v>
      </c>
      <c r="K9289">
        <f>IF(OR(B9289="GAS",B9289="COL",B9289="LAN",B9289="RICE",B9289="LIVE"),J9289*About!$B$101,IF(OR(B9289="CROP",B9289="NAA"),J9289*About!$B$102,J9289))</f>
        <v>1.1406080275774017E-2</v>
      </c>
      <c r="L9289" t="str">
        <f>INDEX('EPA Tech to Policy Mapping'!$D:$D,MATCH('EPA Data'!F9289,'EPA Tech to Policy Mapping'!$C:$C,0))</f>
        <v>livestock measures</v>
      </c>
    </row>
    <row r="9290" spans="1:12" x14ac:dyDescent="0.35">
      <c r="A9290" t="s">
        <v>8</v>
      </c>
      <c r="B9290" t="s">
        <v>353</v>
      </c>
      <c r="C9290">
        <v>2040</v>
      </c>
      <c r="D9290" t="s">
        <v>5010</v>
      </c>
      <c r="E9290" t="s">
        <v>5011</v>
      </c>
      <c r="F9290" t="s">
        <v>354</v>
      </c>
      <c r="G9290">
        <v>300</v>
      </c>
      <c r="H9290" t="b">
        <f>OR(L9290='PERAC-ngpPrcsTnD-mthncptr'!$B$1,L9290='PERAC-ngpPrcsTnD-mthncptr'!$C$1,L9290='PERAC-ngpPrcsTnD-mthncptr'!$D$1)</f>
        <v>0</v>
      </c>
      <c r="I9290">
        <f>IF(H9290=TRUE,G9290+'NPV Calcs'!$D$14,G9290)</f>
        <v>300</v>
      </c>
      <c r="J9290">
        <v>5.6999997468670002E-4</v>
      </c>
      <c r="K9290">
        <f>IF(OR(B9290="GAS",B9290="COL",B9290="LAN",B9290="RICE",B9290="LIVE"),J9290*About!$B$101,IF(OR(B9290="CROP",B9290="NAA"),J9290*About!$B$102,J9290))</f>
        <v>6.3839997164910406E-4</v>
      </c>
      <c r="L9290" t="str">
        <f>INDEX('EPA Tech to Policy Mapping'!$D:$D,MATCH('EPA Data'!F9290,'EPA Tech to Policy Mapping'!$C:$C,0))</f>
        <v>livestock measures</v>
      </c>
    </row>
    <row r="9291" spans="1:12" x14ac:dyDescent="0.35">
      <c r="A9291" t="s">
        <v>8</v>
      </c>
      <c r="B9291" t="s">
        <v>353</v>
      </c>
      <c r="C9291">
        <v>2040</v>
      </c>
      <c r="D9291" t="s">
        <v>5010</v>
      </c>
      <c r="E9291" t="s">
        <v>5011</v>
      </c>
      <c r="F9291" t="s">
        <v>354</v>
      </c>
      <c r="G9291">
        <v>331</v>
      </c>
      <c r="H9291" t="b">
        <f>OR(L9291='PERAC-ngpPrcsTnD-mthncptr'!$B$1,L9291='PERAC-ngpPrcsTnD-mthncptr'!$C$1,L9291='PERAC-ngpPrcsTnD-mthncptr'!$D$1)</f>
        <v>0</v>
      </c>
      <c r="I9291">
        <f>IF(H9291=TRUE,G9291+'NPV Calcs'!$D$14,G9291)</f>
        <v>331</v>
      </c>
      <c r="J9291">
        <v>2.6849999558181E-3</v>
      </c>
      <c r="K9291">
        <f>IF(OR(B9291="GAS",B9291="COL",B9291="LAN",B9291="RICE",B9291="LIVE"),J9291*About!$B$101,IF(OR(B9291="CROP",B9291="NAA"),J9291*About!$B$102,J9291))</f>
        <v>3.0071999505162724E-3</v>
      </c>
      <c r="L9291" t="str">
        <f>INDEX('EPA Tech to Policy Mapping'!$D:$D,MATCH('EPA Data'!F9291,'EPA Tech to Policy Mapping'!$C:$C,0))</f>
        <v>livestock measures</v>
      </c>
    </row>
    <row r="9292" spans="1:12" x14ac:dyDescent="0.35">
      <c r="A9292" t="s">
        <v>8</v>
      </c>
      <c r="B9292" t="s">
        <v>353</v>
      </c>
      <c r="C9292">
        <v>2040</v>
      </c>
      <c r="D9292" t="s">
        <v>5010</v>
      </c>
      <c r="E9292" t="s">
        <v>5011</v>
      </c>
      <c r="F9292" t="s">
        <v>354</v>
      </c>
      <c r="G9292">
        <v>348</v>
      </c>
      <c r="H9292" t="b">
        <f>OR(L9292='PERAC-ngpPrcsTnD-mthncptr'!$B$1,L9292='PERAC-ngpPrcsTnD-mthncptr'!$C$1,L9292='PERAC-ngpPrcsTnD-mthncptr'!$D$1)</f>
        <v>0</v>
      </c>
      <c r="I9292">
        <f>IF(H9292=TRUE,G9292+'NPV Calcs'!$D$14,G9292)</f>
        <v>348</v>
      </c>
      <c r="J9292">
        <v>2.9018999885010999E-2</v>
      </c>
      <c r="K9292">
        <f>IF(OR(B9292="GAS",B9292="COL",B9292="LAN",B9292="RICE",B9292="LIVE"),J9292*About!$B$101,IF(OR(B9292="CROP",B9292="NAA"),J9292*About!$B$102,J9292))</f>
        <v>3.2501279871212319E-2</v>
      </c>
      <c r="L9292" t="str">
        <f>INDEX('EPA Tech to Policy Mapping'!$D:$D,MATCH('EPA Data'!F9292,'EPA Tech to Policy Mapping'!$C:$C,0))</f>
        <v>livestock measures</v>
      </c>
    </row>
    <row r="9293" spans="1:12" x14ac:dyDescent="0.35">
      <c r="A9293" t="s">
        <v>8</v>
      </c>
      <c r="B9293" t="s">
        <v>353</v>
      </c>
      <c r="C9293">
        <v>2040</v>
      </c>
      <c r="D9293" t="s">
        <v>5010</v>
      </c>
      <c r="E9293" t="s">
        <v>5011</v>
      </c>
      <c r="F9293" t="s">
        <v>354</v>
      </c>
      <c r="G9293">
        <v>383</v>
      </c>
      <c r="H9293" t="b">
        <f>OR(L9293='PERAC-ngpPrcsTnD-mthncptr'!$B$1,L9293='PERAC-ngpPrcsTnD-mthncptr'!$C$1,L9293='PERAC-ngpPrcsTnD-mthncptr'!$D$1)</f>
        <v>0</v>
      </c>
      <c r="I9293">
        <f>IF(H9293=TRUE,G9293+'NPV Calcs'!$D$14,G9293)</f>
        <v>383</v>
      </c>
      <c r="J9293">
        <v>1.4440000522882E-3</v>
      </c>
      <c r="K9293">
        <f>IF(OR(B9293="GAS",B9293="COL",B9293="LAN",B9293="RICE",B9293="LIVE"),J9293*About!$B$101,IF(OR(B9293="CROP",B9293="NAA"),J9293*About!$B$102,J9293))</f>
        <v>1.6172800585627842E-3</v>
      </c>
      <c r="L9293" t="str">
        <f>INDEX('EPA Tech to Policy Mapping'!$D:$D,MATCH('EPA Data'!F9293,'EPA Tech to Policy Mapping'!$C:$C,0))</f>
        <v>livestock measures</v>
      </c>
    </row>
    <row r="9294" spans="1:12" x14ac:dyDescent="0.35">
      <c r="A9294" t="s">
        <v>8</v>
      </c>
      <c r="B9294" t="s">
        <v>353</v>
      </c>
      <c r="C9294">
        <v>2040</v>
      </c>
      <c r="D9294" t="s">
        <v>5010</v>
      </c>
      <c r="E9294" t="s">
        <v>5011</v>
      </c>
      <c r="F9294" t="s">
        <v>354</v>
      </c>
      <c r="G9294">
        <v>392</v>
      </c>
      <c r="H9294" t="b">
        <f>OR(L9294='PERAC-ngpPrcsTnD-mthncptr'!$B$1,L9294='PERAC-ngpPrcsTnD-mthncptr'!$C$1,L9294='PERAC-ngpPrcsTnD-mthncptr'!$D$1)</f>
        <v>0</v>
      </c>
      <c r="I9294">
        <f>IF(H9294=TRUE,G9294+'NPV Calcs'!$D$14,G9294)</f>
        <v>392</v>
      </c>
      <c r="J9294">
        <v>1.8916000416538702E-2</v>
      </c>
      <c r="K9294">
        <f>IF(OR(B9294="GAS",B9294="COL",B9294="LAN",B9294="RICE",B9294="LIVE"),J9294*About!$B$101,IF(OR(B9294="CROP",B9294="NAA"),J9294*About!$B$102,J9294))</f>
        <v>2.1185920466523348E-2</v>
      </c>
      <c r="L9294" t="str">
        <f>INDEX('EPA Tech to Policy Mapping'!$D:$D,MATCH('EPA Data'!F9294,'EPA Tech to Policy Mapping'!$C:$C,0))</f>
        <v>livestock measures</v>
      </c>
    </row>
    <row r="9295" spans="1:12" x14ac:dyDescent="0.35">
      <c r="A9295" t="s">
        <v>8</v>
      </c>
      <c r="B9295" t="s">
        <v>353</v>
      </c>
      <c r="C9295">
        <v>2040</v>
      </c>
      <c r="D9295" t="s">
        <v>5010</v>
      </c>
      <c r="E9295" t="s">
        <v>5011</v>
      </c>
      <c r="F9295" t="s">
        <v>354</v>
      </c>
      <c r="G9295">
        <v>452</v>
      </c>
      <c r="H9295" t="b">
        <f>OR(L9295='PERAC-ngpPrcsTnD-mthncptr'!$B$1,L9295='PERAC-ngpPrcsTnD-mthncptr'!$C$1,L9295='PERAC-ngpPrcsTnD-mthncptr'!$D$1)</f>
        <v>0</v>
      </c>
      <c r="I9295">
        <f>IF(H9295=TRUE,G9295+'NPV Calcs'!$D$14,G9295)</f>
        <v>452</v>
      </c>
      <c r="J9295">
        <v>6.3881999842124101E-2</v>
      </c>
      <c r="K9295">
        <f>IF(OR(B9295="GAS",B9295="COL",B9295="LAN",B9295="RICE",B9295="LIVE"),J9295*About!$B$101,IF(OR(B9295="CROP",B9295="NAA"),J9295*About!$B$102,J9295))</f>
        <v>7.1547839823178999E-2</v>
      </c>
      <c r="L9295" t="str">
        <f>INDEX('EPA Tech to Policy Mapping'!$D:$D,MATCH('EPA Data'!F9295,'EPA Tech to Policy Mapping'!$C:$C,0))</f>
        <v>livestock measures</v>
      </c>
    </row>
    <row r="9296" spans="1:12" x14ac:dyDescent="0.35">
      <c r="A9296" t="s">
        <v>8</v>
      </c>
      <c r="B9296" t="s">
        <v>353</v>
      </c>
      <c r="C9296">
        <v>2040</v>
      </c>
      <c r="D9296" t="s">
        <v>5010</v>
      </c>
      <c r="E9296" t="s">
        <v>5011</v>
      </c>
      <c r="F9296" t="s">
        <v>354</v>
      </c>
      <c r="G9296">
        <v>454</v>
      </c>
      <c r="H9296" t="b">
        <f>OR(L9296='PERAC-ngpPrcsTnD-mthncptr'!$B$1,L9296='PERAC-ngpPrcsTnD-mthncptr'!$C$1,L9296='PERAC-ngpPrcsTnD-mthncptr'!$D$1)</f>
        <v>0</v>
      </c>
      <c r="I9296">
        <f>IF(H9296=TRUE,G9296+'NPV Calcs'!$D$14,G9296)</f>
        <v>454</v>
      </c>
      <c r="J9296">
        <v>1.4140000566840001E-3</v>
      </c>
      <c r="K9296">
        <f>IF(OR(B9296="GAS",B9296="COL",B9296="LAN",B9296="RICE",B9296="LIVE"),J9296*About!$B$101,IF(OR(B9296="CROP",B9296="NAA"),J9296*About!$B$102,J9296))</f>
        <v>1.5836800634860802E-3</v>
      </c>
      <c r="L9296" t="str">
        <f>INDEX('EPA Tech to Policy Mapping'!$D:$D,MATCH('EPA Data'!F9296,'EPA Tech to Policy Mapping'!$C:$C,0))</f>
        <v>livestock measures</v>
      </c>
    </row>
    <row r="9297" spans="1:12" x14ac:dyDescent="0.35">
      <c r="A9297" t="s">
        <v>8</v>
      </c>
      <c r="B9297" t="s">
        <v>353</v>
      </c>
      <c r="C9297">
        <v>2040</v>
      </c>
      <c r="D9297" t="s">
        <v>5010</v>
      </c>
      <c r="E9297" t="s">
        <v>5011</v>
      </c>
      <c r="F9297" t="s">
        <v>354</v>
      </c>
      <c r="G9297">
        <v>500</v>
      </c>
      <c r="H9297" t="b">
        <f>OR(L9297='PERAC-ngpPrcsTnD-mthncptr'!$B$1,L9297='PERAC-ngpPrcsTnD-mthncptr'!$C$1,L9297='PERAC-ngpPrcsTnD-mthncptr'!$D$1)</f>
        <v>0</v>
      </c>
      <c r="I9297">
        <f>IF(H9297=TRUE,G9297+'NPV Calcs'!$D$14,G9297)</f>
        <v>500</v>
      </c>
      <c r="J9297">
        <v>5.3700001444669996E-4</v>
      </c>
      <c r="K9297">
        <f>IF(OR(B9297="GAS",B9297="COL",B9297="LAN",B9297="RICE",B9297="LIVE"),J9297*About!$B$101,IF(OR(B9297="CROP",B9297="NAA"),J9297*About!$B$102,J9297))</f>
        <v>6.0144001618030402E-4</v>
      </c>
      <c r="L9297" t="str">
        <f>INDEX('EPA Tech to Policy Mapping'!$D:$D,MATCH('EPA Data'!F9297,'EPA Tech to Policy Mapping'!$C:$C,0))</f>
        <v>livestock measures</v>
      </c>
    </row>
    <row r="9298" spans="1:12" x14ac:dyDescent="0.35">
      <c r="A9298" t="s">
        <v>8</v>
      </c>
      <c r="B9298" t="s">
        <v>353</v>
      </c>
      <c r="C9298">
        <v>2040</v>
      </c>
      <c r="D9298" t="s">
        <v>5010</v>
      </c>
      <c r="E9298" t="s">
        <v>5011</v>
      </c>
      <c r="F9298" t="s">
        <v>354</v>
      </c>
      <c r="G9298">
        <v>587</v>
      </c>
      <c r="H9298" t="b">
        <f>OR(L9298='PERAC-ngpPrcsTnD-mthncptr'!$B$1,L9298='PERAC-ngpPrcsTnD-mthncptr'!$C$1,L9298='PERAC-ngpPrcsTnD-mthncptr'!$D$1)</f>
        <v>0</v>
      </c>
      <c r="I9298">
        <f>IF(H9298=TRUE,G9298+'NPV Calcs'!$D$14,G9298)</f>
        <v>587</v>
      </c>
      <c r="J9298">
        <v>7.1599998045709999E-4</v>
      </c>
      <c r="K9298">
        <f>IF(OR(B9298="GAS",B9298="COL",B9298="LAN",B9298="RICE",B9298="LIVE"),J9298*About!$B$101,IF(OR(B9298="CROP",B9298="NAA"),J9298*About!$B$102,J9298))</f>
        <v>8.0191997811195211E-4</v>
      </c>
      <c r="L9298" t="str">
        <f>INDEX('EPA Tech to Policy Mapping'!$D:$D,MATCH('EPA Data'!F9298,'EPA Tech to Policy Mapping'!$C:$C,0))</f>
        <v>livestock measures</v>
      </c>
    </row>
    <row r="9299" spans="1:12" x14ac:dyDescent="0.35">
      <c r="A9299" t="s">
        <v>8</v>
      </c>
      <c r="B9299" t="s">
        <v>353</v>
      </c>
      <c r="C9299">
        <v>2040</v>
      </c>
      <c r="D9299" t="s">
        <v>5010</v>
      </c>
      <c r="E9299" t="s">
        <v>5011</v>
      </c>
      <c r="F9299" t="s">
        <v>354</v>
      </c>
      <c r="G9299">
        <v>674</v>
      </c>
      <c r="H9299" t="b">
        <f>OR(L9299='PERAC-ngpPrcsTnD-mthncptr'!$B$1,L9299='PERAC-ngpPrcsTnD-mthncptr'!$C$1,L9299='PERAC-ngpPrcsTnD-mthncptr'!$D$1)</f>
        <v>0</v>
      </c>
      <c r="I9299">
        <f>IF(H9299=TRUE,G9299+'NPV Calcs'!$D$14,G9299)</f>
        <v>674</v>
      </c>
      <c r="J9299">
        <v>0.113521996054259</v>
      </c>
      <c r="K9299">
        <f>IF(OR(B9299="GAS",B9299="COL",B9299="LAN",B9299="RICE",B9299="LIVE"),J9299*About!$B$101,IF(OR(B9299="CROP",B9299="NAA"),J9299*About!$B$102,J9299))</f>
        <v>0.1271446355807701</v>
      </c>
      <c r="L9299" t="str">
        <f>INDEX('EPA Tech to Policy Mapping'!$D:$D,MATCH('EPA Data'!F9299,'EPA Tech to Policy Mapping'!$C:$C,0))</f>
        <v>livestock measures</v>
      </c>
    </row>
    <row r="9300" spans="1:12" x14ac:dyDescent="0.35">
      <c r="A9300" t="s">
        <v>8</v>
      </c>
      <c r="B9300" t="s">
        <v>353</v>
      </c>
      <c r="C9300">
        <v>2040</v>
      </c>
      <c r="D9300" t="s">
        <v>5010</v>
      </c>
      <c r="E9300" t="s">
        <v>5011</v>
      </c>
      <c r="F9300" t="s">
        <v>354</v>
      </c>
      <c r="G9300">
        <v>741</v>
      </c>
      <c r="H9300" t="b">
        <f>OR(L9300='PERAC-ngpPrcsTnD-mthncptr'!$B$1,L9300='PERAC-ngpPrcsTnD-mthncptr'!$C$1,L9300='PERAC-ngpPrcsTnD-mthncptr'!$D$1)</f>
        <v>0</v>
      </c>
      <c r="I9300">
        <f>IF(H9300=TRUE,G9300+'NPV Calcs'!$D$14,G9300)</f>
        <v>741</v>
      </c>
      <c r="J9300">
        <v>0.161460001483646</v>
      </c>
      <c r="K9300">
        <f>IF(OR(B9300="GAS",B9300="COL",B9300="LAN",B9300="RICE",B9300="LIVE"),J9300*About!$B$101,IF(OR(B9300="CROP",B9300="NAA"),J9300*About!$B$102,J9300))</f>
        <v>0.18083520166168354</v>
      </c>
      <c r="L9300" t="str">
        <f>INDEX('EPA Tech to Policy Mapping'!$D:$D,MATCH('EPA Data'!F9300,'EPA Tech to Policy Mapping'!$C:$C,0))</f>
        <v>livestock measures</v>
      </c>
    </row>
    <row r="9301" spans="1:12" x14ac:dyDescent="0.35">
      <c r="A9301" t="s">
        <v>8</v>
      </c>
      <c r="B9301" t="s">
        <v>353</v>
      </c>
      <c r="C9301">
        <v>2040</v>
      </c>
      <c r="D9301" t="s">
        <v>5010</v>
      </c>
      <c r="E9301" t="s">
        <v>5011</v>
      </c>
      <c r="F9301" t="s">
        <v>354</v>
      </c>
      <c r="G9301">
        <v>783</v>
      </c>
      <c r="H9301" t="b">
        <f>OR(L9301='PERAC-ngpPrcsTnD-mthncptr'!$B$1,L9301='PERAC-ngpPrcsTnD-mthncptr'!$C$1,L9301='PERAC-ngpPrcsTnD-mthncptr'!$D$1)</f>
        <v>0</v>
      </c>
      <c r="I9301">
        <f>IF(H9301=TRUE,G9301+'NPV Calcs'!$D$14,G9301)</f>
        <v>783</v>
      </c>
      <c r="J9301">
        <v>3.6219999892636999E-3</v>
      </c>
      <c r="K9301">
        <f>IF(OR(B9301="GAS",B9301="COL",B9301="LAN",B9301="RICE",B9301="LIVE"),J9301*About!$B$101,IF(OR(B9301="CROP",B9301="NAA"),J9301*About!$B$102,J9301))</f>
        <v>4.0566399879753447E-3</v>
      </c>
      <c r="L9301" t="str">
        <f>INDEX('EPA Tech to Policy Mapping'!$D:$D,MATCH('EPA Data'!F9301,'EPA Tech to Policy Mapping'!$C:$C,0))</f>
        <v>livestock measures</v>
      </c>
    </row>
    <row r="9302" spans="1:12" x14ac:dyDescent="0.35">
      <c r="A9302" t="s">
        <v>8</v>
      </c>
      <c r="B9302" t="s">
        <v>353</v>
      </c>
      <c r="C9302">
        <v>2040</v>
      </c>
      <c r="D9302" t="s">
        <v>5010</v>
      </c>
      <c r="E9302" t="s">
        <v>5011</v>
      </c>
      <c r="F9302" t="s">
        <v>354</v>
      </c>
      <c r="G9302">
        <v>823</v>
      </c>
      <c r="H9302" t="b">
        <f>OR(L9302='PERAC-ngpPrcsTnD-mthncptr'!$B$1,L9302='PERAC-ngpPrcsTnD-mthncptr'!$C$1,L9302='PERAC-ngpPrcsTnD-mthncptr'!$D$1)</f>
        <v>0</v>
      </c>
      <c r="I9302">
        <f>IF(H9302=TRUE,G9302+'NPV Calcs'!$D$14,G9302)</f>
        <v>823</v>
      </c>
      <c r="J9302">
        <v>0.12621799835323999</v>
      </c>
      <c r="K9302">
        <f>IF(OR(B9302="GAS",B9302="COL",B9302="LAN",B9302="RICE",B9302="LIVE"),J9302*About!$B$101,IF(OR(B9302="CROP",B9302="NAA"),J9302*About!$B$102,J9302))</f>
        <v>0.14136415815562881</v>
      </c>
      <c r="L9302" t="str">
        <f>INDEX('EPA Tech to Policy Mapping'!$D:$D,MATCH('EPA Data'!F9302,'EPA Tech to Policy Mapping'!$C:$C,0))</f>
        <v>livestock measures</v>
      </c>
    </row>
    <row r="9303" spans="1:12" x14ac:dyDescent="0.35">
      <c r="A9303" t="s">
        <v>8</v>
      </c>
      <c r="B9303" t="s">
        <v>353</v>
      </c>
      <c r="C9303">
        <v>2040</v>
      </c>
      <c r="D9303" t="s">
        <v>5010</v>
      </c>
      <c r="E9303" t="s">
        <v>5011</v>
      </c>
      <c r="F9303" t="s">
        <v>354</v>
      </c>
      <c r="G9303">
        <v>945</v>
      </c>
      <c r="H9303" t="b">
        <f>OR(L9303='PERAC-ngpPrcsTnD-mthncptr'!$B$1,L9303='PERAC-ngpPrcsTnD-mthncptr'!$C$1,L9303='PERAC-ngpPrcsTnD-mthncptr'!$D$1)</f>
        <v>0</v>
      </c>
      <c r="I9303">
        <f>IF(H9303=TRUE,G9303+'NPV Calcs'!$D$14,G9303)</f>
        <v>945</v>
      </c>
      <c r="J9303">
        <v>3.93909999547759E-2</v>
      </c>
      <c r="K9303">
        <f>IF(OR(B9303="GAS",B9303="COL",B9303="LAN",B9303="RICE",B9303="LIVE"),J9303*About!$B$101,IF(OR(B9303="CROP",B9303="NAA"),J9303*About!$B$102,J9303))</f>
        <v>4.4117919949349015E-2</v>
      </c>
      <c r="L9303" t="str">
        <f>INDEX('EPA Tech to Policy Mapping'!$D:$D,MATCH('EPA Data'!F9303,'EPA Tech to Policy Mapping'!$C:$C,0))</f>
        <v>livestock measures</v>
      </c>
    </row>
    <row r="9304" spans="1:12" x14ac:dyDescent="0.35">
      <c r="A9304" t="s">
        <v>8</v>
      </c>
      <c r="B9304" t="s">
        <v>353</v>
      </c>
      <c r="C9304">
        <v>2040</v>
      </c>
      <c r="D9304" t="s">
        <v>5010</v>
      </c>
      <c r="E9304" t="s">
        <v>5011</v>
      </c>
      <c r="F9304" t="s">
        <v>354</v>
      </c>
      <c r="G9304">
        <v>1063</v>
      </c>
      <c r="H9304" t="b">
        <f>OR(L9304='PERAC-ngpPrcsTnD-mthncptr'!$B$1,L9304='PERAC-ngpPrcsTnD-mthncptr'!$C$1,L9304='PERAC-ngpPrcsTnD-mthncptr'!$D$1)</f>
        <v>0</v>
      </c>
      <c r="I9304">
        <f>IF(H9304=TRUE,G9304+'NPV Calcs'!$D$14,G9304)</f>
        <v>1063</v>
      </c>
      <c r="J9304">
        <v>0.21335300180362499</v>
      </c>
      <c r="K9304">
        <f>IF(OR(B9304="GAS",B9304="COL",B9304="LAN",B9304="RICE",B9304="LIVE"),J9304*About!$B$101,IF(OR(B9304="CROP",B9304="NAA"),J9304*About!$B$102,J9304))</f>
        <v>0.23895536202006001</v>
      </c>
      <c r="L9304" t="str">
        <f>INDEX('EPA Tech to Policy Mapping'!$D:$D,MATCH('EPA Data'!F9304,'EPA Tech to Policy Mapping'!$C:$C,0))</f>
        <v>livestock measures</v>
      </c>
    </row>
    <row r="9305" spans="1:12" x14ac:dyDescent="0.35">
      <c r="A9305" t="s">
        <v>8</v>
      </c>
      <c r="B9305" t="s">
        <v>353</v>
      </c>
      <c r="C9305">
        <v>2040</v>
      </c>
      <c r="D9305" t="s">
        <v>5010</v>
      </c>
      <c r="E9305" t="s">
        <v>5011</v>
      </c>
      <c r="F9305" t="s">
        <v>354</v>
      </c>
      <c r="G9305">
        <v>1083</v>
      </c>
      <c r="H9305" t="b">
        <f>OR(L9305='PERAC-ngpPrcsTnD-mthncptr'!$B$1,L9305='PERAC-ngpPrcsTnD-mthncptr'!$C$1,L9305='PERAC-ngpPrcsTnD-mthncptr'!$D$1)</f>
        <v>0</v>
      </c>
      <c r="I9305">
        <f>IF(H9305=TRUE,G9305+'NPV Calcs'!$D$14,G9305)</f>
        <v>1083</v>
      </c>
      <c r="J9305">
        <v>3.4142999647883698E-2</v>
      </c>
      <c r="K9305">
        <f>IF(OR(B9305="GAS",B9305="COL",B9305="LAN",B9305="RICE",B9305="LIVE"),J9305*About!$B$101,IF(OR(B9305="CROP",B9305="NAA"),J9305*About!$B$102,J9305))</f>
        <v>3.8240159605629744E-2</v>
      </c>
      <c r="L9305" t="str">
        <f>INDEX('EPA Tech to Policy Mapping'!$D:$D,MATCH('EPA Data'!F9305,'EPA Tech to Policy Mapping'!$C:$C,0))</f>
        <v>livestock measures</v>
      </c>
    </row>
    <row r="9306" spans="1:12" x14ac:dyDescent="0.35">
      <c r="A9306" t="s">
        <v>8</v>
      </c>
      <c r="B9306" t="s">
        <v>353</v>
      </c>
      <c r="C9306">
        <v>2040</v>
      </c>
      <c r="D9306" t="s">
        <v>5010</v>
      </c>
      <c r="E9306" t="s">
        <v>5011</v>
      </c>
      <c r="F9306" t="s">
        <v>354</v>
      </c>
      <c r="G9306">
        <v>1371</v>
      </c>
      <c r="H9306" t="b">
        <f>OR(L9306='PERAC-ngpPrcsTnD-mthncptr'!$B$1,L9306='PERAC-ngpPrcsTnD-mthncptr'!$C$1,L9306='PERAC-ngpPrcsTnD-mthncptr'!$D$1)</f>
        <v>0</v>
      </c>
      <c r="I9306">
        <f>IF(H9306=TRUE,G9306+'NPV Calcs'!$D$14,G9306)</f>
        <v>1371</v>
      </c>
      <c r="J9306">
        <v>2.14999995005201E-2</v>
      </c>
      <c r="K9306">
        <f>IF(OR(B9306="GAS",B9306="COL",B9306="LAN",B9306="RICE",B9306="LIVE"),J9306*About!$B$101,IF(OR(B9306="CROP",B9306="NAA"),J9306*About!$B$102,J9306))</f>
        <v>2.4079999440582513E-2</v>
      </c>
      <c r="L9306" t="str">
        <f>INDEX('EPA Tech to Policy Mapping'!$D:$D,MATCH('EPA Data'!F9306,'EPA Tech to Policy Mapping'!$C:$C,0))</f>
        <v>livestock measures</v>
      </c>
    </row>
    <row r="9307" spans="1:12" x14ac:dyDescent="0.35">
      <c r="A9307" t="s">
        <v>8</v>
      </c>
      <c r="B9307" t="s">
        <v>353</v>
      </c>
      <c r="C9307">
        <v>2040</v>
      </c>
      <c r="D9307" t="s">
        <v>5010</v>
      </c>
      <c r="E9307" t="s">
        <v>5011</v>
      </c>
      <c r="F9307" t="s">
        <v>354</v>
      </c>
      <c r="G9307">
        <v>1416</v>
      </c>
      <c r="H9307" t="b">
        <f>OR(L9307='PERAC-ngpPrcsTnD-mthncptr'!$B$1,L9307='PERAC-ngpPrcsTnD-mthncptr'!$C$1,L9307='PERAC-ngpPrcsTnD-mthncptr'!$D$1)</f>
        <v>0</v>
      </c>
      <c r="I9307">
        <f>IF(H9307=TRUE,G9307+'NPV Calcs'!$D$14,G9307)</f>
        <v>1416</v>
      </c>
      <c r="J9307">
        <v>4.21180009097952E-2</v>
      </c>
      <c r="K9307">
        <f>IF(OR(B9307="GAS",B9307="COL",B9307="LAN",B9307="RICE",B9307="LIVE"),J9307*About!$B$101,IF(OR(B9307="CROP",B9307="NAA"),J9307*About!$B$102,J9307))</f>
        <v>4.7172161018970628E-2</v>
      </c>
      <c r="L9307" t="str">
        <f>INDEX('EPA Tech to Policy Mapping'!$D:$D,MATCH('EPA Data'!F9307,'EPA Tech to Policy Mapping'!$C:$C,0))</f>
        <v>livestock measures</v>
      </c>
    </row>
    <row r="9308" spans="1:12" x14ac:dyDescent="0.35">
      <c r="A9308" t="s">
        <v>8</v>
      </c>
      <c r="B9308" t="s">
        <v>353</v>
      </c>
      <c r="C9308">
        <v>2040</v>
      </c>
      <c r="D9308" t="s">
        <v>5010</v>
      </c>
      <c r="E9308" t="s">
        <v>5011</v>
      </c>
      <c r="F9308" t="s">
        <v>354</v>
      </c>
      <c r="G9308">
        <v>1489</v>
      </c>
      <c r="H9308" t="b">
        <f>OR(L9308='PERAC-ngpPrcsTnD-mthncptr'!$B$1,L9308='PERAC-ngpPrcsTnD-mthncptr'!$C$1,L9308='PERAC-ngpPrcsTnD-mthncptr'!$D$1)</f>
        <v>0</v>
      </c>
      <c r="I9308">
        <f>IF(H9308=TRUE,G9308+'NPV Calcs'!$D$14,G9308)</f>
        <v>1489</v>
      </c>
      <c r="J9308">
        <v>0.25486400094814599</v>
      </c>
      <c r="K9308">
        <f>IF(OR(B9308="GAS",B9308="COL",B9308="LAN",B9308="RICE",B9308="LIVE"),J9308*About!$B$101,IF(OR(B9308="CROP",B9308="NAA"),J9308*About!$B$102,J9308))</f>
        <v>0.28544768106192353</v>
      </c>
      <c r="L9308" t="str">
        <f>INDEX('EPA Tech to Policy Mapping'!$D:$D,MATCH('EPA Data'!F9308,'EPA Tech to Policy Mapping'!$C:$C,0))</f>
        <v>livestock measures</v>
      </c>
    </row>
    <row r="9309" spans="1:12" x14ac:dyDescent="0.35">
      <c r="A9309" t="s">
        <v>8</v>
      </c>
      <c r="B9309" t="s">
        <v>353</v>
      </c>
      <c r="C9309">
        <v>2040</v>
      </c>
      <c r="D9309" t="s">
        <v>5010</v>
      </c>
      <c r="E9309" t="s">
        <v>5011</v>
      </c>
      <c r="F9309" t="s">
        <v>354</v>
      </c>
      <c r="G9309">
        <v>1545</v>
      </c>
      <c r="H9309" t="b">
        <f>OR(L9309='PERAC-ngpPrcsTnD-mthncptr'!$B$1,L9309='PERAC-ngpPrcsTnD-mthncptr'!$C$1,L9309='PERAC-ngpPrcsTnD-mthncptr'!$D$1)</f>
        <v>0</v>
      </c>
      <c r="I9309">
        <f>IF(H9309=TRUE,G9309+'NPV Calcs'!$D$14,G9309)</f>
        <v>1545</v>
      </c>
      <c r="J9309">
        <v>7.0306002191500697E-2</v>
      </c>
      <c r="K9309">
        <f>IF(OR(B9309="GAS",B9309="COL",B9309="LAN",B9309="RICE",B9309="LIVE"),J9309*About!$B$101,IF(OR(B9309="CROP",B9309="NAA"),J9309*About!$B$102,J9309))</f>
        <v>7.8742722454480787E-2</v>
      </c>
      <c r="L9309" t="str">
        <f>INDEX('EPA Tech to Policy Mapping'!$D:$D,MATCH('EPA Data'!F9309,'EPA Tech to Policy Mapping'!$C:$C,0))</f>
        <v>livestock measures</v>
      </c>
    </row>
    <row r="9310" spans="1:12" x14ac:dyDescent="0.35">
      <c r="A9310" t="s">
        <v>8</v>
      </c>
      <c r="B9310" t="s">
        <v>353</v>
      </c>
      <c r="C9310">
        <v>2040</v>
      </c>
      <c r="D9310" t="s">
        <v>5010</v>
      </c>
      <c r="E9310" t="s">
        <v>5011</v>
      </c>
      <c r="F9310" t="s">
        <v>354</v>
      </c>
      <c r="G9310">
        <v>1631</v>
      </c>
      <c r="H9310" t="b">
        <f>OR(L9310='PERAC-ngpPrcsTnD-mthncptr'!$B$1,L9310='PERAC-ngpPrcsTnD-mthncptr'!$C$1,L9310='PERAC-ngpPrcsTnD-mthncptr'!$D$1)</f>
        <v>0</v>
      </c>
      <c r="I9310">
        <f>IF(H9310=TRUE,G9310+'NPV Calcs'!$D$14,G9310)</f>
        <v>1631</v>
      </c>
      <c r="J9310">
        <v>2.3410000578223799E-2</v>
      </c>
      <c r="K9310">
        <f>IF(OR(B9310="GAS",B9310="COL",B9310="LAN",B9310="RICE",B9310="LIVE"),J9310*About!$B$101,IF(OR(B9310="CROP",B9310="NAA"),J9310*About!$B$102,J9310))</f>
        <v>2.6219200647610658E-2</v>
      </c>
      <c r="L9310" t="str">
        <f>INDEX('EPA Tech to Policy Mapping'!$D:$D,MATCH('EPA Data'!F9310,'EPA Tech to Policy Mapping'!$C:$C,0))</f>
        <v>livestock measures</v>
      </c>
    </row>
    <row r="9311" spans="1:12" x14ac:dyDescent="0.35">
      <c r="A9311" t="s">
        <v>8</v>
      </c>
      <c r="B9311" t="s">
        <v>353</v>
      </c>
      <c r="C9311">
        <v>2040</v>
      </c>
      <c r="D9311" t="s">
        <v>5010</v>
      </c>
      <c r="E9311" t="s">
        <v>5011</v>
      </c>
      <c r="F9311" t="s">
        <v>354</v>
      </c>
      <c r="G9311">
        <v>1756</v>
      </c>
      <c r="H9311" t="b">
        <f>OR(L9311='PERAC-ngpPrcsTnD-mthncptr'!$B$1,L9311='PERAC-ngpPrcsTnD-mthncptr'!$C$1,L9311='PERAC-ngpPrcsTnD-mthncptr'!$D$1)</f>
        <v>0</v>
      </c>
      <c r="I9311">
        <f>IF(H9311=TRUE,G9311+'NPV Calcs'!$D$14,G9311)</f>
        <v>1756</v>
      </c>
      <c r="J9311">
        <v>1.3399999863850001E-4</v>
      </c>
      <c r="K9311">
        <f>IF(OR(B9311="GAS",B9311="COL",B9311="LAN",B9311="RICE",B9311="LIVE"),J9311*About!$B$101,IF(OR(B9311="CROP",B9311="NAA"),J9311*About!$B$102,J9311))</f>
        <v>1.5007999847512003E-4</v>
      </c>
      <c r="L9311" t="str">
        <f>INDEX('EPA Tech to Policy Mapping'!$D:$D,MATCH('EPA Data'!F9311,'EPA Tech to Policy Mapping'!$C:$C,0))</f>
        <v>livestock measures</v>
      </c>
    </row>
    <row r="9312" spans="1:12" x14ac:dyDescent="0.35">
      <c r="A9312" t="s">
        <v>8</v>
      </c>
      <c r="B9312" t="s">
        <v>353</v>
      </c>
      <c r="C9312">
        <v>2040</v>
      </c>
      <c r="D9312" t="s">
        <v>5010</v>
      </c>
      <c r="E9312" t="s">
        <v>5011</v>
      </c>
      <c r="F9312" t="s">
        <v>354</v>
      </c>
      <c r="G9312">
        <v>100000</v>
      </c>
      <c r="H9312" t="b">
        <f>OR(L9312='PERAC-ngpPrcsTnD-mthncptr'!$B$1,L9312='PERAC-ngpPrcsTnD-mthncptr'!$C$1,L9312='PERAC-ngpPrcsTnD-mthncptr'!$D$1)</f>
        <v>0</v>
      </c>
      <c r="I9312">
        <f>IF(H9312=TRUE,G9312+'NPV Calcs'!$D$14,G9312)</f>
        <v>100000</v>
      </c>
      <c r="J9312">
        <v>3.0000000000000001E-12</v>
      </c>
      <c r="K9312">
        <f>IF(OR(B9312="GAS",B9312="COL",B9312="LAN",B9312="RICE",B9312="LIVE"),J9312*About!$B$101,IF(OR(B9312="CROP",B9312="NAA"),J9312*About!$B$102,J9312))</f>
        <v>3.3600000000000006E-12</v>
      </c>
      <c r="L9312" t="str">
        <f>INDEX('EPA Tech to Policy Mapping'!$D:$D,MATCH('EPA Data'!F9312,'EPA Tech to Policy Mapping'!$C:$C,0))</f>
        <v>livestock measures</v>
      </c>
    </row>
    <row r="9313" spans="1:12" x14ac:dyDescent="0.35">
      <c r="A9313" t="s">
        <v>8</v>
      </c>
      <c r="B9313" t="s">
        <v>353</v>
      </c>
      <c r="C9313">
        <v>2040</v>
      </c>
      <c r="D9313" t="s">
        <v>5010</v>
      </c>
      <c r="E9313" t="s">
        <v>5011</v>
      </c>
      <c r="F9313" t="s">
        <v>369</v>
      </c>
      <c r="G9313">
        <v>121</v>
      </c>
      <c r="H9313" t="b">
        <f>OR(L9313='PERAC-ngpPrcsTnD-mthncptr'!$B$1,L9313='PERAC-ngpPrcsTnD-mthncptr'!$C$1,L9313='PERAC-ngpPrcsTnD-mthncptr'!$D$1)</f>
        <v>0</v>
      </c>
      <c r="I9313">
        <f>IF(H9313=TRUE,G9313+'NPV Calcs'!$D$14,G9313)</f>
        <v>121</v>
      </c>
      <c r="J9313">
        <v>3.0990999270216001E-2</v>
      </c>
      <c r="K9313">
        <f>IF(OR(B9313="GAS",B9313="COL",B9313="LAN",B9313="RICE",B9313="LIVE"),J9313*About!$B$101,IF(OR(B9313="CROP",B9313="NAA"),J9313*About!$B$102,J9313))</f>
        <v>3.4709919182641921E-2</v>
      </c>
      <c r="L9313" t="str">
        <f>INDEX('EPA Tech to Policy Mapping'!$D:$D,MATCH('EPA Data'!F9313,'EPA Tech to Policy Mapping'!$C:$C,0))</f>
        <v>livestock measures</v>
      </c>
    </row>
    <row r="9314" spans="1:12" x14ac:dyDescent="0.35">
      <c r="A9314" t="s">
        <v>8</v>
      </c>
      <c r="B9314" t="s">
        <v>353</v>
      </c>
      <c r="C9314">
        <v>2040</v>
      </c>
      <c r="D9314" t="s">
        <v>5010</v>
      </c>
      <c r="E9314" t="s">
        <v>5011</v>
      </c>
      <c r="F9314" t="s">
        <v>369</v>
      </c>
      <c r="G9314">
        <v>131</v>
      </c>
      <c r="H9314" t="b">
        <f>OR(L9314='PERAC-ngpPrcsTnD-mthncptr'!$B$1,L9314='PERAC-ngpPrcsTnD-mthncptr'!$C$1,L9314='PERAC-ngpPrcsTnD-mthncptr'!$D$1)</f>
        <v>0</v>
      </c>
      <c r="I9314">
        <f>IF(H9314=TRUE,G9314+'NPV Calcs'!$D$14,G9314)</f>
        <v>131</v>
      </c>
      <c r="J9314">
        <v>0.285272002569399</v>
      </c>
      <c r="K9314">
        <f>IF(OR(B9314="GAS",B9314="COL",B9314="LAN",B9314="RICE",B9314="LIVE"),J9314*About!$B$101,IF(OR(B9314="CROP",B9314="NAA"),J9314*About!$B$102,J9314))</f>
        <v>0.3195046428777269</v>
      </c>
      <c r="L9314" t="str">
        <f>INDEX('EPA Tech to Policy Mapping'!$D:$D,MATCH('EPA Data'!F9314,'EPA Tech to Policy Mapping'!$C:$C,0))</f>
        <v>livestock measures</v>
      </c>
    </row>
    <row r="9315" spans="1:12" x14ac:dyDescent="0.35">
      <c r="A9315" t="s">
        <v>8</v>
      </c>
      <c r="B9315" t="s">
        <v>353</v>
      </c>
      <c r="C9315">
        <v>2040</v>
      </c>
      <c r="D9315" t="s">
        <v>5010</v>
      </c>
      <c r="E9315" t="s">
        <v>5011</v>
      </c>
      <c r="F9315" t="s">
        <v>369</v>
      </c>
      <c r="G9315">
        <v>165</v>
      </c>
      <c r="H9315" t="b">
        <f>OR(L9315='PERAC-ngpPrcsTnD-mthncptr'!$B$1,L9315='PERAC-ngpPrcsTnD-mthncptr'!$C$1,L9315='PERAC-ngpPrcsTnD-mthncptr'!$D$1)</f>
        <v>0</v>
      </c>
      <c r="I9315">
        <f>IF(H9315=TRUE,G9315+'NPV Calcs'!$D$14,G9315)</f>
        <v>165</v>
      </c>
      <c r="J9315">
        <v>0.54330298772367702</v>
      </c>
      <c r="K9315">
        <f>IF(OR(B9315="GAS",B9315="COL",B9315="LAN",B9315="RICE",B9315="LIVE"),J9315*About!$B$101,IF(OR(B9315="CROP",B9315="NAA"),J9315*About!$B$102,J9315))</f>
        <v>0.60849934625051827</v>
      </c>
      <c r="L9315" t="str">
        <f>INDEX('EPA Tech to Policy Mapping'!$D:$D,MATCH('EPA Data'!F9315,'EPA Tech to Policy Mapping'!$C:$C,0))</f>
        <v>livestock measures</v>
      </c>
    </row>
    <row r="9316" spans="1:12" x14ac:dyDescent="0.35">
      <c r="A9316" t="s">
        <v>8</v>
      </c>
      <c r="B9316" t="s">
        <v>353</v>
      </c>
      <c r="C9316">
        <v>2040</v>
      </c>
      <c r="D9316" t="s">
        <v>5010</v>
      </c>
      <c r="E9316" t="s">
        <v>5011</v>
      </c>
      <c r="F9316" t="s">
        <v>369</v>
      </c>
      <c r="G9316">
        <v>171</v>
      </c>
      <c r="H9316" t="b">
        <f>OR(L9316='PERAC-ngpPrcsTnD-mthncptr'!$B$1,L9316='PERAC-ngpPrcsTnD-mthncptr'!$C$1,L9316='PERAC-ngpPrcsTnD-mthncptr'!$D$1)</f>
        <v>0</v>
      </c>
      <c r="I9316">
        <f>IF(H9316=TRUE,G9316+'NPV Calcs'!$D$14,G9316)</f>
        <v>171</v>
      </c>
      <c r="J9316">
        <v>1.3759999710601001E-3</v>
      </c>
      <c r="K9316">
        <f>IF(OR(B9316="GAS",B9316="COL",B9316="LAN",B9316="RICE",B9316="LIVE"),J9316*About!$B$101,IF(OR(B9316="CROP",B9316="NAA"),J9316*About!$B$102,J9316))</f>
        <v>1.5411199675873122E-3</v>
      </c>
      <c r="L9316" t="str">
        <f>INDEX('EPA Tech to Policy Mapping'!$D:$D,MATCH('EPA Data'!F9316,'EPA Tech to Policy Mapping'!$C:$C,0))</f>
        <v>livestock measures</v>
      </c>
    </row>
    <row r="9317" spans="1:12" x14ac:dyDescent="0.35">
      <c r="A9317" t="s">
        <v>8</v>
      </c>
      <c r="B9317" t="s">
        <v>353</v>
      </c>
      <c r="C9317">
        <v>2040</v>
      </c>
      <c r="D9317" t="s">
        <v>5010</v>
      </c>
      <c r="E9317" t="s">
        <v>5011</v>
      </c>
      <c r="F9317" t="s">
        <v>369</v>
      </c>
      <c r="G9317">
        <v>192</v>
      </c>
      <c r="H9317" t="b">
        <f>OR(L9317='PERAC-ngpPrcsTnD-mthncptr'!$B$1,L9317='PERAC-ngpPrcsTnD-mthncptr'!$C$1,L9317='PERAC-ngpPrcsTnD-mthncptr'!$D$1)</f>
        <v>0</v>
      </c>
      <c r="I9317">
        <f>IF(H9317=TRUE,G9317+'NPV Calcs'!$D$14,G9317)</f>
        <v>192</v>
      </c>
      <c r="J9317">
        <v>0.113078003383634</v>
      </c>
      <c r="K9317">
        <f>IF(OR(B9317="GAS",B9317="COL",B9317="LAN",B9317="RICE",B9317="LIVE"),J9317*About!$B$101,IF(OR(B9317="CROP",B9317="NAA"),J9317*About!$B$102,J9317))</f>
        <v>0.12664736378967009</v>
      </c>
      <c r="L9317" t="str">
        <f>INDEX('EPA Tech to Policy Mapping'!$D:$D,MATCH('EPA Data'!F9317,'EPA Tech to Policy Mapping'!$C:$C,0))</f>
        <v>livestock measures</v>
      </c>
    </row>
    <row r="9318" spans="1:12" x14ac:dyDescent="0.35">
      <c r="A9318" t="s">
        <v>8</v>
      </c>
      <c r="B9318" t="s">
        <v>353</v>
      </c>
      <c r="C9318">
        <v>2040</v>
      </c>
      <c r="D9318" t="s">
        <v>5010</v>
      </c>
      <c r="E9318" t="s">
        <v>5011</v>
      </c>
      <c r="F9318" t="s">
        <v>369</v>
      </c>
      <c r="G9318">
        <v>195</v>
      </c>
      <c r="H9318" t="b">
        <f>OR(L9318='PERAC-ngpPrcsTnD-mthncptr'!$B$1,L9318='PERAC-ngpPrcsTnD-mthncptr'!$C$1,L9318='PERAC-ngpPrcsTnD-mthncptr'!$D$1)</f>
        <v>0</v>
      </c>
      <c r="I9318">
        <f>IF(H9318=TRUE,G9318+'NPV Calcs'!$D$14,G9318)</f>
        <v>195</v>
      </c>
      <c r="J9318">
        <v>6.5623998227238203E-2</v>
      </c>
      <c r="K9318">
        <f>IF(OR(B9318="GAS",B9318="COL",B9318="LAN",B9318="RICE",B9318="LIVE"),J9318*About!$B$101,IF(OR(B9318="CROP",B9318="NAA"),J9318*About!$B$102,J9318))</f>
        <v>7.3498878014506788E-2</v>
      </c>
      <c r="L9318" t="str">
        <f>INDEX('EPA Tech to Policy Mapping'!$D:$D,MATCH('EPA Data'!F9318,'EPA Tech to Policy Mapping'!$C:$C,0))</f>
        <v>livestock measures</v>
      </c>
    </row>
    <row r="9319" spans="1:12" x14ac:dyDescent="0.35">
      <c r="A9319" t="s">
        <v>8</v>
      </c>
      <c r="B9319" t="s">
        <v>353</v>
      </c>
      <c r="C9319">
        <v>2040</v>
      </c>
      <c r="D9319" t="s">
        <v>5010</v>
      </c>
      <c r="E9319" t="s">
        <v>5011</v>
      </c>
      <c r="F9319" t="s">
        <v>369</v>
      </c>
      <c r="G9319">
        <v>197</v>
      </c>
      <c r="H9319" t="b">
        <f>OR(L9319='PERAC-ngpPrcsTnD-mthncptr'!$B$1,L9319='PERAC-ngpPrcsTnD-mthncptr'!$C$1,L9319='PERAC-ngpPrcsTnD-mthncptr'!$D$1)</f>
        <v>0</v>
      </c>
      <c r="I9319">
        <f>IF(H9319=TRUE,G9319+'NPV Calcs'!$D$14,G9319)</f>
        <v>197</v>
      </c>
      <c r="J9319">
        <v>7.7759999467161998E-3</v>
      </c>
      <c r="K9319">
        <f>IF(OR(B9319="GAS",B9319="COL",B9319="LAN",B9319="RICE",B9319="LIVE"),J9319*About!$B$101,IF(OR(B9319="CROP",B9319="NAA"),J9319*About!$B$102,J9319))</f>
        <v>8.7091199403221443E-3</v>
      </c>
      <c r="L9319" t="str">
        <f>INDEX('EPA Tech to Policy Mapping'!$D:$D,MATCH('EPA Data'!F9319,'EPA Tech to Policy Mapping'!$C:$C,0))</f>
        <v>livestock measures</v>
      </c>
    </row>
    <row r="9320" spans="1:12" x14ac:dyDescent="0.35">
      <c r="A9320" t="s">
        <v>8</v>
      </c>
      <c r="B9320" t="s">
        <v>353</v>
      </c>
      <c r="C9320">
        <v>2040</v>
      </c>
      <c r="D9320" t="s">
        <v>5010</v>
      </c>
      <c r="E9320" t="s">
        <v>5011</v>
      </c>
      <c r="F9320" t="s">
        <v>369</v>
      </c>
      <c r="G9320">
        <v>227</v>
      </c>
      <c r="H9320" t="b">
        <f>OR(L9320='PERAC-ngpPrcsTnD-mthncptr'!$B$1,L9320='PERAC-ngpPrcsTnD-mthncptr'!$C$1,L9320='PERAC-ngpPrcsTnD-mthncptr'!$D$1)</f>
        <v>0</v>
      </c>
      <c r="I9320">
        <f>IF(H9320=TRUE,G9320+'NPV Calcs'!$D$14,G9320)</f>
        <v>227</v>
      </c>
      <c r="J9320">
        <v>1.6529000013179002E-2</v>
      </c>
      <c r="K9320">
        <f>IF(OR(B9320="GAS",B9320="COL",B9320="LAN",B9320="RICE",B9320="LIVE"),J9320*About!$B$101,IF(OR(B9320="CROP",B9320="NAA"),J9320*About!$B$102,J9320))</f>
        <v>1.8512480014760482E-2</v>
      </c>
      <c r="L9320" t="str">
        <f>INDEX('EPA Tech to Policy Mapping'!$D:$D,MATCH('EPA Data'!F9320,'EPA Tech to Policy Mapping'!$C:$C,0))</f>
        <v>livestock measures</v>
      </c>
    </row>
    <row r="9321" spans="1:12" x14ac:dyDescent="0.35">
      <c r="A9321" t="s">
        <v>8</v>
      </c>
      <c r="B9321" t="s">
        <v>353</v>
      </c>
      <c r="C9321">
        <v>2040</v>
      </c>
      <c r="D9321" t="s">
        <v>5010</v>
      </c>
      <c r="E9321" t="s">
        <v>5011</v>
      </c>
      <c r="F9321" t="s">
        <v>369</v>
      </c>
      <c r="G9321">
        <v>228</v>
      </c>
      <c r="H9321" t="b">
        <f>OR(L9321='PERAC-ngpPrcsTnD-mthncptr'!$B$1,L9321='PERAC-ngpPrcsTnD-mthncptr'!$C$1,L9321='PERAC-ngpPrcsTnD-mthncptr'!$D$1)</f>
        <v>0</v>
      </c>
      <c r="I9321">
        <f>IF(H9321=TRUE,G9321+'NPV Calcs'!$D$14,G9321)</f>
        <v>228</v>
      </c>
      <c r="J9321">
        <v>7.9207001661416102E-2</v>
      </c>
      <c r="K9321">
        <f>IF(OR(B9321="GAS",B9321="COL",B9321="LAN",B9321="RICE",B9321="LIVE"),J9321*About!$B$101,IF(OR(B9321="CROP",B9321="NAA"),J9321*About!$B$102,J9321))</f>
        <v>8.8711841860786039E-2</v>
      </c>
      <c r="L9321" t="str">
        <f>INDEX('EPA Tech to Policy Mapping'!$D:$D,MATCH('EPA Data'!F9321,'EPA Tech to Policy Mapping'!$C:$C,0))</f>
        <v>livestock measures</v>
      </c>
    </row>
    <row r="9322" spans="1:12" x14ac:dyDescent="0.35">
      <c r="A9322" t="s">
        <v>8</v>
      </c>
      <c r="B9322" t="s">
        <v>353</v>
      </c>
      <c r="C9322">
        <v>2040</v>
      </c>
      <c r="D9322" t="s">
        <v>5010</v>
      </c>
      <c r="E9322" t="s">
        <v>5011</v>
      </c>
      <c r="F9322" t="s">
        <v>369</v>
      </c>
      <c r="G9322">
        <v>236</v>
      </c>
      <c r="H9322" t="b">
        <f>OR(L9322='PERAC-ngpPrcsTnD-mthncptr'!$B$1,L9322='PERAC-ngpPrcsTnD-mthncptr'!$C$1,L9322='PERAC-ngpPrcsTnD-mthncptr'!$D$1)</f>
        <v>0</v>
      </c>
      <c r="I9322">
        <f>IF(H9322=TRUE,G9322+'NPV Calcs'!$D$14,G9322)</f>
        <v>236</v>
      </c>
      <c r="J9322">
        <v>3.2659999775205499E-2</v>
      </c>
      <c r="K9322">
        <f>IF(OR(B9322="GAS",B9322="COL",B9322="LAN",B9322="RICE",B9322="LIVE"),J9322*About!$B$101,IF(OR(B9322="CROP",B9322="NAA"),J9322*About!$B$102,J9322))</f>
        <v>3.6579199748230165E-2</v>
      </c>
      <c r="L9322" t="str">
        <f>INDEX('EPA Tech to Policy Mapping'!$D:$D,MATCH('EPA Data'!F9322,'EPA Tech to Policy Mapping'!$C:$C,0))</f>
        <v>livestock measures</v>
      </c>
    </row>
    <row r="9323" spans="1:12" x14ac:dyDescent="0.35">
      <c r="A9323" t="s">
        <v>8</v>
      </c>
      <c r="B9323" t="s">
        <v>353</v>
      </c>
      <c r="C9323">
        <v>2040</v>
      </c>
      <c r="D9323" t="s">
        <v>5010</v>
      </c>
      <c r="E9323" t="s">
        <v>5011</v>
      </c>
      <c r="F9323" t="s">
        <v>369</v>
      </c>
      <c r="G9323">
        <v>249</v>
      </c>
      <c r="H9323" t="b">
        <f>OR(L9323='PERAC-ngpPrcsTnD-mthncptr'!$B$1,L9323='PERAC-ngpPrcsTnD-mthncptr'!$C$1,L9323='PERAC-ngpPrcsTnD-mthncptr'!$D$1)</f>
        <v>0</v>
      </c>
      <c r="I9323">
        <f>IF(H9323=TRUE,G9323+'NPV Calcs'!$D$14,G9323)</f>
        <v>249</v>
      </c>
      <c r="J9323">
        <v>1.4655999710157601E-2</v>
      </c>
      <c r="K9323">
        <f>IF(OR(B9323="GAS",B9323="COL",B9323="LAN",B9323="RICE",B9323="LIVE"),J9323*About!$B$101,IF(OR(B9323="CROP",B9323="NAA"),J9323*About!$B$102,J9323))</f>
        <v>1.6414719675376513E-2</v>
      </c>
      <c r="L9323" t="str">
        <f>INDEX('EPA Tech to Policy Mapping'!$D:$D,MATCH('EPA Data'!F9323,'EPA Tech to Policy Mapping'!$C:$C,0))</f>
        <v>livestock measures</v>
      </c>
    </row>
    <row r="9324" spans="1:12" x14ac:dyDescent="0.35">
      <c r="A9324" t="s">
        <v>8</v>
      </c>
      <c r="B9324" t="s">
        <v>353</v>
      </c>
      <c r="C9324">
        <v>2040</v>
      </c>
      <c r="D9324" t="s">
        <v>5010</v>
      </c>
      <c r="E9324" t="s">
        <v>5011</v>
      </c>
      <c r="F9324" t="s">
        <v>369</v>
      </c>
      <c r="G9324">
        <v>254</v>
      </c>
      <c r="H9324" t="b">
        <f>OR(L9324='PERAC-ngpPrcsTnD-mthncptr'!$B$1,L9324='PERAC-ngpPrcsTnD-mthncptr'!$C$1,L9324='PERAC-ngpPrcsTnD-mthncptr'!$D$1)</f>
        <v>0</v>
      </c>
      <c r="I9324">
        <f>IF(H9324=TRUE,G9324+'NPV Calcs'!$D$14,G9324)</f>
        <v>254</v>
      </c>
      <c r="J9324">
        <v>2.6240000152029002E-3</v>
      </c>
      <c r="K9324">
        <f>IF(OR(B9324="GAS",B9324="COL",B9324="LAN",B9324="RICE",B9324="LIVE"),J9324*About!$B$101,IF(OR(B9324="CROP",B9324="NAA"),J9324*About!$B$102,J9324))</f>
        <v>2.9388800170272486E-3</v>
      </c>
      <c r="L9324" t="str">
        <f>INDEX('EPA Tech to Policy Mapping'!$D:$D,MATCH('EPA Data'!F9324,'EPA Tech to Policy Mapping'!$C:$C,0))</f>
        <v>livestock measures</v>
      </c>
    </row>
    <row r="9325" spans="1:12" x14ac:dyDescent="0.35">
      <c r="A9325" t="s">
        <v>8</v>
      </c>
      <c r="B9325" t="s">
        <v>353</v>
      </c>
      <c r="C9325">
        <v>2040</v>
      </c>
      <c r="D9325" t="s">
        <v>5010</v>
      </c>
      <c r="E9325" t="s">
        <v>5011</v>
      </c>
      <c r="F9325" t="s">
        <v>369</v>
      </c>
      <c r="G9325">
        <v>268</v>
      </c>
      <c r="H9325" t="b">
        <f>OR(L9325='PERAC-ngpPrcsTnD-mthncptr'!$B$1,L9325='PERAC-ngpPrcsTnD-mthncptr'!$C$1,L9325='PERAC-ngpPrcsTnD-mthncptr'!$D$1)</f>
        <v>0</v>
      </c>
      <c r="I9325">
        <f>IF(H9325=TRUE,G9325+'NPV Calcs'!$D$14,G9325)</f>
        <v>268</v>
      </c>
      <c r="J9325">
        <v>2.0160000107352999E-2</v>
      </c>
      <c r="K9325">
        <f>IF(OR(B9325="GAS",B9325="COL",B9325="LAN",B9325="RICE",B9325="LIVE"),J9325*About!$B$101,IF(OR(B9325="CROP",B9325="NAA"),J9325*About!$B$102,J9325))</f>
        <v>2.2579200120235361E-2</v>
      </c>
      <c r="L9325" t="str">
        <f>INDEX('EPA Tech to Policy Mapping'!$D:$D,MATCH('EPA Data'!F9325,'EPA Tech to Policy Mapping'!$C:$C,0))</f>
        <v>livestock measures</v>
      </c>
    </row>
    <row r="9326" spans="1:12" x14ac:dyDescent="0.35">
      <c r="A9326" t="s">
        <v>8</v>
      </c>
      <c r="B9326" t="s">
        <v>353</v>
      </c>
      <c r="C9326">
        <v>2040</v>
      </c>
      <c r="D9326" t="s">
        <v>5010</v>
      </c>
      <c r="E9326" t="s">
        <v>5011</v>
      </c>
      <c r="F9326" t="s">
        <v>369</v>
      </c>
      <c r="G9326">
        <v>273</v>
      </c>
      <c r="H9326" t="b">
        <f>OR(L9326='PERAC-ngpPrcsTnD-mthncptr'!$B$1,L9326='PERAC-ngpPrcsTnD-mthncptr'!$C$1,L9326='PERAC-ngpPrcsTnD-mthncptr'!$D$1)</f>
        <v>0</v>
      </c>
      <c r="I9326">
        <f>IF(H9326=TRUE,G9326+'NPV Calcs'!$D$14,G9326)</f>
        <v>273</v>
      </c>
      <c r="J9326">
        <v>1.7584999931955302E-2</v>
      </c>
      <c r="K9326">
        <f>IF(OR(B9326="GAS",B9326="COL",B9326="LAN",B9326="RICE",B9326="LIVE"),J9326*About!$B$101,IF(OR(B9326="CROP",B9326="NAA"),J9326*About!$B$102,J9326))</f>
        <v>1.969519992378994E-2</v>
      </c>
      <c r="L9326" t="str">
        <f>INDEX('EPA Tech to Policy Mapping'!$D:$D,MATCH('EPA Data'!F9326,'EPA Tech to Policy Mapping'!$C:$C,0))</f>
        <v>livestock measures</v>
      </c>
    </row>
    <row r="9327" spans="1:12" x14ac:dyDescent="0.35">
      <c r="A9327" t="s">
        <v>8</v>
      </c>
      <c r="B9327" t="s">
        <v>353</v>
      </c>
      <c r="C9327">
        <v>2040</v>
      </c>
      <c r="D9327" t="s">
        <v>5010</v>
      </c>
      <c r="E9327" t="s">
        <v>5011</v>
      </c>
      <c r="F9327" t="s">
        <v>369</v>
      </c>
      <c r="G9327">
        <v>280</v>
      </c>
      <c r="H9327" t="b">
        <f>OR(L9327='PERAC-ngpPrcsTnD-mthncptr'!$B$1,L9327='PERAC-ngpPrcsTnD-mthncptr'!$C$1,L9327='PERAC-ngpPrcsTnD-mthncptr'!$D$1)</f>
        <v>0</v>
      </c>
      <c r="I9327">
        <f>IF(H9327=TRUE,G9327+'NPV Calcs'!$D$14,G9327)</f>
        <v>280</v>
      </c>
      <c r="J9327">
        <v>2.14760006347205E-2</v>
      </c>
      <c r="K9327">
        <f>IF(OR(B9327="GAS",B9327="COL",B9327="LAN",B9327="RICE",B9327="LIVE"),J9327*About!$B$101,IF(OR(B9327="CROP",B9327="NAA"),J9327*About!$B$102,J9327))</f>
        <v>2.4053120710886961E-2</v>
      </c>
      <c r="L9327" t="str">
        <f>INDEX('EPA Tech to Policy Mapping'!$D:$D,MATCH('EPA Data'!F9327,'EPA Tech to Policy Mapping'!$C:$C,0))</f>
        <v>livestock measures</v>
      </c>
    </row>
    <row r="9328" spans="1:12" x14ac:dyDescent="0.35">
      <c r="A9328" t="s">
        <v>8</v>
      </c>
      <c r="B9328" t="s">
        <v>353</v>
      </c>
      <c r="C9328">
        <v>2040</v>
      </c>
      <c r="D9328" t="s">
        <v>5010</v>
      </c>
      <c r="E9328" t="s">
        <v>5011</v>
      </c>
      <c r="F9328" t="s">
        <v>369</v>
      </c>
      <c r="G9328">
        <v>296</v>
      </c>
      <c r="H9328" t="b">
        <f>OR(L9328='PERAC-ngpPrcsTnD-mthncptr'!$B$1,L9328='PERAC-ngpPrcsTnD-mthncptr'!$C$1,L9328='PERAC-ngpPrcsTnD-mthncptr'!$D$1)</f>
        <v>0</v>
      </c>
      <c r="I9328">
        <f>IF(H9328=TRUE,G9328+'NPV Calcs'!$D$14,G9328)</f>
        <v>296</v>
      </c>
      <c r="J9328">
        <v>0.31779900717083298</v>
      </c>
      <c r="K9328">
        <f>IF(OR(B9328="GAS",B9328="COL",B9328="LAN",B9328="RICE",B9328="LIVE"),J9328*About!$B$101,IF(OR(B9328="CROP",B9328="NAA"),J9328*About!$B$102,J9328))</f>
        <v>0.355934888031333</v>
      </c>
      <c r="L9328" t="str">
        <f>INDEX('EPA Tech to Policy Mapping'!$D:$D,MATCH('EPA Data'!F9328,'EPA Tech to Policy Mapping'!$C:$C,0))</f>
        <v>livestock measures</v>
      </c>
    </row>
    <row r="9329" spans="1:12" x14ac:dyDescent="0.35">
      <c r="A9329" t="s">
        <v>8</v>
      </c>
      <c r="B9329" t="s">
        <v>353</v>
      </c>
      <c r="C9329">
        <v>2040</v>
      </c>
      <c r="D9329" t="s">
        <v>5010</v>
      </c>
      <c r="E9329" t="s">
        <v>5011</v>
      </c>
      <c r="F9329" t="s">
        <v>369</v>
      </c>
      <c r="G9329">
        <v>305</v>
      </c>
      <c r="H9329" t="b">
        <f>OR(L9329='PERAC-ngpPrcsTnD-mthncptr'!$B$1,L9329='PERAC-ngpPrcsTnD-mthncptr'!$C$1,L9329='PERAC-ngpPrcsTnD-mthncptr'!$D$1)</f>
        <v>0</v>
      </c>
      <c r="I9329">
        <f>IF(H9329=TRUE,G9329+'NPV Calcs'!$D$14,G9329)</f>
        <v>305</v>
      </c>
      <c r="J9329">
        <v>4.3879998120246004E-3</v>
      </c>
      <c r="K9329">
        <f>IF(OR(B9329="GAS",B9329="COL",B9329="LAN",B9329="RICE",B9329="LIVE"),J9329*About!$B$101,IF(OR(B9329="CROP",B9329="NAA"),J9329*About!$B$102,J9329))</f>
        <v>4.9145597894675527E-3</v>
      </c>
      <c r="L9329" t="str">
        <f>INDEX('EPA Tech to Policy Mapping'!$D:$D,MATCH('EPA Data'!F9329,'EPA Tech to Policy Mapping'!$C:$C,0))</f>
        <v>livestock measures</v>
      </c>
    </row>
    <row r="9330" spans="1:12" x14ac:dyDescent="0.35">
      <c r="A9330" t="s">
        <v>8</v>
      </c>
      <c r="B9330" t="s">
        <v>353</v>
      </c>
      <c r="C9330">
        <v>2040</v>
      </c>
      <c r="D9330" t="s">
        <v>5010</v>
      </c>
      <c r="E9330" t="s">
        <v>5011</v>
      </c>
      <c r="F9330" t="s">
        <v>369</v>
      </c>
      <c r="G9330">
        <v>321</v>
      </c>
      <c r="H9330" t="b">
        <f>OR(L9330='PERAC-ngpPrcsTnD-mthncptr'!$B$1,L9330='PERAC-ngpPrcsTnD-mthncptr'!$C$1,L9330='PERAC-ngpPrcsTnD-mthncptr'!$D$1)</f>
        <v>0</v>
      </c>
      <c r="I9330">
        <f>IF(H9330=TRUE,G9330+'NPV Calcs'!$D$14,G9330)</f>
        <v>321</v>
      </c>
      <c r="J9330">
        <v>0.13176699822361099</v>
      </c>
      <c r="K9330">
        <f>IF(OR(B9330="GAS",B9330="COL",B9330="LAN",B9330="RICE",B9330="LIVE"),J9330*About!$B$101,IF(OR(B9330="CROP",B9330="NAA"),J9330*About!$B$102,J9330))</f>
        <v>0.14757903801044431</v>
      </c>
      <c r="L9330" t="str">
        <f>INDEX('EPA Tech to Policy Mapping'!$D:$D,MATCH('EPA Data'!F9330,'EPA Tech to Policy Mapping'!$C:$C,0))</f>
        <v>livestock measures</v>
      </c>
    </row>
    <row r="9331" spans="1:12" x14ac:dyDescent="0.35">
      <c r="A9331" t="s">
        <v>8</v>
      </c>
      <c r="B9331" t="s">
        <v>353</v>
      </c>
      <c r="C9331">
        <v>2040</v>
      </c>
      <c r="D9331" t="s">
        <v>5010</v>
      </c>
      <c r="E9331" t="s">
        <v>5011</v>
      </c>
      <c r="F9331" t="s">
        <v>369</v>
      </c>
      <c r="G9331">
        <v>339</v>
      </c>
      <c r="H9331" t="b">
        <f>OR(L9331='PERAC-ngpPrcsTnD-mthncptr'!$B$1,L9331='PERAC-ngpPrcsTnD-mthncptr'!$C$1,L9331='PERAC-ngpPrcsTnD-mthncptr'!$D$1)</f>
        <v>0</v>
      </c>
      <c r="I9331">
        <f>IF(H9331=TRUE,G9331+'NPV Calcs'!$D$14,G9331)</f>
        <v>339</v>
      </c>
      <c r="J9331">
        <v>2.2100000067439399E-2</v>
      </c>
      <c r="K9331">
        <f>IF(OR(B9331="GAS",B9331="COL",B9331="LAN",B9331="RICE",B9331="LIVE"),J9331*About!$B$101,IF(OR(B9331="CROP",B9331="NAA"),J9331*About!$B$102,J9331))</f>
        <v>2.4752000075532129E-2</v>
      </c>
      <c r="L9331" t="str">
        <f>INDEX('EPA Tech to Policy Mapping'!$D:$D,MATCH('EPA Data'!F9331,'EPA Tech to Policy Mapping'!$C:$C,0))</f>
        <v>livestock measures</v>
      </c>
    </row>
    <row r="9332" spans="1:12" x14ac:dyDescent="0.35">
      <c r="A9332" t="s">
        <v>8</v>
      </c>
      <c r="B9332" t="s">
        <v>353</v>
      </c>
      <c r="C9332">
        <v>2040</v>
      </c>
      <c r="D9332" t="s">
        <v>5010</v>
      </c>
      <c r="E9332" t="s">
        <v>5011</v>
      </c>
      <c r="F9332" t="s">
        <v>369</v>
      </c>
      <c r="G9332">
        <v>342</v>
      </c>
      <c r="H9332" t="b">
        <f>OR(L9332='PERAC-ngpPrcsTnD-mthncptr'!$B$1,L9332='PERAC-ngpPrcsTnD-mthncptr'!$C$1,L9332='PERAC-ngpPrcsTnD-mthncptr'!$D$1)</f>
        <v>0</v>
      </c>
      <c r="I9332">
        <f>IF(H9332=TRUE,G9332+'NPV Calcs'!$D$14,G9332)</f>
        <v>342</v>
      </c>
      <c r="J9332">
        <v>2.74719995213673E-2</v>
      </c>
      <c r="K9332">
        <f>IF(OR(B9332="GAS",B9332="COL",B9332="LAN",B9332="RICE",B9332="LIVE"),J9332*About!$B$101,IF(OR(B9332="CROP",B9332="NAA"),J9332*About!$B$102,J9332))</f>
        <v>3.076863946393138E-2</v>
      </c>
      <c r="L9332" t="str">
        <f>INDEX('EPA Tech to Policy Mapping'!$D:$D,MATCH('EPA Data'!F9332,'EPA Tech to Policy Mapping'!$C:$C,0))</f>
        <v>livestock measures</v>
      </c>
    </row>
    <row r="9333" spans="1:12" x14ac:dyDescent="0.35">
      <c r="A9333" t="s">
        <v>8</v>
      </c>
      <c r="B9333" t="s">
        <v>353</v>
      </c>
      <c r="C9333">
        <v>2040</v>
      </c>
      <c r="D9333" t="s">
        <v>5010</v>
      </c>
      <c r="E9333" t="s">
        <v>5011</v>
      </c>
      <c r="F9333" t="s">
        <v>369</v>
      </c>
      <c r="G9333">
        <v>345</v>
      </c>
      <c r="H9333" t="b">
        <f>OR(L9333='PERAC-ngpPrcsTnD-mthncptr'!$B$1,L9333='PERAC-ngpPrcsTnD-mthncptr'!$C$1,L9333='PERAC-ngpPrcsTnD-mthncptr'!$D$1)</f>
        <v>0</v>
      </c>
      <c r="I9333">
        <f>IF(H9333=TRUE,G9333+'NPV Calcs'!$D$14,G9333)</f>
        <v>345</v>
      </c>
      <c r="J9333">
        <v>0.17626699969991899</v>
      </c>
      <c r="K9333">
        <f>IF(OR(B9333="GAS",B9333="COL",B9333="LAN",B9333="RICE",B9333="LIVE"),J9333*About!$B$101,IF(OR(B9333="CROP",B9333="NAA"),J9333*About!$B$102,J9333))</f>
        <v>0.19741903966390928</v>
      </c>
      <c r="L9333" t="str">
        <f>INDEX('EPA Tech to Policy Mapping'!$D:$D,MATCH('EPA Data'!F9333,'EPA Tech to Policy Mapping'!$C:$C,0))</f>
        <v>livestock measures</v>
      </c>
    </row>
    <row r="9334" spans="1:12" x14ac:dyDescent="0.35">
      <c r="A9334" t="s">
        <v>8</v>
      </c>
      <c r="B9334" t="s">
        <v>353</v>
      </c>
      <c r="C9334">
        <v>2040</v>
      </c>
      <c r="D9334" t="s">
        <v>5010</v>
      </c>
      <c r="E9334" t="s">
        <v>5011</v>
      </c>
      <c r="F9334" t="s">
        <v>369</v>
      </c>
      <c r="G9334">
        <v>372</v>
      </c>
      <c r="H9334" t="b">
        <f>OR(L9334='PERAC-ngpPrcsTnD-mthncptr'!$B$1,L9334='PERAC-ngpPrcsTnD-mthncptr'!$C$1,L9334='PERAC-ngpPrcsTnD-mthncptr'!$D$1)</f>
        <v>0</v>
      </c>
      <c r="I9334">
        <f>IF(H9334=TRUE,G9334+'NPV Calcs'!$D$14,G9334)</f>
        <v>372</v>
      </c>
      <c r="J9334">
        <v>1.8889999519159999E-3</v>
      </c>
      <c r="K9334">
        <f>IF(OR(B9334="GAS",B9334="COL",B9334="LAN",B9334="RICE",B9334="LIVE"),J9334*About!$B$101,IF(OR(B9334="CROP",B9334="NAA"),J9334*About!$B$102,J9334))</f>
        <v>2.1156799461459199E-3</v>
      </c>
      <c r="L9334" t="str">
        <f>INDEX('EPA Tech to Policy Mapping'!$D:$D,MATCH('EPA Data'!F9334,'EPA Tech to Policy Mapping'!$C:$C,0))</f>
        <v>livestock measures</v>
      </c>
    </row>
    <row r="9335" spans="1:12" x14ac:dyDescent="0.35">
      <c r="A9335" t="s">
        <v>8</v>
      </c>
      <c r="B9335" t="s">
        <v>353</v>
      </c>
      <c r="C9335">
        <v>2040</v>
      </c>
      <c r="D9335" t="s">
        <v>5010</v>
      </c>
      <c r="E9335" t="s">
        <v>5011</v>
      </c>
      <c r="F9335" t="s">
        <v>369</v>
      </c>
      <c r="G9335">
        <v>374</v>
      </c>
      <c r="H9335" t="b">
        <f>OR(L9335='PERAC-ngpPrcsTnD-mthncptr'!$B$1,L9335='PERAC-ngpPrcsTnD-mthncptr'!$C$1,L9335='PERAC-ngpPrcsTnD-mthncptr'!$D$1)</f>
        <v>0</v>
      </c>
      <c r="I9335">
        <f>IF(H9335=TRUE,G9335+'NPV Calcs'!$D$14,G9335)</f>
        <v>374</v>
      </c>
      <c r="J9335">
        <v>0.136987000984618</v>
      </c>
      <c r="K9335">
        <f>IF(OR(B9335="GAS",B9335="COL",B9335="LAN",B9335="RICE",B9335="LIVE"),J9335*About!$B$101,IF(OR(B9335="CROP",B9335="NAA"),J9335*About!$B$102,J9335))</f>
        <v>0.15342544110277218</v>
      </c>
      <c r="L9335" t="str">
        <f>INDEX('EPA Tech to Policy Mapping'!$D:$D,MATCH('EPA Data'!F9335,'EPA Tech to Policy Mapping'!$C:$C,0))</f>
        <v>livestock measures</v>
      </c>
    </row>
    <row r="9336" spans="1:12" x14ac:dyDescent="0.35">
      <c r="A9336" t="s">
        <v>8</v>
      </c>
      <c r="B9336" t="s">
        <v>353</v>
      </c>
      <c r="C9336">
        <v>2040</v>
      </c>
      <c r="D9336" t="s">
        <v>5010</v>
      </c>
      <c r="E9336" t="s">
        <v>5011</v>
      </c>
      <c r="F9336" t="s">
        <v>369</v>
      </c>
      <c r="G9336">
        <v>399</v>
      </c>
      <c r="H9336" t="b">
        <f>OR(L9336='PERAC-ngpPrcsTnD-mthncptr'!$B$1,L9336='PERAC-ngpPrcsTnD-mthncptr'!$C$1,L9336='PERAC-ngpPrcsTnD-mthncptr'!$D$1)</f>
        <v>0</v>
      </c>
      <c r="I9336">
        <f>IF(H9336=TRUE,G9336+'NPV Calcs'!$D$14,G9336)</f>
        <v>399</v>
      </c>
      <c r="J9336">
        <v>1.8837000048051802E-2</v>
      </c>
      <c r="K9336">
        <f>IF(OR(B9336="GAS",B9336="COL",B9336="LAN",B9336="RICE",B9336="LIVE"),J9336*About!$B$101,IF(OR(B9336="CROP",B9336="NAA"),J9336*About!$B$102,J9336))</f>
        <v>2.1097440053818022E-2</v>
      </c>
      <c r="L9336" t="str">
        <f>INDEX('EPA Tech to Policy Mapping'!$D:$D,MATCH('EPA Data'!F9336,'EPA Tech to Policy Mapping'!$C:$C,0))</f>
        <v>livestock measures</v>
      </c>
    </row>
    <row r="9337" spans="1:12" x14ac:dyDescent="0.35">
      <c r="A9337" t="s">
        <v>8</v>
      </c>
      <c r="B9337" t="s">
        <v>353</v>
      </c>
      <c r="C9337">
        <v>2040</v>
      </c>
      <c r="D9337" t="s">
        <v>5010</v>
      </c>
      <c r="E9337" t="s">
        <v>5011</v>
      </c>
      <c r="F9337" t="s">
        <v>369</v>
      </c>
      <c r="G9337">
        <v>406</v>
      </c>
      <c r="H9337" t="b">
        <f>OR(L9337='PERAC-ngpPrcsTnD-mthncptr'!$B$1,L9337='PERAC-ngpPrcsTnD-mthncptr'!$C$1,L9337='PERAC-ngpPrcsTnD-mthncptr'!$D$1)</f>
        <v>0</v>
      </c>
      <c r="I9337">
        <f>IF(H9337=TRUE,G9337+'NPV Calcs'!$D$14,G9337)</f>
        <v>406</v>
      </c>
      <c r="J9337">
        <v>1.32249998205225E-2</v>
      </c>
      <c r="K9337">
        <f>IF(OR(B9337="GAS",B9337="COL",B9337="LAN",B9337="RICE",B9337="LIVE"),J9337*About!$B$101,IF(OR(B9337="CROP",B9337="NAA"),J9337*About!$B$102,J9337))</f>
        <v>1.4811999798985202E-2</v>
      </c>
      <c r="L9337" t="str">
        <f>INDEX('EPA Tech to Policy Mapping'!$D:$D,MATCH('EPA Data'!F9337,'EPA Tech to Policy Mapping'!$C:$C,0))</f>
        <v>livestock measures</v>
      </c>
    </row>
    <row r="9338" spans="1:12" x14ac:dyDescent="0.35">
      <c r="A9338" t="s">
        <v>8</v>
      </c>
      <c r="B9338" t="s">
        <v>353</v>
      </c>
      <c r="C9338">
        <v>2040</v>
      </c>
      <c r="D9338" t="s">
        <v>5010</v>
      </c>
      <c r="E9338" t="s">
        <v>5011</v>
      </c>
      <c r="F9338" t="s">
        <v>369</v>
      </c>
      <c r="G9338">
        <v>416</v>
      </c>
      <c r="H9338" t="b">
        <f>OR(L9338='PERAC-ngpPrcsTnD-mthncptr'!$B$1,L9338='PERAC-ngpPrcsTnD-mthncptr'!$C$1,L9338='PERAC-ngpPrcsTnD-mthncptr'!$D$1)</f>
        <v>0</v>
      </c>
      <c r="I9338">
        <f>IF(H9338=TRUE,G9338+'NPV Calcs'!$D$14,G9338)</f>
        <v>416</v>
      </c>
      <c r="J9338">
        <v>0.17280600377125599</v>
      </c>
      <c r="K9338">
        <f>IF(OR(B9338="GAS",B9338="COL",B9338="LAN",B9338="RICE",B9338="LIVE"),J9338*About!$B$101,IF(OR(B9338="CROP",B9338="NAA"),J9338*About!$B$102,J9338))</f>
        <v>0.19354272422380672</v>
      </c>
      <c r="L9338" t="str">
        <f>INDEX('EPA Tech to Policy Mapping'!$D:$D,MATCH('EPA Data'!F9338,'EPA Tech to Policy Mapping'!$C:$C,0))</f>
        <v>livestock measures</v>
      </c>
    </row>
    <row r="9339" spans="1:12" x14ac:dyDescent="0.35">
      <c r="A9339" t="s">
        <v>8</v>
      </c>
      <c r="B9339" t="s">
        <v>353</v>
      </c>
      <c r="C9339">
        <v>2040</v>
      </c>
      <c r="D9339" t="s">
        <v>5010</v>
      </c>
      <c r="E9339" t="s">
        <v>5011</v>
      </c>
      <c r="F9339" t="s">
        <v>369</v>
      </c>
      <c r="G9339">
        <v>433</v>
      </c>
      <c r="H9339" t="b">
        <f>OR(L9339='PERAC-ngpPrcsTnD-mthncptr'!$B$1,L9339='PERAC-ngpPrcsTnD-mthncptr'!$C$1,L9339='PERAC-ngpPrcsTnD-mthncptr'!$D$1)</f>
        <v>0</v>
      </c>
      <c r="I9339">
        <f>IF(H9339=TRUE,G9339+'NPV Calcs'!$D$14,G9339)</f>
        <v>433</v>
      </c>
      <c r="J9339">
        <v>1.2570000159258E-3</v>
      </c>
      <c r="K9339">
        <f>IF(OR(B9339="GAS",B9339="COL",B9339="LAN",B9339="RICE",B9339="LIVE"),J9339*About!$B$101,IF(OR(B9339="CROP",B9339="NAA"),J9339*About!$B$102,J9339))</f>
        <v>1.4078400178368963E-3</v>
      </c>
      <c r="L9339" t="str">
        <f>INDEX('EPA Tech to Policy Mapping'!$D:$D,MATCH('EPA Data'!F9339,'EPA Tech to Policy Mapping'!$C:$C,0))</f>
        <v>livestock measures</v>
      </c>
    </row>
    <row r="9340" spans="1:12" x14ac:dyDescent="0.35">
      <c r="A9340" t="s">
        <v>8</v>
      </c>
      <c r="B9340" t="s">
        <v>353</v>
      </c>
      <c r="C9340">
        <v>2040</v>
      </c>
      <c r="D9340" t="s">
        <v>5010</v>
      </c>
      <c r="E9340" t="s">
        <v>5011</v>
      </c>
      <c r="F9340" t="s">
        <v>369</v>
      </c>
      <c r="G9340">
        <v>449</v>
      </c>
      <c r="H9340" t="b">
        <f>OR(L9340='PERAC-ngpPrcsTnD-mthncptr'!$B$1,L9340='PERAC-ngpPrcsTnD-mthncptr'!$C$1,L9340='PERAC-ngpPrcsTnD-mthncptr'!$D$1)</f>
        <v>0</v>
      </c>
      <c r="I9340">
        <f>IF(H9340=TRUE,G9340+'NPV Calcs'!$D$14,G9340)</f>
        <v>449</v>
      </c>
      <c r="J9340">
        <v>5.8930000773216003E-3</v>
      </c>
      <c r="K9340">
        <f>IF(OR(B9340="GAS",B9340="COL",B9340="LAN",B9340="RICE",B9340="LIVE"),J9340*About!$B$101,IF(OR(B9340="CROP",B9340="NAA"),J9340*About!$B$102,J9340))</f>
        <v>6.600160086600193E-3</v>
      </c>
      <c r="L9340" t="str">
        <f>INDEX('EPA Tech to Policy Mapping'!$D:$D,MATCH('EPA Data'!F9340,'EPA Tech to Policy Mapping'!$C:$C,0))</f>
        <v>livestock measures</v>
      </c>
    </row>
    <row r="9341" spans="1:12" x14ac:dyDescent="0.35">
      <c r="A9341" t="s">
        <v>8</v>
      </c>
      <c r="B9341" t="s">
        <v>353</v>
      </c>
      <c r="C9341">
        <v>2040</v>
      </c>
      <c r="D9341" t="s">
        <v>5010</v>
      </c>
      <c r="E9341" t="s">
        <v>5011</v>
      </c>
      <c r="F9341" t="s">
        <v>369</v>
      </c>
      <c r="G9341">
        <v>461</v>
      </c>
      <c r="H9341" t="b">
        <f>OR(L9341='PERAC-ngpPrcsTnD-mthncptr'!$B$1,L9341='PERAC-ngpPrcsTnD-mthncptr'!$C$1,L9341='PERAC-ngpPrcsTnD-mthncptr'!$D$1)</f>
        <v>0</v>
      </c>
      <c r="I9341">
        <f>IF(H9341=TRUE,G9341+'NPV Calcs'!$D$14,G9341)</f>
        <v>461</v>
      </c>
      <c r="J9341">
        <v>0.116561999573605</v>
      </c>
      <c r="K9341">
        <f>IF(OR(B9341="GAS",B9341="COL",B9341="LAN",B9341="RICE",B9341="LIVE"),J9341*About!$B$101,IF(OR(B9341="CROP",B9341="NAA"),J9341*About!$B$102,J9341))</f>
        <v>0.13054943952243761</v>
      </c>
      <c r="L9341" t="str">
        <f>INDEX('EPA Tech to Policy Mapping'!$D:$D,MATCH('EPA Data'!F9341,'EPA Tech to Policy Mapping'!$C:$C,0))</f>
        <v>livestock measures</v>
      </c>
    </row>
    <row r="9342" spans="1:12" x14ac:dyDescent="0.35">
      <c r="A9342" t="s">
        <v>8</v>
      </c>
      <c r="B9342" t="s">
        <v>353</v>
      </c>
      <c r="C9342">
        <v>2040</v>
      </c>
      <c r="D9342" t="s">
        <v>5010</v>
      </c>
      <c r="E9342" t="s">
        <v>5011</v>
      </c>
      <c r="F9342" t="s">
        <v>369</v>
      </c>
      <c r="G9342">
        <v>471</v>
      </c>
      <c r="H9342" t="b">
        <f>OR(L9342='PERAC-ngpPrcsTnD-mthncptr'!$B$1,L9342='PERAC-ngpPrcsTnD-mthncptr'!$C$1,L9342='PERAC-ngpPrcsTnD-mthncptr'!$D$1)</f>
        <v>0</v>
      </c>
      <c r="I9342">
        <f>IF(H9342=TRUE,G9342+'NPV Calcs'!$D$14,G9342)</f>
        <v>471</v>
      </c>
      <c r="J9342">
        <v>1.1429999785831999E-3</v>
      </c>
      <c r="K9342">
        <f>IF(OR(B9342="GAS",B9342="COL",B9342="LAN",B9342="RICE",B9342="LIVE"),J9342*About!$B$101,IF(OR(B9342="CROP",B9342="NAA"),J9342*About!$B$102,J9342))</f>
        <v>1.280159976013184E-3</v>
      </c>
      <c r="L9342" t="str">
        <f>INDEX('EPA Tech to Policy Mapping'!$D:$D,MATCH('EPA Data'!F9342,'EPA Tech to Policy Mapping'!$C:$C,0))</f>
        <v>livestock measures</v>
      </c>
    </row>
    <row r="9343" spans="1:12" x14ac:dyDescent="0.35">
      <c r="A9343" t="s">
        <v>8</v>
      </c>
      <c r="B9343" t="s">
        <v>353</v>
      </c>
      <c r="C9343">
        <v>2040</v>
      </c>
      <c r="D9343" t="s">
        <v>5010</v>
      </c>
      <c r="E9343" t="s">
        <v>5011</v>
      </c>
      <c r="F9343" t="s">
        <v>369</v>
      </c>
      <c r="G9343">
        <v>506</v>
      </c>
      <c r="H9343" t="b">
        <f>OR(L9343='PERAC-ngpPrcsTnD-mthncptr'!$B$1,L9343='PERAC-ngpPrcsTnD-mthncptr'!$C$1,L9343='PERAC-ngpPrcsTnD-mthncptr'!$D$1)</f>
        <v>0</v>
      </c>
      <c r="I9343">
        <f>IF(H9343=TRUE,G9343+'NPV Calcs'!$D$14,G9343)</f>
        <v>506</v>
      </c>
      <c r="J9343">
        <v>3.5528999722373604E-2</v>
      </c>
      <c r="K9343">
        <f>IF(OR(B9343="GAS",B9343="COL",B9343="LAN",B9343="RICE",B9343="LIVE"),J9343*About!$B$101,IF(OR(B9343="CROP",B9343="NAA"),J9343*About!$B$102,J9343))</f>
        <v>3.9792479689058441E-2</v>
      </c>
      <c r="L9343" t="str">
        <f>INDEX('EPA Tech to Policy Mapping'!$D:$D,MATCH('EPA Data'!F9343,'EPA Tech to Policy Mapping'!$C:$C,0))</f>
        <v>livestock measures</v>
      </c>
    </row>
    <row r="9344" spans="1:12" x14ac:dyDescent="0.35">
      <c r="A9344" t="s">
        <v>8</v>
      </c>
      <c r="B9344" t="s">
        <v>353</v>
      </c>
      <c r="C9344">
        <v>2040</v>
      </c>
      <c r="D9344" t="s">
        <v>5010</v>
      </c>
      <c r="E9344" t="s">
        <v>5011</v>
      </c>
      <c r="F9344" t="s">
        <v>369</v>
      </c>
      <c r="G9344">
        <v>507</v>
      </c>
      <c r="H9344" t="b">
        <f>OR(L9344='PERAC-ngpPrcsTnD-mthncptr'!$B$1,L9344='PERAC-ngpPrcsTnD-mthncptr'!$C$1,L9344='PERAC-ngpPrcsTnD-mthncptr'!$D$1)</f>
        <v>0</v>
      </c>
      <c r="I9344">
        <f>IF(H9344=TRUE,G9344+'NPV Calcs'!$D$14,G9344)</f>
        <v>507</v>
      </c>
      <c r="J9344">
        <v>5.2496999731374699E-2</v>
      </c>
      <c r="K9344">
        <f>IF(OR(B9344="GAS",B9344="COL",B9344="LAN",B9344="RICE",B9344="LIVE"),J9344*About!$B$101,IF(OR(B9344="CROP",B9344="NAA"),J9344*About!$B$102,J9344))</f>
        <v>5.8796639699139668E-2</v>
      </c>
      <c r="L9344" t="str">
        <f>INDEX('EPA Tech to Policy Mapping'!$D:$D,MATCH('EPA Data'!F9344,'EPA Tech to Policy Mapping'!$C:$C,0))</f>
        <v>livestock measures</v>
      </c>
    </row>
    <row r="9345" spans="1:12" x14ac:dyDescent="0.35">
      <c r="A9345" t="s">
        <v>8</v>
      </c>
      <c r="B9345" t="s">
        <v>353</v>
      </c>
      <c r="C9345">
        <v>2040</v>
      </c>
      <c r="D9345" t="s">
        <v>5010</v>
      </c>
      <c r="E9345" t="s">
        <v>5011</v>
      </c>
      <c r="F9345" t="s">
        <v>369</v>
      </c>
      <c r="G9345">
        <v>521</v>
      </c>
      <c r="H9345" t="b">
        <f>OR(L9345='PERAC-ngpPrcsTnD-mthncptr'!$B$1,L9345='PERAC-ngpPrcsTnD-mthncptr'!$C$1,L9345='PERAC-ngpPrcsTnD-mthncptr'!$D$1)</f>
        <v>0</v>
      </c>
      <c r="I9345">
        <f>IF(H9345=TRUE,G9345+'NPV Calcs'!$D$14,G9345)</f>
        <v>521</v>
      </c>
      <c r="J9345">
        <v>7.0029998751124003E-3</v>
      </c>
      <c r="K9345">
        <f>IF(OR(B9345="GAS",B9345="COL",B9345="LAN",B9345="RICE",B9345="LIVE"),J9345*About!$B$101,IF(OR(B9345="CROP",B9345="NAA"),J9345*About!$B$102,J9345))</f>
        <v>7.8433598601258883E-3</v>
      </c>
      <c r="L9345" t="str">
        <f>INDEX('EPA Tech to Policy Mapping'!$D:$D,MATCH('EPA Data'!F9345,'EPA Tech to Policy Mapping'!$C:$C,0))</f>
        <v>livestock measures</v>
      </c>
    </row>
    <row r="9346" spans="1:12" x14ac:dyDescent="0.35">
      <c r="A9346" t="s">
        <v>8</v>
      </c>
      <c r="B9346" t="s">
        <v>353</v>
      </c>
      <c r="C9346">
        <v>2040</v>
      </c>
      <c r="D9346" t="s">
        <v>5010</v>
      </c>
      <c r="E9346" t="s">
        <v>5011</v>
      </c>
      <c r="F9346" t="s">
        <v>369</v>
      </c>
      <c r="G9346">
        <v>555</v>
      </c>
      <c r="H9346" t="b">
        <f>OR(L9346='PERAC-ngpPrcsTnD-mthncptr'!$B$1,L9346='PERAC-ngpPrcsTnD-mthncptr'!$C$1,L9346='PERAC-ngpPrcsTnD-mthncptr'!$D$1)</f>
        <v>0</v>
      </c>
      <c r="I9346">
        <f>IF(H9346=TRUE,G9346+'NPV Calcs'!$D$14,G9346)</f>
        <v>555</v>
      </c>
      <c r="J9346">
        <v>4.8262999604048701E-2</v>
      </c>
      <c r="K9346">
        <f>IF(OR(B9346="GAS",B9346="COL",B9346="LAN",B9346="RICE",B9346="LIVE"),J9346*About!$B$101,IF(OR(B9346="CROP",B9346="NAA"),J9346*About!$B$102,J9346))</f>
        <v>5.405455955653455E-2</v>
      </c>
      <c r="L9346" t="str">
        <f>INDEX('EPA Tech to Policy Mapping'!$D:$D,MATCH('EPA Data'!F9346,'EPA Tech to Policy Mapping'!$C:$C,0))</f>
        <v>livestock measures</v>
      </c>
    </row>
    <row r="9347" spans="1:12" x14ac:dyDescent="0.35">
      <c r="A9347" t="s">
        <v>8</v>
      </c>
      <c r="B9347" t="s">
        <v>353</v>
      </c>
      <c r="C9347">
        <v>2040</v>
      </c>
      <c r="D9347" t="s">
        <v>5010</v>
      </c>
      <c r="E9347" t="s">
        <v>5011</v>
      </c>
      <c r="F9347" t="s">
        <v>369</v>
      </c>
      <c r="G9347">
        <v>592</v>
      </c>
      <c r="H9347" t="b">
        <f>OR(L9347='PERAC-ngpPrcsTnD-mthncptr'!$B$1,L9347='PERAC-ngpPrcsTnD-mthncptr'!$C$1,L9347='PERAC-ngpPrcsTnD-mthncptr'!$D$1)</f>
        <v>0</v>
      </c>
      <c r="I9347">
        <f>IF(H9347=TRUE,G9347+'NPV Calcs'!$D$14,G9347)</f>
        <v>592</v>
      </c>
      <c r="J9347">
        <v>1.7672999783826498E-2</v>
      </c>
      <c r="K9347">
        <f>IF(OR(B9347="GAS",B9347="COL",B9347="LAN",B9347="RICE",B9347="LIVE"),J9347*About!$B$101,IF(OR(B9347="CROP",B9347="NAA"),J9347*About!$B$102,J9347))</f>
        <v>1.9793759757885679E-2</v>
      </c>
      <c r="L9347" t="str">
        <f>INDEX('EPA Tech to Policy Mapping'!$D:$D,MATCH('EPA Data'!F9347,'EPA Tech to Policy Mapping'!$C:$C,0))</f>
        <v>livestock measures</v>
      </c>
    </row>
    <row r="9348" spans="1:12" x14ac:dyDescent="0.35">
      <c r="A9348" t="s">
        <v>8</v>
      </c>
      <c r="B9348" t="s">
        <v>353</v>
      </c>
      <c r="C9348">
        <v>2040</v>
      </c>
      <c r="D9348" t="s">
        <v>5010</v>
      </c>
      <c r="E9348" t="s">
        <v>5011</v>
      </c>
      <c r="F9348" t="s">
        <v>369</v>
      </c>
      <c r="G9348">
        <v>675</v>
      </c>
      <c r="H9348" t="b">
        <f>OR(L9348='PERAC-ngpPrcsTnD-mthncptr'!$B$1,L9348='PERAC-ngpPrcsTnD-mthncptr'!$C$1,L9348='PERAC-ngpPrcsTnD-mthncptr'!$D$1)</f>
        <v>0</v>
      </c>
      <c r="I9348">
        <f>IF(H9348=TRUE,G9348+'NPV Calcs'!$D$14,G9348)</f>
        <v>675</v>
      </c>
      <c r="J9348">
        <v>2.4699999425365601E-2</v>
      </c>
      <c r="K9348">
        <f>IF(OR(B9348="GAS",B9348="COL",B9348="LAN",B9348="RICE",B9348="LIVE"),J9348*About!$B$101,IF(OR(B9348="CROP",B9348="NAA"),J9348*About!$B$102,J9348))</f>
        <v>2.7663999356409476E-2</v>
      </c>
      <c r="L9348" t="str">
        <f>INDEX('EPA Tech to Policy Mapping'!$D:$D,MATCH('EPA Data'!F9348,'EPA Tech to Policy Mapping'!$C:$C,0))</f>
        <v>livestock measures</v>
      </c>
    </row>
    <row r="9349" spans="1:12" x14ac:dyDescent="0.35">
      <c r="A9349" t="s">
        <v>8</v>
      </c>
      <c r="B9349" t="s">
        <v>353</v>
      </c>
      <c r="C9349">
        <v>2040</v>
      </c>
      <c r="D9349" t="s">
        <v>5010</v>
      </c>
      <c r="E9349" t="s">
        <v>5011</v>
      </c>
      <c r="F9349" t="s">
        <v>369</v>
      </c>
      <c r="G9349">
        <v>740</v>
      </c>
      <c r="H9349" t="b">
        <f>OR(L9349='PERAC-ngpPrcsTnD-mthncptr'!$B$1,L9349='PERAC-ngpPrcsTnD-mthncptr'!$C$1,L9349='PERAC-ngpPrcsTnD-mthncptr'!$D$1)</f>
        <v>0</v>
      </c>
      <c r="I9349">
        <f>IF(H9349=TRUE,G9349+'NPV Calcs'!$D$14,G9349)</f>
        <v>740</v>
      </c>
      <c r="J9349">
        <v>1.0800000266045001E-3</v>
      </c>
      <c r="K9349">
        <f>IF(OR(B9349="GAS",B9349="COL",B9349="LAN",B9349="RICE",B9349="LIVE"),J9349*About!$B$101,IF(OR(B9349="CROP",B9349="NAA"),J9349*About!$B$102,J9349))</f>
        <v>1.2096000297970402E-3</v>
      </c>
      <c r="L9349" t="str">
        <f>INDEX('EPA Tech to Policy Mapping'!$D:$D,MATCH('EPA Data'!F9349,'EPA Tech to Policy Mapping'!$C:$C,0))</f>
        <v>livestock measures</v>
      </c>
    </row>
    <row r="9350" spans="1:12" x14ac:dyDescent="0.35">
      <c r="A9350" t="s">
        <v>8</v>
      </c>
      <c r="B9350" t="s">
        <v>353</v>
      </c>
      <c r="C9350">
        <v>2040</v>
      </c>
      <c r="D9350" t="s">
        <v>5010</v>
      </c>
      <c r="E9350" t="s">
        <v>5011</v>
      </c>
      <c r="F9350" t="s">
        <v>369</v>
      </c>
      <c r="G9350">
        <v>767</v>
      </c>
      <c r="H9350" t="b">
        <f>OR(L9350='PERAC-ngpPrcsTnD-mthncptr'!$B$1,L9350='PERAC-ngpPrcsTnD-mthncptr'!$C$1,L9350='PERAC-ngpPrcsTnD-mthncptr'!$D$1)</f>
        <v>0</v>
      </c>
      <c r="I9350">
        <f>IF(H9350=TRUE,G9350+'NPV Calcs'!$D$14,G9350)</f>
        <v>767</v>
      </c>
      <c r="J9350">
        <v>8.4500001230481004E-3</v>
      </c>
      <c r="K9350">
        <f>IF(OR(B9350="GAS",B9350="COL",B9350="LAN",B9350="RICE",B9350="LIVE"),J9350*About!$B$101,IF(OR(B9350="CROP",B9350="NAA"),J9350*About!$B$102,J9350))</f>
        <v>9.4640001378138734E-3</v>
      </c>
      <c r="L9350" t="str">
        <f>INDEX('EPA Tech to Policy Mapping'!$D:$D,MATCH('EPA Data'!F9350,'EPA Tech to Policy Mapping'!$C:$C,0))</f>
        <v>livestock measures</v>
      </c>
    </row>
    <row r="9351" spans="1:12" x14ac:dyDescent="0.35">
      <c r="A9351" t="s">
        <v>8</v>
      </c>
      <c r="B9351" t="s">
        <v>353</v>
      </c>
      <c r="C9351">
        <v>2040</v>
      </c>
      <c r="D9351" t="s">
        <v>5010</v>
      </c>
      <c r="E9351" t="s">
        <v>5011</v>
      </c>
      <c r="F9351" t="s">
        <v>369</v>
      </c>
      <c r="G9351">
        <v>795</v>
      </c>
      <c r="H9351" t="b">
        <f>OR(L9351='PERAC-ngpPrcsTnD-mthncptr'!$B$1,L9351='PERAC-ngpPrcsTnD-mthncptr'!$C$1,L9351='PERAC-ngpPrcsTnD-mthncptr'!$D$1)</f>
        <v>0</v>
      </c>
      <c r="I9351">
        <f>IF(H9351=TRUE,G9351+'NPV Calcs'!$D$14,G9351)</f>
        <v>795</v>
      </c>
      <c r="J9351">
        <v>1.4810000202487999E-3</v>
      </c>
      <c r="K9351">
        <f>IF(OR(B9351="GAS",B9351="COL",B9351="LAN",B9351="RICE",B9351="LIVE"),J9351*About!$B$101,IF(OR(B9351="CROP",B9351="NAA"),J9351*About!$B$102,J9351))</f>
        <v>1.6587200226786561E-3</v>
      </c>
      <c r="L9351" t="str">
        <f>INDEX('EPA Tech to Policy Mapping'!$D:$D,MATCH('EPA Data'!F9351,'EPA Tech to Policy Mapping'!$C:$C,0))</f>
        <v>livestock measures</v>
      </c>
    </row>
    <row r="9352" spans="1:12" x14ac:dyDescent="0.35">
      <c r="A9352" t="s">
        <v>8</v>
      </c>
      <c r="B9352" t="s">
        <v>353</v>
      </c>
      <c r="C9352">
        <v>2040</v>
      </c>
      <c r="D9352" t="s">
        <v>5010</v>
      </c>
      <c r="E9352" t="s">
        <v>5011</v>
      </c>
      <c r="F9352" t="s">
        <v>369</v>
      </c>
      <c r="G9352">
        <v>898</v>
      </c>
      <c r="H9352" t="b">
        <f>OR(L9352='PERAC-ngpPrcsTnD-mthncptr'!$B$1,L9352='PERAC-ngpPrcsTnD-mthncptr'!$C$1,L9352='PERAC-ngpPrcsTnD-mthncptr'!$D$1)</f>
        <v>0</v>
      </c>
      <c r="I9352">
        <f>IF(H9352=TRUE,G9352+'NPV Calcs'!$D$14,G9352)</f>
        <v>898</v>
      </c>
      <c r="J9352">
        <v>1.3965999681204299E-2</v>
      </c>
      <c r="K9352">
        <f>IF(OR(B9352="GAS",B9352="COL",B9352="LAN",B9352="RICE",B9352="LIVE"),J9352*About!$B$101,IF(OR(B9352="CROP",B9352="NAA"),J9352*About!$B$102,J9352))</f>
        <v>1.5641919642948816E-2</v>
      </c>
      <c r="L9352" t="str">
        <f>INDEX('EPA Tech to Policy Mapping'!$D:$D,MATCH('EPA Data'!F9352,'EPA Tech to Policy Mapping'!$C:$C,0))</f>
        <v>livestock measures</v>
      </c>
    </row>
    <row r="9353" spans="1:12" x14ac:dyDescent="0.35">
      <c r="A9353" t="s">
        <v>8</v>
      </c>
      <c r="B9353" t="s">
        <v>353</v>
      </c>
      <c r="C9353">
        <v>2040</v>
      </c>
      <c r="D9353" t="s">
        <v>5010</v>
      </c>
      <c r="E9353" t="s">
        <v>5011</v>
      </c>
      <c r="F9353" t="s">
        <v>369</v>
      </c>
      <c r="G9353">
        <v>949</v>
      </c>
      <c r="H9353" t="b">
        <f>OR(L9353='PERAC-ngpPrcsTnD-mthncptr'!$B$1,L9353='PERAC-ngpPrcsTnD-mthncptr'!$C$1,L9353='PERAC-ngpPrcsTnD-mthncptr'!$D$1)</f>
        <v>0</v>
      </c>
      <c r="I9353">
        <f>IF(H9353=TRUE,G9353+'NPV Calcs'!$D$14,G9353)</f>
        <v>949</v>
      </c>
      <c r="J9353">
        <v>4.6992998622954502E-2</v>
      </c>
      <c r="K9353">
        <f>IF(OR(B9353="GAS",B9353="COL",B9353="LAN",B9353="RICE",B9353="LIVE"),J9353*About!$B$101,IF(OR(B9353="CROP",B9353="NAA"),J9353*About!$B$102,J9353))</f>
        <v>5.263215845770905E-2</v>
      </c>
      <c r="L9353" t="str">
        <f>INDEX('EPA Tech to Policy Mapping'!$D:$D,MATCH('EPA Data'!F9353,'EPA Tech to Policy Mapping'!$C:$C,0))</f>
        <v>livestock measures</v>
      </c>
    </row>
    <row r="9354" spans="1:12" x14ac:dyDescent="0.35">
      <c r="A9354" t="s">
        <v>8</v>
      </c>
      <c r="B9354" t="s">
        <v>353</v>
      </c>
      <c r="C9354">
        <v>2040</v>
      </c>
      <c r="D9354" t="s">
        <v>5010</v>
      </c>
      <c r="E9354" t="s">
        <v>5011</v>
      </c>
      <c r="F9354" t="s">
        <v>369</v>
      </c>
      <c r="G9354">
        <v>968</v>
      </c>
      <c r="H9354" t="b">
        <f>OR(L9354='PERAC-ngpPrcsTnD-mthncptr'!$B$1,L9354='PERAC-ngpPrcsTnD-mthncptr'!$C$1,L9354='PERAC-ngpPrcsTnD-mthncptr'!$D$1)</f>
        <v>0</v>
      </c>
      <c r="I9354">
        <f>IF(H9354=TRUE,G9354+'NPV Calcs'!$D$14,G9354)</f>
        <v>968</v>
      </c>
      <c r="J9354">
        <v>0.101982000489442</v>
      </c>
      <c r="K9354">
        <f>IF(OR(B9354="GAS",B9354="COL",B9354="LAN",B9354="RICE",B9354="LIVE"),J9354*About!$B$101,IF(OR(B9354="CROP",B9354="NAA"),J9354*About!$B$102,J9354))</f>
        <v>0.11421984054817505</v>
      </c>
      <c r="L9354" t="str">
        <f>INDEX('EPA Tech to Policy Mapping'!$D:$D,MATCH('EPA Data'!F9354,'EPA Tech to Policy Mapping'!$C:$C,0))</f>
        <v>livestock measures</v>
      </c>
    </row>
    <row r="9355" spans="1:12" x14ac:dyDescent="0.35">
      <c r="A9355" t="s">
        <v>8</v>
      </c>
      <c r="B9355" t="s">
        <v>353</v>
      </c>
      <c r="C9355">
        <v>2040</v>
      </c>
      <c r="D9355" t="s">
        <v>5010</v>
      </c>
      <c r="E9355" t="s">
        <v>5011</v>
      </c>
      <c r="F9355" t="s">
        <v>369</v>
      </c>
      <c r="G9355">
        <v>1666</v>
      </c>
      <c r="H9355" t="b">
        <f>OR(L9355='PERAC-ngpPrcsTnD-mthncptr'!$B$1,L9355='PERAC-ngpPrcsTnD-mthncptr'!$C$1,L9355='PERAC-ngpPrcsTnD-mthncptr'!$D$1)</f>
        <v>0</v>
      </c>
      <c r="I9355">
        <f>IF(H9355=TRUE,G9355+'NPV Calcs'!$D$14,G9355)</f>
        <v>1666</v>
      </c>
      <c r="J9355">
        <v>1.7699999443719999E-4</v>
      </c>
      <c r="K9355">
        <f>IF(OR(B9355="GAS",B9355="COL",B9355="LAN",B9355="RICE",B9355="LIVE"),J9355*About!$B$101,IF(OR(B9355="CROP",B9355="NAA"),J9355*About!$B$102,J9355))</f>
        <v>1.9823999376966401E-4</v>
      </c>
      <c r="L9355" t="str">
        <f>INDEX('EPA Tech to Policy Mapping'!$D:$D,MATCH('EPA Data'!F9355,'EPA Tech to Policy Mapping'!$C:$C,0))</f>
        <v>livestock measures</v>
      </c>
    </row>
    <row r="9356" spans="1:12" x14ac:dyDescent="0.35">
      <c r="A9356" t="s">
        <v>8</v>
      </c>
      <c r="B9356" t="s">
        <v>353</v>
      </c>
      <c r="C9356">
        <v>2040</v>
      </c>
      <c r="D9356" t="s">
        <v>5010</v>
      </c>
      <c r="E9356" t="s">
        <v>5011</v>
      </c>
      <c r="F9356" t="s">
        <v>358</v>
      </c>
      <c r="G9356">
        <v>-3285</v>
      </c>
      <c r="H9356" t="b">
        <f>OR(L9356='PERAC-ngpPrcsTnD-mthncptr'!$B$1,L9356='PERAC-ngpPrcsTnD-mthncptr'!$C$1,L9356='PERAC-ngpPrcsTnD-mthncptr'!$D$1)</f>
        <v>0</v>
      </c>
      <c r="I9356">
        <f>IF(H9356=TRUE,G9356+'NPV Calcs'!$D$14,G9356)</f>
        <v>-3285</v>
      </c>
      <c r="J9356">
        <v>1.6469999669653001E-3</v>
      </c>
      <c r="K9356">
        <f>IF(OR(B9356="GAS",B9356="COL",B9356="LAN",B9356="RICE",B9356="LIVE"),J9356*About!$B$101,IF(OR(B9356="CROP",B9356="NAA"),J9356*About!$B$102,J9356))</f>
        <v>1.8446399630011362E-3</v>
      </c>
      <c r="L9356" t="str">
        <f>INDEX('EPA Tech to Policy Mapping'!$D:$D,MATCH('EPA Data'!F9356,'EPA Tech to Policy Mapping'!$C:$C,0))</f>
        <v>livestock measures</v>
      </c>
    </row>
    <row r="9357" spans="1:12" x14ac:dyDescent="0.35">
      <c r="A9357" t="s">
        <v>8</v>
      </c>
      <c r="B9357" t="s">
        <v>353</v>
      </c>
      <c r="C9357">
        <v>2040</v>
      </c>
      <c r="D9357" t="s">
        <v>5010</v>
      </c>
      <c r="E9357" t="s">
        <v>5011</v>
      </c>
      <c r="F9357" t="s">
        <v>358</v>
      </c>
      <c r="G9357">
        <v>-2466</v>
      </c>
      <c r="H9357" t="b">
        <f>OR(L9357='PERAC-ngpPrcsTnD-mthncptr'!$B$1,L9357='PERAC-ngpPrcsTnD-mthncptr'!$C$1,L9357='PERAC-ngpPrcsTnD-mthncptr'!$D$1)</f>
        <v>0</v>
      </c>
      <c r="I9357">
        <f>IF(H9357=TRUE,G9357+'NPV Calcs'!$D$14,G9357)</f>
        <v>-2466</v>
      </c>
      <c r="J9357">
        <v>1.5007000107289101E-2</v>
      </c>
      <c r="K9357">
        <f>IF(OR(B9357="GAS",B9357="COL",B9357="LAN",B9357="RICE",B9357="LIVE"),J9357*About!$B$101,IF(OR(B9357="CROP",B9357="NAA"),J9357*About!$B$102,J9357))</f>
        <v>1.6807840120163793E-2</v>
      </c>
      <c r="L9357" t="str">
        <f>INDEX('EPA Tech to Policy Mapping'!$D:$D,MATCH('EPA Data'!F9357,'EPA Tech to Policy Mapping'!$C:$C,0))</f>
        <v>livestock measures</v>
      </c>
    </row>
    <row r="9358" spans="1:12" x14ac:dyDescent="0.35">
      <c r="A9358" t="s">
        <v>8</v>
      </c>
      <c r="B9358" t="s">
        <v>353</v>
      </c>
      <c r="C9358">
        <v>2040</v>
      </c>
      <c r="D9358" t="s">
        <v>5010</v>
      </c>
      <c r="E9358" t="s">
        <v>5011</v>
      </c>
      <c r="F9358" t="s">
        <v>358</v>
      </c>
      <c r="G9358">
        <v>-2398</v>
      </c>
      <c r="H9358" t="b">
        <f>OR(L9358='PERAC-ngpPrcsTnD-mthncptr'!$B$1,L9358='PERAC-ngpPrcsTnD-mthncptr'!$C$1,L9358='PERAC-ngpPrcsTnD-mthncptr'!$D$1)</f>
        <v>0</v>
      </c>
      <c r="I9358">
        <f>IF(H9358=TRUE,G9358+'NPV Calcs'!$D$14,G9358)</f>
        <v>-2398</v>
      </c>
      <c r="J9358">
        <v>4.9459999618193E-3</v>
      </c>
      <c r="K9358">
        <f>IF(OR(B9358="GAS",B9358="COL",B9358="LAN",B9358="RICE",B9358="LIVE"),J9358*About!$B$101,IF(OR(B9358="CROP",B9358="NAA"),J9358*About!$B$102,J9358))</f>
        <v>5.5395199572376161E-3</v>
      </c>
      <c r="L9358" t="str">
        <f>INDEX('EPA Tech to Policy Mapping'!$D:$D,MATCH('EPA Data'!F9358,'EPA Tech to Policy Mapping'!$C:$C,0))</f>
        <v>livestock measures</v>
      </c>
    </row>
    <row r="9359" spans="1:12" x14ac:dyDescent="0.35">
      <c r="A9359" t="s">
        <v>8</v>
      </c>
      <c r="B9359" t="s">
        <v>353</v>
      </c>
      <c r="C9359">
        <v>2040</v>
      </c>
      <c r="D9359" t="s">
        <v>5010</v>
      </c>
      <c r="E9359" t="s">
        <v>5011</v>
      </c>
      <c r="F9359" t="s">
        <v>358</v>
      </c>
      <c r="G9359">
        <v>-2310</v>
      </c>
      <c r="H9359" t="b">
        <f>OR(L9359='PERAC-ngpPrcsTnD-mthncptr'!$B$1,L9359='PERAC-ngpPrcsTnD-mthncptr'!$C$1,L9359='PERAC-ngpPrcsTnD-mthncptr'!$D$1)</f>
        <v>0</v>
      </c>
      <c r="I9359">
        <f>IF(H9359=TRUE,G9359+'NPV Calcs'!$D$14,G9359)</f>
        <v>-2310</v>
      </c>
      <c r="J9359">
        <v>1.7928999885043598E-2</v>
      </c>
      <c r="K9359">
        <f>IF(OR(B9359="GAS",B9359="COL",B9359="LAN",B9359="RICE",B9359="LIVE"),J9359*About!$B$101,IF(OR(B9359="CROP",B9359="NAA"),J9359*About!$B$102,J9359))</f>
        <v>2.0080479871248832E-2</v>
      </c>
      <c r="L9359" t="str">
        <f>INDEX('EPA Tech to Policy Mapping'!$D:$D,MATCH('EPA Data'!F9359,'EPA Tech to Policy Mapping'!$C:$C,0))</f>
        <v>livestock measures</v>
      </c>
    </row>
    <row r="9360" spans="1:12" x14ac:dyDescent="0.35">
      <c r="A9360" t="s">
        <v>8</v>
      </c>
      <c r="B9360" t="s">
        <v>353</v>
      </c>
      <c r="C9360">
        <v>2040</v>
      </c>
      <c r="D9360" t="s">
        <v>5010</v>
      </c>
      <c r="E9360" t="s">
        <v>5011</v>
      </c>
      <c r="F9360" t="s">
        <v>358</v>
      </c>
      <c r="G9360">
        <v>-2058</v>
      </c>
      <c r="H9360" t="b">
        <f>OR(L9360='PERAC-ngpPrcsTnD-mthncptr'!$B$1,L9360='PERAC-ngpPrcsTnD-mthncptr'!$C$1,L9360='PERAC-ngpPrcsTnD-mthncptr'!$D$1)</f>
        <v>0</v>
      </c>
      <c r="I9360">
        <f>IF(H9360=TRUE,G9360+'NPV Calcs'!$D$14,G9360)</f>
        <v>-2058</v>
      </c>
      <c r="J9360">
        <v>1.512000006187E-3</v>
      </c>
      <c r="K9360">
        <f>IF(OR(B9360="GAS",B9360="COL",B9360="LAN",B9360="RICE",B9360="LIVE"),J9360*About!$B$101,IF(OR(B9360="CROP",B9360="NAA"),J9360*About!$B$102,J9360))</f>
        <v>1.6934400069294401E-3</v>
      </c>
      <c r="L9360" t="str">
        <f>INDEX('EPA Tech to Policy Mapping'!$D:$D,MATCH('EPA Data'!F9360,'EPA Tech to Policy Mapping'!$C:$C,0))</f>
        <v>livestock measures</v>
      </c>
    </row>
    <row r="9361" spans="1:12" x14ac:dyDescent="0.35">
      <c r="A9361" t="s">
        <v>8</v>
      </c>
      <c r="B9361" t="s">
        <v>353</v>
      </c>
      <c r="C9361">
        <v>2040</v>
      </c>
      <c r="D9361" t="s">
        <v>5010</v>
      </c>
      <c r="E9361" t="s">
        <v>5011</v>
      </c>
      <c r="F9361" t="s">
        <v>358</v>
      </c>
      <c r="G9361">
        <v>-1971</v>
      </c>
      <c r="H9361" t="b">
        <f>OR(L9361='PERAC-ngpPrcsTnD-mthncptr'!$B$1,L9361='PERAC-ngpPrcsTnD-mthncptr'!$C$1,L9361='PERAC-ngpPrcsTnD-mthncptr'!$D$1)</f>
        <v>0</v>
      </c>
      <c r="I9361">
        <f>IF(H9361=TRUE,G9361+'NPV Calcs'!$D$14,G9361)</f>
        <v>-1971</v>
      </c>
      <c r="J9361">
        <v>2.4020000382734001E-3</v>
      </c>
      <c r="K9361">
        <f>IF(OR(B9361="GAS",B9361="COL",B9361="LAN",B9361="RICE",B9361="LIVE"),J9361*About!$B$101,IF(OR(B9361="CROP",B9361="NAA"),J9361*About!$B$102,J9361))</f>
        <v>2.6902400428662084E-3</v>
      </c>
      <c r="L9361" t="str">
        <f>INDEX('EPA Tech to Policy Mapping'!$D:$D,MATCH('EPA Data'!F9361,'EPA Tech to Policy Mapping'!$C:$C,0))</f>
        <v>livestock measures</v>
      </c>
    </row>
    <row r="9362" spans="1:12" x14ac:dyDescent="0.35">
      <c r="A9362" t="s">
        <v>8</v>
      </c>
      <c r="B9362" t="s">
        <v>353</v>
      </c>
      <c r="C9362">
        <v>2040</v>
      </c>
      <c r="D9362" t="s">
        <v>5010</v>
      </c>
      <c r="E9362" t="s">
        <v>5011</v>
      </c>
      <c r="F9362" t="s">
        <v>358</v>
      </c>
      <c r="G9362">
        <v>-1787</v>
      </c>
      <c r="H9362" t="b">
        <f>OR(L9362='PERAC-ngpPrcsTnD-mthncptr'!$B$1,L9362='PERAC-ngpPrcsTnD-mthncptr'!$C$1,L9362='PERAC-ngpPrcsTnD-mthncptr'!$D$1)</f>
        <v>0</v>
      </c>
      <c r="I9362">
        <f>IF(H9362=TRUE,G9362+'NPV Calcs'!$D$14,G9362)</f>
        <v>-1787</v>
      </c>
      <c r="J9362">
        <v>2.7710000131264999E-3</v>
      </c>
      <c r="K9362">
        <f>IF(OR(B9362="GAS",B9362="COL",B9362="LAN",B9362="RICE",B9362="LIVE"),J9362*About!$B$101,IF(OR(B9362="CROP",B9362="NAA"),J9362*About!$B$102,J9362))</f>
        <v>3.1035200147016802E-3</v>
      </c>
      <c r="L9362" t="str">
        <f>INDEX('EPA Tech to Policy Mapping'!$D:$D,MATCH('EPA Data'!F9362,'EPA Tech to Policy Mapping'!$C:$C,0))</f>
        <v>livestock measures</v>
      </c>
    </row>
    <row r="9363" spans="1:12" x14ac:dyDescent="0.35">
      <c r="A9363" t="s">
        <v>8</v>
      </c>
      <c r="B9363" t="s">
        <v>353</v>
      </c>
      <c r="C9363">
        <v>2040</v>
      </c>
      <c r="D9363" t="s">
        <v>5010</v>
      </c>
      <c r="E9363" t="s">
        <v>5011</v>
      </c>
      <c r="F9363" t="s">
        <v>358</v>
      </c>
      <c r="G9363">
        <v>-1118</v>
      </c>
      <c r="H9363" t="b">
        <f>OR(L9363='PERAC-ngpPrcsTnD-mthncptr'!$B$1,L9363='PERAC-ngpPrcsTnD-mthncptr'!$C$1,L9363='PERAC-ngpPrcsTnD-mthncptr'!$D$1)</f>
        <v>0</v>
      </c>
      <c r="I9363">
        <f>IF(H9363=TRUE,G9363+'NPV Calcs'!$D$14,G9363)</f>
        <v>-1118</v>
      </c>
      <c r="J9363">
        <v>2.9630000195765998E-3</v>
      </c>
      <c r="K9363">
        <f>IF(OR(B9363="GAS",B9363="COL",B9363="LAN",B9363="RICE",B9363="LIVE"),J9363*About!$B$101,IF(OR(B9363="CROP",B9363="NAA"),J9363*About!$B$102,J9363))</f>
        <v>3.3185600219257923E-3</v>
      </c>
      <c r="L9363" t="str">
        <f>INDEX('EPA Tech to Policy Mapping'!$D:$D,MATCH('EPA Data'!F9363,'EPA Tech to Policy Mapping'!$C:$C,0))</f>
        <v>livestock measures</v>
      </c>
    </row>
    <row r="9364" spans="1:12" x14ac:dyDescent="0.35">
      <c r="A9364" t="s">
        <v>8</v>
      </c>
      <c r="B9364" t="s">
        <v>353</v>
      </c>
      <c r="C9364">
        <v>2040</v>
      </c>
      <c r="D9364" t="s">
        <v>5010</v>
      </c>
      <c r="E9364" t="s">
        <v>5011</v>
      </c>
      <c r="F9364" t="s">
        <v>358</v>
      </c>
      <c r="G9364">
        <v>-929</v>
      </c>
      <c r="H9364" t="b">
        <f>OR(L9364='PERAC-ngpPrcsTnD-mthncptr'!$B$1,L9364='PERAC-ngpPrcsTnD-mthncptr'!$C$1,L9364='PERAC-ngpPrcsTnD-mthncptr'!$D$1)</f>
        <v>0</v>
      </c>
      <c r="I9364">
        <f>IF(H9364=TRUE,G9364+'NPV Calcs'!$D$14,G9364)</f>
        <v>-929</v>
      </c>
      <c r="J9364">
        <v>8.8779998061455003E-3</v>
      </c>
      <c r="K9364">
        <f>IF(OR(B9364="GAS",B9364="COL",B9364="LAN",B9364="RICE",B9364="LIVE"),J9364*About!$B$101,IF(OR(B9364="CROP",B9364="NAA"),J9364*About!$B$102,J9364))</f>
        <v>9.9433597828829622E-3</v>
      </c>
      <c r="L9364" t="str">
        <f>INDEX('EPA Tech to Policy Mapping'!$D:$D,MATCH('EPA Data'!F9364,'EPA Tech to Policy Mapping'!$C:$C,0))</f>
        <v>livestock measures</v>
      </c>
    </row>
    <row r="9365" spans="1:12" x14ac:dyDescent="0.35">
      <c r="A9365" t="s">
        <v>8</v>
      </c>
      <c r="B9365" t="s">
        <v>353</v>
      </c>
      <c r="C9365">
        <v>2040</v>
      </c>
      <c r="D9365" t="s">
        <v>5010</v>
      </c>
      <c r="E9365" t="s">
        <v>5011</v>
      </c>
      <c r="F9365" t="s">
        <v>358</v>
      </c>
      <c r="G9365">
        <v>-847</v>
      </c>
      <c r="H9365" t="b">
        <f>OR(L9365='PERAC-ngpPrcsTnD-mthncptr'!$B$1,L9365='PERAC-ngpPrcsTnD-mthncptr'!$C$1,L9365='PERAC-ngpPrcsTnD-mthncptr'!$D$1)</f>
        <v>0</v>
      </c>
      <c r="I9365">
        <f>IF(H9365=TRUE,G9365+'NPV Calcs'!$D$14,G9365)</f>
        <v>-847</v>
      </c>
      <c r="J9365">
        <v>1.3310000266529001E-3</v>
      </c>
      <c r="K9365">
        <f>IF(OR(B9365="GAS",B9365="COL",B9365="LAN",B9365="RICE",B9365="LIVE"),J9365*About!$B$101,IF(OR(B9365="CROP",B9365="NAA"),J9365*About!$B$102,J9365))</f>
        <v>1.4907200298512483E-3</v>
      </c>
      <c r="L9365" t="str">
        <f>INDEX('EPA Tech to Policy Mapping'!$D:$D,MATCH('EPA Data'!F9365,'EPA Tech to Policy Mapping'!$C:$C,0))</f>
        <v>livestock measures</v>
      </c>
    </row>
    <row r="9366" spans="1:12" x14ac:dyDescent="0.35">
      <c r="A9366" t="s">
        <v>8</v>
      </c>
      <c r="B9366" t="s">
        <v>353</v>
      </c>
      <c r="C9366">
        <v>2040</v>
      </c>
      <c r="D9366" t="s">
        <v>5010</v>
      </c>
      <c r="E9366" t="s">
        <v>5011</v>
      </c>
      <c r="F9366" t="s">
        <v>358</v>
      </c>
      <c r="G9366">
        <v>-740</v>
      </c>
      <c r="H9366" t="b">
        <f>OR(L9366='PERAC-ngpPrcsTnD-mthncptr'!$B$1,L9366='PERAC-ngpPrcsTnD-mthncptr'!$C$1,L9366='PERAC-ngpPrcsTnD-mthncptr'!$D$1)</f>
        <v>0</v>
      </c>
      <c r="I9366">
        <f>IF(H9366=TRUE,G9366+'NPV Calcs'!$D$14,G9366)</f>
        <v>-740</v>
      </c>
      <c r="J9366">
        <v>3.9999998989499997E-5</v>
      </c>
      <c r="K9366">
        <f>IF(OR(B9366="GAS",B9366="COL",B9366="LAN",B9366="RICE",B9366="LIVE"),J9366*About!$B$101,IF(OR(B9366="CROP",B9366="NAA"),J9366*About!$B$102,J9366))</f>
        <v>4.4799998868240002E-5</v>
      </c>
      <c r="L9366" t="str">
        <f>INDEX('EPA Tech to Policy Mapping'!$D:$D,MATCH('EPA Data'!F9366,'EPA Tech to Policy Mapping'!$C:$C,0))</f>
        <v>livestock measures</v>
      </c>
    </row>
    <row r="9367" spans="1:12" x14ac:dyDescent="0.35">
      <c r="A9367" t="s">
        <v>8</v>
      </c>
      <c r="B9367" t="s">
        <v>353</v>
      </c>
      <c r="C9367">
        <v>2040</v>
      </c>
      <c r="D9367" t="s">
        <v>5010</v>
      </c>
      <c r="E9367" t="s">
        <v>5011</v>
      </c>
      <c r="F9367" t="s">
        <v>358</v>
      </c>
      <c r="G9367">
        <v>-726</v>
      </c>
      <c r="H9367" t="b">
        <f>OR(L9367='PERAC-ngpPrcsTnD-mthncptr'!$B$1,L9367='PERAC-ngpPrcsTnD-mthncptr'!$C$1,L9367='PERAC-ngpPrcsTnD-mthncptr'!$D$1)</f>
        <v>0</v>
      </c>
      <c r="I9367">
        <f>IF(H9367=TRUE,G9367+'NPV Calcs'!$D$14,G9367)</f>
        <v>-726</v>
      </c>
      <c r="J9367">
        <v>4.4950001163215E-3</v>
      </c>
      <c r="K9367">
        <f>IF(OR(B9367="GAS",B9367="COL",B9367="LAN",B9367="RICE",B9367="LIVE"),J9367*About!$B$101,IF(OR(B9367="CROP",B9367="NAA"),J9367*About!$B$102,J9367))</f>
        <v>5.0344001302800806E-3</v>
      </c>
      <c r="L9367" t="str">
        <f>INDEX('EPA Tech to Policy Mapping'!$D:$D,MATCH('EPA Data'!F9367,'EPA Tech to Policy Mapping'!$C:$C,0))</f>
        <v>livestock measures</v>
      </c>
    </row>
    <row r="9368" spans="1:12" x14ac:dyDescent="0.35">
      <c r="A9368" t="s">
        <v>8</v>
      </c>
      <c r="B9368" t="s">
        <v>353</v>
      </c>
      <c r="C9368">
        <v>2040</v>
      </c>
      <c r="D9368" t="s">
        <v>5010</v>
      </c>
      <c r="E9368" t="s">
        <v>5011</v>
      </c>
      <c r="F9368" t="s">
        <v>358</v>
      </c>
      <c r="G9368">
        <v>-719</v>
      </c>
      <c r="H9368" t="b">
        <f>OR(L9368='PERAC-ngpPrcsTnD-mthncptr'!$B$1,L9368='PERAC-ngpPrcsTnD-mthncptr'!$C$1,L9368='PERAC-ngpPrcsTnD-mthncptr'!$D$1)</f>
        <v>0</v>
      </c>
      <c r="I9368">
        <f>IF(H9368=TRUE,G9368+'NPV Calcs'!$D$14,G9368)</f>
        <v>-719</v>
      </c>
      <c r="J9368">
        <v>7.9870001956124006E-3</v>
      </c>
      <c r="K9368">
        <f>IF(OR(B9368="GAS",B9368="COL",B9368="LAN",B9368="RICE",B9368="LIVE"),J9368*About!$B$101,IF(OR(B9368="CROP",B9368="NAA"),J9368*About!$B$102,J9368))</f>
        <v>8.945440219085889E-3</v>
      </c>
      <c r="L9368" t="str">
        <f>INDEX('EPA Tech to Policy Mapping'!$D:$D,MATCH('EPA Data'!F9368,'EPA Tech to Policy Mapping'!$C:$C,0))</f>
        <v>livestock measures</v>
      </c>
    </row>
    <row r="9369" spans="1:12" x14ac:dyDescent="0.35">
      <c r="A9369" t="s">
        <v>8</v>
      </c>
      <c r="B9369" t="s">
        <v>353</v>
      </c>
      <c r="C9369">
        <v>2040</v>
      </c>
      <c r="D9369" t="s">
        <v>5010</v>
      </c>
      <c r="E9369" t="s">
        <v>5011</v>
      </c>
      <c r="F9369" t="s">
        <v>358</v>
      </c>
      <c r="G9369">
        <v>-643</v>
      </c>
      <c r="H9369" t="b">
        <f>OR(L9369='PERAC-ngpPrcsTnD-mthncptr'!$B$1,L9369='PERAC-ngpPrcsTnD-mthncptr'!$C$1,L9369='PERAC-ngpPrcsTnD-mthncptr'!$D$1)</f>
        <v>0</v>
      </c>
      <c r="I9369">
        <f>IF(H9369=TRUE,G9369+'NPV Calcs'!$D$14,G9369)</f>
        <v>-643</v>
      </c>
      <c r="J9369">
        <v>2.5499999901509998E-4</v>
      </c>
      <c r="K9369">
        <f>IF(OR(B9369="GAS",B9369="COL",B9369="LAN",B9369="RICE",B9369="LIVE"),J9369*About!$B$101,IF(OR(B9369="CROP",B9369="NAA"),J9369*About!$B$102,J9369))</f>
        <v>2.85599998896912E-4</v>
      </c>
      <c r="L9369" t="str">
        <f>INDEX('EPA Tech to Policy Mapping'!$D:$D,MATCH('EPA Data'!F9369,'EPA Tech to Policy Mapping'!$C:$C,0))</f>
        <v>livestock measures</v>
      </c>
    </row>
    <row r="9370" spans="1:12" x14ac:dyDescent="0.35">
      <c r="A9370" t="s">
        <v>8</v>
      </c>
      <c r="B9370" t="s">
        <v>353</v>
      </c>
      <c r="C9370">
        <v>2040</v>
      </c>
      <c r="D9370" t="s">
        <v>5010</v>
      </c>
      <c r="E9370" t="s">
        <v>5011</v>
      </c>
      <c r="F9370" t="s">
        <v>358</v>
      </c>
      <c r="G9370">
        <v>-341</v>
      </c>
      <c r="H9370" t="b">
        <f>OR(L9370='PERAC-ngpPrcsTnD-mthncptr'!$B$1,L9370='PERAC-ngpPrcsTnD-mthncptr'!$C$1,L9370='PERAC-ngpPrcsTnD-mthncptr'!$D$1)</f>
        <v>0</v>
      </c>
      <c r="I9370">
        <f>IF(H9370=TRUE,G9370+'NPV Calcs'!$D$14,G9370)</f>
        <v>-341</v>
      </c>
      <c r="J9370">
        <v>1.0249999897951E-3</v>
      </c>
      <c r="K9370">
        <f>IF(OR(B9370="GAS",B9370="COL",B9370="LAN",B9370="RICE",B9370="LIVE"),J9370*About!$B$101,IF(OR(B9370="CROP",B9370="NAA"),J9370*About!$B$102,J9370))</f>
        <v>1.1479999885705122E-3</v>
      </c>
      <c r="L9370" t="str">
        <f>INDEX('EPA Tech to Policy Mapping'!$D:$D,MATCH('EPA Data'!F9370,'EPA Tech to Policy Mapping'!$C:$C,0))</f>
        <v>livestock measures</v>
      </c>
    </row>
    <row r="9371" spans="1:12" x14ac:dyDescent="0.35">
      <c r="A9371" t="s">
        <v>8</v>
      </c>
      <c r="B9371" t="s">
        <v>353</v>
      </c>
      <c r="C9371">
        <v>2040</v>
      </c>
      <c r="D9371" t="s">
        <v>5010</v>
      </c>
      <c r="E9371" t="s">
        <v>5011</v>
      </c>
      <c r="F9371" t="s">
        <v>358</v>
      </c>
      <c r="G9371">
        <v>-109</v>
      </c>
      <c r="H9371" t="b">
        <f>OR(L9371='PERAC-ngpPrcsTnD-mthncptr'!$B$1,L9371='PERAC-ngpPrcsTnD-mthncptr'!$C$1,L9371='PERAC-ngpPrcsTnD-mthncptr'!$D$1)</f>
        <v>0</v>
      </c>
      <c r="I9371">
        <f>IF(H9371=TRUE,G9371+'NPV Calcs'!$D$14,G9371)</f>
        <v>-109</v>
      </c>
      <c r="J9371">
        <v>4.9549999857844999E-3</v>
      </c>
      <c r="K9371">
        <f>IF(OR(B9371="GAS",B9371="COL",B9371="LAN",B9371="RICE",B9371="LIVE"),J9371*About!$B$101,IF(OR(B9371="CROP",B9371="NAA"),J9371*About!$B$102,J9371))</f>
        <v>5.5495999840786403E-3</v>
      </c>
      <c r="L9371" t="str">
        <f>INDEX('EPA Tech to Policy Mapping'!$D:$D,MATCH('EPA Data'!F9371,'EPA Tech to Policy Mapping'!$C:$C,0))</f>
        <v>livestock measures</v>
      </c>
    </row>
    <row r="9372" spans="1:12" x14ac:dyDescent="0.35">
      <c r="A9372" t="s">
        <v>8</v>
      </c>
      <c r="B9372" t="s">
        <v>353</v>
      </c>
      <c r="C9372">
        <v>2040</v>
      </c>
      <c r="D9372" t="s">
        <v>5010</v>
      </c>
      <c r="E9372" t="s">
        <v>5011</v>
      </c>
      <c r="F9372" t="s">
        <v>358</v>
      </c>
      <c r="G9372">
        <v>-48</v>
      </c>
      <c r="H9372" t="b">
        <f>OR(L9372='PERAC-ngpPrcsTnD-mthncptr'!$B$1,L9372='PERAC-ngpPrcsTnD-mthncptr'!$C$1,L9372='PERAC-ngpPrcsTnD-mthncptr'!$D$1)</f>
        <v>0</v>
      </c>
      <c r="I9372">
        <f>IF(H9372=TRUE,G9372+'NPV Calcs'!$D$14,G9372)</f>
        <v>-48</v>
      </c>
      <c r="J9372">
        <v>3.3950000070034998E-3</v>
      </c>
      <c r="K9372">
        <f>IF(OR(B9372="GAS",B9372="COL",B9372="LAN",B9372="RICE",B9372="LIVE"),J9372*About!$B$101,IF(OR(B9372="CROP",B9372="NAA"),J9372*About!$B$102,J9372))</f>
        <v>3.80240000784392E-3</v>
      </c>
      <c r="L9372" t="str">
        <f>INDEX('EPA Tech to Policy Mapping'!$D:$D,MATCH('EPA Data'!F9372,'EPA Tech to Policy Mapping'!$C:$C,0))</f>
        <v>livestock measures</v>
      </c>
    </row>
    <row r="9373" spans="1:12" x14ac:dyDescent="0.35">
      <c r="A9373" t="s">
        <v>8</v>
      </c>
      <c r="B9373" t="s">
        <v>353</v>
      </c>
      <c r="C9373">
        <v>2040</v>
      </c>
      <c r="D9373" t="s">
        <v>5010</v>
      </c>
      <c r="E9373" t="s">
        <v>5011</v>
      </c>
      <c r="F9373" t="s">
        <v>358</v>
      </c>
      <c r="G9373">
        <v>-31</v>
      </c>
      <c r="H9373" t="b">
        <f>OR(L9373='PERAC-ngpPrcsTnD-mthncptr'!$B$1,L9373='PERAC-ngpPrcsTnD-mthncptr'!$C$1,L9373='PERAC-ngpPrcsTnD-mthncptr'!$D$1)</f>
        <v>0</v>
      </c>
      <c r="I9373">
        <f>IF(H9373=TRUE,G9373+'NPV Calcs'!$D$14,G9373)</f>
        <v>-31</v>
      </c>
      <c r="J9373">
        <v>3.6786999553442001E-2</v>
      </c>
      <c r="K9373">
        <f>IF(OR(B9373="GAS",B9373="COL",B9373="LAN",B9373="RICE",B9373="LIVE"),J9373*About!$B$101,IF(OR(B9373="CROP",B9373="NAA"),J9373*About!$B$102,J9373))</f>
        <v>4.1201439499855046E-2</v>
      </c>
      <c r="L9373" t="str">
        <f>INDEX('EPA Tech to Policy Mapping'!$D:$D,MATCH('EPA Data'!F9373,'EPA Tech to Policy Mapping'!$C:$C,0))</f>
        <v>livestock measures</v>
      </c>
    </row>
    <row r="9374" spans="1:12" x14ac:dyDescent="0.35">
      <c r="A9374" t="s">
        <v>8</v>
      </c>
      <c r="B9374" t="s">
        <v>353</v>
      </c>
      <c r="C9374">
        <v>2040</v>
      </c>
      <c r="D9374" t="s">
        <v>5010</v>
      </c>
      <c r="E9374" t="s">
        <v>5011</v>
      </c>
      <c r="F9374" t="s">
        <v>358</v>
      </c>
      <c r="G9374">
        <v>-20</v>
      </c>
      <c r="H9374" t="b">
        <f>OR(L9374='PERAC-ngpPrcsTnD-mthncptr'!$B$1,L9374='PERAC-ngpPrcsTnD-mthncptr'!$C$1,L9374='PERAC-ngpPrcsTnD-mthncptr'!$D$1)</f>
        <v>0</v>
      </c>
      <c r="I9374">
        <f>IF(H9374=TRUE,G9374+'NPV Calcs'!$D$14,G9374)</f>
        <v>-20</v>
      </c>
      <c r="J9374">
        <v>1.50989998946898E-2</v>
      </c>
      <c r="K9374">
        <f>IF(OR(B9374="GAS",B9374="COL",B9374="LAN",B9374="RICE",B9374="LIVE"),J9374*About!$B$101,IF(OR(B9374="CROP",B9374="NAA"),J9374*About!$B$102,J9374))</f>
        <v>1.6910879882052577E-2</v>
      </c>
      <c r="L9374" t="str">
        <f>INDEX('EPA Tech to Policy Mapping'!$D:$D,MATCH('EPA Data'!F9374,'EPA Tech to Policy Mapping'!$C:$C,0))</f>
        <v>livestock measures</v>
      </c>
    </row>
    <row r="9375" spans="1:12" x14ac:dyDescent="0.35">
      <c r="A9375" t="s">
        <v>8</v>
      </c>
      <c r="B9375" t="s">
        <v>353</v>
      </c>
      <c r="C9375">
        <v>2040</v>
      </c>
      <c r="D9375" t="s">
        <v>5010</v>
      </c>
      <c r="E9375" t="s">
        <v>5011</v>
      </c>
      <c r="F9375" t="s">
        <v>358</v>
      </c>
      <c r="G9375">
        <v>283</v>
      </c>
      <c r="H9375" t="b">
        <f>OR(L9375='PERAC-ngpPrcsTnD-mthncptr'!$B$1,L9375='PERAC-ngpPrcsTnD-mthncptr'!$C$1,L9375='PERAC-ngpPrcsTnD-mthncptr'!$D$1)</f>
        <v>0</v>
      </c>
      <c r="I9375">
        <f>IF(H9375=TRUE,G9375+'NPV Calcs'!$D$14,G9375)</f>
        <v>283</v>
      </c>
      <c r="J9375">
        <v>2.8030000266881E-3</v>
      </c>
      <c r="K9375">
        <f>IF(OR(B9375="GAS",B9375="COL",B9375="LAN",B9375="RICE",B9375="LIVE"),J9375*About!$B$101,IF(OR(B9375="CROP",B9375="NAA"),J9375*About!$B$102,J9375))</f>
        <v>3.1393600298906723E-3</v>
      </c>
      <c r="L9375" t="str">
        <f>INDEX('EPA Tech to Policy Mapping'!$D:$D,MATCH('EPA Data'!F9375,'EPA Tech to Policy Mapping'!$C:$C,0))</f>
        <v>livestock measures</v>
      </c>
    </row>
    <row r="9376" spans="1:12" x14ac:dyDescent="0.35">
      <c r="A9376" t="s">
        <v>8</v>
      </c>
      <c r="B9376" t="s">
        <v>353</v>
      </c>
      <c r="C9376">
        <v>2040</v>
      </c>
      <c r="D9376" t="s">
        <v>5010</v>
      </c>
      <c r="E9376" t="s">
        <v>5011</v>
      </c>
      <c r="F9376" t="s">
        <v>358</v>
      </c>
      <c r="G9376">
        <v>327</v>
      </c>
      <c r="H9376" t="b">
        <f>OR(L9376='PERAC-ngpPrcsTnD-mthncptr'!$B$1,L9376='PERAC-ngpPrcsTnD-mthncptr'!$C$1,L9376='PERAC-ngpPrcsTnD-mthncptr'!$D$1)</f>
        <v>0</v>
      </c>
      <c r="I9376">
        <f>IF(H9376=TRUE,G9376+'NPV Calcs'!$D$14,G9376)</f>
        <v>327</v>
      </c>
      <c r="J9376">
        <v>2.9800001066178001E-3</v>
      </c>
      <c r="K9376">
        <f>IF(OR(B9376="GAS",B9376="COL",B9376="LAN",B9376="RICE",B9376="LIVE"),J9376*About!$B$101,IF(OR(B9376="CROP",B9376="NAA"),J9376*About!$B$102,J9376))</f>
        <v>3.3376001194119365E-3</v>
      </c>
      <c r="L9376" t="str">
        <f>INDEX('EPA Tech to Policy Mapping'!$D:$D,MATCH('EPA Data'!F9376,'EPA Tech to Policy Mapping'!$C:$C,0))</f>
        <v>livestock measures</v>
      </c>
    </row>
    <row r="9377" spans="1:12" x14ac:dyDescent="0.35">
      <c r="A9377" t="s">
        <v>8</v>
      </c>
      <c r="B9377" t="s">
        <v>353</v>
      </c>
      <c r="C9377">
        <v>2040</v>
      </c>
      <c r="D9377" t="s">
        <v>5010</v>
      </c>
      <c r="E9377" t="s">
        <v>5011</v>
      </c>
      <c r="F9377" t="s">
        <v>358</v>
      </c>
      <c r="G9377">
        <v>394</v>
      </c>
      <c r="H9377" t="b">
        <f>OR(L9377='PERAC-ngpPrcsTnD-mthncptr'!$B$1,L9377='PERAC-ngpPrcsTnD-mthncptr'!$C$1,L9377='PERAC-ngpPrcsTnD-mthncptr'!$D$1)</f>
        <v>0</v>
      </c>
      <c r="I9377">
        <f>IF(H9377=TRUE,G9377+'NPV Calcs'!$D$14,G9377)</f>
        <v>394</v>
      </c>
      <c r="J9377">
        <v>0.23141299748385699</v>
      </c>
      <c r="K9377">
        <f>IF(OR(B9377="GAS",B9377="COL",B9377="LAN",B9377="RICE",B9377="LIVE"),J9377*About!$B$101,IF(OR(B9377="CROP",B9377="NAA"),J9377*About!$B$102,J9377))</f>
        <v>0.25918255718191985</v>
      </c>
      <c r="L9377" t="str">
        <f>INDEX('EPA Tech to Policy Mapping'!$D:$D,MATCH('EPA Data'!F9377,'EPA Tech to Policy Mapping'!$C:$C,0))</f>
        <v>livestock measures</v>
      </c>
    </row>
    <row r="9378" spans="1:12" x14ac:dyDescent="0.35">
      <c r="A9378" t="s">
        <v>8</v>
      </c>
      <c r="B9378" t="s">
        <v>353</v>
      </c>
      <c r="C9378">
        <v>2040</v>
      </c>
      <c r="D9378" t="s">
        <v>5010</v>
      </c>
      <c r="E9378" t="s">
        <v>5011</v>
      </c>
      <c r="F9378" t="s">
        <v>358</v>
      </c>
      <c r="G9378">
        <v>422</v>
      </c>
      <c r="H9378" t="b">
        <f>OR(L9378='PERAC-ngpPrcsTnD-mthncptr'!$B$1,L9378='PERAC-ngpPrcsTnD-mthncptr'!$C$1,L9378='PERAC-ngpPrcsTnD-mthncptr'!$D$1)</f>
        <v>0</v>
      </c>
      <c r="I9378">
        <f>IF(H9378=TRUE,G9378+'NPV Calcs'!$D$14,G9378)</f>
        <v>422</v>
      </c>
      <c r="J9378">
        <v>2.5759999989531999E-3</v>
      </c>
      <c r="K9378">
        <f>IF(OR(B9378="GAS",B9378="COL",B9378="LAN",B9378="RICE",B9378="LIVE"),J9378*About!$B$101,IF(OR(B9378="CROP",B9378="NAA"),J9378*About!$B$102,J9378))</f>
        <v>2.8851199988275842E-3</v>
      </c>
      <c r="L9378" t="str">
        <f>INDEX('EPA Tech to Policy Mapping'!$D:$D,MATCH('EPA Data'!F9378,'EPA Tech to Policy Mapping'!$C:$C,0))</f>
        <v>livestock measures</v>
      </c>
    </row>
    <row r="9379" spans="1:12" x14ac:dyDescent="0.35">
      <c r="A9379" t="s">
        <v>8</v>
      </c>
      <c r="B9379" t="s">
        <v>353</v>
      </c>
      <c r="C9379">
        <v>2040</v>
      </c>
      <c r="D9379" t="s">
        <v>5010</v>
      </c>
      <c r="E9379" t="s">
        <v>5011</v>
      </c>
      <c r="F9379" t="s">
        <v>358</v>
      </c>
      <c r="G9379">
        <v>432</v>
      </c>
      <c r="H9379" t="b">
        <f>OR(L9379='PERAC-ngpPrcsTnD-mthncptr'!$B$1,L9379='PERAC-ngpPrcsTnD-mthncptr'!$C$1,L9379='PERAC-ngpPrcsTnD-mthncptr'!$D$1)</f>
        <v>0</v>
      </c>
      <c r="I9379">
        <f>IF(H9379=TRUE,G9379+'NPV Calcs'!$D$14,G9379)</f>
        <v>432</v>
      </c>
      <c r="J9379">
        <v>6.7268998813233297E-2</v>
      </c>
      <c r="K9379">
        <f>IF(OR(B9379="GAS",B9379="COL",B9379="LAN",B9379="RICE",B9379="LIVE"),J9379*About!$B$101,IF(OR(B9379="CROP",B9379="NAA"),J9379*About!$B$102,J9379))</f>
        <v>7.5341278670821299E-2</v>
      </c>
      <c r="L9379" t="str">
        <f>INDEX('EPA Tech to Policy Mapping'!$D:$D,MATCH('EPA Data'!F9379,'EPA Tech to Policy Mapping'!$C:$C,0))</f>
        <v>livestock measures</v>
      </c>
    </row>
    <row r="9380" spans="1:12" x14ac:dyDescent="0.35">
      <c r="A9380" t="s">
        <v>8</v>
      </c>
      <c r="B9380" t="s">
        <v>353</v>
      </c>
      <c r="C9380">
        <v>2040</v>
      </c>
      <c r="D9380" t="s">
        <v>5010</v>
      </c>
      <c r="E9380" t="s">
        <v>5011</v>
      </c>
      <c r="F9380" t="s">
        <v>358</v>
      </c>
      <c r="G9380">
        <v>444</v>
      </c>
      <c r="H9380" t="b">
        <f>OR(L9380='PERAC-ngpPrcsTnD-mthncptr'!$B$1,L9380='PERAC-ngpPrcsTnD-mthncptr'!$C$1,L9380='PERAC-ngpPrcsTnD-mthncptr'!$D$1)</f>
        <v>0</v>
      </c>
      <c r="I9380">
        <f>IF(H9380=TRUE,G9380+'NPV Calcs'!$D$14,G9380)</f>
        <v>444</v>
      </c>
      <c r="J9380">
        <v>2.3336999504863301E-2</v>
      </c>
      <c r="K9380">
        <f>IF(OR(B9380="GAS",B9380="COL",B9380="LAN",B9380="RICE",B9380="LIVE"),J9380*About!$B$101,IF(OR(B9380="CROP",B9380="NAA"),J9380*About!$B$102,J9380))</f>
        <v>2.61374394454469E-2</v>
      </c>
      <c r="L9380" t="str">
        <f>INDEX('EPA Tech to Policy Mapping'!$D:$D,MATCH('EPA Data'!F9380,'EPA Tech to Policy Mapping'!$C:$C,0))</f>
        <v>livestock measures</v>
      </c>
    </row>
    <row r="9381" spans="1:12" x14ac:dyDescent="0.35">
      <c r="A9381" t="s">
        <v>8</v>
      </c>
      <c r="B9381" t="s">
        <v>353</v>
      </c>
      <c r="C9381">
        <v>2040</v>
      </c>
      <c r="D9381" t="s">
        <v>5010</v>
      </c>
      <c r="E9381" t="s">
        <v>5011</v>
      </c>
      <c r="F9381" t="s">
        <v>358</v>
      </c>
      <c r="G9381">
        <v>515</v>
      </c>
      <c r="H9381" t="b">
        <f>OR(L9381='PERAC-ngpPrcsTnD-mthncptr'!$B$1,L9381='PERAC-ngpPrcsTnD-mthncptr'!$C$1,L9381='PERAC-ngpPrcsTnD-mthncptr'!$D$1)</f>
        <v>0</v>
      </c>
      <c r="I9381">
        <f>IF(H9381=TRUE,G9381+'NPV Calcs'!$D$14,G9381)</f>
        <v>515</v>
      </c>
      <c r="J9381">
        <v>9.4140000073821006E-3</v>
      </c>
      <c r="K9381">
        <f>IF(OR(B9381="GAS",B9381="COL",B9381="LAN",B9381="RICE",B9381="LIVE"),J9381*About!$B$101,IF(OR(B9381="CROP",B9381="NAA"),J9381*About!$B$102,J9381))</f>
        <v>1.0543680008267954E-2</v>
      </c>
      <c r="L9381" t="str">
        <f>INDEX('EPA Tech to Policy Mapping'!$D:$D,MATCH('EPA Data'!F9381,'EPA Tech to Policy Mapping'!$C:$C,0))</f>
        <v>livestock measures</v>
      </c>
    </row>
    <row r="9382" spans="1:12" x14ac:dyDescent="0.35">
      <c r="A9382" t="s">
        <v>8</v>
      </c>
      <c r="B9382" t="s">
        <v>353</v>
      </c>
      <c r="C9382">
        <v>2040</v>
      </c>
      <c r="D9382" t="s">
        <v>5010</v>
      </c>
      <c r="E9382" t="s">
        <v>5011</v>
      </c>
      <c r="F9382" t="s">
        <v>358</v>
      </c>
      <c r="G9382">
        <v>537</v>
      </c>
      <c r="H9382" t="b">
        <f>OR(L9382='PERAC-ngpPrcsTnD-mthncptr'!$B$1,L9382='PERAC-ngpPrcsTnD-mthncptr'!$C$1,L9382='PERAC-ngpPrcsTnD-mthncptr'!$D$1)</f>
        <v>0</v>
      </c>
      <c r="I9382">
        <f>IF(H9382=TRUE,G9382+'NPV Calcs'!$D$14,G9382)</f>
        <v>537</v>
      </c>
      <c r="J9382">
        <v>3.0056999952648801E-2</v>
      </c>
      <c r="K9382">
        <f>IF(OR(B9382="GAS",B9382="COL",B9382="LAN",B9382="RICE",B9382="LIVE"),J9382*About!$B$101,IF(OR(B9382="CROP",B9382="NAA"),J9382*About!$B$102,J9382))</f>
        <v>3.3663839946966659E-2</v>
      </c>
      <c r="L9382" t="str">
        <f>INDEX('EPA Tech to Policy Mapping'!$D:$D,MATCH('EPA Data'!F9382,'EPA Tech to Policy Mapping'!$C:$C,0))</f>
        <v>livestock measures</v>
      </c>
    </row>
    <row r="9383" spans="1:12" x14ac:dyDescent="0.35">
      <c r="A9383" t="s">
        <v>8</v>
      </c>
      <c r="B9383" t="s">
        <v>353</v>
      </c>
      <c r="C9383">
        <v>2040</v>
      </c>
      <c r="D9383" t="s">
        <v>5010</v>
      </c>
      <c r="E9383" t="s">
        <v>5011</v>
      </c>
      <c r="F9383" t="s">
        <v>358</v>
      </c>
      <c r="G9383">
        <v>538</v>
      </c>
      <c r="H9383" t="b">
        <f>OR(L9383='PERAC-ngpPrcsTnD-mthncptr'!$B$1,L9383='PERAC-ngpPrcsTnD-mthncptr'!$C$1,L9383='PERAC-ngpPrcsTnD-mthncptr'!$D$1)</f>
        <v>0</v>
      </c>
      <c r="I9383">
        <f>IF(H9383=TRUE,G9383+'NPV Calcs'!$D$14,G9383)</f>
        <v>538</v>
      </c>
      <c r="J9383">
        <v>8.6946001471005702E-2</v>
      </c>
      <c r="K9383">
        <f>IF(OR(B9383="GAS",B9383="COL",B9383="LAN",B9383="RICE",B9383="LIVE"),J9383*About!$B$101,IF(OR(B9383="CROP",B9383="NAA"),J9383*About!$B$102,J9383))</f>
        <v>9.737952164752639E-2</v>
      </c>
      <c r="L9383" t="str">
        <f>INDEX('EPA Tech to Policy Mapping'!$D:$D,MATCH('EPA Data'!F9383,'EPA Tech to Policy Mapping'!$C:$C,0))</f>
        <v>livestock measures</v>
      </c>
    </row>
    <row r="9384" spans="1:12" x14ac:dyDescent="0.35">
      <c r="A9384" t="s">
        <v>8</v>
      </c>
      <c r="B9384" t="s">
        <v>353</v>
      </c>
      <c r="C9384">
        <v>2040</v>
      </c>
      <c r="D9384" t="s">
        <v>5010</v>
      </c>
      <c r="E9384" t="s">
        <v>5011</v>
      </c>
      <c r="F9384" t="s">
        <v>358</v>
      </c>
      <c r="G9384">
        <v>569</v>
      </c>
      <c r="H9384" t="b">
        <f>OR(L9384='PERAC-ngpPrcsTnD-mthncptr'!$B$1,L9384='PERAC-ngpPrcsTnD-mthncptr'!$C$1,L9384='PERAC-ngpPrcsTnD-mthncptr'!$D$1)</f>
        <v>0</v>
      </c>
      <c r="I9384">
        <f>IF(H9384=TRUE,G9384+'NPV Calcs'!$D$14,G9384)</f>
        <v>569</v>
      </c>
      <c r="J9384">
        <v>1.4653000049293E-2</v>
      </c>
      <c r="K9384">
        <f>IF(OR(B9384="GAS",B9384="COL",B9384="LAN",B9384="RICE",B9384="LIVE"),J9384*About!$B$101,IF(OR(B9384="CROP",B9384="NAA"),J9384*About!$B$102,J9384))</f>
        <v>1.6411360055208161E-2</v>
      </c>
      <c r="L9384" t="str">
        <f>INDEX('EPA Tech to Policy Mapping'!$D:$D,MATCH('EPA Data'!F9384,'EPA Tech to Policy Mapping'!$C:$C,0))</f>
        <v>livestock measures</v>
      </c>
    </row>
    <row r="9385" spans="1:12" x14ac:dyDescent="0.35">
      <c r="A9385" t="s">
        <v>8</v>
      </c>
      <c r="B9385" t="s">
        <v>353</v>
      </c>
      <c r="C9385">
        <v>2040</v>
      </c>
      <c r="D9385" t="s">
        <v>5010</v>
      </c>
      <c r="E9385" t="s">
        <v>5011</v>
      </c>
      <c r="F9385" t="s">
        <v>358</v>
      </c>
      <c r="G9385">
        <v>589</v>
      </c>
      <c r="H9385" t="b">
        <f>OR(L9385='PERAC-ngpPrcsTnD-mthncptr'!$B$1,L9385='PERAC-ngpPrcsTnD-mthncptr'!$C$1,L9385='PERAC-ngpPrcsTnD-mthncptr'!$D$1)</f>
        <v>0</v>
      </c>
      <c r="I9385">
        <f>IF(H9385=TRUE,G9385+'NPV Calcs'!$D$14,G9385)</f>
        <v>589</v>
      </c>
      <c r="J9385">
        <v>1.6391999913139398E-2</v>
      </c>
      <c r="K9385">
        <f>IF(OR(B9385="GAS",B9385="COL",B9385="LAN",B9385="RICE",B9385="LIVE"),J9385*About!$B$101,IF(OR(B9385="CROP",B9385="NAA"),J9385*About!$B$102,J9385))</f>
        <v>1.8359039902716128E-2</v>
      </c>
      <c r="L9385" t="str">
        <f>INDEX('EPA Tech to Policy Mapping'!$D:$D,MATCH('EPA Data'!F9385,'EPA Tech to Policy Mapping'!$C:$C,0))</f>
        <v>livestock measures</v>
      </c>
    </row>
    <row r="9386" spans="1:12" x14ac:dyDescent="0.35">
      <c r="A9386" t="s">
        <v>8</v>
      </c>
      <c r="B9386" t="s">
        <v>353</v>
      </c>
      <c r="C9386">
        <v>2040</v>
      </c>
      <c r="D9386" t="s">
        <v>5010</v>
      </c>
      <c r="E9386" t="s">
        <v>5011</v>
      </c>
      <c r="F9386" t="s">
        <v>358</v>
      </c>
      <c r="G9386">
        <v>599</v>
      </c>
      <c r="H9386" t="b">
        <f>OR(L9386='PERAC-ngpPrcsTnD-mthncptr'!$B$1,L9386='PERAC-ngpPrcsTnD-mthncptr'!$C$1,L9386='PERAC-ngpPrcsTnD-mthncptr'!$D$1)</f>
        <v>0</v>
      </c>
      <c r="I9386">
        <f>IF(H9386=TRUE,G9386+'NPV Calcs'!$D$14,G9386)</f>
        <v>599</v>
      </c>
      <c r="J9386">
        <v>2.2030000711311001E-2</v>
      </c>
      <c r="K9386">
        <f>IF(OR(B9386="GAS",B9386="COL",B9386="LAN",B9386="RICE",B9386="LIVE"),J9386*About!$B$101,IF(OR(B9386="CROP",B9386="NAA"),J9386*About!$B$102,J9386))</f>
        <v>2.4673600796668322E-2</v>
      </c>
      <c r="L9386" t="str">
        <f>INDEX('EPA Tech to Policy Mapping'!$D:$D,MATCH('EPA Data'!F9386,'EPA Tech to Policy Mapping'!$C:$C,0))</f>
        <v>livestock measures</v>
      </c>
    </row>
    <row r="9387" spans="1:12" x14ac:dyDescent="0.35">
      <c r="A9387" t="s">
        <v>8</v>
      </c>
      <c r="B9387" t="s">
        <v>353</v>
      </c>
      <c r="C9387">
        <v>2040</v>
      </c>
      <c r="D9387" t="s">
        <v>5010</v>
      </c>
      <c r="E9387" t="s">
        <v>5011</v>
      </c>
      <c r="F9387" t="s">
        <v>358</v>
      </c>
      <c r="G9387">
        <v>617</v>
      </c>
      <c r="H9387" t="b">
        <f>OR(L9387='PERAC-ngpPrcsTnD-mthncptr'!$B$1,L9387='PERAC-ngpPrcsTnD-mthncptr'!$C$1,L9387='PERAC-ngpPrcsTnD-mthncptr'!$D$1)</f>
        <v>0</v>
      </c>
      <c r="I9387">
        <f>IF(H9387=TRUE,G9387+'NPV Calcs'!$D$14,G9387)</f>
        <v>617</v>
      </c>
      <c r="J9387">
        <v>0.116314004699233</v>
      </c>
      <c r="K9387">
        <f>IF(OR(B9387="GAS",B9387="COL",B9387="LAN",B9387="RICE",B9387="LIVE"),J9387*About!$B$101,IF(OR(B9387="CROP",B9387="NAA"),J9387*About!$B$102,J9387))</f>
        <v>0.13027168526314098</v>
      </c>
      <c r="L9387" t="str">
        <f>INDEX('EPA Tech to Policy Mapping'!$D:$D,MATCH('EPA Data'!F9387,'EPA Tech to Policy Mapping'!$C:$C,0))</f>
        <v>livestock measures</v>
      </c>
    </row>
    <row r="9388" spans="1:12" x14ac:dyDescent="0.35">
      <c r="A9388" t="s">
        <v>8</v>
      </c>
      <c r="B9388" t="s">
        <v>353</v>
      </c>
      <c r="C9388">
        <v>2040</v>
      </c>
      <c r="D9388" t="s">
        <v>5010</v>
      </c>
      <c r="E9388" t="s">
        <v>5011</v>
      </c>
      <c r="F9388" t="s">
        <v>358</v>
      </c>
      <c r="G9388">
        <v>661</v>
      </c>
      <c r="H9388" t="b">
        <f>OR(L9388='PERAC-ngpPrcsTnD-mthncptr'!$B$1,L9388='PERAC-ngpPrcsTnD-mthncptr'!$C$1,L9388='PERAC-ngpPrcsTnD-mthncptr'!$D$1)</f>
        <v>0</v>
      </c>
      <c r="I9388">
        <f>IF(H9388=TRUE,G9388+'NPV Calcs'!$D$14,G9388)</f>
        <v>661</v>
      </c>
      <c r="J9388">
        <v>3.15279997885227E-2</v>
      </c>
      <c r="K9388">
        <f>IF(OR(B9388="GAS",B9388="COL",B9388="LAN",B9388="RICE",B9388="LIVE"),J9388*About!$B$101,IF(OR(B9388="CROP",B9388="NAA"),J9388*About!$B$102,J9388))</f>
        <v>3.5311359763145429E-2</v>
      </c>
      <c r="L9388" t="str">
        <f>INDEX('EPA Tech to Policy Mapping'!$D:$D,MATCH('EPA Data'!F9388,'EPA Tech to Policy Mapping'!$C:$C,0))</f>
        <v>livestock measures</v>
      </c>
    </row>
    <row r="9389" spans="1:12" x14ac:dyDescent="0.35">
      <c r="A9389" t="s">
        <v>8</v>
      </c>
      <c r="B9389" t="s">
        <v>353</v>
      </c>
      <c r="C9389">
        <v>2040</v>
      </c>
      <c r="D9389" t="s">
        <v>5010</v>
      </c>
      <c r="E9389" t="s">
        <v>5011</v>
      </c>
      <c r="F9389" t="s">
        <v>358</v>
      </c>
      <c r="G9389">
        <v>696</v>
      </c>
      <c r="H9389" t="b">
        <f>OR(L9389='PERAC-ngpPrcsTnD-mthncptr'!$B$1,L9389='PERAC-ngpPrcsTnD-mthncptr'!$C$1,L9389='PERAC-ngpPrcsTnD-mthncptr'!$D$1)</f>
        <v>0</v>
      </c>
      <c r="I9389">
        <f>IF(H9389=TRUE,G9389+'NPV Calcs'!$D$14,G9389)</f>
        <v>696</v>
      </c>
      <c r="J9389">
        <v>8.2709999660436993E-3</v>
      </c>
      <c r="K9389">
        <f>IF(OR(B9389="GAS",B9389="COL",B9389="LAN",B9389="RICE",B9389="LIVE"),J9389*About!$B$101,IF(OR(B9389="CROP",B9389="NAA"),J9389*About!$B$102,J9389))</f>
        <v>9.2635199619689433E-3</v>
      </c>
      <c r="L9389" t="str">
        <f>INDEX('EPA Tech to Policy Mapping'!$D:$D,MATCH('EPA Data'!F9389,'EPA Tech to Policy Mapping'!$C:$C,0))</f>
        <v>livestock measures</v>
      </c>
    </row>
    <row r="9390" spans="1:12" x14ac:dyDescent="0.35">
      <c r="A9390" t="s">
        <v>8</v>
      </c>
      <c r="B9390" t="s">
        <v>353</v>
      </c>
      <c r="C9390">
        <v>2040</v>
      </c>
      <c r="D9390" t="s">
        <v>5010</v>
      </c>
      <c r="E9390" t="s">
        <v>5011</v>
      </c>
      <c r="F9390" t="s">
        <v>358</v>
      </c>
      <c r="G9390">
        <v>1044</v>
      </c>
      <c r="H9390" t="b">
        <f>OR(L9390='PERAC-ngpPrcsTnD-mthncptr'!$B$1,L9390='PERAC-ngpPrcsTnD-mthncptr'!$C$1,L9390='PERAC-ngpPrcsTnD-mthncptr'!$D$1)</f>
        <v>0</v>
      </c>
      <c r="I9390">
        <f>IF(H9390=TRUE,G9390+'NPV Calcs'!$D$14,G9390)</f>
        <v>1044</v>
      </c>
      <c r="J9390">
        <v>6.8757000652112807E-2</v>
      </c>
      <c r="K9390">
        <f>IF(OR(B9390="GAS",B9390="COL",B9390="LAN",B9390="RICE",B9390="LIVE"),J9390*About!$B$101,IF(OR(B9390="CROP",B9390="NAA"),J9390*About!$B$102,J9390))</f>
        <v>7.7007840730366345E-2</v>
      </c>
      <c r="L9390" t="str">
        <f>INDEX('EPA Tech to Policy Mapping'!$D:$D,MATCH('EPA Data'!F9390,'EPA Tech to Policy Mapping'!$C:$C,0))</f>
        <v>livestock measures</v>
      </c>
    </row>
    <row r="9391" spans="1:12" x14ac:dyDescent="0.35">
      <c r="A9391" t="s">
        <v>8</v>
      </c>
      <c r="B9391" t="s">
        <v>353</v>
      </c>
      <c r="C9391">
        <v>2040</v>
      </c>
      <c r="D9391" t="s">
        <v>5010</v>
      </c>
      <c r="E9391" t="s">
        <v>5011</v>
      </c>
      <c r="F9391" t="s">
        <v>357</v>
      </c>
      <c r="G9391">
        <v>-100000</v>
      </c>
      <c r="H9391" t="b">
        <f>OR(L9391='PERAC-ngpPrcsTnD-mthncptr'!$B$1,L9391='PERAC-ngpPrcsTnD-mthncptr'!$C$1,L9391='PERAC-ngpPrcsTnD-mthncptr'!$D$1)</f>
        <v>0</v>
      </c>
      <c r="I9391">
        <f>IF(H9391=TRUE,G9391+'NPV Calcs'!$D$14,G9391)</f>
        <v>-100000</v>
      </c>
      <c r="J9391">
        <v>0</v>
      </c>
      <c r="K9391">
        <f>IF(OR(B9391="GAS",B9391="COL",B9391="LAN",B9391="RICE",B9391="LIVE"),J9391*About!$B$101,IF(OR(B9391="CROP",B9391="NAA"),J9391*About!$B$102,J9391))</f>
        <v>0</v>
      </c>
      <c r="L9391" t="str">
        <f>INDEX('EPA Tech to Policy Mapping'!$D:$D,MATCH('EPA Data'!F9391,'EPA Tech to Policy Mapping'!$C:$C,0))</f>
        <v>livestock measures</v>
      </c>
    </row>
    <row r="9392" spans="1:12" x14ac:dyDescent="0.35">
      <c r="A9392" t="s">
        <v>8</v>
      </c>
      <c r="B9392" t="s">
        <v>353</v>
      </c>
      <c r="C9392">
        <v>2040</v>
      </c>
      <c r="D9392" t="s">
        <v>5010</v>
      </c>
      <c r="E9392" t="s">
        <v>5011</v>
      </c>
      <c r="F9392" t="s">
        <v>357</v>
      </c>
      <c r="G9392">
        <v>-12435</v>
      </c>
      <c r="H9392" t="b">
        <f>OR(L9392='PERAC-ngpPrcsTnD-mthncptr'!$B$1,L9392='PERAC-ngpPrcsTnD-mthncptr'!$C$1,L9392='PERAC-ngpPrcsTnD-mthncptr'!$D$1)</f>
        <v>0</v>
      </c>
      <c r="I9392">
        <f>IF(H9392=TRUE,G9392+'NPV Calcs'!$D$14,G9392)</f>
        <v>-12435</v>
      </c>
      <c r="J9392">
        <v>5.8990002057726001E-3</v>
      </c>
      <c r="K9392">
        <f>IF(OR(B9392="GAS",B9392="COL",B9392="LAN",B9392="RICE",B9392="LIVE"),J9392*About!$B$101,IF(OR(B9392="CROP",B9392="NAA"),J9392*About!$B$102,J9392))</f>
        <v>6.6068802304653125E-3</v>
      </c>
      <c r="L9392" t="str">
        <f>INDEX('EPA Tech to Policy Mapping'!$D:$D,MATCH('EPA Data'!F9392,'EPA Tech to Policy Mapping'!$C:$C,0))</f>
        <v>livestock measures</v>
      </c>
    </row>
    <row r="9393" spans="1:12" x14ac:dyDescent="0.35">
      <c r="A9393" t="s">
        <v>8</v>
      </c>
      <c r="B9393" t="s">
        <v>353</v>
      </c>
      <c r="C9393">
        <v>2040</v>
      </c>
      <c r="D9393" t="s">
        <v>5010</v>
      </c>
      <c r="E9393" t="s">
        <v>5011</v>
      </c>
      <c r="F9393" t="s">
        <v>357</v>
      </c>
      <c r="G9393">
        <v>-10662</v>
      </c>
      <c r="H9393" t="b">
        <f>OR(L9393='PERAC-ngpPrcsTnD-mthncptr'!$B$1,L9393='PERAC-ngpPrcsTnD-mthncptr'!$C$1,L9393='PERAC-ngpPrcsTnD-mthncptr'!$D$1)</f>
        <v>0</v>
      </c>
      <c r="I9393">
        <f>IF(H9393=TRUE,G9393+'NPV Calcs'!$D$14,G9393)</f>
        <v>-10662</v>
      </c>
      <c r="J9393">
        <v>1.7718000284730799E-2</v>
      </c>
      <c r="K9393">
        <f>IF(OR(B9393="GAS",B9393="COL",B9393="LAN",B9393="RICE",B9393="LIVE"),J9393*About!$B$101,IF(OR(B9393="CROP",B9393="NAA"),J9393*About!$B$102,J9393))</f>
        <v>1.9844160318898497E-2</v>
      </c>
      <c r="L9393" t="str">
        <f>INDEX('EPA Tech to Policy Mapping'!$D:$D,MATCH('EPA Data'!F9393,'EPA Tech to Policy Mapping'!$C:$C,0))</f>
        <v>livestock measures</v>
      </c>
    </row>
    <row r="9394" spans="1:12" x14ac:dyDescent="0.35">
      <c r="A9394" t="s">
        <v>8</v>
      </c>
      <c r="B9394" t="s">
        <v>353</v>
      </c>
      <c r="C9394">
        <v>2040</v>
      </c>
      <c r="D9394" t="s">
        <v>5010</v>
      </c>
      <c r="E9394" t="s">
        <v>5011</v>
      </c>
      <c r="F9394" t="s">
        <v>357</v>
      </c>
      <c r="G9394">
        <v>-10298</v>
      </c>
      <c r="H9394" t="b">
        <f>OR(L9394='PERAC-ngpPrcsTnD-mthncptr'!$B$1,L9394='PERAC-ngpPrcsTnD-mthncptr'!$C$1,L9394='PERAC-ngpPrcsTnD-mthncptr'!$D$1)</f>
        <v>0</v>
      </c>
      <c r="I9394">
        <f>IF(H9394=TRUE,G9394+'NPV Calcs'!$D$14,G9394)</f>
        <v>-10298</v>
      </c>
      <c r="J9394">
        <v>6.4229998650262105E-2</v>
      </c>
      <c r="K9394">
        <f>IF(OR(B9394="GAS",B9394="COL",B9394="LAN",B9394="RICE",B9394="LIVE"),J9394*About!$B$101,IF(OR(B9394="CROP",B9394="NAA"),J9394*About!$B$102,J9394))</f>
        <v>7.1937598488293564E-2</v>
      </c>
      <c r="L9394" t="str">
        <f>INDEX('EPA Tech to Policy Mapping'!$D:$D,MATCH('EPA Data'!F9394,'EPA Tech to Policy Mapping'!$C:$C,0))</f>
        <v>livestock measures</v>
      </c>
    </row>
    <row r="9395" spans="1:12" x14ac:dyDescent="0.35">
      <c r="A9395" t="s">
        <v>8</v>
      </c>
      <c r="B9395" t="s">
        <v>353</v>
      </c>
      <c r="C9395">
        <v>2040</v>
      </c>
      <c r="D9395" t="s">
        <v>5010</v>
      </c>
      <c r="E9395" t="s">
        <v>5011</v>
      </c>
      <c r="F9395" t="s">
        <v>357</v>
      </c>
      <c r="G9395">
        <v>-9309</v>
      </c>
      <c r="H9395" t="b">
        <f>OR(L9395='PERAC-ngpPrcsTnD-mthncptr'!$B$1,L9395='PERAC-ngpPrcsTnD-mthncptr'!$C$1,L9395='PERAC-ngpPrcsTnD-mthncptr'!$D$1)</f>
        <v>0</v>
      </c>
      <c r="I9395">
        <f>IF(H9395=TRUE,G9395+'NPV Calcs'!$D$14,G9395)</f>
        <v>-9309</v>
      </c>
      <c r="J9395">
        <v>5.4170000366866996E-3</v>
      </c>
      <c r="K9395">
        <f>IF(OR(B9395="GAS",B9395="COL",B9395="LAN",B9395="RICE",B9395="LIVE"),J9395*About!$B$101,IF(OR(B9395="CROP",B9395="NAA"),J9395*About!$B$102,J9395))</f>
        <v>6.0670400410891044E-3</v>
      </c>
      <c r="L9395" t="str">
        <f>INDEX('EPA Tech to Policy Mapping'!$D:$D,MATCH('EPA Data'!F9395,'EPA Tech to Policy Mapping'!$C:$C,0))</f>
        <v>livestock measures</v>
      </c>
    </row>
    <row r="9396" spans="1:12" x14ac:dyDescent="0.35">
      <c r="A9396" t="s">
        <v>8</v>
      </c>
      <c r="B9396" t="s">
        <v>353</v>
      </c>
      <c r="C9396">
        <v>2040</v>
      </c>
      <c r="D9396" t="s">
        <v>5010</v>
      </c>
      <c r="E9396" t="s">
        <v>5011</v>
      </c>
      <c r="F9396" t="s">
        <v>357</v>
      </c>
      <c r="G9396">
        <v>-8584</v>
      </c>
      <c r="H9396" t="b">
        <f>OR(L9396='PERAC-ngpPrcsTnD-mthncptr'!$B$1,L9396='PERAC-ngpPrcsTnD-mthncptr'!$C$1,L9396='PERAC-ngpPrcsTnD-mthncptr'!$D$1)</f>
        <v>0</v>
      </c>
      <c r="I9396">
        <f>IF(H9396=TRUE,G9396+'NPV Calcs'!$D$14,G9396)</f>
        <v>-8584</v>
      </c>
      <c r="J9396">
        <v>5.3767999856063398E-2</v>
      </c>
      <c r="K9396">
        <f>IF(OR(B9396="GAS",B9396="COL",B9396="LAN",B9396="RICE",B9396="LIVE"),J9396*About!$B$101,IF(OR(B9396="CROP",B9396="NAA"),J9396*About!$B$102,J9396))</f>
        <v>6.0220159838791011E-2</v>
      </c>
      <c r="L9396" t="str">
        <f>INDEX('EPA Tech to Policy Mapping'!$D:$D,MATCH('EPA Data'!F9396,'EPA Tech to Policy Mapping'!$C:$C,0))</f>
        <v>livestock measures</v>
      </c>
    </row>
    <row r="9397" spans="1:12" x14ac:dyDescent="0.35">
      <c r="A9397" t="s">
        <v>8</v>
      </c>
      <c r="B9397" t="s">
        <v>353</v>
      </c>
      <c r="C9397">
        <v>2040</v>
      </c>
      <c r="D9397" t="s">
        <v>5010</v>
      </c>
      <c r="E9397" t="s">
        <v>5011</v>
      </c>
      <c r="F9397" t="s">
        <v>357</v>
      </c>
      <c r="G9397">
        <v>-8122</v>
      </c>
      <c r="H9397" t="b">
        <f>OR(L9397='PERAC-ngpPrcsTnD-mthncptr'!$B$1,L9397='PERAC-ngpPrcsTnD-mthncptr'!$C$1,L9397='PERAC-ngpPrcsTnD-mthncptr'!$D$1)</f>
        <v>0</v>
      </c>
      <c r="I9397">
        <f>IF(H9397=TRUE,G9397+'NPV Calcs'!$D$14,G9397)</f>
        <v>-8122</v>
      </c>
      <c r="J9397">
        <v>1.06140002849315E-2</v>
      </c>
      <c r="K9397">
        <f>IF(OR(B9397="GAS",B9397="COL",B9397="LAN",B9397="RICE",B9397="LIVE"),J9397*About!$B$101,IF(OR(B9397="CROP",B9397="NAA"),J9397*About!$B$102,J9397))</f>
        <v>1.1887680319123281E-2</v>
      </c>
      <c r="L9397" t="str">
        <f>INDEX('EPA Tech to Policy Mapping'!$D:$D,MATCH('EPA Data'!F9397,'EPA Tech to Policy Mapping'!$C:$C,0))</f>
        <v>livestock measures</v>
      </c>
    </row>
    <row r="9398" spans="1:12" x14ac:dyDescent="0.35">
      <c r="A9398" t="s">
        <v>8</v>
      </c>
      <c r="B9398" t="s">
        <v>353</v>
      </c>
      <c r="C9398">
        <v>2040</v>
      </c>
      <c r="D9398" t="s">
        <v>5010</v>
      </c>
      <c r="E9398" t="s">
        <v>5011</v>
      </c>
      <c r="F9398" t="s">
        <v>357</v>
      </c>
      <c r="G9398">
        <v>-7904</v>
      </c>
      <c r="H9398" t="b">
        <f>OR(L9398='PERAC-ngpPrcsTnD-mthncptr'!$B$1,L9398='PERAC-ngpPrcsTnD-mthncptr'!$C$1,L9398='PERAC-ngpPrcsTnD-mthncptr'!$D$1)</f>
        <v>0</v>
      </c>
      <c r="I9398">
        <f>IF(H9398=TRUE,G9398+'NPV Calcs'!$D$14,G9398)</f>
        <v>-7904</v>
      </c>
      <c r="J9398">
        <v>8.6040001151558992E-3</v>
      </c>
      <c r="K9398">
        <f>IF(OR(B9398="GAS",B9398="COL",B9398="LAN",B9398="RICE",B9398="LIVE"),J9398*About!$B$101,IF(OR(B9398="CROP",B9398="NAA"),J9398*About!$B$102,J9398))</f>
        <v>9.6364801289746081E-3</v>
      </c>
      <c r="L9398" t="str">
        <f>INDEX('EPA Tech to Policy Mapping'!$D:$D,MATCH('EPA Data'!F9398,'EPA Tech to Policy Mapping'!$C:$C,0))</f>
        <v>livestock measures</v>
      </c>
    </row>
    <row r="9399" spans="1:12" x14ac:dyDescent="0.35">
      <c r="A9399" t="s">
        <v>8</v>
      </c>
      <c r="B9399" t="s">
        <v>353</v>
      </c>
      <c r="C9399">
        <v>2040</v>
      </c>
      <c r="D9399" t="s">
        <v>5010</v>
      </c>
      <c r="E9399" t="s">
        <v>5011</v>
      </c>
      <c r="F9399" t="s">
        <v>357</v>
      </c>
      <c r="G9399">
        <v>-7012</v>
      </c>
      <c r="H9399" t="b">
        <f>OR(L9399='PERAC-ngpPrcsTnD-mthncptr'!$B$1,L9399='PERAC-ngpPrcsTnD-mthncptr'!$C$1,L9399='PERAC-ngpPrcsTnD-mthncptr'!$D$1)</f>
        <v>0</v>
      </c>
      <c r="I9399">
        <f>IF(H9399=TRUE,G9399+'NPV Calcs'!$D$14,G9399)</f>
        <v>-7012</v>
      </c>
      <c r="J9399">
        <v>9.9269996298971992E-3</v>
      </c>
      <c r="K9399">
        <f>IF(OR(B9399="GAS",B9399="COL",B9399="LAN",B9399="RICE",B9399="LIVE"),J9399*About!$B$101,IF(OR(B9399="CROP",B9399="NAA"),J9399*About!$B$102,J9399))</f>
        <v>1.1118239585484864E-2</v>
      </c>
      <c r="L9399" t="str">
        <f>INDEX('EPA Tech to Policy Mapping'!$D:$D,MATCH('EPA Data'!F9399,'EPA Tech to Policy Mapping'!$C:$C,0))</f>
        <v>livestock measures</v>
      </c>
    </row>
    <row r="9400" spans="1:12" x14ac:dyDescent="0.35">
      <c r="A9400" t="s">
        <v>8</v>
      </c>
      <c r="B9400" t="s">
        <v>353</v>
      </c>
      <c r="C9400">
        <v>2040</v>
      </c>
      <c r="D9400" t="s">
        <v>5010</v>
      </c>
      <c r="E9400" t="s">
        <v>5011</v>
      </c>
      <c r="F9400" t="s">
        <v>357</v>
      </c>
      <c r="G9400">
        <v>-5130</v>
      </c>
      <c r="H9400" t="b">
        <f>OR(L9400='PERAC-ngpPrcsTnD-mthncptr'!$B$1,L9400='PERAC-ngpPrcsTnD-mthncptr'!$C$1,L9400='PERAC-ngpPrcsTnD-mthncptr'!$D$1)</f>
        <v>0</v>
      </c>
      <c r="I9400">
        <f>IF(H9400=TRUE,G9400+'NPV Calcs'!$D$14,G9400)</f>
        <v>-5130</v>
      </c>
      <c r="J9400">
        <v>3.1810000071118297E-2</v>
      </c>
      <c r="K9400">
        <f>IF(OR(B9400="GAS",B9400="COL",B9400="LAN",B9400="RICE",B9400="LIVE"),J9400*About!$B$101,IF(OR(B9400="CROP",B9400="NAA"),J9400*About!$B$102,J9400))</f>
        <v>3.5627200079652498E-2</v>
      </c>
      <c r="L9400" t="str">
        <f>INDEX('EPA Tech to Policy Mapping'!$D:$D,MATCH('EPA Data'!F9400,'EPA Tech to Policy Mapping'!$C:$C,0))</f>
        <v>livestock measures</v>
      </c>
    </row>
    <row r="9401" spans="1:12" x14ac:dyDescent="0.35">
      <c r="A9401" t="s">
        <v>8</v>
      </c>
      <c r="B9401" t="s">
        <v>353</v>
      </c>
      <c r="C9401">
        <v>2040</v>
      </c>
      <c r="D9401" t="s">
        <v>5010</v>
      </c>
      <c r="E9401" t="s">
        <v>5011</v>
      </c>
      <c r="F9401" t="s">
        <v>357</v>
      </c>
      <c r="G9401">
        <v>-4587</v>
      </c>
      <c r="H9401" t="b">
        <f>OR(L9401='PERAC-ngpPrcsTnD-mthncptr'!$B$1,L9401='PERAC-ngpPrcsTnD-mthncptr'!$C$1,L9401='PERAC-ngpPrcsTnD-mthncptr'!$D$1)</f>
        <v>0</v>
      </c>
      <c r="I9401">
        <f>IF(H9401=TRUE,G9401+'NPV Calcs'!$D$14,G9401)</f>
        <v>-4587</v>
      </c>
      <c r="J9401">
        <v>4.5600000654303599E-2</v>
      </c>
      <c r="K9401">
        <f>IF(OR(B9401="GAS",B9401="COL",B9401="LAN",B9401="RICE",B9401="LIVE"),J9401*About!$B$101,IF(OR(B9401="CROP",B9401="NAA"),J9401*About!$B$102,J9401))</f>
        <v>5.1072000732820033E-2</v>
      </c>
      <c r="L9401" t="str">
        <f>INDEX('EPA Tech to Policy Mapping'!$D:$D,MATCH('EPA Data'!F9401,'EPA Tech to Policy Mapping'!$C:$C,0))</f>
        <v>livestock measures</v>
      </c>
    </row>
    <row r="9402" spans="1:12" x14ac:dyDescent="0.35">
      <c r="A9402" t="s">
        <v>8</v>
      </c>
      <c r="B9402" t="s">
        <v>353</v>
      </c>
      <c r="C9402">
        <v>2040</v>
      </c>
      <c r="D9402" t="s">
        <v>5010</v>
      </c>
      <c r="E9402" t="s">
        <v>5011</v>
      </c>
      <c r="F9402" t="s">
        <v>357</v>
      </c>
      <c r="G9402">
        <v>-4532</v>
      </c>
      <c r="H9402" t="b">
        <f>OR(L9402='PERAC-ngpPrcsTnD-mthncptr'!$B$1,L9402='PERAC-ngpPrcsTnD-mthncptr'!$C$1,L9402='PERAC-ngpPrcsTnD-mthncptr'!$D$1)</f>
        <v>0</v>
      </c>
      <c r="I9402">
        <f>IF(H9402=TRUE,G9402+'NPV Calcs'!$D$14,G9402)</f>
        <v>-4532</v>
      </c>
      <c r="J9402">
        <v>9.1299998166509996E-4</v>
      </c>
      <c r="K9402">
        <f>IF(OR(B9402="GAS",B9402="COL",B9402="LAN",B9402="RICE",B9402="LIVE"),J9402*About!$B$101,IF(OR(B9402="CROP",B9402="NAA"),J9402*About!$B$102,J9402))</f>
        <v>1.0225599794649121E-3</v>
      </c>
      <c r="L9402" t="str">
        <f>INDEX('EPA Tech to Policy Mapping'!$D:$D,MATCH('EPA Data'!F9402,'EPA Tech to Policy Mapping'!$C:$C,0))</f>
        <v>livestock measures</v>
      </c>
    </row>
    <row r="9403" spans="1:12" x14ac:dyDescent="0.35">
      <c r="A9403" t="s">
        <v>8</v>
      </c>
      <c r="B9403" t="s">
        <v>353</v>
      </c>
      <c r="C9403">
        <v>2040</v>
      </c>
      <c r="D9403" t="s">
        <v>5010</v>
      </c>
      <c r="E9403" t="s">
        <v>5011</v>
      </c>
      <c r="F9403" t="s">
        <v>357</v>
      </c>
      <c r="G9403">
        <v>-4153</v>
      </c>
      <c r="H9403" t="b">
        <f>OR(L9403='PERAC-ngpPrcsTnD-mthncptr'!$B$1,L9403='PERAC-ngpPrcsTnD-mthncptr'!$C$1,L9403='PERAC-ngpPrcsTnD-mthncptr'!$D$1)</f>
        <v>0</v>
      </c>
      <c r="I9403">
        <f>IF(H9403=TRUE,G9403+'NPV Calcs'!$D$14,G9403)</f>
        <v>-4153</v>
      </c>
      <c r="J9403">
        <v>2.86089996889132E-2</v>
      </c>
      <c r="K9403">
        <f>IF(OR(B9403="GAS",B9403="COL",B9403="LAN",B9403="RICE",B9403="LIVE"),J9403*About!$B$101,IF(OR(B9403="CROP",B9403="NAA"),J9403*About!$B$102,J9403))</f>
        <v>3.2042079651582789E-2</v>
      </c>
      <c r="L9403" t="str">
        <f>INDEX('EPA Tech to Policy Mapping'!$D:$D,MATCH('EPA Data'!F9403,'EPA Tech to Policy Mapping'!$C:$C,0))</f>
        <v>livestock measures</v>
      </c>
    </row>
    <row r="9404" spans="1:12" x14ac:dyDescent="0.35">
      <c r="A9404" t="s">
        <v>8</v>
      </c>
      <c r="B9404" t="s">
        <v>353</v>
      </c>
      <c r="C9404">
        <v>2040</v>
      </c>
      <c r="D9404" t="s">
        <v>5010</v>
      </c>
      <c r="E9404" t="s">
        <v>5011</v>
      </c>
      <c r="F9404" t="s">
        <v>357</v>
      </c>
      <c r="G9404">
        <v>-3155</v>
      </c>
      <c r="H9404" t="b">
        <f>OR(L9404='PERAC-ngpPrcsTnD-mthncptr'!$B$1,L9404='PERAC-ngpPrcsTnD-mthncptr'!$C$1,L9404='PERAC-ngpPrcsTnD-mthncptr'!$D$1)</f>
        <v>0</v>
      </c>
      <c r="I9404">
        <f>IF(H9404=TRUE,G9404+'NPV Calcs'!$D$14,G9404)</f>
        <v>-3155</v>
      </c>
      <c r="J9404">
        <v>1.6099000453323201E-2</v>
      </c>
      <c r="K9404">
        <f>IF(OR(B9404="GAS",B9404="COL",B9404="LAN",B9404="RICE",B9404="LIVE"),J9404*About!$B$101,IF(OR(B9404="CROP",B9404="NAA"),J9404*About!$B$102,J9404))</f>
        <v>1.8030880507721985E-2</v>
      </c>
      <c r="L9404" t="str">
        <f>INDEX('EPA Tech to Policy Mapping'!$D:$D,MATCH('EPA Data'!F9404,'EPA Tech to Policy Mapping'!$C:$C,0))</f>
        <v>livestock measures</v>
      </c>
    </row>
    <row r="9405" spans="1:12" x14ac:dyDescent="0.35">
      <c r="A9405" t="s">
        <v>8</v>
      </c>
      <c r="B9405" t="s">
        <v>353</v>
      </c>
      <c r="C9405">
        <v>2040</v>
      </c>
      <c r="D9405" t="s">
        <v>5010</v>
      </c>
      <c r="E9405" t="s">
        <v>5011</v>
      </c>
      <c r="F9405" t="s">
        <v>357</v>
      </c>
      <c r="G9405">
        <v>-3064</v>
      </c>
      <c r="H9405" t="b">
        <f>OR(L9405='PERAC-ngpPrcsTnD-mthncptr'!$B$1,L9405='PERAC-ngpPrcsTnD-mthncptr'!$C$1,L9405='PERAC-ngpPrcsTnD-mthncptr'!$D$1)</f>
        <v>0</v>
      </c>
      <c r="I9405">
        <f>IF(H9405=TRUE,G9405+'NPV Calcs'!$D$14,G9405)</f>
        <v>-3064</v>
      </c>
      <c r="J9405">
        <v>4.7669999987647003E-3</v>
      </c>
      <c r="K9405">
        <f>IF(OR(B9405="GAS",B9405="COL",B9405="LAN",B9405="RICE",B9405="LIVE"),J9405*About!$B$101,IF(OR(B9405="CROP",B9405="NAA"),J9405*About!$B$102,J9405))</f>
        <v>5.339039998616465E-3</v>
      </c>
      <c r="L9405" t="str">
        <f>INDEX('EPA Tech to Policy Mapping'!$D:$D,MATCH('EPA Data'!F9405,'EPA Tech to Policy Mapping'!$C:$C,0))</f>
        <v>livestock measures</v>
      </c>
    </row>
    <row r="9406" spans="1:12" x14ac:dyDescent="0.35">
      <c r="A9406" t="s">
        <v>8</v>
      </c>
      <c r="B9406" t="s">
        <v>353</v>
      </c>
      <c r="C9406">
        <v>2040</v>
      </c>
      <c r="D9406" t="s">
        <v>5010</v>
      </c>
      <c r="E9406" t="s">
        <v>5011</v>
      </c>
      <c r="F9406" t="s">
        <v>357</v>
      </c>
      <c r="G9406">
        <v>-2487</v>
      </c>
      <c r="H9406" t="b">
        <f>OR(L9406='PERAC-ngpPrcsTnD-mthncptr'!$B$1,L9406='PERAC-ngpPrcsTnD-mthncptr'!$C$1,L9406='PERAC-ngpPrcsTnD-mthncptr'!$D$1)</f>
        <v>0</v>
      </c>
      <c r="I9406">
        <f>IF(H9406=TRUE,G9406+'NPV Calcs'!$D$14,G9406)</f>
        <v>-2487</v>
      </c>
      <c r="J9406">
        <v>1.4400000509339999E-4</v>
      </c>
      <c r="K9406">
        <f>IF(OR(B9406="GAS",B9406="COL",B9406="LAN",B9406="RICE",B9406="LIVE"),J9406*About!$B$101,IF(OR(B9406="CROP",B9406="NAA"),J9406*About!$B$102,J9406))</f>
        <v>1.6128000570460801E-4</v>
      </c>
      <c r="L9406" t="str">
        <f>INDEX('EPA Tech to Policy Mapping'!$D:$D,MATCH('EPA Data'!F9406,'EPA Tech to Policy Mapping'!$C:$C,0))</f>
        <v>livestock measures</v>
      </c>
    </row>
    <row r="9407" spans="1:12" x14ac:dyDescent="0.35">
      <c r="A9407" t="s">
        <v>8</v>
      </c>
      <c r="B9407" t="s">
        <v>353</v>
      </c>
      <c r="C9407">
        <v>2040</v>
      </c>
      <c r="D9407" t="s">
        <v>5010</v>
      </c>
      <c r="E9407" t="s">
        <v>5011</v>
      </c>
      <c r="F9407" t="s">
        <v>357</v>
      </c>
      <c r="G9407">
        <v>-1971</v>
      </c>
      <c r="H9407" t="b">
        <f>OR(L9407='PERAC-ngpPrcsTnD-mthncptr'!$B$1,L9407='PERAC-ngpPrcsTnD-mthncptr'!$C$1,L9407='PERAC-ngpPrcsTnD-mthncptr'!$D$1)</f>
        <v>0</v>
      </c>
      <c r="I9407">
        <f>IF(H9407=TRUE,G9407+'NPV Calcs'!$D$14,G9407)</f>
        <v>-1971</v>
      </c>
      <c r="J9407">
        <v>8.1959999915853007E-3</v>
      </c>
      <c r="K9407">
        <f>IF(OR(B9407="GAS",B9407="COL",B9407="LAN",B9407="RICE",B9407="LIVE"),J9407*About!$B$101,IF(OR(B9407="CROP",B9407="NAA"),J9407*About!$B$102,J9407))</f>
        <v>9.1795199905755371E-3</v>
      </c>
      <c r="L9407" t="str">
        <f>INDEX('EPA Tech to Policy Mapping'!$D:$D,MATCH('EPA Data'!F9407,'EPA Tech to Policy Mapping'!$C:$C,0))</f>
        <v>livestock measures</v>
      </c>
    </row>
    <row r="9408" spans="1:12" x14ac:dyDescent="0.35">
      <c r="A9408" t="s">
        <v>8</v>
      </c>
      <c r="B9408" t="s">
        <v>353</v>
      </c>
      <c r="C9408">
        <v>2040</v>
      </c>
      <c r="D9408" t="s">
        <v>5010</v>
      </c>
      <c r="E9408" t="s">
        <v>5011</v>
      </c>
      <c r="F9408" t="s">
        <v>357</v>
      </c>
      <c r="G9408">
        <v>-1394</v>
      </c>
      <c r="H9408" t="b">
        <f>OR(L9408='PERAC-ngpPrcsTnD-mthncptr'!$B$1,L9408='PERAC-ngpPrcsTnD-mthncptr'!$C$1,L9408='PERAC-ngpPrcsTnD-mthncptr'!$D$1)</f>
        <v>0</v>
      </c>
      <c r="I9408">
        <f>IF(H9408=TRUE,G9408+'NPV Calcs'!$D$14,G9408)</f>
        <v>-1394</v>
      </c>
      <c r="J9408">
        <v>3.6740000050486002E-3</v>
      </c>
      <c r="K9408">
        <f>IF(OR(B9408="GAS",B9408="COL",B9408="LAN",B9408="RICE",B9408="LIVE"),J9408*About!$B$101,IF(OR(B9408="CROP",B9408="NAA"),J9408*About!$B$102,J9408))</f>
        <v>4.1148800056544322E-3</v>
      </c>
      <c r="L9408" t="str">
        <f>INDEX('EPA Tech to Policy Mapping'!$D:$D,MATCH('EPA Data'!F9408,'EPA Tech to Policy Mapping'!$C:$C,0))</f>
        <v>livestock measures</v>
      </c>
    </row>
    <row r="9409" spans="1:12" x14ac:dyDescent="0.35">
      <c r="A9409" t="s">
        <v>8</v>
      </c>
      <c r="B9409" t="s">
        <v>353</v>
      </c>
      <c r="C9409">
        <v>2040</v>
      </c>
      <c r="D9409" t="s">
        <v>5010</v>
      </c>
      <c r="E9409" t="s">
        <v>5011</v>
      </c>
      <c r="F9409" t="s">
        <v>357</v>
      </c>
      <c r="G9409">
        <v>-1038</v>
      </c>
      <c r="H9409" t="b">
        <f>OR(L9409='PERAC-ngpPrcsTnD-mthncptr'!$B$1,L9409='PERAC-ngpPrcsTnD-mthncptr'!$C$1,L9409='PERAC-ngpPrcsTnD-mthncptr'!$D$1)</f>
        <v>0</v>
      </c>
      <c r="I9409">
        <f>IF(H9409=TRUE,G9409+'NPV Calcs'!$D$14,G9409)</f>
        <v>-1038</v>
      </c>
      <c r="J9409">
        <v>2.3299999766095E-3</v>
      </c>
      <c r="K9409">
        <f>IF(OR(B9409="GAS",B9409="COL",B9409="LAN",B9409="RICE",B9409="LIVE"),J9409*About!$B$101,IF(OR(B9409="CROP",B9409="NAA"),J9409*About!$B$102,J9409))</f>
        <v>2.6095999738026403E-3</v>
      </c>
      <c r="L9409" t="str">
        <f>INDEX('EPA Tech to Policy Mapping'!$D:$D,MATCH('EPA Data'!F9409,'EPA Tech to Policy Mapping'!$C:$C,0))</f>
        <v>livestock measures</v>
      </c>
    </row>
    <row r="9410" spans="1:12" x14ac:dyDescent="0.35">
      <c r="A9410" t="s">
        <v>8</v>
      </c>
      <c r="B9410" t="s">
        <v>353</v>
      </c>
      <c r="C9410">
        <v>2040</v>
      </c>
      <c r="D9410" t="s">
        <v>5010</v>
      </c>
      <c r="E9410" t="s">
        <v>5011</v>
      </c>
      <c r="F9410" t="s">
        <v>357</v>
      </c>
      <c r="G9410">
        <v>-904</v>
      </c>
      <c r="H9410" t="b">
        <f>OR(L9410='PERAC-ngpPrcsTnD-mthncptr'!$B$1,L9410='PERAC-ngpPrcsTnD-mthncptr'!$C$1,L9410='PERAC-ngpPrcsTnD-mthncptr'!$D$1)</f>
        <v>0</v>
      </c>
      <c r="I9410">
        <f>IF(H9410=TRUE,G9410+'NPV Calcs'!$D$14,G9410)</f>
        <v>-904</v>
      </c>
      <c r="J9410">
        <v>4.2829999490550004E-3</v>
      </c>
      <c r="K9410">
        <f>IF(OR(B9410="GAS",B9410="COL",B9410="LAN",B9410="RICE",B9410="LIVE"),J9410*About!$B$101,IF(OR(B9410="CROP",B9410="NAA"),J9410*About!$B$102,J9410))</f>
        <v>4.7969599429416006E-3</v>
      </c>
      <c r="L9410" t="str">
        <f>INDEX('EPA Tech to Policy Mapping'!$D:$D,MATCH('EPA Data'!F9410,'EPA Tech to Policy Mapping'!$C:$C,0))</f>
        <v>livestock measures</v>
      </c>
    </row>
    <row r="9411" spans="1:12" x14ac:dyDescent="0.35">
      <c r="A9411" t="s">
        <v>8</v>
      </c>
      <c r="B9411" t="s">
        <v>353</v>
      </c>
      <c r="C9411">
        <v>2040</v>
      </c>
      <c r="D9411" t="s">
        <v>5010</v>
      </c>
      <c r="E9411" t="s">
        <v>5011</v>
      </c>
      <c r="F9411" t="s">
        <v>357</v>
      </c>
      <c r="G9411">
        <v>-842</v>
      </c>
      <c r="H9411" t="b">
        <f>OR(L9411='PERAC-ngpPrcsTnD-mthncptr'!$B$1,L9411='PERAC-ngpPrcsTnD-mthncptr'!$C$1,L9411='PERAC-ngpPrcsTnD-mthncptr'!$D$1)</f>
        <v>0</v>
      </c>
      <c r="I9411">
        <f>IF(H9411=TRUE,G9411+'NPV Calcs'!$D$14,G9411)</f>
        <v>-842</v>
      </c>
      <c r="J9411">
        <v>4.7899998901359999E-4</v>
      </c>
      <c r="K9411">
        <f>IF(OR(B9411="GAS",B9411="COL",B9411="LAN",B9411="RICE",B9411="LIVE"),J9411*About!$B$101,IF(OR(B9411="CROP",B9411="NAA"),J9411*About!$B$102,J9411))</f>
        <v>5.36479987695232E-4</v>
      </c>
      <c r="L9411" t="str">
        <f>INDEX('EPA Tech to Policy Mapping'!$D:$D,MATCH('EPA Data'!F9411,'EPA Tech to Policy Mapping'!$C:$C,0))</f>
        <v>livestock measures</v>
      </c>
    </row>
    <row r="9412" spans="1:12" x14ac:dyDescent="0.35">
      <c r="A9412" t="s">
        <v>8</v>
      </c>
      <c r="B9412" t="s">
        <v>353</v>
      </c>
      <c r="C9412">
        <v>2040</v>
      </c>
      <c r="D9412" t="s">
        <v>5010</v>
      </c>
      <c r="E9412" t="s">
        <v>5011</v>
      </c>
      <c r="F9412" t="s">
        <v>357</v>
      </c>
      <c r="G9412">
        <v>-229</v>
      </c>
      <c r="H9412" t="b">
        <f>OR(L9412='PERAC-ngpPrcsTnD-mthncptr'!$B$1,L9412='PERAC-ngpPrcsTnD-mthncptr'!$C$1,L9412='PERAC-ngpPrcsTnD-mthncptr'!$D$1)</f>
        <v>0</v>
      </c>
      <c r="I9412">
        <f>IF(H9412=TRUE,G9412+'NPV Calcs'!$D$14,G9412)</f>
        <v>-229</v>
      </c>
      <c r="J9412">
        <v>4.649999900721E-4</v>
      </c>
      <c r="K9412">
        <f>IF(OR(B9412="GAS",B9412="COL",B9412="LAN",B9412="RICE",B9412="LIVE"),J9412*About!$B$101,IF(OR(B9412="CROP",B9412="NAA"),J9412*About!$B$102,J9412))</f>
        <v>5.2079998888075209E-4</v>
      </c>
      <c r="L9412" t="str">
        <f>INDEX('EPA Tech to Policy Mapping'!$D:$D,MATCH('EPA Data'!F9412,'EPA Tech to Policy Mapping'!$C:$C,0))</f>
        <v>livestock measures</v>
      </c>
    </row>
    <row r="9413" spans="1:12" x14ac:dyDescent="0.35">
      <c r="A9413" t="s">
        <v>8</v>
      </c>
      <c r="B9413" t="s">
        <v>353</v>
      </c>
      <c r="C9413">
        <v>2040</v>
      </c>
      <c r="D9413" t="s">
        <v>5010</v>
      </c>
      <c r="E9413" t="s">
        <v>5011</v>
      </c>
      <c r="F9413" t="s">
        <v>357</v>
      </c>
      <c r="G9413">
        <v>-226</v>
      </c>
      <c r="H9413" t="b">
        <f>OR(L9413='PERAC-ngpPrcsTnD-mthncptr'!$B$1,L9413='PERAC-ngpPrcsTnD-mthncptr'!$C$1,L9413='PERAC-ngpPrcsTnD-mthncptr'!$D$1)</f>
        <v>0</v>
      </c>
      <c r="I9413">
        <f>IF(H9413=TRUE,G9413+'NPV Calcs'!$D$14,G9413)</f>
        <v>-226</v>
      </c>
      <c r="J9413">
        <v>0.30163800483569497</v>
      </c>
      <c r="K9413">
        <f>IF(OR(B9413="GAS",B9413="COL",B9413="LAN",B9413="RICE",B9413="LIVE"),J9413*About!$B$101,IF(OR(B9413="CROP",B9413="NAA"),J9413*About!$B$102,J9413))</f>
        <v>0.33783456541597839</v>
      </c>
      <c r="L9413" t="str">
        <f>INDEX('EPA Tech to Policy Mapping'!$D:$D,MATCH('EPA Data'!F9413,'EPA Tech to Policy Mapping'!$C:$C,0))</f>
        <v>livestock measures</v>
      </c>
    </row>
    <row r="9414" spans="1:12" x14ac:dyDescent="0.35">
      <c r="A9414" t="s">
        <v>8</v>
      </c>
      <c r="B9414" t="s">
        <v>353</v>
      </c>
      <c r="C9414">
        <v>2040</v>
      </c>
      <c r="D9414" t="s">
        <v>5010</v>
      </c>
      <c r="E9414" t="s">
        <v>5011</v>
      </c>
      <c r="F9414" t="s">
        <v>357</v>
      </c>
      <c r="G9414">
        <v>-216</v>
      </c>
      <c r="H9414" t="b">
        <f>OR(L9414='PERAC-ngpPrcsTnD-mthncptr'!$B$1,L9414='PERAC-ngpPrcsTnD-mthncptr'!$C$1,L9414='PERAC-ngpPrcsTnD-mthncptr'!$D$1)</f>
        <v>0</v>
      </c>
      <c r="I9414">
        <f>IF(H9414=TRUE,G9414+'NPV Calcs'!$D$14,G9414)</f>
        <v>-216</v>
      </c>
      <c r="J9414">
        <v>4.7070000990061103E-2</v>
      </c>
      <c r="K9414">
        <f>IF(OR(B9414="GAS",B9414="COL",B9414="LAN",B9414="RICE",B9414="LIVE"),J9414*About!$B$101,IF(OR(B9414="CROP",B9414="NAA"),J9414*About!$B$102,J9414))</f>
        <v>5.271840110886844E-2</v>
      </c>
      <c r="L9414" t="str">
        <f>INDEX('EPA Tech to Policy Mapping'!$D:$D,MATCH('EPA Data'!F9414,'EPA Tech to Policy Mapping'!$C:$C,0))</f>
        <v>livestock measures</v>
      </c>
    </row>
    <row r="9415" spans="1:12" x14ac:dyDescent="0.35">
      <c r="A9415" t="s">
        <v>8</v>
      </c>
      <c r="B9415" t="s">
        <v>353</v>
      </c>
      <c r="C9415">
        <v>2040</v>
      </c>
      <c r="D9415" t="s">
        <v>5010</v>
      </c>
      <c r="E9415" t="s">
        <v>5011</v>
      </c>
      <c r="F9415" t="s">
        <v>357</v>
      </c>
      <c r="G9415">
        <v>-175</v>
      </c>
      <c r="H9415" t="b">
        <f>OR(L9415='PERAC-ngpPrcsTnD-mthncptr'!$B$1,L9415='PERAC-ngpPrcsTnD-mthncptr'!$C$1,L9415='PERAC-ngpPrcsTnD-mthncptr'!$D$1)</f>
        <v>0</v>
      </c>
      <c r="I9415">
        <f>IF(H9415=TRUE,G9415+'NPV Calcs'!$D$14,G9415)</f>
        <v>-175</v>
      </c>
      <c r="J9415">
        <v>5.2110999851720401E-2</v>
      </c>
      <c r="K9415">
        <f>IF(OR(B9415="GAS",B9415="COL",B9415="LAN",B9415="RICE",B9415="LIVE"),J9415*About!$B$101,IF(OR(B9415="CROP",B9415="NAA"),J9415*About!$B$102,J9415))</f>
        <v>5.8364319833926856E-2</v>
      </c>
      <c r="L9415" t="str">
        <f>INDEX('EPA Tech to Policy Mapping'!$D:$D,MATCH('EPA Data'!F9415,'EPA Tech to Policy Mapping'!$C:$C,0))</f>
        <v>livestock measures</v>
      </c>
    </row>
    <row r="9416" spans="1:12" x14ac:dyDescent="0.35">
      <c r="A9416" t="s">
        <v>8</v>
      </c>
      <c r="B9416" t="s">
        <v>353</v>
      </c>
      <c r="C9416">
        <v>2040</v>
      </c>
      <c r="D9416" t="s">
        <v>5010</v>
      </c>
      <c r="E9416" t="s">
        <v>5011</v>
      </c>
      <c r="F9416" t="s">
        <v>357</v>
      </c>
      <c r="G9416">
        <v>-108</v>
      </c>
      <c r="H9416" t="b">
        <f>OR(L9416='PERAC-ngpPrcsTnD-mthncptr'!$B$1,L9416='PERAC-ngpPrcsTnD-mthncptr'!$C$1,L9416='PERAC-ngpPrcsTnD-mthncptr'!$D$1)</f>
        <v>0</v>
      </c>
      <c r="I9416">
        <f>IF(H9416=TRUE,G9416+'NPV Calcs'!$D$14,G9416)</f>
        <v>-108</v>
      </c>
      <c r="J9416">
        <v>1.48569999728352E-2</v>
      </c>
      <c r="K9416">
        <f>IF(OR(B9416="GAS",B9416="COL",B9416="LAN",B9416="RICE",B9416="LIVE"),J9416*About!$B$101,IF(OR(B9416="CROP",B9416="NAA"),J9416*About!$B$102,J9416))</f>
        <v>1.6639839969575427E-2</v>
      </c>
      <c r="L9416" t="str">
        <f>INDEX('EPA Tech to Policy Mapping'!$D:$D,MATCH('EPA Data'!F9416,'EPA Tech to Policy Mapping'!$C:$C,0))</f>
        <v>livestock measures</v>
      </c>
    </row>
    <row r="9417" spans="1:12" x14ac:dyDescent="0.35">
      <c r="A9417" t="s">
        <v>8</v>
      </c>
      <c r="B9417" t="s">
        <v>353</v>
      </c>
      <c r="C9417">
        <v>2040</v>
      </c>
      <c r="D9417" t="s">
        <v>5010</v>
      </c>
      <c r="E9417" t="s">
        <v>5011</v>
      </c>
      <c r="F9417" t="s">
        <v>357</v>
      </c>
      <c r="G9417">
        <v>-107</v>
      </c>
      <c r="H9417" t="b">
        <f>OR(L9417='PERAC-ngpPrcsTnD-mthncptr'!$B$1,L9417='PERAC-ngpPrcsTnD-mthncptr'!$C$1,L9417='PERAC-ngpPrcsTnD-mthncptr'!$D$1)</f>
        <v>0</v>
      </c>
      <c r="I9417">
        <f>IF(H9417=TRUE,G9417+'NPV Calcs'!$D$14,G9417)</f>
        <v>-107</v>
      </c>
      <c r="J9417">
        <v>4.1730000521055998E-3</v>
      </c>
      <c r="K9417">
        <f>IF(OR(B9417="GAS",B9417="COL",B9417="LAN",B9417="RICE",B9417="LIVE"),J9417*About!$B$101,IF(OR(B9417="CROP",B9417="NAA"),J9417*About!$B$102,J9417))</f>
        <v>4.6737600583582721E-3</v>
      </c>
      <c r="L9417" t="str">
        <f>INDEX('EPA Tech to Policy Mapping'!$D:$D,MATCH('EPA Data'!F9417,'EPA Tech to Policy Mapping'!$C:$C,0))</f>
        <v>livestock measures</v>
      </c>
    </row>
    <row r="9418" spans="1:12" x14ac:dyDescent="0.35">
      <c r="A9418" t="s">
        <v>8</v>
      </c>
      <c r="B9418" t="s">
        <v>353</v>
      </c>
      <c r="C9418">
        <v>2040</v>
      </c>
      <c r="D9418" t="s">
        <v>5010</v>
      </c>
      <c r="E9418" t="s">
        <v>5011</v>
      </c>
      <c r="F9418" t="s">
        <v>357</v>
      </c>
      <c r="G9418">
        <v>-96</v>
      </c>
      <c r="H9418" t="b">
        <f>OR(L9418='PERAC-ngpPrcsTnD-mthncptr'!$B$1,L9418='PERAC-ngpPrcsTnD-mthncptr'!$C$1,L9418='PERAC-ngpPrcsTnD-mthncptr'!$D$1)</f>
        <v>0</v>
      </c>
      <c r="I9418">
        <f>IF(H9418=TRUE,G9418+'NPV Calcs'!$D$14,G9418)</f>
        <v>-96</v>
      </c>
      <c r="J9418">
        <v>3.7729999457951999E-3</v>
      </c>
      <c r="K9418">
        <f>IF(OR(B9418="GAS",B9418="COL",B9418="LAN",B9418="RICE",B9418="LIVE"),J9418*About!$B$101,IF(OR(B9418="CROP",B9418="NAA"),J9418*About!$B$102,J9418))</f>
        <v>4.2257599392906244E-3</v>
      </c>
      <c r="L9418" t="str">
        <f>INDEX('EPA Tech to Policy Mapping'!$D:$D,MATCH('EPA Data'!F9418,'EPA Tech to Policy Mapping'!$C:$C,0))</f>
        <v>livestock measures</v>
      </c>
    </row>
    <row r="9419" spans="1:12" x14ac:dyDescent="0.35">
      <c r="A9419" t="s">
        <v>8</v>
      </c>
      <c r="B9419" t="s">
        <v>353</v>
      </c>
      <c r="C9419">
        <v>2040</v>
      </c>
      <c r="D9419" t="s">
        <v>5010</v>
      </c>
      <c r="E9419" t="s">
        <v>5011</v>
      </c>
      <c r="F9419" t="s">
        <v>357</v>
      </c>
      <c r="G9419">
        <v>-75</v>
      </c>
      <c r="H9419" t="b">
        <f>OR(L9419='PERAC-ngpPrcsTnD-mthncptr'!$B$1,L9419='PERAC-ngpPrcsTnD-mthncptr'!$C$1,L9419='PERAC-ngpPrcsTnD-mthncptr'!$D$1)</f>
        <v>0</v>
      </c>
      <c r="I9419">
        <f>IF(H9419=TRUE,G9419+'NPV Calcs'!$D$14,G9419)</f>
        <v>-75</v>
      </c>
      <c r="J9419">
        <v>8.7084997507190606E-2</v>
      </c>
      <c r="K9419">
        <f>IF(OR(B9419="GAS",B9419="COL",B9419="LAN",B9419="RICE",B9419="LIVE"),J9419*About!$B$101,IF(OR(B9419="CROP",B9419="NAA"),J9419*About!$B$102,J9419))</f>
        <v>9.7535197208053495E-2</v>
      </c>
      <c r="L9419" t="str">
        <f>INDEX('EPA Tech to Policy Mapping'!$D:$D,MATCH('EPA Data'!F9419,'EPA Tech to Policy Mapping'!$C:$C,0))</f>
        <v>livestock measures</v>
      </c>
    </row>
    <row r="9420" spans="1:12" x14ac:dyDescent="0.35">
      <c r="A9420" t="s">
        <v>8</v>
      </c>
      <c r="B9420" t="s">
        <v>353</v>
      </c>
      <c r="C9420">
        <v>2040</v>
      </c>
      <c r="D9420" t="s">
        <v>5010</v>
      </c>
      <c r="E9420" t="s">
        <v>5011</v>
      </c>
      <c r="F9420" t="s">
        <v>357</v>
      </c>
      <c r="G9420">
        <v>-73</v>
      </c>
      <c r="H9420" t="b">
        <f>OR(L9420='PERAC-ngpPrcsTnD-mthncptr'!$B$1,L9420='PERAC-ngpPrcsTnD-mthncptr'!$C$1,L9420='PERAC-ngpPrcsTnD-mthncptr'!$D$1)</f>
        <v>0</v>
      </c>
      <c r="I9420">
        <f>IF(H9420=TRUE,G9420+'NPV Calcs'!$D$14,G9420)</f>
        <v>-73</v>
      </c>
      <c r="J9420">
        <v>0.30650899585452801</v>
      </c>
      <c r="K9420">
        <f>IF(OR(B9420="GAS",B9420="COL",B9420="LAN",B9420="RICE",B9420="LIVE"),J9420*About!$B$101,IF(OR(B9420="CROP",B9420="NAA"),J9420*About!$B$102,J9420))</f>
        <v>0.3432900753570714</v>
      </c>
      <c r="L9420" t="str">
        <f>INDEX('EPA Tech to Policy Mapping'!$D:$D,MATCH('EPA Data'!F9420,'EPA Tech to Policy Mapping'!$C:$C,0))</f>
        <v>livestock measures</v>
      </c>
    </row>
    <row r="9421" spans="1:12" x14ac:dyDescent="0.35">
      <c r="A9421" t="s">
        <v>8</v>
      </c>
      <c r="B9421" t="s">
        <v>353</v>
      </c>
      <c r="C9421">
        <v>2040</v>
      </c>
      <c r="D9421" t="s">
        <v>5010</v>
      </c>
      <c r="E9421" t="s">
        <v>5011</v>
      </c>
      <c r="F9421" t="s">
        <v>357</v>
      </c>
      <c r="G9421">
        <v>-63</v>
      </c>
      <c r="H9421" t="b">
        <f>OR(L9421='PERAC-ngpPrcsTnD-mthncptr'!$B$1,L9421='PERAC-ngpPrcsTnD-mthncptr'!$C$1,L9421='PERAC-ngpPrcsTnD-mthncptr'!$D$1)</f>
        <v>0</v>
      </c>
      <c r="I9421">
        <f>IF(H9421=TRUE,G9421+'NPV Calcs'!$D$14,G9421)</f>
        <v>-63</v>
      </c>
      <c r="J9421">
        <v>8.7302999469102305E-2</v>
      </c>
      <c r="K9421">
        <f>IF(OR(B9421="GAS",B9421="COL",B9421="LAN",B9421="RICE",B9421="LIVE"),J9421*About!$B$101,IF(OR(B9421="CROP",B9421="NAA"),J9421*About!$B$102,J9421))</f>
        <v>9.7779359405394589E-2</v>
      </c>
      <c r="L9421" t="str">
        <f>INDEX('EPA Tech to Policy Mapping'!$D:$D,MATCH('EPA Data'!F9421,'EPA Tech to Policy Mapping'!$C:$C,0))</f>
        <v>livestock measures</v>
      </c>
    </row>
    <row r="9422" spans="1:12" x14ac:dyDescent="0.35">
      <c r="A9422" t="s">
        <v>8</v>
      </c>
      <c r="B9422" t="s">
        <v>353</v>
      </c>
      <c r="C9422">
        <v>2040</v>
      </c>
      <c r="D9422" t="s">
        <v>5010</v>
      </c>
      <c r="E9422" t="s">
        <v>5011</v>
      </c>
      <c r="F9422" t="s">
        <v>357</v>
      </c>
      <c r="G9422">
        <v>-54</v>
      </c>
      <c r="H9422" t="b">
        <f>OR(L9422='PERAC-ngpPrcsTnD-mthncptr'!$B$1,L9422='PERAC-ngpPrcsTnD-mthncptr'!$C$1,L9422='PERAC-ngpPrcsTnD-mthncptr'!$D$1)</f>
        <v>0</v>
      </c>
      <c r="I9422">
        <f>IF(H9422=TRUE,G9422+'NPV Calcs'!$D$14,G9422)</f>
        <v>-54</v>
      </c>
      <c r="J9422">
        <v>4.26230008597486E-2</v>
      </c>
      <c r="K9422">
        <f>IF(OR(B9422="GAS",B9422="COL",B9422="LAN",B9422="RICE",B9422="LIVE"),J9422*About!$B$101,IF(OR(B9422="CROP",B9422="NAA"),J9422*About!$B$102,J9422))</f>
        <v>4.7737760962918437E-2</v>
      </c>
      <c r="L9422" t="str">
        <f>INDEX('EPA Tech to Policy Mapping'!$D:$D,MATCH('EPA Data'!F9422,'EPA Tech to Policy Mapping'!$C:$C,0))</f>
        <v>livestock measures</v>
      </c>
    </row>
    <row r="9423" spans="1:12" x14ac:dyDescent="0.35">
      <c r="A9423" t="s">
        <v>8</v>
      </c>
      <c r="B9423" t="s">
        <v>353</v>
      </c>
      <c r="C9423">
        <v>2040</v>
      </c>
      <c r="D9423" t="s">
        <v>5010</v>
      </c>
      <c r="E9423" t="s">
        <v>5011</v>
      </c>
      <c r="F9423" t="s">
        <v>357</v>
      </c>
      <c r="G9423">
        <v>-48</v>
      </c>
      <c r="H9423" t="b">
        <f>OR(L9423='PERAC-ngpPrcsTnD-mthncptr'!$B$1,L9423='PERAC-ngpPrcsTnD-mthncptr'!$C$1,L9423='PERAC-ngpPrcsTnD-mthncptr'!$D$1)</f>
        <v>0</v>
      </c>
      <c r="I9423">
        <f>IF(H9423=TRUE,G9423+'NPV Calcs'!$D$14,G9423)</f>
        <v>-48</v>
      </c>
      <c r="J9423">
        <v>1.3652999885380299E-2</v>
      </c>
      <c r="K9423">
        <f>IF(OR(B9423="GAS",B9423="COL",B9423="LAN",B9423="RICE",B9423="LIVE"),J9423*About!$B$101,IF(OR(B9423="CROP",B9423="NAA"),J9423*About!$B$102,J9423))</f>
        <v>1.5291359871625937E-2</v>
      </c>
      <c r="L9423" t="str">
        <f>INDEX('EPA Tech to Policy Mapping'!$D:$D,MATCH('EPA Data'!F9423,'EPA Tech to Policy Mapping'!$C:$C,0))</f>
        <v>livestock measures</v>
      </c>
    </row>
    <row r="9424" spans="1:12" x14ac:dyDescent="0.35">
      <c r="A9424" t="s">
        <v>8</v>
      </c>
      <c r="B9424" t="s">
        <v>353</v>
      </c>
      <c r="C9424">
        <v>2040</v>
      </c>
      <c r="D9424" t="s">
        <v>5010</v>
      </c>
      <c r="E9424" t="s">
        <v>5011</v>
      </c>
      <c r="F9424" t="s">
        <v>357</v>
      </c>
      <c r="G9424">
        <v>-46</v>
      </c>
      <c r="H9424" t="b">
        <f>OR(L9424='PERAC-ngpPrcsTnD-mthncptr'!$B$1,L9424='PERAC-ngpPrcsTnD-mthncptr'!$C$1,L9424='PERAC-ngpPrcsTnD-mthncptr'!$D$1)</f>
        <v>0</v>
      </c>
      <c r="I9424">
        <f>IF(H9424=TRUE,G9424+'NPV Calcs'!$D$14,G9424)</f>
        <v>-46</v>
      </c>
      <c r="J9424">
        <v>0.195226001509581</v>
      </c>
      <c r="K9424">
        <f>IF(OR(B9424="GAS",B9424="COL",B9424="LAN",B9424="RICE",B9424="LIVE"),J9424*About!$B$101,IF(OR(B9424="CROP",B9424="NAA"),J9424*About!$B$102,J9424))</f>
        <v>0.21865312169073073</v>
      </c>
      <c r="L9424" t="str">
        <f>INDEX('EPA Tech to Policy Mapping'!$D:$D,MATCH('EPA Data'!F9424,'EPA Tech to Policy Mapping'!$C:$C,0))</f>
        <v>livestock measures</v>
      </c>
    </row>
    <row r="9425" spans="1:12" x14ac:dyDescent="0.35">
      <c r="A9425" t="s">
        <v>8</v>
      </c>
      <c r="B9425" t="s">
        <v>353</v>
      </c>
      <c r="C9425">
        <v>2040</v>
      </c>
      <c r="D9425" t="s">
        <v>5010</v>
      </c>
      <c r="E9425" t="s">
        <v>5011</v>
      </c>
      <c r="F9425" t="s">
        <v>357</v>
      </c>
      <c r="G9425">
        <v>-43</v>
      </c>
      <c r="H9425" t="b">
        <f>OR(L9425='PERAC-ngpPrcsTnD-mthncptr'!$B$1,L9425='PERAC-ngpPrcsTnD-mthncptr'!$C$1,L9425='PERAC-ngpPrcsTnD-mthncptr'!$D$1)</f>
        <v>0</v>
      </c>
      <c r="I9425">
        <f>IF(H9425=TRUE,G9425+'NPV Calcs'!$D$14,G9425)</f>
        <v>-43</v>
      </c>
      <c r="J9425">
        <v>4.7185998409986503E-2</v>
      </c>
      <c r="K9425">
        <f>IF(OR(B9425="GAS",B9425="COL",B9425="LAN",B9425="RICE",B9425="LIVE"),J9425*About!$B$101,IF(OR(B9425="CROP",B9425="NAA"),J9425*About!$B$102,J9425))</f>
        <v>5.2848318219184891E-2</v>
      </c>
      <c r="L9425" t="str">
        <f>INDEX('EPA Tech to Policy Mapping'!$D:$D,MATCH('EPA Data'!F9425,'EPA Tech to Policy Mapping'!$C:$C,0))</f>
        <v>livestock measures</v>
      </c>
    </row>
    <row r="9426" spans="1:12" x14ac:dyDescent="0.35">
      <c r="A9426" t="s">
        <v>8</v>
      </c>
      <c r="B9426" t="s">
        <v>353</v>
      </c>
      <c r="C9426">
        <v>2040</v>
      </c>
      <c r="D9426" t="s">
        <v>5010</v>
      </c>
      <c r="E9426" t="s">
        <v>5011</v>
      </c>
      <c r="F9426" t="s">
        <v>357</v>
      </c>
      <c r="G9426">
        <v>-42</v>
      </c>
      <c r="H9426" t="b">
        <f>OR(L9426='PERAC-ngpPrcsTnD-mthncptr'!$B$1,L9426='PERAC-ngpPrcsTnD-mthncptr'!$C$1,L9426='PERAC-ngpPrcsTnD-mthncptr'!$D$1)</f>
        <v>0</v>
      </c>
      <c r="I9426">
        <f>IF(H9426=TRUE,G9426+'NPV Calcs'!$D$14,G9426)</f>
        <v>-42</v>
      </c>
      <c r="J9426">
        <v>0.101525999605655</v>
      </c>
      <c r="K9426">
        <f>IF(OR(B9426="GAS",B9426="COL",B9426="LAN",B9426="RICE",B9426="LIVE"),J9426*About!$B$101,IF(OR(B9426="CROP",B9426="NAA"),J9426*About!$B$102,J9426))</f>
        <v>0.11370911955833361</v>
      </c>
      <c r="L9426" t="str">
        <f>INDEX('EPA Tech to Policy Mapping'!$D:$D,MATCH('EPA Data'!F9426,'EPA Tech to Policy Mapping'!$C:$C,0))</f>
        <v>livestock measures</v>
      </c>
    </row>
    <row r="9427" spans="1:12" x14ac:dyDescent="0.35">
      <c r="A9427" t="s">
        <v>8</v>
      </c>
      <c r="B9427" t="s">
        <v>353</v>
      </c>
      <c r="C9427">
        <v>2040</v>
      </c>
      <c r="D9427" t="s">
        <v>5010</v>
      </c>
      <c r="E9427" t="s">
        <v>5011</v>
      </c>
      <c r="F9427" t="s">
        <v>357</v>
      </c>
      <c r="G9427">
        <v>-33</v>
      </c>
      <c r="H9427" t="b">
        <f>OR(L9427='PERAC-ngpPrcsTnD-mthncptr'!$B$1,L9427='PERAC-ngpPrcsTnD-mthncptr'!$C$1,L9427='PERAC-ngpPrcsTnD-mthncptr'!$D$1)</f>
        <v>0</v>
      </c>
      <c r="I9427">
        <f>IF(H9427=TRUE,G9427+'NPV Calcs'!$D$14,G9427)</f>
        <v>-33</v>
      </c>
      <c r="J9427">
        <v>5.7049999013542999E-3</v>
      </c>
      <c r="K9427">
        <f>IF(OR(B9427="GAS",B9427="COL",B9427="LAN",B9427="RICE",B9427="LIVE"),J9427*About!$B$101,IF(OR(B9427="CROP",B9427="NAA"),J9427*About!$B$102,J9427))</f>
        <v>6.3895998895168163E-3</v>
      </c>
      <c r="L9427" t="str">
        <f>INDEX('EPA Tech to Policy Mapping'!$D:$D,MATCH('EPA Data'!F9427,'EPA Tech to Policy Mapping'!$C:$C,0))</f>
        <v>livestock measures</v>
      </c>
    </row>
    <row r="9428" spans="1:12" x14ac:dyDescent="0.35">
      <c r="A9428" t="s">
        <v>8</v>
      </c>
      <c r="B9428" t="s">
        <v>353</v>
      </c>
      <c r="C9428">
        <v>2040</v>
      </c>
      <c r="D9428" t="s">
        <v>5010</v>
      </c>
      <c r="E9428" t="s">
        <v>5011</v>
      </c>
      <c r="F9428" t="s">
        <v>357</v>
      </c>
      <c r="G9428">
        <v>-30</v>
      </c>
      <c r="H9428" t="b">
        <f>OR(L9428='PERAC-ngpPrcsTnD-mthncptr'!$B$1,L9428='PERAC-ngpPrcsTnD-mthncptr'!$C$1,L9428='PERAC-ngpPrcsTnD-mthncptr'!$D$1)</f>
        <v>0</v>
      </c>
      <c r="I9428">
        <f>IF(H9428=TRUE,G9428+'NPV Calcs'!$D$14,G9428)</f>
        <v>-30</v>
      </c>
      <c r="J9428">
        <v>0.147916004061698</v>
      </c>
      <c r="K9428">
        <f>IF(OR(B9428="GAS",B9428="COL",B9428="LAN",B9428="RICE",B9428="LIVE"),J9428*About!$B$101,IF(OR(B9428="CROP",B9428="NAA"),J9428*About!$B$102,J9428))</f>
        <v>0.16566592454910178</v>
      </c>
      <c r="L9428" t="str">
        <f>INDEX('EPA Tech to Policy Mapping'!$D:$D,MATCH('EPA Data'!F9428,'EPA Tech to Policy Mapping'!$C:$C,0))</f>
        <v>livestock measures</v>
      </c>
    </row>
    <row r="9429" spans="1:12" x14ac:dyDescent="0.35">
      <c r="A9429" t="s">
        <v>8</v>
      </c>
      <c r="B9429" t="s">
        <v>353</v>
      </c>
      <c r="C9429">
        <v>2040</v>
      </c>
      <c r="D9429" t="s">
        <v>5010</v>
      </c>
      <c r="E9429" t="s">
        <v>5011</v>
      </c>
      <c r="F9429" t="s">
        <v>357</v>
      </c>
      <c r="G9429">
        <v>-26</v>
      </c>
      <c r="H9429" t="b">
        <f>OR(L9429='PERAC-ngpPrcsTnD-mthncptr'!$B$1,L9429='PERAC-ngpPrcsTnD-mthncptr'!$C$1,L9429='PERAC-ngpPrcsTnD-mthncptr'!$D$1)</f>
        <v>0</v>
      </c>
      <c r="I9429">
        <f>IF(H9429=TRUE,G9429+'NPV Calcs'!$D$14,G9429)</f>
        <v>-26</v>
      </c>
      <c r="J9429">
        <v>1.7920000245795001E-3</v>
      </c>
      <c r="K9429">
        <f>IF(OR(B9429="GAS",B9429="COL",B9429="LAN",B9429="RICE",B9429="LIVE"),J9429*About!$B$101,IF(OR(B9429="CROP",B9429="NAA"),J9429*About!$B$102,J9429))</f>
        <v>2.0070400275290401E-3</v>
      </c>
      <c r="L9429" t="str">
        <f>INDEX('EPA Tech to Policy Mapping'!$D:$D,MATCH('EPA Data'!F9429,'EPA Tech to Policy Mapping'!$C:$C,0))</f>
        <v>livestock measures</v>
      </c>
    </row>
    <row r="9430" spans="1:12" x14ac:dyDescent="0.35">
      <c r="A9430" t="s">
        <v>8</v>
      </c>
      <c r="B9430" t="s">
        <v>353</v>
      </c>
      <c r="C9430">
        <v>2040</v>
      </c>
      <c r="D9430" t="s">
        <v>5010</v>
      </c>
      <c r="E9430" t="s">
        <v>5011</v>
      </c>
      <c r="F9430" t="s">
        <v>357</v>
      </c>
      <c r="G9430">
        <v>-20</v>
      </c>
      <c r="H9430" t="b">
        <f>OR(L9430='PERAC-ngpPrcsTnD-mthncptr'!$B$1,L9430='PERAC-ngpPrcsTnD-mthncptr'!$C$1,L9430='PERAC-ngpPrcsTnD-mthncptr'!$D$1)</f>
        <v>0</v>
      </c>
      <c r="I9430">
        <f>IF(H9430=TRUE,G9430+'NPV Calcs'!$D$14,G9430)</f>
        <v>-20</v>
      </c>
      <c r="J9430">
        <v>4.9763998875278E-2</v>
      </c>
      <c r="K9430">
        <f>IF(OR(B9430="GAS",B9430="COL",B9430="LAN",B9430="RICE",B9430="LIVE"),J9430*About!$B$101,IF(OR(B9430="CROP",B9430="NAA"),J9430*About!$B$102,J9430))</f>
        <v>5.5735678740311365E-2</v>
      </c>
      <c r="L9430" t="str">
        <f>INDEX('EPA Tech to Policy Mapping'!$D:$D,MATCH('EPA Data'!F9430,'EPA Tech to Policy Mapping'!$C:$C,0))</f>
        <v>livestock measures</v>
      </c>
    </row>
    <row r="9431" spans="1:12" x14ac:dyDescent="0.35">
      <c r="A9431" t="s">
        <v>8</v>
      </c>
      <c r="B9431" t="s">
        <v>353</v>
      </c>
      <c r="C9431">
        <v>2040</v>
      </c>
      <c r="D9431" t="s">
        <v>5010</v>
      </c>
      <c r="E9431" t="s">
        <v>5011</v>
      </c>
      <c r="F9431" t="s">
        <v>363</v>
      </c>
      <c r="G9431">
        <v>95</v>
      </c>
      <c r="H9431" t="b">
        <f>OR(L9431='PERAC-ngpPrcsTnD-mthncptr'!$B$1,L9431='PERAC-ngpPrcsTnD-mthncptr'!$C$1,L9431='PERAC-ngpPrcsTnD-mthncptr'!$D$1)</f>
        <v>0</v>
      </c>
      <c r="I9431">
        <f>IF(H9431=TRUE,G9431+'NPV Calcs'!$D$14,G9431)</f>
        <v>95</v>
      </c>
      <c r="J9431">
        <v>2.92690002152085E-2</v>
      </c>
      <c r="K9431">
        <f>IF(OR(B9431="GAS",B9431="COL",B9431="LAN",B9431="RICE",B9431="LIVE"),J9431*About!$B$101,IF(OR(B9431="CROP",B9431="NAA"),J9431*About!$B$102,J9431))</f>
        <v>3.2781280241033522E-2</v>
      </c>
      <c r="L9431" t="str">
        <f>INDEX('EPA Tech to Policy Mapping'!$D:$D,MATCH('EPA Data'!F9431,'EPA Tech to Policy Mapping'!$C:$C,0))</f>
        <v>livestock measures</v>
      </c>
    </row>
    <row r="9432" spans="1:12" x14ac:dyDescent="0.35">
      <c r="A9432" t="s">
        <v>8</v>
      </c>
      <c r="B9432" t="s">
        <v>353</v>
      </c>
      <c r="C9432">
        <v>2040</v>
      </c>
      <c r="D9432" t="s">
        <v>5010</v>
      </c>
      <c r="E9432" t="s">
        <v>5011</v>
      </c>
      <c r="F9432" t="s">
        <v>363</v>
      </c>
      <c r="G9432">
        <v>98</v>
      </c>
      <c r="H9432" t="b">
        <f>OR(L9432='PERAC-ngpPrcsTnD-mthncptr'!$B$1,L9432='PERAC-ngpPrcsTnD-mthncptr'!$C$1,L9432='PERAC-ngpPrcsTnD-mthncptr'!$D$1)</f>
        <v>0</v>
      </c>
      <c r="I9432">
        <f>IF(H9432=TRUE,G9432+'NPV Calcs'!$D$14,G9432)</f>
        <v>98</v>
      </c>
      <c r="J9432">
        <v>0.269422995042987</v>
      </c>
      <c r="K9432">
        <f>IF(OR(B9432="GAS",B9432="COL",B9432="LAN",B9432="RICE",B9432="LIVE"),J9432*About!$B$101,IF(OR(B9432="CROP",B9432="NAA"),J9432*About!$B$102,J9432))</f>
        <v>0.30175375444814545</v>
      </c>
      <c r="L9432" t="str">
        <f>INDEX('EPA Tech to Policy Mapping'!$D:$D,MATCH('EPA Data'!F9432,'EPA Tech to Policy Mapping'!$C:$C,0))</f>
        <v>livestock measures</v>
      </c>
    </row>
    <row r="9433" spans="1:12" x14ac:dyDescent="0.35">
      <c r="A9433" t="s">
        <v>8</v>
      </c>
      <c r="B9433" t="s">
        <v>353</v>
      </c>
      <c r="C9433">
        <v>2040</v>
      </c>
      <c r="D9433" t="s">
        <v>5010</v>
      </c>
      <c r="E9433" t="s">
        <v>5011</v>
      </c>
      <c r="F9433" t="s">
        <v>363</v>
      </c>
      <c r="G9433">
        <v>129</v>
      </c>
      <c r="H9433" t="b">
        <f>OR(L9433='PERAC-ngpPrcsTnD-mthncptr'!$B$1,L9433='PERAC-ngpPrcsTnD-mthncptr'!$C$1,L9433='PERAC-ngpPrcsTnD-mthncptr'!$D$1)</f>
        <v>0</v>
      </c>
      <c r="I9433">
        <f>IF(H9433=TRUE,G9433+'NPV Calcs'!$D$14,G9433)</f>
        <v>129</v>
      </c>
      <c r="J9433">
        <v>0.51312000137806901</v>
      </c>
      <c r="K9433">
        <f>IF(OR(B9433="GAS",B9433="COL",B9433="LAN",B9433="RICE",B9433="LIVE"),J9433*About!$B$101,IF(OR(B9433="CROP",B9433="NAA"),J9433*About!$B$102,J9433))</f>
        <v>0.57469440154343732</v>
      </c>
      <c r="L9433" t="str">
        <f>INDEX('EPA Tech to Policy Mapping'!$D:$D,MATCH('EPA Data'!F9433,'EPA Tech to Policy Mapping'!$C:$C,0))</f>
        <v>livestock measures</v>
      </c>
    </row>
    <row r="9434" spans="1:12" x14ac:dyDescent="0.35">
      <c r="A9434" t="s">
        <v>8</v>
      </c>
      <c r="B9434" t="s">
        <v>353</v>
      </c>
      <c r="C9434">
        <v>2040</v>
      </c>
      <c r="D9434" t="s">
        <v>5010</v>
      </c>
      <c r="E9434" t="s">
        <v>5011</v>
      </c>
      <c r="F9434" t="s">
        <v>363</v>
      </c>
      <c r="G9434">
        <v>130</v>
      </c>
      <c r="H9434" t="b">
        <f>OR(L9434='PERAC-ngpPrcsTnD-mthncptr'!$B$1,L9434='PERAC-ngpPrcsTnD-mthncptr'!$C$1,L9434='PERAC-ngpPrcsTnD-mthncptr'!$D$1)</f>
        <v>0</v>
      </c>
      <c r="I9434">
        <f>IF(H9434=TRUE,G9434+'NPV Calcs'!$D$14,G9434)</f>
        <v>130</v>
      </c>
      <c r="J9434">
        <v>1.300000003539E-3</v>
      </c>
      <c r="K9434">
        <f>IF(OR(B9434="GAS",B9434="COL",B9434="LAN",B9434="RICE",B9434="LIVE"),J9434*About!$B$101,IF(OR(B9434="CROP",B9434="NAA"),J9434*About!$B$102,J9434))</f>
        <v>1.4560000039636801E-3</v>
      </c>
      <c r="L9434" t="str">
        <f>INDEX('EPA Tech to Policy Mapping'!$D:$D,MATCH('EPA Data'!F9434,'EPA Tech to Policy Mapping'!$C:$C,0))</f>
        <v>livestock measures</v>
      </c>
    </row>
    <row r="9435" spans="1:12" x14ac:dyDescent="0.35">
      <c r="A9435" t="s">
        <v>8</v>
      </c>
      <c r="B9435" t="s">
        <v>353</v>
      </c>
      <c r="C9435">
        <v>2040</v>
      </c>
      <c r="D9435" t="s">
        <v>5010</v>
      </c>
      <c r="E9435" t="s">
        <v>5011</v>
      </c>
      <c r="F9435" t="s">
        <v>363</v>
      </c>
      <c r="G9435">
        <v>155</v>
      </c>
      <c r="H9435" t="b">
        <f>OR(L9435='PERAC-ngpPrcsTnD-mthncptr'!$B$1,L9435='PERAC-ngpPrcsTnD-mthncptr'!$C$1,L9435='PERAC-ngpPrcsTnD-mthncptr'!$D$1)</f>
        <v>0</v>
      </c>
      <c r="I9435">
        <f>IF(H9435=TRUE,G9435+'NPV Calcs'!$D$14,G9435)</f>
        <v>155</v>
      </c>
      <c r="J9435">
        <v>6.1976998113095802E-2</v>
      </c>
      <c r="K9435">
        <f>IF(OR(B9435="GAS",B9435="COL",B9435="LAN",B9435="RICE",B9435="LIVE"),J9435*About!$B$101,IF(OR(B9435="CROP",B9435="NAA"),J9435*About!$B$102,J9435))</f>
        <v>6.9414237886667299E-2</v>
      </c>
      <c r="L9435" t="str">
        <f>INDEX('EPA Tech to Policy Mapping'!$D:$D,MATCH('EPA Data'!F9435,'EPA Tech to Policy Mapping'!$C:$C,0))</f>
        <v>livestock measures</v>
      </c>
    </row>
    <row r="9436" spans="1:12" x14ac:dyDescent="0.35">
      <c r="A9436" t="s">
        <v>8</v>
      </c>
      <c r="B9436" t="s">
        <v>353</v>
      </c>
      <c r="C9436">
        <v>2040</v>
      </c>
      <c r="D9436" t="s">
        <v>5010</v>
      </c>
      <c r="E9436" t="s">
        <v>5011</v>
      </c>
      <c r="F9436" t="s">
        <v>363</v>
      </c>
      <c r="G9436">
        <v>156</v>
      </c>
      <c r="H9436" t="b">
        <f>OR(L9436='PERAC-ngpPrcsTnD-mthncptr'!$B$1,L9436='PERAC-ngpPrcsTnD-mthncptr'!$C$1,L9436='PERAC-ngpPrcsTnD-mthncptr'!$D$1)</f>
        <v>0</v>
      </c>
      <c r="I9436">
        <f>IF(H9436=TRUE,G9436+'NPV Calcs'!$D$14,G9436)</f>
        <v>156</v>
      </c>
      <c r="J9436">
        <v>1.1502999950607801E-2</v>
      </c>
      <c r="K9436">
        <f>IF(OR(B9436="GAS",B9436="COL",B9436="LAN",B9436="RICE",B9436="LIVE"),J9436*About!$B$101,IF(OR(B9436="CROP",B9436="NAA"),J9436*About!$B$102,J9436))</f>
        <v>1.2883359944680739E-2</v>
      </c>
      <c r="L9436" t="str">
        <f>INDEX('EPA Tech to Policy Mapping'!$D:$D,MATCH('EPA Data'!F9436,'EPA Tech to Policy Mapping'!$C:$C,0))</f>
        <v>livestock measures</v>
      </c>
    </row>
    <row r="9437" spans="1:12" x14ac:dyDescent="0.35">
      <c r="A9437" t="s">
        <v>8</v>
      </c>
      <c r="B9437" t="s">
        <v>353</v>
      </c>
      <c r="C9437">
        <v>2040</v>
      </c>
      <c r="D9437" t="s">
        <v>5010</v>
      </c>
      <c r="E9437" t="s">
        <v>5011</v>
      </c>
      <c r="F9437" t="s">
        <v>363</v>
      </c>
      <c r="G9437">
        <v>164</v>
      </c>
      <c r="H9437" t="b">
        <f>OR(L9437='PERAC-ngpPrcsTnD-mthncptr'!$B$1,L9437='PERAC-ngpPrcsTnD-mthncptr'!$C$1,L9437='PERAC-ngpPrcsTnD-mthncptr'!$D$1)</f>
        <v>0</v>
      </c>
      <c r="I9437">
        <f>IF(H9437=TRUE,G9437+'NPV Calcs'!$D$14,G9437)</f>
        <v>164</v>
      </c>
      <c r="J9437">
        <v>0.106794998411714</v>
      </c>
      <c r="K9437">
        <f>IF(OR(B9437="GAS",B9437="COL",B9437="LAN",B9437="RICE",B9437="LIVE"),J9437*About!$B$101,IF(OR(B9437="CROP",B9437="NAA"),J9437*About!$B$102,J9437))</f>
        <v>0.11961039822111968</v>
      </c>
      <c r="L9437" t="str">
        <f>INDEX('EPA Tech to Policy Mapping'!$D:$D,MATCH('EPA Data'!F9437,'EPA Tech to Policy Mapping'!$C:$C,0))</f>
        <v>livestock measures</v>
      </c>
    </row>
    <row r="9438" spans="1:12" x14ac:dyDescent="0.35">
      <c r="A9438" t="s">
        <v>8</v>
      </c>
      <c r="B9438" t="s">
        <v>353</v>
      </c>
      <c r="C9438">
        <v>2040</v>
      </c>
      <c r="D9438" t="s">
        <v>5010</v>
      </c>
      <c r="E9438" t="s">
        <v>5011</v>
      </c>
      <c r="F9438" t="s">
        <v>363</v>
      </c>
      <c r="G9438">
        <v>165</v>
      </c>
      <c r="H9438" t="b">
        <f>OR(L9438='PERAC-ngpPrcsTnD-mthncptr'!$B$1,L9438='PERAC-ngpPrcsTnD-mthncptr'!$C$1,L9438='PERAC-ngpPrcsTnD-mthncptr'!$D$1)</f>
        <v>0</v>
      </c>
      <c r="I9438">
        <f>IF(H9438=TRUE,G9438+'NPV Calcs'!$D$14,G9438)</f>
        <v>165</v>
      </c>
      <c r="J9438">
        <v>8.21490004664156E-2</v>
      </c>
      <c r="K9438">
        <f>IF(OR(B9438="GAS",B9438="COL",B9438="LAN",B9438="RICE",B9438="LIVE"),J9438*About!$B$101,IF(OR(B9438="CROP",B9438="NAA"),J9438*About!$B$102,J9438))</f>
        <v>9.2006880522385481E-2</v>
      </c>
      <c r="L9438" t="str">
        <f>INDEX('EPA Tech to Policy Mapping'!$D:$D,MATCH('EPA Data'!F9438,'EPA Tech to Policy Mapping'!$C:$C,0))</f>
        <v>livestock measures</v>
      </c>
    </row>
    <row r="9439" spans="1:12" x14ac:dyDescent="0.35">
      <c r="A9439" t="s">
        <v>8</v>
      </c>
      <c r="B9439" t="s">
        <v>353</v>
      </c>
      <c r="C9439">
        <v>2040</v>
      </c>
      <c r="D9439" t="s">
        <v>5010</v>
      </c>
      <c r="E9439" t="s">
        <v>5011</v>
      </c>
      <c r="F9439" t="s">
        <v>363</v>
      </c>
      <c r="G9439">
        <v>182</v>
      </c>
      <c r="H9439" t="b">
        <f>OR(L9439='PERAC-ngpPrcsTnD-mthncptr'!$B$1,L9439='PERAC-ngpPrcsTnD-mthncptr'!$C$1,L9439='PERAC-ngpPrcsTnD-mthncptr'!$D$1)</f>
        <v>0</v>
      </c>
      <c r="I9439">
        <f>IF(H9439=TRUE,G9439+'NPV Calcs'!$D$14,G9439)</f>
        <v>182</v>
      </c>
      <c r="J9439">
        <v>1.5611000022545301E-2</v>
      </c>
      <c r="K9439">
        <f>IF(OR(B9439="GAS",B9439="COL",B9439="LAN",B9439="RICE",B9439="LIVE"),J9439*About!$B$101,IF(OR(B9439="CROP",B9439="NAA"),J9439*About!$B$102,J9439))</f>
        <v>1.7484320025250737E-2</v>
      </c>
      <c r="L9439" t="str">
        <f>INDEX('EPA Tech to Policy Mapping'!$D:$D,MATCH('EPA Data'!F9439,'EPA Tech to Policy Mapping'!$C:$C,0))</f>
        <v>livestock measures</v>
      </c>
    </row>
    <row r="9440" spans="1:12" x14ac:dyDescent="0.35">
      <c r="A9440" t="s">
        <v>8</v>
      </c>
      <c r="B9440" t="s">
        <v>353</v>
      </c>
      <c r="C9440">
        <v>2040</v>
      </c>
      <c r="D9440" t="s">
        <v>5010</v>
      </c>
      <c r="E9440" t="s">
        <v>5011</v>
      </c>
      <c r="F9440" t="s">
        <v>363</v>
      </c>
      <c r="G9440">
        <v>188</v>
      </c>
      <c r="H9440" t="b">
        <f>OR(L9440='PERAC-ngpPrcsTnD-mthncptr'!$B$1,L9440='PERAC-ngpPrcsTnD-mthncptr'!$C$1,L9440='PERAC-ngpPrcsTnD-mthncptr'!$D$1)</f>
        <v>0</v>
      </c>
      <c r="I9440">
        <f>IF(H9440=TRUE,G9440+'NPV Calcs'!$D$14,G9440)</f>
        <v>188</v>
      </c>
      <c r="J9440">
        <v>1.78499996764E-3</v>
      </c>
      <c r="K9440">
        <f>IF(OR(B9440="GAS",B9440="COL",B9440="LAN",B9440="RICE",B9440="LIVE"),J9440*About!$B$101,IF(OR(B9440="CROP",B9440="NAA"),J9440*About!$B$102,J9440))</f>
        <v>1.9991999637568002E-3</v>
      </c>
      <c r="L9440" t="str">
        <f>INDEX('EPA Tech to Policy Mapping'!$D:$D,MATCH('EPA Data'!F9440,'EPA Tech to Policy Mapping'!$C:$C,0))</f>
        <v>livestock measures</v>
      </c>
    </row>
    <row r="9441" spans="1:12" x14ac:dyDescent="0.35">
      <c r="A9441" t="s">
        <v>8</v>
      </c>
      <c r="B9441" t="s">
        <v>353</v>
      </c>
      <c r="C9441">
        <v>2040</v>
      </c>
      <c r="D9441" t="s">
        <v>5010</v>
      </c>
      <c r="E9441" t="s">
        <v>5011</v>
      </c>
      <c r="F9441" t="s">
        <v>363</v>
      </c>
      <c r="G9441">
        <v>196</v>
      </c>
      <c r="H9441" t="b">
        <f>OR(L9441='PERAC-ngpPrcsTnD-mthncptr'!$B$1,L9441='PERAC-ngpPrcsTnD-mthncptr'!$C$1,L9441='PERAC-ngpPrcsTnD-mthncptr'!$D$1)</f>
        <v>0</v>
      </c>
      <c r="I9441">
        <f>IF(H9441=TRUE,G9441+'NPV Calcs'!$D$14,G9441)</f>
        <v>196</v>
      </c>
      <c r="J9441">
        <v>1.6605999915213901E-2</v>
      </c>
      <c r="K9441">
        <f>IF(OR(B9441="GAS",B9441="COL",B9441="LAN",B9441="RICE",B9441="LIVE"),J9441*About!$B$101,IF(OR(B9441="CROP",B9441="NAA"),J9441*About!$B$102,J9441))</f>
        <v>1.8598719905039571E-2</v>
      </c>
      <c r="L9441" t="str">
        <f>INDEX('EPA Tech to Policy Mapping'!$D:$D,MATCH('EPA Data'!F9441,'EPA Tech to Policy Mapping'!$C:$C,0))</f>
        <v>livestock measures</v>
      </c>
    </row>
    <row r="9442" spans="1:12" x14ac:dyDescent="0.35">
      <c r="A9442" t="s">
        <v>8</v>
      </c>
      <c r="B9442" t="s">
        <v>353</v>
      </c>
      <c r="C9442">
        <v>2040</v>
      </c>
      <c r="D9442" t="s">
        <v>5010</v>
      </c>
      <c r="E9442" t="s">
        <v>5011</v>
      </c>
      <c r="F9442" t="s">
        <v>363</v>
      </c>
      <c r="G9442">
        <v>199</v>
      </c>
      <c r="H9442" t="b">
        <f>OR(L9442='PERAC-ngpPrcsTnD-mthncptr'!$B$1,L9442='PERAC-ngpPrcsTnD-mthncptr'!$C$1,L9442='PERAC-ngpPrcsTnD-mthncptr'!$D$1)</f>
        <v>0</v>
      </c>
      <c r="I9442">
        <f>IF(H9442=TRUE,G9442+'NPV Calcs'!$D$14,G9442)</f>
        <v>199</v>
      </c>
      <c r="J9442">
        <v>3.08450000738958E-2</v>
      </c>
      <c r="K9442">
        <f>IF(OR(B9442="GAS",B9442="COL",B9442="LAN",B9442="RICE",B9442="LIVE"),J9442*About!$B$101,IF(OR(B9442="CROP",B9442="NAA"),J9442*About!$B$102,J9442))</f>
        <v>3.4546400082763301E-2</v>
      </c>
      <c r="L9442" t="str">
        <f>INDEX('EPA Tech to Policy Mapping'!$D:$D,MATCH('EPA Data'!F9442,'EPA Tech to Policy Mapping'!$C:$C,0))</f>
        <v>livestock measures</v>
      </c>
    </row>
    <row r="9443" spans="1:12" x14ac:dyDescent="0.35">
      <c r="A9443" t="s">
        <v>8</v>
      </c>
      <c r="B9443" t="s">
        <v>353</v>
      </c>
      <c r="C9443">
        <v>2040</v>
      </c>
      <c r="D9443" t="s">
        <v>5010</v>
      </c>
      <c r="E9443" t="s">
        <v>5011</v>
      </c>
      <c r="F9443" t="s">
        <v>363</v>
      </c>
      <c r="G9443">
        <v>208</v>
      </c>
      <c r="H9443" t="b">
        <f>OR(L9443='PERAC-ngpPrcsTnD-mthncptr'!$B$1,L9443='PERAC-ngpPrcsTnD-mthncptr'!$C$1,L9443='PERAC-ngpPrcsTnD-mthncptr'!$D$1)</f>
        <v>0</v>
      </c>
      <c r="I9443">
        <f>IF(H9443=TRUE,G9443+'NPV Calcs'!$D$14,G9443)</f>
        <v>208</v>
      </c>
      <c r="J9443">
        <v>1.38429996604827E-2</v>
      </c>
      <c r="K9443">
        <f>IF(OR(B9443="GAS",B9443="COL",B9443="LAN",B9443="RICE",B9443="LIVE"),J9443*About!$B$101,IF(OR(B9443="CROP",B9443="NAA"),J9443*About!$B$102,J9443))</f>
        <v>1.5504159619740625E-2</v>
      </c>
      <c r="L9443" t="str">
        <f>INDEX('EPA Tech to Policy Mapping'!$D:$D,MATCH('EPA Data'!F9443,'EPA Tech to Policy Mapping'!$C:$C,0))</f>
        <v>livestock measures</v>
      </c>
    </row>
    <row r="9444" spans="1:12" x14ac:dyDescent="0.35">
      <c r="A9444" t="s">
        <v>8</v>
      </c>
      <c r="B9444" t="s">
        <v>353</v>
      </c>
      <c r="C9444">
        <v>2040</v>
      </c>
      <c r="D9444" t="s">
        <v>5010</v>
      </c>
      <c r="E9444" t="s">
        <v>5011</v>
      </c>
      <c r="F9444" t="s">
        <v>363</v>
      </c>
      <c r="G9444">
        <v>214</v>
      </c>
      <c r="H9444" t="b">
        <f>OR(L9444='PERAC-ngpPrcsTnD-mthncptr'!$B$1,L9444='PERAC-ngpPrcsTnD-mthncptr'!$C$1,L9444='PERAC-ngpPrcsTnD-mthncptr'!$D$1)</f>
        <v>0</v>
      </c>
      <c r="I9444">
        <f>IF(H9444=TRUE,G9444+'NPV Calcs'!$D$14,G9444)</f>
        <v>214</v>
      </c>
      <c r="J9444">
        <v>2.4780000094323999E-3</v>
      </c>
      <c r="K9444">
        <f>IF(OR(B9444="GAS",B9444="COL",B9444="LAN",B9444="RICE",B9444="LIVE"),J9444*About!$B$101,IF(OR(B9444="CROP",B9444="NAA"),J9444*About!$B$102,J9444))</f>
        <v>2.7753600105642883E-3</v>
      </c>
      <c r="L9444" t="str">
        <f>INDEX('EPA Tech to Policy Mapping'!$D:$D,MATCH('EPA Data'!F9444,'EPA Tech to Policy Mapping'!$C:$C,0))</f>
        <v>livestock measures</v>
      </c>
    </row>
    <row r="9445" spans="1:12" x14ac:dyDescent="0.35">
      <c r="A9445" t="s">
        <v>8</v>
      </c>
      <c r="B9445" t="s">
        <v>353</v>
      </c>
      <c r="C9445">
        <v>2040</v>
      </c>
      <c r="D9445" t="s">
        <v>5010</v>
      </c>
      <c r="E9445" t="s">
        <v>5011</v>
      </c>
      <c r="F9445" t="s">
        <v>363</v>
      </c>
      <c r="G9445">
        <v>215</v>
      </c>
      <c r="H9445" t="b">
        <f>OR(L9445='PERAC-ngpPrcsTnD-mthncptr'!$B$1,L9445='PERAC-ngpPrcsTnD-mthncptr'!$C$1,L9445='PERAC-ngpPrcsTnD-mthncptr'!$D$1)</f>
        <v>0</v>
      </c>
      <c r="I9445">
        <f>IF(H9445=TRUE,G9445+'NPV Calcs'!$D$14,G9445)</f>
        <v>215</v>
      </c>
      <c r="J9445">
        <v>1.9039000128032099E-2</v>
      </c>
      <c r="K9445">
        <f>IF(OR(B9445="GAS",B9445="COL",B9445="LAN",B9445="RICE",B9445="LIVE"),J9445*About!$B$101,IF(OR(B9445="CROP",B9445="NAA"),J9445*About!$B$102,J9445))</f>
        <v>2.1323680143395952E-2</v>
      </c>
      <c r="L9445" t="str">
        <f>INDEX('EPA Tech to Policy Mapping'!$D:$D,MATCH('EPA Data'!F9445,'EPA Tech to Policy Mapping'!$C:$C,0))</f>
        <v>livestock measures</v>
      </c>
    </row>
    <row r="9446" spans="1:12" x14ac:dyDescent="0.35">
      <c r="A9446" t="s">
        <v>8</v>
      </c>
      <c r="B9446" t="s">
        <v>353</v>
      </c>
      <c r="C9446">
        <v>2040</v>
      </c>
      <c r="D9446" t="s">
        <v>5010</v>
      </c>
      <c r="E9446" t="s">
        <v>5011</v>
      </c>
      <c r="F9446" t="s">
        <v>363</v>
      </c>
      <c r="G9446">
        <v>234</v>
      </c>
      <c r="H9446" t="b">
        <f>OR(L9446='PERAC-ngpPrcsTnD-mthncptr'!$B$1,L9446='PERAC-ngpPrcsTnD-mthncptr'!$C$1,L9446='PERAC-ngpPrcsTnD-mthncptr'!$D$1)</f>
        <v>0</v>
      </c>
      <c r="I9446">
        <f>IF(H9446=TRUE,G9446+'NPV Calcs'!$D$14,G9446)</f>
        <v>234</v>
      </c>
      <c r="J9446">
        <v>0.30014299636240999</v>
      </c>
      <c r="K9446">
        <f>IF(OR(B9446="GAS",B9446="COL",B9446="LAN",B9446="RICE",B9446="LIVE"),J9446*About!$B$101,IF(OR(B9446="CROP",B9446="NAA"),J9446*About!$B$102,J9446))</f>
        <v>0.33616015592589921</v>
      </c>
      <c r="L9446" t="str">
        <f>INDEX('EPA Tech to Policy Mapping'!$D:$D,MATCH('EPA Data'!F9446,'EPA Tech to Policy Mapping'!$C:$C,0))</f>
        <v>livestock measures</v>
      </c>
    </row>
    <row r="9447" spans="1:12" x14ac:dyDescent="0.35">
      <c r="A9447" t="s">
        <v>8</v>
      </c>
      <c r="B9447" t="s">
        <v>353</v>
      </c>
      <c r="C9447">
        <v>2040</v>
      </c>
      <c r="D9447" t="s">
        <v>5010</v>
      </c>
      <c r="E9447" t="s">
        <v>5011</v>
      </c>
      <c r="F9447" t="s">
        <v>363</v>
      </c>
      <c r="G9447">
        <v>240</v>
      </c>
      <c r="H9447" t="b">
        <f>OR(L9447='PERAC-ngpPrcsTnD-mthncptr'!$B$1,L9447='PERAC-ngpPrcsTnD-mthncptr'!$C$1,L9447='PERAC-ngpPrcsTnD-mthncptr'!$D$1)</f>
        <v>0</v>
      </c>
      <c r="I9447">
        <f>IF(H9447=TRUE,G9447+'NPV Calcs'!$D$14,G9447)</f>
        <v>240</v>
      </c>
      <c r="J9447">
        <v>2.0284000573155901E-2</v>
      </c>
      <c r="K9447">
        <f>IF(OR(B9447="GAS",B9447="COL",B9447="LAN",B9447="RICE",B9447="LIVE"),J9447*About!$B$101,IF(OR(B9447="CROP",B9447="NAA"),J9447*About!$B$102,J9447))</f>
        <v>2.2718080641934611E-2</v>
      </c>
      <c r="L9447" t="str">
        <f>INDEX('EPA Tech to Policy Mapping'!$D:$D,MATCH('EPA Data'!F9447,'EPA Tech to Policy Mapping'!$C:$C,0))</f>
        <v>livestock measures</v>
      </c>
    </row>
    <row r="9448" spans="1:12" x14ac:dyDescent="0.35">
      <c r="A9448" t="s">
        <v>8</v>
      </c>
      <c r="B9448" t="s">
        <v>353</v>
      </c>
      <c r="C9448">
        <v>2040</v>
      </c>
      <c r="D9448" t="s">
        <v>5010</v>
      </c>
      <c r="E9448" t="s">
        <v>5011</v>
      </c>
      <c r="F9448" t="s">
        <v>363</v>
      </c>
      <c r="G9448">
        <v>241</v>
      </c>
      <c r="H9448" t="b">
        <f>OR(L9448='PERAC-ngpPrcsTnD-mthncptr'!$B$1,L9448='PERAC-ngpPrcsTnD-mthncptr'!$C$1,L9448='PERAC-ngpPrcsTnD-mthncptr'!$D$1)</f>
        <v>0</v>
      </c>
      <c r="I9448">
        <f>IF(H9448=TRUE,G9448+'NPV Calcs'!$D$14,G9448)</f>
        <v>241</v>
      </c>
      <c r="J9448">
        <v>4.1429999764659E-3</v>
      </c>
      <c r="K9448">
        <f>IF(OR(B9448="GAS",B9448="COL",B9448="LAN",B9448="RICE",B9448="LIVE"),J9448*About!$B$101,IF(OR(B9448="CROP",B9448="NAA"),J9448*About!$B$102,J9448))</f>
        <v>4.6401599736418083E-3</v>
      </c>
      <c r="L9448" t="str">
        <f>INDEX('EPA Tech to Policy Mapping'!$D:$D,MATCH('EPA Data'!F9448,'EPA Tech to Policy Mapping'!$C:$C,0))</f>
        <v>livestock measures</v>
      </c>
    </row>
    <row r="9449" spans="1:12" x14ac:dyDescent="0.35">
      <c r="A9449" t="s">
        <v>8</v>
      </c>
      <c r="B9449" t="s">
        <v>353</v>
      </c>
      <c r="C9449">
        <v>2040</v>
      </c>
      <c r="D9449" t="s">
        <v>5010</v>
      </c>
      <c r="E9449" t="s">
        <v>5011</v>
      </c>
      <c r="F9449" t="s">
        <v>363</v>
      </c>
      <c r="G9449">
        <v>244</v>
      </c>
      <c r="H9449" t="b">
        <f>OR(L9449='PERAC-ngpPrcsTnD-mthncptr'!$B$1,L9449='PERAC-ngpPrcsTnD-mthncptr'!$C$1,L9449='PERAC-ngpPrcsTnD-mthncptr'!$D$1)</f>
        <v>0</v>
      </c>
      <c r="I9449">
        <f>IF(H9449=TRUE,G9449+'NPV Calcs'!$D$14,G9449)</f>
        <v>244</v>
      </c>
      <c r="J9449">
        <v>0.124446998008352</v>
      </c>
      <c r="K9449">
        <f>IF(OR(B9449="GAS",B9449="COL",B9449="LAN",B9449="RICE",B9449="LIVE"),J9449*About!$B$101,IF(OR(B9449="CROP",B9449="NAA"),J9449*About!$B$102,J9449))</f>
        <v>0.13938063776935425</v>
      </c>
      <c r="L9449" t="str">
        <f>INDEX('EPA Tech to Policy Mapping'!$D:$D,MATCH('EPA Data'!F9449,'EPA Tech to Policy Mapping'!$C:$C,0))</f>
        <v>livestock measures</v>
      </c>
    </row>
    <row r="9450" spans="1:12" x14ac:dyDescent="0.35">
      <c r="A9450" t="s">
        <v>8</v>
      </c>
      <c r="B9450" t="s">
        <v>353</v>
      </c>
      <c r="C9450">
        <v>2040</v>
      </c>
      <c r="D9450" t="s">
        <v>5010</v>
      </c>
      <c r="E9450" t="s">
        <v>5011</v>
      </c>
      <c r="F9450" t="s">
        <v>363</v>
      </c>
      <c r="G9450">
        <v>253</v>
      </c>
      <c r="H9450" t="b">
        <f>OR(L9450='PERAC-ngpPrcsTnD-mthncptr'!$B$1,L9450='PERAC-ngpPrcsTnD-mthncptr'!$C$1,L9450='PERAC-ngpPrcsTnD-mthncptr'!$D$1)</f>
        <v>0</v>
      </c>
      <c r="I9450">
        <f>IF(H9450=TRUE,G9450+'NPV Calcs'!$D$14,G9450)</f>
        <v>253</v>
      </c>
      <c r="J9450">
        <v>2.0873000656138199E-2</v>
      </c>
      <c r="K9450">
        <f>IF(OR(B9450="GAS",B9450="COL",B9450="LAN",B9450="RICE",B9450="LIVE"),J9450*About!$B$101,IF(OR(B9450="CROP",B9450="NAA"),J9450*About!$B$102,J9450))</f>
        <v>2.3377760734874783E-2</v>
      </c>
      <c r="L9450" t="str">
        <f>INDEX('EPA Tech to Policy Mapping'!$D:$D,MATCH('EPA Data'!F9450,'EPA Tech to Policy Mapping'!$C:$C,0))</f>
        <v>livestock measures</v>
      </c>
    </row>
    <row r="9451" spans="1:12" x14ac:dyDescent="0.35">
      <c r="A9451" t="s">
        <v>8</v>
      </c>
      <c r="B9451" t="s">
        <v>353</v>
      </c>
      <c r="C9451">
        <v>2040</v>
      </c>
      <c r="D9451" t="s">
        <v>5010</v>
      </c>
      <c r="E9451" t="s">
        <v>5011</v>
      </c>
      <c r="F9451" t="s">
        <v>363</v>
      </c>
      <c r="G9451">
        <v>276</v>
      </c>
      <c r="H9451" t="b">
        <f>OR(L9451='PERAC-ngpPrcsTnD-mthncptr'!$B$1,L9451='PERAC-ngpPrcsTnD-mthncptr'!$C$1,L9451='PERAC-ngpPrcsTnD-mthncptr'!$D$1)</f>
        <v>0</v>
      </c>
      <c r="I9451">
        <f>IF(H9451=TRUE,G9451+'NPV Calcs'!$D$14,G9451)</f>
        <v>276</v>
      </c>
      <c r="J9451">
        <v>2.5944000706658699E-2</v>
      </c>
      <c r="K9451">
        <f>IF(OR(B9451="GAS",B9451="COL",B9451="LAN",B9451="RICE",B9451="LIVE"),J9451*About!$B$101,IF(OR(B9451="CROP",B9451="NAA"),J9451*About!$B$102,J9451))</f>
        <v>2.9057280791457744E-2</v>
      </c>
      <c r="L9451" t="str">
        <f>INDEX('EPA Tech to Policy Mapping'!$D:$D,MATCH('EPA Data'!F9451,'EPA Tech to Policy Mapping'!$C:$C,0))</f>
        <v>livestock measures</v>
      </c>
    </row>
    <row r="9452" spans="1:12" x14ac:dyDescent="0.35">
      <c r="A9452" t="s">
        <v>8</v>
      </c>
      <c r="B9452" t="s">
        <v>353</v>
      </c>
      <c r="C9452">
        <v>2040</v>
      </c>
      <c r="D9452" t="s">
        <v>5010</v>
      </c>
      <c r="E9452" t="s">
        <v>5011</v>
      </c>
      <c r="F9452" t="s">
        <v>363</v>
      </c>
      <c r="G9452">
        <v>291</v>
      </c>
      <c r="H9452" t="b">
        <f>OR(L9452='PERAC-ngpPrcsTnD-mthncptr'!$B$1,L9452='PERAC-ngpPrcsTnD-mthncptr'!$C$1,L9452='PERAC-ngpPrcsTnD-mthncptr'!$D$1)</f>
        <v>0</v>
      </c>
      <c r="I9452">
        <f>IF(H9452=TRUE,G9452+'NPV Calcs'!$D$14,G9452)</f>
        <v>291</v>
      </c>
      <c r="J9452">
        <v>0.166476001242017</v>
      </c>
      <c r="K9452">
        <f>IF(OR(B9452="GAS",B9452="COL",B9452="LAN",B9452="RICE",B9452="LIVE"),J9452*About!$B$101,IF(OR(B9452="CROP",B9452="NAA"),J9452*About!$B$102,J9452))</f>
        <v>0.18645312139105907</v>
      </c>
      <c r="L9452" t="str">
        <f>INDEX('EPA Tech to Policy Mapping'!$D:$D,MATCH('EPA Data'!F9452,'EPA Tech to Policy Mapping'!$C:$C,0))</f>
        <v>livestock measures</v>
      </c>
    </row>
    <row r="9453" spans="1:12" x14ac:dyDescent="0.35">
      <c r="A9453" t="s">
        <v>8</v>
      </c>
      <c r="B9453" t="s">
        <v>353</v>
      </c>
      <c r="C9453">
        <v>2040</v>
      </c>
      <c r="D9453" t="s">
        <v>5010</v>
      </c>
      <c r="E9453" t="s">
        <v>5011</v>
      </c>
      <c r="F9453" t="s">
        <v>363</v>
      </c>
      <c r="G9453">
        <v>310</v>
      </c>
      <c r="H9453" t="b">
        <f>OR(L9453='PERAC-ngpPrcsTnD-mthncptr'!$B$1,L9453='PERAC-ngpPrcsTnD-mthncptr'!$C$1,L9453='PERAC-ngpPrcsTnD-mthncptr'!$D$1)</f>
        <v>0</v>
      </c>
      <c r="I9453">
        <f>IF(H9453=TRUE,G9453+'NPV Calcs'!$D$14,G9453)</f>
        <v>310</v>
      </c>
      <c r="J9453">
        <v>0.110084998988895</v>
      </c>
      <c r="K9453">
        <f>IF(OR(B9453="GAS",B9453="COL",B9453="LAN",B9453="RICE",B9453="LIVE"),J9453*About!$B$101,IF(OR(B9453="CROP",B9453="NAA"),J9453*About!$B$102,J9453))</f>
        <v>0.12329519886756241</v>
      </c>
      <c r="L9453" t="str">
        <f>INDEX('EPA Tech to Policy Mapping'!$D:$D,MATCH('EPA Data'!F9453,'EPA Tech to Policy Mapping'!$C:$C,0))</f>
        <v>livestock measures</v>
      </c>
    </row>
    <row r="9454" spans="1:12" x14ac:dyDescent="0.35">
      <c r="A9454" t="s">
        <v>8</v>
      </c>
      <c r="B9454" t="s">
        <v>353</v>
      </c>
      <c r="C9454">
        <v>2040</v>
      </c>
      <c r="D9454" t="s">
        <v>5010</v>
      </c>
      <c r="E9454" t="s">
        <v>5011</v>
      </c>
      <c r="F9454" t="s">
        <v>363</v>
      </c>
      <c r="G9454">
        <v>327</v>
      </c>
      <c r="H9454" t="b">
        <f>OR(L9454='PERAC-ngpPrcsTnD-mthncptr'!$B$1,L9454='PERAC-ngpPrcsTnD-mthncptr'!$C$1,L9454='PERAC-ngpPrcsTnD-mthncptr'!$D$1)</f>
        <v>0</v>
      </c>
      <c r="I9454">
        <f>IF(H9454=TRUE,G9454+'NPV Calcs'!$D$14,G9454)</f>
        <v>327</v>
      </c>
      <c r="J9454">
        <v>1.2488999869674401E-2</v>
      </c>
      <c r="K9454">
        <f>IF(OR(B9454="GAS",B9454="COL",B9454="LAN",B9454="RICE",B9454="LIVE"),J9454*About!$B$101,IF(OR(B9454="CROP",B9454="NAA"),J9454*About!$B$102,J9454))</f>
        <v>1.398767985403533E-2</v>
      </c>
      <c r="L9454" t="str">
        <f>INDEX('EPA Tech to Policy Mapping'!$D:$D,MATCH('EPA Data'!F9454,'EPA Tech to Policy Mapping'!$C:$C,0))</f>
        <v>livestock measures</v>
      </c>
    </row>
    <row r="9455" spans="1:12" x14ac:dyDescent="0.35">
      <c r="A9455" t="s">
        <v>8</v>
      </c>
      <c r="B9455" t="s">
        <v>353</v>
      </c>
      <c r="C9455">
        <v>2040</v>
      </c>
      <c r="D9455" t="s">
        <v>5010</v>
      </c>
      <c r="E9455" t="s">
        <v>5011</v>
      </c>
      <c r="F9455" t="s">
        <v>363</v>
      </c>
      <c r="G9455">
        <v>340</v>
      </c>
      <c r="H9455" t="b">
        <f>OR(L9455='PERAC-ngpPrcsTnD-mthncptr'!$B$1,L9455='PERAC-ngpPrcsTnD-mthncptr'!$C$1,L9455='PERAC-ngpPrcsTnD-mthncptr'!$D$1)</f>
        <v>0</v>
      </c>
      <c r="I9455">
        <f>IF(H9455=TRUE,G9455+'NPV Calcs'!$D$14,G9455)</f>
        <v>340</v>
      </c>
      <c r="J9455">
        <v>0.29258400328831102</v>
      </c>
      <c r="K9455">
        <f>IF(OR(B9455="GAS",B9455="COL",B9455="LAN",B9455="RICE",B9455="LIVE"),J9455*About!$B$101,IF(OR(B9455="CROP",B9455="NAA"),J9455*About!$B$102,J9455))</f>
        <v>0.32769408368290837</v>
      </c>
      <c r="L9455" t="str">
        <f>INDEX('EPA Tech to Policy Mapping'!$D:$D,MATCH('EPA Data'!F9455,'EPA Tech to Policy Mapping'!$C:$C,0))</f>
        <v>livestock measures</v>
      </c>
    </row>
    <row r="9456" spans="1:12" x14ac:dyDescent="0.35">
      <c r="A9456" t="s">
        <v>8</v>
      </c>
      <c r="B9456" t="s">
        <v>353</v>
      </c>
      <c r="C9456">
        <v>2040</v>
      </c>
      <c r="D9456" t="s">
        <v>5010</v>
      </c>
      <c r="E9456" t="s">
        <v>5011</v>
      </c>
      <c r="F9456" t="s">
        <v>363</v>
      </c>
      <c r="G9456">
        <v>342</v>
      </c>
      <c r="H9456" t="b">
        <f>OR(L9456='PERAC-ngpPrcsTnD-mthncptr'!$B$1,L9456='PERAC-ngpPrcsTnD-mthncptr'!$C$1,L9456='PERAC-ngpPrcsTnD-mthncptr'!$D$1)</f>
        <v>0</v>
      </c>
      <c r="I9456">
        <f>IF(H9456=TRUE,G9456+'NPV Calcs'!$D$14,G9456)</f>
        <v>342</v>
      </c>
      <c r="J9456">
        <v>1.1870000067802E-3</v>
      </c>
      <c r="K9456">
        <f>IF(OR(B9456="GAS",B9456="COL",B9456="LAN",B9456="RICE",B9456="LIVE"),J9456*About!$B$101,IF(OR(B9456="CROP",B9456="NAA"),J9456*About!$B$102,J9456))</f>
        <v>1.3294400075938241E-3</v>
      </c>
      <c r="L9456" t="str">
        <f>INDEX('EPA Tech to Policy Mapping'!$D:$D,MATCH('EPA Data'!F9456,'EPA Tech to Policy Mapping'!$C:$C,0))</f>
        <v>livestock measures</v>
      </c>
    </row>
    <row r="9457" spans="1:12" x14ac:dyDescent="0.35">
      <c r="A9457" t="s">
        <v>8</v>
      </c>
      <c r="B9457" t="s">
        <v>353</v>
      </c>
      <c r="C9457">
        <v>2040</v>
      </c>
      <c r="D9457" t="s">
        <v>5010</v>
      </c>
      <c r="E9457" t="s">
        <v>5011</v>
      </c>
      <c r="F9457" t="s">
        <v>363</v>
      </c>
      <c r="G9457">
        <v>348</v>
      </c>
      <c r="H9457" t="b">
        <f>OR(L9457='PERAC-ngpPrcsTnD-mthncptr'!$B$1,L9457='PERAC-ngpPrcsTnD-mthncptr'!$C$1,L9457='PERAC-ngpPrcsTnD-mthncptr'!$D$1)</f>
        <v>0</v>
      </c>
      <c r="I9457">
        <f>IF(H9457=TRUE,G9457+'NPV Calcs'!$D$14,G9457)</f>
        <v>348</v>
      </c>
      <c r="J9457">
        <v>1.77909998249106E-2</v>
      </c>
      <c r="K9457">
        <f>IF(OR(B9457="GAS",B9457="COL",B9457="LAN",B9457="RICE",B9457="LIVE"),J9457*About!$B$101,IF(OR(B9457="CROP",B9457="NAA"),J9457*About!$B$102,J9457))</f>
        <v>1.9925919803899874E-2</v>
      </c>
      <c r="L9457" t="str">
        <f>INDEX('EPA Tech to Policy Mapping'!$D:$D,MATCH('EPA Data'!F9457,'EPA Tech to Policy Mapping'!$C:$C,0))</f>
        <v>livestock measures</v>
      </c>
    </row>
    <row r="9458" spans="1:12" x14ac:dyDescent="0.35">
      <c r="A9458" t="s">
        <v>8</v>
      </c>
      <c r="B9458" t="s">
        <v>353</v>
      </c>
      <c r="C9458">
        <v>2040</v>
      </c>
      <c r="D9458" t="s">
        <v>5010</v>
      </c>
      <c r="E9458" t="s">
        <v>5011</v>
      </c>
      <c r="F9458" t="s">
        <v>363</v>
      </c>
      <c r="G9458">
        <v>372</v>
      </c>
      <c r="H9458" t="b">
        <f>OR(L9458='PERAC-ngpPrcsTnD-mthncptr'!$B$1,L9458='PERAC-ngpPrcsTnD-mthncptr'!$C$1,L9458='PERAC-ngpPrcsTnD-mthncptr'!$D$1)</f>
        <v>0</v>
      </c>
      <c r="I9458">
        <f>IF(H9458=TRUE,G9458+'NPV Calcs'!$D$14,G9458)</f>
        <v>372</v>
      </c>
      <c r="J9458">
        <v>1.0779999711302999E-3</v>
      </c>
      <c r="K9458">
        <f>IF(OR(B9458="GAS",B9458="COL",B9458="LAN",B9458="RICE",B9458="LIVE"),J9458*About!$B$101,IF(OR(B9458="CROP",B9458="NAA"),J9458*About!$B$102,J9458))</f>
        <v>1.207359967665936E-3</v>
      </c>
      <c r="L9458" t="str">
        <f>INDEX('EPA Tech to Policy Mapping'!$D:$D,MATCH('EPA Data'!F9458,'EPA Tech to Policy Mapping'!$C:$C,0))</f>
        <v>livestock measures</v>
      </c>
    </row>
    <row r="9459" spans="1:12" x14ac:dyDescent="0.35">
      <c r="A9459" t="s">
        <v>8</v>
      </c>
      <c r="B9459" t="s">
        <v>353</v>
      </c>
      <c r="C9459">
        <v>2040</v>
      </c>
      <c r="D9459" t="s">
        <v>5010</v>
      </c>
      <c r="E9459" t="s">
        <v>5011</v>
      </c>
      <c r="F9459" t="s">
        <v>363</v>
      </c>
      <c r="G9459">
        <v>381</v>
      </c>
      <c r="H9459" t="b">
        <f>OR(L9459='PERAC-ngpPrcsTnD-mthncptr'!$B$1,L9459='PERAC-ngpPrcsTnD-mthncptr'!$C$1,L9459='PERAC-ngpPrcsTnD-mthncptr'!$D$1)</f>
        <v>0</v>
      </c>
      <c r="I9459">
        <f>IF(H9459=TRUE,G9459+'NPV Calcs'!$D$14,G9459)</f>
        <v>381</v>
      </c>
      <c r="J9459">
        <v>5.5649999158049E-3</v>
      </c>
      <c r="K9459">
        <f>IF(OR(B9459="GAS",B9459="COL",B9459="LAN",B9459="RICE",B9459="LIVE"),J9459*About!$B$101,IF(OR(B9459="CROP",B9459="NAA"),J9459*About!$B$102,J9459))</f>
        <v>6.2327999057014884E-3</v>
      </c>
      <c r="L9459" t="str">
        <f>INDEX('EPA Tech to Policy Mapping'!$D:$D,MATCH('EPA Data'!F9459,'EPA Tech to Policy Mapping'!$C:$C,0))</f>
        <v>livestock measures</v>
      </c>
    </row>
    <row r="9460" spans="1:12" x14ac:dyDescent="0.35">
      <c r="A9460" t="s">
        <v>8</v>
      </c>
      <c r="B9460" t="s">
        <v>353</v>
      </c>
      <c r="C9460">
        <v>2040</v>
      </c>
      <c r="D9460" t="s">
        <v>5010</v>
      </c>
      <c r="E9460" t="s">
        <v>5011</v>
      </c>
      <c r="F9460" t="s">
        <v>363</v>
      </c>
      <c r="G9460">
        <v>396</v>
      </c>
      <c r="H9460" t="b">
        <f>OR(L9460='PERAC-ngpPrcsTnD-mthncptr'!$B$1,L9460='PERAC-ngpPrcsTnD-mthncptr'!$C$1,L9460='PERAC-ngpPrcsTnD-mthncptr'!$D$1)</f>
        <v>0</v>
      </c>
      <c r="I9460">
        <f>IF(H9460=TRUE,G9460+'NPV Calcs'!$D$14,G9460)</f>
        <v>396</v>
      </c>
      <c r="J9460">
        <v>1.12029998235812E-2</v>
      </c>
      <c r="K9460">
        <f>IF(OR(B9460="GAS",B9460="COL",B9460="LAN",B9460="RICE",B9460="LIVE"),J9460*About!$B$101,IF(OR(B9460="CROP",B9460="NAA"),J9460*About!$B$102,J9460))</f>
        <v>1.2547359802410944E-2</v>
      </c>
      <c r="L9460" t="str">
        <f>INDEX('EPA Tech to Policy Mapping'!$D:$D,MATCH('EPA Data'!F9460,'EPA Tech to Policy Mapping'!$C:$C,0))</f>
        <v>livestock measures</v>
      </c>
    </row>
    <row r="9461" spans="1:12" x14ac:dyDescent="0.35">
      <c r="A9461" t="s">
        <v>8</v>
      </c>
      <c r="B9461" t="s">
        <v>353</v>
      </c>
      <c r="C9461">
        <v>2040</v>
      </c>
      <c r="D9461" t="s">
        <v>5010</v>
      </c>
      <c r="E9461" t="s">
        <v>5011</v>
      </c>
      <c r="F9461" t="s">
        <v>363</v>
      </c>
      <c r="G9461">
        <v>436</v>
      </c>
      <c r="H9461" t="b">
        <f>OR(L9461='PERAC-ngpPrcsTnD-mthncptr'!$B$1,L9461='PERAC-ngpPrcsTnD-mthncptr'!$C$1,L9461='PERAC-ngpPrcsTnD-mthncptr'!$D$1)</f>
        <v>0</v>
      </c>
      <c r="I9461">
        <f>IF(H9461=TRUE,G9461+'NPV Calcs'!$D$14,G9461)</f>
        <v>436</v>
      </c>
      <c r="J9461">
        <v>4.9581000010220998E-2</v>
      </c>
      <c r="K9461">
        <f>IF(OR(B9461="GAS",B9461="COL",B9461="LAN",B9461="RICE",B9461="LIVE"),J9461*About!$B$101,IF(OR(B9461="CROP",B9461="NAA"),J9461*About!$B$102,J9461))</f>
        <v>5.5530720011447522E-2</v>
      </c>
      <c r="L9461" t="str">
        <f>INDEX('EPA Tech to Policy Mapping'!$D:$D,MATCH('EPA Data'!F9461,'EPA Tech to Policy Mapping'!$C:$C,0))</f>
        <v>livestock measures</v>
      </c>
    </row>
    <row r="9462" spans="1:12" x14ac:dyDescent="0.35">
      <c r="A9462" t="s">
        <v>8</v>
      </c>
      <c r="B9462" t="s">
        <v>353</v>
      </c>
      <c r="C9462">
        <v>2040</v>
      </c>
      <c r="D9462" t="s">
        <v>5010</v>
      </c>
      <c r="E9462" t="s">
        <v>5011</v>
      </c>
      <c r="F9462" t="s">
        <v>363</v>
      </c>
      <c r="G9462">
        <v>451</v>
      </c>
      <c r="H9462" t="b">
        <f>OR(L9462='PERAC-ngpPrcsTnD-mthncptr'!$B$1,L9462='PERAC-ngpPrcsTnD-mthncptr'!$C$1,L9462='PERAC-ngpPrcsTnD-mthncptr'!$D$1)</f>
        <v>0</v>
      </c>
      <c r="I9462">
        <f>IF(H9462=TRUE,G9462+'NPV Calcs'!$D$14,G9462)</f>
        <v>451</v>
      </c>
      <c r="J9462">
        <v>4.55819995040656E-2</v>
      </c>
      <c r="K9462">
        <f>IF(OR(B9462="GAS",B9462="COL",B9462="LAN",B9462="RICE",B9462="LIVE"),J9462*About!$B$101,IF(OR(B9462="CROP",B9462="NAA"),J9462*About!$B$102,J9462))</f>
        <v>5.1051839444553479E-2</v>
      </c>
      <c r="L9462" t="str">
        <f>INDEX('EPA Tech to Policy Mapping'!$D:$D,MATCH('EPA Data'!F9462,'EPA Tech to Policy Mapping'!$C:$C,0))</f>
        <v>livestock measures</v>
      </c>
    </row>
    <row r="9463" spans="1:12" x14ac:dyDescent="0.35">
      <c r="A9463" t="s">
        <v>8</v>
      </c>
      <c r="B9463" t="s">
        <v>353</v>
      </c>
      <c r="C9463">
        <v>2040</v>
      </c>
      <c r="D9463" t="s">
        <v>5010</v>
      </c>
      <c r="E9463" t="s">
        <v>5011</v>
      </c>
      <c r="F9463" t="s">
        <v>363</v>
      </c>
      <c r="G9463">
        <v>459</v>
      </c>
      <c r="H9463" t="b">
        <f>OR(L9463='PERAC-ngpPrcsTnD-mthncptr'!$B$1,L9463='PERAC-ngpPrcsTnD-mthncptr'!$C$1,L9463='PERAC-ngpPrcsTnD-mthncptr'!$D$1)</f>
        <v>0</v>
      </c>
      <c r="I9463">
        <f>IF(H9463=TRUE,G9463+'NPV Calcs'!$D$14,G9463)</f>
        <v>459</v>
      </c>
      <c r="J9463">
        <v>2.2351999502461702E-2</v>
      </c>
      <c r="K9463">
        <f>IF(OR(B9463="GAS",B9463="COL",B9463="LAN",B9463="RICE",B9463="LIVE"),J9463*About!$B$101,IF(OR(B9463="CROP",B9463="NAA"),J9463*About!$B$102,J9463))</f>
        <v>2.5034239442757109E-2</v>
      </c>
      <c r="L9463" t="str">
        <f>INDEX('EPA Tech to Policy Mapping'!$D:$D,MATCH('EPA Data'!F9463,'EPA Tech to Policy Mapping'!$C:$C,0))</f>
        <v>livestock measures</v>
      </c>
    </row>
    <row r="9464" spans="1:12" x14ac:dyDescent="0.35">
      <c r="A9464" t="s">
        <v>8</v>
      </c>
      <c r="B9464" t="s">
        <v>353</v>
      </c>
      <c r="C9464">
        <v>2040</v>
      </c>
      <c r="D9464" t="s">
        <v>5010</v>
      </c>
      <c r="E9464" t="s">
        <v>5011</v>
      </c>
      <c r="F9464" t="s">
        <v>363</v>
      </c>
      <c r="G9464">
        <v>461</v>
      </c>
      <c r="H9464" t="b">
        <f>OR(L9464='PERAC-ngpPrcsTnD-mthncptr'!$B$1,L9464='PERAC-ngpPrcsTnD-mthncptr'!$C$1,L9464='PERAC-ngpPrcsTnD-mthncptr'!$D$1)</f>
        <v>0</v>
      </c>
      <c r="I9464">
        <f>IF(H9464=TRUE,G9464+'NPV Calcs'!$D$14,G9464)</f>
        <v>461</v>
      </c>
      <c r="J9464">
        <v>1.1841999692137501E-2</v>
      </c>
      <c r="K9464">
        <f>IF(OR(B9464="GAS",B9464="COL",B9464="LAN",B9464="RICE",B9464="LIVE"),J9464*About!$B$101,IF(OR(B9464="CROP",B9464="NAA"),J9464*About!$B$102,J9464))</f>
        <v>1.3263039655194002E-2</v>
      </c>
      <c r="L9464" t="str">
        <f>INDEX('EPA Tech to Policy Mapping'!$D:$D,MATCH('EPA Data'!F9464,'EPA Tech to Policy Mapping'!$C:$C,0))</f>
        <v>livestock measures</v>
      </c>
    </row>
    <row r="9465" spans="1:12" x14ac:dyDescent="0.35">
      <c r="A9465" t="s">
        <v>8</v>
      </c>
      <c r="B9465" t="s">
        <v>353</v>
      </c>
      <c r="C9465">
        <v>2040</v>
      </c>
      <c r="D9465" t="s">
        <v>5010</v>
      </c>
      <c r="E9465" t="s">
        <v>5011</v>
      </c>
      <c r="F9465" t="s">
        <v>363</v>
      </c>
      <c r="G9465">
        <v>513</v>
      </c>
      <c r="H9465" t="b">
        <f>OR(L9465='PERAC-ngpPrcsTnD-mthncptr'!$B$1,L9465='PERAC-ngpPrcsTnD-mthncptr'!$C$1,L9465='PERAC-ngpPrcsTnD-mthncptr'!$D$1)</f>
        <v>0</v>
      </c>
      <c r="I9465">
        <f>IF(H9465=TRUE,G9465+'NPV Calcs'!$D$14,G9465)</f>
        <v>513</v>
      </c>
      <c r="J9465">
        <v>6.6139999544248002E-3</v>
      </c>
      <c r="K9465">
        <f>IF(OR(B9465="GAS",B9465="COL",B9465="LAN",B9465="RICE",B9465="LIVE"),J9465*About!$B$101,IF(OR(B9465="CROP",B9465="NAA"),J9465*About!$B$102,J9465))</f>
        <v>7.4076799489557772E-3</v>
      </c>
      <c r="L9465" t="str">
        <f>INDEX('EPA Tech to Policy Mapping'!$D:$D,MATCH('EPA Data'!F9465,'EPA Tech to Policy Mapping'!$C:$C,0))</f>
        <v>livestock measures</v>
      </c>
    </row>
    <row r="9466" spans="1:12" x14ac:dyDescent="0.35">
      <c r="A9466" t="s">
        <v>8</v>
      </c>
      <c r="B9466" t="s">
        <v>353</v>
      </c>
      <c r="C9466">
        <v>2040</v>
      </c>
      <c r="D9466" t="s">
        <v>5010</v>
      </c>
      <c r="E9466" t="s">
        <v>5011</v>
      </c>
      <c r="F9466" t="s">
        <v>363</v>
      </c>
      <c r="G9466">
        <v>554</v>
      </c>
      <c r="H9466" t="b">
        <f>OR(L9466='PERAC-ngpPrcsTnD-mthncptr'!$B$1,L9466='PERAC-ngpPrcsTnD-mthncptr'!$C$1,L9466='PERAC-ngpPrcsTnD-mthncptr'!$D$1)</f>
        <v>0</v>
      </c>
      <c r="I9466">
        <f>IF(H9466=TRUE,G9466+'NPV Calcs'!$D$14,G9466)</f>
        <v>554</v>
      </c>
      <c r="J9466">
        <v>1.0200000062923001E-3</v>
      </c>
      <c r="K9466">
        <f>IF(OR(B9466="GAS",B9466="COL",B9466="LAN",B9466="RICE",B9466="LIVE"),J9466*About!$B$101,IF(OR(B9466="CROP",B9466="NAA"),J9466*About!$B$102,J9466))</f>
        <v>1.1424000070473762E-3</v>
      </c>
      <c r="L9466" t="str">
        <f>INDEX('EPA Tech to Policy Mapping'!$D:$D,MATCH('EPA Data'!F9466,'EPA Tech to Policy Mapping'!$C:$C,0))</f>
        <v>livestock measures</v>
      </c>
    </row>
    <row r="9467" spans="1:12" x14ac:dyDescent="0.35">
      <c r="A9467" t="s">
        <v>8</v>
      </c>
      <c r="B9467" t="s">
        <v>353</v>
      </c>
      <c r="C9467">
        <v>2040</v>
      </c>
      <c r="D9467" t="s">
        <v>5010</v>
      </c>
      <c r="E9467" t="s">
        <v>5011</v>
      </c>
      <c r="F9467" t="s">
        <v>363</v>
      </c>
      <c r="G9467">
        <v>575</v>
      </c>
      <c r="H9467" t="b">
        <f>OR(L9467='PERAC-ngpPrcsTnD-mthncptr'!$B$1,L9467='PERAC-ngpPrcsTnD-mthncptr'!$C$1,L9467='PERAC-ngpPrcsTnD-mthncptr'!$D$1)</f>
        <v>0</v>
      </c>
      <c r="I9467">
        <f>IF(H9467=TRUE,G9467+'NPV Calcs'!$D$14,G9467)</f>
        <v>575</v>
      </c>
      <c r="J9467">
        <v>7.9779999996389996E-3</v>
      </c>
      <c r="K9467">
        <f>IF(OR(B9467="GAS",B9467="COL",B9467="LAN",B9467="RICE",B9467="LIVE"),J9467*About!$B$101,IF(OR(B9467="CROP",B9467="NAA"),J9467*About!$B$102,J9467))</f>
        <v>8.9353599995956809E-3</v>
      </c>
      <c r="L9467" t="str">
        <f>INDEX('EPA Tech to Policy Mapping'!$D:$D,MATCH('EPA Data'!F9467,'EPA Tech to Policy Mapping'!$C:$C,0))</f>
        <v>livestock measures</v>
      </c>
    </row>
    <row r="9468" spans="1:12" x14ac:dyDescent="0.35">
      <c r="A9468" t="s">
        <v>8</v>
      </c>
      <c r="B9468" t="s">
        <v>353</v>
      </c>
      <c r="C9468">
        <v>2040</v>
      </c>
      <c r="D9468" t="s">
        <v>5010</v>
      </c>
      <c r="E9468" t="s">
        <v>5011</v>
      </c>
      <c r="F9468" t="s">
        <v>363</v>
      </c>
      <c r="G9468">
        <v>580</v>
      </c>
      <c r="H9468" t="b">
        <f>OR(L9468='PERAC-ngpPrcsTnD-mthncptr'!$B$1,L9468='PERAC-ngpPrcsTnD-mthncptr'!$C$1,L9468='PERAC-ngpPrcsTnD-mthncptr'!$D$1)</f>
        <v>0</v>
      </c>
      <c r="I9468">
        <f>IF(H9468=TRUE,G9468+'NPV Calcs'!$D$14,G9468)</f>
        <v>580</v>
      </c>
      <c r="J9468">
        <v>1.66910003536032E-2</v>
      </c>
      <c r="K9468">
        <f>IF(OR(B9468="GAS",B9468="COL",B9468="LAN",B9468="RICE",B9468="LIVE"),J9468*About!$B$101,IF(OR(B9468="CROP",B9468="NAA"),J9468*About!$B$102,J9468))</f>
        <v>1.8693920396035586E-2</v>
      </c>
      <c r="L9468" t="str">
        <f>INDEX('EPA Tech to Policy Mapping'!$D:$D,MATCH('EPA Data'!F9468,'EPA Tech to Policy Mapping'!$C:$C,0))</f>
        <v>livestock measures</v>
      </c>
    </row>
    <row r="9469" spans="1:12" x14ac:dyDescent="0.35">
      <c r="A9469" t="s">
        <v>8</v>
      </c>
      <c r="B9469" t="s">
        <v>353</v>
      </c>
      <c r="C9469">
        <v>2040</v>
      </c>
      <c r="D9469" t="s">
        <v>5010</v>
      </c>
      <c r="E9469" t="s">
        <v>5011</v>
      </c>
      <c r="F9469" t="s">
        <v>363</v>
      </c>
      <c r="G9469">
        <v>594</v>
      </c>
      <c r="H9469" t="b">
        <f>OR(L9469='PERAC-ngpPrcsTnD-mthncptr'!$B$1,L9469='PERAC-ngpPrcsTnD-mthncptr'!$C$1,L9469='PERAC-ngpPrcsTnD-mthncptr'!$D$1)</f>
        <v>0</v>
      </c>
      <c r="I9469">
        <f>IF(H9469=TRUE,G9469+'NPV Calcs'!$D$14,G9469)</f>
        <v>594</v>
      </c>
      <c r="J9469">
        <v>2.33290007802225E-2</v>
      </c>
      <c r="K9469">
        <f>IF(OR(B9469="GAS",B9469="COL",B9469="LAN",B9469="RICE",B9469="LIVE"),J9469*About!$B$101,IF(OR(B9469="CROP",B9469="NAA"),J9469*About!$B$102,J9469))</f>
        <v>2.6128480873849204E-2</v>
      </c>
      <c r="L9469" t="str">
        <f>INDEX('EPA Tech to Policy Mapping'!$D:$D,MATCH('EPA Data'!F9469,'EPA Tech to Policy Mapping'!$C:$C,0))</f>
        <v>livestock measures</v>
      </c>
    </row>
    <row r="9470" spans="1:12" x14ac:dyDescent="0.35">
      <c r="A9470" t="s">
        <v>8</v>
      </c>
      <c r="B9470" t="s">
        <v>353</v>
      </c>
      <c r="C9470">
        <v>2040</v>
      </c>
      <c r="D9470" t="s">
        <v>5010</v>
      </c>
      <c r="E9470" t="s">
        <v>5011</v>
      </c>
      <c r="F9470" t="s">
        <v>363</v>
      </c>
      <c r="G9470">
        <v>642</v>
      </c>
      <c r="H9470" t="b">
        <f>OR(L9470='PERAC-ngpPrcsTnD-mthncptr'!$B$1,L9470='PERAC-ngpPrcsTnD-mthncptr'!$C$1,L9470='PERAC-ngpPrcsTnD-mthncptr'!$D$1)</f>
        <v>0</v>
      </c>
      <c r="I9470">
        <f>IF(H9470=TRUE,G9470+'NPV Calcs'!$D$14,G9470)</f>
        <v>642</v>
      </c>
      <c r="J9470">
        <v>1.3989999997648E-3</v>
      </c>
      <c r="K9470">
        <f>IF(OR(B9470="GAS",B9470="COL",B9470="LAN",B9470="RICE",B9470="LIVE"),J9470*About!$B$101,IF(OR(B9470="CROP",B9470="NAA"),J9470*About!$B$102,J9470))</f>
        <v>1.566879999736576E-3</v>
      </c>
      <c r="L9470" t="str">
        <f>INDEX('EPA Tech to Policy Mapping'!$D:$D,MATCH('EPA Data'!F9470,'EPA Tech to Policy Mapping'!$C:$C,0))</f>
        <v>livestock measures</v>
      </c>
    </row>
    <row r="9471" spans="1:12" x14ac:dyDescent="0.35">
      <c r="A9471" t="s">
        <v>8</v>
      </c>
      <c r="B9471" t="s">
        <v>353</v>
      </c>
      <c r="C9471">
        <v>2040</v>
      </c>
      <c r="D9471" t="s">
        <v>5010</v>
      </c>
      <c r="E9471" t="s">
        <v>5011</v>
      </c>
      <c r="F9471" t="s">
        <v>363</v>
      </c>
      <c r="G9471">
        <v>743</v>
      </c>
      <c r="H9471" t="b">
        <f>OR(L9471='PERAC-ngpPrcsTnD-mthncptr'!$B$1,L9471='PERAC-ngpPrcsTnD-mthncptr'!$C$1,L9471='PERAC-ngpPrcsTnD-mthncptr'!$D$1)</f>
        <v>0</v>
      </c>
      <c r="I9471">
        <f>IF(H9471=TRUE,G9471+'NPV Calcs'!$D$14,G9471)</f>
        <v>743</v>
      </c>
      <c r="J9471">
        <v>1.31920002559127E-2</v>
      </c>
      <c r="K9471">
        <f>IF(OR(B9471="GAS",B9471="COL",B9471="LAN",B9471="RICE",B9471="LIVE"),J9471*About!$B$101,IF(OR(B9471="CROP",B9471="NAA"),J9471*About!$B$102,J9471))</f>
        <v>1.4775040286622226E-2</v>
      </c>
      <c r="L9471" t="str">
        <f>INDEX('EPA Tech to Policy Mapping'!$D:$D,MATCH('EPA Data'!F9471,'EPA Tech to Policy Mapping'!$C:$C,0))</f>
        <v>livestock measures</v>
      </c>
    </row>
    <row r="9472" spans="1:12" x14ac:dyDescent="0.35">
      <c r="A9472" t="s">
        <v>8</v>
      </c>
      <c r="B9472" t="s">
        <v>353</v>
      </c>
      <c r="C9472">
        <v>2040</v>
      </c>
      <c r="D9472" t="s">
        <v>5010</v>
      </c>
      <c r="E9472" t="s">
        <v>5011</v>
      </c>
      <c r="F9472" t="s">
        <v>363</v>
      </c>
      <c r="G9472">
        <v>894</v>
      </c>
      <c r="H9472" t="b">
        <f>OR(L9472='PERAC-ngpPrcsTnD-mthncptr'!$B$1,L9472='PERAC-ngpPrcsTnD-mthncptr'!$C$1,L9472='PERAC-ngpPrcsTnD-mthncptr'!$D$1)</f>
        <v>0</v>
      </c>
      <c r="I9472">
        <f>IF(H9472=TRUE,G9472+'NPV Calcs'!$D$14,G9472)</f>
        <v>894</v>
      </c>
      <c r="J9472">
        <v>4.4381998874087003E-2</v>
      </c>
      <c r="K9472">
        <f>IF(OR(B9472="GAS",B9472="COL",B9472="LAN",B9472="RICE",B9472="LIVE"),J9472*About!$B$101,IF(OR(B9472="CROP",B9472="NAA"),J9472*About!$B$102,J9472))</f>
        <v>4.9707838738977446E-2</v>
      </c>
      <c r="L9472" t="str">
        <f>INDEX('EPA Tech to Policy Mapping'!$D:$D,MATCH('EPA Data'!F9472,'EPA Tech to Policy Mapping'!$C:$C,0))</f>
        <v>livestock measures</v>
      </c>
    </row>
    <row r="9473" spans="1:12" x14ac:dyDescent="0.35">
      <c r="A9473" t="s">
        <v>8</v>
      </c>
      <c r="B9473" t="s">
        <v>353</v>
      </c>
      <c r="C9473">
        <v>2040</v>
      </c>
      <c r="D9473" t="s">
        <v>5010</v>
      </c>
      <c r="E9473" t="s">
        <v>5011</v>
      </c>
      <c r="F9473" t="s">
        <v>363</v>
      </c>
      <c r="G9473">
        <v>926</v>
      </c>
      <c r="H9473" t="b">
        <f>OR(L9473='PERAC-ngpPrcsTnD-mthncptr'!$B$1,L9473='PERAC-ngpPrcsTnD-mthncptr'!$C$1,L9473='PERAC-ngpPrcsTnD-mthncptr'!$D$1)</f>
        <v>0</v>
      </c>
      <c r="I9473">
        <f>IF(H9473=TRUE,G9473+'NPV Calcs'!$D$14,G9473)</f>
        <v>926</v>
      </c>
      <c r="J9473">
        <v>9.63180002745503E-2</v>
      </c>
      <c r="K9473">
        <f>IF(OR(B9473="GAS",B9473="COL",B9473="LAN",B9473="RICE",B9473="LIVE"),J9473*About!$B$101,IF(OR(B9473="CROP",B9473="NAA"),J9473*About!$B$102,J9473))</f>
        <v>0.10787616030749635</v>
      </c>
      <c r="L9473" t="str">
        <f>INDEX('EPA Tech to Policy Mapping'!$D:$D,MATCH('EPA Data'!F9473,'EPA Tech to Policy Mapping'!$C:$C,0))</f>
        <v>livestock measures</v>
      </c>
    </row>
    <row r="9474" spans="1:12" x14ac:dyDescent="0.35">
      <c r="A9474" t="s">
        <v>8</v>
      </c>
      <c r="B9474" t="s">
        <v>353</v>
      </c>
      <c r="C9474">
        <v>2040</v>
      </c>
      <c r="D9474" t="s">
        <v>5010</v>
      </c>
      <c r="E9474" t="s">
        <v>5011</v>
      </c>
      <c r="F9474" t="s">
        <v>363</v>
      </c>
      <c r="G9474">
        <v>1357</v>
      </c>
      <c r="H9474" t="b">
        <f>OR(L9474='PERAC-ngpPrcsTnD-mthncptr'!$B$1,L9474='PERAC-ngpPrcsTnD-mthncptr'!$C$1,L9474='PERAC-ngpPrcsTnD-mthncptr'!$D$1)</f>
        <v>0</v>
      </c>
      <c r="I9474">
        <f>IF(H9474=TRUE,G9474+'NPV Calcs'!$D$14,G9474)</f>
        <v>1357</v>
      </c>
      <c r="J9474">
        <v>1.670000056038E-4</v>
      </c>
      <c r="K9474">
        <f>IF(OR(B9474="GAS",B9474="COL",B9474="LAN",B9474="RICE",B9474="LIVE"),J9474*About!$B$101,IF(OR(B9474="CROP",B9474="NAA"),J9474*About!$B$102,J9474))</f>
        <v>1.8704000627625602E-4</v>
      </c>
      <c r="L9474" t="str">
        <f>INDEX('EPA Tech to Policy Mapping'!$D:$D,MATCH('EPA Data'!F9474,'EPA Tech to Policy Mapping'!$C:$C,0))</f>
        <v>livestock measures</v>
      </c>
    </row>
    <row r="9475" spans="1:12" x14ac:dyDescent="0.35">
      <c r="A9475" t="s">
        <v>8</v>
      </c>
      <c r="B9475" t="s">
        <v>353</v>
      </c>
      <c r="C9475">
        <v>2040</v>
      </c>
      <c r="D9475" t="s">
        <v>5010</v>
      </c>
      <c r="E9475" t="s">
        <v>5011</v>
      </c>
      <c r="F9475" t="s">
        <v>360</v>
      </c>
      <c r="G9475">
        <v>5</v>
      </c>
      <c r="H9475" t="b">
        <f>OR(L9475='PERAC-ngpPrcsTnD-mthncptr'!$B$1,L9475='PERAC-ngpPrcsTnD-mthncptr'!$C$1,L9475='PERAC-ngpPrcsTnD-mthncptr'!$D$1)</f>
        <v>0</v>
      </c>
      <c r="I9475">
        <f>IF(H9475=TRUE,G9475+'NPV Calcs'!$D$14,G9475)</f>
        <v>5</v>
      </c>
      <c r="J9475">
        <v>1.6605999915213901E-2</v>
      </c>
      <c r="K9475">
        <f>IF(OR(B9475="GAS",B9475="COL",B9475="LAN",B9475="RICE",B9475="LIVE"),J9475*About!$B$101,IF(OR(B9475="CROP",B9475="NAA"),J9475*About!$B$102,J9475))</f>
        <v>1.8598719905039571E-2</v>
      </c>
      <c r="L9475" t="str">
        <f>INDEX('EPA Tech to Policy Mapping'!$D:$D,MATCH('EPA Data'!F9475,'EPA Tech to Policy Mapping'!$C:$C,0))</f>
        <v>livestock measures</v>
      </c>
    </row>
    <row r="9476" spans="1:12" x14ac:dyDescent="0.35">
      <c r="A9476" t="s">
        <v>8</v>
      </c>
      <c r="B9476" t="s">
        <v>353</v>
      </c>
      <c r="C9476">
        <v>2040</v>
      </c>
      <c r="D9476" t="s">
        <v>5010</v>
      </c>
      <c r="E9476" t="s">
        <v>5011</v>
      </c>
      <c r="F9476" t="s">
        <v>360</v>
      </c>
      <c r="G9476">
        <v>21</v>
      </c>
      <c r="H9476" t="b">
        <f>OR(L9476='PERAC-ngpPrcsTnD-mthncptr'!$B$1,L9476='PERAC-ngpPrcsTnD-mthncptr'!$C$1,L9476='PERAC-ngpPrcsTnD-mthncptr'!$D$1)</f>
        <v>0</v>
      </c>
      <c r="I9476">
        <f>IF(H9476=TRUE,G9476+'NPV Calcs'!$D$14,G9476)</f>
        <v>21</v>
      </c>
      <c r="J9476">
        <v>2.92690002152085E-2</v>
      </c>
      <c r="K9476">
        <f>IF(OR(B9476="GAS",B9476="COL",B9476="LAN",B9476="RICE",B9476="LIVE"),J9476*About!$B$101,IF(OR(B9476="CROP",B9476="NAA"),J9476*About!$B$102,J9476))</f>
        <v>3.2781280241033522E-2</v>
      </c>
      <c r="L9476" t="str">
        <f>INDEX('EPA Tech to Policy Mapping'!$D:$D,MATCH('EPA Data'!F9476,'EPA Tech to Policy Mapping'!$C:$C,0))</f>
        <v>livestock measures</v>
      </c>
    </row>
    <row r="9477" spans="1:12" x14ac:dyDescent="0.35">
      <c r="A9477" t="s">
        <v>8</v>
      </c>
      <c r="B9477" t="s">
        <v>353</v>
      </c>
      <c r="C9477">
        <v>2040</v>
      </c>
      <c r="D9477" t="s">
        <v>5010</v>
      </c>
      <c r="E9477" t="s">
        <v>5011</v>
      </c>
      <c r="F9477" t="s">
        <v>360</v>
      </c>
      <c r="G9477">
        <v>24</v>
      </c>
      <c r="H9477" t="b">
        <f>OR(L9477='PERAC-ngpPrcsTnD-mthncptr'!$B$1,L9477='PERAC-ngpPrcsTnD-mthncptr'!$C$1,L9477='PERAC-ngpPrcsTnD-mthncptr'!$D$1)</f>
        <v>0</v>
      </c>
      <c r="I9477">
        <f>IF(H9477=TRUE,G9477+'NPV Calcs'!$D$14,G9477)</f>
        <v>24</v>
      </c>
      <c r="J9477">
        <v>0.51312000137806901</v>
      </c>
      <c r="K9477">
        <f>IF(OR(B9477="GAS",B9477="COL",B9477="LAN",B9477="RICE",B9477="LIVE"),J9477*About!$B$101,IF(OR(B9477="CROP",B9477="NAA"),J9477*About!$B$102,J9477))</f>
        <v>0.57469440154343732</v>
      </c>
      <c r="L9477" t="str">
        <f>INDEX('EPA Tech to Policy Mapping'!$D:$D,MATCH('EPA Data'!F9477,'EPA Tech to Policy Mapping'!$C:$C,0))</f>
        <v>livestock measures</v>
      </c>
    </row>
    <row r="9478" spans="1:12" x14ac:dyDescent="0.35">
      <c r="A9478" t="s">
        <v>8</v>
      </c>
      <c r="B9478" t="s">
        <v>353</v>
      </c>
      <c r="C9478">
        <v>2040</v>
      </c>
      <c r="D9478" t="s">
        <v>5010</v>
      </c>
      <c r="E9478" t="s">
        <v>5011</v>
      </c>
      <c r="F9478" t="s">
        <v>360</v>
      </c>
      <c r="G9478">
        <v>27</v>
      </c>
      <c r="H9478" t="b">
        <f>OR(L9478='PERAC-ngpPrcsTnD-mthncptr'!$B$1,L9478='PERAC-ngpPrcsTnD-mthncptr'!$C$1,L9478='PERAC-ngpPrcsTnD-mthncptr'!$D$1)</f>
        <v>0</v>
      </c>
      <c r="I9478">
        <f>IF(H9478=TRUE,G9478+'NPV Calcs'!$D$14,G9478)</f>
        <v>27</v>
      </c>
      <c r="J9478">
        <v>0.269422995042987</v>
      </c>
      <c r="K9478">
        <f>IF(OR(B9478="GAS",B9478="COL",B9478="LAN",B9478="RICE",B9478="LIVE"),J9478*About!$B$101,IF(OR(B9478="CROP",B9478="NAA"),J9478*About!$B$102,J9478))</f>
        <v>0.30175375444814545</v>
      </c>
      <c r="L9478" t="str">
        <f>INDEX('EPA Tech to Policy Mapping'!$D:$D,MATCH('EPA Data'!F9478,'EPA Tech to Policy Mapping'!$C:$C,0))</f>
        <v>livestock measures</v>
      </c>
    </row>
    <row r="9479" spans="1:12" x14ac:dyDescent="0.35">
      <c r="A9479" t="s">
        <v>8</v>
      </c>
      <c r="B9479" t="s">
        <v>353</v>
      </c>
      <c r="C9479">
        <v>2040</v>
      </c>
      <c r="D9479" t="s">
        <v>5010</v>
      </c>
      <c r="E9479" t="s">
        <v>5011</v>
      </c>
      <c r="F9479" t="s">
        <v>360</v>
      </c>
      <c r="G9479">
        <v>28</v>
      </c>
      <c r="H9479" t="b">
        <f>OR(L9479='PERAC-ngpPrcsTnD-mthncptr'!$B$1,L9479='PERAC-ngpPrcsTnD-mthncptr'!$C$1,L9479='PERAC-ngpPrcsTnD-mthncptr'!$D$1)</f>
        <v>0</v>
      </c>
      <c r="I9479">
        <f>IF(H9479=TRUE,G9479+'NPV Calcs'!$D$14,G9479)</f>
        <v>28</v>
      </c>
      <c r="J9479">
        <v>1.78499996764E-3</v>
      </c>
      <c r="K9479">
        <f>IF(OR(B9479="GAS",B9479="COL",B9479="LAN",B9479="RICE",B9479="LIVE"),J9479*About!$B$101,IF(OR(B9479="CROP",B9479="NAA"),J9479*About!$B$102,J9479))</f>
        <v>1.9991999637568002E-3</v>
      </c>
      <c r="L9479" t="str">
        <f>INDEX('EPA Tech to Policy Mapping'!$D:$D,MATCH('EPA Data'!F9479,'EPA Tech to Policy Mapping'!$C:$C,0))</f>
        <v>livestock measures</v>
      </c>
    </row>
    <row r="9480" spans="1:12" x14ac:dyDescent="0.35">
      <c r="A9480" t="s">
        <v>8</v>
      </c>
      <c r="B9480" t="s">
        <v>353</v>
      </c>
      <c r="C9480">
        <v>2040</v>
      </c>
      <c r="D9480" t="s">
        <v>5010</v>
      </c>
      <c r="E9480" t="s">
        <v>5011</v>
      </c>
      <c r="F9480" t="s">
        <v>360</v>
      </c>
      <c r="G9480">
        <v>32</v>
      </c>
      <c r="H9480" t="b">
        <f>OR(L9480='PERAC-ngpPrcsTnD-mthncptr'!$B$1,L9480='PERAC-ngpPrcsTnD-mthncptr'!$C$1,L9480='PERAC-ngpPrcsTnD-mthncptr'!$D$1)</f>
        <v>0</v>
      </c>
      <c r="I9480">
        <f>IF(H9480=TRUE,G9480+'NPV Calcs'!$D$14,G9480)</f>
        <v>32</v>
      </c>
      <c r="J9480">
        <v>3.2145000077434802E-2</v>
      </c>
      <c r="K9480">
        <f>IF(OR(B9480="GAS",B9480="COL",B9480="LAN",B9480="RICE",B9480="LIVE"),J9480*About!$B$101,IF(OR(B9480="CROP",B9480="NAA"),J9480*About!$B$102,J9480))</f>
        <v>3.6002400086726984E-2</v>
      </c>
      <c r="L9480" t="str">
        <f>INDEX('EPA Tech to Policy Mapping'!$D:$D,MATCH('EPA Data'!F9480,'EPA Tech to Policy Mapping'!$C:$C,0))</f>
        <v>livestock measures</v>
      </c>
    </row>
    <row r="9481" spans="1:12" x14ac:dyDescent="0.35">
      <c r="A9481" t="s">
        <v>8</v>
      </c>
      <c r="B9481" t="s">
        <v>353</v>
      </c>
      <c r="C9481">
        <v>2040</v>
      </c>
      <c r="D9481" t="s">
        <v>5010</v>
      </c>
      <c r="E9481" t="s">
        <v>5011</v>
      </c>
      <c r="F9481" t="s">
        <v>360</v>
      </c>
      <c r="G9481">
        <v>33</v>
      </c>
      <c r="H9481" t="b">
        <f>OR(L9481='PERAC-ngpPrcsTnD-mthncptr'!$B$1,L9481='PERAC-ngpPrcsTnD-mthncptr'!$C$1,L9481='PERAC-ngpPrcsTnD-mthncptr'!$D$1)</f>
        <v>0</v>
      </c>
      <c r="I9481">
        <f>IF(H9481=TRUE,G9481+'NPV Calcs'!$D$14,G9481)</f>
        <v>33</v>
      </c>
      <c r="J9481">
        <v>1.1502999950607801E-2</v>
      </c>
      <c r="K9481">
        <f>IF(OR(B9481="GAS",B9481="COL",B9481="LAN",B9481="RICE",B9481="LIVE"),J9481*About!$B$101,IF(OR(B9481="CROP",B9481="NAA"),J9481*About!$B$102,J9481))</f>
        <v>1.2883359944680739E-2</v>
      </c>
      <c r="L9481" t="str">
        <f>INDEX('EPA Tech to Policy Mapping'!$D:$D,MATCH('EPA Data'!F9481,'EPA Tech to Policy Mapping'!$C:$C,0))</f>
        <v>livestock measures</v>
      </c>
    </row>
    <row r="9482" spans="1:12" x14ac:dyDescent="0.35">
      <c r="A9482" t="s">
        <v>8</v>
      </c>
      <c r="B9482" t="s">
        <v>353</v>
      </c>
      <c r="C9482">
        <v>2040</v>
      </c>
      <c r="D9482" t="s">
        <v>5010</v>
      </c>
      <c r="E9482" t="s">
        <v>5011</v>
      </c>
      <c r="F9482" t="s">
        <v>360</v>
      </c>
      <c r="G9482">
        <v>34</v>
      </c>
      <c r="H9482" t="b">
        <f>OR(L9482='PERAC-ngpPrcsTnD-mthncptr'!$B$1,L9482='PERAC-ngpPrcsTnD-mthncptr'!$C$1,L9482='PERAC-ngpPrcsTnD-mthncptr'!$D$1)</f>
        <v>0</v>
      </c>
      <c r="I9482">
        <f>IF(H9482=TRUE,G9482+'NPV Calcs'!$D$14,G9482)</f>
        <v>34</v>
      </c>
      <c r="J9482">
        <v>0.13671900066742601</v>
      </c>
      <c r="K9482">
        <f>IF(OR(B9482="GAS",B9482="COL",B9482="LAN",B9482="RICE",B9482="LIVE"),J9482*About!$B$101,IF(OR(B9482="CROP",B9482="NAA"),J9482*About!$B$102,J9482))</f>
        <v>0.15312528074751713</v>
      </c>
      <c r="L9482" t="str">
        <f>INDEX('EPA Tech to Policy Mapping'!$D:$D,MATCH('EPA Data'!F9482,'EPA Tech to Policy Mapping'!$C:$C,0))</f>
        <v>livestock measures</v>
      </c>
    </row>
    <row r="9483" spans="1:12" x14ac:dyDescent="0.35">
      <c r="A9483" t="s">
        <v>8</v>
      </c>
      <c r="B9483" t="s">
        <v>353</v>
      </c>
      <c r="C9483">
        <v>2040</v>
      </c>
      <c r="D9483" t="s">
        <v>5010</v>
      </c>
      <c r="E9483" t="s">
        <v>5011</v>
      </c>
      <c r="F9483" t="s">
        <v>360</v>
      </c>
      <c r="G9483">
        <v>35</v>
      </c>
      <c r="H9483" t="b">
        <f>OR(L9483='PERAC-ngpPrcsTnD-mthncptr'!$B$1,L9483='PERAC-ngpPrcsTnD-mthncptr'!$C$1,L9483='PERAC-ngpPrcsTnD-mthncptr'!$D$1)</f>
        <v>0</v>
      </c>
      <c r="I9483">
        <f>IF(H9483=TRUE,G9483+'NPV Calcs'!$D$14,G9483)</f>
        <v>35</v>
      </c>
      <c r="J9483">
        <v>0.30014299636240999</v>
      </c>
      <c r="K9483">
        <f>IF(OR(B9483="GAS",B9483="COL",B9483="LAN",B9483="RICE",B9483="LIVE"),J9483*About!$B$101,IF(OR(B9483="CROP",B9483="NAA"),J9483*About!$B$102,J9483))</f>
        <v>0.33616015592589921</v>
      </c>
      <c r="L9483" t="str">
        <f>INDEX('EPA Tech to Policy Mapping'!$D:$D,MATCH('EPA Data'!F9483,'EPA Tech to Policy Mapping'!$C:$C,0))</f>
        <v>livestock measures</v>
      </c>
    </row>
    <row r="9484" spans="1:12" x14ac:dyDescent="0.35">
      <c r="A9484" t="s">
        <v>8</v>
      </c>
      <c r="B9484" t="s">
        <v>353</v>
      </c>
      <c r="C9484">
        <v>2040</v>
      </c>
      <c r="D9484" t="s">
        <v>5010</v>
      </c>
      <c r="E9484" t="s">
        <v>5011</v>
      </c>
      <c r="F9484" t="s">
        <v>360</v>
      </c>
      <c r="G9484">
        <v>37</v>
      </c>
      <c r="H9484" t="b">
        <f>OR(L9484='PERAC-ngpPrcsTnD-mthncptr'!$B$1,L9484='PERAC-ngpPrcsTnD-mthncptr'!$C$1,L9484='PERAC-ngpPrcsTnD-mthncptr'!$D$1)</f>
        <v>0</v>
      </c>
      <c r="I9484">
        <f>IF(H9484=TRUE,G9484+'NPV Calcs'!$D$14,G9484)</f>
        <v>37</v>
      </c>
      <c r="J9484">
        <v>7.4806000455282601E-2</v>
      </c>
      <c r="K9484">
        <f>IF(OR(B9484="GAS",B9484="COL",B9484="LAN",B9484="RICE",B9484="LIVE"),J9484*About!$B$101,IF(OR(B9484="CROP",B9484="NAA"),J9484*About!$B$102,J9484))</f>
        <v>8.3782720509916517E-2</v>
      </c>
      <c r="L9484" t="str">
        <f>INDEX('EPA Tech to Policy Mapping'!$D:$D,MATCH('EPA Data'!F9484,'EPA Tech to Policy Mapping'!$C:$C,0))</f>
        <v>livestock measures</v>
      </c>
    </row>
    <row r="9485" spans="1:12" x14ac:dyDescent="0.35">
      <c r="A9485" t="s">
        <v>8</v>
      </c>
      <c r="B9485" t="s">
        <v>353</v>
      </c>
      <c r="C9485">
        <v>2040</v>
      </c>
      <c r="D9485" t="s">
        <v>5010</v>
      </c>
      <c r="E9485" t="s">
        <v>5011</v>
      </c>
      <c r="F9485" t="s">
        <v>360</v>
      </c>
      <c r="G9485">
        <v>39</v>
      </c>
      <c r="H9485" t="b">
        <f>OR(L9485='PERAC-ngpPrcsTnD-mthncptr'!$B$1,L9485='PERAC-ngpPrcsTnD-mthncptr'!$C$1,L9485='PERAC-ngpPrcsTnD-mthncptr'!$D$1)</f>
        <v>0</v>
      </c>
      <c r="I9485">
        <f>IF(H9485=TRUE,G9485+'NPV Calcs'!$D$14,G9485)</f>
        <v>39</v>
      </c>
      <c r="J9485">
        <v>3.6829999952942699E-2</v>
      </c>
      <c r="K9485">
        <f>IF(OR(B9485="GAS",B9485="COL",B9485="LAN",B9485="RICE",B9485="LIVE"),J9485*About!$B$101,IF(OR(B9485="CROP",B9485="NAA"),J9485*About!$B$102,J9485))</f>
        <v>4.124959994729583E-2</v>
      </c>
      <c r="L9485" t="str">
        <f>INDEX('EPA Tech to Policy Mapping'!$D:$D,MATCH('EPA Data'!F9485,'EPA Tech to Policy Mapping'!$C:$C,0))</f>
        <v>livestock measures</v>
      </c>
    </row>
    <row r="9486" spans="1:12" x14ac:dyDescent="0.35">
      <c r="A9486" t="s">
        <v>8</v>
      </c>
      <c r="B9486" t="s">
        <v>353</v>
      </c>
      <c r="C9486">
        <v>2040</v>
      </c>
      <c r="D9486" t="s">
        <v>5010</v>
      </c>
      <c r="E9486" t="s">
        <v>5011</v>
      </c>
      <c r="F9486" t="s">
        <v>360</v>
      </c>
      <c r="G9486">
        <v>42</v>
      </c>
      <c r="H9486" t="b">
        <f>OR(L9486='PERAC-ngpPrcsTnD-mthncptr'!$B$1,L9486='PERAC-ngpPrcsTnD-mthncptr'!$C$1,L9486='PERAC-ngpPrcsTnD-mthncptr'!$D$1)</f>
        <v>0</v>
      </c>
      <c r="I9486">
        <f>IF(H9486=TRUE,G9486+'NPV Calcs'!$D$14,G9486)</f>
        <v>42</v>
      </c>
      <c r="J9486">
        <v>0.166476001242017</v>
      </c>
      <c r="K9486">
        <f>IF(OR(B9486="GAS",B9486="COL",B9486="LAN",B9486="RICE",B9486="LIVE"),J9486*About!$B$101,IF(OR(B9486="CROP",B9486="NAA"),J9486*About!$B$102,J9486))</f>
        <v>0.18645312139105907</v>
      </c>
      <c r="L9486" t="str">
        <f>INDEX('EPA Tech to Policy Mapping'!$D:$D,MATCH('EPA Data'!F9486,'EPA Tech to Policy Mapping'!$C:$C,0))</f>
        <v>livestock measures</v>
      </c>
    </row>
    <row r="9487" spans="1:12" x14ac:dyDescent="0.35">
      <c r="A9487" t="s">
        <v>8</v>
      </c>
      <c r="B9487" t="s">
        <v>353</v>
      </c>
      <c r="C9487">
        <v>2040</v>
      </c>
      <c r="D9487" t="s">
        <v>5010</v>
      </c>
      <c r="E9487" t="s">
        <v>5011</v>
      </c>
      <c r="F9487" t="s">
        <v>360</v>
      </c>
      <c r="G9487">
        <v>43</v>
      </c>
      <c r="H9487" t="b">
        <f>OR(L9487='PERAC-ngpPrcsTnD-mthncptr'!$B$1,L9487='PERAC-ngpPrcsTnD-mthncptr'!$C$1,L9487='PERAC-ngpPrcsTnD-mthncptr'!$D$1)</f>
        <v>0</v>
      </c>
      <c r="I9487">
        <f>IF(H9487=TRUE,G9487+'NPV Calcs'!$D$14,G9487)</f>
        <v>43</v>
      </c>
      <c r="J9487">
        <v>1.38429996604827E-2</v>
      </c>
      <c r="K9487">
        <f>IF(OR(B9487="GAS",B9487="COL",B9487="LAN",B9487="RICE",B9487="LIVE"),J9487*About!$B$101,IF(OR(B9487="CROP",B9487="NAA"),J9487*About!$B$102,J9487))</f>
        <v>1.5504159619740625E-2</v>
      </c>
      <c r="L9487" t="str">
        <f>INDEX('EPA Tech to Policy Mapping'!$D:$D,MATCH('EPA Data'!F9487,'EPA Tech to Policy Mapping'!$C:$C,0))</f>
        <v>livestock measures</v>
      </c>
    </row>
    <row r="9488" spans="1:12" x14ac:dyDescent="0.35">
      <c r="A9488" t="s">
        <v>8</v>
      </c>
      <c r="B9488" t="s">
        <v>353</v>
      </c>
      <c r="C9488">
        <v>2040</v>
      </c>
      <c r="D9488" t="s">
        <v>5010</v>
      </c>
      <c r="E9488" t="s">
        <v>5011</v>
      </c>
      <c r="F9488" t="s">
        <v>360</v>
      </c>
      <c r="G9488">
        <v>44</v>
      </c>
      <c r="H9488" t="b">
        <f>OR(L9488='PERAC-ngpPrcsTnD-mthncptr'!$B$1,L9488='PERAC-ngpPrcsTnD-mthncptr'!$C$1,L9488='PERAC-ngpPrcsTnD-mthncptr'!$D$1)</f>
        <v>0</v>
      </c>
      <c r="I9488">
        <f>IF(H9488=TRUE,G9488+'NPV Calcs'!$D$14,G9488)</f>
        <v>44</v>
      </c>
      <c r="J9488">
        <v>2.0284000573155901E-2</v>
      </c>
      <c r="K9488">
        <f>IF(OR(B9488="GAS",B9488="COL",B9488="LAN",B9488="RICE",B9488="LIVE"),J9488*About!$B$101,IF(OR(B9488="CROP",B9488="NAA"),J9488*About!$B$102,J9488))</f>
        <v>2.2718080641934611E-2</v>
      </c>
      <c r="L9488" t="str">
        <f>INDEX('EPA Tech to Policy Mapping'!$D:$D,MATCH('EPA Data'!F9488,'EPA Tech to Policy Mapping'!$C:$C,0))</f>
        <v>livestock measures</v>
      </c>
    </row>
    <row r="9489" spans="1:12" x14ac:dyDescent="0.35">
      <c r="A9489" t="s">
        <v>8</v>
      </c>
      <c r="B9489" t="s">
        <v>353</v>
      </c>
      <c r="C9489">
        <v>2040</v>
      </c>
      <c r="D9489" t="s">
        <v>5010</v>
      </c>
      <c r="E9489" t="s">
        <v>5011</v>
      </c>
      <c r="F9489" t="s">
        <v>360</v>
      </c>
      <c r="G9489">
        <v>57</v>
      </c>
      <c r="H9489" t="b">
        <f>OR(L9489='PERAC-ngpPrcsTnD-mthncptr'!$B$1,L9489='PERAC-ngpPrcsTnD-mthncptr'!$C$1,L9489='PERAC-ngpPrcsTnD-mthncptr'!$D$1)</f>
        <v>0</v>
      </c>
      <c r="I9489">
        <f>IF(H9489=TRUE,G9489+'NPV Calcs'!$D$14,G9489)</f>
        <v>57</v>
      </c>
      <c r="J9489">
        <v>0.2207649982829023</v>
      </c>
      <c r="K9489">
        <f>IF(OR(B9489="GAS",B9489="COL",B9489="LAN",B9489="RICE",B9489="LIVE"),J9489*About!$B$101,IF(OR(B9489="CROP",B9489="NAA"),J9489*About!$B$102,J9489))</f>
        <v>0.24725679807685061</v>
      </c>
      <c r="L9489" t="str">
        <f>INDEX('EPA Tech to Policy Mapping'!$D:$D,MATCH('EPA Data'!F9489,'EPA Tech to Policy Mapping'!$C:$C,0))</f>
        <v>livestock measures</v>
      </c>
    </row>
    <row r="9490" spans="1:12" x14ac:dyDescent="0.35">
      <c r="A9490" t="s">
        <v>8</v>
      </c>
      <c r="B9490" t="s">
        <v>353</v>
      </c>
      <c r="C9490">
        <v>2040</v>
      </c>
      <c r="D9490" t="s">
        <v>5010</v>
      </c>
      <c r="E9490" t="s">
        <v>5011</v>
      </c>
      <c r="F9490" t="s">
        <v>360</v>
      </c>
      <c r="G9490">
        <v>61</v>
      </c>
      <c r="H9490" t="b">
        <f>OR(L9490='PERAC-ngpPrcsTnD-mthncptr'!$B$1,L9490='PERAC-ngpPrcsTnD-mthncptr'!$C$1,L9490='PERAC-ngpPrcsTnD-mthncptr'!$D$1)</f>
        <v>0</v>
      </c>
      <c r="I9490">
        <f>IF(H9490=TRUE,G9490+'NPV Calcs'!$D$14,G9490)</f>
        <v>61</v>
      </c>
      <c r="J9490">
        <v>2.5944000706658699E-2</v>
      </c>
      <c r="K9490">
        <f>IF(OR(B9490="GAS",B9490="COL",B9490="LAN",B9490="RICE",B9490="LIVE"),J9490*About!$B$101,IF(OR(B9490="CROP",B9490="NAA"),J9490*About!$B$102,J9490))</f>
        <v>2.9057280791457744E-2</v>
      </c>
      <c r="L9490" t="str">
        <f>INDEX('EPA Tech to Policy Mapping'!$D:$D,MATCH('EPA Data'!F9490,'EPA Tech to Policy Mapping'!$C:$C,0))</f>
        <v>livestock measures</v>
      </c>
    </row>
    <row r="9491" spans="1:12" x14ac:dyDescent="0.35">
      <c r="A9491" t="s">
        <v>8</v>
      </c>
      <c r="B9491" t="s">
        <v>353</v>
      </c>
      <c r="C9491">
        <v>2040</v>
      </c>
      <c r="D9491" t="s">
        <v>5010</v>
      </c>
      <c r="E9491" t="s">
        <v>5011</v>
      </c>
      <c r="F9491" t="s">
        <v>360</v>
      </c>
      <c r="G9491">
        <v>62</v>
      </c>
      <c r="H9491" t="b">
        <f>OR(L9491='PERAC-ngpPrcsTnD-mthncptr'!$B$1,L9491='PERAC-ngpPrcsTnD-mthncptr'!$C$1,L9491='PERAC-ngpPrcsTnD-mthncptr'!$D$1)</f>
        <v>0</v>
      </c>
      <c r="I9491">
        <f>IF(H9491=TRUE,G9491+'NPV Calcs'!$D$14,G9491)</f>
        <v>62</v>
      </c>
      <c r="J9491">
        <v>1.0200000062923001E-3</v>
      </c>
      <c r="K9491">
        <f>IF(OR(B9491="GAS",B9491="COL",B9491="LAN",B9491="RICE",B9491="LIVE"),J9491*About!$B$101,IF(OR(B9491="CROP",B9491="NAA"),J9491*About!$B$102,J9491))</f>
        <v>1.1424000070473762E-3</v>
      </c>
      <c r="L9491" t="str">
        <f>INDEX('EPA Tech to Policy Mapping'!$D:$D,MATCH('EPA Data'!F9491,'EPA Tech to Policy Mapping'!$C:$C,0))</f>
        <v>livestock measures</v>
      </c>
    </row>
    <row r="9492" spans="1:12" x14ac:dyDescent="0.35">
      <c r="A9492" t="s">
        <v>8</v>
      </c>
      <c r="B9492" t="s">
        <v>353</v>
      </c>
      <c r="C9492">
        <v>2040</v>
      </c>
      <c r="D9492" t="s">
        <v>5010</v>
      </c>
      <c r="E9492" t="s">
        <v>5011</v>
      </c>
      <c r="F9492" t="s">
        <v>360</v>
      </c>
      <c r="G9492">
        <v>63</v>
      </c>
      <c r="H9492" t="b">
        <f>OR(L9492='PERAC-ngpPrcsTnD-mthncptr'!$B$1,L9492='PERAC-ngpPrcsTnD-mthncptr'!$C$1,L9492='PERAC-ngpPrcsTnD-mthncptr'!$D$1)</f>
        <v>0</v>
      </c>
      <c r="I9492">
        <f>IF(H9492=TRUE,G9492+'NPV Calcs'!$D$14,G9492)</f>
        <v>63</v>
      </c>
      <c r="J9492">
        <v>6.6119998089561705E-2</v>
      </c>
      <c r="K9492">
        <f>IF(OR(B9492="GAS",B9492="COL",B9492="LAN",B9492="RICE",B9492="LIVE"),J9492*About!$B$101,IF(OR(B9492="CROP",B9492="NAA"),J9492*About!$B$102,J9492))</f>
        <v>7.405439786030911E-2</v>
      </c>
      <c r="L9492" t="str">
        <f>INDEX('EPA Tech to Policy Mapping'!$D:$D,MATCH('EPA Data'!F9492,'EPA Tech to Policy Mapping'!$C:$C,0))</f>
        <v>livestock measures</v>
      </c>
    </row>
    <row r="9493" spans="1:12" x14ac:dyDescent="0.35">
      <c r="A9493" t="s">
        <v>8</v>
      </c>
      <c r="B9493" t="s">
        <v>353</v>
      </c>
      <c r="C9493">
        <v>2040</v>
      </c>
      <c r="D9493" t="s">
        <v>5010</v>
      </c>
      <c r="E9493" t="s">
        <v>5011</v>
      </c>
      <c r="F9493" t="s">
        <v>360</v>
      </c>
      <c r="G9493">
        <v>64</v>
      </c>
      <c r="H9493" t="b">
        <f>OR(L9493='PERAC-ngpPrcsTnD-mthncptr'!$B$1,L9493='PERAC-ngpPrcsTnD-mthncptr'!$C$1,L9493='PERAC-ngpPrcsTnD-mthncptr'!$D$1)</f>
        <v>0</v>
      </c>
      <c r="I9493">
        <f>IF(H9493=TRUE,G9493+'NPV Calcs'!$D$14,G9493)</f>
        <v>64</v>
      </c>
      <c r="J9493">
        <v>1.5611000022545301E-2</v>
      </c>
      <c r="K9493">
        <f>IF(OR(B9493="GAS",B9493="COL",B9493="LAN",B9493="RICE",B9493="LIVE"),J9493*About!$B$101,IF(OR(B9493="CROP",B9493="NAA"),J9493*About!$B$102,J9493))</f>
        <v>1.7484320025250737E-2</v>
      </c>
      <c r="L9493" t="str">
        <f>INDEX('EPA Tech to Policy Mapping'!$D:$D,MATCH('EPA Data'!F9493,'EPA Tech to Policy Mapping'!$C:$C,0))</f>
        <v>livestock measures</v>
      </c>
    </row>
    <row r="9494" spans="1:12" x14ac:dyDescent="0.35">
      <c r="A9494" t="s">
        <v>8</v>
      </c>
      <c r="B9494" t="s">
        <v>353</v>
      </c>
      <c r="C9494">
        <v>2040</v>
      </c>
      <c r="D9494" t="s">
        <v>5010</v>
      </c>
      <c r="E9494" t="s">
        <v>5011</v>
      </c>
      <c r="F9494" t="s">
        <v>360</v>
      </c>
      <c r="G9494">
        <v>68</v>
      </c>
      <c r="H9494" t="b">
        <f>OR(L9494='PERAC-ngpPrcsTnD-mthncptr'!$B$1,L9494='PERAC-ngpPrcsTnD-mthncptr'!$C$1,L9494='PERAC-ngpPrcsTnD-mthncptr'!$D$1)</f>
        <v>0</v>
      </c>
      <c r="I9494">
        <f>IF(H9494=TRUE,G9494+'NPV Calcs'!$D$14,G9494)</f>
        <v>68</v>
      </c>
      <c r="J9494">
        <v>1.12029998235812E-2</v>
      </c>
      <c r="K9494">
        <f>IF(OR(B9494="GAS",B9494="COL",B9494="LAN",B9494="RICE",B9494="LIVE"),J9494*About!$B$101,IF(OR(B9494="CROP",B9494="NAA"),J9494*About!$B$102,J9494))</f>
        <v>1.2547359802410944E-2</v>
      </c>
      <c r="L9494" t="str">
        <f>INDEX('EPA Tech to Policy Mapping'!$D:$D,MATCH('EPA Data'!F9494,'EPA Tech to Policy Mapping'!$C:$C,0))</f>
        <v>livestock measures</v>
      </c>
    </row>
    <row r="9495" spans="1:12" x14ac:dyDescent="0.35">
      <c r="A9495" t="s">
        <v>8</v>
      </c>
      <c r="B9495" t="s">
        <v>353</v>
      </c>
      <c r="C9495">
        <v>2040</v>
      </c>
      <c r="D9495" t="s">
        <v>5010</v>
      </c>
      <c r="E9495" t="s">
        <v>5011</v>
      </c>
      <c r="F9495" t="s">
        <v>360</v>
      </c>
      <c r="G9495">
        <v>71</v>
      </c>
      <c r="H9495" t="b">
        <f>OR(L9495='PERAC-ngpPrcsTnD-mthncptr'!$B$1,L9495='PERAC-ngpPrcsTnD-mthncptr'!$C$1,L9495='PERAC-ngpPrcsTnD-mthncptr'!$D$1)</f>
        <v>0</v>
      </c>
      <c r="I9495">
        <f>IF(H9495=TRUE,G9495+'NPV Calcs'!$D$14,G9495)</f>
        <v>71</v>
      </c>
      <c r="J9495">
        <v>0.106794998411714</v>
      </c>
      <c r="K9495">
        <f>IF(OR(B9495="GAS",B9495="COL",B9495="LAN",B9495="RICE",B9495="LIVE"),J9495*About!$B$101,IF(OR(B9495="CROP",B9495="NAA"),J9495*About!$B$102,J9495))</f>
        <v>0.11961039822111968</v>
      </c>
      <c r="L9495" t="str">
        <f>INDEX('EPA Tech to Policy Mapping'!$D:$D,MATCH('EPA Data'!F9495,'EPA Tech to Policy Mapping'!$C:$C,0))</f>
        <v>livestock measures</v>
      </c>
    </row>
    <row r="9496" spans="1:12" x14ac:dyDescent="0.35">
      <c r="A9496" t="s">
        <v>8</v>
      </c>
      <c r="B9496" t="s">
        <v>353</v>
      </c>
      <c r="C9496">
        <v>2040</v>
      </c>
      <c r="D9496" t="s">
        <v>5010</v>
      </c>
      <c r="E9496" t="s">
        <v>5011</v>
      </c>
      <c r="F9496" t="s">
        <v>360</v>
      </c>
      <c r="G9496">
        <v>72</v>
      </c>
      <c r="H9496" t="b">
        <f>OR(L9496='PERAC-ngpPrcsTnD-mthncptr'!$B$1,L9496='PERAC-ngpPrcsTnD-mthncptr'!$C$1,L9496='PERAC-ngpPrcsTnD-mthncptr'!$D$1)</f>
        <v>0</v>
      </c>
      <c r="I9496">
        <f>IF(H9496=TRUE,G9496+'NPV Calcs'!$D$14,G9496)</f>
        <v>72</v>
      </c>
      <c r="J9496">
        <v>5.5649999158049E-3</v>
      </c>
      <c r="K9496">
        <f>IF(OR(B9496="GAS",B9496="COL",B9496="LAN",B9496="RICE",B9496="LIVE"),J9496*About!$B$101,IF(OR(B9496="CROP",B9496="NAA"),J9496*About!$B$102,J9496))</f>
        <v>6.2327999057014884E-3</v>
      </c>
      <c r="L9496" t="str">
        <f>INDEX('EPA Tech to Policy Mapping'!$D:$D,MATCH('EPA Data'!F9496,'EPA Tech to Policy Mapping'!$C:$C,0))</f>
        <v>livestock measures</v>
      </c>
    </row>
    <row r="9497" spans="1:12" x14ac:dyDescent="0.35">
      <c r="A9497" t="s">
        <v>8</v>
      </c>
      <c r="B9497" t="s">
        <v>353</v>
      </c>
      <c r="C9497">
        <v>2040</v>
      </c>
      <c r="D9497" t="s">
        <v>5010</v>
      </c>
      <c r="E9497" t="s">
        <v>5011</v>
      </c>
      <c r="F9497" t="s">
        <v>360</v>
      </c>
      <c r="G9497">
        <v>75</v>
      </c>
      <c r="H9497" t="b">
        <f>OR(L9497='PERAC-ngpPrcsTnD-mthncptr'!$B$1,L9497='PERAC-ngpPrcsTnD-mthncptr'!$C$1,L9497='PERAC-ngpPrcsTnD-mthncptr'!$D$1)</f>
        <v>0</v>
      </c>
      <c r="I9497">
        <f>IF(H9497=TRUE,G9497+'NPV Calcs'!$D$14,G9497)</f>
        <v>75</v>
      </c>
      <c r="J9497">
        <v>1.1841999692137501E-2</v>
      </c>
      <c r="K9497">
        <f>IF(OR(B9497="GAS",B9497="COL",B9497="LAN",B9497="RICE",B9497="LIVE"),J9497*About!$B$101,IF(OR(B9497="CROP",B9497="NAA"),J9497*About!$B$102,J9497))</f>
        <v>1.3263039655194002E-2</v>
      </c>
      <c r="L9497" t="str">
        <f>INDEX('EPA Tech to Policy Mapping'!$D:$D,MATCH('EPA Data'!F9497,'EPA Tech to Policy Mapping'!$C:$C,0))</f>
        <v>livestock measures</v>
      </c>
    </row>
    <row r="9498" spans="1:12" x14ac:dyDescent="0.35">
      <c r="A9498" t="s">
        <v>8</v>
      </c>
      <c r="B9498" t="s">
        <v>353</v>
      </c>
      <c r="C9498">
        <v>2040</v>
      </c>
      <c r="D9498" t="s">
        <v>5010</v>
      </c>
      <c r="E9498" t="s">
        <v>5011</v>
      </c>
      <c r="F9498" t="s">
        <v>360</v>
      </c>
      <c r="G9498">
        <v>80</v>
      </c>
      <c r="H9498" t="b">
        <f>OR(L9498='PERAC-ngpPrcsTnD-mthncptr'!$B$1,L9498='PERAC-ngpPrcsTnD-mthncptr'!$C$1,L9498='PERAC-ngpPrcsTnD-mthncptr'!$D$1)</f>
        <v>0</v>
      </c>
      <c r="I9498">
        <f>IF(H9498=TRUE,G9498+'NPV Calcs'!$D$14,G9498)</f>
        <v>80</v>
      </c>
      <c r="J9498">
        <v>2.33290007802225E-2</v>
      </c>
      <c r="K9498">
        <f>IF(OR(B9498="GAS",B9498="COL",B9498="LAN",B9498="RICE",B9498="LIVE"),J9498*About!$B$101,IF(OR(B9498="CROP",B9498="NAA"),J9498*About!$B$102,J9498))</f>
        <v>2.6128480873849204E-2</v>
      </c>
      <c r="L9498" t="str">
        <f>INDEX('EPA Tech to Policy Mapping'!$D:$D,MATCH('EPA Data'!F9498,'EPA Tech to Policy Mapping'!$C:$C,0))</f>
        <v>livestock measures</v>
      </c>
    </row>
    <row r="9499" spans="1:12" x14ac:dyDescent="0.35">
      <c r="A9499" t="s">
        <v>8</v>
      </c>
      <c r="B9499" t="s">
        <v>353</v>
      </c>
      <c r="C9499">
        <v>2040</v>
      </c>
      <c r="D9499" t="s">
        <v>5010</v>
      </c>
      <c r="E9499" t="s">
        <v>5011</v>
      </c>
      <c r="F9499" t="s">
        <v>360</v>
      </c>
      <c r="G9499">
        <v>83</v>
      </c>
      <c r="H9499" t="b">
        <f>OR(L9499='PERAC-ngpPrcsTnD-mthncptr'!$B$1,L9499='PERAC-ngpPrcsTnD-mthncptr'!$C$1,L9499='PERAC-ngpPrcsTnD-mthncptr'!$D$1)</f>
        <v>0</v>
      </c>
      <c r="I9499">
        <f>IF(H9499=TRUE,G9499+'NPV Calcs'!$D$14,G9499)</f>
        <v>83</v>
      </c>
      <c r="J9499">
        <v>2.4780000094323999E-3</v>
      </c>
      <c r="K9499">
        <f>IF(OR(B9499="GAS",B9499="COL",B9499="LAN",B9499="RICE",B9499="LIVE"),J9499*About!$B$101,IF(OR(B9499="CROP",B9499="NAA"),J9499*About!$B$102,J9499))</f>
        <v>2.7753600105642883E-3</v>
      </c>
      <c r="L9499" t="str">
        <f>INDEX('EPA Tech to Policy Mapping'!$D:$D,MATCH('EPA Data'!F9499,'EPA Tech to Policy Mapping'!$C:$C,0))</f>
        <v>livestock measures</v>
      </c>
    </row>
    <row r="9500" spans="1:12" x14ac:dyDescent="0.35">
      <c r="A9500" t="s">
        <v>8</v>
      </c>
      <c r="B9500" t="s">
        <v>353</v>
      </c>
      <c r="C9500">
        <v>2040</v>
      </c>
      <c r="D9500" t="s">
        <v>5010</v>
      </c>
      <c r="E9500" t="s">
        <v>5011</v>
      </c>
      <c r="F9500" t="s">
        <v>360</v>
      </c>
      <c r="G9500">
        <v>84</v>
      </c>
      <c r="H9500" t="b">
        <f>OR(L9500='PERAC-ngpPrcsTnD-mthncptr'!$B$1,L9500='PERAC-ngpPrcsTnD-mthncptr'!$C$1,L9500='PERAC-ngpPrcsTnD-mthncptr'!$D$1)</f>
        <v>0</v>
      </c>
      <c r="I9500">
        <f>IF(H9500=TRUE,G9500+'NPV Calcs'!$D$14,G9500)</f>
        <v>84</v>
      </c>
      <c r="J9500">
        <v>6.6139999544248002E-3</v>
      </c>
      <c r="K9500">
        <f>IF(OR(B9500="GAS",B9500="COL",B9500="LAN",B9500="RICE",B9500="LIVE"),J9500*About!$B$101,IF(OR(B9500="CROP",B9500="NAA"),J9500*About!$B$102,J9500))</f>
        <v>7.4076799489557772E-3</v>
      </c>
      <c r="L9500" t="str">
        <f>INDEX('EPA Tech to Policy Mapping'!$D:$D,MATCH('EPA Data'!F9500,'EPA Tech to Policy Mapping'!$C:$C,0))</f>
        <v>livestock measures</v>
      </c>
    </row>
    <row r="9501" spans="1:12" x14ac:dyDescent="0.35">
      <c r="A9501" t="s">
        <v>8</v>
      </c>
      <c r="B9501" t="s">
        <v>353</v>
      </c>
      <c r="C9501">
        <v>2040</v>
      </c>
      <c r="D9501" t="s">
        <v>5010</v>
      </c>
      <c r="E9501" t="s">
        <v>5011</v>
      </c>
      <c r="F9501" t="s">
        <v>360</v>
      </c>
      <c r="G9501">
        <v>88</v>
      </c>
      <c r="H9501" t="b">
        <f>OR(L9501='PERAC-ngpPrcsTnD-mthncptr'!$B$1,L9501='PERAC-ngpPrcsTnD-mthncptr'!$C$1,L9501='PERAC-ngpPrcsTnD-mthncptr'!$D$1)</f>
        <v>0</v>
      </c>
      <c r="I9501">
        <f>IF(H9501=TRUE,G9501+'NPV Calcs'!$D$14,G9501)</f>
        <v>88</v>
      </c>
      <c r="J9501">
        <v>1.2488999869674401E-2</v>
      </c>
      <c r="K9501">
        <f>IF(OR(B9501="GAS",B9501="COL",B9501="LAN",B9501="RICE",B9501="LIVE"),J9501*About!$B$101,IF(OR(B9501="CROP",B9501="NAA"),J9501*About!$B$102,J9501))</f>
        <v>1.398767985403533E-2</v>
      </c>
      <c r="L9501" t="str">
        <f>INDEX('EPA Tech to Policy Mapping'!$D:$D,MATCH('EPA Data'!F9501,'EPA Tech to Policy Mapping'!$C:$C,0))</f>
        <v>livestock measures</v>
      </c>
    </row>
    <row r="9502" spans="1:12" x14ac:dyDescent="0.35">
      <c r="A9502" t="s">
        <v>8</v>
      </c>
      <c r="B9502" t="s">
        <v>353</v>
      </c>
      <c r="C9502">
        <v>2040</v>
      </c>
      <c r="D9502" t="s">
        <v>5010</v>
      </c>
      <c r="E9502" t="s">
        <v>5011</v>
      </c>
      <c r="F9502" t="s">
        <v>360</v>
      </c>
      <c r="G9502">
        <v>89</v>
      </c>
      <c r="H9502" t="b">
        <f>OR(L9502='PERAC-ngpPrcsTnD-mthncptr'!$B$1,L9502='PERAC-ngpPrcsTnD-mthncptr'!$C$1,L9502='PERAC-ngpPrcsTnD-mthncptr'!$D$1)</f>
        <v>0</v>
      </c>
      <c r="I9502">
        <f>IF(H9502=TRUE,G9502+'NPV Calcs'!$D$14,G9502)</f>
        <v>89</v>
      </c>
      <c r="J9502">
        <v>0.11127199899567519</v>
      </c>
      <c r="K9502">
        <f>IF(OR(B9502="GAS",B9502="COL",B9502="LAN",B9502="RICE",B9502="LIVE"),J9502*About!$B$101,IF(OR(B9502="CROP",B9502="NAA"),J9502*About!$B$102,J9502))</f>
        <v>0.12462463887515622</v>
      </c>
      <c r="L9502" t="str">
        <f>INDEX('EPA Tech to Policy Mapping'!$D:$D,MATCH('EPA Data'!F9502,'EPA Tech to Policy Mapping'!$C:$C,0))</f>
        <v>livestock measures</v>
      </c>
    </row>
    <row r="9503" spans="1:12" x14ac:dyDescent="0.35">
      <c r="A9503" t="s">
        <v>8</v>
      </c>
      <c r="B9503" t="s">
        <v>353</v>
      </c>
      <c r="C9503">
        <v>2040</v>
      </c>
      <c r="D9503" t="s">
        <v>5010</v>
      </c>
      <c r="E9503" t="s">
        <v>5011</v>
      </c>
      <c r="F9503" t="s">
        <v>360</v>
      </c>
      <c r="G9503">
        <v>91</v>
      </c>
      <c r="H9503" t="b">
        <f>OR(L9503='PERAC-ngpPrcsTnD-mthncptr'!$B$1,L9503='PERAC-ngpPrcsTnD-mthncptr'!$C$1,L9503='PERAC-ngpPrcsTnD-mthncptr'!$D$1)</f>
        <v>0</v>
      </c>
      <c r="I9503">
        <f>IF(H9503=TRUE,G9503+'NPV Calcs'!$D$14,G9503)</f>
        <v>91</v>
      </c>
      <c r="J9503">
        <v>2.0873000656138199E-2</v>
      </c>
      <c r="K9503">
        <f>IF(OR(B9503="GAS",B9503="COL",B9503="LAN",B9503="RICE",B9503="LIVE"),J9503*About!$B$101,IF(OR(B9503="CROP",B9503="NAA"),J9503*About!$B$102,J9503))</f>
        <v>2.3377760734874783E-2</v>
      </c>
      <c r="L9503" t="str">
        <f>INDEX('EPA Tech to Policy Mapping'!$D:$D,MATCH('EPA Data'!F9503,'EPA Tech to Policy Mapping'!$C:$C,0))</f>
        <v>livestock measures</v>
      </c>
    </row>
    <row r="9504" spans="1:12" x14ac:dyDescent="0.35">
      <c r="A9504" t="s">
        <v>8</v>
      </c>
      <c r="B9504" t="s">
        <v>353</v>
      </c>
      <c r="C9504">
        <v>2040</v>
      </c>
      <c r="D9504" t="s">
        <v>5010</v>
      </c>
      <c r="E9504" t="s">
        <v>5011</v>
      </c>
      <c r="F9504" t="s">
        <v>360</v>
      </c>
      <c r="G9504">
        <v>92</v>
      </c>
      <c r="H9504" t="b">
        <f>OR(L9504='PERAC-ngpPrcsTnD-mthncptr'!$B$1,L9504='PERAC-ngpPrcsTnD-mthncptr'!$C$1,L9504='PERAC-ngpPrcsTnD-mthncptr'!$D$1)</f>
        <v>0</v>
      </c>
      <c r="I9504">
        <f>IF(H9504=TRUE,G9504+'NPV Calcs'!$D$14,G9504)</f>
        <v>92</v>
      </c>
      <c r="J9504">
        <v>0.16320800263201801</v>
      </c>
      <c r="K9504">
        <f>IF(OR(B9504="GAS",B9504="COL",B9504="LAN",B9504="RICE",B9504="LIVE"),J9504*About!$B$101,IF(OR(B9504="CROP",B9504="NAA"),J9504*About!$B$102,J9504))</f>
        <v>0.18279296294786018</v>
      </c>
      <c r="L9504" t="str">
        <f>INDEX('EPA Tech to Policy Mapping'!$D:$D,MATCH('EPA Data'!F9504,'EPA Tech to Policy Mapping'!$C:$C,0))</f>
        <v>livestock measures</v>
      </c>
    </row>
    <row r="9505" spans="1:12" x14ac:dyDescent="0.35">
      <c r="A9505" t="s">
        <v>8</v>
      </c>
      <c r="B9505" t="s">
        <v>353</v>
      </c>
      <c r="C9505">
        <v>2040</v>
      </c>
      <c r="D9505" t="s">
        <v>5010</v>
      </c>
      <c r="E9505" t="s">
        <v>5011</v>
      </c>
      <c r="F9505" t="s">
        <v>360</v>
      </c>
      <c r="G9505">
        <v>95</v>
      </c>
      <c r="H9505" t="b">
        <f>OR(L9505='PERAC-ngpPrcsTnD-mthncptr'!$B$1,L9505='PERAC-ngpPrcsTnD-mthncptr'!$C$1,L9505='PERAC-ngpPrcsTnD-mthncptr'!$D$1)</f>
        <v>0</v>
      </c>
      <c r="I9505">
        <f>IF(H9505=TRUE,G9505+'NPV Calcs'!$D$14,G9505)</f>
        <v>95</v>
      </c>
      <c r="J9505">
        <v>4.9581000010220998E-2</v>
      </c>
      <c r="K9505">
        <f>IF(OR(B9505="GAS",B9505="COL",B9505="LAN",B9505="RICE",B9505="LIVE"),J9505*About!$B$101,IF(OR(B9505="CROP",B9505="NAA"),J9505*About!$B$102,J9505))</f>
        <v>5.5530720011447522E-2</v>
      </c>
      <c r="L9505" t="str">
        <f>INDEX('EPA Tech to Policy Mapping'!$D:$D,MATCH('EPA Data'!F9505,'EPA Tech to Policy Mapping'!$C:$C,0))</f>
        <v>livestock measures</v>
      </c>
    </row>
    <row r="9506" spans="1:12" x14ac:dyDescent="0.35">
      <c r="A9506" t="s">
        <v>8</v>
      </c>
      <c r="B9506" t="s">
        <v>353</v>
      </c>
      <c r="C9506">
        <v>2040</v>
      </c>
      <c r="D9506" t="s">
        <v>5010</v>
      </c>
      <c r="E9506" t="s">
        <v>5011</v>
      </c>
      <c r="F9506" t="s">
        <v>360</v>
      </c>
      <c r="G9506">
        <v>97</v>
      </c>
      <c r="H9506" t="b">
        <f>OR(L9506='PERAC-ngpPrcsTnD-mthncptr'!$B$1,L9506='PERAC-ngpPrcsTnD-mthncptr'!$C$1,L9506='PERAC-ngpPrcsTnD-mthncptr'!$D$1)</f>
        <v>0</v>
      </c>
      <c r="I9506">
        <f>IF(H9506=TRUE,G9506+'NPV Calcs'!$D$14,G9506)</f>
        <v>97</v>
      </c>
      <c r="J9506">
        <v>1.0779999711302999E-3</v>
      </c>
      <c r="K9506">
        <f>IF(OR(B9506="GAS",B9506="COL",B9506="LAN",B9506="RICE",B9506="LIVE"),J9506*About!$B$101,IF(OR(B9506="CROP",B9506="NAA"),J9506*About!$B$102,J9506))</f>
        <v>1.207359967665936E-3</v>
      </c>
      <c r="L9506" t="str">
        <f>INDEX('EPA Tech to Policy Mapping'!$D:$D,MATCH('EPA Data'!F9506,'EPA Tech to Policy Mapping'!$C:$C,0))</f>
        <v>livestock measures</v>
      </c>
    </row>
    <row r="9507" spans="1:12" x14ac:dyDescent="0.35">
      <c r="A9507" t="s">
        <v>8</v>
      </c>
      <c r="B9507" t="s">
        <v>353</v>
      </c>
      <c r="C9507">
        <v>2040</v>
      </c>
      <c r="D9507" t="s">
        <v>5010</v>
      </c>
      <c r="E9507" t="s">
        <v>5011</v>
      </c>
      <c r="F9507" t="s">
        <v>360</v>
      </c>
      <c r="G9507">
        <v>106</v>
      </c>
      <c r="H9507" t="b">
        <f>OR(L9507='PERAC-ngpPrcsTnD-mthncptr'!$B$1,L9507='PERAC-ngpPrcsTnD-mthncptr'!$C$1,L9507='PERAC-ngpPrcsTnD-mthncptr'!$D$1)</f>
        <v>0</v>
      </c>
      <c r="I9507">
        <f>IF(H9507=TRUE,G9507+'NPV Calcs'!$D$14,G9507)</f>
        <v>106</v>
      </c>
      <c r="J9507">
        <v>1.66910003536032E-2</v>
      </c>
      <c r="K9507">
        <f>IF(OR(B9507="GAS",B9507="COL",B9507="LAN",B9507="RICE",B9507="LIVE"),J9507*About!$B$101,IF(OR(B9507="CROP",B9507="NAA"),J9507*About!$B$102,J9507))</f>
        <v>1.8693920396035586E-2</v>
      </c>
      <c r="L9507" t="str">
        <f>INDEX('EPA Tech to Policy Mapping'!$D:$D,MATCH('EPA Data'!F9507,'EPA Tech to Policy Mapping'!$C:$C,0))</f>
        <v>livestock measures</v>
      </c>
    </row>
    <row r="9508" spans="1:12" x14ac:dyDescent="0.35">
      <c r="A9508" t="s">
        <v>8</v>
      </c>
      <c r="B9508" t="s">
        <v>353</v>
      </c>
      <c r="C9508">
        <v>2040</v>
      </c>
      <c r="D9508" t="s">
        <v>5010</v>
      </c>
      <c r="E9508" t="s">
        <v>5011</v>
      </c>
      <c r="F9508" t="s">
        <v>360</v>
      </c>
      <c r="G9508">
        <v>108</v>
      </c>
      <c r="H9508" t="b">
        <f>OR(L9508='PERAC-ngpPrcsTnD-mthncptr'!$B$1,L9508='PERAC-ngpPrcsTnD-mthncptr'!$C$1,L9508='PERAC-ngpPrcsTnD-mthncptr'!$D$1)</f>
        <v>0</v>
      </c>
      <c r="I9508">
        <f>IF(H9508=TRUE,G9508+'NPV Calcs'!$D$14,G9508)</f>
        <v>108</v>
      </c>
      <c r="J9508">
        <v>4.55819995040656E-2</v>
      </c>
      <c r="K9508">
        <f>IF(OR(B9508="GAS",B9508="COL",B9508="LAN",B9508="RICE",B9508="LIVE"),J9508*About!$B$101,IF(OR(B9508="CROP",B9508="NAA"),J9508*About!$B$102,J9508))</f>
        <v>5.1051839444553479E-2</v>
      </c>
      <c r="L9508" t="str">
        <f>INDEX('EPA Tech to Policy Mapping'!$D:$D,MATCH('EPA Data'!F9508,'EPA Tech to Policy Mapping'!$C:$C,0))</f>
        <v>livestock measures</v>
      </c>
    </row>
    <row r="9509" spans="1:12" x14ac:dyDescent="0.35">
      <c r="A9509" t="s">
        <v>8</v>
      </c>
      <c r="B9509" t="s">
        <v>353</v>
      </c>
      <c r="C9509">
        <v>2040</v>
      </c>
      <c r="D9509" t="s">
        <v>5010</v>
      </c>
      <c r="E9509" t="s">
        <v>5011</v>
      </c>
      <c r="F9509" t="s">
        <v>360</v>
      </c>
      <c r="G9509">
        <v>115</v>
      </c>
      <c r="H9509" t="b">
        <f>OR(L9509='PERAC-ngpPrcsTnD-mthncptr'!$B$1,L9509='PERAC-ngpPrcsTnD-mthncptr'!$C$1,L9509='PERAC-ngpPrcsTnD-mthncptr'!$D$1)</f>
        <v>0</v>
      </c>
      <c r="I9509">
        <f>IF(H9509=TRUE,G9509+'NPV Calcs'!$D$14,G9509)</f>
        <v>115</v>
      </c>
      <c r="J9509">
        <v>2.2351999502461702E-2</v>
      </c>
      <c r="K9509">
        <f>IF(OR(B9509="GAS",B9509="COL",B9509="LAN",B9509="RICE",B9509="LIVE"),J9509*About!$B$101,IF(OR(B9509="CROP",B9509="NAA"),J9509*About!$B$102,J9509))</f>
        <v>2.5034239442757109E-2</v>
      </c>
      <c r="L9509" t="str">
        <f>INDEX('EPA Tech to Policy Mapping'!$D:$D,MATCH('EPA Data'!F9509,'EPA Tech to Policy Mapping'!$C:$C,0))</f>
        <v>livestock measures</v>
      </c>
    </row>
    <row r="9510" spans="1:12" x14ac:dyDescent="0.35">
      <c r="A9510" t="s">
        <v>8</v>
      </c>
      <c r="B9510" t="s">
        <v>353</v>
      </c>
      <c r="C9510">
        <v>2040</v>
      </c>
      <c r="D9510" t="s">
        <v>5010</v>
      </c>
      <c r="E9510" t="s">
        <v>5011</v>
      </c>
      <c r="F9510" t="s">
        <v>360</v>
      </c>
      <c r="G9510">
        <v>141</v>
      </c>
      <c r="H9510" t="b">
        <f>OR(L9510='PERAC-ngpPrcsTnD-mthncptr'!$B$1,L9510='PERAC-ngpPrcsTnD-mthncptr'!$C$1,L9510='PERAC-ngpPrcsTnD-mthncptr'!$D$1)</f>
        <v>0</v>
      </c>
      <c r="I9510">
        <f>IF(H9510=TRUE,G9510+'NPV Calcs'!$D$14,G9510)</f>
        <v>141</v>
      </c>
      <c r="J9510">
        <v>1.3989999997648E-3</v>
      </c>
      <c r="K9510">
        <f>IF(OR(B9510="GAS",B9510="COL",B9510="LAN",B9510="RICE",B9510="LIVE"),J9510*About!$B$101,IF(OR(B9510="CROP",B9510="NAA"),J9510*About!$B$102,J9510))</f>
        <v>1.566879999736576E-3</v>
      </c>
      <c r="L9510" t="str">
        <f>INDEX('EPA Tech to Policy Mapping'!$D:$D,MATCH('EPA Data'!F9510,'EPA Tech to Policy Mapping'!$C:$C,0))</f>
        <v>livestock measures</v>
      </c>
    </row>
    <row r="9511" spans="1:12" x14ac:dyDescent="0.35">
      <c r="A9511" t="s">
        <v>8</v>
      </c>
      <c r="B9511" t="s">
        <v>353</v>
      </c>
      <c r="C9511">
        <v>2040</v>
      </c>
      <c r="D9511" t="s">
        <v>5010</v>
      </c>
      <c r="E9511" t="s">
        <v>5011</v>
      </c>
      <c r="F9511" t="s">
        <v>360</v>
      </c>
      <c r="G9511">
        <v>142</v>
      </c>
      <c r="H9511" t="b">
        <f>OR(L9511='PERAC-ngpPrcsTnD-mthncptr'!$B$1,L9511='PERAC-ngpPrcsTnD-mthncptr'!$C$1,L9511='PERAC-ngpPrcsTnD-mthncptr'!$D$1)</f>
        <v>0</v>
      </c>
      <c r="I9511">
        <f>IF(H9511=TRUE,G9511+'NPV Calcs'!$D$14,G9511)</f>
        <v>142</v>
      </c>
      <c r="J9511">
        <v>7.9779999996389996E-3</v>
      </c>
      <c r="K9511">
        <f>IF(OR(B9511="GAS",B9511="COL",B9511="LAN",B9511="RICE",B9511="LIVE"),J9511*About!$B$101,IF(OR(B9511="CROP",B9511="NAA"),J9511*About!$B$102,J9511))</f>
        <v>8.9353599995956809E-3</v>
      </c>
      <c r="L9511" t="str">
        <f>INDEX('EPA Tech to Policy Mapping'!$D:$D,MATCH('EPA Data'!F9511,'EPA Tech to Policy Mapping'!$C:$C,0))</f>
        <v>livestock measures</v>
      </c>
    </row>
    <row r="9512" spans="1:12" x14ac:dyDescent="0.35">
      <c r="A9512" t="s">
        <v>8</v>
      </c>
      <c r="B9512" t="s">
        <v>353</v>
      </c>
      <c r="C9512">
        <v>2040</v>
      </c>
      <c r="D9512" t="s">
        <v>5010</v>
      </c>
      <c r="E9512" t="s">
        <v>5011</v>
      </c>
      <c r="F9512" t="s">
        <v>360</v>
      </c>
      <c r="G9512">
        <v>158</v>
      </c>
      <c r="H9512" t="b">
        <f>OR(L9512='PERAC-ngpPrcsTnD-mthncptr'!$B$1,L9512='PERAC-ngpPrcsTnD-mthncptr'!$C$1,L9512='PERAC-ngpPrcsTnD-mthncptr'!$D$1)</f>
        <v>0</v>
      </c>
      <c r="I9512">
        <f>IF(H9512=TRUE,G9512+'NPV Calcs'!$D$14,G9512)</f>
        <v>158</v>
      </c>
      <c r="J9512">
        <v>1.670000056038E-4</v>
      </c>
      <c r="K9512">
        <f>IF(OR(B9512="GAS",B9512="COL",B9512="LAN",B9512="RICE",B9512="LIVE"),J9512*About!$B$101,IF(OR(B9512="CROP",B9512="NAA"),J9512*About!$B$102,J9512))</f>
        <v>1.8704000627625602E-4</v>
      </c>
      <c r="L9512" t="str">
        <f>INDEX('EPA Tech to Policy Mapping'!$D:$D,MATCH('EPA Data'!F9512,'EPA Tech to Policy Mapping'!$C:$C,0))</f>
        <v>livestock measures</v>
      </c>
    </row>
    <row r="9513" spans="1:12" x14ac:dyDescent="0.35">
      <c r="A9513" t="s">
        <v>8</v>
      </c>
      <c r="B9513" t="s">
        <v>353</v>
      </c>
      <c r="C9513">
        <v>2040</v>
      </c>
      <c r="D9513" t="s">
        <v>5010</v>
      </c>
      <c r="E9513" t="s">
        <v>5011</v>
      </c>
      <c r="F9513" t="s">
        <v>360</v>
      </c>
      <c r="G9513">
        <v>160</v>
      </c>
      <c r="H9513" t="b">
        <f>OR(L9513='PERAC-ngpPrcsTnD-mthncptr'!$B$1,L9513='PERAC-ngpPrcsTnD-mthncptr'!$C$1,L9513='PERAC-ngpPrcsTnD-mthncptr'!$D$1)</f>
        <v>0</v>
      </c>
      <c r="I9513">
        <f>IF(H9513=TRUE,G9513+'NPV Calcs'!$D$14,G9513)</f>
        <v>160</v>
      </c>
      <c r="J9513">
        <v>1.31920002559127E-2</v>
      </c>
      <c r="K9513">
        <f>IF(OR(B9513="GAS",B9513="COL",B9513="LAN",B9513="RICE",B9513="LIVE"),J9513*About!$B$101,IF(OR(B9513="CROP",B9513="NAA"),J9513*About!$B$102,J9513))</f>
        <v>1.4775040286622226E-2</v>
      </c>
      <c r="L9513" t="str">
        <f>INDEX('EPA Tech to Policy Mapping'!$D:$D,MATCH('EPA Data'!F9513,'EPA Tech to Policy Mapping'!$C:$C,0))</f>
        <v>livestock measures</v>
      </c>
    </row>
    <row r="9514" spans="1:12" x14ac:dyDescent="0.35">
      <c r="A9514" t="s">
        <v>8</v>
      </c>
      <c r="B9514" t="s">
        <v>353</v>
      </c>
      <c r="C9514">
        <v>2040</v>
      </c>
      <c r="D9514" t="s">
        <v>5010</v>
      </c>
      <c r="E9514" t="s">
        <v>5011</v>
      </c>
      <c r="F9514" t="s">
        <v>360</v>
      </c>
      <c r="G9514">
        <v>266</v>
      </c>
      <c r="H9514" t="b">
        <f>OR(L9514='PERAC-ngpPrcsTnD-mthncptr'!$B$1,L9514='PERAC-ngpPrcsTnD-mthncptr'!$C$1,L9514='PERAC-ngpPrcsTnD-mthncptr'!$D$1)</f>
        <v>0</v>
      </c>
      <c r="I9514">
        <f>IF(H9514=TRUE,G9514+'NPV Calcs'!$D$14,G9514)</f>
        <v>266</v>
      </c>
      <c r="J9514">
        <v>4.4381998874087003E-2</v>
      </c>
      <c r="K9514">
        <f>IF(OR(B9514="GAS",B9514="COL",B9514="LAN",B9514="RICE",B9514="LIVE"),J9514*About!$B$101,IF(OR(B9514="CROP",B9514="NAA"),J9514*About!$B$102,J9514))</f>
        <v>4.9707838738977446E-2</v>
      </c>
      <c r="L9514" t="str">
        <f>INDEX('EPA Tech to Policy Mapping'!$D:$D,MATCH('EPA Data'!F9514,'EPA Tech to Policy Mapping'!$C:$C,0))</f>
        <v>livestock measures</v>
      </c>
    </row>
    <row r="9515" spans="1:12" x14ac:dyDescent="0.35">
      <c r="A9515" t="s">
        <v>8</v>
      </c>
      <c r="B9515" t="s">
        <v>353</v>
      </c>
      <c r="C9515">
        <v>2040</v>
      </c>
      <c r="D9515" t="s">
        <v>5010</v>
      </c>
      <c r="E9515" t="s">
        <v>5011</v>
      </c>
      <c r="F9515" t="s">
        <v>364</v>
      </c>
      <c r="G9515">
        <v>71</v>
      </c>
      <c r="H9515" t="b">
        <f>OR(L9515='PERAC-ngpPrcsTnD-mthncptr'!$B$1,L9515='PERAC-ngpPrcsTnD-mthncptr'!$C$1,L9515='PERAC-ngpPrcsTnD-mthncptr'!$D$1)</f>
        <v>0</v>
      </c>
      <c r="I9515">
        <f>IF(H9515=TRUE,G9515+'NPV Calcs'!$D$14,G9515)</f>
        <v>71</v>
      </c>
      <c r="J9515">
        <v>0.269422995042987</v>
      </c>
      <c r="K9515">
        <f>IF(OR(B9515="GAS",B9515="COL",B9515="LAN",B9515="RICE",B9515="LIVE"),J9515*About!$B$101,IF(OR(B9515="CROP",B9515="NAA"),J9515*About!$B$102,J9515))</f>
        <v>0.30175375444814545</v>
      </c>
      <c r="L9515" t="str">
        <f>INDEX('EPA Tech to Policy Mapping'!$D:$D,MATCH('EPA Data'!F9515,'EPA Tech to Policy Mapping'!$C:$C,0))</f>
        <v>livestock measures</v>
      </c>
    </row>
    <row r="9516" spans="1:12" x14ac:dyDescent="0.35">
      <c r="A9516" t="s">
        <v>8</v>
      </c>
      <c r="B9516" t="s">
        <v>353</v>
      </c>
      <c r="C9516">
        <v>2040</v>
      </c>
      <c r="D9516" t="s">
        <v>5010</v>
      </c>
      <c r="E9516" t="s">
        <v>5011</v>
      </c>
      <c r="F9516" t="s">
        <v>364</v>
      </c>
      <c r="G9516">
        <v>74</v>
      </c>
      <c r="H9516" t="b">
        <f>OR(L9516='PERAC-ngpPrcsTnD-mthncptr'!$B$1,L9516='PERAC-ngpPrcsTnD-mthncptr'!$C$1,L9516='PERAC-ngpPrcsTnD-mthncptr'!$D$1)</f>
        <v>0</v>
      </c>
      <c r="I9516">
        <f>IF(H9516=TRUE,G9516+'NPV Calcs'!$D$14,G9516)</f>
        <v>74</v>
      </c>
      <c r="J9516">
        <v>2.92690002152085E-2</v>
      </c>
      <c r="K9516">
        <f>IF(OR(B9516="GAS",B9516="COL",B9516="LAN",B9516="RICE",B9516="LIVE"),J9516*About!$B$101,IF(OR(B9516="CROP",B9516="NAA"),J9516*About!$B$102,J9516))</f>
        <v>3.2781280241033522E-2</v>
      </c>
      <c r="L9516" t="str">
        <f>INDEX('EPA Tech to Policy Mapping'!$D:$D,MATCH('EPA Data'!F9516,'EPA Tech to Policy Mapping'!$C:$C,0))</f>
        <v>livestock measures</v>
      </c>
    </row>
    <row r="9517" spans="1:12" x14ac:dyDescent="0.35">
      <c r="A9517" t="s">
        <v>8</v>
      </c>
      <c r="B9517" t="s">
        <v>353</v>
      </c>
      <c r="C9517">
        <v>2040</v>
      </c>
      <c r="D9517" t="s">
        <v>5010</v>
      </c>
      <c r="E9517" t="s">
        <v>5011</v>
      </c>
      <c r="F9517" t="s">
        <v>364</v>
      </c>
      <c r="G9517">
        <v>97</v>
      </c>
      <c r="H9517" t="b">
        <f>OR(L9517='PERAC-ngpPrcsTnD-mthncptr'!$B$1,L9517='PERAC-ngpPrcsTnD-mthncptr'!$C$1,L9517='PERAC-ngpPrcsTnD-mthncptr'!$D$1)</f>
        <v>0</v>
      </c>
      <c r="I9517">
        <f>IF(H9517=TRUE,G9517+'NPV Calcs'!$D$14,G9517)</f>
        <v>97</v>
      </c>
      <c r="J9517">
        <v>1.300000003539E-3</v>
      </c>
      <c r="K9517">
        <f>IF(OR(B9517="GAS",B9517="COL",B9517="LAN",B9517="RICE",B9517="LIVE"),J9517*About!$B$101,IF(OR(B9517="CROP",B9517="NAA"),J9517*About!$B$102,J9517))</f>
        <v>1.4560000039636801E-3</v>
      </c>
      <c r="L9517" t="str">
        <f>INDEX('EPA Tech to Policy Mapping'!$D:$D,MATCH('EPA Data'!F9517,'EPA Tech to Policy Mapping'!$C:$C,0))</f>
        <v>livestock measures</v>
      </c>
    </row>
    <row r="9518" spans="1:12" x14ac:dyDescent="0.35">
      <c r="A9518" t="s">
        <v>8</v>
      </c>
      <c r="B9518" t="s">
        <v>353</v>
      </c>
      <c r="C9518">
        <v>2040</v>
      </c>
      <c r="D9518" t="s">
        <v>5010</v>
      </c>
      <c r="E9518" t="s">
        <v>5011</v>
      </c>
      <c r="F9518" t="s">
        <v>364</v>
      </c>
      <c r="G9518">
        <v>102</v>
      </c>
      <c r="H9518" t="b">
        <f>OR(L9518='PERAC-ngpPrcsTnD-mthncptr'!$B$1,L9518='PERAC-ngpPrcsTnD-mthncptr'!$C$1,L9518='PERAC-ngpPrcsTnD-mthncptr'!$D$1)</f>
        <v>0</v>
      </c>
      <c r="I9518">
        <f>IF(H9518=TRUE,G9518+'NPV Calcs'!$D$14,G9518)</f>
        <v>102</v>
      </c>
      <c r="J9518">
        <v>0.51312000137806901</v>
      </c>
      <c r="K9518">
        <f>IF(OR(B9518="GAS",B9518="COL",B9518="LAN",B9518="RICE",B9518="LIVE"),J9518*About!$B$101,IF(OR(B9518="CROP",B9518="NAA"),J9518*About!$B$102,J9518))</f>
        <v>0.57469440154343732</v>
      </c>
      <c r="L9518" t="str">
        <f>INDEX('EPA Tech to Policy Mapping'!$D:$D,MATCH('EPA Data'!F9518,'EPA Tech to Policy Mapping'!$C:$C,0))</f>
        <v>livestock measures</v>
      </c>
    </row>
    <row r="9519" spans="1:12" x14ac:dyDescent="0.35">
      <c r="A9519" t="s">
        <v>8</v>
      </c>
      <c r="B9519" t="s">
        <v>353</v>
      </c>
      <c r="C9519">
        <v>2040</v>
      </c>
      <c r="D9519" t="s">
        <v>5010</v>
      </c>
      <c r="E9519" t="s">
        <v>5011</v>
      </c>
      <c r="F9519" t="s">
        <v>364</v>
      </c>
      <c r="G9519">
        <v>120</v>
      </c>
      <c r="H9519" t="b">
        <f>OR(L9519='PERAC-ngpPrcsTnD-mthncptr'!$B$1,L9519='PERAC-ngpPrcsTnD-mthncptr'!$C$1,L9519='PERAC-ngpPrcsTnD-mthncptr'!$D$1)</f>
        <v>0</v>
      </c>
      <c r="I9519">
        <f>IF(H9519=TRUE,G9519+'NPV Calcs'!$D$14,G9519)</f>
        <v>120</v>
      </c>
      <c r="J9519">
        <v>7.4806000455282601E-2</v>
      </c>
      <c r="K9519">
        <f>IF(OR(B9519="GAS",B9519="COL",B9519="LAN",B9519="RICE",B9519="LIVE"),J9519*About!$B$101,IF(OR(B9519="CROP",B9519="NAA"),J9519*About!$B$102,J9519))</f>
        <v>8.3782720509916517E-2</v>
      </c>
      <c r="L9519" t="str">
        <f>INDEX('EPA Tech to Policy Mapping'!$D:$D,MATCH('EPA Data'!F9519,'EPA Tech to Policy Mapping'!$C:$C,0))</f>
        <v>livestock measures</v>
      </c>
    </row>
    <row r="9520" spans="1:12" x14ac:dyDescent="0.35">
      <c r="A9520" t="s">
        <v>8</v>
      </c>
      <c r="B9520" t="s">
        <v>353</v>
      </c>
      <c r="C9520">
        <v>2040</v>
      </c>
      <c r="D9520" t="s">
        <v>5010</v>
      </c>
      <c r="E9520" t="s">
        <v>5011</v>
      </c>
      <c r="F9520" t="s">
        <v>364</v>
      </c>
      <c r="G9520">
        <v>126</v>
      </c>
      <c r="H9520" t="b">
        <f>OR(L9520='PERAC-ngpPrcsTnD-mthncptr'!$B$1,L9520='PERAC-ngpPrcsTnD-mthncptr'!$C$1,L9520='PERAC-ngpPrcsTnD-mthncptr'!$D$1)</f>
        <v>0</v>
      </c>
      <c r="I9520">
        <f>IF(H9520=TRUE,G9520+'NPV Calcs'!$D$14,G9520)</f>
        <v>126</v>
      </c>
      <c r="J9520">
        <v>1.1502999950607801E-2</v>
      </c>
      <c r="K9520">
        <f>IF(OR(B9520="GAS",B9520="COL",B9520="LAN",B9520="RICE",B9520="LIVE"),J9520*About!$B$101,IF(OR(B9520="CROP",B9520="NAA"),J9520*About!$B$102,J9520))</f>
        <v>1.2883359944680739E-2</v>
      </c>
      <c r="L9520" t="str">
        <f>INDEX('EPA Tech to Policy Mapping'!$D:$D,MATCH('EPA Data'!F9520,'EPA Tech to Policy Mapping'!$C:$C,0))</f>
        <v>livestock measures</v>
      </c>
    </row>
    <row r="9521" spans="1:12" x14ac:dyDescent="0.35">
      <c r="A9521" t="s">
        <v>8</v>
      </c>
      <c r="B9521" t="s">
        <v>353</v>
      </c>
      <c r="C9521">
        <v>2040</v>
      </c>
      <c r="D9521" t="s">
        <v>5010</v>
      </c>
      <c r="E9521" t="s">
        <v>5011</v>
      </c>
      <c r="F9521" t="s">
        <v>364</v>
      </c>
      <c r="G9521">
        <v>133</v>
      </c>
      <c r="H9521" t="b">
        <f>OR(L9521='PERAC-ngpPrcsTnD-mthncptr'!$B$1,L9521='PERAC-ngpPrcsTnD-mthncptr'!$C$1,L9521='PERAC-ngpPrcsTnD-mthncptr'!$D$1)</f>
        <v>0</v>
      </c>
      <c r="I9521">
        <f>IF(H9521=TRUE,G9521+'NPV Calcs'!$D$14,G9521)</f>
        <v>133</v>
      </c>
      <c r="J9521">
        <v>7.3430000111329996E-3</v>
      </c>
      <c r="K9521">
        <f>IF(OR(B9521="GAS",B9521="COL",B9521="LAN",B9521="RICE",B9521="LIVE"),J9521*About!$B$101,IF(OR(B9521="CROP",B9521="NAA"),J9521*About!$B$102,J9521))</f>
        <v>8.2241600124689611E-3</v>
      </c>
      <c r="L9521" t="str">
        <f>INDEX('EPA Tech to Policy Mapping'!$D:$D,MATCH('EPA Data'!F9521,'EPA Tech to Policy Mapping'!$C:$C,0))</f>
        <v>livestock measures</v>
      </c>
    </row>
    <row r="9522" spans="1:12" x14ac:dyDescent="0.35">
      <c r="A9522" t="s">
        <v>8</v>
      </c>
      <c r="B9522" t="s">
        <v>353</v>
      </c>
      <c r="C9522">
        <v>2040</v>
      </c>
      <c r="D9522" t="s">
        <v>5010</v>
      </c>
      <c r="E9522" t="s">
        <v>5011</v>
      </c>
      <c r="F9522" t="s">
        <v>364</v>
      </c>
      <c r="G9522">
        <v>161</v>
      </c>
      <c r="H9522" t="b">
        <f>OR(L9522='PERAC-ngpPrcsTnD-mthncptr'!$B$1,L9522='PERAC-ngpPrcsTnD-mthncptr'!$C$1,L9522='PERAC-ngpPrcsTnD-mthncptr'!$D$1)</f>
        <v>0</v>
      </c>
      <c r="I9522">
        <f>IF(H9522=TRUE,G9522+'NPV Calcs'!$D$14,G9522)</f>
        <v>161</v>
      </c>
      <c r="J9522">
        <v>1.78499996764E-3</v>
      </c>
      <c r="K9522">
        <f>IF(OR(B9522="GAS",B9522="COL",B9522="LAN",B9522="RICE",B9522="LIVE"),J9522*About!$B$101,IF(OR(B9522="CROP",B9522="NAA"),J9522*About!$B$102,J9522))</f>
        <v>1.9991999637568002E-3</v>
      </c>
      <c r="L9522" t="str">
        <f>INDEX('EPA Tech to Policy Mapping'!$D:$D,MATCH('EPA Data'!F9522,'EPA Tech to Policy Mapping'!$C:$C,0))</f>
        <v>livestock measures</v>
      </c>
    </row>
    <row r="9523" spans="1:12" x14ac:dyDescent="0.35">
      <c r="A9523" t="s">
        <v>8</v>
      </c>
      <c r="B9523" t="s">
        <v>353</v>
      </c>
      <c r="C9523">
        <v>2040</v>
      </c>
      <c r="D9523" t="s">
        <v>5010</v>
      </c>
      <c r="E9523" t="s">
        <v>5011</v>
      </c>
      <c r="F9523" t="s">
        <v>364</v>
      </c>
      <c r="G9523">
        <v>166</v>
      </c>
      <c r="H9523" t="b">
        <f>OR(L9523='PERAC-ngpPrcsTnD-mthncptr'!$B$1,L9523='PERAC-ngpPrcsTnD-mthncptr'!$C$1,L9523='PERAC-ngpPrcsTnD-mthncptr'!$D$1)</f>
        <v>0</v>
      </c>
      <c r="I9523">
        <f>IF(H9523=TRUE,G9523+'NPV Calcs'!$D$14,G9523)</f>
        <v>166</v>
      </c>
      <c r="J9523">
        <v>3.08450000738958E-2</v>
      </c>
      <c r="K9523">
        <f>IF(OR(B9523="GAS",B9523="COL",B9523="LAN",B9523="RICE",B9523="LIVE"),J9523*About!$B$101,IF(OR(B9523="CROP",B9523="NAA"),J9523*About!$B$102,J9523))</f>
        <v>3.4546400082763301E-2</v>
      </c>
      <c r="L9523" t="str">
        <f>INDEX('EPA Tech to Policy Mapping'!$D:$D,MATCH('EPA Data'!F9523,'EPA Tech to Policy Mapping'!$C:$C,0))</f>
        <v>livestock measures</v>
      </c>
    </row>
    <row r="9524" spans="1:12" x14ac:dyDescent="0.35">
      <c r="A9524" t="s">
        <v>8</v>
      </c>
      <c r="B9524" t="s">
        <v>353</v>
      </c>
      <c r="C9524">
        <v>2040</v>
      </c>
      <c r="D9524" t="s">
        <v>5010</v>
      </c>
      <c r="E9524" t="s">
        <v>5011</v>
      </c>
      <c r="F9524" t="s">
        <v>364</v>
      </c>
      <c r="G9524">
        <v>168</v>
      </c>
      <c r="H9524" t="b">
        <f>OR(L9524='PERAC-ngpPrcsTnD-mthncptr'!$B$1,L9524='PERAC-ngpPrcsTnD-mthncptr'!$C$1,L9524='PERAC-ngpPrcsTnD-mthncptr'!$D$1)</f>
        <v>0</v>
      </c>
      <c r="I9524">
        <f>IF(H9524=TRUE,G9524+'NPV Calcs'!$D$14,G9524)</f>
        <v>168</v>
      </c>
      <c r="J9524">
        <v>1.38429996604827E-2</v>
      </c>
      <c r="K9524">
        <f>IF(OR(B9524="GAS",B9524="COL",B9524="LAN",B9524="RICE",B9524="LIVE"),J9524*About!$B$101,IF(OR(B9524="CROP",B9524="NAA"),J9524*About!$B$102,J9524))</f>
        <v>1.5504159619740625E-2</v>
      </c>
      <c r="L9524" t="str">
        <f>INDEX('EPA Tech to Policy Mapping'!$D:$D,MATCH('EPA Data'!F9524,'EPA Tech to Policy Mapping'!$C:$C,0))</f>
        <v>livestock measures</v>
      </c>
    </row>
    <row r="9525" spans="1:12" x14ac:dyDescent="0.35">
      <c r="A9525" t="s">
        <v>8</v>
      </c>
      <c r="B9525" t="s">
        <v>353</v>
      </c>
      <c r="C9525">
        <v>2040</v>
      </c>
      <c r="D9525" t="s">
        <v>5010</v>
      </c>
      <c r="E9525" t="s">
        <v>5011</v>
      </c>
      <c r="F9525" t="s">
        <v>364</v>
      </c>
      <c r="G9525">
        <v>171</v>
      </c>
      <c r="H9525" t="b">
        <f>OR(L9525='PERAC-ngpPrcsTnD-mthncptr'!$B$1,L9525='PERAC-ngpPrcsTnD-mthncptr'!$C$1,L9525='PERAC-ngpPrcsTnD-mthncptr'!$D$1)</f>
        <v>0</v>
      </c>
      <c r="I9525">
        <f>IF(H9525=TRUE,G9525+'NPV Calcs'!$D$14,G9525)</f>
        <v>171</v>
      </c>
      <c r="J9525">
        <v>1.9039000128032099E-2</v>
      </c>
      <c r="K9525">
        <f>IF(OR(B9525="GAS",B9525="COL",B9525="LAN",B9525="RICE",B9525="LIVE"),J9525*About!$B$101,IF(OR(B9525="CROP",B9525="NAA"),J9525*About!$B$102,J9525))</f>
        <v>2.1323680143395952E-2</v>
      </c>
      <c r="L9525" t="str">
        <f>INDEX('EPA Tech to Policy Mapping'!$D:$D,MATCH('EPA Data'!F9525,'EPA Tech to Policy Mapping'!$C:$C,0))</f>
        <v>livestock measures</v>
      </c>
    </row>
    <row r="9526" spans="1:12" x14ac:dyDescent="0.35">
      <c r="A9526" t="s">
        <v>8</v>
      </c>
      <c r="B9526" t="s">
        <v>353</v>
      </c>
      <c r="C9526">
        <v>2040</v>
      </c>
      <c r="D9526" t="s">
        <v>5010</v>
      </c>
      <c r="E9526" t="s">
        <v>5011</v>
      </c>
      <c r="F9526" t="s">
        <v>364</v>
      </c>
      <c r="G9526">
        <v>182</v>
      </c>
      <c r="H9526" t="b">
        <f>OR(L9526='PERAC-ngpPrcsTnD-mthncptr'!$B$1,L9526='PERAC-ngpPrcsTnD-mthncptr'!$C$1,L9526='PERAC-ngpPrcsTnD-mthncptr'!$D$1)</f>
        <v>0</v>
      </c>
      <c r="I9526">
        <f>IF(H9526=TRUE,G9526+'NPV Calcs'!$D$14,G9526)</f>
        <v>182</v>
      </c>
      <c r="J9526">
        <v>6.1976998113095802E-2</v>
      </c>
      <c r="K9526">
        <f>IF(OR(B9526="GAS",B9526="COL",B9526="LAN",B9526="RICE",B9526="LIVE"),J9526*About!$B$101,IF(OR(B9526="CROP",B9526="NAA"),J9526*About!$B$102,J9526))</f>
        <v>6.9414237886667299E-2</v>
      </c>
      <c r="L9526" t="str">
        <f>INDEX('EPA Tech to Policy Mapping'!$D:$D,MATCH('EPA Data'!F9526,'EPA Tech to Policy Mapping'!$C:$C,0))</f>
        <v>livestock measures</v>
      </c>
    </row>
    <row r="9527" spans="1:12" x14ac:dyDescent="0.35">
      <c r="A9527" t="s">
        <v>8</v>
      </c>
      <c r="B9527" t="s">
        <v>353</v>
      </c>
      <c r="C9527">
        <v>2040</v>
      </c>
      <c r="D9527" t="s">
        <v>5010</v>
      </c>
      <c r="E9527" t="s">
        <v>5011</v>
      </c>
      <c r="F9527" t="s">
        <v>364</v>
      </c>
      <c r="G9527">
        <v>183</v>
      </c>
      <c r="H9527" t="b">
        <f>OR(L9527='PERAC-ngpPrcsTnD-mthncptr'!$B$1,L9527='PERAC-ngpPrcsTnD-mthncptr'!$C$1,L9527='PERAC-ngpPrcsTnD-mthncptr'!$D$1)</f>
        <v>0</v>
      </c>
      <c r="I9527">
        <f>IF(H9527=TRUE,G9527+'NPV Calcs'!$D$14,G9527)</f>
        <v>183</v>
      </c>
      <c r="J9527">
        <v>4.1429999764659E-3</v>
      </c>
      <c r="K9527">
        <f>IF(OR(B9527="GAS",B9527="COL",B9527="LAN",B9527="RICE",B9527="LIVE"),J9527*About!$B$101,IF(OR(B9527="CROP",B9527="NAA"),J9527*About!$B$102,J9527))</f>
        <v>4.6401599736418083E-3</v>
      </c>
      <c r="L9527" t="str">
        <f>INDEX('EPA Tech to Policy Mapping'!$D:$D,MATCH('EPA Data'!F9527,'EPA Tech to Policy Mapping'!$C:$C,0))</f>
        <v>livestock measures</v>
      </c>
    </row>
    <row r="9528" spans="1:12" x14ac:dyDescent="0.35">
      <c r="A9528" t="s">
        <v>8</v>
      </c>
      <c r="B9528" t="s">
        <v>353</v>
      </c>
      <c r="C9528">
        <v>2040</v>
      </c>
      <c r="D9528" t="s">
        <v>5010</v>
      </c>
      <c r="E9528" t="s">
        <v>5011</v>
      </c>
      <c r="F9528" t="s">
        <v>364</v>
      </c>
      <c r="G9528">
        <v>184</v>
      </c>
      <c r="H9528" t="b">
        <f>OR(L9528='PERAC-ngpPrcsTnD-mthncptr'!$B$1,L9528='PERAC-ngpPrcsTnD-mthncptr'!$C$1,L9528='PERAC-ngpPrcsTnD-mthncptr'!$D$1)</f>
        <v>0</v>
      </c>
      <c r="I9528">
        <f>IF(H9528=TRUE,G9528+'NPV Calcs'!$D$14,G9528)</f>
        <v>184</v>
      </c>
      <c r="J9528">
        <v>0.124446998008352</v>
      </c>
      <c r="K9528">
        <f>IF(OR(B9528="GAS",B9528="COL",B9528="LAN",B9528="RICE",B9528="LIVE"),J9528*About!$B$101,IF(OR(B9528="CROP",B9528="NAA"),J9528*About!$B$102,J9528))</f>
        <v>0.13938063776935425</v>
      </c>
      <c r="L9528" t="str">
        <f>INDEX('EPA Tech to Policy Mapping'!$D:$D,MATCH('EPA Data'!F9528,'EPA Tech to Policy Mapping'!$C:$C,0))</f>
        <v>livestock measures</v>
      </c>
    </row>
    <row r="9529" spans="1:12" x14ac:dyDescent="0.35">
      <c r="A9529" t="s">
        <v>8</v>
      </c>
      <c r="B9529" t="s">
        <v>353</v>
      </c>
      <c r="C9529">
        <v>2040</v>
      </c>
      <c r="D9529" t="s">
        <v>5010</v>
      </c>
      <c r="E9529" t="s">
        <v>5011</v>
      </c>
      <c r="F9529" t="s">
        <v>364</v>
      </c>
      <c r="G9529">
        <v>189</v>
      </c>
      <c r="H9529" t="b">
        <f>OR(L9529='PERAC-ngpPrcsTnD-mthncptr'!$B$1,L9529='PERAC-ngpPrcsTnD-mthncptr'!$C$1,L9529='PERAC-ngpPrcsTnD-mthncptr'!$D$1)</f>
        <v>0</v>
      </c>
      <c r="I9529">
        <f>IF(H9529=TRUE,G9529+'NPV Calcs'!$D$14,G9529)</f>
        <v>189</v>
      </c>
      <c r="J9529">
        <v>0.30014299636240999</v>
      </c>
      <c r="K9529">
        <f>IF(OR(B9529="GAS",B9529="COL",B9529="LAN",B9529="RICE",B9529="LIVE"),J9529*About!$B$101,IF(OR(B9529="CROP",B9529="NAA"),J9529*About!$B$102,J9529))</f>
        <v>0.33616015592589921</v>
      </c>
      <c r="L9529" t="str">
        <f>INDEX('EPA Tech to Policy Mapping'!$D:$D,MATCH('EPA Data'!F9529,'EPA Tech to Policy Mapping'!$C:$C,0))</f>
        <v>livestock measures</v>
      </c>
    </row>
    <row r="9530" spans="1:12" x14ac:dyDescent="0.35">
      <c r="A9530" t="s">
        <v>8</v>
      </c>
      <c r="B9530" t="s">
        <v>353</v>
      </c>
      <c r="C9530">
        <v>2040</v>
      </c>
      <c r="D9530" t="s">
        <v>5010</v>
      </c>
      <c r="E9530" t="s">
        <v>5011</v>
      </c>
      <c r="F9530" t="s">
        <v>364</v>
      </c>
      <c r="G9530">
        <v>192</v>
      </c>
      <c r="H9530" t="b">
        <f>OR(L9530='PERAC-ngpPrcsTnD-mthncptr'!$B$1,L9530='PERAC-ngpPrcsTnD-mthncptr'!$C$1,L9530='PERAC-ngpPrcsTnD-mthncptr'!$D$1)</f>
        <v>0</v>
      </c>
      <c r="I9530">
        <f>IF(H9530=TRUE,G9530+'NPV Calcs'!$D$14,G9530)</f>
        <v>192</v>
      </c>
      <c r="J9530">
        <v>0.106794998411714</v>
      </c>
      <c r="K9530">
        <f>IF(OR(B9530="GAS",B9530="COL",B9530="LAN",B9530="RICE",B9530="LIVE"),J9530*About!$B$101,IF(OR(B9530="CROP",B9530="NAA"),J9530*About!$B$102,J9530))</f>
        <v>0.11961039822111968</v>
      </c>
      <c r="L9530" t="str">
        <f>INDEX('EPA Tech to Policy Mapping'!$D:$D,MATCH('EPA Data'!F9530,'EPA Tech to Policy Mapping'!$C:$C,0))</f>
        <v>livestock measures</v>
      </c>
    </row>
    <row r="9531" spans="1:12" x14ac:dyDescent="0.35">
      <c r="A9531" t="s">
        <v>8</v>
      </c>
      <c r="B9531" t="s">
        <v>353</v>
      </c>
      <c r="C9531">
        <v>2040</v>
      </c>
      <c r="D9531" t="s">
        <v>5010</v>
      </c>
      <c r="E9531" t="s">
        <v>5011</v>
      </c>
      <c r="F9531" t="s">
        <v>364</v>
      </c>
      <c r="G9531">
        <v>200</v>
      </c>
      <c r="H9531" t="b">
        <f>OR(L9531='PERAC-ngpPrcsTnD-mthncptr'!$B$1,L9531='PERAC-ngpPrcsTnD-mthncptr'!$C$1,L9531='PERAC-ngpPrcsTnD-mthncptr'!$D$1)</f>
        <v>0</v>
      </c>
      <c r="I9531">
        <f>IF(H9531=TRUE,G9531+'NPV Calcs'!$D$14,G9531)</f>
        <v>200</v>
      </c>
      <c r="J9531">
        <v>2.0284000573155901E-2</v>
      </c>
      <c r="K9531">
        <f>IF(OR(B9531="GAS",B9531="COL",B9531="LAN",B9531="RICE",B9531="LIVE"),J9531*About!$B$101,IF(OR(B9531="CROP",B9531="NAA"),J9531*About!$B$102,J9531))</f>
        <v>2.2718080641934611E-2</v>
      </c>
      <c r="L9531" t="str">
        <f>INDEX('EPA Tech to Policy Mapping'!$D:$D,MATCH('EPA Data'!F9531,'EPA Tech to Policy Mapping'!$C:$C,0))</f>
        <v>livestock measures</v>
      </c>
    </row>
    <row r="9532" spans="1:12" x14ac:dyDescent="0.35">
      <c r="A9532" t="s">
        <v>8</v>
      </c>
      <c r="B9532" t="s">
        <v>353</v>
      </c>
      <c r="C9532">
        <v>2040</v>
      </c>
      <c r="D9532" t="s">
        <v>5010</v>
      </c>
      <c r="E9532" t="s">
        <v>5011</v>
      </c>
      <c r="F9532" t="s">
        <v>364</v>
      </c>
      <c r="G9532">
        <v>212</v>
      </c>
      <c r="H9532" t="b">
        <f>OR(L9532='PERAC-ngpPrcsTnD-mthncptr'!$B$1,L9532='PERAC-ngpPrcsTnD-mthncptr'!$C$1,L9532='PERAC-ngpPrcsTnD-mthncptr'!$D$1)</f>
        <v>0</v>
      </c>
      <c r="I9532">
        <f>IF(H9532=TRUE,G9532+'NPV Calcs'!$D$14,G9532)</f>
        <v>212</v>
      </c>
      <c r="J9532">
        <v>1.5611000022545301E-2</v>
      </c>
      <c r="K9532">
        <f>IF(OR(B9532="GAS",B9532="COL",B9532="LAN",B9532="RICE",B9532="LIVE"),J9532*About!$B$101,IF(OR(B9532="CROP",B9532="NAA"),J9532*About!$B$102,J9532))</f>
        <v>1.7484320025250737E-2</v>
      </c>
      <c r="L9532" t="str">
        <f>INDEX('EPA Tech to Policy Mapping'!$D:$D,MATCH('EPA Data'!F9532,'EPA Tech to Policy Mapping'!$C:$C,0))</f>
        <v>livestock measures</v>
      </c>
    </row>
    <row r="9533" spans="1:12" x14ac:dyDescent="0.35">
      <c r="A9533" t="s">
        <v>8</v>
      </c>
      <c r="B9533" t="s">
        <v>353</v>
      </c>
      <c r="C9533">
        <v>2040</v>
      </c>
      <c r="D9533" t="s">
        <v>5010</v>
      </c>
      <c r="E9533" t="s">
        <v>5011</v>
      </c>
      <c r="F9533" t="s">
        <v>364</v>
      </c>
      <c r="G9533">
        <v>213</v>
      </c>
      <c r="H9533" t="b">
        <f>OR(L9533='PERAC-ngpPrcsTnD-mthncptr'!$B$1,L9533='PERAC-ngpPrcsTnD-mthncptr'!$C$1,L9533='PERAC-ngpPrcsTnD-mthncptr'!$D$1)</f>
        <v>0</v>
      </c>
      <c r="I9533">
        <f>IF(H9533=TRUE,G9533+'NPV Calcs'!$D$14,G9533)</f>
        <v>213</v>
      </c>
      <c r="J9533">
        <v>1.6605999915213901E-2</v>
      </c>
      <c r="K9533">
        <f>IF(OR(B9533="GAS",B9533="COL",B9533="LAN",B9533="RICE",B9533="LIVE"),J9533*About!$B$101,IF(OR(B9533="CROP",B9533="NAA"),J9533*About!$B$102,J9533))</f>
        <v>1.8598719905039571E-2</v>
      </c>
      <c r="L9533" t="str">
        <f>INDEX('EPA Tech to Policy Mapping'!$D:$D,MATCH('EPA Data'!F9533,'EPA Tech to Policy Mapping'!$C:$C,0))</f>
        <v>livestock measures</v>
      </c>
    </row>
    <row r="9534" spans="1:12" x14ac:dyDescent="0.35">
      <c r="A9534" t="s">
        <v>8</v>
      </c>
      <c r="B9534" t="s">
        <v>353</v>
      </c>
      <c r="C9534">
        <v>2040</v>
      </c>
      <c r="D9534" t="s">
        <v>5010</v>
      </c>
      <c r="E9534" t="s">
        <v>5011</v>
      </c>
      <c r="F9534" t="s">
        <v>364</v>
      </c>
      <c r="G9534">
        <v>219</v>
      </c>
      <c r="H9534" t="b">
        <f>OR(L9534='PERAC-ngpPrcsTnD-mthncptr'!$B$1,L9534='PERAC-ngpPrcsTnD-mthncptr'!$C$1,L9534='PERAC-ngpPrcsTnD-mthncptr'!$D$1)</f>
        <v>0</v>
      </c>
      <c r="I9534">
        <f>IF(H9534=TRUE,G9534+'NPV Calcs'!$D$14,G9534)</f>
        <v>219</v>
      </c>
      <c r="J9534">
        <v>2.5944000706658699E-2</v>
      </c>
      <c r="K9534">
        <f>IF(OR(B9534="GAS",B9534="COL",B9534="LAN",B9534="RICE",B9534="LIVE"),J9534*About!$B$101,IF(OR(B9534="CROP",B9534="NAA"),J9534*About!$B$102,J9534))</f>
        <v>2.9057280791457744E-2</v>
      </c>
      <c r="L9534" t="str">
        <f>INDEX('EPA Tech to Policy Mapping'!$D:$D,MATCH('EPA Data'!F9534,'EPA Tech to Policy Mapping'!$C:$C,0))</f>
        <v>livestock measures</v>
      </c>
    </row>
    <row r="9535" spans="1:12" x14ac:dyDescent="0.35">
      <c r="A9535" t="s">
        <v>8</v>
      </c>
      <c r="B9535" t="s">
        <v>353</v>
      </c>
      <c r="C9535">
        <v>2040</v>
      </c>
      <c r="D9535" t="s">
        <v>5010</v>
      </c>
      <c r="E9535" t="s">
        <v>5011</v>
      </c>
      <c r="F9535" t="s">
        <v>364</v>
      </c>
      <c r="G9535">
        <v>243</v>
      </c>
      <c r="H9535" t="b">
        <f>OR(L9535='PERAC-ngpPrcsTnD-mthncptr'!$B$1,L9535='PERAC-ngpPrcsTnD-mthncptr'!$C$1,L9535='PERAC-ngpPrcsTnD-mthncptr'!$D$1)</f>
        <v>0</v>
      </c>
      <c r="I9535">
        <f>IF(H9535=TRUE,G9535+'NPV Calcs'!$D$14,G9535)</f>
        <v>243</v>
      </c>
      <c r="J9535">
        <v>0.166476001242017</v>
      </c>
      <c r="K9535">
        <f>IF(OR(B9535="GAS",B9535="COL",B9535="LAN",B9535="RICE",B9535="LIVE"),J9535*About!$B$101,IF(OR(B9535="CROP",B9535="NAA"),J9535*About!$B$102,J9535))</f>
        <v>0.18645312139105907</v>
      </c>
      <c r="L9535" t="str">
        <f>INDEX('EPA Tech to Policy Mapping'!$D:$D,MATCH('EPA Data'!F9535,'EPA Tech to Policy Mapping'!$C:$C,0))</f>
        <v>livestock measures</v>
      </c>
    </row>
    <row r="9536" spans="1:12" x14ac:dyDescent="0.35">
      <c r="A9536" t="s">
        <v>8</v>
      </c>
      <c r="B9536" t="s">
        <v>353</v>
      </c>
      <c r="C9536">
        <v>2040</v>
      </c>
      <c r="D9536" t="s">
        <v>5010</v>
      </c>
      <c r="E9536" t="s">
        <v>5011</v>
      </c>
      <c r="F9536" t="s">
        <v>364</v>
      </c>
      <c r="G9536">
        <v>249</v>
      </c>
      <c r="H9536" t="b">
        <f>OR(L9536='PERAC-ngpPrcsTnD-mthncptr'!$B$1,L9536='PERAC-ngpPrcsTnD-mthncptr'!$C$1,L9536='PERAC-ngpPrcsTnD-mthncptr'!$D$1)</f>
        <v>0</v>
      </c>
      <c r="I9536">
        <f>IF(H9536=TRUE,G9536+'NPV Calcs'!$D$14,G9536)</f>
        <v>249</v>
      </c>
      <c r="J9536">
        <v>2.4780000094323999E-3</v>
      </c>
      <c r="K9536">
        <f>IF(OR(B9536="GAS",B9536="COL",B9536="LAN",B9536="RICE",B9536="LIVE"),J9536*About!$B$101,IF(OR(B9536="CROP",B9536="NAA"),J9536*About!$B$102,J9536))</f>
        <v>2.7753600105642883E-3</v>
      </c>
      <c r="L9536" t="str">
        <f>INDEX('EPA Tech to Policy Mapping'!$D:$D,MATCH('EPA Data'!F9536,'EPA Tech to Policy Mapping'!$C:$C,0))</f>
        <v>livestock measures</v>
      </c>
    </row>
    <row r="9537" spans="1:12" x14ac:dyDescent="0.35">
      <c r="A9537" t="s">
        <v>8</v>
      </c>
      <c r="B9537" t="s">
        <v>353</v>
      </c>
      <c r="C9537">
        <v>2040</v>
      </c>
      <c r="D9537" t="s">
        <v>5010</v>
      </c>
      <c r="E9537" t="s">
        <v>5011</v>
      </c>
      <c r="F9537" t="s">
        <v>364</v>
      </c>
      <c r="G9537">
        <v>259</v>
      </c>
      <c r="H9537" t="b">
        <f>OR(L9537='PERAC-ngpPrcsTnD-mthncptr'!$B$1,L9537='PERAC-ngpPrcsTnD-mthncptr'!$C$1,L9537='PERAC-ngpPrcsTnD-mthncptr'!$D$1)</f>
        <v>0</v>
      </c>
      <c r="I9537">
        <f>IF(H9537=TRUE,G9537+'NPV Calcs'!$D$14,G9537)</f>
        <v>259</v>
      </c>
      <c r="J9537">
        <v>1.1870000067802E-3</v>
      </c>
      <c r="K9537">
        <f>IF(OR(B9537="GAS",B9537="COL",B9537="LAN",B9537="RICE",B9537="LIVE"),J9537*About!$B$101,IF(OR(B9537="CROP",B9537="NAA"),J9537*About!$B$102,J9537))</f>
        <v>1.3294400075938241E-3</v>
      </c>
      <c r="L9537" t="str">
        <f>INDEX('EPA Tech to Policy Mapping'!$D:$D,MATCH('EPA Data'!F9537,'EPA Tech to Policy Mapping'!$C:$C,0))</f>
        <v>livestock measures</v>
      </c>
    </row>
    <row r="9538" spans="1:12" x14ac:dyDescent="0.35">
      <c r="A9538" t="s">
        <v>8</v>
      </c>
      <c r="B9538" t="s">
        <v>353</v>
      </c>
      <c r="C9538">
        <v>2040</v>
      </c>
      <c r="D9538" t="s">
        <v>5010</v>
      </c>
      <c r="E9538" t="s">
        <v>5011</v>
      </c>
      <c r="F9538" t="s">
        <v>364</v>
      </c>
      <c r="G9538">
        <v>282</v>
      </c>
      <c r="H9538" t="b">
        <f>OR(L9538='PERAC-ngpPrcsTnD-mthncptr'!$B$1,L9538='PERAC-ngpPrcsTnD-mthncptr'!$C$1,L9538='PERAC-ngpPrcsTnD-mthncptr'!$D$1)</f>
        <v>0</v>
      </c>
      <c r="I9538">
        <f>IF(H9538=TRUE,G9538+'NPV Calcs'!$D$14,G9538)</f>
        <v>282</v>
      </c>
      <c r="J9538">
        <v>1.0779999711302999E-3</v>
      </c>
      <c r="K9538">
        <f>IF(OR(B9538="GAS",B9538="COL",B9538="LAN",B9538="RICE",B9538="LIVE"),J9538*About!$B$101,IF(OR(B9538="CROP",B9538="NAA"),J9538*About!$B$102,J9538))</f>
        <v>1.207359967665936E-3</v>
      </c>
      <c r="L9538" t="str">
        <f>INDEX('EPA Tech to Policy Mapping'!$D:$D,MATCH('EPA Data'!F9538,'EPA Tech to Policy Mapping'!$C:$C,0))</f>
        <v>livestock measures</v>
      </c>
    </row>
    <row r="9539" spans="1:12" x14ac:dyDescent="0.35">
      <c r="A9539" t="s">
        <v>8</v>
      </c>
      <c r="B9539" t="s">
        <v>353</v>
      </c>
      <c r="C9539">
        <v>2040</v>
      </c>
      <c r="D9539" t="s">
        <v>5010</v>
      </c>
      <c r="E9539" t="s">
        <v>5011</v>
      </c>
      <c r="F9539" t="s">
        <v>364</v>
      </c>
      <c r="G9539">
        <v>300</v>
      </c>
      <c r="H9539" t="b">
        <f>OR(L9539='PERAC-ngpPrcsTnD-mthncptr'!$B$1,L9539='PERAC-ngpPrcsTnD-mthncptr'!$C$1,L9539='PERAC-ngpPrcsTnD-mthncptr'!$D$1)</f>
        <v>0</v>
      </c>
      <c r="I9539">
        <f>IF(H9539=TRUE,G9539+'NPV Calcs'!$D$14,G9539)</f>
        <v>300</v>
      </c>
      <c r="J9539">
        <v>2.0873000656138199E-2</v>
      </c>
      <c r="K9539">
        <f>IF(OR(B9539="GAS",B9539="COL",B9539="LAN",B9539="RICE",B9539="LIVE"),J9539*About!$B$101,IF(OR(B9539="CROP",B9539="NAA"),J9539*About!$B$102,J9539))</f>
        <v>2.3377760734874783E-2</v>
      </c>
      <c r="L9539" t="str">
        <f>INDEX('EPA Tech to Policy Mapping'!$D:$D,MATCH('EPA Data'!F9539,'EPA Tech to Policy Mapping'!$C:$C,0))</f>
        <v>livestock measures</v>
      </c>
    </row>
    <row r="9540" spans="1:12" x14ac:dyDescent="0.35">
      <c r="A9540" t="s">
        <v>8</v>
      </c>
      <c r="B9540" t="s">
        <v>353</v>
      </c>
      <c r="C9540">
        <v>2040</v>
      </c>
      <c r="D9540" t="s">
        <v>5010</v>
      </c>
      <c r="E9540" t="s">
        <v>5011</v>
      </c>
      <c r="F9540" t="s">
        <v>364</v>
      </c>
      <c r="G9540">
        <v>302</v>
      </c>
      <c r="H9540" t="b">
        <f>OR(L9540='PERAC-ngpPrcsTnD-mthncptr'!$B$1,L9540='PERAC-ngpPrcsTnD-mthncptr'!$C$1,L9540='PERAC-ngpPrcsTnD-mthncptr'!$D$1)</f>
        <v>0</v>
      </c>
      <c r="I9540">
        <f>IF(H9540=TRUE,G9540+'NPV Calcs'!$D$14,G9540)</f>
        <v>302</v>
      </c>
      <c r="J9540">
        <v>1.77909998249106E-2</v>
      </c>
      <c r="K9540">
        <f>IF(OR(B9540="GAS",B9540="COL",B9540="LAN",B9540="RICE",B9540="LIVE"),J9540*About!$B$101,IF(OR(B9540="CROP",B9540="NAA"),J9540*About!$B$102,J9540))</f>
        <v>1.9925919803899874E-2</v>
      </c>
      <c r="L9540" t="str">
        <f>INDEX('EPA Tech to Policy Mapping'!$D:$D,MATCH('EPA Data'!F9540,'EPA Tech to Policy Mapping'!$C:$C,0))</f>
        <v>livestock measures</v>
      </c>
    </row>
    <row r="9541" spans="1:12" x14ac:dyDescent="0.35">
      <c r="A9541" t="s">
        <v>8</v>
      </c>
      <c r="B9541" t="s">
        <v>353</v>
      </c>
      <c r="C9541">
        <v>2040</v>
      </c>
      <c r="D9541" t="s">
        <v>5010</v>
      </c>
      <c r="E9541" t="s">
        <v>5011</v>
      </c>
      <c r="F9541" t="s">
        <v>364</v>
      </c>
      <c r="G9541">
        <v>303</v>
      </c>
      <c r="H9541" t="b">
        <f>OR(L9541='PERAC-ngpPrcsTnD-mthncptr'!$B$1,L9541='PERAC-ngpPrcsTnD-mthncptr'!$C$1,L9541='PERAC-ngpPrcsTnD-mthncptr'!$D$1)</f>
        <v>0</v>
      </c>
      <c r="I9541">
        <f>IF(H9541=TRUE,G9541+'NPV Calcs'!$D$14,G9541)</f>
        <v>303</v>
      </c>
      <c r="J9541">
        <v>0.12937600065629301</v>
      </c>
      <c r="K9541">
        <f>IF(OR(B9541="GAS",B9541="COL",B9541="LAN",B9541="RICE",B9541="LIVE"),J9541*About!$B$101,IF(OR(B9541="CROP",B9541="NAA"),J9541*About!$B$102,J9541))</f>
        <v>0.14490112073504818</v>
      </c>
      <c r="L9541" t="str">
        <f>INDEX('EPA Tech to Policy Mapping'!$D:$D,MATCH('EPA Data'!F9541,'EPA Tech to Policy Mapping'!$C:$C,0))</f>
        <v>livestock measures</v>
      </c>
    </row>
    <row r="9542" spans="1:12" x14ac:dyDescent="0.35">
      <c r="A9542" t="s">
        <v>8</v>
      </c>
      <c r="B9542" t="s">
        <v>353</v>
      </c>
      <c r="C9542">
        <v>2040</v>
      </c>
      <c r="D9542" t="s">
        <v>5010</v>
      </c>
      <c r="E9542" t="s">
        <v>5011</v>
      </c>
      <c r="F9542" t="s">
        <v>364</v>
      </c>
      <c r="G9542">
        <v>313</v>
      </c>
      <c r="H9542" t="b">
        <f>OR(L9542='PERAC-ngpPrcsTnD-mthncptr'!$B$1,L9542='PERAC-ngpPrcsTnD-mthncptr'!$C$1,L9542='PERAC-ngpPrcsTnD-mthncptr'!$D$1)</f>
        <v>0</v>
      </c>
      <c r="I9542">
        <f>IF(H9542=TRUE,G9542+'NPV Calcs'!$D$14,G9542)</f>
        <v>313</v>
      </c>
      <c r="J9542">
        <v>1.12029998235812E-2</v>
      </c>
      <c r="K9542">
        <f>IF(OR(B9542="GAS",B9542="COL",B9542="LAN",B9542="RICE",B9542="LIVE"),J9542*About!$B$101,IF(OR(B9542="CROP",B9542="NAA"),J9542*About!$B$102,J9542))</f>
        <v>1.2547359802410944E-2</v>
      </c>
      <c r="L9542" t="str">
        <f>INDEX('EPA Tech to Policy Mapping'!$D:$D,MATCH('EPA Data'!F9542,'EPA Tech to Policy Mapping'!$C:$C,0))</f>
        <v>livestock measures</v>
      </c>
    </row>
    <row r="9543" spans="1:12" x14ac:dyDescent="0.35">
      <c r="A9543" t="s">
        <v>8</v>
      </c>
      <c r="B9543" t="s">
        <v>353</v>
      </c>
      <c r="C9543">
        <v>2040</v>
      </c>
      <c r="D9543" t="s">
        <v>5010</v>
      </c>
      <c r="E9543" t="s">
        <v>5011</v>
      </c>
      <c r="F9543" t="s">
        <v>364</v>
      </c>
      <c r="G9543">
        <v>314</v>
      </c>
      <c r="H9543" t="b">
        <f>OR(L9543='PERAC-ngpPrcsTnD-mthncptr'!$B$1,L9543='PERAC-ngpPrcsTnD-mthncptr'!$C$1,L9543='PERAC-ngpPrcsTnD-mthncptr'!$D$1)</f>
        <v>0</v>
      </c>
      <c r="I9543">
        <f>IF(H9543=TRUE,G9543+'NPV Calcs'!$D$14,G9543)</f>
        <v>314</v>
      </c>
      <c r="J9543">
        <v>5.5649999158049E-3</v>
      </c>
      <c r="K9543">
        <f>IF(OR(B9543="GAS",B9543="COL",B9543="LAN",B9543="RICE",B9543="LIVE"),J9543*About!$B$101,IF(OR(B9543="CROP",B9543="NAA"),J9543*About!$B$102,J9543))</f>
        <v>6.2327999057014884E-3</v>
      </c>
      <c r="L9543" t="str">
        <f>INDEX('EPA Tech to Policy Mapping'!$D:$D,MATCH('EPA Data'!F9543,'EPA Tech to Policy Mapping'!$C:$C,0))</f>
        <v>livestock measures</v>
      </c>
    </row>
    <row r="9544" spans="1:12" x14ac:dyDescent="0.35">
      <c r="A9544" t="s">
        <v>8</v>
      </c>
      <c r="B9544" t="s">
        <v>353</v>
      </c>
      <c r="C9544">
        <v>2040</v>
      </c>
      <c r="D9544" t="s">
        <v>5010</v>
      </c>
      <c r="E9544" t="s">
        <v>5011</v>
      </c>
      <c r="F9544" t="s">
        <v>364</v>
      </c>
      <c r="G9544">
        <v>350</v>
      </c>
      <c r="H9544" t="b">
        <f>OR(L9544='PERAC-ngpPrcsTnD-mthncptr'!$B$1,L9544='PERAC-ngpPrcsTnD-mthncptr'!$C$1,L9544='PERAC-ngpPrcsTnD-mthncptr'!$D$1)</f>
        <v>0</v>
      </c>
      <c r="I9544">
        <f>IF(H9544=TRUE,G9544+'NPV Calcs'!$D$14,G9544)</f>
        <v>350</v>
      </c>
      <c r="J9544">
        <v>4.55819995040656E-2</v>
      </c>
      <c r="K9544">
        <f>IF(OR(B9544="GAS",B9544="COL",B9544="LAN",B9544="RICE",B9544="LIVE"),J9544*About!$B$101,IF(OR(B9544="CROP",B9544="NAA"),J9544*About!$B$102,J9544))</f>
        <v>5.1051839444553479E-2</v>
      </c>
      <c r="L9544" t="str">
        <f>INDEX('EPA Tech to Policy Mapping'!$D:$D,MATCH('EPA Data'!F9544,'EPA Tech to Policy Mapping'!$C:$C,0))</f>
        <v>livestock measures</v>
      </c>
    </row>
    <row r="9545" spans="1:12" x14ac:dyDescent="0.35">
      <c r="A9545" t="s">
        <v>8</v>
      </c>
      <c r="B9545" t="s">
        <v>353</v>
      </c>
      <c r="C9545">
        <v>2040</v>
      </c>
      <c r="D9545" t="s">
        <v>5010</v>
      </c>
      <c r="E9545" t="s">
        <v>5011</v>
      </c>
      <c r="F9545" t="s">
        <v>364</v>
      </c>
      <c r="G9545">
        <v>367</v>
      </c>
      <c r="H9545" t="b">
        <f>OR(L9545='PERAC-ngpPrcsTnD-mthncptr'!$B$1,L9545='PERAC-ngpPrcsTnD-mthncptr'!$C$1,L9545='PERAC-ngpPrcsTnD-mthncptr'!$D$1)</f>
        <v>0</v>
      </c>
      <c r="I9545">
        <f>IF(H9545=TRUE,G9545+'NPV Calcs'!$D$14,G9545)</f>
        <v>367</v>
      </c>
      <c r="J9545">
        <v>0.110084998988895</v>
      </c>
      <c r="K9545">
        <f>IF(OR(B9545="GAS",B9545="COL",B9545="LAN",B9545="RICE",B9545="LIVE"),J9545*About!$B$101,IF(OR(B9545="CROP",B9545="NAA"),J9545*About!$B$102,J9545))</f>
        <v>0.12329519886756241</v>
      </c>
      <c r="L9545" t="str">
        <f>INDEX('EPA Tech to Policy Mapping'!$D:$D,MATCH('EPA Data'!F9545,'EPA Tech to Policy Mapping'!$C:$C,0))</f>
        <v>livestock measures</v>
      </c>
    </row>
    <row r="9546" spans="1:12" x14ac:dyDescent="0.35">
      <c r="A9546" t="s">
        <v>8</v>
      </c>
      <c r="B9546" t="s">
        <v>353</v>
      </c>
      <c r="C9546">
        <v>2040</v>
      </c>
      <c r="D9546" t="s">
        <v>5010</v>
      </c>
      <c r="E9546" t="s">
        <v>5011</v>
      </c>
      <c r="F9546" t="s">
        <v>364</v>
      </c>
      <c r="G9546">
        <v>373</v>
      </c>
      <c r="H9546" t="b">
        <f>OR(L9546='PERAC-ngpPrcsTnD-mthncptr'!$B$1,L9546='PERAC-ngpPrcsTnD-mthncptr'!$C$1,L9546='PERAC-ngpPrcsTnD-mthncptr'!$D$1)</f>
        <v>0</v>
      </c>
      <c r="I9546">
        <f>IF(H9546=TRUE,G9546+'NPV Calcs'!$D$14,G9546)</f>
        <v>373</v>
      </c>
      <c r="J9546">
        <v>1.2488999869674401E-2</v>
      </c>
      <c r="K9546">
        <f>IF(OR(B9546="GAS",B9546="COL",B9546="LAN",B9546="RICE",B9546="LIVE"),J9546*About!$B$101,IF(OR(B9546="CROP",B9546="NAA"),J9546*About!$B$102,J9546))</f>
        <v>1.398767985403533E-2</v>
      </c>
      <c r="L9546" t="str">
        <f>INDEX('EPA Tech to Policy Mapping'!$D:$D,MATCH('EPA Data'!F9546,'EPA Tech to Policy Mapping'!$C:$C,0))</f>
        <v>livestock measures</v>
      </c>
    </row>
    <row r="9547" spans="1:12" x14ac:dyDescent="0.35">
      <c r="A9547" t="s">
        <v>8</v>
      </c>
      <c r="B9547" t="s">
        <v>353</v>
      </c>
      <c r="C9547">
        <v>2040</v>
      </c>
      <c r="D9547" t="s">
        <v>5010</v>
      </c>
      <c r="E9547" t="s">
        <v>5011</v>
      </c>
      <c r="F9547" t="s">
        <v>364</v>
      </c>
      <c r="G9547">
        <v>384</v>
      </c>
      <c r="H9547" t="b">
        <f>OR(L9547='PERAC-ngpPrcsTnD-mthncptr'!$B$1,L9547='PERAC-ngpPrcsTnD-mthncptr'!$C$1,L9547='PERAC-ngpPrcsTnD-mthncptr'!$D$1)</f>
        <v>0</v>
      </c>
      <c r="I9547">
        <f>IF(H9547=TRUE,G9547+'NPV Calcs'!$D$14,G9547)</f>
        <v>384</v>
      </c>
      <c r="J9547">
        <v>0.16320800263201801</v>
      </c>
      <c r="K9547">
        <f>IF(OR(B9547="GAS",B9547="COL",B9547="LAN",B9547="RICE",B9547="LIVE"),J9547*About!$B$101,IF(OR(B9547="CROP",B9547="NAA"),J9547*About!$B$102,J9547))</f>
        <v>0.18279296294786018</v>
      </c>
      <c r="L9547" t="str">
        <f>INDEX('EPA Tech to Policy Mapping'!$D:$D,MATCH('EPA Data'!F9547,'EPA Tech to Policy Mapping'!$C:$C,0))</f>
        <v>livestock measures</v>
      </c>
    </row>
    <row r="9548" spans="1:12" x14ac:dyDescent="0.35">
      <c r="A9548" t="s">
        <v>8</v>
      </c>
      <c r="B9548" t="s">
        <v>353</v>
      </c>
      <c r="C9548">
        <v>2040</v>
      </c>
      <c r="D9548" t="s">
        <v>5010</v>
      </c>
      <c r="E9548" t="s">
        <v>5011</v>
      </c>
      <c r="F9548" t="s">
        <v>364</v>
      </c>
      <c r="G9548">
        <v>481</v>
      </c>
      <c r="H9548" t="b">
        <f>OR(L9548='PERAC-ngpPrcsTnD-mthncptr'!$B$1,L9548='PERAC-ngpPrcsTnD-mthncptr'!$C$1,L9548='PERAC-ngpPrcsTnD-mthncptr'!$D$1)</f>
        <v>0</v>
      </c>
      <c r="I9548">
        <f>IF(H9548=TRUE,G9548+'NPV Calcs'!$D$14,G9548)</f>
        <v>481</v>
      </c>
      <c r="J9548">
        <v>4.9581000010220998E-2</v>
      </c>
      <c r="K9548">
        <f>IF(OR(B9548="GAS",B9548="COL",B9548="LAN",B9548="RICE",B9548="LIVE"),J9548*About!$B$101,IF(OR(B9548="CROP",B9548="NAA"),J9548*About!$B$102,J9548))</f>
        <v>5.5530720011447522E-2</v>
      </c>
      <c r="L9548" t="str">
        <f>INDEX('EPA Tech to Policy Mapping'!$D:$D,MATCH('EPA Data'!F9548,'EPA Tech to Policy Mapping'!$C:$C,0))</f>
        <v>livestock measures</v>
      </c>
    </row>
    <row r="9549" spans="1:12" x14ac:dyDescent="0.35">
      <c r="A9549" t="s">
        <v>8</v>
      </c>
      <c r="B9549" t="s">
        <v>353</v>
      </c>
      <c r="C9549">
        <v>2040</v>
      </c>
      <c r="D9549" t="s">
        <v>5010</v>
      </c>
      <c r="E9549" t="s">
        <v>5011</v>
      </c>
      <c r="F9549" t="s">
        <v>364</v>
      </c>
      <c r="G9549">
        <v>490</v>
      </c>
      <c r="H9549" t="b">
        <f>OR(L9549='PERAC-ngpPrcsTnD-mthncptr'!$B$1,L9549='PERAC-ngpPrcsTnD-mthncptr'!$C$1,L9549='PERAC-ngpPrcsTnD-mthncptr'!$D$1)</f>
        <v>0</v>
      </c>
      <c r="I9549">
        <f>IF(H9549=TRUE,G9549+'NPV Calcs'!$D$14,G9549)</f>
        <v>490</v>
      </c>
      <c r="J9549">
        <v>1.1841999692137501E-2</v>
      </c>
      <c r="K9549">
        <f>IF(OR(B9549="GAS",B9549="COL",B9549="LAN",B9549="RICE",B9549="LIVE"),J9549*About!$B$101,IF(OR(B9549="CROP",B9549="NAA"),J9549*About!$B$102,J9549))</f>
        <v>1.3263039655194002E-2</v>
      </c>
      <c r="L9549" t="str">
        <f>INDEX('EPA Tech to Policy Mapping'!$D:$D,MATCH('EPA Data'!F9549,'EPA Tech to Policy Mapping'!$C:$C,0))</f>
        <v>livestock measures</v>
      </c>
    </row>
    <row r="9550" spans="1:12" x14ac:dyDescent="0.35">
      <c r="A9550" t="s">
        <v>8</v>
      </c>
      <c r="B9550" t="s">
        <v>353</v>
      </c>
      <c r="C9550">
        <v>2040</v>
      </c>
      <c r="D9550" t="s">
        <v>5010</v>
      </c>
      <c r="E9550" t="s">
        <v>5011</v>
      </c>
      <c r="F9550" t="s">
        <v>364</v>
      </c>
      <c r="G9550">
        <v>509</v>
      </c>
      <c r="H9550" t="b">
        <f>OR(L9550='PERAC-ngpPrcsTnD-mthncptr'!$B$1,L9550='PERAC-ngpPrcsTnD-mthncptr'!$C$1,L9550='PERAC-ngpPrcsTnD-mthncptr'!$D$1)</f>
        <v>0</v>
      </c>
      <c r="I9550">
        <f>IF(H9550=TRUE,G9550+'NPV Calcs'!$D$14,G9550)</f>
        <v>509</v>
      </c>
      <c r="J9550">
        <v>2.2351999502461702E-2</v>
      </c>
      <c r="K9550">
        <f>IF(OR(B9550="GAS",B9550="COL",B9550="LAN",B9550="RICE",B9550="LIVE"),J9550*About!$B$101,IF(OR(B9550="CROP",B9550="NAA"),J9550*About!$B$102,J9550))</f>
        <v>2.5034239442757109E-2</v>
      </c>
      <c r="L9550" t="str">
        <f>INDEX('EPA Tech to Policy Mapping'!$D:$D,MATCH('EPA Data'!F9550,'EPA Tech to Policy Mapping'!$C:$C,0))</f>
        <v>livestock measures</v>
      </c>
    </row>
    <row r="9551" spans="1:12" x14ac:dyDescent="0.35">
      <c r="A9551" t="s">
        <v>8</v>
      </c>
      <c r="B9551" t="s">
        <v>353</v>
      </c>
      <c r="C9551">
        <v>2040</v>
      </c>
      <c r="D9551" t="s">
        <v>5010</v>
      </c>
      <c r="E9551" t="s">
        <v>5011</v>
      </c>
      <c r="F9551" t="s">
        <v>364</v>
      </c>
      <c r="G9551">
        <v>510</v>
      </c>
      <c r="H9551" t="b">
        <f>OR(L9551='PERAC-ngpPrcsTnD-mthncptr'!$B$1,L9551='PERAC-ngpPrcsTnD-mthncptr'!$C$1,L9551='PERAC-ngpPrcsTnD-mthncptr'!$D$1)</f>
        <v>0</v>
      </c>
      <c r="I9551">
        <f>IF(H9551=TRUE,G9551+'NPV Calcs'!$D$14,G9551)</f>
        <v>510</v>
      </c>
      <c r="J9551">
        <v>1.3989999997648E-3</v>
      </c>
      <c r="K9551">
        <f>IF(OR(B9551="GAS",B9551="COL",B9551="LAN",B9551="RICE",B9551="LIVE"),J9551*About!$B$101,IF(OR(B9551="CROP",B9551="NAA"),J9551*About!$B$102,J9551))</f>
        <v>1.566879999736576E-3</v>
      </c>
      <c r="L9551" t="str">
        <f>INDEX('EPA Tech to Policy Mapping'!$D:$D,MATCH('EPA Data'!F9551,'EPA Tech to Policy Mapping'!$C:$C,0))</f>
        <v>livestock measures</v>
      </c>
    </row>
    <row r="9552" spans="1:12" x14ac:dyDescent="0.35">
      <c r="A9552" t="s">
        <v>8</v>
      </c>
      <c r="B9552" t="s">
        <v>353</v>
      </c>
      <c r="C9552">
        <v>2040</v>
      </c>
      <c r="D9552" t="s">
        <v>5010</v>
      </c>
      <c r="E9552" t="s">
        <v>5011</v>
      </c>
      <c r="F9552" t="s">
        <v>364</v>
      </c>
      <c r="G9552">
        <v>514</v>
      </c>
      <c r="H9552" t="b">
        <f>OR(L9552='PERAC-ngpPrcsTnD-mthncptr'!$B$1,L9552='PERAC-ngpPrcsTnD-mthncptr'!$C$1,L9552='PERAC-ngpPrcsTnD-mthncptr'!$D$1)</f>
        <v>0</v>
      </c>
      <c r="I9552">
        <f>IF(H9552=TRUE,G9552+'NPV Calcs'!$D$14,G9552)</f>
        <v>514</v>
      </c>
      <c r="J9552">
        <v>2.33290007802225E-2</v>
      </c>
      <c r="K9552">
        <f>IF(OR(B9552="GAS",B9552="COL",B9552="LAN",B9552="RICE",B9552="LIVE"),J9552*About!$B$101,IF(OR(B9552="CROP",B9552="NAA"),J9552*About!$B$102,J9552))</f>
        <v>2.6128480873849204E-2</v>
      </c>
      <c r="L9552" t="str">
        <f>INDEX('EPA Tech to Policy Mapping'!$D:$D,MATCH('EPA Data'!F9552,'EPA Tech to Policy Mapping'!$C:$C,0))</f>
        <v>livestock measures</v>
      </c>
    </row>
    <row r="9553" spans="1:12" x14ac:dyDescent="0.35">
      <c r="A9553" t="s">
        <v>8</v>
      </c>
      <c r="B9553" t="s">
        <v>353</v>
      </c>
      <c r="C9553">
        <v>2040</v>
      </c>
      <c r="D9553" t="s">
        <v>5010</v>
      </c>
      <c r="E9553" t="s">
        <v>5011</v>
      </c>
      <c r="F9553" t="s">
        <v>364</v>
      </c>
      <c r="G9553">
        <v>545</v>
      </c>
      <c r="H9553" t="b">
        <f>OR(L9553='PERAC-ngpPrcsTnD-mthncptr'!$B$1,L9553='PERAC-ngpPrcsTnD-mthncptr'!$C$1,L9553='PERAC-ngpPrcsTnD-mthncptr'!$D$1)</f>
        <v>0</v>
      </c>
      <c r="I9553">
        <f>IF(H9553=TRUE,G9553+'NPV Calcs'!$D$14,G9553)</f>
        <v>545</v>
      </c>
      <c r="J9553">
        <v>6.6139999544248002E-3</v>
      </c>
      <c r="K9553">
        <f>IF(OR(B9553="GAS",B9553="COL",B9553="LAN",B9553="RICE",B9553="LIVE"),J9553*About!$B$101,IF(OR(B9553="CROP",B9553="NAA"),J9553*About!$B$102,J9553))</f>
        <v>7.4076799489557772E-3</v>
      </c>
      <c r="L9553" t="str">
        <f>INDEX('EPA Tech to Policy Mapping'!$D:$D,MATCH('EPA Data'!F9553,'EPA Tech to Policy Mapping'!$C:$C,0))</f>
        <v>livestock measures</v>
      </c>
    </row>
    <row r="9554" spans="1:12" x14ac:dyDescent="0.35">
      <c r="A9554" t="s">
        <v>8</v>
      </c>
      <c r="B9554" t="s">
        <v>353</v>
      </c>
      <c r="C9554">
        <v>2040</v>
      </c>
      <c r="D9554" t="s">
        <v>5010</v>
      </c>
      <c r="E9554" t="s">
        <v>5011</v>
      </c>
      <c r="F9554" t="s">
        <v>364</v>
      </c>
      <c r="G9554">
        <v>583</v>
      </c>
      <c r="H9554" t="b">
        <f>OR(L9554='PERAC-ngpPrcsTnD-mthncptr'!$B$1,L9554='PERAC-ngpPrcsTnD-mthncptr'!$C$1,L9554='PERAC-ngpPrcsTnD-mthncptr'!$D$1)</f>
        <v>0</v>
      </c>
      <c r="I9554">
        <f>IF(H9554=TRUE,G9554+'NPV Calcs'!$D$14,G9554)</f>
        <v>583</v>
      </c>
      <c r="J9554">
        <v>1.0200000062923001E-3</v>
      </c>
      <c r="K9554">
        <f>IF(OR(B9554="GAS",B9554="COL",B9554="LAN",B9554="RICE",B9554="LIVE"),J9554*About!$B$101,IF(OR(B9554="CROP",B9554="NAA"),J9554*About!$B$102,J9554))</f>
        <v>1.1424000070473762E-3</v>
      </c>
      <c r="L9554" t="str">
        <f>INDEX('EPA Tech to Policy Mapping'!$D:$D,MATCH('EPA Data'!F9554,'EPA Tech to Policy Mapping'!$C:$C,0))</f>
        <v>livestock measures</v>
      </c>
    </row>
    <row r="9555" spans="1:12" x14ac:dyDescent="0.35">
      <c r="A9555" t="s">
        <v>8</v>
      </c>
      <c r="B9555" t="s">
        <v>353</v>
      </c>
      <c r="C9555">
        <v>2040</v>
      </c>
      <c r="D9555" t="s">
        <v>5010</v>
      </c>
      <c r="E9555" t="s">
        <v>5011</v>
      </c>
      <c r="F9555" t="s">
        <v>364</v>
      </c>
      <c r="G9555">
        <v>621</v>
      </c>
      <c r="H9555" t="b">
        <f>OR(L9555='PERAC-ngpPrcsTnD-mthncptr'!$B$1,L9555='PERAC-ngpPrcsTnD-mthncptr'!$C$1,L9555='PERAC-ngpPrcsTnD-mthncptr'!$D$1)</f>
        <v>0</v>
      </c>
      <c r="I9555">
        <f>IF(H9555=TRUE,G9555+'NPV Calcs'!$D$14,G9555)</f>
        <v>621</v>
      </c>
      <c r="J9555">
        <v>1.66910003536032E-2</v>
      </c>
      <c r="K9555">
        <f>IF(OR(B9555="GAS",B9555="COL",B9555="LAN",B9555="RICE",B9555="LIVE"),J9555*About!$B$101,IF(OR(B9555="CROP",B9555="NAA"),J9555*About!$B$102,J9555))</f>
        <v>1.8693920396035586E-2</v>
      </c>
      <c r="L9555" t="str">
        <f>INDEX('EPA Tech to Policy Mapping'!$D:$D,MATCH('EPA Data'!F9555,'EPA Tech to Policy Mapping'!$C:$C,0))</f>
        <v>livestock measures</v>
      </c>
    </row>
    <row r="9556" spans="1:12" x14ac:dyDescent="0.35">
      <c r="A9556" t="s">
        <v>8</v>
      </c>
      <c r="B9556" t="s">
        <v>353</v>
      </c>
      <c r="C9556">
        <v>2040</v>
      </c>
      <c r="D9556" t="s">
        <v>5010</v>
      </c>
      <c r="E9556" t="s">
        <v>5011</v>
      </c>
      <c r="F9556" t="s">
        <v>364</v>
      </c>
      <c r="G9556">
        <v>655</v>
      </c>
      <c r="H9556" t="b">
        <f>OR(L9556='PERAC-ngpPrcsTnD-mthncptr'!$B$1,L9556='PERAC-ngpPrcsTnD-mthncptr'!$C$1,L9556='PERAC-ngpPrcsTnD-mthncptr'!$D$1)</f>
        <v>0</v>
      </c>
      <c r="I9556">
        <f>IF(H9556=TRUE,G9556+'NPV Calcs'!$D$14,G9556)</f>
        <v>655</v>
      </c>
      <c r="J9556">
        <v>7.9779999996389996E-3</v>
      </c>
      <c r="K9556">
        <f>IF(OR(B9556="GAS",B9556="COL",B9556="LAN",B9556="RICE",B9556="LIVE"),J9556*About!$B$101,IF(OR(B9556="CROP",B9556="NAA"),J9556*About!$B$102,J9556))</f>
        <v>8.9353599995956809E-3</v>
      </c>
      <c r="L9556" t="str">
        <f>INDEX('EPA Tech to Policy Mapping'!$D:$D,MATCH('EPA Data'!F9556,'EPA Tech to Policy Mapping'!$C:$C,0))</f>
        <v>livestock measures</v>
      </c>
    </row>
    <row r="9557" spans="1:12" x14ac:dyDescent="0.35">
      <c r="A9557" t="s">
        <v>8</v>
      </c>
      <c r="B9557" t="s">
        <v>353</v>
      </c>
      <c r="C9557">
        <v>2040</v>
      </c>
      <c r="D9557" t="s">
        <v>5010</v>
      </c>
      <c r="E9557" t="s">
        <v>5011</v>
      </c>
      <c r="F9557" t="s">
        <v>364</v>
      </c>
      <c r="G9557">
        <v>825</v>
      </c>
      <c r="H9557" t="b">
        <f>OR(L9557='PERAC-ngpPrcsTnD-mthncptr'!$B$1,L9557='PERAC-ngpPrcsTnD-mthncptr'!$C$1,L9557='PERAC-ngpPrcsTnD-mthncptr'!$D$1)</f>
        <v>0</v>
      </c>
      <c r="I9557">
        <f>IF(H9557=TRUE,G9557+'NPV Calcs'!$D$14,G9557)</f>
        <v>825</v>
      </c>
      <c r="J9557">
        <v>1.31920002559127E-2</v>
      </c>
      <c r="K9557">
        <f>IF(OR(B9557="GAS",B9557="COL",B9557="LAN",B9557="RICE",B9557="LIVE"),J9557*About!$B$101,IF(OR(B9557="CROP",B9557="NAA"),J9557*About!$B$102,J9557))</f>
        <v>1.4775040286622226E-2</v>
      </c>
      <c r="L9557" t="str">
        <f>INDEX('EPA Tech to Policy Mapping'!$D:$D,MATCH('EPA Data'!F9557,'EPA Tech to Policy Mapping'!$C:$C,0))</f>
        <v>livestock measures</v>
      </c>
    </row>
    <row r="9558" spans="1:12" x14ac:dyDescent="0.35">
      <c r="A9558" t="s">
        <v>8</v>
      </c>
      <c r="B9558" t="s">
        <v>353</v>
      </c>
      <c r="C9558">
        <v>2040</v>
      </c>
      <c r="D9558" t="s">
        <v>5010</v>
      </c>
      <c r="E9558" t="s">
        <v>5011</v>
      </c>
      <c r="F9558" t="s">
        <v>364</v>
      </c>
      <c r="G9558">
        <v>961</v>
      </c>
      <c r="H9558" t="b">
        <f>OR(L9558='PERAC-ngpPrcsTnD-mthncptr'!$B$1,L9558='PERAC-ngpPrcsTnD-mthncptr'!$C$1,L9558='PERAC-ngpPrcsTnD-mthncptr'!$D$1)</f>
        <v>0</v>
      </c>
      <c r="I9558">
        <f>IF(H9558=TRUE,G9558+'NPV Calcs'!$D$14,G9558)</f>
        <v>961</v>
      </c>
      <c r="J9558">
        <v>9.63180002745503E-2</v>
      </c>
      <c r="K9558">
        <f>IF(OR(B9558="GAS",B9558="COL",B9558="LAN",B9558="RICE",B9558="LIVE"),J9558*About!$B$101,IF(OR(B9558="CROP",B9558="NAA"),J9558*About!$B$102,J9558))</f>
        <v>0.10787616030749635</v>
      </c>
      <c r="L9558" t="str">
        <f>INDEX('EPA Tech to Policy Mapping'!$D:$D,MATCH('EPA Data'!F9558,'EPA Tech to Policy Mapping'!$C:$C,0))</f>
        <v>livestock measures</v>
      </c>
    </row>
    <row r="9559" spans="1:12" x14ac:dyDescent="0.35">
      <c r="A9559" t="s">
        <v>8</v>
      </c>
      <c r="B9559" t="s">
        <v>353</v>
      </c>
      <c r="C9559">
        <v>2040</v>
      </c>
      <c r="D9559" t="s">
        <v>5010</v>
      </c>
      <c r="E9559" t="s">
        <v>5011</v>
      </c>
      <c r="F9559" t="s">
        <v>364</v>
      </c>
      <c r="G9559">
        <v>997</v>
      </c>
      <c r="H9559" t="b">
        <f>OR(L9559='PERAC-ngpPrcsTnD-mthncptr'!$B$1,L9559='PERAC-ngpPrcsTnD-mthncptr'!$C$1,L9559='PERAC-ngpPrcsTnD-mthncptr'!$D$1)</f>
        <v>0</v>
      </c>
      <c r="I9559">
        <f>IF(H9559=TRUE,G9559+'NPV Calcs'!$D$14,G9559)</f>
        <v>997</v>
      </c>
      <c r="J9559">
        <v>4.4381998874087003E-2</v>
      </c>
      <c r="K9559">
        <f>IF(OR(B9559="GAS",B9559="COL",B9559="LAN",B9559="RICE",B9559="LIVE"),J9559*About!$B$101,IF(OR(B9559="CROP",B9559="NAA"),J9559*About!$B$102,J9559))</f>
        <v>4.9707838738977446E-2</v>
      </c>
      <c r="L9559" t="str">
        <f>INDEX('EPA Tech to Policy Mapping'!$D:$D,MATCH('EPA Data'!F9559,'EPA Tech to Policy Mapping'!$C:$C,0))</f>
        <v>livestock measures</v>
      </c>
    </row>
    <row r="9560" spans="1:12" x14ac:dyDescent="0.35">
      <c r="A9560" t="s">
        <v>8</v>
      </c>
      <c r="B9560" t="s">
        <v>353</v>
      </c>
      <c r="C9560">
        <v>2040</v>
      </c>
      <c r="D9560" t="s">
        <v>5010</v>
      </c>
      <c r="E9560" t="s">
        <v>5011</v>
      </c>
      <c r="F9560" t="s">
        <v>364</v>
      </c>
      <c r="G9560">
        <v>1463</v>
      </c>
      <c r="H9560" t="b">
        <f>OR(L9560='PERAC-ngpPrcsTnD-mthncptr'!$B$1,L9560='PERAC-ngpPrcsTnD-mthncptr'!$C$1,L9560='PERAC-ngpPrcsTnD-mthncptr'!$D$1)</f>
        <v>0</v>
      </c>
      <c r="I9560">
        <f>IF(H9560=TRUE,G9560+'NPV Calcs'!$D$14,G9560)</f>
        <v>1463</v>
      </c>
      <c r="J9560">
        <v>1.670000056038E-4</v>
      </c>
      <c r="K9560">
        <f>IF(OR(B9560="GAS",B9560="COL",B9560="LAN",B9560="RICE",B9560="LIVE"),J9560*About!$B$101,IF(OR(B9560="CROP",B9560="NAA"),J9560*About!$B$102,J9560))</f>
        <v>1.8704000627625602E-4</v>
      </c>
      <c r="L9560" t="str">
        <f>INDEX('EPA Tech to Policy Mapping'!$D:$D,MATCH('EPA Data'!F9560,'EPA Tech to Policy Mapping'!$C:$C,0))</f>
        <v>livestock measures</v>
      </c>
    </row>
    <row r="9561" spans="1:12" x14ac:dyDescent="0.35">
      <c r="A9561" t="s">
        <v>8</v>
      </c>
      <c r="B9561" t="s">
        <v>353</v>
      </c>
      <c r="C9561">
        <v>2040</v>
      </c>
      <c r="D9561" t="s">
        <v>5010</v>
      </c>
      <c r="E9561" t="s">
        <v>5011</v>
      </c>
      <c r="F9561" t="s">
        <v>361</v>
      </c>
      <c r="G9561">
        <v>-100000</v>
      </c>
      <c r="H9561" t="b">
        <f>OR(L9561='PERAC-ngpPrcsTnD-mthncptr'!$B$1,L9561='PERAC-ngpPrcsTnD-mthncptr'!$C$1,L9561='PERAC-ngpPrcsTnD-mthncptr'!$D$1)</f>
        <v>0</v>
      </c>
      <c r="I9561">
        <f>IF(H9561=TRUE,G9561+'NPV Calcs'!$D$14,G9561)</f>
        <v>-100000</v>
      </c>
      <c r="J9561">
        <v>0</v>
      </c>
      <c r="K9561">
        <f>IF(OR(B9561="GAS",B9561="COL",B9561="LAN",B9561="RICE",B9561="LIVE"),J9561*About!$B$101,IF(OR(B9561="CROP",B9561="NAA"),J9561*About!$B$102,J9561))</f>
        <v>0</v>
      </c>
      <c r="L9561" t="str">
        <f>INDEX('EPA Tech to Policy Mapping'!$D:$D,MATCH('EPA Data'!F9561,'EPA Tech to Policy Mapping'!$C:$C,0))</f>
        <v>livestock measures</v>
      </c>
    </row>
    <row r="9562" spans="1:12" x14ac:dyDescent="0.35">
      <c r="A9562" t="s">
        <v>8</v>
      </c>
      <c r="B9562" t="s">
        <v>353</v>
      </c>
      <c r="C9562">
        <v>2040</v>
      </c>
      <c r="D9562" t="s">
        <v>5010</v>
      </c>
      <c r="E9562" t="s">
        <v>5011</v>
      </c>
      <c r="F9562" t="s">
        <v>361</v>
      </c>
      <c r="G9562">
        <v>8</v>
      </c>
      <c r="H9562" t="b">
        <f>OR(L9562='PERAC-ngpPrcsTnD-mthncptr'!$B$1,L9562='PERAC-ngpPrcsTnD-mthncptr'!$C$1,L9562='PERAC-ngpPrcsTnD-mthncptr'!$D$1)</f>
        <v>0</v>
      </c>
      <c r="I9562">
        <f>IF(H9562=TRUE,G9562+'NPV Calcs'!$D$14,G9562)</f>
        <v>8</v>
      </c>
      <c r="J9562">
        <v>0.54238900159327752</v>
      </c>
      <c r="K9562">
        <f>IF(OR(B9562="GAS",B9562="COL",B9562="LAN",B9562="RICE",B9562="LIVE"),J9562*About!$B$101,IF(OR(B9562="CROP",B9562="NAA"),J9562*About!$B$102,J9562))</f>
        <v>0.60747568178447087</v>
      </c>
      <c r="L9562" t="str">
        <f>INDEX('EPA Tech to Policy Mapping'!$D:$D,MATCH('EPA Data'!F9562,'EPA Tech to Policy Mapping'!$C:$C,0))</f>
        <v>livestock measures</v>
      </c>
    </row>
    <row r="9563" spans="1:12" x14ac:dyDescent="0.35">
      <c r="A9563" t="s">
        <v>8</v>
      </c>
      <c r="B9563" t="s">
        <v>353</v>
      </c>
      <c r="C9563">
        <v>2040</v>
      </c>
      <c r="D9563" t="s">
        <v>5010</v>
      </c>
      <c r="E9563" t="s">
        <v>5011</v>
      </c>
      <c r="F9563" t="s">
        <v>361</v>
      </c>
      <c r="G9563">
        <v>9</v>
      </c>
      <c r="H9563" t="b">
        <f>OR(L9563='PERAC-ngpPrcsTnD-mthncptr'!$B$1,L9563='PERAC-ngpPrcsTnD-mthncptr'!$C$1,L9563='PERAC-ngpPrcsTnD-mthncptr'!$D$1)</f>
        <v>0</v>
      </c>
      <c r="I9563">
        <f>IF(H9563=TRUE,G9563+'NPV Calcs'!$D$14,G9563)</f>
        <v>9</v>
      </c>
      <c r="J9563">
        <v>0.30014299636240999</v>
      </c>
      <c r="K9563">
        <f>IF(OR(B9563="GAS",B9563="COL",B9563="LAN",B9563="RICE",B9563="LIVE"),J9563*About!$B$101,IF(OR(B9563="CROP",B9563="NAA"),J9563*About!$B$102,J9563))</f>
        <v>0.33616015592589921</v>
      </c>
      <c r="L9563" t="str">
        <f>INDEX('EPA Tech to Policy Mapping'!$D:$D,MATCH('EPA Data'!F9563,'EPA Tech to Policy Mapping'!$C:$C,0))</f>
        <v>livestock measures</v>
      </c>
    </row>
    <row r="9564" spans="1:12" x14ac:dyDescent="0.35">
      <c r="A9564" t="s">
        <v>8</v>
      </c>
      <c r="B9564" t="s">
        <v>353</v>
      </c>
      <c r="C9564">
        <v>2040</v>
      </c>
      <c r="D9564" t="s">
        <v>5010</v>
      </c>
      <c r="E9564" t="s">
        <v>5011</v>
      </c>
      <c r="F9564" t="s">
        <v>361</v>
      </c>
      <c r="G9564">
        <v>10</v>
      </c>
      <c r="H9564" t="b">
        <f>OR(L9564='PERAC-ngpPrcsTnD-mthncptr'!$B$1,L9564='PERAC-ngpPrcsTnD-mthncptr'!$C$1,L9564='PERAC-ngpPrcsTnD-mthncptr'!$D$1)</f>
        <v>0</v>
      </c>
      <c r="I9564">
        <f>IF(H9564=TRUE,G9564+'NPV Calcs'!$D$14,G9564)</f>
        <v>10</v>
      </c>
      <c r="J9564">
        <v>0.34422899549826957</v>
      </c>
      <c r="K9564">
        <f>IF(OR(B9564="GAS",B9564="COL",B9564="LAN",B9564="RICE",B9564="LIVE"),J9564*About!$B$101,IF(OR(B9564="CROP",B9564="NAA"),J9564*About!$B$102,J9564))</f>
        <v>0.38553647495806198</v>
      </c>
      <c r="L9564" t="str">
        <f>INDEX('EPA Tech to Policy Mapping'!$D:$D,MATCH('EPA Data'!F9564,'EPA Tech to Policy Mapping'!$C:$C,0))</f>
        <v>livestock measures</v>
      </c>
    </row>
    <row r="9565" spans="1:12" x14ac:dyDescent="0.35">
      <c r="A9565" t="s">
        <v>8</v>
      </c>
      <c r="B9565" t="s">
        <v>353</v>
      </c>
      <c r="C9565">
        <v>2040</v>
      </c>
      <c r="D9565" t="s">
        <v>5010</v>
      </c>
      <c r="E9565" t="s">
        <v>5011</v>
      </c>
      <c r="F9565" t="s">
        <v>361</v>
      </c>
      <c r="G9565">
        <v>11</v>
      </c>
      <c r="H9565" t="b">
        <f>OR(L9565='PERAC-ngpPrcsTnD-mthncptr'!$B$1,L9565='PERAC-ngpPrcsTnD-mthncptr'!$C$1,L9565='PERAC-ngpPrcsTnD-mthncptr'!$D$1)</f>
        <v>0</v>
      </c>
      <c r="I9565">
        <f>IF(H9565=TRUE,G9565+'NPV Calcs'!$D$14,G9565)</f>
        <v>11</v>
      </c>
      <c r="J9565">
        <v>5.0420999866446395E-2</v>
      </c>
      <c r="K9565">
        <f>IF(OR(B9565="GAS",B9565="COL",B9565="LAN",B9565="RICE",B9565="LIVE"),J9565*About!$B$101,IF(OR(B9565="CROP",B9565="NAA"),J9565*About!$B$102,J9565))</f>
        <v>5.6471519850419968E-2</v>
      </c>
      <c r="L9565" t="str">
        <f>INDEX('EPA Tech to Policy Mapping'!$D:$D,MATCH('EPA Data'!F9565,'EPA Tech to Policy Mapping'!$C:$C,0))</f>
        <v>livestock measures</v>
      </c>
    </row>
    <row r="9566" spans="1:12" x14ac:dyDescent="0.35">
      <c r="A9566" t="s">
        <v>8</v>
      </c>
      <c r="B9566" t="s">
        <v>353</v>
      </c>
      <c r="C9566">
        <v>2040</v>
      </c>
      <c r="D9566" t="s">
        <v>5010</v>
      </c>
      <c r="E9566" t="s">
        <v>5011</v>
      </c>
      <c r="F9566" t="s">
        <v>361</v>
      </c>
      <c r="G9566">
        <v>12</v>
      </c>
      <c r="H9566" t="b">
        <f>OR(L9566='PERAC-ngpPrcsTnD-mthncptr'!$B$1,L9566='PERAC-ngpPrcsTnD-mthncptr'!$C$1,L9566='PERAC-ngpPrcsTnD-mthncptr'!$D$1)</f>
        <v>0</v>
      </c>
      <c r="I9566">
        <f>IF(H9566=TRUE,G9566+'NPV Calcs'!$D$14,G9566)</f>
        <v>12</v>
      </c>
      <c r="J9566">
        <v>0.13067600065983201</v>
      </c>
      <c r="K9566">
        <f>IF(OR(B9566="GAS",B9566="COL",B9566="LAN",B9566="RICE",B9566="LIVE"),J9566*About!$B$101,IF(OR(B9566="CROP",B9566="NAA"),J9566*About!$B$102,J9566))</f>
        <v>0.14635712073901186</v>
      </c>
      <c r="L9566" t="str">
        <f>INDEX('EPA Tech to Policy Mapping'!$D:$D,MATCH('EPA Data'!F9566,'EPA Tech to Policy Mapping'!$C:$C,0))</f>
        <v>livestock measures</v>
      </c>
    </row>
    <row r="9567" spans="1:12" x14ac:dyDescent="0.35">
      <c r="A9567" t="s">
        <v>8</v>
      </c>
      <c r="B9567" t="s">
        <v>353</v>
      </c>
      <c r="C9567">
        <v>2040</v>
      </c>
      <c r="D9567" t="s">
        <v>5010</v>
      </c>
      <c r="E9567" t="s">
        <v>5011</v>
      </c>
      <c r="F9567" t="s">
        <v>361</v>
      </c>
      <c r="G9567">
        <v>13</v>
      </c>
      <c r="H9567" t="b">
        <f>OR(L9567='PERAC-ngpPrcsTnD-mthncptr'!$B$1,L9567='PERAC-ngpPrcsTnD-mthncptr'!$C$1,L9567='PERAC-ngpPrcsTnD-mthncptr'!$D$1)</f>
        <v>0</v>
      </c>
      <c r="I9567">
        <f>IF(H9567=TRUE,G9567+'NPV Calcs'!$D$14,G9567)</f>
        <v>13</v>
      </c>
      <c r="J9567">
        <v>0.18551500137004912</v>
      </c>
      <c r="K9567">
        <f>IF(OR(B9567="GAS",B9567="COL",B9567="LAN",B9567="RICE",B9567="LIVE"),J9567*About!$B$101,IF(OR(B9567="CROP",B9567="NAA"),J9567*About!$B$102,J9567))</f>
        <v>0.20777680153445502</v>
      </c>
      <c r="L9567" t="str">
        <f>INDEX('EPA Tech to Policy Mapping'!$D:$D,MATCH('EPA Data'!F9567,'EPA Tech to Policy Mapping'!$C:$C,0))</f>
        <v>livestock measures</v>
      </c>
    </row>
    <row r="9568" spans="1:12" x14ac:dyDescent="0.35">
      <c r="A9568" t="s">
        <v>8</v>
      </c>
      <c r="B9568" t="s">
        <v>353</v>
      </c>
      <c r="C9568">
        <v>2040</v>
      </c>
      <c r="D9568" t="s">
        <v>5010</v>
      </c>
      <c r="E9568" t="s">
        <v>5011</v>
      </c>
      <c r="F9568" t="s">
        <v>361</v>
      </c>
      <c r="G9568">
        <v>14</v>
      </c>
      <c r="H9568" t="b">
        <f>OR(L9568='PERAC-ngpPrcsTnD-mthncptr'!$B$1,L9568='PERAC-ngpPrcsTnD-mthncptr'!$C$1,L9568='PERAC-ngpPrcsTnD-mthncptr'!$D$1)</f>
        <v>0</v>
      </c>
      <c r="I9568">
        <f>IF(H9568=TRUE,G9568+'NPV Calcs'!$D$14,G9568)</f>
        <v>14</v>
      </c>
      <c r="J9568">
        <v>1.88459999617408E-2</v>
      </c>
      <c r="K9568">
        <f>IF(OR(B9568="GAS",B9568="COL",B9568="LAN",B9568="RICE",B9568="LIVE"),J9568*About!$B$101,IF(OR(B9568="CROP",B9568="NAA"),J9568*About!$B$102,J9568))</f>
        <v>2.1107519957149698E-2</v>
      </c>
      <c r="L9568" t="str">
        <f>INDEX('EPA Tech to Policy Mapping'!$D:$D,MATCH('EPA Data'!F9568,'EPA Tech to Policy Mapping'!$C:$C,0))</f>
        <v>livestock measures</v>
      </c>
    </row>
    <row r="9569" spans="1:12" x14ac:dyDescent="0.35">
      <c r="A9569" t="s">
        <v>8</v>
      </c>
      <c r="B9569" t="s">
        <v>353</v>
      </c>
      <c r="C9569">
        <v>2040</v>
      </c>
      <c r="D9569" t="s">
        <v>5010</v>
      </c>
      <c r="E9569" t="s">
        <v>5011</v>
      </c>
      <c r="F9569" t="s">
        <v>361</v>
      </c>
      <c r="G9569">
        <v>18</v>
      </c>
      <c r="H9569" t="b">
        <f>OR(L9569='PERAC-ngpPrcsTnD-mthncptr'!$B$1,L9569='PERAC-ngpPrcsTnD-mthncptr'!$C$1,L9569='PERAC-ngpPrcsTnD-mthncptr'!$D$1)</f>
        <v>0</v>
      </c>
      <c r="I9569">
        <f>IF(H9569=TRUE,G9569+'NPV Calcs'!$D$14,G9569)</f>
        <v>18</v>
      </c>
      <c r="J9569">
        <v>3.4127000233638599E-2</v>
      </c>
      <c r="K9569">
        <f>IF(OR(B9569="GAS",B9569="COL",B9569="LAN",B9569="RICE",B9569="LIVE"),J9569*About!$B$101,IF(OR(B9569="CROP",B9569="NAA"),J9569*About!$B$102,J9569))</f>
        <v>3.8222240261675235E-2</v>
      </c>
      <c r="L9569" t="str">
        <f>INDEX('EPA Tech to Policy Mapping'!$D:$D,MATCH('EPA Data'!F9569,'EPA Tech to Policy Mapping'!$C:$C,0))</f>
        <v>livestock measures</v>
      </c>
    </row>
    <row r="9570" spans="1:12" x14ac:dyDescent="0.35">
      <c r="A9570" t="s">
        <v>8</v>
      </c>
      <c r="B9570" t="s">
        <v>353</v>
      </c>
      <c r="C9570">
        <v>2040</v>
      </c>
      <c r="D9570" t="s">
        <v>5010</v>
      </c>
      <c r="E9570" t="s">
        <v>5011</v>
      </c>
      <c r="F9570" t="s">
        <v>361</v>
      </c>
      <c r="G9570">
        <v>19</v>
      </c>
      <c r="H9570" t="b">
        <f>OR(L9570='PERAC-ngpPrcsTnD-mthncptr'!$B$1,L9570='PERAC-ngpPrcsTnD-mthncptr'!$C$1,L9570='PERAC-ngpPrcsTnD-mthncptr'!$D$1)</f>
        <v>0</v>
      </c>
      <c r="I9570">
        <f>IF(H9570=TRUE,G9570+'NPV Calcs'!$D$14,G9570)</f>
        <v>19</v>
      </c>
      <c r="J9570">
        <v>0.13564999783193321</v>
      </c>
      <c r="K9570">
        <f>IF(OR(B9570="GAS",B9570="COL",B9570="LAN",B9570="RICE",B9570="LIVE"),J9570*About!$B$101,IF(OR(B9570="CROP",B9570="NAA"),J9570*About!$B$102,J9570))</f>
        <v>0.1519279975717652</v>
      </c>
      <c r="L9570" t="str">
        <f>INDEX('EPA Tech to Policy Mapping'!$D:$D,MATCH('EPA Data'!F9570,'EPA Tech to Policy Mapping'!$C:$C,0))</f>
        <v>livestock measures</v>
      </c>
    </row>
    <row r="9571" spans="1:12" x14ac:dyDescent="0.35">
      <c r="A9571" t="s">
        <v>8</v>
      </c>
      <c r="B9571" t="s">
        <v>353</v>
      </c>
      <c r="C9571">
        <v>2040</v>
      </c>
      <c r="D9571" t="s">
        <v>5010</v>
      </c>
      <c r="E9571" t="s">
        <v>5011</v>
      </c>
      <c r="F9571" t="s">
        <v>361</v>
      </c>
      <c r="G9571">
        <v>21</v>
      </c>
      <c r="H9571" t="b">
        <f>OR(L9571='PERAC-ngpPrcsTnD-mthncptr'!$B$1,L9571='PERAC-ngpPrcsTnD-mthncptr'!$C$1,L9571='PERAC-ngpPrcsTnD-mthncptr'!$D$1)</f>
        <v>0</v>
      </c>
      <c r="I9571">
        <f>IF(H9571=TRUE,G9571+'NPV Calcs'!$D$14,G9571)</f>
        <v>21</v>
      </c>
      <c r="J9571">
        <v>1.6605999915213901E-2</v>
      </c>
      <c r="K9571">
        <f>IF(OR(B9571="GAS",B9571="COL",B9571="LAN",B9571="RICE",B9571="LIVE"),J9571*About!$B$101,IF(OR(B9571="CROP",B9571="NAA"),J9571*About!$B$102,J9571))</f>
        <v>1.8598719905039571E-2</v>
      </c>
      <c r="L9571" t="str">
        <f>INDEX('EPA Tech to Policy Mapping'!$D:$D,MATCH('EPA Data'!F9571,'EPA Tech to Policy Mapping'!$C:$C,0))</f>
        <v>livestock measures</v>
      </c>
    </row>
    <row r="9572" spans="1:12" x14ac:dyDescent="0.35">
      <c r="A9572" t="s">
        <v>8</v>
      </c>
      <c r="B9572" t="s">
        <v>353</v>
      </c>
      <c r="C9572">
        <v>2040</v>
      </c>
      <c r="D9572" t="s">
        <v>5010</v>
      </c>
      <c r="E9572" t="s">
        <v>5011</v>
      </c>
      <c r="F9572" t="s">
        <v>361</v>
      </c>
      <c r="G9572">
        <v>25</v>
      </c>
      <c r="H9572" t="b">
        <f>OR(L9572='PERAC-ngpPrcsTnD-mthncptr'!$B$1,L9572='PERAC-ngpPrcsTnD-mthncptr'!$C$1,L9572='PERAC-ngpPrcsTnD-mthncptr'!$D$1)</f>
        <v>0</v>
      </c>
      <c r="I9572">
        <f>IF(H9572=TRUE,G9572+'NPV Calcs'!$D$14,G9572)</f>
        <v>25</v>
      </c>
      <c r="J9572">
        <v>2.5944000706658699E-2</v>
      </c>
      <c r="K9572">
        <f>IF(OR(B9572="GAS",B9572="COL",B9572="LAN",B9572="RICE",B9572="LIVE"),J9572*About!$B$101,IF(OR(B9572="CROP",B9572="NAA"),J9572*About!$B$102,J9572))</f>
        <v>2.9057280791457744E-2</v>
      </c>
      <c r="L9572" t="str">
        <f>INDEX('EPA Tech to Policy Mapping'!$D:$D,MATCH('EPA Data'!F9572,'EPA Tech to Policy Mapping'!$C:$C,0))</f>
        <v>livestock measures</v>
      </c>
    </row>
    <row r="9573" spans="1:12" x14ac:dyDescent="0.35">
      <c r="A9573" t="s">
        <v>8</v>
      </c>
      <c r="B9573" t="s">
        <v>353</v>
      </c>
      <c r="C9573">
        <v>2040</v>
      </c>
      <c r="D9573" t="s">
        <v>5010</v>
      </c>
      <c r="E9573" t="s">
        <v>5011</v>
      </c>
      <c r="F9573" t="s">
        <v>361</v>
      </c>
      <c r="G9573">
        <v>26</v>
      </c>
      <c r="H9573" t="b">
        <f>OR(L9573='PERAC-ngpPrcsTnD-mthncptr'!$B$1,L9573='PERAC-ngpPrcsTnD-mthncptr'!$C$1,L9573='PERAC-ngpPrcsTnD-mthncptr'!$D$1)</f>
        <v>0</v>
      </c>
      <c r="I9573">
        <f>IF(H9573=TRUE,G9573+'NPV Calcs'!$D$14,G9573)</f>
        <v>26</v>
      </c>
      <c r="J9573">
        <v>4.1429999764659E-3</v>
      </c>
      <c r="K9573">
        <f>IF(OR(B9573="GAS",B9573="COL",B9573="LAN",B9573="RICE",B9573="LIVE"),J9573*About!$B$101,IF(OR(B9573="CROP",B9573="NAA"),J9573*About!$B$102,J9573))</f>
        <v>4.6401599736418083E-3</v>
      </c>
      <c r="L9573" t="str">
        <f>INDEX('EPA Tech to Policy Mapping'!$D:$D,MATCH('EPA Data'!F9573,'EPA Tech to Policy Mapping'!$C:$C,0))</f>
        <v>livestock measures</v>
      </c>
    </row>
    <row r="9574" spans="1:12" x14ac:dyDescent="0.35">
      <c r="A9574" t="s">
        <v>8</v>
      </c>
      <c r="B9574" t="s">
        <v>353</v>
      </c>
      <c r="C9574">
        <v>2040</v>
      </c>
      <c r="D9574" t="s">
        <v>5010</v>
      </c>
      <c r="E9574" t="s">
        <v>5011</v>
      </c>
      <c r="F9574" t="s">
        <v>361</v>
      </c>
      <c r="G9574">
        <v>30</v>
      </c>
      <c r="H9574" t="b">
        <f>OR(L9574='PERAC-ngpPrcsTnD-mthncptr'!$B$1,L9574='PERAC-ngpPrcsTnD-mthncptr'!$C$1,L9574='PERAC-ngpPrcsTnD-mthncptr'!$D$1)</f>
        <v>0</v>
      </c>
      <c r="I9574">
        <f>IF(H9574=TRUE,G9574+'NPV Calcs'!$D$14,G9574)</f>
        <v>30</v>
      </c>
      <c r="J9574">
        <v>2.8894000696027398E-2</v>
      </c>
      <c r="K9574">
        <f>IF(OR(B9574="GAS",B9574="COL",B9574="LAN",B9574="RICE",B9574="LIVE"),J9574*About!$B$101,IF(OR(B9574="CROP",B9574="NAA"),J9574*About!$B$102,J9574))</f>
        <v>3.2361280779550687E-2</v>
      </c>
      <c r="L9574" t="str">
        <f>INDEX('EPA Tech to Policy Mapping'!$D:$D,MATCH('EPA Data'!F9574,'EPA Tech to Policy Mapping'!$C:$C,0))</f>
        <v>livestock measures</v>
      </c>
    </row>
    <row r="9575" spans="1:12" x14ac:dyDescent="0.35">
      <c r="A9575" t="s">
        <v>8</v>
      </c>
      <c r="B9575" t="s">
        <v>353</v>
      </c>
      <c r="C9575">
        <v>2040</v>
      </c>
      <c r="D9575" t="s">
        <v>5010</v>
      </c>
      <c r="E9575" t="s">
        <v>5011</v>
      </c>
      <c r="F9575" t="s">
        <v>361</v>
      </c>
      <c r="G9575">
        <v>37</v>
      </c>
      <c r="H9575" t="b">
        <f>OR(L9575='PERAC-ngpPrcsTnD-mthncptr'!$B$1,L9575='PERAC-ngpPrcsTnD-mthncptr'!$C$1,L9575='PERAC-ngpPrcsTnD-mthncptr'!$D$1)</f>
        <v>0</v>
      </c>
      <c r="I9575">
        <f>IF(H9575=TRUE,G9575+'NPV Calcs'!$D$14,G9575)</f>
        <v>37</v>
      </c>
      <c r="J9575">
        <v>1.1870000067802E-3</v>
      </c>
      <c r="K9575">
        <f>IF(OR(B9575="GAS",B9575="COL",B9575="LAN",B9575="RICE",B9575="LIVE"),J9575*About!$B$101,IF(OR(B9575="CROP",B9575="NAA"),J9575*About!$B$102,J9575))</f>
        <v>1.3294400075938241E-3</v>
      </c>
      <c r="L9575" t="str">
        <f>INDEX('EPA Tech to Policy Mapping'!$D:$D,MATCH('EPA Data'!F9575,'EPA Tech to Policy Mapping'!$C:$C,0))</f>
        <v>livestock measures</v>
      </c>
    </row>
    <row r="9576" spans="1:12" x14ac:dyDescent="0.35">
      <c r="A9576" t="s">
        <v>8</v>
      </c>
      <c r="B9576" t="s">
        <v>353</v>
      </c>
      <c r="C9576">
        <v>2040</v>
      </c>
      <c r="D9576" t="s">
        <v>5010</v>
      </c>
      <c r="E9576" t="s">
        <v>5011</v>
      </c>
      <c r="F9576" t="s">
        <v>361</v>
      </c>
      <c r="G9576">
        <v>40</v>
      </c>
      <c r="H9576" t="b">
        <f>OR(L9576='PERAC-ngpPrcsTnD-mthncptr'!$B$1,L9576='PERAC-ngpPrcsTnD-mthncptr'!$C$1,L9576='PERAC-ngpPrcsTnD-mthncptr'!$D$1)</f>
        <v>0</v>
      </c>
      <c r="I9576">
        <f>IF(H9576=TRUE,G9576+'NPV Calcs'!$D$14,G9576)</f>
        <v>40</v>
      </c>
      <c r="J9576">
        <v>1.0779999711302999E-3</v>
      </c>
      <c r="K9576">
        <f>IF(OR(B9576="GAS",B9576="COL",B9576="LAN",B9576="RICE",B9576="LIVE"),J9576*About!$B$101,IF(OR(B9576="CROP",B9576="NAA"),J9576*About!$B$102,J9576))</f>
        <v>1.207359967665936E-3</v>
      </c>
      <c r="L9576" t="str">
        <f>INDEX('EPA Tech to Policy Mapping'!$D:$D,MATCH('EPA Data'!F9576,'EPA Tech to Policy Mapping'!$C:$C,0))</f>
        <v>livestock measures</v>
      </c>
    </row>
    <row r="9577" spans="1:12" x14ac:dyDescent="0.35">
      <c r="A9577" t="s">
        <v>8</v>
      </c>
      <c r="B9577" t="s">
        <v>353</v>
      </c>
      <c r="C9577">
        <v>2040</v>
      </c>
      <c r="D9577" t="s">
        <v>5010</v>
      </c>
      <c r="E9577" t="s">
        <v>5011</v>
      </c>
      <c r="F9577" t="s">
        <v>361</v>
      </c>
      <c r="G9577">
        <v>45</v>
      </c>
      <c r="H9577" t="b">
        <f>OR(L9577='PERAC-ngpPrcsTnD-mthncptr'!$B$1,L9577='PERAC-ngpPrcsTnD-mthncptr'!$C$1,L9577='PERAC-ngpPrcsTnD-mthncptr'!$D$1)</f>
        <v>0</v>
      </c>
      <c r="I9577">
        <f>IF(H9577=TRUE,G9577+'NPV Calcs'!$D$14,G9577)</f>
        <v>45</v>
      </c>
      <c r="J9577">
        <v>4.55819995040656E-2</v>
      </c>
      <c r="K9577">
        <f>IF(OR(B9577="GAS",B9577="COL",B9577="LAN",B9577="RICE",B9577="LIVE"),J9577*About!$B$101,IF(OR(B9577="CROP",B9577="NAA"),J9577*About!$B$102,J9577))</f>
        <v>5.1051839444553479E-2</v>
      </c>
      <c r="L9577" t="str">
        <f>INDEX('EPA Tech to Policy Mapping'!$D:$D,MATCH('EPA Data'!F9577,'EPA Tech to Policy Mapping'!$C:$C,0))</f>
        <v>livestock measures</v>
      </c>
    </row>
    <row r="9578" spans="1:12" x14ac:dyDescent="0.35">
      <c r="A9578" t="s">
        <v>8</v>
      </c>
      <c r="B9578" t="s">
        <v>353</v>
      </c>
      <c r="C9578">
        <v>2040</v>
      </c>
      <c r="D9578" t="s">
        <v>5010</v>
      </c>
      <c r="E9578" t="s">
        <v>5011</v>
      </c>
      <c r="F9578" t="s">
        <v>361</v>
      </c>
      <c r="G9578">
        <v>58</v>
      </c>
      <c r="H9578" t="b">
        <f>OR(L9578='PERAC-ngpPrcsTnD-mthncptr'!$B$1,L9578='PERAC-ngpPrcsTnD-mthncptr'!$C$1,L9578='PERAC-ngpPrcsTnD-mthncptr'!$D$1)</f>
        <v>0</v>
      </c>
      <c r="I9578">
        <f>IF(H9578=TRUE,G9578+'NPV Calcs'!$D$14,G9578)</f>
        <v>58</v>
      </c>
      <c r="J9578">
        <v>1.3989999997648E-3</v>
      </c>
      <c r="K9578">
        <f>IF(OR(B9578="GAS",B9578="COL",B9578="LAN",B9578="RICE",B9578="LIVE"),J9578*About!$B$101,IF(OR(B9578="CROP",B9578="NAA"),J9578*About!$B$102,J9578))</f>
        <v>1.566879999736576E-3</v>
      </c>
      <c r="L9578" t="str">
        <f>INDEX('EPA Tech to Policy Mapping'!$D:$D,MATCH('EPA Data'!F9578,'EPA Tech to Policy Mapping'!$C:$C,0))</f>
        <v>livestock measures</v>
      </c>
    </row>
    <row r="9579" spans="1:12" x14ac:dyDescent="0.35">
      <c r="A9579" t="s">
        <v>8</v>
      </c>
      <c r="B9579" t="s">
        <v>353</v>
      </c>
      <c r="C9579">
        <v>2040</v>
      </c>
      <c r="D9579" t="s">
        <v>5010</v>
      </c>
      <c r="E9579" t="s">
        <v>5011</v>
      </c>
      <c r="F9579" t="s">
        <v>361</v>
      </c>
      <c r="G9579">
        <v>85</v>
      </c>
      <c r="H9579" t="b">
        <f>OR(L9579='PERAC-ngpPrcsTnD-mthncptr'!$B$1,L9579='PERAC-ngpPrcsTnD-mthncptr'!$C$1,L9579='PERAC-ngpPrcsTnD-mthncptr'!$D$1)</f>
        <v>0</v>
      </c>
      <c r="I9579">
        <f>IF(H9579=TRUE,G9579+'NPV Calcs'!$D$14,G9579)</f>
        <v>85</v>
      </c>
      <c r="J9579">
        <v>6.1976998113095802E-2</v>
      </c>
      <c r="K9579">
        <f>IF(OR(B9579="GAS",B9579="COL",B9579="LAN",B9579="RICE",B9579="LIVE"),J9579*About!$B$101,IF(OR(B9579="CROP",B9579="NAA"),J9579*About!$B$102,J9579))</f>
        <v>6.9414237886667299E-2</v>
      </c>
      <c r="L9579" t="str">
        <f>INDEX('EPA Tech to Policy Mapping'!$D:$D,MATCH('EPA Data'!F9579,'EPA Tech to Policy Mapping'!$C:$C,0))</f>
        <v>livestock measures</v>
      </c>
    </row>
    <row r="9580" spans="1:12" x14ac:dyDescent="0.35">
      <c r="A9580" t="s">
        <v>8</v>
      </c>
      <c r="B9580" t="s">
        <v>353</v>
      </c>
      <c r="C9580">
        <v>2040</v>
      </c>
      <c r="D9580" t="s">
        <v>5010</v>
      </c>
      <c r="E9580" t="s">
        <v>5011</v>
      </c>
      <c r="F9580" t="s">
        <v>361</v>
      </c>
      <c r="G9580">
        <v>88</v>
      </c>
      <c r="H9580" t="b">
        <f>OR(L9580='PERAC-ngpPrcsTnD-mthncptr'!$B$1,L9580='PERAC-ngpPrcsTnD-mthncptr'!$C$1,L9580='PERAC-ngpPrcsTnD-mthncptr'!$D$1)</f>
        <v>0</v>
      </c>
      <c r="I9580">
        <f>IF(H9580=TRUE,G9580+'NPV Calcs'!$D$14,G9580)</f>
        <v>88</v>
      </c>
      <c r="J9580">
        <v>9.7338000280842607E-2</v>
      </c>
      <c r="K9580">
        <f>IF(OR(B9580="GAS",B9580="COL",B9580="LAN",B9580="RICE",B9580="LIVE"),J9580*About!$B$101,IF(OR(B9580="CROP",B9580="NAA"),J9580*About!$B$102,J9580))</f>
        <v>0.10901856031454372</v>
      </c>
      <c r="L9580" t="str">
        <f>INDEX('EPA Tech to Policy Mapping'!$D:$D,MATCH('EPA Data'!F9580,'EPA Tech to Policy Mapping'!$C:$C,0))</f>
        <v>livestock measures</v>
      </c>
    </row>
    <row r="9581" spans="1:12" x14ac:dyDescent="0.35">
      <c r="A9581" t="s">
        <v>8</v>
      </c>
      <c r="B9581" t="s">
        <v>353</v>
      </c>
      <c r="C9581">
        <v>2040</v>
      </c>
      <c r="D9581" t="s">
        <v>5010</v>
      </c>
      <c r="E9581" t="s">
        <v>5011</v>
      </c>
      <c r="F9581" t="s">
        <v>361</v>
      </c>
      <c r="G9581">
        <v>90</v>
      </c>
      <c r="H9581" t="b">
        <f>OR(L9581='PERAC-ngpPrcsTnD-mthncptr'!$B$1,L9581='PERAC-ngpPrcsTnD-mthncptr'!$C$1,L9581='PERAC-ngpPrcsTnD-mthncptr'!$D$1)</f>
        <v>0</v>
      </c>
      <c r="I9581">
        <f>IF(H9581=TRUE,G9581+'NPV Calcs'!$D$14,G9581)</f>
        <v>90</v>
      </c>
      <c r="J9581">
        <v>1.5611000022545301E-2</v>
      </c>
      <c r="K9581">
        <f>IF(OR(B9581="GAS",B9581="COL",B9581="LAN",B9581="RICE",B9581="LIVE"),J9581*About!$B$101,IF(OR(B9581="CROP",B9581="NAA"),J9581*About!$B$102,J9581))</f>
        <v>1.7484320025250737E-2</v>
      </c>
      <c r="L9581" t="str">
        <f>INDEX('EPA Tech to Policy Mapping'!$D:$D,MATCH('EPA Data'!F9581,'EPA Tech to Policy Mapping'!$C:$C,0))</f>
        <v>livestock measures</v>
      </c>
    </row>
    <row r="9582" spans="1:12" x14ac:dyDescent="0.35">
      <c r="A9582" t="s">
        <v>8</v>
      </c>
      <c r="B9582" t="s">
        <v>353</v>
      </c>
      <c r="C9582">
        <v>2040</v>
      </c>
      <c r="D9582" t="s">
        <v>5010</v>
      </c>
      <c r="E9582" t="s">
        <v>5011</v>
      </c>
      <c r="F9582" t="s">
        <v>361</v>
      </c>
      <c r="G9582">
        <v>95</v>
      </c>
      <c r="H9582" t="b">
        <f>OR(L9582='PERAC-ngpPrcsTnD-mthncptr'!$B$1,L9582='PERAC-ngpPrcsTnD-mthncptr'!$C$1,L9582='PERAC-ngpPrcsTnD-mthncptr'!$D$1)</f>
        <v>0</v>
      </c>
      <c r="I9582">
        <f>IF(H9582=TRUE,G9582+'NPV Calcs'!$D$14,G9582)</f>
        <v>95</v>
      </c>
      <c r="J9582">
        <v>0.106794998411714</v>
      </c>
      <c r="K9582">
        <f>IF(OR(B9582="GAS",B9582="COL",B9582="LAN",B9582="RICE",B9582="LIVE"),J9582*About!$B$101,IF(OR(B9582="CROP",B9582="NAA"),J9582*About!$B$102,J9582))</f>
        <v>0.11961039822111968</v>
      </c>
      <c r="L9582" t="str">
        <f>INDEX('EPA Tech to Policy Mapping'!$D:$D,MATCH('EPA Data'!F9582,'EPA Tech to Policy Mapping'!$C:$C,0))</f>
        <v>livestock measures</v>
      </c>
    </row>
    <row r="9583" spans="1:12" x14ac:dyDescent="0.35">
      <c r="A9583" t="s">
        <v>8</v>
      </c>
      <c r="B9583" t="s">
        <v>353</v>
      </c>
      <c r="C9583">
        <v>2040</v>
      </c>
      <c r="D9583" t="s">
        <v>5010</v>
      </c>
      <c r="E9583" t="s">
        <v>5011</v>
      </c>
      <c r="F9583" t="s">
        <v>361</v>
      </c>
      <c r="G9583">
        <v>99</v>
      </c>
      <c r="H9583" t="b">
        <f>OR(L9583='PERAC-ngpPrcsTnD-mthncptr'!$B$1,L9583='PERAC-ngpPrcsTnD-mthncptr'!$C$1,L9583='PERAC-ngpPrcsTnD-mthncptr'!$D$1)</f>
        <v>0</v>
      </c>
      <c r="I9583">
        <f>IF(H9583=TRUE,G9583+'NPV Calcs'!$D$14,G9583)</f>
        <v>99</v>
      </c>
      <c r="J9583">
        <v>1.1841999692137501E-2</v>
      </c>
      <c r="K9583">
        <f>IF(OR(B9583="GAS",B9583="COL",B9583="LAN",B9583="RICE",B9583="LIVE"),J9583*About!$B$101,IF(OR(B9583="CROP",B9583="NAA"),J9583*About!$B$102,J9583))</f>
        <v>1.3263039655194002E-2</v>
      </c>
      <c r="L9583" t="str">
        <f>INDEX('EPA Tech to Policy Mapping'!$D:$D,MATCH('EPA Data'!F9583,'EPA Tech to Policy Mapping'!$C:$C,0))</f>
        <v>livestock measures</v>
      </c>
    </row>
    <row r="9584" spans="1:12" x14ac:dyDescent="0.35">
      <c r="A9584" t="s">
        <v>8</v>
      </c>
      <c r="B9584" t="s">
        <v>353</v>
      </c>
      <c r="C9584">
        <v>2040</v>
      </c>
      <c r="D9584" t="s">
        <v>5010</v>
      </c>
      <c r="E9584" t="s">
        <v>5011</v>
      </c>
      <c r="F9584" t="s">
        <v>361</v>
      </c>
      <c r="G9584">
        <v>110</v>
      </c>
      <c r="H9584" t="b">
        <f>OR(L9584='PERAC-ngpPrcsTnD-mthncptr'!$B$1,L9584='PERAC-ngpPrcsTnD-mthncptr'!$C$1,L9584='PERAC-ngpPrcsTnD-mthncptr'!$D$1)</f>
        <v>0</v>
      </c>
      <c r="I9584">
        <f>IF(H9584=TRUE,G9584+'NPV Calcs'!$D$14,G9584)</f>
        <v>110</v>
      </c>
      <c r="J9584">
        <v>6.6139999544248002E-3</v>
      </c>
      <c r="K9584">
        <f>IF(OR(B9584="GAS",B9584="COL",B9584="LAN",B9584="RICE",B9584="LIVE"),J9584*About!$B$101,IF(OR(B9584="CROP",B9584="NAA"),J9584*About!$B$102,J9584))</f>
        <v>7.4076799489557772E-3</v>
      </c>
      <c r="L9584" t="str">
        <f>INDEX('EPA Tech to Policy Mapping'!$D:$D,MATCH('EPA Data'!F9584,'EPA Tech to Policy Mapping'!$C:$C,0))</f>
        <v>livestock measures</v>
      </c>
    </row>
    <row r="9585" spans="1:12" x14ac:dyDescent="0.35">
      <c r="A9585" t="s">
        <v>8</v>
      </c>
      <c r="B9585" t="s">
        <v>353</v>
      </c>
      <c r="C9585">
        <v>2040</v>
      </c>
      <c r="D9585" t="s">
        <v>5010</v>
      </c>
      <c r="E9585" t="s">
        <v>5011</v>
      </c>
      <c r="F9585" t="s">
        <v>361</v>
      </c>
      <c r="G9585">
        <v>112</v>
      </c>
      <c r="H9585" t="b">
        <f>OR(L9585='PERAC-ngpPrcsTnD-mthncptr'!$B$1,L9585='PERAC-ngpPrcsTnD-mthncptr'!$C$1,L9585='PERAC-ngpPrcsTnD-mthncptr'!$D$1)</f>
        <v>0</v>
      </c>
      <c r="I9585">
        <f>IF(H9585=TRUE,G9585+'NPV Calcs'!$D$14,G9585)</f>
        <v>112</v>
      </c>
      <c r="J9585">
        <v>2.4780000094323999E-3</v>
      </c>
      <c r="K9585">
        <f>IF(OR(B9585="GAS",B9585="COL",B9585="LAN",B9585="RICE",B9585="LIVE"),J9585*About!$B$101,IF(OR(B9585="CROP",B9585="NAA"),J9585*About!$B$102,J9585))</f>
        <v>2.7753600105642883E-3</v>
      </c>
      <c r="L9585" t="str">
        <f>INDEX('EPA Tech to Policy Mapping'!$D:$D,MATCH('EPA Data'!F9585,'EPA Tech to Policy Mapping'!$C:$C,0))</f>
        <v>livestock measures</v>
      </c>
    </row>
    <row r="9586" spans="1:12" x14ac:dyDescent="0.35">
      <c r="A9586" t="s">
        <v>8</v>
      </c>
      <c r="B9586" t="s">
        <v>353</v>
      </c>
      <c r="C9586">
        <v>2040</v>
      </c>
      <c r="D9586" t="s">
        <v>5010</v>
      </c>
      <c r="E9586" t="s">
        <v>5011</v>
      </c>
      <c r="F9586" t="s">
        <v>361</v>
      </c>
      <c r="G9586">
        <v>126</v>
      </c>
      <c r="H9586" t="b">
        <f>OR(L9586='PERAC-ngpPrcsTnD-mthncptr'!$B$1,L9586='PERAC-ngpPrcsTnD-mthncptr'!$C$1,L9586='PERAC-ngpPrcsTnD-mthncptr'!$D$1)</f>
        <v>0</v>
      </c>
      <c r="I9586">
        <f>IF(H9586=TRUE,G9586+'NPV Calcs'!$D$14,G9586)</f>
        <v>126</v>
      </c>
      <c r="J9586">
        <v>1.2488999869674401E-2</v>
      </c>
      <c r="K9586">
        <f>IF(OR(B9586="GAS",B9586="COL",B9586="LAN",B9586="RICE",B9586="LIVE"),J9586*About!$B$101,IF(OR(B9586="CROP",B9586="NAA"),J9586*About!$B$102,J9586))</f>
        <v>1.398767985403533E-2</v>
      </c>
      <c r="L9586" t="str">
        <f>INDEX('EPA Tech to Policy Mapping'!$D:$D,MATCH('EPA Data'!F9586,'EPA Tech to Policy Mapping'!$C:$C,0))</f>
        <v>livestock measures</v>
      </c>
    </row>
    <row r="9587" spans="1:12" x14ac:dyDescent="0.35">
      <c r="A9587" t="s">
        <v>8</v>
      </c>
      <c r="B9587" t="s">
        <v>353</v>
      </c>
      <c r="C9587">
        <v>2040</v>
      </c>
      <c r="D9587" t="s">
        <v>5010</v>
      </c>
      <c r="E9587" t="s">
        <v>5011</v>
      </c>
      <c r="F9587" t="s">
        <v>361</v>
      </c>
      <c r="G9587">
        <v>130</v>
      </c>
      <c r="H9587" t="b">
        <f>OR(L9587='PERAC-ngpPrcsTnD-mthncptr'!$B$1,L9587='PERAC-ngpPrcsTnD-mthncptr'!$C$1,L9587='PERAC-ngpPrcsTnD-mthncptr'!$D$1)</f>
        <v>0</v>
      </c>
      <c r="I9587">
        <f>IF(H9587=TRUE,G9587+'NPV Calcs'!$D$14,G9587)</f>
        <v>130</v>
      </c>
      <c r="J9587">
        <v>2.0873000656138199E-2</v>
      </c>
      <c r="K9587">
        <f>IF(OR(B9587="GAS",B9587="COL",B9587="LAN",B9587="RICE",B9587="LIVE"),J9587*About!$B$101,IF(OR(B9587="CROP",B9587="NAA"),J9587*About!$B$102,J9587))</f>
        <v>2.3377760734874783E-2</v>
      </c>
      <c r="L9587" t="str">
        <f>INDEX('EPA Tech to Policy Mapping'!$D:$D,MATCH('EPA Data'!F9587,'EPA Tech to Policy Mapping'!$C:$C,0))</f>
        <v>livestock measures</v>
      </c>
    </row>
    <row r="9588" spans="1:12" x14ac:dyDescent="0.35">
      <c r="A9588" t="s">
        <v>8</v>
      </c>
      <c r="B9588" t="s">
        <v>353</v>
      </c>
      <c r="C9588">
        <v>2040</v>
      </c>
      <c r="D9588" t="s">
        <v>5010</v>
      </c>
      <c r="E9588" t="s">
        <v>5011</v>
      </c>
      <c r="F9588" t="s">
        <v>361</v>
      </c>
      <c r="G9588">
        <v>133</v>
      </c>
      <c r="H9588" t="b">
        <f>OR(L9588='PERAC-ngpPrcsTnD-mthncptr'!$B$1,L9588='PERAC-ngpPrcsTnD-mthncptr'!$C$1,L9588='PERAC-ngpPrcsTnD-mthncptr'!$D$1)</f>
        <v>0</v>
      </c>
      <c r="I9588">
        <f>IF(H9588=TRUE,G9588+'NPV Calcs'!$D$14,G9588)</f>
        <v>133</v>
      </c>
      <c r="J9588">
        <v>0.16320800263201801</v>
      </c>
      <c r="K9588">
        <f>IF(OR(B9588="GAS",B9588="COL",B9588="LAN",B9588="RICE",B9588="LIVE"),J9588*About!$B$101,IF(OR(B9588="CROP",B9588="NAA"),J9588*About!$B$102,J9588))</f>
        <v>0.18279296294786018</v>
      </c>
      <c r="L9588" t="str">
        <f>INDEX('EPA Tech to Policy Mapping'!$D:$D,MATCH('EPA Data'!F9588,'EPA Tech to Policy Mapping'!$C:$C,0))</f>
        <v>livestock measures</v>
      </c>
    </row>
    <row r="9589" spans="1:12" x14ac:dyDescent="0.35">
      <c r="A9589" t="s">
        <v>8</v>
      </c>
      <c r="B9589" t="s">
        <v>353</v>
      </c>
      <c r="C9589">
        <v>2040</v>
      </c>
      <c r="D9589" t="s">
        <v>5010</v>
      </c>
      <c r="E9589" t="s">
        <v>5011</v>
      </c>
      <c r="F9589" t="s">
        <v>361</v>
      </c>
      <c r="G9589">
        <v>135</v>
      </c>
      <c r="H9589" t="b">
        <f>OR(L9589='PERAC-ngpPrcsTnD-mthncptr'!$B$1,L9589='PERAC-ngpPrcsTnD-mthncptr'!$C$1,L9589='PERAC-ngpPrcsTnD-mthncptr'!$D$1)</f>
        <v>0</v>
      </c>
      <c r="I9589">
        <f>IF(H9589=TRUE,G9589+'NPV Calcs'!$D$14,G9589)</f>
        <v>135</v>
      </c>
      <c r="J9589">
        <v>4.9581000010220998E-2</v>
      </c>
      <c r="K9589">
        <f>IF(OR(B9589="GAS",B9589="COL",B9589="LAN",B9589="RICE",B9589="LIVE"),J9589*About!$B$101,IF(OR(B9589="CROP",B9589="NAA"),J9589*About!$B$102,J9589))</f>
        <v>5.5530720011447522E-2</v>
      </c>
      <c r="L9589" t="str">
        <f>INDEX('EPA Tech to Policy Mapping'!$D:$D,MATCH('EPA Data'!F9589,'EPA Tech to Policy Mapping'!$C:$C,0))</f>
        <v>livestock measures</v>
      </c>
    </row>
    <row r="9590" spans="1:12" x14ac:dyDescent="0.35">
      <c r="A9590" t="s">
        <v>8</v>
      </c>
      <c r="B9590" t="s">
        <v>353</v>
      </c>
      <c r="C9590">
        <v>2040</v>
      </c>
      <c r="D9590" t="s">
        <v>5010</v>
      </c>
      <c r="E9590" t="s">
        <v>5011</v>
      </c>
      <c r="F9590" t="s">
        <v>361</v>
      </c>
      <c r="G9590">
        <v>139</v>
      </c>
      <c r="H9590" t="b">
        <f>OR(L9590='PERAC-ngpPrcsTnD-mthncptr'!$B$1,L9590='PERAC-ngpPrcsTnD-mthncptr'!$C$1,L9590='PERAC-ngpPrcsTnD-mthncptr'!$D$1)</f>
        <v>0</v>
      </c>
      <c r="I9590">
        <f>IF(H9590=TRUE,G9590+'NPV Calcs'!$D$14,G9590)</f>
        <v>139</v>
      </c>
      <c r="J9590">
        <v>1.66910003536032E-2</v>
      </c>
      <c r="K9590">
        <f>IF(OR(B9590="GAS",B9590="COL",B9590="LAN",B9590="RICE",B9590="LIVE"),J9590*About!$B$101,IF(OR(B9590="CROP",B9590="NAA"),J9590*About!$B$102,J9590))</f>
        <v>1.8693920396035586E-2</v>
      </c>
      <c r="L9590" t="str">
        <f>INDEX('EPA Tech to Policy Mapping'!$D:$D,MATCH('EPA Data'!F9590,'EPA Tech to Policy Mapping'!$C:$C,0))</f>
        <v>livestock measures</v>
      </c>
    </row>
    <row r="9591" spans="1:12" x14ac:dyDescent="0.35">
      <c r="A9591" t="s">
        <v>8</v>
      </c>
      <c r="B9591" t="s">
        <v>353</v>
      </c>
      <c r="C9591">
        <v>2040</v>
      </c>
      <c r="D9591" t="s">
        <v>5010</v>
      </c>
      <c r="E9591" t="s">
        <v>5011</v>
      </c>
      <c r="F9591" t="s">
        <v>361</v>
      </c>
      <c r="G9591">
        <v>141</v>
      </c>
      <c r="H9591" t="b">
        <f>OR(L9591='PERAC-ngpPrcsTnD-mthncptr'!$B$1,L9591='PERAC-ngpPrcsTnD-mthncptr'!$C$1,L9591='PERAC-ngpPrcsTnD-mthncptr'!$D$1)</f>
        <v>0</v>
      </c>
      <c r="I9591">
        <f>IF(H9591=TRUE,G9591+'NPV Calcs'!$D$14,G9591)</f>
        <v>141</v>
      </c>
      <c r="J9591">
        <v>0.110084998988895</v>
      </c>
      <c r="K9591">
        <f>IF(OR(B9591="GAS",B9591="COL",B9591="LAN",B9591="RICE",B9591="LIVE"),J9591*About!$B$101,IF(OR(B9591="CROP",B9591="NAA"),J9591*About!$B$102,J9591))</f>
        <v>0.12329519886756241</v>
      </c>
      <c r="L9591" t="str">
        <f>INDEX('EPA Tech to Policy Mapping'!$D:$D,MATCH('EPA Data'!F9591,'EPA Tech to Policy Mapping'!$C:$C,0))</f>
        <v>livestock measures</v>
      </c>
    </row>
    <row r="9592" spans="1:12" x14ac:dyDescent="0.35">
      <c r="A9592" t="s">
        <v>8</v>
      </c>
      <c r="B9592" t="s">
        <v>353</v>
      </c>
      <c r="C9592">
        <v>2040</v>
      </c>
      <c r="D9592" t="s">
        <v>5010</v>
      </c>
      <c r="E9592" t="s">
        <v>5011</v>
      </c>
      <c r="F9592" t="s">
        <v>361</v>
      </c>
      <c r="G9592">
        <v>157</v>
      </c>
      <c r="H9592" t="b">
        <f>OR(L9592='PERAC-ngpPrcsTnD-mthncptr'!$B$1,L9592='PERAC-ngpPrcsTnD-mthncptr'!$C$1,L9592='PERAC-ngpPrcsTnD-mthncptr'!$D$1)</f>
        <v>0</v>
      </c>
      <c r="I9592">
        <f>IF(H9592=TRUE,G9592+'NPV Calcs'!$D$14,G9592)</f>
        <v>157</v>
      </c>
      <c r="J9592">
        <v>2.2351999502461702E-2</v>
      </c>
      <c r="K9592">
        <f>IF(OR(B9592="GAS",B9592="COL",B9592="LAN",B9592="RICE",B9592="LIVE"),J9592*About!$B$101,IF(OR(B9592="CROP",B9592="NAA"),J9592*About!$B$102,J9592))</f>
        <v>2.5034239442757109E-2</v>
      </c>
      <c r="L9592" t="str">
        <f>INDEX('EPA Tech to Policy Mapping'!$D:$D,MATCH('EPA Data'!F9592,'EPA Tech to Policy Mapping'!$C:$C,0))</f>
        <v>livestock measures</v>
      </c>
    </row>
    <row r="9593" spans="1:12" x14ac:dyDescent="0.35">
      <c r="A9593" t="s">
        <v>8</v>
      </c>
      <c r="B9593" t="s">
        <v>353</v>
      </c>
      <c r="C9593">
        <v>2040</v>
      </c>
      <c r="D9593" t="s">
        <v>5010</v>
      </c>
      <c r="E9593" t="s">
        <v>5011</v>
      </c>
      <c r="F9593" t="s">
        <v>361</v>
      </c>
      <c r="G9593">
        <v>213</v>
      </c>
      <c r="H9593" t="b">
        <f>OR(L9593='PERAC-ngpPrcsTnD-mthncptr'!$B$1,L9593='PERAC-ngpPrcsTnD-mthncptr'!$C$1,L9593='PERAC-ngpPrcsTnD-mthncptr'!$D$1)</f>
        <v>0</v>
      </c>
      <c r="I9593">
        <f>IF(H9593=TRUE,G9593+'NPV Calcs'!$D$14,G9593)</f>
        <v>213</v>
      </c>
      <c r="J9593">
        <v>7.9779999996389996E-3</v>
      </c>
      <c r="K9593">
        <f>IF(OR(B9593="GAS",B9593="COL",B9593="LAN",B9593="RICE",B9593="LIVE"),J9593*About!$B$101,IF(OR(B9593="CROP",B9593="NAA"),J9593*About!$B$102,J9593))</f>
        <v>8.9353599995956809E-3</v>
      </c>
      <c r="L9593" t="str">
        <f>INDEX('EPA Tech to Policy Mapping'!$D:$D,MATCH('EPA Data'!F9593,'EPA Tech to Policy Mapping'!$C:$C,0))</f>
        <v>livestock measures</v>
      </c>
    </row>
    <row r="9594" spans="1:12" x14ac:dyDescent="0.35">
      <c r="A9594" t="s">
        <v>8</v>
      </c>
      <c r="B9594" t="s">
        <v>353</v>
      </c>
      <c r="C9594">
        <v>2040</v>
      </c>
      <c r="D9594" t="s">
        <v>5010</v>
      </c>
      <c r="E9594" t="s">
        <v>5011</v>
      </c>
      <c r="F9594" t="s">
        <v>361</v>
      </c>
      <c r="G9594">
        <v>231</v>
      </c>
      <c r="H9594" t="b">
        <f>OR(L9594='PERAC-ngpPrcsTnD-mthncptr'!$B$1,L9594='PERAC-ngpPrcsTnD-mthncptr'!$C$1,L9594='PERAC-ngpPrcsTnD-mthncptr'!$D$1)</f>
        <v>0</v>
      </c>
      <c r="I9594">
        <f>IF(H9594=TRUE,G9594+'NPV Calcs'!$D$14,G9594)</f>
        <v>231</v>
      </c>
      <c r="J9594">
        <v>1.31920002559127E-2</v>
      </c>
      <c r="K9594">
        <f>IF(OR(B9594="GAS",B9594="COL",B9594="LAN",B9594="RICE",B9594="LIVE"),J9594*About!$B$101,IF(OR(B9594="CROP",B9594="NAA"),J9594*About!$B$102,J9594))</f>
        <v>1.4775040286622226E-2</v>
      </c>
      <c r="L9594" t="str">
        <f>INDEX('EPA Tech to Policy Mapping'!$D:$D,MATCH('EPA Data'!F9594,'EPA Tech to Policy Mapping'!$C:$C,0))</f>
        <v>livestock measures</v>
      </c>
    </row>
    <row r="9595" spans="1:12" x14ac:dyDescent="0.35">
      <c r="A9595" t="s">
        <v>8</v>
      </c>
      <c r="B9595" t="s">
        <v>353</v>
      </c>
      <c r="C9595">
        <v>2040</v>
      </c>
      <c r="D9595" t="s">
        <v>5010</v>
      </c>
      <c r="E9595" t="s">
        <v>5011</v>
      </c>
      <c r="F9595" t="s">
        <v>361</v>
      </c>
      <c r="G9595">
        <v>252</v>
      </c>
      <c r="H9595" t="b">
        <f>OR(L9595='PERAC-ngpPrcsTnD-mthncptr'!$B$1,L9595='PERAC-ngpPrcsTnD-mthncptr'!$C$1,L9595='PERAC-ngpPrcsTnD-mthncptr'!$D$1)</f>
        <v>0</v>
      </c>
      <c r="I9595">
        <f>IF(H9595=TRUE,G9595+'NPV Calcs'!$D$14,G9595)</f>
        <v>252</v>
      </c>
      <c r="J9595">
        <v>1.670000056038E-4</v>
      </c>
      <c r="K9595">
        <f>IF(OR(B9595="GAS",B9595="COL",B9595="LAN",B9595="RICE",B9595="LIVE"),J9595*About!$B$101,IF(OR(B9595="CROP",B9595="NAA"),J9595*About!$B$102,J9595))</f>
        <v>1.8704000627625602E-4</v>
      </c>
      <c r="L9595" t="str">
        <f>INDEX('EPA Tech to Policy Mapping'!$D:$D,MATCH('EPA Data'!F9595,'EPA Tech to Policy Mapping'!$C:$C,0))</f>
        <v>livestock measures</v>
      </c>
    </row>
    <row r="9596" spans="1:12" x14ac:dyDescent="0.35">
      <c r="A9596" t="s">
        <v>8</v>
      </c>
      <c r="B9596" t="s">
        <v>353</v>
      </c>
      <c r="C9596">
        <v>2040</v>
      </c>
      <c r="D9596" t="s">
        <v>5010</v>
      </c>
      <c r="E9596" t="s">
        <v>5011</v>
      </c>
      <c r="F9596" t="s">
        <v>361</v>
      </c>
      <c r="G9596">
        <v>351</v>
      </c>
      <c r="H9596" t="b">
        <f>OR(L9596='PERAC-ngpPrcsTnD-mthncptr'!$B$1,L9596='PERAC-ngpPrcsTnD-mthncptr'!$C$1,L9596='PERAC-ngpPrcsTnD-mthncptr'!$D$1)</f>
        <v>0</v>
      </c>
      <c r="I9596">
        <f>IF(H9596=TRUE,G9596+'NPV Calcs'!$D$14,G9596)</f>
        <v>351</v>
      </c>
      <c r="J9596">
        <v>4.4381998874087003E-2</v>
      </c>
      <c r="K9596">
        <f>IF(OR(B9596="GAS",B9596="COL",B9596="LAN",B9596="RICE",B9596="LIVE"),J9596*About!$B$101,IF(OR(B9596="CROP",B9596="NAA"),J9596*About!$B$102,J9596))</f>
        <v>4.9707838738977446E-2</v>
      </c>
      <c r="L9596" t="str">
        <f>INDEX('EPA Tech to Policy Mapping'!$D:$D,MATCH('EPA Data'!F9596,'EPA Tech to Policy Mapping'!$C:$C,0))</f>
        <v>livestock measures</v>
      </c>
    </row>
    <row r="9597" spans="1:12" x14ac:dyDescent="0.35">
      <c r="A9597" t="s">
        <v>8</v>
      </c>
      <c r="B9597" t="s">
        <v>353</v>
      </c>
      <c r="C9597">
        <v>2040</v>
      </c>
      <c r="D9597" t="s">
        <v>5010</v>
      </c>
      <c r="E9597" t="s">
        <v>5011</v>
      </c>
      <c r="F9597" t="s">
        <v>368</v>
      </c>
      <c r="G9597">
        <v>104</v>
      </c>
      <c r="H9597" t="b">
        <f>OR(L9597='PERAC-ngpPrcsTnD-mthncptr'!$B$1,L9597='PERAC-ngpPrcsTnD-mthncptr'!$C$1,L9597='PERAC-ngpPrcsTnD-mthncptr'!$D$1)</f>
        <v>0</v>
      </c>
      <c r="I9597">
        <f>IF(H9597=TRUE,G9597+'NPV Calcs'!$D$14,G9597)</f>
        <v>104</v>
      </c>
      <c r="J9597">
        <v>2.92690002152085E-2</v>
      </c>
      <c r="K9597">
        <f>IF(OR(B9597="GAS",B9597="COL",B9597="LAN",B9597="RICE",B9597="LIVE"),J9597*About!$B$101,IF(OR(B9597="CROP",B9597="NAA"),J9597*About!$B$102,J9597))</f>
        <v>3.2781280241033522E-2</v>
      </c>
      <c r="L9597" t="str">
        <f>INDEX('EPA Tech to Policy Mapping'!$D:$D,MATCH('EPA Data'!F9597,'EPA Tech to Policy Mapping'!$C:$C,0))</f>
        <v>livestock measures</v>
      </c>
    </row>
    <row r="9598" spans="1:12" x14ac:dyDescent="0.35">
      <c r="A9598" t="s">
        <v>8</v>
      </c>
      <c r="B9598" t="s">
        <v>353</v>
      </c>
      <c r="C9598">
        <v>2040</v>
      </c>
      <c r="D9598" t="s">
        <v>5010</v>
      </c>
      <c r="E9598" t="s">
        <v>5011</v>
      </c>
      <c r="F9598" t="s">
        <v>368</v>
      </c>
      <c r="G9598">
        <v>110</v>
      </c>
      <c r="H9598" t="b">
        <f>OR(L9598='PERAC-ngpPrcsTnD-mthncptr'!$B$1,L9598='PERAC-ngpPrcsTnD-mthncptr'!$C$1,L9598='PERAC-ngpPrcsTnD-mthncptr'!$D$1)</f>
        <v>0</v>
      </c>
      <c r="I9598">
        <f>IF(H9598=TRUE,G9598+'NPV Calcs'!$D$14,G9598)</f>
        <v>110</v>
      </c>
      <c r="J9598">
        <v>0.269422995042987</v>
      </c>
      <c r="K9598">
        <f>IF(OR(B9598="GAS",B9598="COL",B9598="LAN",B9598="RICE",B9598="LIVE"),J9598*About!$B$101,IF(OR(B9598="CROP",B9598="NAA"),J9598*About!$B$102,J9598))</f>
        <v>0.30175375444814545</v>
      </c>
      <c r="L9598" t="str">
        <f>INDEX('EPA Tech to Policy Mapping'!$D:$D,MATCH('EPA Data'!F9598,'EPA Tech to Policy Mapping'!$C:$C,0))</f>
        <v>livestock measures</v>
      </c>
    </row>
    <row r="9599" spans="1:12" x14ac:dyDescent="0.35">
      <c r="A9599" t="s">
        <v>8</v>
      </c>
      <c r="B9599" t="s">
        <v>353</v>
      </c>
      <c r="C9599">
        <v>2040</v>
      </c>
      <c r="D9599" t="s">
        <v>5010</v>
      </c>
      <c r="E9599" t="s">
        <v>5011</v>
      </c>
      <c r="F9599" t="s">
        <v>368</v>
      </c>
      <c r="G9599">
        <v>139</v>
      </c>
      <c r="H9599" t="b">
        <f>OR(L9599='PERAC-ngpPrcsTnD-mthncptr'!$B$1,L9599='PERAC-ngpPrcsTnD-mthncptr'!$C$1,L9599='PERAC-ngpPrcsTnD-mthncptr'!$D$1)</f>
        <v>0</v>
      </c>
      <c r="I9599">
        <f>IF(H9599=TRUE,G9599+'NPV Calcs'!$D$14,G9599)</f>
        <v>139</v>
      </c>
      <c r="J9599">
        <v>0.51312000137806901</v>
      </c>
      <c r="K9599">
        <f>IF(OR(B9599="GAS",B9599="COL",B9599="LAN",B9599="RICE",B9599="LIVE"),J9599*About!$B$101,IF(OR(B9599="CROP",B9599="NAA"),J9599*About!$B$102,J9599))</f>
        <v>0.57469440154343732</v>
      </c>
      <c r="L9599" t="str">
        <f>INDEX('EPA Tech to Policy Mapping'!$D:$D,MATCH('EPA Data'!F9599,'EPA Tech to Policy Mapping'!$C:$C,0))</f>
        <v>livestock measures</v>
      </c>
    </row>
    <row r="9600" spans="1:12" x14ac:dyDescent="0.35">
      <c r="A9600" t="s">
        <v>8</v>
      </c>
      <c r="B9600" t="s">
        <v>353</v>
      </c>
      <c r="C9600">
        <v>2040</v>
      </c>
      <c r="D9600" t="s">
        <v>5010</v>
      </c>
      <c r="E9600" t="s">
        <v>5011</v>
      </c>
      <c r="F9600" t="s">
        <v>368</v>
      </c>
      <c r="G9600">
        <v>144</v>
      </c>
      <c r="H9600" t="b">
        <f>OR(L9600='PERAC-ngpPrcsTnD-mthncptr'!$B$1,L9600='PERAC-ngpPrcsTnD-mthncptr'!$C$1,L9600='PERAC-ngpPrcsTnD-mthncptr'!$D$1)</f>
        <v>0</v>
      </c>
      <c r="I9600">
        <f>IF(H9600=TRUE,G9600+'NPV Calcs'!$D$14,G9600)</f>
        <v>144</v>
      </c>
      <c r="J9600">
        <v>1.300000003539E-3</v>
      </c>
      <c r="K9600">
        <f>IF(OR(B9600="GAS",B9600="COL",B9600="LAN",B9600="RICE",B9600="LIVE"),J9600*About!$B$101,IF(OR(B9600="CROP",B9600="NAA"),J9600*About!$B$102,J9600))</f>
        <v>1.4560000039636801E-3</v>
      </c>
      <c r="L9600" t="str">
        <f>INDEX('EPA Tech to Policy Mapping'!$D:$D,MATCH('EPA Data'!F9600,'EPA Tech to Policy Mapping'!$C:$C,0))</f>
        <v>livestock measures</v>
      </c>
    </row>
    <row r="9601" spans="1:12" x14ac:dyDescent="0.35">
      <c r="A9601" t="s">
        <v>8</v>
      </c>
      <c r="B9601" t="s">
        <v>353</v>
      </c>
      <c r="C9601">
        <v>2040</v>
      </c>
      <c r="D9601" t="s">
        <v>5010</v>
      </c>
      <c r="E9601" t="s">
        <v>5011</v>
      </c>
      <c r="F9601" t="s">
        <v>368</v>
      </c>
      <c r="G9601">
        <v>171</v>
      </c>
      <c r="H9601" t="b">
        <f>OR(L9601='PERAC-ngpPrcsTnD-mthncptr'!$B$1,L9601='PERAC-ngpPrcsTnD-mthncptr'!$C$1,L9601='PERAC-ngpPrcsTnD-mthncptr'!$D$1)</f>
        <v>0</v>
      </c>
      <c r="I9601">
        <f>IF(H9601=TRUE,G9601+'NPV Calcs'!$D$14,G9601)</f>
        <v>171</v>
      </c>
      <c r="J9601">
        <v>1.1502999950607801E-2</v>
      </c>
      <c r="K9601">
        <f>IF(OR(B9601="GAS",B9601="COL",B9601="LAN",B9601="RICE",B9601="LIVE"),J9601*About!$B$101,IF(OR(B9601="CROP",B9601="NAA"),J9601*About!$B$102,J9601))</f>
        <v>1.2883359944680739E-2</v>
      </c>
      <c r="L9601" t="str">
        <f>INDEX('EPA Tech to Policy Mapping'!$D:$D,MATCH('EPA Data'!F9601,'EPA Tech to Policy Mapping'!$C:$C,0))</f>
        <v>livestock measures</v>
      </c>
    </row>
    <row r="9602" spans="1:12" x14ac:dyDescent="0.35">
      <c r="A9602" t="s">
        <v>8</v>
      </c>
      <c r="B9602" t="s">
        <v>353</v>
      </c>
      <c r="C9602">
        <v>2040</v>
      </c>
      <c r="D9602" t="s">
        <v>5010</v>
      </c>
      <c r="E9602" t="s">
        <v>5011</v>
      </c>
      <c r="F9602" t="s">
        <v>368</v>
      </c>
      <c r="G9602">
        <v>180</v>
      </c>
      <c r="H9602" t="b">
        <f>OR(L9602='PERAC-ngpPrcsTnD-mthncptr'!$B$1,L9602='PERAC-ngpPrcsTnD-mthncptr'!$C$1,L9602='PERAC-ngpPrcsTnD-mthncptr'!$D$1)</f>
        <v>0</v>
      </c>
      <c r="I9602">
        <f>IF(H9602=TRUE,G9602+'NPV Calcs'!$D$14,G9602)</f>
        <v>180</v>
      </c>
      <c r="J9602">
        <v>8.21490004664156E-2</v>
      </c>
      <c r="K9602">
        <f>IF(OR(B9602="GAS",B9602="COL",B9602="LAN",B9602="RICE",B9602="LIVE"),J9602*About!$B$101,IF(OR(B9602="CROP",B9602="NAA"),J9602*About!$B$102,J9602))</f>
        <v>9.2006880522385481E-2</v>
      </c>
      <c r="L9602" t="str">
        <f>INDEX('EPA Tech to Policy Mapping'!$D:$D,MATCH('EPA Data'!F9602,'EPA Tech to Policy Mapping'!$C:$C,0))</f>
        <v>livestock measures</v>
      </c>
    </row>
    <row r="9603" spans="1:12" x14ac:dyDescent="0.35">
      <c r="A9603" t="s">
        <v>8</v>
      </c>
      <c r="B9603" t="s">
        <v>353</v>
      </c>
      <c r="C9603">
        <v>2040</v>
      </c>
      <c r="D9603" t="s">
        <v>5010</v>
      </c>
      <c r="E9603" t="s">
        <v>5011</v>
      </c>
      <c r="F9603" t="s">
        <v>368</v>
      </c>
      <c r="G9603">
        <v>201</v>
      </c>
      <c r="H9603" t="b">
        <f>OR(L9603='PERAC-ngpPrcsTnD-mthncptr'!$B$1,L9603='PERAC-ngpPrcsTnD-mthncptr'!$C$1,L9603='PERAC-ngpPrcsTnD-mthncptr'!$D$1)</f>
        <v>0</v>
      </c>
      <c r="I9603">
        <f>IF(H9603=TRUE,G9603+'NPV Calcs'!$D$14,G9603)</f>
        <v>201</v>
      </c>
      <c r="J9603">
        <v>1.78499996764E-3</v>
      </c>
      <c r="K9603">
        <f>IF(OR(B9603="GAS",B9603="COL",B9603="LAN",B9603="RICE",B9603="LIVE"),J9603*About!$B$101,IF(OR(B9603="CROP",B9603="NAA"),J9603*About!$B$102,J9603))</f>
        <v>1.9991999637568002E-3</v>
      </c>
      <c r="L9603" t="str">
        <f>INDEX('EPA Tech to Policy Mapping'!$D:$D,MATCH('EPA Data'!F9603,'EPA Tech to Policy Mapping'!$C:$C,0))</f>
        <v>livestock measures</v>
      </c>
    </row>
    <row r="9604" spans="1:12" x14ac:dyDescent="0.35">
      <c r="A9604" t="s">
        <v>8</v>
      </c>
      <c r="B9604" t="s">
        <v>353</v>
      </c>
      <c r="C9604">
        <v>2040</v>
      </c>
      <c r="D9604" t="s">
        <v>5010</v>
      </c>
      <c r="E9604" t="s">
        <v>5011</v>
      </c>
      <c r="F9604" t="s">
        <v>368</v>
      </c>
      <c r="G9604">
        <v>213</v>
      </c>
      <c r="H9604" t="b">
        <f>OR(L9604='PERAC-ngpPrcsTnD-mthncptr'!$B$1,L9604='PERAC-ngpPrcsTnD-mthncptr'!$C$1,L9604='PERAC-ngpPrcsTnD-mthncptr'!$D$1)</f>
        <v>0</v>
      </c>
      <c r="I9604">
        <f>IF(H9604=TRUE,G9604+'NPV Calcs'!$D$14,G9604)</f>
        <v>213</v>
      </c>
      <c r="J9604">
        <v>3.08450000738958E-2</v>
      </c>
      <c r="K9604">
        <f>IF(OR(B9604="GAS",B9604="COL",B9604="LAN",B9604="RICE",B9604="LIVE"),J9604*About!$B$101,IF(OR(B9604="CROP",B9604="NAA"),J9604*About!$B$102,J9604))</f>
        <v>3.4546400082763301E-2</v>
      </c>
      <c r="L9604" t="str">
        <f>INDEX('EPA Tech to Policy Mapping'!$D:$D,MATCH('EPA Data'!F9604,'EPA Tech to Policy Mapping'!$C:$C,0))</f>
        <v>livestock measures</v>
      </c>
    </row>
    <row r="9605" spans="1:12" x14ac:dyDescent="0.35">
      <c r="A9605" t="s">
        <v>8</v>
      </c>
      <c r="B9605" t="s">
        <v>353</v>
      </c>
      <c r="C9605">
        <v>2040</v>
      </c>
      <c r="D9605" t="s">
        <v>5010</v>
      </c>
      <c r="E9605" t="s">
        <v>5011</v>
      </c>
      <c r="F9605" t="s">
        <v>368</v>
      </c>
      <c r="G9605">
        <v>227</v>
      </c>
      <c r="H9605" t="b">
        <f>OR(L9605='PERAC-ngpPrcsTnD-mthncptr'!$B$1,L9605='PERAC-ngpPrcsTnD-mthncptr'!$C$1,L9605='PERAC-ngpPrcsTnD-mthncptr'!$D$1)</f>
        <v>0</v>
      </c>
      <c r="I9605">
        <f>IF(H9605=TRUE,G9605+'NPV Calcs'!$D$14,G9605)</f>
        <v>227</v>
      </c>
      <c r="J9605">
        <v>1.38429996604827E-2</v>
      </c>
      <c r="K9605">
        <f>IF(OR(B9605="GAS",B9605="COL",B9605="LAN",B9605="RICE",B9605="LIVE"),J9605*About!$B$101,IF(OR(B9605="CROP",B9605="NAA"),J9605*About!$B$102,J9605))</f>
        <v>1.5504159619740625E-2</v>
      </c>
      <c r="L9605" t="str">
        <f>INDEX('EPA Tech to Policy Mapping'!$D:$D,MATCH('EPA Data'!F9605,'EPA Tech to Policy Mapping'!$C:$C,0))</f>
        <v>livestock measures</v>
      </c>
    </row>
    <row r="9606" spans="1:12" x14ac:dyDescent="0.35">
      <c r="A9606" t="s">
        <v>8</v>
      </c>
      <c r="B9606" t="s">
        <v>353</v>
      </c>
      <c r="C9606">
        <v>2040</v>
      </c>
      <c r="D9606" t="s">
        <v>5010</v>
      </c>
      <c r="E9606" t="s">
        <v>5011</v>
      </c>
      <c r="F9606" t="s">
        <v>368</v>
      </c>
      <c r="G9606">
        <v>232</v>
      </c>
      <c r="H9606" t="b">
        <f>OR(L9606='PERAC-ngpPrcsTnD-mthncptr'!$B$1,L9606='PERAC-ngpPrcsTnD-mthncptr'!$C$1,L9606='PERAC-ngpPrcsTnD-mthncptr'!$D$1)</f>
        <v>0</v>
      </c>
      <c r="I9606">
        <f>IF(H9606=TRUE,G9606+'NPV Calcs'!$D$14,G9606)</f>
        <v>232</v>
      </c>
      <c r="J9606">
        <v>1.9039000128032099E-2</v>
      </c>
      <c r="K9606">
        <f>IF(OR(B9606="GAS",B9606="COL",B9606="LAN",B9606="RICE",B9606="LIVE"),J9606*About!$B$101,IF(OR(B9606="CROP",B9606="NAA"),J9606*About!$B$102,J9606))</f>
        <v>2.1323680143395952E-2</v>
      </c>
      <c r="L9606" t="str">
        <f>INDEX('EPA Tech to Policy Mapping'!$D:$D,MATCH('EPA Data'!F9606,'EPA Tech to Policy Mapping'!$C:$C,0))</f>
        <v>livestock measures</v>
      </c>
    </row>
    <row r="9607" spans="1:12" x14ac:dyDescent="0.35">
      <c r="A9607" t="s">
        <v>8</v>
      </c>
      <c r="B9607" t="s">
        <v>353</v>
      </c>
      <c r="C9607">
        <v>2040</v>
      </c>
      <c r="D9607" t="s">
        <v>5010</v>
      </c>
      <c r="E9607" t="s">
        <v>5011</v>
      </c>
      <c r="F9607" t="s">
        <v>368</v>
      </c>
      <c r="G9607">
        <v>249</v>
      </c>
      <c r="H9607" t="b">
        <f>OR(L9607='PERAC-ngpPrcsTnD-mthncptr'!$B$1,L9607='PERAC-ngpPrcsTnD-mthncptr'!$C$1,L9607='PERAC-ngpPrcsTnD-mthncptr'!$D$1)</f>
        <v>0</v>
      </c>
      <c r="I9607">
        <f>IF(H9607=TRUE,G9607+'NPV Calcs'!$D$14,G9607)</f>
        <v>249</v>
      </c>
      <c r="J9607">
        <v>0.30014299636240999</v>
      </c>
      <c r="K9607">
        <f>IF(OR(B9607="GAS",B9607="COL",B9607="LAN",B9607="RICE",B9607="LIVE"),J9607*About!$B$101,IF(OR(B9607="CROP",B9607="NAA"),J9607*About!$B$102,J9607))</f>
        <v>0.33616015592589921</v>
      </c>
      <c r="L9607" t="str">
        <f>INDEX('EPA Tech to Policy Mapping'!$D:$D,MATCH('EPA Data'!F9607,'EPA Tech to Policy Mapping'!$C:$C,0))</f>
        <v>livestock measures</v>
      </c>
    </row>
    <row r="9608" spans="1:12" x14ac:dyDescent="0.35">
      <c r="A9608" t="s">
        <v>8</v>
      </c>
      <c r="B9608" t="s">
        <v>353</v>
      </c>
      <c r="C9608">
        <v>2040</v>
      </c>
      <c r="D9608" t="s">
        <v>5010</v>
      </c>
      <c r="E9608" t="s">
        <v>5011</v>
      </c>
      <c r="F9608" t="s">
        <v>368</v>
      </c>
      <c r="G9608">
        <v>260</v>
      </c>
      <c r="H9608" t="b">
        <f>OR(L9608='PERAC-ngpPrcsTnD-mthncptr'!$B$1,L9608='PERAC-ngpPrcsTnD-mthncptr'!$C$1,L9608='PERAC-ngpPrcsTnD-mthncptr'!$D$1)</f>
        <v>0</v>
      </c>
      <c r="I9608">
        <f>IF(H9608=TRUE,G9608+'NPV Calcs'!$D$14,G9608)</f>
        <v>260</v>
      </c>
      <c r="J9608">
        <v>2.0284000573155901E-2</v>
      </c>
      <c r="K9608">
        <f>IF(OR(B9608="GAS",B9608="COL",B9608="LAN",B9608="RICE",B9608="LIVE"),J9608*About!$B$101,IF(OR(B9608="CROP",B9608="NAA"),J9608*About!$B$102,J9608))</f>
        <v>2.2718080641934611E-2</v>
      </c>
      <c r="L9608" t="str">
        <f>INDEX('EPA Tech to Policy Mapping'!$D:$D,MATCH('EPA Data'!F9608,'EPA Tech to Policy Mapping'!$C:$C,0))</f>
        <v>livestock measures</v>
      </c>
    </row>
    <row r="9609" spans="1:12" x14ac:dyDescent="0.35">
      <c r="A9609" t="s">
        <v>8</v>
      </c>
      <c r="B9609" t="s">
        <v>353</v>
      </c>
      <c r="C9609">
        <v>2040</v>
      </c>
      <c r="D9609" t="s">
        <v>5010</v>
      </c>
      <c r="E9609" t="s">
        <v>5011</v>
      </c>
      <c r="F9609" t="s">
        <v>368</v>
      </c>
      <c r="G9609">
        <v>270</v>
      </c>
      <c r="H9609" t="b">
        <f>OR(L9609='PERAC-ngpPrcsTnD-mthncptr'!$B$1,L9609='PERAC-ngpPrcsTnD-mthncptr'!$C$1,L9609='PERAC-ngpPrcsTnD-mthncptr'!$D$1)</f>
        <v>0</v>
      </c>
      <c r="I9609">
        <f>IF(H9609=TRUE,G9609+'NPV Calcs'!$D$14,G9609)</f>
        <v>270</v>
      </c>
      <c r="J9609">
        <v>0.12858999798481791</v>
      </c>
      <c r="K9609">
        <f>IF(OR(B9609="GAS",B9609="COL",B9609="LAN",B9609="RICE",B9609="LIVE"),J9609*About!$B$101,IF(OR(B9609="CROP",B9609="NAA"),J9609*About!$B$102,J9609))</f>
        <v>0.14402079774299606</v>
      </c>
      <c r="L9609" t="str">
        <f>INDEX('EPA Tech to Policy Mapping'!$D:$D,MATCH('EPA Data'!F9609,'EPA Tech to Policy Mapping'!$C:$C,0))</f>
        <v>livestock measures</v>
      </c>
    </row>
    <row r="9610" spans="1:12" x14ac:dyDescent="0.35">
      <c r="A9610" t="s">
        <v>8</v>
      </c>
      <c r="B9610" t="s">
        <v>353</v>
      </c>
      <c r="C9610">
        <v>2040</v>
      </c>
      <c r="D9610" t="s">
        <v>5010</v>
      </c>
      <c r="E9610" t="s">
        <v>5011</v>
      </c>
      <c r="F9610" t="s">
        <v>368</v>
      </c>
      <c r="G9610">
        <v>304</v>
      </c>
      <c r="H9610" t="b">
        <f>OR(L9610='PERAC-ngpPrcsTnD-mthncptr'!$B$1,L9610='PERAC-ngpPrcsTnD-mthncptr'!$C$1,L9610='PERAC-ngpPrcsTnD-mthncptr'!$D$1)</f>
        <v>0</v>
      </c>
      <c r="I9610">
        <f>IF(H9610=TRUE,G9610+'NPV Calcs'!$D$14,G9610)</f>
        <v>304</v>
      </c>
      <c r="J9610">
        <v>2.5944000706658699E-2</v>
      </c>
      <c r="K9610">
        <f>IF(OR(B9610="GAS",B9610="COL",B9610="LAN",B9610="RICE",B9610="LIVE"),J9610*About!$B$101,IF(OR(B9610="CROP",B9610="NAA"),J9610*About!$B$102,J9610))</f>
        <v>2.9057280791457744E-2</v>
      </c>
      <c r="L9610" t="str">
        <f>INDEX('EPA Tech to Policy Mapping'!$D:$D,MATCH('EPA Data'!F9610,'EPA Tech to Policy Mapping'!$C:$C,0))</f>
        <v>livestock measures</v>
      </c>
    </row>
    <row r="9611" spans="1:12" x14ac:dyDescent="0.35">
      <c r="A9611" t="s">
        <v>8</v>
      </c>
      <c r="B9611" t="s">
        <v>353</v>
      </c>
      <c r="C9611">
        <v>2040</v>
      </c>
      <c r="D9611" t="s">
        <v>5010</v>
      </c>
      <c r="E9611" t="s">
        <v>5011</v>
      </c>
      <c r="F9611" t="s">
        <v>368</v>
      </c>
      <c r="G9611">
        <v>310</v>
      </c>
      <c r="H9611" t="b">
        <f>OR(L9611='PERAC-ngpPrcsTnD-mthncptr'!$B$1,L9611='PERAC-ngpPrcsTnD-mthncptr'!$C$1,L9611='PERAC-ngpPrcsTnD-mthncptr'!$D$1)</f>
        <v>0</v>
      </c>
      <c r="I9611">
        <f>IF(H9611=TRUE,G9611+'NPV Calcs'!$D$14,G9611)</f>
        <v>310</v>
      </c>
      <c r="J9611">
        <v>0.166476001242017</v>
      </c>
      <c r="K9611">
        <f>IF(OR(B9611="GAS",B9611="COL",B9611="LAN",B9611="RICE",B9611="LIVE"),J9611*About!$B$101,IF(OR(B9611="CROP",B9611="NAA"),J9611*About!$B$102,J9611))</f>
        <v>0.18645312139105907</v>
      </c>
      <c r="L9611" t="str">
        <f>INDEX('EPA Tech to Policy Mapping'!$D:$D,MATCH('EPA Data'!F9611,'EPA Tech to Policy Mapping'!$C:$C,0))</f>
        <v>livestock measures</v>
      </c>
    </row>
    <row r="9612" spans="1:12" x14ac:dyDescent="0.35">
      <c r="A9612" t="s">
        <v>8</v>
      </c>
      <c r="B9612" t="s">
        <v>353</v>
      </c>
      <c r="C9612">
        <v>2040</v>
      </c>
      <c r="D9612" t="s">
        <v>5010</v>
      </c>
      <c r="E9612" t="s">
        <v>5011</v>
      </c>
      <c r="F9612" t="s">
        <v>368</v>
      </c>
      <c r="G9612">
        <v>356</v>
      </c>
      <c r="H9612" t="b">
        <f>OR(L9612='PERAC-ngpPrcsTnD-mthncptr'!$B$1,L9612='PERAC-ngpPrcsTnD-mthncptr'!$C$1,L9612='PERAC-ngpPrcsTnD-mthncptr'!$D$1)</f>
        <v>0</v>
      </c>
      <c r="I9612">
        <f>IF(H9612=TRUE,G9612+'NPV Calcs'!$D$14,G9612)</f>
        <v>356</v>
      </c>
      <c r="J9612">
        <v>0.12937600065629301</v>
      </c>
      <c r="K9612">
        <f>IF(OR(B9612="GAS",B9612="COL",B9612="LAN",B9612="RICE",B9612="LIVE"),J9612*About!$B$101,IF(OR(B9612="CROP",B9612="NAA"),J9612*About!$B$102,J9612))</f>
        <v>0.14490112073504818</v>
      </c>
      <c r="L9612" t="str">
        <f>INDEX('EPA Tech to Policy Mapping'!$D:$D,MATCH('EPA Data'!F9612,'EPA Tech to Policy Mapping'!$C:$C,0))</f>
        <v>livestock measures</v>
      </c>
    </row>
    <row r="9613" spans="1:12" x14ac:dyDescent="0.35">
      <c r="A9613" t="s">
        <v>8</v>
      </c>
      <c r="B9613" t="s">
        <v>353</v>
      </c>
      <c r="C9613">
        <v>2040</v>
      </c>
      <c r="D9613" t="s">
        <v>5010</v>
      </c>
      <c r="E9613" t="s">
        <v>5011</v>
      </c>
      <c r="F9613" t="s">
        <v>368</v>
      </c>
      <c r="G9613">
        <v>364</v>
      </c>
      <c r="H9613" t="b">
        <f>OR(L9613='PERAC-ngpPrcsTnD-mthncptr'!$B$1,L9613='PERAC-ngpPrcsTnD-mthncptr'!$C$1,L9613='PERAC-ngpPrcsTnD-mthncptr'!$D$1)</f>
        <v>0</v>
      </c>
      <c r="I9613">
        <f>IF(H9613=TRUE,G9613+'NPV Calcs'!$D$14,G9613)</f>
        <v>364</v>
      </c>
      <c r="J9613">
        <v>1.77909998249106E-2</v>
      </c>
      <c r="K9613">
        <f>IF(OR(B9613="GAS",B9613="COL",B9613="LAN",B9613="RICE",B9613="LIVE"),J9613*About!$B$101,IF(OR(B9613="CROP",B9613="NAA"),J9613*About!$B$102,J9613))</f>
        <v>1.9925919803899874E-2</v>
      </c>
      <c r="L9613" t="str">
        <f>INDEX('EPA Tech to Policy Mapping'!$D:$D,MATCH('EPA Data'!F9613,'EPA Tech to Policy Mapping'!$C:$C,0))</f>
        <v>livestock measures</v>
      </c>
    </row>
    <row r="9614" spans="1:12" x14ac:dyDescent="0.35">
      <c r="A9614" t="s">
        <v>8</v>
      </c>
      <c r="B9614" t="s">
        <v>353</v>
      </c>
      <c r="C9614">
        <v>2040</v>
      </c>
      <c r="D9614" t="s">
        <v>5010</v>
      </c>
      <c r="E9614" t="s">
        <v>5011</v>
      </c>
      <c r="F9614" t="s">
        <v>368</v>
      </c>
      <c r="G9614">
        <v>383</v>
      </c>
      <c r="H9614" t="b">
        <f>OR(L9614='PERAC-ngpPrcsTnD-mthncptr'!$B$1,L9614='PERAC-ngpPrcsTnD-mthncptr'!$C$1,L9614='PERAC-ngpPrcsTnD-mthncptr'!$D$1)</f>
        <v>0</v>
      </c>
      <c r="I9614">
        <f>IF(H9614=TRUE,G9614+'NPV Calcs'!$D$14,G9614)</f>
        <v>383</v>
      </c>
      <c r="J9614">
        <v>1.1870000067802E-3</v>
      </c>
      <c r="K9614">
        <f>IF(OR(B9614="GAS",B9614="COL",B9614="LAN",B9614="RICE",B9614="LIVE"),J9614*About!$B$101,IF(OR(B9614="CROP",B9614="NAA"),J9614*About!$B$102,J9614))</f>
        <v>1.3294400075938241E-3</v>
      </c>
      <c r="L9614" t="str">
        <f>INDEX('EPA Tech to Policy Mapping'!$D:$D,MATCH('EPA Data'!F9614,'EPA Tech to Policy Mapping'!$C:$C,0))</f>
        <v>livestock measures</v>
      </c>
    </row>
    <row r="9615" spans="1:12" x14ac:dyDescent="0.35">
      <c r="A9615" t="s">
        <v>8</v>
      </c>
      <c r="B9615" t="s">
        <v>353</v>
      </c>
      <c r="C9615">
        <v>2040</v>
      </c>
      <c r="D9615" t="s">
        <v>5010</v>
      </c>
      <c r="E9615" t="s">
        <v>5011</v>
      </c>
      <c r="F9615" t="s">
        <v>368</v>
      </c>
      <c r="G9615">
        <v>414</v>
      </c>
      <c r="H9615" t="b">
        <f>OR(L9615='PERAC-ngpPrcsTnD-mthncptr'!$B$1,L9615='PERAC-ngpPrcsTnD-mthncptr'!$C$1,L9615='PERAC-ngpPrcsTnD-mthncptr'!$D$1)</f>
        <v>0</v>
      </c>
      <c r="I9615">
        <f>IF(H9615=TRUE,G9615+'NPV Calcs'!$D$14,G9615)</f>
        <v>414</v>
      </c>
      <c r="J9615">
        <v>5.5649999158049E-3</v>
      </c>
      <c r="K9615">
        <f>IF(OR(B9615="GAS",B9615="COL",B9615="LAN",B9615="RICE",B9615="LIVE"),J9615*About!$B$101,IF(OR(B9615="CROP",B9615="NAA"),J9615*About!$B$102,J9615))</f>
        <v>6.2327999057014884E-3</v>
      </c>
      <c r="L9615" t="str">
        <f>INDEX('EPA Tech to Policy Mapping'!$D:$D,MATCH('EPA Data'!F9615,'EPA Tech to Policy Mapping'!$C:$C,0))</f>
        <v>livestock measures</v>
      </c>
    </row>
    <row r="9616" spans="1:12" x14ac:dyDescent="0.35">
      <c r="A9616" t="s">
        <v>8</v>
      </c>
      <c r="B9616" t="s">
        <v>353</v>
      </c>
      <c r="C9616">
        <v>2040</v>
      </c>
      <c r="D9616" t="s">
        <v>5010</v>
      </c>
      <c r="E9616" t="s">
        <v>5011</v>
      </c>
      <c r="F9616" t="s">
        <v>368</v>
      </c>
      <c r="G9616">
        <v>417</v>
      </c>
      <c r="H9616" t="b">
        <f>OR(L9616='PERAC-ngpPrcsTnD-mthncptr'!$B$1,L9616='PERAC-ngpPrcsTnD-mthncptr'!$C$1,L9616='PERAC-ngpPrcsTnD-mthncptr'!$D$1)</f>
        <v>0</v>
      </c>
      <c r="I9616">
        <f>IF(H9616=TRUE,G9616+'NPV Calcs'!$D$14,G9616)</f>
        <v>417</v>
      </c>
      <c r="J9616">
        <v>1.0779999711302999E-3</v>
      </c>
      <c r="K9616">
        <f>IF(OR(B9616="GAS",B9616="COL",B9616="LAN",B9616="RICE",B9616="LIVE"),J9616*About!$B$101,IF(OR(B9616="CROP",B9616="NAA"),J9616*About!$B$102,J9616))</f>
        <v>1.207359967665936E-3</v>
      </c>
      <c r="L9616" t="str">
        <f>INDEX('EPA Tech to Policy Mapping'!$D:$D,MATCH('EPA Data'!F9616,'EPA Tech to Policy Mapping'!$C:$C,0))</f>
        <v>livestock measures</v>
      </c>
    </row>
    <row r="9617" spans="1:12" x14ac:dyDescent="0.35">
      <c r="A9617" t="s">
        <v>8</v>
      </c>
      <c r="B9617" t="s">
        <v>353</v>
      </c>
      <c r="C9617">
        <v>2040</v>
      </c>
      <c r="D9617" t="s">
        <v>5010</v>
      </c>
      <c r="E9617" t="s">
        <v>5011</v>
      </c>
      <c r="F9617" t="s">
        <v>368</v>
      </c>
      <c r="G9617">
        <v>425</v>
      </c>
      <c r="H9617" t="b">
        <f>OR(L9617='PERAC-ngpPrcsTnD-mthncptr'!$B$1,L9617='PERAC-ngpPrcsTnD-mthncptr'!$C$1,L9617='PERAC-ngpPrcsTnD-mthncptr'!$D$1)</f>
        <v>0</v>
      </c>
      <c r="I9617">
        <f>IF(H9617=TRUE,G9617+'NPV Calcs'!$D$14,G9617)</f>
        <v>425</v>
      </c>
      <c r="J9617">
        <v>1.12029998235812E-2</v>
      </c>
      <c r="K9617">
        <f>IF(OR(B9617="GAS",B9617="COL",B9617="LAN",B9617="RICE",B9617="LIVE"),J9617*About!$B$101,IF(OR(B9617="CROP",B9617="NAA"),J9617*About!$B$102,J9617))</f>
        <v>1.2547359802410944E-2</v>
      </c>
      <c r="L9617" t="str">
        <f>INDEX('EPA Tech to Policy Mapping'!$D:$D,MATCH('EPA Data'!F9617,'EPA Tech to Policy Mapping'!$C:$C,0))</f>
        <v>livestock measures</v>
      </c>
    </row>
    <row r="9618" spans="1:12" x14ac:dyDescent="0.35">
      <c r="A9618" t="s">
        <v>8</v>
      </c>
      <c r="B9618" t="s">
        <v>353</v>
      </c>
      <c r="C9618">
        <v>2040</v>
      </c>
      <c r="D9618" t="s">
        <v>5010</v>
      </c>
      <c r="E9618" t="s">
        <v>5011</v>
      </c>
      <c r="F9618" t="s">
        <v>368</v>
      </c>
      <c r="G9618">
        <v>501</v>
      </c>
      <c r="H9618" t="b">
        <f>OR(L9618='PERAC-ngpPrcsTnD-mthncptr'!$B$1,L9618='PERAC-ngpPrcsTnD-mthncptr'!$C$1,L9618='PERAC-ngpPrcsTnD-mthncptr'!$D$1)</f>
        <v>0</v>
      </c>
      <c r="I9618">
        <f>IF(H9618=TRUE,G9618+'NPV Calcs'!$D$14,G9618)</f>
        <v>501</v>
      </c>
      <c r="J9618">
        <v>4.55819995040656E-2</v>
      </c>
      <c r="K9618">
        <f>IF(OR(B9618="GAS",B9618="COL",B9618="LAN",B9618="RICE",B9618="LIVE"),J9618*About!$B$101,IF(OR(B9618="CROP",B9618="NAA"),J9618*About!$B$102,J9618))</f>
        <v>5.1051839444553479E-2</v>
      </c>
      <c r="L9618" t="str">
        <f>INDEX('EPA Tech to Policy Mapping'!$D:$D,MATCH('EPA Data'!F9618,'EPA Tech to Policy Mapping'!$C:$C,0))</f>
        <v>livestock measures</v>
      </c>
    </row>
    <row r="9619" spans="1:12" x14ac:dyDescent="0.35">
      <c r="A9619" t="s">
        <v>8</v>
      </c>
      <c r="B9619" t="s">
        <v>353</v>
      </c>
      <c r="C9619">
        <v>2040</v>
      </c>
      <c r="D9619" t="s">
        <v>5010</v>
      </c>
      <c r="E9619" t="s">
        <v>5011</v>
      </c>
      <c r="F9619" t="s">
        <v>368</v>
      </c>
      <c r="G9619">
        <v>631</v>
      </c>
      <c r="H9619" t="b">
        <f>OR(L9619='PERAC-ngpPrcsTnD-mthncptr'!$B$1,L9619='PERAC-ngpPrcsTnD-mthncptr'!$C$1,L9619='PERAC-ngpPrcsTnD-mthncptr'!$D$1)</f>
        <v>0</v>
      </c>
      <c r="I9619">
        <f>IF(H9619=TRUE,G9619+'NPV Calcs'!$D$14,G9619)</f>
        <v>631</v>
      </c>
      <c r="J9619">
        <v>2.33290007802225E-2</v>
      </c>
      <c r="K9619">
        <f>IF(OR(B9619="GAS",B9619="COL",B9619="LAN",B9619="RICE",B9619="LIVE"),J9619*About!$B$101,IF(OR(B9619="CROP",B9619="NAA"),J9619*About!$B$102,J9619))</f>
        <v>2.6128480873849204E-2</v>
      </c>
      <c r="L9619" t="str">
        <f>INDEX('EPA Tech to Policy Mapping'!$D:$D,MATCH('EPA Data'!F9619,'EPA Tech to Policy Mapping'!$C:$C,0))</f>
        <v>livestock measures</v>
      </c>
    </row>
    <row r="9620" spans="1:12" x14ac:dyDescent="0.35">
      <c r="A9620" t="s">
        <v>8</v>
      </c>
      <c r="B9620" t="s">
        <v>353</v>
      </c>
      <c r="C9620">
        <v>2040</v>
      </c>
      <c r="D9620" t="s">
        <v>5010</v>
      </c>
      <c r="E9620" t="s">
        <v>5011</v>
      </c>
      <c r="F9620" t="s">
        <v>368</v>
      </c>
      <c r="G9620">
        <v>706</v>
      </c>
      <c r="H9620" t="b">
        <f>OR(L9620='PERAC-ngpPrcsTnD-mthncptr'!$B$1,L9620='PERAC-ngpPrcsTnD-mthncptr'!$C$1,L9620='PERAC-ngpPrcsTnD-mthncptr'!$D$1)</f>
        <v>0</v>
      </c>
      <c r="I9620">
        <f>IF(H9620=TRUE,G9620+'NPV Calcs'!$D$14,G9620)</f>
        <v>706</v>
      </c>
      <c r="J9620">
        <v>1.3989999997648E-3</v>
      </c>
      <c r="K9620">
        <f>IF(OR(B9620="GAS",B9620="COL",B9620="LAN",B9620="RICE",B9620="LIVE"),J9620*About!$B$101,IF(OR(B9620="CROP",B9620="NAA"),J9620*About!$B$102,J9620))</f>
        <v>1.566879999736576E-3</v>
      </c>
      <c r="L9620" t="str">
        <f>INDEX('EPA Tech to Policy Mapping'!$D:$D,MATCH('EPA Data'!F9620,'EPA Tech to Policy Mapping'!$C:$C,0))</f>
        <v>livestock measures</v>
      </c>
    </row>
    <row r="9621" spans="1:12" x14ac:dyDescent="0.35">
      <c r="A9621" t="s">
        <v>8</v>
      </c>
      <c r="B9621" t="s">
        <v>353</v>
      </c>
      <c r="C9621">
        <v>2040</v>
      </c>
      <c r="D9621" t="s">
        <v>5010</v>
      </c>
      <c r="E9621" t="s">
        <v>5011</v>
      </c>
      <c r="F9621" t="s">
        <v>367</v>
      </c>
      <c r="G9621">
        <v>34</v>
      </c>
      <c r="H9621" t="b">
        <f>OR(L9621='PERAC-ngpPrcsTnD-mthncptr'!$B$1,L9621='PERAC-ngpPrcsTnD-mthncptr'!$C$1,L9621='PERAC-ngpPrcsTnD-mthncptr'!$D$1)</f>
        <v>0</v>
      </c>
      <c r="I9621">
        <f>IF(H9621=TRUE,G9621+'NPV Calcs'!$D$14,G9621)</f>
        <v>34</v>
      </c>
      <c r="J9621">
        <v>2.92690002152085E-2</v>
      </c>
      <c r="K9621">
        <f>IF(OR(B9621="GAS",B9621="COL",B9621="LAN",B9621="RICE",B9621="LIVE"),J9621*About!$B$101,IF(OR(B9621="CROP",B9621="NAA"),J9621*About!$B$102,J9621))</f>
        <v>3.2781280241033522E-2</v>
      </c>
      <c r="L9621" t="str">
        <f>INDEX('EPA Tech to Policy Mapping'!$D:$D,MATCH('EPA Data'!F9621,'EPA Tech to Policy Mapping'!$C:$C,0))</f>
        <v>livestock measures</v>
      </c>
    </row>
    <row r="9622" spans="1:12" x14ac:dyDescent="0.35">
      <c r="A9622" t="s">
        <v>8</v>
      </c>
      <c r="B9622" t="s">
        <v>353</v>
      </c>
      <c r="C9622">
        <v>2040</v>
      </c>
      <c r="D9622" t="s">
        <v>5010</v>
      </c>
      <c r="E9622" t="s">
        <v>5011</v>
      </c>
      <c r="F9622" t="s">
        <v>367</v>
      </c>
      <c r="G9622">
        <v>39</v>
      </c>
      <c r="H9622" t="b">
        <f>OR(L9622='PERAC-ngpPrcsTnD-mthncptr'!$B$1,L9622='PERAC-ngpPrcsTnD-mthncptr'!$C$1,L9622='PERAC-ngpPrcsTnD-mthncptr'!$D$1)</f>
        <v>0</v>
      </c>
      <c r="I9622">
        <f>IF(H9622=TRUE,G9622+'NPV Calcs'!$D$14,G9622)</f>
        <v>39</v>
      </c>
      <c r="J9622">
        <v>0.51312000137806901</v>
      </c>
      <c r="K9622">
        <f>IF(OR(B9622="GAS",B9622="COL",B9622="LAN",B9622="RICE",B9622="LIVE"),J9622*About!$B$101,IF(OR(B9622="CROP",B9622="NAA"),J9622*About!$B$102,J9622))</f>
        <v>0.57469440154343732</v>
      </c>
      <c r="L9622" t="str">
        <f>INDEX('EPA Tech to Policy Mapping'!$D:$D,MATCH('EPA Data'!F9622,'EPA Tech to Policy Mapping'!$C:$C,0))</f>
        <v>livestock measures</v>
      </c>
    </row>
    <row r="9623" spans="1:12" x14ac:dyDescent="0.35">
      <c r="A9623" t="s">
        <v>8</v>
      </c>
      <c r="B9623" t="s">
        <v>353</v>
      </c>
      <c r="C9623">
        <v>2040</v>
      </c>
      <c r="D9623" t="s">
        <v>5010</v>
      </c>
      <c r="E9623" t="s">
        <v>5011</v>
      </c>
      <c r="F9623" t="s">
        <v>367</v>
      </c>
      <c r="G9623">
        <v>44</v>
      </c>
      <c r="H9623" t="b">
        <f>OR(L9623='PERAC-ngpPrcsTnD-mthncptr'!$B$1,L9623='PERAC-ngpPrcsTnD-mthncptr'!$C$1,L9623='PERAC-ngpPrcsTnD-mthncptr'!$D$1)</f>
        <v>0</v>
      </c>
      <c r="I9623">
        <f>IF(H9623=TRUE,G9623+'NPV Calcs'!$D$14,G9623)</f>
        <v>44</v>
      </c>
      <c r="J9623">
        <v>0.269422995042987</v>
      </c>
      <c r="K9623">
        <f>IF(OR(B9623="GAS",B9623="COL",B9623="LAN",B9623="RICE",B9623="LIVE"),J9623*About!$B$101,IF(OR(B9623="CROP",B9623="NAA"),J9623*About!$B$102,J9623))</f>
        <v>0.30175375444814545</v>
      </c>
      <c r="L9623" t="str">
        <f>INDEX('EPA Tech to Policy Mapping'!$D:$D,MATCH('EPA Data'!F9623,'EPA Tech to Policy Mapping'!$C:$C,0))</f>
        <v>livestock measures</v>
      </c>
    </row>
    <row r="9624" spans="1:12" x14ac:dyDescent="0.35">
      <c r="A9624" t="s">
        <v>8</v>
      </c>
      <c r="B9624" t="s">
        <v>353</v>
      </c>
      <c r="C9624">
        <v>2040</v>
      </c>
      <c r="D9624" t="s">
        <v>5010</v>
      </c>
      <c r="E9624" t="s">
        <v>5011</v>
      </c>
      <c r="F9624" t="s">
        <v>367</v>
      </c>
      <c r="G9624">
        <v>47</v>
      </c>
      <c r="H9624" t="b">
        <f>OR(L9624='PERAC-ngpPrcsTnD-mthncptr'!$B$1,L9624='PERAC-ngpPrcsTnD-mthncptr'!$C$1,L9624='PERAC-ngpPrcsTnD-mthncptr'!$D$1)</f>
        <v>0</v>
      </c>
      <c r="I9624">
        <f>IF(H9624=TRUE,G9624+'NPV Calcs'!$D$14,G9624)</f>
        <v>47</v>
      </c>
      <c r="J9624">
        <v>1.78499996764E-3</v>
      </c>
      <c r="K9624">
        <f>IF(OR(B9624="GAS",B9624="COL",B9624="LAN",B9624="RICE",B9624="LIVE"),J9624*About!$B$101,IF(OR(B9624="CROP",B9624="NAA"),J9624*About!$B$102,J9624))</f>
        <v>1.9991999637568002E-3</v>
      </c>
      <c r="L9624" t="str">
        <f>INDEX('EPA Tech to Policy Mapping'!$D:$D,MATCH('EPA Data'!F9624,'EPA Tech to Policy Mapping'!$C:$C,0))</f>
        <v>livestock measures</v>
      </c>
    </row>
    <row r="9625" spans="1:12" x14ac:dyDescent="0.35">
      <c r="A9625" t="s">
        <v>8</v>
      </c>
      <c r="B9625" t="s">
        <v>353</v>
      </c>
      <c r="C9625">
        <v>2040</v>
      </c>
      <c r="D9625" t="s">
        <v>5010</v>
      </c>
      <c r="E9625" t="s">
        <v>5011</v>
      </c>
      <c r="F9625" t="s">
        <v>367</v>
      </c>
      <c r="G9625">
        <v>52</v>
      </c>
      <c r="H9625" t="b">
        <f>OR(L9625='PERAC-ngpPrcsTnD-mthncptr'!$B$1,L9625='PERAC-ngpPrcsTnD-mthncptr'!$C$1,L9625='PERAC-ngpPrcsTnD-mthncptr'!$D$1)</f>
        <v>0</v>
      </c>
      <c r="I9625">
        <f>IF(H9625=TRUE,G9625+'NPV Calcs'!$D$14,G9625)</f>
        <v>52</v>
      </c>
      <c r="J9625">
        <v>3.08450000738958E-2</v>
      </c>
      <c r="K9625">
        <f>IF(OR(B9625="GAS",B9625="COL",B9625="LAN",B9625="RICE",B9625="LIVE"),J9625*About!$B$101,IF(OR(B9625="CROP",B9625="NAA"),J9625*About!$B$102,J9625))</f>
        <v>3.4546400082763301E-2</v>
      </c>
      <c r="L9625" t="str">
        <f>INDEX('EPA Tech to Policy Mapping'!$D:$D,MATCH('EPA Data'!F9625,'EPA Tech to Policy Mapping'!$C:$C,0))</f>
        <v>livestock measures</v>
      </c>
    </row>
    <row r="9626" spans="1:12" x14ac:dyDescent="0.35">
      <c r="A9626" t="s">
        <v>8</v>
      </c>
      <c r="B9626" t="s">
        <v>353</v>
      </c>
      <c r="C9626">
        <v>2040</v>
      </c>
      <c r="D9626" t="s">
        <v>5010</v>
      </c>
      <c r="E9626" t="s">
        <v>5011</v>
      </c>
      <c r="F9626" t="s">
        <v>367</v>
      </c>
      <c r="G9626">
        <v>53</v>
      </c>
      <c r="H9626" t="b">
        <f>OR(L9626='PERAC-ngpPrcsTnD-mthncptr'!$B$1,L9626='PERAC-ngpPrcsTnD-mthncptr'!$C$1,L9626='PERAC-ngpPrcsTnD-mthncptr'!$D$1)</f>
        <v>0</v>
      </c>
      <c r="I9626">
        <f>IF(H9626=TRUE,G9626+'NPV Calcs'!$D$14,G9626)</f>
        <v>53</v>
      </c>
      <c r="J9626">
        <v>1.300000003539E-3</v>
      </c>
      <c r="K9626">
        <f>IF(OR(B9626="GAS",B9626="COL",B9626="LAN",B9626="RICE",B9626="LIVE"),J9626*About!$B$101,IF(OR(B9626="CROP",B9626="NAA"),J9626*About!$B$102,J9626))</f>
        <v>1.4560000039636801E-3</v>
      </c>
      <c r="L9626" t="str">
        <f>INDEX('EPA Tech to Policy Mapping'!$D:$D,MATCH('EPA Data'!F9626,'EPA Tech to Policy Mapping'!$C:$C,0))</f>
        <v>livestock measures</v>
      </c>
    </row>
    <row r="9627" spans="1:12" x14ac:dyDescent="0.35">
      <c r="A9627" t="s">
        <v>8</v>
      </c>
      <c r="B9627" t="s">
        <v>353</v>
      </c>
      <c r="C9627">
        <v>2040</v>
      </c>
      <c r="D9627" t="s">
        <v>5010</v>
      </c>
      <c r="E9627" t="s">
        <v>5011</v>
      </c>
      <c r="F9627" t="s">
        <v>367</v>
      </c>
      <c r="G9627">
        <v>54</v>
      </c>
      <c r="H9627" t="b">
        <f>OR(L9627='PERAC-ngpPrcsTnD-mthncptr'!$B$1,L9627='PERAC-ngpPrcsTnD-mthncptr'!$C$1,L9627='PERAC-ngpPrcsTnD-mthncptr'!$D$1)</f>
        <v>0</v>
      </c>
      <c r="I9627">
        <f>IF(H9627=TRUE,G9627+'NPV Calcs'!$D$14,G9627)</f>
        <v>54</v>
      </c>
      <c r="J9627">
        <v>1.1502999950607801E-2</v>
      </c>
      <c r="K9627">
        <f>IF(OR(B9627="GAS",B9627="COL",B9627="LAN",B9627="RICE",B9627="LIVE"),J9627*About!$B$101,IF(OR(B9627="CROP",B9627="NAA"),J9627*About!$B$102,J9627))</f>
        <v>1.2883359944680739E-2</v>
      </c>
      <c r="L9627" t="str">
        <f>INDEX('EPA Tech to Policy Mapping'!$D:$D,MATCH('EPA Data'!F9627,'EPA Tech to Policy Mapping'!$C:$C,0))</f>
        <v>livestock measures</v>
      </c>
    </row>
    <row r="9628" spans="1:12" x14ac:dyDescent="0.35">
      <c r="A9628" t="s">
        <v>8</v>
      </c>
      <c r="B9628" t="s">
        <v>353</v>
      </c>
      <c r="C9628">
        <v>2040</v>
      </c>
      <c r="D9628" t="s">
        <v>5010</v>
      </c>
      <c r="E9628" t="s">
        <v>5011</v>
      </c>
      <c r="F9628" t="s">
        <v>367</v>
      </c>
      <c r="G9628">
        <v>57</v>
      </c>
      <c r="H9628" t="b">
        <f>OR(L9628='PERAC-ngpPrcsTnD-mthncptr'!$B$1,L9628='PERAC-ngpPrcsTnD-mthncptr'!$C$1,L9628='PERAC-ngpPrcsTnD-mthncptr'!$D$1)</f>
        <v>0</v>
      </c>
      <c r="I9628">
        <f>IF(H9628=TRUE,G9628+'NPV Calcs'!$D$14,G9628)</f>
        <v>57</v>
      </c>
      <c r="J9628">
        <v>0.13671900066742601</v>
      </c>
      <c r="K9628">
        <f>IF(OR(B9628="GAS",B9628="COL",B9628="LAN",B9628="RICE",B9628="LIVE"),J9628*About!$B$101,IF(OR(B9628="CROP",B9628="NAA"),J9628*About!$B$102,J9628))</f>
        <v>0.15312528074751713</v>
      </c>
      <c r="L9628" t="str">
        <f>INDEX('EPA Tech to Policy Mapping'!$D:$D,MATCH('EPA Data'!F9628,'EPA Tech to Policy Mapping'!$C:$C,0))</f>
        <v>livestock measures</v>
      </c>
    </row>
    <row r="9629" spans="1:12" x14ac:dyDescent="0.35">
      <c r="A9629" t="s">
        <v>8</v>
      </c>
      <c r="B9629" t="s">
        <v>353</v>
      </c>
      <c r="C9629">
        <v>2040</v>
      </c>
      <c r="D9629" t="s">
        <v>5010</v>
      </c>
      <c r="E9629" t="s">
        <v>5011</v>
      </c>
      <c r="F9629" t="s">
        <v>367</v>
      </c>
      <c r="G9629">
        <v>58</v>
      </c>
      <c r="H9629" t="b">
        <f>OR(L9629='PERAC-ngpPrcsTnD-mthncptr'!$B$1,L9629='PERAC-ngpPrcsTnD-mthncptr'!$C$1,L9629='PERAC-ngpPrcsTnD-mthncptr'!$D$1)</f>
        <v>0</v>
      </c>
      <c r="I9629">
        <f>IF(H9629=TRUE,G9629+'NPV Calcs'!$D$14,G9629)</f>
        <v>58</v>
      </c>
      <c r="J9629">
        <v>0.30014299636240999</v>
      </c>
      <c r="K9629">
        <f>IF(OR(B9629="GAS",B9629="COL",B9629="LAN",B9629="RICE",B9629="LIVE"),J9629*About!$B$101,IF(OR(B9629="CROP",B9629="NAA"),J9629*About!$B$102,J9629))</f>
        <v>0.33616015592589921</v>
      </c>
      <c r="L9629" t="str">
        <f>INDEX('EPA Tech to Policy Mapping'!$D:$D,MATCH('EPA Data'!F9629,'EPA Tech to Policy Mapping'!$C:$C,0))</f>
        <v>livestock measures</v>
      </c>
    </row>
    <row r="9630" spans="1:12" x14ac:dyDescent="0.35">
      <c r="A9630" t="s">
        <v>8</v>
      </c>
      <c r="B9630" t="s">
        <v>353</v>
      </c>
      <c r="C9630">
        <v>2040</v>
      </c>
      <c r="D9630" t="s">
        <v>5010</v>
      </c>
      <c r="E9630" t="s">
        <v>5011</v>
      </c>
      <c r="F9630" t="s">
        <v>367</v>
      </c>
      <c r="G9630">
        <v>60</v>
      </c>
      <c r="H9630" t="b">
        <f>OR(L9630='PERAC-ngpPrcsTnD-mthncptr'!$B$1,L9630='PERAC-ngpPrcsTnD-mthncptr'!$C$1,L9630='PERAC-ngpPrcsTnD-mthncptr'!$D$1)</f>
        <v>0</v>
      </c>
      <c r="I9630">
        <f>IF(H9630=TRUE,G9630+'NPV Calcs'!$D$14,G9630)</f>
        <v>60</v>
      </c>
      <c r="J9630">
        <v>7.4806000455282601E-2</v>
      </c>
      <c r="K9630">
        <f>IF(OR(B9630="GAS",B9630="COL",B9630="LAN",B9630="RICE",B9630="LIVE"),J9630*About!$B$101,IF(OR(B9630="CROP",B9630="NAA"),J9630*About!$B$102,J9630))</f>
        <v>8.3782720509916517E-2</v>
      </c>
      <c r="L9630" t="str">
        <f>INDEX('EPA Tech to Policy Mapping'!$D:$D,MATCH('EPA Data'!F9630,'EPA Tech to Policy Mapping'!$C:$C,0))</f>
        <v>livestock measures</v>
      </c>
    </row>
    <row r="9631" spans="1:12" x14ac:dyDescent="0.35">
      <c r="A9631" t="s">
        <v>8</v>
      </c>
      <c r="B9631" t="s">
        <v>353</v>
      </c>
      <c r="C9631">
        <v>2040</v>
      </c>
      <c r="D9631" t="s">
        <v>5010</v>
      </c>
      <c r="E9631" t="s">
        <v>5011</v>
      </c>
      <c r="F9631" t="s">
        <v>367</v>
      </c>
      <c r="G9631">
        <v>63</v>
      </c>
      <c r="H9631" t="b">
        <f>OR(L9631='PERAC-ngpPrcsTnD-mthncptr'!$B$1,L9631='PERAC-ngpPrcsTnD-mthncptr'!$C$1,L9631='PERAC-ngpPrcsTnD-mthncptr'!$D$1)</f>
        <v>0</v>
      </c>
      <c r="I9631">
        <f>IF(H9631=TRUE,G9631+'NPV Calcs'!$D$14,G9631)</f>
        <v>63</v>
      </c>
      <c r="J9631">
        <v>1.77909998249106E-2</v>
      </c>
      <c r="K9631">
        <f>IF(OR(B9631="GAS",B9631="COL",B9631="LAN",B9631="RICE",B9631="LIVE"),J9631*About!$B$101,IF(OR(B9631="CROP",B9631="NAA"),J9631*About!$B$102,J9631))</f>
        <v>1.9925919803899874E-2</v>
      </c>
      <c r="L9631" t="str">
        <f>INDEX('EPA Tech to Policy Mapping'!$D:$D,MATCH('EPA Data'!F9631,'EPA Tech to Policy Mapping'!$C:$C,0))</f>
        <v>livestock measures</v>
      </c>
    </row>
    <row r="9632" spans="1:12" x14ac:dyDescent="0.35">
      <c r="A9632" t="s">
        <v>8</v>
      </c>
      <c r="B9632" t="s">
        <v>353</v>
      </c>
      <c r="C9632">
        <v>2040</v>
      </c>
      <c r="D9632" t="s">
        <v>5010</v>
      </c>
      <c r="E9632" t="s">
        <v>5011</v>
      </c>
      <c r="F9632" t="s">
        <v>367</v>
      </c>
      <c r="G9632">
        <v>65</v>
      </c>
      <c r="H9632" t="b">
        <f>OR(L9632='PERAC-ngpPrcsTnD-mthncptr'!$B$1,L9632='PERAC-ngpPrcsTnD-mthncptr'!$C$1,L9632='PERAC-ngpPrcsTnD-mthncptr'!$D$1)</f>
        <v>0</v>
      </c>
      <c r="I9632">
        <f>IF(H9632=TRUE,G9632+'NPV Calcs'!$D$14,G9632)</f>
        <v>65</v>
      </c>
      <c r="J9632">
        <v>1.9039000128032099E-2</v>
      </c>
      <c r="K9632">
        <f>IF(OR(B9632="GAS",B9632="COL",B9632="LAN",B9632="RICE",B9632="LIVE"),J9632*About!$B$101,IF(OR(B9632="CROP",B9632="NAA"),J9632*About!$B$102,J9632))</f>
        <v>2.1323680143395952E-2</v>
      </c>
      <c r="L9632" t="str">
        <f>INDEX('EPA Tech to Policy Mapping'!$D:$D,MATCH('EPA Data'!F9632,'EPA Tech to Policy Mapping'!$C:$C,0))</f>
        <v>livestock measures</v>
      </c>
    </row>
    <row r="9633" spans="1:12" x14ac:dyDescent="0.35">
      <c r="A9633" t="s">
        <v>8</v>
      </c>
      <c r="B9633" t="s">
        <v>353</v>
      </c>
      <c r="C9633">
        <v>2040</v>
      </c>
      <c r="D9633" t="s">
        <v>5010</v>
      </c>
      <c r="E9633" t="s">
        <v>5011</v>
      </c>
      <c r="F9633" t="s">
        <v>367</v>
      </c>
      <c r="G9633">
        <v>69</v>
      </c>
      <c r="H9633" t="b">
        <f>OR(L9633='PERAC-ngpPrcsTnD-mthncptr'!$B$1,L9633='PERAC-ngpPrcsTnD-mthncptr'!$C$1,L9633='PERAC-ngpPrcsTnD-mthncptr'!$D$1)</f>
        <v>0</v>
      </c>
      <c r="I9633">
        <f>IF(H9633=TRUE,G9633+'NPV Calcs'!$D$14,G9633)</f>
        <v>69</v>
      </c>
      <c r="J9633">
        <v>0.166476001242017</v>
      </c>
      <c r="K9633">
        <f>IF(OR(B9633="GAS",B9633="COL",B9633="LAN",B9633="RICE",B9633="LIVE"),J9633*About!$B$101,IF(OR(B9633="CROP",B9633="NAA"),J9633*About!$B$102,J9633))</f>
        <v>0.18645312139105907</v>
      </c>
      <c r="L9633" t="str">
        <f>INDEX('EPA Tech to Policy Mapping'!$D:$D,MATCH('EPA Data'!F9633,'EPA Tech to Policy Mapping'!$C:$C,0))</f>
        <v>livestock measures</v>
      </c>
    </row>
    <row r="9634" spans="1:12" x14ac:dyDescent="0.35">
      <c r="A9634" t="s">
        <v>8</v>
      </c>
      <c r="B9634" t="s">
        <v>353</v>
      </c>
      <c r="C9634">
        <v>2040</v>
      </c>
      <c r="D9634" t="s">
        <v>5010</v>
      </c>
      <c r="E9634" t="s">
        <v>5011</v>
      </c>
      <c r="F9634" t="s">
        <v>367</v>
      </c>
      <c r="G9634">
        <v>72</v>
      </c>
      <c r="H9634" t="b">
        <f>OR(L9634='PERAC-ngpPrcsTnD-mthncptr'!$B$1,L9634='PERAC-ngpPrcsTnD-mthncptr'!$C$1,L9634='PERAC-ngpPrcsTnD-mthncptr'!$D$1)</f>
        <v>0</v>
      </c>
      <c r="I9634">
        <f>IF(H9634=TRUE,G9634+'NPV Calcs'!$D$14,G9634)</f>
        <v>72</v>
      </c>
      <c r="J9634">
        <v>1.38429996604827E-2</v>
      </c>
      <c r="K9634">
        <f>IF(OR(B9634="GAS",B9634="COL",B9634="LAN",B9634="RICE",B9634="LIVE"),J9634*About!$B$101,IF(OR(B9634="CROP",B9634="NAA"),J9634*About!$B$102,J9634))</f>
        <v>1.5504159619740625E-2</v>
      </c>
      <c r="L9634" t="str">
        <f>INDEX('EPA Tech to Policy Mapping'!$D:$D,MATCH('EPA Data'!F9634,'EPA Tech to Policy Mapping'!$C:$C,0))</f>
        <v>livestock measures</v>
      </c>
    </row>
    <row r="9635" spans="1:12" x14ac:dyDescent="0.35">
      <c r="A9635" t="s">
        <v>8</v>
      </c>
      <c r="B9635" t="s">
        <v>353</v>
      </c>
      <c r="C9635">
        <v>2040</v>
      </c>
      <c r="D9635" t="s">
        <v>5010</v>
      </c>
      <c r="E9635" t="s">
        <v>5011</v>
      </c>
      <c r="F9635" t="s">
        <v>367</v>
      </c>
      <c r="G9635">
        <v>73</v>
      </c>
      <c r="H9635" t="b">
        <f>OR(L9635='PERAC-ngpPrcsTnD-mthncptr'!$B$1,L9635='PERAC-ngpPrcsTnD-mthncptr'!$C$1,L9635='PERAC-ngpPrcsTnD-mthncptr'!$D$1)</f>
        <v>0</v>
      </c>
      <c r="I9635">
        <f>IF(H9635=TRUE,G9635+'NPV Calcs'!$D$14,G9635)</f>
        <v>73</v>
      </c>
      <c r="J9635">
        <v>2.0284000573155901E-2</v>
      </c>
      <c r="K9635">
        <f>IF(OR(B9635="GAS",B9635="COL",B9635="LAN",B9635="RICE",B9635="LIVE"),J9635*About!$B$101,IF(OR(B9635="CROP",B9635="NAA"),J9635*About!$B$102,J9635))</f>
        <v>2.2718080641934611E-2</v>
      </c>
      <c r="L9635" t="str">
        <f>INDEX('EPA Tech to Policy Mapping'!$D:$D,MATCH('EPA Data'!F9635,'EPA Tech to Policy Mapping'!$C:$C,0))</f>
        <v>livestock measures</v>
      </c>
    </row>
    <row r="9636" spans="1:12" x14ac:dyDescent="0.35">
      <c r="A9636" t="s">
        <v>8</v>
      </c>
      <c r="B9636" t="s">
        <v>353</v>
      </c>
      <c r="C9636">
        <v>2040</v>
      </c>
      <c r="D9636" t="s">
        <v>5010</v>
      </c>
      <c r="E9636" t="s">
        <v>5011</v>
      </c>
      <c r="F9636" t="s">
        <v>367</v>
      </c>
      <c r="G9636">
        <v>94</v>
      </c>
      <c r="H9636" t="b">
        <f>OR(L9636='PERAC-ngpPrcsTnD-mthncptr'!$B$1,L9636='PERAC-ngpPrcsTnD-mthncptr'!$C$1,L9636='PERAC-ngpPrcsTnD-mthncptr'!$D$1)</f>
        <v>0</v>
      </c>
      <c r="I9636">
        <f>IF(H9636=TRUE,G9636+'NPV Calcs'!$D$14,G9636)</f>
        <v>94</v>
      </c>
      <c r="J9636">
        <v>0.124446998008352</v>
      </c>
      <c r="K9636">
        <f>IF(OR(B9636="GAS",B9636="COL",B9636="LAN",B9636="RICE",B9636="LIVE"),J9636*About!$B$101,IF(OR(B9636="CROP",B9636="NAA"),J9636*About!$B$102,J9636))</f>
        <v>0.13938063776935425</v>
      </c>
      <c r="L9636" t="str">
        <f>INDEX('EPA Tech to Policy Mapping'!$D:$D,MATCH('EPA Data'!F9636,'EPA Tech to Policy Mapping'!$C:$C,0))</f>
        <v>livestock measures</v>
      </c>
    </row>
    <row r="9637" spans="1:12" x14ac:dyDescent="0.35">
      <c r="A9637" t="s">
        <v>8</v>
      </c>
      <c r="B9637" t="s">
        <v>353</v>
      </c>
      <c r="C9637">
        <v>2040</v>
      </c>
      <c r="D9637" t="s">
        <v>5010</v>
      </c>
      <c r="E9637" t="s">
        <v>5011</v>
      </c>
      <c r="F9637" t="s">
        <v>367</v>
      </c>
      <c r="G9637">
        <v>102</v>
      </c>
      <c r="H9637" t="b">
        <f>OR(L9637='PERAC-ngpPrcsTnD-mthncptr'!$B$1,L9637='PERAC-ngpPrcsTnD-mthncptr'!$C$1,L9637='PERAC-ngpPrcsTnD-mthncptr'!$D$1)</f>
        <v>0</v>
      </c>
      <c r="I9637">
        <f>IF(H9637=TRUE,G9637+'NPV Calcs'!$D$14,G9637)</f>
        <v>102</v>
      </c>
      <c r="J9637">
        <v>2.5944000706658699E-2</v>
      </c>
      <c r="K9637">
        <f>IF(OR(B9637="GAS",B9637="COL",B9637="LAN",B9637="RICE",B9637="LIVE"),J9637*About!$B$101,IF(OR(B9637="CROP",B9637="NAA"),J9637*About!$B$102,J9637))</f>
        <v>2.9057280791457744E-2</v>
      </c>
      <c r="L9637" t="str">
        <f>INDEX('EPA Tech to Policy Mapping'!$D:$D,MATCH('EPA Data'!F9637,'EPA Tech to Policy Mapping'!$C:$C,0))</f>
        <v>livestock measures</v>
      </c>
    </row>
    <row r="9638" spans="1:12" x14ac:dyDescent="0.35">
      <c r="A9638" t="s">
        <v>8</v>
      </c>
      <c r="B9638" t="s">
        <v>353</v>
      </c>
      <c r="C9638">
        <v>2040</v>
      </c>
      <c r="D9638" t="s">
        <v>5010</v>
      </c>
      <c r="E9638" t="s">
        <v>5011</v>
      </c>
      <c r="F9638" t="s">
        <v>367</v>
      </c>
      <c r="G9638">
        <v>105</v>
      </c>
      <c r="H9638" t="b">
        <f>OR(L9638='PERAC-ngpPrcsTnD-mthncptr'!$B$1,L9638='PERAC-ngpPrcsTnD-mthncptr'!$C$1,L9638='PERAC-ngpPrcsTnD-mthncptr'!$D$1)</f>
        <v>0</v>
      </c>
      <c r="I9638">
        <f>IF(H9638=TRUE,G9638+'NPV Calcs'!$D$14,G9638)</f>
        <v>105</v>
      </c>
      <c r="J9638">
        <v>4.1429999764659E-3</v>
      </c>
      <c r="K9638">
        <f>IF(OR(B9638="GAS",B9638="COL",B9638="LAN",B9638="RICE",B9638="LIVE"),J9638*About!$B$101,IF(OR(B9638="CROP",B9638="NAA"),J9638*About!$B$102,J9638))</f>
        <v>4.6401599736418083E-3</v>
      </c>
      <c r="L9638" t="str">
        <f>INDEX('EPA Tech to Policy Mapping'!$D:$D,MATCH('EPA Data'!F9638,'EPA Tech to Policy Mapping'!$C:$C,0))</f>
        <v>livestock measures</v>
      </c>
    </row>
    <row r="9639" spans="1:12" x14ac:dyDescent="0.35">
      <c r="A9639" t="s">
        <v>8</v>
      </c>
      <c r="B9639" t="s">
        <v>353</v>
      </c>
      <c r="C9639">
        <v>2040</v>
      </c>
      <c r="D9639" t="s">
        <v>5010</v>
      </c>
      <c r="E9639" t="s">
        <v>5011</v>
      </c>
      <c r="F9639" t="s">
        <v>367</v>
      </c>
      <c r="G9639">
        <v>112</v>
      </c>
      <c r="H9639" t="b">
        <f>OR(L9639='PERAC-ngpPrcsTnD-mthncptr'!$B$1,L9639='PERAC-ngpPrcsTnD-mthncptr'!$C$1,L9639='PERAC-ngpPrcsTnD-mthncptr'!$D$1)</f>
        <v>0</v>
      </c>
      <c r="I9639">
        <f>IF(H9639=TRUE,G9639+'NPV Calcs'!$D$14,G9639)</f>
        <v>112</v>
      </c>
      <c r="J9639">
        <v>1.12029998235812E-2</v>
      </c>
      <c r="K9639">
        <f>IF(OR(B9639="GAS",B9639="COL",B9639="LAN",B9639="RICE",B9639="LIVE"),J9639*About!$B$101,IF(OR(B9639="CROP",B9639="NAA"),J9639*About!$B$102,J9639))</f>
        <v>1.2547359802410944E-2</v>
      </c>
      <c r="L9639" t="str">
        <f>INDEX('EPA Tech to Policy Mapping'!$D:$D,MATCH('EPA Data'!F9639,'EPA Tech to Policy Mapping'!$C:$C,0))</f>
        <v>livestock measures</v>
      </c>
    </row>
    <row r="9640" spans="1:12" x14ac:dyDescent="0.35">
      <c r="A9640" t="s">
        <v>8</v>
      </c>
      <c r="B9640" t="s">
        <v>353</v>
      </c>
      <c r="C9640">
        <v>2040</v>
      </c>
      <c r="D9640" t="s">
        <v>5010</v>
      </c>
      <c r="E9640" t="s">
        <v>5011</v>
      </c>
      <c r="F9640" t="s">
        <v>367</v>
      </c>
      <c r="G9640">
        <v>121</v>
      </c>
      <c r="H9640" t="b">
        <f>OR(L9640='PERAC-ngpPrcsTnD-mthncptr'!$B$1,L9640='PERAC-ngpPrcsTnD-mthncptr'!$C$1,L9640='PERAC-ngpPrcsTnD-mthncptr'!$D$1)</f>
        <v>0</v>
      </c>
      <c r="I9640">
        <f>IF(H9640=TRUE,G9640+'NPV Calcs'!$D$14,G9640)</f>
        <v>121</v>
      </c>
      <c r="J9640">
        <v>5.5649999158049E-3</v>
      </c>
      <c r="K9640">
        <f>IF(OR(B9640="GAS",B9640="COL",B9640="LAN",B9640="RICE",B9640="LIVE"),J9640*About!$B$101,IF(OR(B9640="CROP",B9640="NAA"),J9640*About!$B$102,J9640))</f>
        <v>6.2327999057014884E-3</v>
      </c>
      <c r="L9640" t="str">
        <f>INDEX('EPA Tech to Policy Mapping'!$D:$D,MATCH('EPA Data'!F9640,'EPA Tech to Policy Mapping'!$C:$C,0))</f>
        <v>livestock measures</v>
      </c>
    </row>
    <row r="9641" spans="1:12" x14ac:dyDescent="0.35">
      <c r="A9641" t="s">
        <v>8</v>
      </c>
      <c r="B9641" t="s">
        <v>353</v>
      </c>
      <c r="C9641">
        <v>2040</v>
      </c>
      <c r="D9641" t="s">
        <v>5010</v>
      </c>
      <c r="E9641" t="s">
        <v>5011</v>
      </c>
      <c r="F9641" t="s">
        <v>367</v>
      </c>
      <c r="G9641">
        <v>134</v>
      </c>
      <c r="H9641" t="b">
        <f>OR(L9641='PERAC-ngpPrcsTnD-mthncptr'!$B$1,L9641='PERAC-ngpPrcsTnD-mthncptr'!$C$1,L9641='PERAC-ngpPrcsTnD-mthncptr'!$D$1)</f>
        <v>0</v>
      </c>
      <c r="I9641">
        <f>IF(H9641=TRUE,G9641+'NPV Calcs'!$D$14,G9641)</f>
        <v>134</v>
      </c>
      <c r="J9641">
        <v>2.33290007802225E-2</v>
      </c>
      <c r="K9641">
        <f>IF(OR(B9641="GAS",B9641="COL",B9641="LAN",B9641="RICE",B9641="LIVE"),J9641*About!$B$101,IF(OR(B9641="CROP",B9641="NAA"),J9641*About!$B$102,J9641))</f>
        <v>2.6128480873849204E-2</v>
      </c>
      <c r="L9641" t="str">
        <f>INDEX('EPA Tech to Policy Mapping'!$D:$D,MATCH('EPA Data'!F9641,'EPA Tech to Policy Mapping'!$C:$C,0))</f>
        <v>livestock measures</v>
      </c>
    </row>
    <row r="9642" spans="1:12" x14ac:dyDescent="0.35">
      <c r="A9642" t="s">
        <v>8</v>
      </c>
      <c r="B9642" t="s">
        <v>353</v>
      </c>
      <c r="C9642">
        <v>2040</v>
      </c>
      <c r="D9642" t="s">
        <v>5010</v>
      </c>
      <c r="E9642" t="s">
        <v>5011</v>
      </c>
      <c r="F9642" t="s">
        <v>367</v>
      </c>
      <c r="G9642">
        <v>149</v>
      </c>
      <c r="H9642" t="b">
        <f>OR(L9642='PERAC-ngpPrcsTnD-mthncptr'!$B$1,L9642='PERAC-ngpPrcsTnD-mthncptr'!$C$1,L9642='PERAC-ngpPrcsTnD-mthncptr'!$D$1)</f>
        <v>0</v>
      </c>
      <c r="I9642">
        <f>IF(H9642=TRUE,G9642+'NPV Calcs'!$D$14,G9642)</f>
        <v>149</v>
      </c>
      <c r="J9642">
        <v>1.1870000067802E-3</v>
      </c>
      <c r="K9642">
        <f>IF(OR(B9642="GAS",B9642="COL",B9642="LAN",B9642="RICE",B9642="LIVE"),J9642*About!$B$101,IF(OR(B9642="CROP",B9642="NAA"),J9642*About!$B$102,J9642))</f>
        <v>1.3294400075938241E-3</v>
      </c>
      <c r="L9642" t="str">
        <f>INDEX('EPA Tech to Policy Mapping'!$D:$D,MATCH('EPA Data'!F9642,'EPA Tech to Policy Mapping'!$C:$C,0))</f>
        <v>livestock measures</v>
      </c>
    </row>
    <row r="9643" spans="1:12" x14ac:dyDescent="0.35">
      <c r="A9643" t="s">
        <v>8</v>
      </c>
      <c r="B9643" t="s">
        <v>353</v>
      </c>
      <c r="C9643">
        <v>2040</v>
      </c>
      <c r="D9643" t="s">
        <v>5010</v>
      </c>
      <c r="E9643" t="s">
        <v>5011</v>
      </c>
      <c r="F9643" t="s">
        <v>367</v>
      </c>
      <c r="G9643">
        <v>162</v>
      </c>
      <c r="H9643" t="b">
        <f>OR(L9643='PERAC-ngpPrcsTnD-mthncptr'!$B$1,L9643='PERAC-ngpPrcsTnD-mthncptr'!$C$1,L9643='PERAC-ngpPrcsTnD-mthncptr'!$D$1)</f>
        <v>0</v>
      </c>
      <c r="I9643">
        <f>IF(H9643=TRUE,G9643+'NPV Calcs'!$D$14,G9643)</f>
        <v>162</v>
      </c>
      <c r="J9643">
        <v>1.0779999711302999E-3</v>
      </c>
      <c r="K9643">
        <f>IF(OR(B9643="GAS",B9643="COL",B9643="LAN",B9643="RICE",B9643="LIVE"),J9643*About!$B$101,IF(OR(B9643="CROP",B9643="NAA"),J9643*About!$B$102,J9643))</f>
        <v>1.207359967665936E-3</v>
      </c>
      <c r="L9643" t="str">
        <f>INDEX('EPA Tech to Policy Mapping'!$D:$D,MATCH('EPA Data'!F9643,'EPA Tech to Policy Mapping'!$C:$C,0))</f>
        <v>livestock measures</v>
      </c>
    </row>
    <row r="9644" spans="1:12" x14ac:dyDescent="0.35">
      <c r="A9644" t="s">
        <v>8</v>
      </c>
      <c r="B9644" t="s">
        <v>353</v>
      </c>
      <c r="C9644">
        <v>2040</v>
      </c>
      <c r="D9644" t="s">
        <v>5010</v>
      </c>
      <c r="E9644" t="s">
        <v>5011</v>
      </c>
      <c r="F9644" t="s">
        <v>367</v>
      </c>
      <c r="G9644">
        <v>181</v>
      </c>
      <c r="H9644" t="b">
        <f>OR(L9644='PERAC-ngpPrcsTnD-mthncptr'!$B$1,L9644='PERAC-ngpPrcsTnD-mthncptr'!$C$1,L9644='PERAC-ngpPrcsTnD-mthncptr'!$D$1)</f>
        <v>0</v>
      </c>
      <c r="I9644">
        <f>IF(H9644=TRUE,G9644+'NPV Calcs'!$D$14,G9644)</f>
        <v>181</v>
      </c>
      <c r="J9644">
        <v>4.55819995040656E-2</v>
      </c>
      <c r="K9644">
        <f>IF(OR(B9644="GAS",B9644="COL",B9644="LAN",B9644="RICE",B9644="LIVE"),J9644*About!$B$101,IF(OR(B9644="CROP",B9644="NAA"),J9644*About!$B$102,J9644))</f>
        <v>5.1051839444553479E-2</v>
      </c>
      <c r="L9644" t="str">
        <f>INDEX('EPA Tech to Policy Mapping'!$D:$D,MATCH('EPA Data'!F9644,'EPA Tech to Policy Mapping'!$C:$C,0))</f>
        <v>livestock measures</v>
      </c>
    </row>
    <row r="9645" spans="1:12" x14ac:dyDescent="0.35">
      <c r="A9645" t="s">
        <v>8</v>
      </c>
      <c r="B9645" t="s">
        <v>353</v>
      </c>
      <c r="C9645">
        <v>2040</v>
      </c>
      <c r="D9645" t="s">
        <v>5010</v>
      </c>
      <c r="E9645" t="s">
        <v>5011</v>
      </c>
      <c r="F9645" t="s">
        <v>367</v>
      </c>
      <c r="G9645">
        <v>236</v>
      </c>
      <c r="H9645" t="b">
        <f>OR(L9645='PERAC-ngpPrcsTnD-mthncptr'!$B$1,L9645='PERAC-ngpPrcsTnD-mthncptr'!$C$1,L9645='PERAC-ngpPrcsTnD-mthncptr'!$D$1)</f>
        <v>0</v>
      </c>
      <c r="I9645">
        <f>IF(H9645=TRUE,G9645+'NPV Calcs'!$D$14,G9645)</f>
        <v>236</v>
      </c>
      <c r="J9645">
        <v>1.3989999997648E-3</v>
      </c>
      <c r="K9645">
        <f>IF(OR(B9645="GAS",B9645="COL",B9645="LAN",B9645="RICE",B9645="LIVE"),J9645*About!$B$101,IF(OR(B9645="CROP",B9645="NAA"),J9645*About!$B$102,J9645))</f>
        <v>1.566879999736576E-3</v>
      </c>
      <c r="L9645" t="str">
        <f>INDEX('EPA Tech to Policy Mapping'!$D:$D,MATCH('EPA Data'!F9645,'EPA Tech to Policy Mapping'!$C:$C,0))</f>
        <v>livestock measures</v>
      </c>
    </row>
    <row r="9646" spans="1:12" x14ac:dyDescent="0.35">
      <c r="A9646" t="s">
        <v>8</v>
      </c>
      <c r="B9646" t="s">
        <v>353</v>
      </c>
      <c r="C9646">
        <v>2040</v>
      </c>
      <c r="D9646" t="s">
        <v>5010</v>
      </c>
      <c r="E9646" t="s">
        <v>5011</v>
      </c>
      <c r="F9646" t="s">
        <v>365</v>
      </c>
      <c r="G9646">
        <v>196</v>
      </c>
      <c r="H9646" t="b">
        <f>OR(L9646='PERAC-ngpPrcsTnD-mthncptr'!$B$1,L9646='PERAC-ngpPrcsTnD-mthncptr'!$C$1,L9646='PERAC-ngpPrcsTnD-mthncptr'!$D$1)</f>
        <v>0</v>
      </c>
      <c r="I9646">
        <f>IF(H9646=TRUE,G9646+'NPV Calcs'!$D$14,G9646)</f>
        <v>196</v>
      </c>
      <c r="J9646">
        <v>6.1976998113095802E-2</v>
      </c>
      <c r="K9646">
        <f>IF(OR(B9646="GAS",B9646="COL",B9646="LAN",B9646="RICE",B9646="LIVE"),J9646*About!$B$101,IF(OR(B9646="CROP",B9646="NAA"),J9646*About!$B$102,J9646))</f>
        <v>6.9414237886667299E-2</v>
      </c>
      <c r="L9646" t="str">
        <f>INDEX('EPA Tech to Policy Mapping'!$D:$D,MATCH('EPA Data'!F9646,'EPA Tech to Policy Mapping'!$C:$C,0))</f>
        <v>livestock measures</v>
      </c>
    </row>
    <row r="9647" spans="1:12" x14ac:dyDescent="0.35">
      <c r="A9647" t="s">
        <v>8</v>
      </c>
      <c r="B9647" t="s">
        <v>353</v>
      </c>
      <c r="C9647">
        <v>2040</v>
      </c>
      <c r="D9647" t="s">
        <v>5010</v>
      </c>
      <c r="E9647" t="s">
        <v>5011</v>
      </c>
      <c r="F9647" t="s">
        <v>365</v>
      </c>
      <c r="G9647">
        <v>207</v>
      </c>
      <c r="H9647" t="b">
        <f>OR(L9647='PERAC-ngpPrcsTnD-mthncptr'!$B$1,L9647='PERAC-ngpPrcsTnD-mthncptr'!$C$1,L9647='PERAC-ngpPrcsTnD-mthncptr'!$D$1)</f>
        <v>0</v>
      </c>
      <c r="I9647">
        <f>IF(H9647=TRUE,G9647+'NPV Calcs'!$D$14,G9647)</f>
        <v>207</v>
      </c>
      <c r="J9647">
        <v>0.106794998411714</v>
      </c>
      <c r="K9647">
        <f>IF(OR(B9647="GAS",B9647="COL",B9647="LAN",B9647="RICE",B9647="LIVE"),J9647*About!$B$101,IF(OR(B9647="CROP",B9647="NAA"),J9647*About!$B$102,J9647))</f>
        <v>0.11961039822111968</v>
      </c>
      <c r="L9647" t="str">
        <f>INDEX('EPA Tech to Policy Mapping'!$D:$D,MATCH('EPA Data'!F9647,'EPA Tech to Policy Mapping'!$C:$C,0))</f>
        <v>livestock measures</v>
      </c>
    </row>
    <row r="9648" spans="1:12" x14ac:dyDescent="0.35">
      <c r="A9648" t="s">
        <v>8</v>
      </c>
      <c r="B9648" t="s">
        <v>353</v>
      </c>
      <c r="C9648">
        <v>2040</v>
      </c>
      <c r="D9648" t="s">
        <v>5010</v>
      </c>
      <c r="E9648" t="s">
        <v>5011</v>
      </c>
      <c r="F9648" t="s">
        <v>365</v>
      </c>
      <c r="G9648">
        <v>226</v>
      </c>
      <c r="H9648" t="b">
        <f>OR(L9648='PERAC-ngpPrcsTnD-mthncptr'!$B$1,L9648='PERAC-ngpPrcsTnD-mthncptr'!$C$1,L9648='PERAC-ngpPrcsTnD-mthncptr'!$D$1)</f>
        <v>0</v>
      </c>
      <c r="I9648">
        <f>IF(H9648=TRUE,G9648+'NPV Calcs'!$D$14,G9648)</f>
        <v>226</v>
      </c>
      <c r="J9648">
        <v>1.6605999915213901E-2</v>
      </c>
      <c r="K9648">
        <f>IF(OR(B9648="GAS",B9648="COL",B9648="LAN",B9648="RICE",B9648="LIVE"),J9648*About!$B$101,IF(OR(B9648="CROP",B9648="NAA"),J9648*About!$B$102,J9648))</f>
        <v>1.8598719905039571E-2</v>
      </c>
      <c r="L9648" t="str">
        <f>INDEX('EPA Tech to Policy Mapping'!$D:$D,MATCH('EPA Data'!F9648,'EPA Tech to Policy Mapping'!$C:$C,0))</f>
        <v>livestock measures</v>
      </c>
    </row>
    <row r="9649" spans="1:12" x14ac:dyDescent="0.35">
      <c r="A9649" t="s">
        <v>8</v>
      </c>
      <c r="B9649" t="s">
        <v>353</v>
      </c>
      <c r="C9649">
        <v>2040</v>
      </c>
      <c r="D9649" t="s">
        <v>5010</v>
      </c>
      <c r="E9649" t="s">
        <v>5011</v>
      </c>
      <c r="F9649" t="s">
        <v>365</v>
      </c>
      <c r="G9649">
        <v>228</v>
      </c>
      <c r="H9649" t="b">
        <f>OR(L9649='PERAC-ngpPrcsTnD-mthncptr'!$B$1,L9649='PERAC-ngpPrcsTnD-mthncptr'!$C$1,L9649='PERAC-ngpPrcsTnD-mthncptr'!$D$1)</f>
        <v>0</v>
      </c>
      <c r="I9649">
        <f>IF(H9649=TRUE,G9649+'NPV Calcs'!$D$14,G9649)</f>
        <v>228</v>
      </c>
      <c r="J9649">
        <v>1.5611000022545301E-2</v>
      </c>
      <c r="K9649">
        <f>IF(OR(B9649="GAS",B9649="COL",B9649="LAN",B9649="RICE",B9649="LIVE"),J9649*About!$B$101,IF(OR(B9649="CROP",B9649="NAA"),J9649*About!$B$102,J9649))</f>
        <v>1.7484320025250737E-2</v>
      </c>
      <c r="L9649" t="str">
        <f>INDEX('EPA Tech to Policy Mapping'!$D:$D,MATCH('EPA Data'!F9649,'EPA Tech to Policy Mapping'!$C:$C,0))</f>
        <v>livestock measures</v>
      </c>
    </row>
    <row r="9650" spans="1:12" x14ac:dyDescent="0.35">
      <c r="A9650" t="s">
        <v>8</v>
      </c>
      <c r="B9650" t="s">
        <v>353</v>
      </c>
      <c r="C9650">
        <v>2040</v>
      </c>
      <c r="D9650" t="s">
        <v>5010</v>
      </c>
      <c r="E9650" t="s">
        <v>5011</v>
      </c>
      <c r="F9650" t="s">
        <v>365</v>
      </c>
      <c r="G9650">
        <v>266</v>
      </c>
      <c r="H9650" t="b">
        <f>OR(L9650='PERAC-ngpPrcsTnD-mthncptr'!$B$1,L9650='PERAC-ngpPrcsTnD-mthncptr'!$C$1,L9650='PERAC-ngpPrcsTnD-mthncptr'!$D$1)</f>
        <v>0</v>
      </c>
      <c r="I9650">
        <f>IF(H9650=TRUE,G9650+'NPV Calcs'!$D$14,G9650)</f>
        <v>266</v>
      </c>
      <c r="J9650">
        <v>2.4780000094323999E-3</v>
      </c>
      <c r="K9650">
        <f>IF(OR(B9650="GAS",B9650="COL",B9650="LAN",B9650="RICE",B9650="LIVE"),J9650*About!$B$101,IF(OR(B9650="CROP",B9650="NAA"),J9650*About!$B$102,J9650))</f>
        <v>2.7753600105642883E-3</v>
      </c>
      <c r="L9650" t="str">
        <f>INDEX('EPA Tech to Policy Mapping'!$D:$D,MATCH('EPA Data'!F9650,'EPA Tech to Policy Mapping'!$C:$C,0))</f>
        <v>livestock measures</v>
      </c>
    </row>
    <row r="9651" spans="1:12" x14ac:dyDescent="0.35">
      <c r="A9651" t="s">
        <v>8</v>
      </c>
      <c r="B9651" t="s">
        <v>353</v>
      </c>
      <c r="C9651">
        <v>2040</v>
      </c>
      <c r="D9651" t="s">
        <v>5010</v>
      </c>
      <c r="E9651" t="s">
        <v>5011</v>
      </c>
      <c r="F9651" t="s">
        <v>365</v>
      </c>
      <c r="G9651">
        <v>324</v>
      </c>
      <c r="H9651" t="b">
        <f>OR(L9651='PERAC-ngpPrcsTnD-mthncptr'!$B$1,L9651='PERAC-ngpPrcsTnD-mthncptr'!$C$1,L9651='PERAC-ngpPrcsTnD-mthncptr'!$D$1)</f>
        <v>0</v>
      </c>
      <c r="I9651">
        <f>IF(H9651=TRUE,G9651+'NPV Calcs'!$D$14,G9651)</f>
        <v>324</v>
      </c>
      <c r="J9651">
        <v>2.0873000656138199E-2</v>
      </c>
      <c r="K9651">
        <f>IF(OR(B9651="GAS",B9651="COL",B9651="LAN",B9651="RICE",B9651="LIVE"),J9651*About!$B$101,IF(OR(B9651="CROP",B9651="NAA"),J9651*About!$B$102,J9651))</f>
        <v>2.3377760734874783E-2</v>
      </c>
      <c r="L9651" t="str">
        <f>INDEX('EPA Tech to Policy Mapping'!$D:$D,MATCH('EPA Data'!F9651,'EPA Tech to Policy Mapping'!$C:$C,0))</f>
        <v>livestock measures</v>
      </c>
    </row>
    <row r="9652" spans="1:12" x14ac:dyDescent="0.35">
      <c r="A9652" t="s">
        <v>8</v>
      </c>
      <c r="B9652" t="s">
        <v>353</v>
      </c>
      <c r="C9652">
        <v>2040</v>
      </c>
      <c r="D9652" t="s">
        <v>5010</v>
      </c>
      <c r="E9652" t="s">
        <v>5011</v>
      </c>
      <c r="F9652" t="s">
        <v>365</v>
      </c>
      <c r="G9652">
        <v>398</v>
      </c>
      <c r="H9652" t="b">
        <f>OR(L9652='PERAC-ngpPrcsTnD-mthncptr'!$B$1,L9652='PERAC-ngpPrcsTnD-mthncptr'!$C$1,L9652='PERAC-ngpPrcsTnD-mthncptr'!$D$1)</f>
        <v>0</v>
      </c>
      <c r="I9652">
        <f>IF(H9652=TRUE,G9652+'NPV Calcs'!$D$14,G9652)</f>
        <v>398</v>
      </c>
      <c r="J9652">
        <v>1.2488999869674401E-2</v>
      </c>
      <c r="K9652">
        <f>IF(OR(B9652="GAS",B9652="COL",B9652="LAN",B9652="RICE",B9652="LIVE"),J9652*About!$B$101,IF(OR(B9652="CROP",B9652="NAA"),J9652*About!$B$102,J9652))</f>
        <v>1.398767985403533E-2</v>
      </c>
      <c r="L9652" t="str">
        <f>INDEX('EPA Tech to Policy Mapping'!$D:$D,MATCH('EPA Data'!F9652,'EPA Tech to Policy Mapping'!$C:$C,0))</f>
        <v>livestock measures</v>
      </c>
    </row>
    <row r="9653" spans="1:12" x14ac:dyDescent="0.35">
      <c r="A9653" t="s">
        <v>8</v>
      </c>
      <c r="B9653" t="s">
        <v>353</v>
      </c>
      <c r="C9653">
        <v>2040</v>
      </c>
      <c r="D9653" t="s">
        <v>5010</v>
      </c>
      <c r="E9653" t="s">
        <v>5011</v>
      </c>
      <c r="F9653" t="s">
        <v>365</v>
      </c>
      <c r="G9653">
        <v>403</v>
      </c>
      <c r="H9653" t="b">
        <f>OR(L9653='PERAC-ngpPrcsTnD-mthncptr'!$B$1,L9653='PERAC-ngpPrcsTnD-mthncptr'!$C$1,L9653='PERAC-ngpPrcsTnD-mthncptr'!$D$1)</f>
        <v>0</v>
      </c>
      <c r="I9653">
        <f>IF(H9653=TRUE,G9653+'NPV Calcs'!$D$14,G9653)</f>
        <v>403</v>
      </c>
      <c r="J9653">
        <v>0.110084998988895</v>
      </c>
      <c r="K9653">
        <f>IF(OR(B9653="GAS",B9653="COL",B9653="LAN",B9653="RICE",B9653="LIVE"),J9653*About!$B$101,IF(OR(B9653="CROP",B9653="NAA"),J9653*About!$B$102,J9653))</f>
        <v>0.12329519886756241</v>
      </c>
      <c r="L9653" t="str">
        <f>INDEX('EPA Tech to Policy Mapping'!$D:$D,MATCH('EPA Data'!F9653,'EPA Tech to Policy Mapping'!$C:$C,0))</f>
        <v>livestock measures</v>
      </c>
    </row>
    <row r="9654" spans="1:12" x14ac:dyDescent="0.35">
      <c r="A9654" t="s">
        <v>8</v>
      </c>
      <c r="B9654" t="s">
        <v>353</v>
      </c>
      <c r="C9654">
        <v>2040</v>
      </c>
      <c r="D9654" t="s">
        <v>5010</v>
      </c>
      <c r="E9654" t="s">
        <v>5011</v>
      </c>
      <c r="F9654" t="s">
        <v>365</v>
      </c>
      <c r="G9654">
        <v>409</v>
      </c>
      <c r="H9654" t="b">
        <f>OR(L9654='PERAC-ngpPrcsTnD-mthncptr'!$B$1,L9654='PERAC-ngpPrcsTnD-mthncptr'!$C$1,L9654='PERAC-ngpPrcsTnD-mthncptr'!$D$1)</f>
        <v>0</v>
      </c>
      <c r="I9654">
        <f>IF(H9654=TRUE,G9654+'NPV Calcs'!$D$14,G9654)</f>
        <v>409</v>
      </c>
      <c r="J9654">
        <v>0.16320800263201801</v>
      </c>
      <c r="K9654">
        <f>IF(OR(B9654="GAS",B9654="COL",B9654="LAN",B9654="RICE",B9654="LIVE"),J9654*About!$B$101,IF(OR(B9654="CROP",B9654="NAA"),J9654*About!$B$102,J9654))</f>
        <v>0.18279296294786018</v>
      </c>
      <c r="L9654" t="str">
        <f>INDEX('EPA Tech to Policy Mapping'!$D:$D,MATCH('EPA Data'!F9654,'EPA Tech to Policy Mapping'!$C:$C,0))</f>
        <v>livestock measures</v>
      </c>
    </row>
    <row r="9655" spans="1:12" x14ac:dyDescent="0.35">
      <c r="A9655" t="s">
        <v>8</v>
      </c>
      <c r="B9655" t="s">
        <v>353</v>
      </c>
      <c r="C9655">
        <v>2040</v>
      </c>
      <c r="D9655" t="s">
        <v>5010</v>
      </c>
      <c r="E9655" t="s">
        <v>5011</v>
      </c>
      <c r="F9655" t="s">
        <v>365</v>
      </c>
      <c r="G9655">
        <v>504</v>
      </c>
      <c r="H9655" t="b">
        <f>OR(L9655='PERAC-ngpPrcsTnD-mthncptr'!$B$1,L9655='PERAC-ngpPrcsTnD-mthncptr'!$C$1,L9655='PERAC-ngpPrcsTnD-mthncptr'!$D$1)</f>
        <v>0</v>
      </c>
      <c r="I9655">
        <f>IF(H9655=TRUE,G9655+'NPV Calcs'!$D$14,G9655)</f>
        <v>504</v>
      </c>
      <c r="J9655">
        <v>1.1841999692137501E-2</v>
      </c>
      <c r="K9655">
        <f>IF(OR(B9655="GAS",B9655="COL",B9655="LAN",B9655="RICE",B9655="LIVE"),J9655*About!$B$101,IF(OR(B9655="CROP",B9655="NAA"),J9655*About!$B$102,J9655))</f>
        <v>1.3263039655194002E-2</v>
      </c>
      <c r="L9655" t="str">
        <f>INDEX('EPA Tech to Policy Mapping'!$D:$D,MATCH('EPA Data'!F9655,'EPA Tech to Policy Mapping'!$C:$C,0))</f>
        <v>livestock measures</v>
      </c>
    </row>
    <row r="9656" spans="1:12" x14ac:dyDescent="0.35">
      <c r="A9656" t="s">
        <v>8</v>
      </c>
      <c r="B9656" t="s">
        <v>353</v>
      </c>
      <c r="C9656">
        <v>2040</v>
      </c>
      <c r="D9656" t="s">
        <v>5010</v>
      </c>
      <c r="E9656" t="s">
        <v>5011</v>
      </c>
      <c r="F9656" t="s">
        <v>365</v>
      </c>
      <c r="G9656">
        <v>510</v>
      </c>
      <c r="H9656" t="b">
        <f>OR(L9656='PERAC-ngpPrcsTnD-mthncptr'!$B$1,L9656='PERAC-ngpPrcsTnD-mthncptr'!$C$1,L9656='PERAC-ngpPrcsTnD-mthncptr'!$D$1)</f>
        <v>0</v>
      </c>
      <c r="I9656">
        <f>IF(H9656=TRUE,G9656+'NPV Calcs'!$D$14,G9656)</f>
        <v>510</v>
      </c>
      <c r="J9656">
        <v>4.9581000010220998E-2</v>
      </c>
      <c r="K9656">
        <f>IF(OR(B9656="GAS",B9656="COL",B9656="LAN",B9656="RICE",B9656="LIVE"),J9656*About!$B$101,IF(OR(B9656="CROP",B9656="NAA"),J9656*About!$B$102,J9656))</f>
        <v>5.5530720011447522E-2</v>
      </c>
      <c r="L9656" t="str">
        <f>INDEX('EPA Tech to Policy Mapping'!$D:$D,MATCH('EPA Data'!F9656,'EPA Tech to Policy Mapping'!$C:$C,0))</f>
        <v>livestock measures</v>
      </c>
    </row>
    <row r="9657" spans="1:12" x14ac:dyDescent="0.35">
      <c r="A9657" t="s">
        <v>8</v>
      </c>
      <c r="B9657" t="s">
        <v>353</v>
      </c>
      <c r="C9657">
        <v>2040</v>
      </c>
      <c r="D9657" t="s">
        <v>5010</v>
      </c>
      <c r="E9657" t="s">
        <v>5011</v>
      </c>
      <c r="F9657" t="s">
        <v>365</v>
      </c>
      <c r="G9657">
        <v>533</v>
      </c>
      <c r="H9657" t="b">
        <f>OR(L9657='PERAC-ngpPrcsTnD-mthncptr'!$B$1,L9657='PERAC-ngpPrcsTnD-mthncptr'!$C$1,L9657='PERAC-ngpPrcsTnD-mthncptr'!$D$1)</f>
        <v>0</v>
      </c>
      <c r="I9657">
        <f>IF(H9657=TRUE,G9657+'NPV Calcs'!$D$14,G9657)</f>
        <v>533</v>
      </c>
      <c r="J9657">
        <v>2.2351999502461702E-2</v>
      </c>
      <c r="K9657">
        <f>IF(OR(B9657="GAS",B9657="COL",B9657="LAN",B9657="RICE",B9657="LIVE"),J9657*About!$B$101,IF(OR(B9657="CROP",B9657="NAA"),J9657*About!$B$102,J9657))</f>
        <v>2.5034239442757109E-2</v>
      </c>
      <c r="L9657" t="str">
        <f>INDEX('EPA Tech to Policy Mapping'!$D:$D,MATCH('EPA Data'!F9657,'EPA Tech to Policy Mapping'!$C:$C,0))</f>
        <v>livestock measures</v>
      </c>
    </row>
    <row r="9658" spans="1:12" x14ac:dyDescent="0.35">
      <c r="A9658" t="s">
        <v>8</v>
      </c>
      <c r="B9658" t="s">
        <v>353</v>
      </c>
      <c r="C9658">
        <v>2040</v>
      </c>
      <c r="D9658" t="s">
        <v>5010</v>
      </c>
      <c r="E9658" t="s">
        <v>5011</v>
      </c>
      <c r="F9658" t="s">
        <v>365</v>
      </c>
      <c r="G9658">
        <v>560</v>
      </c>
      <c r="H9658" t="b">
        <f>OR(L9658='PERAC-ngpPrcsTnD-mthncptr'!$B$1,L9658='PERAC-ngpPrcsTnD-mthncptr'!$C$1,L9658='PERAC-ngpPrcsTnD-mthncptr'!$D$1)</f>
        <v>0</v>
      </c>
      <c r="I9658">
        <f>IF(H9658=TRUE,G9658+'NPV Calcs'!$D$14,G9658)</f>
        <v>560</v>
      </c>
      <c r="J9658">
        <v>6.6139999544248002E-3</v>
      </c>
      <c r="K9658">
        <f>IF(OR(B9658="GAS",B9658="COL",B9658="LAN",B9658="RICE",B9658="LIVE"),J9658*About!$B$101,IF(OR(B9658="CROP",B9658="NAA"),J9658*About!$B$102,J9658))</f>
        <v>7.4076799489557772E-3</v>
      </c>
      <c r="L9658" t="str">
        <f>INDEX('EPA Tech to Policy Mapping'!$D:$D,MATCH('EPA Data'!F9658,'EPA Tech to Policy Mapping'!$C:$C,0))</f>
        <v>livestock measures</v>
      </c>
    </row>
    <row r="9659" spans="1:12" x14ac:dyDescent="0.35">
      <c r="A9659" t="s">
        <v>8</v>
      </c>
      <c r="B9659" t="s">
        <v>353</v>
      </c>
      <c r="C9659">
        <v>2040</v>
      </c>
      <c r="D9659" t="s">
        <v>5010</v>
      </c>
      <c r="E9659" t="s">
        <v>5011</v>
      </c>
      <c r="F9659" t="s">
        <v>365</v>
      </c>
      <c r="G9659">
        <v>600</v>
      </c>
      <c r="H9659" t="b">
        <f>OR(L9659='PERAC-ngpPrcsTnD-mthncptr'!$B$1,L9659='PERAC-ngpPrcsTnD-mthncptr'!$C$1,L9659='PERAC-ngpPrcsTnD-mthncptr'!$D$1)</f>
        <v>0</v>
      </c>
      <c r="I9659">
        <f>IF(H9659=TRUE,G9659+'NPV Calcs'!$D$14,G9659)</f>
        <v>600</v>
      </c>
      <c r="J9659">
        <v>1.0200000062923001E-3</v>
      </c>
      <c r="K9659">
        <f>IF(OR(B9659="GAS",B9659="COL",B9659="LAN",B9659="RICE",B9659="LIVE"),J9659*About!$B$101,IF(OR(B9659="CROP",B9659="NAA"),J9659*About!$B$102,J9659))</f>
        <v>1.1424000070473762E-3</v>
      </c>
      <c r="L9659" t="str">
        <f>INDEX('EPA Tech to Policy Mapping'!$D:$D,MATCH('EPA Data'!F9659,'EPA Tech to Policy Mapping'!$C:$C,0))</f>
        <v>livestock measures</v>
      </c>
    </row>
    <row r="9660" spans="1:12" x14ac:dyDescent="0.35">
      <c r="A9660" t="s">
        <v>8</v>
      </c>
      <c r="B9660" t="s">
        <v>353</v>
      </c>
      <c r="C9660">
        <v>2040</v>
      </c>
      <c r="D9660" t="s">
        <v>5010</v>
      </c>
      <c r="E9660" t="s">
        <v>5011</v>
      </c>
      <c r="F9660" t="s">
        <v>365</v>
      </c>
      <c r="G9660">
        <v>640</v>
      </c>
      <c r="H9660" t="b">
        <f>OR(L9660='PERAC-ngpPrcsTnD-mthncptr'!$B$1,L9660='PERAC-ngpPrcsTnD-mthncptr'!$C$1,L9660='PERAC-ngpPrcsTnD-mthncptr'!$D$1)</f>
        <v>0</v>
      </c>
      <c r="I9660">
        <f>IF(H9660=TRUE,G9660+'NPV Calcs'!$D$14,G9660)</f>
        <v>640</v>
      </c>
      <c r="J9660">
        <v>1.66910003536032E-2</v>
      </c>
      <c r="K9660">
        <f>IF(OR(B9660="GAS",B9660="COL",B9660="LAN",B9660="RICE",B9660="LIVE"),J9660*About!$B$101,IF(OR(B9660="CROP",B9660="NAA"),J9660*About!$B$102,J9660))</f>
        <v>1.8693920396035586E-2</v>
      </c>
      <c r="L9660" t="str">
        <f>INDEX('EPA Tech to Policy Mapping'!$D:$D,MATCH('EPA Data'!F9660,'EPA Tech to Policy Mapping'!$C:$C,0))</f>
        <v>livestock measures</v>
      </c>
    </row>
    <row r="9661" spans="1:12" x14ac:dyDescent="0.35">
      <c r="A9661" t="s">
        <v>8</v>
      </c>
      <c r="B9661" t="s">
        <v>353</v>
      </c>
      <c r="C9661">
        <v>2040</v>
      </c>
      <c r="D9661" t="s">
        <v>5010</v>
      </c>
      <c r="E9661" t="s">
        <v>5011</v>
      </c>
      <c r="F9661" t="s">
        <v>365</v>
      </c>
      <c r="G9661">
        <v>708</v>
      </c>
      <c r="H9661" t="b">
        <f>OR(L9661='PERAC-ngpPrcsTnD-mthncptr'!$B$1,L9661='PERAC-ngpPrcsTnD-mthncptr'!$C$1,L9661='PERAC-ngpPrcsTnD-mthncptr'!$D$1)</f>
        <v>0</v>
      </c>
      <c r="I9661">
        <f>IF(H9661=TRUE,G9661+'NPV Calcs'!$D$14,G9661)</f>
        <v>708</v>
      </c>
      <c r="J9661">
        <v>7.9779999996389996E-3</v>
      </c>
      <c r="K9661">
        <f>IF(OR(B9661="GAS",B9661="COL",B9661="LAN",B9661="RICE",B9661="LIVE"),J9661*About!$B$101,IF(OR(B9661="CROP",B9661="NAA"),J9661*About!$B$102,J9661))</f>
        <v>8.9353599995956809E-3</v>
      </c>
      <c r="L9661" t="str">
        <f>INDEX('EPA Tech to Policy Mapping'!$D:$D,MATCH('EPA Data'!F9661,'EPA Tech to Policy Mapping'!$C:$C,0))</f>
        <v>livestock measures</v>
      </c>
    </row>
    <row r="9662" spans="1:12" x14ac:dyDescent="0.35">
      <c r="A9662" t="s">
        <v>8</v>
      </c>
      <c r="B9662" t="s">
        <v>353</v>
      </c>
      <c r="C9662">
        <v>2040</v>
      </c>
      <c r="D9662" t="s">
        <v>5010</v>
      </c>
      <c r="E9662" t="s">
        <v>5011</v>
      </c>
      <c r="F9662" t="s">
        <v>365</v>
      </c>
      <c r="G9662">
        <v>873</v>
      </c>
      <c r="H9662" t="b">
        <f>OR(L9662='PERAC-ngpPrcsTnD-mthncptr'!$B$1,L9662='PERAC-ngpPrcsTnD-mthncptr'!$C$1,L9662='PERAC-ngpPrcsTnD-mthncptr'!$D$1)</f>
        <v>0</v>
      </c>
      <c r="I9662">
        <f>IF(H9662=TRUE,G9662+'NPV Calcs'!$D$14,G9662)</f>
        <v>873</v>
      </c>
      <c r="J9662">
        <v>1.31920002559127E-2</v>
      </c>
      <c r="K9662">
        <f>IF(OR(B9662="GAS",B9662="COL",B9662="LAN",B9662="RICE",B9662="LIVE"),J9662*About!$B$101,IF(OR(B9662="CROP",B9662="NAA"),J9662*About!$B$102,J9662))</f>
        <v>1.4775040286622226E-2</v>
      </c>
      <c r="L9662" t="str">
        <f>INDEX('EPA Tech to Policy Mapping'!$D:$D,MATCH('EPA Data'!F9662,'EPA Tech to Policy Mapping'!$C:$C,0))</f>
        <v>livestock measures</v>
      </c>
    </row>
    <row r="9663" spans="1:12" x14ac:dyDescent="0.35">
      <c r="A9663" t="s">
        <v>8</v>
      </c>
      <c r="B9663" t="s">
        <v>353</v>
      </c>
      <c r="C9663">
        <v>2040</v>
      </c>
      <c r="D9663" t="s">
        <v>5010</v>
      </c>
      <c r="E9663" t="s">
        <v>5011</v>
      </c>
      <c r="F9663" t="s">
        <v>365</v>
      </c>
      <c r="G9663">
        <v>981</v>
      </c>
      <c r="H9663" t="b">
        <f>OR(L9663='PERAC-ngpPrcsTnD-mthncptr'!$B$1,L9663='PERAC-ngpPrcsTnD-mthncptr'!$C$1,L9663='PERAC-ngpPrcsTnD-mthncptr'!$D$1)</f>
        <v>0</v>
      </c>
      <c r="I9663">
        <f>IF(H9663=TRUE,G9663+'NPV Calcs'!$D$14,G9663)</f>
        <v>981</v>
      </c>
      <c r="J9663">
        <v>9.63180002745503E-2</v>
      </c>
      <c r="K9663">
        <f>IF(OR(B9663="GAS",B9663="COL",B9663="LAN",B9663="RICE",B9663="LIVE"),J9663*About!$B$101,IF(OR(B9663="CROP",B9663="NAA"),J9663*About!$B$102,J9663))</f>
        <v>0.10787616030749635</v>
      </c>
      <c r="L9663" t="str">
        <f>INDEX('EPA Tech to Policy Mapping'!$D:$D,MATCH('EPA Data'!F9663,'EPA Tech to Policy Mapping'!$C:$C,0))</f>
        <v>livestock measures</v>
      </c>
    </row>
    <row r="9664" spans="1:12" x14ac:dyDescent="0.35">
      <c r="A9664" t="s">
        <v>8</v>
      </c>
      <c r="B9664" t="s">
        <v>353</v>
      </c>
      <c r="C9664">
        <v>2040</v>
      </c>
      <c r="D9664" t="s">
        <v>5010</v>
      </c>
      <c r="E9664" t="s">
        <v>5011</v>
      </c>
      <c r="F9664" t="s">
        <v>365</v>
      </c>
      <c r="G9664">
        <v>1046</v>
      </c>
      <c r="H9664" t="b">
        <f>OR(L9664='PERAC-ngpPrcsTnD-mthncptr'!$B$1,L9664='PERAC-ngpPrcsTnD-mthncptr'!$C$1,L9664='PERAC-ngpPrcsTnD-mthncptr'!$D$1)</f>
        <v>0</v>
      </c>
      <c r="I9664">
        <f>IF(H9664=TRUE,G9664+'NPV Calcs'!$D$14,G9664)</f>
        <v>1046</v>
      </c>
      <c r="J9664">
        <v>4.4381998874087003E-2</v>
      </c>
      <c r="K9664">
        <f>IF(OR(B9664="GAS",B9664="COL",B9664="LAN",B9664="RICE",B9664="LIVE"),J9664*About!$B$101,IF(OR(B9664="CROP",B9664="NAA"),J9664*About!$B$102,J9664))</f>
        <v>4.9707838738977446E-2</v>
      </c>
      <c r="L9664" t="str">
        <f>INDEX('EPA Tech to Policy Mapping'!$D:$D,MATCH('EPA Data'!F9664,'EPA Tech to Policy Mapping'!$C:$C,0))</f>
        <v>livestock measures</v>
      </c>
    </row>
    <row r="9665" spans="1:12" x14ac:dyDescent="0.35">
      <c r="A9665" t="s">
        <v>8</v>
      </c>
      <c r="B9665" t="s">
        <v>353</v>
      </c>
      <c r="C9665">
        <v>2040</v>
      </c>
      <c r="D9665" t="s">
        <v>5010</v>
      </c>
      <c r="E9665" t="s">
        <v>5011</v>
      </c>
      <c r="F9665" t="s">
        <v>365</v>
      </c>
      <c r="G9665">
        <v>1530</v>
      </c>
      <c r="H9665" t="b">
        <f>OR(L9665='PERAC-ngpPrcsTnD-mthncptr'!$B$1,L9665='PERAC-ngpPrcsTnD-mthncptr'!$C$1,L9665='PERAC-ngpPrcsTnD-mthncptr'!$D$1)</f>
        <v>0</v>
      </c>
      <c r="I9665">
        <f>IF(H9665=TRUE,G9665+'NPV Calcs'!$D$14,G9665)</f>
        <v>1530</v>
      </c>
      <c r="J9665">
        <v>1.670000056038E-4</v>
      </c>
      <c r="K9665">
        <f>IF(OR(B9665="GAS",B9665="COL",B9665="LAN",B9665="RICE",B9665="LIVE"),J9665*About!$B$101,IF(OR(B9665="CROP",B9665="NAA"),J9665*About!$B$102,J9665))</f>
        <v>1.8704000627625602E-4</v>
      </c>
      <c r="L9665" t="str">
        <f>INDEX('EPA Tech to Policy Mapping'!$D:$D,MATCH('EPA Data'!F9665,'EPA Tech to Policy Mapping'!$C:$C,0))</f>
        <v>livestock measures</v>
      </c>
    </row>
    <row r="9666" spans="1:12" x14ac:dyDescent="0.35">
      <c r="A9666" t="s">
        <v>8</v>
      </c>
      <c r="B9666" t="s">
        <v>353</v>
      </c>
      <c r="C9666">
        <v>2040</v>
      </c>
      <c r="D9666" t="s">
        <v>5010</v>
      </c>
      <c r="E9666" t="s">
        <v>5011</v>
      </c>
      <c r="F9666" t="s">
        <v>362</v>
      </c>
      <c r="G9666">
        <v>23</v>
      </c>
      <c r="H9666" t="b">
        <f>OR(L9666='PERAC-ngpPrcsTnD-mthncptr'!$B$1,L9666='PERAC-ngpPrcsTnD-mthncptr'!$C$1,L9666='PERAC-ngpPrcsTnD-mthncptr'!$D$1)</f>
        <v>0</v>
      </c>
      <c r="I9666">
        <f>IF(H9666=TRUE,G9666+'NPV Calcs'!$D$14,G9666)</f>
        <v>23</v>
      </c>
      <c r="J9666">
        <v>1.6605999915213901E-2</v>
      </c>
      <c r="K9666">
        <f>IF(OR(B9666="GAS",B9666="COL",B9666="LAN",B9666="RICE",B9666="LIVE"),J9666*About!$B$101,IF(OR(B9666="CROP",B9666="NAA"),J9666*About!$B$102,J9666))</f>
        <v>1.8598719905039571E-2</v>
      </c>
      <c r="L9666" t="str">
        <f>INDEX('EPA Tech to Policy Mapping'!$D:$D,MATCH('EPA Data'!F9666,'EPA Tech to Policy Mapping'!$C:$C,0))</f>
        <v>livestock measures</v>
      </c>
    </row>
    <row r="9667" spans="1:12" x14ac:dyDescent="0.35">
      <c r="A9667" t="s">
        <v>8</v>
      </c>
      <c r="B9667" t="s">
        <v>353</v>
      </c>
      <c r="C9667">
        <v>2040</v>
      </c>
      <c r="D9667" t="s">
        <v>5010</v>
      </c>
      <c r="E9667" t="s">
        <v>5011</v>
      </c>
      <c r="F9667" t="s">
        <v>362</v>
      </c>
      <c r="G9667">
        <v>88</v>
      </c>
      <c r="H9667" t="b">
        <f>OR(L9667='PERAC-ngpPrcsTnD-mthncptr'!$B$1,L9667='PERAC-ngpPrcsTnD-mthncptr'!$C$1,L9667='PERAC-ngpPrcsTnD-mthncptr'!$D$1)</f>
        <v>0</v>
      </c>
      <c r="I9667">
        <f>IF(H9667=TRUE,G9667+'NPV Calcs'!$D$14,G9667)</f>
        <v>88</v>
      </c>
      <c r="J9667">
        <v>6.1976998113095802E-2</v>
      </c>
      <c r="K9667">
        <f>IF(OR(B9667="GAS",B9667="COL",B9667="LAN",B9667="RICE",B9667="LIVE"),J9667*About!$B$101,IF(OR(B9667="CROP",B9667="NAA"),J9667*About!$B$102,J9667))</f>
        <v>6.9414237886667299E-2</v>
      </c>
      <c r="L9667" t="str">
        <f>INDEX('EPA Tech to Policy Mapping'!$D:$D,MATCH('EPA Data'!F9667,'EPA Tech to Policy Mapping'!$C:$C,0))</f>
        <v>livestock measures</v>
      </c>
    </row>
    <row r="9668" spans="1:12" x14ac:dyDescent="0.35">
      <c r="A9668" t="s">
        <v>8</v>
      </c>
      <c r="B9668" t="s">
        <v>353</v>
      </c>
      <c r="C9668">
        <v>2040</v>
      </c>
      <c r="D9668" t="s">
        <v>5010</v>
      </c>
      <c r="E9668" t="s">
        <v>5011</v>
      </c>
      <c r="F9668" t="s">
        <v>362</v>
      </c>
      <c r="G9668">
        <v>91</v>
      </c>
      <c r="H9668" t="b">
        <f>OR(L9668='PERAC-ngpPrcsTnD-mthncptr'!$B$1,L9668='PERAC-ngpPrcsTnD-mthncptr'!$C$1,L9668='PERAC-ngpPrcsTnD-mthncptr'!$D$1)</f>
        <v>0</v>
      </c>
      <c r="I9668">
        <f>IF(H9668=TRUE,G9668+'NPV Calcs'!$D$14,G9668)</f>
        <v>91</v>
      </c>
      <c r="J9668">
        <v>9.7338000280842607E-2</v>
      </c>
      <c r="K9668">
        <f>IF(OR(B9668="GAS",B9668="COL",B9668="LAN",B9668="RICE",B9668="LIVE"),J9668*About!$B$101,IF(OR(B9668="CROP",B9668="NAA"),J9668*About!$B$102,J9668))</f>
        <v>0.10901856031454372</v>
      </c>
      <c r="L9668" t="str">
        <f>INDEX('EPA Tech to Policy Mapping'!$D:$D,MATCH('EPA Data'!F9668,'EPA Tech to Policy Mapping'!$C:$C,0))</f>
        <v>livestock measures</v>
      </c>
    </row>
    <row r="9669" spans="1:12" x14ac:dyDescent="0.35">
      <c r="A9669" t="s">
        <v>8</v>
      </c>
      <c r="B9669" t="s">
        <v>353</v>
      </c>
      <c r="C9669">
        <v>2040</v>
      </c>
      <c r="D9669" t="s">
        <v>5010</v>
      </c>
      <c r="E9669" t="s">
        <v>5011</v>
      </c>
      <c r="F9669" t="s">
        <v>362</v>
      </c>
      <c r="G9669">
        <v>92</v>
      </c>
      <c r="H9669" t="b">
        <f>OR(L9669='PERAC-ngpPrcsTnD-mthncptr'!$B$1,L9669='PERAC-ngpPrcsTnD-mthncptr'!$C$1,L9669='PERAC-ngpPrcsTnD-mthncptr'!$D$1)</f>
        <v>0</v>
      </c>
      <c r="I9669">
        <f>IF(H9669=TRUE,G9669+'NPV Calcs'!$D$14,G9669)</f>
        <v>92</v>
      </c>
      <c r="J9669">
        <v>1.5611000022545301E-2</v>
      </c>
      <c r="K9669">
        <f>IF(OR(B9669="GAS",B9669="COL",B9669="LAN",B9669="RICE",B9669="LIVE"),J9669*About!$B$101,IF(OR(B9669="CROP",B9669="NAA"),J9669*About!$B$102,J9669))</f>
        <v>1.7484320025250737E-2</v>
      </c>
      <c r="L9669" t="str">
        <f>INDEX('EPA Tech to Policy Mapping'!$D:$D,MATCH('EPA Data'!F9669,'EPA Tech to Policy Mapping'!$C:$C,0))</f>
        <v>livestock measures</v>
      </c>
    </row>
    <row r="9670" spans="1:12" x14ac:dyDescent="0.35">
      <c r="A9670" t="s">
        <v>8</v>
      </c>
      <c r="B9670" t="s">
        <v>353</v>
      </c>
      <c r="C9670">
        <v>2040</v>
      </c>
      <c r="D9670" t="s">
        <v>5010</v>
      </c>
      <c r="E9670" t="s">
        <v>5011</v>
      </c>
      <c r="F9670" t="s">
        <v>362</v>
      </c>
      <c r="G9670">
        <v>97</v>
      </c>
      <c r="H9670" t="b">
        <f>OR(L9670='PERAC-ngpPrcsTnD-mthncptr'!$B$1,L9670='PERAC-ngpPrcsTnD-mthncptr'!$C$1,L9670='PERAC-ngpPrcsTnD-mthncptr'!$D$1)</f>
        <v>0</v>
      </c>
      <c r="I9670">
        <f>IF(H9670=TRUE,G9670+'NPV Calcs'!$D$14,G9670)</f>
        <v>97</v>
      </c>
      <c r="J9670">
        <v>0.106794998411714</v>
      </c>
      <c r="K9670">
        <f>IF(OR(B9670="GAS",B9670="COL",B9670="LAN",B9670="RICE",B9670="LIVE"),J9670*About!$B$101,IF(OR(B9670="CROP",B9670="NAA"),J9670*About!$B$102,J9670))</f>
        <v>0.11961039822111968</v>
      </c>
      <c r="L9670" t="str">
        <f>INDEX('EPA Tech to Policy Mapping'!$D:$D,MATCH('EPA Data'!F9670,'EPA Tech to Policy Mapping'!$C:$C,0))</f>
        <v>livestock measures</v>
      </c>
    </row>
    <row r="9671" spans="1:12" x14ac:dyDescent="0.35">
      <c r="A9671" t="s">
        <v>8</v>
      </c>
      <c r="B9671" t="s">
        <v>353</v>
      </c>
      <c r="C9671">
        <v>2040</v>
      </c>
      <c r="D9671" t="s">
        <v>5010</v>
      </c>
      <c r="E9671" t="s">
        <v>5011</v>
      </c>
      <c r="F9671" t="s">
        <v>362</v>
      </c>
      <c r="G9671">
        <v>101</v>
      </c>
      <c r="H9671" t="b">
        <f>OR(L9671='PERAC-ngpPrcsTnD-mthncptr'!$B$1,L9671='PERAC-ngpPrcsTnD-mthncptr'!$C$1,L9671='PERAC-ngpPrcsTnD-mthncptr'!$D$1)</f>
        <v>0</v>
      </c>
      <c r="I9671">
        <f>IF(H9671=TRUE,G9671+'NPV Calcs'!$D$14,G9671)</f>
        <v>101</v>
      </c>
      <c r="J9671">
        <v>1.1841999692137501E-2</v>
      </c>
      <c r="K9671">
        <f>IF(OR(B9671="GAS",B9671="COL",B9671="LAN",B9671="RICE",B9671="LIVE"),J9671*About!$B$101,IF(OR(B9671="CROP",B9671="NAA"),J9671*About!$B$102,J9671))</f>
        <v>1.3263039655194002E-2</v>
      </c>
      <c r="L9671" t="str">
        <f>INDEX('EPA Tech to Policy Mapping'!$D:$D,MATCH('EPA Data'!F9671,'EPA Tech to Policy Mapping'!$C:$C,0))</f>
        <v>livestock measures</v>
      </c>
    </row>
    <row r="9672" spans="1:12" x14ac:dyDescent="0.35">
      <c r="A9672" t="s">
        <v>8</v>
      </c>
      <c r="B9672" t="s">
        <v>353</v>
      </c>
      <c r="C9672">
        <v>2040</v>
      </c>
      <c r="D9672" t="s">
        <v>5010</v>
      </c>
      <c r="E9672" t="s">
        <v>5011</v>
      </c>
      <c r="F9672" t="s">
        <v>362</v>
      </c>
      <c r="G9672">
        <v>113</v>
      </c>
      <c r="H9672" t="b">
        <f>OR(L9672='PERAC-ngpPrcsTnD-mthncptr'!$B$1,L9672='PERAC-ngpPrcsTnD-mthncptr'!$C$1,L9672='PERAC-ngpPrcsTnD-mthncptr'!$D$1)</f>
        <v>0</v>
      </c>
      <c r="I9672">
        <f>IF(H9672=TRUE,G9672+'NPV Calcs'!$D$14,G9672)</f>
        <v>113</v>
      </c>
      <c r="J9672">
        <v>6.6139999544248002E-3</v>
      </c>
      <c r="K9672">
        <f>IF(OR(B9672="GAS",B9672="COL",B9672="LAN",B9672="RICE",B9672="LIVE"),J9672*About!$B$101,IF(OR(B9672="CROP",B9672="NAA"),J9672*About!$B$102,J9672))</f>
        <v>7.4076799489557772E-3</v>
      </c>
      <c r="L9672" t="str">
        <f>INDEX('EPA Tech to Policy Mapping'!$D:$D,MATCH('EPA Data'!F9672,'EPA Tech to Policy Mapping'!$C:$C,0))</f>
        <v>livestock measures</v>
      </c>
    </row>
    <row r="9673" spans="1:12" x14ac:dyDescent="0.35">
      <c r="A9673" t="s">
        <v>8</v>
      </c>
      <c r="B9673" t="s">
        <v>353</v>
      </c>
      <c r="C9673">
        <v>2040</v>
      </c>
      <c r="D9673" t="s">
        <v>5010</v>
      </c>
      <c r="E9673" t="s">
        <v>5011</v>
      </c>
      <c r="F9673" t="s">
        <v>362</v>
      </c>
      <c r="G9673">
        <v>115</v>
      </c>
      <c r="H9673" t="b">
        <f>OR(L9673='PERAC-ngpPrcsTnD-mthncptr'!$B$1,L9673='PERAC-ngpPrcsTnD-mthncptr'!$C$1,L9673='PERAC-ngpPrcsTnD-mthncptr'!$D$1)</f>
        <v>0</v>
      </c>
      <c r="I9673">
        <f>IF(H9673=TRUE,G9673+'NPV Calcs'!$D$14,G9673)</f>
        <v>115</v>
      </c>
      <c r="J9673">
        <v>2.4780000094323999E-3</v>
      </c>
      <c r="K9673">
        <f>IF(OR(B9673="GAS",B9673="COL",B9673="LAN",B9673="RICE",B9673="LIVE"),J9673*About!$B$101,IF(OR(B9673="CROP",B9673="NAA"),J9673*About!$B$102,J9673))</f>
        <v>2.7753600105642883E-3</v>
      </c>
      <c r="L9673" t="str">
        <f>INDEX('EPA Tech to Policy Mapping'!$D:$D,MATCH('EPA Data'!F9673,'EPA Tech to Policy Mapping'!$C:$C,0))</f>
        <v>livestock measures</v>
      </c>
    </row>
    <row r="9674" spans="1:12" x14ac:dyDescent="0.35">
      <c r="A9674" t="s">
        <v>8</v>
      </c>
      <c r="B9674" t="s">
        <v>353</v>
      </c>
      <c r="C9674">
        <v>2040</v>
      </c>
      <c r="D9674" t="s">
        <v>5010</v>
      </c>
      <c r="E9674" t="s">
        <v>5011</v>
      </c>
      <c r="F9674" t="s">
        <v>362</v>
      </c>
      <c r="G9674">
        <v>133</v>
      </c>
      <c r="H9674" t="b">
        <f>OR(L9674='PERAC-ngpPrcsTnD-mthncptr'!$B$1,L9674='PERAC-ngpPrcsTnD-mthncptr'!$C$1,L9674='PERAC-ngpPrcsTnD-mthncptr'!$D$1)</f>
        <v>0</v>
      </c>
      <c r="I9674">
        <f>IF(H9674=TRUE,G9674+'NPV Calcs'!$D$14,G9674)</f>
        <v>133</v>
      </c>
      <c r="J9674">
        <v>1.2488999869674401E-2</v>
      </c>
      <c r="K9674">
        <f>IF(OR(B9674="GAS",B9674="COL",B9674="LAN",B9674="RICE",B9674="LIVE"),J9674*About!$B$101,IF(OR(B9674="CROP",B9674="NAA"),J9674*About!$B$102,J9674))</f>
        <v>1.398767985403533E-2</v>
      </c>
      <c r="L9674" t="str">
        <f>INDEX('EPA Tech to Policy Mapping'!$D:$D,MATCH('EPA Data'!F9674,'EPA Tech to Policy Mapping'!$C:$C,0))</f>
        <v>livestock measures</v>
      </c>
    </row>
    <row r="9675" spans="1:12" x14ac:dyDescent="0.35">
      <c r="A9675" t="s">
        <v>8</v>
      </c>
      <c r="B9675" t="s">
        <v>353</v>
      </c>
      <c r="C9675">
        <v>2040</v>
      </c>
      <c r="D9675" t="s">
        <v>5010</v>
      </c>
      <c r="E9675" t="s">
        <v>5011</v>
      </c>
      <c r="F9675" t="s">
        <v>362</v>
      </c>
      <c r="G9675">
        <v>134</v>
      </c>
      <c r="H9675" t="b">
        <f>OR(L9675='PERAC-ngpPrcsTnD-mthncptr'!$B$1,L9675='PERAC-ngpPrcsTnD-mthncptr'!$C$1,L9675='PERAC-ngpPrcsTnD-mthncptr'!$D$1)</f>
        <v>0</v>
      </c>
      <c r="I9675">
        <f>IF(H9675=TRUE,G9675+'NPV Calcs'!$D$14,G9675)</f>
        <v>134</v>
      </c>
      <c r="J9675">
        <v>2.0873000656138199E-2</v>
      </c>
      <c r="K9675">
        <f>IF(OR(B9675="GAS",B9675="COL",B9675="LAN",B9675="RICE",B9675="LIVE"),J9675*About!$B$101,IF(OR(B9675="CROP",B9675="NAA"),J9675*About!$B$102,J9675))</f>
        <v>2.3377760734874783E-2</v>
      </c>
      <c r="L9675" t="str">
        <f>INDEX('EPA Tech to Policy Mapping'!$D:$D,MATCH('EPA Data'!F9675,'EPA Tech to Policy Mapping'!$C:$C,0))</f>
        <v>livestock measures</v>
      </c>
    </row>
    <row r="9676" spans="1:12" x14ac:dyDescent="0.35">
      <c r="A9676" t="s">
        <v>8</v>
      </c>
      <c r="B9676" t="s">
        <v>353</v>
      </c>
      <c r="C9676">
        <v>2040</v>
      </c>
      <c r="D9676" t="s">
        <v>5010</v>
      </c>
      <c r="E9676" t="s">
        <v>5011</v>
      </c>
      <c r="F9676" t="s">
        <v>362</v>
      </c>
      <c r="G9676">
        <v>137</v>
      </c>
      <c r="H9676" t="b">
        <f>OR(L9676='PERAC-ngpPrcsTnD-mthncptr'!$B$1,L9676='PERAC-ngpPrcsTnD-mthncptr'!$C$1,L9676='PERAC-ngpPrcsTnD-mthncptr'!$D$1)</f>
        <v>0</v>
      </c>
      <c r="I9676">
        <f>IF(H9676=TRUE,G9676+'NPV Calcs'!$D$14,G9676)</f>
        <v>137</v>
      </c>
      <c r="J9676">
        <v>0.16320800263201801</v>
      </c>
      <c r="K9676">
        <f>IF(OR(B9676="GAS",B9676="COL",B9676="LAN",B9676="RICE",B9676="LIVE"),J9676*About!$B$101,IF(OR(B9676="CROP",B9676="NAA"),J9676*About!$B$102,J9676))</f>
        <v>0.18279296294786018</v>
      </c>
      <c r="L9676" t="str">
        <f>INDEX('EPA Tech to Policy Mapping'!$D:$D,MATCH('EPA Data'!F9676,'EPA Tech to Policy Mapping'!$C:$C,0))</f>
        <v>livestock measures</v>
      </c>
    </row>
    <row r="9677" spans="1:12" x14ac:dyDescent="0.35">
      <c r="A9677" t="s">
        <v>8</v>
      </c>
      <c r="B9677" t="s">
        <v>353</v>
      </c>
      <c r="C9677">
        <v>2040</v>
      </c>
      <c r="D9677" t="s">
        <v>5010</v>
      </c>
      <c r="E9677" t="s">
        <v>5011</v>
      </c>
      <c r="F9677" t="s">
        <v>362</v>
      </c>
      <c r="G9677">
        <v>138</v>
      </c>
      <c r="H9677" t="b">
        <f>OR(L9677='PERAC-ngpPrcsTnD-mthncptr'!$B$1,L9677='PERAC-ngpPrcsTnD-mthncptr'!$C$1,L9677='PERAC-ngpPrcsTnD-mthncptr'!$D$1)</f>
        <v>0</v>
      </c>
      <c r="I9677">
        <f>IF(H9677=TRUE,G9677+'NPV Calcs'!$D$14,G9677)</f>
        <v>138</v>
      </c>
      <c r="J9677">
        <v>4.9581000010220998E-2</v>
      </c>
      <c r="K9677">
        <f>IF(OR(B9677="GAS",B9677="COL",B9677="LAN",B9677="RICE",B9677="LIVE"),J9677*About!$B$101,IF(OR(B9677="CROP",B9677="NAA"),J9677*About!$B$102,J9677))</f>
        <v>5.5530720011447522E-2</v>
      </c>
      <c r="L9677" t="str">
        <f>INDEX('EPA Tech to Policy Mapping'!$D:$D,MATCH('EPA Data'!F9677,'EPA Tech to Policy Mapping'!$C:$C,0))</f>
        <v>livestock measures</v>
      </c>
    </row>
    <row r="9678" spans="1:12" x14ac:dyDescent="0.35">
      <c r="A9678" t="s">
        <v>8</v>
      </c>
      <c r="B9678" t="s">
        <v>353</v>
      </c>
      <c r="C9678">
        <v>2040</v>
      </c>
      <c r="D9678" t="s">
        <v>5010</v>
      </c>
      <c r="E9678" t="s">
        <v>5011</v>
      </c>
      <c r="F9678" t="s">
        <v>362</v>
      </c>
      <c r="G9678">
        <v>143</v>
      </c>
      <c r="H9678" t="b">
        <f>OR(L9678='PERAC-ngpPrcsTnD-mthncptr'!$B$1,L9678='PERAC-ngpPrcsTnD-mthncptr'!$C$1,L9678='PERAC-ngpPrcsTnD-mthncptr'!$D$1)</f>
        <v>0</v>
      </c>
      <c r="I9678">
        <f>IF(H9678=TRUE,G9678+'NPV Calcs'!$D$14,G9678)</f>
        <v>143</v>
      </c>
      <c r="J9678">
        <v>1.66910003536032E-2</v>
      </c>
      <c r="K9678">
        <f>IF(OR(B9678="GAS",B9678="COL",B9678="LAN",B9678="RICE",B9678="LIVE"),J9678*About!$B$101,IF(OR(B9678="CROP",B9678="NAA"),J9678*About!$B$102,J9678))</f>
        <v>1.8693920396035586E-2</v>
      </c>
      <c r="L9678" t="str">
        <f>INDEX('EPA Tech to Policy Mapping'!$D:$D,MATCH('EPA Data'!F9678,'EPA Tech to Policy Mapping'!$C:$C,0))</f>
        <v>livestock measures</v>
      </c>
    </row>
    <row r="9679" spans="1:12" x14ac:dyDescent="0.35">
      <c r="A9679" t="s">
        <v>8</v>
      </c>
      <c r="B9679" t="s">
        <v>353</v>
      </c>
      <c r="C9679">
        <v>2040</v>
      </c>
      <c r="D9679" t="s">
        <v>5010</v>
      </c>
      <c r="E9679" t="s">
        <v>5011</v>
      </c>
      <c r="F9679" t="s">
        <v>362</v>
      </c>
      <c r="G9679">
        <v>146</v>
      </c>
      <c r="H9679" t="b">
        <f>OR(L9679='PERAC-ngpPrcsTnD-mthncptr'!$B$1,L9679='PERAC-ngpPrcsTnD-mthncptr'!$C$1,L9679='PERAC-ngpPrcsTnD-mthncptr'!$D$1)</f>
        <v>0</v>
      </c>
      <c r="I9679">
        <f>IF(H9679=TRUE,G9679+'NPV Calcs'!$D$14,G9679)</f>
        <v>146</v>
      </c>
      <c r="J9679">
        <v>0.110084998988895</v>
      </c>
      <c r="K9679">
        <f>IF(OR(B9679="GAS",B9679="COL",B9679="LAN",B9679="RICE",B9679="LIVE"),J9679*About!$B$101,IF(OR(B9679="CROP",B9679="NAA"),J9679*About!$B$102,J9679))</f>
        <v>0.12329519886756241</v>
      </c>
      <c r="L9679" t="str">
        <f>INDEX('EPA Tech to Policy Mapping'!$D:$D,MATCH('EPA Data'!F9679,'EPA Tech to Policy Mapping'!$C:$C,0))</f>
        <v>livestock measures</v>
      </c>
    </row>
    <row r="9680" spans="1:12" x14ac:dyDescent="0.35">
      <c r="A9680" t="s">
        <v>8</v>
      </c>
      <c r="B9680" t="s">
        <v>353</v>
      </c>
      <c r="C9680">
        <v>2040</v>
      </c>
      <c r="D9680" t="s">
        <v>5010</v>
      </c>
      <c r="E9680" t="s">
        <v>5011</v>
      </c>
      <c r="F9680" t="s">
        <v>362</v>
      </c>
      <c r="G9680">
        <v>160</v>
      </c>
      <c r="H9680" t="b">
        <f>OR(L9680='PERAC-ngpPrcsTnD-mthncptr'!$B$1,L9680='PERAC-ngpPrcsTnD-mthncptr'!$C$1,L9680='PERAC-ngpPrcsTnD-mthncptr'!$D$1)</f>
        <v>0</v>
      </c>
      <c r="I9680">
        <f>IF(H9680=TRUE,G9680+'NPV Calcs'!$D$14,G9680)</f>
        <v>160</v>
      </c>
      <c r="J9680">
        <v>2.2351999502461702E-2</v>
      </c>
      <c r="K9680">
        <f>IF(OR(B9680="GAS",B9680="COL",B9680="LAN",B9680="RICE",B9680="LIVE"),J9680*About!$B$101,IF(OR(B9680="CROP",B9680="NAA"),J9680*About!$B$102,J9680))</f>
        <v>2.5034239442757109E-2</v>
      </c>
      <c r="L9680" t="str">
        <f>INDEX('EPA Tech to Policy Mapping'!$D:$D,MATCH('EPA Data'!F9680,'EPA Tech to Policy Mapping'!$C:$C,0))</f>
        <v>livestock measures</v>
      </c>
    </row>
    <row r="9681" spans="1:12" x14ac:dyDescent="0.35">
      <c r="A9681" t="s">
        <v>8</v>
      </c>
      <c r="B9681" t="s">
        <v>353</v>
      </c>
      <c r="C9681">
        <v>2040</v>
      </c>
      <c r="D9681" t="s">
        <v>5010</v>
      </c>
      <c r="E9681" t="s">
        <v>5011</v>
      </c>
      <c r="F9681" t="s">
        <v>362</v>
      </c>
      <c r="G9681">
        <v>220</v>
      </c>
      <c r="H9681" t="b">
        <f>OR(L9681='PERAC-ngpPrcsTnD-mthncptr'!$B$1,L9681='PERAC-ngpPrcsTnD-mthncptr'!$C$1,L9681='PERAC-ngpPrcsTnD-mthncptr'!$D$1)</f>
        <v>0</v>
      </c>
      <c r="I9681">
        <f>IF(H9681=TRUE,G9681+'NPV Calcs'!$D$14,G9681)</f>
        <v>220</v>
      </c>
      <c r="J9681">
        <v>7.9779999996389996E-3</v>
      </c>
      <c r="K9681">
        <f>IF(OR(B9681="GAS",B9681="COL",B9681="LAN",B9681="RICE",B9681="LIVE"),J9681*About!$B$101,IF(OR(B9681="CROP",B9681="NAA"),J9681*About!$B$102,J9681))</f>
        <v>8.9353599995956809E-3</v>
      </c>
      <c r="L9681" t="str">
        <f>INDEX('EPA Tech to Policy Mapping'!$D:$D,MATCH('EPA Data'!F9681,'EPA Tech to Policy Mapping'!$C:$C,0))</f>
        <v>livestock measures</v>
      </c>
    </row>
    <row r="9682" spans="1:12" x14ac:dyDescent="0.35">
      <c r="A9682" t="s">
        <v>8</v>
      </c>
      <c r="B9682" t="s">
        <v>353</v>
      </c>
      <c r="C9682">
        <v>2040</v>
      </c>
      <c r="D9682" t="s">
        <v>5010</v>
      </c>
      <c r="E9682" t="s">
        <v>5011</v>
      </c>
      <c r="F9682" t="s">
        <v>362</v>
      </c>
      <c r="G9682">
        <v>238</v>
      </c>
      <c r="H9682" t="b">
        <f>OR(L9682='PERAC-ngpPrcsTnD-mthncptr'!$B$1,L9682='PERAC-ngpPrcsTnD-mthncptr'!$C$1,L9682='PERAC-ngpPrcsTnD-mthncptr'!$D$1)</f>
        <v>0</v>
      </c>
      <c r="I9682">
        <f>IF(H9682=TRUE,G9682+'NPV Calcs'!$D$14,G9682)</f>
        <v>238</v>
      </c>
      <c r="J9682">
        <v>1.31920002559127E-2</v>
      </c>
      <c r="K9682">
        <f>IF(OR(B9682="GAS",B9682="COL",B9682="LAN",B9682="RICE",B9682="LIVE"),J9682*About!$B$101,IF(OR(B9682="CROP",B9682="NAA"),J9682*About!$B$102,J9682))</f>
        <v>1.4775040286622226E-2</v>
      </c>
      <c r="L9682" t="str">
        <f>INDEX('EPA Tech to Policy Mapping'!$D:$D,MATCH('EPA Data'!F9682,'EPA Tech to Policy Mapping'!$C:$C,0))</f>
        <v>livestock measures</v>
      </c>
    </row>
    <row r="9683" spans="1:12" x14ac:dyDescent="0.35">
      <c r="A9683" t="s">
        <v>8</v>
      </c>
      <c r="B9683" t="s">
        <v>353</v>
      </c>
      <c r="C9683">
        <v>2040</v>
      </c>
      <c r="D9683" t="s">
        <v>5010</v>
      </c>
      <c r="E9683" t="s">
        <v>5011</v>
      </c>
      <c r="F9683" t="s">
        <v>362</v>
      </c>
      <c r="G9683">
        <v>263</v>
      </c>
      <c r="H9683" t="b">
        <f>OR(L9683='PERAC-ngpPrcsTnD-mthncptr'!$B$1,L9683='PERAC-ngpPrcsTnD-mthncptr'!$C$1,L9683='PERAC-ngpPrcsTnD-mthncptr'!$D$1)</f>
        <v>0</v>
      </c>
      <c r="I9683">
        <f>IF(H9683=TRUE,G9683+'NPV Calcs'!$D$14,G9683)</f>
        <v>263</v>
      </c>
      <c r="J9683">
        <v>1.670000056038E-4</v>
      </c>
      <c r="K9683">
        <f>IF(OR(B9683="GAS",B9683="COL",B9683="LAN",B9683="RICE",B9683="LIVE"),J9683*About!$B$101,IF(OR(B9683="CROP",B9683="NAA"),J9683*About!$B$102,J9683))</f>
        <v>1.8704000627625602E-4</v>
      </c>
      <c r="L9683" t="str">
        <f>INDEX('EPA Tech to Policy Mapping'!$D:$D,MATCH('EPA Data'!F9683,'EPA Tech to Policy Mapping'!$C:$C,0))</f>
        <v>livestock measures</v>
      </c>
    </row>
    <row r="9684" spans="1:12" x14ac:dyDescent="0.35">
      <c r="A9684" t="s">
        <v>8</v>
      </c>
      <c r="B9684" t="s">
        <v>353</v>
      </c>
      <c r="C9684">
        <v>2040</v>
      </c>
      <c r="D9684" t="s">
        <v>5010</v>
      </c>
      <c r="E9684" t="s">
        <v>5011</v>
      </c>
      <c r="F9684" t="s">
        <v>362</v>
      </c>
      <c r="G9684">
        <v>359</v>
      </c>
      <c r="H9684" t="b">
        <f>OR(L9684='PERAC-ngpPrcsTnD-mthncptr'!$B$1,L9684='PERAC-ngpPrcsTnD-mthncptr'!$C$1,L9684='PERAC-ngpPrcsTnD-mthncptr'!$D$1)</f>
        <v>0</v>
      </c>
      <c r="I9684">
        <f>IF(H9684=TRUE,G9684+'NPV Calcs'!$D$14,G9684)</f>
        <v>359</v>
      </c>
      <c r="J9684">
        <v>4.4381998874087003E-2</v>
      </c>
      <c r="K9684">
        <f>IF(OR(B9684="GAS",B9684="COL",B9684="LAN",B9684="RICE",B9684="LIVE"),J9684*About!$B$101,IF(OR(B9684="CROP",B9684="NAA"),J9684*About!$B$102,J9684))</f>
        <v>4.9707838738977446E-2</v>
      </c>
      <c r="L9684" t="str">
        <f>INDEX('EPA Tech to Policy Mapping'!$D:$D,MATCH('EPA Data'!F9684,'EPA Tech to Policy Mapping'!$C:$C,0))</f>
        <v>livestock measures</v>
      </c>
    </row>
    <row r="9685" spans="1:12" x14ac:dyDescent="0.35">
      <c r="A9685" t="s">
        <v>8</v>
      </c>
      <c r="B9685" t="s">
        <v>353</v>
      </c>
      <c r="C9685">
        <v>2040</v>
      </c>
      <c r="D9685" t="s">
        <v>5010</v>
      </c>
      <c r="E9685" t="s">
        <v>5011</v>
      </c>
      <c r="F9685" t="s">
        <v>356</v>
      </c>
      <c r="G9685">
        <v>-100000</v>
      </c>
      <c r="H9685" t="b">
        <f>OR(L9685='PERAC-ngpPrcsTnD-mthncptr'!$B$1,L9685='PERAC-ngpPrcsTnD-mthncptr'!$C$1,L9685='PERAC-ngpPrcsTnD-mthncptr'!$D$1)</f>
        <v>0</v>
      </c>
      <c r="I9685">
        <f>IF(H9685=TRUE,G9685+'NPV Calcs'!$D$14,G9685)</f>
        <v>-100000</v>
      </c>
      <c r="J9685">
        <v>0</v>
      </c>
      <c r="K9685">
        <f>IF(OR(B9685="GAS",B9685="COL",B9685="LAN",B9685="RICE",B9685="LIVE"),J9685*About!$B$101,IF(OR(B9685="CROP",B9685="NAA"),J9685*About!$B$102,J9685))</f>
        <v>0</v>
      </c>
      <c r="L9685" t="str">
        <f>INDEX('EPA Tech to Policy Mapping'!$D:$D,MATCH('EPA Data'!F9685,'EPA Tech to Policy Mapping'!$C:$C,0))</f>
        <v>livestock measures</v>
      </c>
    </row>
    <row r="9686" spans="1:12" x14ac:dyDescent="0.35">
      <c r="A9686" t="s">
        <v>8</v>
      </c>
      <c r="B9686" t="s">
        <v>353</v>
      </c>
      <c r="C9686">
        <v>2040</v>
      </c>
      <c r="D9686" t="s">
        <v>5010</v>
      </c>
      <c r="E9686" t="s">
        <v>5011</v>
      </c>
      <c r="F9686" t="s">
        <v>356</v>
      </c>
      <c r="G9686">
        <v>18</v>
      </c>
      <c r="H9686" t="b">
        <f>OR(L9686='PERAC-ngpPrcsTnD-mthncptr'!$B$1,L9686='PERAC-ngpPrcsTnD-mthncptr'!$C$1,L9686='PERAC-ngpPrcsTnD-mthncptr'!$D$1)</f>
        <v>0</v>
      </c>
      <c r="I9686">
        <f>IF(H9686=TRUE,G9686+'NPV Calcs'!$D$14,G9686)</f>
        <v>18</v>
      </c>
      <c r="J9686">
        <v>5.0079999355148001E-3</v>
      </c>
      <c r="K9686">
        <f>IF(OR(B9686="GAS",B9686="COL",B9686="LAN",B9686="RICE",B9686="LIVE"),J9686*About!$B$101,IF(OR(B9686="CROP",B9686="NAA"),J9686*About!$B$102,J9686))</f>
        <v>5.6089599277765771E-3</v>
      </c>
      <c r="L9686" t="str">
        <f>INDEX('EPA Tech to Policy Mapping'!$D:$D,MATCH('EPA Data'!F9686,'EPA Tech to Policy Mapping'!$C:$C,0))</f>
        <v>livestock measures</v>
      </c>
    </row>
    <row r="9687" spans="1:12" x14ac:dyDescent="0.35">
      <c r="A9687" t="s">
        <v>8</v>
      </c>
      <c r="B9687" t="s">
        <v>353</v>
      </c>
      <c r="C9687">
        <v>2040</v>
      </c>
      <c r="D9687" t="s">
        <v>5010</v>
      </c>
      <c r="E9687" t="s">
        <v>5011</v>
      </c>
      <c r="F9687" t="s">
        <v>356</v>
      </c>
      <c r="G9687">
        <v>19</v>
      </c>
      <c r="H9687" t="b">
        <f>OR(L9687='PERAC-ngpPrcsTnD-mthncptr'!$B$1,L9687='PERAC-ngpPrcsTnD-mthncptr'!$C$1,L9687='PERAC-ngpPrcsTnD-mthncptr'!$D$1)</f>
        <v>0</v>
      </c>
      <c r="I9687">
        <f>IF(H9687=TRUE,G9687+'NPV Calcs'!$D$14,G9687)</f>
        <v>19</v>
      </c>
      <c r="J9687">
        <v>4.4769999365598799E-2</v>
      </c>
      <c r="K9687">
        <f>IF(OR(B9687="GAS",B9687="COL",B9687="LAN",B9687="RICE",B9687="LIVE"),J9687*About!$B$101,IF(OR(B9687="CROP",B9687="NAA"),J9687*About!$B$102,J9687))</f>
        <v>5.014239928947066E-2</v>
      </c>
      <c r="L9687" t="str">
        <f>INDEX('EPA Tech to Policy Mapping'!$D:$D,MATCH('EPA Data'!F9687,'EPA Tech to Policy Mapping'!$C:$C,0))</f>
        <v>livestock measures</v>
      </c>
    </row>
    <row r="9688" spans="1:12" x14ac:dyDescent="0.35">
      <c r="A9688" t="s">
        <v>8</v>
      </c>
      <c r="B9688" t="s">
        <v>353</v>
      </c>
      <c r="C9688">
        <v>2040</v>
      </c>
      <c r="D9688" t="s">
        <v>5010</v>
      </c>
      <c r="E9688" t="s">
        <v>5011</v>
      </c>
      <c r="F9688" t="s">
        <v>356</v>
      </c>
      <c r="G9688">
        <v>22</v>
      </c>
      <c r="H9688" t="b">
        <f>OR(L9688='PERAC-ngpPrcsTnD-mthncptr'!$B$1,L9688='PERAC-ngpPrcsTnD-mthncptr'!$C$1,L9688='PERAC-ngpPrcsTnD-mthncptr'!$D$1)</f>
        <v>0</v>
      </c>
      <c r="I9688">
        <f>IF(H9688=TRUE,G9688+'NPV Calcs'!$D$14,G9688)</f>
        <v>22</v>
      </c>
      <c r="J9688">
        <v>2.4350999796297401E-2</v>
      </c>
      <c r="K9688">
        <f>IF(OR(B9688="GAS",B9688="COL",B9688="LAN",B9688="RICE",B9688="LIVE"),J9688*About!$B$101,IF(OR(B9688="CROP",B9688="NAA"),J9688*About!$B$102,J9688))</f>
        <v>2.727311977185309E-2</v>
      </c>
      <c r="L9688" t="str">
        <f>INDEX('EPA Tech to Policy Mapping'!$D:$D,MATCH('EPA Data'!F9688,'EPA Tech to Policy Mapping'!$C:$C,0))</f>
        <v>livestock measures</v>
      </c>
    </row>
    <row r="9689" spans="1:12" x14ac:dyDescent="0.35">
      <c r="A9689" t="s">
        <v>8</v>
      </c>
      <c r="B9689" t="s">
        <v>353</v>
      </c>
      <c r="C9689">
        <v>2040</v>
      </c>
      <c r="D9689" t="s">
        <v>5010</v>
      </c>
      <c r="E9689" t="s">
        <v>5011</v>
      </c>
      <c r="F9689" t="s">
        <v>356</v>
      </c>
      <c r="G9689">
        <v>27</v>
      </c>
      <c r="H9689" t="b">
        <f>OR(L9689='PERAC-ngpPrcsTnD-mthncptr'!$B$1,L9689='PERAC-ngpPrcsTnD-mthncptr'!$C$1,L9689='PERAC-ngpPrcsTnD-mthncptr'!$D$1)</f>
        <v>0</v>
      </c>
      <c r="I9689">
        <f>IF(H9689=TRUE,G9689+'NPV Calcs'!$D$14,G9689)</f>
        <v>27</v>
      </c>
      <c r="J9689">
        <v>3.8386999818271803E-2</v>
      </c>
      <c r="K9689">
        <f>IF(OR(B9689="GAS",B9689="COL",B9689="LAN",B9689="RICE",B9689="LIVE"),J9689*About!$B$101,IF(OR(B9689="CROP",B9689="NAA"),J9689*About!$B$102,J9689))</f>
        <v>4.2993439796464424E-2</v>
      </c>
      <c r="L9689" t="str">
        <f>INDEX('EPA Tech to Policy Mapping'!$D:$D,MATCH('EPA Data'!F9689,'EPA Tech to Policy Mapping'!$C:$C,0))</f>
        <v>livestock measures</v>
      </c>
    </row>
    <row r="9690" spans="1:12" x14ac:dyDescent="0.35">
      <c r="A9690" t="s">
        <v>8</v>
      </c>
      <c r="B9690" t="s">
        <v>353</v>
      </c>
      <c r="C9690">
        <v>2040</v>
      </c>
      <c r="D9690" t="s">
        <v>5010</v>
      </c>
      <c r="E9690" t="s">
        <v>5011</v>
      </c>
      <c r="F9690" t="s">
        <v>356</v>
      </c>
      <c r="G9690">
        <v>32</v>
      </c>
      <c r="H9690" t="b">
        <f>OR(L9690='PERAC-ngpPrcsTnD-mthncptr'!$B$1,L9690='PERAC-ngpPrcsTnD-mthncptr'!$C$1,L9690='PERAC-ngpPrcsTnD-mthncptr'!$D$1)</f>
        <v>0</v>
      </c>
      <c r="I9690">
        <f>IF(H9690=TRUE,G9690+'NPV Calcs'!$D$14,G9690)</f>
        <v>32</v>
      </c>
      <c r="J9690">
        <v>3.0052000656724E-2</v>
      </c>
      <c r="K9690">
        <f>IF(OR(B9690="GAS",B9690="COL",B9690="LAN",B9690="RICE",B9690="LIVE"),J9690*About!$B$101,IF(OR(B9690="CROP",B9690="NAA"),J9690*About!$B$102,J9690))</f>
        <v>3.3658240735530885E-2</v>
      </c>
      <c r="L9690" t="str">
        <f>INDEX('EPA Tech to Policy Mapping'!$D:$D,MATCH('EPA Data'!F9690,'EPA Tech to Policy Mapping'!$C:$C,0))</f>
        <v>livestock measures</v>
      </c>
    </row>
    <row r="9691" spans="1:12" x14ac:dyDescent="0.35">
      <c r="A9691" t="s">
        <v>8</v>
      </c>
      <c r="B9691" t="s">
        <v>353</v>
      </c>
      <c r="C9691">
        <v>2040</v>
      </c>
      <c r="D9691" t="s">
        <v>5010</v>
      </c>
      <c r="E9691" t="s">
        <v>5011</v>
      </c>
      <c r="F9691" t="s">
        <v>356</v>
      </c>
      <c r="G9691">
        <v>38</v>
      </c>
      <c r="H9691" t="b">
        <f>OR(L9691='PERAC-ngpPrcsTnD-mthncptr'!$B$1,L9691='PERAC-ngpPrcsTnD-mthncptr'!$C$1,L9691='PERAC-ngpPrcsTnD-mthncptr'!$D$1)</f>
        <v>0</v>
      </c>
      <c r="I9691">
        <f>IF(H9691=TRUE,G9691+'NPV Calcs'!$D$14,G9691)</f>
        <v>38</v>
      </c>
      <c r="J9691">
        <v>9.4249998219311012E-3</v>
      </c>
      <c r="K9691">
        <f>IF(OR(B9691="GAS",B9691="COL",B9691="LAN",B9691="RICE",B9691="LIVE"),J9691*About!$B$101,IF(OR(B9691="CROP",B9691="NAA"),J9691*About!$B$102,J9691))</f>
        <v>1.0555999800562835E-2</v>
      </c>
      <c r="L9691" t="str">
        <f>INDEX('EPA Tech to Policy Mapping'!$D:$D,MATCH('EPA Data'!F9691,'EPA Tech to Policy Mapping'!$C:$C,0))</f>
        <v>livestock measures</v>
      </c>
    </row>
    <row r="9692" spans="1:12" x14ac:dyDescent="0.35">
      <c r="A9692" t="s">
        <v>8</v>
      </c>
      <c r="B9692" t="s">
        <v>353</v>
      </c>
      <c r="C9692">
        <v>2040</v>
      </c>
      <c r="D9692" t="s">
        <v>5010</v>
      </c>
      <c r="E9692" t="s">
        <v>5011</v>
      </c>
      <c r="F9692" t="s">
        <v>356</v>
      </c>
      <c r="G9692">
        <v>45</v>
      </c>
      <c r="H9692" t="b">
        <f>OR(L9692='PERAC-ngpPrcsTnD-mthncptr'!$B$1,L9692='PERAC-ngpPrcsTnD-mthncptr'!$C$1,L9692='PERAC-ngpPrcsTnD-mthncptr'!$D$1)</f>
        <v>0</v>
      </c>
      <c r="I9692">
        <f>IF(H9692=TRUE,G9692+'NPV Calcs'!$D$14,G9692)</f>
        <v>45</v>
      </c>
      <c r="J9692">
        <v>8.5634997878514696E-2</v>
      </c>
      <c r="K9692">
        <f>IF(OR(B9692="GAS",B9692="COL",B9692="LAN",B9692="RICE",B9692="LIVE"),J9692*About!$B$101,IF(OR(B9692="CROP",B9692="NAA"),J9692*About!$B$102,J9692))</f>
        <v>9.5911197623936462E-2</v>
      </c>
      <c r="L9692" t="str">
        <f>INDEX('EPA Tech to Policy Mapping'!$D:$D,MATCH('EPA Data'!F9692,'EPA Tech to Policy Mapping'!$C:$C,0))</f>
        <v>livestock measures</v>
      </c>
    </row>
    <row r="9693" spans="1:12" x14ac:dyDescent="0.35">
      <c r="A9693" t="s">
        <v>8</v>
      </c>
      <c r="B9693" t="s">
        <v>353</v>
      </c>
      <c r="C9693">
        <v>2040</v>
      </c>
      <c r="D9693" t="s">
        <v>5010</v>
      </c>
      <c r="E9693" t="s">
        <v>5011</v>
      </c>
      <c r="F9693" t="s">
        <v>356</v>
      </c>
      <c r="G9693">
        <v>50</v>
      </c>
      <c r="H9693" t="b">
        <f>OR(L9693='PERAC-ngpPrcsTnD-mthncptr'!$B$1,L9693='PERAC-ngpPrcsTnD-mthncptr'!$C$1,L9693='PERAC-ngpPrcsTnD-mthncptr'!$D$1)</f>
        <v>0</v>
      </c>
      <c r="I9693">
        <f>IF(H9693=TRUE,G9693+'NPV Calcs'!$D$14,G9693)</f>
        <v>50</v>
      </c>
      <c r="J9693">
        <v>4.2599998414515998E-3</v>
      </c>
      <c r="K9693">
        <f>IF(OR(B9693="GAS",B9693="COL",B9693="LAN",B9693="RICE",B9693="LIVE"),J9693*About!$B$101,IF(OR(B9693="CROP",B9693="NAA"),J9693*About!$B$102,J9693))</f>
        <v>4.7711998224257918E-3</v>
      </c>
      <c r="L9693" t="str">
        <f>INDEX('EPA Tech to Policy Mapping'!$D:$D,MATCH('EPA Data'!F9693,'EPA Tech to Policy Mapping'!$C:$C,0))</f>
        <v>livestock measures</v>
      </c>
    </row>
    <row r="9694" spans="1:12" x14ac:dyDescent="0.35">
      <c r="A9694" t="s">
        <v>8</v>
      </c>
      <c r="B9694" t="s">
        <v>353</v>
      </c>
      <c r="C9694">
        <v>2040</v>
      </c>
      <c r="D9694" t="s">
        <v>5010</v>
      </c>
      <c r="E9694" t="s">
        <v>5011</v>
      </c>
      <c r="F9694" t="s">
        <v>356</v>
      </c>
      <c r="G9694">
        <v>51</v>
      </c>
      <c r="H9694" t="b">
        <f>OR(L9694='PERAC-ngpPrcsTnD-mthncptr'!$B$1,L9694='PERAC-ngpPrcsTnD-mthncptr'!$C$1,L9694='PERAC-ngpPrcsTnD-mthncptr'!$D$1)</f>
        <v>0</v>
      </c>
      <c r="I9694">
        <f>IF(H9694=TRUE,G9694+'NPV Calcs'!$D$14,G9694)</f>
        <v>51</v>
      </c>
      <c r="J9694">
        <v>4.9812999464847997E-2</v>
      </c>
      <c r="K9694">
        <f>IF(OR(B9694="GAS",B9694="COL",B9694="LAN",B9694="RICE",B9694="LIVE"),J9694*About!$B$101,IF(OR(B9694="CROP",B9694="NAA"),J9694*About!$B$102,J9694))</f>
        <v>5.5790559400629762E-2</v>
      </c>
      <c r="L9694" t="str">
        <f>INDEX('EPA Tech to Policy Mapping'!$D:$D,MATCH('EPA Data'!F9694,'EPA Tech to Policy Mapping'!$C:$C,0))</f>
        <v>livestock measures</v>
      </c>
    </row>
    <row r="9695" spans="1:12" x14ac:dyDescent="0.35">
      <c r="A9695" t="s">
        <v>8</v>
      </c>
      <c r="B9695" t="s">
        <v>353</v>
      </c>
      <c r="C9695">
        <v>2040</v>
      </c>
      <c r="D9695" t="s">
        <v>5010</v>
      </c>
      <c r="E9695" t="s">
        <v>5011</v>
      </c>
      <c r="F9695" t="s">
        <v>356</v>
      </c>
      <c r="G9695">
        <v>63</v>
      </c>
      <c r="H9695" t="b">
        <f>OR(L9695='PERAC-ngpPrcsTnD-mthncptr'!$B$1,L9695='PERAC-ngpPrcsTnD-mthncptr'!$C$1,L9695='PERAC-ngpPrcsTnD-mthncptr'!$D$1)</f>
        <v>0</v>
      </c>
      <c r="I9695">
        <f>IF(H9695=TRUE,G9695+'NPV Calcs'!$D$14,G9695)</f>
        <v>63</v>
      </c>
      <c r="J9695">
        <v>0.168220001505687</v>
      </c>
      <c r="K9695">
        <f>IF(OR(B9695="GAS",B9695="COL",B9695="LAN",B9695="RICE",B9695="LIVE"),J9695*About!$B$101,IF(OR(B9695="CROP",B9695="NAA"),J9695*About!$B$102,J9695))</f>
        <v>0.18840640168636946</v>
      </c>
      <c r="L9695" t="str">
        <f>INDEX('EPA Tech to Policy Mapping'!$D:$D,MATCH('EPA Data'!F9695,'EPA Tech to Policy Mapping'!$C:$C,0))</f>
        <v>livestock measures</v>
      </c>
    </row>
    <row r="9696" spans="1:12" x14ac:dyDescent="0.35">
      <c r="A9696" t="s">
        <v>8</v>
      </c>
      <c r="B9696" t="s">
        <v>353</v>
      </c>
      <c r="C9696">
        <v>2040</v>
      </c>
      <c r="D9696" t="s">
        <v>5010</v>
      </c>
      <c r="E9696" t="s">
        <v>5011</v>
      </c>
      <c r="F9696" t="s">
        <v>356</v>
      </c>
      <c r="G9696">
        <v>66</v>
      </c>
      <c r="H9696" t="b">
        <f>OR(L9696='PERAC-ngpPrcsTnD-mthncptr'!$B$1,L9696='PERAC-ngpPrcsTnD-mthncptr'!$C$1,L9696='PERAC-ngpPrcsTnD-mthncptr'!$D$1)</f>
        <v>0</v>
      </c>
      <c r="I9696">
        <f>IF(H9696=TRUE,G9696+'NPV Calcs'!$D$14,G9696)</f>
        <v>66</v>
      </c>
      <c r="J9696">
        <v>7.8699998557568013E-3</v>
      </c>
      <c r="K9696">
        <f>IF(OR(B9696="GAS",B9696="COL",B9696="LAN",B9696="RICE",B9696="LIVE"),J9696*About!$B$101,IF(OR(B9696="CROP",B9696="NAA"),J9696*About!$B$102,J9696))</f>
        <v>8.8143998384476174E-3</v>
      </c>
      <c r="L9696" t="str">
        <f>INDEX('EPA Tech to Policy Mapping'!$D:$D,MATCH('EPA Data'!F9696,'EPA Tech to Policy Mapping'!$C:$C,0))</f>
        <v>livestock measures</v>
      </c>
    </row>
    <row r="9697" spans="1:12" x14ac:dyDescent="0.35">
      <c r="A9697" t="s">
        <v>8</v>
      </c>
      <c r="B9697" t="s">
        <v>353</v>
      </c>
      <c r="C9697">
        <v>2040</v>
      </c>
      <c r="D9697" t="s">
        <v>5010</v>
      </c>
      <c r="E9697" t="s">
        <v>5011</v>
      </c>
      <c r="F9697" t="s">
        <v>356</v>
      </c>
      <c r="G9697">
        <v>67</v>
      </c>
      <c r="H9697" t="b">
        <f>OR(L9697='PERAC-ngpPrcsTnD-mthncptr'!$B$1,L9697='PERAC-ngpPrcsTnD-mthncptr'!$C$1,L9697='PERAC-ngpPrcsTnD-mthncptr'!$D$1)</f>
        <v>0</v>
      </c>
      <c r="I9697">
        <f>IF(H9697=TRUE,G9697+'NPV Calcs'!$D$14,G9697)</f>
        <v>67</v>
      </c>
      <c r="J9697">
        <v>0.16417400538921301</v>
      </c>
      <c r="K9697">
        <f>IF(OR(B9697="GAS",B9697="COL",B9697="LAN",B9697="RICE",B9697="LIVE"),J9697*About!$B$101,IF(OR(B9697="CROP",B9697="NAA"),J9697*About!$B$102,J9697))</f>
        <v>0.18387488603591859</v>
      </c>
      <c r="L9697" t="str">
        <f>INDEX('EPA Tech to Policy Mapping'!$D:$D,MATCH('EPA Data'!F9697,'EPA Tech to Policy Mapping'!$C:$C,0))</f>
        <v>livestock measures</v>
      </c>
    </row>
    <row r="9698" spans="1:12" x14ac:dyDescent="0.35">
      <c r="A9698" t="s">
        <v>8</v>
      </c>
      <c r="B9698" t="s">
        <v>353</v>
      </c>
      <c r="C9698">
        <v>2040</v>
      </c>
      <c r="D9698" t="s">
        <v>5010</v>
      </c>
      <c r="E9698" t="s">
        <v>5011</v>
      </c>
      <c r="F9698" t="s">
        <v>356</v>
      </c>
      <c r="G9698">
        <v>70</v>
      </c>
      <c r="H9698" t="b">
        <f>OR(L9698='PERAC-ngpPrcsTnD-mthncptr'!$B$1,L9698='PERAC-ngpPrcsTnD-mthncptr'!$C$1,L9698='PERAC-ngpPrcsTnD-mthncptr'!$D$1)</f>
        <v>0</v>
      </c>
      <c r="I9698">
        <f>IF(H9698=TRUE,G9698+'NPV Calcs'!$D$14,G9698)</f>
        <v>70</v>
      </c>
      <c r="J9698">
        <v>6.7388001225481303E-2</v>
      </c>
      <c r="K9698">
        <f>IF(OR(B9698="GAS",B9698="COL",B9698="LAN",B9698="RICE",B9698="LIVE"),J9698*About!$B$101,IF(OR(B9698="CROP",B9698="NAA"),J9698*About!$B$102,J9698))</f>
        <v>7.5474561372539065E-2</v>
      </c>
      <c r="L9698" t="str">
        <f>INDEX('EPA Tech to Policy Mapping'!$D:$D,MATCH('EPA Data'!F9698,'EPA Tech to Policy Mapping'!$C:$C,0))</f>
        <v>livestock measures</v>
      </c>
    </row>
    <row r="9699" spans="1:12" x14ac:dyDescent="0.35">
      <c r="A9699" t="s">
        <v>8</v>
      </c>
      <c r="B9699" t="s">
        <v>353</v>
      </c>
      <c r="C9699">
        <v>2040</v>
      </c>
      <c r="D9699" t="s">
        <v>5010</v>
      </c>
      <c r="E9699" t="s">
        <v>5011</v>
      </c>
      <c r="F9699" t="s">
        <v>356</v>
      </c>
      <c r="G9699">
        <v>87</v>
      </c>
      <c r="H9699" t="b">
        <f>OR(L9699='PERAC-ngpPrcsTnD-mthncptr'!$B$1,L9699='PERAC-ngpPrcsTnD-mthncptr'!$C$1,L9699='PERAC-ngpPrcsTnD-mthncptr'!$D$1)</f>
        <v>0</v>
      </c>
      <c r="I9699">
        <f>IF(H9699=TRUE,G9699+'NPV Calcs'!$D$14,G9699)</f>
        <v>87</v>
      </c>
      <c r="J9699">
        <v>1.988000003621E-3</v>
      </c>
      <c r="K9699">
        <f>IF(OR(B9699="GAS",B9699="COL",B9699="LAN",B9699="RICE",B9699="LIVE"),J9699*About!$B$101,IF(OR(B9699="CROP",B9699="NAA"),J9699*About!$B$102,J9699))</f>
        <v>2.2265600040555201E-3</v>
      </c>
      <c r="L9699" t="str">
        <f>INDEX('EPA Tech to Policy Mapping'!$D:$D,MATCH('EPA Data'!F9699,'EPA Tech to Policy Mapping'!$C:$C,0))</f>
        <v>livestock measures</v>
      </c>
    </row>
    <row r="9700" spans="1:12" x14ac:dyDescent="0.35">
      <c r="A9700" t="s">
        <v>8</v>
      </c>
      <c r="B9700" t="s">
        <v>353</v>
      </c>
      <c r="C9700">
        <v>2040</v>
      </c>
      <c r="D9700" t="s">
        <v>5010</v>
      </c>
      <c r="E9700" t="s">
        <v>5011</v>
      </c>
      <c r="F9700" t="s">
        <v>356</v>
      </c>
      <c r="G9700">
        <v>90</v>
      </c>
      <c r="H9700" t="b">
        <f>OR(L9700='PERAC-ngpPrcsTnD-mthncptr'!$B$1,L9700='PERAC-ngpPrcsTnD-mthncptr'!$C$1,L9700='PERAC-ngpPrcsTnD-mthncptr'!$D$1)</f>
        <v>0</v>
      </c>
      <c r="I9700">
        <f>IF(H9700=TRUE,G9700+'NPV Calcs'!$D$14,G9700)</f>
        <v>90</v>
      </c>
      <c r="J9700">
        <v>1.51540003716946E-2</v>
      </c>
      <c r="K9700">
        <f>IF(OR(B9700="GAS",B9700="COL",B9700="LAN",B9700="RICE",B9700="LIVE"),J9700*About!$B$101,IF(OR(B9700="CROP",B9700="NAA"),J9700*About!$B$102,J9700))</f>
        <v>1.6972480416297953E-2</v>
      </c>
      <c r="L9700" t="str">
        <f>INDEX('EPA Tech to Policy Mapping'!$D:$D,MATCH('EPA Data'!F9700,'EPA Tech to Policy Mapping'!$C:$C,0))</f>
        <v>livestock measures</v>
      </c>
    </row>
    <row r="9701" spans="1:12" x14ac:dyDescent="0.35">
      <c r="A9701" t="s">
        <v>8</v>
      </c>
      <c r="B9701" t="s">
        <v>353</v>
      </c>
      <c r="C9701">
        <v>2040</v>
      </c>
      <c r="D9701" t="s">
        <v>5010</v>
      </c>
      <c r="E9701" t="s">
        <v>5011</v>
      </c>
      <c r="F9701" t="s">
        <v>356</v>
      </c>
      <c r="G9701">
        <v>92</v>
      </c>
      <c r="H9701" t="b">
        <f>OR(L9701='PERAC-ngpPrcsTnD-mthncptr'!$B$1,L9701='PERAC-ngpPrcsTnD-mthncptr'!$C$1,L9701='PERAC-ngpPrcsTnD-mthncptr'!$D$1)</f>
        <v>0</v>
      </c>
      <c r="I9701">
        <f>IF(H9701=TRUE,G9701+'NPV Calcs'!$D$14,G9701)</f>
        <v>92</v>
      </c>
      <c r="J9701">
        <v>0.476464999315794</v>
      </c>
      <c r="K9701">
        <f>IF(OR(B9701="GAS",B9701="COL",B9701="LAN",B9701="RICE",B9701="LIVE"),J9701*About!$B$101,IF(OR(B9701="CROP",B9701="NAA"),J9701*About!$B$102,J9701))</f>
        <v>0.53364079923368934</v>
      </c>
      <c r="L9701" t="str">
        <f>INDEX('EPA Tech to Policy Mapping'!$D:$D,MATCH('EPA Data'!F9701,'EPA Tech to Policy Mapping'!$C:$C,0))</f>
        <v>livestock measures</v>
      </c>
    </row>
    <row r="9702" spans="1:12" x14ac:dyDescent="0.35">
      <c r="A9702" t="s">
        <v>8</v>
      </c>
      <c r="B9702" t="s">
        <v>353</v>
      </c>
      <c r="C9702">
        <v>2040</v>
      </c>
      <c r="D9702" t="s">
        <v>5010</v>
      </c>
      <c r="E9702" t="s">
        <v>5011</v>
      </c>
      <c r="F9702" t="s">
        <v>356</v>
      </c>
      <c r="G9702">
        <v>98</v>
      </c>
      <c r="H9702" t="b">
        <f>OR(L9702='PERAC-ngpPrcsTnD-mthncptr'!$B$1,L9702='PERAC-ngpPrcsTnD-mthncptr'!$C$1,L9702='PERAC-ngpPrcsTnD-mthncptr'!$D$1)</f>
        <v>0</v>
      </c>
      <c r="I9702">
        <f>IF(H9702=TRUE,G9702+'NPV Calcs'!$D$14,G9702)</f>
        <v>98</v>
      </c>
      <c r="J9702">
        <v>0.82711501143057797</v>
      </c>
      <c r="K9702">
        <f>IF(OR(B9702="GAS",B9702="COL",B9702="LAN",B9702="RICE",B9702="LIVE"),J9702*About!$B$101,IF(OR(B9702="CROP",B9702="NAA"),J9702*About!$B$102,J9702))</f>
        <v>0.92636881280224737</v>
      </c>
      <c r="L9702" t="str">
        <f>INDEX('EPA Tech to Policy Mapping'!$D:$D,MATCH('EPA Data'!F9702,'EPA Tech to Policy Mapping'!$C:$C,0))</f>
        <v>livestock measures</v>
      </c>
    </row>
    <row r="9703" spans="1:12" x14ac:dyDescent="0.35">
      <c r="A9703" t="s">
        <v>8</v>
      </c>
      <c r="B9703" t="s">
        <v>353</v>
      </c>
      <c r="C9703">
        <v>2040</v>
      </c>
      <c r="D9703" t="s">
        <v>5010</v>
      </c>
      <c r="E9703" t="s">
        <v>5011</v>
      </c>
      <c r="F9703" t="s">
        <v>356</v>
      </c>
      <c r="G9703">
        <v>99</v>
      </c>
      <c r="H9703" t="b">
        <f>OR(L9703='PERAC-ngpPrcsTnD-mthncptr'!$B$1,L9703='PERAC-ngpPrcsTnD-mthncptr'!$C$1,L9703='PERAC-ngpPrcsTnD-mthncptr'!$D$1)</f>
        <v>0</v>
      </c>
      <c r="I9703">
        <f>IF(H9703=TRUE,G9703+'NPV Calcs'!$D$14,G9703)</f>
        <v>99</v>
      </c>
      <c r="J9703">
        <v>0.29892999849471302</v>
      </c>
      <c r="K9703">
        <f>IF(OR(B9703="GAS",B9703="COL",B9703="LAN",B9703="RICE",B9703="LIVE"),J9703*About!$B$101,IF(OR(B9703="CROP",B9703="NAA"),J9703*About!$B$102,J9703))</f>
        <v>0.33480159831407863</v>
      </c>
      <c r="L9703" t="str">
        <f>INDEX('EPA Tech to Policy Mapping'!$D:$D,MATCH('EPA Data'!F9703,'EPA Tech to Policy Mapping'!$C:$C,0))</f>
        <v>livestock measures</v>
      </c>
    </row>
    <row r="9704" spans="1:12" x14ac:dyDescent="0.35">
      <c r="A9704" t="s">
        <v>8</v>
      </c>
      <c r="B9704" t="s">
        <v>353</v>
      </c>
      <c r="C9704">
        <v>2040</v>
      </c>
      <c r="D9704" t="s">
        <v>5010</v>
      </c>
      <c r="E9704" t="s">
        <v>5011</v>
      </c>
      <c r="F9704" t="s">
        <v>356</v>
      </c>
      <c r="G9704">
        <v>106</v>
      </c>
      <c r="H9704" t="b">
        <f>OR(L9704='PERAC-ngpPrcsTnD-mthncptr'!$B$1,L9704='PERAC-ngpPrcsTnD-mthncptr'!$C$1,L9704='PERAC-ngpPrcsTnD-mthncptr'!$D$1)</f>
        <v>0</v>
      </c>
      <c r="I9704">
        <f>IF(H9704=TRUE,G9704+'NPV Calcs'!$D$14,G9704)</f>
        <v>106</v>
      </c>
      <c r="J9704">
        <v>3.1318000183091499E-2</v>
      </c>
      <c r="K9704">
        <f>IF(OR(B9704="GAS",B9704="COL",B9704="LAN",B9704="RICE",B9704="LIVE"),J9704*About!$B$101,IF(OR(B9704="CROP",B9704="NAA"),J9704*About!$B$102,J9704))</f>
        <v>3.5076160205062483E-2</v>
      </c>
      <c r="L9704" t="str">
        <f>INDEX('EPA Tech to Policy Mapping'!$D:$D,MATCH('EPA Data'!F9704,'EPA Tech to Policy Mapping'!$C:$C,0))</f>
        <v>livestock measures</v>
      </c>
    </row>
    <row r="9705" spans="1:12" x14ac:dyDescent="0.35">
      <c r="A9705" t="s">
        <v>8</v>
      </c>
      <c r="B9705" t="s">
        <v>353</v>
      </c>
      <c r="C9705">
        <v>2040</v>
      </c>
      <c r="D9705" t="s">
        <v>5010</v>
      </c>
      <c r="E9705" t="s">
        <v>5011</v>
      </c>
      <c r="F9705" t="s">
        <v>356</v>
      </c>
      <c r="G9705">
        <v>109</v>
      </c>
      <c r="H9705" t="b">
        <f>OR(L9705='PERAC-ngpPrcsTnD-mthncptr'!$B$1,L9705='PERAC-ngpPrcsTnD-mthncptr'!$C$1,L9705='PERAC-ngpPrcsTnD-mthncptr'!$D$1)</f>
        <v>0</v>
      </c>
      <c r="I9705">
        <f>IF(H9705=TRUE,G9705+'NPV Calcs'!$D$14,G9705)</f>
        <v>109</v>
      </c>
      <c r="J9705">
        <v>0.24043200301821299</v>
      </c>
      <c r="K9705">
        <f>IF(OR(B9705="GAS",B9705="COL",B9705="LAN",B9705="RICE",B9705="LIVE"),J9705*About!$B$101,IF(OR(B9705="CROP",B9705="NAA"),J9705*About!$B$102,J9705))</f>
        <v>0.26928384338039857</v>
      </c>
      <c r="L9705" t="str">
        <f>INDEX('EPA Tech to Policy Mapping'!$D:$D,MATCH('EPA Data'!F9705,'EPA Tech to Policy Mapping'!$C:$C,0))</f>
        <v>livestock measures</v>
      </c>
    </row>
    <row r="9706" spans="1:12" x14ac:dyDescent="0.35">
      <c r="A9706" t="s">
        <v>8</v>
      </c>
      <c r="B9706" t="s">
        <v>353</v>
      </c>
      <c r="C9706">
        <v>2040</v>
      </c>
      <c r="D9706" t="s">
        <v>5010</v>
      </c>
      <c r="E9706" t="s">
        <v>5011</v>
      </c>
      <c r="F9706" t="s">
        <v>356</v>
      </c>
      <c r="G9706">
        <v>110</v>
      </c>
      <c r="H9706" t="b">
        <f>OR(L9706='PERAC-ngpPrcsTnD-mthncptr'!$B$1,L9706='PERAC-ngpPrcsTnD-mthncptr'!$C$1,L9706='PERAC-ngpPrcsTnD-mthncptr'!$D$1)</f>
        <v>0</v>
      </c>
      <c r="I9706">
        <f>IF(H9706=TRUE,G9706+'NPV Calcs'!$D$14,G9706)</f>
        <v>110</v>
      </c>
      <c r="J9706">
        <v>8.3413999484036994E-2</v>
      </c>
      <c r="K9706">
        <f>IF(OR(B9706="GAS",B9706="COL",B9706="LAN",B9706="RICE",B9706="LIVE"),J9706*About!$B$101,IF(OR(B9706="CROP",B9706="NAA"),J9706*About!$B$102,J9706))</f>
        <v>9.3423679422121444E-2</v>
      </c>
      <c r="L9706" t="str">
        <f>INDEX('EPA Tech to Policy Mapping'!$D:$D,MATCH('EPA Data'!F9706,'EPA Tech to Policy Mapping'!$C:$C,0))</f>
        <v>livestock measures</v>
      </c>
    </row>
    <row r="9707" spans="1:12" x14ac:dyDescent="0.35">
      <c r="A9707" t="s">
        <v>8</v>
      </c>
      <c r="B9707" t="s">
        <v>353</v>
      </c>
      <c r="C9707">
        <v>2040</v>
      </c>
      <c r="D9707" t="s">
        <v>5010</v>
      </c>
      <c r="E9707" t="s">
        <v>5011</v>
      </c>
      <c r="F9707" t="s">
        <v>356</v>
      </c>
      <c r="G9707">
        <v>118</v>
      </c>
      <c r="H9707" t="b">
        <f>OR(L9707='PERAC-ngpPrcsTnD-mthncptr'!$B$1,L9707='PERAC-ngpPrcsTnD-mthncptr'!$C$1,L9707='PERAC-ngpPrcsTnD-mthncptr'!$D$1)</f>
        <v>0</v>
      </c>
      <c r="I9707">
        <f>IF(H9707=TRUE,G9707+'NPV Calcs'!$D$14,G9707)</f>
        <v>118</v>
      </c>
      <c r="J9707">
        <v>9.5369999762625005E-3</v>
      </c>
      <c r="K9707">
        <f>IF(OR(B9707="GAS",B9707="COL",B9707="LAN",B9707="RICE",B9707="LIVE"),J9707*About!$B$101,IF(OR(B9707="CROP",B9707="NAA"),J9707*About!$B$102,J9707))</f>
        <v>1.0681439973414001E-2</v>
      </c>
      <c r="L9707" t="str">
        <f>INDEX('EPA Tech to Policy Mapping'!$D:$D,MATCH('EPA Data'!F9707,'EPA Tech to Policy Mapping'!$C:$C,0))</f>
        <v>livestock measures</v>
      </c>
    </row>
    <row r="9708" spans="1:12" x14ac:dyDescent="0.35">
      <c r="A9708" t="s">
        <v>8</v>
      </c>
      <c r="B9708" t="s">
        <v>353</v>
      </c>
      <c r="C9708">
        <v>2040</v>
      </c>
      <c r="D9708" t="s">
        <v>5010</v>
      </c>
      <c r="E9708" t="s">
        <v>5011</v>
      </c>
      <c r="F9708" t="s">
        <v>356</v>
      </c>
      <c r="G9708">
        <v>120</v>
      </c>
      <c r="H9708" t="b">
        <f>OR(L9708='PERAC-ngpPrcsTnD-mthncptr'!$B$1,L9708='PERAC-ngpPrcsTnD-mthncptr'!$C$1,L9708='PERAC-ngpPrcsTnD-mthncptr'!$D$1)</f>
        <v>0</v>
      </c>
      <c r="I9708">
        <f>IF(H9708=TRUE,G9708+'NPV Calcs'!$D$14,G9708)</f>
        <v>120</v>
      </c>
      <c r="J9708">
        <v>0.33236600217423901</v>
      </c>
      <c r="K9708">
        <f>IF(OR(B9708="GAS",B9708="COL",B9708="LAN",B9708="RICE",B9708="LIVE"),J9708*About!$B$101,IF(OR(B9708="CROP",B9708="NAA"),J9708*About!$B$102,J9708))</f>
        <v>0.37224992243514771</v>
      </c>
      <c r="L9708" t="str">
        <f>INDEX('EPA Tech to Policy Mapping'!$D:$D,MATCH('EPA Data'!F9708,'EPA Tech to Policy Mapping'!$C:$C,0))</f>
        <v>livestock measures</v>
      </c>
    </row>
    <row r="9709" spans="1:12" x14ac:dyDescent="0.35">
      <c r="A9709" t="s">
        <v>8</v>
      </c>
      <c r="B9709" t="s">
        <v>353</v>
      </c>
      <c r="C9709">
        <v>2040</v>
      </c>
      <c r="D9709" t="s">
        <v>5010</v>
      </c>
      <c r="E9709" t="s">
        <v>5011</v>
      </c>
      <c r="F9709" t="s">
        <v>356</v>
      </c>
      <c r="G9709">
        <v>127</v>
      </c>
      <c r="H9709" t="b">
        <f>OR(L9709='PERAC-ngpPrcsTnD-mthncptr'!$B$1,L9709='PERAC-ngpPrcsTnD-mthncptr'!$C$1,L9709='PERAC-ngpPrcsTnD-mthncptr'!$D$1)</f>
        <v>0</v>
      </c>
      <c r="I9709">
        <f>IF(H9709=TRUE,G9709+'NPV Calcs'!$D$14,G9709)</f>
        <v>127</v>
      </c>
      <c r="J9709">
        <v>0.103724998480174</v>
      </c>
      <c r="K9709">
        <f>IF(OR(B9709="GAS",B9709="COL",B9709="LAN",B9709="RICE",B9709="LIVE"),J9709*About!$B$101,IF(OR(B9709="CROP",B9709="NAA"),J9709*About!$B$102,J9709))</f>
        <v>0.11617199829779488</v>
      </c>
      <c r="L9709" t="str">
        <f>INDEX('EPA Tech to Policy Mapping'!$D:$D,MATCH('EPA Data'!F9709,'EPA Tech to Policy Mapping'!$C:$C,0))</f>
        <v>livestock measures</v>
      </c>
    </row>
    <row r="9710" spans="1:12" x14ac:dyDescent="0.35">
      <c r="A9710" t="s">
        <v>8</v>
      </c>
      <c r="B9710" t="s">
        <v>353</v>
      </c>
      <c r="C9710">
        <v>2040</v>
      </c>
      <c r="D9710" t="s">
        <v>5010</v>
      </c>
      <c r="E9710" t="s">
        <v>5011</v>
      </c>
      <c r="F9710" t="s">
        <v>356</v>
      </c>
      <c r="G9710">
        <v>129</v>
      </c>
      <c r="H9710" t="b">
        <f>OR(L9710='PERAC-ngpPrcsTnD-mthncptr'!$B$1,L9710='PERAC-ngpPrcsTnD-mthncptr'!$C$1,L9710='PERAC-ngpPrcsTnD-mthncptr'!$D$1)</f>
        <v>0</v>
      </c>
      <c r="I9710">
        <f>IF(H9710=TRUE,G9710+'NPV Calcs'!$D$14,G9710)</f>
        <v>129</v>
      </c>
      <c r="J9710">
        <v>3.3644999435637098E-2</v>
      </c>
      <c r="K9710">
        <f>IF(OR(B9710="GAS",B9710="COL",B9710="LAN",B9710="RICE",B9710="LIVE"),J9710*About!$B$101,IF(OR(B9710="CROP",B9710="NAA"),J9710*About!$B$102,J9710))</f>
        <v>3.7682399367913552E-2</v>
      </c>
      <c r="L9710" t="str">
        <f>INDEX('EPA Tech to Policy Mapping'!$D:$D,MATCH('EPA Data'!F9710,'EPA Tech to Policy Mapping'!$C:$C,0))</f>
        <v>livestock measures</v>
      </c>
    </row>
    <row r="9711" spans="1:12" x14ac:dyDescent="0.35">
      <c r="A9711" t="s">
        <v>8</v>
      </c>
      <c r="B9711" t="s">
        <v>353</v>
      </c>
      <c r="C9711">
        <v>2040</v>
      </c>
      <c r="D9711" t="s">
        <v>5010</v>
      </c>
      <c r="E9711" t="s">
        <v>5011</v>
      </c>
      <c r="F9711" t="s">
        <v>356</v>
      </c>
      <c r="G9711">
        <v>132</v>
      </c>
      <c r="H9711" t="b">
        <f>OR(L9711='PERAC-ngpPrcsTnD-mthncptr'!$B$1,L9711='PERAC-ngpPrcsTnD-mthncptr'!$C$1,L9711='PERAC-ngpPrcsTnD-mthncptr'!$D$1)</f>
        <v>0</v>
      </c>
      <c r="I9711">
        <f>IF(H9711=TRUE,G9711+'NPV Calcs'!$D$14,G9711)</f>
        <v>132</v>
      </c>
      <c r="J9711">
        <v>0.10742800190928301</v>
      </c>
      <c r="K9711">
        <f>IF(OR(B9711="GAS",B9711="COL",B9711="LAN",B9711="RICE",B9711="LIVE"),J9711*About!$B$101,IF(OR(B9711="CROP",B9711="NAA"),J9711*About!$B$102,J9711))</f>
        <v>0.12031936213839697</v>
      </c>
      <c r="L9711" t="str">
        <f>INDEX('EPA Tech to Policy Mapping'!$D:$D,MATCH('EPA Data'!F9711,'EPA Tech to Policy Mapping'!$C:$C,0))</f>
        <v>livestock measures</v>
      </c>
    </row>
    <row r="9712" spans="1:12" x14ac:dyDescent="0.35">
      <c r="A9712" t="s">
        <v>8</v>
      </c>
      <c r="B9712" t="s">
        <v>353</v>
      </c>
      <c r="C9712">
        <v>2040</v>
      </c>
      <c r="D9712" t="s">
        <v>5010</v>
      </c>
      <c r="E9712" t="s">
        <v>5011</v>
      </c>
      <c r="F9712" t="s">
        <v>356</v>
      </c>
      <c r="G9712">
        <v>135</v>
      </c>
      <c r="H9712" t="b">
        <f>OR(L9712='PERAC-ngpPrcsTnD-mthncptr'!$B$1,L9712='PERAC-ngpPrcsTnD-mthncptr'!$C$1,L9712='PERAC-ngpPrcsTnD-mthncptr'!$D$1)</f>
        <v>0</v>
      </c>
      <c r="I9712">
        <f>IF(H9712=TRUE,G9712+'NPV Calcs'!$D$14,G9712)</f>
        <v>135</v>
      </c>
      <c r="J9712">
        <v>0.31076100467907902</v>
      </c>
      <c r="K9712">
        <f>IF(OR(B9712="GAS",B9712="COL",B9712="LAN",B9712="RICE",B9712="LIVE"),J9712*About!$B$101,IF(OR(B9712="CROP",B9712="NAA"),J9712*About!$B$102,J9712))</f>
        <v>0.34805232524056856</v>
      </c>
      <c r="L9712" t="str">
        <f>INDEX('EPA Tech to Policy Mapping'!$D:$D,MATCH('EPA Data'!F9712,'EPA Tech to Policy Mapping'!$C:$C,0))</f>
        <v>livestock measures</v>
      </c>
    </row>
    <row r="9713" spans="1:12" x14ac:dyDescent="0.35">
      <c r="A9713" t="s">
        <v>8</v>
      </c>
      <c r="B9713" t="s">
        <v>353</v>
      </c>
      <c r="C9713">
        <v>2040</v>
      </c>
      <c r="D9713" t="s">
        <v>5010</v>
      </c>
      <c r="E9713" t="s">
        <v>5011</v>
      </c>
      <c r="F9713" t="s">
        <v>356</v>
      </c>
      <c r="G9713">
        <v>136</v>
      </c>
      <c r="H9713" t="b">
        <f>OR(L9713='PERAC-ngpPrcsTnD-mthncptr'!$B$1,L9713='PERAC-ngpPrcsTnD-mthncptr'!$C$1,L9713='PERAC-ngpPrcsTnD-mthncptr'!$D$1)</f>
        <v>0</v>
      </c>
      <c r="I9713">
        <f>IF(H9713=TRUE,G9713+'NPV Calcs'!$D$14,G9713)</f>
        <v>136</v>
      </c>
      <c r="J9713">
        <v>0.56181099559762504</v>
      </c>
      <c r="K9713">
        <f>IF(OR(B9713="GAS",B9713="COL",B9713="LAN",B9713="RICE",B9713="LIVE"),J9713*About!$B$101,IF(OR(B9713="CROP",B9713="NAA"),J9713*About!$B$102,J9713))</f>
        <v>0.62922831506934007</v>
      </c>
      <c r="L9713" t="str">
        <f>INDEX('EPA Tech to Policy Mapping'!$D:$D,MATCH('EPA Data'!F9713,'EPA Tech to Policy Mapping'!$C:$C,0))</f>
        <v>livestock measures</v>
      </c>
    </row>
    <row r="9714" spans="1:12" x14ac:dyDescent="0.35">
      <c r="A9714" t="s">
        <v>8</v>
      </c>
      <c r="B9714" t="s">
        <v>353</v>
      </c>
      <c r="C9714">
        <v>2040</v>
      </c>
      <c r="D9714" t="s">
        <v>5010</v>
      </c>
      <c r="E9714" t="s">
        <v>5011</v>
      </c>
      <c r="F9714" t="s">
        <v>356</v>
      </c>
      <c r="G9714">
        <v>143</v>
      </c>
      <c r="H9714" t="b">
        <f>OR(L9714='PERAC-ngpPrcsTnD-mthncptr'!$B$1,L9714='PERAC-ngpPrcsTnD-mthncptr'!$C$1,L9714='PERAC-ngpPrcsTnD-mthncptr'!$D$1)</f>
        <v>0</v>
      </c>
      <c r="I9714">
        <f>IF(H9714=TRUE,G9714+'NPV Calcs'!$D$14,G9714)</f>
        <v>143</v>
      </c>
      <c r="J9714">
        <v>5.2372999489307397E-2</v>
      </c>
      <c r="K9714">
        <f>IF(OR(B9714="GAS",B9714="COL",B9714="LAN",B9714="RICE",B9714="LIVE"),J9714*About!$B$101,IF(OR(B9714="CROP",B9714="NAA"),J9714*About!$B$102,J9714))</f>
        <v>5.8657759428024286E-2</v>
      </c>
      <c r="L9714" t="str">
        <f>INDEX('EPA Tech to Policy Mapping'!$D:$D,MATCH('EPA Data'!F9714,'EPA Tech to Policy Mapping'!$C:$C,0))</f>
        <v>livestock measures</v>
      </c>
    </row>
    <row r="9715" spans="1:12" x14ac:dyDescent="0.35">
      <c r="A9715" t="s">
        <v>8</v>
      </c>
      <c r="B9715" t="s">
        <v>353</v>
      </c>
      <c r="C9715">
        <v>2040</v>
      </c>
      <c r="D9715" t="s">
        <v>5010</v>
      </c>
      <c r="E9715" t="s">
        <v>5011</v>
      </c>
      <c r="F9715" t="s">
        <v>356</v>
      </c>
      <c r="G9715">
        <v>144</v>
      </c>
      <c r="H9715" t="b">
        <f>OR(L9715='PERAC-ngpPrcsTnD-mthncptr'!$B$1,L9715='PERAC-ngpPrcsTnD-mthncptr'!$C$1,L9715='PERAC-ngpPrcsTnD-mthncptr'!$D$1)</f>
        <v>0</v>
      </c>
      <c r="I9715">
        <f>IF(H9715=TRUE,G9715+'NPV Calcs'!$D$14,G9715)</f>
        <v>144</v>
      </c>
      <c r="J9715">
        <v>5.85849989620328E-2</v>
      </c>
      <c r="K9715">
        <f>IF(OR(B9715="GAS",B9715="COL",B9715="LAN",B9715="RICE",B9715="LIVE"),J9715*About!$B$101,IF(OR(B9715="CROP",B9715="NAA"),J9715*About!$B$102,J9715))</f>
        <v>6.561519883747674E-2</v>
      </c>
      <c r="L9715" t="str">
        <f>INDEX('EPA Tech to Policy Mapping'!$D:$D,MATCH('EPA Data'!F9715,'EPA Tech to Policy Mapping'!$C:$C,0))</f>
        <v>livestock measures</v>
      </c>
    </row>
    <row r="9716" spans="1:12" x14ac:dyDescent="0.35">
      <c r="A9716" t="s">
        <v>8</v>
      </c>
      <c r="B9716" t="s">
        <v>353</v>
      </c>
      <c r="C9716">
        <v>2040</v>
      </c>
      <c r="D9716" t="s">
        <v>5010</v>
      </c>
      <c r="E9716" t="s">
        <v>5011</v>
      </c>
      <c r="F9716" t="s">
        <v>356</v>
      </c>
      <c r="G9716">
        <v>147</v>
      </c>
      <c r="H9716" t="b">
        <f>OR(L9716='PERAC-ngpPrcsTnD-mthncptr'!$B$1,L9716='PERAC-ngpPrcsTnD-mthncptr'!$C$1,L9716='PERAC-ngpPrcsTnD-mthncptr'!$D$1)</f>
        <v>0</v>
      </c>
      <c r="I9716">
        <f>IF(H9716=TRUE,G9716+'NPV Calcs'!$D$14,G9716)</f>
        <v>147</v>
      </c>
      <c r="J9716">
        <v>8.9907997957197894E-2</v>
      </c>
      <c r="K9716">
        <f>IF(OR(B9716="GAS",B9716="COL",B9716="LAN",B9716="RICE",B9716="LIVE"),J9716*About!$B$101,IF(OR(B9716="CROP",B9716="NAA"),J9716*About!$B$102,J9716))</f>
        <v>0.10069695771206165</v>
      </c>
      <c r="L9716" t="str">
        <f>INDEX('EPA Tech to Policy Mapping'!$D:$D,MATCH('EPA Data'!F9716,'EPA Tech to Policy Mapping'!$C:$C,0))</f>
        <v>livestock measures</v>
      </c>
    </row>
    <row r="9717" spans="1:12" x14ac:dyDescent="0.35">
      <c r="A9717" t="s">
        <v>8</v>
      </c>
      <c r="B9717" t="s">
        <v>353</v>
      </c>
      <c r="C9717">
        <v>2040</v>
      </c>
      <c r="D9717" t="s">
        <v>5010</v>
      </c>
      <c r="E9717" t="s">
        <v>5011</v>
      </c>
      <c r="F9717" t="s">
        <v>356</v>
      </c>
      <c r="G9717">
        <v>150</v>
      </c>
      <c r="H9717" t="b">
        <f>OR(L9717='PERAC-ngpPrcsTnD-mthncptr'!$B$1,L9717='PERAC-ngpPrcsTnD-mthncptr'!$C$1,L9717='PERAC-ngpPrcsTnD-mthncptr'!$D$1)</f>
        <v>0</v>
      </c>
      <c r="I9717">
        <f>IF(H9717=TRUE,G9717+'NPV Calcs'!$D$14,G9717)</f>
        <v>150</v>
      </c>
      <c r="J9717">
        <v>7.8736997973464895E-2</v>
      </c>
      <c r="K9717">
        <f>IF(OR(B9717="GAS",B9717="COL",B9717="LAN",B9717="RICE",B9717="LIVE"),J9717*About!$B$101,IF(OR(B9717="CROP",B9717="NAA"),J9717*About!$B$102,J9717))</f>
        <v>8.8185437730280689E-2</v>
      </c>
      <c r="L9717" t="str">
        <f>INDEX('EPA Tech to Policy Mapping'!$D:$D,MATCH('EPA Data'!F9717,'EPA Tech to Policy Mapping'!$C:$C,0))</f>
        <v>livestock measures</v>
      </c>
    </row>
    <row r="9718" spans="1:12" x14ac:dyDescent="0.35">
      <c r="A9718" t="s">
        <v>8</v>
      </c>
      <c r="B9718" t="s">
        <v>353</v>
      </c>
      <c r="C9718">
        <v>2040</v>
      </c>
      <c r="D9718" t="s">
        <v>5010</v>
      </c>
      <c r="E9718" t="s">
        <v>5011</v>
      </c>
      <c r="F9718" t="s">
        <v>356</v>
      </c>
      <c r="G9718">
        <v>151</v>
      </c>
      <c r="H9718" t="b">
        <f>OR(L9718='PERAC-ngpPrcsTnD-mthncptr'!$B$1,L9718='PERAC-ngpPrcsTnD-mthncptr'!$C$1,L9718='PERAC-ngpPrcsTnD-mthncptr'!$D$1)</f>
        <v>0</v>
      </c>
      <c r="I9718">
        <f>IF(H9718=TRUE,G9718+'NPV Calcs'!$D$14,G9718)</f>
        <v>151</v>
      </c>
      <c r="J9718">
        <v>0.41572799463756299</v>
      </c>
      <c r="K9718">
        <f>IF(OR(B9718="GAS",B9718="COL",B9718="LAN",B9718="RICE",B9718="LIVE"),J9718*About!$B$101,IF(OR(B9718="CROP",B9718="NAA"),J9718*About!$B$102,J9718))</f>
        <v>0.46561535399407061</v>
      </c>
      <c r="L9718" t="str">
        <f>INDEX('EPA Tech to Policy Mapping'!$D:$D,MATCH('EPA Data'!F9718,'EPA Tech to Policy Mapping'!$C:$C,0))</f>
        <v>livestock measures</v>
      </c>
    </row>
    <row r="9719" spans="1:12" x14ac:dyDescent="0.35">
      <c r="A9719" t="s">
        <v>8</v>
      </c>
      <c r="B9719" t="s">
        <v>353</v>
      </c>
      <c r="C9719">
        <v>2040</v>
      </c>
      <c r="D9719" t="s">
        <v>5010</v>
      </c>
      <c r="E9719" t="s">
        <v>5011</v>
      </c>
      <c r="F9719" t="s">
        <v>356</v>
      </c>
      <c r="G9719">
        <v>157</v>
      </c>
      <c r="H9719" t="b">
        <f>OR(L9719='PERAC-ngpPrcsTnD-mthncptr'!$B$1,L9719='PERAC-ngpPrcsTnD-mthncptr'!$C$1,L9719='PERAC-ngpPrcsTnD-mthncptr'!$D$1)</f>
        <v>0</v>
      </c>
      <c r="I9719">
        <f>IF(H9719=TRUE,G9719+'NPV Calcs'!$D$14,G9719)</f>
        <v>157</v>
      </c>
      <c r="J9719">
        <v>5.1599997095759997E-4</v>
      </c>
      <c r="K9719">
        <f>IF(OR(B9719="GAS",B9719="COL",B9719="LAN",B9719="RICE",B9719="LIVE"),J9719*About!$B$101,IF(OR(B9719="CROP",B9719="NAA"),J9719*About!$B$102,J9719))</f>
        <v>5.7791996747251202E-4</v>
      </c>
      <c r="L9719" t="str">
        <f>INDEX('EPA Tech to Policy Mapping'!$D:$D,MATCH('EPA Data'!F9719,'EPA Tech to Policy Mapping'!$C:$C,0))</f>
        <v>livestock measures</v>
      </c>
    </row>
    <row r="9720" spans="1:12" x14ac:dyDescent="0.35">
      <c r="A9720" t="s">
        <v>8</v>
      </c>
      <c r="B9720" t="s">
        <v>353</v>
      </c>
      <c r="C9720">
        <v>2040</v>
      </c>
      <c r="D9720" t="s">
        <v>5010</v>
      </c>
      <c r="E9720" t="s">
        <v>5011</v>
      </c>
      <c r="F9720" t="s">
        <v>356</v>
      </c>
      <c r="G9720">
        <v>166</v>
      </c>
      <c r="H9720" t="b">
        <f>OR(L9720='PERAC-ngpPrcsTnD-mthncptr'!$B$1,L9720='PERAC-ngpPrcsTnD-mthncptr'!$C$1,L9720='PERAC-ngpPrcsTnD-mthncptr'!$D$1)</f>
        <v>0</v>
      </c>
      <c r="I9720">
        <f>IF(H9720=TRUE,G9720+'NPV Calcs'!$D$14,G9720)</f>
        <v>166</v>
      </c>
      <c r="J9720">
        <v>0.11268600076437001</v>
      </c>
      <c r="K9720">
        <f>IF(OR(B9720="GAS",B9720="COL",B9720="LAN",B9720="RICE",B9720="LIVE"),J9720*About!$B$101,IF(OR(B9720="CROP",B9720="NAA"),J9720*About!$B$102,J9720))</f>
        <v>0.12620832085609443</v>
      </c>
      <c r="L9720" t="str">
        <f>INDEX('EPA Tech to Policy Mapping'!$D:$D,MATCH('EPA Data'!F9720,'EPA Tech to Policy Mapping'!$C:$C,0))</f>
        <v>livestock measures</v>
      </c>
    </row>
    <row r="9721" spans="1:12" x14ac:dyDescent="0.35">
      <c r="A9721" t="s">
        <v>8</v>
      </c>
      <c r="B9721" t="s">
        <v>353</v>
      </c>
      <c r="C9721">
        <v>2040</v>
      </c>
      <c r="D9721" t="s">
        <v>5010</v>
      </c>
      <c r="E9721" t="s">
        <v>5011</v>
      </c>
      <c r="F9721" t="s">
        <v>356</v>
      </c>
      <c r="G9721">
        <v>174</v>
      </c>
      <c r="H9721" t="b">
        <f>OR(L9721='PERAC-ngpPrcsTnD-mthncptr'!$B$1,L9721='PERAC-ngpPrcsTnD-mthncptr'!$C$1,L9721='PERAC-ngpPrcsTnD-mthncptr'!$D$1)</f>
        <v>0</v>
      </c>
      <c r="I9721">
        <f>IF(H9721=TRUE,G9721+'NPV Calcs'!$D$14,G9721)</f>
        <v>174</v>
      </c>
      <c r="J9721">
        <v>2.9560000519268201E-2</v>
      </c>
      <c r="K9721">
        <f>IF(OR(B9721="GAS",B9721="COL",B9721="LAN",B9721="RICE",B9721="LIVE"),J9721*About!$B$101,IF(OR(B9721="CROP",B9721="NAA"),J9721*About!$B$102,J9721))</f>
        <v>3.3107200581580391E-2</v>
      </c>
      <c r="L9721" t="str">
        <f>INDEX('EPA Tech to Policy Mapping'!$D:$D,MATCH('EPA Data'!F9721,'EPA Tech to Policy Mapping'!$C:$C,0))</f>
        <v>livestock measures</v>
      </c>
    </row>
    <row r="9722" spans="1:12" x14ac:dyDescent="0.35">
      <c r="A9722" t="s">
        <v>8</v>
      </c>
      <c r="B9722" t="s">
        <v>353</v>
      </c>
      <c r="C9722">
        <v>2040</v>
      </c>
      <c r="D9722" t="s">
        <v>5010</v>
      </c>
      <c r="E9722" t="s">
        <v>5011</v>
      </c>
      <c r="F9722" t="s">
        <v>356</v>
      </c>
      <c r="G9722">
        <v>192</v>
      </c>
      <c r="H9722" t="b">
        <f>OR(L9722='PERAC-ngpPrcsTnD-mthncptr'!$B$1,L9722='PERAC-ngpPrcsTnD-mthncptr'!$C$1,L9722='PERAC-ngpPrcsTnD-mthncptr'!$D$1)</f>
        <v>0</v>
      </c>
      <c r="I9722">
        <f>IF(H9722=TRUE,G9722+'NPV Calcs'!$D$14,G9722)</f>
        <v>192</v>
      </c>
      <c r="J9722">
        <v>5.6613998225657297E-2</v>
      </c>
      <c r="K9722">
        <f>IF(OR(B9722="GAS",B9722="COL",B9722="LAN",B9722="RICE",B9722="LIVE"),J9722*About!$B$101,IF(OR(B9722="CROP",B9722="NAA"),J9722*About!$B$102,J9722))</f>
        <v>6.3407678012736182E-2</v>
      </c>
      <c r="L9722" t="str">
        <f>INDEX('EPA Tech to Policy Mapping'!$D:$D,MATCH('EPA Data'!F9722,'EPA Tech to Policy Mapping'!$C:$C,0))</f>
        <v>livestock measures</v>
      </c>
    </row>
    <row r="9723" spans="1:12" x14ac:dyDescent="0.35">
      <c r="A9723" t="s">
        <v>8</v>
      </c>
      <c r="B9723" t="s">
        <v>353</v>
      </c>
      <c r="C9723">
        <v>2040</v>
      </c>
      <c r="D9723" t="s">
        <v>5010</v>
      </c>
      <c r="E9723" t="s">
        <v>5011</v>
      </c>
      <c r="F9723" t="s">
        <v>356</v>
      </c>
      <c r="G9723">
        <v>207</v>
      </c>
      <c r="H9723" t="b">
        <f>OR(L9723='PERAC-ngpPrcsTnD-mthncptr'!$B$1,L9723='PERAC-ngpPrcsTnD-mthncptr'!$C$1,L9723='PERAC-ngpPrcsTnD-mthncptr'!$D$1)</f>
        <v>0</v>
      </c>
      <c r="I9723">
        <f>IF(H9723=TRUE,G9723+'NPV Calcs'!$D$14,G9723)</f>
        <v>207</v>
      </c>
      <c r="J9723">
        <v>0.67111601564101797</v>
      </c>
      <c r="K9723">
        <f>IF(OR(B9723="GAS",B9723="COL",B9723="LAN",B9723="RICE",B9723="LIVE"),J9723*About!$B$101,IF(OR(B9723="CROP",B9723="NAA"),J9723*About!$B$102,J9723))</f>
        <v>0.75164993751794018</v>
      </c>
      <c r="L9723" t="str">
        <f>INDEX('EPA Tech to Policy Mapping'!$D:$D,MATCH('EPA Data'!F9723,'EPA Tech to Policy Mapping'!$C:$C,0))</f>
        <v>livestock measures</v>
      </c>
    </row>
    <row r="9724" spans="1:12" x14ac:dyDescent="0.35">
      <c r="A9724" t="s">
        <v>8</v>
      </c>
      <c r="B9724" t="s">
        <v>353</v>
      </c>
      <c r="C9724">
        <v>2040</v>
      </c>
      <c r="D9724" t="s">
        <v>5010</v>
      </c>
      <c r="E9724" t="s">
        <v>5011</v>
      </c>
      <c r="F9724" t="s">
        <v>356</v>
      </c>
      <c r="G9724">
        <v>214</v>
      </c>
      <c r="H9724" t="b">
        <f>OR(L9724='PERAC-ngpPrcsTnD-mthncptr'!$B$1,L9724='PERAC-ngpPrcsTnD-mthncptr'!$C$1,L9724='PERAC-ngpPrcsTnD-mthncptr'!$D$1)</f>
        <v>0</v>
      </c>
      <c r="I9724">
        <f>IF(H9724=TRUE,G9724+'NPV Calcs'!$D$14,G9724)</f>
        <v>214</v>
      </c>
      <c r="J9724">
        <v>0.11090700158820201</v>
      </c>
      <c r="K9724">
        <f>IF(OR(B9724="GAS",B9724="COL",B9724="LAN",B9724="RICE",B9724="LIVE"),J9724*About!$B$101,IF(OR(B9724="CROP",B9724="NAA"),J9724*About!$B$102,J9724))</f>
        <v>0.12421584177878627</v>
      </c>
      <c r="L9724" t="str">
        <f>INDEX('EPA Tech to Policy Mapping'!$D:$D,MATCH('EPA Data'!F9724,'EPA Tech to Policy Mapping'!$C:$C,0))</f>
        <v>livestock measures</v>
      </c>
    </row>
    <row r="9725" spans="1:12" x14ac:dyDescent="0.35">
      <c r="A9725" t="s">
        <v>8</v>
      </c>
      <c r="B9725" t="s">
        <v>353</v>
      </c>
      <c r="C9725">
        <v>2040</v>
      </c>
      <c r="D9725" t="s">
        <v>5010</v>
      </c>
      <c r="E9725" t="s">
        <v>5011</v>
      </c>
      <c r="F9725" t="s">
        <v>356</v>
      </c>
      <c r="G9725">
        <v>215</v>
      </c>
      <c r="H9725" t="b">
        <f>OR(L9725='PERAC-ngpPrcsTnD-mthncptr'!$B$1,L9725='PERAC-ngpPrcsTnD-mthncptr'!$C$1,L9725='PERAC-ngpPrcsTnD-mthncptr'!$D$1)</f>
        <v>0</v>
      </c>
      <c r="I9725">
        <f>IF(H9725=TRUE,G9725+'NPV Calcs'!$D$14,G9725)</f>
        <v>215</v>
      </c>
      <c r="J9725">
        <v>0.24676999884832179</v>
      </c>
      <c r="K9725">
        <f>IF(OR(B9725="GAS",B9725="COL",B9725="LAN",B9725="RICE",B9725="LIVE"),J9725*About!$B$101,IF(OR(B9725="CROP",B9725="NAA"),J9725*About!$B$102,J9725))</f>
        <v>0.27638239871012044</v>
      </c>
      <c r="L9725" t="str">
        <f>INDEX('EPA Tech to Policy Mapping'!$D:$D,MATCH('EPA Data'!F9725,'EPA Tech to Policy Mapping'!$C:$C,0))</f>
        <v>livestock measures</v>
      </c>
    </row>
    <row r="9726" spans="1:12" x14ac:dyDescent="0.35">
      <c r="A9726" t="s">
        <v>8</v>
      </c>
      <c r="B9726" t="s">
        <v>353</v>
      </c>
      <c r="C9726">
        <v>2040</v>
      </c>
      <c r="D9726" t="s">
        <v>5010</v>
      </c>
      <c r="E9726" t="s">
        <v>5011</v>
      </c>
      <c r="F9726" t="s">
        <v>356</v>
      </c>
      <c r="G9726">
        <v>262</v>
      </c>
      <c r="H9726" t="b">
        <f>OR(L9726='PERAC-ngpPrcsTnD-mthncptr'!$B$1,L9726='PERAC-ngpPrcsTnD-mthncptr'!$C$1,L9726='PERAC-ngpPrcsTnD-mthncptr'!$D$1)</f>
        <v>0</v>
      </c>
      <c r="I9726">
        <f>IF(H9726=TRUE,G9726+'NPV Calcs'!$D$14,G9726)</f>
        <v>262</v>
      </c>
      <c r="J9726">
        <v>0.245741002300746</v>
      </c>
      <c r="K9726">
        <f>IF(OR(B9726="GAS",B9726="COL",B9726="LAN",B9726="RICE",B9726="LIVE"),J9726*About!$B$101,IF(OR(B9726="CROP",B9726="NAA"),J9726*About!$B$102,J9726))</f>
        <v>0.27522992257683554</v>
      </c>
      <c r="L9726" t="str">
        <f>INDEX('EPA Tech to Policy Mapping'!$D:$D,MATCH('EPA Data'!F9726,'EPA Tech to Policy Mapping'!$C:$C,0))</f>
        <v>livestock measures</v>
      </c>
    </row>
    <row r="9727" spans="1:12" x14ac:dyDescent="0.35">
      <c r="A9727" t="s">
        <v>8</v>
      </c>
      <c r="B9727" t="s">
        <v>353</v>
      </c>
      <c r="C9727">
        <v>2040</v>
      </c>
      <c r="D9727" t="s">
        <v>5010</v>
      </c>
      <c r="E9727" t="s">
        <v>5011</v>
      </c>
      <c r="F9727" t="s">
        <v>366</v>
      </c>
      <c r="G9727">
        <v>717</v>
      </c>
      <c r="H9727" t="b">
        <f>OR(L9727='PERAC-ngpPrcsTnD-mthncptr'!$B$1,L9727='PERAC-ngpPrcsTnD-mthncptr'!$C$1,L9727='PERAC-ngpPrcsTnD-mthncptr'!$D$1)</f>
        <v>0</v>
      </c>
      <c r="I9727">
        <f>IF(H9727=TRUE,G9727+'NPV Calcs'!$D$14,G9727)</f>
        <v>717</v>
      </c>
      <c r="J9727">
        <v>6.7659998967429004E-3</v>
      </c>
      <c r="K9727">
        <f>IF(OR(B9727="GAS",B9727="COL",B9727="LAN",B9727="RICE",B9727="LIVE"),J9727*About!$B$101,IF(OR(B9727="CROP",B9727="NAA"),J9727*About!$B$102,J9727))</f>
        <v>7.5779198843520489E-3</v>
      </c>
      <c r="L9727" t="str">
        <f>INDEX('EPA Tech to Policy Mapping'!$D:$D,MATCH('EPA Data'!F9727,'EPA Tech to Policy Mapping'!$C:$C,0))</f>
        <v>livestock measures</v>
      </c>
    </row>
    <row r="9728" spans="1:12" x14ac:dyDescent="0.35">
      <c r="A9728" t="s">
        <v>8</v>
      </c>
      <c r="B9728" t="s">
        <v>353</v>
      </c>
      <c r="C9728">
        <v>2040</v>
      </c>
      <c r="D9728" t="s">
        <v>5010</v>
      </c>
      <c r="E9728" t="s">
        <v>5011</v>
      </c>
      <c r="F9728" t="s">
        <v>366</v>
      </c>
      <c r="G9728">
        <v>979</v>
      </c>
      <c r="H9728" t="b">
        <f>OR(L9728='PERAC-ngpPrcsTnD-mthncptr'!$B$1,L9728='PERAC-ngpPrcsTnD-mthncptr'!$C$1,L9728='PERAC-ngpPrcsTnD-mthncptr'!$D$1)</f>
        <v>0</v>
      </c>
      <c r="I9728">
        <f>IF(H9728=TRUE,G9728+'NPV Calcs'!$D$14,G9728)</f>
        <v>979</v>
      </c>
      <c r="J9728">
        <v>2.4370001074203E-3</v>
      </c>
      <c r="K9728">
        <f>IF(OR(B9728="GAS",B9728="COL",B9728="LAN",B9728="RICE",B9728="LIVE"),J9728*About!$B$101,IF(OR(B9728="CROP",B9728="NAA"),J9728*About!$B$102,J9728))</f>
        <v>2.7294401203107363E-3</v>
      </c>
      <c r="L9728" t="str">
        <f>INDEX('EPA Tech to Policy Mapping'!$D:$D,MATCH('EPA Data'!F9728,'EPA Tech to Policy Mapping'!$C:$C,0))</f>
        <v>livestock measures</v>
      </c>
    </row>
    <row r="9729" spans="1:12" x14ac:dyDescent="0.35">
      <c r="A9729" t="s">
        <v>8</v>
      </c>
      <c r="B9729" t="s">
        <v>353</v>
      </c>
      <c r="C9729">
        <v>2040</v>
      </c>
      <c r="D9729" t="s">
        <v>5010</v>
      </c>
      <c r="E9729" t="s">
        <v>5011</v>
      </c>
      <c r="F9729" t="s">
        <v>366</v>
      </c>
      <c r="G9729">
        <v>1166</v>
      </c>
      <c r="H9729" t="b">
        <f>OR(L9729='PERAC-ngpPrcsTnD-mthncptr'!$B$1,L9729='PERAC-ngpPrcsTnD-mthncptr'!$C$1,L9729='PERAC-ngpPrcsTnD-mthncptr'!$D$1)</f>
        <v>0</v>
      </c>
      <c r="I9729">
        <f>IF(H9729=TRUE,G9729+'NPV Calcs'!$D$14,G9729)</f>
        <v>1166</v>
      </c>
      <c r="J9729">
        <v>1.1930999569813101E-2</v>
      </c>
      <c r="K9729">
        <f>IF(OR(B9729="GAS",B9729="COL",B9729="LAN",B9729="RICE",B9729="LIVE"),J9729*About!$B$101,IF(OR(B9729="CROP",B9729="NAA"),J9729*About!$B$102,J9729))</f>
        <v>1.3362719518190675E-2</v>
      </c>
      <c r="L9729" t="str">
        <f>INDEX('EPA Tech to Policy Mapping'!$D:$D,MATCH('EPA Data'!F9729,'EPA Tech to Policy Mapping'!$C:$C,0))</f>
        <v>livestock measures</v>
      </c>
    </row>
    <row r="9730" spans="1:12" x14ac:dyDescent="0.35">
      <c r="A9730" t="s">
        <v>8</v>
      </c>
      <c r="B9730" t="s">
        <v>353</v>
      </c>
      <c r="C9730">
        <v>2040</v>
      </c>
      <c r="D9730" t="s">
        <v>5010</v>
      </c>
      <c r="E9730" t="s">
        <v>5011</v>
      </c>
      <c r="F9730" t="s">
        <v>366</v>
      </c>
      <c r="G9730">
        <v>1234</v>
      </c>
      <c r="H9730" t="b">
        <f>OR(L9730='PERAC-ngpPrcsTnD-mthncptr'!$B$1,L9730='PERAC-ngpPrcsTnD-mthncptr'!$C$1,L9730='PERAC-ngpPrcsTnD-mthncptr'!$D$1)</f>
        <v>0</v>
      </c>
      <c r="I9730">
        <f>IF(H9730=TRUE,G9730+'NPV Calcs'!$D$14,G9730)</f>
        <v>1234</v>
      </c>
      <c r="J9730">
        <v>1.5261999626091E-2</v>
      </c>
      <c r="K9730">
        <f>IF(OR(B9730="GAS",B9730="COL",B9730="LAN",B9730="RICE",B9730="LIVE"),J9730*About!$B$101,IF(OR(B9730="CROP",B9730="NAA"),J9730*About!$B$102,J9730))</f>
        <v>1.7093439581221923E-2</v>
      </c>
      <c r="L9730" t="str">
        <f>INDEX('EPA Tech to Policy Mapping'!$D:$D,MATCH('EPA Data'!F9730,'EPA Tech to Policy Mapping'!$C:$C,0))</f>
        <v>livestock measures</v>
      </c>
    </row>
    <row r="9731" spans="1:12" x14ac:dyDescent="0.35">
      <c r="A9731" t="s">
        <v>8</v>
      </c>
      <c r="B9731" t="s">
        <v>353</v>
      </c>
      <c r="C9731">
        <v>2040</v>
      </c>
      <c r="D9731" t="s">
        <v>5010</v>
      </c>
      <c r="E9731" t="s">
        <v>5011</v>
      </c>
      <c r="F9731" t="s">
        <v>366</v>
      </c>
      <c r="G9731">
        <v>1346</v>
      </c>
      <c r="H9731" t="b">
        <f>OR(L9731='PERAC-ngpPrcsTnD-mthncptr'!$B$1,L9731='PERAC-ngpPrcsTnD-mthncptr'!$C$1,L9731='PERAC-ngpPrcsTnD-mthncptr'!$D$1)</f>
        <v>0</v>
      </c>
      <c r="I9731">
        <f>IF(H9731=TRUE,G9731+'NPV Calcs'!$D$14,G9731)</f>
        <v>1346</v>
      </c>
      <c r="J9731">
        <v>6.970000040383E-4</v>
      </c>
      <c r="K9731">
        <f>IF(OR(B9731="GAS",B9731="COL",B9731="LAN",B9731="RICE",B9731="LIVE"),J9731*About!$B$101,IF(OR(B9731="CROP",B9731="NAA"),J9731*About!$B$102,J9731))</f>
        <v>7.8064000452289603E-4</v>
      </c>
      <c r="L9731" t="str">
        <f>INDEX('EPA Tech to Policy Mapping'!$D:$D,MATCH('EPA Data'!F9731,'EPA Tech to Policy Mapping'!$C:$C,0))</f>
        <v>livestock measures</v>
      </c>
    </row>
    <row r="9732" spans="1:12" x14ac:dyDescent="0.35">
      <c r="A9732" t="s">
        <v>8</v>
      </c>
      <c r="B9732" t="s">
        <v>353</v>
      </c>
      <c r="C9732">
        <v>2040</v>
      </c>
      <c r="D9732" t="s">
        <v>5010</v>
      </c>
      <c r="E9732" t="s">
        <v>5011</v>
      </c>
      <c r="F9732" t="s">
        <v>366</v>
      </c>
      <c r="G9732">
        <v>1482</v>
      </c>
      <c r="H9732" t="b">
        <f>OR(L9732='PERAC-ngpPrcsTnD-mthncptr'!$B$1,L9732='PERAC-ngpPrcsTnD-mthncptr'!$C$1,L9732='PERAC-ngpPrcsTnD-mthncptr'!$D$1)</f>
        <v>0</v>
      </c>
      <c r="I9732">
        <f>IF(H9732=TRUE,G9732+'NPV Calcs'!$D$14,G9732)</f>
        <v>1482</v>
      </c>
      <c r="J9732">
        <v>6.3499998123010002E-4</v>
      </c>
      <c r="K9732">
        <f>IF(OR(B9732="GAS",B9732="COL",B9732="LAN",B9732="RICE",B9732="LIVE"),J9732*About!$B$101,IF(OR(B9732="CROP",B9732="NAA"),J9732*About!$B$102,J9732))</f>
        <v>7.1119997897771208E-4</v>
      </c>
      <c r="L9732" t="str">
        <f>INDEX('EPA Tech to Policy Mapping'!$D:$D,MATCH('EPA Data'!F9732,'EPA Tech to Policy Mapping'!$C:$C,0))</f>
        <v>livestock measures</v>
      </c>
    </row>
    <row r="9733" spans="1:12" x14ac:dyDescent="0.35">
      <c r="A9733" t="s">
        <v>8</v>
      </c>
      <c r="B9733" t="s">
        <v>353</v>
      </c>
      <c r="C9733">
        <v>2040</v>
      </c>
      <c r="D9733" t="s">
        <v>5010</v>
      </c>
      <c r="E9733" t="s">
        <v>5011</v>
      </c>
      <c r="F9733" t="s">
        <v>366</v>
      </c>
      <c r="G9733">
        <v>1825</v>
      </c>
      <c r="H9733" t="b">
        <f>OR(L9733='PERAC-ngpPrcsTnD-mthncptr'!$B$1,L9733='PERAC-ngpPrcsTnD-mthncptr'!$C$1,L9733='PERAC-ngpPrcsTnD-mthncptr'!$D$1)</f>
        <v>0</v>
      </c>
      <c r="I9733">
        <f>IF(H9733=TRUE,G9733+'NPV Calcs'!$D$14,G9733)</f>
        <v>1825</v>
      </c>
      <c r="J9733">
        <v>3.2730001091750001E-3</v>
      </c>
      <c r="K9733">
        <f>IF(OR(B9733="GAS",B9733="COL",B9733="LAN",B9733="RICE",B9733="LIVE"),J9733*About!$B$101,IF(OR(B9733="CROP",B9733="NAA"),J9733*About!$B$102,J9733))</f>
        <v>3.6657601222760006E-3</v>
      </c>
      <c r="L9733" t="str">
        <f>INDEX('EPA Tech to Policy Mapping'!$D:$D,MATCH('EPA Data'!F9733,'EPA Tech to Policy Mapping'!$C:$C,0))</f>
        <v>livestock measures</v>
      </c>
    </row>
    <row r="9734" spans="1:12" x14ac:dyDescent="0.35">
      <c r="A9734" t="s">
        <v>8</v>
      </c>
      <c r="B9734" t="s">
        <v>353</v>
      </c>
      <c r="C9734">
        <v>2040</v>
      </c>
      <c r="D9734" t="s">
        <v>5010</v>
      </c>
      <c r="E9734" t="s">
        <v>5011</v>
      </c>
      <c r="F9734" t="s">
        <v>366</v>
      </c>
      <c r="G9734">
        <v>2748</v>
      </c>
      <c r="H9734" t="b">
        <f>OR(L9734='PERAC-ngpPrcsTnD-mthncptr'!$B$1,L9734='PERAC-ngpPrcsTnD-mthncptr'!$C$1,L9734='PERAC-ngpPrcsTnD-mthncptr'!$D$1)</f>
        <v>0</v>
      </c>
      <c r="I9734">
        <f>IF(H9734=TRUE,G9734+'NPV Calcs'!$D$14,G9734)</f>
        <v>2748</v>
      </c>
      <c r="J9734">
        <v>6.9680000857487998E-3</v>
      </c>
      <c r="K9734">
        <f>IF(OR(B9734="GAS",B9734="COL",B9734="LAN",B9734="RICE",B9734="LIVE"),J9734*About!$B$101,IF(OR(B9734="CROP",B9734="NAA"),J9734*About!$B$102,J9734))</f>
        <v>7.8041600960386563E-3</v>
      </c>
      <c r="L9734" t="str">
        <f>INDEX('EPA Tech to Policy Mapping'!$D:$D,MATCH('EPA Data'!F9734,'EPA Tech to Policy Mapping'!$C:$C,0))</f>
        <v>livestock measures</v>
      </c>
    </row>
    <row r="9735" spans="1:12" x14ac:dyDescent="0.35">
      <c r="A9735" t="s">
        <v>8</v>
      </c>
      <c r="B9735" t="s">
        <v>353</v>
      </c>
      <c r="C9735">
        <v>2040</v>
      </c>
      <c r="D9735" t="s">
        <v>5010</v>
      </c>
      <c r="E9735" t="s">
        <v>5011</v>
      </c>
      <c r="F9735" t="s">
        <v>366</v>
      </c>
      <c r="G9735">
        <v>2869</v>
      </c>
      <c r="H9735" t="b">
        <f>OR(L9735='PERAC-ngpPrcsTnD-mthncptr'!$B$1,L9735='PERAC-ngpPrcsTnD-mthncptr'!$C$1,L9735='PERAC-ngpPrcsTnD-mthncptr'!$D$1)</f>
        <v>0</v>
      </c>
      <c r="I9735">
        <f>IF(H9735=TRUE,G9735+'NPV Calcs'!$D$14,G9735)</f>
        <v>2869</v>
      </c>
      <c r="J9735">
        <v>8.2400002861499999E-4</v>
      </c>
      <c r="K9735">
        <f>IF(OR(B9735="GAS",B9735="COL",B9735="LAN",B9735="RICE",B9735="LIVE"),J9735*About!$B$101,IF(OR(B9735="CROP",B9735="NAA"),J9735*About!$B$102,J9735))</f>
        <v>9.2288003204880008E-4</v>
      </c>
      <c r="L9735" t="str">
        <f>INDEX('EPA Tech to Policy Mapping'!$D:$D,MATCH('EPA Data'!F9735,'EPA Tech to Policy Mapping'!$C:$C,0))</f>
        <v>livestock measures</v>
      </c>
    </row>
    <row r="9736" spans="1:12" x14ac:dyDescent="0.35">
      <c r="A9736" t="s">
        <v>8</v>
      </c>
      <c r="B9736" t="s">
        <v>353</v>
      </c>
      <c r="C9736">
        <v>2040</v>
      </c>
      <c r="D9736" t="s">
        <v>5010</v>
      </c>
      <c r="E9736" t="s">
        <v>5011</v>
      </c>
      <c r="F9736" t="s">
        <v>366</v>
      </c>
      <c r="G9736">
        <v>100000</v>
      </c>
      <c r="H9736" t="b">
        <f>OR(L9736='PERAC-ngpPrcsTnD-mthncptr'!$B$1,L9736='PERAC-ngpPrcsTnD-mthncptr'!$C$1,L9736='PERAC-ngpPrcsTnD-mthncptr'!$D$1)</f>
        <v>0</v>
      </c>
      <c r="I9736">
        <f>IF(H9736=TRUE,G9736+'NPV Calcs'!$D$14,G9736)</f>
        <v>100000</v>
      </c>
      <c r="J9736">
        <v>3.9999999999999999E-12</v>
      </c>
      <c r="K9736">
        <f>IF(OR(B9736="GAS",B9736="COL",B9736="LAN",B9736="RICE",B9736="LIVE"),J9736*About!$B$101,IF(OR(B9736="CROP",B9736="NAA"),J9736*About!$B$102,J9736))</f>
        <v>4.4800000000000003E-12</v>
      </c>
      <c r="L9736" t="str">
        <f>INDEX('EPA Tech to Policy Mapping'!$D:$D,MATCH('EPA Data'!F9736,'EPA Tech to Policy Mapping'!$C:$C,0))</f>
        <v>livestock measures</v>
      </c>
    </row>
    <row r="9737" spans="1:12" x14ac:dyDescent="0.35">
      <c r="A9737" t="s">
        <v>8</v>
      </c>
      <c r="B9737" t="s">
        <v>353</v>
      </c>
      <c r="C9737">
        <v>2045</v>
      </c>
      <c r="D9737" t="s">
        <v>5010</v>
      </c>
      <c r="E9737" t="s">
        <v>5011</v>
      </c>
      <c r="F9737" t="s">
        <v>359</v>
      </c>
      <c r="G9737">
        <v>99</v>
      </c>
      <c r="H9737" t="b">
        <f>OR(L9737='PERAC-ngpPrcsTnD-mthncptr'!$B$1,L9737='PERAC-ngpPrcsTnD-mthncptr'!$C$1,L9737='PERAC-ngpPrcsTnD-mthncptr'!$D$1)</f>
        <v>0</v>
      </c>
      <c r="I9737">
        <f>IF(H9737=TRUE,G9737+'NPV Calcs'!$D$14,G9737)</f>
        <v>99</v>
      </c>
      <c r="J9737">
        <v>0.116942003369331</v>
      </c>
      <c r="K9737">
        <f>IF(OR(B9737="GAS",B9737="COL",B9737="LAN",B9737="RICE",B9737="LIVE"),J9737*About!$B$101,IF(OR(B9737="CROP",B9737="NAA"),J9737*About!$B$102,J9737))</f>
        <v>0.13097504377365074</v>
      </c>
      <c r="L9737" t="str">
        <f>INDEX('EPA Tech to Policy Mapping'!$D:$D,MATCH('EPA Data'!F9737,'EPA Tech to Policy Mapping'!$C:$C,0))</f>
        <v>livestock measures</v>
      </c>
    </row>
    <row r="9738" spans="1:12" x14ac:dyDescent="0.35">
      <c r="A9738" t="s">
        <v>8</v>
      </c>
      <c r="B9738" t="s">
        <v>353</v>
      </c>
      <c r="C9738">
        <v>2045</v>
      </c>
      <c r="D9738" t="s">
        <v>5010</v>
      </c>
      <c r="E9738" t="s">
        <v>5011</v>
      </c>
      <c r="F9738" t="s">
        <v>359</v>
      </c>
      <c r="G9738">
        <v>103</v>
      </c>
      <c r="H9738" t="b">
        <f>OR(L9738='PERAC-ngpPrcsTnD-mthncptr'!$B$1,L9738='PERAC-ngpPrcsTnD-mthncptr'!$C$1,L9738='PERAC-ngpPrcsTnD-mthncptr'!$D$1)</f>
        <v>0</v>
      </c>
      <c r="I9738">
        <f>IF(H9738=TRUE,G9738+'NPV Calcs'!$D$14,G9738)</f>
        <v>103</v>
      </c>
      <c r="J9738">
        <v>4.7722999472171103E-2</v>
      </c>
      <c r="K9738">
        <f>IF(OR(B9738="GAS",B9738="COL",B9738="LAN",B9738="RICE",B9738="LIVE"),J9738*About!$B$101,IF(OR(B9738="CROP",B9738="NAA"),J9738*About!$B$102,J9738))</f>
        <v>5.3449759408831642E-2</v>
      </c>
      <c r="L9738" t="str">
        <f>INDEX('EPA Tech to Policy Mapping'!$D:$D,MATCH('EPA Data'!F9738,'EPA Tech to Policy Mapping'!$C:$C,0))</f>
        <v>livestock measures</v>
      </c>
    </row>
    <row r="9739" spans="1:12" x14ac:dyDescent="0.35">
      <c r="A9739" t="s">
        <v>8</v>
      </c>
      <c r="B9739" t="s">
        <v>353</v>
      </c>
      <c r="C9739">
        <v>2045</v>
      </c>
      <c r="D9739" t="s">
        <v>5010</v>
      </c>
      <c r="E9739" t="s">
        <v>5011</v>
      </c>
      <c r="F9739" t="s">
        <v>359</v>
      </c>
      <c r="G9739">
        <v>132</v>
      </c>
      <c r="H9739" t="b">
        <f>OR(L9739='PERAC-ngpPrcsTnD-mthncptr'!$B$1,L9739='PERAC-ngpPrcsTnD-mthncptr'!$C$1,L9739='PERAC-ngpPrcsTnD-mthncptr'!$D$1)</f>
        <v>0</v>
      </c>
      <c r="I9739">
        <f>IF(H9739=TRUE,G9739+'NPV Calcs'!$D$14,G9739)</f>
        <v>132</v>
      </c>
      <c r="J9739">
        <v>1.0762000456452399E-2</v>
      </c>
      <c r="K9739">
        <f>IF(OR(B9739="GAS",B9739="COL",B9739="LAN",B9739="RICE",B9739="LIVE"),J9739*About!$B$101,IF(OR(B9739="CROP",B9739="NAA"),J9739*About!$B$102,J9739))</f>
        <v>1.2053440511226688E-2</v>
      </c>
      <c r="L9739" t="str">
        <f>INDEX('EPA Tech to Policy Mapping'!$D:$D,MATCH('EPA Data'!F9739,'EPA Tech to Policy Mapping'!$C:$C,0))</f>
        <v>livestock measures</v>
      </c>
    </row>
    <row r="9740" spans="1:12" x14ac:dyDescent="0.35">
      <c r="A9740" t="s">
        <v>8</v>
      </c>
      <c r="B9740" t="s">
        <v>353</v>
      </c>
      <c r="C9740">
        <v>2045</v>
      </c>
      <c r="D9740" t="s">
        <v>5010</v>
      </c>
      <c r="E9740" t="s">
        <v>5011</v>
      </c>
      <c r="F9740" t="s">
        <v>359</v>
      </c>
      <c r="G9740">
        <v>145</v>
      </c>
      <c r="H9740" t="b">
        <f>OR(L9740='PERAC-ngpPrcsTnD-mthncptr'!$B$1,L9740='PERAC-ngpPrcsTnD-mthncptr'!$C$1,L9740='PERAC-ngpPrcsTnD-mthncptr'!$D$1)</f>
        <v>0</v>
      </c>
      <c r="I9740">
        <f>IF(H9740=TRUE,G9740+'NPV Calcs'!$D$14,G9740)</f>
        <v>145</v>
      </c>
      <c r="J9740">
        <v>0.58604298511636399</v>
      </c>
      <c r="K9740">
        <f>IF(OR(B9740="GAS",B9740="COL",B9740="LAN",B9740="RICE",B9740="LIVE"),J9740*About!$B$101,IF(OR(B9740="CROP",B9740="NAA"),J9740*About!$B$102,J9740))</f>
        <v>0.65636814333032778</v>
      </c>
      <c r="L9740" t="str">
        <f>INDEX('EPA Tech to Policy Mapping'!$D:$D,MATCH('EPA Data'!F9740,'EPA Tech to Policy Mapping'!$C:$C,0))</f>
        <v>livestock measures</v>
      </c>
    </row>
    <row r="9741" spans="1:12" x14ac:dyDescent="0.35">
      <c r="A9741" t="s">
        <v>8</v>
      </c>
      <c r="B9741" t="s">
        <v>353</v>
      </c>
      <c r="C9741">
        <v>2045</v>
      </c>
      <c r="D9741" t="s">
        <v>5010</v>
      </c>
      <c r="E9741" t="s">
        <v>5011</v>
      </c>
      <c r="F9741" t="s">
        <v>359</v>
      </c>
      <c r="G9741">
        <v>156</v>
      </c>
      <c r="H9741" t="b">
        <f>OR(L9741='PERAC-ngpPrcsTnD-mthncptr'!$B$1,L9741='PERAC-ngpPrcsTnD-mthncptr'!$C$1,L9741='PERAC-ngpPrcsTnD-mthncptr'!$D$1)</f>
        <v>0</v>
      </c>
      <c r="I9741">
        <f>IF(H9741=TRUE,G9741+'NPV Calcs'!$D$14,G9741)</f>
        <v>156</v>
      </c>
      <c r="J9741">
        <v>6.4840000122786002E-3</v>
      </c>
      <c r="K9741">
        <f>IF(OR(B9741="GAS",B9741="COL",B9741="LAN",B9741="RICE",B9741="LIVE"),J9741*About!$B$101,IF(OR(B9741="CROP",B9741="NAA"),J9741*About!$B$102,J9741))</f>
        <v>7.2620800137520331E-3</v>
      </c>
      <c r="L9741" t="str">
        <f>INDEX('EPA Tech to Policy Mapping'!$D:$D,MATCH('EPA Data'!F9741,'EPA Tech to Policy Mapping'!$C:$C,0))</f>
        <v>livestock measures</v>
      </c>
    </row>
    <row r="9742" spans="1:12" x14ac:dyDescent="0.35">
      <c r="A9742" t="s">
        <v>8</v>
      </c>
      <c r="B9742" t="s">
        <v>353</v>
      </c>
      <c r="C9742">
        <v>2045</v>
      </c>
      <c r="D9742" t="s">
        <v>5010</v>
      </c>
      <c r="E9742" t="s">
        <v>5011</v>
      </c>
      <c r="F9742" t="s">
        <v>359</v>
      </c>
      <c r="G9742">
        <v>157</v>
      </c>
      <c r="H9742" t="b">
        <f>OR(L9742='PERAC-ngpPrcsTnD-mthncptr'!$B$1,L9742='PERAC-ngpPrcsTnD-mthncptr'!$C$1,L9742='PERAC-ngpPrcsTnD-mthncptr'!$D$1)</f>
        <v>0</v>
      </c>
      <c r="I9742">
        <f>IF(H9742=TRUE,G9742+'NPV Calcs'!$D$14,G9742)</f>
        <v>157</v>
      </c>
      <c r="J9742">
        <v>1.57110001528054E-2</v>
      </c>
      <c r="K9742">
        <f>IF(OR(B9742="GAS",B9742="COL",B9742="LAN",B9742="RICE",B9742="LIVE"),J9742*About!$B$101,IF(OR(B9742="CROP",B9742="NAA"),J9742*About!$B$102,J9742))</f>
        <v>1.7596320171142051E-2</v>
      </c>
      <c r="L9742" t="str">
        <f>INDEX('EPA Tech to Policy Mapping'!$D:$D,MATCH('EPA Data'!F9742,'EPA Tech to Policy Mapping'!$C:$C,0))</f>
        <v>livestock measures</v>
      </c>
    </row>
    <row r="9743" spans="1:12" x14ac:dyDescent="0.35">
      <c r="A9743" t="s">
        <v>8</v>
      </c>
      <c r="B9743" t="s">
        <v>353</v>
      </c>
      <c r="C9743">
        <v>2045</v>
      </c>
      <c r="D9743" t="s">
        <v>5010</v>
      </c>
      <c r="E9743" t="s">
        <v>5011</v>
      </c>
      <c r="F9743" t="s">
        <v>359</v>
      </c>
      <c r="G9743">
        <v>160</v>
      </c>
      <c r="H9743" t="b">
        <f>OR(L9743='PERAC-ngpPrcsTnD-mthncptr'!$B$1,L9743='PERAC-ngpPrcsTnD-mthncptr'!$C$1,L9743='PERAC-ngpPrcsTnD-mthncptr'!$D$1)</f>
        <v>0</v>
      </c>
      <c r="I9743">
        <f>IF(H9743=TRUE,G9743+'NPV Calcs'!$D$14,G9743)</f>
        <v>160</v>
      </c>
      <c r="J9743">
        <v>0.17012799926305799</v>
      </c>
      <c r="K9743">
        <f>IF(OR(B9743="GAS",B9743="COL",B9743="LAN",B9743="RICE",B9743="LIVE"),J9743*About!$B$101,IF(OR(B9743="CROP",B9743="NAA"),J9743*About!$B$102,J9743))</f>
        <v>0.19054335917462498</v>
      </c>
      <c r="L9743" t="str">
        <f>INDEX('EPA Tech to Policy Mapping'!$D:$D,MATCH('EPA Data'!F9743,'EPA Tech to Policy Mapping'!$C:$C,0))</f>
        <v>livestock measures</v>
      </c>
    </row>
    <row r="9744" spans="1:12" x14ac:dyDescent="0.35">
      <c r="A9744" t="s">
        <v>8</v>
      </c>
      <c r="B9744" t="s">
        <v>353</v>
      </c>
      <c r="C9744">
        <v>2045</v>
      </c>
      <c r="D9744" t="s">
        <v>5010</v>
      </c>
      <c r="E9744" t="s">
        <v>5011</v>
      </c>
      <c r="F9744" t="s">
        <v>359</v>
      </c>
      <c r="G9744">
        <v>162</v>
      </c>
      <c r="H9744" t="b">
        <f>OR(L9744='PERAC-ngpPrcsTnD-mthncptr'!$B$1,L9744='PERAC-ngpPrcsTnD-mthncptr'!$C$1,L9744='PERAC-ngpPrcsTnD-mthncptr'!$D$1)</f>
        <v>0</v>
      </c>
      <c r="I9744">
        <f>IF(H9744=TRUE,G9744+'NPV Calcs'!$D$14,G9744)</f>
        <v>162</v>
      </c>
      <c r="J9744">
        <v>5.9105999514940798E-2</v>
      </c>
      <c r="K9744">
        <f>IF(OR(B9744="GAS",B9744="COL",B9744="LAN",B9744="RICE",B9744="LIVE"),J9744*About!$B$101,IF(OR(B9744="CROP",B9744="NAA"),J9744*About!$B$102,J9744))</f>
        <v>6.6198719456733696E-2</v>
      </c>
      <c r="L9744" t="str">
        <f>INDEX('EPA Tech to Policy Mapping'!$D:$D,MATCH('EPA Data'!F9744,'EPA Tech to Policy Mapping'!$C:$C,0))</f>
        <v>livestock measures</v>
      </c>
    </row>
    <row r="9745" spans="1:12" x14ac:dyDescent="0.35">
      <c r="A9745" t="s">
        <v>8</v>
      </c>
      <c r="B9745" t="s">
        <v>353</v>
      </c>
      <c r="C9745">
        <v>2045</v>
      </c>
      <c r="D9745" t="s">
        <v>5010</v>
      </c>
      <c r="E9745" t="s">
        <v>5011</v>
      </c>
      <c r="F9745" t="s">
        <v>359</v>
      </c>
      <c r="G9745">
        <v>192</v>
      </c>
      <c r="H9745" t="b">
        <f>OR(L9745='PERAC-ngpPrcsTnD-mthncptr'!$B$1,L9745='PERAC-ngpPrcsTnD-mthncptr'!$C$1,L9745='PERAC-ngpPrcsTnD-mthncptr'!$D$1)</f>
        <v>0</v>
      </c>
      <c r="I9745">
        <f>IF(H9745=TRUE,G9745+'NPV Calcs'!$D$14,G9745)</f>
        <v>192</v>
      </c>
      <c r="J9745">
        <v>2.38990001016646E-2</v>
      </c>
      <c r="K9745">
        <f>IF(OR(B9745="GAS",B9745="COL",B9745="LAN",B9745="RICE",B9745="LIVE"),J9745*About!$B$101,IF(OR(B9745="CROP",B9745="NAA"),J9745*About!$B$102,J9745))</f>
        <v>2.6766880113864355E-2</v>
      </c>
      <c r="L9745" t="str">
        <f>INDEX('EPA Tech to Policy Mapping'!$D:$D,MATCH('EPA Data'!F9745,'EPA Tech to Policy Mapping'!$C:$C,0))</f>
        <v>livestock measures</v>
      </c>
    </row>
    <row r="9746" spans="1:12" x14ac:dyDescent="0.35">
      <c r="A9746" t="s">
        <v>8</v>
      </c>
      <c r="B9746" t="s">
        <v>353</v>
      </c>
      <c r="C9746">
        <v>2045</v>
      </c>
      <c r="D9746" t="s">
        <v>5010</v>
      </c>
      <c r="E9746" t="s">
        <v>5011</v>
      </c>
      <c r="F9746" t="s">
        <v>359</v>
      </c>
      <c r="G9746">
        <v>195</v>
      </c>
      <c r="H9746" t="b">
        <f>OR(L9746='PERAC-ngpPrcsTnD-mthncptr'!$B$1,L9746='PERAC-ngpPrcsTnD-mthncptr'!$C$1,L9746='PERAC-ngpPrcsTnD-mthncptr'!$D$1)</f>
        <v>0</v>
      </c>
      <c r="I9746">
        <f>IF(H9746=TRUE,G9746+'NPV Calcs'!$D$14,G9746)</f>
        <v>195</v>
      </c>
      <c r="J9746">
        <v>7.5713997648563194E-2</v>
      </c>
      <c r="K9746">
        <f>IF(OR(B9746="GAS",B9746="COL",B9746="LAN",B9746="RICE",B9746="LIVE"),J9746*About!$B$101,IF(OR(B9746="CROP",B9746="NAA"),J9746*About!$B$102,J9746))</f>
        <v>8.4799677366390783E-2</v>
      </c>
      <c r="L9746" t="str">
        <f>INDEX('EPA Tech to Policy Mapping'!$D:$D,MATCH('EPA Data'!F9746,'EPA Tech to Policy Mapping'!$C:$C,0))</f>
        <v>livestock measures</v>
      </c>
    </row>
    <row r="9747" spans="1:12" x14ac:dyDescent="0.35">
      <c r="A9747" t="s">
        <v>8</v>
      </c>
      <c r="B9747" t="s">
        <v>353</v>
      </c>
      <c r="C9747">
        <v>2045</v>
      </c>
      <c r="D9747" t="s">
        <v>5010</v>
      </c>
      <c r="E9747" t="s">
        <v>5011</v>
      </c>
      <c r="F9747" t="s">
        <v>359</v>
      </c>
      <c r="G9747">
        <v>199</v>
      </c>
      <c r="H9747" t="b">
        <f>OR(L9747='PERAC-ngpPrcsTnD-mthncptr'!$B$1,L9747='PERAC-ngpPrcsTnD-mthncptr'!$C$1,L9747='PERAC-ngpPrcsTnD-mthncptr'!$D$1)</f>
        <v>0</v>
      </c>
      <c r="I9747">
        <f>IF(H9747=TRUE,G9747+'NPV Calcs'!$D$14,G9747)</f>
        <v>199</v>
      </c>
      <c r="J9747">
        <v>0.22024700204929101</v>
      </c>
      <c r="K9747">
        <f>IF(OR(B9747="GAS",B9747="COL",B9747="LAN",B9747="RICE",B9747="LIVE"),J9747*About!$B$101,IF(OR(B9747="CROP",B9747="NAA"),J9747*About!$B$102,J9747))</f>
        <v>0.24667664229520594</v>
      </c>
      <c r="L9747" t="str">
        <f>INDEX('EPA Tech to Policy Mapping'!$D:$D,MATCH('EPA Data'!F9747,'EPA Tech to Policy Mapping'!$C:$C,0))</f>
        <v>livestock measures</v>
      </c>
    </row>
    <row r="9748" spans="1:12" x14ac:dyDescent="0.35">
      <c r="A9748" t="s">
        <v>8</v>
      </c>
      <c r="B9748" t="s">
        <v>353</v>
      </c>
      <c r="C9748">
        <v>2045</v>
      </c>
      <c r="D9748" t="s">
        <v>5010</v>
      </c>
      <c r="E9748" t="s">
        <v>5011</v>
      </c>
      <c r="F9748" t="s">
        <v>359</v>
      </c>
      <c r="G9748">
        <v>213</v>
      </c>
      <c r="H9748" t="b">
        <f>OR(L9748='PERAC-ngpPrcsTnD-mthncptr'!$B$1,L9748='PERAC-ngpPrcsTnD-mthncptr'!$C$1,L9748='PERAC-ngpPrcsTnD-mthncptr'!$D$1)</f>
        <v>0</v>
      </c>
      <c r="I9748">
        <f>IF(H9748=TRUE,G9748+'NPV Calcs'!$D$14,G9748)</f>
        <v>213</v>
      </c>
      <c r="J9748">
        <v>3.7211000919341999E-2</v>
      </c>
      <c r="K9748">
        <f>IF(OR(B9748="GAS",B9748="COL",B9748="LAN",B9748="RICE",B9748="LIVE"),J9748*About!$B$101,IF(OR(B9748="CROP",B9748="NAA"),J9748*About!$B$102,J9748))</f>
        <v>4.1676321029663045E-2</v>
      </c>
      <c r="L9748" t="str">
        <f>INDEX('EPA Tech to Policy Mapping'!$D:$D,MATCH('EPA Data'!F9748,'EPA Tech to Policy Mapping'!$C:$C,0))</f>
        <v>livestock measures</v>
      </c>
    </row>
    <row r="9749" spans="1:12" x14ac:dyDescent="0.35">
      <c r="A9749" t="s">
        <v>8</v>
      </c>
      <c r="B9749" t="s">
        <v>353</v>
      </c>
      <c r="C9749">
        <v>2045</v>
      </c>
      <c r="D9749" t="s">
        <v>5010</v>
      </c>
      <c r="E9749" t="s">
        <v>5011</v>
      </c>
      <c r="F9749" t="s">
        <v>359</v>
      </c>
      <c r="G9749">
        <v>215</v>
      </c>
      <c r="H9749" t="b">
        <f>OR(L9749='PERAC-ngpPrcsTnD-mthncptr'!$B$1,L9749='PERAC-ngpPrcsTnD-mthncptr'!$C$1,L9749='PERAC-ngpPrcsTnD-mthncptr'!$D$1)</f>
        <v>0</v>
      </c>
      <c r="I9749">
        <f>IF(H9749=TRUE,G9749+'NPV Calcs'!$D$14,G9749)</f>
        <v>215</v>
      </c>
      <c r="J9749">
        <v>4.1609998344938497E-2</v>
      </c>
      <c r="K9749">
        <f>IF(OR(B9749="GAS",B9749="COL",B9749="LAN",B9749="RICE",B9749="LIVE"),J9749*About!$B$101,IF(OR(B9749="CROP",B9749="NAA"),J9749*About!$B$102,J9749))</f>
        <v>4.6603198146331119E-2</v>
      </c>
      <c r="L9749" t="str">
        <f>INDEX('EPA Tech to Policy Mapping'!$D:$D,MATCH('EPA Data'!F9749,'EPA Tech to Policy Mapping'!$C:$C,0))</f>
        <v>livestock measures</v>
      </c>
    </row>
    <row r="9750" spans="1:12" x14ac:dyDescent="0.35">
      <c r="A9750" t="s">
        <v>8</v>
      </c>
      <c r="B9750" t="s">
        <v>353</v>
      </c>
      <c r="C9750">
        <v>2045</v>
      </c>
      <c r="D9750" t="s">
        <v>5010</v>
      </c>
      <c r="E9750" t="s">
        <v>5011</v>
      </c>
      <c r="F9750" t="s">
        <v>359</v>
      </c>
      <c r="G9750">
        <v>223</v>
      </c>
      <c r="H9750" t="b">
        <f>OR(L9750='PERAC-ngpPrcsTnD-mthncptr'!$B$1,L9750='PERAC-ngpPrcsTnD-mthncptr'!$C$1,L9750='PERAC-ngpPrcsTnD-mthncptr'!$D$1)</f>
        <v>0</v>
      </c>
      <c r="I9750">
        <f>IF(H9750=TRUE,G9750+'NPV Calcs'!$D$14,G9750)</f>
        <v>223</v>
      </c>
      <c r="J9750">
        <v>0.294265005737543</v>
      </c>
      <c r="K9750">
        <f>IF(OR(B9750="GAS",B9750="COL",B9750="LAN",B9750="RICE",B9750="LIVE"),J9750*About!$B$101,IF(OR(B9750="CROP",B9750="NAA"),J9750*About!$B$102,J9750))</f>
        <v>0.3295768064260482</v>
      </c>
      <c r="L9750" t="str">
        <f>INDEX('EPA Tech to Policy Mapping'!$D:$D,MATCH('EPA Data'!F9750,'EPA Tech to Policy Mapping'!$C:$C,0))</f>
        <v>livestock measures</v>
      </c>
    </row>
    <row r="9751" spans="1:12" x14ac:dyDescent="0.35">
      <c r="A9751" t="s">
        <v>8</v>
      </c>
      <c r="B9751" t="s">
        <v>353</v>
      </c>
      <c r="C9751">
        <v>2045</v>
      </c>
      <c r="D9751" t="s">
        <v>5010</v>
      </c>
      <c r="E9751" t="s">
        <v>5011</v>
      </c>
      <c r="F9751" t="s">
        <v>359</v>
      </c>
      <c r="G9751">
        <v>224</v>
      </c>
      <c r="H9751" t="b">
        <f>OR(L9751='PERAC-ngpPrcsTnD-mthncptr'!$B$1,L9751='PERAC-ngpPrcsTnD-mthncptr'!$C$1,L9751='PERAC-ngpPrcsTnD-mthncptr'!$D$1)</f>
        <v>0</v>
      </c>
      <c r="I9751">
        <f>IF(H9751=TRUE,G9751+'NPV Calcs'!$D$14,G9751)</f>
        <v>224</v>
      </c>
      <c r="J9751">
        <v>5.64680014940677E-2</v>
      </c>
      <c r="K9751">
        <f>IF(OR(B9751="GAS",B9751="COL",B9751="LAN",B9751="RICE",B9751="LIVE"),J9751*About!$B$101,IF(OR(B9751="CROP",B9751="NAA"),J9751*About!$B$102,J9751))</f>
        <v>6.3244161673355836E-2</v>
      </c>
      <c r="L9751" t="str">
        <f>INDEX('EPA Tech to Policy Mapping'!$D:$D,MATCH('EPA Data'!F9751,'EPA Tech to Policy Mapping'!$C:$C,0))</f>
        <v>livestock measures</v>
      </c>
    </row>
    <row r="9752" spans="1:12" x14ac:dyDescent="0.35">
      <c r="A9752" t="s">
        <v>8</v>
      </c>
      <c r="B9752" t="s">
        <v>353</v>
      </c>
      <c r="C9752">
        <v>2045</v>
      </c>
      <c r="D9752" t="s">
        <v>5010</v>
      </c>
      <c r="E9752" t="s">
        <v>5011</v>
      </c>
      <c r="F9752" t="s">
        <v>359</v>
      </c>
      <c r="G9752">
        <v>243</v>
      </c>
      <c r="H9752" t="b">
        <f>OR(L9752='PERAC-ngpPrcsTnD-mthncptr'!$B$1,L9752='PERAC-ngpPrcsTnD-mthncptr'!$C$1,L9752='PERAC-ngpPrcsTnD-mthncptr'!$D$1)</f>
        <v>0</v>
      </c>
      <c r="I9752">
        <f>IF(H9752=TRUE,G9752+'NPV Calcs'!$D$14,G9752)</f>
        <v>243</v>
      </c>
      <c r="J9752">
        <v>3.5700001171789998E-4</v>
      </c>
      <c r="K9752">
        <f>IF(OR(B9752="GAS",B9752="COL",B9752="LAN",B9752="RICE",B9752="LIVE"),J9752*About!$B$101,IF(OR(B9752="CROP",B9752="NAA"),J9752*About!$B$102,J9752))</f>
        <v>3.9984001312404801E-4</v>
      </c>
      <c r="L9752" t="str">
        <f>INDEX('EPA Tech to Policy Mapping'!$D:$D,MATCH('EPA Data'!F9752,'EPA Tech to Policy Mapping'!$C:$C,0))</f>
        <v>livestock measures</v>
      </c>
    </row>
    <row r="9753" spans="1:12" x14ac:dyDescent="0.35">
      <c r="A9753" t="s">
        <v>8</v>
      </c>
      <c r="B9753" t="s">
        <v>353</v>
      </c>
      <c r="C9753">
        <v>2045</v>
      </c>
      <c r="D9753" t="s">
        <v>5010</v>
      </c>
      <c r="E9753" t="s">
        <v>5011</v>
      </c>
      <c r="F9753" t="s">
        <v>359</v>
      </c>
      <c r="G9753">
        <v>245</v>
      </c>
      <c r="H9753" t="b">
        <f>OR(L9753='PERAC-ngpPrcsTnD-mthncptr'!$B$1,L9753='PERAC-ngpPrcsTnD-mthncptr'!$C$1,L9753='PERAC-ngpPrcsTnD-mthncptr'!$D$1)</f>
        <v>0</v>
      </c>
      <c r="I9753">
        <f>IF(H9753=TRUE,G9753+'NPV Calcs'!$D$14,G9753)</f>
        <v>245</v>
      </c>
      <c r="J9753">
        <v>7.9833000898361206E-2</v>
      </c>
      <c r="K9753">
        <f>IF(OR(B9753="GAS",B9753="COL",B9753="LAN",B9753="RICE",B9753="LIVE"),J9753*About!$B$101,IF(OR(B9753="CROP",B9753="NAA"),J9753*About!$B$102,J9753))</f>
        <v>8.9412961006164554E-2</v>
      </c>
      <c r="L9753" t="str">
        <f>INDEX('EPA Tech to Policy Mapping'!$D:$D,MATCH('EPA Data'!F9753,'EPA Tech to Policy Mapping'!$C:$C,0))</f>
        <v>livestock measures</v>
      </c>
    </row>
    <row r="9754" spans="1:12" x14ac:dyDescent="0.35">
      <c r="A9754" t="s">
        <v>8</v>
      </c>
      <c r="B9754" t="s">
        <v>353</v>
      </c>
      <c r="C9754">
        <v>2045</v>
      </c>
      <c r="D9754" t="s">
        <v>5010</v>
      </c>
      <c r="E9754" t="s">
        <v>5011</v>
      </c>
      <c r="F9754" t="s">
        <v>359</v>
      </c>
      <c r="G9754">
        <v>260</v>
      </c>
      <c r="H9754" t="b">
        <f>OR(L9754='PERAC-ngpPrcsTnD-mthncptr'!$B$1,L9754='PERAC-ngpPrcsTnD-mthncptr'!$C$1,L9754='PERAC-ngpPrcsTnD-mthncptr'!$D$1)</f>
        <v>0</v>
      </c>
      <c r="I9754">
        <f>IF(H9754=TRUE,G9754+'NPV Calcs'!$D$14,G9754)</f>
        <v>260</v>
      </c>
      <c r="J9754">
        <v>2.0822000140469799E-2</v>
      </c>
      <c r="K9754">
        <f>IF(OR(B9754="GAS",B9754="COL",B9754="LAN",B9754="RICE",B9754="LIVE"),J9754*About!$B$101,IF(OR(B9754="CROP",B9754="NAA"),J9754*About!$B$102,J9754))</f>
        <v>2.3320640157326177E-2</v>
      </c>
      <c r="L9754" t="str">
        <f>INDEX('EPA Tech to Policy Mapping'!$D:$D,MATCH('EPA Data'!F9754,'EPA Tech to Policy Mapping'!$C:$C,0))</f>
        <v>livestock measures</v>
      </c>
    </row>
    <row r="9755" spans="1:12" x14ac:dyDescent="0.35">
      <c r="A9755" t="s">
        <v>8</v>
      </c>
      <c r="B9755" t="s">
        <v>353</v>
      </c>
      <c r="C9755">
        <v>2045</v>
      </c>
      <c r="D9755" t="s">
        <v>5010</v>
      </c>
      <c r="E9755" t="s">
        <v>5011</v>
      </c>
      <c r="F9755" t="s">
        <v>359</v>
      </c>
      <c r="G9755">
        <v>271</v>
      </c>
      <c r="H9755" t="b">
        <f>OR(L9755='PERAC-ngpPrcsTnD-mthncptr'!$B$1,L9755='PERAC-ngpPrcsTnD-mthncptr'!$C$1,L9755='PERAC-ngpPrcsTnD-mthncptr'!$D$1)</f>
        <v>0</v>
      </c>
      <c r="I9755">
        <f>IF(H9755=TRUE,G9755+'NPV Calcs'!$D$14,G9755)</f>
        <v>271</v>
      </c>
      <c r="J9755">
        <v>7.0799997774879996E-4</v>
      </c>
      <c r="K9755">
        <f>IF(OR(B9755="GAS",B9755="COL",B9755="LAN",B9755="RICE",B9755="LIVE"),J9755*About!$B$101,IF(OR(B9755="CROP",B9755="NAA"),J9755*About!$B$102,J9755))</f>
        <v>7.9295997507865604E-4</v>
      </c>
      <c r="L9755" t="str">
        <f>INDEX('EPA Tech to Policy Mapping'!$D:$D,MATCH('EPA Data'!F9755,'EPA Tech to Policy Mapping'!$C:$C,0))</f>
        <v>livestock measures</v>
      </c>
    </row>
    <row r="9756" spans="1:12" x14ac:dyDescent="0.35">
      <c r="A9756" t="s">
        <v>8</v>
      </c>
      <c r="B9756" t="s">
        <v>353</v>
      </c>
      <c r="C9756">
        <v>2045</v>
      </c>
      <c r="D9756" t="s">
        <v>5010</v>
      </c>
      <c r="E9756" t="s">
        <v>5011</v>
      </c>
      <c r="F9756" t="s">
        <v>359</v>
      </c>
      <c r="G9756">
        <v>387</v>
      </c>
      <c r="H9756" t="b">
        <f>OR(L9756='PERAC-ngpPrcsTnD-mthncptr'!$B$1,L9756='PERAC-ngpPrcsTnD-mthncptr'!$C$1,L9756='PERAC-ngpPrcsTnD-mthncptr'!$D$1)</f>
        <v>0</v>
      </c>
      <c r="I9756">
        <f>IF(H9756=TRUE,G9756+'NPV Calcs'!$D$14,G9756)</f>
        <v>387</v>
      </c>
      <c r="J9756">
        <v>0.17404199988868599</v>
      </c>
      <c r="K9756">
        <f>IF(OR(B9756="GAS",B9756="COL",B9756="LAN",B9756="RICE",B9756="LIVE"),J9756*About!$B$101,IF(OR(B9756="CROP",B9756="NAA"),J9756*About!$B$102,J9756))</f>
        <v>0.19492703987532833</v>
      </c>
      <c r="L9756" t="str">
        <f>INDEX('EPA Tech to Policy Mapping'!$D:$D,MATCH('EPA Data'!F9756,'EPA Tech to Policy Mapping'!$C:$C,0))</f>
        <v>livestock measures</v>
      </c>
    </row>
    <row r="9757" spans="1:12" x14ac:dyDescent="0.35">
      <c r="A9757" t="s">
        <v>8</v>
      </c>
      <c r="B9757" t="s">
        <v>353</v>
      </c>
      <c r="C9757">
        <v>2045</v>
      </c>
      <c r="D9757" t="s">
        <v>5010</v>
      </c>
      <c r="E9757" t="s">
        <v>5011</v>
      </c>
      <c r="F9757" t="s">
        <v>355</v>
      </c>
      <c r="G9757">
        <v>39</v>
      </c>
      <c r="H9757" t="b">
        <f>OR(L9757='PERAC-ngpPrcsTnD-mthncptr'!$B$1,L9757='PERAC-ngpPrcsTnD-mthncptr'!$C$1,L9757='PERAC-ngpPrcsTnD-mthncptr'!$D$1)</f>
        <v>0</v>
      </c>
      <c r="I9757">
        <f>IF(H9757=TRUE,G9757+'NPV Calcs'!$D$14,G9757)</f>
        <v>39</v>
      </c>
      <c r="J9757">
        <v>2.09729998352941E-2</v>
      </c>
      <c r="K9757">
        <f>IF(OR(B9757="GAS",B9757="COL",B9757="LAN",B9757="RICE",B9757="LIVE"),J9757*About!$B$101,IF(OR(B9757="CROP",B9757="NAA"),J9757*About!$B$102,J9757))</f>
        <v>2.3489759815529393E-2</v>
      </c>
      <c r="L9757" t="str">
        <f>INDEX('EPA Tech to Policy Mapping'!$D:$D,MATCH('EPA Data'!F9757,'EPA Tech to Policy Mapping'!$C:$C,0))</f>
        <v>livestock measures</v>
      </c>
    </row>
    <row r="9758" spans="1:12" x14ac:dyDescent="0.35">
      <c r="A9758" t="s">
        <v>8</v>
      </c>
      <c r="B9758" t="s">
        <v>353</v>
      </c>
      <c r="C9758">
        <v>2045</v>
      </c>
      <c r="D9758" t="s">
        <v>5010</v>
      </c>
      <c r="E9758" t="s">
        <v>5011</v>
      </c>
      <c r="F9758" t="s">
        <v>355</v>
      </c>
      <c r="G9758">
        <v>42</v>
      </c>
      <c r="H9758" t="b">
        <f>OR(L9758='PERAC-ngpPrcsTnD-mthncptr'!$B$1,L9758='PERAC-ngpPrcsTnD-mthncptr'!$C$1,L9758='PERAC-ngpPrcsTnD-mthncptr'!$D$1)</f>
        <v>0</v>
      </c>
      <c r="I9758">
        <f>IF(H9758=TRUE,G9758+'NPV Calcs'!$D$14,G9758)</f>
        <v>42</v>
      </c>
      <c r="J9758">
        <v>2.5150000478788999E-3</v>
      </c>
      <c r="K9758">
        <f>IF(OR(B9758="GAS",B9758="COL",B9758="LAN",B9758="RICE",B9758="LIVE"),J9758*About!$B$101,IF(OR(B9758="CROP",B9758="NAA"),J9758*About!$B$102,J9758))</f>
        <v>2.8168000536243683E-3</v>
      </c>
      <c r="L9758" t="str">
        <f>INDEX('EPA Tech to Policy Mapping'!$D:$D,MATCH('EPA Data'!F9758,'EPA Tech to Policy Mapping'!$C:$C,0))</f>
        <v>livestock measures</v>
      </c>
    </row>
    <row r="9759" spans="1:12" x14ac:dyDescent="0.35">
      <c r="A9759" t="s">
        <v>8</v>
      </c>
      <c r="B9759" t="s">
        <v>353</v>
      </c>
      <c r="C9759">
        <v>2045</v>
      </c>
      <c r="D9759" t="s">
        <v>5010</v>
      </c>
      <c r="E9759" t="s">
        <v>5011</v>
      </c>
      <c r="F9759" t="s">
        <v>355</v>
      </c>
      <c r="G9759">
        <v>47</v>
      </c>
      <c r="H9759" t="b">
        <f>OR(L9759='PERAC-ngpPrcsTnD-mthncptr'!$B$1,L9759='PERAC-ngpPrcsTnD-mthncptr'!$C$1,L9759='PERAC-ngpPrcsTnD-mthncptr'!$D$1)</f>
        <v>0</v>
      </c>
      <c r="I9759">
        <f>IF(H9759=TRUE,G9759+'NPV Calcs'!$D$14,G9759)</f>
        <v>47</v>
      </c>
      <c r="J9759">
        <v>1.14120004582219E-2</v>
      </c>
      <c r="K9759">
        <f>IF(OR(B9759="GAS",B9759="COL",B9759="LAN",B9759="RICE",B9759="LIVE"),J9759*About!$B$101,IF(OR(B9759="CROP",B9759="NAA"),J9759*About!$B$102,J9759))</f>
        <v>1.2781440513208529E-2</v>
      </c>
      <c r="L9759" t="str">
        <f>INDEX('EPA Tech to Policy Mapping'!$D:$D,MATCH('EPA Data'!F9759,'EPA Tech to Policy Mapping'!$C:$C,0))</f>
        <v>livestock measures</v>
      </c>
    </row>
    <row r="9760" spans="1:12" x14ac:dyDescent="0.35">
      <c r="A9760" t="s">
        <v>8</v>
      </c>
      <c r="B9760" t="s">
        <v>353</v>
      </c>
      <c r="C9760">
        <v>2045</v>
      </c>
      <c r="D9760" t="s">
        <v>5010</v>
      </c>
      <c r="E9760" t="s">
        <v>5011</v>
      </c>
      <c r="F9760" t="s">
        <v>355</v>
      </c>
      <c r="G9760">
        <v>48</v>
      </c>
      <c r="H9760" t="b">
        <f>OR(L9760='PERAC-ngpPrcsTnD-mthncptr'!$B$1,L9760='PERAC-ngpPrcsTnD-mthncptr'!$C$1,L9760='PERAC-ngpPrcsTnD-mthncptr'!$D$1)</f>
        <v>0</v>
      </c>
      <c r="I9760">
        <f>IF(H9760=TRUE,G9760+'NPV Calcs'!$D$14,G9760)</f>
        <v>48</v>
      </c>
      <c r="J9760">
        <v>1.02690004696342E-2</v>
      </c>
      <c r="K9760">
        <f>IF(OR(B9760="GAS",B9760="COL",B9760="LAN",B9760="RICE",B9760="LIVE"),J9760*About!$B$101,IF(OR(B9760="CROP",B9760="NAA"),J9760*About!$B$102,J9760))</f>
        <v>1.1501280525990304E-2</v>
      </c>
      <c r="L9760" t="str">
        <f>INDEX('EPA Tech to Policy Mapping'!$D:$D,MATCH('EPA Data'!F9760,'EPA Tech to Policy Mapping'!$C:$C,0))</f>
        <v>livestock measures</v>
      </c>
    </row>
    <row r="9761" spans="1:12" x14ac:dyDescent="0.35">
      <c r="A9761" t="s">
        <v>8</v>
      </c>
      <c r="B9761" t="s">
        <v>353</v>
      </c>
      <c r="C9761">
        <v>2045</v>
      </c>
      <c r="D9761" t="s">
        <v>5010</v>
      </c>
      <c r="E9761" t="s">
        <v>5011</v>
      </c>
      <c r="F9761" t="s">
        <v>355</v>
      </c>
      <c r="G9761">
        <v>56</v>
      </c>
      <c r="H9761" t="b">
        <f>OR(L9761='PERAC-ngpPrcsTnD-mthncptr'!$B$1,L9761='PERAC-ngpPrcsTnD-mthncptr'!$C$1,L9761='PERAC-ngpPrcsTnD-mthncptr'!$D$1)</f>
        <v>0</v>
      </c>
      <c r="I9761">
        <f>IF(H9761=TRUE,G9761+'NPV Calcs'!$D$14,G9761)</f>
        <v>56</v>
      </c>
      <c r="J9761">
        <v>1.80209998685541E-2</v>
      </c>
      <c r="K9761">
        <f>IF(OR(B9761="GAS",B9761="COL",B9761="LAN",B9761="RICE",B9761="LIVE"),J9761*About!$B$101,IF(OR(B9761="CROP",B9761="NAA"),J9761*About!$B$102,J9761))</f>
        <v>2.0183519852780593E-2</v>
      </c>
      <c r="L9761" t="str">
        <f>INDEX('EPA Tech to Policy Mapping'!$D:$D,MATCH('EPA Data'!F9761,'EPA Tech to Policy Mapping'!$C:$C,0))</f>
        <v>livestock measures</v>
      </c>
    </row>
    <row r="9762" spans="1:12" x14ac:dyDescent="0.35">
      <c r="A9762" t="s">
        <v>8</v>
      </c>
      <c r="B9762" t="s">
        <v>353</v>
      </c>
      <c r="C9762">
        <v>2045</v>
      </c>
      <c r="D9762" t="s">
        <v>5010</v>
      </c>
      <c r="E9762" t="s">
        <v>5011</v>
      </c>
      <c r="F9762" t="s">
        <v>355</v>
      </c>
      <c r="G9762">
        <v>57</v>
      </c>
      <c r="H9762" t="b">
        <f>OR(L9762='PERAC-ngpPrcsTnD-mthncptr'!$B$1,L9762='PERAC-ngpPrcsTnD-mthncptr'!$C$1,L9762='PERAC-ngpPrcsTnD-mthncptr'!$D$1)</f>
        <v>0</v>
      </c>
      <c r="I9762">
        <f>IF(H9762=TRUE,G9762+'NPV Calcs'!$D$14,G9762)</f>
        <v>57</v>
      </c>
      <c r="J9762">
        <v>9.1659999197872995E-3</v>
      </c>
      <c r="K9762">
        <f>IF(OR(B9762="GAS",B9762="COL",B9762="LAN",B9762="RICE",B9762="LIVE"),J9762*About!$B$101,IF(OR(B9762="CROP",B9762="NAA"),J9762*About!$B$102,J9762))</f>
        <v>1.0265919910161776E-2</v>
      </c>
      <c r="L9762" t="str">
        <f>INDEX('EPA Tech to Policy Mapping'!$D:$D,MATCH('EPA Data'!F9762,'EPA Tech to Policy Mapping'!$C:$C,0))</f>
        <v>livestock measures</v>
      </c>
    </row>
    <row r="9763" spans="1:12" x14ac:dyDescent="0.35">
      <c r="A9763" t="s">
        <v>8</v>
      </c>
      <c r="B9763" t="s">
        <v>353</v>
      </c>
      <c r="C9763">
        <v>2045</v>
      </c>
      <c r="D9763" t="s">
        <v>5010</v>
      </c>
      <c r="E9763" t="s">
        <v>5011</v>
      </c>
      <c r="F9763" t="s">
        <v>355</v>
      </c>
      <c r="G9763">
        <v>61</v>
      </c>
      <c r="H9763" t="b">
        <f>OR(L9763='PERAC-ngpPrcsTnD-mthncptr'!$B$1,L9763='PERAC-ngpPrcsTnD-mthncptr'!$C$1,L9763='PERAC-ngpPrcsTnD-mthncptr'!$D$1)</f>
        <v>0</v>
      </c>
      <c r="I9763">
        <f>IF(H9763=TRUE,G9763+'NPV Calcs'!$D$14,G9763)</f>
        <v>61</v>
      </c>
      <c r="J9763">
        <v>1.3888999819755599E-2</v>
      </c>
      <c r="K9763">
        <f>IF(OR(B9763="GAS",B9763="COL",B9763="LAN",B9763="RICE",B9763="LIVE"),J9763*About!$B$101,IF(OR(B9763="CROP",B9763="NAA"),J9763*About!$B$102,J9763))</f>
        <v>1.5555679798126273E-2</v>
      </c>
      <c r="L9763" t="str">
        <f>INDEX('EPA Tech to Policy Mapping'!$D:$D,MATCH('EPA Data'!F9763,'EPA Tech to Policy Mapping'!$C:$C,0))</f>
        <v>livestock measures</v>
      </c>
    </row>
    <row r="9764" spans="1:12" x14ac:dyDescent="0.35">
      <c r="A9764" t="s">
        <v>8</v>
      </c>
      <c r="B9764" t="s">
        <v>353</v>
      </c>
      <c r="C9764">
        <v>2045</v>
      </c>
      <c r="D9764" t="s">
        <v>5010</v>
      </c>
      <c r="E9764" t="s">
        <v>5011</v>
      </c>
      <c r="F9764" t="s">
        <v>355</v>
      </c>
      <c r="G9764">
        <v>64</v>
      </c>
      <c r="H9764" t="b">
        <f>OR(L9764='PERAC-ngpPrcsTnD-mthncptr'!$B$1,L9764='PERAC-ngpPrcsTnD-mthncptr'!$C$1,L9764='PERAC-ngpPrcsTnD-mthncptr'!$D$1)</f>
        <v>0</v>
      </c>
      <c r="I9764">
        <f>IF(H9764=TRUE,G9764+'NPV Calcs'!$D$14,G9764)</f>
        <v>64</v>
      </c>
      <c r="J9764">
        <v>0.35449500009417501</v>
      </c>
      <c r="K9764">
        <f>IF(OR(B9764="GAS",B9764="COL",B9764="LAN",B9764="RICE",B9764="LIVE"),J9764*About!$B$101,IF(OR(B9764="CROP",B9764="NAA"),J9764*About!$B$102,J9764))</f>
        <v>0.39703440010547603</v>
      </c>
      <c r="L9764" t="str">
        <f>INDEX('EPA Tech to Policy Mapping'!$D:$D,MATCH('EPA Data'!F9764,'EPA Tech to Policy Mapping'!$C:$C,0))</f>
        <v>livestock measures</v>
      </c>
    </row>
    <row r="9765" spans="1:12" x14ac:dyDescent="0.35">
      <c r="A9765" t="s">
        <v>8</v>
      </c>
      <c r="B9765" t="s">
        <v>353</v>
      </c>
      <c r="C9765">
        <v>2045</v>
      </c>
      <c r="D9765" t="s">
        <v>5010</v>
      </c>
      <c r="E9765" t="s">
        <v>5011</v>
      </c>
      <c r="F9765" t="s">
        <v>355</v>
      </c>
      <c r="G9765">
        <v>72</v>
      </c>
      <c r="H9765" t="b">
        <f>OR(L9765='PERAC-ngpPrcsTnD-mthncptr'!$B$1,L9765='PERAC-ngpPrcsTnD-mthncptr'!$C$1,L9765='PERAC-ngpPrcsTnD-mthncptr'!$D$1)</f>
        <v>0</v>
      </c>
      <c r="I9765">
        <f>IF(H9765=TRUE,G9765+'NPV Calcs'!$D$14,G9765)</f>
        <v>72</v>
      </c>
      <c r="J9765">
        <v>0.15970699489116599</v>
      </c>
      <c r="K9765">
        <f>IF(OR(B9765="GAS",B9765="COL",B9765="LAN",B9765="RICE",B9765="LIVE"),J9765*About!$B$101,IF(OR(B9765="CROP",B9765="NAA"),J9765*About!$B$102,J9765))</f>
        <v>0.17887183427810593</v>
      </c>
      <c r="L9765" t="str">
        <f>INDEX('EPA Tech to Policy Mapping'!$D:$D,MATCH('EPA Data'!F9765,'EPA Tech to Policy Mapping'!$C:$C,0))</f>
        <v>livestock measures</v>
      </c>
    </row>
    <row r="9766" spans="1:12" x14ac:dyDescent="0.35">
      <c r="A9766" t="s">
        <v>8</v>
      </c>
      <c r="B9766" t="s">
        <v>353</v>
      </c>
      <c r="C9766">
        <v>2045</v>
      </c>
      <c r="D9766" t="s">
        <v>5010</v>
      </c>
      <c r="E9766" t="s">
        <v>5011</v>
      </c>
      <c r="F9766" t="s">
        <v>355</v>
      </c>
      <c r="G9766">
        <v>73</v>
      </c>
      <c r="H9766" t="b">
        <f>OR(L9766='PERAC-ngpPrcsTnD-mthncptr'!$B$1,L9766='PERAC-ngpPrcsTnD-mthncptr'!$C$1,L9766='PERAC-ngpPrcsTnD-mthncptr'!$D$1)</f>
        <v>0</v>
      </c>
      <c r="I9766">
        <f>IF(H9766=TRUE,G9766+'NPV Calcs'!$D$14,G9766)</f>
        <v>73</v>
      </c>
      <c r="J9766">
        <v>3.6539998836815002E-3</v>
      </c>
      <c r="K9766">
        <f>IF(OR(B9766="GAS",B9766="COL",B9766="LAN",B9766="RICE",B9766="LIVE"),J9766*About!$B$101,IF(OR(B9766="CROP",B9766="NAA"),J9766*About!$B$102,J9766))</f>
        <v>4.0924798697232808E-3</v>
      </c>
      <c r="L9766" t="str">
        <f>INDEX('EPA Tech to Policy Mapping'!$D:$D,MATCH('EPA Data'!F9766,'EPA Tech to Policy Mapping'!$C:$C,0))</f>
        <v>livestock measures</v>
      </c>
    </row>
    <row r="9767" spans="1:12" x14ac:dyDescent="0.35">
      <c r="A9767" t="s">
        <v>8</v>
      </c>
      <c r="B9767" t="s">
        <v>353</v>
      </c>
      <c r="C9767">
        <v>2045</v>
      </c>
      <c r="D9767" t="s">
        <v>5010</v>
      </c>
      <c r="E9767" t="s">
        <v>5011</v>
      </c>
      <c r="F9767" t="s">
        <v>355</v>
      </c>
      <c r="G9767">
        <v>75</v>
      </c>
      <c r="H9767" t="b">
        <f>OR(L9767='PERAC-ngpPrcsTnD-mthncptr'!$B$1,L9767='PERAC-ngpPrcsTnD-mthncptr'!$C$1,L9767='PERAC-ngpPrcsTnD-mthncptr'!$D$1)</f>
        <v>0</v>
      </c>
      <c r="I9767">
        <f>IF(H9767=TRUE,G9767+'NPV Calcs'!$D$14,G9767)</f>
        <v>75</v>
      </c>
      <c r="J9767">
        <v>4.0121000958606601E-2</v>
      </c>
      <c r="K9767">
        <f>IF(OR(B9767="GAS",B9767="COL",B9767="LAN",B9767="RICE",B9767="LIVE"),J9767*About!$B$101,IF(OR(B9767="CROP",B9767="NAA"),J9767*About!$B$102,J9767))</f>
        <v>4.4935521073639399E-2</v>
      </c>
      <c r="L9767" t="str">
        <f>INDEX('EPA Tech to Policy Mapping'!$D:$D,MATCH('EPA Data'!F9767,'EPA Tech to Policy Mapping'!$C:$C,0))</f>
        <v>livestock measures</v>
      </c>
    </row>
    <row r="9768" spans="1:12" x14ac:dyDescent="0.35">
      <c r="A9768" t="s">
        <v>8</v>
      </c>
      <c r="B9768" t="s">
        <v>353</v>
      </c>
      <c r="C9768">
        <v>2045</v>
      </c>
      <c r="D9768" t="s">
        <v>5010</v>
      </c>
      <c r="E9768" t="s">
        <v>5011</v>
      </c>
      <c r="F9768" t="s">
        <v>355</v>
      </c>
      <c r="G9768">
        <v>76</v>
      </c>
      <c r="H9768" t="b">
        <f>OR(L9768='PERAC-ngpPrcsTnD-mthncptr'!$B$1,L9768='PERAC-ngpPrcsTnD-mthncptr'!$C$1,L9768='PERAC-ngpPrcsTnD-mthncptr'!$D$1)</f>
        <v>0</v>
      </c>
      <c r="I9768">
        <f>IF(H9768=TRUE,G9768+'NPV Calcs'!$D$14,G9768)</f>
        <v>76</v>
      </c>
      <c r="J9768">
        <v>6.5175997908227104E-2</v>
      </c>
      <c r="K9768">
        <f>IF(OR(B9768="GAS",B9768="COL",B9768="LAN",B9768="RICE",B9768="LIVE"),J9768*About!$B$101,IF(OR(B9768="CROP",B9768="NAA"),J9768*About!$B$102,J9768))</f>
        <v>7.2997117657214367E-2</v>
      </c>
      <c r="L9768" t="str">
        <f>INDEX('EPA Tech to Policy Mapping'!$D:$D,MATCH('EPA Data'!F9768,'EPA Tech to Policy Mapping'!$C:$C,0))</f>
        <v>livestock measures</v>
      </c>
    </row>
    <row r="9769" spans="1:12" x14ac:dyDescent="0.35">
      <c r="A9769" t="s">
        <v>8</v>
      </c>
      <c r="B9769" t="s">
        <v>353</v>
      </c>
      <c r="C9769">
        <v>2045</v>
      </c>
      <c r="D9769" t="s">
        <v>5010</v>
      </c>
      <c r="E9769" t="s">
        <v>5011</v>
      </c>
      <c r="F9769" t="s">
        <v>355</v>
      </c>
      <c r="G9769">
        <v>77</v>
      </c>
      <c r="H9769" t="b">
        <f>OR(L9769='PERAC-ngpPrcsTnD-mthncptr'!$B$1,L9769='PERAC-ngpPrcsTnD-mthncptr'!$C$1,L9769='PERAC-ngpPrcsTnD-mthncptr'!$D$1)</f>
        <v>0</v>
      </c>
      <c r="I9769">
        <f>IF(H9769=TRUE,G9769+'NPV Calcs'!$D$14,G9769)</f>
        <v>77</v>
      </c>
      <c r="J9769">
        <v>7.7300000702960002E-4</v>
      </c>
      <c r="K9769">
        <f>IF(OR(B9769="GAS",B9769="COL",B9769="LAN",B9769="RICE",B9769="LIVE"),J9769*About!$B$101,IF(OR(B9769="CROP",B9769="NAA"),J9769*About!$B$102,J9769))</f>
        <v>8.6576000787315214E-4</v>
      </c>
      <c r="L9769" t="str">
        <f>INDEX('EPA Tech to Policy Mapping'!$D:$D,MATCH('EPA Data'!F9769,'EPA Tech to Policy Mapping'!$C:$C,0))</f>
        <v>livestock measures</v>
      </c>
    </row>
    <row r="9770" spans="1:12" x14ac:dyDescent="0.35">
      <c r="A9770" t="s">
        <v>8</v>
      </c>
      <c r="B9770" t="s">
        <v>353</v>
      </c>
      <c r="C9770">
        <v>2045</v>
      </c>
      <c r="D9770" t="s">
        <v>5010</v>
      </c>
      <c r="E9770" t="s">
        <v>5011</v>
      </c>
      <c r="F9770" t="s">
        <v>355</v>
      </c>
      <c r="G9770">
        <v>87</v>
      </c>
      <c r="H9770" t="b">
        <f>OR(L9770='PERAC-ngpPrcsTnD-mthncptr'!$B$1,L9770='PERAC-ngpPrcsTnD-mthncptr'!$C$1,L9770='PERAC-ngpPrcsTnD-mthncptr'!$D$1)</f>
        <v>0</v>
      </c>
      <c r="I9770">
        <f>IF(H9770=TRUE,G9770+'NPV Calcs'!$D$14,G9770)</f>
        <v>87</v>
      </c>
      <c r="J9770">
        <v>3.9175999652798103E-2</v>
      </c>
      <c r="K9770">
        <f>IF(OR(B9770="GAS",B9770="COL",B9770="LAN",B9770="RICE",B9770="LIVE"),J9770*About!$B$101,IF(OR(B9770="CROP",B9770="NAA"),J9770*About!$B$102,J9770))</f>
        <v>4.3877119611133879E-2</v>
      </c>
      <c r="L9770" t="str">
        <f>INDEX('EPA Tech to Policy Mapping'!$D:$D,MATCH('EPA Data'!F9770,'EPA Tech to Policy Mapping'!$C:$C,0))</f>
        <v>livestock measures</v>
      </c>
    </row>
    <row r="9771" spans="1:12" x14ac:dyDescent="0.35">
      <c r="A9771" t="s">
        <v>8</v>
      </c>
      <c r="B9771" t="s">
        <v>353</v>
      </c>
      <c r="C9771">
        <v>2045</v>
      </c>
      <c r="D9771" t="s">
        <v>5010</v>
      </c>
      <c r="E9771" t="s">
        <v>5011</v>
      </c>
      <c r="F9771" t="s">
        <v>355</v>
      </c>
      <c r="G9771">
        <v>95</v>
      </c>
      <c r="H9771" t="b">
        <f>OR(L9771='PERAC-ngpPrcsTnD-mthncptr'!$B$1,L9771='PERAC-ngpPrcsTnD-mthncptr'!$C$1,L9771='PERAC-ngpPrcsTnD-mthncptr'!$D$1)</f>
        <v>0</v>
      </c>
      <c r="I9771">
        <f>IF(H9771=TRUE,G9771+'NPV Calcs'!$D$14,G9771)</f>
        <v>95</v>
      </c>
      <c r="J9771">
        <v>2.0210000220686002E-3</v>
      </c>
      <c r="K9771">
        <f>IF(OR(B9771="GAS",B9771="COL",B9771="LAN",B9771="RICE",B9771="LIVE"),J9771*About!$B$101,IF(OR(B9771="CROP",B9771="NAA"),J9771*About!$B$102,J9771))</f>
        <v>2.2635200247168325E-3</v>
      </c>
      <c r="L9771" t="str">
        <f>INDEX('EPA Tech to Policy Mapping'!$D:$D,MATCH('EPA Data'!F9771,'EPA Tech to Policy Mapping'!$C:$C,0))</f>
        <v>livestock measures</v>
      </c>
    </row>
    <row r="9772" spans="1:12" x14ac:dyDescent="0.35">
      <c r="A9772" t="s">
        <v>8</v>
      </c>
      <c r="B9772" t="s">
        <v>353</v>
      </c>
      <c r="C9772">
        <v>2045</v>
      </c>
      <c r="D9772" t="s">
        <v>5010</v>
      </c>
      <c r="E9772" t="s">
        <v>5011</v>
      </c>
      <c r="F9772" t="s">
        <v>355</v>
      </c>
      <c r="G9772">
        <v>96</v>
      </c>
      <c r="H9772" t="b">
        <f>OR(L9772='PERAC-ngpPrcsTnD-mthncptr'!$B$1,L9772='PERAC-ngpPrcsTnD-mthncptr'!$C$1,L9772='PERAC-ngpPrcsTnD-mthncptr'!$D$1)</f>
        <v>0</v>
      </c>
      <c r="I9772">
        <f>IF(H9772=TRUE,G9772+'NPV Calcs'!$D$14,G9772)</f>
        <v>96</v>
      </c>
      <c r="J9772">
        <v>1.9549999851732999E-3</v>
      </c>
      <c r="K9772">
        <f>IF(OR(B9772="GAS",B9772="COL",B9772="LAN",B9772="RICE",B9772="LIVE"),J9772*About!$B$101,IF(OR(B9772="CROP",B9772="NAA"),J9772*About!$B$102,J9772))</f>
        <v>2.1895999833940962E-3</v>
      </c>
      <c r="L9772" t="str">
        <f>INDEX('EPA Tech to Policy Mapping'!$D:$D,MATCH('EPA Data'!F9772,'EPA Tech to Policy Mapping'!$C:$C,0))</f>
        <v>livestock measures</v>
      </c>
    </row>
    <row r="9773" spans="1:12" x14ac:dyDescent="0.35">
      <c r="A9773" t="s">
        <v>8</v>
      </c>
      <c r="B9773" t="s">
        <v>353</v>
      </c>
      <c r="C9773">
        <v>2045</v>
      </c>
      <c r="D9773" t="s">
        <v>5010</v>
      </c>
      <c r="E9773" t="s">
        <v>5011</v>
      </c>
      <c r="F9773" t="s">
        <v>355</v>
      </c>
      <c r="G9773">
        <v>97</v>
      </c>
      <c r="H9773" t="b">
        <f>OR(L9773='PERAC-ngpPrcsTnD-mthncptr'!$B$1,L9773='PERAC-ngpPrcsTnD-mthncptr'!$C$1,L9773='PERAC-ngpPrcsTnD-mthncptr'!$D$1)</f>
        <v>0</v>
      </c>
      <c r="I9773">
        <f>IF(H9773=TRUE,G9773+'NPV Calcs'!$D$14,G9773)</f>
        <v>97</v>
      </c>
      <c r="J9773">
        <v>1.4697000384330699E-2</v>
      </c>
      <c r="K9773">
        <f>IF(OR(B9773="GAS",B9773="COL",B9773="LAN",B9773="RICE",B9773="LIVE"),J9773*About!$B$101,IF(OR(B9773="CROP",B9773="NAA"),J9773*About!$B$102,J9773))</f>
        <v>1.6460640430450386E-2</v>
      </c>
      <c r="L9773" t="str">
        <f>INDEX('EPA Tech to Policy Mapping'!$D:$D,MATCH('EPA Data'!F9773,'EPA Tech to Policy Mapping'!$C:$C,0))</f>
        <v>livestock measures</v>
      </c>
    </row>
    <row r="9774" spans="1:12" x14ac:dyDescent="0.35">
      <c r="A9774" t="s">
        <v>8</v>
      </c>
      <c r="B9774" t="s">
        <v>353</v>
      </c>
      <c r="C9774">
        <v>2045</v>
      </c>
      <c r="D9774" t="s">
        <v>5010</v>
      </c>
      <c r="E9774" t="s">
        <v>5011</v>
      </c>
      <c r="F9774" t="s">
        <v>355</v>
      </c>
      <c r="G9774">
        <v>99</v>
      </c>
      <c r="H9774" t="b">
        <f>OR(L9774='PERAC-ngpPrcsTnD-mthncptr'!$B$1,L9774='PERAC-ngpPrcsTnD-mthncptr'!$C$1,L9774='PERAC-ngpPrcsTnD-mthncptr'!$D$1)</f>
        <v>0</v>
      </c>
      <c r="I9774">
        <f>IF(H9774=TRUE,G9774+'NPV Calcs'!$D$14,G9774)</f>
        <v>99</v>
      </c>
      <c r="J9774">
        <v>3.43550005854922E-2</v>
      </c>
      <c r="K9774">
        <f>IF(OR(B9774="GAS",B9774="COL",B9774="LAN",B9774="RICE",B9774="LIVE"),J9774*About!$B$101,IF(OR(B9774="CROP",B9774="NAA"),J9774*About!$B$102,J9774))</f>
        <v>3.8477600655751266E-2</v>
      </c>
      <c r="L9774" t="str">
        <f>INDEX('EPA Tech to Policy Mapping'!$D:$D,MATCH('EPA Data'!F9774,'EPA Tech to Policy Mapping'!$C:$C,0))</f>
        <v>livestock measures</v>
      </c>
    </row>
    <row r="9775" spans="1:12" x14ac:dyDescent="0.35">
      <c r="A9775" t="s">
        <v>8</v>
      </c>
      <c r="B9775" t="s">
        <v>353</v>
      </c>
      <c r="C9775">
        <v>2045</v>
      </c>
      <c r="D9775" t="s">
        <v>5010</v>
      </c>
      <c r="E9775" t="s">
        <v>5011</v>
      </c>
      <c r="F9775" t="s">
        <v>355</v>
      </c>
      <c r="G9775">
        <v>100</v>
      </c>
      <c r="H9775" t="b">
        <f>OR(L9775='PERAC-ngpPrcsTnD-mthncptr'!$B$1,L9775='PERAC-ngpPrcsTnD-mthncptr'!$C$1,L9775='PERAC-ngpPrcsTnD-mthncptr'!$D$1)</f>
        <v>0</v>
      </c>
      <c r="I9775">
        <f>IF(H9775=TRUE,G9775+'NPV Calcs'!$D$14,G9775)</f>
        <v>100</v>
      </c>
      <c r="J9775">
        <v>9.3409999935829997E-3</v>
      </c>
      <c r="K9775">
        <f>IF(OR(B9775="GAS",B9775="COL",B9775="LAN",B9775="RICE",B9775="LIVE"),J9775*About!$B$101,IF(OR(B9775="CROP",B9775="NAA"),J9775*About!$B$102,J9775))</f>
        <v>1.046191999281296E-2</v>
      </c>
      <c r="L9775" t="str">
        <f>INDEX('EPA Tech to Policy Mapping'!$D:$D,MATCH('EPA Data'!F9775,'EPA Tech to Policy Mapping'!$C:$C,0))</f>
        <v>livestock measures</v>
      </c>
    </row>
    <row r="9776" spans="1:12" x14ac:dyDescent="0.35">
      <c r="A9776" t="s">
        <v>8</v>
      </c>
      <c r="B9776" t="s">
        <v>353</v>
      </c>
      <c r="C9776">
        <v>2045</v>
      </c>
      <c r="D9776" t="s">
        <v>5010</v>
      </c>
      <c r="E9776" t="s">
        <v>5011</v>
      </c>
      <c r="F9776" t="s">
        <v>355</v>
      </c>
      <c r="G9776">
        <v>101</v>
      </c>
      <c r="H9776" t="b">
        <f>OR(L9776='PERAC-ngpPrcsTnD-mthncptr'!$B$1,L9776='PERAC-ngpPrcsTnD-mthncptr'!$C$1,L9776='PERAC-ngpPrcsTnD-mthncptr'!$D$1)</f>
        <v>0</v>
      </c>
      <c r="I9776">
        <f>IF(H9776=TRUE,G9776+'NPV Calcs'!$D$14,G9776)</f>
        <v>101</v>
      </c>
      <c r="J9776">
        <v>0.24805800388094201</v>
      </c>
      <c r="K9776">
        <f>IF(OR(B9776="GAS",B9776="COL",B9776="LAN",B9776="RICE",B9776="LIVE"),J9776*About!$B$101,IF(OR(B9776="CROP",B9776="NAA"),J9776*About!$B$102,J9776))</f>
        <v>0.2778249643466551</v>
      </c>
      <c r="L9776" t="str">
        <f>INDEX('EPA Tech to Policy Mapping'!$D:$D,MATCH('EPA Data'!F9776,'EPA Tech to Policy Mapping'!$C:$C,0))</f>
        <v>livestock measures</v>
      </c>
    </row>
    <row r="9777" spans="1:12" x14ac:dyDescent="0.35">
      <c r="A9777" t="s">
        <v>8</v>
      </c>
      <c r="B9777" t="s">
        <v>353</v>
      </c>
      <c r="C9777">
        <v>2045</v>
      </c>
      <c r="D9777" t="s">
        <v>5010</v>
      </c>
      <c r="E9777" t="s">
        <v>5011</v>
      </c>
      <c r="F9777" t="s">
        <v>355</v>
      </c>
      <c r="G9777">
        <v>105</v>
      </c>
      <c r="H9777" t="b">
        <f>OR(L9777='PERAC-ngpPrcsTnD-mthncptr'!$B$1,L9777='PERAC-ngpPrcsTnD-mthncptr'!$C$1,L9777='PERAC-ngpPrcsTnD-mthncptr'!$D$1)</f>
        <v>0</v>
      </c>
      <c r="I9777">
        <f>IF(H9777=TRUE,G9777+'NPV Calcs'!$D$14,G9777)</f>
        <v>105</v>
      </c>
      <c r="J9777">
        <v>0.80882600799668503</v>
      </c>
      <c r="K9777">
        <f>IF(OR(B9777="GAS",B9777="COL",B9777="LAN",B9777="RICE",B9777="LIVE"),J9777*About!$B$101,IF(OR(B9777="CROP",B9777="NAA"),J9777*About!$B$102,J9777))</f>
        <v>0.90588512895628737</v>
      </c>
      <c r="L9777" t="str">
        <f>INDEX('EPA Tech to Policy Mapping'!$D:$D,MATCH('EPA Data'!F9777,'EPA Tech to Policy Mapping'!$C:$C,0))</f>
        <v>livestock measures</v>
      </c>
    </row>
    <row r="9778" spans="1:12" x14ac:dyDescent="0.35">
      <c r="A9778" t="s">
        <v>8</v>
      </c>
      <c r="B9778" t="s">
        <v>353</v>
      </c>
      <c r="C9778">
        <v>2045</v>
      </c>
      <c r="D9778" t="s">
        <v>5010</v>
      </c>
      <c r="E9778" t="s">
        <v>5011</v>
      </c>
      <c r="F9778" t="s">
        <v>355</v>
      </c>
      <c r="G9778">
        <v>108</v>
      </c>
      <c r="H9778" t="b">
        <f>OR(L9778='PERAC-ngpPrcsTnD-mthncptr'!$B$1,L9778='PERAC-ngpPrcsTnD-mthncptr'!$C$1,L9778='PERAC-ngpPrcsTnD-mthncptr'!$D$1)</f>
        <v>0</v>
      </c>
      <c r="I9778">
        <f>IF(H9778=TRUE,G9778+'NPV Calcs'!$D$14,G9778)</f>
        <v>108</v>
      </c>
      <c r="J9778">
        <v>2.3328999822297199E-2</v>
      </c>
      <c r="K9778">
        <f>IF(OR(B9778="GAS",B9778="COL",B9778="LAN",B9778="RICE",B9778="LIVE"),J9778*About!$B$101,IF(OR(B9778="CROP",B9778="NAA"),J9778*About!$B$102,J9778))</f>
        <v>2.6128479800972864E-2</v>
      </c>
      <c r="L9778" t="str">
        <f>INDEX('EPA Tech to Policy Mapping'!$D:$D,MATCH('EPA Data'!F9778,'EPA Tech to Policy Mapping'!$C:$C,0))</f>
        <v>livestock measures</v>
      </c>
    </row>
    <row r="9779" spans="1:12" x14ac:dyDescent="0.35">
      <c r="A9779" t="s">
        <v>8</v>
      </c>
      <c r="B9779" t="s">
        <v>353</v>
      </c>
      <c r="C9779">
        <v>2045</v>
      </c>
      <c r="D9779" t="s">
        <v>5010</v>
      </c>
      <c r="E9779" t="s">
        <v>5011</v>
      </c>
      <c r="F9779" t="s">
        <v>355</v>
      </c>
      <c r="G9779">
        <v>110</v>
      </c>
      <c r="H9779" t="b">
        <f>OR(L9779='PERAC-ngpPrcsTnD-mthncptr'!$B$1,L9779='PERAC-ngpPrcsTnD-mthncptr'!$C$1,L9779='PERAC-ngpPrcsTnD-mthncptr'!$D$1)</f>
        <v>0</v>
      </c>
      <c r="I9779">
        <f>IF(H9779=TRUE,G9779+'NPV Calcs'!$D$14,G9779)</f>
        <v>110</v>
      </c>
      <c r="J9779">
        <v>5.4660000751028002E-3</v>
      </c>
      <c r="K9779">
        <f>IF(OR(B9779="GAS",B9779="COL",B9779="LAN",B9779="RICE",B9779="LIVE"),J9779*About!$B$101,IF(OR(B9779="CROP",B9779="NAA"),J9779*About!$B$102,J9779))</f>
        <v>6.121920084115137E-3</v>
      </c>
      <c r="L9779" t="str">
        <f>INDEX('EPA Tech to Policy Mapping'!$D:$D,MATCH('EPA Data'!F9779,'EPA Tech to Policy Mapping'!$C:$C,0))</f>
        <v>livestock measures</v>
      </c>
    </row>
    <row r="9780" spans="1:12" x14ac:dyDescent="0.35">
      <c r="A9780" t="s">
        <v>8</v>
      </c>
      <c r="B9780" t="s">
        <v>353</v>
      </c>
      <c r="C9780">
        <v>2045</v>
      </c>
      <c r="D9780" t="s">
        <v>5010</v>
      </c>
      <c r="E9780" t="s">
        <v>5011</v>
      </c>
      <c r="F9780" t="s">
        <v>355</v>
      </c>
      <c r="G9780">
        <v>113</v>
      </c>
      <c r="H9780" t="b">
        <f>OR(L9780='PERAC-ngpPrcsTnD-mthncptr'!$B$1,L9780='PERAC-ngpPrcsTnD-mthncptr'!$C$1,L9780='PERAC-ngpPrcsTnD-mthncptr'!$D$1)</f>
        <v>0</v>
      </c>
      <c r="I9780">
        <f>IF(H9780=TRUE,G9780+'NPV Calcs'!$D$14,G9780)</f>
        <v>113</v>
      </c>
      <c r="J9780">
        <v>8.9480001479387006E-3</v>
      </c>
      <c r="K9780">
        <f>IF(OR(B9780="GAS",B9780="COL",B9780="LAN",B9780="RICE",B9780="LIVE"),J9780*About!$B$101,IF(OR(B9780="CROP",B9780="NAA"),J9780*About!$B$102,J9780))</f>
        <v>1.0021760165691345E-2</v>
      </c>
      <c r="L9780" t="str">
        <f>INDEX('EPA Tech to Policy Mapping'!$D:$D,MATCH('EPA Data'!F9780,'EPA Tech to Policy Mapping'!$C:$C,0))</f>
        <v>livestock measures</v>
      </c>
    </row>
    <row r="9781" spans="1:12" x14ac:dyDescent="0.35">
      <c r="A9781" t="s">
        <v>8</v>
      </c>
      <c r="B9781" t="s">
        <v>353</v>
      </c>
      <c r="C9781">
        <v>2045</v>
      </c>
      <c r="D9781" t="s">
        <v>5010</v>
      </c>
      <c r="E9781" t="s">
        <v>5011</v>
      </c>
      <c r="F9781" t="s">
        <v>355</v>
      </c>
      <c r="G9781">
        <v>115</v>
      </c>
      <c r="H9781" t="b">
        <f>OR(L9781='PERAC-ngpPrcsTnD-mthncptr'!$B$1,L9781='PERAC-ngpPrcsTnD-mthncptr'!$C$1,L9781='PERAC-ngpPrcsTnD-mthncptr'!$D$1)</f>
        <v>0</v>
      </c>
      <c r="I9781">
        <f>IF(H9781=TRUE,G9781+'NPV Calcs'!$D$14,G9781)</f>
        <v>115</v>
      </c>
      <c r="J9781">
        <v>2.1456000191392401E-2</v>
      </c>
      <c r="K9781">
        <f>IF(OR(B9781="GAS",B9781="COL",B9781="LAN",B9781="RICE",B9781="LIVE"),J9781*About!$B$101,IF(OR(B9781="CROP",B9781="NAA"),J9781*About!$B$102,J9781))</f>
        <v>2.403072021435949E-2</v>
      </c>
      <c r="L9781" t="str">
        <f>INDEX('EPA Tech to Policy Mapping'!$D:$D,MATCH('EPA Data'!F9781,'EPA Tech to Policy Mapping'!$C:$C,0))</f>
        <v>livestock measures</v>
      </c>
    </row>
    <row r="9782" spans="1:12" x14ac:dyDescent="0.35">
      <c r="A9782" t="s">
        <v>8</v>
      </c>
      <c r="B9782" t="s">
        <v>353</v>
      </c>
      <c r="C9782">
        <v>2045</v>
      </c>
      <c r="D9782" t="s">
        <v>5010</v>
      </c>
      <c r="E9782" t="s">
        <v>5011</v>
      </c>
      <c r="F9782" t="s">
        <v>355</v>
      </c>
      <c r="G9782">
        <v>116</v>
      </c>
      <c r="H9782" t="b">
        <f>OR(L9782='PERAC-ngpPrcsTnD-mthncptr'!$B$1,L9782='PERAC-ngpPrcsTnD-mthncptr'!$C$1,L9782='PERAC-ngpPrcsTnD-mthncptr'!$D$1)</f>
        <v>0</v>
      </c>
      <c r="I9782">
        <f>IF(H9782=TRUE,G9782+'NPV Calcs'!$D$14,G9782)</f>
        <v>116</v>
      </c>
      <c r="J9782">
        <v>0.234800004545832</v>
      </c>
      <c r="K9782">
        <f>IF(OR(B9782="GAS",B9782="COL",B9782="LAN",B9782="RICE",B9782="LIVE"),J9782*About!$B$101,IF(OR(B9782="CROP",B9782="NAA"),J9782*About!$B$102,J9782))</f>
        <v>0.26297600509133184</v>
      </c>
      <c r="L9782" t="str">
        <f>INDEX('EPA Tech to Policy Mapping'!$D:$D,MATCH('EPA Data'!F9782,'EPA Tech to Policy Mapping'!$C:$C,0))</f>
        <v>livestock measures</v>
      </c>
    </row>
    <row r="9783" spans="1:12" x14ac:dyDescent="0.35">
      <c r="A9783" t="s">
        <v>8</v>
      </c>
      <c r="B9783" t="s">
        <v>353</v>
      </c>
      <c r="C9783">
        <v>2045</v>
      </c>
      <c r="D9783" t="s">
        <v>5010</v>
      </c>
      <c r="E9783" t="s">
        <v>5011</v>
      </c>
      <c r="F9783" t="s">
        <v>355</v>
      </c>
      <c r="G9783">
        <v>118</v>
      </c>
      <c r="H9783" t="b">
        <f>OR(L9783='PERAC-ngpPrcsTnD-mthncptr'!$B$1,L9783='PERAC-ngpPrcsTnD-mthncptr'!$C$1,L9783='PERAC-ngpPrcsTnD-mthncptr'!$D$1)</f>
        <v>0</v>
      </c>
      <c r="I9783">
        <f>IF(H9783=TRUE,G9783+'NPV Calcs'!$D$14,G9783)</f>
        <v>118</v>
      </c>
      <c r="J9783">
        <v>8.1576999968092395E-2</v>
      </c>
      <c r="K9783">
        <f>IF(OR(B9783="GAS",B9783="COL",B9783="LAN",B9783="RICE",B9783="LIVE"),J9783*About!$B$101,IF(OR(B9783="CROP",B9783="NAA"),J9783*About!$B$102,J9783))</f>
        <v>9.136623996426349E-2</v>
      </c>
      <c r="L9783" t="str">
        <f>INDEX('EPA Tech to Policy Mapping'!$D:$D,MATCH('EPA Data'!F9783,'EPA Tech to Policy Mapping'!$C:$C,0))</f>
        <v>livestock measures</v>
      </c>
    </row>
    <row r="9784" spans="1:12" x14ac:dyDescent="0.35">
      <c r="A9784" t="s">
        <v>8</v>
      </c>
      <c r="B9784" t="s">
        <v>353</v>
      </c>
      <c r="C9784">
        <v>2045</v>
      </c>
      <c r="D9784" t="s">
        <v>5010</v>
      </c>
      <c r="E9784" t="s">
        <v>5011</v>
      </c>
      <c r="F9784" t="s">
        <v>355</v>
      </c>
      <c r="G9784">
        <v>119</v>
      </c>
      <c r="H9784" t="b">
        <f>OR(L9784='PERAC-ngpPrcsTnD-mthncptr'!$B$1,L9784='PERAC-ngpPrcsTnD-mthncptr'!$C$1,L9784='PERAC-ngpPrcsTnD-mthncptr'!$D$1)</f>
        <v>0</v>
      </c>
      <c r="I9784">
        <f>IF(H9784=TRUE,G9784+'NPV Calcs'!$D$14,G9784)</f>
        <v>119</v>
      </c>
      <c r="J9784">
        <v>5.1379998503761999E-3</v>
      </c>
      <c r="K9784">
        <f>IF(OR(B9784="GAS",B9784="COL",B9784="LAN",B9784="RICE",B9784="LIVE"),J9784*About!$B$101,IF(OR(B9784="CROP",B9784="NAA"),J9784*About!$B$102,J9784))</f>
        <v>5.7545598324213448E-3</v>
      </c>
      <c r="L9784" t="str">
        <f>INDEX('EPA Tech to Policy Mapping'!$D:$D,MATCH('EPA Data'!F9784,'EPA Tech to Policy Mapping'!$C:$C,0))</f>
        <v>livestock measures</v>
      </c>
    </row>
    <row r="9785" spans="1:12" x14ac:dyDescent="0.35">
      <c r="A9785" t="s">
        <v>8</v>
      </c>
      <c r="B9785" t="s">
        <v>353</v>
      </c>
      <c r="C9785">
        <v>2045</v>
      </c>
      <c r="D9785" t="s">
        <v>5010</v>
      </c>
      <c r="E9785" t="s">
        <v>5011</v>
      </c>
      <c r="F9785" t="s">
        <v>355</v>
      </c>
      <c r="G9785">
        <v>132</v>
      </c>
      <c r="H9785" t="b">
        <f>OR(L9785='PERAC-ngpPrcsTnD-mthncptr'!$B$1,L9785='PERAC-ngpPrcsTnD-mthncptr'!$C$1,L9785='PERAC-ngpPrcsTnD-mthncptr'!$D$1)</f>
        <v>0</v>
      </c>
      <c r="I9785">
        <f>IF(H9785=TRUE,G9785+'NPV Calcs'!$D$14,G9785)</f>
        <v>132</v>
      </c>
      <c r="J9785">
        <v>8.8756998619487507E-2</v>
      </c>
      <c r="K9785">
        <f>IF(OR(B9785="GAS",B9785="COL",B9785="LAN",B9785="RICE",B9785="LIVE"),J9785*About!$B$101,IF(OR(B9785="CROP",B9785="NAA"),J9785*About!$B$102,J9785))</f>
        <v>9.9407838453826017E-2</v>
      </c>
      <c r="L9785" t="str">
        <f>INDEX('EPA Tech to Policy Mapping'!$D:$D,MATCH('EPA Data'!F9785,'EPA Tech to Policy Mapping'!$C:$C,0))</f>
        <v>livestock measures</v>
      </c>
    </row>
    <row r="9786" spans="1:12" x14ac:dyDescent="0.35">
      <c r="A9786" t="s">
        <v>8</v>
      </c>
      <c r="B9786" t="s">
        <v>353</v>
      </c>
      <c r="C9786">
        <v>2045</v>
      </c>
      <c r="D9786" t="s">
        <v>5010</v>
      </c>
      <c r="E9786" t="s">
        <v>5011</v>
      </c>
      <c r="F9786" t="s">
        <v>355</v>
      </c>
      <c r="G9786">
        <v>133</v>
      </c>
      <c r="H9786" t="b">
        <f>OR(L9786='PERAC-ngpPrcsTnD-mthncptr'!$B$1,L9786='PERAC-ngpPrcsTnD-mthncptr'!$C$1,L9786='PERAC-ngpPrcsTnD-mthncptr'!$D$1)</f>
        <v>0</v>
      </c>
      <c r="I9786">
        <f>IF(H9786=TRUE,G9786+'NPV Calcs'!$D$14,G9786)</f>
        <v>133</v>
      </c>
      <c r="J9786">
        <v>2.4374000523039299E-2</v>
      </c>
      <c r="K9786">
        <f>IF(OR(B9786="GAS",B9786="COL",B9786="LAN",B9786="RICE",B9786="LIVE"),J9786*About!$B$101,IF(OR(B9786="CROP",B9786="NAA"),J9786*About!$B$102,J9786))</f>
        <v>2.7298880585804017E-2</v>
      </c>
      <c r="L9786" t="str">
        <f>INDEX('EPA Tech to Policy Mapping'!$D:$D,MATCH('EPA Data'!F9786,'EPA Tech to Policy Mapping'!$C:$C,0))</f>
        <v>livestock measures</v>
      </c>
    </row>
    <row r="9787" spans="1:12" x14ac:dyDescent="0.35">
      <c r="A9787" t="s">
        <v>8</v>
      </c>
      <c r="B9787" t="s">
        <v>353</v>
      </c>
      <c r="C9787">
        <v>2045</v>
      </c>
      <c r="D9787" t="s">
        <v>5010</v>
      </c>
      <c r="E9787" t="s">
        <v>5011</v>
      </c>
      <c r="F9787" t="s">
        <v>355</v>
      </c>
      <c r="G9787">
        <v>134</v>
      </c>
      <c r="H9787" t="b">
        <f>OR(L9787='PERAC-ngpPrcsTnD-mthncptr'!$B$1,L9787='PERAC-ngpPrcsTnD-mthncptr'!$C$1,L9787='PERAC-ngpPrcsTnD-mthncptr'!$D$1)</f>
        <v>0</v>
      </c>
      <c r="I9787">
        <f>IF(H9787=TRUE,G9787+'NPV Calcs'!$D$14,G9787)</f>
        <v>134</v>
      </c>
      <c r="J9787">
        <v>2.8689999599009002E-3</v>
      </c>
      <c r="K9787">
        <f>IF(OR(B9787="GAS",B9787="COL",B9787="LAN",B9787="RICE",B9787="LIVE"),J9787*About!$B$101,IF(OR(B9787="CROP",B9787="NAA"),J9787*About!$B$102,J9787))</f>
        <v>3.2132799550890086E-3</v>
      </c>
      <c r="L9787" t="str">
        <f>INDEX('EPA Tech to Policy Mapping'!$D:$D,MATCH('EPA Data'!F9787,'EPA Tech to Policy Mapping'!$C:$C,0))</f>
        <v>livestock measures</v>
      </c>
    </row>
    <row r="9788" spans="1:12" x14ac:dyDescent="0.35">
      <c r="A9788" t="s">
        <v>8</v>
      </c>
      <c r="B9788" t="s">
        <v>353</v>
      </c>
      <c r="C9788">
        <v>2045</v>
      </c>
      <c r="D9788" t="s">
        <v>5010</v>
      </c>
      <c r="E9788" t="s">
        <v>5011</v>
      </c>
      <c r="F9788" t="s">
        <v>355</v>
      </c>
      <c r="G9788">
        <v>135</v>
      </c>
      <c r="H9788" t="b">
        <f>OR(L9788='PERAC-ngpPrcsTnD-mthncptr'!$B$1,L9788='PERAC-ngpPrcsTnD-mthncptr'!$C$1,L9788='PERAC-ngpPrcsTnD-mthncptr'!$D$1)</f>
        <v>0</v>
      </c>
      <c r="I9788">
        <f>IF(H9788=TRUE,G9788+'NPV Calcs'!$D$14,G9788)</f>
        <v>135</v>
      </c>
      <c r="J9788">
        <v>7.2299997555090004E-4</v>
      </c>
      <c r="K9788">
        <f>IF(OR(B9788="GAS",B9788="COL",B9788="LAN",B9788="RICE",B9788="LIVE"),J9788*About!$B$101,IF(OR(B9788="CROP",B9788="NAA"),J9788*About!$B$102,J9788))</f>
        <v>8.0975997261700816E-4</v>
      </c>
      <c r="L9788" t="str">
        <f>INDEX('EPA Tech to Policy Mapping'!$D:$D,MATCH('EPA Data'!F9788,'EPA Tech to Policy Mapping'!$C:$C,0))</f>
        <v>livestock measures</v>
      </c>
    </row>
    <row r="9789" spans="1:12" x14ac:dyDescent="0.35">
      <c r="A9789" t="s">
        <v>8</v>
      </c>
      <c r="B9789" t="s">
        <v>353</v>
      </c>
      <c r="C9789">
        <v>2045</v>
      </c>
      <c r="D9789" t="s">
        <v>5010</v>
      </c>
      <c r="E9789" t="s">
        <v>5011</v>
      </c>
      <c r="F9789" t="s">
        <v>355</v>
      </c>
      <c r="G9789">
        <v>138</v>
      </c>
      <c r="H9789" t="b">
        <f>OR(L9789='PERAC-ngpPrcsTnD-mthncptr'!$B$1,L9789='PERAC-ngpPrcsTnD-mthncptr'!$C$1,L9789='PERAC-ngpPrcsTnD-mthncptr'!$D$1)</f>
        <v>0</v>
      </c>
      <c r="I9789">
        <f>IF(H9789=TRUE,G9789+'NPV Calcs'!$D$14,G9789)</f>
        <v>138</v>
      </c>
      <c r="J9789">
        <v>7.8155000570404795E-2</v>
      </c>
      <c r="K9789">
        <f>IF(OR(B9789="GAS",B9789="COL",B9789="LAN",B9789="RICE",B9789="LIVE"),J9789*About!$B$101,IF(OR(B9789="CROP",B9789="NAA"),J9789*About!$B$102,J9789))</f>
        <v>8.7533600638853376E-2</v>
      </c>
      <c r="L9789" t="str">
        <f>INDEX('EPA Tech to Policy Mapping'!$D:$D,MATCH('EPA Data'!F9789,'EPA Tech to Policy Mapping'!$C:$C,0))</f>
        <v>livestock measures</v>
      </c>
    </row>
    <row r="9790" spans="1:12" x14ac:dyDescent="0.35">
      <c r="A9790" t="s">
        <v>8</v>
      </c>
      <c r="B9790" t="s">
        <v>353</v>
      </c>
      <c r="C9790">
        <v>2045</v>
      </c>
      <c r="D9790" t="s">
        <v>5010</v>
      </c>
      <c r="E9790" t="s">
        <v>5011</v>
      </c>
      <c r="F9790" t="s">
        <v>355</v>
      </c>
      <c r="G9790">
        <v>139</v>
      </c>
      <c r="H9790" t="b">
        <f>OR(L9790='PERAC-ngpPrcsTnD-mthncptr'!$B$1,L9790='PERAC-ngpPrcsTnD-mthncptr'!$C$1,L9790='PERAC-ngpPrcsTnD-mthncptr'!$D$1)</f>
        <v>0</v>
      </c>
      <c r="I9790">
        <f>IF(H9790=TRUE,G9790+'NPV Calcs'!$D$14,G9790)</f>
        <v>139</v>
      </c>
      <c r="J9790">
        <v>3.2982999648083898E-2</v>
      </c>
      <c r="K9790">
        <f>IF(OR(B9790="GAS",B9790="COL",B9790="LAN",B9790="RICE",B9790="LIVE"),J9790*About!$B$101,IF(OR(B9790="CROP",B9790="NAA"),J9790*About!$B$102,J9790))</f>
        <v>3.6940959605853967E-2</v>
      </c>
      <c r="L9790" t="str">
        <f>INDEX('EPA Tech to Policy Mapping'!$D:$D,MATCH('EPA Data'!F9790,'EPA Tech to Policy Mapping'!$C:$C,0))</f>
        <v>livestock measures</v>
      </c>
    </row>
    <row r="9791" spans="1:12" x14ac:dyDescent="0.35">
      <c r="A9791" t="s">
        <v>8</v>
      </c>
      <c r="B9791" t="s">
        <v>353</v>
      </c>
      <c r="C9791">
        <v>2045</v>
      </c>
      <c r="D9791" t="s">
        <v>5010</v>
      </c>
      <c r="E9791" t="s">
        <v>5011</v>
      </c>
      <c r="F9791" t="s">
        <v>355</v>
      </c>
      <c r="G9791">
        <v>141</v>
      </c>
      <c r="H9791" t="b">
        <f>OR(L9791='PERAC-ngpPrcsTnD-mthncptr'!$B$1,L9791='PERAC-ngpPrcsTnD-mthncptr'!$C$1,L9791='PERAC-ngpPrcsTnD-mthncptr'!$D$1)</f>
        <v>0</v>
      </c>
      <c r="I9791">
        <f>IF(H9791=TRUE,G9791+'NPV Calcs'!$D$14,G9791)</f>
        <v>141</v>
      </c>
      <c r="J9791">
        <v>0.104496003186795</v>
      </c>
      <c r="K9791">
        <f>IF(OR(B9791="GAS",B9791="COL",B9791="LAN",B9791="RICE",B9791="LIVE"),J9791*About!$B$101,IF(OR(B9791="CROP",B9791="NAA"),J9791*About!$B$102,J9791))</f>
        <v>0.11703552356921042</v>
      </c>
      <c r="L9791" t="str">
        <f>INDEX('EPA Tech to Policy Mapping'!$D:$D,MATCH('EPA Data'!F9791,'EPA Tech to Policy Mapping'!$C:$C,0))</f>
        <v>livestock measures</v>
      </c>
    </row>
    <row r="9792" spans="1:12" x14ac:dyDescent="0.35">
      <c r="A9792" t="s">
        <v>8</v>
      </c>
      <c r="B9792" t="s">
        <v>353</v>
      </c>
      <c r="C9792">
        <v>2045</v>
      </c>
      <c r="D9792" t="s">
        <v>5010</v>
      </c>
      <c r="E9792" t="s">
        <v>5011</v>
      </c>
      <c r="F9792" t="s">
        <v>355</v>
      </c>
      <c r="G9792">
        <v>144</v>
      </c>
      <c r="H9792" t="b">
        <f>OR(L9792='PERAC-ngpPrcsTnD-mthncptr'!$B$1,L9792='PERAC-ngpPrcsTnD-mthncptr'!$C$1,L9792='PERAC-ngpPrcsTnD-mthncptr'!$D$1)</f>
        <v>0</v>
      </c>
      <c r="I9792">
        <f>IF(H9792=TRUE,G9792+'NPV Calcs'!$D$14,G9792)</f>
        <v>144</v>
      </c>
      <c r="J9792">
        <v>0.30397600515425399</v>
      </c>
      <c r="K9792">
        <f>IF(OR(B9792="GAS",B9792="COL",B9792="LAN",B9792="RICE",B9792="LIVE"),J9792*About!$B$101,IF(OR(B9792="CROP",B9792="NAA"),J9792*About!$B$102,J9792))</f>
        <v>0.34045312577276449</v>
      </c>
      <c r="L9792" t="str">
        <f>INDEX('EPA Tech to Policy Mapping'!$D:$D,MATCH('EPA Data'!F9792,'EPA Tech to Policy Mapping'!$C:$C,0))</f>
        <v>livestock measures</v>
      </c>
    </row>
    <row r="9793" spans="1:12" x14ac:dyDescent="0.35">
      <c r="A9793" t="s">
        <v>8</v>
      </c>
      <c r="B9793" t="s">
        <v>353</v>
      </c>
      <c r="C9793">
        <v>2045</v>
      </c>
      <c r="D9793" t="s">
        <v>5010</v>
      </c>
      <c r="E9793" t="s">
        <v>5011</v>
      </c>
      <c r="F9793" t="s">
        <v>355</v>
      </c>
      <c r="G9793">
        <v>148</v>
      </c>
      <c r="H9793" t="b">
        <f>OR(L9793='PERAC-ngpPrcsTnD-mthncptr'!$B$1,L9793='PERAC-ngpPrcsTnD-mthncptr'!$C$1,L9793='PERAC-ngpPrcsTnD-mthncptr'!$D$1)</f>
        <v>0</v>
      </c>
      <c r="I9793">
        <f>IF(H9793=TRUE,G9793+'NPV Calcs'!$D$14,G9793)</f>
        <v>148</v>
      </c>
      <c r="J9793">
        <v>1.78160001925107E-2</v>
      </c>
      <c r="K9793">
        <f>IF(OR(B9793="GAS",B9793="COL",B9793="LAN",B9793="RICE",B9793="LIVE"),J9793*About!$B$101,IF(OR(B9793="CROP",B9793="NAA"),J9793*About!$B$102,J9793))</f>
        <v>1.9953920215611987E-2</v>
      </c>
      <c r="L9793" t="str">
        <f>INDEX('EPA Tech to Policy Mapping'!$D:$D,MATCH('EPA Data'!F9793,'EPA Tech to Policy Mapping'!$C:$C,0))</f>
        <v>livestock measures</v>
      </c>
    </row>
    <row r="9794" spans="1:12" x14ac:dyDescent="0.35">
      <c r="A9794" t="s">
        <v>8</v>
      </c>
      <c r="B9794" t="s">
        <v>353</v>
      </c>
      <c r="C9794">
        <v>2045</v>
      </c>
      <c r="D9794" t="s">
        <v>5010</v>
      </c>
      <c r="E9794" t="s">
        <v>5011</v>
      </c>
      <c r="F9794" t="s">
        <v>355</v>
      </c>
      <c r="G9794">
        <v>152</v>
      </c>
      <c r="H9794" t="b">
        <f>OR(L9794='PERAC-ngpPrcsTnD-mthncptr'!$B$1,L9794='PERAC-ngpPrcsTnD-mthncptr'!$C$1,L9794='PERAC-ngpPrcsTnD-mthncptr'!$D$1)</f>
        <v>0</v>
      </c>
      <c r="I9794">
        <f>IF(H9794=TRUE,G9794+'NPV Calcs'!$D$14,G9794)</f>
        <v>152</v>
      </c>
      <c r="J9794">
        <v>6.3180000288412003E-2</v>
      </c>
      <c r="K9794">
        <f>IF(OR(B9794="GAS",B9794="COL",B9794="LAN",B9794="RICE",B9794="LIVE"),J9794*About!$B$101,IF(OR(B9794="CROP",B9794="NAA"),J9794*About!$B$102,J9794))</f>
        <v>7.0761600323021451E-2</v>
      </c>
      <c r="L9794" t="str">
        <f>INDEX('EPA Tech to Policy Mapping'!$D:$D,MATCH('EPA Data'!F9794,'EPA Tech to Policy Mapping'!$C:$C,0))</f>
        <v>livestock measures</v>
      </c>
    </row>
    <row r="9795" spans="1:12" x14ac:dyDescent="0.35">
      <c r="A9795" t="s">
        <v>8</v>
      </c>
      <c r="B9795" t="s">
        <v>353</v>
      </c>
      <c r="C9795">
        <v>2045</v>
      </c>
      <c r="D9795" t="s">
        <v>5010</v>
      </c>
      <c r="E9795" t="s">
        <v>5011</v>
      </c>
      <c r="F9795" t="s">
        <v>355</v>
      </c>
      <c r="G9795">
        <v>155</v>
      </c>
      <c r="H9795" t="b">
        <f>OR(L9795='PERAC-ngpPrcsTnD-mthncptr'!$B$1,L9795='PERAC-ngpPrcsTnD-mthncptr'!$C$1,L9795='PERAC-ngpPrcsTnD-mthncptr'!$D$1)</f>
        <v>0</v>
      </c>
      <c r="I9795">
        <f>IF(H9795=TRUE,G9795+'NPV Calcs'!$D$14,G9795)</f>
        <v>155</v>
      </c>
      <c r="J9795">
        <v>5.13570010662079E-2</v>
      </c>
      <c r="K9795">
        <f>IF(OR(B9795="GAS",B9795="COL",B9795="LAN",B9795="RICE",B9795="LIVE"),J9795*About!$B$101,IF(OR(B9795="CROP",B9795="NAA"),J9795*About!$B$102,J9795))</f>
        <v>5.7519841194152856E-2</v>
      </c>
      <c r="L9795" t="str">
        <f>INDEX('EPA Tech to Policy Mapping'!$D:$D,MATCH('EPA Data'!F9795,'EPA Tech to Policy Mapping'!$C:$C,0))</f>
        <v>livestock measures</v>
      </c>
    </row>
    <row r="9796" spans="1:12" x14ac:dyDescent="0.35">
      <c r="A9796" t="s">
        <v>8</v>
      </c>
      <c r="B9796" t="s">
        <v>353</v>
      </c>
      <c r="C9796">
        <v>2045</v>
      </c>
      <c r="D9796" t="s">
        <v>5010</v>
      </c>
      <c r="E9796" t="s">
        <v>5011</v>
      </c>
      <c r="F9796" t="s">
        <v>355</v>
      </c>
      <c r="G9796">
        <v>156</v>
      </c>
      <c r="H9796" t="b">
        <f>OR(L9796='PERAC-ngpPrcsTnD-mthncptr'!$B$1,L9796='PERAC-ngpPrcsTnD-mthncptr'!$C$1,L9796='PERAC-ngpPrcsTnD-mthncptr'!$D$1)</f>
        <v>0</v>
      </c>
      <c r="I9796">
        <f>IF(H9796=TRUE,G9796+'NPV Calcs'!$D$14,G9796)</f>
        <v>156</v>
      </c>
      <c r="J9796">
        <v>5.7427000221650801E-2</v>
      </c>
      <c r="K9796">
        <f>IF(OR(B9796="GAS",B9796="COL",B9796="LAN",B9796="RICE",B9796="LIVE"),J9796*About!$B$101,IF(OR(B9796="CROP",B9796="NAA"),J9796*About!$B$102,J9796))</f>
        <v>6.4318240248248906E-2</v>
      </c>
      <c r="L9796" t="str">
        <f>INDEX('EPA Tech to Policy Mapping'!$D:$D,MATCH('EPA Data'!F9796,'EPA Tech to Policy Mapping'!$C:$C,0))</f>
        <v>livestock measures</v>
      </c>
    </row>
    <row r="9797" spans="1:12" x14ac:dyDescent="0.35">
      <c r="A9797" t="s">
        <v>8</v>
      </c>
      <c r="B9797" t="s">
        <v>353</v>
      </c>
      <c r="C9797">
        <v>2045</v>
      </c>
      <c r="D9797" t="s">
        <v>5010</v>
      </c>
      <c r="E9797" t="s">
        <v>5011</v>
      </c>
      <c r="F9797" t="s">
        <v>355</v>
      </c>
      <c r="G9797">
        <v>162</v>
      </c>
      <c r="H9797" t="b">
        <f>OR(L9797='PERAC-ngpPrcsTnD-mthncptr'!$B$1,L9797='PERAC-ngpPrcsTnD-mthncptr'!$C$1,L9797='PERAC-ngpPrcsTnD-mthncptr'!$D$1)</f>
        <v>0</v>
      </c>
      <c r="I9797">
        <f>IF(H9797=TRUE,G9797+'NPV Calcs'!$D$14,G9797)</f>
        <v>162</v>
      </c>
      <c r="J9797">
        <v>0.40612800640519697</v>
      </c>
      <c r="K9797">
        <f>IF(OR(B9797="GAS",B9797="COL",B9797="LAN",B9797="RICE",B9797="LIVE"),J9797*About!$B$101,IF(OR(B9797="CROP",B9797="NAA"),J9797*About!$B$102,J9797))</f>
        <v>0.45486336717382064</v>
      </c>
      <c r="L9797" t="str">
        <f>INDEX('EPA Tech to Policy Mapping'!$D:$D,MATCH('EPA Data'!F9797,'EPA Tech to Policy Mapping'!$C:$C,0))</f>
        <v>livestock measures</v>
      </c>
    </row>
    <row r="9798" spans="1:12" x14ac:dyDescent="0.35">
      <c r="A9798" t="s">
        <v>8</v>
      </c>
      <c r="B9798" t="s">
        <v>353</v>
      </c>
      <c r="C9798">
        <v>2045</v>
      </c>
      <c r="D9798" t="s">
        <v>5010</v>
      </c>
      <c r="E9798" t="s">
        <v>5011</v>
      </c>
      <c r="F9798" t="s">
        <v>355</v>
      </c>
      <c r="G9798">
        <v>163</v>
      </c>
      <c r="H9798" t="b">
        <f>OR(L9798='PERAC-ngpPrcsTnD-mthncptr'!$B$1,L9798='PERAC-ngpPrcsTnD-mthncptr'!$C$1,L9798='PERAC-ngpPrcsTnD-mthncptr'!$D$1)</f>
        <v>0</v>
      </c>
      <c r="I9798">
        <f>IF(H9798=TRUE,G9798+'NPV Calcs'!$D$14,G9798)</f>
        <v>163</v>
      </c>
      <c r="J9798">
        <v>7.7933002146892194E-2</v>
      </c>
      <c r="K9798">
        <f>IF(OR(B9798="GAS",B9798="COL",B9798="LAN",B9798="RICE",B9798="LIVE"),J9798*About!$B$101,IF(OR(B9798="CROP",B9798="NAA"),J9798*About!$B$102,J9798))</f>
        <v>8.7284962404519259E-2</v>
      </c>
      <c r="L9798" t="str">
        <f>INDEX('EPA Tech to Policy Mapping'!$D:$D,MATCH('EPA Data'!F9798,'EPA Tech to Policy Mapping'!$C:$C,0))</f>
        <v>livestock measures</v>
      </c>
    </row>
    <row r="9799" spans="1:12" x14ac:dyDescent="0.35">
      <c r="A9799" t="s">
        <v>8</v>
      </c>
      <c r="B9799" t="s">
        <v>353</v>
      </c>
      <c r="C9799">
        <v>2045</v>
      </c>
      <c r="D9799" t="s">
        <v>5010</v>
      </c>
      <c r="E9799" t="s">
        <v>5011</v>
      </c>
      <c r="F9799" t="s">
        <v>355</v>
      </c>
      <c r="G9799">
        <v>165</v>
      </c>
      <c r="H9799" t="b">
        <f>OR(L9799='PERAC-ngpPrcsTnD-mthncptr'!$B$1,L9799='PERAC-ngpPrcsTnD-mthncptr'!$C$1,L9799='PERAC-ngpPrcsTnD-mthncptr'!$D$1)</f>
        <v>0</v>
      </c>
      <c r="I9799">
        <f>IF(H9799=TRUE,G9799+'NPV Calcs'!$D$14,G9799)</f>
        <v>165</v>
      </c>
      <c r="J9799">
        <v>3.7973000058627797E-2</v>
      </c>
      <c r="K9799">
        <f>IF(OR(B9799="GAS",B9799="COL",B9799="LAN",B9799="RICE",B9799="LIVE"),J9799*About!$B$101,IF(OR(B9799="CROP",B9799="NAA"),J9799*About!$B$102,J9799))</f>
        <v>4.2529760065663134E-2</v>
      </c>
      <c r="L9799" t="str">
        <f>INDEX('EPA Tech to Policy Mapping'!$D:$D,MATCH('EPA Data'!F9799,'EPA Tech to Policy Mapping'!$C:$C,0))</f>
        <v>livestock measures</v>
      </c>
    </row>
    <row r="9800" spans="1:12" x14ac:dyDescent="0.35">
      <c r="A9800" t="s">
        <v>8</v>
      </c>
      <c r="B9800" t="s">
        <v>353</v>
      </c>
      <c r="C9800">
        <v>2045</v>
      </c>
      <c r="D9800" t="s">
        <v>5010</v>
      </c>
      <c r="E9800" t="s">
        <v>5011</v>
      </c>
      <c r="F9800" t="s">
        <v>355</v>
      </c>
      <c r="G9800">
        <v>169</v>
      </c>
      <c r="H9800" t="b">
        <f>OR(L9800='PERAC-ngpPrcsTnD-mthncptr'!$B$1,L9800='PERAC-ngpPrcsTnD-mthncptr'!$C$1,L9800='PERAC-ngpPrcsTnD-mthncptr'!$D$1)</f>
        <v>0</v>
      </c>
      <c r="I9800">
        <f>IF(H9800=TRUE,G9800+'NPV Calcs'!$D$14,G9800)</f>
        <v>169</v>
      </c>
      <c r="J9800">
        <v>0.56049800594337196</v>
      </c>
      <c r="K9800">
        <f>IF(OR(B9800="GAS",B9800="COL",B9800="LAN",B9800="RICE",B9800="LIVE"),J9800*About!$B$101,IF(OR(B9800="CROP",B9800="NAA"),J9800*About!$B$102,J9800))</f>
        <v>0.62775776665657668</v>
      </c>
      <c r="L9800" t="str">
        <f>INDEX('EPA Tech to Policy Mapping'!$D:$D,MATCH('EPA Data'!F9800,'EPA Tech to Policy Mapping'!$C:$C,0))</f>
        <v>livestock measures</v>
      </c>
    </row>
    <row r="9801" spans="1:12" x14ac:dyDescent="0.35">
      <c r="A9801" t="s">
        <v>8</v>
      </c>
      <c r="B9801" t="s">
        <v>353</v>
      </c>
      <c r="C9801">
        <v>2045</v>
      </c>
      <c r="D9801" t="s">
        <v>5010</v>
      </c>
      <c r="E9801" t="s">
        <v>5011</v>
      </c>
      <c r="F9801" t="s">
        <v>355</v>
      </c>
      <c r="G9801">
        <v>176</v>
      </c>
      <c r="H9801" t="b">
        <f>OR(L9801='PERAC-ngpPrcsTnD-mthncptr'!$B$1,L9801='PERAC-ngpPrcsTnD-mthncptr'!$C$1,L9801='PERAC-ngpPrcsTnD-mthncptr'!$D$1)</f>
        <v>0</v>
      </c>
      <c r="I9801">
        <f>IF(H9801=TRUE,G9801+'NPV Calcs'!$D$14,G9801)</f>
        <v>176</v>
      </c>
      <c r="J9801">
        <v>0.22429600651230391</v>
      </c>
      <c r="K9801">
        <f>IF(OR(B9801="GAS",B9801="COL",B9801="LAN",B9801="RICE",B9801="LIVE"),J9801*About!$B$101,IF(OR(B9801="CROP",B9801="NAA"),J9801*About!$B$102,J9801))</f>
        <v>0.25121152729378043</v>
      </c>
      <c r="L9801" t="str">
        <f>INDEX('EPA Tech to Policy Mapping'!$D:$D,MATCH('EPA Data'!F9801,'EPA Tech to Policy Mapping'!$C:$C,0))</f>
        <v>livestock measures</v>
      </c>
    </row>
    <row r="9802" spans="1:12" x14ac:dyDescent="0.35">
      <c r="A9802" t="s">
        <v>8</v>
      </c>
      <c r="B9802" t="s">
        <v>353</v>
      </c>
      <c r="C9802">
        <v>2045</v>
      </c>
      <c r="D9802" t="s">
        <v>5010</v>
      </c>
      <c r="E9802" t="s">
        <v>5011</v>
      </c>
      <c r="F9802" t="s">
        <v>355</v>
      </c>
      <c r="G9802">
        <v>178</v>
      </c>
      <c r="H9802" t="b">
        <f>OR(L9802='PERAC-ngpPrcsTnD-mthncptr'!$B$1,L9802='PERAC-ngpPrcsTnD-mthncptr'!$C$1,L9802='PERAC-ngpPrcsTnD-mthncptr'!$D$1)</f>
        <v>0</v>
      </c>
      <c r="I9802">
        <f>IF(H9802=TRUE,G9802+'NPV Calcs'!$D$14,G9802)</f>
        <v>178</v>
      </c>
      <c r="J9802">
        <v>0.110182002186775</v>
      </c>
      <c r="K9802">
        <f>IF(OR(B9802="GAS",B9802="COL",B9802="LAN",B9802="RICE",B9802="LIVE"),J9802*About!$B$101,IF(OR(B9802="CROP",B9802="NAA"),J9802*About!$B$102,J9802))</f>
        <v>0.12340384244918801</v>
      </c>
      <c r="L9802" t="str">
        <f>INDEX('EPA Tech to Policy Mapping'!$D:$D,MATCH('EPA Data'!F9802,'EPA Tech to Policy Mapping'!$C:$C,0))</f>
        <v>livestock measures</v>
      </c>
    </row>
    <row r="9803" spans="1:12" x14ac:dyDescent="0.35">
      <c r="A9803" t="s">
        <v>8</v>
      </c>
      <c r="B9803" t="s">
        <v>353</v>
      </c>
      <c r="C9803">
        <v>2045</v>
      </c>
      <c r="D9803" t="s">
        <v>5010</v>
      </c>
      <c r="E9803" t="s">
        <v>5011</v>
      </c>
      <c r="F9803" t="s">
        <v>355</v>
      </c>
      <c r="G9803">
        <v>185</v>
      </c>
      <c r="H9803" t="b">
        <f>OR(L9803='PERAC-ngpPrcsTnD-mthncptr'!$B$1,L9803='PERAC-ngpPrcsTnD-mthncptr'!$C$1,L9803='PERAC-ngpPrcsTnD-mthncptr'!$D$1)</f>
        <v>0</v>
      </c>
      <c r="I9803">
        <f>IF(H9803=TRUE,G9803+'NPV Calcs'!$D$14,G9803)</f>
        <v>185</v>
      </c>
      <c r="J9803">
        <v>0.13915400017867799</v>
      </c>
      <c r="K9803">
        <f>IF(OR(B9803="GAS",B9803="COL",B9803="LAN",B9803="RICE",B9803="LIVE"),J9803*About!$B$101,IF(OR(B9803="CROP",B9803="NAA"),J9803*About!$B$102,J9803))</f>
        <v>0.15585248020011935</v>
      </c>
      <c r="L9803" t="str">
        <f>INDEX('EPA Tech to Policy Mapping'!$D:$D,MATCH('EPA Data'!F9803,'EPA Tech to Policy Mapping'!$C:$C,0))</f>
        <v>livestock measures</v>
      </c>
    </row>
    <row r="9804" spans="1:12" x14ac:dyDescent="0.35">
      <c r="A9804" t="s">
        <v>8</v>
      </c>
      <c r="B9804" t="s">
        <v>353</v>
      </c>
      <c r="C9804">
        <v>2045</v>
      </c>
      <c r="D9804" t="s">
        <v>5010</v>
      </c>
      <c r="E9804" t="s">
        <v>5011</v>
      </c>
      <c r="F9804" t="s">
        <v>355</v>
      </c>
      <c r="G9804">
        <v>189</v>
      </c>
      <c r="H9804" t="b">
        <f>OR(L9804='PERAC-ngpPrcsTnD-mthncptr'!$B$1,L9804='PERAC-ngpPrcsTnD-mthncptr'!$C$1,L9804='PERAC-ngpPrcsTnD-mthncptr'!$D$1)</f>
        <v>0</v>
      </c>
      <c r="I9804">
        <f>IF(H9804=TRUE,G9804+'NPV Calcs'!$D$14,G9804)</f>
        <v>189</v>
      </c>
      <c r="J9804">
        <v>2.8737000429828199E-2</v>
      </c>
      <c r="K9804">
        <f>IF(OR(B9804="GAS",B9804="COL",B9804="LAN",B9804="RICE",B9804="LIVE"),J9804*About!$B$101,IF(OR(B9804="CROP",B9804="NAA"),J9804*About!$B$102,J9804))</f>
        <v>3.2185440481407583E-2</v>
      </c>
      <c r="L9804" t="str">
        <f>INDEX('EPA Tech to Policy Mapping'!$D:$D,MATCH('EPA Data'!F9804,'EPA Tech to Policy Mapping'!$C:$C,0))</f>
        <v>livestock measures</v>
      </c>
    </row>
    <row r="9805" spans="1:12" x14ac:dyDescent="0.35">
      <c r="A9805" t="s">
        <v>8</v>
      </c>
      <c r="B9805" t="s">
        <v>353</v>
      </c>
      <c r="C9805">
        <v>2045</v>
      </c>
      <c r="D9805" t="s">
        <v>5010</v>
      </c>
      <c r="E9805" t="s">
        <v>5011</v>
      </c>
      <c r="F9805" t="s">
        <v>355</v>
      </c>
      <c r="G9805">
        <v>190</v>
      </c>
      <c r="H9805" t="b">
        <f>OR(L9805='PERAC-ngpPrcsTnD-mthncptr'!$B$1,L9805='PERAC-ngpPrcsTnD-mthncptr'!$C$1,L9805='PERAC-ngpPrcsTnD-mthncptr'!$D$1)</f>
        <v>0</v>
      </c>
      <c r="I9805">
        <f>IF(H9805=TRUE,G9805+'NPV Calcs'!$D$14,G9805)</f>
        <v>190</v>
      </c>
      <c r="J9805">
        <v>0.223747003255994</v>
      </c>
      <c r="K9805">
        <f>IF(OR(B9805="GAS",B9805="COL",B9805="LAN",B9805="RICE",B9805="LIVE"),J9805*About!$B$101,IF(OR(B9805="CROP",B9805="NAA"),J9805*About!$B$102,J9805))</f>
        <v>0.2505966436467133</v>
      </c>
      <c r="L9805" t="str">
        <f>INDEX('EPA Tech to Policy Mapping'!$D:$D,MATCH('EPA Data'!F9805,'EPA Tech to Policy Mapping'!$C:$C,0))</f>
        <v>livestock measures</v>
      </c>
    </row>
    <row r="9806" spans="1:12" x14ac:dyDescent="0.35">
      <c r="A9806" t="s">
        <v>8</v>
      </c>
      <c r="B9806" t="s">
        <v>353</v>
      </c>
      <c r="C9806">
        <v>2045</v>
      </c>
      <c r="D9806" t="s">
        <v>5010</v>
      </c>
      <c r="E9806" t="s">
        <v>5011</v>
      </c>
      <c r="F9806" t="s">
        <v>355</v>
      </c>
      <c r="G9806">
        <v>201</v>
      </c>
      <c r="H9806" t="b">
        <f>OR(L9806='PERAC-ngpPrcsTnD-mthncptr'!$B$1,L9806='PERAC-ngpPrcsTnD-mthncptr'!$C$1,L9806='PERAC-ngpPrcsTnD-mthncptr'!$D$1)</f>
        <v>0</v>
      </c>
      <c r="I9806">
        <f>IF(H9806=TRUE,G9806+'NPV Calcs'!$D$14,G9806)</f>
        <v>201</v>
      </c>
      <c r="J9806">
        <v>3.5700000444189998E-4</v>
      </c>
      <c r="K9806">
        <f>IF(OR(B9806="GAS",B9806="COL",B9806="LAN",B9806="RICE",B9806="LIVE"),J9806*About!$B$101,IF(OR(B9806="CROP",B9806="NAA"),J9806*About!$B$102,J9806))</f>
        <v>3.9984000497492802E-4</v>
      </c>
      <c r="L9806" t="str">
        <f>INDEX('EPA Tech to Policy Mapping'!$D:$D,MATCH('EPA Data'!F9806,'EPA Tech to Policy Mapping'!$C:$C,0))</f>
        <v>livestock measures</v>
      </c>
    </row>
    <row r="9807" spans="1:12" x14ac:dyDescent="0.35">
      <c r="A9807" t="s">
        <v>8</v>
      </c>
      <c r="B9807" t="s">
        <v>353</v>
      </c>
      <c r="C9807">
        <v>2045</v>
      </c>
      <c r="D9807" t="s">
        <v>5010</v>
      </c>
      <c r="E9807" t="s">
        <v>5011</v>
      </c>
      <c r="F9807" t="s">
        <v>355</v>
      </c>
      <c r="G9807">
        <v>205</v>
      </c>
      <c r="H9807" t="b">
        <f>OR(L9807='PERAC-ngpPrcsTnD-mthncptr'!$B$1,L9807='PERAC-ngpPrcsTnD-mthncptr'!$C$1,L9807='PERAC-ngpPrcsTnD-mthncptr'!$D$1)</f>
        <v>0</v>
      </c>
      <c r="I9807">
        <f>IF(H9807=TRUE,G9807+'NPV Calcs'!$D$14,G9807)</f>
        <v>205</v>
      </c>
      <c r="J9807">
        <v>0.264509004540741</v>
      </c>
      <c r="K9807">
        <f>IF(OR(B9807="GAS",B9807="COL",B9807="LAN",B9807="RICE",B9807="LIVE"),J9807*About!$B$101,IF(OR(B9807="CROP",B9807="NAA"),J9807*About!$B$102,J9807))</f>
        <v>0.29625008508562994</v>
      </c>
      <c r="L9807" t="str">
        <f>INDEX('EPA Tech to Policy Mapping'!$D:$D,MATCH('EPA Data'!F9807,'EPA Tech to Policy Mapping'!$C:$C,0))</f>
        <v>livestock measures</v>
      </c>
    </row>
    <row r="9808" spans="1:12" x14ac:dyDescent="0.35">
      <c r="A9808" t="s">
        <v>8</v>
      </c>
      <c r="B9808" t="s">
        <v>353</v>
      </c>
      <c r="C9808">
        <v>2045</v>
      </c>
      <c r="D9808" t="s">
        <v>5010</v>
      </c>
      <c r="E9808" t="s">
        <v>5011</v>
      </c>
      <c r="F9808" t="s">
        <v>355</v>
      </c>
      <c r="G9808">
        <v>228</v>
      </c>
      <c r="H9808" t="b">
        <f>OR(L9808='PERAC-ngpPrcsTnD-mthncptr'!$B$1,L9808='PERAC-ngpPrcsTnD-mthncptr'!$C$1,L9808='PERAC-ngpPrcsTnD-mthncptr'!$D$1)</f>
        <v>0</v>
      </c>
      <c r="I9808">
        <f>IF(H9808=TRUE,G9808+'NPV Calcs'!$D$14,G9808)</f>
        <v>228</v>
      </c>
      <c r="J9808">
        <v>1.19809997340781E-2</v>
      </c>
      <c r="K9808">
        <f>IF(OR(B9808="GAS",B9808="COL",B9808="LAN",B9808="RICE",B9808="LIVE"),J9808*About!$B$101,IF(OR(B9808="CROP",B9808="NAA"),J9808*About!$B$102,J9808))</f>
        <v>1.3418719702167473E-2</v>
      </c>
      <c r="L9808" t="str">
        <f>INDEX('EPA Tech to Policy Mapping'!$D:$D,MATCH('EPA Data'!F9808,'EPA Tech to Policy Mapping'!$C:$C,0))</f>
        <v>livestock measures</v>
      </c>
    </row>
    <row r="9809" spans="1:12" x14ac:dyDescent="0.35">
      <c r="A9809" t="s">
        <v>8</v>
      </c>
      <c r="B9809" t="s">
        <v>353</v>
      </c>
      <c r="C9809">
        <v>2045</v>
      </c>
      <c r="D9809" t="s">
        <v>5010</v>
      </c>
      <c r="E9809" t="s">
        <v>5011</v>
      </c>
      <c r="F9809" t="s">
        <v>355</v>
      </c>
      <c r="G9809">
        <v>233</v>
      </c>
      <c r="H9809" t="b">
        <f>OR(L9809='PERAC-ngpPrcsTnD-mthncptr'!$B$1,L9809='PERAC-ngpPrcsTnD-mthncptr'!$C$1,L9809='PERAC-ngpPrcsTnD-mthncptr'!$D$1)</f>
        <v>0</v>
      </c>
      <c r="I9809">
        <f>IF(H9809=TRUE,G9809+'NPV Calcs'!$D$14,G9809)</f>
        <v>233</v>
      </c>
      <c r="J9809">
        <v>1.54049999209747E-2</v>
      </c>
      <c r="K9809">
        <f>IF(OR(B9809="GAS",B9809="COL",B9809="LAN",B9809="RICE",B9809="LIVE"),J9809*About!$B$101,IF(OR(B9809="CROP",B9809="NAA"),J9809*About!$B$102,J9809))</f>
        <v>1.7253599911491665E-2</v>
      </c>
      <c r="L9809" t="str">
        <f>INDEX('EPA Tech to Policy Mapping'!$D:$D,MATCH('EPA Data'!F9809,'EPA Tech to Policy Mapping'!$C:$C,0))</f>
        <v>livestock measures</v>
      </c>
    </row>
    <row r="9810" spans="1:12" x14ac:dyDescent="0.35">
      <c r="A9810" t="s">
        <v>8</v>
      </c>
      <c r="B9810" t="s">
        <v>353</v>
      </c>
      <c r="C9810">
        <v>2045</v>
      </c>
      <c r="D9810" t="s">
        <v>5010</v>
      </c>
      <c r="E9810" t="s">
        <v>5011</v>
      </c>
      <c r="F9810" t="s">
        <v>355</v>
      </c>
      <c r="G9810">
        <v>249</v>
      </c>
      <c r="H9810" t="b">
        <f>OR(L9810='PERAC-ngpPrcsTnD-mthncptr'!$B$1,L9810='PERAC-ngpPrcsTnD-mthncptr'!$C$1,L9810='PERAC-ngpPrcsTnD-mthncptr'!$D$1)</f>
        <v>0</v>
      </c>
      <c r="I9810">
        <f>IF(H9810=TRUE,G9810+'NPV Calcs'!$D$14,G9810)</f>
        <v>249</v>
      </c>
      <c r="J9810">
        <v>4.4149999739602E-3</v>
      </c>
      <c r="K9810">
        <f>IF(OR(B9810="GAS",B9810="COL",B9810="LAN",B9810="RICE",B9810="LIVE"),J9810*About!$B$101,IF(OR(B9810="CROP",B9810="NAA"),J9810*About!$B$102,J9810))</f>
        <v>4.9447999708354248E-3</v>
      </c>
      <c r="L9810" t="str">
        <f>INDEX('EPA Tech to Policy Mapping'!$D:$D,MATCH('EPA Data'!F9810,'EPA Tech to Policy Mapping'!$C:$C,0))</f>
        <v>livestock measures</v>
      </c>
    </row>
    <row r="9811" spans="1:12" x14ac:dyDescent="0.35">
      <c r="A9811" t="s">
        <v>8</v>
      </c>
      <c r="B9811" t="s">
        <v>353</v>
      </c>
      <c r="C9811">
        <v>2045</v>
      </c>
      <c r="D9811" t="s">
        <v>5010</v>
      </c>
      <c r="E9811" t="s">
        <v>5011</v>
      </c>
      <c r="F9811" t="s">
        <v>355</v>
      </c>
      <c r="G9811">
        <v>251</v>
      </c>
      <c r="H9811" t="b">
        <f>OR(L9811='PERAC-ngpPrcsTnD-mthncptr'!$B$1,L9811='PERAC-ngpPrcsTnD-mthncptr'!$C$1,L9811='PERAC-ngpPrcsTnD-mthncptr'!$D$1)</f>
        <v>0</v>
      </c>
      <c r="I9811">
        <f>IF(H9811=TRUE,G9811+'NPV Calcs'!$D$14,G9811)</f>
        <v>251</v>
      </c>
      <c r="J9811">
        <v>3.7720000982516999E-3</v>
      </c>
      <c r="K9811">
        <f>IF(OR(B9811="GAS",B9811="COL",B9811="LAN",B9811="RICE",B9811="LIVE"),J9811*About!$B$101,IF(OR(B9811="CROP",B9811="NAA"),J9811*About!$B$102,J9811))</f>
        <v>4.2246401100419044E-3</v>
      </c>
      <c r="L9811" t="str">
        <f>INDEX('EPA Tech to Policy Mapping'!$D:$D,MATCH('EPA Data'!F9811,'EPA Tech to Policy Mapping'!$C:$C,0))</f>
        <v>livestock measures</v>
      </c>
    </row>
    <row r="9812" spans="1:12" x14ac:dyDescent="0.35">
      <c r="A9812" t="s">
        <v>8</v>
      </c>
      <c r="B9812" t="s">
        <v>353</v>
      </c>
      <c r="C9812">
        <v>2045</v>
      </c>
      <c r="D9812" t="s">
        <v>5010</v>
      </c>
      <c r="E9812" t="s">
        <v>5011</v>
      </c>
      <c r="F9812" t="s">
        <v>355</v>
      </c>
      <c r="G9812">
        <v>257</v>
      </c>
      <c r="H9812" t="b">
        <f>OR(L9812='PERAC-ngpPrcsTnD-mthncptr'!$B$1,L9812='PERAC-ngpPrcsTnD-mthncptr'!$C$1,L9812='PERAC-ngpPrcsTnD-mthncptr'!$D$1)</f>
        <v>0</v>
      </c>
      <c r="I9812">
        <f>IF(H9812=TRUE,G9812+'NPV Calcs'!$D$14,G9812)</f>
        <v>257</v>
      </c>
      <c r="J9812">
        <v>0.15466899902730799</v>
      </c>
      <c r="K9812">
        <f>IF(OR(B9812="GAS",B9812="COL",B9812="LAN",B9812="RICE",B9812="LIVE"),J9812*About!$B$101,IF(OR(B9812="CROP",B9812="NAA"),J9812*About!$B$102,J9812))</f>
        <v>0.17322927891058496</v>
      </c>
      <c r="L9812" t="str">
        <f>INDEX('EPA Tech to Policy Mapping'!$D:$D,MATCH('EPA Data'!F9812,'EPA Tech to Policy Mapping'!$C:$C,0))</f>
        <v>livestock measures</v>
      </c>
    </row>
    <row r="9813" spans="1:12" x14ac:dyDescent="0.35">
      <c r="A9813" t="s">
        <v>8</v>
      </c>
      <c r="B9813" t="s">
        <v>353</v>
      </c>
      <c r="C9813">
        <v>2045</v>
      </c>
      <c r="D9813" t="s">
        <v>5010</v>
      </c>
      <c r="E9813" t="s">
        <v>5011</v>
      </c>
      <c r="F9813" t="s">
        <v>355</v>
      </c>
      <c r="G9813">
        <v>260</v>
      </c>
      <c r="H9813" t="b">
        <f>OR(L9813='PERAC-ngpPrcsTnD-mthncptr'!$B$1,L9813='PERAC-ngpPrcsTnD-mthncptr'!$C$1,L9813='PERAC-ngpPrcsTnD-mthncptr'!$D$1)</f>
        <v>0</v>
      </c>
      <c r="I9813">
        <f>IF(H9813=TRUE,G9813+'NPV Calcs'!$D$14,G9813)</f>
        <v>260</v>
      </c>
      <c r="J9813">
        <v>4.9174998730450198E-2</v>
      </c>
      <c r="K9813">
        <f>IF(OR(B9813="GAS",B9813="COL",B9813="LAN",B9813="RICE",B9813="LIVE"),J9813*About!$B$101,IF(OR(B9813="CROP",B9813="NAA"),J9813*About!$B$102,J9813))</f>
        <v>5.5075998578104225E-2</v>
      </c>
      <c r="L9813" t="str">
        <f>INDEX('EPA Tech to Policy Mapping'!$D:$D,MATCH('EPA Data'!F9813,'EPA Tech to Policy Mapping'!$C:$C,0))</f>
        <v>livestock measures</v>
      </c>
    </row>
    <row r="9814" spans="1:12" x14ac:dyDescent="0.35">
      <c r="A9814" t="s">
        <v>8</v>
      </c>
      <c r="B9814" t="s">
        <v>353</v>
      </c>
      <c r="C9814">
        <v>2045</v>
      </c>
      <c r="D9814" t="s">
        <v>5010</v>
      </c>
      <c r="E9814" t="s">
        <v>5011</v>
      </c>
      <c r="F9814" t="s">
        <v>355</v>
      </c>
      <c r="G9814">
        <v>281</v>
      </c>
      <c r="H9814" t="b">
        <f>OR(L9814='PERAC-ngpPrcsTnD-mthncptr'!$B$1,L9814='PERAC-ngpPrcsTnD-mthncptr'!$C$1,L9814='PERAC-ngpPrcsTnD-mthncptr'!$D$1)</f>
        <v>0</v>
      </c>
      <c r="I9814">
        <f>IF(H9814=TRUE,G9814+'NPV Calcs'!$D$14,G9814)</f>
        <v>281</v>
      </c>
      <c r="J9814">
        <v>0.24020500258029601</v>
      </c>
      <c r="K9814">
        <f>IF(OR(B9814="GAS",B9814="COL",B9814="LAN",B9814="RICE",B9814="LIVE"),J9814*About!$B$101,IF(OR(B9814="CROP",B9814="NAA"),J9814*About!$B$102,J9814))</f>
        <v>0.26902960288993155</v>
      </c>
      <c r="L9814" t="str">
        <f>INDEX('EPA Tech to Policy Mapping'!$D:$D,MATCH('EPA Data'!F9814,'EPA Tech to Policy Mapping'!$C:$C,0))</f>
        <v>livestock measures</v>
      </c>
    </row>
    <row r="9815" spans="1:12" x14ac:dyDescent="0.35">
      <c r="A9815" t="s">
        <v>8</v>
      </c>
      <c r="B9815" t="s">
        <v>353</v>
      </c>
      <c r="C9815">
        <v>2045</v>
      </c>
      <c r="D9815" t="s">
        <v>5010</v>
      </c>
      <c r="E9815" t="s">
        <v>5011</v>
      </c>
      <c r="F9815" t="s">
        <v>355</v>
      </c>
      <c r="G9815">
        <v>283</v>
      </c>
      <c r="H9815" t="b">
        <f>OR(L9815='PERAC-ngpPrcsTnD-mthncptr'!$B$1,L9815='PERAC-ngpPrcsTnD-mthncptr'!$C$1,L9815='PERAC-ngpPrcsTnD-mthncptr'!$D$1)</f>
        <v>0</v>
      </c>
      <c r="I9815">
        <f>IF(H9815=TRUE,G9815+'NPV Calcs'!$D$14,G9815)</f>
        <v>283</v>
      </c>
      <c r="J9815">
        <v>0.25752699609438401</v>
      </c>
      <c r="K9815">
        <f>IF(OR(B9815="GAS",B9815="COL",B9815="LAN",B9815="RICE",B9815="LIVE"),J9815*About!$B$101,IF(OR(B9815="CROP",B9815="NAA"),J9815*About!$B$102,J9815))</f>
        <v>0.28843023562571013</v>
      </c>
      <c r="L9815" t="str">
        <f>INDEX('EPA Tech to Policy Mapping'!$D:$D,MATCH('EPA Data'!F9815,'EPA Tech to Policy Mapping'!$C:$C,0))</f>
        <v>livestock measures</v>
      </c>
    </row>
    <row r="9816" spans="1:12" x14ac:dyDescent="0.35">
      <c r="A9816" t="s">
        <v>8</v>
      </c>
      <c r="B9816" t="s">
        <v>353</v>
      </c>
      <c r="C9816">
        <v>2045</v>
      </c>
      <c r="D9816" t="s">
        <v>5010</v>
      </c>
      <c r="E9816" t="s">
        <v>5011</v>
      </c>
      <c r="F9816" t="s">
        <v>355</v>
      </c>
      <c r="G9816">
        <v>310</v>
      </c>
      <c r="H9816" t="b">
        <f>OR(L9816='PERAC-ngpPrcsTnD-mthncptr'!$B$1,L9816='PERAC-ngpPrcsTnD-mthncptr'!$C$1,L9816='PERAC-ngpPrcsTnD-mthncptr'!$D$1)</f>
        <v>0</v>
      </c>
      <c r="I9816">
        <f>IF(H9816=TRUE,G9816+'NPV Calcs'!$D$14,G9816)</f>
        <v>310</v>
      </c>
      <c r="J9816">
        <v>4.1651998617453501E-2</v>
      </c>
      <c r="K9816">
        <f>IF(OR(B9816="GAS",B9816="COL",B9816="LAN",B9816="RICE",B9816="LIVE"),J9816*About!$B$101,IF(OR(B9816="CROP",B9816="NAA"),J9816*About!$B$102,J9816))</f>
        <v>4.6650238451547928E-2</v>
      </c>
      <c r="L9816" t="str">
        <f>INDEX('EPA Tech to Policy Mapping'!$D:$D,MATCH('EPA Data'!F9816,'EPA Tech to Policy Mapping'!$C:$C,0))</f>
        <v>livestock measures</v>
      </c>
    </row>
    <row r="9817" spans="1:12" x14ac:dyDescent="0.35">
      <c r="A9817" t="s">
        <v>8</v>
      </c>
      <c r="B9817" t="s">
        <v>353</v>
      </c>
      <c r="C9817">
        <v>2045</v>
      </c>
      <c r="D9817" t="s">
        <v>5010</v>
      </c>
      <c r="E9817" t="s">
        <v>5011</v>
      </c>
      <c r="F9817" t="s">
        <v>355</v>
      </c>
      <c r="G9817">
        <v>325</v>
      </c>
      <c r="H9817" t="b">
        <f>OR(L9817='PERAC-ngpPrcsTnD-mthncptr'!$B$1,L9817='PERAC-ngpPrcsTnD-mthncptr'!$C$1,L9817='PERAC-ngpPrcsTnD-mthncptr'!$D$1)</f>
        <v>0</v>
      </c>
      <c r="I9817">
        <f>IF(H9817=TRUE,G9817+'NPV Calcs'!$D$14,G9817)</f>
        <v>325</v>
      </c>
      <c r="J9817">
        <v>6.4172999525908395E-2</v>
      </c>
      <c r="K9817">
        <f>IF(OR(B9817="GAS",B9817="COL",B9817="LAN",B9817="RICE",B9817="LIVE"),J9817*About!$B$101,IF(OR(B9817="CROP",B9817="NAA"),J9817*About!$B$102,J9817))</f>
        <v>7.1873759469017404E-2</v>
      </c>
      <c r="L9817" t="str">
        <f>INDEX('EPA Tech to Policy Mapping'!$D:$D,MATCH('EPA Data'!F9817,'EPA Tech to Policy Mapping'!$C:$C,0))</f>
        <v>livestock measures</v>
      </c>
    </row>
    <row r="9818" spans="1:12" x14ac:dyDescent="0.35">
      <c r="A9818" t="s">
        <v>8</v>
      </c>
      <c r="B9818" t="s">
        <v>353</v>
      </c>
      <c r="C9818">
        <v>2045</v>
      </c>
      <c r="D9818" t="s">
        <v>5010</v>
      </c>
      <c r="E9818" t="s">
        <v>5011</v>
      </c>
      <c r="F9818" t="s">
        <v>355</v>
      </c>
      <c r="G9818">
        <v>412</v>
      </c>
      <c r="H9818" t="b">
        <f>OR(L9818='PERAC-ngpPrcsTnD-mthncptr'!$B$1,L9818='PERAC-ngpPrcsTnD-mthncptr'!$C$1,L9818='PERAC-ngpPrcsTnD-mthncptr'!$D$1)</f>
        <v>0</v>
      </c>
      <c r="I9818">
        <f>IF(H9818=TRUE,G9818+'NPV Calcs'!$D$14,G9818)</f>
        <v>412</v>
      </c>
      <c r="J9818">
        <v>2.6568999492155899E-2</v>
      </c>
      <c r="K9818">
        <f>IF(OR(B9818="GAS",B9818="COL",B9818="LAN",B9818="RICE",B9818="LIVE"),J9818*About!$B$101,IF(OR(B9818="CROP",B9818="NAA"),J9818*About!$B$102,J9818))</f>
        <v>2.975727943121461E-2</v>
      </c>
      <c r="L9818" t="str">
        <f>INDEX('EPA Tech to Policy Mapping'!$D:$D,MATCH('EPA Data'!F9818,'EPA Tech to Policy Mapping'!$C:$C,0))</f>
        <v>livestock measures</v>
      </c>
    </row>
    <row r="9819" spans="1:12" x14ac:dyDescent="0.35">
      <c r="A9819" t="s">
        <v>8</v>
      </c>
      <c r="B9819" t="s">
        <v>353</v>
      </c>
      <c r="C9819">
        <v>2045</v>
      </c>
      <c r="D9819" t="s">
        <v>5010</v>
      </c>
      <c r="E9819" t="s">
        <v>5011</v>
      </c>
      <c r="F9819" t="s">
        <v>355</v>
      </c>
      <c r="G9819">
        <v>450</v>
      </c>
      <c r="H9819" t="b">
        <f>OR(L9819='PERAC-ngpPrcsTnD-mthncptr'!$B$1,L9819='PERAC-ngpPrcsTnD-mthncptr'!$C$1,L9819='PERAC-ngpPrcsTnD-mthncptr'!$D$1)</f>
        <v>0</v>
      </c>
      <c r="I9819">
        <f>IF(H9819=TRUE,G9819+'NPV Calcs'!$D$14,G9819)</f>
        <v>450</v>
      </c>
      <c r="J9819">
        <v>0.30731299577746501</v>
      </c>
      <c r="K9819">
        <f>IF(OR(B9819="GAS",B9819="COL",B9819="LAN",B9819="RICE",B9819="LIVE"),J9819*About!$B$101,IF(OR(B9819="CROP",B9819="NAA"),J9819*About!$B$102,J9819))</f>
        <v>0.34419055527076087</v>
      </c>
      <c r="L9819" t="str">
        <f>INDEX('EPA Tech to Policy Mapping'!$D:$D,MATCH('EPA Data'!F9819,'EPA Tech to Policy Mapping'!$C:$C,0))</f>
        <v>livestock measures</v>
      </c>
    </row>
    <row r="9820" spans="1:12" x14ac:dyDescent="0.35">
      <c r="A9820" t="s">
        <v>8</v>
      </c>
      <c r="B9820" t="s">
        <v>353</v>
      </c>
      <c r="C9820">
        <v>2045</v>
      </c>
      <c r="D9820" t="s">
        <v>5010</v>
      </c>
      <c r="E9820" t="s">
        <v>5011</v>
      </c>
      <c r="F9820" t="s">
        <v>355</v>
      </c>
      <c r="G9820">
        <v>457</v>
      </c>
      <c r="H9820" t="b">
        <f>OR(L9820='PERAC-ngpPrcsTnD-mthncptr'!$B$1,L9820='PERAC-ngpPrcsTnD-mthncptr'!$C$1,L9820='PERAC-ngpPrcsTnD-mthncptr'!$D$1)</f>
        <v>0</v>
      </c>
      <c r="I9820">
        <f>IF(H9820=TRUE,G9820+'NPV Calcs'!$D$14,G9820)</f>
        <v>457</v>
      </c>
      <c r="J9820">
        <v>5.2064999179492602E-2</v>
      </c>
      <c r="K9820">
        <f>IF(OR(B9820="GAS",B9820="COL",B9820="LAN",B9820="RICE",B9820="LIVE"),J9820*About!$B$101,IF(OR(B9820="CROP",B9820="NAA"),J9820*About!$B$102,J9820))</f>
        <v>5.8312799081031721E-2</v>
      </c>
      <c r="L9820" t="str">
        <f>INDEX('EPA Tech to Policy Mapping'!$D:$D,MATCH('EPA Data'!F9820,'EPA Tech to Policy Mapping'!$C:$C,0))</f>
        <v>livestock measures</v>
      </c>
    </row>
    <row r="9821" spans="1:12" x14ac:dyDescent="0.35">
      <c r="A9821" t="s">
        <v>8</v>
      </c>
      <c r="B9821" t="s">
        <v>353</v>
      </c>
      <c r="C9821">
        <v>2045</v>
      </c>
      <c r="D9821" t="s">
        <v>5010</v>
      </c>
      <c r="E9821" t="s">
        <v>5011</v>
      </c>
      <c r="F9821" t="s">
        <v>355</v>
      </c>
      <c r="G9821">
        <v>461</v>
      </c>
      <c r="H9821" t="b">
        <f>OR(L9821='PERAC-ngpPrcsTnD-mthncptr'!$B$1,L9821='PERAC-ngpPrcsTnD-mthncptr'!$C$1,L9821='PERAC-ngpPrcsTnD-mthncptr'!$D$1)</f>
        <v>0</v>
      </c>
      <c r="I9821">
        <f>IF(H9821=TRUE,G9821+'NPV Calcs'!$D$14,G9821)</f>
        <v>461</v>
      </c>
      <c r="J9821">
        <v>2.8926000348292302E-2</v>
      </c>
      <c r="K9821">
        <f>IF(OR(B9821="GAS",B9821="COL",B9821="LAN",B9821="RICE",B9821="LIVE"),J9821*About!$B$101,IF(OR(B9821="CROP",B9821="NAA"),J9821*About!$B$102,J9821))</f>
        <v>3.2397120390087381E-2</v>
      </c>
      <c r="L9821" t="str">
        <f>INDEX('EPA Tech to Policy Mapping'!$D:$D,MATCH('EPA Data'!F9821,'EPA Tech to Policy Mapping'!$C:$C,0))</f>
        <v>livestock measures</v>
      </c>
    </row>
    <row r="9822" spans="1:12" x14ac:dyDescent="0.35">
      <c r="A9822" t="s">
        <v>8</v>
      </c>
      <c r="B9822" t="s">
        <v>353</v>
      </c>
      <c r="C9822">
        <v>2045</v>
      </c>
      <c r="D9822" t="s">
        <v>5010</v>
      </c>
      <c r="E9822" t="s">
        <v>5011</v>
      </c>
      <c r="F9822" t="s">
        <v>355</v>
      </c>
      <c r="G9822">
        <v>465</v>
      </c>
      <c r="H9822" t="b">
        <f>OR(L9822='PERAC-ngpPrcsTnD-mthncptr'!$B$1,L9822='PERAC-ngpPrcsTnD-mthncptr'!$C$1,L9822='PERAC-ngpPrcsTnD-mthncptr'!$D$1)</f>
        <v>0</v>
      </c>
      <c r="I9822">
        <f>IF(H9822=TRUE,G9822+'NPV Calcs'!$D$14,G9822)</f>
        <v>465</v>
      </c>
      <c r="J9822">
        <v>8.6064000130136306E-2</v>
      </c>
      <c r="K9822">
        <f>IF(OR(B9822="GAS",B9822="COL",B9822="LAN",B9822="RICE",B9822="LIVE"),J9822*About!$B$101,IF(OR(B9822="CROP",B9822="NAA"),J9822*About!$B$102,J9822))</f>
        <v>9.6391680145752667E-2</v>
      </c>
      <c r="L9822" t="str">
        <f>INDEX('EPA Tech to Policy Mapping'!$D:$D,MATCH('EPA Data'!F9822,'EPA Tech to Policy Mapping'!$C:$C,0))</f>
        <v>livestock measures</v>
      </c>
    </row>
    <row r="9823" spans="1:12" x14ac:dyDescent="0.35">
      <c r="A9823" t="s">
        <v>8</v>
      </c>
      <c r="B9823" t="s">
        <v>353</v>
      </c>
      <c r="C9823">
        <v>2045</v>
      </c>
      <c r="D9823" t="s">
        <v>5010</v>
      </c>
      <c r="E9823" t="s">
        <v>5011</v>
      </c>
      <c r="F9823" t="s">
        <v>355</v>
      </c>
      <c r="G9823">
        <v>634</v>
      </c>
      <c r="H9823" t="b">
        <f>OR(L9823='PERAC-ngpPrcsTnD-mthncptr'!$B$1,L9823='PERAC-ngpPrcsTnD-mthncptr'!$C$1,L9823='PERAC-ngpPrcsTnD-mthncptr'!$D$1)</f>
        <v>0</v>
      </c>
      <c r="I9823">
        <f>IF(H9823=TRUE,G9823+'NPV Calcs'!$D$14,G9823)</f>
        <v>634</v>
      </c>
      <c r="J9823">
        <v>9.8999997135299994E-5</v>
      </c>
      <c r="K9823">
        <f>IF(OR(B9823="GAS",B9823="COL",B9823="LAN",B9823="RICE",B9823="LIVE"),J9823*About!$B$101,IF(OR(B9823="CROP",B9823="NAA"),J9823*About!$B$102,J9823))</f>
        <v>1.10879996791536E-4</v>
      </c>
      <c r="L9823" t="str">
        <f>INDEX('EPA Tech to Policy Mapping'!$D:$D,MATCH('EPA Data'!F9823,'EPA Tech to Policy Mapping'!$C:$C,0))</f>
        <v>livestock measures</v>
      </c>
    </row>
    <row r="9824" spans="1:12" x14ac:dyDescent="0.35">
      <c r="A9824" t="s">
        <v>8</v>
      </c>
      <c r="B9824" t="s">
        <v>353</v>
      </c>
      <c r="C9824">
        <v>2045</v>
      </c>
      <c r="D9824" t="s">
        <v>5010</v>
      </c>
      <c r="E9824" t="s">
        <v>5011</v>
      </c>
      <c r="F9824" t="s">
        <v>355</v>
      </c>
      <c r="G9824">
        <v>753</v>
      </c>
      <c r="H9824" t="b">
        <f>OR(L9824='PERAC-ngpPrcsTnD-mthncptr'!$B$1,L9824='PERAC-ngpPrcsTnD-mthncptr'!$C$1,L9824='PERAC-ngpPrcsTnD-mthncptr'!$D$1)</f>
        <v>0</v>
      </c>
      <c r="I9824">
        <f>IF(H9824=TRUE,G9824+'NPV Calcs'!$D$14,G9824)</f>
        <v>753</v>
      </c>
      <c r="J9824">
        <v>3.479999886622E-4</v>
      </c>
      <c r="K9824">
        <f>IF(OR(B9824="GAS",B9824="COL",B9824="LAN",B9824="RICE",B9824="LIVE"),J9824*About!$B$101,IF(OR(B9824="CROP",B9824="NAA"),J9824*About!$B$102,J9824))</f>
        <v>3.8975998730166403E-4</v>
      </c>
      <c r="L9824" t="str">
        <f>INDEX('EPA Tech to Policy Mapping'!$D:$D,MATCH('EPA Data'!F9824,'EPA Tech to Policy Mapping'!$C:$C,0))</f>
        <v>livestock measures</v>
      </c>
    </row>
    <row r="9825" spans="1:12" x14ac:dyDescent="0.35">
      <c r="A9825" t="s">
        <v>8</v>
      </c>
      <c r="B9825" t="s">
        <v>353</v>
      </c>
      <c r="C9825">
        <v>2045</v>
      </c>
      <c r="D9825" t="s">
        <v>5010</v>
      </c>
      <c r="E9825" t="s">
        <v>5011</v>
      </c>
      <c r="F9825" t="s">
        <v>355</v>
      </c>
      <c r="G9825">
        <v>980</v>
      </c>
      <c r="H9825" t="b">
        <f>OR(L9825='PERAC-ngpPrcsTnD-mthncptr'!$B$1,L9825='PERAC-ngpPrcsTnD-mthncptr'!$C$1,L9825='PERAC-ngpPrcsTnD-mthncptr'!$D$1)</f>
        <v>0</v>
      </c>
      <c r="I9825">
        <f>IF(H9825=TRUE,G9825+'NPV Calcs'!$D$14,G9825)</f>
        <v>980</v>
      </c>
      <c r="J9825">
        <v>3.3470000053057E-3</v>
      </c>
      <c r="K9825">
        <f>IF(OR(B9825="GAS",B9825="COL",B9825="LAN",B9825="RICE",B9825="LIVE"),J9825*About!$B$101,IF(OR(B9825="CROP",B9825="NAA"),J9825*About!$B$102,J9825))</f>
        <v>3.7486400059423843E-3</v>
      </c>
      <c r="L9825" t="str">
        <f>INDEX('EPA Tech to Policy Mapping'!$D:$D,MATCH('EPA Data'!F9825,'EPA Tech to Policy Mapping'!$C:$C,0))</f>
        <v>livestock measures</v>
      </c>
    </row>
    <row r="9826" spans="1:12" x14ac:dyDescent="0.35">
      <c r="A9826" t="s">
        <v>8</v>
      </c>
      <c r="B9826" t="s">
        <v>353</v>
      </c>
      <c r="C9826">
        <v>2045</v>
      </c>
      <c r="D9826" t="s">
        <v>5010</v>
      </c>
      <c r="E9826" t="s">
        <v>5011</v>
      </c>
      <c r="F9826" t="s">
        <v>355</v>
      </c>
      <c r="G9826">
        <v>991</v>
      </c>
      <c r="H9826" t="b">
        <f>OR(L9826='PERAC-ngpPrcsTnD-mthncptr'!$B$1,L9826='PERAC-ngpPrcsTnD-mthncptr'!$C$1,L9826='PERAC-ngpPrcsTnD-mthncptr'!$D$1)</f>
        <v>0</v>
      </c>
      <c r="I9826">
        <f>IF(H9826=TRUE,G9826+'NPV Calcs'!$D$14,G9826)</f>
        <v>991</v>
      </c>
      <c r="J9826">
        <v>5.9216000139713301E-2</v>
      </c>
      <c r="K9826">
        <f>IF(OR(B9826="GAS",B9826="COL",B9826="LAN",B9826="RICE",B9826="LIVE"),J9826*About!$B$101,IF(OR(B9826="CROP",B9826="NAA"),J9826*About!$B$102,J9826))</f>
        <v>6.6321920156478906E-2</v>
      </c>
      <c r="L9826" t="str">
        <f>INDEX('EPA Tech to Policy Mapping'!$D:$D,MATCH('EPA Data'!F9826,'EPA Tech to Policy Mapping'!$C:$C,0))</f>
        <v>livestock measures</v>
      </c>
    </row>
    <row r="9827" spans="1:12" x14ac:dyDescent="0.35">
      <c r="A9827" t="s">
        <v>8</v>
      </c>
      <c r="B9827" t="s">
        <v>353</v>
      </c>
      <c r="C9827">
        <v>2045</v>
      </c>
      <c r="D9827" t="s">
        <v>5010</v>
      </c>
      <c r="E9827" t="s">
        <v>5011</v>
      </c>
      <c r="F9827" t="s">
        <v>355</v>
      </c>
      <c r="G9827">
        <v>1175</v>
      </c>
      <c r="H9827" t="b">
        <f>OR(L9827='PERAC-ngpPrcsTnD-mthncptr'!$B$1,L9827='PERAC-ngpPrcsTnD-mthncptr'!$C$1,L9827='PERAC-ngpPrcsTnD-mthncptr'!$D$1)</f>
        <v>0</v>
      </c>
      <c r="I9827">
        <f>IF(H9827=TRUE,G9827+'NPV Calcs'!$D$14,G9827)</f>
        <v>1175</v>
      </c>
      <c r="J9827">
        <v>1.9259999498900001E-3</v>
      </c>
      <c r="K9827">
        <f>IF(OR(B9827="GAS",B9827="COL",B9827="LAN",B9827="RICE",B9827="LIVE"),J9827*About!$B$101,IF(OR(B9827="CROP",B9827="NAA"),J9827*About!$B$102,J9827))</f>
        <v>2.1571199438768004E-3</v>
      </c>
      <c r="L9827" t="str">
        <f>INDEX('EPA Tech to Policy Mapping'!$D:$D,MATCH('EPA Data'!F9827,'EPA Tech to Policy Mapping'!$C:$C,0))</f>
        <v>livestock measures</v>
      </c>
    </row>
    <row r="9828" spans="1:12" x14ac:dyDescent="0.35">
      <c r="A9828" t="s">
        <v>8</v>
      </c>
      <c r="B9828" t="s">
        <v>353</v>
      </c>
      <c r="C9828">
        <v>2045</v>
      </c>
      <c r="D9828" t="s">
        <v>5010</v>
      </c>
      <c r="E9828" t="s">
        <v>5011</v>
      </c>
      <c r="F9828" t="s">
        <v>355</v>
      </c>
      <c r="G9828">
        <v>1409</v>
      </c>
      <c r="H9828" t="b">
        <f>OR(L9828='PERAC-ngpPrcsTnD-mthncptr'!$B$1,L9828='PERAC-ngpPrcsTnD-mthncptr'!$C$1,L9828='PERAC-ngpPrcsTnD-mthncptr'!$D$1)</f>
        <v>0</v>
      </c>
      <c r="I9828">
        <f>IF(H9828=TRUE,G9828+'NPV Calcs'!$D$14,G9828)</f>
        <v>1409</v>
      </c>
      <c r="J9828">
        <v>2.75009995599476E-2</v>
      </c>
      <c r="K9828">
        <f>IF(OR(B9828="GAS",B9828="COL",B9828="LAN",B9828="RICE",B9828="LIVE"),J9828*About!$B$101,IF(OR(B9828="CROP",B9828="NAA"),J9828*About!$B$102,J9828))</f>
        <v>3.0801119507141317E-2</v>
      </c>
      <c r="L9828" t="str">
        <f>INDEX('EPA Tech to Policy Mapping'!$D:$D,MATCH('EPA Data'!F9828,'EPA Tech to Policy Mapping'!$C:$C,0))</f>
        <v>livestock measures</v>
      </c>
    </row>
    <row r="9829" spans="1:12" x14ac:dyDescent="0.35">
      <c r="A9829" t="s">
        <v>8</v>
      </c>
      <c r="B9829" t="s">
        <v>353</v>
      </c>
      <c r="C9829">
        <v>2045</v>
      </c>
      <c r="D9829" t="s">
        <v>5010</v>
      </c>
      <c r="E9829" t="s">
        <v>5011</v>
      </c>
      <c r="F9829" t="s">
        <v>355</v>
      </c>
      <c r="G9829">
        <v>1414</v>
      </c>
      <c r="H9829" t="b">
        <f>OR(L9829='PERAC-ngpPrcsTnD-mthncptr'!$B$1,L9829='PERAC-ngpPrcsTnD-mthncptr'!$C$1,L9829='PERAC-ngpPrcsTnD-mthncptr'!$D$1)</f>
        <v>0</v>
      </c>
      <c r="I9829">
        <f>IF(H9829=TRUE,G9829+'NPV Calcs'!$D$14,G9829)</f>
        <v>1414</v>
      </c>
      <c r="J9829">
        <v>1.0510000101930999E-3</v>
      </c>
      <c r="K9829">
        <f>IF(OR(B9829="GAS",B9829="COL",B9829="LAN",B9829="RICE",B9829="LIVE"),J9829*About!$B$101,IF(OR(B9829="CROP",B9829="NAA"),J9829*About!$B$102,J9829))</f>
        <v>1.177120011416272E-3</v>
      </c>
      <c r="L9829" t="str">
        <f>INDEX('EPA Tech to Policy Mapping'!$D:$D,MATCH('EPA Data'!F9829,'EPA Tech to Policy Mapping'!$C:$C,0))</f>
        <v>livestock measures</v>
      </c>
    </row>
    <row r="9830" spans="1:12" x14ac:dyDescent="0.35">
      <c r="A9830" t="s">
        <v>8</v>
      </c>
      <c r="B9830" t="s">
        <v>353</v>
      </c>
      <c r="C9830">
        <v>2045</v>
      </c>
      <c r="D9830" t="s">
        <v>5010</v>
      </c>
      <c r="E9830" t="s">
        <v>5011</v>
      </c>
      <c r="F9830" t="s">
        <v>355</v>
      </c>
      <c r="G9830">
        <v>1550</v>
      </c>
      <c r="H9830" t="b">
        <f>OR(L9830='PERAC-ngpPrcsTnD-mthncptr'!$B$1,L9830='PERAC-ngpPrcsTnD-mthncptr'!$C$1,L9830='PERAC-ngpPrcsTnD-mthncptr'!$D$1)</f>
        <v>0</v>
      </c>
      <c r="I9830">
        <f>IF(H9830=TRUE,G9830+'NPV Calcs'!$D$14,G9830)</f>
        <v>1550</v>
      </c>
      <c r="J9830">
        <v>2.5800000605609999E-4</v>
      </c>
      <c r="K9830">
        <f>IF(OR(B9830="GAS",B9830="COL",B9830="LAN",B9830="RICE",B9830="LIVE"),J9830*About!$B$101,IF(OR(B9830="CROP",B9830="NAA"),J9830*About!$B$102,J9830))</f>
        <v>2.88960006782832E-4</v>
      </c>
      <c r="L9830" t="str">
        <f>INDEX('EPA Tech to Policy Mapping'!$D:$D,MATCH('EPA Data'!F9830,'EPA Tech to Policy Mapping'!$C:$C,0))</f>
        <v>livestock measures</v>
      </c>
    </row>
    <row r="9831" spans="1:12" x14ac:dyDescent="0.35">
      <c r="A9831" t="s">
        <v>8</v>
      </c>
      <c r="B9831" t="s">
        <v>353</v>
      </c>
      <c r="C9831">
        <v>2045</v>
      </c>
      <c r="D9831" t="s">
        <v>5010</v>
      </c>
      <c r="E9831" t="s">
        <v>5011</v>
      </c>
      <c r="F9831" t="s">
        <v>355</v>
      </c>
      <c r="G9831">
        <v>1562</v>
      </c>
      <c r="H9831" t="b">
        <f>OR(L9831='PERAC-ngpPrcsTnD-mthncptr'!$B$1,L9831='PERAC-ngpPrcsTnD-mthncptr'!$C$1,L9831='PERAC-ngpPrcsTnD-mthncptr'!$D$1)</f>
        <v>0</v>
      </c>
      <c r="I9831">
        <f>IF(H9831=TRUE,G9831+'NPV Calcs'!$D$14,G9831)</f>
        <v>1562</v>
      </c>
      <c r="J9831">
        <v>5.2600001345129996E-4</v>
      </c>
      <c r="K9831">
        <f>IF(OR(B9831="GAS",B9831="COL",B9831="LAN",B9831="RICE",B9831="LIVE"),J9831*About!$B$101,IF(OR(B9831="CROP",B9831="NAA"),J9831*About!$B$102,J9831))</f>
        <v>5.8912001506545599E-4</v>
      </c>
      <c r="L9831" t="str">
        <f>INDEX('EPA Tech to Policy Mapping'!$D:$D,MATCH('EPA Data'!F9831,'EPA Tech to Policy Mapping'!$C:$C,0))</f>
        <v>livestock measures</v>
      </c>
    </row>
    <row r="9832" spans="1:12" x14ac:dyDescent="0.35">
      <c r="A9832" t="s">
        <v>8</v>
      </c>
      <c r="B9832" t="s">
        <v>353</v>
      </c>
      <c r="C9832">
        <v>2045</v>
      </c>
      <c r="D9832" t="s">
        <v>5010</v>
      </c>
      <c r="E9832" t="s">
        <v>5011</v>
      </c>
      <c r="F9832" t="s">
        <v>355</v>
      </c>
      <c r="G9832">
        <v>1699</v>
      </c>
      <c r="H9832" t="b">
        <f>OR(L9832='PERAC-ngpPrcsTnD-mthncptr'!$B$1,L9832='PERAC-ngpPrcsTnD-mthncptr'!$C$1,L9832='PERAC-ngpPrcsTnD-mthncptr'!$D$1)</f>
        <v>0</v>
      </c>
      <c r="I9832">
        <f>IF(H9832=TRUE,G9832+'NPV Calcs'!$D$14,G9832)</f>
        <v>1699</v>
      </c>
      <c r="J9832">
        <v>3.819999983534E-4</v>
      </c>
      <c r="K9832">
        <f>IF(OR(B9832="GAS",B9832="COL",B9832="LAN",B9832="RICE",B9832="LIVE"),J9832*About!$B$101,IF(OR(B9832="CROP",B9832="NAA"),J9832*About!$B$102,J9832))</f>
        <v>4.2783999815580807E-4</v>
      </c>
      <c r="L9832" t="str">
        <f>INDEX('EPA Tech to Policy Mapping'!$D:$D,MATCH('EPA Data'!F9832,'EPA Tech to Policy Mapping'!$C:$C,0))</f>
        <v>livestock measures</v>
      </c>
    </row>
    <row r="9833" spans="1:12" x14ac:dyDescent="0.35">
      <c r="A9833" t="s">
        <v>8</v>
      </c>
      <c r="B9833" t="s">
        <v>353</v>
      </c>
      <c r="C9833">
        <v>2045</v>
      </c>
      <c r="D9833" t="s">
        <v>5010</v>
      </c>
      <c r="E9833" t="s">
        <v>5011</v>
      </c>
      <c r="F9833" t="s">
        <v>355</v>
      </c>
      <c r="G9833">
        <v>1768</v>
      </c>
      <c r="H9833" t="b">
        <f>OR(L9833='PERAC-ngpPrcsTnD-mthncptr'!$B$1,L9833='PERAC-ngpPrcsTnD-mthncptr'!$C$1,L9833='PERAC-ngpPrcsTnD-mthncptr'!$D$1)</f>
        <v>0</v>
      </c>
      <c r="I9833">
        <f>IF(H9833=TRUE,G9833+'NPV Calcs'!$D$14,G9833)</f>
        <v>1768</v>
      </c>
      <c r="J9833">
        <v>4.1999999666600003E-5</v>
      </c>
      <c r="K9833">
        <f>IF(OR(B9833="GAS",B9833="COL",B9833="LAN",B9833="RICE",B9833="LIVE"),J9833*About!$B$101,IF(OR(B9833="CROP",B9833="NAA"),J9833*About!$B$102,J9833))</f>
        <v>4.7039999626592007E-5</v>
      </c>
      <c r="L9833" t="str">
        <f>INDEX('EPA Tech to Policy Mapping'!$D:$D,MATCH('EPA Data'!F9833,'EPA Tech to Policy Mapping'!$C:$C,0))</f>
        <v>livestock measures</v>
      </c>
    </row>
    <row r="9834" spans="1:12" x14ac:dyDescent="0.35">
      <c r="A9834" t="s">
        <v>8</v>
      </c>
      <c r="B9834" t="s">
        <v>353</v>
      </c>
      <c r="C9834">
        <v>2045</v>
      </c>
      <c r="D9834" t="s">
        <v>5010</v>
      </c>
      <c r="E9834" t="s">
        <v>5011</v>
      </c>
      <c r="F9834" t="s">
        <v>355</v>
      </c>
      <c r="G9834">
        <v>2521</v>
      </c>
      <c r="H9834" t="b">
        <f>OR(L9834='PERAC-ngpPrcsTnD-mthncptr'!$B$1,L9834='PERAC-ngpPrcsTnD-mthncptr'!$C$1,L9834='PERAC-ngpPrcsTnD-mthncptr'!$D$1)</f>
        <v>0</v>
      </c>
      <c r="I9834">
        <f>IF(H9834=TRUE,G9834+'NPV Calcs'!$D$14,G9834)</f>
        <v>2521</v>
      </c>
      <c r="J9834">
        <v>4.1299998758860003E-4</v>
      </c>
      <c r="K9834">
        <f>IF(OR(B9834="GAS",B9834="COL",B9834="LAN",B9834="RICE",B9834="LIVE"),J9834*About!$B$101,IF(OR(B9834="CROP",B9834="NAA"),J9834*About!$B$102,J9834))</f>
        <v>4.6255998609923208E-4</v>
      </c>
      <c r="L9834" t="str">
        <f>INDEX('EPA Tech to Policy Mapping'!$D:$D,MATCH('EPA Data'!F9834,'EPA Tech to Policy Mapping'!$C:$C,0))</f>
        <v>livestock measures</v>
      </c>
    </row>
    <row r="9835" spans="1:12" x14ac:dyDescent="0.35">
      <c r="A9835" t="s">
        <v>8</v>
      </c>
      <c r="B9835" t="s">
        <v>353</v>
      </c>
      <c r="C9835">
        <v>2045</v>
      </c>
      <c r="D9835" t="s">
        <v>5010</v>
      </c>
      <c r="E9835" t="s">
        <v>5011</v>
      </c>
      <c r="F9835" t="s">
        <v>355</v>
      </c>
      <c r="G9835">
        <v>2534</v>
      </c>
      <c r="H9835" t="b">
        <f>OR(L9835='PERAC-ngpPrcsTnD-mthncptr'!$B$1,L9835='PERAC-ngpPrcsTnD-mthncptr'!$C$1,L9835='PERAC-ngpPrcsTnD-mthncptr'!$D$1)</f>
        <v>0</v>
      </c>
      <c r="I9835">
        <f>IF(H9835=TRUE,G9835+'NPV Calcs'!$D$14,G9835)</f>
        <v>2534</v>
      </c>
      <c r="J9835">
        <v>1.4700000247099999E-4</v>
      </c>
      <c r="K9835">
        <f>IF(OR(B9835="GAS",B9835="COL",B9835="LAN",B9835="RICE",B9835="LIVE"),J9835*About!$B$101,IF(OR(B9835="CROP",B9835="NAA"),J9835*About!$B$102,J9835))</f>
        <v>1.6464000276752001E-4</v>
      </c>
      <c r="L9835" t="str">
        <f>INDEX('EPA Tech to Policy Mapping'!$D:$D,MATCH('EPA Data'!F9835,'EPA Tech to Policy Mapping'!$C:$C,0))</f>
        <v>livestock measures</v>
      </c>
    </row>
    <row r="9836" spans="1:12" x14ac:dyDescent="0.35">
      <c r="A9836" t="s">
        <v>8</v>
      </c>
      <c r="B9836" t="s">
        <v>353</v>
      </c>
      <c r="C9836">
        <v>2045</v>
      </c>
      <c r="D9836" t="s">
        <v>5010</v>
      </c>
      <c r="E9836" t="s">
        <v>5011</v>
      </c>
      <c r="F9836" t="s">
        <v>355</v>
      </c>
      <c r="G9836">
        <v>2715</v>
      </c>
      <c r="H9836" t="b">
        <f>OR(L9836='PERAC-ngpPrcsTnD-mthncptr'!$B$1,L9836='PERAC-ngpPrcsTnD-mthncptr'!$C$1,L9836='PERAC-ngpPrcsTnD-mthncptr'!$D$1)</f>
        <v>0</v>
      </c>
      <c r="I9836">
        <f>IF(H9836=TRUE,G9836+'NPV Calcs'!$D$14,G9836)</f>
        <v>2715</v>
      </c>
      <c r="J9836">
        <v>3.7609999731102999E-3</v>
      </c>
      <c r="K9836">
        <f>IF(OR(B9836="GAS",B9836="COL",B9836="LAN",B9836="RICE",B9836="LIVE"),J9836*About!$B$101,IF(OR(B9836="CROP",B9836="NAA"),J9836*About!$B$102,J9836))</f>
        <v>4.2123199698835363E-3</v>
      </c>
      <c r="L9836" t="str">
        <f>INDEX('EPA Tech to Policy Mapping'!$D:$D,MATCH('EPA Data'!F9836,'EPA Tech to Policy Mapping'!$C:$C,0))</f>
        <v>livestock measures</v>
      </c>
    </row>
    <row r="9837" spans="1:12" x14ac:dyDescent="0.35">
      <c r="A9837" t="s">
        <v>8</v>
      </c>
      <c r="B9837" t="s">
        <v>353</v>
      </c>
      <c r="C9837">
        <v>2045</v>
      </c>
      <c r="D9837" t="s">
        <v>5010</v>
      </c>
      <c r="E9837" t="s">
        <v>5011</v>
      </c>
      <c r="F9837" t="s">
        <v>355</v>
      </c>
      <c r="G9837">
        <v>3080</v>
      </c>
      <c r="H9837" t="b">
        <f>OR(L9837='PERAC-ngpPrcsTnD-mthncptr'!$B$1,L9837='PERAC-ngpPrcsTnD-mthncptr'!$C$1,L9837='PERAC-ngpPrcsTnD-mthncptr'!$D$1)</f>
        <v>0</v>
      </c>
      <c r="I9837">
        <f>IF(H9837=TRUE,G9837+'NPV Calcs'!$D$14,G9837)</f>
        <v>3080</v>
      </c>
      <c r="J9837">
        <v>2.5599999298719998E-4</v>
      </c>
      <c r="K9837">
        <f>IF(OR(B9837="GAS",B9837="COL",B9837="LAN",B9837="RICE",B9837="LIVE"),J9837*About!$B$101,IF(OR(B9837="CROP",B9837="NAA"),J9837*About!$B$102,J9837))</f>
        <v>2.8671999214566402E-4</v>
      </c>
      <c r="L9837" t="str">
        <f>INDEX('EPA Tech to Policy Mapping'!$D:$D,MATCH('EPA Data'!F9837,'EPA Tech to Policy Mapping'!$C:$C,0))</f>
        <v>livestock measures</v>
      </c>
    </row>
    <row r="9838" spans="1:12" x14ac:dyDescent="0.35">
      <c r="A9838" t="s">
        <v>8</v>
      </c>
      <c r="B9838" t="s">
        <v>353</v>
      </c>
      <c r="C9838">
        <v>2045</v>
      </c>
      <c r="D9838" t="s">
        <v>5010</v>
      </c>
      <c r="E9838" t="s">
        <v>5011</v>
      </c>
      <c r="F9838" t="s">
        <v>355</v>
      </c>
      <c r="G9838">
        <v>3331</v>
      </c>
      <c r="H9838" t="b">
        <f>OR(L9838='PERAC-ngpPrcsTnD-mthncptr'!$B$1,L9838='PERAC-ngpPrcsTnD-mthncptr'!$C$1,L9838='PERAC-ngpPrcsTnD-mthncptr'!$D$1)</f>
        <v>0</v>
      </c>
      <c r="I9838">
        <f>IF(H9838=TRUE,G9838+'NPV Calcs'!$D$14,G9838)</f>
        <v>3331</v>
      </c>
      <c r="J9838">
        <v>3.6288000348577001E-2</v>
      </c>
      <c r="K9838">
        <f>IF(OR(B9838="GAS",B9838="COL",B9838="LAN",B9838="RICE",B9838="LIVE"),J9838*About!$B$101,IF(OR(B9838="CROP",B9838="NAA"),J9838*About!$B$102,J9838))</f>
        <v>4.0642560390406243E-2</v>
      </c>
      <c r="L9838" t="str">
        <f>INDEX('EPA Tech to Policy Mapping'!$D:$D,MATCH('EPA Data'!F9838,'EPA Tech to Policy Mapping'!$C:$C,0))</f>
        <v>livestock measures</v>
      </c>
    </row>
    <row r="9839" spans="1:12" x14ac:dyDescent="0.35">
      <c r="A9839" t="s">
        <v>8</v>
      </c>
      <c r="B9839" t="s">
        <v>353</v>
      </c>
      <c r="C9839">
        <v>2045</v>
      </c>
      <c r="D9839" t="s">
        <v>5010</v>
      </c>
      <c r="E9839" t="s">
        <v>5011</v>
      </c>
      <c r="F9839" t="s">
        <v>355</v>
      </c>
      <c r="G9839">
        <v>4648</v>
      </c>
      <c r="H9839" t="b">
        <f>OR(L9839='PERAC-ngpPrcsTnD-mthncptr'!$B$1,L9839='PERAC-ngpPrcsTnD-mthncptr'!$C$1,L9839='PERAC-ngpPrcsTnD-mthncptr'!$D$1)</f>
        <v>0</v>
      </c>
      <c r="I9839">
        <f>IF(H9839=TRUE,G9839+'NPV Calcs'!$D$14,G9839)</f>
        <v>4648</v>
      </c>
      <c r="J9839">
        <v>3.1746999868118998E-2</v>
      </c>
      <c r="K9839">
        <f>IF(OR(B9839="GAS",B9839="COL",B9839="LAN",B9839="RICE",B9839="LIVE"),J9839*About!$B$101,IF(OR(B9839="CROP",B9839="NAA"),J9839*About!$B$102,J9839))</f>
        <v>3.5556639852293279E-2</v>
      </c>
      <c r="L9839" t="str">
        <f>INDEX('EPA Tech to Policy Mapping'!$D:$D,MATCH('EPA Data'!F9839,'EPA Tech to Policy Mapping'!$C:$C,0))</f>
        <v>livestock measures</v>
      </c>
    </row>
    <row r="9840" spans="1:12" x14ac:dyDescent="0.35">
      <c r="A9840" t="s">
        <v>8</v>
      </c>
      <c r="B9840" t="s">
        <v>353</v>
      </c>
      <c r="C9840">
        <v>2045</v>
      </c>
      <c r="D9840" t="s">
        <v>5010</v>
      </c>
      <c r="E9840" t="s">
        <v>5011</v>
      </c>
      <c r="F9840" t="s">
        <v>355</v>
      </c>
      <c r="G9840">
        <v>6279</v>
      </c>
      <c r="H9840" t="b">
        <f>OR(L9840='PERAC-ngpPrcsTnD-mthncptr'!$B$1,L9840='PERAC-ngpPrcsTnD-mthncptr'!$C$1,L9840='PERAC-ngpPrcsTnD-mthncptr'!$D$1)</f>
        <v>0</v>
      </c>
      <c r="I9840">
        <f>IF(H9840=TRUE,G9840+'NPV Calcs'!$D$14,G9840)</f>
        <v>6279</v>
      </c>
      <c r="J9840">
        <v>2.8000000384100002E-5</v>
      </c>
      <c r="K9840">
        <f>IF(OR(B9840="GAS",B9840="COL",B9840="LAN",B9840="RICE",B9840="LIVE"),J9840*About!$B$101,IF(OR(B9840="CROP",B9840="NAA"),J9840*About!$B$102,J9840))</f>
        <v>3.1360000430192006E-5</v>
      </c>
      <c r="L9840" t="str">
        <f>INDEX('EPA Tech to Policy Mapping'!$D:$D,MATCH('EPA Data'!F9840,'EPA Tech to Policy Mapping'!$C:$C,0))</f>
        <v>livestock measures</v>
      </c>
    </row>
    <row r="9841" spans="1:12" x14ac:dyDescent="0.35">
      <c r="A9841" t="s">
        <v>8</v>
      </c>
      <c r="B9841" t="s">
        <v>353</v>
      </c>
      <c r="C9841">
        <v>2045</v>
      </c>
      <c r="D9841" t="s">
        <v>5010</v>
      </c>
      <c r="E9841" t="s">
        <v>5011</v>
      </c>
      <c r="F9841" t="s">
        <v>355</v>
      </c>
      <c r="G9841">
        <v>6467</v>
      </c>
      <c r="H9841" t="b">
        <f>OR(L9841='PERAC-ngpPrcsTnD-mthncptr'!$B$1,L9841='PERAC-ngpPrcsTnD-mthncptr'!$C$1,L9841='PERAC-ngpPrcsTnD-mthncptr'!$D$1)</f>
        <v>0</v>
      </c>
      <c r="I9841">
        <f>IF(H9841=TRUE,G9841+'NPV Calcs'!$D$14,G9841)</f>
        <v>6467</v>
      </c>
      <c r="J9841">
        <v>1.38630000494686E-2</v>
      </c>
      <c r="K9841">
        <f>IF(OR(B9841="GAS",B9841="COL",B9841="LAN",B9841="RICE",B9841="LIVE"),J9841*About!$B$101,IF(OR(B9841="CROP",B9841="NAA"),J9841*About!$B$102,J9841))</f>
        <v>1.5526560055404834E-2</v>
      </c>
      <c r="L9841" t="str">
        <f>INDEX('EPA Tech to Policy Mapping'!$D:$D,MATCH('EPA Data'!F9841,'EPA Tech to Policy Mapping'!$C:$C,0))</f>
        <v>livestock measures</v>
      </c>
    </row>
    <row r="9842" spans="1:12" x14ac:dyDescent="0.35">
      <c r="A9842" t="s">
        <v>8</v>
      </c>
      <c r="B9842" t="s">
        <v>353</v>
      </c>
      <c r="C9842">
        <v>2045</v>
      </c>
      <c r="D9842" t="s">
        <v>5010</v>
      </c>
      <c r="E9842" t="s">
        <v>5011</v>
      </c>
      <c r="F9842" t="s">
        <v>355</v>
      </c>
      <c r="G9842">
        <v>6555</v>
      </c>
      <c r="H9842" t="b">
        <f>OR(L9842='PERAC-ngpPrcsTnD-mthncptr'!$B$1,L9842='PERAC-ngpPrcsTnD-mthncptr'!$C$1,L9842='PERAC-ngpPrcsTnD-mthncptr'!$D$1)</f>
        <v>0</v>
      </c>
      <c r="I9842">
        <f>IF(H9842=TRUE,G9842+'NPV Calcs'!$D$14,G9842)</f>
        <v>6555</v>
      </c>
      <c r="J9842">
        <v>3.4740000264718999E-3</v>
      </c>
      <c r="K9842">
        <f>IF(OR(B9842="GAS",B9842="COL",B9842="LAN",B9842="RICE",B9842="LIVE"),J9842*About!$B$101,IF(OR(B9842="CROP",B9842="NAA"),J9842*About!$B$102,J9842))</f>
        <v>3.8908800296485282E-3</v>
      </c>
      <c r="L9842" t="str">
        <f>INDEX('EPA Tech to Policy Mapping'!$D:$D,MATCH('EPA Data'!F9842,'EPA Tech to Policy Mapping'!$C:$C,0))</f>
        <v>livestock measures</v>
      </c>
    </row>
    <row r="9843" spans="1:12" x14ac:dyDescent="0.35">
      <c r="A9843" t="s">
        <v>8</v>
      </c>
      <c r="B9843" t="s">
        <v>353</v>
      </c>
      <c r="C9843">
        <v>2045</v>
      </c>
      <c r="D9843" t="s">
        <v>5010</v>
      </c>
      <c r="E9843" t="s">
        <v>5011</v>
      </c>
      <c r="F9843" t="s">
        <v>355</v>
      </c>
      <c r="G9843">
        <v>7132</v>
      </c>
      <c r="H9843" t="b">
        <f>OR(L9843='PERAC-ngpPrcsTnD-mthncptr'!$B$1,L9843='PERAC-ngpPrcsTnD-mthncptr'!$C$1,L9843='PERAC-ngpPrcsTnD-mthncptr'!$D$1)</f>
        <v>0</v>
      </c>
      <c r="I9843">
        <f>IF(H9843=TRUE,G9843+'NPV Calcs'!$D$14,G9843)</f>
        <v>7132</v>
      </c>
      <c r="J9843">
        <v>2.5941000200873501E-2</v>
      </c>
      <c r="K9843">
        <f>IF(OR(B9843="GAS",B9843="COL",B9843="LAN",B9843="RICE",B9843="LIVE"),J9843*About!$B$101,IF(OR(B9843="CROP",B9843="NAA"),J9843*About!$B$102,J9843))</f>
        <v>2.9053920224978325E-2</v>
      </c>
      <c r="L9843" t="str">
        <f>INDEX('EPA Tech to Policy Mapping'!$D:$D,MATCH('EPA Data'!F9843,'EPA Tech to Policy Mapping'!$C:$C,0))</f>
        <v>livestock measures</v>
      </c>
    </row>
    <row r="9844" spans="1:12" x14ac:dyDescent="0.35">
      <c r="A9844" t="s">
        <v>8</v>
      </c>
      <c r="B9844" t="s">
        <v>353</v>
      </c>
      <c r="C9844">
        <v>2045</v>
      </c>
      <c r="D9844" t="s">
        <v>5010</v>
      </c>
      <c r="E9844" t="s">
        <v>5011</v>
      </c>
      <c r="F9844" t="s">
        <v>355</v>
      </c>
      <c r="G9844">
        <v>7823</v>
      </c>
      <c r="H9844" t="b">
        <f>OR(L9844='PERAC-ngpPrcsTnD-mthncptr'!$B$1,L9844='PERAC-ngpPrcsTnD-mthncptr'!$C$1,L9844='PERAC-ngpPrcsTnD-mthncptr'!$D$1)</f>
        <v>0</v>
      </c>
      <c r="I9844">
        <f>IF(H9844=TRUE,G9844+'NPV Calcs'!$D$14,G9844)</f>
        <v>7823</v>
      </c>
      <c r="J9844">
        <v>1.3760000147158E-3</v>
      </c>
      <c r="K9844">
        <f>IF(OR(B9844="GAS",B9844="COL",B9844="LAN",B9844="RICE",B9844="LIVE"),J9844*About!$B$101,IF(OR(B9844="CROP",B9844="NAA"),J9844*About!$B$102,J9844))</f>
        <v>1.5411200164816962E-3</v>
      </c>
      <c r="L9844" t="str">
        <f>INDEX('EPA Tech to Policy Mapping'!$D:$D,MATCH('EPA Data'!F9844,'EPA Tech to Policy Mapping'!$C:$C,0))</f>
        <v>livestock measures</v>
      </c>
    </row>
    <row r="9845" spans="1:12" x14ac:dyDescent="0.35">
      <c r="A9845" t="s">
        <v>8</v>
      </c>
      <c r="B9845" t="s">
        <v>353</v>
      </c>
      <c r="C9845">
        <v>2045</v>
      </c>
      <c r="D9845" t="s">
        <v>5010</v>
      </c>
      <c r="E9845" t="s">
        <v>5011</v>
      </c>
      <c r="F9845" t="s">
        <v>355</v>
      </c>
      <c r="G9845">
        <v>10387</v>
      </c>
      <c r="H9845" t="b">
        <f>OR(L9845='PERAC-ngpPrcsTnD-mthncptr'!$B$1,L9845='PERAC-ngpPrcsTnD-mthncptr'!$C$1,L9845='PERAC-ngpPrcsTnD-mthncptr'!$D$1)</f>
        <v>0</v>
      </c>
      <c r="I9845">
        <f>IF(H9845=TRUE,G9845+'NPV Calcs'!$D$14,G9845)</f>
        <v>10387</v>
      </c>
      <c r="J9845">
        <v>1.7999999613500002E-5</v>
      </c>
      <c r="K9845">
        <f>IF(OR(B9845="GAS",B9845="COL",B9845="LAN",B9845="RICE",B9845="LIVE"),J9845*About!$B$101,IF(OR(B9845="CROP",B9845="NAA"),J9845*About!$B$102,J9845))</f>
        <v>2.0159999567120004E-5</v>
      </c>
      <c r="L9845" t="str">
        <f>INDEX('EPA Tech to Policy Mapping'!$D:$D,MATCH('EPA Data'!F9845,'EPA Tech to Policy Mapping'!$C:$C,0))</f>
        <v>livestock measures</v>
      </c>
    </row>
    <row r="9846" spans="1:12" x14ac:dyDescent="0.35">
      <c r="A9846" t="s">
        <v>8</v>
      </c>
      <c r="B9846" t="s">
        <v>353</v>
      </c>
      <c r="C9846">
        <v>2045</v>
      </c>
      <c r="D9846" t="s">
        <v>5010</v>
      </c>
      <c r="E9846" t="s">
        <v>5011</v>
      </c>
      <c r="F9846" t="s">
        <v>355</v>
      </c>
      <c r="G9846">
        <v>11338</v>
      </c>
      <c r="H9846" t="b">
        <f>OR(L9846='PERAC-ngpPrcsTnD-mthncptr'!$B$1,L9846='PERAC-ngpPrcsTnD-mthncptr'!$C$1,L9846='PERAC-ngpPrcsTnD-mthncptr'!$D$1)</f>
        <v>0</v>
      </c>
      <c r="I9846">
        <f>IF(H9846=TRUE,G9846+'NPV Calcs'!$D$14,G9846)</f>
        <v>11338</v>
      </c>
      <c r="J9846">
        <v>5.500000106622E-4</v>
      </c>
      <c r="K9846">
        <f>IF(OR(B9846="GAS",B9846="COL",B9846="LAN",B9846="RICE",B9846="LIVE"),J9846*About!$B$101,IF(OR(B9846="CROP",B9846="NAA"),J9846*About!$B$102,J9846))</f>
        <v>6.1600001194166403E-4</v>
      </c>
      <c r="L9846" t="str">
        <f>INDEX('EPA Tech to Policy Mapping'!$D:$D,MATCH('EPA Data'!F9846,'EPA Tech to Policy Mapping'!$C:$C,0))</f>
        <v>livestock measures</v>
      </c>
    </row>
    <row r="9847" spans="1:12" x14ac:dyDescent="0.35">
      <c r="A9847" t="s">
        <v>8</v>
      </c>
      <c r="B9847" t="s">
        <v>353</v>
      </c>
      <c r="C9847">
        <v>2045</v>
      </c>
      <c r="D9847" t="s">
        <v>5010</v>
      </c>
      <c r="E9847" t="s">
        <v>5011</v>
      </c>
      <c r="F9847" t="s">
        <v>355</v>
      </c>
      <c r="G9847">
        <v>11724</v>
      </c>
      <c r="H9847" t="b">
        <f>OR(L9847='PERAC-ngpPrcsTnD-mthncptr'!$B$1,L9847='PERAC-ngpPrcsTnD-mthncptr'!$C$1,L9847='PERAC-ngpPrcsTnD-mthncptr'!$D$1)</f>
        <v>0</v>
      </c>
      <c r="I9847">
        <f>IF(H9847=TRUE,G9847+'NPV Calcs'!$D$14,G9847)</f>
        <v>11724</v>
      </c>
      <c r="J9847">
        <v>6.8999999712100003E-5</v>
      </c>
      <c r="K9847">
        <f>IF(OR(B9847="GAS",B9847="COL",B9847="LAN",B9847="RICE",B9847="LIVE"),J9847*About!$B$101,IF(OR(B9847="CROP",B9847="NAA"),J9847*About!$B$102,J9847))</f>
        <v>7.7279999677552005E-5</v>
      </c>
      <c r="L9847" t="str">
        <f>INDEX('EPA Tech to Policy Mapping'!$D:$D,MATCH('EPA Data'!F9847,'EPA Tech to Policy Mapping'!$C:$C,0))</f>
        <v>livestock measures</v>
      </c>
    </row>
    <row r="9848" spans="1:12" x14ac:dyDescent="0.35">
      <c r="A9848" t="s">
        <v>8</v>
      </c>
      <c r="B9848" t="s">
        <v>353</v>
      </c>
      <c r="C9848">
        <v>2045</v>
      </c>
      <c r="D9848" t="s">
        <v>5010</v>
      </c>
      <c r="E9848" t="s">
        <v>5011</v>
      </c>
      <c r="F9848" t="s">
        <v>355</v>
      </c>
      <c r="G9848">
        <v>100000</v>
      </c>
      <c r="H9848" t="b">
        <f>OR(L9848='PERAC-ngpPrcsTnD-mthncptr'!$B$1,L9848='PERAC-ngpPrcsTnD-mthncptr'!$C$1,L9848='PERAC-ngpPrcsTnD-mthncptr'!$D$1)</f>
        <v>0</v>
      </c>
      <c r="I9848">
        <f>IF(H9848=TRUE,G9848+'NPV Calcs'!$D$14,G9848)</f>
        <v>100000</v>
      </c>
      <c r="J9848">
        <v>1.8999999999999999E-11</v>
      </c>
      <c r="K9848">
        <f>IF(OR(B9848="GAS",B9848="COL",B9848="LAN",B9848="RICE",B9848="LIVE"),J9848*About!$B$101,IF(OR(B9848="CROP",B9848="NAA"),J9848*About!$B$102,J9848))</f>
        <v>2.128E-11</v>
      </c>
      <c r="L9848" t="str">
        <f>INDEX('EPA Tech to Policy Mapping'!$D:$D,MATCH('EPA Data'!F9848,'EPA Tech to Policy Mapping'!$C:$C,0))</f>
        <v>livestock measures</v>
      </c>
    </row>
    <row r="9849" spans="1:12" x14ac:dyDescent="0.35">
      <c r="A9849" t="s">
        <v>8</v>
      </c>
      <c r="B9849" t="s">
        <v>353</v>
      </c>
      <c r="C9849">
        <v>2045</v>
      </c>
      <c r="D9849" t="s">
        <v>5010</v>
      </c>
      <c r="E9849" t="s">
        <v>5011</v>
      </c>
      <c r="F9849" t="s">
        <v>354</v>
      </c>
      <c r="G9849">
        <v>156</v>
      </c>
      <c r="H9849" t="b">
        <f>OR(L9849='PERAC-ngpPrcsTnD-mthncptr'!$B$1,L9849='PERAC-ngpPrcsTnD-mthncptr'!$C$1,L9849='PERAC-ngpPrcsTnD-mthncptr'!$D$1)</f>
        <v>0</v>
      </c>
      <c r="I9849">
        <f>IF(H9849=TRUE,G9849+'NPV Calcs'!$D$14,G9849)</f>
        <v>156</v>
      </c>
      <c r="J9849">
        <v>1.4328000477917199E-2</v>
      </c>
      <c r="K9849">
        <f>IF(OR(B9849="GAS",B9849="COL",B9849="LAN",B9849="RICE",B9849="LIVE"),J9849*About!$B$101,IF(OR(B9849="CROP",B9849="NAA"),J9849*About!$B$102,J9849))</f>
        <v>1.6047360535267265E-2</v>
      </c>
      <c r="L9849" t="str">
        <f>INDEX('EPA Tech to Policy Mapping'!$D:$D,MATCH('EPA Data'!F9849,'EPA Tech to Policy Mapping'!$C:$C,0))</f>
        <v>livestock measures</v>
      </c>
    </row>
    <row r="9850" spans="1:12" x14ac:dyDescent="0.35">
      <c r="A9850" t="s">
        <v>8</v>
      </c>
      <c r="B9850" t="s">
        <v>353</v>
      </c>
      <c r="C9850">
        <v>2045</v>
      </c>
      <c r="D9850" t="s">
        <v>5010</v>
      </c>
      <c r="E9850" t="s">
        <v>5011</v>
      </c>
      <c r="F9850" t="s">
        <v>354</v>
      </c>
      <c r="G9850">
        <v>183</v>
      </c>
      <c r="H9850" t="b">
        <f>OR(L9850='PERAC-ngpPrcsTnD-mthncptr'!$B$1,L9850='PERAC-ngpPrcsTnD-mthncptr'!$C$1,L9850='PERAC-ngpPrcsTnD-mthncptr'!$D$1)</f>
        <v>0</v>
      </c>
      <c r="I9850">
        <f>IF(H9850=TRUE,G9850+'NPV Calcs'!$D$14,G9850)</f>
        <v>183</v>
      </c>
      <c r="J9850">
        <v>7.7959998816367997E-3</v>
      </c>
      <c r="K9850">
        <f>IF(OR(B9850="GAS",B9850="COL",B9850="LAN",B9850="RICE",B9850="LIVE"),J9850*About!$B$101,IF(OR(B9850="CROP",B9850="NAA"),J9850*About!$B$102,J9850))</f>
        <v>8.7315198674332156E-3</v>
      </c>
      <c r="L9850" t="str">
        <f>INDEX('EPA Tech to Policy Mapping'!$D:$D,MATCH('EPA Data'!F9850,'EPA Tech to Policy Mapping'!$C:$C,0))</f>
        <v>livestock measures</v>
      </c>
    </row>
    <row r="9851" spans="1:12" x14ac:dyDescent="0.35">
      <c r="A9851" t="s">
        <v>8</v>
      </c>
      <c r="B9851" t="s">
        <v>353</v>
      </c>
      <c r="C9851">
        <v>2045</v>
      </c>
      <c r="D9851" t="s">
        <v>5010</v>
      </c>
      <c r="E9851" t="s">
        <v>5011</v>
      </c>
      <c r="F9851" t="s">
        <v>354</v>
      </c>
      <c r="G9851">
        <v>204</v>
      </c>
      <c r="H9851" t="b">
        <f>OR(L9851='PERAC-ngpPrcsTnD-mthncptr'!$B$1,L9851='PERAC-ngpPrcsTnD-mthncptr'!$C$1,L9851='PERAC-ngpPrcsTnD-mthncptr'!$D$1)</f>
        <v>0</v>
      </c>
      <c r="I9851">
        <f>IF(H9851=TRUE,G9851+'NPV Calcs'!$D$14,G9851)</f>
        <v>204</v>
      </c>
      <c r="J9851">
        <v>1.3799999716866299E-2</v>
      </c>
      <c r="K9851">
        <f>IF(OR(B9851="GAS",B9851="COL",B9851="LAN",B9851="RICE",B9851="LIVE"),J9851*About!$B$101,IF(OR(B9851="CROP",B9851="NAA"),J9851*About!$B$102,J9851))</f>
        <v>1.5455999682890256E-2</v>
      </c>
      <c r="L9851" t="str">
        <f>INDEX('EPA Tech to Policy Mapping'!$D:$D,MATCH('EPA Data'!F9851,'EPA Tech to Policy Mapping'!$C:$C,0))</f>
        <v>livestock measures</v>
      </c>
    </row>
    <row r="9852" spans="1:12" x14ac:dyDescent="0.35">
      <c r="A9852" t="s">
        <v>8</v>
      </c>
      <c r="B9852" t="s">
        <v>353</v>
      </c>
      <c r="C9852">
        <v>2045</v>
      </c>
      <c r="D9852" t="s">
        <v>5010</v>
      </c>
      <c r="E9852" t="s">
        <v>5011</v>
      </c>
      <c r="F9852" t="s">
        <v>354</v>
      </c>
      <c r="G9852">
        <v>235</v>
      </c>
      <c r="H9852" t="b">
        <f>OR(L9852='PERAC-ngpPrcsTnD-mthncptr'!$B$1,L9852='PERAC-ngpPrcsTnD-mthncptr'!$C$1,L9852='PERAC-ngpPrcsTnD-mthncptr'!$D$1)</f>
        <v>0</v>
      </c>
      <c r="I9852">
        <f>IF(H9852=TRUE,G9852+'NPV Calcs'!$D$14,G9852)</f>
        <v>235</v>
      </c>
      <c r="J9852">
        <v>9.4889998435974E-3</v>
      </c>
      <c r="K9852">
        <f>IF(OR(B9852="GAS",B9852="COL",B9852="LAN",B9852="RICE",B9852="LIVE"),J9852*About!$B$101,IF(OR(B9852="CROP",B9852="NAA"),J9852*About!$B$102,J9852))</f>
        <v>1.062767982482909E-2</v>
      </c>
      <c r="L9852" t="str">
        <f>INDEX('EPA Tech to Policy Mapping'!$D:$D,MATCH('EPA Data'!F9852,'EPA Tech to Policy Mapping'!$C:$C,0))</f>
        <v>livestock measures</v>
      </c>
    </row>
    <row r="9853" spans="1:12" x14ac:dyDescent="0.35">
      <c r="A9853" t="s">
        <v>8</v>
      </c>
      <c r="B9853" t="s">
        <v>353</v>
      </c>
      <c r="C9853">
        <v>2045</v>
      </c>
      <c r="D9853" t="s">
        <v>5010</v>
      </c>
      <c r="E9853" t="s">
        <v>5011</v>
      </c>
      <c r="F9853" t="s">
        <v>354</v>
      </c>
      <c r="G9853">
        <v>302</v>
      </c>
      <c r="H9853" t="b">
        <f>OR(L9853='PERAC-ngpPrcsTnD-mthncptr'!$B$1,L9853='PERAC-ngpPrcsTnD-mthncptr'!$C$1,L9853='PERAC-ngpPrcsTnD-mthncptr'!$D$1)</f>
        <v>0</v>
      </c>
      <c r="I9853">
        <f>IF(H9853=TRUE,G9853+'NPV Calcs'!$D$14,G9853)</f>
        <v>302</v>
      </c>
      <c r="J9853">
        <v>5.9200002579020002E-4</v>
      </c>
      <c r="K9853">
        <f>IF(OR(B9853="GAS",B9853="COL",B9853="LAN",B9853="RICE",B9853="LIVE"),J9853*About!$B$101,IF(OR(B9853="CROP",B9853="NAA"),J9853*About!$B$102,J9853))</f>
        <v>6.6304002888502409E-4</v>
      </c>
      <c r="L9853" t="str">
        <f>INDEX('EPA Tech to Policy Mapping'!$D:$D,MATCH('EPA Data'!F9853,'EPA Tech to Policy Mapping'!$C:$C,0))</f>
        <v>livestock measures</v>
      </c>
    </row>
    <row r="9854" spans="1:12" x14ac:dyDescent="0.35">
      <c r="A9854" t="s">
        <v>8</v>
      </c>
      <c r="B9854" t="s">
        <v>353</v>
      </c>
      <c r="C9854">
        <v>2045</v>
      </c>
      <c r="D9854" t="s">
        <v>5010</v>
      </c>
      <c r="E9854" t="s">
        <v>5011</v>
      </c>
      <c r="F9854" t="s">
        <v>354</v>
      </c>
      <c r="G9854">
        <v>316</v>
      </c>
      <c r="H9854" t="b">
        <f>OR(L9854='PERAC-ngpPrcsTnD-mthncptr'!$B$1,L9854='PERAC-ngpPrcsTnD-mthncptr'!$C$1,L9854='PERAC-ngpPrcsTnD-mthncptr'!$D$1)</f>
        <v>0</v>
      </c>
      <c r="I9854">
        <f>IF(H9854=TRUE,G9854+'NPV Calcs'!$D$14,G9854)</f>
        <v>316</v>
      </c>
      <c r="J9854">
        <v>2.4959999136626998E-3</v>
      </c>
      <c r="K9854">
        <f>IF(OR(B9854="GAS",B9854="COL",B9854="LAN",B9854="RICE",B9854="LIVE"),J9854*About!$B$101,IF(OR(B9854="CROP",B9854="NAA"),J9854*About!$B$102,J9854))</f>
        <v>2.795519903302224E-3</v>
      </c>
      <c r="L9854" t="str">
        <f>INDEX('EPA Tech to Policy Mapping'!$D:$D,MATCH('EPA Data'!F9854,'EPA Tech to Policy Mapping'!$C:$C,0))</f>
        <v>livestock measures</v>
      </c>
    </row>
    <row r="9855" spans="1:12" x14ac:dyDescent="0.35">
      <c r="A9855" t="s">
        <v>8</v>
      </c>
      <c r="B9855" t="s">
        <v>353</v>
      </c>
      <c r="C9855">
        <v>2045</v>
      </c>
      <c r="D9855" t="s">
        <v>5010</v>
      </c>
      <c r="E9855" t="s">
        <v>5011</v>
      </c>
      <c r="F9855" t="s">
        <v>354</v>
      </c>
      <c r="G9855">
        <v>335</v>
      </c>
      <c r="H9855" t="b">
        <f>OR(L9855='PERAC-ngpPrcsTnD-mthncptr'!$B$1,L9855='PERAC-ngpPrcsTnD-mthncptr'!$C$1,L9855='PERAC-ngpPrcsTnD-mthncptr'!$D$1)</f>
        <v>0</v>
      </c>
      <c r="I9855">
        <f>IF(H9855=TRUE,G9855+'NPV Calcs'!$D$14,G9855)</f>
        <v>335</v>
      </c>
      <c r="J9855">
        <v>2.6764999744045798E-2</v>
      </c>
      <c r="K9855">
        <f>IF(OR(B9855="GAS",B9855="COL",B9855="LAN",B9855="RICE",B9855="LIVE"),J9855*About!$B$101,IF(OR(B9855="CROP",B9855="NAA"),J9855*About!$B$102,J9855))</f>
        <v>2.9976799713331299E-2</v>
      </c>
      <c r="L9855" t="str">
        <f>INDEX('EPA Tech to Policy Mapping'!$D:$D,MATCH('EPA Data'!F9855,'EPA Tech to Policy Mapping'!$C:$C,0))</f>
        <v>livestock measures</v>
      </c>
    </row>
    <row r="9856" spans="1:12" x14ac:dyDescent="0.35">
      <c r="A9856" t="s">
        <v>8</v>
      </c>
      <c r="B9856" t="s">
        <v>353</v>
      </c>
      <c r="C9856">
        <v>2045</v>
      </c>
      <c r="D9856" t="s">
        <v>5010</v>
      </c>
      <c r="E9856" t="s">
        <v>5011</v>
      </c>
      <c r="F9856" t="s">
        <v>354</v>
      </c>
      <c r="G9856">
        <v>366</v>
      </c>
      <c r="H9856" t="b">
        <f>OR(L9856='PERAC-ngpPrcsTnD-mthncptr'!$B$1,L9856='PERAC-ngpPrcsTnD-mthncptr'!$C$1,L9856='PERAC-ngpPrcsTnD-mthncptr'!$D$1)</f>
        <v>0</v>
      </c>
      <c r="I9856">
        <f>IF(H9856=TRUE,G9856+'NPV Calcs'!$D$14,G9856)</f>
        <v>366</v>
      </c>
      <c r="J9856">
        <v>1.3360000448301001E-3</v>
      </c>
      <c r="K9856">
        <f>IF(OR(B9856="GAS",B9856="COL",B9856="LAN",B9856="RICE",B9856="LIVE"),J9856*About!$B$101,IF(OR(B9856="CROP",B9856="NAA"),J9856*About!$B$102,J9856))</f>
        <v>1.4963200502097122E-3</v>
      </c>
      <c r="L9856" t="str">
        <f>INDEX('EPA Tech to Policy Mapping'!$D:$D,MATCH('EPA Data'!F9856,'EPA Tech to Policy Mapping'!$C:$C,0))</f>
        <v>livestock measures</v>
      </c>
    </row>
    <row r="9857" spans="1:12" x14ac:dyDescent="0.35">
      <c r="A9857" t="s">
        <v>8</v>
      </c>
      <c r="B9857" t="s">
        <v>353</v>
      </c>
      <c r="C9857">
        <v>2045</v>
      </c>
      <c r="D9857" t="s">
        <v>5010</v>
      </c>
      <c r="E9857" t="s">
        <v>5011</v>
      </c>
      <c r="F9857" t="s">
        <v>354</v>
      </c>
      <c r="G9857">
        <v>411</v>
      </c>
      <c r="H9857" t="b">
        <f>OR(L9857='PERAC-ngpPrcsTnD-mthncptr'!$B$1,L9857='PERAC-ngpPrcsTnD-mthncptr'!$C$1,L9857='PERAC-ngpPrcsTnD-mthncptr'!$D$1)</f>
        <v>0</v>
      </c>
      <c r="I9857">
        <f>IF(H9857=TRUE,G9857+'NPV Calcs'!$D$14,G9857)</f>
        <v>411</v>
      </c>
      <c r="J9857">
        <v>1.7863000053694102E-2</v>
      </c>
      <c r="K9857">
        <f>IF(OR(B9857="GAS",B9857="COL",B9857="LAN",B9857="RICE",B9857="LIVE"),J9857*About!$B$101,IF(OR(B9857="CROP",B9857="NAA"),J9857*About!$B$102,J9857))</f>
        <v>2.0006560060137395E-2</v>
      </c>
      <c r="L9857" t="str">
        <f>INDEX('EPA Tech to Policy Mapping'!$D:$D,MATCH('EPA Data'!F9857,'EPA Tech to Policy Mapping'!$C:$C,0))</f>
        <v>livestock measures</v>
      </c>
    </row>
    <row r="9858" spans="1:12" x14ac:dyDescent="0.35">
      <c r="A9858" t="s">
        <v>8</v>
      </c>
      <c r="B9858" t="s">
        <v>353</v>
      </c>
      <c r="C9858">
        <v>2045</v>
      </c>
      <c r="D9858" t="s">
        <v>5010</v>
      </c>
      <c r="E9858" t="s">
        <v>5011</v>
      </c>
      <c r="F9858" t="s">
        <v>354</v>
      </c>
      <c r="G9858">
        <v>461</v>
      </c>
      <c r="H9858" t="b">
        <f>OR(L9858='PERAC-ngpPrcsTnD-mthncptr'!$B$1,L9858='PERAC-ngpPrcsTnD-mthncptr'!$C$1,L9858='PERAC-ngpPrcsTnD-mthncptr'!$D$1)</f>
        <v>0</v>
      </c>
      <c r="I9858">
        <f>IF(H9858=TRUE,G9858+'NPV Calcs'!$D$14,G9858)</f>
        <v>461</v>
      </c>
      <c r="J9858">
        <v>1.3020000187679999E-3</v>
      </c>
      <c r="K9858">
        <f>IF(OR(B9858="GAS",B9858="COL",B9858="LAN",B9858="RICE",B9858="LIVE"),J9858*About!$B$101,IF(OR(B9858="CROP",B9858="NAA"),J9858*About!$B$102,J9858))</f>
        <v>1.45824002102016E-3</v>
      </c>
      <c r="L9858" t="str">
        <f>INDEX('EPA Tech to Policy Mapping'!$D:$D,MATCH('EPA Data'!F9858,'EPA Tech to Policy Mapping'!$C:$C,0))</f>
        <v>livestock measures</v>
      </c>
    </row>
    <row r="9859" spans="1:12" x14ac:dyDescent="0.35">
      <c r="A9859" t="s">
        <v>8</v>
      </c>
      <c r="B9859" t="s">
        <v>353</v>
      </c>
      <c r="C9859">
        <v>2045</v>
      </c>
      <c r="D9859" t="s">
        <v>5010</v>
      </c>
      <c r="E9859" t="s">
        <v>5011</v>
      </c>
      <c r="F9859" t="s">
        <v>354</v>
      </c>
      <c r="G9859">
        <v>474</v>
      </c>
      <c r="H9859" t="b">
        <f>OR(L9859='PERAC-ngpPrcsTnD-mthncptr'!$B$1,L9859='PERAC-ngpPrcsTnD-mthncptr'!$C$1,L9859='PERAC-ngpPrcsTnD-mthncptr'!$D$1)</f>
        <v>0</v>
      </c>
      <c r="I9859">
        <f>IF(H9859=TRUE,G9859+'NPV Calcs'!$D$14,G9859)</f>
        <v>474</v>
      </c>
      <c r="J9859">
        <v>6.0332999084494097E-2</v>
      </c>
      <c r="K9859">
        <f>IF(OR(B9859="GAS",B9859="COL",B9859="LAN",B9859="RICE",B9859="LIVE"),J9859*About!$B$101,IF(OR(B9859="CROP",B9859="NAA"),J9859*About!$B$102,J9859))</f>
        <v>6.757295897463339E-2</v>
      </c>
      <c r="L9859" t="str">
        <f>INDEX('EPA Tech to Policy Mapping'!$D:$D,MATCH('EPA Data'!F9859,'EPA Tech to Policy Mapping'!$C:$C,0))</f>
        <v>livestock measures</v>
      </c>
    </row>
    <row r="9860" spans="1:12" x14ac:dyDescent="0.35">
      <c r="A9860" t="s">
        <v>8</v>
      </c>
      <c r="B9860" t="s">
        <v>353</v>
      </c>
      <c r="C9860">
        <v>2045</v>
      </c>
      <c r="D9860" t="s">
        <v>5010</v>
      </c>
      <c r="E9860" t="s">
        <v>5011</v>
      </c>
      <c r="F9860" t="s">
        <v>354</v>
      </c>
      <c r="G9860">
        <v>506</v>
      </c>
      <c r="H9860" t="b">
        <f>OR(L9860='PERAC-ngpPrcsTnD-mthncptr'!$B$1,L9860='PERAC-ngpPrcsTnD-mthncptr'!$C$1,L9860='PERAC-ngpPrcsTnD-mthncptr'!$D$1)</f>
        <v>0</v>
      </c>
      <c r="I9860">
        <f>IF(H9860=TRUE,G9860+'NPV Calcs'!$D$14,G9860)</f>
        <v>506</v>
      </c>
      <c r="J9860">
        <v>4.9399997806180002E-4</v>
      </c>
      <c r="K9860">
        <f>IF(OR(B9860="GAS",B9860="COL",B9860="LAN",B9860="RICE",B9860="LIVE"),J9860*About!$B$101,IF(OR(B9860="CROP",B9860="NAA"),J9860*About!$B$102,J9860))</f>
        <v>5.5327997542921608E-4</v>
      </c>
      <c r="L9860" t="str">
        <f>INDEX('EPA Tech to Policy Mapping'!$D:$D,MATCH('EPA Data'!F9860,'EPA Tech to Policy Mapping'!$C:$C,0))</f>
        <v>livestock measures</v>
      </c>
    </row>
    <row r="9861" spans="1:12" x14ac:dyDescent="0.35">
      <c r="A9861" t="s">
        <v>8</v>
      </c>
      <c r="B9861" t="s">
        <v>353</v>
      </c>
      <c r="C9861">
        <v>2045</v>
      </c>
      <c r="D9861" t="s">
        <v>5010</v>
      </c>
      <c r="E9861" t="s">
        <v>5011</v>
      </c>
      <c r="F9861" t="s">
        <v>354</v>
      </c>
      <c r="G9861">
        <v>594</v>
      </c>
      <c r="H9861" t="b">
        <f>OR(L9861='PERAC-ngpPrcsTnD-mthncptr'!$B$1,L9861='PERAC-ngpPrcsTnD-mthncptr'!$C$1,L9861='PERAC-ngpPrcsTnD-mthncptr'!$D$1)</f>
        <v>0</v>
      </c>
      <c r="I9861">
        <f>IF(H9861=TRUE,G9861+'NPV Calcs'!$D$14,G9861)</f>
        <v>594</v>
      </c>
      <c r="J9861">
        <v>6.5800000447780002E-4</v>
      </c>
      <c r="K9861">
        <f>IF(OR(B9861="GAS",B9861="COL",B9861="LAN",B9861="RICE",B9861="LIVE"),J9861*About!$B$101,IF(OR(B9861="CROP",B9861="NAA"),J9861*About!$B$102,J9861))</f>
        <v>7.3696000501513614E-4</v>
      </c>
      <c r="L9861" t="str">
        <f>INDEX('EPA Tech to Policy Mapping'!$D:$D,MATCH('EPA Data'!F9861,'EPA Tech to Policy Mapping'!$C:$C,0))</f>
        <v>livestock measures</v>
      </c>
    </row>
    <row r="9862" spans="1:12" x14ac:dyDescent="0.35">
      <c r="A9862" t="s">
        <v>8</v>
      </c>
      <c r="B9862" t="s">
        <v>353</v>
      </c>
      <c r="C9862">
        <v>2045</v>
      </c>
      <c r="D9862" t="s">
        <v>5010</v>
      </c>
      <c r="E9862" t="s">
        <v>5011</v>
      </c>
      <c r="F9862" t="s">
        <v>354</v>
      </c>
      <c r="G9862">
        <v>625</v>
      </c>
      <c r="H9862" t="b">
        <f>OR(L9862='PERAC-ngpPrcsTnD-mthncptr'!$B$1,L9862='PERAC-ngpPrcsTnD-mthncptr'!$C$1,L9862='PERAC-ngpPrcsTnD-mthncptr'!$D$1)</f>
        <v>0</v>
      </c>
      <c r="I9862">
        <f>IF(H9862=TRUE,G9862+'NPV Calcs'!$D$14,G9862)</f>
        <v>625</v>
      </c>
      <c r="J9862">
        <v>0.10654099903877</v>
      </c>
      <c r="K9862">
        <f>IF(OR(B9862="GAS",B9862="COL",B9862="LAN",B9862="RICE",B9862="LIVE"),J9862*About!$B$101,IF(OR(B9862="CROP",B9862="NAA"),J9862*About!$B$102,J9862))</f>
        <v>0.11932591892342241</v>
      </c>
      <c r="L9862" t="str">
        <f>INDEX('EPA Tech to Policy Mapping'!$D:$D,MATCH('EPA Data'!F9862,'EPA Tech to Policy Mapping'!$C:$C,0))</f>
        <v>livestock measures</v>
      </c>
    </row>
    <row r="9863" spans="1:12" x14ac:dyDescent="0.35">
      <c r="A9863" t="s">
        <v>8</v>
      </c>
      <c r="B9863" t="s">
        <v>353</v>
      </c>
      <c r="C9863">
        <v>2045</v>
      </c>
      <c r="D9863" t="s">
        <v>5010</v>
      </c>
      <c r="E9863" t="s">
        <v>5011</v>
      </c>
      <c r="F9863" t="s">
        <v>354</v>
      </c>
      <c r="G9863">
        <v>761</v>
      </c>
      <c r="H9863" t="b">
        <f>OR(L9863='PERAC-ngpPrcsTnD-mthncptr'!$B$1,L9863='PERAC-ngpPrcsTnD-mthncptr'!$C$1,L9863='PERAC-ngpPrcsTnD-mthncptr'!$D$1)</f>
        <v>0</v>
      </c>
      <c r="I9863">
        <f>IF(H9863=TRUE,G9863+'NPV Calcs'!$D$14,G9863)</f>
        <v>761</v>
      </c>
      <c r="J9863">
        <v>0.15286699520583999</v>
      </c>
      <c r="K9863">
        <f>IF(OR(B9863="GAS",B9863="COL",B9863="LAN",B9863="RICE",B9863="LIVE"),J9863*About!$B$101,IF(OR(B9863="CROP",B9863="NAA"),J9863*About!$B$102,J9863))</f>
        <v>0.1712110346305408</v>
      </c>
      <c r="L9863" t="str">
        <f>INDEX('EPA Tech to Policy Mapping'!$D:$D,MATCH('EPA Data'!F9863,'EPA Tech to Policy Mapping'!$C:$C,0))</f>
        <v>livestock measures</v>
      </c>
    </row>
    <row r="9864" spans="1:12" x14ac:dyDescent="0.35">
      <c r="A9864" t="s">
        <v>8</v>
      </c>
      <c r="B9864" t="s">
        <v>353</v>
      </c>
      <c r="C9864">
        <v>2045</v>
      </c>
      <c r="D9864" t="s">
        <v>5010</v>
      </c>
      <c r="E9864" t="s">
        <v>5011</v>
      </c>
      <c r="F9864" t="s">
        <v>354</v>
      </c>
      <c r="G9864">
        <v>823</v>
      </c>
      <c r="H9864" t="b">
        <f>OR(L9864='PERAC-ngpPrcsTnD-mthncptr'!$B$1,L9864='PERAC-ngpPrcsTnD-mthncptr'!$C$1,L9864='PERAC-ngpPrcsTnD-mthncptr'!$D$1)</f>
        <v>0</v>
      </c>
      <c r="I9864">
        <f>IF(H9864=TRUE,G9864+'NPV Calcs'!$D$14,G9864)</f>
        <v>823</v>
      </c>
      <c r="J9864">
        <v>3.3800000092015E-3</v>
      </c>
      <c r="K9864">
        <f>IF(OR(B9864="GAS",B9864="COL",B9864="LAN",B9864="RICE",B9864="LIVE"),J9864*About!$B$101,IF(OR(B9864="CROP",B9864="NAA"),J9864*About!$B$102,J9864))</f>
        <v>3.7856000103056804E-3</v>
      </c>
      <c r="L9864" t="str">
        <f>INDEX('EPA Tech to Policy Mapping'!$D:$D,MATCH('EPA Data'!F9864,'EPA Tech to Policy Mapping'!$C:$C,0))</f>
        <v>livestock measures</v>
      </c>
    </row>
    <row r="9865" spans="1:12" x14ac:dyDescent="0.35">
      <c r="A9865" t="s">
        <v>8</v>
      </c>
      <c r="B9865" t="s">
        <v>353</v>
      </c>
      <c r="C9865">
        <v>2045</v>
      </c>
      <c r="D9865" t="s">
        <v>5010</v>
      </c>
      <c r="E9865" t="s">
        <v>5011</v>
      </c>
      <c r="F9865" t="s">
        <v>354</v>
      </c>
      <c r="G9865">
        <v>873</v>
      </c>
      <c r="H9865" t="b">
        <f>OR(L9865='PERAC-ngpPrcsTnD-mthncptr'!$B$1,L9865='PERAC-ngpPrcsTnD-mthncptr'!$C$1,L9865='PERAC-ngpPrcsTnD-mthncptr'!$D$1)</f>
        <v>0</v>
      </c>
      <c r="I9865">
        <f>IF(H9865=TRUE,G9865+'NPV Calcs'!$D$14,G9865)</f>
        <v>873</v>
      </c>
      <c r="J9865">
        <v>0.118422000094597</v>
      </c>
      <c r="K9865">
        <f>IF(OR(B9865="GAS",B9865="COL",B9865="LAN",B9865="RICE",B9865="LIVE"),J9865*About!$B$101,IF(OR(B9865="CROP",B9865="NAA"),J9865*About!$B$102,J9865))</f>
        <v>0.13263264010594863</v>
      </c>
      <c r="L9865" t="str">
        <f>INDEX('EPA Tech to Policy Mapping'!$D:$D,MATCH('EPA Data'!F9865,'EPA Tech to Policy Mapping'!$C:$C,0))</f>
        <v>livestock measures</v>
      </c>
    </row>
    <row r="9866" spans="1:12" x14ac:dyDescent="0.35">
      <c r="A9866" t="s">
        <v>8</v>
      </c>
      <c r="B9866" t="s">
        <v>353</v>
      </c>
      <c r="C9866">
        <v>2045</v>
      </c>
      <c r="D9866" t="s">
        <v>5010</v>
      </c>
      <c r="E9866" t="s">
        <v>5011</v>
      </c>
      <c r="F9866" t="s">
        <v>354</v>
      </c>
      <c r="G9866">
        <v>963</v>
      </c>
      <c r="H9866" t="b">
        <f>OR(L9866='PERAC-ngpPrcsTnD-mthncptr'!$B$1,L9866='PERAC-ngpPrcsTnD-mthncptr'!$C$1,L9866='PERAC-ngpPrcsTnD-mthncptr'!$D$1)</f>
        <v>0</v>
      </c>
      <c r="I9866">
        <f>IF(H9866=TRUE,G9866+'NPV Calcs'!$D$14,G9866)</f>
        <v>963</v>
      </c>
      <c r="J9866">
        <v>3.76509995039669E-2</v>
      </c>
      <c r="K9866">
        <f>IF(OR(B9866="GAS",B9866="COL",B9866="LAN",B9866="RICE",B9866="LIVE"),J9866*About!$B$101,IF(OR(B9866="CROP",B9866="NAA"),J9866*About!$B$102,J9866))</f>
        <v>4.2169119444442932E-2</v>
      </c>
      <c r="L9866" t="str">
        <f>INDEX('EPA Tech to Policy Mapping'!$D:$D,MATCH('EPA Data'!F9866,'EPA Tech to Policy Mapping'!$C:$C,0))</f>
        <v>livestock measures</v>
      </c>
    </row>
    <row r="9867" spans="1:12" x14ac:dyDescent="0.35">
      <c r="A9867" t="s">
        <v>8</v>
      </c>
      <c r="B9867" t="s">
        <v>353</v>
      </c>
      <c r="C9867">
        <v>2045</v>
      </c>
      <c r="D9867" t="s">
        <v>5010</v>
      </c>
      <c r="E9867" t="s">
        <v>5011</v>
      </c>
      <c r="F9867" t="s">
        <v>354</v>
      </c>
      <c r="G9867">
        <v>1102</v>
      </c>
      <c r="H9867" t="b">
        <f>OR(L9867='PERAC-ngpPrcsTnD-mthncptr'!$B$1,L9867='PERAC-ngpPrcsTnD-mthncptr'!$C$1,L9867='PERAC-ngpPrcsTnD-mthncptr'!$D$1)</f>
        <v>0</v>
      </c>
      <c r="I9867">
        <f>IF(H9867=TRUE,G9867+'NPV Calcs'!$D$14,G9867)</f>
        <v>1102</v>
      </c>
      <c r="J9867">
        <v>0.19717600112198799</v>
      </c>
      <c r="K9867">
        <f>IF(OR(B9867="GAS",B9867="COL",B9867="LAN",B9867="RICE",B9867="LIVE"),J9867*About!$B$101,IF(OR(B9867="CROP",B9867="NAA"),J9867*About!$B$102,J9867))</f>
        <v>0.22083712125662658</v>
      </c>
      <c r="L9867" t="str">
        <f>INDEX('EPA Tech to Policy Mapping'!$D:$D,MATCH('EPA Data'!F9867,'EPA Tech to Policy Mapping'!$C:$C,0))</f>
        <v>livestock measures</v>
      </c>
    </row>
    <row r="9868" spans="1:12" x14ac:dyDescent="0.35">
      <c r="A9868" t="s">
        <v>8</v>
      </c>
      <c r="B9868" t="s">
        <v>353</v>
      </c>
      <c r="C9868">
        <v>2045</v>
      </c>
      <c r="D9868" t="s">
        <v>5010</v>
      </c>
      <c r="E9868" t="s">
        <v>5011</v>
      </c>
      <c r="F9868" t="s">
        <v>354</v>
      </c>
      <c r="G9868">
        <v>1139</v>
      </c>
      <c r="H9868" t="b">
        <f>OR(L9868='PERAC-ngpPrcsTnD-mthncptr'!$B$1,L9868='PERAC-ngpPrcsTnD-mthncptr'!$C$1,L9868='PERAC-ngpPrcsTnD-mthncptr'!$D$1)</f>
        <v>0</v>
      </c>
      <c r="I9868">
        <f>IF(H9868=TRUE,G9868+'NPV Calcs'!$D$14,G9868)</f>
        <v>1139</v>
      </c>
      <c r="J9868">
        <v>3.1889998746919397E-2</v>
      </c>
      <c r="K9868">
        <f>IF(OR(B9868="GAS",B9868="COL",B9868="LAN",B9868="RICE",B9868="LIVE"),J9868*About!$B$101,IF(OR(B9868="CROP",B9868="NAA"),J9868*About!$B$102,J9868))</f>
        <v>3.5716798596549727E-2</v>
      </c>
      <c r="L9868" t="str">
        <f>INDEX('EPA Tech to Policy Mapping'!$D:$D,MATCH('EPA Data'!F9868,'EPA Tech to Policy Mapping'!$C:$C,0))</f>
        <v>livestock measures</v>
      </c>
    </row>
    <row r="9869" spans="1:12" x14ac:dyDescent="0.35">
      <c r="A9869" t="s">
        <v>8</v>
      </c>
      <c r="B9869" t="s">
        <v>353</v>
      </c>
      <c r="C9869">
        <v>2045</v>
      </c>
      <c r="D9869" t="s">
        <v>5010</v>
      </c>
      <c r="E9869" t="s">
        <v>5011</v>
      </c>
      <c r="F9869" t="s">
        <v>354</v>
      </c>
      <c r="G9869">
        <v>1458</v>
      </c>
      <c r="H9869" t="b">
        <f>OR(L9869='PERAC-ngpPrcsTnD-mthncptr'!$B$1,L9869='PERAC-ngpPrcsTnD-mthncptr'!$C$1,L9869='PERAC-ngpPrcsTnD-mthncptr'!$D$1)</f>
        <v>0</v>
      </c>
      <c r="I9869">
        <f>IF(H9869=TRUE,G9869+'NPV Calcs'!$D$14,G9869)</f>
        <v>1458</v>
      </c>
      <c r="J9869">
        <v>2.03410005560727E-2</v>
      </c>
      <c r="K9869">
        <f>IF(OR(B9869="GAS",B9869="COL",B9869="LAN",B9869="RICE",B9869="LIVE"),J9869*About!$B$101,IF(OR(B9869="CROP",B9869="NAA"),J9869*About!$B$102,J9869))</f>
        <v>2.2781920622801426E-2</v>
      </c>
      <c r="L9869" t="str">
        <f>INDEX('EPA Tech to Policy Mapping'!$D:$D,MATCH('EPA Data'!F9869,'EPA Tech to Policy Mapping'!$C:$C,0))</f>
        <v>livestock measures</v>
      </c>
    </row>
    <row r="9870" spans="1:12" x14ac:dyDescent="0.35">
      <c r="A9870" t="s">
        <v>8</v>
      </c>
      <c r="B9870" t="s">
        <v>353</v>
      </c>
      <c r="C9870">
        <v>2045</v>
      </c>
      <c r="D9870" t="s">
        <v>5010</v>
      </c>
      <c r="E9870" t="s">
        <v>5011</v>
      </c>
      <c r="F9870" t="s">
        <v>354</v>
      </c>
      <c r="G9870">
        <v>1508</v>
      </c>
      <c r="H9870" t="b">
        <f>OR(L9870='PERAC-ngpPrcsTnD-mthncptr'!$B$1,L9870='PERAC-ngpPrcsTnD-mthncptr'!$C$1,L9870='PERAC-ngpPrcsTnD-mthncptr'!$D$1)</f>
        <v>0</v>
      </c>
      <c r="I9870">
        <f>IF(H9870=TRUE,G9870+'NPV Calcs'!$D$14,G9870)</f>
        <v>1508</v>
      </c>
      <c r="J9870">
        <v>3.9863999477347499E-2</v>
      </c>
      <c r="K9870">
        <f>IF(OR(B9870="GAS",B9870="COL",B9870="LAN",B9870="RICE",B9870="LIVE"),J9870*About!$B$101,IF(OR(B9870="CROP",B9870="NAA"),J9870*About!$B$102,J9870))</f>
        <v>4.4647679414629202E-2</v>
      </c>
      <c r="L9870" t="str">
        <f>INDEX('EPA Tech to Policy Mapping'!$D:$D,MATCH('EPA Data'!F9870,'EPA Tech to Policy Mapping'!$C:$C,0))</f>
        <v>livestock measures</v>
      </c>
    </row>
    <row r="9871" spans="1:12" x14ac:dyDescent="0.35">
      <c r="A9871" t="s">
        <v>8</v>
      </c>
      <c r="B9871" t="s">
        <v>353</v>
      </c>
      <c r="C9871">
        <v>2045</v>
      </c>
      <c r="D9871" t="s">
        <v>5010</v>
      </c>
      <c r="E9871" t="s">
        <v>5011</v>
      </c>
      <c r="F9871" t="s">
        <v>354</v>
      </c>
      <c r="G9871">
        <v>1607</v>
      </c>
      <c r="H9871" t="b">
        <f>OR(L9871='PERAC-ngpPrcsTnD-mthncptr'!$B$1,L9871='PERAC-ngpPrcsTnD-mthncptr'!$C$1,L9871='PERAC-ngpPrcsTnD-mthncptr'!$D$1)</f>
        <v>0</v>
      </c>
      <c r="I9871">
        <f>IF(H9871=TRUE,G9871+'NPV Calcs'!$D$14,G9871)</f>
        <v>1607</v>
      </c>
      <c r="J9871">
        <v>0.23529299302026599</v>
      </c>
      <c r="K9871">
        <f>IF(OR(B9871="GAS",B9871="COL",B9871="LAN",B9871="RICE",B9871="LIVE"),J9871*About!$B$101,IF(OR(B9871="CROP",B9871="NAA"),J9871*About!$B$102,J9871))</f>
        <v>0.26352815218269793</v>
      </c>
      <c r="L9871" t="str">
        <f>INDEX('EPA Tech to Policy Mapping'!$D:$D,MATCH('EPA Data'!F9871,'EPA Tech to Policy Mapping'!$C:$C,0))</f>
        <v>livestock measures</v>
      </c>
    </row>
    <row r="9872" spans="1:12" x14ac:dyDescent="0.35">
      <c r="A9872" t="s">
        <v>8</v>
      </c>
      <c r="B9872" t="s">
        <v>353</v>
      </c>
      <c r="C9872">
        <v>2045</v>
      </c>
      <c r="D9872" t="s">
        <v>5010</v>
      </c>
      <c r="E9872" t="s">
        <v>5011</v>
      </c>
      <c r="F9872" t="s">
        <v>354</v>
      </c>
      <c r="G9872">
        <v>1661</v>
      </c>
      <c r="H9872" t="b">
        <f>OR(L9872='PERAC-ngpPrcsTnD-mthncptr'!$B$1,L9872='PERAC-ngpPrcsTnD-mthncptr'!$C$1,L9872='PERAC-ngpPrcsTnD-mthncptr'!$D$1)</f>
        <v>0</v>
      </c>
      <c r="I9872">
        <f>IF(H9872=TRUE,G9872+'NPV Calcs'!$D$14,G9872)</f>
        <v>1661</v>
      </c>
      <c r="J9872">
        <v>6.5896001207875102E-2</v>
      </c>
      <c r="K9872">
        <f>IF(OR(B9872="GAS",B9872="COL",B9872="LAN",B9872="RICE",B9872="LIVE"),J9872*About!$B$101,IF(OR(B9872="CROP",B9872="NAA"),J9872*About!$B$102,J9872))</f>
        <v>7.3803521352820117E-2</v>
      </c>
      <c r="L9872" t="str">
        <f>INDEX('EPA Tech to Policy Mapping'!$D:$D,MATCH('EPA Data'!F9872,'EPA Tech to Policy Mapping'!$C:$C,0))</f>
        <v>livestock measures</v>
      </c>
    </row>
    <row r="9873" spans="1:12" x14ac:dyDescent="0.35">
      <c r="A9873" t="s">
        <v>8</v>
      </c>
      <c r="B9873" t="s">
        <v>353</v>
      </c>
      <c r="C9873">
        <v>2045</v>
      </c>
      <c r="D9873" t="s">
        <v>5010</v>
      </c>
      <c r="E9873" t="s">
        <v>5011</v>
      </c>
      <c r="F9873" t="s">
        <v>354</v>
      </c>
      <c r="G9873">
        <v>1734</v>
      </c>
      <c r="H9873" t="b">
        <f>OR(L9873='PERAC-ngpPrcsTnD-mthncptr'!$B$1,L9873='PERAC-ngpPrcsTnD-mthncptr'!$C$1,L9873='PERAC-ngpPrcsTnD-mthncptr'!$D$1)</f>
        <v>0</v>
      </c>
      <c r="I9873">
        <f>IF(H9873=TRUE,G9873+'NPV Calcs'!$D$14,G9873)</f>
        <v>1734</v>
      </c>
      <c r="J9873">
        <v>2.21469991902268E-2</v>
      </c>
      <c r="K9873">
        <f>IF(OR(B9873="GAS",B9873="COL",B9873="LAN",B9873="RICE",B9873="LIVE"),J9873*About!$B$101,IF(OR(B9873="CROP",B9873="NAA"),J9873*About!$B$102,J9873))</f>
        <v>2.4804639093054019E-2</v>
      </c>
      <c r="L9873" t="str">
        <f>INDEX('EPA Tech to Policy Mapping'!$D:$D,MATCH('EPA Data'!F9873,'EPA Tech to Policy Mapping'!$C:$C,0))</f>
        <v>livestock measures</v>
      </c>
    </row>
    <row r="9874" spans="1:12" x14ac:dyDescent="0.35">
      <c r="A9874" t="s">
        <v>8</v>
      </c>
      <c r="B9874" t="s">
        <v>353</v>
      </c>
      <c r="C9874">
        <v>2045</v>
      </c>
      <c r="D9874" t="s">
        <v>5010</v>
      </c>
      <c r="E9874" t="s">
        <v>5011</v>
      </c>
      <c r="F9874" t="s">
        <v>354</v>
      </c>
      <c r="G9874">
        <v>2053</v>
      </c>
      <c r="H9874" t="b">
        <f>OR(L9874='PERAC-ngpPrcsTnD-mthncptr'!$B$1,L9874='PERAC-ngpPrcsTnD-mthncptr'!$C$1,L9874='PERAC-ngpPrcsTnD-mthncptr'!$D$1)</f>
        <v>0</v>
      </c>
      <c r="I9874">
        <f>IF(H9874=TRUE,G9874+'NPV Calcs'!$D$14,G9874)</f>
        <v>2053</v>
      </c>
      <c r="J9874">
        <v>1.3699999931300001E-4</v>
      </c>
      <c r="K9874">
        <f>IF(OR(B9874="GAS",B9874="COL",B9874="LAN",B9874="RICE",B9874="LIVE"),J9874*About!$B$101,IF(OR(B9874="CROP",B9874="NAA"),J9874*About!$B$102,J9874))</f>
        <v>1.5343999923056001E-4</v>
      </c>
      <c r="L9874" t="str">
        <f>INDEX('EPA Tech to Policy Mapping'!$D:$D,MATCH('EPA Data'!F9874,'EPA Tech to Policy Mapping'!$C:$C,0))</f>
        <v>livestock measures</v>
      </c>
    </row>
    <row r="9875" spans="1:12" x14ac:dyDescent="0.35">
      <c r="A9875" t="s">
        <v>8</v>
      </c>
      <c r="B9875" t="s">
        <v>353</v>
      </c>
      <c r="C9875">
        <v>2045</v>
      </c>
      <c r="D9875" t="s">
        <v>5010</v>
      </c>
      <c r="E9875" t="s">
        <v>5011</v>
      </c>
      <c r="F9875" t="s">
        <v>354</v>
      </c>
      <c r="G9875">
        <v>100000</v>
      </c>
      <c r="H9875" t="b">
        <f>OR(L9875='PERAC-ngpPrcsTnD-mthncptr'!$B$1,L9875='PERAC-ngpPrcsTnD-mthncptr'!$C$1,L9875='PERAC-ngpPrcsTnD-mthncptr'!$D$1)</f>
        <v>0</v>
      </c>
      <c r="I9875">
        <f>IF(H9875=TRUE,G9875+'NPV Calcs'!$D$14,G9875)</f>
        <v>100000</v>
      </c>
      <c r="J9875">
        <v>3.0000000000000001E-12</v>
      </c>
      <c r="K9875">
        <f>IF(OR(B9875="GAS",B9875="COL",B9875="LAN",B9875="RICE",B9875="LIVE"),J9875*About!$B$101,IF(OR(B9875="CROP",B9875="NAA"),J9875*About!$B$102,J9875))</f>
        <v>3.3600000000000006E-12</v>
      </c>
      <c r="L9875" t="str">
        <f>INDEX('EPA Tech to Policy Mapping'!$D:$D,MATCH('EPA Data'!F9875,'EPA Tech to Policy Mapping'!$C:$C,0))</f>
        <v>livestock measures</v>
      </c>
    </row>
    <row r="9876" spans="1:12" x14ac:dyDescent="0.35">
      <c r="A9876" t="s">
        <v>8</v>
      </c>
      <c r="B9876" t="s">
        <v>353</v>
      </c>
      <c r="C9876">
        <v>2045</v>
      </c>
      <c r="D9876" t="s">
        <v>5010</v>
      </c>
      <c r="E9876" t="s">
        <v>5011</v>
      </c>
      <c r="F9876" t="s">
        <v>369</v>
      </c>
      <c r="G9876">
        <v>122</v>
      </c>
      <c r="H9876" t="b">
        <f>OR(L9876='PERAC-ngpPrcsTnD-mthncptr'!$B$1,L9876='PERAC-ngpPrcsTnD-mthncptr'!$C$1,L9876='PERAC-ngpPrcsTnD-mthncptr'!$D$1)</f>
        <v>0</v>
      </c>
      <c r="I9876">
        <f>IF(H9876=TRUE,G9876+'NPV Calcs'!$D$14,G9876)</f>
        <v>122</v>
      </c>
      <c r="J9876">
        <v>2.938799995718E-2</v>
      </c>
      <c r="K9876">
        <f>IF(OR(B9876="GAS",B9876="COL",B9876="LAN",B9876="RICE",B9876="LIVE"),J9876*About!$B$101,IF(OR(B9876="CROP",B9876="NAA"),J9876*About!$B$102,J9876))</f>
        <v>3.2914559952041601E-2</v>
      </c>
      <c r="L9876" t="str">
        <f>INDEX('EPA Tech to Policy Mapping'!$D:$D,MATCH('EPA Data'!F9876,'EPA Tech to Policy Mapping'!$C:$C,0))</f>
        <v>livestock measures</v>
      </c>
    </row>
    <row r="9877" spans="1:12" x14ac:dyDescent="0.35">
      <c r="A9877" t="s">
        <v>8</v>
      </c>
      <c r="B9877" t="s">
        <v>353</v>
      </c>
      <c r="C9877">
        <v>2045</v>
      </c>
      <c r="D9877" t="s">
        <v>5010</v>
      </c>
      <c r="E9877" t="s">
        <v>5011</v>
      </c>
      <c r="F9877" t="s">
        <v>369</v>
      </c>
      <c r="G9877">
        <v>130</v>
      </c>
      <c r="H9877" t="b">
        <f>OR(L9877='PERAC-ngpPrcsTnD-mthncptr'!$B$1,L9877='PERAC-ngpPrcsTnD-mthncptr'!$C$1,L9877='PERAC-ngpPrcsTnD-mthncptr'!$D$1)</f>
        <v>0</v>
      </c>
      <c r="I9877">
        <f>IF(H9877=TRUE,G9877+'NPV Calcs'!$D$14,G9877)</f>
        <v>130</v>
      </c>
      <c r="J9877">
        <v>0.27405199722852502</v>
      </c>
      <c r="K9877">
        <f>IF(OR(B9877="GAS",B9877="COL",B9877="LAN",B9877="RICE",B9877="LIVE"),J9877*About!$B$101,IF(OR(B9877="CROP",B9877="NAA"),J9877*About!$B$102,J9877))</f>
        <v>0.30693823689594807</v>
      </c>
      <c r="L9877" t="str">
        <f>INDEX('EPA Tech to Policy Mapping'!$D:$D,MATCH('EPA Data'!F9877,'EPA Tech to Policy Mapping'!$C:$C,0))</f>
        <v>livestock measures</v>
      </c>
    </row>
    <row r="9878" spans="1:12" x14ac:dyDescent="0.35">
      <c r="A9878" t="s">
        <v>8</v>
      </c>
      <c r="B9878" t="s">
        <v>353</v>
      </c>
      <c r="C9878">
        <v>2045</v>
      </c>
      <c r="D9878" t="s">
        <v>5010</v>
      </c>
      <c r="E9878" t="s">
        <v>5011</v>
      </c>
      <c r="F9878" t="s">
        <v>369</v>
      </c>
      <c r="G9878">
        <v>167</v>
      </c>
      <c r="H9878" t="b">
        <f>OR(L9878='PERAC-ngpPrcsTnD-mthncptr'!$B$1,L9878='PERAC-ngpPrcsTnD-mthncptr'!$C$1,L9878='PERAC-ngpPrcsTnD-mthncptr'!$D$1)</f>
        <v>0</v>
      </c>
      <c r="I9878">
        <f>IF(H9878=TRUE,G9878+'NPV Calcs'!$D$14,G9878)</f>
        <v>167</v>
      </c>
      <c r="J9878">
        <v>0.50940299586329696</v>
      </c>
      <c r="K9878">
        <f>IF(OR(B9878="GAS",B9878="COL",B9878="LAN",B9878="RICE",B9878="LIVE"),J9878*About!$B$101,IF(OR(B9878="CROP",B9878="NAA"),J9878*About!$B$102,J9878))</f>
        <v>0.5705313553668927</v>
      </c>
      <c r="L9878" t="str">
        <f>INDEX('EPA Tech to Policy Mapping'!$D:$D,MATCH('EPA Data'!F9878,'EPA Tech to Policy Mapping'!$C:$C,0))</f>
        <v>livestock measures</v>
      </c>
    </row>
    <row r="9879" spans="1:12" x14ac:dyDescent="0.35">
      <c r="A9879" t="s">
        <v>8</v>
      </c>
      <c r="B9879" t="s">
        <v>353</v>
      </c>
      <c r="C9879">
        <v>2045</v>
      </c>
      <c r="D9879" t="s">
        <v>5010</v>
      </c>
      <c r="E9879" t="s">
        <v>5011</v>
      </c>
      <c r="F9879" t="s">
        <v>369</v>
      </c>
      <c r="G9879">
        <v>173</v>
      </c>
      <c r="H9879" t="b">
        <f>OR(L9879='PERAC-ngpPrcsTnD-mthncptr'!$B$1,L9879='PERAC-ngpPrcsTnD-mthncptr'!$C$1,L9879='PERAC-ngpPrcsTnD-mthncptr'!$D$1)</f>
        <v>0</v>
      </c>
      <c r="I9879">
        <f>IF(H9879=TRUE,G9879+'NPV Calcs'!$D$14,G9879)</f>
        <v>173</v>
      </c>
      <c r="J9879">
        <v>1.2810000043827999E-3</v>
      </c>
      <c r="K9879">
        <f>IF(OR(B9879="GAS",B9879="COL",B9879="LAN",B9879="RICE",B9879="LIVE"),J9879*About!$B$101,IF(OR(B9879="CROP",B9879="NAA"),J9879*About!$B$102,J9879))</f>
        <v>1.434720004908736E-3</v>
      </c>
      <c r="L9879" t="str">
        <f>INDEX('EPA Tech to Policy Mapping'!$D:$D,MATCH('EPA Data'!F9879,'EPA Tech to Policy Mapping'!$C:$C,0))</f>
        <v>livestock measures</v>
      </c>
    </row>
    <row r="9880" spans="1:12" x14ac:dyDescent="0.35">
      <c r="A9880" t="s">
        <v>8</v>
      </c>
      <c r="B9880" t="s">
        <v>353</v>
      </c>
      <c r="C9880">
        <v>2045</v>
      </c>
      <c r="D9880" t="s">
        <v>5010</v>
      </c>
      <c r="E9880" t="s">
        <v>5011</v>
      </c>
      <c r="F9880" t="s">
        <v>369</v>
      </c>
      <c r="G9880">
        <v>186</v>
      </c>
      <c r="H9880" t="b">
        <f>OR(L9880='PERAC-ngpPrcsTnD-mthncptr'!$B$1,L9880='PERAC-ngpPrcsTnD-mthncptr'!$C$1,L9880='PERAC-ngpPrcsTnD-mthncptr'!$D$1)</f>
        <v>0</v>
      </c>
      <c r="I9880">
        <f>IF(H9880=TRUE,G9880+'NPV Calcs'!$D$14,G9880)</f>
        <v>186</v>
      </c>
      <c r="J9880">
        <v>0.10613300198565399</v>
      </c>
      <c r="K9880">
        <f>IF(OR(B9880="GAS",B9880="COL",B9880="LAN",B9880="RICE",B9880="LIVE"),J9880*About!$B$101,IF(OR(B9880="CROP",B9880="NAA"),J9880*About!$B$102,J9880))</f>
        <v>0.11886896222393248</v>
      </c>
      <c r="L9880" t="str">
        <f>INDEX('EPA Tech to Policy Mapping'!$D:$D,MATCH('EPA Data'!F9880,'EPA Tech to Policy Mapping'!$C:$C,0))</f>
        <v>livestock measures</v>
      </c>
    </row>
    <row r="9881" spans="1:12" x14ac:dyDescent="0.35">
      <c r="A9881" t="s">
        <v>8</v>
      </c>
      <c r="B9881" t="s">
        <v>353</v>
      </c>
      <c r="C9881">
        <v>2045</v>
      </c>
      <c r="D9881" t="s">
        <v>5010</v>
      </c>
      <c r="E9881" t="s">
        <v>5011</v>
      </c>
      <c r="F9881" t="s">
        <v>369</v>
      </c>
      <c r="G9881">
        <v>195</v>
      </c>
      <c r="H9881" t="b">
        <f>OR(L9881='PERAC-ngpPrcsTnD-mthncptr'!$B$1,L9881='PERAC-ngpPrcsTnD-mthncptr'!$C$1,L9881='PERAC-ngpPrcsTnD-mthncptr'!$D$1)</f>
        <v>0</v>
      </c>
      <c r="I9881">
        <f>IF(H9881=TRUE,G9881+'NPV Calcs'!$D$14,G9881)</f>
        <v>195</v>
      </c>
      <c r="J9881">
        <v>6.1988998437300297E-2</v>
      </c>
      <c r="K9881">
        <f>IF(OR(B9881="GAS",B9881="COL",B9881="LAN",B9881="RICE",B9881="LIVE"),J9881*About!$B$101,IF(OR(B9881="CROP",B9881="NAA"),J9881*About!$B$102,J9881))</f>
        <v>6.9427678249776345E-2</v>
      </c>
      <c r="L9881" t="str">
        <f>INDEX('EPA Tech to Policy Mapping'!$D:$D,MATCH('EPA Data'!F9881,'EPA Tech to Policy Mapping'!$C:$C,0))</f>
        <v>livestock measures</v>
      </c>
    </row>
    <row r="9882" spans="1:12" x14ac:dyDescent="0.35">
      <c r="A9882" t="s">
        <v>8</v>
      </c>
      <c r="B9882" t="s">
        <v>353</v>
      </c>
      <c r="C9882">
        <v>2045</v>
      </c>
      <c r="D9882" t="s">
        <v>5010</v>
      </c>
      <c r="E9882" t="s">
        <v>5011</v>
      </c>
      <c r="F9882" t="s">
        <v>369</v>
      </c>
      <c r="G9882">
        <v>199</v>
      </c>
      <c r="H9882" t="b">
        <f>OR(L9882='PERAC-ngpPrcsTnD-mthncptr'!$B$1,L9882='PERAC-ngpPrcsTnD-mthncptr'!$C$1,L9882='PERAC-ngpPrcsTnD-mthncptr'!$D$1)</f>
        <v>0</v>
      </c>
      <c r="I9882">
        <f>IF(H9882=TRUE,G9882+'NPV Calcs'!$D$14,G9882)</f>
        <v>199</v>
      </c>
      <c r="J9882">
        <v>7.3690001363501999E-3</v>
      </c>
      <c r="K9882">
        <f>IF(OR(B9882="GAS",B9882="COL",B9882="LAN",B9882="RICE",B9882="LIVE"),J9882*About!$B$101,IF(OR(B9882="CROP",B9882="NAA"),J9882*About!$B$102,J9882))</f>
        <v>8.2532801527122248E-3</v>
      </c>
      <c r="L9882" t="str">
        <f>INDEX('EPA Tech to Policy Mapping'!$D:$D,MATCH('EPA Data'!F9882,'EPA Tech to Policy Mapping'!$C:$C,0))</f>
        <v>livestock measures</v>
      </c>
    </row>
    <row r="9883" spans="1:12" x14ac:dyDescent="0.35">
      <c r="A9883" t="s">
        <v>8</v>
      </c>
      <c r="B9883" t="s">
        <v>353</v>
      </c>
      <c r="C9883">
        <v>2045</v>
      </c>
      <c r="D9883" t="s">
        <v>5010</v>
      </c>
      <c r="E9883" t="s">
        <v>5011</v>
      </c>
      <c r="F9883" t="s">
        <v>369</v>
      </c>
      <c r="G9883">
        <v>227</v>
      </c>
      <c r="H9883" t="b">
        <f>OR(L9883='PERAC-ngpPrcsTnD-mthncptr'!$B$1,L9883='PERAC-ngpPrcsTnD-mthncptr'!$C$1,L9883='PERAC-ngpPrcsTnD-mthncptr'!$D$1)</f>
        <v>0</v>
      </c>
      <c r="I9883">
        <f>IF(H9883=TRUE,G9883+'NPV Calcs'!$D$14,G9883)</f>
        <v>227</v>
      </c>
      <c r="J9883">
        <v>1.56089997744857E-2</v>
      </c>
      <c r="K9883">
        <f>IF(OR(B9883="GAS",B9883="COL",B9883="LAN",B9883="RICE",B9883="LIVE"),J9883*About!$B$101,IF(OR(B9883="CROP",B9883="NAA"),J9883*About!$B$102,J9883))</f>
        <v>1.7482079747423985E-2</v>
      </c>
      <c r="L9883" t="str">
        <f>INDEX('EPA Tech to Policy Mapping'!$D:$D,MATCH('EPA Data'!F9883,'EPA Tech to Policy Mapping'!$C:$C,0))</f>
        <v>livestock measures</v>
      </c>
    </row>
    <row r="9884" spans="1:12" x14ac:dyDescent="0.35">
      <c r="A9884" t="s">
        <v>8</v>
      </c>
      <c r="B9884" t="s">
        <v>353</v>
      </c>
      <c r="C9884">
        <v>2045</v>
      </c>
      <c r="D9884" t="s">
        <v>5010</v>
      </c>
      <c r="E9884" t="s">
        <v>5011</v>
      </c>
      <c r="F9884" t="s">
        <v>369</v>
      </c>
      <c r="G9884">
        <v>230</v>
      </c>
      <c r="H9884" t="b">
        <f>OR(L9884='PERAC-ngpPrcsTnD-mthncptr'!$B$1,L9884='PERAC-ngpPrcsTnD-mthncptr'!$C$1,L9884='PERAC-ngpPrcsTnD-mthncptr'!$D$1)</f>
        <v>0</v>
      </c>
      <c r="I9884">
        <f>IF(H9884=TRUE,G9884+'NPV Calcs'!$D$14,G9884)</f>
        <v>230</v>
      </c>
      <c r="J9884">
        <v>7.3816000163788004E-2</v>
      </c>
      <c r="K9884">
        <f>IF(OR(B9884="GAS",B9884="COL",B9884="LAN",B9884="RICE",B9884="LIVE"),J9884*About!$B$101,IF(OR(B9884="CROP",B9884="NAA"),J9884*About!$B$102,J9884))</f>
        <v>8.2673920183442579E-2</v>
      </c>
      <c r="L9884" t="str">
        <f>INDEX('EPA Tech to Policy Mapping'!$D:$D,MATCH('EPA Data'!F9884,'EPA Tech to Policy Mapping'!$C:$C,0))</f>
        <v>livestock measures</v>
      </c>
    </row>
    <row r="9885" spans="1:12" x14ac:dyDescent="0.35">
      <c r="A9885" t="s">
        <v>8</v>
      </c>
      <c r="B9885" t="s">
        <v>353</v>
      </c>
      <c r="C9885">
        <v>2045</v>
      </c>
      <c r="D9885" t="s">
        <v>5010</v>
      </c>
      <c r="E9885" t="s">
        <v>5011</v>
      </c>
      <c r="F9885" t="s">
        <v>369</v>
      </c>
      <c r="G9885">
        <v>239</v>
      </c>
      <c r="H9885" t="b">
        <f>OR(L9885='PERAC-ngpPrcsTnD-mthncptr'!$B$1,L9885='PERAC-ngpPrcsTnD-mthncptr'!$C$1,L9885='PERAC-ngpPrcsTnD-mthncptr'!$D$1)</f>
        <v>0</v>
      </c>
      <c r="I9885">
        <f>IF(H9885=TRUE,G9885+'NPV Calcs'!$D$14,G9885)</f>
        <v>239</v>
      </c>
      <c r="J9885">
        <v>3.0612000031396702E-2</v>
      </c>
      <c r="K9885">
        <f>IF(OR(B9885="GAS",B9885="COL",B9885="LAN",B9885="RICE",B9885="LIVE"),J9885*About!$B$101,IF(OR(B9885="CROP",B9885="NAA"),J9885*About!$B$102,J9885))</f>
        <v>3.4285440035164309E-2</v>
      </c>
      <c r="L9885" t="str">
        <f>INDEX('EPA Tech to Policy Mapping'!$D:$D,MATCH('EPA Data'!F9885,'EPA Tech to Policy Mapping'!$C:$C,0))</f>
        <v>livestock measures</v>
      </c>
    </row>
    <row r="9886" spans="1:12" x14ac:dyDescent="0.35">
      <c r="A9886" t="s">
        <v>8</v>
      </c>
      <c r="B9886" t="s">
        <v>353</v>
      </c>
      <c r="C9886">
        <v>2045</v>
      </c>
      <c r="D9886" t="s">
        <v>5010</v>
      </c>
      <c r="E9886" t="s">
        <v>5011</v>
      </c>
      <c r="F9886" t="s">
        <v>369</v>
      </c>
      <c r="G9886">
        <v>253</v>
      </c>
      <c r="H9886" t="b">
        <f>OR(L9886='PERAC-ngpPrcsTnD-mthncptr'!$B$1,L9886='PERAC-ngpPrcsTnD-mthncptr'!$C$1,L9886='PERAC-ngpPrcsTnD-mthncptr'!$D$1)</f>
        <v>0</v>
      </c>
      <c r="I9886">
        <f>IF(H9886=TRUE,G9886+'NPV Calcs'!$D$14,G9886)</f>
        <v>253</v>
      </c>
      <c r="J9886">
        <v>1.62450000889293E-2</v>
      </c>
      <c r="K9886">
        <f>IF(OR(B9886="GAS",B9886="COL",B9886="LAN",B9886="RICE",B9886="LIVE"),J9886*About!$B$101,IF(OR(B9886="CROP",B9886="NAA"),J9886*About!$B$102,J9886))</f>
        <v>1.8194400099600817E-2</v>
      </c>
      <c r="L9886" t="str">
        <f>INDEX('EPA Tech to Policy Mapping'!$D:$D,MATCH('EPA Data'!F9886,'EPA Tech to Policy Mapping'!$C:$C,0))</f>
        <v>livestock measures</v>
      </c>
    </row>
    <row r="9887" spans="1:12" x14ac:dyDescent="0.35">
      <c r="A9887" t="s">
        <v>8</v>
      </c>
      <c r="B9887" t="s">
        <v>353</v>
      </c>
      <c r="C9887">
        <v>2045</v>
      </c>
      <c r="D9887" t="s">
        <v>5010</v>
      </c>
      <c r="E9887" t="s">
        <v>5011</v>
      </c>
      <c r="F9887" t="s">
        <v>369</v>
      </c>
      <c r="G9887">
        <v>270</v>
      </c>
      <c r="H9887" t="b">
        <f>OR(L9887='PERAC-ngpPrcsTnD-mthncptr'!$B$1,L9887='PERAC-ngpPrcsTnD-mthncptr'!$C$1,L9887='PERAC-ngpPrcsTnD-mthncptr'!$D$1)</f>
        <v>0</v>
      </c>
      <c r="I9887">
        <f>IF(H9887=TRUE,G9887+'NPV Calcs'!$D$14,G9887)</f>
        <v>270</v>
      </c>
      <c r="J9887">
        <v>1.9351999761056501E-2</v>
      </c>
      <c r="K9887">
        <f>IF(OR(B9887="GAS",B9887="COL",B9887="LAN",B9887="RICE",B9887="LIVE"),J9887*About!$B$101,IF(OR(B9887="CROP",B9887="NAA"),J9887*About!$B$102,J9887))</f>
        <v>2.1674239732383284E-2</v>
      </c>
      <c r="L9887" t="str">
        <f>INDEX('EPA Tech to Policy Mapping'!$D:$D,MATCH('EPA Data'!F9887,'EPA Tech to Policy Mapping'!$C:$C,0))</f>
        <v>livestock measures</v>
      </c>
    </row>
    <row r="9888" spans="1:12" x14ac:dyDescent="0.35">
      <c r="A9888" t="s">
        <v>8</v>
      </c>
      <c r="B9888" t="s">
        <v>353</v>
      </c>
      <c r="C9888">
        <v>2045</v>
      </c>
      <c r="D9888" t="s">
        <v>5010</v>
      </c>
      <c r="E9888" t="s">
        <v>5011</v>
      </c>
      <c r="F9888" t="s">
        <v>369</v>
      </c>
      <c r="G9888">
        <v>277</v>
      </c>
      <c r="H9888" t="b">
        <f>OR(L9888='PERAC-ngpPrcsTnD-mthncptr'!$B$1,L9888='PERAC-ngpPrcsTnD-mthncptr'!$C$1,L9888='PERAC-ngpPrcsTnD-mthncptr'!$D$1)</f>
        <v>0</v>
      </c>
      <c r="I9888">
        <f>IF(H9888=TRUE,G9888+'NPV Calcs'!$D$14,G9888)</f>
        <v>277</v>
      </c>
      <c r="J9888">
        <v>1.6625999834673201E-2</v>
      </c>
      <c r="K9888">
        <f>IF(OR(B9888="GAS",B9888="COL",B9888="LAN",B9888="RICE",B9888="LIVE"),J9888*About!$B$101,IF(OR(B9888="CROP",B9888="NAA"),J9888*About!$B$102,J9888))</f>
        <v>1.8621119814833987E-2</v>
      </c>
      <c r="L9888" t="str">
        <f>INDEX('EPA Tech to Policy Mapping'!$D:$D,MATCH('EPA Data'!F9888,'EPA Tech to Policy Mapping'!$C:$C,0))</f>
        <v>livestock measures</v>
      </c>
    </row>
    <row r="9889" spans="1:12" x14ac:dyDescent="0.35">
      <c r="A9889" t="s">
        <v>8</v>
      </c>
      <c r="B9889" t="s">
        <v>353</v>
      </c>
      <c r="C9889">
        <v>2045</v>
      </c>
      <c r="D9889" t="s">
        <v>5010</v>
      </c>
      <c r="E9889" t="s">
        <v>5011</v>
      </c>
      <c r="F9889" t="s">
        <v>369</v>
      </c>
      <c r="G9889">
        <v>283</v>
      </c>
      <c r="H9889" t="b">
        <f>OR(L9889='PERAC-ngpPrcsTnD-mthncptr'!$B$1,L9889='PERAC-ngpPrcsTnD-mthncptr'!$C$1,L9889='PERAC-ngpPrcsTnD-mthncptr'!$D$1)</f>
        <v>0</v>
      </c>
      <c r="I9889">
        <f>IF(H9889=TRUE,G9889+'NPV Calcs'!$D$14,G9889)</f>
        <v>283</v>
      </c>
      <c r="J9889">
        <v>2.0422000685357499E-2</v>
      </c>
      <c r="K9889">
        <f>IF(OR(B9889="GAS",B9889="COL",B9889="LAN",B9889="RICE",B9889="LIVE"),J9889*About!$B$101,IF(OR(B9889="CROP",B9889="NAA"),J9889*About!$B$102,J9889))</f>
        <v>2.28726407676004E-2</v>
      </c>
      <c r="L9889" t="str">
        <f>INDEX('EPA Tech to Policy Mapping'!$D:$D,MATCH('EPA Data'!F9889,'EPA Tech to Policy Mapping'!$C:$C,0))</f>
        <v>livestock measures</v>
      </c>
    </row>
    <row r="9890" spans="1:12" x14ac:dyDescent="0.35">
      <c r="A9890" t="s">
        <v>8</v>
      </c>
      <c r="B9890" t="s">
        <v>353</v>
      </c>
      <c r="C9890">
        <v>2045</v>
      </c>
      <c r="D9890" t="s">
        <v>5010</v>
      </c>
      <c r="E9890" t="s">
        <v>5011</v>
      </c>
      <c r="F9890" t="s">
        <v>369</v>
      </c>
      <c r="G9890">
        <v>300</v>
      </c>
      <c r="H9890" t="b">
        <f>OR(L9890='PERAC-ngpPrcsTnD-mthncptr'!$B$1,L9890='PERAC-ngpPrcsTnD-mthncptr'!$C$1,L9890='PERAC-ngpPrcsTnD-mthncptr'!$D$1)</f>
        <v>0</v>
      </c>
      <c r="I9890">
        <f>IF(H9890=TRUE,G9890+'NPV Calcs'!$D$14,G9890)</f>
        <v>300</v>
      </c>
      <c r="J9890">
        <v>0.29423199815209899</v>
      </c>
      <c r="K9890">
        <f>IF(OR(B9890="GAS",B9890="COL",B9890="LAN",B9890="RICE",B9890="LIVE"),J9890*About!$B$101,IF(OR(B9890="CROP",B9890="NAA"),J9890*About!$B$102,J9890))</f>
        <v>0.32953983793035091</v>
      </c>
      <c r="L9890" t="str">
        <f>INDEX('EPA Tech to Policy Mapping'!$D:$D,MATCH('EPA Data'!F9890,'EPA Tech to Policy Mapping'!$C:$C,0))</f>
        <v>livestock measures</v>
      </c>
    </row>
    <row r="9891" spans="1:12" x14ac:dyDescent="0.35">
      <c r="A9891" t="s">
        <v>8</v>
      </c>
      <c r="B9891" t="s">
        <v>353</v>
      </c>
      <c r="C9891">
        <v>2045</v>
      </c>
      <c r="D9891" t="s">
        <v>5010</v>
      </c>
      <c r="E9891" t="s">
        <v>5011</v>
      </c>
      <c r="F9891" t="s">
        <v>369</v>
      </c>
      <c r="G9891">
        <v>306</v>
      </c>
      <c r="H9891" t="b">
        <f>OR(L9891='PERAC-ngpPrcsTnD-mthncptr'!$B$1,L9891='PERAC-ngpPrcsTnD-mthncptr'!$C$1,L9891='PERAC-ngpPrcsTnD-mthncptr'!$D$1)</f>
        <v>0</v>
      </c>
      <c r="I9891">
        <f>IF(H9891=TRUE,G9891+'NPV Calcs'!$D$14,G9891)</f>
        <v>306</v>
      </c>
      <c r="J9891">
        <v>4.2309998825658E-3</v>
      </c>
      <c r="K9891">
        <f>IF(OR(B9891="GAS",B9891="COL",B9891="LAN",B9891="RICE",B9891="LIVE"),J9891*About!$B$101,IF(OR(B9891="CROP",B9891="NAA"),J9891*About!$B$102,J9891))</f>
        <v>4.7387198684736963E-3</v>
      </c>
      <c r="L9891" t="str">
        <f>INDEX('EPA Tech to Policy Mapping'!$D:$D,MATCH('EPA Data'!F9891,'EPA Tech to Policy Mapping'!$C:$C,0))</f>
        <v>livestock measures</v>
      </c>
    </row>
    <row r="9892" spans="1:12" x14ac:dyDescent="0.35">
      <c r="A9892" t="s">
        <v>8</v>
      </c>
      <c r="B9892" t="s">
        <v>353</v>
      </c>
      <c r="C9892">
        <v>2045</v>
      </c>
      <c r="D9892" t="s">
        <v>5010</v>
      </c>
      <c r="E9892" t="s">
        <v>5011</v>
      </c>
      <c r="F9892" t="s">
        <v>369</v>
      </c>
      <c r="G9892">
        <v>324</v>
      </c>
      <c r="H9892" t="b">
        <f>OR(L9892='PERAC-ngpPrcsTnD-mthncptr'!$B$1,L9892='PERAC-ngpPrcsTnD-mthncptr'!$C$1,L9892='PERAC-ngpPrcsTnD-mthncptr'!$D$1)</f>
        <v>0</v>
      </c>
      <c r="I9892">
        <f>IF(H9892=TRUE,G9892+'NPV Calcs'!$D$14,G9892)</f>
        <v>324</v>
      </c>
      <c r="J9892">
        <v>0.123514000399154</v>
      </c>
      <c r="K9892">
        <f>IF(OR(B9892="GAS",B9892="COL",B9892="LAN",B9892="RICE",B9892="LIVE"),J9892*About!$B$101,IF(OR(B9892="CROP",B9892="NAA"),J9892*About!$B$102,J9892))</f>
        <v>0.13833568044705249</v>
      </c>
      <c r="L9892" t="str">
        <f>INDEX('EPA Tech to Policy Mapping'!$D:$D,MATCH('EPA Data'!F9892,'EPA Tech to Policy Mapping'!$C:$C,0))</f>
        <v>livestock measures</v>
      </c>
    </row>
    <row r="9893" spans="1:12" x14ac:dyDescent="0.35">
      <c r="A9893" t="s">
        <v>8</v>
      </c>
      <c r="B9893" t="s">
        <v>353</v>
      </c>
      <c r="C9893">
        <v>2045</v>
      </c>
      <c r="D9893" t="s">
        <v>5010</v>
      </c>
      <c r="E9893" t="s">
        <v>5011</v>
      </c>
      <c r="F9893" t="s">
        <v>369</v>
      </c>
      <c r="G9893">
        <v>337</v>
      </c>
      <c r="H9893" t="b">
        <f>OR(L9893='PERAC-ngpPrcsTnD-mthncptr'!$B$1,L9893='PERAC-ngpPrcsTnD-mthncptr'!$C$1,L9893='PERAC-ngpPrcsTnD-mthncptr'!$D$1)</f>
        <v>0</v>
      </c>
      <c r="I9893">
        <f>IF(H9893=TRUE,G9893+'NPV Calcs'!$D$14,G9893)</f>
        <v>337</v>
      </c>
      <c r="J9893">
        <v>2.0646999524615201E-2</v>
      </c>
      <c r="K9893">
        <f>IF(OR(B9893="GAS",B9893="COL",B9893="LAN",B9893="RICE",B9893="LIVE"),J9893*About!$B$101,IF(OR(B9893="CROP",B9893="NAA"),J9893*About!$B$102,J9893))</f>
        <v>2.3124639467569028E-2</v>
      </c>
      <c r="L9893" t="str">
        <f>INDEX('EPA Tech to Policy Mapping'!$D:$D,MATCH('EPA Data'!F9893,'EPA Tech to Policy Mapping'!$C:$C,0))</f>
        <v>livestock measures</v>
      </c>
    </row>
    <row r="9894" spans="1:12" x14ac:dyDescent="0.35">
      <c r="A9894" t="s">
        <v>8</v>
      </c>
      <c r="B9894" t="s">
        <v>353</v>
      </c>
      <c r="C9894">
        <v>2045</v>
      </c>
      <c r="D9894" t="s">
        <v>5010</v>
      </c>
      <c r="E9894" t="s">
        <v>5011</v>
      </c>
      <c r="F9894" t="s">
        <v>369</v>
      </c>
      <c r="G9894">
        <v>345</v>
      </c>
      <c r="H9894" t="b">
        <f>OR(L9894='PERAC-ngpPrcsTnD-mthncptr'!$B$1,L9894='PERAC-ngpPrcsTnD-mthncptr'!$C$1,L9894='PERAC-ngpPrcsTnD-mthncptr'!$D$1)</f>
        <v>0</v>
      </c>
      <c r="I9894">
        <f>IF(H9894=TRUE,G9894+'NPV Calcs'!$D$14,G9894)</f>
        <v>345</v>
      </c>
      <c r="J9894">
        <v>2.6129000099899699E-2</v>
      </c>
      <c r="K9894">
        <f>IF(OR(B9894="GAS",B9894="COL",B9894="LAN",B9894="RICE",B9894="LIVE"),J9894*About!$B$101,IF(OR(B9894="CROP",B9894="NAA"),J9894*About!$B$102,J9894))</f>
        <v>2.9264480111887665E-2</v>
      </c>
      <c r="L9894" t="str">
        <f>INDEX('EPA Tech to Policy Mapping'!$D:$D,MATCH('EPA Data'!F9894,'EPA Tech to Policy Mapping'!$C:$C,0))</f>
        <v>livestock measures</v>
      </c>
    </row>
    <row r="9895" spans="1:12" x14ac:dyDescent="0.35">
      <c r="A9895" t="s">
        <v>8</v>
      </c>
      <c r="B9895" t="s">
        <v>353</v>
      </c>
      <c r="C9895">
        <v>2045</v>
      </c>
      <c r="D9895" t="s">
        <v>5010</v>
      </c>
      <c r="E9895" t="s">
        <v>5011</v>
      </c>
      <c r="F9895" t="s">
        <v>369</v>
      </c>
      <c r="G9895">
        <v>349</v>
      </c>
      <c r="H9895" t="b">
        <f>OR(L9895='PERAC-ngpPrcsTnD-mthncptr'!$B$1,L9895='PERAC-ngpPrcsTnD-mthncptr'!$C$1,L9895='PERAC-ngpPrcsTnD-mthncptr'!$D$1)</f>
        <v>0</v>
      </c>
      <c r="I9895">
        <f>IF(H9895=TRUE,G9895+'NPV Calcs'!$D$14,G9895)</f>
        <v>349</v>
      </c>
      <c r="J9895">
        <v>0.16932500460029501</v>
      </c>
      <c r="K9895">
        <f>IF(OR(B9895="GAS",B9895="COL",B9895="LAN",B9895="RICE",B9895="LIVE"),J9895*About!$B$101,IF(OR(B9895="CROP",B9895="NAA"),J9895*About!$B$102,J9895))</f>
        <v>0.18964400515233043</v>
      </c>
      <c r="L9895" t="str">
        <f>INDEX('EPA Tech to Policy Mapping'!$D:$D,MATCH('EPA Data'!F9895,'EPA Tech to Policy Mapping'!$C:$C,0))</f>
        <v>livestock measures</v>
      </c>
    </row>
    <row r="9896" spans="1:12" x14ac:dyDescent="0.35">
      <c r="A9896" t="s">
        <v>8</v>
      </c>
      <c r="B9896" t="s">
        <v>353</v>
      </c>
      <c r="C9896">
        <v>2045</v>
      </c>
      <c r="D9896" t="s">
        <v>5010</v>
      </c>
      <c r="E9896" t="s">
        <v>5011</v>
      </c>
      <c r="F9896" t="s">
        <v>369</v>
      </c>
      <c r="G9896">
        <v>369</v>
      </c>
      <c r="H9896" t="b">
        <f>OR(L9896='PERAC-ngpPrcsTnD-mthncptr'!$B$1,L9896='PERAC-ngpPrcsTnD-mthncptr'!$C$1,L9896='PERAC-ngpPrcsTnD-mthncptr'!$D$1)</f>
        <v>0</v>
      </c>
      <c r="I9896">
        <f>IF(H9896=TRUE,G9896+'NPV Calcs'!$D$14,G9896)</f>
        <v>369</v>
      </c>
      <c r="J9896">
        <v>1.8749999981083E-3</v>
      </c>
      <c r="K9896">
        <f>IF(OR(B9896="GAS",B9896="COL",B9896="LAN",B9896="RICE",B9896="LIVE"),J9896*About!$B$101,IF(OR(B9896="CROP",B9896="NAA"),J9896*About!$B$102,J9896))</f>
        <v>2.0999999978812962E-3</v>
      </c>
      <c r="L9896" t="str">
        <f>INDEX('EPA Tech to Policy Mapping'!$D:$D,MATCH('EPA Data'!F9896,'EPA Tech to Policy Mapping'!$C:$C,0))</f>
        <v>livestock measures</v>
      </c>
    </row>
    <row r="9897" spans="1:12" x14ac:dyDescent="0.35">
      <c r="A9897" t="s">
        <v>8</v>
      </c>
      <c r="B9897" t="s">
        <v>353</v>
      </c>
      <c r="C9897">
        <v>2045</v>
      </c>
      <c r="D9897" t="s">
        <v>5010</v>
      </c>
      <c r="E9897" t="s">
        <v>5011</v>
      </c>
      <c r="F9897" t="s">
        <v>369</v>
      </c>
      <c r="G9897">
        <v>379</v>
      </c>
      <c r="H9897" t="b">
        <f>OR(L9897='PERAC-ngpPrcsTnD-mthncptr'!$B$1,L9897='PERAC-ngpPrcsTnD-mthncptr'!$C$1,L9897='PERAC-ngpPrcsTnD-mthncptr'!$D$1)</f>
        <v>0</v>
      </c>
      <c r="I9897">
        <f>IF(H9897=TRUE,G9897+'NPV Calcs'!$D$14,G9897)</f>
        <v>379</v>
      </c>
      <c r="J9897">
        <v>0.12839799804055399</v>
      </c>
      <c r="K9897">
        <f>IF(OR(B9897="GAS",B9897="COL",B9897="LAN",B9897="RICE",B9897="LIVE"),J9897*About!$B$101,IF(OR(B9897="CROP",B9897="NAA"),J9897*About!$B$102,J9897))</f>
        <v>0.14380575780542049</v>
      </c>
      <c r="L9897" t="str">
        <f>INDEX('EPA Tech to Policy Mapping'!$D:$D,MATCH('EPA Data'!F9897,'EPA Tech to Policy Mapping'!$C:$C,0))</f>
        <v>livestock measures</v>
      </c>
    </row>
    <row r="9898" spans="1:12" x14ac:dyDescent="0.35">
      <c r="A9898" t="s">
        <v>8</v>
      </c>
      <c r="B9898" t="s">
        <v>353</v>
      </c>
      <c r="C9898">
        <v>2045</v>
      </c>
      <c r="D9898" t="s">
        <v>5010</v>
      </c>
      <c r="E9898" t="s">
        <v>5011</v>
      </c>
      <c r="F9898" t="s">
        <v>369</v>
      </c>
      <c r="G9898">
        <v>405</v>
      </c>
      <c r="H9898" t="b">
        <f>OR(L9898='PERAC-ngpPrcsTnD-mthncptr'!$B$1,L9898='PERAC-ngpPrcsTnD-mthncptr'!$C$1,L9898='PERAC-ngpPrcsTnD-mthncptr'!$D$1)</f>
        <v>0</v>
      </c>
      <c r="I9898">
        <f>IF(H9898=TRUE,G9898+'NPV Calcs'!$D$14,G9898)</f>
        <v>405</v>
      </c>
      <c r="J9898">
        <v>1.7613999670402301E-2</v>
      </c>
      <c r="K9898">
        <f>IF(OR(B9898="GAS",B9898="COL",B9898="LAN",B9898="RICE",B9898="LIVE"),J9898*About!$B$101,IF(OR(B9898="CROP",B9898="NAA"),J9898*About!$B$102,J9898))</f>
        <v>1.9727679630850578E-2</v>
      </c>
      <c r="L9898" t="str">
        <f>INDEX('EPA Tech to Policy Mapping'!$D:$D,MATCH('EPA Data'!F9898,'EPA Tech to Policy Mapping'!$C:$C,0))</f>
        <v>livestock measures</v>
      </c>
    </row>
    <row r="9899" spans="1:12" x14ac:dyDescent="0.35">
      <c r="A9899" t="s">
        <v>8</v>
      </c>
      <c r="B9899" t="s">
        <v>353</v>
      </c>
      <c r="C9899">
        <v>2045</v>
      </c>
      <c r="D9899" t="s">
        <v>5010</v>
      </c>
      <c r="E9899" t="s">
        <v>5011</v>
      </c>
      <c r="F9899" t="s">
        <v>369</v>
      </c>
      <c r="G9899">
        <v>408</v>
      </c>
      <c r="H9899" t="b">
        <f>OR(L9899='PERAC-ngpPrcsTnD-mthncptr'!$B$1,L9899='PERAC-ngpPrcsTnD-mthncptr'!$C$1,L9899='PERAC-ngpPrcsTnD-mthncptr'!$D$1)</f>
        <v>0</v>
      </c>
      <c r="I9899">
        <f>IF(H9899=TRUE,G9899+'NPV Calcs'!$D$14,G9899)</f>
        <v>408</v>
      </c>
      <c r="J9899">
        <v>1.2508000239904501E-2</v>
      </c>
      <c r="K9899">
        <f>IF(OR(B9899="GAS",B9899="COL",B9899="LAN",B9899="RICE",B9899="LIVE"),J9899*About!$B$101,IF(OR(B9899="CROP",B9899="NAA"),J9899*About!$B$102,J9899))</f>
        <v>1.4008960268693043E-2</v>
      </c>
      <c r="L9899" t="str">
        <f>INDEX('EPA Tech to Policy Mapping'!$D:$D,MATCH('EPA Data'!F9899,'EPA Tech to Policy Mapping'!$C:$C,0))</f>
        <v>livestock measures</v>
      </c>
    </row>
    <row r="9900" spans="1:12" x14ac:dyDescent="0.35">
      <c r="A9900" t="s">
        <v>8</v>
      </c>
      <c r="B9900" t="s">
        <v>353</v>
      </c>
      <c r="C9900">
        <v>2045</v>
      </c>
      <c r="D9900" t="s">
        <v>5010</v>
      </c>
      <c r="E9900" t="s">
        <v>5011</v>
      </c>
      <c r="F9900" t="s">
        <v>369</v>
      </c>
      <c r="G9900">
        <v>418</v>
      </c>
      <c r="H9900" t="b">
        <f>OR(L9900='PERAC-ngpPrcsTnD-mthncptr'!$B$1,L9900='PERAC-ngpPrcsTnD-mthncptr'!$C$1,L9900='PERAC-ngpPrcsTnD-mthncptr'!$D$1)</f>
        <v>0</v>
      </c>
      <c r="I9900">
        <f>IF(H9900=TRUE,G9900+'NPV Calcs'!$D$14,G9900)</f>
        <v>418</v>
      </c>
      <c r="J9900">
        <v>0.15954300336306901</v>
      </c>
      <c r="K9900">
        <f>IF(OR(B9900="GAS",B9900="COL",B9900="LAN",B9900="RICE",B9900="LIVE"),J9900*About!$B$101,IF(OR(B9900="CROP",B9900="NAA"),J9900*About!$B$102,J9900))</f>
        <v>0.17868816376663729</v>
      </c>
      <c r="L9900" t="str">
        <f>INDEX('EPA Tech to Policy Mapping'!$D:$D,MATCH('EPA Data'!F9900,'EPA Tech to Policy Mapping'!$C:$C,0))</f>
        <v>livestock measures</v>
      </c>
    </row>
    <row r="9901" spans="1:12" x14ac:dyDescent="0.35">
      <c r="A9901" t="s">
        <v>8</v>
      </c>
      <c r="B9901" t="s">
        <v>353</v>
      </c>
      <c r="C9901">
        <v>2045</v>
      </c>
      <c r="D9901" t="s">
        <v>5010</v>
      </c>
      <c r="E9901" t="s">
        <v>5011</v>
      </c>
      <c r="F9901" t="s">
        <v>369</v>
      </c>
      <c r="G9901">
        <v>436</v>
      </c>
      <c r="H9901" t="b">
        <f>OR(L9901='PERAC-ngpPrcsTnD-mthncptr'!$B$1,L9901='PERAC-ngpPrcsTnD-mthncptr'!$C$1,L9901='PERAC-ngpPrcsTnD-mthncptr'!$D$1)</f>
        <v>0</v>
      </c>
      <c r="I9901">
        <f>IF(H9901=TRUE,G9901+'NPV Calcs'!$D$14,G9901)</f>
        <v>436</v>
      </c>
      <c r="J9901">
        <v>1.2070000208269001E-3</v>
      </c>
      <c r="K9901">
        <f>IF(OR(B9901="GAS",B9901="COL",B9901="LAN",B9901="RICE",B9901="LIVE"),J9901*About!$B$101,IF(OR(B9901="CROP",B9901="NAA"),J9901*About!$B$102,J9901))</f>
        <v>1.3518400233261281E-3</v>
      </c>
      <c r="L9901" t="str">
        <f>INDEX('EPA Tech to Policy Mapping'!$D:$D,MATCH('EPA Data'!F9901,'EPA Tech to Policy Mapping'!$C:$C,0))</f>
        <v>livestock measures</v>
      </c>
    </row>
    <row r="9902" spans="1:12" x14ac:dyDescent="0.35">
      <c r="A9902" t="s">
        <v>8</v>
      </c>
      <c r="B9902" t="s">
        <v>353</v>
      </c>
      <c r="C9902">
        <v>2045</v>
      </c>
      <c r="D9902" t="s">
        <v>5010</v>
      </c>
      <c r="E9902" t="s">
        <v>5011</v>
      </c>
      <c r="F9902" t="s">
        <v>369</v>
      </c>
      <c r="G9902">
        <v>453</v>
      </c>
      <c r="H9902" t="b">
        <f>OR(L9902='PERAC-ngpPrcsTnD-mthncptr'!$B$1,L9902='PERAC-ngpPrcsTnD-mthncptr'!$C$1,L9902='PERAC-ngpPrcsTnD-mthncptr'!$D$1)</f>
        <v>0</v>
      </c>
      <c r="I9902">
        <f>IF(H9902=TRUE,G9902+'NPV Calcs'!$D$14,G9902)</f>
        <v>453</v>
      </c>
      <c r="J9902">
        <v>5.5999999203776999E-3</v>
      </c>
      <c r="K9902">
        <f>IF(OR(B9902="GAS",B9902="COL",B9902="LAN",B9902="RICE",B9902="LIVE"),J9902*About!$B$101,IF(OR(B9902="CROP",B9902="NAA"),J9902*About!$B$102,J9902))</f>
        <v>6.2719999108230241E-3</v>
      </c>
      <c r="L9902" t="str">
        <f>INDEX('EPA Tech to Policy Mapping'!$D:$D,MATCH('EPA Data'!F9902,'EPA Tech to Policy Mapping'!$C:$C,0))</f>
        <v>livestock measures</v>
      </c>
    </row>
    <row r="9903" spans="1:12" x14ac:dyDescent="0.35">
      <c r="A9903" t="s">
        <v>8</v>
      </c>
      <c r="B9903" t="s">
        <v>353</v>
      </c>
      <c r="C9903">
        <v>2045</v>
      </c>
      <c r="D9903" t="s">
        <v>5010</v>
      </c>
      <c r="E9903" t="s">
        <v>5011</v>
      </c>
      <c r="F9903" t="s">
        <v>369</v>
      </c>
      <c r="G9903">
        <v>456</v>
      </c>
      <c r="H9903" t="b">
        <f>OR(L9903='PERAC-ngpPrcsTnD-mthncptr'!$B$1,L9903='PERAC-ngpPrcsTnD-mthncptr'!$C$1,L9903='PERAC-ngpPrcsTnD-mthncptr'!$D$1)</f>
        <v>0</v>
      </c>
      <c r="I9903">
        <f>IF(H9903=TRUE,G9903+'NPV Calcs'!$D$14,G9903)</f>
        <v>456</v>
      </c>
      <c r="J9903">
        <v>0.107739998478791</v>
      </c>
      <c r="K9903">
        <f>IF(OR(B9903="GAS",B9903="COL",B9903="LAN",B9903="RICE",B9903="LIVE"),J9903*About!$B$101,IF(OR(B9903="CROP",B9903="NAA"),J9903*About!$B$102,J9903))</f>
        <v>0.12066879829624592</v>
      </c>
      <c r="L9903" t="str">
        <f>INDEX('EPA Tech to Policy Mapping'!$D:$D,MATCH('EPA Data'!F9903,'EPA Tech to Policy Mapping'!$C:$C,0))</f>
        <v>livestock measures</v>
      </c>
    </row>
    <row r="9904" spans="1:12" x14ac:dyDescent="0.35">
      <c r="A9904" t="s">
        <v>8</v>
      </c>
      <c r="B9904" t="s">
        <v>353</v>
      </c>
      <c r="C9904">
        <v>2045</v>
      </c>
      <c r="D9904" t="s">
        <v>5010</v>
      </c>
      <c r="E9904" t="s">
        <v>5011</v>
      </c>
      <c r="F9904" t="s">
        <v>369</v>
      </c>
      <c r="G9904">
        <v>480</v>
      </c>
      <c r="H9904" t="b">
        <f>OR(L9904='PERAC-ngpPrcsTnD-mthncptr'!$B$1,L9904='PERAC-ngpPrcsTnD-mthncptr'!$C$1,L9904='PERAC-ngpPrcsTnD-mthncptr'!$D$1)</f>
        <v>0</v>
      </c>
      <c r="I9904">
        <f>IF(H9904=TRUE,G9904+'NPV Calcs'!$D$14,G9904)</f>
        <v>480</v>
      </c>
      <c r="J9904">
        <v>1.0830000092028E-3</v>
      </c>
      <c r="K9904">
        <f>IF(OR(B9904="GAS",B9904="COL",B9904="LAN",B9904="RICE",B9904="LIVE"),J9904*About!$B$101,IF(OR(B9904="CROP",B9904="NAA"),J9904*About!$B$102,J9904))</f>
        <v>1.2129600103071361E-3</v>
      </c>
      <c r="L9904" t="str">
        <f>INDEX('EPA Tech to Policy Mapping'!$D:$D,MATCH('EPA Data'!F9904,'EPA Tech to Policy Mapping'!$C:$C,0))</f>
        <v>livestock measures</v>
      </c>
    </row>
    <row r="9905" spans="1:12" x14ac:dyDescent="0.35">
      <c r="A9905" t="s">
        <v>8</v>
      </c>
      <c r="B9905" t="s">
        <v>353</v>
      </c>
      <c r="C9905">
        <v>2045</v>
      </c>
      <c r="D9905" t="s">
        <v>5010</v>
      </c>
      <c r="E9905" t="s">
        <v>5011</v>
      </c>
      <c r="F9905" t="s">
        <v>369</v>
      </c>
      <c r="G9905">
        <v>508</v>
      </c>
      <c r="H9905" t="b">
        <f>OR(L9905='PERAC-ngpPrcsTnD-mthncptr'!$B$1,L9905='PERAC-ngpPrcsTnD-mthncptr'!$C$1,L9905='PERAC-ngpPrcsTnD-mthncptr'!$D$1)</f>
        <v>0</v>
      </c>
      <c r="I9905">
        <f>IF(H9905=TRUE,G9905+'NPV Calcs'!$D$14,G9905)</f>
        <v>508</v>
      </c>
      <c r="J9905">
        <v>7.15430007485338E-2</v>
      </c>
      <c r="K9905">
        <f>IF(OR(B9905="GAS",B9905="COL",B9905="LAN",B9905="RICE",B9905="LIVE"),J9905*About!$B$101,IF(OR(B9905="CROP",B9905="NAA"),J9905*About!$B$102,J9905))</f>
        <v>8.0128160838357859E-2</v>
      </c>
      <c r="L9905" t="str">
        <f>INDEX('EPA Tech to Policy Mapping'!$D:$D,MATCH('EPA Data'!F9905,'EPA Tech to Policy Mapping'!$C:$C,0))</f>
        <v>livestock measures</v>
      </c>
    </row>
    <row r="9906" spans="1:12" x14ac:dyDescent="0.35">
      <c r="A9906" t="s">
        <v>8</v>
      </c>
      <c r="B9906" t="s">
        <v>353</v>
      </c>
      <c r="C9906">
        <v>2045</v>
      </c>
      <c r="D9906" t="s">
        <v>5010</v>
      </c>
      <c r="E9906" t="s">
        <v>5011</v>
      </c>
      <c r="F9906" t="s">
        <v>369</v>
      </c>
      <c r="G9906">
        <v>510</v>
      </c>
      <c r="H9906" t="b">
        <f>OR(L9906='PERAC-ngpPrcsTnD-mthncptr'!$B$1,L9906='PERAC-ngpPrcsTnD-mthncptr'!$C$1,L9906='PERAC-ngpPrcsTnD-mthncptr'!$D$1)</f>
        <v>0</v>
      </c>
      <c r="I9906">
        <f>IF(H9906=TRUE,G9906+'NPV Calcs'!$D$14,G9906)</f>
        <v>510</v>
      </c>
      <c r="J9906">
        <v>1.13919999521386E-2</v>
      </c>
      <c r="K9906">
        <f>IF(OR(B9906="GAS",B9906="COL",B9906="LAN",B9906="RICE",B9906="LIVE"),J9906*About!$B$101,IF(OR(B9906="CROP",B9906="NAA"),J9906*About!$B$102,J9906))</f>
        <v>1.2759039946395235E-2</v>
      </c>
      <c r="L9906" t="str">
        <f>INDEX('EPA Tech to Policy Mapping'!$D:$D,MATCH('EPA Data'!F9906,'EPA Tech to Policy Mapping'!$C:$C,0))</f>
        <v>livestock measures</v>
      </c>
    </row>
    <row r="9907" spans="1:12" x14ac:dyDescent="0.35">
      <c r="A9907" t="s">
        <v>8</v>
      </c>
      <c r="B9907" t="s">
        <v>353</v>
      </c>
      <c r="C9907">
        <v>2045</v>
      </c>
      <c r="D9907" t="s">
        <v>5010</v>
      </c>
      <c r="E9907" t="s">
        <v>5011</v>
      </c>
      <c r="F9907" t="s">
        <v>369</v>
      </c>
      <c r="G9907">
        <v>529</v>
      </c>
      <c r="H9907" t="b">
        <f>OR(L9907='PERAC-ngpPrcsTnD-mthncptr'!$B$1,L9907='PERAC-ngpPrcsTnD-mthncptr'!$C$1,L9907='PERAC-ngpPrcsTnD-mthncptr'!$D$1)</f>
        <v>0</v>
      </c>
      <c r="I9907">
        <f>IF(H9907=TRUE,G9907+'NPV Calcs'!$D$14,G9907)</f>
        <v>529</v>
      </c>
      <c r="J9907">
        <v>6.6179999848827997E-3</v>
      </c>
      <c r="K9907">
        <f>IF(OR(B9907="GAS",B9907="COL",B9907="LAN",B9907="RICE",B9907="LIVE"),J9907*About!$B$101,IF(OR(B9907="CROP",B9907="NAA"),J9907*About!$B$102,J9907))</f>
        <v>7.4121599830687364E-3</v>
      </c>
      <c r="L9907" t="str">
        <f>INDEX('EPA Tech to Policy Mapping'!$D:$D,MATCH('EPA Data'!F9907,'EPA Tech to Policy Mapping'!$C:$C,0))</f>
        <v>livestock measures</v>
      </c>
    </row>
    <row r="9908" spans="1:12" x14ac:dyDescent="0.35">
      <c r="A9908" t="s">
        <v>8</v>
      </c>
      <c r="B9908" t="s">
        <v>353</v>
      </c>
      <c r="C9908">
        <v>2045</v>
      </c>
      <c r="D9908" t="s">
        <v>5010</v>
      </c>
      <c r="E9908" t="s">
        <v>5011</v>
      </c>
      <c r="F9908" t="s">
        <v>369</v>
      </c>
      <c r="G9908">
        <v>552</v>
      </c>
      <c r="H9908" t="b">
        <f>OR(L9908='PERAC-ngpPrcsTnD-mthncptr'!$B$1,L9908='PERAC-ngpPrcsTnD-mthncptr'!$C$1,L9908='PERAC-ngpPrcsTnD-mthncptr'!$D$1)</f>
        <v>0</v>
      </c>
      <c r="I9908">
        <f>IF(H9908=TRUE,G9908+'NPV Calcs'!$D$14,G9908)</f>
        <v>552</v>
      </c>
      <c r="J9908">
        <v>4.6604000053775997E-2</v>
      </c>
      <c r="K9908">
        <f>IF(OR(B9908="GAS",B9908="COL",B9908="LAN",B9908="RICE",B9908="LIVE"),J9908*About!$B$101,IF(OR(B9908="CROP",B9908="NAA"),J9908*About!$B$102,J9908))</f>
        <v>5.2196480060229124E-2</v>
      </c>
      <c r="L9908" t="str">
        <f>INDEX('EPA Tech to Policy Mapping'!$D:$D,MATCH('EPA Data'!F9908,'EPA Tech to Policy Mapping'!$C:$C,0))</f>
        <v>livestock measures</v>
      </c>
    </row>
    <row r="9909" spans="1:12" x14ac:dyDescent="0.35">
      <c r="A9909" t="s">
        <v>8</v>
      </c>
      <c r="B9909" t="s">
        <v>353</v>
      </c>
      <c r="C9909">
        <v>2045</v>
      </c>
      <c r="D9909" t="s">
        <v>5010</v>
      </c>
      <c r="E9909" t="s">
        <v>5011</v>
      </c>
      <c r="F9909" t="s">
        <v>369</v>
      </c>
      <c r="G9909">
        <v>574</v>
      </c>
      <c r="H9909" t="b">
        <f>OR(L9909='PERAC-ngpPrcsTnD-mthncptr'!$B$1,L9909='PERAC-ngpPrcsTnD-mthncptr'!$C$1,L9909='PERAC-ngpPrcsTnD-mthncptr'!$D$1)</f>
        <v>0</v>
      </c>
      <c r="I9909">
        <f>IF(H9909=TRUE,G9909+'NPV Calcs'!$D$14,G9909)</f>
        <v>574</v>
      </c>
      <c r="J9909">
        <v>1.62239996352582E-2</v>
      </c>
      <c r="K9909">
        <f>IF(OR(B9909="GAS",B9909="COL",B9909="LAN",B9909="RICE",B9909="LIVE"),J9909*About!$B$101,IF(OR(B9909="CROP",B9909="NAA"),J9909*About!$B$102,J9909))</f>
        <v>1.8170879591489185E-2</v>
      </c>
      <c r="L9909" t="str">
        <f>INDEX('EPA Tech to Policy Mapping'!$D:$D,MATCH('EPA Data'!F9909,'EPA Tech to Policy Mapping'!$C:$C,0))</f>
        <v>livestock measures</v>
      </c>
    </row>
    <row r="9910" spans="1:12" x14ac:dyDescent="0.35">
      <c r="A9910" t="s">
        <v>8</v>
      </c>
      <c r="B9910" t="s">
        <v>353</v>
      </c>
      <c r="C9910">
        <v>2045</v>
      </c>
      <c r="D9910" t="s">
        <v>5010</v>
      </c>
      <c r="E9910" t="s">
        <v>5011</v>
      </c>
      <c r="F9910" t="s">
        <v>369</v>
      </c>
      <c r="G9910">
        <v>683</v>
      </c>
      <c r="H9910" t="b">
        <f>OR(L9910='PERAC-ngpPrcsTnD-mthncptr'!$B$1,L9910='PERAC-ngpPrcsTnD-mthncptr'!$C$1,L9910='PERAC-ngpPrcsTnD-mthncptr'!$D$1)</f>
        <v>0</v>
      </c>
      <c r="I9910">
        <f>IF(H9910=TRUE,G9910+'NPV Calcs'!$D$14,G9910)</f>
        <v>683</v>
      </c>
      <c r="J9910">
        <v>2.37329996509743E-2</v>
      </c>
      <c r="K9910">
        <f>IF(OR(B9910="GAS",B9910="COL",B9910="LAN",B9910="RICE",B9910="LIVE"),J9910*About!$B$101,IF(OR(B9910="CROP",B9910="NAA"),J9910*About!$B$102,J9910))</f>
        <v>2.658095960909122E-2</v>
      </c>
      <c r="L9910" t="str">
        <f>INDEX('EPA Tech to Policy Mapping'!$D:$D,MATCH('EPA Data'!F9910,'EPA Tech to Policy Mapping'!$C:$C,0))</f>
        <v>livestock measures</v>
      </c>
    </row>
    <row r="9911" spans="1:12" x14ac:dyDescent="0.35">
      <c r="A9911" t="s">
        <v>8</v>
      </c>
      <c r="B9911" t="s">
        <v>353</v>
      </c>
      <c r="C9911">
        <v>2045</v>
      </c>
      <c r="D9911" t="s">
        <v>5010</v>
      </c>
      <c r="E9911" t="s">
        <v>5011</v>
      </c>
      <c r="F9911" t="s">
        <v>369</v>
      </c>
      <c r="G9911">
        <v>770</v>
      </c>
      <c r="H9911" t="b">
        <f>OR(L9911='PERAC-ngpPrcsTnD-mthncptr'!$B$1,L9911='PERAC-ngpPrcsTnD-mthncptr'!$C$1,L9911='PERAC-ngpPrcsTnD-mthncptr'!$D$1)</f>
        <v>0</v>
      </c>
      <c r="I9911">
        <f>IF(H9911=TRUE,G9911+'NPV Calcs'!$D$14,G9911)</f>
        <v>770</v>
      </c>
      <c r="J9911">
        <v>7.9930001138564001E-3</v>
      </c>
      <c r="K9911">
        <f>IF(OR(B9911="GAS",B9911="COL",B9911="LAN",B9911="RICE",B9911="LIVE"),J9911*About!$B$101,IF(OR(B9911="CROP",B9911="NAA"),J9911*About!$B$102,J9911))</f>
        <v>8.9521601275191695E-3</v>
      </c>
      <c r="L9911" t="str">
        <f>INDEX('EPA Tech to Policy Mapping'!$D:$D,MATCH('EPA Data'!F9911,'EPA Tech to Policy Mapping'!$C:$C,0))</f>
        <v>livestock measures</v>
      </c>
    </row>
    <row r="9912" spans="1:12" x14ac:dyDescent="0.35">
      <c r="A9912" t="s">
        <v>8</v>
      </c>
      <c r="B9912" t="s">
        <v>353</v>
      </c>
      <c r="C9912">
        <v>2045</v>
      </c>
      <c r="D9912" t="s">
        <v>5010</v>
      </c>
      <c r="E9912" t="s">
        <v>5011</v>
      </c>
      <c r="F9912" t="s">
        <v>369</v>
      </c>
      <c r="G9912">
        <v>776</v>
      </c>
      <c r="H9912" t="b">
        <f>OR(L9912='PERAC-ngpPrcsTnD-mthncptr'!$B$1,L9912='PERAC-ngpPrcsTnD-mthncptr'!$C$1,L9912='PERAC-ngpPrcsTnD-mthncptr'!$D$1)</f>
        <v>0</v>
      </c>
      <c r="I9912">
        <f>IF(H9912=TRUE,G9912+'NPV Calcs'!$D$14,G9912)</f>
        <v>776</v>
      </c>
      <c r="J9912">
        <v>1.098999967553E-3</v>
      </c>
      <c r="K9912">
        <f>IF(OR(B9912="GAS",B9912="COL",B9912="LAN",B9912="RICE",B9912="LIVE"),J9912*About!$B$101,IF(OR(B9912="CROP",B9912="NAA"),J9912*About!$B$102,J9912))</f>
        <v>1.23087996365936E-3</v>
      </c>
      <c r="L9912" t="str">
        <f>INDEX('EPA Tech to Policy Mapping'!$D:$D,MATCH('EPA Data'!F9912,'EPA Tech to Policy Mapping'!$C:$C,0))</f>
        <v>livestock measures</v>
      </c>
    </row>
    <row r="9913" spans="1:12" x14ac:dyDescent="0.35">
      <c r="A9913" t="s">
        <v>8</v>
      </c>
      <c r="B9913" t="s">
        <v>353</v>
      </c>
      <c r="C9913">
        <v>2045</v>
      </c>
      <c r="D9913" t="s">
        <v>5010</v>
      </c>
      <c r="E9913" t="s">
        <v>5011</v>
      </c>
      <c r="F9913" t="s">
        <v>369</v>
      </c>
      <c r="G9913">
        <v>806</v>
      </c>
      <c r="H9913" t="b">
        <f>OR(L9913='PERAC-ngpPrcsTnD-mthncptr'!$B$1,L9913='PERAC-ngpPrcsTnD-mthncptr'!$C$1,L9913='PERAC-ngpPrcsTnD-mthncptr'!$D$1)</f>
        <v>0</v>
      </c>
      <c r="I9913">
        <f>IF(H9913=TRUE,G9913+'NPV Calcs'!$D$14,G9913)</f>
        <v>806</v>
      </c>
      <c r="J9913">
        <v>1.4020000153322999E-3</v>
      </c>
      <c r="K9913">
        <f>IF(OR(B9913="GAS",B9913="COL",B9913="LAN",B9913="RICE",B9913="LIVE"),J9913*About!$B$101,IF(OR(B9913="CROP",B9913="NAA"),J9913*About!$B$102,J9913))</f>
        <v>1.5702400171721761E-3</v>
      </c>
      <c r="L9913" t="str">
        <f>INDEX('EPA Tech to Policy Mapping'!$D:$D,MATCH('EPA Data'!F9913,'EPA Tech to Policy Mapping'!$C:$C,0))</f>
        <v>livestock measures</v>
      </c>
    </row>
    <row r="9914" spans="1:12" x14ac:dyDescent="0.35">
      <c r="A9914" t="s">
        <v>8</v>
      </c>
      <c r="B9914" t="s">
        <v>353</v>
      </c>
      <c r="C9914">
        <v>2045</v>
      </c>
      <c r="D9914" t="s">
        <v>5010</v>
      </c>
      <c r="E9914" t="s">
        <v>5011</v>
      </c>
      <c r="F9914" t="s">
        <v>369</v>
      </c>
      <c r="G9914">
        <v>884</v>
      </c>
      <c r="H9914" t="b">
        <f>OR(L9914='PERAC-ngpPrcsTnD-mthncptr'!$B$1,L9914='PERAC-ngpPrcsTnD-mthncptr'!$C$1,L9914='PERAC-ngpPrcsTnD-mthncptr'!$D$1)</f>
        <v>0</v>
      </c>
      <c r="I9914">
        <f>IF(H9914=TRUE,G9914+'NPV Calcs'!$D$14,G9914)</f>
        <v>884</v>
      </c>
      <c r="J9914">
        <v>1.3348999901609201E-2</v>
      </c>
      <c r="K9914">
        <f>IF(OR(B9914="GAS",B9914="COL",B9914="LAN",B9914="RICE",B9914="LIVE"),J9914*About!$B$101,IF(OR(B9914="CROP",B9914="NAA"),J9914*About!$B$102,J9914))</f>
        <v>1.4950879889802307E-2</v>
      </c>
      <c r="L9914" t="str">
        <f>INDEX('EPA Tech to Policy Mapping'!$D:$D,MATCH('EPA Data'!F9914,'EPA Tech to Policy Mapping'!$C:$C,0))</f>
        <v>livestock measures</v>
      </c>
    </row>
    <row r="9915" spans="1:12" x14ac:dyDescent="0.35">
      <c r="A9915" t="s">
        <v>8</v>
      </c>
      <c r="B9915" t="s">
        <v>353</v>
      </c>
      <c r="C9915">
        <v>2045</v>
      </c>
      <c r="D9915" t="s">
        <v>5010</v>
      </c>
      <c r="E9915" t="s">
        <v>5011</v>
      </c>
      <c r="F9915" t="s">
        <v>369</v>
      </c>
      <c r="G9915">
        <v>949</v>
      </c>
      <c r="H9915" t="b">
        <f>OR(L9915='PERAC-ngpPrcsTnD-mthncptr'!$B$1,L9915='PERAC-ngpPrcsTnD-mthncptr'!$C$1,L9915='PERAC-ngpPrcsTnD-mthncptr'!$D$1)</f>
        <v>0</v>
      </c>
      <c r="I9915">
        <f>IF(H9915=TRUE,G9915+'NPV Calcs'!$D$14,G9915)</f>
        <v>949</v>
      </c>
      <c r="J9915">
        <v>4.4496000673461801E-2</v>
      </c>
      <c r="K9915">
        <f>IF(OR(B9915="GAS",B9915="COL",B9915="LAN",B9915="RICE",B9915="LIVE"),J9915*About!$B$101,IF(OR(B9915="CROP",B9915="NAA"),J9915*About!$B$102,J9915))</f>
        <v>4.9835520754277225E-2</v>
      </c>
      <c r="L9915" t="str">
        <f>INDEX('EPA Tech to Policy Mapping'!$D:$D,MATCH('EPA Data'!F9915,'EPA Tech to Policy Mapping'!$C:$C,0))</f>
        <v>livestock measures</v>
      </c>
    </row>
    <row r="9916" spans="1:12" x14ac:dyDescent="0.35">
      <c r="A9916" t="s">
        <v>8</v>
      </c>
      <c r="B9916" t="s">
        <v>353</v>
      </c>
      <c r="C9916">
        <v>2045</v>
      </c>
      <c r="D9916" t="s">
        <v>5010</v>
      </c>
      <c r="E9916" t="s">
        <v>5011</v>
      </c>
      <c r="F9916" t="s">
        <v>369</v>
      </c>
      <c r="G9916">
        <v>961</v>
      </c>
      <c r="H9916" t="b">
        <f>OR(L9916='PERAC-ngpPrcsTnD-mthncptr'!$B$1,L9916='PERAC-ngpPrcsTnD-mthncptr'!$C$1,L9916='PERAC-ngpPrcsTnD-mthncptr'!$D$1)</f>
        <v>0</v>
      </c>
      <c r="I9916">
        <f>IF(H9916=TRUE,G9916+'NPV Calcs'!$D$14,G9916)</f>
        <v>961</v>
      </c>
      <c r="J9916">
        <v>9.57160000125441E-2</v>
      </c>
      <c r="K9916">
        <f>IF(OR(B9916="GAS",B9916="COL",B9916="LAN",B9916="RICE",B9916="LIVE"),J9916*About!$B$101,IF(OR(B9916="CROP",B9916="NAA"),J9916*About!$B$102,J9916))</f>
        <v>0.10720192001404941</v>
      </c>
      <c r="L9916" t="str">
        <f>INDEX('EPA Tech to Policy Mapping'!$D:$D,MATCH('EPA Data'!F9916,'EPA Tech to Policy Mapping'!$C:$C,0))</f>
        <v>livestock measures</v>
      </c>
    </row>
    <row r="9917" spans="1:12" x14ac:dyDescent="0.35">
      <c r="A9917" t="s">
        <v>8</v>
      </c>
      <c r="B9917" t="s">
        <v>353</v>
      </c>
      <c r="C9917">
        <v>2045</v>
      </c>
      <c r="D9917" t="s">
        <v>5010</v>
      </c>
      <c r="E9917" t="s">
        <v>5011</v>
      </c>
      <c r="F9917" t="s">
        <v>369</v>
      </c>
      <c r="G9917">
        <v>1653</v>
      </c>
      <c r="H9917" t="b">
        <f>OR(L9917='PERAC-ngpPrcsTnD-mthncptr'!$B$1,L9917='PERAC-ngpPrcsTnD-mthncptr'!$C$1,L9917='PERAC-ngpPrcsTnD-mthncptr'!$D$1)</f>
        <v>0</v>
      </c>
      <c r="I9917">
        <f>IF(H9917=TRUE,G9917+'NPV Calcs'!$D$14,G9917)</f>
        <v>1653</v>
      </c>
      <c r="J9917">
        <v>1.8400000408290001E-4</v>
      </c>
      <c r="K9917">
        <f>IF(OR(B9917="GAS",B9917="COL",B9917="LAN",B9917="RICE",B9917="LIVE"),J9917*About!$B$101,IF(OR(B9917="CROP",B9917="NAA"),J9917*About!$B$102,J9917))</f>
        <v>2.0608000457284802E-4</v>
      </c>
      <c r="L9917" t="str">
        <f>INDEX('EPA Tech to Policy Mapping'!$D:$D,MATCH('EPA Data'!F9917,'EPA Tech to Policy Mapping'!$C:$C,0))</f>
        <v>livestock measures</v>
      </c>
    </row>
    <row r="9918" spans="1:12" x14ac:dyDescent="0.35">
      <c r="A9918" t="s">
        <v>8</v>
      </c>
      <c r="B9918" t="s">
        <v>353</v>
      </c>
      <c r="C9918">
        <v>2045</v>
      </c>
      <c r="D9918" t="s">
        <v>5010</v>
      </c>
      <c r="E9918" t="s">
        <v>5011</v>
      </c>
      <c r="F9918" t="s">
        <v>358</v>
      </c>
      <c r="G9918">
        <v>-3506</v>
      </c>
      <c r="H9918" t="b">
        <f>OR(L9918='PERAC-ngpPrcsTnD-mthncptr'!$B$1,L9918='PERAC-ngpPrcsTnD-mthncptr'!$C$1,L9918='PERAC-ngpPrcsTnD-mthncptr'!$D$1)</f>
        <v>0</v>
      </c>
      <c r="I9918">
        <f>IF(H9918=TRUE,G9918+'NPV Calcs'!$D$14,G9918)</f>
        <v>-3506</v>
      </c>
      <c r="J9918">
        <v>1.5579999613918999E-3</v>
      </c>
      <c r="K9918">
        <f>IF(OR(B9918="GAS",B9918="COL",B9918="LAN",B9918="RICE",B9918="LIVE"),J9918*About!$B$101,IF(OR(B9918="CROP",B9918="NAA"),J9918*About!$B$102,J9918))</f>
        <v>1.7449599567589281E-3</v>
      </c>
      <c r="L9918" t="str">
        <f>INDEX('EPA Tech to Policy Mapping'!$D:$D,MATCH('EPA Data'!F9918,'EPA Tech to Policy Mapping'!$C:$C,0))</f>
        <v>livestock measures</v>
      </c>
    </row>
    <row r="9919" spans="1:12" x14ac:dyDescent="0.35">
      <c r="A9919" t="s">
        <v>8</v>
      </c>
      <c r="B9919" t="s">
        <v>353</v>
      </c>
      <c r="C9919">
        <v>2045</v>
      </c>
      <c r="D9919" t="s">
        <v>5010</v>
      </c>
      <c r="E9919" t="s">
        <v>5011</v>
      </c>
      <c r="F9919" t="s">
        <v>358</v>
      </c>
      <c r="G9919">
        <v>-2573</v>
      </c>
      <c r="H9919" t="b">
        <f>OR(L9919='PERAC-ngpPrcsTnD-mthncptr'!$B$1,L9919='PERAC-ngpPrcsTnD-mthncptr'!$C$1,L9919='PERAC-ngpPrcsTnD-mthncptr'!$D$1)</f>
        <v>0</v>
      </c>
      <c r="I9919">
        <f>IF(H9919=TRUE,G9919+'NPV Calcs'!$D$14,G9919)</f>
        <v>-2573</v>
      </c>
      <c r="J9919">
        <v>1.38709999509956E-2</v>
      </c>
      <c r="K9919">
        <f>IF(OR(B9919="GAS",B9919="COL",B9919="LAN",B9919="RICE",B9919="LIVE"),J9919*About!$B$101,IF(OR(B9919="CROP",B9919="NAA"),J9919*About!$B$102,J9919))</f>
        <v>1.5535519945115074E-2</v>
      </c>
      <c r="L9919" t="str">
        <f>INDEX('EPA Tech to Policy Mapping'!$D:$D,MATCH('EPA Data'!F9919,'EPA Tech to Policy Mapping'!$C:$C,0))</f>
        <v>livestock measures</v>
      </c>
    </row>
    <row r="9920" spans="1:12" x14ac:dyDescent="0.35">
      <c r="A9920" t="s">
        <v>8</v>
      </c>
      <c r="B9920" t="s">
        <v>353</v>
      </c>
      <c r="C9920">
        <v>2045</v>
      </c>
      <c r="D9920" t="s">
        <v>5010</v>
      </c>
      <c r="E9920" t="s">
        <v>5011</v>
      </c>
      <c r="F9920" t="s">
        <v>358</v>
      </c>
      <c r="G9920">
        <v>-2570</v>
      </c>
      <c r="H9920" t="b">
        <f>OR(L9920='PERAC-ngpPrcsTnD-mthncptr'!$B$1,L9920='PERAC-ngpPrcsTnD-mthncptr'!$C$1,L9920='PERAC-ngpPrcsTnD-mthncptr'!$D$1)</f>
        <v>0</v>
      </c>
      <c r="I9920">
        <f>IF(H9920=TRUE,G9920+'NPV Calcs'!$D$14,G9920)</f>
        <v>-2570</v>
      </c>
      <c r="J9920">
        <v>4.6359999446395003E-3</v>
      </c>
      <c r="K9920">
        <f>IF(OR(B9920="GAS",B9920="COL",B9920="LAN",B9920="RICE",B9920="LIVE"),J9920*About!$B$101,IF(OR(B9920="CROP",B9920="NAA"),J9920*About!$B$102,J9920))</f>
        <v>5.1923199379962405E-3</v>
      </c>
      <c r="L9920" t="str">
        <f>INDEX('EPA Tech to Policy Mapping'!$D:$D,MATCH('EPA Data'!F9920,'EPA Tech to Policy Mapping'!$C:$C,0))</f>
        <v>livestock measures</v>
      </c>
    </row>
    <row r="9921" spans="1:12" x14ac:dyDescent="0.35">
      <c r="A9921" t="s">
        <v>8</v>
      </c>
      <c r="B9921" t="s">
        <v>353</v>
      </c>
      <c r="C9921">
        <v>2045</v>
      </c>
      <c r="D9921" t="s">
        <v>5010</v>
      </c>
      <c r="E9921" t="s">
        <v>5011</v>
      </c>
      <c r="F9921" t="s">
        <v>358</v>
      </c>
      <c r="G9921">
        <v>-2537</v>
      </c>
      <c r="H9921" t="b">
        <f>OR(L9921='PERAC-ngpPrcsTnD-mthncptr'!$B$1,L9921='PERAC-ngpPrcsTnD-mthncptr'!$C$1,L9921='PERAC-ngpPrcsTnD-mthncptr'!$D$1)</f>
        <v>0</v>
      </c>
      <c r="I9921">
        <f>IF(H9921=TRUE,G9921+'NPV Calcs'!$D$14,G9921)</f>
        <v>-2537</v>
      </c>
      <c r="J9921">
        <v>1.65520000009565E-2</v>
      </c>
      <c r="K9921">
        <f>IF(OR(B9921="GAS",B9921="COL",B9921="LAN",B9921="RICE",B9921="LIVE"),J9921*About!$B$101,IF(OR(B9921="CROP",B9921="NAA"),J9921*About!$B$102,J9921))</f>
        <v>1.8538240001071283E-2</v>
      </c>
      <c r="L9921" t="str">
        <f>INDEX('EPA Tech to Policy Mapping'!$D:$D,MATCH('EPA Data'!F9921,'EPA Tech to Policy Mapping'!$C:$C,0))</f>
        <v>livestock measures</v>
      </c>
    </row>
    <row r="9922" spans="1:12" x14ac:dyDescent="0.35">
      <c r="A9922" t="s">
        <v>8</v>
      </c>
      <c r="B9922" t="s">
        <v>353</v>
      </c>
      <c r="C9922">
        <v>2045</v>
      </c>
      <c r="D9922" t="s">
        <v>5010</v>
      </c>
      <c r="E9922" t="s">
        <v>5011</v>
      </c>
      <c r="F9922" t="s">
        <v>358</v>
      </c>
      <c r="G9922">
        <v>-2182</v>
      </c>
      <c r="H9922" t="b">
        <f>OR(L9922='PERAC-ngpPrcsTnD-mthncptr'!$B$1,L9922='PERAC-ngpPrcsTnD-mthncptr'!$C$1,L9922='PERAC-ngpPrcsTnD-mthncptr'!$D$1)</f>
        <v>0</v>
      </c>
      <c r="I9922">
        <f>IF(H9922=TRUE,G9922+'NPV Calcs'!$D$14,G9922)</f>
        <v>-2182</v>
      </c>
      <c r="J9922">
        <v>1.4309999933174999E-3</v>
      </c>
      <c r="K9922">
        <f>IF(OR(B9922="GAS",B9922="COL",B9922="LAN",B9922="RICE",B9922="LIVE"),J9922*About!$B$101,IF(OR(B9922="CROP",B9922="NAA"),J9922*About!$B$102,J9922))</f>
        <v>1.6027199925156002E-3</v>
      </c>
      <c r="L9922" t="str">
        <f>INDEX('EPA Tech to Policy Mapping'!$D:$D,MATCH('EPA Data'!F9922,'EPA Tech to Policy Mapping'!$C:$C,0))</f>
        <v>livestock measures</v>
      </c>
    </row>
    <row r="9923" spans="1:12" x14ac:dyDescent="0.35">
      <c r="A9923" t="s">
        <v>8</v>
      </c>
      <c r="B9923" t="s">
        <v>353</v>
      </c>
      <c r="C9923">
        <v>2045</v>
      </c>
      <c r="D9923" t="s">
        <v>5010</v>
      </c>
      <c r="E9923" t="s">
        <v>5011</v>
      </c>
      <c r="F9923" t="s">
        <v>358</v>
      </c>
      <c r="G9923">
        <v>-2072</v>
      </c>
      <c r="H9923" t="b">
        <f>OR(L9923='PERAC-ngpPrcsTnD-mthncptr'!$B$1,L9923='PERAC-ngpPrcsTnD-mthncptr'!$C$1,L9923='PERAC-ngpPrcsTnD-mthncptr'!$D$1)</f>
        <v>0</v>
      </c>
      <c r="I9923">
        <f>IF(H9923=TRUE,G9923+'NPV Calcs'!$D$14,G9923)</f>
        <v>-2072</v>
      </c>
      <c r="J9923">
        <v>2.2440000002462001E-3</v>
      </c>
      <c r="K9923">
        <f>IF(OR(B9923="GAS",B9923="COL",B9923="LAN",B9923="RICE",B9923="LIVE"),J9923*About!$B$101,IF(OR(B9923="CROP",B9923="NAA"),J9923*About!$B$102,J9923))</f>
        <v>2.5132800002757444E-3</v>
      </c>
      <c r="L9923" t="str">
        <f>INDEX('EPA Tech to Policy Mapping'!$D:$D,MATCH('EPA Data'!F9923,'EPA Tech to Policy Mapping'!$C:$C,0))</f>
        <v>livestock measures</v>
      </c>
    </row>
    <row r="9924" spans="1:12" x14ac:dyDescent="0.35">
      <c r="A9924" t="s">
        <v>8</v>
      </c>
      <c r="B9924" t="s">
        <v>353</v>
      </c>
      <c r="C9924">
        <v>2045</v>
      </c>
      <c r="D9924" t="s">
        <v>5010</v>
      </c>
      <c r="E9924" t="s">
        <v>5011</v>
      </c>
      <c r="F9924" t="s">
        <v>358</v>
      </c>
      <c r="G9924">
        <v>-1826</v>
      </c>
      <c r="H9924" t="b">
        <f>OR(L9924='PERAC-ngpPrcsTnD-mthncptr'!$B$1,L9924='PERAC-ngpPrcsTnD-mthncptr'!$C$1,L9924='PERAC-ngpPrcsTnD-mthncptr'!$D$1)</f>
        <v>0</v>
      </c>
      <c r="I9924">
        <f>IF(H9924=TRUE,G9924+'NPV Calcs'!$D$14,G9924)</f>
        <v>-1826</v>
      </c>
      <c r="J9924">
        <v>2.6489999363548001E-3</v>
      </c>
      <c r="K9924">
        <f>IF(OR(B9924="GAS",B9924="COL",B9924="LAN",B9924="RICE",B9924="LIVE"),J9924*About!$B$101,IF(OR(B9924="CROP",B9924="NAA"),J9924*About!$B$102,J9924))</f>
        <v>2.9668799287173764E-3</v>
      </c>
      <c r="L9924" t="str">
        <f>INDEX('EPA Tech to Policy Mapping'!$D:$D,MATCH('EPA Data'!F9924,'EPA Tech to Policy Mapping'!$C:$C,0))</f>
        <v>livestock measures</v>
      </c>
    </row>
    <row r="9925" spans="1:12" x14ac:dyDescent="0.35">
      <c r="A9925" t="s">
        <v>8</v>
      </c>
      <c r="B9925" t="s">
        <v>353</v>
      </c>
      <c r="C9925">
        <v>2045</v>
      </c>
      <c r="D9925" t="s">
        <v>5010</v>
      </c>
      <c r="E9925" t="s">
        <v>5011</v>
      </c>
      <c r="F9925" t="s">
        <v>358</v>
      </c>
      <c r="G9925">
        <v>-1211</v>
      </c>
      <c r="H9925" t="b">
        <f>OR(L9925='PERAC-ngpPrcsTnD-mthncptr'!$B$1,L9925='PERAC-ngpPrcsTnD-mthncptr'!$C$1,L9925='PERAC-ngpPrcsTnD-mthncptr'!$D$1)</f>
        <v>0</v>
      </c>
      <c r="I9925">
        <f>IF(H9925=TRUE,G9925+'NPV Calcs'!$D$14,G9925)</f>
        <v>-1211</v>
      </c>
      <c r="J9925">
        <v>2.8049999879157998E-3</v>
      </c>
      <c r="K9925">
        <f>IF(OR(B9925="GAS",B9925="COL",B9925="LAN",B9925="RICE",B9925="LIVE"),J9925*About!$B$101,IF(OR(B9925="CROP",B9925="NAA"),J9925*About!$B$102,J9925))</f>
        <v>3.1415999864656961E-3</v>
      </c>
      <c r="L9925" t="str">
        <f>INDEX('EPA Tech to Policy Mapping'!$D:$D,MATCH('EPA Data'!F9925,'EPA Tech to Policy Mapping'!$C:$C,0))</f>
        <v>livestock measures</v>
      </c>
    </row>
    <row r="9926" spans="1:12" x14ac:dyDescent="0.35">
      <c r="A9926" t="s">
        <v>8</v>
      </c>
      <c r="B9926" t="s">
        <v>353</v>
      </c>
      <c r="C9926">
        <v>2045</v>
      </c>
      <c r="D9926" t="s">
        <v>5010</v>
      </c>
      <c r="E9926" t="s">
        <v>5011</v>
      </c>
      <c r="F9926" t="s">
        <v>358</v>
      </c>
      <c r="G9926">
        <v>-974</v>
      </c>
      <c r="H9926" t="b">
        <f>OR(L9926='PERAC-ngpPrcsTnD-mthncptr'!$B$1,L9926='PERAC-ngpPrcsTnD-mthncptr'!$C$1,L9926='PERAC-ngpPrcsTnD-mthncptr'!$D$1)</f>
        <v>0</v>
      </c>
      <c r="I9926">
        <f>IF(H9926=TRUE,G9926+'NPV Calcs'!$D$14,G9926)</f>
        <v>-974</v>
      </c>
      <c r="J9926">
        <v>8.3320000578623998E-3</v>
      </c>
      <c r="K9926">
        <f>IF(OR(B9926="GAS",B9926="COL",B9926="LAN",B9926="RICE",B9926="LIVE"),J9926*About!$B$101,IF(OR(B9926="CROP",B9926="NAA"),J9926*About!$B$102,J9926))</f>
        <v>9.3318400648058891E-3</v>
      </c>
      <c r="L9926" t="str">
        <f>INDEX('EPA Tech to Policy Mapping'!$D:$D,MATCH('EPA Data'!F9926,'EPA Tech to Policy Mapping'!$C:$C,0))</f>
        <v>livestock measures</v>
      </c>
    </row>
    <row r="9927" spans="1:12" x14ac:dyDescent="0.35">
      <c r="A9927" t="s">
        <v>8</v>
      </c>
      <c r="B9927" t="s">
        <v>353</v>
      </c>
      <c r="C9927">
        <v>2045</v>
      </c>
      <c r="D9927" t="s">
        <v>5010</v>
      </c>
      <c r="E9927" t="s">
        <v>5011</v>
      </c>
      <c r="F9927" t="s">
        <v>358</v>
      </c>
      <c r="G9927">
        <v>-880</v>
      </c>
      <c r="H9927" t="b">
        <f>OR(L9927='PERAC-ngpPrcsTnD-mthncptr'!$B$1,L9927='PERAC-ngpPrcsTnD-mthncptr'!$C$1,L9927='PERAC-ngpPrcsTnD-mthncptr'!$D$1)</f>
        <v>0</v>
      </c>
      <c r="I9927">
        <f>IF(H9927=TRUE,G9927+'NPV Calcs'!$D$14,G9927)</f>
        <v>-880</v>
      </c>
      <c r="J9927">
        <v>1.2560000321855001E-3</v>
      </c>
      <c r="K9927">
        <f>IF(OR(B9927="GAS",B9927="COL",B9927="LAN",B9927="RICE",B9927="LIVE"),J9927*About!$B$101,IF(OR(B9927="CROP",B9927="NAA"),J9927*About!$B$102,J9927))</f>
        <v>1.4067200360477602E-3</v>
      </c>
      <c r="L9927" t="str">
        <f>INDEX('EPA Tech to Policy Mapping'!$D:$D,MATCH('EPA Data'!F9927,'EPA Tech to Policy Mapping'!$C:$C,0))</f>
        <v>livestock measures</v>
      </c>
    </row>
    <row r="9928" spans="1:12" x14ac:dyDescent="0.35">
      <c r="A9928" t="s">
        <v>8</v>
      </c>
      <c r="B9928" t="s">
        <v>353</v>
      </c>
      <c r="C9928">
        <v>2045</v>
      </c>
      <c r="D9928" t="s">
        <v>5010</v>
      </c>
      <c r="E9928" t="s">
        <v>5011</v>
      </c>
      <c r="F9928" t="s">
        <v>358</v>
      </c>
      <c r="G9928">
        <v>-760</v>
      </c>
      <c r="H9928" t="b">
        <f>OR(L9928='PERAC-ngpPrcsTnD-mthncptr'!$B$1,L9928='PERAC-ngpPrcsTnD-mthncptr'!$C$1,L9928='PERAC-ngpPrcsTnD-mthncptr'!$D$1)</f>
        <v>0</v>
      </c>
      <c r="I9928">
        <f>IF(H9928=TRUE,G9928+'NPV Calcs'!$D$14,G9928)</f>
        <v>-760</v>
      </c>
      <c r="J9928">
        <v>4.2440000472651999E-3</v>
      </c>
      <c r="K9928">
        <f>IF(OR(B9928="GAS",B9928="COL",B9928="LAN",B9928="RICE",B9928="LIVE"),J9928*About!$B$101,IF(OR(B9928="CROP",B9928="NAA"),J9928*About!$B$102,J9928))</f>
        <v>4.753280052937024E-3</v>
      </c>
      <c r="L9928" t="str">
        <f>INDEX('EPA Tech to Policy Mapping'!$D:$D,MATCH('EPA Data'!F9928,'EPA Tech to Policy Mapping'!$C:$C,0))</f>
        <v>livestock measures</v>
      </c>
    </row>
    <row r="9929" spans="1:12" x14ac:dyDescent="0.35">
      <c r="A9929" t="s">
        <v>8</v>
      </c>
      <c r="B9929" t="s">
        <v>353</v>
      </c>
      <c r="C9929">
        <v>2045</v>
      </c>
      <c r="D9929" t="s">
        <v>5010</v>
      </c>
      <c r="E9929" t="s">
        <v>5011</v>
      </c>
      <c r="F9929" t="s">
        <v>358</v>
      </c>
      <c r="G9929">
        <v>-739</v>
      </c>
      <c r="H9929" t="b">
        <f>OR(L9929='PERAC-ngpPrcsTnD-mthncptr'!$B$1,L9929='PERAC-ngpPrcsTnD-mthncptr'!$C$1,L9929='PERAC-ngpPrcsTnD-mthncptr'!$D$1)</f>
        <v>0</v>
      </c>
      <c r="I9929">
        <f>IF(H9929=TRUE,G9929+'NPV Calcs'!$D$14,G9929)</f>
        <v>-739</v>
      </c>
      <c r="J9929">
        <v>4.1999999666600003E-5</v>
      </c>
      <c r="K9929">
        <f>IF(OR(B9929="GAS",B9929="COL",B9929="LAN",B9929="RICE",B9929="LIVE"),J9929*About!$B$101,IF(OR(B9929="CROP",B9929="NAA"),J9929*About!$B$102,J9929))</f>
        <v>4.7039999626592007E-5</v>
      </c>
      <c r="L9929" t="str">
        <f>INDEX('EPA Tech to Policy Mapping'!$D:$D,MATCH('EPA Data'!F9929,'EPA Tech to Policy Mapping'!$C:$C,0))</f>
        <v>livestock measures</v>
      </c>
    </row>
    <row r="9930" spans="1:12" x14ac:dyDescent="0.35">
      <c r="A9930" t="s">
        <v>8</v>
      </c>
      <c r="B9930" t="s">
        <v>353</v>
      </c>
      <c r="C9930">
        <v>2045</v>
      </c>
      <c r="D9930" t="s">
        <v>5010</v>
      </c>
      <c r="E9930" t="s">
        <v>5011</v>
      </c>
      <c r="F9930" t="s">
        <v>358</v>
      </c>
      <c r="G9930">
        <v>-688</v>
      </c>
      <c r="H9930" t="b">
        <f>OR(L9930='PERAC-ngpPrcsTnD-mthncptr'!$B$1,L9930='PERAC-ngpPrcsTnD-mthncptr'!$C$1,L9930='PERAC-ngpPrcsTnD-mthncptr'!$D$1)</f>
        <v>0</v>
      </c>
      <c r="I9930">
        <f>IF(H9930=TRUE,G9930+'NPV Calcs'!$D$14,G9930)</f>
        <v>-688</v>
      </c>
      <c r="J9930">
        <v>2.370000001974E-4</v>
      </c>
      <c r="K9930">
        <f>IF(OR(B9930="GAS",B9930="COL",B9930="LAN",B9930="RICE",B9930="LIVE"),J9930*About!$B$101,IF(OR(B9930="CROP",B9930="NAA"),J9930*About!$B$102,J9930))</f>
        <v>2.6544000022108805E-4</v>
      </c>
      <c r="L9930" t="str">
        <f>INDEX('EPA Tech to Policy Mapping'!$D:$D,MATCH('EPA Data'!F9930,'EPA Tech to Policy Mapping'!$C:$C,0))</f>
        <v>livestock measures</v>
      </c>
    </row>
    <row r="9931" spans="1:12" x14ac:dyDescent="0.35">
      <c r="A9931" t="s">
        <v>8</v>
      </c>
      <c r="B9931" t="s">
        <v>353</v>
      </c>
      <c r="C9931">
        <v>2045</v>
      </c>
      <c r="D9931" t="s">
        <v>5010</v>
      </c>
      <c r="E9931" t="s">
        <v>5011</v>
      </c>
      <c r="F9931" t="s">
        <v>358</v>
      </c>
      <c r="G9931">
        <v>-679</v>
      </c>
      <c r="H9931" t="b">
        <f>OR(L9931='PERAC-ngpPrcsTnD-mthncptr'!$B$1,L9931='PERAC-ngpPrcsTnD-mthncptr'!$C$1,L9931='PERAC-ngpPrcsTnD-mthncptr'!$D$1)</f>
        <v>0</v>
      </c>
      <c r="I9931">
        <f>IF(H9931=TRUE,G9931+'NPV Calcs'!$D$14,G9931)</f>
        <v>-679</v>
      </c>
      <c r="J9931">
        <v>7.4949999562931996E-3</v>
      </c>
      <c r="K9931">
        <f>IF(OR(B9931="GAS",B9931="COL",B9931="LAN",B9931="RICE",B9931="LIVE"),J9931*About!$B$101,IF(OR(B9931="CROP",B9931="NAA"),J9931*About!$B$102,J9931))</f>
        <v>8.3943999510483844E-3</v>
      </c>
      <c r="L9931" t="str">
        <f>INDEX('EPA Tech to Policy Mapping'!$D:$D,MATCH('EPA Data'!F9931,'EPA Tech to Policy Mapping'!$C:$C,0))</f>
        <v>livestock measures</v>
      </c>
    </row>
    <row r="9932" spans="1:12" x14ac:dyDescent="0.35">
      <c r="A9932" t="s">
        <v>8</v>
      </c>
      <c r="B9932" t="s">
        <v>353</v>
      </c>
      <c r="C9932">
        <v>2045</v>
      </c>
      <c r="D9932" t="s">
        <v>5010</v>
      </c>
      <c r="E9932" t="s">
        <v>5011</v>
      </c>
      <c r="F9932" t="s">
        <v>358</v>
      </c>
      <c r="G9932">
        <v>-360</v>
      </c>
      <c r="H9932" t="b">
        <f>OR(L9932='PERAC-ngpPrcsTnD-mthncptr'!$B$1,L9932='PERAC-ngpPrcsTnD-mthncptr'!$C$1,L9932='PERAC-ngpPrcsTnD-mthncptr'!$D$1)</f>
        <v>0</v>
      </c>
      <c r="I9932">
        <f>IF(H9932=TRUE,G9932+'NPV Calcs'!$D$14,G9932)</f>
        <v>-360</v>
      </c>
      <c r="J9932">
        <v>9.7200001732740003E-4</v>
      </c>
      <c r="K9932">
        <f>IF(OR(B9932="GAS",B9932="COL",B9932="LAN",B9932="RICE",B9932="LIVE"),J9932*About!$B$101,IF(OR(B9932="CROP",B9932="NAA"),J9932*About!$B$102,J9932))</f>
        <v>1.0886400194066882E-3</v>
      </c>
      <c r="L9932" t="str">
        <f>INDEX('EPA Tech to Policy Mapping'!$D:$D,MATCH('EPA Data'!F9932,'EPA Tech to Policy Mapping'!$C:$C,0))</f>
        <v>livestock measures</v>
      </c>
    </row>
    <row r="9933" spans="1:12" x14ac:dyDescent="0.35">
      <c r="A9933" t="s">
        <v>8</v>
      </c>
      <c r="B9933" t="s">
        <v>353</v>
      </c>
      <c r="C9933">
        <v>2045</v>
      </c>
      <c r="D9933" t="s">
        <v>5010</v>
      </c>
      <c r="E9933" t="s">
        <v>5011</v>
      </c>
      <c r="F9933" t="s">
        <v>358</v>
      </c>
      <c r="G9933">
        <v>-118</v>
      </c>
      <c r="H9933" t="b">
        <f>OR(L9933='PERAC-ngpPrcsTnD-mthncptr'!$B$1,L9933='PERAC-ngpPrcsTnD-mthncptr'!$C$1,L9933='PERAC-ngpPrcsTnD-mthncptr'!$D$1)</f>
        <v>0</v>
      </c>
      <c r="I9933">
        <f>IF(H9933=TRUE,G9933+'NPV Calcs'!$D$14,G9933)</f>
        <v>-118</v>
      </c>
      <c r="J9933">
        <v>4.8080001106428003E-3</v>
      </c>
      <c r="K9933">
        <f>IF(OR(B9933="GAS",B9933="COL",B9933="LAN",B9933="RICE",B9933="LIVE"),J9933*About!$B$101,IF(OR(B9933="CROP",B9933="NAA"),J9933*About!$B$102,J9933))</f>
        <v>5.3849601239199371E-3</v>
      </c>
      <c r="L9933" t="str">
        <f>INDEX('EPA Tech to Policy Mapping'!$D:$D,MATCH('EPA Data'!F9933,'EPA Tech to Policy Mapping'!$C:$C,0))</f>
        <v>livestock measures</v>
      </c>
    </row>
    <row r="9934" spans="1:12" x14ac:dyDescent="0.35">
      <c r="A9934" t="s">
        <v>8</v>
      </c>
      <c r="B9934" t="s">
        <v>353</v>
      </c>
      <c r="C9934">
        <v>2045</v>
      </c>
      <c r="D9934" t="s">
        <v>5010</v>
      </c>
      <c r="E9934" t="s">
        <v>5011</v>
      </c>
      <c r="F9934" t="s">
        <v>358</v>
      </c>
      <c r="G9934">
        <v>-52</v>
      </c>
      <c r="H9934" t="b">
        <f>OR(L9934='PERAC-ngpPrcsTnD-mthncptr'!$B$1,L9934='PERAC-ngpPrcsTnD-mthncptr'!$C$1,L9934='PERAC-ngpPrcsTnD-mthncptr'!$D$1)</f>
        <v>0</v>
      </c>
      <c r="I9934">
        <f>IF(H9934=TRUE,G9934+'NPV Calcs'!$D$14,G9934)</f>
        <v>-52</v>
      </c>
      <c r="J9934">
        <v>3.2929999288171998E-3</v>
      </c>
      <c r="K9934">
        <f>IF(OR(B9934="GAS",B9934="COL",B9934="LAN",B9934="RICE",B9934="LIVE"),J9934*About!$B$101,IF(OR(B9934="CROP",B9934="NAA"),J9934*About!$B$102,J9934))</f>
        <v>3.6881599202752643E-3</v>
      </c>
      <c r="L9934" t="str">
        <f>INDEX('EPA Tech to Policy Mapping'!$D:$D,MATCH('EPA Data'!F9934,'EPA Tech to Policy Mapping'!$C:$C,0))</f>
        <v>livestock measures</v>
      </c>
    </row>
    <row r="9935" spans="1:12" x14ac:dyDescent="0.35">
      <c r="A9935" t="s">
        <v>8</v>
      </c>
      <c r="B9935" t="s">
        <v>353</v>
      </c>
      <c r="C9935">
        <v>2045</v>
      </c>
      <c r="D9935" t="s">
        <v>5010</v>
      </c>
      <c r="E9935" t="s">
        <v>5011</v>
      </c>
      <c r="F9935" t="s">
        <v>358</v>
      </c>
      <c r="G9935">
        <v>-33</v>
      </c>
      <c r="H9935" t="b">
        <f>OR(L9935='PERAC-ngpPrcsTnD-mthncptr'!$B$1,L9935='PERAC-ngpPrcsTnD-mthncptr'!$C$1,L9935='PERAC-ngpPrcsTnD-mthncptr'!$D$1)</f>
        <v>0</v>
      </c>
      <c r="I9935">
        <f>IF(H9935=TRUE,G9935+'NPV Calcs'!$D$14,G9935)</f>
        <v>-33</v>
      </c>
      <c r="J9935">
        <v>3.5785999149084098E-2</v>
      </c>
      <c r="K9935">
        <f>IF(OR(B9935="GAS",B9935="COL",B9935="LAN",B9935="RICE",B9935="LIVE"),J9935*About!$B$101,IF(OR(B9935="CROP",B9935="NAA"),J9935*About!$B$102,J9935))</f>
        <v>4.0080319046974192E-2</v>
      </c>
      <c r="L9935" t="str">
        <f>INDEX('EPA Tech to Policy Mapping'!$D:$D,MATCH('EPA Data'!F9935,'EPA Tech to Policy Mapping'!$C:$C,0))</f>
        <v>livestock measures</v>
      </c>
    </row>
    <row r="9936" spans="1:12" x14ac:dyDescent="0.35">
      <c r="A9936" t="s">
        <v>8</v>
      </c>
      <c r="B9936" t="s">
        <v>353</v>
      </c>
      <c r="C9936">
        <v>2045</v>
      </c>
      <c r="D9936" t="s">
        <v>5010</v>
      </c>
      <c r="E9936" t="s">
        <v>5011</v>
      </c>
      <c r="F9936" t="s">
        <v>358</v>
      </c>
      <c r="G9936">
        <v>-22</v>
      </c>
      <c r="H9936" t="b">
        <f>OR(L9936='PERAC-ngpPrcsTnD-mthncptr'!$B$1,L9936='PERAC-ngpPrcsTnD-mthncptr'!$C$1,L9936='PERAC-ngpPrcsTnD-mthncptr'!$D$1)</f>
        <v>0</v>
      </c>
      <c r="I9936">
        <f>IF(H9936=TRUE,G9936+'NPV Calcs'!$D$14,G9936)</f>
        <v>-22</v>
      </c>
      <c r="J9936">
        <v>1.46049999020761E-2</v>
      </c>
      <c r="K9936">
        <f>IF(OR(B9936="GAS",B9936="COL",B9936="LAN",B9936="RICE",B9936="LIVE"),J9936*About!$B$101,IF(OR(B9936="CROP",B9936="NAA"),J9936*About!$B$102,J9936))</f>
        <v>1.6357599890325234E-2</v>
      </c>
      <c r="L9936" t="str">
        <f>INDEX('EPA Tech to Policy Mapping'!$D:$D,MATCH('EPA Data'!F9936,'EPA Tech to Policy Mapping'!$C:$C,0))</f>
        <v>livestock measures</v>
      </c>
    </row>
    <row r="9937" spans="1:12" x14ac:dyDescent="0.35">
      <c r="A9937" t="s">
        <v>8</v>
      </c>
      <c r="B9937" t="s">
        <v>353</v>
      </c>
      <c r="C9937">
        <v>2045</v>
      </c>
      <c r="D9937" t="s">
        <v>5010</v>
      </c>
      <c r="E9937" t="s">
        <v>5011</v>
      </c>
      <c r="F9937" t="s">
        <v>358</v>
      </c>
      <c r="G9937">
        <v>332</v>
      </c>
      <c r="H9937" t="b">
        <f>OR(L9937='PERAC-ngpPrcsTnD-mthncptr'!$B$1,L9937='PERAC-ngpPrcsTnD-mthncptr'!$C$1,L9937='PERAC-ngpPrcsTnD-mthncptr'!$D$1)</f>
        <v>0</v>
      </c>
      <c r="I9937">
        <f>IF(H9937=TRUE,G9937+'NPV Calcs'!$D$14,G9937)</f>
        <v>332</v>
      </c>
      <c r="J9937">
        <v>2.8360000305837998E-3</v>
      </c>
      <c r="K9937">
        <f>IF(OR(B9937="GAS",B9937="COL",B9937="LAN",B9937="RICE",B9937="LIVE"),J9937*About!$B$101,IF(OR(B9937="CROP",B9937="NAA"),J9937*About!$B$102,J9937))</f>
        <v>3.1763200342538561E-3</v>
      </c>
      <c r="L9937" t="str">
        <f>INDEX('EPA Tech to Policy Mapping'!$D:$D,MATCH('EPA Data'!F9937,'EPA Tech to Policy Mapping'!$C:$C,0))</f>
        <v>livestock measures</v>
      </c>
    </row>
    <row r="9938" spans="1:12" x14ac:dyDescent="0.35">
      <c r="A9938" t="s">
        <v>8</v>
      </c>
      <c r="B9938" t="s">
        <v>353</v>
      </c>
      <c r="C9938">
        <v>2045</v>
      </c>
      <c r="D9938" t="s">
        <v>5010</v>
      </c>
      <c r="E9938" t="s">
        <v>5011</v>
      </c>
      <c r="F9938" t="s">
        <v>358</v>
      </c>
      <c r="G9938">
        <v>361</v>
      </c>
      <c r="H9938" t="b">
        <f>OR(L9938='PERAC-ngpPrcsTnD-mthncptr'!$B$1,L9938='PERAC-ngpPrcsTnD-mthncptr'!$C$1,L9938='PERAC-ngpPrcsTnD-mthncptr'!$D$1)</f>
        <v>0</v>
      </c>
      <c r="I9938">
        <f>IF(H9938=TRUE,G9938+'NPV Calcs'!$D$14,G9938)</f>
        <v>361</v>
      </c>
      <c r="J9938">
        <v>3.0280000064522002E-3</v>
      </c>
      <c r="K9938">
        <f>IF(OR(B9938="GAS",B9938="COL",B9938="LAN",B9938="RICE",B9938="LIVE"),J9938*About!$B$101,IF(OR(B9938="CROP",B9938="NAA"),J9938*About!$B$102,J9938))</f>
        <v>3.3913600072264646E-3</v>
      </c>
      <c r="L9938" t="str">
        <f>INDEX('EPA Tech to Policy Mapping'!$D:$D,MATCH('EPA Data'!F9938,'EPA Tech to Policy Mapping'!$C:$C,0))</f>
        <v>livestock measures</v>
      </c>
    </row>
    <row r="9939" spans="1:12" x14ac:dyDescent="0.35">
      <c r="A9939" t="s">
        <v>8</v>
      </c>
      <c r="B9939" t="s">
        <v>353</v>
      </c>
      <c r="C9939">
        <v>2045</v>
      </c>
      <c r="D9939" t="s">
        <v>5010</v>
      </c>
      <c r="E9939" t="s">
        <v>5011</v>
      </c>
      <c r="F9939" t="s">
        <v>358</v>
      </c>
      <c r="G9939">
        <v>421</v>
      </c>
      <c r="H9939" t="b">
        <f>OR(L9939='PERAC-ngpPrcsTnD-mthncptr'!$B$1,L9939='PERAC-ngpPrcsTnD-mthncptr'!$C$1,L9939='PERAC-ngpPrcsTnD-mthncptr'!$D$1)</f>
        <v>0</v>
      </c>
      <c r="I9939">
        <f>IF(H9939=TRUE,G9939+'NPV Calcs'!$D$14,G9939)</f>
        <v>421</v>
      </c>
      <c r="J9939">
        <v>0.22629599970241501</v>
      </c>
      <c r="K9939">
        <f>IF(OR(B9939="GAS",B9939="COL",B9939="LAN",B9939="RICE",B9939="LIVE"),J9939*About!$B$101,IF(OR(B9939="CROP",B9939="NAA"),J9939*About!$B$102,J9939))</f>
        <v>0.25345151966670482</v>
      </c>
      <c r="L9939" t="str">
        <f>INDEX('EPA Tech to Policy Mapping'!$D:$D,MATCH('EPA Data'!F9939,'EPA Tech to Policy Mapping'!$C:$C,0))</f>
        <v>livestock measures</v>
      </c>
    </row>
    <row r="9940" spans="1:12" x14ac:dyDescent="0.35">
      <c r="A9940" t="s">
        <v>8</v>
      </c>
      <c r="B9940" t="s">
        <v>353</v>
      </c>
      <c r="C9940">
        <v>2045</v>
      </c>
      <c r="D9940" t="s">
        <v>5010</v>
      </c>
      <c r="E9940" t="s">
        <v>5011</v>
      </c>
      <c r="F9940" t="s">
        <v>358</v>
      </c>
      <c r="G9940">
        <v>451</v>
      </c>
      <c r="H9940" t="b">
        <f>OR(L9940='PERAC-ngpPrcsTnD-mthncptr'!$B$1,L9940='PERAC-ngpPrcsTnD-mthncptr'!$C$1,L9940='PERAC-ngpPrcsTnD-mthncptr'!$D$1)</f>
        <v>0</v>
      </c>
      <c r="I9940">
        <f>IF(H9940=TRUE,G9940+'NPV Calcs'!$D$14,G9940)</f>
        <v>451</v>
      </c>
      <c r="J9940">
        <v>2.5029999669641E-3</v>
      </c>
      <c r="K9940">
        <f>IF(OR(B9940="GAS",B9940="COL",B9940="LAN",B9940="RICE",B9940="LIVE"),J9940*About!$B$101,IF(OR(B9940="CROP",B9940="NAA"),J9940*About!$B$102,J9940))</f>
        <v>2.8033599629997924E-3</v>
      </c>
      <c r="L9940" t="str">
        <f>INDEX('EPA Tech to Policy Mapping'!$D:$D,MATCH('EPA Data'!F9940,'EPA Tech to Policy Mapping'!$C:$C,0))</f>
        <v>livestock measures</v>
      </c>
    </row>
    <row r="9941" spans="1:12" x14ac:dyDescent="0.35">
      <c r="A9941" t="s">
        <v>8</v>
      </c>
      <c r="B9941" t="s">
        <v>353</v>
      </c>
      <c r="C9941">
        <v>2045</v>
      </c>
      <c r="D9941" t="s">
        <v>5010</v>
      </c>
      <c r="E9941" t="s">
        <v>5011</v>
      </c>
      <c r="F9941" t="s">
        <v>358</v>
      </c>
      <c r="G9941">
        <v>463</v>
      </c>
      <c r="H9941" t="b">
        <f>OR(L9941='PERAC-ngpPrcsTnD-mthncptr'!$B$1,L9941='PERAC-ngpPrcsTnD-mthncptr'!$C$1,L9941='PERAC-ngpPrcsTnD-mthncptr'!$D$1)</f>
        <v>0</v>
      </c>
      <c r="I9941">
        <f>IF(H9941=TRUE,G9941+'NPV Calcs'!$D$14,G9941)</f>
        <v>463</v>
      </c>
      <c r="J9941">
        <v>6.5694999502738896E-2</v>
      </c>
      <c r="K9941">
        <f>IF(OR(B9941="GAS",B9941="COL",B9941="LAN",B9941="RICE",B9941="LIVE"),J9941*About!$B$101,IF(OR(B9941="CROP",B9941="NAA"),J9941*About!$B$102,J9941))</f>
        <v>7.3578399443067571E-2</v>
      </c>
      <c r="L9941" t="str">
        <f>INDEX('EPA Tech to Policy Mapping'!$D:$D,MATCH('EPA Data'!F9941,'EPA Tech to Policy Mapping'!$C:$C,0))</f>
        <v>livestock measures</v>
      </c>
    </row>
    <row r="9942" spans="1:12" x14ac:dyDescent="0.35">
      <c r="A9942" t="s">
        <v>8</v>
      </c>
      <c r="B9942" t="s">
        <v>353</v>
      </c>
      <c r="C9942">
        <v>2045</v>
      </c>
      <c r="D9942" t="s">
        <v>5010</v>
      </c>
      <c r="E9942" t="s">
        <v>5011</v>
      </c>
      <c r="F9942" t="s">
        <v>358</v>
      </c>
      <c r="G9942">
        <v>475</v>
      </c>
      <c r="H9942" t="b">
        <f>OR(L9942='PERAC-ngpPrcsTnD-mthncptr'!$B$1,L9942='PERAC-ngpPrcsTnD-mthncptr'!$C$1,L9942='PERAC-ngpPrcsTnD-mthncptr'!$D$1)</f>
        <v>0</v>
      </c>
      <c r="I9942">
        <f>IF(H9942=TRUE,G9942+'NPV Calcs'!$D$14,G9942)</f>
        <v>475</v>
      </c>
      <c r="J9942">
        <v>2.2820999993200499E-2</v>
      </c>
      <c r="K9942">
        <f>IF(OR(B9942="GAS",B9942="COL",B9942="LAN",B9942="RICE",B9942="LIVE"),J9942*About!$B$101,IF(OR(B9942="CROP",B9942="NAA"),J9942*About!$B$102,J9942))</f>
        <v>2.5559519992384563E-2</v>
      </c>
      <c r="L9942" t="str">
        <f>INDEX('EPA Tech to Policy Mapping'!$D:$D,MATCH('EPA Data'!F9942,'EPA Tech to Policy Mapping'!$C:$C,0))</f>
        <v>livestock measures</v>
      </c>
    </row>
    <row r="9943" spans="1:12" x14ac:dyDescent="0.35">
      <c r="A9943" t="s">
        <v>8</v>
      </c>
      <c r="B9943" t="s">
        <v>353</v>
      </c>
      <c r="C9943">
        <v>2045</v>
      </c>
      <c r="D9943" t="s">
        <v>5010</v>
      </c>
      <c r="E9943" t="s">
        <v>5011</v>
      </c>
      <c r="F9943" t="s">
        <v>358</v>
      </c>
      <c r="G9943">
        <v>557</v>
      </c>
      <c r="H9943" t="b">
        <f>OR(L9943='PERAC-ngpPrcsTnD-mthncptr'!$B$1,L9943='PERAC-ngpPrcsTnD-mthncptr'!$C$1,L9943='PERAC-ngpPrcsTnD-mthncptr'!$D$1)</f>
        <v>0</v>
      </c>
      <c r="I9943">
        <f>IF(H9943=TRUE,G9943+'NPV Calcs'!$D$14,G9943)</f>
        <v>557</v>
      </c>
      <c r="J9943">
        <v>9.2280000244499994E-3</v>
      </c>
      <c r="K9943">
        <f>IF(OR(B9943="GAS",B9943="COL",B9943="LAN",B9943="RICE",B9943="LIVE"),J9943*About!$B$101,IF(OR(B9943="CROP",B9943="NAA"),J9943*About!$B$102,J9943))</f>
        <v>1.0335360027384E-2</v>
      </c>
      <c r="L9943" t="str">
        <f>INDEX('EPA Tech to Policy Mapping'!$D:$D,MATCH('EPA Data'!F9943,'EPA Tech to Policy Mapping'!$C:$C,0))</f>
        <v>livestock measures</v>
      </c>
    </row>
    <row r="9944" spans="1:12" x14ac:dyDescent="0.35">
      <c r="A9944" t="s">
        <v>8</v>
      </c>
      <c r="B9944" t="s">
        <v>353</v>
      </c>
      <c r="C9944">
        <v>2045</v>
      </c>
      <c r="D9944" t="s">
        <v>5010</v>
      </c>
      <c r="E9944" t="s">
        <v>5011</v>
      </c>
      <c r="F9944" t="s">
        <v>358</v>
      </c>
      <c r="G9944">
        <v>574</v>
      </c>
      <c r="H9944" t="b">
        <f>OR(L9944='PERAC-ngpPrcsTnD-mthncptr'!$B$1,L9944='PERAC-ngpPrcsTnD-mthncptr'!$C$1,L9944='PERAC-ngpPrcsTnD-mthncptr'!$D$1)</f>
        <v>0</v>
      </c>
      <c r="I9944">
        <f>IF(H9944=TRUE,G9944+'NPV Calcs'!$D$14,G9944)</f>
        <v>574</v>
      </c>
      <c r="J9944">
        <v>2.9236000715172801E-2</v>
      </c>
      <c r="K9944">
        <f>IF(OR(B9944="GAS",B9944="COL",B9944="LAN",B9944="RICE",B9944="LIVE"),J9944*About!$B$101,IF(OR(B9944="CROP",B9944="NAA"),J9944*About!$B$102,J9944))</f>
        <v>3.2744320800993543E-2</v>
      </c>
      <c r="L9944" t="str">
        <f>INDEX('EPA Tech to Policy Mapping'!$D:$D,MATCH('EPA Data'!F9944,'EPA Tech to Policy Mapping'!$C:$C,0))</f>
        <v>livestock measures</v>
      </c>
    </row>
    <row r="9945" spans="1:12" x14ac:dyDescent="0.35">
      <c r="A9945" t="s">
        <v>8</v>
      </c>
      <c r="B9945" t="s">
        <v>353</v>
      </c>
      <c r="C9945">
        <v>2045</v>
      </c>
      <c r="D9945" t="s">
        <v>5010</v>
      </c>
      <c r="E9945" t="s">
        <v>5011</v>
      </c>
      <c r="F9945" t="s">
        <v>358</v>
      </c>
      <c r="G9945">
        <v>576</v>
      </c>
      <c r="H9945" t="b">
        <f>OR(L9945='PERAC-ngpPrcsTnD-mthncptr'!$B$1,L9945='PERAC-ngpPrcsTnD-mthncptr'!$C$1,L9945='PERAC-ngpPrcsTnD-mthncptr'!$D$1)</f>
        <v>0</v>
      </c>
      <c r="I9945">
        <f>IF(H9945=TRUE,G9945+'NPV Calcs'!$D$14,G9945)</f>
        <v>576</v>
      </c>
      <c r="J9945">
        <v>8.5046999111000304E-2</v>
      </c>
      <c r="K9945">
        <f>IF(OR(B9945="GAS",B9945="COL",B9945="LAN",B9945="RICE",B9945="LIVE"),J9945*About!$B$101,IF(OR(B9945="CROP",B9945="NAA"),J9945*About!$B$102,J9945))</f>
        <v>9.525263900432035E-2</v>
      </c>
      <c r="L9945" t="str">
        <f>INDEX('EPA Tech to Policy Mapping'!$D:$D,MATCH('EPA Data'!F9945,'EPA Tech to Policy Mapping'!$C:$C,0))</f>
        <v>livestock measures</v>
      </c>
    </row>
    <row r="9946" spans="1:12" x14ac:dyDescent="0.35">
      <c r="A9946" t="s">
        <v>8</v>
      </c>
      <c r="B9946" t="s">
        <v>353</v>
      </c>
      <c r="C9946">
        <v>2045</v>
      </c>
      <c r="D9946" t="s">
        <v>5010</v>
      </c>
      <c r="E9946" t="s">
        <v>5011</v>
      </c>
      <c r="F9946" t="s">
        <v>358</v>
      </c>
      <c r="G9946">
        <v>615</v>
      </c>
      <c r="H9946" t="b">
        <f>OR(L9946='PERAC-ngpPrcsTnD-mthncptr'!$B$1,L9946='PERAC-ngpPrcsTnD-mthncptr'!$C$1,L9946='PERAC-ngpPrcsTnD-mthncptr'!$D$1)</f>
        <v>0</v>
      </c>
      <c r="I9946">
        <f>IF(H9946=TRUE,G9946+'NPV Calcs'!$D$14,G9946)</f>
        <v>615</v>
      </c>
      <c r="J9946">
        <v>1.4368999749422099E-2</v>
      </c>
      <c r="K9946">
        <f>IF(OR(B9946="GAS",B9946="COL",B9946="LAN",B9946="RICE",B9946="LIVE"),J9946*About!$B$101,IF(OR(B9946="CROP",B9946="NAA"),J9946*About!$B$102,J9946))</f>
        <v>1.6093279719352753E-2</v>
      </c>
      <c r="L9946" t="str">
        <f>INDEX('EPA Tech to Policy Mapping'!$D:$D,MATCH('EPA Data'!F9946,'EPA Tech to Policy Mapping'!$C:$C,0))</f>
        <v>livestock measures</v>
      </c>
    </row>
    <row r="9947" spans="1:12" x14ac:dyDescent="0.35">
      <c r="A9947" t="s">
        <v>8</v>
      </c>
      <c r="B9947" t="s">
        <v>353</v>
      </c>
      <c r="C9947">
        <v>2045</v>
      </c>
      <c r="D9947" t="s">
        <v>5010</v>
      </c>
      <c r="E9947" t="s">
        <v>5011</v>
      </c>
      <c r="F9947" t="s">
        <v>358</v>
      </c>
      <c r="G9947">
        <v>636</v>
      </c>
      <c r="H9947" t="b">
        <f>OR(L9947='PERAC-ngpPrcsTnD-mthncptr'!$B$1,L9947='PERAC-ngpPrcsTnD-mthncptr'!$C$1,L9947='PERAC-ngpPrcsTnD-mthncptr'!$D$1)</f>
        <v>0</v>
      </c>
      <c r="I9947">
        <f>IF(H9947=TRUE,G9947+'NPV Calcs'!$D$14,G9947)</f>
        <v>636</v>
      </c>
      <c r="J9947">
        <v>1.6067999643382801E-2</v>
      </c>
      <c r="K9947">
        <f>IF(OR(B9947="GAS",B9947="COL",B9947="LAN",B9947="RICE",B9947="LIVE"),J9947*About!$B$101,IF(OR(B9947="CROP",B9947="NAA"),J9947*About!$B$102,J9947))</f>
        <v>1.799615960058874E-2</v>
      </c>
      <c r="L9947" t="str">
        <f>INDEX('EPA Tech to Policy Mapping'!$D:$D,MATCH('EPA Data'!F9947,'EPA Tech to Policy Mapping'!$C:$C,0))</f>
        <v>livestock measures</v>
      </c>
    </row>
    <row r="9948" spans="1:12" x14ac:dyDescent="0.35">
      <c r="A9948" t="s">
        <v>8</v>
      </c>
      <c r="B9948" t="s">
        <v>353</v>
      </c>
      <c r="C9948">
        <v>2045</v>
      </c>
      <c r="D9948" t="s">
        <v>5010</v>
      </c>
      <c r="E9948" t="s">
        <v>5011</v>
      </c>
      <c r="F9948" t="s">
        <v>358</v>
      </c>
      <c r="G9948">
        <v>649</v>
      </c>
      <c r="H9948" t="b">
        <f>OR(L9948='PERAC-ngpPrcsTnD-mthncptr'!$B$1,L9948='PERAC-ngpPrcsTnD-mthncptr'!$C$1,L9948='PERAC-ngpPrcsTnD-mthncptr'!$D$1)</f>
        <v>0</v>
      </c>
      <c r="I9948">
        <f>IF(H9948=TRUE,G9948+'NPV Calcs'!$D$14,G9948)</f>
        <v>649</v>
      </c>
      <c r="J9948">
        <v>2.1804000693009602E-2</v>
      </c>
      <c r="K9948">
        <f>IF(OR(B9948="GAS",B9948="COL",B9948="LAN",B9948="RICE",B9948="LIVE"),J9948*About!$B$101,IF(OR(B9948="CROP",B9948="NAA"),J9948*About!$B$102,J9948))</f>
        <v>2.4420480776170757E-2</v>
      </c>
      <c r="L9948" t="str">
        <f>INDEX('EPA Tech to Policy Mapping'!$D:$D,MATCH('EPA Data'!F9948,'EPA Tech to Policy Mapping'!$C:$C,0))</f>
        <v>livestock measures</v>
      </c>
    </row>
    <row r="9949" spans="1:12" x14ac:dyDescent="0.35">
      <c r="A9949" t="s">
        <v>8</v>
      </c>
      <c r="B9949" t="s">
        <v>353</v>
      </c>
      <c r="C9949">
        <v>2045</v>
      </c>
      <c r="D9949" t="s">
        <v>5010</v>
      </c>
      <c r="E9949" t="s">
        <v>5011</v>
      </c>
      <c r="F9949" t="s">
        <v>358</v>
      </c>
      <c r="G9949">
        <v>661</v>
      </c>
      <c r="H9949" t="b">
        <f>OR(L9949='PERAC-ngpPrcsTnD-mthncptr'!$B$1,L9949='PERAC-ngpPrcsTnD-mthncptr'!$C$1,L9949='PERAC-ngpPrcsTnD-mthncptr'!$D$1)</f>
        <v>0</v>
      </c>
      <c r="I9949">
        <f>IF(H9949=TRUE,G9949+'NPV Calcs'!$D$14,G9949)</f>
        <v>661</v>
      </c>
      <c r="J9949">
        <v>0.11362900119274801</v>
      </c>
      <c r="K9949">
        <f>IF(OR(B9949="GAS",B9949="COL",B9949="LAN",B9949="RICE",B9949="LIVE"),J9949*About!$B$101,IF(OR(B9949="CROP",B9949="NAA"),J9949*About!$B$102,J9949))</f>
        <v>0.12726448133587778</v>
      </c>
      <c r="L9949" t="str">
        <f>INDEX('EPA Tech to Policy Mapping'!$D:$D,MATCH('EPA Data'!F9949,'EPA Tech to Policy Mapping'!$C:$C,0))</f>
        <v>livestock measures</v>
      </c>
    </row>
    <row r="9950" spans="1:12" x14ac:dyDescent="0.35">
      <c r="A9950" t="s">
        <v>8</v>
      </c>
      <c r="B9950" t="s">
        <v>353</v>
      </c>
      <c r="C9950">
        <v>2045</v>
      </c>
      <c r="D9950" t="s">
        <v>5010</v>
      </c>
      <c r="E9950" t="s">
        <v>5011</v>
      </c>
      <c r="F9950" t="s">
        <v>358</v>
      </c>
      <c r="G9950">
        <v>708</v>
      </c>
      <c r="H9950" t="b">
        <f>OR(L9950='PERAC-ngpPrcsTnD-mthncptr'!$B$1,L9950='PERAC-ngpPrcsTnD-mthncptr'!$C$1,L9950='PERAC-ngpPrcsTnD-mthncptr'!$D$1)</f>
        <v>0</v>
      </c>
      <c r="I9950">
        <f>IF(H9950=TRUE,G9950+'NPV Calcs'!$D$14,G9950)</f>
        <v>708</v>
      </c>
      <c r="J9950">
        <v>3.0827000737190201E-2</v>
      </c>
      <c r="K9950">
        <f>IF(OR(B9950="GAS",B9950="COL",B9950="LAN",B9950="RICE",B9950="LIVE"),J9950*About!$B$101,IF(OR(B9950="CROP",B9950="NAA"),J9950*About!$B$102,J9950))</f>
        <v>3.4526240825653032E-2</v>
      </c>
      <c r="L9950" t="str">
        <f>INDEX('EPA Tech to Policy Mapping'!$D:$D,MATCH('EPA Data'!F9950,'EPA Tech to Policy Mapping'!$C:$C,0))</f>
        <v>livestock measures</v>
      </c>
    </row>
    <row r="9951" spans="1:12" x14ac:dyDescent="0.35">
      <c r="A9951" t="s">
        <v>8</v>
      </c>
      <c r="B9951" t="s">
        <v>353</v>
      </c>
      <c r="C9951">
        <v>2045</v>
      </c>
      <c r="D9951" t="s">
        <v>5010</v>
      </c>
      <c r="E9951" t="s">
        <v>5011</v>
      </c>
      <c r="F9951" t="s">
        <v>358</v>
      </c>
      <c r="G9951">
        <v>754</v>
      </c>
      <c r="H9951" t="b">
        <f>OR(L9951='PERAC-ngpPrcsTnD-mthncptr'!$B$1,L9951='PERAC-ngpPrcsTnD-mthncptr'!$C$1,L9951='PERAC-ngpPrcsTnD-mthncptr'!$D$1)</f>
        <v>0</v>
      </c>
      <c r="I9951">
        <f>IF(H9951=TRUE,G9951+'NPV Calcs'!$D$14,G9951)</f>
        <v>754</v>
      </c>
      <c r="J9951">
        <v>8.0389999384351991E-3</v>
      </c>
      <c r="K9951">
        <f>IF(OR(B9951="GAS",B9951="COL",B9951="LAN",B9951="RICE",B9951="LIVE"),J9951*About!$B$101,IF(OR(B9951="CROP",B9951="NAA"),J9951*About!$B$102,J9951))</f>
        <v>9.0036799310474237E-3</v>
      </c>
      <c r="L9951" t="str">
        <f>INDEX('EPA Tech to Policy Mapping'!$D:$D,MATCH('EPA Data'!F9951,'EPA Tech to Policy Mapping'!$C:$C,0))</f>
        <v>livestock measures</v>
      </c>
    </row>
    <row r="9952" spans="1:12" x14ac:dyDescent="0.35">
      <c r="A9952" t="s">
        <v>8</v>
      </c>
      <c r="B9952" t="s">
        <v>353</v>
      </c>
      <c r="C9952">
        <v>2045</v>
      </c>
      <c r="D9952" t="s">
        <v>5010</v>
      </c>
      <c r="E9952" t="s">
        <v>5011</v>
      </c>
      <c r="F9952" t="s">
        <v>358</v>
      </c>
      <c r="G9952">
        <v>1117</v>
      </c>
      <c r="H9952" t="b">
        <f>OR(L9952='PERAC-ngpPrcsTnD-mthncptr'!$B$1,L9952='PERAC-ngpPrcsTnD-mthncptr'!$C$1,L9952='PERAC-ngpPrcsTnD-mthncptr'!$D$1)</f>
        <v>0</v>
      </c>
      <c r="I9952">
        <f>IF(H9952=TRUE,G9952+'NPV Calcs'!$D$14,G9952)</f>
        <v>1117</v>
      </c>
      <c r="J9952">
        <v>6.7205999916040995E-2</v>
      </c>
      <c r="K9952">
        <f>IF(OR(B9952="GAS",B9952="COL",B9952="LAN",B9952="RICE",B9952="LIVE"),J9952*About!$B$101,IF(OR(B9952="CROP",B9952="NAA"),J9952*About!$B$102,J9952))</f>
        <v>7.5270719905965927E-2</v>
      </c>
      <c r="L9952" t="str">
        <f>INDEX('EPA Tech to Policy Mapping'!$D:$D,MATCH('EPA Data'!F9952,'EPA Tech to Policy Mapping'!$C:$C,0))</f>
        <v>livestock measures</v>
      </c>
    </row>
    <row r="9953" spans="1:12" x14ac:dyDescent="0.35">
      <c r="A9953" t="s">
        <v>8</v>
      </c>
      <c r="B9953" t="s">
        <v>353</v>
      </c>
      <c r="C9953">
        <v>2045</v>
      </c>
      <c r="D9953" t="s">
        <v>5010</v>
      </c>
      <c r="E9953" t="s">
        <v>5011</v>
      </c>
      <c r="F9953" t="s">
        <v>357</v>
      </c>
      <c r="G9953">
        <v>-100000</v>
      </c>
      <c r="H9953" t="b">
        <f>OR(L9953='PERAC-ngpPrcsTnD-mthncptr'!$B$1,L9953='PERAC-ngpPrcsTnD-mthncptr'!$C$1,L9953='PERAC-ngpPrcsTnD-mthncptr'!$D$1)</f>
        <v>0</v>
      </c>
      <c r="I9953">
        <f>IF(H9953=TRUE,G9953+'NPV Calcs'!$D$14,G9953)</f>
        <v>-100000</v>
      </c>
      <c r="J9953">
        <v>0</v>
      </c>
      <c r="K9953">
        <f>IF(OR(B9953="GAS",B9953="COL",B9953="LAN",B9953="RICE",B9953="LIVE"),J9953*About!$B$101,IF(OR(B9953="CROP",B9953="NAA"),J9953*About!$B$102,J9953))</f>
        <v>0</v>
      </c>
      <c r="L9953" t="str">
        <f>INDEX('EPA Tech to Policy Mapping'!$D:$D,MATCH('EPA Data'!F9953,'EPA Tech to Policy Mapping'!$C:$C,0))</f>
        <v>livestock measures</v>
      </c>
    </row>
    <row r="9954" spans="1:12" x14ac:dyDescent="0.35">
      <c r="A9954" t="s">
        <v>8</v>
      </c>
      <c r="B9954" t="s">
        <v>353</v>
      </c>
      <c r="C9954">
        <v>2045</v>
      </c>
      <c r="D9954" t="s">
        <v>5010</v>
      </c>
      <c r="E9954" t="s">
        <v>5011</v>
      </c>
      <c r="F9954" t="s">
        <v>357</v>
      </c>
      <c r="G9954">
        <v>-13236</v>
      </c>
      <c r="H9954" t="b">
        <f>OR(L9954='PERAC-ngpPrcsTnD-mthncptr'!$B$1,L9954='PERAC-ngpPrcsTnD-mthncptr'!$C$1,L9954='PERAC-ngpPrcsTnD-mthncptr'!$D$1)</f>
        <v>0</v>
      </c>
      <c r="I9954">
        <f>IF(H9954=TRUE,G9954+'NPV Calcs'!$D$14,G9954)</f>
        <v>-13236</v>
      </c>
      <c r="J9954">
        <v>5.5810002072576E-3</v>
      </c>
      <c r="K9954">
        <f>IF(OR(B9954="GAS",B9954="COL",B9954="LAN",B9954="RICE",B9954="LIVE"),J9954*About!$B$101,IF(OR(B9954="CROP",B9954="NAA"),J9954*About!$B$102,J9954))</f>
        <v>6.250720232128513E-3</v>
      </c>
      <c r="L9954" t="str">
        <f>INDEX('EPA Tech to Policy Mapping'!$D:$D,MATCH('EPA Data'!F9954,'EPA Tech to Policy Mapping'!$C:$C,0))</f>
        <v>livestock measures</v>
      </c>
    </row>
    <row r="9955" spans="1:12" x14ac:dyDescent="0.35">
      <c r="A9955" t="s">
        <v>8</v>
      </c>
      <c r="B9955" t="s">
        <v>353</v>
      </c>
      <c r="C9955">
        <v>2045</v>
      </c>
      <c r="D9955" t="s">
        <v>5010</v>
      </c>
      <c r="E9955" t="s">
        <v>5011</v>
      </c>
      <c r="F9955" t="s">
        <v>357</v>
      </c>
      <c r="G9955">
        <v>-11459</v>
      </c>
      <c r="H9955" t="b">
        <f>OR(L9955='PERAC-ngpPrcsTnD-mthncptr'!$B$1,L9955='PERAC-ngpPrcsTnD-mthncptr'!$C$1,L9955='PERAC-ngpPrcsTnD-mthncptr'!$D$1)</f>
        <v>0</v>
      </c>
      <c r="I9955">
        <f>IF(H9955=TRUE,G9955+'NPV Calcs'!$D$14,G9955)</f>
        <v>-11459</v>
      </c>
      <c r="J9955">
        <v>1.6605999784587801E-2</v>
      </c>
      <c r="K9955">
        <f>IF(OR(B9955="GAS",B9955="COL",B9955="LAN",B9955="RICE",B9955="LIVE"),J9955*About!$B$101,IF(OR(B9955="CROP",B9955="NAA"),J9955*About!$B$102,J9955))</f>
        <v>1.8598719758738339E-2</v>
      </c>
      <c r="L9955" t="str">
        <f>INDEX('EPA Tech to Policy Mapping'!$D:$D,MATCH('EPA Data'!F9955,'EPA Tech to Policy Mapping'!$C:$C,0))</f>
        <v>livestock measures</v>
      </c>
    </row>
    <row r="9956" spans="1:12" x14ac:dyDescent="0.35">
      <c r="A9956" t="s">
        <v>8</v>
      </c>
      <c r="B9956" t="s">
        <v>353</v>
      </c>
      <c r="C9956">
        <v>2045</v>
      </c>
      <c r="D9956" t="s">
        <v>5010</v>
      </c>
      <c r="E9956" t="s">
        <v>5011</v>
      </c>
      <c r="F9956" t="s">
        <v>357</v>
      </c>
      <c r="G9956">
        <v>-11097</v>
      </c>
      <c r="H9956" t="b">
        <f>OR(L9956='PERAC-ngpPrcsTnD-mthncptr'!$B$1,L9956='PERAC-ngpPrcsTnD-mthncptr'!$C$1,L9956='PERAC-ngpPrcsTnD-mthncptr'!$D$1)</f>
        <v>0</v>
      </c>
      <c r="I9956">
        <f>IF(H9956=TRUE,G9956+'NPV Calcs'!$D$14,G9956)</f>
        <v>-11097</v>
      </c>
      <c r="J9956">
        <v>5.92979987850413E-2</v>
      </c>
      <c r="K9956">
        <f>IF(OR(B9956="GAS",B9956="COL",B9956="LAN",B9956="RICE",B9956="LIVE"),J9956*About!$B$101,IF(OR(B9956="CROP",B9956="NAA"),J9956*About!$B$102,J9956))</f>
        <v>6.6413758639246256E-2</v>
      </c>
      <c r="L9956" t="str">
        <f>INDEX('EPA Tech to Policy Mapping'!$D:$D,MATCH('EPA Data'!F9956,'EPA Tech to Policy Mapping'!$C:$C,0))</f>
        <v>livestock measures</v>
      </c>
    </row>
    <row r="9957" spans="1:12" x14ac:dyDescent="0.35">
      <c r="A9957" t="s">
        <v>8</v>
      </c>
      <c r="B9957" t="s">
        <v>353</v>
      </c>
      <c r="C9957">
        <v>2045</v>
      </c>
      <c r="D9957" t="s">
        <v>5010</v>
      </c>
      <c r="E9957" t="s">
        <v>5011</v>
      </c>
      <c r="F9957" t="s">
        <v>357</v>
      </c>
      <c r="G9957">
        <v>-9901</v>
      </c>
      <c r="H9957" t="b">
        <f>OR(L9957='PERAC-ngpPrcsTnD-mthncptr'!$B$1,L9957='PERAC-ngpPrcsTnD-mthncptr'!$C$1,L9957='PERAC-ngpPrcsTnD-mthncptr'!$D$1)</f>
        <v>0</v>
      </c>
      <c r="I9957">
        <f>IF(H9957=TRUE,G9957+'NPV Calcs'!$D$14,G9957)</f>
        <v>-9901</v>
      </c>
      <c r="J9957">
        <v>5.1269998821225999E-3</v>
      </c>
      <c r="K9957">
        <f>IF(OR(B9957="GAS",B9957="COL",B9957="LAN",B9957="RICE",B9957="LIVE"),J9957*About!$B$101,IF(OR(B9957="CROP",B9957="NAA"),J9957*About!$B$102,J9957))</f>
        <v>5.7422398679773121E-3</v>
      </c>
      <c r="L9957" t="str">
        <f>INDEX('EPA Tech to Policy Mapping'!$D:$D,MATCH('EPA Data'!F9957,'EPA Tech to Policy Mapping'!$C:$C,0))</f>
        <v>livestock measures</v>
      </c>
    </row>
    <row r="9958" spans="1:12" x14ac:dyDescent="0.35">
      <c r="A9958" t="s">
        <v>8</v>
      </c>
      <c r="B9958" t="s">
        <v>353</v>
      </c>
      <c r="C9958">
        <v>2045</v>
      </c>
      <c r="D9958" t="s">
        <v>5010</v>
      </c>
      <c r="E9958" t="s">
        <v>5011</v>
      </c>
      <c r="F9958" t="s">
        <v>357</v>
      </c>
      <c r="G9958">
        <v>-8907</v>
      </c>
      <c r="H9958" t="b">
        <f>OR(L9958='PERAC-ngpPrcsTnD-mthncptr'!$B$1,L9958='PERAC-ngpPrcsTnD-mthncptr'!$C$1,L9958='PERAC-ngpPrcsTnD-mthncptr'!$D$1)</f>
        <v>0</v>
      </c>
      <c r="I9958">
        <f>IF(H9958=TRUE,G9958+'NPV Calcs'!$D$14,G9958)</f>
        <v>-8907</v>
      </c>
      <c r="J9958">
        <v>4.9691999975038897E-2</v>
      </c>
      <c r="K9958">
        <f>IF(OR(B9958="GAS",B9958="COL",B9958="LAN",B9958="RICE",B9958="LIVE"),J9958*About!$B$101,IF(OR(B9958="CROP",B9958="NAA"),J9958*About!$B$102,J9958))</f>
        <v>5.5655039972043567E-2</v>
      </c>
      <c r="L9958" t="str">
        <f>INDEX('EPA Tech to Policy Mapping'!$D:$D,MATCH('EPA Data'!F9958,'EPA Tech to Policy Mapping'!$C:$C,0))</f>
        <v>livestock measures</v>
      </c>
    </row>
    <row r="9959" spans="1:12" x14ac:dyDescent="0.35">
      <c r="A9959" t="s">
        <v>8</v>
      </c>
      <c r="B9959" t="s">
        <v>353</v>
      </c>
      <c r="C9959">
        <v>2045</v>
      </c>
      <c r="D9959" t="s">
        <v>5010</v>
      </c>
      <c r="E9959" t="s">
        <v>5011</v>
      </c>
      <c r="F9959" t="s">
        <v>357</v>
      </c>
      <c r="G9959">
        <v>-8640</v>
      </c>
      <c r="H9959" t="b">
        <f>OR(L9959='PERAC-ngpPrcsTnD-mthncptr'!$B$1,L9959='PERAC-ngpPrcsTnD-mthncptr'!$C$1,L9959='PERAC-ngpPrcsTnD-mthncptr'!$D$1)</f>
        <v>0</v>
      </c>
      <c r="I9959">
        <f>IF(H9959=TRUE,G9959+'NPV Calcs'!$D$14,G9959)</f>
        <v>-8640</v>
      </c>
      <c r="J9959">
        <v>1.0045999954854799E-2</v>
      </c>
      <c r="K9959">
        <f>IF(OR(B9959="GAS",B9959="COL",B9959="LAN",B9959="RICE",B9959="LIVE"),J9959*About!$B$101,IF(OR(B9959="CROP",B9959="NAA"),J9959*About!$B$102,J9959))</f>
        <v>1.1251519949437376E-2</v>
      </c>
      <c r="L9959" t="str">
        <f>INDEX('EPA Tech to Policy Mapping'!$D:$D,MATCH('EPA Data'!F9959,'EPA Tech to Policy Mapping'!$C:$C,0))</f>
        <v>livestock measures</v>
      </c>
    </row>
    <row r="9960" spans="1:12" x14ac:dyDescent="0.35">
      <c r="A9960" t="s">
        <v>8</v>
      </c>
      <c r="B9960" t="s">
        <v>353</v>
      </c>
      <c r="C9960">
        <v>2045</v>
      </c>
      <c r="D9960" t="s">
        <v>5010</v>
      </c>
      <c r="E9960" t="s">
        <v>5011</v>
      </c>
      <c r="F9960" t="s">
        <v>357</v>
      </c>
      <c r="G9960">
        <v>-8304</v>
      </c>
      <c r="H9960" t="b">
        <f>OR(L9960='PERAC-ngpPrcsTnD-mthncptr'!$B$1,L9960='PERAC-ngpPrcsTnD-mthncptr'!$C$1,L9960='PERAC-ngpPrcsTnD-mthncptr'!$D$1)</f>
        <v>0</v>
      </c>
      <c r="I9960">
        <f>IF(H9960=TRUE,G9960+'NPV Calcs'!$D$14,G9960)</f>
        <v>-8304</v>
      </c>
      <c r="J9960">
        <v>8.0370002069685004E-3</v>
      </c>
      <c r="K9960">
        <f>IF(OR(B9960="GAS",B9960="COL",B9960="LAN",B9960="RICE",B9960="LIVE"),J9960*About!$B$101,IF(OR(B9960="CROP",B9960="NAA"),J9960*About!$B$102,J9960))</f>
        <v>9.0014402318047207E-3</v>
      </c>
      <c r="L9960" t="str">
        <f>INDEX('EPA Tech to Policy Mapping'!$D:$D,MATCH('EPA Data'!F9960,'EPA Tech to Policy Mapping'!$C:$C,0))</f>
        <v>livestock measures</v>
      </c>
    </row>
    <row r="9961" spans="1:12" x14ac:dyDescent="0.35">
      <c r="A9961" t="s">
        <v>8</v>
      </c>
      <c r="B9961" t="s">
        <v>353</v>
      </c>
      <c r="C9961">
        <v>2045</v>
      </c>
      <c r="D9961" t="s">
        <v>5010</v>
      </c>
      <c r="E9961" t="s">
        <v>5011</v>
      </c>
      <c r="F9961" t="s">
        <v>357</v>
      </c>
      <c r="G9961">
        <v>-7150</v>
      </c>
      <c r="H9961" t="b">
        <f>OR(L9961='PERAC-ngpPrcsTnD-mthncptr'!$B$1,L9961='PERAC-ngpPrcsTnD-mthncptr'!$C$1,L9961='PERAC-ngpPrcsTnD-mthncptr'!$D$1)</f>
        <v>0</v>
      </c>
      <c r="I9961">
        <f>IF(H9961=TRUE,G9961+'NPV Calcs'!$D$14,G9961)</f>
        <v>-7150</v>
      </c>
      <c r="J9961">
        <v>9.4890000418673005E-3</v>
      </c>
      <c r="K9961">
        <f>IF(OR(B9961="GAS",B9961="COL",B9961="LAN",B9961="RICE",B9961="LIVE"),J9961*About!$B$101,IF(OR(B9961="CROP",B9961="NAA"),J9961*About!$B$102,J9961))</f>
        <v>1.0627680046891378E-2</v>
      </c>
      <c r="L9961" t="str">
        <f>INDEX('EPA Tech to Policy Mapping'!$D:$D,MATCH('EPA Data'!F9961,'EPA Tech to Policy Mapping'!$C:$C,0))</f>
        <v>livestock measures</v>
      </c>
    </row>
    <row r="9962" spans="1:12" x14ac:dyDescent="0.35">
      <c r="A9962" t="s">
        <v>8</v>
      </c>
      <c r="B9962" t="s">
        <v>353</v>
      </c>
      <c r="C9962">
        <v>2045</v>
      </c>
      <c r="D9962" t="s">
        <v>5010</v>
      </c>
      <c r="E9962" t="s">
        <v>5011</v>
      </c>
      <c r="F9962" t="s">
        <v>357</v>
      </c>
      <c r="G9962">
        <v>-5446</v>
      </c>
      <c r="H9962" t="b">
        <f>OR(L9962='PERAC-ngpPrcsTnD-mthncptr'!$B$1,L9962='PERAC-ngpPrcsTnD-mthncptr'!$C$1,L9962='PERAC-ngpPrcsTnD-mthncptr'!$D$1)</f>
        <v>0</v>
      </c>
      <c r="I9962">
        <f>IF(H9962=TRUE,G9962+'NPV Calcs'!$D$14,G9962)</f>
        <v>-5446</v>
      </c>
      <c r="J9962">
        <v>2.9843000547998599E-2</v>
      </c>
      <c r="K9962">
        <f>IF(OR(B9962="GAS",B9962="COL",B9962="LAN",B9962="RICE",B9962="LIVE"),J9962*About!$B$101,IF(OR(B9962="CROP",B9962="NAA"),J9962*About!$B$102,J9962))</f>
        <v>3.3424160613758434E-2</v>
      </c>
      <c r="L9962" t="str">
        <f>INDEX('EPA Tech to Policy Mapping'!$D:$D,MATCH('EPA Data'!F9962,'EPA Tech to Policy Mapping'!$C:$C,0))</f>
        <v>livestock measures</v>
      </c>
    </row>
    <row r="9963" spans="1:12" x14ac:dyDescent="0.35">
      <c r="A9963" t="s">
        <v>8</v>
      </c>
      <c r="B9963" t="s">
        <v>353</v>
      </c>
      <c r="C9963">
        <v>2045</v>
      </c>
      <c r="D9963" t="s">
        <v>5010</v>
      </c>
      <c r="E9963" t="s">
        <v>5011</v>
      </c>
      <c r="F9963" t="s">
        <v>357</v>
      </c>
      <c r="G9963">
        <v>-4760</v>
      </c>
      <c r="H9963" t="b">
        <f>OR(L9963='PERAC-ngpPrcsTnD-mthncptr'!$B$1,L9963='PERAC-ngpPrcsTnD-mthncptr'!$C$1,L9963='PERAC-ngpPrcsTnD-mthncptr'!$D$1)</f>
        <v>0</v>
      </c>
      <c r="I9963">
        <f>IF(H9963=TRUE,G9963+'NPV Calcs'!$D$14,G9963)</f>
        <v>-4760</v>
      </c>
      <c r="J9963">
        <v>8.5199998284219997E-4</v>
      </c>
      <c r="K9963">
        <f>IF(OR(B9963="GAS",B9963="COL",B9963="LAN",B9963="RICE",B9963="LIVE"),J9963*About!$B$101,IF(OR(B9963="CROP",B9963="NAA"),J9963*About!$B$102,J9963))</f>
        <v>9.5423998078326402E-4</v>
      </c>
      <c r="L9963" t="str">
        <f>INDEX('EPA Tech to Policy Mapping'!$D:$D,MATCH('EPA Data'!F9963,'EPA Tech to Policy Mapping'!$C:$C,0))</f>
        <v>livestock measures</v>
      </c>
    </row>
    <row r="9964" spans="1:12" x14ac:dyDescent="0.35">
      <c r="A9964" t="s">
        <v>8</v>
      </c>
      <c r="B9964" t="s">
        <v>353</v>
      </c>
      <c r="C9964">
        <v>2045</v>
      </c>
      <c r="D9964" t="s">
        <v>5010</v>
      </c>
      <c r="E9964" t="s">
        <v>5011</v>
      </c>
      <c r="F9964" t="s">
        <v>357</v>
      </c>
      <c r="G9964">
        <v>-4710</v>
      </c>
      <c r="H9964" t="b">
        <f>OR(L9964='PERAC-ngpPrcsTnD-mthncptr'!$B$1,L9964='PERAC-ngpPrcsTnD-mthncptr'!$C$1,L9964='PERAC-ngpPrcsTnD-mthncptr'!$D$1)</f>
        <v>0</v>
      </c>
      <c r="I9964">
        <f>IF(H9964=TRUE,G9964+'NPV Calcs'!$D$14,G9964)</f>
        <v>-4710</v>
      </c>
      <c r="J9964">
        <v>4.3173000654860502E-2</v>
      </c>
      <c r="K9964">
        <f>IF(OR(B9964="GAS",B9964="COL",B9964="LAN",B9964="RICE",B9964="LIVE"),J9964*About!$B$101,IF(OR(B9964="CROP",B9964="NAA"),J9964*About!$B$102,J9964))</f>
        <v>4.8353760733443767E-2</v>
      </c>
      <c r="L9964" t="str">
        <f>INDEX('EPA Tech to Policy Mapping'!$D:$D,MATCH('EPA Data'!F9964,'EPA Tech to Policy Mapping'!$C:$C,0))</f>
        <v>livestock measures</v>
      </c>
    </row>
    <row r="9965" spans="1:12" x14ac:dyDescent="0.35">
      <c r="A9965" t="s">
        <v>8</v>
      </c>
      <c r="B9965" t="s">
        <v>353</v>
      </c>
      <c r="C9965">
        <v>2045</v>
      </c>
      <c r="D9965" t="s">
        <v>5010</v>
      </c>
      <c r="E9965" t="s">
        <v>5011</v>
      </c>
      <c r="F9965" t="s">
        <v>357</v>
      </c>
      <c r="G9965">
        <v>-3849</v>
      </c>
      <c r="H9965" t="b">
        <f>OR(L9965='PERAC-ngpPrcsTnD-mthncptr'!$B$1,L9965='PERAC-ngpPrcsTnD-mthncptr'!$C$1,L9965='PERAC-ngpPrcsTnD-mthncptr'!$D$1)</f>
        <v>0</v>
      </c>
      <c r="I9965">
        <f>IF(H9965=TRUE,G9965+'NPV Calcs'!$D$14,G9965)</f>
        <v>-3849</v>
      </c>
      <c r="J9965">
        <v>2.6850999654470801E-2</v>
      </c>
      <c r="K9965">
        <f>IF(OR(B9965="GAS",B9965="COL",B9965="LAN",B9965="RICE",B9965="LIVE"),J9965*About!$B$101,IF(OR(B9965="CROP",B9965="NAA"),J9965*About!$B$102,J9965))</f>
        <v>3.00731196130073E-2</v>
      </c>
      <c r="L9965" t="str">
        <f>INDEX('EPA Tech to Policy Mapping'!$D:$D,MATCH('EPA Data'!F9965,'EPA Tech to Policy Mapping'!$C:$C,0))</f>
        <v>livestock measures</v>
      </c>
    </row>
    <row r="9966" spans="1:12" x14ac:dyDescent="0.35">
      <c r="A9966" t="s">
        <v>8</v>
      </c>
      <c r="B9966" t="s">
        <v>353</v>
      </c>
      <c r="C9966">
        <v>2045</v>
      </c>
      <c r="D9966" t="s">
        <v>5010</v>
      </c>
      <c r="E9966" t="s">
        <v>5011</v>
      </c>
      <c r="F9966" t="s">
        <v>357</v>
      </c>
      <c r="G9966">
        <v>-3310</v>
      </c>
      <c r="H9966" t="b">
        <f>OR(L9966='PERAC-ngpPrcsTnD-mthncptr'!$B$1,L9966='PERAC-ngpPrcsTnD-mthncptr'!$C$1,L9966='PERAC-ngpPrcsTnD-mthncptr'!$D$1)</f>
        <v>0</v>
      </c>
      <c r="I9966">
        <f>IF(H9966=TRUE,G9966+'NPV Calcs'!$D$14,G9966)</f>
        <v>-3310</v>
      </c>
      <c r="J9966">
        <v>1.5203999862933399E-2</v>
      </c>
      <c r="K9966">
        <f>IF(OR(B9966="GAS",B9966="COL",B9966="LAN",B9966="RICE",B9966="LIVE"),J9966*About!$B$101,IF(OR(B9966="CROP",B9966="NAA"),J9966*About!$B$102,J9966))</f>
        <v>1.7028479846485409E-2</v>
      </c>
      <c r="L9966" t="str">
        <f>INDEX('EPA Tech to Policy Mapping'!$D:$D,MATCH('EPA Data'!F9966,'EPA Tech to Policy Mapping'!$C:$C,0))</f>
        <v>livestock measures</v>
      </c>
    </row>
    <row r="9967" spans="1:12" x14ac:dyDescent="0.35">
      <c r="A9967" t="s">
        <v>8</v>
      </c>
      <c r="B9967" t="s">
        <v>353</v>
      </c>
      <c r="C9967">
        <v>2045</v>
      </c>
      <c r="D9967" t="s">
        <v>5010</v>
      </c>
      <c r="E9967" t="s">
        <v>5011</v>
      </c>
      <c r="F9967" t="s">
        <v>357</v>
      </c>
      <c r="G9967">
        <v>-3214</v>
      </c>
      <c r="H9967" t="b">
        <f>OR(L9967='PERAC-ngpPrcsTnD-mthncptr'!$B$1,L9967='PERAC-ngpPrcsTnD-mthncptr'!$C$1,L9967='PERAC-ngpPrcsTnD-mthncptr'!$D$1)</f>
        <v>0</v>
      </c>
      <c r="I9967">
        <f>IF(H9967=TRUE,G9967+'NPV Calcs'!$D$14,G9967)</f>
        <v>-3214</v>
      </c>
      <c r="J9967">
        <v>4.5020000109162002E-3</v>
      </c>
      <c r="K9967">
        <f>IF(OR(B9967="GAS",B9967="COL",B9967="LAN",B9967="RICE",B9967="LIVE"),J9967*About!$B$101,IF(OR(B9967="CROP",B9967="NAA"),J9967*About!$B$102,J9967))</f>
        <v>5.0422400122261445E-3</v>
      </c>
      <c r="L9967" t="str">
        <f>INDEX('EPA Tech to Policy Mapping'!$D:$D,MATCH('EPA Data'!F9967,'EPA Tech to Policy Mapping'!$C:$C,0))</f>
        <v>livestock measures</v>
      </c>
    </row>
    <row r="9968" spans="1:12" x14ac:dyDescent="0.35">
      <c r="A9968" t="s">
        <v>8</v>
      </c>
      <c r="B9968" t="s">
        <v>353</v>
      </c>
      <c r="C9968">
        <v>2045</v>
      </c>
      <c r="D9968" t="s">
        <v>5010</v>
      </c>
      <c r="E9968" t="s">
        <v>5011</v>
      </c>
      <c r="F9968" t="s">
        <v>357</v>
      </c>
      <c r="G9968">
        <v>-2498</v>
      </c>
      <c r="H9968" t="b">
        <f>OR(L9968='PERAC-ngpPrcsTnD-mthncptr'!$B$1,L9968='PERAC-ngpPrcsTnD-mthncptr'!$C$1,L9968='PERAC-ngpPrcsTnD-mthncptr'!$D$1)</f>
        <v>0</v>
      </c>
      <c r="I9968">
        <f>IF(H9968=TRUE,G9968+'NPV Calcs'!$D$14,G9968)</f>
        <v>-2498</v>
      </c>
      <c r="J9968">
        <v>1.4899999951010001E-4</v>
      </c>
      <c r="K9968">
        <f>IF(OR(B9968="GAS",B9968="COL",B9968="LAN",B9968="RICE",B9968="LIVE"),J9968*About!$B$101,IF(OR(B9968="CROP",B9968="NAA"),J9968*About!$B$102,J9968))</f>
        <v>1.6687999945131203E-4</v>
      </c>
      <c r="L9968" t="str">
        <f>INDEX('EPA Tech to Policy Mapping'!$D:$D,MATCH('EPA Data'!F9968,'EPA Tech to Policy Mapping'!$C:$C,0))</f>
        <v>livestock measures</v>
      </c>
    </row>
    <row r="9969" spans="1:12" x14ac:dyDescent="0.35">
      <c r="A9969" t="s">
        <v>8</v>
      </c>
      <c r="B9969" t="s">
        <v>353</v>
      </c>
      <c r="C9969">
        <v>2045</v>
      </c>
      <c r="D9969" t="s">
        <v>5010</v>
      </c>
      <c r="E9969" t="s">
        <v>5011</v>
      </c>
      <c r="F9969" t="s">
        <v>357</v>
      </c>
      <c r="G9969">
        <v>-1893</v>
      </c>
      <c r="H9969" t="b">
        <f>OR(L9969='PERAC-ngpPrcsTnD-mthncptr'!$B$1,L9969='PERAC-ngpPrcsTnD-mthncptr'!$C$1,L9969='PERAC-ngpPrcsTnD-mthncptr'!$D$1)</f>
        <v>0</v>
      </c>
      <c r="I9969">
        <f>IF(H9969=TRUE,G9969+'NPV Calcs'!$D$14,G9969)</f>
        <v>-1893</v>
      </c>
      <c r="J9969">
        <v>7.5590000960801002E-3</v>
      </c>
      <c r="K9969">
        <f>IF(OR(B9969="GAS",B9969="COL",B9969="LAN",B9969="RICE",B9969="LIVE"),J9969*About!$B$101,IF(OR(B9969="CROP",B9969="NAA"),J9969*About!$B$102,J9969))</f>
        <v>8.4660801076097136E-3</v>
      </c>
      <c r="L9969" t="str">
        <f>INDEX('EPA Tech to Policy Mapping'!$D:$D,MATCH('EPA Data'!F9969,'EPA Tech to Policy Mapping'!$C:$C,0))</f>
        <v>livestock measures</v>
      </c>
    </row>
    <row r="9970" spans="1:12" x14ac:dyDescent="0.35">
      <c r="A9970" t="s">
        <v>8</v>
      </c>
      <c r="B9970" t="s">
        <v>353</v>
      </c>
      <c r="C9970">
        <v>2045</v>
      </c>
      <c r="D9970" t="s">
        <v>5010</v>
      </c>
      <c r="E9970" t="s">
        <v>5011</v>
      </c>
      <c r="F9970" t="s">
        <v>357</v>
      </c>
      <c r="G9970">
        <v>-1469</v>
      </c>
      <c r="H9970" t="b">
        <f>OR(L9970='PERAC-ngpPrcsTnD-mthncptr'!$B$1,L9970='PERAC-ngpPrcsTnD-mthncptr'!$C$1,L9970='PERAC-ngpPrcsTnD-mthncptr'!$D$1)</f>
        <v>0</v>
      </c>
      <c r="I9970">
        <f>IF(H9970=TRUE,G9970+'NPV Calcs'!$D$14,G9970)</f>
        <v>-1469</v>
      </c>
      <c r="J9970">
        <v>3.4760000253300002E-3</v>
      </c>
      <c r="K9970">
        <f>IF(OR(B9970="GAS",B9970="COL",B9970="LAN",B9970="RICE",B9970="LIVE"),J9970*About!$B$101,IF(OR(B9970="CROP",B9970="NAA"),J9970*About!$B$102,J9970))</f>
        <v>3.8931200283696004E-3</v>
      </c>
      <c r="L9970" t="str">
        <f>INDEX('EPA Tech to Policy Mapping'!$D:$D,MATCH('EPA Data'!F9970,'EPA Tech to Policy Mapping'!$C:$C,0))</f>
        <v>livestock measures</v>
      </c>
    </row>
    <row r="9971" spans="1:12" x14ac:dyDescent="0.35">
      <c r="A9971" t="s">
        <v>8</v>
      </c>
      <c r="B9971" t="s">
        <v>353</v>
      </c>
      <c r="C9971">
        <v>2045</v>
      </c>
      <c r="D9971" t="s">
        <v>5010</v>
      </c>
      <c r="E9971" t="s">
        <v>5011</v>
      </c>
      <c r="F9971" t="s">
        <v>357</v>
      </c>
      <c r="G9971">
        <v>-1092</v>
      </c>
      <c r="H9971" t="b">
        <f>OR(L9971='PERAC-ngpPrcsTnD-mthncptr'!$B$1,L9971='PERAC-ngpPrcsTnD-mthncptr'!$C$1,L9971='PERAC-ngpPrcsTnD-mthncptr'!$D$1)</f>
        <v>0</v>
      </c>
      <c r="I9971">
        <f>IF(H9971=TRUE,G9971+'NPV Calcs'!$D$14,G9971)</f>
        <v>-1092</v>
      </c>
      <c r="J9971">
        <v>2.2020000278644E-3</v>
      </c>
      <c r="K9971">
        <f>IF(OR(B9971="GAS",B9971="COL",B9971="LAN",B9971="RICE",B9971="LIVE"),J9971*About!$B$101,IF(OR(B9971="CROP",B9971="NAA"),J9971*About!$B$102,J9971))</f>
        <v>2.4662400312081283E-3</v>
      </c>
      <c r="L9971" t="str">
        <f>INDEX('EPA Tech to Policy Mapping'!$D:$D,MATCH('EPA Data'!F9971,'EPA Tech to Policy Mapping'!$C:$C,0))</f>
        <v>livestock measures</v>
      </c>
    </row>
    <row r="9972" spans="1:12" x14ac:dyDescent="0.35">
      <c r="A9972" t="s">
        <v>8</v>
      </c>
      <c r="B9972" t="s">
        <v>353</v>
      </c>
      <c r="C9972">
        <v>2045</v>
      </c>
      <c r="D9972" t="s">
        <v>5010</v>
      </c>
      <c r="E9972" t="s">
        <v>5011</v>
      </c>
      <c r="F9972" t="s">
        <v>357</v>
      </c>
      <c r="G9972">
        <v>-986</v>
      </c>
      <c r="H9972" t="b">
        <f>OR(L9972='PERAC-ngpPrcsTnD-mthncptr'!$B$1,L9972='PERAC-ngpPrcsTnD-mthncptr'!$C$1,L9972='PERAC-ngpPrcsTnD-mthncptr'!$D$1)</f>
        <v>0</v>
      </c>
      <c r="I9972">
        <f>IF(H9972=TRUE,G9972+'NPV Calcs'!$D$14,G9972)</f>
        <v>-986</v>
      </c>
      <c r="J9972">
        <v>4.8499999832069999E-4</v>
      </c>
      <c r="K9972">
        <f>IF(OR(B9972="GAS",B9972="COL",B9972="LAN",B9972="RICE",B9972="LIVE"),J9972*About!$B$101,IF(OR(B9972="CROP",B9972="NAA"),J9972*About!$B$102,J9972))</f>
        <v>5.4319999811918405E-4</v>
      </c>
      <c r="L9972" t="str">
        <f>INDEX('EPA Tech to Policy Mapping'!$D:$D,MATCH('EPA Data'!F9972,'EPA Tech to Policy Mapping'!$C:$C,0))</f>
        <v>livestock measures</v>
      </c>
    </row>
    <row r="9973" spans="1:12" x14ac:dyDescent="0.35">
      <c r="A9973" t="s">
        <v>8</v>
      </c>
      <c r="B9973" t="s">
        <v>353</v>
      </c>
      <c r="C9973">
        <v>2045</v>
      </c>
      <c r="D9973" t="s">
        <v>5010</v>
      </c>
      <c r="E9973" t="s">
        <v>5011</v>
      </c>
      <c r="F9973" t="s">
        <v>357</v>
      </c>
      <c r="G9973">
        <v>-951</v>
      </c>
      <c r="H9973" t="b">
        <f>OR(L9973='PERAC-ngpPrcsTnD-mthncptr'!$B$1,L9973='PERAC-ngpPrcsTnD-mthncptr'!$C$1,L9973='PERAC-ngpPrcsTnD-mthncptr'!$D$1)</f>
        <v>0</v>
      </c>
      <c r="I9973">
        <f>IF(H9973=TRUE,G9973+'NPV Calcs'!$D$14,G9973)</f>
        <v>-951</v>
      </c>
      <c r="J9973">
        <v>4.0479999058788997E-3</v>
      </c>
      <c r="K9973">
        <f>IF(OR(B9973="GAS",B9973="COL",B9973="LAN",B9973="RICE",B9973="LIVE"),J9973*About!$B$101,IF(OR(B9973="CROP",B9973="NAA"),J9973*About!$B$102,J9973))</f>
        <v>4.5337598945843684E-3</v>
      </c>
      <c r="L9973" t="str">
        <f>INDEX('EPA Tech to Policy Mapping'!$D:$D,MATCH('EPA Data'!F9973,'EPA Tech to Policy Mapping'!$C:$C,0))</f>
        <v>livestock measures</v>
      </c>
    </row>
    <row r="9974" spans="1:12" x14ac:dyDescent="0.35">
      <c r="A9974" t="s">
        <v>8</v>
      </c>
      <c r="B9974" t="s">
        <v>353</v>
      </c>
      <c r="C9974">
        <v>2045</v>
      </c>
      <c r="D9974" t="s">
        <v>5010</v>
      </c>
      <c r="E9974" t="s">
        <v>5011</v>
      </c>
      <c r="F9974" t="s">
        <v>357</v>
      </c>
      <c r="G9974">
        <v>-257</v>
      </c>
      <c r="H9974" t="b">
        <f>OR(L9974='PERAC-ngpPrcsTnD-mthncptr'!$B$1,L9974='PERAC-ngpPrcsTnD-mthncptr'!$C$1,L9974='PERAC-ngpPrcsTnD-mthncptr'!$D$1)</f>
        <v>0</v>
      </c>
      <c r="I9974">
        <f>IF(H9974=TRUE,G9974+'NPV Calcs'!$D$14,G9974)</f>
        <v>-257</v>
      </c>
      <c r="J9974">
        <v>4.4400000479070001E-4</v>
      </c>
      <c r="K9974">
        <f>IF(OR(B9974="GAS",B9974="COL",B9974="LAN",B9974="RICE",B9974="LIVE"),J9974*About!$B$101,IF(OR(B9974="CROP",B9974="NAA"),J9974*About!$B$102,J9974))</f>
        <v>4.9728000536558407E-4</v>
      </c>
      <c r="L9974" t="str">
        <f>INDEX('EPA Tech to Policy Mapping'!$D:$D,MATCH('EPA Data'!F9974,'EPA Tech to Policy Mapping'!$C:$C,0))</f>
        <v>livestock measures</v>
      </c>
    </row>
    <row r="9975" spans="1:12" x14ac:dyDescent="0.35">
      <c r="A9975" t="s">
        <v>8</v>
      </c>
      <c r="B9975" t="s">
        <v>353</v>
      </c>
      <c r="C9975">
        <v>2045</v>
      </c>
      <c r="D9975" t="s">
        <v>5010</v>
      </c>
      <c r="E9975" t="s">
        <v>5011</v>
      </c>
      <c r="F9975" t="s">
        <v>357</v>
      </c>
      <c r="G9975">
        <v>-242</v>
      </c>
      <c r="H9975" t="b">
        <f>OR(L9975='PERAC-ngpPrcsTnD-mthncptr'!$B$1,L9975='PERAC-ngpPrcsTnD-mthncptr'!$C$1,L9975='PERAC-ngpPrcsTnD-mthncptr'!$D$1)</f>
        <v>0</v>
      </c>
      <c r="I9975">
        <f>IF(H9975=TRUE,G9975+'NPV Calcs'!$D$14,G9975)</f>
        <v>-242</v>
      </c>
      <c r="J9975">
        <v>0.294673014082945</v>
      </c>
      <c r="K9975">
        <f>IF(OR(B9975="GAS",B9975="COL",B9975="LAN",B9975="RICE",B9975="LIVE"),J9975*About!$B$101,IF(OR(B9975="CROP",B9975="NAA"),J9975*About!$B$102,J9975))</f>
        <v>0.33003377577289844</v>
      </c>
      <c r="L9975" t="str">
        <f>INDEX('EPA Tech to Policy Mapping'!$D:$D,MATCH('EPA Data'!F9975,'EPA Tech to Policy Mapping'!$C:$C,0))</f>
        <v>livestock measures</v>
      </c>
    </row>
    <row r="9976" spans="1:12" x14ac:dyDescent="0.35">
      <c r="A9976" t="s">
        <v>8</v>
      </c>
      <c r="B9976" t="s">
        <v>353</v>
      </c>
      <c r="C9976">
        <v>2045</v>
      </c>
      <c r="D9976" t="s">
        <v>5010</v>
      </c>
      <c r="E9976" t="s">
        <v>5011</v>
      </c>
      <c r="F9976" t="s">
        <v>357</v>
      </c>
      <c r="G9976">
        <v>-233</v>
      </c>
      <c r="H9976" t="b">
        <f>OR(L9976='PERAC-ngpPrcsTnD-mthncptr'!$B$1,L9976='PERAC-ngpPrcsTnD-mthncptr'!$C$1,L9976='PERAC-ngpPrcsTnD-mthncptr'!$D$1)</f>
        <v>0</v>
      </c>
      <c r="I9976">
        <f>IF(H9976=TRUE,G9976+'NPV Calcs'!$D$14,G9976)</f>
        <v>-233</v>
      </c>
      <c r="J9976">
        <v>4.6140999736962798E-2</v>
      </c>
      <c r="K9976">
        <f>IF(OR(B9976="GAS",B9976="COL",B9976="LAN",B9976="RICE",B9976="LIVE"),J9976*About!$B$101,IF(OR(B9976="CROP",B9976="NAA"),J9976*About!$B$102,J9976))</f>
        <v>5.167791970539834E-2</v>
      </c>
      <c r="L9976" t="str">
        <f>INDEX('EPA Tech to Policy Mapping'!$D:$D,MATCH('EPA Data'!F9976,'EPA Tech to Policy Mapping'!$C:$C,0))</f>
        <v>livestock measures</v>
      </c>
    </row>
    <row r="9977" spans="1:12" x14ac:dyDescent="0.35">
      <c r="A9977" t="s">
        <v>8</v>
      </c>
      <c r="B9977" t="s">
        <v>353</v>
      </c>
      <c r="C9977">
        <v>2045</v>
      </c>
      <c r="D9977" t="s">
        <v>5010</v>
      </c>
      <c r="E9977" t="s">
        <v>5011</v>
      </c>
      <c r="F9977" t="s">
        <v>357</v>
      </c>
      <c r="G9977">
        <v>-187</v>
      </c>
      <c r="H9977" t="b">
        <f>OR(L9977='PERAC-ngpPrcsTnD-mthncptr'!$B$1,L9977='PERAC-ngpPrcsTnD-mthncptr'!$C$1,L9977='PERAC-ngpPrcsTnD-mthncptr'!$D$1)</f>
        <v>0</v>
      </c>
      <c r="I9977">
        <f>IF(H9977=TRUE,G9977+'NPV Calcs'!$D$14,G9977)</f>
        <v>-187</v>
      </c>
      <c r="J9977">
        <v>5.0687999348156203E-2</v>
      </c>
      <c r="K9977">
        <f>IF(OR(B9977="GAS",B9977="COL",B9977="LAN",B9977="RICE",B9977="LIVE"),J9977*About!$B$101,IF(OR(B9977="CROP",B9977="NAA"),J9977*About!$B$102,J9977))</f>
        <v>5.6770559269934955E-2</v>
      </c>
      <c r="L9977" t="str">
        <f>INDEX('EPA Tech to Policy Mapping'!$D:$D,MATCH('EPA Data'!F9977,'EPA Tech to Policy Mapping'!$C:$C,0))</f>
        <v>livestock measures</v>
      </c>
    </row>
    <row r="9978" spans="1:12" x14ac:dyDescent="0.35">
      <c r="A9978" t="s">
        <v>8</v>
      </c>
      <c r="B9978" t="s">
        <v>353</v>
      </c>
      <c r="C9978">
        <v>2045</v>
      </c>
      <c r="D9978" t="s">
        <v>5010</v>
      </c>
      <c r="E9978" t="s">
        <v>5011</v>
      </c>
      <c r="F9978" t="s">
        <v>357</v>
      </c>
      <c r="G9978">
        <v>-117</v>
      </c>
      <c r="H9978" t="b">
        <f>OR(L9978='PERAC-ngpPrcsTnD-mthncptr'!$B$1,L9978='PERAC-ngpPrcsTnD-mthncptr'!$C$1,L9978='PERAC-ngpPrcsTnD-mthncptr'!$D$1)</f>
        <v>0</v>
      </c>
      <c r="I9978">
        <f>IF(H9978=TRUE,G9978+'NPV Calcs'!$D$14,G9978)</f>
        <v>-117</v>
      </c>
      <c r="J9978">
        <v>1.4415999961784101E-2</v>
      </c>
      <c r="K9978">
        <f>IF(OR(B9978="GAS",B9978="COL",B9978="LAN",B9978="RICE",B9978="LIVE"),J9978*About!$B$101,IF(OR(B9978="CROP",B9978="NAA"),J9978*About!$B$102,J9978))</f>
        <v>1.6145919957198194E-2</v>
      </c>
      <c r="L9978" t="str">
        <f>INDEX('EPA Tech to Policy Mapping'!$D:$D,MATCH('EPA Data'!F9978,'EPA Tech to Policy Mapping'!$C:$C,0))</f>
        <v>livestock measures</v>
      </c>
    </row>
    <row r="9979" spans="1:12" x14ac:dyDescent="0.35">
      <c r="A9979" t="s">
        <v>8</v>
      </c>
      <c r="B9979" t="s">
        <v>353</v>
      </c>
      <c r="C9979">
        <v>2045</v>
      </c>
      <c r="D9979" t="s">
        <v>5010</v>
      </c>
      <c r="E9979" t="s">
        <v>5011</v>
      </c>
      <c r="F9979" t="s">
        <v>357</v>
      </c>
      <c r="G9979">
        <v>-115</v>
      </c>
      <c r="H9979" t="b">
        <f>OR(L9979='PERAC-ngpPrcsTnD-mthncptr'!$B$1,L9979='PERAC-ngpPrcsTnD-mthncptr'!$C$1,L9979='PERAC-ngpPrcsTnD-mthncptr'!$D$1)</f>
        <v>0</v>
      </c>
      <c r="I9979">
        <f>IF(H9979=TRUE,G9979+'NPV Calcs'!$D$14,G9979)</f>
        <v>-115</v>
      </c>
      <c r="J9979">
        <v>4.0790000202833004E-3</v>
      </c>
      <c r="K9979">
        <f>IF(OR(B9979="GAS",B9979="COL",B9979="LAN",B9979="RICE",B9979="LIVE"),J9979*About!$B$101,IF(OR(B9979="CROP",B9979="NAA"),J9979*About!$B$102,J9979))</f>
        <v>4.5684800227172966E-3</v>
      </c>
      <c r="L9979" t="str">
        <f>INDEX('EPA Tech to Policy Mapping'!$D:$D,MATCH('EPA Data'!F9979,'EPA Tech to Policy Mapping'!$C:$C,0))</f>
        <v>livestock measures</v>
      </c>
    </row>
    <row r="9980" spans="1:12" x14ac:dyDescent="0.35">
      <c r="A9980" t="s">
        <v>8</v>
      </c>
      <c r="B9980" t="s">
        <v>353</v>
      </c>
      <c r="C9980">
        <v>2045</v>
      </c>
      <c r="D9980" t="s">
        <v>5010</v>
      </c>
      <c r="E9980" t="s">
        <v>5011</v>
      </c>
      <c r="F9980" t="s">
        <v>357</v>
      </c>
      <c r="G9980">
        <v>-105</v>
      </c>
      <c r="H9980" t="b">
        <f>OR(L9980='PERAC-ngpPrcsTnD-mthncptr'!$B$1,L9980='PERAC-ngpPrcsTnD-mthncptr'!$C$1,L9980='PERAC-ngpPrcsTnD-mthncptr'!$D$1)</f>
        <v>0</v>
      </c>
      <c r="I9980">
        <f>IF(H9980=TRUE,G9980+'NPV Calcs'!$D$14,G9980)</f>
        <v>-105</v>
      </c>
      <c r="J9980">
        <v>3.6689998923975999E-3</v>
      </c>
      <c r="K9980">
        <f>IF(OR(B9980="GAS",B9980="COL",B9980="LAN",B9980="RICE",B9980="LIVE"),J9980*About!$B$101,IF(OR(B9980="CROP",B9980="NAA"),J9980*About!$B$102,J9980))</f>
        <v>4.1092798794853122E-3</v>
      </c>
      <c r="L9980" t="str">
        <f>INDEX('EPA Tech to Policy Mapping'!$D:$D,MATCH('EPA Data'!F9980,'EPA Tech to Policy Mapping'!$C:$C,0))</f>
        <v>livestock measures</v>
      </c>
    </row>
    <row r="9981" spans="1:12" x14ac:dyDescent="0.35">
      <c r="A9981" t="s">
        <v>8</v>
      </c>
      <c r="B9981" t="s">
        <v>353</v>
      </c>
      <c r="C9981">
        <v>2045</v>
      </c>
      <c r="D9981" t="s">
        <v>5010</v>
      </c>
      <c r="E9981" t="s">
        <v>5011</v>
      </c>
      <c r="F9981" t="s">
        <v>357</v>
      </c>
      <c r="G9981">
        <v>-80</v>
      </c>
      <c r="H9981" t="b">
        <f>OR(L9981='PERAC-ngpPrcsTnD-mthncptr'!$B$1,L9981='PERAC-ngpPrcsTnD-mthncptr'!$C$1,L9981='PERAC-ngpPrcsTnD-mthncptr'!$D$1)</f>
        <v>0</v>
      </c>
      <c r="I9981">
        <f>IF(H9981=TRUE,G9981+'NPV Calcs'!$D$14,G9981)</f>
        <v>-80</v>
      </c>
      <c r="J9981">
        <v>8.5122999396844506E-2</v>
      </c>
      <c r="K9981">
        <f>IF(OR(B9981="GAS",B9981="COL",B9981="LAN",B9981="RICE",B9981="LIVE"),J9981*About!$B$101,IF(OR(B9981="CROP",B9981="NAA"),J9981*About!$B$102,J9981))</f>
        <v>9.5337759324465851E-2</v>
      </c>
      <c r="L9981" t="str">
        <f>INDEX('EPA Tech to Policy Mapping'!$D:$D,MATCH('EPA Data'!F9981,'EPA Tech to Policy Mapping'!$C:$C,0))</f>
        <v>livestock measures</v>
      </c>
    </row>
    <row r="9982" spans="1:12" x14ac:dyDescent="0.35">
      <c r="A9982" t="s">
        <v>8</v>
      </c>
      <c r="B9982" t="s">
        <v>353</v>
      </c>
      <c r="C9982">
        <v>2045</v>
      </c>
      <c r="D9982" t="s">
        <v>5010</v>
      </c>
      <c r="E9982" t="s">
        <v>5011</v>
      </c>
      <c r="F9982" t="s">
        <v>357</v>
      </c>
      <c r="G9982">
        <v>-78</v>
      </c>
      <c r="H9982" t="b">
        <f>OR(L9982='PERAC-ngpPrcsTnD-mthncptr'!$B$1,L9982='PERAC-ngpPrcsTnD-mthncptr'!$C$1,L9982='PERAC-ngpPrcsTnD-mthncptr'!$D$1)</f>
        <v>0</v>
      </c>
      <c r="I9982">
        <f>IF(H9982=TRUE,G9982+'NPV Calcs'!$D$14,G9982)</f>
        <v>-78</v>
      </c>
      <c r="J9982">
        <v>0.29973299743141901</v>
      </c>
      <c r="K9982">
        <f>IF(OR(B9982="GAS",B9982="COL",B9982="LAN",B9982="RICE",B9982="LIVE"),J9982*About!$B$101,IF(OR(B9982="CROP",B9982="NAA"),J9982*About!$B$102,J9982))</f>
        <v>0.33570095712318931</v>
      </c>
      <c r="L9982" t="str">
        <f>INDEX('EPA Tech to Policy Mapping'!$D:$D,MATCH('EPA Data'!F9982,'EPA Tech to Policy Mapping'!$C:$C,0))</f>
        <v>livestock measures</v>
      </c>
    </row>
    <row r="9983" spans="1:12" x14ac:dyDescent="0.35">
      <c r="A9983" t="s">
        <v>8</v>
      </c>
      <c r="B9983" t="s">
        <v>353</v>
      </c>
      <c r="C9983">
        <v>2045</v>
      </c>
      <c r="D9983" t="s">
        <v>5010</v>
      </c>
      <c r="E9983" t="s">
        <v>5011</v>
      </c>
      <c r="F9983" t="s">
        <v>357</v>
      </c>
      <c r="G9983">
        <v>-68</v>
      </c>
      <c r="H9983" t="b">
        <f>OR(L9983='PERAC-ngpPrcsTnD-mthncptr'!$B$1,L9983='PERAC-ngpPrcsTnD-mthncptr'!$C$1,L9983='PERAC-ngpPrcsTnD-mthncptr'!$D$1)</f>
        <v>0</v>
      </c>
      <c r="I9983">
        <f>IF(H9983=TRUE,G9983+'NPV Calcs'!$D$14,G9983)</f>
        <v>-68</v>
      </c>
      <c r="J9983">
        <v>8.6163000240048901E-2</v>
      </c>
      <c r="K9983">
        <f>IF(OR(B9983="GAS",B9983="COL",B9983="LAN",B9983="RICE",B9983="LIVE"),J9983*About!$B$101,IF(OR(B9983="CROP",B9983="NAA"),J9983*About!$B$102,J9983))</f>
        <v>9.6502560268854773E-2</v>
      </c>
      <c r="L9983" t="str">
        <f>INDEX('EPA Tech to Policy Mapping'!$D:$D,MATCH('EPA Data'!F9983,'EPA Tech to Policy Mapping'!$C:$C,0))</f>
        <v>livestock measures</v>
      </c>
    </row>
    <row r="9984" spans="1:12" x14ac:dyDescent="0.35">
      <c r="A9984" t="s">
        <v>8</v>
      </c>
      <c r="B9984" t="s">
        <v>353</v>
      </c>
      <c r="C9984">
        <v>2045</v>
      </c>
      <c r="D9984" t="s">
        <v>5010</v>
      </c>
      <c r="E9984" t="s">
        <v>5011</v>
      </c>
      <c r="F9984" t="s">
        <v>357</v>
      </c>
      <c r="G9984">
        <v>-57</v>
      </c>
      <c r="H9984" t="b">
        <f>OR(L9984='PERAC-ngpPrcsTnD-mthncptr'!$B$1,L9984='PERAC-ngpPrcsTnD-mthncptr'!$C$1,L9984='PERAC-ngpPrcsTnD-mthncptr'!$D$1)</f>
        <v>0</v>
      </c>
      <c r="I9984">
        <f>IF(H9984=TRUE,G9984+'NPV Calcs'!$D$14,G9984)</f>
        <v>-57</v>
      </c>
      <c r="J9984">
        <v>4.1692000420880497E-2</v>
      </c>
      <c r="K9984">
        <f>IF(OR(B9984="GAS",B9984="COL",B9984="LAN",B9984="RICE",B9984="LIVE"),J9984*About!$B$101,IF(OR(B9984="CROP",B9984="NAA"),J9984*About!$B$102,J9984))</f>
        <v>4.6695040471386159E-2</v>
      </c>
      <c r="L9984" t="str">
        <f>INDEX('EPA Tech to Policy Mapping'!$D:$D,MATCH('EPA Data'!F9984,'EPA Tech to Policy Mapping'!$C:$C,0))</f>
        <v>livestock measures</v>
      </c>
    </row>
    <row r="9985" spans="1:12" x14ac:dyDescent="0.35">
      <c r="A9985" t="s">
        <v>8</v>
      </c>
      <c r="B9985" t="s">
        <v>353</v>
      </c>
      <c r="C9985">
        <v>2045</v>
      </c>
      <c r="D9985" t="s">
        <v>5010</v>
      </c>
      <c r="E9985" t="s">
        <v>5011</v>
      </c>
      <c r="F9985" t="s">
        <v>357</v>
      </c>
      <c r="G9985">
        <v>-52</v>
      </c>
      <c r="H9985" t="b">
        <f>OR(L9985='PERAC-ngpPrcsTnD-mthncptr'!$B$1,L9985='PERAC-ngpPrcsTnD-mthncptr'!$C$1,L9985='PERAC-ngpPrcsTnD-mthncptr'!$D$1)</f>
        <v>0</v>
      </c>
      <c r="I9985">
        <f>IF(H9985=TRUE,G9985+'NPV Calcs'!$D$14,G9985)</f>
        <v>-52</v>
      </c>
      <c r="J9985">
        <v>1.32419997826219E-2</v>
      </c>
      <c r="K9985">
        <f>IF(OR(B9985="GAS",B9985="COL",B9985="LAN",B9985="RICE",B9985="LIVE"),J9985*About!$B$101,IF(OR(B9985="CROP",B9985="NAA"),J9985*About!$B$102,J9985))</f>
        <v>1.483103975653653E-2</v>
      </c>
      <c r="L9985" t="str">
        <f>INDEX('EPA Tech to Policy Mapping'!$D:$D,MATCH('EPA Data'!F9985,'EPA Tech to Policy Mapping'!$C:$C,0))</f>
        <v>livestock measures</v>
      </c>
    </row>
    <row r="9986" spans="1:12" x14ac:dyDescent="0.35">
      <c r="A9986" t="s">
        <v>8</v>
      </c>
      <c r="B9986" t="s">
        <v>353</v>
      </c>
      <c r="C9986">
        <v>2045</v>
      </c>
      <c r="D9986" t="s">
        <v>5010</v>
      </c>
      <c r="E9986" t="s">
        <v>5011</v>
      </c>
      <c r="F9986" t="s">
        <v>357</v>
      </c>
      <c r="G9986">
        <v>-49</v>
      </c>
      <c r="H9986" t="b">
        <f>OR(L9986='PERAC-ngpPrcsTnD-mthncptr'!$B$1,L9986='PERAC-ngpPrcsTnD-mthncptr'!$C$1,L9986='PERAC-ngpPrcsTnD-mthncptr'!$D$1)</f>
        <v>0</v>
      </c>
      <c r="I9986">
        <f>IF(H9986=TRUE,G9986+'NPV Calcs'!$D$14,G9986)</f>
        <v>-49</v>
      </c>
      <c r="J9986">
        <v>0.19065400002000299</v>
      </c>
      <c r="K9986">
        <f>IF(OR(B9986="GAS",B9986="COL",B9986="LAN",B9986="RICE",B9986="LIVE"),J9986*About!$B$101,IF(OR(B9986="CROP",B9986="NAA"),J9986*About!$B$102,J9986))</f>
        <v>0.21353248002240338</v>
      </c>
      <c r="L9986" t="str">
        <f>INDEX('EPA Tech to Policy Mapping'!$D:$D,MATCH('EPA Data'!F9986,'EPA Tech to Policy Mapping'!$C:$C,0))</f>
        <v>livestock measures</v>
      </c>
    </row>
    <row r="9987" spans="1:12" x14ac:dyDescent="0.35">
      <c r="A9987" t="s">
        <v>8</v>
      </c>
      <c r="B9987" t="s">
        <v>353</v>
      </c>
      <c r="C9987">
        <v>2045</v>
      </c>
      <c r="D9987" t="s">
        <v>5010</v>
      </c>
      <c r="E9987" t="s">
        <v>5011</v>
      </c>
      <c r="F9987" t="s">
        <v>357</v>
      </c>
      <c r="G9987">
        <v>-46</v>
      </c>
      <c r="H9987" t="b">
        <f>OR(L9987='PERAC-ngpPrcsTnD-mthncptr'!$B$1,L9987='PERAC-ngpPrcsTnD-mthncptr'!$C$1,L9987='PERAC-ngpPrcsTnD-mthncptr'!$D$1)</f>
        <v>0</v>
      </c>
      <c r="I9987">
        <f>IF(H9987=TRUE,G9987+'NPV Calcs'!$D$14,G9987)</f>
        <v>-46</v>
      </c>
      <c r="J9987">
        <v>4.6271000057458898E-2</v>
      </c>
      <c r="K9987">
        <f>IF(OR(B9987="GAS",B9987="COL",B9987="LAN",B9987="RICE",B9987="LIVE"),J9987*About!$B$101,IF(OR(B9987="CROP",B9987="NAA"),J9987*About!$B$102,J9987))</f>
        <v>5.1823520064353971E-2</v>
      </c>
      <c r="L9987" t="str">
        <f>INDEX('EPA Tech to Policy Mapping'!$D:$D,MATCH('EPA Data'!F9987,'EPA Tech to Policy Mapping'!$C:$C,0))</f>
        <v>livestock measures</v>
      </c>
    </row>
    <row r="9988" spans="1:12" x14ac:dyDescent="0.35">
      <c r="A9988" t="s">
        <v>8</v>
      </c>
      <c r="B9988" t="s">
        <v>353</v>
      </c>
      <c r="C9988">
        <v>2045</v>
      </c>
      <c r="D9988" t="s">
        <v>5010</v>
      </c>
      <c r="E9988" t="s">
        <v>5011</v>
      </c>
      <c r="F9988" t="s">
        <v>357</v>
      </c>
      <c r="G9988">
        <v>-45</v>
      </c>
      <c r="H9988" t="b">
        <f>OR(L9988='PERAC-ngpPrcsTnD-mthncptr'!$B$1,L9988='PERAC-ngpPrcsTnD-mthncptr'!$C$1,L9988='PERAC-ngpPrcsTnD-mthncptr'!$D$1)</f>
        <v>0</v>
      </c>
      <c r="I9988">
        <f>IF(H9988=TRUE,G9988+'NPV Calcs'!$D$14,G9988)</f>
        <v>-45</v>
      </c>
      <c r="J9988">
        <v>9.9270001053810106E-2</v>
      </c>
      <c r="K9988">
        <f>IF(OR(B9988="GAS",B9988="COL",B9988="LAN",B9988="RICE",B9988="LIVE"),J9988*About!$B$101,IF(OR(B9988="CROP",B9988="NAA"),J9988*About!$B$102,J9988))</f>
        <v>0.11118240118026733</v>
      </c>
      <c r="L9988" t="str">
        <f>INDEX('EPA Tech to Policy Mapping'!$D:$D,MATCH('EPA Data'!F9988,'EPA Tech to Policy Mapping'!$C:$C,0))</f>
        <v>livestock measures</v>
      </c>
    </row>
    <row r="9989" spans="1:12" x14ac:dyDescent="0.35">
      <c r="A9989" t="s">
        <v>8</v>
      </c>
      <c r="B9989" t="s">
        <v>353</v>
      </c>
      <c r="C9989">
        <v>2045</v>
      </c>
      <c r="D9989" t="s">
        <v>5010</v>
      </c>
      <c r="E9989" t="s">
        <v>5011</v>
      </c>
      <c r="F9989" t="s">
        <v>357</v>
      </c>
      <c r="G9989">
        <v>-35</v>
      </c>
      <c r="H9989" t="b">
        <f>OR(L9989='PERAC-ngpPrcsTnD-mthncptr'!$B$1,L9989='PERAC-ngpPrcsTnD-mthncptr'!$C$1,L9989='PERAC-ngpPrcsTnD-mthncptr'!$D$1)</f>
        <v>0</v>
      </c>
      <c r="I9989">
        <f>IF(H9989=TRUE,G9989+'NPV Calcs'!$D$14,G9989)</f>
        <v>-35</v>
      </c>
      <c r="J9989">
        <v>5.5450000800192E-3</v>
      </c>
      <c r="K9989">
        <f>IF(OR(B9989="GAS",B9989="COL",B9989="LAN",B9989="RICE",B9989="LIVE"),J9989*About!$B$101,IF(OR(B9989="CROP",B9989="NAA"),J9989*About!$B$102,J9989))</f>
        <v>6.2104000896215043E-3</v>
      </c>
      <c r="L9989" t="str">
        <f>INDEX('EPA Tech to Policy Mapping'!$D:$D,MATCH('EPA Data'!F9989,'EPA Tech to Policy Mapping'!$C:$C,0))</f>
        <v>livestock measures</v>
      </c>
    </row>
    <row r="9990" spans="1:12" x14ac:dyDescent="0.35">
      <c r="A9990" t="s">
        <v>8</v>
      </c>
      <c r="B9990" t="s">
        <v>353</v>
      </c>
      <c r="C9990">
        <v>2045</v>
      </c>
      <c r="D9990" t="s">
        <v>5010</v>
      </c>
      <c r="E9990" t="s">
        <v>5011</v>
      </c>
      <c r="F9990" t="s">
        <v>357</v>
      </c>
      <c r="G9990">
        <v>-33</v>
      </c>
      <c r="H9990" t="b">
        <f>OR(L9990='PERAC-ngpPrcsTnD-mthncptr'!$B$1,L9990='PERAC-ngpPrcsTnD-mthncptr'!$C$1,L9990='PERAC-ngpPrcsTnD-mthncptr'!$D$1)</f>
        <v>0</v>
      </c>
      <c r="I9990">
        <f>IF(H9990=TRUE,G9990+'NPV Calcs'!$D$14,G9990)</f>
        <v>-33</v>
      </c>
      <c r="J9990">
        <v>0.143891006708145</v>
      </c>
      <c r="K9990">
        <f>IF(OR(B9990="GAS",B9990="COL",B9990="LAN",B9990="RICE",B9990="LIVE"),J9990*About!$B$101,IF(OR(B9990="CROP",B9990="NAA"),J9990*About!$B$102,J9990))</f>
        <v>0.16115792751312241</v>
      </c>
      <c r="L9990" t="str">
        <f>INDEX('EPA Tech to Policy Mapping'!$D:$D,MATCH('EPA Data'!F9990,'EPA Tech to Policy Mapping'!$C:$C,0))</f>
        <v>livestock measures</v>
      </c>
    </row>
    <row r="9991" spans="1:12" x14ac:dyDescent="0.35">
      <c r="A9991" t="s">
        <v>8</v>
      </c>
      <c r="B9991" t="s">
        <v>353</v>
      </c>
      <c r="C9991">
        <v>2045</v>
      </c>
      <c r="D9991" t="s">
        <v>5010</v>
      </c>
      <c r="E9991" t="s">
        <v>5011</v>
      </c>
      <c r="F9991" t="s">
        <v>357</v>
      </c>
      <c r="G9991">
        <v>-28</v>
      </c>
      <c r="H9991" t="b">
        <f>OR(L9991='PERAC-ngpPrcsTnD-mthncptr'!$B$1,L9991='PERAC-ngpPrcsTnD-mthncptr'!$C$1,L9991='PERAC-ngpPrcsTnD-mthncptr'!$D$1)</f>
        <v>0</v>
      </c>
      <c r="I9991">
        <f>IF(H9991=TRUE,G9991+'NPV Calcs'!$D$14,G9991)</f>
        <v>-28</v>
      </c>
      <c r="J9991">
        <v>1.8210000125691E-3</v>
      </c>
      <c r="K9991">
        <f>IF(OR(B9991="GAS",B9991="COL",B9991="LAN",B9991="RICE",B9991="LIVE"),J9991*About!$B$101,IF(OR(B9991="CROP",B9991="NAA"),J9991*About!$B$102,J9991))</f>
        <v>2.039520014077392E-3</v>
      </c>
      <c r="L9991" t="str">
        <f>INDEX('EPA Tech to Policy Mapping'!$D:$D,MATCH('EPA Data'!F9991,'EPA Tech to Policy Mapping'!$C:$C,0))</f>
        <v>livestock measures</v>
      </c>
    </row>
    <row r="9992" spans="1:12" x14ac:dyDescent="0.35">
      <c r="A9992" t="s">
        <v>8</v>
      </c>
      <c r="B9992" t="s">
        <v>353</v>
      </c>
      <c r="C9992">
        <v>2045</v>
      </c>
      <c r="D9992" t="s">
        <v>5010</v>
      </c>
      <c r="E9992" t="s">
        <v>5011</v>
      </c>
      <c r="F9992" t="s">
        <v>357</v>
      </c>
      <c r="G9992">
        <v>-22</v>
      </c>
      <c r="H9992" t="b">
        <f>OR(L9992='PERAC-ngpPrcsTnD-mthncptr'!$B$1,L9992='PERAC-ngpPrcsTnD-mthncptr'!$C$1,L9992='PERAC-ngpPrcsTnD-mthncptr'!$D$1)</f>
        <v>0</v>
      </c>
      <c r="I9992">
        <f>IF(H9992=TRUE,G9992+'NPV Calcs'!$D$14,G9992)</f>
        <v>-22</v>
      </c>
      <c r="J9992">
        <v>4.8131000672583503E-2</v>
      </c>
      <c r="K9992">
        <f>IF(OR(B9992="GAS",B9992="COL",B9992="LAN",B9992="RICE",B9992="LIVE"),J9992*About!$B$101,IF(OR(B9992="CROP",B9992="NAA"),J9992*About!$B$102,J9992))</f>
        <v>5.390672075329353E-2</v>
      </c>
      <c r="L9992" t="str">
        <f>INDEX('EPA Tech to Policy Mapping'!$D:$D,MATCH('EPA Data'!F9992,'EPA Tech to Policy Mapping'!$C:$C,0))</f>
        <v>livestock measures</v>
      </c>
    </row>
    <row r="9993" spans="1:12" x14ac:dyDescent="0.35">
      <c r="A9993" t="s">
        <v>8</v>
      </c>
      <c r="B9993" t="s">
        <v>353</v>
      </c>
      <c r="C9993">
        <v>2045</v>
      </c>
      <c r="D9993" t="s">
        <v>5010</v>
      </c>
      <c r="E9993" t="s">
        <v>5011</v>
      </c>
      <c r="F9993" t="s">
        <v>363</v>
      </c>
      <c r="G9993">
        <v>96</v>
      </c>
      <c r="H9993" t="b">
        <f>OR(L9993='PERAC-ngpPrcsTnD-mthncptr'!$B$1,L9993='PERAC-ngpPrcsTnD-mthncptr'!$C$1,L9993='PERAC-ngpPrcsTnD-mthncptr'!$D$1)</f>
        <v>0</v>
      </c>
      <c r="I9993">
        <f>IF(H9993=TRUE,G9993+'NPV Calcs'!$D$14,G9993)</f>
        <v>96</v>
      </c>
      <c r="J9993">
        <v>2.77559994920011E-2</v>
      </c>
      <c r="K9993">
        <f>IF(OR(B9993="GAS",B9993="COL",B9993="LAN",B9993="RICE",B9993="LIVE"),J9993*About!$B$101,IF(OR(B9993="CROP",B9993="NAA"),J9993*About!$B$102,J9993))</f>
        <v>3.1086719431041233E-2</v>
      </c>
      <c r="L9993" t="str">
        <f>INDEX('EPA Tech to Policy Mapping'!$D:$D,MATCH('EPA Data'!F9993,'EPA Tech to Policy Mapping'!$C:$C,0))</f>
        <v>livestock measures</v>
      </c>
    </row>
    <row r="9994" spans="1:12" x14ac:dyDescent="0.35">
      <c r="A9994" t="s">
        <v>8</v>
      </c>
      <c r="B9994" t="s">
        <v>353</v>
      </c>
      <c r="C9994">
        <v>2045</v>
      </c>
      <c r="D9994" t="s">
        <v>5010</v>
      </c>
      <c r="E9994" t="s">
        <v>5011</v>
      </c>
      <c r="F9994" t="s">
        <v>363</v>
      </c>
      <c r="G9994">
        <v>98</v>
      </c>
      <c r="H9994" t="b">
        <f>OR(L9994='PERAC-ngpPrcsTnD-mthncptr'!$B$1,L9994='PERAC-ngpPrcsTnD-mthncptr'!$C$1,L9994='PERAC-ngpPrcsTnD-mthncptr'!$D$1)</f>
        <v>0</v>
      </c>
      <c r="I9994">
        <f>IF(H9994=TRUE,G9994+'NPV Calcs'!$D$14,G9994)</f>
        <v>98</v>
      </c>
      <c r="J9994">
        <v>0.25882799795363098</v>
      </c>
      <c r="K9994">
        <f>IF(OR(B9994="GAS",B9994="COL",B9994="LAN",B9994="RICE",B9994="LIVE"),J9994*About!$B$101,IF(OR(B9994="CROP",B9994="NAA"),J9994*About!$B$102,J9994))</f>
        <v>0.28988735770806673</v>
      </c>
      <c r="L9994" t="str">
        <f>INDEX('EPA Tech to Policy Mapping'!$D:$D,MATCH('EPA Data'!F9994,'EPA Tech to Policy Mapping'!$C:$C,0))</f>
        <v>livestock measures</v>
      </c>
    </row>
    <row r="9995" spans="1:12" x14ac:dyDescent="0.35">
      <c r="A9995" t="s">
        <v>8</v>
      </c>
      <c r="B9995" t="s">
        <v>353</v>
      </c>
      <c r="C9995">
        <v>2045</v>
      </c>
      <c r="D9995" t="s">
        <v>5010</v>
      </c>
      <c r="E9995" t="s">
        <v>5011</v>
      </c>
      <c r="F9995" t="s">
        <v>363</v>
      </c>
      <c r="G9995">
        <v>129</v>
      </c>
      <c r="H9995" t="b">
        <f>OR(L9995='PERAC-ngpPrcsTnD-mthncptr'!$B$1,L9995='PERAC-ngpPrcsTnD-mthncptr'!$C$1,L9995='PERAC-ngpPrcsTnD-mthncptr'!$D$1)</f>
        <v>0</v>
      </c>
      <c r="I9995">
        <f>IF(H9995=TRUE,G9995+'NPV Calcs'!$D$14,G9995)</f>
        <v>129</v>
      </c>
      <c r="J9995">
        <v>0.48110300316295701</v>
      </c>
      <c r="K9995">
        <f>IF(OR(B9995="GAS",B9995="COL",B9995="LAN",B9995="RICE",B9995="LIVE"),J9995*About!$B$101,IF(OR(B9995="CROP",B9995="NAA"),J9995*About!$B$102,J9995))</f>
        <v>0.53883536354251194</v>
      </c>
      <c r="L9995" t="str">
        <f>INDEX('EPA Tech to Policy Mapping'!$D:$D,MATCH('EPA Data'!F9995,'EPA Tech to Policy Mapping'!$C:$C,0))</f>
        <v>livestock measures</v>
      </c>
    </row>
    <row r="9996" spans="1:12" x14ac:dyDescent="0.35">
      <c r="A9996" t="s">
        <v>8</v>
      </c>
      <c r="B9996" t="s">
        <v>353</v>
      </c>
      <c r="C9996">
        <v>2045</v>
      </c>
      <c r="D9996" t="s">
        <v>5010</v>
      </c>
      <c r="E9996" t="s">
        <v>5011</v>
      </c>
      <c r="F9996" t="s">
        <v>363</v>
      </c>
      <c r="G9996">
        <v>131</v>
      </c>
      <c r="H9996" t="b">
        <f>OR(L9996='PERAC-ngpPrcsTnD-mthncptr'!$B$1,L9996='PERAC-ngpPrcsTnD-mthncptr'!$C$1,L9996='PERAC-ngpPrcsTnD-mthncptr'!$D$1)</f>
        <v>0</v>
      </c>
      <c r="I9996">
        <f>IF(H9996=TRUE,G9996+'NPV Calcs'!$D$14,G9996)</f>
        <v>131</v>
      </c>
      <c r="J9996">
        <v>1.2090000091121E-3</v>
      </c>
      <c r="K9996">
        <f>IF(OR(B9996="GAS",B9996="COL",B9996="LAN",B9996="RICE",B9996="LIVE"),J9996*About!$B$101,IF(OR(B9996="CROP",B9996="NAA"),J9996*About!$B$102,J9996))</f>
        <v>1.354080010205552E-3</v>
      </c>
      <c r="L9996" t="str">
        <f>INDEX('EPA Tech to Policy Mapping'!$D:$D,MATCH('EPA Data'!F9996,'EPA Tech to Policy Mapping'!$C:$C,0))</f>
        <v>livestock measures</v>
      </c>
    </row>
    <row r="9997" spans="1:12" x14ac:dyDescent="0.35">
      <c r="A9997" t="s">
        <v>8</v>
      </c>
      <c r="B9997" t="s">
        <v>353</v>
      </c>
      <c r="C9997">
        <v>2045</v>
      </c>
      <c r="D9997" t="s">
        <v>5010</v>
      </c>
      <c r="E9997" t="s">
        <v>5011</v>
      </c>
      <c r="F9997" t="s">
        <v>363</v>
      </c>
      <c r="G9997">
        <v>153</v>
      </c>
      <c r="H9997" t="b">
        <f>OR(L9997='PERAC-ngpPrcsTnD-mthncptr'!$B$1,L9997='PERAC-ngpPrcsTnD-mthncptr'!$C$1,L9997='PERAC-ngpPrcsTnD-mthncptr'!$D$1)</f>
        <v>0</v>
      </c>
      <c r="I9997">
        <f>IF(H9997=TRUE,G9997+'NPV Calcs'!$D$14,G9997)</f>
        <v>153</v>
      </c>
      <c r="J9997">
        <v>5.8544999410514699E-2</v>
      </c>
      <c r="K9997">
        <f>IF(OR(B9997="GAS",B9997="COL",B9997="LAN",B9997="RICE",B9997="LIVE"),J9997*About!$B$101,IF(OR(B9997="CROP",B9997="NAA"),J9997*About!$B$102,J9997))</f>
        <v>6.5570399339776472E-2</v>
      </c>
      <c r="L9997" t="str">
        <f>INDEX('EPA Tech to Policy Mapping'!$D:$D,MATCH('EPA Data'!F9997,'EPA Tech to Policy Mapping'!$C:$C,0))</f>
        <v>livestock measures</v>
      </c>
    </row>
    <row r="9998" spans="1:12" x14ac:dyDescent="0.35">
      <c r="A9998" t="s">
        <v>8</v>
      </c>
      <c r="B9998" t="s">
        <v>353</v>
      </c>
      <c r="C9998">
        <v>2045</v>
      </c>
      <c r="D9998" t="s">
        <v>5010</v>
      </c>
      <c r="E9998" t="s">
        <v>5011</v>
      </c>
      <c r="F9998" t="s">
        <v>363</v>
      </c>
      <c r="G9998">
        <v>157</v>
      </c>
      <c r="H9998" t="b">
        <f>OR(L9998='PERAC-ngpPrcsTnD-mthncptr'!$B$1,L9998='PERAC-ngpPrcsTnD-mthncptr'!$C$1,L9998='PERAC-ngpPrcsTnD-mthncptr'!$D$1)</f>
        <v>0</v>
      </c>
      <c r="I9998">
        <f>IF(H9998=TRUE,G9998+'NPV Calcs'!$D$14,G9998)</f>
        <v>157</v>
      </c>
      <c r="J9998">
        <v>0.10023699996418101</v>
      </c>
      <c r="K9998">
        <f>IF(OR(B9998="GAS",B9998="COL",B9998="LAN",B9998="RICE",B9998="LIVE"),J9998*About!$B$101,IF(OR(B9998="CROP",B9998="NAA"),J9998*About!$B$102,J9998))</f>
        <v>0.11226543995988274</v>
      </c>
      <c r="L9998" t="str">
        <f>INDEX('EPA Tech to Policy Mapping'!$D:$D,MATCH('EPA Data'!F9998,'EPA Tech to Policy Mapping'!$C:$C,0))</f>
        <v>livestock measures</v>
      </c>
    </row>
    <row r="9999" spans="1:12" x14ac:dyDescent="0.35">
      <c r="A9999" t="s">
        <v>8</v>
      </c>
      <c r="B9999" t="s">
        <v>353</v>
      </c>
      <c r="C9999">
        <v>2045</v>
      </c>
      <c r="D9999" t="s">
        <v>5010</v>
      </c>
      <c r="E9999" t="s">
        <v>5011</v>
      </c>
      <c r="F9999" t="s">
        <v>363</v>
      </c>
      <c r="G9999">
        <v>159</v>
      </c>
      <c r="H9999" t="b">
        <f>OR(L9999='PERAC-ngpPrcsTnD-mthncptr'!$B$1,L9999='PERAC-ngpPrcsTnD-mthncptr'!$C$1,L9999='PERAC-ngpPrcsTnD-mthncptr'!$D$1)</f>
        <v>0</v>
      </c>
      <c r="I9999">
        <f>IF(H9999=TRUE,G9999+'NPV Calcs'!$D$14,G9999)</f>
        <v>159</v>
      </c>
      <c r="J9999">
        <v>1.08680001376342E-2</v>
      </c>
      <c r="K9999">
        <f>IF(OR(B9999="GAS",B9999="COL",B9999="LAN",B9999="RICE",B9999="LIVE"),J9999*About!$B$101,IF(OR(B9999="CROP",B9999="NAA"),J9999*About!$B$102,J9999))</f>
        <v>1.2172160154150305E-2</v>
      </c>
      <c r="L9999" t="str">
        <f>INDEX('EPA Tech to Policy Mapping'!$D:$D,MATCH('EPA Data'!F9999,'EPA Tech to Policy Mapping'!$C:$C,0))</f>
        <v>livestock measures</v>
      </c>
    </row>
    <row r="10000" spans="1:12" x14ac:dyDescent="0.35">
      <c r="A10000" t="s">
        <v>8</v>
      </c>
      <c r="B10000" t="s">
        <v>353</v>
      </c>
      <c r="C10000">
        <v>2045</v>
      </c>
      <c r="D10000" t="s">
        <v>5010</v>
      </c>
      <c r="E10000" t="s">
        <v>5011</v>
      </c>
      <c r="F10000" t="s">
        <v>363</v>
      </c>
      <c r="G10000">
        <v>165</v>
      </c>
      <c r="H10000" t="b">
        <f>OR(L10000='PERAC-ngpPrcsTnD-mthncptr'!$B$1,L10000='PERAC-ngpPrcsTnD-mthncptr'!$C$1,L10000='PERAC-ngpPrcsTnD-mthncptr'!$D$1)</f>
        <v>0</v>
      </c>
      <c r="I10000">
        <f>IF(H10000=TRUE,G10000+'NPV Calcs'!$D$14,G10000)</f>
        <v>165</v>
      </c>
      <c r="J10000">
        <v>6.9714998913695994E-2</v>
      </c>
      <c r="K10000">
        <f>IF(OR(B10000="GAS",B10000="COL",B10000="LAN",B10000="RICE",B10000="LIVE"),J10000*About!$B$101,IF(OR(B10000="CROP",B10000="NAA"),J10000*About!$B$102,J10000))</f>
        <v>7.8080798783339525E-2</v>
      </c>
      <c r="L10000" t="str">
        <f>INDEX('EPA Tech to Policy Mapping'!$D:$D,MATCH('EPA Data'!F10000,'EPA Tech to Policy Mapping'!$C:$C,0))</f>
        <v>livestock measures</v>
      </c>
    </row>
    <row r="10001" spans="1:12" x14ac:dyDescent="0.35">
      <c r="A10001" t="s">
        <v>8</v>
      </c>
      <c r="B10001" t="s">
        <v>353</v>
      </c>
      <c r="C10001">
        <v>2045</v>
      </c>
      <c r="D10001" t="s">
        <v>5010</v>
      </c>
      <c r="E10001" t="s">
        <v>5011</v>
      </c>
      <c r="F10001" t="s">
        <v>363</v>
      </c>
      <c r="G10001">
        <v>166</v>
      </c>
      <c r="H10001" t="b">
        <f>OR(L10001='PERAC-ngpPrcsTnD-mthncptr'!$B$1,L10001='PERAC-ngpPrcsTnD-mthncptr'!$C$1,L10001='PERAC-ngpPrcsTnD-mthncptr'!$D$1)</f>
        <v>0</v>
      </c>
      <c r="I10001">
        <f>IF(H10001=TRUE,G10001+'NPV Calcs'!$D$14,G10001)</f>
        <v>166</v>
      </c>
      <c r="J10001">
        <v>6.9599998450939997E-3</v>
      </c>
      <c r="K10001">
        <f>IF(OR(B10001="GAS",B10001="COL",B10001="LAN",B10001="RICE",B10001="LIVE"),J10001*About!$B$101,IF(OR(B10001="CROP",B10001="NAA"),J10001*About!$B$102,J10001))</f>
        <v>7.7951998265052801E-3</v>
      </c>
      <c r="L10001" t="str">
        <f>INDEX('EPA Tech to Policy Mapping'!$D:$D,MATCH('EPA Data'!F10001,'EPA Tech to Policy Mapping'!$C:$C,0))</f>
        <v>livestock measures</v>
      </c>
    </row>
    <row r="10002" spans="1:12" x14ac:dyDescent="0.35">
      <c r="A10002" t="s">
        <v>8</v>
      </c>
      <c r="B10002" t="s">
        <v>353</v>
      </c>
      <c r="C10002">
        <v>2045</v>
      </c>
      <c r="D10002" t="s">
        <v>5010</v>
      </c>
      <c r="E10002" t="s">
        <v>5011</v>
      </c>
      <c r="F10002" t="s">
        <v>363</v>
      </c>
      <c r="G10002">
        <v>180</v>
      </c>
      <c r="H10002" t="b">
        <f>OR(L10002='PERAC-ngpPrcsTnD-mthncptr'!$B$1,L10002='PERAC-ngpPrcsTnD-mthncptr'!$C$1,L10002='PERAC-ngpPrcsTnD-mthncptr'!$D$1)</f>
        <v>0</v>
      </c>
      <c r="I10002">
        <f>IF(H10002=TRUE,G10002+'NPV Calcs'!$D$14,G10002)</f>
        <v>180</v>
      </c>
      <c r="J10002">
        <v>1.47419999120757E-2</v>
      </c>
      <c r="K10002">
        <f>IF(OR(B10002="GAS",B10002="COL",B10002="LAN",B10002="RICE",B10002="LIVE"),J10002*About!$B$101,IF(OR(B10002="CROP",B10002="NAA"),J10002*About!$B$102,J10002))</f>
        <v>1.6511039901524787E-2</v>
      </c>
      <c r="L10002" t="str">
        <f>INDEX('EPA Tech to Policy Mapping'!$D:$D,MATCH('EPA Data'!F10002,'EPA Tech to Policy Mapping'!$C:$C,0))</f>
        <v>livestock measures</v>
      </c>
    </row>
    <row r="10003" spans="1:12" x14ac:dyDescent="0.35">
      <c r="A10003" t="s">
        <v>8</v>
      </c>
      <c r="B10003" t="s">
        <v>353</v>
      </c>
      <c r="C10003">
        <v>2045</v>
      </c>
      <c r="D10003" t="s">
        <v>5010</v>
      </c>
      <c r="E10003" t="s">
        <v>5011</v>
      </c>
      <c r="F10003" t="s">
        <v>363</v>
      </c>
      <c r="G10003">
        <v>186</v>
      </c>
      <c r="H10003" t="b">
        <f>OR(L10003='PERAC-ngpPrcsTnD-mthncptr'!$B$1,L10003='PERAC-ngpPrcsTnD-mthncptr'!$C$1,L10003='PERAC-ngpPrcsTnD-mthncptr'!$D$1)</f>
        <v>0</v>
      </c>
      <c r="I10003">
        <f>IF(H10003=TRUE,G10003+'NPV Calcs'!$D$14,G10003)</f>
        <v>186</v>
      </c>
      <c r="J10003">
        <v>1.7710000211082E-3</v>
      </c>
      <c r="K10003">
        <f>IF(OR(B10003="GAS",B10003="COL",B10003="LAN",B10003="RICE",B10003="LIVE"),J10003*About!$B$101,IF(OR(B10003="CROP",B10003="NAA"),J10003*About!$B$102,J10003))</f>
        <v>1.9835200236411844E-3</v>
      </c>
      <c r="L10003" t="str">
        <f>INDEX('EPA Tech to Policy Mapping'!$D:$D,MATCH('EPA Data'!F10003,'EPA Tech to Policy Mapping'!$C:$C,0))</f>
        <v>livestock measures</v>
      </c>
    </row>
    <row r="10004" spans="1:12" x14ac:dyDescent="0.35">
      <c r="A10004" t="s">
        <v>8</v>
      </c>
      <c r="B10004" t="s">
        <v>353</v>
      </c>
      <c r="C10004">
        <v>2045</v>
      </c>
      <c r="D10004" t="s">
        <v>5010</v>
      </c>
      <c r="E10004" t="s">
        <v>5011</v>
      </c>
      <c r="F10004" t="s">
        <v>363</v>
      </c>
      <c r="G10004">
        <v>191</v>
      </c>
      <c r="H10004" t="b">
        <f>OR(L10004='PERAC-ngpPrcsTnD-mthncptr'!$B$1,L10004='PERAC-ngpPrcsTnD-mthncptr'!$C$1,L10004='PERAC-ngpPrcsTnD-mthncptr'!$D$1)</f>
        <v>0</v>
      </c>
      <c r="I10004">
        <f>IF(H10004=TRUE,G10004+'NPV Calcs'!$D$14,G10004)</f>
        <v>191</v>
      </c>
      <c r="J10004">
        <v>1.5700000220021999E-2</v>
      </c>
      <c r="K10004">
        <f>IF(OR(B10004="GAS",B10004="COL",B10004="LAN",B10004="RICE",B10004="LIVE"),J10004*About!$B$101,IF(OR(B10004="CROP",B10004="NAA"),J10004*About!$B$102,J10004))</f>
        <v>1.758400024642464E-2</v>
      </c>
      <c r="L10004" t="str">
        <f>INDEX('EPA Tech to Policy Mapping'!$D:$D,MATCH('EPA Data'!F10004,'EPA Tech to Policy Mapping'!$C:$C,0))</f>
        <v>livestock measures</v>
      </c>
    </row>
    <row r="10005" spans="1:12" x14ac:dyDescent="0.35">
      <c r="A10005" t="s">
        <v>8</v>
      </c>
      <c r="B10005" t="s">
        <v>353</v>
      </c>
      <c r="C10005">
        <v>2045</v>
      </c>
      <c r="D10005" t="s">
        <v>5010</v>
      </c>
      <c r="E10005" t="s">
        <v>5011</v>
      </c>
      <c r="F10005" t="s">
        <v>363</v>
      </c>
      <c r="G10005">
        <v>201</v>
      </c>
      <c r="H10005" t="b">
        <f>OR(L10005='PERAC-ngpPrcsTnD-mthncptr'!$B$1,L10005='PERAC-ngpPrcsTnD-mthncptr'!$C$1,L10005='PERAC-ngpPrcsTnD-mthncptr'!$D$1)</f>
        <v>0</v>
      </c>
      <c r="I10005">
        <f>IF(H10005=TRUE,G10005+'NPV Calcs'!$D$14,G10005)</f>
        <v>201</v>
      </c>
      <c r="J10005">
        <v>2.89109997193009E-2</v>
      </c>
      <c r="K10005">
        <f>IF(OR(B10005="GAS",B10005="COL",B10005="LAN",B10005="RICE",B10005="LIVE"),J10005*About!$B$101,IF(OR(B10005="CROP",B10005="NAA"),J10005*About!$B$102,J10005))</f>
        <v>3.2380319685617012E-2</v>
      </c>
      <c r="L10005" t="str">
        <f>INDEX('EPA Tech to Policy Mapping'!$D:$D,MATCH('EPA Data'!F10005,'EPA Tech to Policy Mapping'!$C:$C,0))</f>
        <v>livestock measures</v>
      </c>
    </row>
    <row r="10006" spans="1:12" x14ac:dyDescent="0.35">
      <c r="A10006" t="s">
        <v>8</v>
      </c>
      <c r="B10006" t="s">
        <v>353</v>
      </c>
      <c r="C10006">
        <v>2045</v>
      </c>
      <c r="D10006" t="s">
        <v>5010</v>
      </c>
      <c r="E10006" t="s">
        <v>5011</v>
      </c>
      <c r="F10006" t="s">
        <v>363</v>
      </c>
      <c r="G10006">
        <v>212</v>
      </c>
      <c r="H10006" t="b">
        <f>OR(L10006='PERAC-ngpPrcsTnD-mthncptr'!$B$1,L10006='PERAC-ngpPrcsTnD-mthncptr'!$C$1,L10006='PERAC-ngpPrcsTnD-mthncptr'!$D$1)</f>
        <v>0</v>
      </c>
      <c r="I10006">
        <f>IF(H10006=TRUE,G10006+'NPV Calcs'!$D$14,G10006)</f>
        <v>212</v>
      </c>
      <c r="J10006">
        <v>1.53420002416169E-2</v>
      </c>
      <c r="K10006">
        <f>IF(OR(B10006="GAS",B10006="COL",B10006="LAN",B10006="RICE",B10006="LIVE"),J10006*About!$B$101,IF(OR(B10006="CROP",B10006="NAA"),J10006*About!$B$102,J10006))</f>
        <v>1.718304027061093E-2</v>
      </c>
      <c r="L10006" t="str">
        <f>INDEX('EPA Tech to Policy Mapping'!$D:$D,MATCH('EPA Data'!F10006,'EPA Tech to Policy Mapping'!$C:$C,0))</f>
        <v>livestock measures</v>
      </c>
    </row>
    <row r="10007" spans="1:12" x14ac:dyDescent="0.35">
      <c r="A10007" t="s">
        <v>8</v>
      </c>
      <c r="B10007" t="s">
        <v>353</v>
      </c>
      <c r="C10007">
        <v>2045</v>
      </c>
      <c r="D10007" t="s">
        <v>5010</v>
      </c>
      <c r="E10007" t="s">
        <v>5011</v>
      </c>
      <c r="F10007" t="s">
        <v>363</v>
      </c>
      <c r="G10007">
        <v>216</v>
      </c>
      <c r="H10007" t="b">
        <f>OR(L10007='PERAC-ngpPrcsTnD-mthncptr'!$B$1,L10007='PERAC-ngpPrcsTnD-mthncptr'!$C$1,L10007='PERAC-ngpPrcsTnD-mthncptr'!$D$1)</f>
        <v>0</v>
      </c>
      <c r="I10007">
        <f>IF(H10007=TRUE,G10007+'NPV Calcs'!$D$14,G10007)</f>
        <v>216</v>
      </c>
      <c r="J10007">
        <v>1.8277999775818898E-2</v>
      </c>
      <c r="K10007">
        <f>IF(OR(B10007="GAS",B10007="COL",B10007="LAN",B10007="RICE",B10007="LIVE"),J10007*About!$B$101,IF(OR(B10007="CROP",B10007="NAA"),J10007*About!$B$102,J10007))</f>
        <v>2.0471359748917169E-2</v>
      </c>
      <c r="L10007" t="str">
        <f>INDEX('EPA Tech to Policy Mapping'!$D:$D,MATCH('EPA Data'!F10007,'EPA Tech to Policy Mapping'!$C:$C,0))</f>
        <v>livestock measures</v>
      </c>
    </row>
    <row r="10008" spans="1:12" x14ac:dyDescent="0.35">
      <c r="A10008" t="s">
        <v>8</v>
      </c>
      <c r="B10008" t="s">
        <v>353</v>
      </c>
      <c r="C10008">
        <v>2045</v>
      </c>
      <c r="D10008" t="s">
        <v>5010</v>
      </c>
      <c r="E10008" t="s">
        <v>5011</v>
      </c>
      <c r="F10008" t="s">
        <v>363</v>
      </c>
      <c r="G10008">
        <v>236</v>
      </c>
      <c r="H10008" t="b">
        <f>OR(L10008='PERAC-ngpPrcsTnD-mthncptr'!$B$1,L10008='PERAC-ngpPrcsTnD-mthncptr'!$C$1,L10008='PERAC-ngpPrcsTnD-mthncptr'!$D$1)</f>
        <v>0</v>
      </c>
      <c r="I10008">
        <f>IF(H10008=TRUE,G10008+'NPV Calcs'!$D$14,G10008)</f>
        <v>236</v>
      </c>
      <c r="J10008">
        <v>0.27788599522318602</v>
      </c>
      <c r="K10008">
        <f>IF(OR(B10008="GAS",B10008="COL",B10008="LAN",B10008="RICE",B10008="LIVE"),J10008*About!$B$101,IF(OR(B10008="CROP",B10008="NAA"),J10008*About!$B$102,J10008))</f>
        <v>0.31123231464996837</v>
      </c>
      <c r="L10008" t="str">
        <f>INDEX('EPA Tech to Policy Mapping'!$D:$D,MATCH('EPA Data'!F10008,'EPA Tech to Policy Mapping'!$C:$C,0))</f>
        <v>livestock measures</v>
      </c>
    </row>
    <row r="10009" spans="1:12" x14ac:dyDescent="0.35">
      <c r="A10009" t="s">
        <v>8</v>
      </c>
      <c r="B10009" t="s">
        <v>353</v>
      </c>
      <c r="C10009">
        <v>2045</v>
      </c>
      <c r="D10009" t="s">
        <v>5010</v>
      </c>
      <c r="E10009" t="s">
        <v>5011</v>
      </c>
      <c r="F10009" t="s">
        <v>363</v>
      </c>
      <c r="G10009">
        <v>242</v>
      </c>
      <c r="H10009" t="b">
        <f>OR(L10009='PERAC-ngpPrcsTnD-mthncptr'!$B$1,L10009='PERAC-ngpPrcsTnD-mthncptr'!$C$1,L10009='PERAC-ngpPrcsTnD-mthncptr'!$D$1)</f>
        <v>0</v>
      </c>
      <c r="I10009">
        <f>IF(H10009=TRUE,G10009+'NPV Calcs'!$D$14,G10009)</f>
        <v>242</v>
      </c>
      <c r="J10009">
        <v>3.9960001013242003E-3</v>
      </c>
      <c r="K10009">
        <f>IF(OR(B10009="GAS",B10009="COL",B10009="LAN",B10009="RICE",B10009="LIVE"),J10009*About!$B$101,IF(OR(B10009="CROP",B10009="NAA"),J10009*About!$B$102,J10009))</f>
        <v>4.4755201134831051E-3</v>
      </c>
      <c r="L10009" t="str">
        <f>INDEX('EPA Tech to Policy Mapping'!$D:$D,MATCH('EPA Data'!F10009,'EPA Tech to Policy Mapping'!$C:$C,0))</f>
        <v>livestock measures</v>
      </c>
    </row>
    <row r="10010" spans="1:12" x14ac:dyDescent="0.35">
      <c r="A10010" t="s">
        <v>8</v>
      </c>
      <c r="B10010" t="s">
        <v>353</v>
      </c>
      <c r="C10010">
        <v>2045</v>
      </c>
      <c r="D10010" t="s">
        <v>5010</v>
      </c>
      <c r="E10010" t="s">
        <v>5011</v>
      </c>
      <c r="F10010" t="s">
        <v>363</v>
      </c>
      <c r="G10010">
        <v>243</v>
      </c>
      <c r="H10010" t="b">
        <f>OR(L10010='PERAC-ngpPrcsTnD-mthncptr'!$B$1,L10010='PERAC-ngpPrcsTnD-mthncptr'!$C$1,L10010='PERAC-ngpPrcsTnD-mthncptr'!$D$1)</f>
        <v>0</v>
      </c>
      <c r="I10010">
        <f>IF(H10010=TRUE,G10010+'NPV Calcs'!$D$14,G10010)</f>
        <v>243</v>
      </c>
      <c r="J10010">
        <v>1.9286999435280401E-2</v>
      </c>
      <c r="K10010">
        <f>IF(OR(B10010="GAS",B10010="COL",B10010="LAN",B10010="RICE",B10010="LIVE"),J10010*About!$B$101,IF(OR(B10010="CROP",B10010="NAA"),J10010*About!$B$102,J10010))</f>
        <v>2.160143936751405E-2</v>
      </c>
      <c r="L10010" t="str">
        <f>INDEX('EPA Tech to Policy Mapping'!$D:$D,MATCH('EPA Data'!F10010,'EPA Tech to Policy Mapping'!$C:$C,0))</f>
        <v>livestock measures</v>
      </c>
    </row>
    <row r="10011" spans="1:12" x14ac:dyDescent="0.35">
      <c r="A10011" t="s">
        <v>8</v>
      </c>
      <c r="B10011" t="s">
        <v>353</v>
      </c>
      <c r="C10011">
        <v>2045</v>
      </c>
      <c r="D10011" t="s">
        <v>5010</v>
      </c>
      <c r="E10011" t="s">
        <v>5011</v>
      </c>
      <c r="F10011" t="s">
        <v>363</v>
      </c>
      <c r="G10011">
        <v>246</v>
      </c>
      <c r="H10011" t="b">
        <f>OR(L10011='PERAC-ngpPrcsTnD-mthncptr'!$B$1,L10011='PERAC-ngpPrcsTnD-mthncptr'!$C$1,L10011='PERAC-ngpPrcsTnD-mthncptr'!$D$1)</f>
        <v>0</v>
      </c>
      <c r="I10011">
        <f>IF(H10011=TRUE,G10011+'NPV Calcs'!$D$14,G10011)</f>
        <v>246</v>
      </c>
      <c r="J10011">
        <v>0.116651998083398</v>
      </c>
      <c r="K10011">
        <f>IF(OR(B10011="GAS",B10011="COL",B10011="LAN",B10011="RICE",B10011="LIVE"),J10011*About!$B$101,IF(OR(B10011="CROP",B10011="NAA"),J10011*About!$B$102,J10011))</f>
        <v>0.13065023785340577</v>
      </c>
      <c r="L10011" t="str">
        <f>INDEX('EPA Tech to Policy Mapping'!$D:$D,MATCH('EPA Data'!F10011,'EPA Tech to Policy Mapping'!$C:$C,0))</f>
        <v>livestock measures</v>
      </c>
    </row>
    <row r="10012" spans="1:12" x14ac:dyDescent="0.35">
      <c r="A10012" t="s">
        <v>8</v>
      </c>
      <c r="B10012" t="s">
        <v>353</v>
      </c>
      <c r="C10012">
        <v>2045</v>
      </c>
      <c r="D10012" t="s">
        <v>5010</v>
      </c>
      <c r="E10012" t="s">
        <v>5011</v>
      </c>
      <c r="F10012" t="s">
        <v>363</v>
      </c>
      <c r="G10012">
        <v>247</v>
      </c>
      <c r="H10012" t="b">
        <f>OR(L10012='PERAC-ngpPrcsTnD-mthncptr'!$B$1,L10012='PERAC-ngpPrcsTnD-mthncptr'!$C$1,L10012='PERAC-ngpPrcsTnD-mthncptr'!$D$1)</f>
        <v>0</v>
      </c>
      <c r="I10012">
        <f>IF(H10012=TRUE,G10012+'NPV Calcs'!$D$14,G10012)</f>
        <v>247</v>
      </c>
      <c r="J10012">
        <v>1.9498999841744101E-2</v>
      </c>
      <c r="K10012">
        <f>IF(OR(B10012="GAS",B10012="COL",B10012="LAN",B10012="RICE",B10012="LIVE"),J10012*About!$B$101,IF(OR(B10012="CROP",B10012="NAA"),J10012*About!$B$102,J10012))</f>
        <v>2.1838879822753395E-2</v>
      </c>
      <c r="L10012" t="str">
        <f>INDEX('EPA Tech to Policy Mapping'!$D:$D,MATCH('EPA Data'!F10012,'EPA Tech to Policy Mapping'!$C:$C,0))</f>
        <v>livestock measures</v>
      </c>
    </row>
    <row r="10013" spans="1:12" x14ac:dyDescent="0.35">
      <c r="A10013" t="s">
        <v>8</v>
      </c>
      <c r="B10013" t="s">
        <v>353</v>
      </c>
      <c r="C10013">
        <v>2045</v>
      </c>
      <c r="D10013" t="s">
        <v>5010</v>
      </c>
      <c r="E10013" t="s">
        <v>5011</v>
      </c>
      <c r="F10013" t="s">
        <v>363</v>
      </c>
      <c r="G10013">
        <v>279</v>
      </c>
      <c r="H10013" t="b">
        <f>OR(L10013='PERAC-ngpPrcsTnD-mthncptr'!$B$1,L10013='PERAC-ngpPrcsTnD-mthncptr'!$C$1,L10013='PERAC-ngpPrcsTnD-mthncptr'!$D$1)</f>
        <v>0</v>
      </c>
      <c r="I10013">
        <f>IF(H10013=TRUE,G10013+'NPV Calcs'!$D$14,G10013)</f>
        <v>279</v>
      </c>
      <c r="J10013">
        <v>2.4677999317645999E-2</v>
      </c>
      <c r="K10013">
        <f>IF(OR(B10013="GAS",B10013="COL",B10013="LAN",B10013="RICE",B10013="LIVE"),J10013*About!$B$101,IF(OR(B10013="CROP",B10013="NAA"),J10013*About!$B$102,J10013))</f>
        <v>2.7639359235763522E-2</v>
      </c>
      <c r="L10013" t="str">
        <f>INDEX('EPA Tech to Policy Mapping'!$D:$D,MATCH('EPA Data'!F10013,'EPA Tech to Policy Mapping'!$C:$C,0))</f>
        <v>livestock measures</v>
      </c>
    </row>
    <row r="10014" spans="1:12" x14ac:dyDescent="0.35">
      <c r="A10014" t="s">
        <v>8</v>
      </c>
      <c r="B10014" t="s">
        <v>353</v>
      </c>
      <c r="C10014">
        <v>2045</v>
      </c>
      <c r="D10014" t="s">
        <v>5010</v>
      </c>
      <c r="E10014" t="s">
        <v>5011</v>
      </c>
      <c r="F10014" t="s">
        <v>363</v>
      </c>
      <c r="G10014">
        <v>293</v>
      </c>
      <c r="H10014" t="b">
        <f>OR(L10014='PERAC-ngpPrcsTnD-mthncptr'!$B$1,L10014='PERAC-ngpPrcsTnD-mthncptr'!$C$1,L10014='PERAC-ngpPrcsTnD-mthncptr'!$D$1)</f>
        <v>0</v>
      </c>
      <c r="I10014">
        <f>IF(H10014=TRUE,G10014+'NPV Calcs'!$D$14,G10014)</f>
        <v>293</v>
      </c>
      <c r="J10014">
        <v>0.159918996613896</v>
      </c>
      <c r="K10014">
        <f>IF(OR(B10014="GAS",B10014="COL",B10014="LAN",B10014="RICE",B10014="LIVE"),J10014*About!$B$101,IF(OR(B10014="CROP",B10014="NAA"),J10014*About!$B$102,J10014))</f>
        <v>0.17910927620756353</v>
      </c>
      <c r="L10014" t="str">
        <f>INDEX('EPA Tech to Policy Mapping'!$D:$D,MATCH('EPA Data'!F10014,'EPA Tech to Policy Mapping'!$C:$C,0))</f>
        <v>livestock measures</v>
      </c>
    </row>
    <row r="10015" spans="1:12" x14ac:dyDescent="0.35">
      <c r="A10015" t="s">
        <v>8</v>
      </c>
      <c r="B10015" t="s">
        <v>353</v>
      </c>
      <c r="C10015">
        <v>2045</v>
      </c>
      <c r="D10015" t="s">
        <v>5010</v>
      </c>
      <c r="E10015" t="s">
        <v>5011</v>
      </c>
      <c r="F10015" t="s">
        <v>363</v>
      </c>
      <c r="G10015">
        <v>296</v>
      </c>
      <c r="H10015" t="b">
        <f>OR(L10015='PERAC-ngpPrcsTnD-mthncptr'!$B$1,L10015='PERAC-ngpPrcsTnD-mthncptr'!$C$1,L10015='PERAC-ngpPrcsTnD-mthncptr'!$D$1)</f>
        <v>0</v>
      </c>
      <c r="I10015">
        <f>IF(H10015=TRUE,G10015+'NPV Calcs'!$D$14,G10015)</f>
        <v>296</v>
      </c>
      <c r="J10015">
        <v>0.10175399949366599</v>
      </c>
      <c r="K10015">
        <f>IF(OR(B10015="GAS",B10015="COL",B10015="LAN",B10015="RICE",B10015="LIVE"),J10015*About!$B$101,IF(OR(B10015="CROP",B10015="NAA"),J10015*About!$B$102,J10015))</f>
        <v>0.11396447943290593</v>
      </c>
      <c r="L10015" t="str">
        <f>INDEX('EPA Tech to Policy Mapping'!$D:$D,MATCH('EPA Data'!F10015,'EPA Tech to Policy Mapping'!$C:$C,0))</f>
        <v>livestock measures</v>
      </c>
    </row>
    <row r="10016" spans="1:12" x14ac:dyDescent="0.35">
      <c r="A10016" t="s">
        <v>8</v>
      </c>
      <c r="B10016" t="s">
        <v>353</v>
      </c>
      <c r="C10016">
        <v>2045</v>
      </c>
      <c r="D10016" t="s">
        <v>5010</v>
      </c>
      <c r="E10016" t="s">
        <v>5011</v>
      </c>
      <c r="F10016" t="s">
        <v>363</v>
      </c>
      <c r="G10016">
        <v>321</v>
      </c>
      <c r="H10016" t="b">
        <f>OR(L10016='PERAC-ngpPrcsTnD-mthncptr'!$B$1,L10016='PERAC-ngpPrcsTnD-mthncptr'!$C$1,L10016='PERAC-ngpPrcsTnD-mthncptr'!$D$1)</f>
        <v>0</v>
      </c>
      <c r="I10016">
        <f>IF(H10016=TRUE,G10016+'NPV Calcs'!$D$14,G10016)</f>
        <v>321</v>
      </c>
      <c r="J10016">
        <v>1.1812999553512799E-2</v>
      </c>
      <c r="K10016">
        <f>IF(OR(B10016="GAS",B10016="COL",B10016="LAN",B10016="RICE",B10016="LIVE"),J10016*About!$B$101,IF(OR(B10016="CROP",B10016="NAA"),J10016*About!$B$102,J10016))</f>
        <v>1.3230559499934336E-2</v>
      </c>
      <c r="L10016" t="str">
        <f>INDEX('EPA Tech to Policy Mapping'!$D:$D,MATCH('EPA Data'!F10016,'EPA Tech to Policy Mapping'!$C:$C,0))</f>
        <v>livestock measures</v>
      </c>
    </row>
    <row r="10017" spans="1:12" x14ac:dyDescent="0.35">
      <c r="A10017" t="s">
        <v>8</v>
      </c>
      <c r="B10017" t="s">
        <v>353</v>
      </c>
      <c r="C10017">
        <v>2045</v>
      </c>
      <c r="D10017" t="s">
        <v>5010</v>
      </c>
      <c r="E10017" t="s">
        <v>5011</v>
      </c>
      <c r="F10017" t="s">
        <v>363</v>
      </c>
      <c r="G10017">
        <v>334</v>
      </c>
      <c r="H10017" t="b">
        <f>OR(L10017='PERAC-ngpPrcsTnD-mthncptr'!$B$1,L10017='PERAC-ngpPrcsTnD-mthncptr'!$C$1,L10017='PERAC-ngpPrcsTnD-mthncptr'!$D$1)</f>
        <v>0</v>
      </c>
      <c r="I10017">
        <f>IF(H10017=TRUE,G10017+'NPV Calcs'!$D$14,G10017)</f>
        <v>334</v>
      </c>
      <c r="J10017">
        <v>0.150680001534055</v>
      </c>
      <c r="K10017">
        <f>IF(OR(B10017="GAS",B10017="COL",B10017="LAN",B10017="RICE",B10017="LIVE"),J10017*About!$B$101,IF(OR(B10017="CROP",B10017="NAA"),J10017*About!$B$102,J10017))</f>
        <v>0.16876160171814161</v>
      </c>
      <c r="L10017" t="str">
        <f>INDEX('EPA Tech to Policy Mapping'!$D:$D,MATCH('EPA Data'!F10017,'EPA Tech to Policy Mapping'!$C:$C,0))</f>
        <v>livestock measures</v>
      </c>
    </row>
    <row r="10018" spans="1:12" x14ac:dyDescent="0.35">
      <c r="A10018" t="s">
        <v>8</v>
      </c>
      <c r="B10018" t="s">
        <v>353</v>
      </c>
      <c r="C10018">
        <v>2045</v>
      </c>
      <c r="D10018" t="s">
        <v>5010</v>
      </c>
      <c r="E10018" t="s">
        <v>5011</v>
      </c>
      <c r="F10018" t="s">
        <v>363</v>
      </c>
      <c r="G10018">
        <v>345</v>
      </c>
      <c r="H10018" t="b">
        <f>OR(L10018='PERAC-ngpPrcsTnD-mthncptr'!$B$1,L10018='PERAC-ngpPrcsTnD-mthncptr'!$C$1,L10018='PERAC-ngpPrcsTnD-mthncptr'!$D$1)</f>
        <v>0</v>
      </c>
      <c r="I10018">
        <f>IF(H10018=TRUE,G10018+'NPV Calcs'!$D$14,G10018)</f>
        <v>345</v>
      </c>
      <c r="J10018">
        <v>0.1224039995094017</v>
      </c>
      <c r="K10018">
        <f>IF(OR(B10018="GAS",B10018="COL",B10018="LAN",B10018="RICE",B10018="LIVE"),J10018*About!$B$101,IF(OR(B10018="CROP",B10018="NAA"),J10018*About!$B$102,J10018))</f>
        <v>0.13709247945052991</v>
      </c>
      <c r="L10018" t="str">
        <f>INDEX('EPA Tech to Policy Mapping'!$D:$D,MATCH('EPA Data'!F10018,'EPA Tech to Policy Mapping'!$C:$C,0))</f>
        <v>livestock measures</v>
      </c>
    </row>
    <row r="10019" spans="1:12" x14ac:dyDescent="0.35">
      <c r="A10019" t="s">
        <v>8</v>
      </c>
      <c r="B10019" t="s">
        <v>353</v>
      </c>
      <c r="C10019">
        <v>2045</v>
      </c>
      <c r="D10019" t="s">
        <v>5010</v>
      </c>
      <c r="E10019" t="s">
        <v>5011</v>
      </c>
      <c r="F10019" t="s">
        <v>363</v>
      </c>
      <c r="G10019">
        <v>352</v>
      </c>
      <c r="H10019" t="b">
        <f>OR(L10019='PERAC-ngpPrcsTnD-mthncptr'!$B$1,L10019='PERAC-ngpPrcsTnD-mthncptr'!$C$1,L10019='PERAC-ngpPrcsTnD-mthncptr'!$D$1)</f>
        <v>0</v>
      </c>
      <c r="I10019">
        <f>IF(H10019=TRUE,G10019+'NPV Calcs'!$D$14,G10019)</f>
        <v>352</v>
      </c>
      <c r="J10019">
        <v>1.66349998560236E-2</v>
      </c>
      <c r="K10019">
        <f>IF(OR(B10019="GAS",B10019="COL",B10019="LAN",B10019="RICE",B10019="LIVE"),J10019*About!$B$101,IF(OR(B10019="CROP",B10019="NAA"),J10019*About!$B$102,J10019))</f>
        <v>1.8631199838746434E-2</v>
      </c>
      <c r="L10019" t="str">
        <f>INDEX('EPA Tech to Policy Mapping'!$D:$D,MATCH('EPA Data'!F10019,'EPA Tech to Policy Mapping'!$C:$C,0))</f>
        <v>livestock measures</v>
      </c>
    </row>
    <row r="10020" spans="1:12" x14ac:dyDescent="0.35">
      <c r="A10020" t="s">
        <v>8</v>
      </c>
      <c r="B10020" t="s">
        <v>353</v>
      </c>
      <c r="C10020">
        <v>2045</v>
      </c>
      <c r="D10020" t="s">
        <v>5010</v>
      </c>
      <c r="E10020" t="s">
        <v>5011</v>
      </c>
      <c r="F10020" t="s">
        <v>363</v>
      </c>
      <c r="G10020">
        <v>380</v>
      </c>
      <c r="H10020" t="b">
        <f>OR(L10020='PERAC-ngpPrcsTnD-mthncptr'!$B$1,L10020='PERAC-ngpPrcsTnD-mthncptr'!$C$1,L10020='PERAC-ngpPrcsTnD-mthncptr'!$D$1)</f>
        <v>0</v>
      </c>
      <c r="I10020">
        <f>IF(H10020=TRUE,G10020+'NPV Calcs'!$D$14,G10020)</f>
        <v>380</v>
      </c>
      <c r="J10020">
        <v>1.0239999683108001E-3</v>
      </c>
      <c r="K10020">
        <f>IF(OR(B10020="GAS",B10020="COL",B10020="LAN",B10020="RICE",B10020="LIVE"),J10020*About!$B$101,IF(OR(B10020="CROP",B10020="NAA"),J10020*About!$B$102,J10020))</f>
        <v>1.1468799645080962E-3</v>
      </c>
      <c r="L10020" t="str">
        <f>INDEX('EPA Tech to Policy Mapping'!$D:$D,MATCH('EPA Data'!F10020,'EPA Tech to Policy Mapping'!$C:$C,0))</f>
        <v>livestock measures</v>
      </c>
    </row>
    <row r="10021" spans="1:12" x14ac:dyDescent="0.35">
      <c r="A10021" t="s">
        <v>8</v>
      </c>
      <c r="B10021" t="s">
        <v>353</v>
      </c>
      <c r="C10021">
        <v>2045</v>
      </c>
      <c r="D10021" t="s">
        <v>5010</v>
      </c>
      <c r="E10021" t="s">
        <v>5011</v>
      </c>
      <c r="F10021" t="s">
        <v>363</v>
      </c>
      <c r="G10021">
        <v>386</v>
      </c>
      <c r="H10021" t="b">
        <f>OR(L10021='PERAC-ngpPrcsTnD-mthncptr'!$B$1,L10021='PERAC-ngpPrcsTnD-mthncptr'!$C$1,L10021='PERAC-ngpPrcsTnD-mthncptr'!$D$1)</f>
        <v>0</v>
      </c>
      <c r="I10021">
        <f>IF(H10021=TRUE,G10021+'NPV Calcs'!$D$14,G10021)</f>
        <v>386</v>
      </c>
      <c r="J10021">
        <v>5.2899998299836002E-3</v>
      </c>
      <c r="K10021">
        <f>IF(OR(B10021="GAS",B10021="COL",B10021="LAN",B10021="RICE",B10021="LIVE"),J10021*About!$B$101,IF(OR(B10021="CROP",B10021="NAA"),J10021*About!$B$102,J10021))</f>
        <v>5.9247998095816323E-3</v>
      </c>
      <c r="L10021" t="str">
        <f>INDEX('EPA Tech to Policy Mapping'!$D:$D,MATCH('EPA Data'!F10021,'EPA Tech to Policy Mapping'!$C:$C,0))</f>
        <v>livestock measures</v>
      </c>
    </row>
    <row r="10022" spans="1:12" x14ac:dyDescent="0.35">
      <c r="A10022" t="s">
        <v>8</v>
      </c>
      <c r="B10022" t="s">
        <v>353</v>
      </c>
      <c r="C10022">
        <v>2045</v>
      </c>
      <c r="D10022" t="s">
        <v>5010</v>
      </c>
      <c r="E10022" t="s">
        <v>5011</v>
      </c>
      <c r="F10022" t="s">
        <v>363</v>
      </c>
      <c r="G10022">
        <v>397</v>
      </c>
      <c r="H10022" t="b">
        <f>OR(L10022='PERAC-ngpPrcsTnD-mthncptr'!$B$1,L10022='PERAC-ngpPrcsTnD-mthncptr'!$C$1,L10022='PERAC-ngpPrcsTnD-mthncptr'!$D$1)</f>
        <v>0</v>
      </c>
      <c r="I10022">
        <f>IF(H10022=TRUE,G10022+'NPV Calcs'!$D$14,G10022)</f>
        <v>397</v>
      </c>
      <c r="J10022">
        <v>1.07599999028025E-2</v>
      </c>
      <c r="K10022">
        <f>IF(OR(B10022="GAS",B10022="COL",B10022="LAN",B10022="RICE",B10022="LIVE"),J10022*About!$B$101,IF(OR(B10022="CROP",B10022="NAA"),J10022*About!$B$102,J10022))</f>
        <v>1.2051199891138802E-2</v>
      </c>
      <c r="L10022" t="str">
        <f>INDEX('EPA Tech to Policy Mapping'!$D:$D,MATCH('EPA Data'!F10022,'EPA Tech to Policy Mapping'!$C:$C,0))</f>
        <v>livestock measures</v>
      </c>
    </row>
    <row r="10023" spans="1:12" x14ac:dyDescent="0.35">
      <c r="A10023" t="s">
        <v>8</v>
      </c>
      <c r="B10023" t="s">
        <v>353</v>
      </c>
      <c r="C10023">
        <v>2045</v>
      </c>
      <c r="D10023" t="s">
        <v>5010</v>
      </c>
      <c r="E10023" t="s">
        <v>5011</v>
      </c>
      <c r="F10023" t="s">
        <v>363</v>
      </c>
      <c r="G10023">
        <v>432</v>
      </c>
      <c r="H10023" t="b">
        <f>OR(L10023='PERAC-ngpPrcsTnD-mthncptr'!$B$1,L10023='PERAC-ngpPrcsTnD-mthncptr'!$C$1,L10023='PERAC-ngpPrcsTnD-mthncptr'!$D$1)</f>
        <v>0</v>
      </c>
      <c r="I10023">
        <f>IF(H10023=TRUE,G10023+'NPV Calcs'!$D$14,G10023)</f>
        <v>432</v>
      </c>
      <c r="J10023">
        <v>4.64130007258063E-2</v>
      </c>
      <c r="K10023">
        <f>IF(OR(B10023="GAS",B10023="COL",B10023="LAN",B10023="RICE",B10023="LIVE"),J10023*About!$B$101,IF(OR(B10023="CROP",B10023="NAA"),J10023*About!$B$102,J10023))</f>
        <v>5.1982560812903061E-2</v>
      </c>
      <c r="L10023" t="str">
        <f>INDEX('EPA Tech to Policy Mapping'!$D:$D,MATCH('EPA Data'!F10023,'EPA Tech to Policy Mapping'!$C:$C,0))</f>
        <v>livestock measures</v>
      </c>
    </row>
    <row r="10024" spans="1:12" x14ac:dyDescent="0.35">
      <c r="A10024" t="s">
        <v>8</v>
      </c>
      <c r="B10024" t="s">
        <v>353</v>
      </c>
      <c r="C10024">
        <v>2045</v>
      </c>
      <c r="D10024" t="s">
        <v>5010</v>
      </c>
      <c r="E10024" t="s">
        <v>5011</v>
      </c>
      <c r="F10024" t="s">
        <v>363</v>
      </c>
      <c r="G10024">
        <v>448</v>
      </c>
      <c r="H10024" t="b">
        <f>OR(L10024='PERAC-ngpPrcsTnD-mthncptr'!$B$1,L10024='PERAC-ngpPrcsTnD-mthncptr'!$C$1,L10024='PERAC-ngpPrcsTnD-mthncptr'!$D$1)</f>
        <v>0</v>
      </c>
      <c r="I10024">
        <f>IF(H10024=TRUE,G10024+'NPV Calcs'!$D$14,G10024)</f>
        <v>448</v>
      </c>
      <c r="J10024">
        <v>4.4015001061779899E-2</v>
      </c>
      <c r="K10024">
        <f>IF(OR(B10024="GAS",B10024="COL",B10024="LAN",B10024="RICE",B10024="LIVE"),J10024*About!$B$101,IF(OR(B10024="CROP",B10024="NAA"),J10024*About!$B$102,J10024))</f>
        <v>4.9296801189193488E-2</v>
      </c>
      <c r="L10024" t="str">
        <f>INDEX('EPA Tech to Policy Mapping'!$D:$D,MATCH('EPA Data'!F10024,'EPA Tech to Policy Mapping'!$C:$C,0))</f>
        <v>livestock measures</v>
      </c>
    </row>
    <row r="10025" spans="1:12" x14ac:dyDescent="0.35">
      <c r="A10025" t="s">
        <v>8</v>
      </c>
      <c r="B10025" t="s">
        <v>353</v>
      </c>
      <c r="C10025">
        <v>2045</v>
      </c>
      <c r="D10025" t="s">
        <v>5010</v>
      </c>
      <c r="E10025" t="s">
        <v>5011</v>
      </c>
      <c r="F10025" t="s">
        <v>363</v>
      </c>
      <c r="G10025">
        <v>458</v>
      </c>
      <c r="H10025" t="b">
        <f>OR(L10025='PERAC-ngpPrcsTnD-mthncptr'!$B$1,L10025='PERAC-ngpPrcsTnD-mthncptr'!$C$1,L10025='PERAC-ngpPrcsTnD-mthncptr'!$D$1)</f>
        <v>0</v>
      </c>
      <c r="I10025">
        <f>IF(H10025=TRUE,G10025+'NPV Calcs'!$D$14,G10025)</f>
        <v>458</v>
      </c>
      <c r="J10025">
        <v>2.1152000231722898E-2</v>
      </c>
      <c r="K10025">
        <f>IF(OR(B10025="GAS",B10025="COL",B10025="LAN",B10025="RICE",B10025="LIVE"),J10025*About!$B$101,IF(OR(B10025="CROP",B10025="NAA"),J10025*About!$B$102,J10025))</f>
        <v>2.3690240259529649E-2</v>
      </c>
      <c r="L10025" t="str">
        <f>INDEX('EPA Tech to Policy Mapping'!$D:$D,MATCH('EPA Data'!F10025,'EPA Tech to Policy Mapping'!$C:$C,0))</f>
        <v>livestock measures</v>
      </c>
    </row>
    <row r="10026" spans="1:12" x14ac:dyDescent="0.35">
      <c r="A10026" t="s">
        <v>8</v>
      </c>
      <c r="B10026" t="s">
        <v>353</v>
      </c>
      <c r="C10026">
        <v>2045</v>
      </c>
      <c r="D10026" t="s">
        <v>5010</v>
      </c>
      <c r="E10026" t="s">
        <v>5011</v>
      </c>
      <c r="F10026" t="s">
        <v>363</v>
      </c>
      <c r="G10026">
        <v>470</v>
      </c>
      <c r="H10026" t="b">
        <f>OR(L10026='PERAC-ngpPrcsTnD-mthncptr'!$B$1,L10026='PERAC-ngpPrcsTnD-mthncptr'!$C$1,L10026='PERAC-ngpPrcsTnD-mthncptr'!$D$1)</f>
        <v>0</v>
      </c>
      <c r="I10026">
        <f>IF(H10026=TRUE,G10026+'NPV Calcs'!$D$14,G10026)</f>
        <v>470</v>
      </c>
      <c r="J10026">
        <v>1.11569999331778E-2</v>
      </c>
      <c r="K10026">
        <f>IF(OR(B10026="GAS",B10026="COL",B10026="LAN",B10026="RICE",B10026="LIVE"),J10026*About!$B$101,IF(OR(B10026="CROP",B10026="NAA"),J10026*About!$B$102,J10026))</f>
        <v>1.2495839925159137E-2</v>
      </c>
      <c r="L10026" t="str">
        <f>INDEX('EPA Tech to Policy Mapping'!$D:$D,MATCH('EPA Data'!F10026,'EPA Tech to Policy Mapping'!$C:$C,0))</f>
        <v>livestock measures</v>
      </c>
    </row>
    <row r="10027" spans="1:12" x14ac:dyDescent="0.35">
      <c r="A10027" t="s">
        <v>8</v>
      </c>
      <c r="B10027" t="s">
        <v>353</v>
      </c>
      <c r="C10027">
        <v>2045</v>
      </c>
      <c r="D10027" t="s">
        <v>5010</v>
      </c>
      <c r="E10027" t="s">
        <v>5011</v>
      </c>
      <c r="F10027" t="s">
        <v>363</v>
      </c>
      <c r="G10027">
        <v>522</v>
      </c>
      <c r="H10027" t="b">
        <f>OR(L10027='PERAC-ngpPrcsTnD-mthncptr'!$B$1,L10027='PERAC-ngpPrcsTnD-mthncptr'!$C$1,L10027='PERAC-ngpPrcsTnD-mthncptr'!$D$1)</f>
        <v>0</v>
      </c>
      <c r="I10027">
        <f>IF(H10027=TRUE,G10027+'NPV Calcs'!$D$14,G10027)</f>
        <v>522</v>
      </c>
      <c r="J10027">
        <v>6.2510001662303997E-3</v>
      </c>
      <c r="K10027">
        <f>IF(OR(B10027="GAS",B10027="COL",B10027="LAN",B10027="RICE",B10027="LIVE"),J10027*About!$B$101,IF(OR(B10027="CROP",B10027="NAA"),J10027*About!$B$102,J10027))</f>
        <v>7.0011201861780482E-3</v>
      </c>
      <c r="L10027" t="str">
        <f>INDEX('EPA Tech to Policy Mapping'!$D:$D,MATCH('EPA Data'!F10027,'EPA Tech to Policy Mapping'!$C:$C,0))</f>
        <v>livestock measures</v>
      </c>
    </row>
    <row r="10028" spans="1:12" x14ac:dyDescent="0.35">
      <c r="A10028" t="s">
        <v>8</v>
      </c>
      <c r="B10028" t="s">
        <v>353</v>
      </c>
      <c r="C10028">
        <v>2045</v>
      </c>
      <c r="D10028" t="s">
        <v>5010</v>
      </c>
      <c r="E10028" t="s">
        <v>5011</v>
      </c>
      <c r="F10028" t="s">
        <v>363</v>
      </c>
      <c r="G10028">
        <v>560</v>
      </c>
      <c r="H10028" t="b">
        <f>OR(L10028='PERAC-ngpPrcsTnD-mthncptr'!$B$1,L10028='PERAC-ngpPrcsTnD-mthncptr'!$C$1,L10028='PERAC-ngpPrcsTnD-mthncptr'!$D$1)</f>
        <v>0</v>
      </c>
      <c r="I10028">
        <f>IF(H10028=TRUE,G10028+'NPV Calcs'!$D$14,G10028)</f>
        <v>560</v>
      </c>
      <c r="J10028">
        <v>2.28700000534445E-2</v>
      </c>
      <c r="K10028">
        <f>IF(OR(B10028="GAS",B10028="COL",B10028="LAN",B10028="RICE",B10028="LIVE"),J10028*About!$B$101,IF(OR(B10028="CROP",B10028="NAA"),J10028*About!$B$102,J10028))</f>
        <v>2.5614400059857843E-2</v>
      </c>
      <c r="L10028" t="str">
        <f>INDEX('EPA Tech to Policy Mapping'!$D:$D,MATCH('EPA Data'!F10028,'EPA Tech to Policy Mapping'!$C:$C,0))</f>
        <v>livestock measures</v>
      </c>
    </row>
    <row r="10029" spans="1:12" x14ac:dyDescent="0.35">
      <c r="A10029" t="s">
        <v>8</v>
      </c>
      <c r="B10029" t="s">
        <v>353</v>
      </c>
      <c r="C10029">
        <v>2045</v>
      </c>
      <c r="D10029" t="s">
        <v>5010</v>
      </c>
      <c r="E10029" t="s">
        <v>5011</v>
      </c>
      <c r="F10029" t="s">
        <v>363</v>
      </c>
      <c r="G10029">
        <v>586</v>
      </c>
      <c r="H10029" t="b">
        <f>OR(L10029='PERAC-ngpPrcsTnD-mthncptr'!$B$1,L10029='PERAC-ngpPrcsTnD-mthncptr'!$C$1,L10029='PERAC-ngpPrcsTnD-mthncptr'!$D$1)</f>
        <v>0</v>
      </c>
      <c r="I10029">
        <f>IF(H10029=TRUE,G10029+'NPV Calcs'!$D$14,G10029)</f>
        <v>586</v>
      </c>
      <c r="J10029">
        <v>1.0370000120473999E-3</v>
      </c>
      <c r="K10029">
        <f>IF(OR(B10029="GAS",B10029="COL",B10029="LAN",B10029="RICE",B10029="LIVE"),J10029*About!$B$101,IF(OR(B10029="CROP",B10029="NAA"),J10029*About!$B$102,J10029))</f>
        <v>1.1614400134930881E-3</v>
      </c>
      <c r="L10029" t="str">
        <f>INDEX('EPA Tech to Policy Mapping'!$D:$D,MATCH('EPA Data'!F10029,'EPA Tech to Policy Mapping'!$C:$C,0))</f>
        <v>livestock measures</v>
      </c>
    </row>
    <row r="10030" spans="1:12" x14ac:dyDescent="0.35">
      <c r="A10030" t="s">
        <v>8</v>
      </c>
      <c r="B10030" t="s">
        <v>353</v>
      </c>
      <c r="C10030">
        <v>2045</v>
      </c>
      <c r="D10030" t="s">
        <v>5010</v>
      </c>
      <c r="E10030" t="s">
        <v>5011</v>
      </c>
      <c r="F10030" t="s">
        <v>363</v>
      </c>
      <c r="G10030">
        <v>602</v>
      </c>
      <c r="H10030" t="b">
        <f>OR(L10030='PERAC-ngpPrcsTnD-mthncptr'!$B$1,L10030='PERAC-ngpPrcsTnD-mthncptr'!$C$1,L10030='PERAC-ngpPrcsTnD-mthncptr'!$D$1)</f>
        <v>0</v>
      </c>
      <c r="I10030">
        <f>IF(H10030=TRUE,G10030+'NPV Calcs'!$D$14,G10030)</f>
        <v>602</v>
      </c>
      <c r="J10030">
        <v>2.2413000704773402E-2</v>
      </c>
      <c r="K10030">
        <f>IF(OR(B10030="GAS",B10030="COL",B10030="LAN",B10030="RICE",B10030="LIVE"),J10030*About!$B$101,IF(OR(B10030="CROP",B10030="NAA"),J10030*About!$B$102,J10030))</f>
        <v>2.5102560789346213E-2</v>
      </c>
      <c r="L10030" t="str">
        <f>INDEX('EPA Tech to Policy Mapping'!$D:$D,MATCH('EPA Data'!F10030,'EPA Tech to Policy Mapping'!$C:$C,0))</f>
        <v>livestock measures</v>
      </c>
    </row>
    <row r="10031" spans="1:12" x14ac:dyDescent="0.35">
      <c r="A10031" t="s">
        <v>8</v>
      </c>
      <c r="B10031" t="s">
        <v>353</v>
      </c>
      <c r="C10031">
        <v>2045</v>
      </c>
      <c r="D10031" t="s">
        <v>5010</v>
      </c>
      <c r="E10031" t="s">
        <v>5011</v>
      </c>
      <c r="F10031" t="s">
        <v>363</v>
      </c>
      <c r="G10031">
        <v>652</v>
      </c>
      <c r="H10031" t="b">
        <f>OR(L10031='PERAC-ngpPrcsTnD-mthncptr'!$B$1,L10031='PERAC-ngpPrcsTnD-mthncptr'!$C$1,L10031='PERAC-ngpPrcsTnD-mthncptr'!$D$1)</f>
        <v>0</v>
      </c>
      <c r="I10031">
        <f>IF(H10031=TRUE,G10031+'NPV Calcs'!$D$14,G10031)</f>
        <v>652</v>
      </c>
      <c r="J10031">
        <v>1.3230000049589E-3</v>
      </c>
      <c r="K10031">
        <f>IF(OR(B10031="GAS",B10031="COL",B10031="LAN",B10031="RICE",B10031="LIVE"),J10031*About!$B$101,IF(OR(B10031="CROP",B10031="NAA"),J10031*About!$B$102,J10031))</f>
        <v>1.4817600055539682E-3</v>
      </c>
      <c r="L10031" t="str">
        <f>INDEX('EPA Tech to Policy Mapping'!$D:$D,MATCH('EPA Data'!F10031,'EPA Tech to Policy Mapping'!$C:$C,0))</f>
        <v>livestock measures</v>
      </c>
    </row>
    <row r="10032" spans="1:12" x14ac:dyDescent="0.35">
      <c r="A10032" t="s">
        <v>8</v>
      </c>
      <c r="B10032" t="s">
        <v>353</v>
      </c>
      <c r="C10032">
        <v>2045</v>
      </c>
      <c r="D10032" t="s">
        <v>5010</v>
      </c>
      <c r="E10032" t="s">
        <v>5011</v>
      </c>
      <c r="F10032" t="s">
        <v>363</v>
      </c>
      <c r="G10032">
        <v>720</v>
      </c>
      <c r="H10032" t="b">
        <f>OR(L10032='PERAC-ngpPrcsTnD-mthncptr'!$B$1,L10032='PERAC-ngpPrcsTnD-mthncptr'!$C$1,L10032='PERAC-ngpPrcsTnD-mthncptr'!$D$1)</f>
        <v>0</v>
      </c>
      <c r="I10032">
        <f>IF(H10032=TRUE,G10032+'NPV Calcs'!$D$14,G10032)</f>
        <v>720</v>
      </c>
      <c r="J10032">
        <v>1.26069999560059E-2</v>
      </c>
      <c r="K10032">
        <f>IF(OR(B10032="GAS",B10032="COL",B10032="LAN",B10032="RICE",B10032="LIVE"),J10032*About!$B$101,IF(OR(B10032="CROP",B10032="NAA"),J10032*About!$B$102,J10032))</f>
        <v>1.4119839950726609E-2</v>
      </c>
      <c r="L10032" t="str">
        <f>INDEX('EPA Tech to Policy Mapping'!$D:$D,MATCH('EPA Data'!F10032,'EPA Tech to Policy Mapping'!$C:$C,0))</f>
        <v>livestock measures</v>
      </c>
    </row>
    <row r="10033" spans="1:12" x14ac:dyDescent="0.35">
      <c r="A10033" t="s">
        <v>8</v>
      </c>
      <c r="B10033" t="s">
        <v>353</v>
      </c>
      <c r="C10033">
        <v>2045</v>
      </c>
      <c r="D10033" t="s">
        <v>5010</v>
      </c>
      <c r="E10033" t="s">
        <v>5011</v>
      </c>
      <c r="F10033" t="s">
        <v>363</v>
      </c>
      <c r="G10033">
        <v>894</v>
      </c>
      <c r="H10033" t="b">
        <f>OR(L10033='PERAC-ngpPrcsTnD-mthncptr'!$B$1,L10033='PERAC-ngpPrcsTnD-mthncptr'!$C$1,L10033='PERAC-ngpPrcsTnD-mthncptr'!$D$1)</f>
        <v>0</v>
      </c>
      <c r="I10033">
        <f>IF(H10033=TRUE,G10033+'NPV Calcs'!$D$14,G10033)</f>
        <v>894</v>
      </c>
      <c r="J10033">
        <v>4.2026000354780997E-2</v>
      </c>
      <c r="K10033">
        <f>IF(OR(B10033="GAS",B10033="COL",B10033="LAN",B10033="RICE",B10033="LIVE"),J10033*About!$B$101,IF(OR(B10033="CROP",B10033="NAA"),J10033*About!$B$102,J10033))</f>
        <v>4.7069120397354725E-2</v>
      </c>
      <c r="L10033" t="str">
        <f>INDEX('EPA Tech to Policy Mapping'!$D:$D,MATCH('EPA Data'!F10033,'EPA Tech to Policy Mapping'!$C:$C,0))</f>
        <v>livestock measures</v>
      </c>
    </row>
    <row r="10034" spans="1:12" x14ac:dyDescent="0.35">
      <c r="A10034" t="s">
        <v>8</v>
      </c>
      <c r="B10034" t="s">
        <v>353</v>
      </c>
      <c r="C10034">
        <v>2045</v>
      </c>
      <c r="D10034" t="s">
        <v>5010</v>
      </c>
      <c r="E10034" t="s">
        <v>5011</v>
      </c>
      <c r="F10034" t="s">
        <v>363</v>
      </c>
      <c r="G10034">
        <v>912</v>
      </c>
      <c r="H10034" t="b">
        <f>OR(L10034='PERAC-ngpPrcsTnD-mthncptr'!$B$1,L10034='PERAC-ngpPrcsTnD-mthncptr'!$C$1,L10034='PERAC-ngpPrcsTnD-mthncptr'!$D$1)</f>
        <v>0</v>
      </c>
      <c r="I10034">
        <f>IF(H10034=TRUE,G10034+'NPV Calcs'!$D$14,G10034)</f>
        <v>912</v>
      </c>
      <c r="J10034">
        <v>9.0396001129192896E-2</v>
      </c>
      <c r="K10034">
        <f>IF(OR(B10034="GAS",B10034="COL",B10034="LAN",B10034="RICE",B10034="LIVE"),J10034*About!$B$101,IF(OR(B10034="CROP",B10034="NAA"),J10034*About!$B$102,J10034))</f>
        <v>0.10124352126469606</v>
      </c>
      <c r="L10034" t="str">
        <f>INDEX('EPA Tech to Policy Mapping'!$D:$D,MATCH('EPA Data'!F10034,'EPA Tech to Policy Mapping'!$C:$C,0))</f>
        <v>livestock measures</v>
      </c>
    </row>
    <row r="10035" spans="1:12" x14ac:dyDescent="0.35">
      <c r="A10035" t="s">
        <v>8</v>
      </c>
      <c r="B10035" t="s">
        <v>353</v>
      </c>
      <c r="C10035">
        <v>2045</v>
      </c>
      <c r="D10035" t="s">
        <v>5010</v>
      </c>
      <c r="E10035" t="s">
        <v>5011</v>
      </c>
      <c r="F10035" t="s">
        <v>363</v>
      </c>
      <c r="G10035">
        <v>1323</v>
      </c>
      <c r="H10035" t="b">
        <f>OR(L10035='PERAC-ngpPrcsTnD-mthncptr'!$B$1,L10035='PERAC-ngpPrcsTnD-mthncptr'!$C$1,L10035='PERAC-ngpPrcsTnD-mthncptr'!$D$1)</f>
        <v>0</v>
      </c>
      <c r="I10035">
        <f>IF(H10035=TRUE,G10035+'NPV Calcs'!$D$14,G10035)</f>
        <v>1323</v>
      </c>
      <c r="J10035">
        <v>1.7400000069759999E-4</v>
      </c>
      <c r="K10035">
        <f>IF(OR(B10035="GAS",B10035="COL",B10035="LAN",B10035="RICE",B10035="LIVE"),J10035*About!$B$101,IF(OR(B10035="CROP",B10035="NAA"),J10035*About!$B$102,J10035))</f>
        <v>1.94880000781312E-4</v>
      </c>
      <c r="L10035" t="str">
        <f>INDEX('EPA Tech to Policy Mapping'!$D:$D,MATCH('EPA Data'!F10035,'EPA Tech to Policy Mapping'!$C:$C,0))</f>
        <v>livestock measures</v>
      </c>
    </row>
    <row r="10036" spans="1:12" x14ac:dyDescent="0.35">
      <c r="A10036" t="s">
        <v>8</v>
      </c>
      <c r="B10036" t="s">
        <v>353</v>
      </c>
      <c r="C10036">
        <v>2045</v>
      </c>
      <c r="D10036" t="s">
        <v>5010</v>
      </c>
      <c r="E10036" t="s">
        <v>5011</v>
      </c>
      <c r="F10036" t="s">
        <v>360</v>
      </c>
      <c r="G10036">
        <v>-1</v>
      </c>
      <c r="H10036" t="b">
        <f>OR(L10036='PERAC-ngpPrcsTnD-mthncptr'!$B$1,L10036='PERAC-ngpPrcsTnD-mthncptr'!$C$1,L10036='PERAC-ngpPrcsTnD-mthncptr'!$D$1)</f>
        <v>0</v>
      </c>
      <c r="I10036">
        <f>IF(H10036=TRUE,G10036+'NPV Calcs'!$D$14,G10036)</f>
        <v>-1</v>
      </c>
      <c r="J10036">
        <v>1.5700000220021999E-2</v>
      </c>
      <c r="K10036">
        <f>IF(OR(B10036="GAS",B10036="COL",B10036="LAN",B10036="RICE",B10036="LIVE"),J10036*About!$B$101,IF(OR(B10036="CROP",B10036="NAA"),J10036*About!$B$102,J10036))</f>
        <v>1.758400024642464E-2</v>
      </c>
      <c r="L10036" t="str">
        <f>INDEX('EPA Tech to Policy Mapping'!$D:$D,MATCH('EPA Data'!F10036,'EPA Tech to Policy Mapping'!$C:$C,0))</f>
        <v>livestock measures</v>
      </c>
    </row>
    <row r="10037" spans="1:12" x14ac:dyDescent="0.35">
      <c r="A10037" t="s">
        <v>8</v>
      </c>
      <c r="B10037" t="s">
        <v>353</v>
      </c>
      <c r="C10037">
        <v>2045</v>
      </c>
      <c r="D10037" t="s">
        <v>5010</v>
      </c>
      <c r="E10037" t="s">
        <v>5011</v>
      </c>
      <c r="F10037" t="s">
        <v>360</v>
      </c>
      <c r="G10037">
        <v>20</v>
      </c>
      <c r="H10037" t="b">
        <f>OR(L10037='PERAC-ngpPrcsTnD-mthncptr'!$B$1,L10037='PERAC-ngpPrcsTnD-mthncptr'!$C$1,L10037='PERAC-ngpPrcsTnD-mthncptr'!$D$1)</f>
        <v>0</v>
      </c>
      <c r="I10037">
        <f>IF(H10037=TRUE,G10037+'NPV Calcs'!$D$14,G10037)</f>
        <v>20</v>
      </c>
      <c r="J10037">
        <v>2.77559994920011E-2</v>
      </c>
      <c r="K10037">
        <f>IF(OR(B10037="GAS",B10037="COL",B10037="LAN",B10037="RICE",B10037="LIVE"),J10037*About!$B$101,IF(OR(B10037="CROP",B10037="NAA"),J10037*About!$B$102,J10037))</f>
        <v>3.1086719431041233E-2</v>
      </c>
      <c r="L10037" t="str">
        <f>INDEX('EPA Tech to Policy Mapping'!$D:$D,MATCH('EPA Data'!F10037,'EPA Tech to Policy Mapping'!$C:$C,0))</f>
        <v>livestock measures</v>
      </c>
    </row>
    <row r="10038" spans="1:12" x14ac:dyDescent="0.35">
      <c r="A10038" t="s">
        <v>8</v>
      </c>
      <c r="B10038" t="s">
        <v>353</v>
      </c>
      <c r="C10038">
        <v>2045</v>
      </c>
      <c r="D10038" t="s">
        <v>5010</v>
      </c>
      <c r="E10038" t="s">
        <v>5011</v>
      </c>
      <c r="F10038" t="s">
        <v>360</v>
      </c>
      <c r="G10038">
        <v>23</v>
      </c>
      <c r="H10038" t="b">
        <f>OR(L10038='PERAC-ngpPrcsTnD-mthncptr'!$B$1,L10038='PERAC-ngpPrcsTnD-mthncptr'!$C$1,L10038='PERAC-ngpPrcsTnD-mthncptr'!$D$1)</f>
        <v>0</v>
      </c>
      <c r="I10038">
        <f>IF(H10038=TRUE,G10038+'NPV Calcs'!$D$14,G10038)</f>
        <v>23</v>
      </c>
      <c r="J10038">
        <v>0.48110300316295701</v>
      </c>
      <c r="K10038">
        <f>IF(OR(B10038="GAS",B10038="COL",B10038="LAN",B10038="RICE",B10038="LIVE"),J10038*About!$B$101,IF(OR(B10038="CROP",B10038="NAA"),J10038*About!$B$102,J10038))</f>
        <v>0.53883536354251194</v>
      </c>
      <c r="L10038" t="str">
        <f>INDEX('EPA Tech to Policy Mapping'!$D:$D,MATCH('EPA Data'!F10038,'EPA Tech to Policy Mapping'!$C:$C,0))</f>
        <v>livestock measures</v>
      </c>
    </row>
    <row r="10039" spans="1:12" x14ac:dyDescent="0.35">
      <c r="A10039" t="s">
        <v>8</v>
      </c>
      <c r="B10039" t="s">
        <v>353</v>
      </c>
      <c r="C10039">
        <v>2045</v>
      </c>
      <c r="D10039" t="s">
        <v>5010</v>
      </c>
      <c r="E10039" t="s">
        <v>5011</v>
      </c>
      <c r="F10039" t="s">
        <v>360</v>
      </c>
      <c r="G10039">
        <v>27</v>
      </c>
      <c r="H10039" t="b">
        <f>OR(L10039='PERAC-ngpPrcsTnD-mthncptr'!$B$1,L10039='PERAC-ngpPrcsTnD-mthncptr'!$C$1,L10039='PERAC-ngpPrcsTnD-mthncptr'!$D$1)</f>
        <v>0</v>
      </c>
      <c r="I10039">
        <f>IF(H10039=TRUE,G10039+'NPV Calcs'!$D$14,G10039)</f>
        <v>27</v>
      </c>
      <c r="J10039">
        <v>0.25882799795363098</v>
      </c>
      <c r="K10039">
        <f>IF(OR(B10039="GAS",B10039="COL",B10039="LAN",B10039="RICE",B10039="LIVE"),J10039*About!$B$101,IF(OR(B10039="CROP",B10039="NAA"),J10039*About!$B$102,J10039))</f>
        <v>0.28988735770806673</v>
      </c>
      <c r="L10039" t="str">
        <f>INDEX('EPA Tech to Policy Mapping'!$D:$D,MATCH('EPA Data'!F10039,'EPA Tech to Policy Mapping'!$C:$C,0))</f>
        <v>livestock measures</v>
      </c>
    </row>
    <row r="10040" spans="1:12" x14ac:dyDescent="0.35">
      <c r="A10040" t="s">
        <v>8</v>
      </c>
      <c r="B10040" t="s">
        <v>353</v>
      </c>
      <c r="C10040">
        <v>2045</v>
      </c>
      <c r="D10040" t="s">
        <v>5010</v>
      </c>
      <c r="E10040" t="s">
        <v>5011</v>
      </c>
      <c r="F10040" t="s">
        <v>360</v>
      </c>
      <c r="G10040">
        <v>28</v>
      </c>
      <c r="H10040" t="b">
        <f>OR(L10040='PERAC-ngpPrcsTnD-mthncptr'!$B$1,L10040='PERAC-ngpPrcsTnD-mthncptr'!$C$1,L10040='PERAC-ngpPrcsTnD-mthncptr'!$D$1)</f>
        <v>0</v>
      </c>
      <c r="I10040">
        <f>IF(H10040=TRUE,G10040+'NPV Calcs'!$D$14,G10040)</f>
        <v>28</v>
      </c>
      <c r="J10040">
        <v>1.7710000211082E-3</v>
      </c>
      <c r="K10040">
        <f>IF(OR(B10040="GAS",B10040="COL",B10040="LAN",B10040="RICE",B10040="LIVE"),J10040*About!$B$101,IF(OR(B10040="CROP",B10040="NAA"),J10040*About!$B$102,J10040))</f>
        <v>1.9835200236411844E-3</v>
      </c>
      <c r="L10040" t="str">
        <f>INDEX('EPA Tech to Policy Mapping'!$D:$D,MATCH('EPA Data'!F10040,'EPA Tech to Policy Mapping'!$C:$C,0))</f>
        <v>livestock measures</v>
      </c>
    </row>
    <row r="10041" spans="1:12" x14ac:dyDescent="0.35">
      <c r="A10041" t="s">
        <v>8</v>
      </c>
      <c r="B10041" t="s">
        <v>353</v>
      </c>
      <c r="C10041">
        <v>2045</v>
      </c>
      <c r="D10041" t="s">
        <v>5010</v>
      </c>
      <c r="E10041" t="s">
        <v>5011</v>
      </c>
      <c r="F10041" t="s">
        <v>360</v>
      </c>
      <c r="G10041">
        <v>31</v>
      </c>
      <c r="H10041" t="b">
        <f>OR(L10041='PERAC-ngpPrcsTnD-mthncptr'!$B$1,L10041='PERAC-ngpPrcsTnD-mthncptr'!$C$1,L10041='PERAC-ngpPrcsTnD-mthncptr'!$D$1)</f>
        <v>0</v>
      </c>
      <c r="I10041">
        <f>IF(H10041=TRUE,G10041+'NPV Calcs'!$D$14,G10041)</f>
        <v>31</v>
      </c>
      <c r="J10041">
        <v>3.0119999728412998E-2</v>
      </c>
      <c r="K10041">
        <f>IF(OR(B10041="GAS",B10041="COL",B10041="LAN",B10041="RICE",B10041="LIVE"),J10041*About!$B$101,IF(OR(B10041="CROP",B10041="NAA"),J10041*About!$B$102,J10041))</f>
        <v>3.3734399695822564E-2</v>
      </c>
      <c r="L10041" t="str">
        <f>INDEX('EPA Tech to Policy Mapping'!$D:$D,MATCH('EPA Data'!F10041,'EPA Tech to Policy Mapping'!$C:$C,0))</f>
        <v>livestock measures</v>
      </c>
    </row>
    <row r="10042" spans="1:12" x14ac:dyDescent="0.35">
      <c r="A10042" t="s">
        <v>8</v>
      </c>
      <c r="B10042" t="s">
        <v>353</v>
      </c>
      <c r="C10042">
        <v>2045</v>
      </c>
      <c r="D10042" t="s">
        <v>5010</v>
      </c>
      <c r="E10042" t="s">
        <v>5011</v>
      </c>
      <c r="F10042" t="s">
        <v>360</v>
      </c>
      <c r="G10042">
        <v>33</v>
      </c>
      <c r="H10042" t="b">
        <f>OR(L10042='PERAC-ngpPrcsTnD-mthncptr'!$B$1,L10042='PERAC-ngpPrcsTnD-mthncptr'!$C$1,L10042='PERAC-ngpPrcsTnD-mthncptr'!$D$1)</f>
        <v>0</v>
      </c>
      <c r="I10042">
        <f>IF(H10042=TRUE,G10042+'NPV Calcs'!$D$14,G10042)</f>
        <v>33</v>
      </c>
      <c r="J10042">
        <v>1.08680001376342E-2</v>
      </c>
      <c r="K10042">
        <f>IF(OR(B10042="GAS",B10042="COL",B10042="LAN",B10042="RICE",B10042="LIVE"),J10042*About!$B$101,IF(OR(B10042="CROP",B10042="NAA"),J10042*About!$B$102,J10042))</f>
        <v>1.2172160154150305E-2</v>
      </c>
      <c r="L10042" t="str">
        <f>INDEX('EPA Tech to Policy Mapping'!$D:$D,MATCH('EPA Data'!F10042,'EPA Tech to Policy Mapping'!$C:$C,0))</f>
        <v>livestock measures</v>
      </c>
    </row>
    <row r="10043" spans="1:12" x14ac:dyDescent="0.35">
      <c r="A10043" t="s">
        <v>8</v>
      </c>
      <c r="B10043" t="s">
        <v>353</v>
      </c>
      <c r="C10043">
        <v>2045</v>
      </c>
      <c r="D10043" t="s">
        <v>5010</v>
      </c>
      <c r="E10043" t="s">
        <v>5011</v>
      </c>
      <c r="F10043" t="s">
        <v>360</v>
      </c>
      <c r="G10043">
        <v>34</v>
      </c>
      <c r="H10043" t="b">
        <f>OR(L10043='PERAC-ngpPrcsTnD-mthncptr'!$B$1,L10043='PERAC-ngpPrcsTnD-mthncptr'!$C$1,L10043='PERAC-ngpPrcsTnD-mthncptr'!$D$1)</f>
        <v>0</v>
      </c>
      <c r="I10043">
        <f>IF(H10043=TRUE,G10043+'NPV Calcs'!$D$14,G10043)</f>
        <v>34</v>
      </c>
      <c r="J10043">
        <v>0.40610899460830202</v>
      </c>
      <c r="K10043">
        <f>IF(OR(B10043="GAS",B10043="COL",B10043="LAN",B10043="RICE",B10043="LIVE"),J10043*About!$B$101,IF(OR(B10043="CROP",B10043="NAA"),J10043*About!$B$102,J10043))</f>
        <v>0.45484207396129833</v>
      </c>
      <c r="L10043" t="str">
        <f>INDEX('EPA Tech to Policy Mapping'!$D:$D,MATCH('EPA Data'!F10043,'EPA Tech to Policy Mapping'!$C:$C,0))</f>
        <v>livestock measures</v>
      </c>
    </row>
    <row r="10044" spans="1:12" x14ac:dyDescent="0.35">
      <c r="A10044" t="s">
        <v>8</v>
      </c>
      <c r="B10044" t="s">
        <v>353</v>
      </c>
      <c r="C10044">
        <v>2045</v>
      </c>
      <c r="D10044" t="s">
        <v>5010</v>
      </c>
      <c r="E10044" t="s">
        <v>5011</v>
      </c>
      <c r="F10044" t="s">
        <v>360</v>
      </c>
      <c r="G10044">
        <v>35</v>
      </c>
      <c r="H10044" t="b">
        <f>OR(L10044='PERAC-ngpPrcsTnD-mthncptr'!$B$1,L10044='PERAC-ngpPrcsTnD-mthncptr'!$C$1,L10044='PERAC-ngpPrcsTnD-mthncptr'!$D$1)</f>
        <v>0</v>
      </c>
      <c r="I10044">
        <f>IF(H10044=TRUE,G10044+'NPV Calcs'!$D$14,G10044)</f>
        <v>35</v>
      </c>
      <c r="J10044">
        <v>6.9714998913695994E-2</v>
      </c>
      <c r="K10044">
        <f>IF(OR(B10044="GAS",B10044="COL",B10044="LAN",B10044="RICE",B10044="LIVE"),J10044*About!$B$101,IF(OR(B10044="CROP",B10044="NAA"),J10044*About!$B$102,J10044))</f>
        <v>7.8080798783339525E-2</v>
      </c>
      <c r="L10044" t="str">
        <f>INDEX('EPA Tech to Policy Mapping'!$D:$D,MATCH('EPA Data'!F10044,'EPA Tech to Policy Mapping'!$C:$C,0))</f>
        <v>livestock measures</v>
      </c>
    </row>
    <row r="10045" spans="1:12" x14ac:dyDescent="0.35">
      <c r="A10045" t="s">
        <v>8</v>
      </c>
      <c r="B10045" t="s">
        <v>353</v>
      </c>
      <c r="C10045">
        <v>2045</v>
      </c>
      <c r="D10045" t="s">
        <v>5010</v>
      </c>
      <c r="E10045" t="s">
        <v>5011</v>
      </c>
      <c r="F10045" t="s">
        <v>360</v>
      </c>
      <c r="G10045">
        <v>37</v>
      </c>
      <c r="H10045" t="b">
        <f>OR(L10045='PERAC-ngpPrcsTnD-mthncptr'!$B$1,L10045='PERAC-ngpPrcsTnD-mthncptr'!$C$1,L10045='PERAC-ngpPrcsTnD-mthncptr'!$D$1)</f>
        <v>0</v>
      </c>
      <c r="I10045">
        <f>IF(H10045=TRUE,G10045+'NPV Calcs'!$D$14,G10045)</f>
        <v>37</v>
      </c>
      <c r="J10045">
        <v>1.66349998560236E-2</v>
      </c>
      <c r="K10045">
        <f>IF(OR(B10045="GAS",B10045="COL",B10045="LAN",B10045="RICE",B10045="LIVE"),J10045*About!$B$101,IF(OR(B10045="CROP",B10045="NAA"),J10045*About!$B$102,J10045))</f>
        <v>1.8631199838746434E-2</v>
      </c>
      <c r="L10045" t="str">
        <f>INDEX('EPA Tech to Policy Mapping'!$D:$D,MATCH('EPA Data'!F10045,'EPA Tech to Policy Mapping'!$C:$C,0))</f>
        <v>livestock measures</v>
      </c>
    </row>
    <row r="10046" spans="1:12" x14ac:dyDescent="0.35">
      <c r="A10046" t="s">
        <v>8</v>
      </c>
      <c r="B10046" t="s">
        <v>353</v>
      </c>
      <c r="C10046">
        <v>2045</v>
      </c>
      <c r="D10046" t="s">
        <v>5010</v>
      </c>
      <c r="E10046" t="s">
        <v>5011</v>
      </c>
      <c r="F10046" t="s">
        <v>360</v>
      </c>
      <c r="G10046">
        <v>38</v>
      </c>
      <c r="H10046" t="b">
        <f>OR(L10046='PERAC-ngpPrcsTnD-mthncptr'!$B$1,L10046='PERAC-ngpPrcsTnD-mthncptr'!$C$1,L10046='PERAC-ngpPrcsTnD-mthncptr'!$D$1)</f>
        <v>0</v>
      </c>
      <c r="I10046">
        <f>IF(H10046=TRUE,G10046+'NPV Calcs'!$D$14,G10046)</f>
        <v>38</v>
      </c>
      <c r="J10046">
        <v>1.8277999775818898E-2</v>
      </c>
      <c r="K10046">
        <f>IF(OR(B10046="GAS",B10046="COL",B10046="LAN",B10046="RICE",B10046="LIVE"),J10046*About!$B$101,IF(OR(B10046="CROP",B10046="NAA"),J10046*About!$B$102,J10046))</f>
        <v>2.0471359748917169E-2</v>
      </c>
      <c r="L10046" t="str">
        <f>INDEX('EPA Tech to Policy Mapping'!$D:$D,MATCH('EPA Data'!F10046,'EPA Tech to Policy Mapping'!$C:$C,0))</f>
        <v>livestock measures</v>
      </c>
    </row>
    <row r="10047" spans="1:12" x14ac:dyDescent="0.35">
      <c r="A10047" t="s">
        <v>8</v>
      </c>
      <c r="B10047" t="s">
        <v>353</v>
      </c>
      <c r="C10047">
        <v>2045</v>
      </c>
      <c r="D10047" t="s">
        <v>5010</v>
      </c>
      <c r="E10047" t="s">
        <v>5011</v>
      </c>
      <c r="F10047" t="s">
        <v>360</v>
      </c>
      <c r="G10047">
        <v>41</v>
      </c>
      <c r="H10047" t="b">
        <f>OR(L10047='PERAC-ngpPrcsTnD-mthncptr'!$B$1,L10047='PERAC-ngpPrcsTnD-mthncptr'!$C$1,L10047='PERAC-ngpPrcsTnD-mthncptr'!$D$1)</f>
        <v>0</v>
      </c>
      <c r="I10047">
        <f>IF(H10047=TRUE,G10047+'NPV Calcs'!$D$14,G10047)</f>
        <v>41</v>
      </c>
      <c r="J10047">
        <v>0.159918996613896</v>
      </c>
      <c r="K10047">
        <f>IF(OR(B10047="GAS",B10047="COL",B10047="LAN",B10047="RICE",B10047="LIVE"),J10047*About!$B$101,IF(OR(B10047="CROP",B10047="NAA"),J10047*About!$B$102,J10047))</f>
        <v>0.17910927620756353</v>
      </c>
      <c r="L10047" t="str">
        <f>INDEX('EPA Tech to Policy Mapping'!$D:$D,MATCH('EPA Data'!F10047,'EPA Tech to Policy Mapping'!$C:$C,0))</f>
        <v>livestock measures</v>
      </c>
    </row>
    <row r="10048" spans="1:12" x14ac:dyDescent="0.35">
      <c r="A10048" t="s">
        <v>8</v>
      </c>
      <c r="B10048" t="s">
        <v>353</v>
      </c>
      <c r="C10048">
        <v>2045</v>
      </c>
      <c r="D10048" t="s">
        <v>5010</v>
      </c>
      <c r="E10048" t="s">
        <v>5011</v>
      </c>
      <c r="F10048" t="s">
        <v>360</v>
      </c>
      <c r="G10048">
        <v>44</v>
      </c>
      <c r="H10048" t="b">
        <f>OR(L10048='PERAC-ngpPrcsTnD-mthncptr'!$B$1,L10048='PERAC-ngpPrcsTnD-mthncptr'!$C$1,L10048='PERAC-ngpPrcsTnD-mthncptr'!$D$1)</f>
        <v>0</v>
      </c>
      <c r="I10048">
        <f>IF(H10048=TRUE,G10048+'NPV Calcs'!$D$14,G10048)</f>
        <v>44</v>
      </c>
      <c r="J10048">
        <v>3.23189996661312E-2</v>
      </c>
      <c r="K10048">
        <f>IF(OR(B10048="GAS",B10048="COL",B10048="LAN",B10048="RICE",B10048="LIVE"),J10048*About!$B$101,IF(OR(B10048="CROP",B10048="NAA"),J10048*About!$B$102,J10048))</f>
        <v>3.6197279626066947E-2</v>
      </c>
      <c r="L10048" t="str">
        <f>INDEX('EPA Tech to Policy Mapping'!$D:$D,MATCH('EPA Data'!F10048,'EPA Tech to Policy Mapping'!$C:$C,0))</f>
        <v>livestock measures</v>
      </c>
    </row>
    <row r="10049" spans="1:12" x14ac:dyDescent="0.35">
      <c r="A10049" t="s">
        <v>8</v>
      </c>
      <c r="B10049" t="s">
        <v>353</v>
      </c>
      <c r="C10049">
        <v>2045</v>
      </c>
      <c r="D10049" t="s">
        <v>5010</v>
      </c>
      <c r="E10049" t="s">
        <v>5011</v>
      </c>
      <c r="F10049" t="s">
        <v>360</v>
      </c>
      <c r="G10049">
        <v>52</v>
      </c>
      <c r="H10049" t="b">
        <f>OR(L10049='PERAC-ngpPrcsTnD-mthncptr'!$B$1,L10049='PERAC-ngpPrcsTnD-mthncptr'!$C$1,L10049='PERAC-ngpPrcsTnD-mthncptr'!$D$1)</f>
        <v>0</v>
      </c>
      <c r="I10049">
        <f>IF(H10049=TRUE,G10049+'NPV Calcs'!$D$14,G10049)</f>
        <v>52</v>
      </c>
      <c r="J10049">
        <v>9.0396001129192896E-2</v>
      </c>
      <c r="K10049">
        <f>IF(OR(B10049="GAS",B10049="COL",B10049="LAN",B10049="RICE",B10049="LIVE"),J10049*About!$B$101,IF(OR(B10049="CROP",B10049="NAA"),J10049*About!$B$102,J10049))</f>
        <v>0.10124352126469606</v>
      </c>
      <c r="L10049" t="str">
        <f>INDEX('EPA Tech to Policy Mapping'!$D:$D,MATCH('EPA Data'!F10049,'EPA Tech to Policy Mapping'!$C:$C,0))</f>
        <v>livestock measures</v>
      </c>
    </row>
    <row r="10050" spans="1:12" x14ac:dyDescent="0.35">
      <c r="A10050" t="s">
        <v>8</v>
      </c>
      <c r="B10050" t="s">
        <v>353</v>
      </c>
      <c r="C10050">
        <v>2045</v>
      </c>
      <c r="D10050" t="s">
        <v>5010</v>
      </c>
      <c r="E10050" t="s">
        <v>5011</v>
      </c>
      <c r="F10050" t="s">
        <v>360</v>
      </c>
      <c r="G10050">
        <v>55</v>
      </c>
      <c r="H10050" t="b">
        <f>OR(L10050='PERAC-ngpPrcsTnD-mthncptr'!$B$1,L10050='PERAC-ngpPrcsTnD-mthncptr'!$C$1,L10050='PERAC-ngpPrcsTnD-mthncptr'!$D$1)</f>
        <v>0</v>
      </c>
      <c r="I10050">
        <f>IF(H10050=TRUE,G10050+'NPV Calcs'!$D$14,G10050)</f>
        <v>55</v>
      </c>
      <c r="J10050">
        <v>0.116651998083398</v>
      </c>
      <c r="K10050">
        <f>IF(OR(B10050="GAS",B10050="COL",B10050="LAN",B10050="RICE",B10050="LIVE"),J10050*About!$B$101,IF(OR(B10050="CROP",B10050="NAA"),J10050*About!$B$102,J10050))</f>
        <v>0.13065023785340577</v>
      </c>
      <c r="L10050" t="str">
        <f>INDEX('EPA Tech to Policy Mapping'!$D:$D,MATCH('EPA Data'!F10050,'EPA Tech to Policy Mapping'!$C:$C,0))</f>
        <v>livestock measures</v>
      </c>
    </row>
    <row r="10051" spans="1:12" x14ac:dyDescent="0.35">
      <c r="A10051" t="s">
        <v>8</v>
      </c>
      <c r="B10051" t="s">
        <v>353</v>
      </c>
      <c r="C10051">
        <v>2045</v>
      </c>
      <c r="D10051" t="s">
        <v>5010</v>
      </c>
      <c r="E10051" t="s">
        <v>5011</v>
      </c>
      <c r="F10051" t="s">
        <v>360</v>
      </c>
      <c r="G10051">
        <v>58</v>
      </c>
      <c r="H10051" t="b">
        <f>OR(L10051='PERAC-ngpPrcsTnD-mthncptr'!$B$1,L10051='PERAC-ngpPrcsTnD-mthncptr'!$C$1,L10051='PERAC-ngpPrcsTnD-mthncptr'!$D$1)</f>
        <v>0</v>
      </c>
      <c r="I10051">
        <f>IF(H10051=TRUE,G10051+'NPV Calcs'!$D$14,G10051)</f>
        <v>58</v>
      </c>
      <c r="J10051">
        <v>1.0370000120473999E-3</v>
      </c>
      <c r="K10051">
        <f>IF(OR(B10051="GAS",B10051="COL",B10051="LAN",B10051="RICE",B10051="LIVE"),J10051*About!$B$101,IF(OR(B10051="CROP",B10051="NAA"),J10051*About!$B$102,J10051))</f>
        <v>1.1614400134930881E-3</v>
      </c>
      <c r="L10051" t="str">
        <f>INDEX('EPA Tech to Policy Mapping'!$D:$D,MATCH('EPA Data'!F10051,'EPA Tech to Policy Mapping'!$C:$C,0))</f>
        <v>livestock measures</v>
      </c>
    </row>
    <row r="10052" spans="1:12" x14ac:dyDescent="0.35">
      <c r="A10052" t="s">
        <v>8</v>
      </c>
      <c r="B10052" t="s">
        <v>353</v>
      </c>
      <c r="C10052">
        <v>2045</v>
      </c>
      <c r="D10052" t="s">
        <v>5010</v>
      </c>
      <c r="E10052" t="s">
        <v>5011</v>
      </c>
      <c r="F10052" t="s">
        <v>360</v>
      </c>
      <c r="G10052">
        <v>61</v>
      </c>
      <c r="H10052" t="b">
        <f>OR(L10052='PERAC-ngpPrcsTnD-mthncptr'!$B$1,L10052='PERAC-ngpPrcsTnD-mthncptr'!$C$1,L10052='PERAC-ngpPrcsTnD-mthncptr'!$D$1)</f>
        <v>0</v>
      </c>
      <c r="I10052">
        <f>IF(H10052=TRUE,G10052+'NPV Calcs'!$D$14,G10052)</f>
        <v>61</v>
      </c>
      <c r="J10052">
        <v>8.3222998728160691E-2</v>
      </c>
      <c r="K10052">
        <f>IF(OR(B10052="GAS",B10052="COL",B10052="LAN",B10052="RICE",B10052="LIVE"),J10052*About!$B$101,IF(OR(B10052="CROP",B10052="NAA"),J10052*About!$B$102,J10052))</f>
        <v>9.320975857553998E-2</v>
      </c>
      <c r="L10052" t="str">
        <f>INDEX('EPA Tech to Policy Mapping'!$D:$D,MATCH('EPA Data'!F10052,'EPA Tech to Policy Mapping'!$C:$C,0))</f>
        <v>livestock measures</v>
      </c>
    </row>
    <row r="10053" spans="1:12" x14ac:dyDescent="0.35">
      <c r="A10053" t="s">
        <v>8</v>
      </c>
      <c r="B10053" t="s">
        <v>353</v>
      </c>
      <c r="C10053">
        <v>2045</v>
      </c>
      <c r="D10053" t="s">
        <v>5010</v>
      </c>
      <c r="E10053" t="s">
        <v>5011</v>
      </c>
      <c r="F10053" t="s">
        <v>360</v>
      </c>
      <c r="G10053">
        <v>63</v>
      </c>
      <c r="H10053" t="b">
        <f>OR(L10053='PERAC-ngpPrcsTnD-mthncptr'!$B$1,L10053='PERAC-ngpPrcsTnD-mthncptr'!$C$1,L10053='PERAC-ngpPrcsTnD-mthncptr'!$D$1)</f>
        <v>0</v>
      </c>
      <c r="I10053">
        <f>IF(H10053=TRUE,G10053+'NPV Calcs'!$D$14,G10053)</f>
        <v>63</v>
      </c>
      <c r="J10053">
        <v>1.87380000133999E-2</v>
      </c>
      <c r="K10053">
        <f>IF(OR(B10053="GAS",B10053="COL",B10053="LAN",B10053="RICE",B10053="LIVE"),J10053*About!$B$101,IF(OR(B10053="CROP",B10053="NAA"),J10053*About!$B$102,J10053))</f>
        <v>2.0986560015007892E-2</v>
      </c>
      <c r="L10053" t="str">
        <f>INDEX('EPA Tech to Policy Mapping'!$D:$D,MATCH('EPA Data'!F10053,'EPA Tech to Policy Mapping'!$C:$C,0))</f>
        <v>livestock measures</v>
      </c>
    </row>
    <row r="10054" spans="1:12" x14ac:dyDescent="0.35">
      <c r="A10054" t="s">
        <v>8</v>
      </c>
      <c r="B10054" t="s">
        <v>353</v>
      </c>
      <c r="C10054">
        <v>2045</v>
      </c>
      <c r="D10054" t="s">
        <v>5010</v>
      </c>
      <c r="E10054" t="s">
        <v>5011</v>
      </c>
      <c r="F10054" t="s">
        <v>360</v>
      </c>
      <c r="G10054">
        <v>66</v>
      </c>
      <c r="H10054" t="b">
        <f>OR(L10054='PERAC-ngpPrcsTnD-mthncptr'!$B$1,L10054='PERAC-ngpPrcsTnD-mthncptr'!$C$1,L10054='PERAC-ngpPrcsTnD-mthncptr'!$D$1)</f>
        <v>0</v>
      </c>
      <c r="I10054">
        <f>IF(H10054=TRUE,G10054+'NPV Calcs'!$D$14,G10054)</f>
        <v>66</v>
      </c>
      <c r="J10054">
        <v>1.07599999028025E-2</v>
      </c>
      <c r="K10054">
        <f>IF(OR(B10054="GAS",B10054="COL",B10054="LAN",B10054="RICE",B10054="LIVE"),J10054*About!$B$101,IF(OR(B10054="CROP",B10054="NAA"),J10054*About!$B$102,J10054))</f>
        <v>1.2051199891138802E-2</v>
      </c>
      <c r="L10054" t="str">
        <f>INDEX('EPA Tech to Policy Mapping'!$D:$D,MATCH('EPA Data'!F10054,'EPA Tech to Policy Mapping'!$C:$C,0))</f>
        <v>livestock measures</v>
      </c>
    </row>
    <row r="10055" spans="1:12" x14ac:dyDescent="0.35">
      <c r="A10055" t="s">
        <v>8</v>
      </c>
      <c r="B10055" t="s">
        <v>353</v>
      </c>
      <c r="C10055">
        <v>2045</v>
      </c>
      <c r="D10055" t="s">
        <v>5010</v>
      </c>
      <c r="E10055" t="s">
        <v>5011</v>
      </c>
      <c r="F10055" t="s">
        <v>360</v>
      </c>
      <c r="G10055">
        <v>71</v>
      </c>
      <c r="H10055" t="b">
        <f>OR(L10055='PERAC-ngpPrcsTnD-mthncptr'!$B$1,L10055='PERAC-ngpPrcsTnD-mthncptr'!$C$1,L10055='PERAC-ngpPrcsTnD-mthncptr'!$D$1)</f>
        <v>0</v>
      </c>
      <c r="I10055">
        <f>IF(H10055=TRUE,G10055+'NPV Calcs'!$D$14,G10055)</f>
        <v>71</v>
      </c>
      <c r="J10055">
        <v>0.10023699996418101</v>
      </c>
      <c r="K10055">
        <f>IF(OR(B10055="GAS",B10055="COL",B10055="LAN",B10055="RICE",B10055="LIVE"),J10055*About!$B$101,IF(OR(B10055="CROP",B10055="NAA"),J10055*About!$B$102,J10055))</f>
        <v>0.11226543995988274</v>
      </c>
      <c r="L10055" t="str">
        <f>INDEX('EPA Tech to Policy Mapping'!$D:$D,MATCH('EPA Data'!F10055,'EPA Tech to Policy Mapping'!$C:$C,0))</f>
        <v>livestock measures</v>
      </c>
    </row>
    <row r="10056" spans="1:12" x14ac:dyDescent="0.35">
      <c r="A10056" t="s">
        <v>8</v>
      </c>
      <c r="B10056" t="s">
        <v>353</v>
      </c>
      <c r="C10056">
        <v>2045</v>
      </c>
      <c r="D10056" t="s">
        <v>5010</v>
      </c>
      <c r="E10056" t="s">
        <v>5011</v>
      </c>
      <c r="F10056" t="s">
        <v>360</v>
      </c>
      <c r="G10056">
        <v>72</v>
      </c>
      <c r="H10056" t="b">
        <f>OR(L10056='PERAC-ngpPrcsTnD-mthncptr'!$B$1,L10056='PERAC-ngpPrcsTnD-mthncptr'!$C$1,L10056='PERAC-ngpPrcsTnD-mthncptr'!$D$1)</f>
        <v>0</v>
      </c>
      <c r="I10056">
        <f>IF(H10056=TRUE,G10056+'NPV Calcs'!$D$14,G10056)</f>
        <v>72</v>
      </c>
      <c r="J10056">
        <v>5.2899998299836002E-3</v>
      </c>
      <c r="K10056">
        <f>IF(OR(B10056="GAS",B10056="COL",B10056="LAN",B10056="RICE",B10056="LIVE"),J10056*About!$B$101,IF(OR(B10056="CROP",B10056="NAA"),J10056*About!$B$102,J10056))</f>
        <v>5.9247998095816323E-3</v>
      </c>
      <c r="L10056" t="str">
        <f>INDEX('EPA Tech to Policy Mapping'!$D:$D,MATCH('EPA Data'!F10056,'EPA Tech to Policy Mapping'!$C:$C,0))</f>
        <v>livestock measures</v>
      </c>
    </row>
    <row r="10057" spans="1:12" x14ac:dyDescent="0.35">
      <c r="A10057" t="s">
        <v>8</v>
      </c>
      <c r="B10057" t="s">
        <v>353</v>
      </c>
      <c r="C10057">
        <v>2045</v>
      </c>
      <c r="D10057" t="s">
        <v>5010</v>
      </c>
      <c r="E10057" t="s">
        <v>5011</v>
      </c>
      <c r="F10057" t="s">
        <v>360</v>
      </c>
      <c r="G10057">
        <v>75</v>
      </c>
      <c r="H10057" t="b">
        <f>OR(L10057='PERAC-ngpPrcsTnD-mthncptr'!$B$1,L10057='PERAC-ngpPrcsTnD-mthncptr'!$C$1,L10057='PERAC-ngpPrcsTnD-mthncptr'!$D$1)</f>
        <v>0</v>
      </c>
      <c r="I10057">
        <f>IF(H10057=TRUE,G10057+'NPV Calcs'!$D$14,G10057)</f>
        <v>75</v>
      </c>
      <c r="J10057">
        <v>1.11569999331778E-2</v>
      </c>
      <c r="K10057">
        <f>IF(OR(B10057="GAS",B10057="COL",B10057="LAN",B10057="RICE",B10057="LIVE"),J10057*About!$B$101,IF(OR(B10057="CROP",B10057="NAA"),J10057*About!$B$102,J10057))</f>
        <v>1.2495839925159137E-2</v>
      </c>
      <c r="L10057" t="str">
        <f>INDEX('EPA Tech to Policy Mapping'!$D:$D,MATCH('EPA Data'!F10057,'EPA Tech to Policy Mapping'!$C:$C,0))</f>
        <v>livestock measures</v>
      </c>
    </row>
    <row r="10058" spans="1:12" x14ac:dyDescent="0.35">
      <c r="A10058" t="s">
        <v>8</v>
      </c>
      <c r="B10058" t="s">
        <v>353</v>
      </c>
      <c r="C10058">
        <v>2045</v>
      </c>
      <c r="D10058" t="s">
        <v>5010</v>
      </c>
      <c r="E10058" t="s">
        <v>5011</v>
      </c>
      <c r="F10058" t="s">
        <v>360</v>
      </c>
      <c r="G10058">
        <v>80</v>
      </c>
      <c r="H10058" t="b">
        <f>OR(L10058='PERAC-ngpPrcsTnD-mthncptr'!$B$1,L10058='PERAC-ngpPrcsTnD-mthncptr'!$C$1,L10058='PERAC-ngpPrcsTnD-mthncptr'!$D$1)</f>
        <v>0</v>
      </c>
      <c r="I10058">
        <f>IF(H10058=TRUE,G10058+'NPV Calcs'!$D$14,G10058)</f>
        <v>80</v>
      </c>
      <c r="J10058">
        <v>2.2413000704773402E-2</v>
      </c>
      <c r="K10058">
        <f>IF(OR(B10058="GAS",B10058="COL",B10058="LAN",B10058="RICE",B10058="LIVE"),J10058*About!$B$101,IF(OR(B10058="CROP",B10058="NAA"),J10058*About!$B$102,J10058))</f>
        <v>2.5102560789346213E-2</v>
      </c>
      <c r="L10058" t="str">
        <f>INDEX('EPA Tech to Policy Mapping'!$D:$D,MATCH('EPA Data'!F10058,'EPA Tech to Policy Mapping'!$C:$C,0))</f>
        <v>livestock measures</v>
      </c>
    </row>
    <row r="10059" spans="1:12" x14ac:dyDescent="0.35">
      <c r="A10059" t="s">
        <v>8</v>
      </c>
      <c r="B10059" t="s">
        <v>353</v>
      </c>
      <c r="C10059">
        <v>2045</v>
      </c>
      <c r="D10059" t="s">
        <v>5010</v>
      </c>
      <c r="E10059" t="s">
        <v>5011</v>
      </c>
      <c r="F10059" t="s">
        <v>360</v>
      </c>
      <c r="G10059">
        <v>82</v>
      </c>
      <c r="H10059" t="b">
        <f>OR(L10059='PERAC-ngpPrcsTnD-mthncptr'!$B$1,L10059='PERAC-ngpPrcsTnD-mthncptr'!$C$1,L10059='PERAC-ngpPrcsTnD-mthncptr'!$D$1)</f>
        <v>0</v>
      </c>
      <c r="I10059">
        <f>IF(H10059=TRUE,G10059+'NPV Calcs'!$D$14,G10059)</f>
        <v>82</v>
      </c>
      <c r="J10059">
        <v>2.3100000107660998E-3</v>
      </c>
      <c r="K10059">
        <f>IF(OR(B10059="GAS",B10059="COL",B10059="LAN",B10059="RICE",B10059="LIVE"),J10059*About!$B$101,IF(OR(B10059="CROP",B10059="NAA"),J10059*About!$B$102,J10059))</f>
        <v>2.5872000120580321E-3</v>
      </c>
      <c r="L10059" t="str">
        <f>INDEX('EPA Tech to Policy Mapping'!$D:$D,MATCH('EPA Data'!F10059,'EPA Tech to Policy Mapping'!$C:$C,0))</f>
        <v>livestock measures</v>
      </c>
    </row>
    <row r="10060" spans="1:12" x14ac:dyDescent="0.35">
      <c r="A10060" t="s">
        <v>8</v>
      </c>
      <c r="B10060" t="s">
        <v>353</v>
      </c>
      <c r="C10060">
        <v>2045</v>
      </c>
      <c r="D10060" t="s">
        <v>5010</v>
      </c>
      <c r="E10060" t="s">
        <v>5011</v>
      </c>
      <c r="F10060" t="s">
        <v>360</v>
      </c>
      <c r="G10060">
        <v>83</v>
      </c>
      <c r="H10060" t="b">
        <f>OR(L10060='PERAC-ngpPrcsTnD-mthncptr'!$B$1,L10060='PERAC-ngpPrcsTnD-mthncptr'!$C$1,L10060='PERAC-ngpPrcsTnD-mthncptr'!$D$1)</f>
        <v>0</v>
      </c>
      <c r="I10060">
        <f>IF(H10060=TRUE,G10060+'NPV Calcs'!$D$14,G10060)</f>
        <v>83</v>
      </c>
      <c r="J10060">
        <v>6.2510001662303997E-3</v>
      </c>
      <c r="K10060">
        <f>IF(OR(B10060="GAS",B10060="COL",B10060="LAN",B10060="RICE",B10060="LIVE"),J10060*About!$B$101,IF(OR(B10060="CROP",B10060="NAA"),J10060*About!$B$102,J10060))</f>
        <v>7.0011201861780482E-3</v>
      </c>
      <c r="L10060" t="str">
        <f>INDEX('EPA Tech to Policy Mapping'!$D:$D,MATCH('EPA Data'!F10060,'EPA Tech to Policy Mapping'!$C:$C,0))</f>
        <v>livestock measures</v>
      </c>
    </row>
    <row r="10061" spans="1:12" x14ac:dyDescent="0.35">
      <c r="A10061" t="s">
        <v>8</v>
      </c>
      <c r="B10061" t="s">
        <v>353</v>
      </c>
      <c r="C10061">
        <v>2045</v>
      </c>
      <c r="D10061" t="s">
        <v>5010</v>
      </c>
      <c r="E10061" t="s">
        <v>5011</v>
      </c>
      <c r="F10061" t="s">
        <v>360</v>
      </c>
      <c r="G10061">
        <v>85</v>
      </c>
      <c r="H10061" t="b">
        <f>OR(L10061='PERAC-ngpPrcsTnD-mthncptr'!$B$1,L10061='PERAC-ngpPrcsTnD-mthncptr'!$C$1,L10061='PERAC-ngpPrcsTnD-mthncptr'!$D$1)</f>
        <v>0</v>
      </c>
      <c r="I10061">
        <f>IF(H10061=TRUE,G10061+'NPV Calcs'!$D$14,G10061)</f>
        <v>85</v>
      </c>
      <c r="J10061">
        <v>0.11356699904717879</v>
      </c>
      <c r="K10061">
        <f>IF(OR(B10061="GAS",B10061="COL",B10061="LAN",B10061="RICE",B10061="LIVE"),J10061*About!$B$101,IF(OR(B10061="CROP",B10061="NAA"),J10061*About!$B$102,J10061))</f>
        <v>0.12719503893284026</v>
      </c>
      <c r="L10061" t="str">
        <f>INDEX('EPA Tech to Policy Mapping'!$D:$D,MATCH('EPA Data'!F10061,'EPA Tech to Policy Mapping'!$C:$C,0))</f>
        <v>livestock measures</v>
      </c>
    </row>
    <row r="10062" spans="1:12" x14ac:dyDescent="0.35">
      <c r="A10062" t="s">
        <v>8</v>
      </c>
      <c r="B10062" t="s">
        <v>353</v>
      </c>
      <c r="C10062">
        <v>2045</v>
      </c>
      <c r="D10062" t="s">
        <v>5010</v>
      </c>
      <c r="E10062" t="s">
        <v>5011</v>
      </c>
      <c r="F10062" t="s">
        <v>360</v>
      </c>
      <c r="G10062">
        <v>88</v>
      </c>
      <c r="H10062" t="b">
        <f>OR(L10062='PERAC-ngpPrcsTnD-mthncptr'!$B$1,L10062='PERAC-ngpPrcsTnD-mthncptr'!$C$1,L10062='PERAC-ngpPrcsTnD-mthncptr'!$D$1)</f>
        <v>0</v>
      </c>
      <c r="I10062">
        <f>IF(H10062=TRUE,G10062+'NPV Calcs'!$D$14,G10062)</f>
        <v>88</v>
      </c>
      <c r="J10062">
        <v>0.150680001534055</v>
      </c>
      <c r="K10062">
        <f>IF(OR(B10062="GAS",B10062="COL",B10062="LAN",B10062="RICE",B10062="LIVE"),J10062*About!$B$101,IF(OR(B10062="CROP",B10062="NAA"),J10062*About!$B$102,J10062))</f>
        <v>0.16876160171814161</v>
      </c>
      <c r="L10062" t="str">
        <f>INDEX('EPA Tech to Policy Mapping'!$D:$D,MATCH('EPA Data'!F10062,'EPA Tech to Policy Mapping'!$C:$C,0))</f>
        <v>livestock measures</v>
      </c>
    </row>
    <row r="10063" spans="1:12" x14ac:dyDescent="0.35">
      <c r="A10063" t="s">
        <v>8</v>
      </c>
      <c r="B10063" t="s">
        <v>353</v>
      </c>
      <c r="C10063">
        <v>2045</v>
      </c>
      <c r="D10063" t="s">
        <v>5010</v>
      </c>
      <c r="E10063" t="s">
        <v>5011</v>
      </c>
      <c r="F10063" t="s">
        <v>360</v>
      </c>
      <c r="G10063">
        <v>89</v>
      </c>
      <c r="H10063" t="b">
        <f>OR(L10063='PERAC-ngpPrcsTnD-mthncptr'!$B$1,L10063='PERAC-ngpPrcsTnD-mthncptr'!$C$1,L10063='PERAC-ngpPrcsTnD-mthncptr'!$D$1)</f>
        <v>0</v>
      </c>
      <c r="I10063">
        <f>IF(H10063=TRUE,G10063+'NPV Calcs'!$D$14,G10063)</f>
        <v>89</v>
      </c>
      <c r="J10063">
        <v>2.0639999811123799E-2</v>
      </c>
      <c r="K10063">
        <f>IF(OR(B10063="GAS",B10063="COL",B10063="LAN",B10063="RICE",B10063="LIVE"),J10063*About!$B$101,IF(OR(B10063="CROP",B10063="NAA"),J10063*About!$B$102,J10063))</f>
        <v>2.3116799788458656E-2</v>
      </c>
      <c r="L10063" t="str">
        <f>INDEX('EPA Tech to Policy Mapping'!$D:$D,MATCH('EPA Data'!F10063,'EPA Tech to Policy Mapping'!$C:$C,0))</f>
        <v>livestock measures</v>
      </c>
    </row>
    <row r="10064" spans="1:12" x14ac:dyDescent="0.35">
      <c r="A10064" t="s">
        <v>8</v>
      </c>
      <c r="B10064" t="s">
        <v>353</v>
      </c>
      <c r="C10064">
        <v>2045</v>
      </c>
      <c r="D10064" t="s">
        <v>5010</v>
      </c>
      <c r="E10064" t="s">
        <v>5011</v>
      </c>
      <c r="F10064" t="s">
        <v>360</v>
      </c>
      <c r="G10064">
        <v>92</v>
      </c>
      <c r="H10064" t="b">
        <f>OR(L10064='PERAC-ngpPrcsTnD-mthncptr'!$B$1,L10064='PERAC-ngpPrcsTnD-mthncptr'!$C$1,L10064='PERAC-ngpPrcsTnD-mthncptr'!$D$1)</f>
        <v>0</v>
      </c>
      <c r="I10064">
        <f>IF(H10064=TRUE,G10064+'NPV Calcs'!$D$14,G10064)</f>
        <v>92</v>
      </c>
      <c r="J10064">
        <v>4.64130007258063E-2</v>
      </c>
      <c r="K10064">
        <f>IF(OR(B10064="GAS",B10064="COL",B10064="LAN",B10064="RICE",B10064="LIVE"),J10064*About!$B$101,IF(OR(B10064="CROP",B10064="NAA"),J10064*About!$B$102,J10064))</f>
        <v>5.1982560812903061E-2</v>
      </c>
      <c r="L10064" t="str">
        <f>INDEX('EPA Tech to Policy Mapping'!$D:$D,MATCH('EPA Data'!F10064,'EPA Tech to Policy Mapping'!$C:$C,0))</f>
        <v>livestock measures</v>
      </c>
    </row>
    <row r="10065" spans="1:12" x14ac:dyDescent="0.35">
      <c r="A10065" t="s">
        <v>8</v>
      </c>
      <c r="B10065" t="s">
        <v>353</v>
      </c>
      <c r="C10065">
        <v>2045</v>
      </c>
      <c r="D10065" t="s">
        <v>5010</v>
      </c>
      <c r="E10065" t="s">
        <v>5011</v>
      </c>
      <c r="F10065" t="s">
        <v>360</v>
      </c>
      <c r="G10065">
        <v>99</v>
      </c>
      <c r="H10065" t="b">
        <f>OR(L10065='PERAC-ngpPrcsTnD-mthncptr'!$B$1,L10065='PERAC-ngpPrcsTnD-mthncptr'!$C$1,L10065='PERAC-ngpPrcsTnD-mthncptr'!$D$1)</f>
        <v>0</v>
      </c>
      <c r="I10065">
        <f>IF(H10065=TRUE,G10065+'NPV Calcs'!$D$14,G10065)</f>
        <v>99</v>
      </c>
      <c r="J10065">
        <v>1.0239999683108001E-3</v>
      </c>
      <c r="K10065">
        <f>IF(OR(B10065="GAS",B10065="COL",B10065="LAN",B10065="RICE",B10065="LIVE"),J10065*About!$B$101,IF(OR(B10065="CROP",B10065="NAA"),J10065*About!$B$102,J10065))</f>
        <v>1.1468799645080962E-3</v>
      </c>
      <c r="L10065" t="str">
        <f>INDEX('EPA Tech to Policy Mapping'!$D:$D,MATCH('EPA Data'!F10065,'EPA Tech to Policy Mapping'!$C:$C,0))</f>
        <v>livestock measures</v>
      </c>
    </row>
    <row r="10066" spans="1:12" x14ac:dyDescent="0.35">
      <c r="A10066" t="s">
        <v>8</v>
      </c>
      <c r="B10066" t="s">
        <v>353</v>
      </c>
      <c r="C10066">
        <v>2045</v>
      </c>
      <c r="D10066" t="s">
        <v>5010</v>
      </c>
      <c r="E10066" t="s">
        <v>5011</v>
      </c>
      <c r="F10066" t="s">
        <v>360</v>
      </c>
      <c r="G10066">
        <v>106</v>
      </c>
      <c r="H10066" t="b">
        <f>OR(L10066='PERAC-ngpPrcsTnD-mthncptr'!$B$1,L10066='PERAC-ngpPrcsTnD-mthncptr'!$C$1,L10066='PERAC-ngpPrcsTnD-mthncptr'!$D$1)</f>
        <v>0</v>
      </c>
      <c r="I10066">
        <f>IF(H10066=TRUE,G10066+'NPV Calcs'!$D$14,G10066)</f>
        <v>106</v>
      </c>
      <c r="J10066">
        <v>1.5321000093536E-2</v>
      </c>
      <c r="K10066">
        <f>IF(OR(B10066="GAS",B10066="COL",B10066="LAN",B10066="RICE",B10066="LIVE"),J10066*About!$B$101,IF(OR(B10066="CROP",B10066="NAA"),J10066*About!$B$102,J10066))</f>
        <v>1.7159520104760323E-2</v>
      </c>
      <c r="L10066" t="str">
        <f>INDEX('EPA Tech to Policy Mapping'!$D:$D,MATCH('EPA Data'!F10066,'EPA Tech to Policy Mapping'!$C:$C,0))</f>
        <v>livestock measures</v>
      </c>
    </row>
    <row r="10067" spans="1:12" x14ac:dyDescent="0.35">
      <c r="A10067" t="s">
        <v>8</v>
      </c>
      <c r="B10067" t="s">
        <v>353</v>
      </c>
      <c r="C10067">
        <v>2045</v>
      </c>
      <c r="D10067" t="s">
        <v>5010</v>
      </c>
      <c r="E10067" t="s">
        <v>5011</v>
      </c>
      <c r="F10067" t="s">
        <v>360</v>
      </c>
      <c r="G10067">
        <v>108</v>
      </c>
      <c r="H10067" t="b">
        <f>OR(L10067='PERAC-ngpPrcsTnD-mthncptr'!$B$1,L10067='PERAC-ngpPrcsTnD-mthncptr'!$C$1,L10067='PERAC-ngpPrcsTnD-mthncptr'!$D$1)</f>
        <v>0</v>
      </c>
      <c r="I10067">
        <f>IF(H10067=TRUE,G10067+'NPV Calcs'!$D$14,G10067)</f>
        <v>108</v>
      </c>
      <c r="J10067">
        <v>4.4015001061779899E-2</v>
      </c>
      <c r="K10067">
        <f>IF(OR(B10067="GAS",B10067="COL",B10067="LAN",B10067="RICE",B10067="LIVE"),J10067*About!$B$101,IF(OR(B10067="CROP",B10067="NAA"),J10067*About!$B$102,J10067))</f>
        <v>4.9296801189193488E-2</v>
      </c>
      <c r="L10067" t="str">
        <f>INDEX('EPA Tech to Policy Mapping'!$D:$D,MATCH('EPA Data'!F10067,'EPA Tech to Policy Mapping'!$C:$C,0))</f>
        <v>livestock measures</v>
      </c>
    </row>
    <row r="10068" spans="1:12" x14ac:dyDescent="0.35">
      <c r="A10068" t="s">
        <v>8</v>
      </c>
      <c r="B10068" t="s">
        <v>353</v>
      </c>
      <c r="C10068">
        <v>2045</v>
      </c>
      <c r="D10068" t="s">
        <v>5010</v>
      </c>
      <c r="E10068" t="s">
        <v>5011</v>
      </c>
      <c r="F10068" t="s">
        <v>360</v>
      </c>
      <c r="G10068">
        <v>113</v>
      </c>
      <c r="H10068" t="b">
        <f>OR(L10068='PERAC-ngpPrcsTnD-mthncptr'!$B$1,L10068='PERAC-ngpPrcsTnD-mthncptr'!$C$1,L10068='PERAC-ngpPrcsTnD-mthncptr'!$D$1)</f>
        <v>0</v>
      </c>
      <c r="I10068">
        <f>IF(H10068=TRUE,G10068+'NPV Calcs'!$D$14,G10068)</f>
        <v>113</v>
      </c>
      <c r="J10068">
        <v>2.1152000231722898E-2</v>
      </c>
      <c r="K10068">
        <f>IF(OR(B10068="GAS",B10068="COL",B10068="LAN",B10068="RICE",B10068="LIVE"),J10068*About!$B$101,IF(OR(B10068="CROP",B10068="NAA"),J10068*About!$B$102,J10068))</f>
        <v>2.3690240259529649E-2</v>
      </c>
      <c r="L10068" t="str">
        <f>INDEX('EPA Tech to Policy Mapping'!$D:$D,MATCH('EPA Data'!F10068,'EPA Tech to Policy Mapping'!$C:$C,0))</f>
        <v>livestock measures</v>
      </c>
    </row>
    <row r="10069" spans="1:12" x14ac:dyDescent="0.35">
      <c r="A10069" t="s">
        <v>8</v>
      </c>
      <c r="B10069" t="s">
        <v>353</v>
      </c>
      <c r="C10069">
        <v>2045</v>
      </c>
      <c r="D10069" t="s">
        <v>5010</v>
      </c>
      <c r="E10069" t="s">
        <v>5011</v>
      </c>
      <c r="F10069" t="s">
        <v>360</v>
      </c>
      <c r="G10069">
        <v>128</v>
      </c>
      <c r="H10069" t="b">
        <f>OR(L10069='PERAC-ngpPrcsTnD-mthncptr'!$B$1,L10069='PERAC-ngpPrcsTnD-mthncptr'!$C$1,L10069='PERAC-ngpPrcsTnD-mthncptr'!$D$1)</f>
        <v>0</v>
      </c>
      <c r="I10069">
        <f>IF(H10069=TRUE,G10069+'NPV Calcs'!$D$14,G10069)</f>
        <v>128</v>
      </c>
      <c r="J10069">
        <v>7.5489999599084997E-3</v>
      </c>
      <c r="K10069">
        <f>IF(OR(B10069="GAS",B10069="COL",B10069="LAN",B10069="RICE",B10069="LIVE"),J10069*About!$B$101,IF(OR(B10069="CROP",B10069="NAA"),J10069*About!$B$102,J10069))</f>
        <v>8.4548799550975204E-3</v>
      </c>
      <c r="L10069" t="str">
        <f>INDEX('EPA Tech to Policy Mapping'!$D:$D,MATCH('EPA Data'!F10069,'EPA Tech to Policy Mapping'!$C:$C,0))</f>
        <v>livestock measures</v>
      </c>
    </row>
    <row r="10070" spans="1:12" x14ac:dyDescent="0.35">
      <c r="A10070" t="s">
        <v>8</v>
      </c>
      <c r="B10070" t="s">
        <v>353</v>
      </c>
      <c r="C10070">
        <v>2045</v>
      </c>
      <c r="D10070" t="s">
        <v>5010</v>
      </c>
      <c r="E10070" t="s">
        <v>5011</v>
      </c>
      <c r="F10070" t="s">
        <v>360</v>
      </c>
      <c r="G10070">
        <v>142</v>
      </c>
      <c r="H10070" t="b">
        <f>OR(L10070='PERAC-ngpPrcsTnD-mthncptr'!$B$1,L10070='PERAC-ngpPrcsTnD-mthncptr'!$C$1,L10070='PERAC-ngpPrcsTnD-mthncptr'!$D$1)</f>
        <v>0</v>
      </c>
      <c r="I10070">
        <f>IF(H10070=TRUE,G10070+'NPV Calcs'!$D$14,G10070)</f>
        <v>142</v>
      </c>
      <c r="J10070">
        <v>1.3230000049589E-3</v>
      </c>
      <c r="K10070">
        <f>IF(OR(B10070="GAS",B10070="COL",B10070="LAN",B10070="RICE",B10070="LIVE"),J10070*About!$B$101,IF(OR(B10070="CROP",B10070="NAA"),J10070*About!$B$102,J10070))</f>
        <v>1.4817600055539682E-3</v>
      </c>
      <c r="L10070" t="str">
        <f>INDEX('EPA Tech to Policy Mapping'!$D:$D,MATCH('EPA Data'!F10070,'EPA Tech to Policy Mapping'!$C:$C,0))</f>
        <v>livestock measures</v>
      </c>
    </row>
    <row r="10071" spans="1:12" x14ac:dyDescent="0.35">
      <c r="A10071" t="s">
        <v>8</v>
      </c>
      <c r="B10071" t="s">
        <v>353</v>
      </c>
      <c r="C10071">
        <v>2045</v>
      </c>
      <c r="D10071" t="s">
        <v>5010</v>
      </c>
      <c r="E10071" t="s">
        <v>5011</v>
      </c>
      <c r="F10071" t="s">
        <v>360</v>
      </c>
      <c r="G10071">
        <v>144</v>
      </c>
      <c r="H10071" t="b">
        <f>OR(L10071='PERAC-ngpPrcsTnD-mthncptr'!$B$1,L10071='PERAC-ngpPrcsTnD-mthncptr'!$C$1,L10071='PERAC-ngpPrcsTnD-mthncptr'!$D$1)</f>
        <v>0</v>
      </c>
      <c r="I10071">
        <f>IF(H10071=TRUE,G10071+'NPV Calcs'!$D$14,G10071)</f>
        <v>144</v>
      </c>
      <c r="J10071">
        <v>1.7400000069759999E-4</v>
      </c>
      <c r="K10071">
        <f>IF(OR(B10071="GAS",B10071="COL",B10071="LAN",B10071="RICE",B10071="LIVE"),J10071*About!$B$101,IF(OR(B10071="CROP",B10071="NAA"),J10071*About!$B$102,J10071))</f>
        <v>1.94880000781312E-4</v>
      </c>
      <c r="L10071" t="str">
        <f>INDEX('EPA Tech to Policy Mapping'!$D:$D,MATCH('EPA Data'!F10071,'EPA Tech to Policy Mapping'!$C:$C,0))</f>
        <v>livestock measures</v>
      </c>
    </row>
    <row r="10072" spans="1:12" x14ac:dyDescent="0.35">
      <c r="A10072" t="s">
        <v>8</v>
      </c>
      <c r="B10072" t="s">
        <v>353</v>
      </c>
      <c r="C10072">
        <v>2045</v>
      </c>
      <c r="D10072" t="s">
        <v>5010</v>
      </c>
      <c r="E10072" t="s">
        <v>5011</v>
      </c>
      <c r="F10072" t="s">
        <v>360</v>
      </c>
      <c r="G10072">
        <v>154</v>
      </c>
      <c r="H10072" t="b">
        <f>OR(L10072='PERAC-ngpPrcsTnD-mthncptr'!$B$1,L10072='PERAC-ngpPrcsTnD-mthncptr'!$C$1,L10072='PERAC-ngpPrcsTnD-mthncptr'!$D$1)</f>
        <v>0</v>
      </c>
      <c r="I10072">
        <f>IF(H10072=TRUE,G10072+'NPV Calcs'!$D$14,G10072)</f>
        <v>154</v>
      </c>
      <c r="J10072">
        <v>1.26069999560059E-2</v>
      </c>
      <c r="K10072">
        <f>IF(OR(B10072="GAS",B10072="COL",B10072="LAN",B10072="RICE",B10072="LIVE"),J10072*About!$B$101,IF(OR(B10072="CROP",B10072="NAA"),J10072*About!$B$102,J10072))</f>
        <v>1.4119839950726609E-2</v>
      </c>
      <c r="L10072" t="str">
        <f>INDEX('EPA Tech to Policy Mapping'!$D:$D,MATCH('EPA Data'!F10072,'EPA Tech to Policy Mapping'!$C:$C,0))</f>
        <v>livestock measures</v>
      </c>
    </row>
    <row r="10073" spans="1:12" x14ac:dyDescent="0.35">
      <c r="A10073" t="s">
        <v>8</v>
      </c>
      <c r="B10073" t="s">
        <v>353</v>
      </c>
      <c r="C10073">
        <v>2045</v>
      </c>
      <c r="D10073" t="s">
        <v>5010</v>
      </c>
      <c r="E10073" t="s">
        <v>5011</v>
      </c>
      <c r="F10073" t="s">
        <v>360</v>
      </c>
      <c r="G10073">
        <v>266</v>
      </c>
      <c r="H10073" t="b">
        <f>OR(L10073='PERAC-ngpPrcsTnD-mthncptr'!$B$1,L10073='PERAC-ngpPrcsTnD-mthncptr'!$C$1,L10073='PERAC-ngpPrcsTnD-mthncptr'!$D$1)</f>
        <v>0</v>
      </c>
      <c r="I10073">
        <f>IF(H10073=TRUE,G10073+'NPV Calcs'!$D$14,G10073)</f>
        <v>266</v>
      </c>
      <c r="J10073">
        <v>4.2026000354780997E-2</v>
      </c>
      <c r="K10073">
        <f>IF(OR(B10073="GAS",B10073="COL",B10073="LAN",B10073="RICE",B10073="LIVE"),J10073*About!$B$101,IF(OR(B10073="CROP",B10073="NAA"),J10073*About!$B$102,J10073))</f>
        <v>4.7069120397354725E-2</v>
      </c>
      <c r="L10073" t="str">
        <f>INDEX('EPA Tech to Policy Mapping'!$D:$D,MATCH('EPA Data'!F10073,'EPA Tech to Policy Mapping'!$C:$C,0))</f>
        <v>livestock measures</v>
      </c>
    </row>
    <row r="10074" spans="1:12" x14ac:dyDescent="0.35">
      <c r="A10074" t="s">
        <v>8</v>
      </c>
      <c r="B10074" t="s">
        <v>353</v>
      </c>
      <c r="C10074">
        <v>2045</v>
      </c>
      <c r="D10074" t="s">
        <v>5010</v>
      </c>
      <c r="E10074" t="s">
        <v>5011</v>
      </c>
      <c r="F10074" t="s">
        <v>364</v>
      </c>
      <c r="G10074">
        <v>70</v>
      </c>
      <c r="H10074" t="b">
        <f>OR(L10074='PERAC-ngpPrcsTnD-mthncptr'!$B$1,L10074='PERAC-ngpPrcsTnD-mthncptr'!$C$1,L10074='PERAC-ngpPrcsTnD-mthncptr'!$D$1)</f>
        <v>0</v>
      </c>
      <c r="I10074">
        <f>IF(H10074=TRUE,G10074+'NPV Calcs'!$D$14,G10074)</f>
        <v>70</v>
      </c>
      <c r="J10074">
        <v>0.25882799795363098</v>
      </c>
      <c r="K10074">
        <f>IF(OR(B10074="GAS",B10074="COL",B10074="LAN",B10074="RICE",B10074="LIVE"),J10074*About!$B$101,IF(OR(B10074="CROP",B10074="NAA"),J10074*About!$B$102,J10074))</f>
        <v>0.28988735770806673</v>
      </c>
      <c r="L10074" t="str">
        <f>INDEX('EPA Tech to Policy Mapping'!$D:$D,MATCH('EPA Data'!F10074,'EPA Tech to Policy Mapping'!$C:$C,0))</f>
        <v>livestock measures</v>
      </c>
    </row>
    <row r="10075" spans="1:12" x14ac:dyDescent="0.35">
      <c r="A10075" t="s">
        <v>8</v>
      </c>
      <c r="B10075" t="s">
        <v>353</v>
      </c>
      <c r="C10075">
        <v>2045</v>
      </c>
      <c r="D10075" t="s">
        <v>5010</v>
      </c>
      <c r="E10075" t="s">
        <v>5011</v>
      </c>
      <c r="F10075" t="s">
        <v>364</v>
      </c>
      <c r="G10075">
        <v>75</v>
      </c>
      <c r="H10075" t="b">
        <f>OR(L10075='PERAC-ngpPrcsTnD-mthncptr'!$B$1,L10075='PERAC-ngpPrcsTnD-mthncptr'!$C$1,L10075='PERAC-ngpPrcsTnD-mthncptr'!$D$1)</f>
        <v>0</v>
      </c>
      <c r="I10075">
        <f>IF(H10075=TRUE,G10075+'NPV Calcs'!$D$14,G10075)</f>
        <v>75</v>
      </c>
      <c r="J10075">
        <v>2.77559994920011E-2</v>
      </c>
      <c r="K10075">
        <f>IF(OR(B10075="GAS",B10075="COL",B10075="LAN",B10075="RICE",B10075="LIVE"),J10075*About!$B$101,IF(OR(B10075="CROP",B10075="NAA"),J10075*About!$B$102,J10075))</f>
        <v>3.1086719431041233E-2</v>
      </c>
      <c r="L10075" t="str">
        <f>INDEX('EPA Tech to Policy Mapping'!$D:$D,MATCH('EPA Data'!F10075,'EPA Tech to Policy Mapping'!$C:$C,0))</f>
        <v>livestock measures</v>
      </c>
    </row>
    <row r="10076" spans="1:12" x14ac:dyDescent="0.35">
      <c r="A10076" t="s">
        <v>8</v>
      </c>
      <c r="B10076" t="s">
        <v>353</v>
      </c>
      <c r="C10076">
        <v>2045</v>
      </c>
      <c r="D10076" t="s">
        <v>5010</v>
      </c>
      <c r="E10076" t="s">
        <v>5011</v>
      </c>
      <c r="F10076" t="s">
        <v>364</v>
      </c>
      <c r="G10076">
        <v>98</v>
      </c>
      <c r="H10076" t="b">
        <f>OR(L10076='PERAC-ngpPrcsTnD-mthncptr'!$B$1,L10076='PERAC-ngpPrcsTnD-mthncptr'!$C$1,L10076='PERAC-ngpPrcsTnD-mthncptr'!$D$1)</f>
        <v>0</v>
      </c>
      <c r="I10076">
        <f>IF(H10076=TRUE,G10076+'NPV Calcs'!$D$14,G10076)</f>
        <v>98</v>
      </c>
      <c r="J10076">
        <v>1.2090000091121E-3</v>
      </c>
      <c r="K10076">
        <f>IF(OR(B10076="GAS",B10076="COL",B10076="LAN",B10076="RICE",B10076="LIVE"),J10076*About!$B$101,IF(OR(B10076="CROP",B10076="NAA"),J10076*About!$B$102,J10076))</f>
        <v>1.354080010205552E-3</v>
      </c>
      <c r="L10076" t="str">
        <f>INDEX('EPA Tech to Policy Mapping'!$D:$D,MATCH('EPA Data'!F10076,'EPA Tech to Policy Mapping'!$C:$C,0))</f>
        <v>livestock measures</v>
      </c>
    </row>
    <row r="10077" spans="1:12" x14ac:dyDescent="0.35">
      <c r="A10077" t="s">
        <v>8</v>
      </c>
      <c r="B10077" t="s">
        <v>353</v>
      </c>
      <c r="C10077">
        <v>2045</v>
      </c>
      <c r="D10077" t="s">
        <v>5010</v>
      </c>
      <c r="E10077" t="s">
        <v>5011</v>
      </c>
      <c r="F10077" t="s">
        <v>364</v>
      </c>
      <c r="G10077">
        <v>103</v>
      </c>
      <c r="H10077" t="b">
        <f>OR(L10077='PERAC-ngpPrcsTnD-mthncptr'!$B$1,L10077='PERAC-ngpPrcsTnD-mthncptr'!$C$1,L10077='PERAC-ngpPrcsTnD-mthncptr'!$D$1)</f>
        <v>0</v>
      </c>
      <c r="I10077">
        <f>IF(H10077=TRUE,G10077+'NPV Calcs'!$D$14,G10077)</f>
        <v>103</v>
      </c>
      <c r="J10077">
        <v>0.48110300316295701</v>
      </c>
      <c r="K10077">
        <f>IF(OR(B10077="GAS",B10077="COL",B10077="LAN",B10077="RICE",B10077="LIVE"),J10077*About!$B$101,IF(OR(B10077="CROP",B10077="NAA"),J10077*About!$B$102,J10077))</f>
        <v>0.53883536354251194</v>
      </c>
      <c r="L10077" t="str">
        <f>INDEX('EPA Tech to Policy Mapping'!$D:$D,MATCH('EPA Data'!F10077,'EPA Tech to Policy Mapping'!$C:$C,0))</f>
        <v>livestock measures</v>
      </c>
    </row>
    <row r="10078" spans="1:12" x14ac:dyDescent="0.35">
      <c r="A10078" t="s">
        <v>8</v>
      </c>
      <c r="B10078" t="s">
        <v>353</v>
      </c>
      <c r="C10078">
        <v>2045</v>
      </c>
      <c r="D10078" t="s">
        <v>5010</v>
      </c>
      <c r="E10078" t="s">
        <v>5011</v>
      </c>
      <c r="F10078" t="s">
        <v>364</v>
      </c>
      <c r="G10078">
        <v>119</v>
      </c>
      <c r="H10078" t="b">
        <f>OR(L10078='PERAC-ngpPrcsTnD-mthncptr'!$B$1,L10078='PERAC-ngpPrcsTnD-mthncptr'!$C$1,L10078='PERAC-ngpPrcsTnD-mthncptr'!$D$1)</f>
        <v>0</v>
      </c>
      <c r="I10078">
        <f>IF(H10078=TRUE,G10078+'NPV Calcs'!$D$14,G10078)</f>
        <v>119</v>
      </c>
      <c r="J10078">
        <v>6.9714998913695994E-2</v>
      </c>
      <c r="K10078">
        <f>IF(OR(B10078="GAS",B10078="COL",B10078="LAN",B10078="RICE",B10078="LIVE"),J10078*About!$B$101,IF(OR(B10078="CROP",B10078="NAA"),J10078*About!$B$102,J10078))</f>
        <v>7.8080798783339525E-2</v>
      </c>
      <c r="L10078" t="str">
        <f>INDEX('EPA Tech to Policy Mapping'!$D:$D,MATCH('EPA Data'!F10078,'EPA Tech to Policy Mapping'!$C:$C,0))</f>
        <v>livestock measures</v>
      </c>
    </row>
    <row r="10079" spans="1:12" x14ac:dyDescent="0.35">
      <c r="A10079" t="s">
        <v>8</v>
      </c>
      <c r="B10079" t="s">
        <v>353</v>
      </c>
      <c r="C10079">
        <v>2045</v>
      </c>
      <c r="D10079" t="s">
        <v>5010</v>
      </c>
      <c r="E10079" t="s">
        <v>5011</v>
      </c>
      <c r="F10079" t="s">
        <v>364</v>
      </c>
      <c r="G10079">
        <v>128</v>
      </c>
      <c r="H10079" t="b">
        <f>OR(L10079='PERAC-ngpPrcsTnD-mthncptr'!$B$1,L10079='PERAC-ngpPrcsTnD-mthncptr'!$C$1,L10079='PERAC-ngpPrcsTnD-mthncptr'!$D$1)</f>
        <v>0</v>
      </c>
      <c r="I10079">
        <f>IF(H10079=TRUE,G10079+'NPV Calcs'!$D$14,G10079)</f>
        <v>128</v>
      </c>
      <c r="J10079">
        <v>1.08680001376342E-2</v>
      </c>
      <c r="K10079">
        <f>IF(OR(B10079="GAS",B10079="COL",B10079="LAN",B10079="RICE",B10079="LIVE"),J10079*About!$B$101,IF(OR(B10079="CROP",B10079="NAA"),J10079*About!$B$102,J10079))</f>
        <v>1.2172160154150305E-2</v>
      </c>
      <c r="L10079" t="str">
        <f>INDEX('EPA Tech to Policy Mapping'!$D:$D,MATCH('EPA Data'!F10079,'EPA Tech to Policy Mapping'!$C:$C,0))</f>
        <v>livestock measures</v>
      </c>
    </row>
    <row r="10080" spans="1:12" x14ac:dyDescent="0.35">
      <c r="A10080" t="s">
        <v>8</v>
      </c>
      <c r="B10080" t="s">
        <v>353</v>
      </c>
      <c r="C10080">
        <v>2045</v>
      </c>
      <c r="D10080" t="s">
        <v>5010</v>
      </c>
      <c r="E10080" t="s">
        <v>5011</v>
      </c>
      <c r="F10080" t="s">
        <v>364</v>
      </c>
      <c r="G10080">
        <v>135</v>
      </c>
      <c r="H10080" t="b">
        <f>OR(L10080='PERAC-ngpPrcsTnD-mthncptr'!$B$1,L10080='PERAC-ngpPrcsTnD-mthncptr'!$C$1,L10080='PERAC-ngpPrcsTnD-mthncptr'!$D$1)</f>
        <v>0</v>
      </c>
      <c r="I10080">
        <f>IF(H10080=TRUE,G10080+'NPV Calcs'!$D$14,G10080)</f>
        <v>135</v>
      </c>
      <c r="J10080">
        <v>6.9599998450939997E-3</v>
      </c>
      <c r="K10080">
        <f>IF(OR(B10080="GAS",B10080="COL",B10080="LAN",B10080="RICE",B10080="LIVE"),J10080*About!$B$101,IF(OR(B10080="CROP",B10080="NAA"),J10080*About!$B$102,J10080))</f>
        <v>7.7951998265052801E-3</v>
      </c>
      <c r="L10080" t="str">
        <f>INDEX('EPA Tech to Policy Mapping'!$D:$D,MATCH('EPA Data'!F10080,'EPA Tech to Policy Mapping'!$C:$C,0))</f>
        <v>livestock measures</v>
      </c>
    </row>
    <row r="10081" spans="1:12" x14ac:dyDescent="0.35">
      <c r="A10081" t="s">
        <v>8</v>
      </c>
      <c r="B10081" t="s">
        <v>353</v>
      </c>
      <c r="C10081">
        <v>2045</v>
      </c>
      <c r="D10081" t="s">
        <v>5010</v>
      </c>
      <c r="E10081" t="s">
        <v>5011</v>
      </c>
      <c r="F10081" t="s">
        <v>364</v>
      </c>
      <c r="G10081">
        <v>158</v>
      </c>
      <c r="H10081" t="b">
        <f>OR(L10081='PERAC-ngpPrcsTnD-mthncptr'!$B$1,L10081='PERAC-ngpPrcsTnD-mthncptr'!$C$1,L10081='PERAC-ngpPrcsTnD-mthncptr'!$D$1)</f>
        <v>0</v>
      </c>
      <c r="I10081">
        <f>IF(H10081=TRUE,G10081+'NPV Calcs'!$D$14,G10081)</f>
        <v>158</v>
      </c>
      <c r="J10081">
        <v>1.7710000211082E-3</v>
      </c>
      <c r="K10081">
        <f>IF(OR(B10081="GAS",B10081="COL",B10081="LAN",B10081="RICE",B10081="LIVE"),J10081*About!$B$101,IF(OR(B10081="CROP",B10081="NAA"),J10081*About!$B$102,J10081))</f>
        <v>1.9835200236411844E-3</v>
      </c>
      <c r="L10081" t="str">
        <f>INDEX('EPA Tech to Policy Mapping'!$D:$D,MATCH('EPA Data'!F10081,'EPA Tech to Policy Mapping'!$C:$C,0))</f>
        <v>livestock measures</v>
      </c>
    </row>
    <row r="10082" spans="1:12" x14ac:dyDescent="0.35">
      <c r="A10082" t="s">
        <v>8</v>
      </c>
      <c r="B10082" t="s">
        <v>353</v>
      </c>
      <c r="C10082">
        <v>2045</v>
      </c>
      <c r="D10082" t="s">
        <v>5010</v>
      </c>
      <c r="E10082" t="s">
        <v>5011</v>
      </c>
      <c r="F10082" t="s">
        <v>364</v>
      </c>
      <c r="G10082">
        <v>168</v>
      </c>
      <c r="H10082" t="b">
        <f>OR(L10082='PERAC-ngpPrcsTnD-mthncptr'!$B$1,L10082='PERAC-ngpPrcsTnD-mthncptr'!$C$1,L10082='PERAC-ngpPrcsTnD-mthncptr'!$D$1)</f>
        <v>0</v>
      </c>
      <c r="I10082">
        <f>IF(H10082=TRUE,G10082+'NPV Calcs'!$D$14,G10082)</f>
        <v>168</v>
      </c>
      <c r="J10082">
        <v>2.89109997193009E-2</v>
      </c>
      <c r="K10082">
        <f>IF(OR(B10082="GAS",B10082="COL",B10082="LAN",B10082="RICE",B10082="LIVE"),J10082*About!$B$101,IF(OR(B10082="CROP",B10082="NAA"),J10082*About!$B$102,J10082))</f>
        <v>3.2380319685617012E-2</v>
      </c>
      <c r="L10082" t="str">
        <f>INDEX('EPA Tech to Policy Mapping'!$D:$D,MATCH('EPA Data'!F10082,'EPA Tech to Policy Mapping'!$C:$C,0))</f>
        <v>livestock measures</v>
      </c>
    </row>
    <row r="10083" spans="1:12" x14ac:dyDescent="0.35">
      <c r="A10083" t="s">
        <v>8</v>
      </c>
      <c r="B10083" t="s">
        <v>353</v>
      </c>
      <c r="C10083">
        <v>2045</v>
      </c>
      <c r="D10083" t="s">
        <v>5010</v>
      </c>
      <c r="E10083" t="s">
        <v>5011</v>
      </c>
      <c r="F10083" t="s">
        <v>364</v>
      </c>
      <c r="G10083">
        <v>172</v>
      </c>
      <c r="H10083" t="b">
        <f>OR(L10083='PERAC-ngpPrcsTnD-mthncptr'!$B$1,L10083='PERAC-ngpPrcsTnD-mthncptr'!$C$1,L10083='PERAC-ngpPrcsTnD-mthncptr'!$D$1)</f>
        <v>0</v>
      </c>
      <c r="I10083">
        <f>IF(H10083=TRUE,G10083+'NPV Calcs'!$D$14,G10083)</f>
        <v>172</v>
      </c>
      <c r="J10083">
        <v>3.1310000006669697E-2</v>
      </c>
      <c r="K10083">
        <f>IF(OR(B10083="GAS",B10083="COL",B10083="LAN",B10083="RICE",B10083="LIVE"),J10083*About!$B$101,IF(OR(B10083="CROP",B10083="NAA"),J10083*About!$B$102,J10083))</f>
        <v>3.5067200007470066E-2</v>
      </c>
      <c r="L10083" t="str">
        <f>INDEX('EPA Tech to Policy Mapping'!$D:$D,MATCH('EPA Data'!F10083,'EPA Tech to Policy Mapping'!$C:$C,0))</f>
        <v>livestock measures</v>
      </c>
    </row>
    <row r="10084" spans="1:12" x14ac:dyDescent="0.35">
      <c r="A10084" t="s">
        <v>8</v>
      </c>
      <c r="B10084" t="s">
        <v>353</v>
      </c>
      <c r="C10084">
        <v>2045</v>
      </c>
      <c r="D10084" t="s">
        <v>5010</v>
      </c>
      <c r="E10084" t="s">
        <v>5011</v>
      </c>
      <c r="F10084" t="s">
        <v>364</v>
      </c>
      <c r="G10084">
        <v>181</v>
      </c>
      <c r="H10084" t="b">
        <f>OR(L10084='PERAC-ngpPrcsTnD-mthncptr'!$B$1,L10084='PERAC-ngpPrcsTnD-mthncptr'!$C$1,L10084='PERAC-ngpPrcsTnD-mthncptr'!$D$1)</f>
        <v>0</v>
      </c>
      <c r="I10084">
        <f>IF(H10084=TRUE,G10084+'NPV Calcs'!$D$14,G10084)</f>
        <v>181</v>
      </c>
      <c r="J10084">
        <v>5.8544999410514699E-2</v>
      </c>
      <c r="K10084">
        <f>IF(OR(B10084="GAS",B10084="COL",B10084="LAN",B10084="RICE",B10084="LIVE"),J10084*About!$B$101,IF(OR(B10084="CROP",B10084="NAA"),J10084*About!$B$102,J10084))</f>
        <v>6.5570399339776472E-2</v>
      </c>
      <c r="L10084" t="str">
        <f>INDEX('EPA Tech to Policy Mapping'!$D:$D,MATCH('EPA Data'!F10084,'EPA Tech to Policy Mapping'!$C:$C,0))</f>
        <v>livestock measures</v>
      </c>
    </row>
    <row r="10085" spans="1:12" x14ac:dyDescent="0.35">
      <c r="A10085" t="s">
        <v>8</v>
      </c>
      <c r="B10085" t="s">
        <v>353</v>
      </c>
      <c r="C10085">
        <v>2045</v>
      </c>
      <c r="D10085" t="s">
        <v>5010</v>
      </c>
      <c r="E10085" t="s">
        <v>5011</v>
      </c>
      <c r="F10085" t="s">
        <v>364</v>
      </c>
      <c r="G10085">
        <v>184</v>
      </c>
      <c r="H10085" t="b">
        <f>OR(L10085='PERAC-ngpPrcsTnD-mthncptr'!$B$1,L10085='PERAC-ngpPrcsTnD-mthncptr'!$C$1,L10085='PERAC-ngpPrcsTnD-mthncptr'!$D$1)</f>
        <v>0</v>
      </c>
      <c r="I10085">
        <f>IF(H10085=TRUE,G10085+'NPV Calcs'!$D$14,G10085)</f>
        <v>184</v>
      </c>
      <c r="J10085">
        <v>3.9960001013242003E-3</v>
      </c>
      <c r="K10085">
        <f>IF(OR(B10085="GAS",B10085="COL",B10085="LAN",B10085="RICE",B10085="LIVE"),J10085*About!$B$101,IF(OR(B10085="CROP",B10085="NAA"),J10085*About!$B$102,J10085))</f>
        <v>4.4755201134831051E-3</v>
      </c>
      <c r="L10085" t="str">
        <f>INDEX('EPA Tech to Policy Mapping'!$D:$D,MATCH('EPA Data'!F10085,'EPA Tech to Policy Mapping'!$C:$C,0))</f>
        <v>livestock measures</v>
      </c>
    </row>
    <row r="10086" spans="1:12" x14ac:dyDescent="0.35">
      <c r="A10086" t="s">
        <v>8</v>
      </c>
      <c r="B10086" t="s">
        <v>353</v>
      </c>
      <c r="C10086">
        <v>2045</v>
      </c>
      <c r="D10086" t="s">
        <v>5010</v>
      </c>
      <c r="E10086" t="s">
        <v>5011</v>
      </c>
      <c r="F10086" t="s">
        <v>364</v>
      </c>
      <c r="G10086">
        <v>185</v>
      </c>
      <c r="H10086" t="b">
        <f>OR(L10086='PERAC-ngpPrcsTnD-mthncptr'!$B$1,L10086='PERAC-ngpPrcsTnD-mthncptr'!$C$1,L10086='PERAC-ngpPrcsTnD-mthncptr'!$D$1)</f>
        <v>0</v>
      </c>
      <c r="I10086">
        <f>IF(H10086=TRUE,G10086+'NPV Calcs'!$D$14,G10086)</f>
        <v>185</v>
      </c>
      <c r="J10086">
        <v>0.116651998083398</v>
      </c>
      <c r="K10086">
        <f>IF(OR(B10086="GAS",B10086="COL",B10086="LAN",B10086="RICE",B10086="LIVE"),J10086*About!$B$101,IF(OR(B10086="CROP",B10086="NAA"),J10086*About!$B$102,J10086))</f>
        <v>0.13065023785340577</v>
      </c>
      <c r="L10086" t="str">
        <f>INDEX('EPA Tech to Policy Mapping'!$D:$D,MATCH('EPA Data'!F10086,'EPA Tech to Policy Mapping'!$C:$C,0))</f>
        <v>livestock measures</v>
      </c>
    </row>
    <row r="10087" spans="1:12" x14ac:dyDescent="0.35">
      <c r="A10087" t="s">
        <v>8</v>
      </c>
      <c r="B10087" t="s">
        <v>353</v>
      </c>
      <c r="C10087">
        <v>2045</v>
      </c>
      <c r="D10087" t="s">
        <v>5010</v>
      </c>
      <c r="E10087" t="s">
        <v>5011</v>
      </c>
      <c r="F10087" t="s">
        <v>364</v>
      </c>
      <c r="G10087">
        <v>186</v>
      </c>
      <c r="H10087" t="b">
        <f>OR(L10087='PERAC-ngpPrcsTnD-mthncptr'!$B$1,L10087='PERAC-ngpPrcsTnD-mthncptr'!$C$1,L10087='PERAC-ngpPrcsTnD-mthncptr'!$D$1)</f>
        <v>0</v>
      </c>
      <c r="I10087">
        <f>IF(H10087=TRUE,G10087+'NPV Calcs'!$D$14,G10087)</f>
        <v>186</v>
      </c>
      <c r="J10087">
        <v>0.10023699996418101</v>
      </c>
      <c r="K10087">
        <f>IF(OR(B10087="GAS",B10087="COL",B10087="LAN",B10087="RICE",B10087="LIVE"),J10087*About!$B$101,IF(OR(B10087="CROP",B10087="NAA"),J10087*About!$B$102,J10087))</f>
        <v>0.11226543995988274</v>
      </c>
      <c r="L10087" t="str">
        <f>INDEX('EPA Tech to Policy Mapping'!$D:$D,MATCH('EPA Data'!F10087,'EPA Tech to Policy Mapping'!$C:$C,0))</f>
        <v>livestock measures</v>
      </c>
    </row>
    <row r="10088" spans="1:12" x14ac:dyDescent="0.35">
      <c r="A10088" t="s">
        <v>8</v>
      </c>
      <c r="B10088" t="s">
        <v>353</v>
      </c>
      <c r="C10088">
        <v>2045</v>
      </c>
      <c r="D10088" t="s">
        <v>5010</v>
      </c>
      <c r="E10088" t="s">
        <v>5011</v>
      </c>
      <c r="F10088" t="s">
        <v>364</v>
      </c>
      <c r="G10088">
        <v>191</v>
      </c>
      <c r="H10088" t="b">
        <f>OR(L10088='PERAC-ngpPrcsTnD-mthncptr'!$B$1,L10088='PERAC-ngpPrcsTnD-mthncptr'!$C$1,L10088='PERAC-ngpPrcsTnD-mthncptr'!$D$1)</f>
        <v>0</v>
      </c>
      <c r="I10088">
        <f>IF(H10088=TRUE,G10088+'NPV Calcs'!$D$14,G10088)</f>
        <v>191</v>
      </c>
      <c r="J10088">
        <v>0.27788599522318602</v>
      </c>
      <c r="K10088">
        <f>IF(OR(B10088="GAS",B10088="COL",B10088="LAN",B10088="RICE",B10088="LIVE"),J10088*About!$B$101,IF(OR(B10088="CROP",B10088="NAA"),J10088*About!$B$102,J10088))</f>
        <v>0.31123231464996837</v>
      </c>
      <c r="L10088" t="str">
        <f>INDEX('EPA Tech to Policy Mapping'!$D:$D,MATCH('EPA Data'!F10088,'EPA Tech to Policy Mapping'!$C:$C,0))</f>
        <v>livestock measures</v>
      </c>
    </row>
    <row r="10089" spans="1:12" x14ac:dyDescent="0.35">
      <c r="A10089" t="s">
        <v>8</v>
      </c>
      <c r="B10089" t="s">
        <v>353</v>
      </c>
      <c r="C10089">
        <v>2045</v>
      </c>
      <c r="D10089" t="s">
        <v>5010</v>
      </c>
      <c r="E10089" t="s">
        <v>5011</v>
      </c>
      <c r="F10089" t="s">
        <v>364</v>
      </c>
      <c r="G10089">
        <v>203</v>
      </c>
      <c r="H10089" t="b">
        <f>OR(L10089='PERAC-ngpPrcsTnD-mthncptr'!$B$1,L10089='PERAC-ngpPrcsTnD-mthncptr'!$C$1,L10089='PERAC-ngpPrcsTnD-mthncptr'!$D$1)</f>
        <v>0</v>
      </c>
      <c r="I10089">
        <f>IF(H10089=TRUE,G10089+'NPV Calcs'!$D$14,G10089)</f>
        <v>203</v>
      </c>
      <c r="J10089">
        <v>1.9286999435280401E-2</v>
      </c>
      <c r="K10089">
        <f>IF(OR(B10089="GAS",B10089="COL",B10089="LAN",B10089="RICE",B10089="LIVE"),J10089*About!$B$101,IF(OR(B10089="CROP",B10089="NAA"),J10089*About!$B$102,J10089))</f>
        <v>2.160143936751405E-2</v>
      </c>
      <c r="L10089" t="str">
        <f>INDEX('EPA Tech to Policy Mapping'!$D:$D,MATCH('EPA Data'!F10089,'EPA Tech to Policy Mapping'!$C:$C,0))</f>
        <v>livestock measures</v>
      </c>
    </row>
    <row r="10090" spans="1:12" x14ac:dyDescent="0.35">
      <c r="A10090" t="s">
        <v>8</v>
      </c>
      <c r="B10090" t="s">
        <v>353</v>
      </c>
      <c r="C10090">
        <v>2045</v>
      </c>
      <c r="D10090" t="s">
        <v>5010</v>
      </c>
      <c r="E10090" t="s">
        <v>5011</v>
      </c>
      <c r="F10090" t="s">
        <v>364</v>
      </c>
      <c r="G10090">
        <v>207</v>
      </c>
      <c r="H10090" t="b">
        <f>OR(L10090='PERAC-ngpPrcsTnD-mthncptr'!$B$1,L10090='PERAC-ngpPrcsTnD-mthncptr'!$C$1,L10090='PERAC-ngpPrcsTnD-mthncptr'!$D$1)</f>
        <v>0</v>
      </c>
      <c r="I10090">
        <f>IF(H10090=TRUE,G10090+'NPV Calcs'!$D$14,G10090)</f>
        <v>207</v>
      </c>
      <c r="J10090">
        <v>1.5700000220021999E-2</v>
      </c>
      <c r="K10090">
        <f>IF(OR(B10090="GAS",B10090="COL",B10090="LAN",B10090="RICE",B10090="LIVE"),J10090*About!$B$101,IF(OR(B10090="CROP",B10090="NAA"),J10090*About!$B$102,J10090))</f>
        <v>1.758400024642464E-2</v>
      </c>
      <c r="L10090" t="str">
        <f>INDEX('EPA Tech to Policy Mapping'!$D:$D,MATCH('EPA Data'!F10090,'EPA Tech to Policy Mapping'!$C:$C,0))</f>
        <v>livestock measures</v>
      </c>
    </row>
    <row r="10091" spans="1:12" x14ac:dyDescent="0.35">
      <c r="A10091" t="s">
        <v>8</v>
      </c>
      <c r="B10091" t="s">
        <v>353</v>
      </c>
      <c r="C10091">
        <v>2045</v>
      </c>
      <c r="D10091" t="s">
        <v>5010</v>
      </c>
      <c r="E10091" t="s">
        <v>5011</v>
      </c>
      <c r="F10091" t="s">
        <v>364</v>
      </c>
      <c r="G10091">
        <v>209</v>
      </c>
      <c r="H10091" t="b">
        <f>OR(L10091='PERAC-ngpPrcsTnD-mthncptr'!$B$1,L10091='PERAC-ngpPrcsTnD-mthncptr'!$C$1,L10091='PERAC-ngpPrcsTnD-mthncptr'!$D$1)</f>
        <v>0</v>
      </c>
      <c r="I10091">
        <f>IF(H10091=TRUE,G10091+'NPV Calcs'!$D$14,G10091)</f>
        <v>209</v>
      </c>
      <c r="J10091">
        <v>1.47419999120757E-2</v>
      </c>
      <c r="K10091">
        <f>IF(OR(B10091="GAS",B10091="COL",B10091="LAN",B10091="RICE",B10091="LIVE"),J10091*About!$B$101,IF(OR(B10091="CROP",B10091="NAA"),J10091*About!$B$102,J10091))</f>
        <v>1.6511039901524787E-2</v>
      </c>
      <c r="L10091" t="str">
        <f>INDEX('EPA Tech to Policy Mapping'!$D:$D,MATCH('EPA Data'!F10091,'EPA Tech to Policy Mapping'!$C:$C,0))</f>
        <v>livestock measures</v>
      </c>
    </row>
    <row r="10092" spans="1:12" x14ac:dyDescent="0.35">
      <c r="A10092" t="s">
        <v>8</v>
      </c>
      <c r="B10092" t="s">
        <v>353</v>
      </c>
      <c r="C10092">
        <v>2045</v>
      </c>
      <c r="D10092" t="s">
        <v>5010</v>
      </c>
      <c r="E10092" t="s">
        <v>5011</v>
      </c>
      <c r="F10092" t="s">
        <v>364</v>
      </c>
      <c r="G10092">
        <v>223</v>
      </c>
      <c r="H10092" t="b">
        <f>OR(L10092='PERAC-ngpPrcsTnD-mthncptr'!$B$1,L10092='PERAC-ngpPrcsTnD-mthncptr'!$C$1,L10092='PERAC-ngpPrcsTnD-mthncptr'!$D$1)</f>
        <v>0</v>
      </c>
      <c r="I10092">
        <f>IF(H10092=TRUE,G10092+'NPV Calcs'!$D$14,G10092)</f>
        <v>223</v>
      </c>
      <c r="J10092">
        <v>2.4677999317645999E-2</v>
      </c>
      <c r="K10092">
        <f>IF(OR(B10092="GAS",B10092="COL",B10092="LAN",B10092="RICE",B10092="LIVE"),J10092*About!$B$101,IF(OR(B10092="CROP",B10092="NAA"),J10092*About!$B$102,J10092))</f>
        <v>2.7639359235763522E-2</v>
      </c>
      <c r="L10092" t="str">
        <f>INDEX('EPA Tech to Policy Mapping'!$D:$D,MATCH('EPA Data'!F10092,'EPA Tech to Policy Mapping'!$C:$C,0))</f>
        <v>livestock measures</v>
      </c>
    </row>
    <row r="10093" spans="1:12" x14ac:dyDescent="0.35">
      <c r="A10093" t="s">
        <v>8</v>
      </c>
      <c r="B10093" t="s">
        <v>353</v>
      </c>
      <c r="C10093">
        <v>2045</v>
      </c>
      <c r="D10093" t="s">
        <v>5010</v>
      </c>
      <c r="E10093" t="s">
        <v>5011</v>
      </c>
      <c r="F10093" t="s">
        <v>364</v>
      </c>
      <c r="G10093">
        <v>245</v>
      </c>
      <c r="H10093" t="b">
        <f>OR(L10093='PERAC-ngpPrcsTnD-mthncptr'!$B$1,L10093='PERAC-ngpPrcsTnD-mthncptr'!$C$1,L10093='PERAC-ngpPrcsTnD-mthncptr'!$D$1)</f>
        <v>0</v>
      </c>
      <c r="I10093">
        <f>IF(H10093=TRUE,G10093+'NPV Calcs'!$D$14,G10093)</f>
        <v>245</v>
      </c>
      <c r="J10093">
        <v>0.16222899662466209</v>
      </c>
      <c r="K10093">
        <f>IF(OR(B10093="GAS",B10093="COL",B10093="LAN",B10093="RICE",B10093="LIVE"),J10093*About!$B$101,IF(OR(B10093="CROP",B10093="NAA"),J10093*About!$B$102,J10093))</f>
        <v>0.18169647621962157</v>
      </c>
      <c r="L10093" t="str">
        <f>INDEX('EPA Tech to Policy Mapping'!$D:$D,MATCH('EPA Data'!F10093,'EPA Tech to Policy Mapping'!$C:$C,0))</f>
        <v>livestock measures</v>
      </c>
    </row>
    <row r="10094" spans="1:12" x14ac:dyDescent="0.35">
      <c r="A10094" t="s">
        <v>8</v>
      </c>
      <c r="B10094" t="s">
        <v>353</v>
      </c>
      <c r="C10094">
        <v>2045</v>
      </c>
      <c r="D10094" t="s">
        <v>5010</v>
      </c>
      <c r="E10094" t="s">
        <v>5011</v>
      </c>
      <c r="F10094" t="s">
        <v>364</v>
      </c>
      <c r="G10094">
        <v>261</v>
      </c>
      <c r="H10094" t="b">
        <f>OR(L10094='PERAC-ngpPrcsTnD-mthncptr'!$B$1,L10094='PERAC-ngpPrcsTnD-mthncptr'!$C$1,L10094='PERAC-ngpPrcsTnD-mthncptr'!$D$1)</f>
        <v>0</v>
      </c>
      <c r="I10094">
        <f>IF(H10094=TRUE,G10094+'NPV Calcs'!$D$14,G10094)</f>
        <v>261</v>
      </c>
      <c r="J10094">
        <v>1.1409999693797E-3</v>
      </c>
      <c r="K10094">
        <f>IF(OR(B10094="GAS",B10094="COL",B10094="LAN",B10094="RICE",B10094="LIVE"),J10094*About!$B$101,IF(OR(B10094="CROP",B10094="NAA"),J10094*About!$B$102,J10094))</f>
        <v>1.277919965705264E-3</v>
      </c>
      <c r="L10094" t="str">
        <f>INDEX('EPA Tech to Policy Mapping'!$D:$D,MATCH('EPA Data'!F10094,'EPA Tech to Policy Mapping'!$C:$C,0))</f>
        <v>livestock measures</v>
      </c>
    </row>
    <row r="10095" spans="1:12" x14ac:dyDescent="0.35">
      <c r="A10095" t="s">
        <v>8</v>
      </c>
      <c r="B10095" t="s">
        <v>353</v>
      </c>
      <c r="C10095">
        <v>2045</v>
      </c>
      <c r="D10095" t="s">
        <v>5010</v>
      </c>
      <c r="E10095" t="s">
        <v>5011</v>
      </c>
      <c r="F10095" t="s">
        <v>364</v>
      </c>
      <c r="G10095">
        <v>288</v>
      </c>
      <c r="H10095" t="b">
        <f>OR(L10095='PERAC-ngpPrcsTnD-mthncptr'!$B$1,L10095='PERAC-ngpPrcsTnD-mthncptr'!$C$1,L10095='PERAC-ngpPrcsTnD-mthncptr'!$D$1)</f>
        <v>0</v>
      </c>
      <c r="I10095">
        <f>IF(H10095=TRUE,G10095+'NPV Calcs'!$D$14,G10095)</f>
        <v>288</v>
      </c>
      <c r="J10095">
        <v>1.0239999683108001E-3</v>
      </c>
      <c r="K10095">
        <f>IF(OR(B10095="GAS",B10095="COL",B10095="LAN",B10095="RICE",B10095="LIVE"),J10095*About!$B$101,IF(OR(B10095="CROP",B10095="NAA"),J10095*About!$B$102,J10095))</f>
        <v>1.1468799645080962E-3</v>
      </c>
      <c r="L10095" t="str">
        <f>INDEX('EPA Tech to Policy Mapping'!$D:$D,MATCH('EPA Data'!F10095,'EPA Tech to Policy Mapping'!$C:$C,0))</f>
        <v>livestock measures</v>
      </c>
    </row>
    <row r="10096" spans="1:12" x14ac:dyDescent="0.35">
      <c r="A10096" t="s">
        <v>8</v>
      </c>
      <c r="B10096" t="s">
        <v>353</v>
      </c>
      <c r="C10096">
        <v>2045</v>
      </c>
      <c r="D10096" t="s">
        <v>5010</v>
      </c>
      <c r="E10096" t="s">
        <v>5011</v>
      </c>
      <c r="F10096" t="s">
        <v>364</v>
      </c>
      <c r="G10096">
        <v>292</v>
      </c>
      <c r="H10096" t="b">
        <f>OR(L10096='PERAC-ngpPrcsTnD-mthncptr'!$B$1,L10096='PERAC-ngpPrcsTnD-mthncptr'!$C$1,L10096='PERAC-ngpPrcsTnD-mthncptr'!$D$1)</f>
        <v>0</v>
      </c>
      <c r="I10096">
        <f>IF(H10096=TRUE,G10096+'NPV Calcs'!$D$14,G10096)</f>
        <v>292</v>
      </c>
      <c r="J10096">
        <v>1.9498999841744101E-2</v>
      </c>
      <c r="K10096">
        <f>IF(OR(B10096="GAS",B10096="COL",B10096="LAN",B10096="RICE",B10096="LIVE"),J10096*About!$B$101,IF(OR(B10096="CROP",B10096="NAA"),J10096*About!$B$102,J10096))</f>
        <v>2.1838879822753395E-2</v>
      </c>
      <c r="L10096" t="str">
        <f>INDEX('EPA Tech to Policy Mapping'!$D:$D,MATCH('EPA Data'!F10096,'EPA Tech to Policy Mapping'!$C:$C,0))</f>
        <v>livestock measures</v>
      </c>
    </row>
    <row r="10097" spans="1:12" x14ac:dyDescent="0.35">
      <c r="A10097" t="s">
        <v>8</v>
      </c>
      <c r="B10097" t="s">
        <v>353</v>
      </c>
      <c r="C10097">
        <v>2045</v>
      </c>
      <c r="D10097" t="s">
        <v>5010</v>
      </c>
      <c r="E10097" t="s">
        <v>5011</v>
      </c>
      <c r="F10097" t="s">
        <v>364</v>
      </c>
      <c r="G10097">
        <v>306</v>
      </c>
      <c r="H10097" t="b">
        <f>OR(L10097='PERAC-ngpPrcsTnD-mthncptr'!$B$1,L10097='PERAC-ngpPrcsTnD-mthncptr'!$C$1,L10097='PERAC-ngpPrcsTnD-mthncptr'!$D$1)</f>
        <v>0</v>
      </c>
      <c r="I10097">
        <f>IF(H10097=TRUE,G10097+'NPV Calcs'!$D$14,G10097)</f>
        <v>306</v>
      </c>
      <c r="J10097">
        <v>1.66349998560236E-2</v>
      </c>
      <c r="K10097">
        <f>IF(OR(B10097="GAS",B10097="COL",B10097="LAN",B10097="RICE",B10097="LIVE"),J10097*About!$B$101,IF(OR(B10097="CROP",B10097="NAA"),J10097*About!$B$102,J10097))</f>
        <v>1.8631199838746434E-2</v>
      </c>
      <c r="L10097" t="str">
        <f>INDEX('EPA Tech to Policy Mapping'!$D:$D,MATCH('EPA Data'!F10097,'EPA Tech to Policy Mapping'!$C:$C,0))</f>
        <v>livestock measures</v>
      </c>
    </row>
    <row r="10098" spans="1:12" x14ac:dyDescent="0.35">
      <c r="A10098" t="s">
        <v>8</v>
      </c>
      <c r="B10098" t="s">
        <v>353</v>
      </c>
      <c r="C10098">
        <v>2045</v>
      </c>
      <c r="D10098" t="s">
        <v>5010</v>
      </c>
      <c r="E10098" t="s">
        <v>5011</v>
      </c>
      <c r="F10098" t="s">
        <v>364</v>
      </c>
      <c r="G10098">
        <v>307</v>
      </c>
      <c r="H10098" t="b">
        <f>OR(L10098='PERAC-ngpPrcsTnD-mthncptr'!$B$1,L10098='PERAC-ngpPrcsTnD-mthncptr'!$C$1,L10098='PERAC-ngpPrcsTnD-mthncptr'!$D$1)</f>
        <v>0</v>
      </c>
      <c r="I10098">
        <f>IF(H10098=TRUE,G10098+'NPV Calcs'!$D$14,G10098)</f>
        <v>307</v>
      </c>
      <c r="J10098">
        <v>0.121262999540022</v>
      </c>
      <c r="K10098">
        <f>IF(OR(B10098="GAS",B10098="COL",B10098="LAN",B10098="RICE",B10098="LIVE"),J10098*About!$B$101,IF(OR(B10098="CROP",B10098="NAA"),J10098*About!$B$102,J10098))</f>
        <v>0.13581455948482465</v>
      </c>
      <c r="L10098" t="str">
        <f>INDEX('EPA Tech to Policy Mapping'!$D:$D,MATCH('EPA Data'!F10098,'EPA Tech to Policy Mapping'!$C:$C,0))</f>
        <v>livestock measures</v>
      </c>
    </row>
    <row r="10099" spans="1:12" x14ac:dyDescent="0.35">
      <c r="A10099" t="s">
        <v>8</v>
      </c>
      <c r="B10099" t="s">
        <v>353</v>
      </c>
      <c r="C10099">
        <v>2045</v>
      </c>
      <c r="D10099" t="s">
        <v>5010</v>
      </c>
      <c r="E10099" t="s">
        <v>5011</v>
      </c>
      <c r="F10099" t="s">
        <v>364</v>
      </c>
      <c r="G10099">
        <v>314</v>
      </c>
      <c r="H10099" t="b">
        <f>OR(L10099='PERAC-ngpPrcsTnD-mthncptr'!$B$1,L10099='PERAC-ngpPrcsTnD-mthncptr'!$C$1,L10099='PERAC-ngpPrcsTnD-mthncptr'!$D$1)</f>
        <v>0</v>
      </c>
      <c r="I10099">
        <f>IF(H10099=TRUE,G10099+'NPV Calcs'!$D$14,G10099)</f>
        <v>314</v>
      </c>
      <c r="J10099">
        <v>1.07599999028025E-2</v>
      </c>
      <c r="K10099">
        <f>IF(OR(B10099="GAS",B10099="COL",B10099="LAN",B10099="RICE",B10099="LIVE"),J10099*About!$B$101,IF(OR(B10099="CROP",B10099="NAA"),J10099*About!$B$102,J10099))</f>
        <v>1.2051199891138802E-2</v>
      </c>
      <c r="L10099" t="str">
        <f>INDEX('EPA Tech to Policy Mapping'!$D:$D,MATCH('EPA Data'!F10099,'EPA Tech to Policy Mapping'!$C:$C,0))</f>
        <v>livestock measures</v>
      </c>
    </row>
    <row r="10100" spans="1:12" x14ac:dyDescent="0.35">
      <c r="A10100" t="s">
        <v>8</v>
      </c>
      <c r="B10100" t="s">
        <v>353</v>
      </c>
      <c r="C10100">
        <v>2045</v>
      </c>
      <c r="D10100" t="s">
        <v>5010</v>
      </c>
      <c r="E10100" t="s">
        <v>5011</v>
      </c>
      <c r="F10100" t="s">
        <v>364</v>
      </c>
      <c r="G10100">
        <v>319</v>
      </c>
      <c r="H10100" t="b">
        <f>OR(L10100='PERAC-ngpPrcsTnD-mthncptr'!$B$1,L10100='PERAC-ngpPrcsTnD-mthncptr'!$C$1,L10100='PERAC-ngpPrcsTnD-mthncptr'!$D$1)</f>
        <v>0</v>
      </c>
      <c r="I10100">
        <f>IF(H10100=TRUE,G10100+'NPV Calcs'!$D$14,G10100)</f>
        <v>319</v>
      </c>
      <c r="J10100">
        <v>5.2899998299836002E-3</v>
      </c>
      <c r="K10100">
        <f>IF(OR(B10100="GAS",B10100="COL",B10100="LAN",B10100="RICE",B10100="LIVE"),J10100*About!$B$101,IF(OR(B10100="CROP",B10100="NAA"),J10100*About!$B$102,J10100))</f>
        <v>5.9247998095816323E-3</v>
      </c>
      <c r="L10100" t="str">
        <f>INDEX('EPA Tech to Policy Mapping'!$D:$D,MATCH('EPA Data'!F10100,'EPA Tech to Policy Mapping'!$C:$C,0))</f>
        <v>livestock measures</v>
      </c>
    </row>
    <row r="10101" spans="1:12" x14ac:dyDescent="0.35">
      <c r="A10101" t="s">
        <v>8</v>
      </c>
      <c r="B10101" t="s">
        <v>353</v>
      </c>
      <c r="C10101">
        <v>2045</v>
      </c>
      <c r="D10101" t="s">
        <v>5010</v>
      </c>
      <c r="E10101" t="s">
        <v>5011</v>
      </c>
      <c r="F10101" t="s">
        <v>364</v>
      </c>
      <c r="G10101">
        <v>346</v>
      </c>
      <c r="H10101" t="b">
        <f>OR(L10101='PERAC-ngpPrcsTnD-mthncptr'!$B$1,L10101='PERAC-ngpPrcsTnD-mthncptr'!$C$1,L10101='PERAC-ngpPrcsTnD-mthncptr'!$D$1)</f>
        <v>0</v>
      </c>
      <c r="I10101">
        <f>IF(H10101=TRUE,G10101+'NPV Calcs'!$D$14,G10101)</f>
        <v>346</v>
      </c>
      <c r="J10101">
        <v>4.4015001061779899E-2</v>
      </c>
      <c r="K10101">
        <f>IF(OR(B10101="GAS",B10101="COL",B10101="LAN",B10101="RICE",B10101="LIVE"),J10101*About!$B$101,IF(OR(B10101="CROP",B10101="NAA"),J10101*About!$B$102,J10101))</f>
        <v>4.9296801189193488E-2</v>
      </c>
      <c r="L10101" t="str">
        <f>INDEX('EPA Tech to Policy Mapping'!$D:$D,MATCH('EPA Data'!F10101,'EPA Tech to Policy Mapping'!$C:$C,0))</f>
        <v>livestock measures</v>
      </c>
    </row>
    <row r="10102" spans="1:12" x14ac:dyDescent="0.35">
      <c r="A10102" t="s">
        <v>8</v>
      </c>
      <c r="B10102" t="s">
        <v>353</v>
      </c>
      <c r="C10102">
        <v>2045</v>
      </c>
      <c r="D10102" t="s">
        <v>5010</v>
      </c>
      <c r="E10102" t="s">
        <v>5011</v>
      </c>
      <c r="F10102" t="s">
        <v>364</v>
      </c>
      <c r="G10102">
        <v>353</v>
      </c>
      <c r="H10102" t="b">
        <f>OR(L10102='PERAC-ngpPrcsTnD-mthncptr'!$B$1,L10102='PERAC-ngpPrcsTnD-mthncptr'!$C$1,L10102='PERAC-ngpPrcsTnD-mthncptr'!$D$1)</f>
        <v>0</v>
      </c>
      <c r="I10102">
        <f>IF(H10102=TRUE,G10102+'NPV Calcs'!$D$14,G10102)</f>
        <v>353</v>
      </c>
      <c r="J10102">
        <v>0.10175399949366599</v>
      </c>
      <c r="K10102">
        <f>IF(OR(B10102="GAS",B10102="COL",B10102="LAN",B10102="RICE",B10102="LIVE"),J10102*About!$B$101,IF(OR(B10102="CROP",B10102="NAA"),J10102*About!$B$102,J10102))</f>
        <v>0.11396447943290593</v>
      </c>
      <c r="L10102" t="str">
        <f>INDEX('EPA Tech to Policy Mapping'!$D:$D,MATCH('EPA Data'!F10102,'EPA Tech to Policy Mapping'!$C:$C,0))</f>
        <v>livestock measures</v>
      </c>
    </row>
    <row r="10103" spans="1:12" x14ac:dyDescent="0.35">
      <c r="A10103" t="s">
        <v>8</v>
      </c>
      <c r="B10103" t="s">
        <v>353</v>
      </c>
      <c r="C10103">
        <v>2045</v>
      </c>
      <c r="D10103" t="s">
        <v>5010</v>
      </c>
      <c r="E10103" t="s">
        <v>5011</v>
      </c>
      <c r="F10103" t="s">
        <v>364</v>
      </c>
      <c r="G10103">
        <v>367</v>
      </c>
      <c r="H10103" t="b">
        <f>OR(L10103='PERAC-ngpPrcsTnD-mthncptr'!$B$1,L10103='PERAC-ngpPrcsTnD-mthncptr'!$C$1,L10103='PERAC-ngpPrcsTnD-mthncptr'!$D$1)</f>
        <v>0</v>
      </c>
      <c r="I10103">
        <f>IF(H10103=TRUE,G10103+'NPV Calcs'!$D$14,G10103)</f>
        <v>367</v>
      </c>
      <c r="J10103">
        <v>1.1812999553512799E-2</v>
      </c>
      <c r="K10103">
        <f>IF(OR(B10103="GAS",B10103="COL",B10103="LAN",B10103="RICE",B10103="LIVE"),J10103*About!$B$101,IF(OR(B10103="CROP",B10103="NAA"),J10103*About!$B$102,J10103))</f>
        <v>1.3230559499934336E-2</v>
      </c>
      <c r="L10103" t="str">
        <f>INDEX('EPA Tech to Policy Mapping'!$D:$D,MATCH('EPA Data'!F10103,'EPA Tech to Policy Mapping'!$C:$C,0))</f>
        <v>livestock measures</v>
      </c>
    </row>
    <row r="10104" spans="1:12" x14ac:dyDescent="0.35">
      <c r="A10104" t="s">
        <v>8</v>
      </c>
      <c r="B10104" t="s">
        <v>353</v>
      </c>
      <c r="C10104">
        <v>2045</v>
      </c>
      <c r="D10104" t="s">
        <v>5010</v>
      </c>
      <c r="E10104" t="s">
        <v>5011</v>
      </c>
      <c r="F10104" t="s">
        <v>364</v>
      </c>
      <c r="G10104">
        <v>380</v>
      </c>
      <c r="H10104" t="b">
        <f>OR(L10104='PERAC-ngpPrcsTnD-mthncptr'!$B$1,L10104='PERAC-ngpPrcsTnD-mthncptr'!$C$1,L10104='PERAC-ngpPrcsTnD-mthncptr'!$D$1)</f>
        <v>0</v>
      </c>
      <c r="I10104">
        <f>IF(H10104=TRUE,G10104+'NPV Calcs'!$D$14,G10104)</f>
        <v>380</v>
      </c>
      <c r="J10104">
        <v>0.150680001534055</v>
      </c>
      <c r="K10104">
        <f>IF(OR(B10104="GAS",B10104="COL",B10104="LAN",B10104="RICE",B10104="LIVE"),J10104*About!$B$101,IF(OR(B10104="CROP",B10104="NAA"),J10104*About!$B$102,J10104))</f>
        <v>0.16876160171814161</v>
      </c>
      <c r="L10104" t="str">
        <f>INDEX('EPA Tech to Policy Mapping'!$D:$D,MATCH('EPA Data'!F10104,'EPA Tech to Policy Mapping'!$C:$C,0))</f>
        <v>livestock measures</v>
      </c>
    </row>
    <row r="10105" spans="1:12" x14ac:dyDescent="0.35">
      <c r="A10105" t="s">
        <v>8</v>
      </c>
      <c r="B10105" t="s">
        <v>353</v>
      </c>
      <c r="C10105">
        <v>2045</v>
      </c>
      <c r="D10105" t="s">
        <v>5010</v>
      </c>
      <c r="E10105" t="s">
        <v>5011</v>
      </c>
      <c r="F10105" t="s">
        <v>364</v>
      </c>
      <c r="G10105">
        <v>477</v>
      </c>
      <c r="H10105" t="b">
        <f>OR(L10105='PERAC-ngpPrcsTnD-mthncptr'!$B$1,L10105='PERAC-ngpPrcsTnD-mthncptr'!$C$1,L10105='PERAC-ngpPrcsTnD-mthncptr'!$D$1)</f>
        <v>0</v>
      </c>
      <c r="I10105">
        <f>IF(H10105=TRUE,G10105+'NPV Calcs'!$D$14,G10105)</f>
        <v>477</v>
      </c>
      <c r="J10105">
        <v>4.64130007258063E-2</v>
      </c>
      <c r="K10105">
        <f>IF(OR(B10105="GAS",B10105="COL",B10105="LAN",B10105="RICE",B10105="LIVE"),J10105*About!$B$101,IF(OR(B10105="CROP",B10105="NAA"),J10105*About!$B$102,J10105))</f>
        <v>5.1982560812903061E-2</v>
      </c>
      <c r="L10105" t="str">
        <f>INDEX('EPA Tech to Policy Mapping'!$D:$D,MATCH('EPA Data'!F10105,'EPA Tech to Policy Mapping'!$C:$C,0))</f>
        <v>livestock measures</v>
      </c>
    </row>
    <row r="10106" spans="1:12" x14ac:dyDescent="0.35">
      <c r="A10106" t="s">
        <v>8</v>
      </c>
      <c r="B10106" t="s">
        <v>353</v>
      </c>
      <c r="C10106">
        <v>2045</v>
      </c>
      <c r="D10106" t="s">
        <v>5010</v>
      </c>
      <c r="E10106" t="s">
        <v>5011</v>
      </c>
      <c r="F10106" t="s">
        <v>364</v>
      </c>
      <c r="G10106">
        <v>499</v>
      </c>
      <c r="H10106" t="b">
        <f>OR(L10106='PERAC-ngpPrcsTnD-mthncptr'!$B$1,L10106='PERAC-ngpPrcsTnD-mthncptr'!$C$1,L10106='PERAC-ngpPrcsTnD-mthncptr'!$D$1)</f>
        <v>0</v>
      </c>
      <c r="I10106">
        <f>IF(H10106=TRUE,G10106+'NPV Calcs'!$D$14,G10106)</f>
        <v>499</v>
      </c>
      <c r="J10106">
        <v>1.11569999331778E-2</v>
      </c>
      <c r="K10106">
        <f>IF(OR(B10106="GAS",B10106="COL",B10106="LAN",B10106="RICE",B10106="LIVE"),J10106*About!$B$101,IF(OR(B10106="CROP",B10106="NAA"),J10106*About!$B$102,J10106))</f>
        <v>1.2495839925159137E-2</v>
      </c>
      <c r="L10106" t="str">
        <f>INDEX('EPA Tech to Policy Mapping'!$D:$D,MATCH('EPA Data'!F10106,'EPA Tech to Policy Mapping'!$C:$C,0))</f>
        <v>livestock measures</v>
      </c>
    </row>
    <row r="10107" spans="1:12" x14ac:dyDescent="0.35">
      <c r="A10107" t="s">
        <v>8</v>
      </c>
      <c r="B10107" t="s">
        <v>353</v>
      </c>
      <c r="C10107">
        <v>2045</v>
      </c>
      <c r="D10107" t="s">
        <v>5010</v>
      </c>
      <c r="E10107" t="s">
        <v>5011</v>
      </c>
      <c r="F10107" t="s">
        <v>364</v>
      </c>
      <c r="G10107">
        <v>505</v>
      </c>
      <c r="H10107" t="b">
        <f>OR(L10107='PERAC-ngpPrcsTnD-mthncptr'!$B$1,L10107='PERAC-ngpPrcsTnD-mthncptr'!$C$1,L10107='PERAC-ngpPrcsTnD-mthncptr'!$D$1)</f>
        <v>0</v>
      </c>
      <c r="I10107">
        <f>IF(H10107=TRUE,G10107+'NPV Calcs'!$D$14,G10107)</f>
        <v>505</v>
      </c>
      <c r="J10107">
        <v>2.1152000231722898E-2</v>
      </c>
      <c r="K10107">
        <f>IF(OR(B10107="GAS",B10107="COL",B10107="LAN",B10107="RICE",B10107="LIVE"),J10107*About!$B$101,IF(OR(B10107="CROP",B10107="NAA"),J10107*About!$B$102,J10107))</f>
        <v>2.3690240259529649E-2</v>
      </c>
      <c r="L10107" t="str">
        <f>INDEX('EPA Tech to Policy Mapping'!$D:$D,MATCH('EPA Data'!F10107,'EPA Tech to Policy Mapping'!$C:$C,0))</f>
        <v>livestock measures</v>
      </c>
    </row>
    <row r="10108" spans="1:12" x14ac:dyDescent="0.35">
      <c r="A10108" t="s">
        <v>8</v>
      </c>
      <c r="B10108" t="s">
        <v>353</v>
      </c>
      <c r="C10108">
        <v>2045</v>
      </c>
      <c r="D10108" t="s">
        <v>5010</v>
      </c>
      <c r="E10108" t="s">
        <v>5011</v>
      </c>
      <c r="F10108" t="s">
        <v>364</v>
      </c>
      <c r="G10108">
        <v>520</v>
      </c>
      <c r="H10108" t="b">
        <f>OR(L10108='PERAC-ngpPrcsTnD-mthncptr'!$B$1,L10108='PERAC-ngpPrcsTnD-mthncptr'!$C$1,L10108='PERAC-ngpPrcsTnD-mthncptr'!$D$1)</f>
        <v>0</v>
      </c>
      <c r="I10108">
        <f>IF(H10108=TRUE,G10108+'NPV Calcs'!$D$14,G10108)</f>
        <v>520</v>
      </c>
      <c r="J10108">
        <v>1.3230000049589E-3</v>
      </c>
      <c r="K10108">
        <f>IF(OR(B10108="GAS",B10108="COL",B10108="LAN",B10108="RICE",B10108="LIVE"),J10108*About!$B$101,IF(OR(B10108="CROP",B10108="NAA"),J10108*About!$B$102,J10108))</f>
        <v>1.4817600055539682E-3</v>
      </c>
      <c r="L10108" t="str">
        <f>INDEX('EPA Tech to Policy Mapping'!$D:$D,MATCH('EPA Data'!F10108,'EPA Tech to Policy Mapping'!$C:$C,0))</f>
        <v>livestock measures</v>
      </c>
    </row>
    <row r="10109" spans="1:12" x14ac:dyDescent="0.35">
      <c r="A10109" t="s">
        <v>8</v>
      </c>
      <c r="B10109" t="s">
        <v>353</v>
      </c>
      <c r="C10109">
        <v>2045</v>
      </c>
      <c r="D10109" t="s">
        <v>5010</v>
      </c>
      <c r="E10109" t="s">
        <v>5011</v>
      </c>
      <c r="F10109" t="s">
        <v>364</v>
      </c>
      <c r="G10109">
        <v>522</v>
      </c>
      <c r="H10109" t="b">
        <f>OR(L10109='PERAC-ngpPrcsTnD-mthncptr'!$B$1,L10109='PERAC-ngpPrcsTnD-mthncptr'!$C$1,L10109='PERAC-ngpPrcsTnD-mthncptr'!$D$1)</f>
        <v>0</v>
      </c>
      <c r="I10109">
        <f>IF(H10109=TRUE,G10109+'NPV Calcs'!$D$14,G10109)</f>
        <v>522</v>
      </c>
      <c r="J10109">
        <v>2.2413000704773402E-2</v>
      </c>
      <c r="K10109">
        <f>IF(OR(B10109="GAS",B10109="COL",B10109="LAN",B10109="RICE",B10109="LIVE"),J10109*About!$B$101,IF(OR(B10109="CROP",B10109="NAA"),J10109*About!$B$102,J10109))</f>
        <v>2.5102560789346213E-2</v>
      </c>
      <c r="L10109" t="str">
        <f>INDEX('EPA Tech to Policy Mapping'!$D:$D,MATCH('EPA Data'!F10109,'EPA Tech to Policy Mapping'!$C:$C,0))</f>
        <v>livestock measures</v>
      </c>
    </row>
    <row r="10110" spans="1:12" x14ac:dyDescent="0.35">
      <c r="A10110" t="s">
        <v>8</v>
      </c>
      <c r="B10110" t="s">
        <v>353</v>
      </c>
      <c r="C10110">
        <v>2045</v>
      </c>
      <c r="D10110" t="s">
        <v>5010</v>
      </c>
      <c r="E10110" t="s">
        <v>5011</v>
      </c>
      <c r="F10110" t="s">
        <v>364</v>
      </c>
      <c r="G10110">
        <v>554</v>
      </c>
      <c r="H10110" t="b">
        <f>OR(L10110='PERAC-ngpPrcsTnD-mthncptr'!$B$1,L10110='PERAC-ngpPrcsTnD-mthncptr'!$C$1,L10110='PERAC-ngpPrcsTnD-mthncptr'!$D$1)</f>
        <v>0</v>
      </c>
      <c r="I10110">
        <f>IF(H10110=TRUE,G10110+'NPV Calcs'!$D$14,G10110)</f>
        <v>554</v>
      </c>
      <c r="J10110">
        <v>6.2510001662303997E-3</v>
      </c>
      <c r="K10110">
        <f>IF(OR(B10110="GAS",B10110="COL",B10110="LAN",B10110="RICE",B10110="LIVE"),J10110*About!$B$101,IF(OR(B10110="CROP",B10110="NAA"),J10110*About!$B$102,J10110))</f>
        <v>7.0011201861780482E-3</v>
      </c>
      <c r="L10110" t="str">
        <f>INDEX('EPA Tech to Policy Mapping'!$D:$D,MATCH('EPA Data'!F10110,'EPA Tech to Policy Mapping'!$C:$C,0))</f>
        <v>livestock measures</v>
      </c>
    </row>
    <row r="10111" spans="1:12" x14ac:dyDescent="0.35">
      <c r="A10111" t="s">
        <v>8</v>
      </c>
      <c r="B10111" t="s">
        <v>353</v>
      </c>
      <c r="C10111">
        <v>2045</v>
      </c>
      <c r="D10111" t="s">
        <v>5010</v>
      </c>
      <c r="E10111" t="s">
        <v>5011</v>
      </c>
      <c r="F10111" t="s">
        <v>364</v>
      </c>
      <c r="G10111">
        <v>600</v>
      </c>
      <c r="H10111" t="b">
        <f>OR(L10111='PERAC-ngpPrcsTnD-mthncptr'!$B$1,L10111='PERAC-ngpPrcsTnD-mthncptr'!$C$1,L10111='PERAC-ngpPrcsTnD-mthncptr'!$D$1)</f>
        <v>0</v>
      </c>
      <c r="I10111">
        <f>IF(H10111=TRUE,G10111+'NPV Calcs'!$D$14,G10111)</f>
        <v>600</v>
      </c>
      <c r="J10111">
        <v>1.5321000093536E-2</v>
      </c>
      <c r="K10111">
        <f>IF(OR(B10111="GAS",B10111="COL",B10111="LAN",B10111="RICE",B10111="LIVE"),J10111*About!$B$101,IF(OR(B10111="CROP",B10111="NAA"),J10111*About!$B$102,J10111))</f>
        <v>1.7159520104760323E-2</v>
      </c>
      <c r="L10111" t="str">
        <f>INDEX('EPA Tech to Policy Mapping'!$D:$D,MATCH('EPA Data'!F10111,'EPA Tech to Policy Mapping'!$C:$C,0))</f>
        <v>livestock measures</v>
      </c>
    </row>
    <row r="10112" spans="1:12" x14ac:dyDescent="0.35">
      <c r="A10112" t="s">
        <v>8</v>
      </c>
      <c r="B10112" t="s">
        <v>353</v>
      </c>
      <c r="C10112">
        <v>2045</v>
      </c>
      <c r="D10112" t="s">
        <v>5010</v>
      </c>
      <c r="E10112" t="s">
        <v>5011</v>
      </c>
      <c r="F10112" t="s">
        <v>364</v>
      </c>
      <c r="G10112">
        <v>617</v>
      </c>
      <c r="H10112" t="b">
        <f>OR(L10112='PERAC-ngpPrcsTnD-mthncptr'!$B$1,L10112='PERAC-ngpPrcsTnD-mthncptr'!$C$1,L10112='PERAC-ngpPrcsTnD-mthncptr'!$D$1)</f>
        <v>0</v>
      </c>
      <c r="I10112">
        <f>IF(H10112=TRUE,G10112+'NPV Calcs'!$D$14,G10112)</f>
        <v>617</v>
      </c>
      <c r="J10112">
        <v>1.0370000120473999E-3</v>
      </c>
      <c r="K10112">
        <f>IF(OR(B10112="GAS",B10112="COL",B10112="LAN",B10112="RICE",B10112="LIVE"),J10112*About!$B$101,IF(OR(B10112="CROP",B10112="NAA"),J10112*About!$B$102,J10112))</f>
        <v>1.1614400134930881E-3</v>
      </c>
      <c r="L10112" t="str">
        <f>INDEX('EPA Tech to Policy Mapping'!$D:$D,MATCH('EPA Data'!F10112,'EPA Tech to Policy Mapping'!$C:$C,0))</f>
        <v>livestock measures</v>
      </c>
    </row>
    <row r="10113" spans="1:12" x14ac:dyDescent="0.35">
      <c r="A10113" t="s">
        <v>8</v>
      </c>
      <c r="B10113" t="s">
        <v>353</v>
      </c>
      <c r="C10113">
        <v>2045</v>
      </c>
      <c r="D10113" t="s">
        <v>5010</v>
      </c>
      <c r="E10113" t="s">
        <v>5011</v>
      </c>
      <c r="F10113" t="s">
        <v>364</v>
      </c>
      <c r="G10113">
        <v>639</v>
      </c>
      <c r="H10113" t="b">
        <f>OR(L10113='PERAC-ngpPrcsTnD-mthncptr'!$B$1,L10113='PERAC-ngpPrcsTnD-mthncptr'!$C$1,L10113='PERAC-ngpPrcsTnD-mthncptr'!$D$1)</f>
        <v>0</v>
      </c>
      <c r="I10113">
        <f>IF(H10113=TRUE,G10113+'NPV Calcs'!$D$14,G10113)</f>
        <v>639</v>
      </c>
      <c r="J10113">
        <v>7.5489999599084997E-3</v>
      </c>
      <c r="K10113">
        <f>IF(OR(B10113="GAS",B10113="COL",B10113="LAN",B10113="RICE",B10113="LIVE"),J10113*About!$B$101,IF(OR(B10113="CROP",B10113="NAA"),J10113*About!$B$102,J10113))</f>
        <v>8.4548799550975204E-3</v>
      </c>
      <c r="L10113" t="str">
        <f>INDEX('EPA Tech to Policy Mapping'!$D:$D,MATCH('EPA Data'!F10113,'EPA Tech to Policy Mapping'!$C:$C,0))</f>
        <v>livestock measures</v>
      </c>
    </row>
    <row r="10114" spans="1:12" x14ac:dyDescent="0.35">
      <c r="A10114" t="s">
        <v>8</v>
      </c>
      <c r="B10114" t="s">
        <v>353</v>
      </c>
      <c r="C10114">
        <v>2045</v>
      </c>
      <c r="D10114" t="s">
        <v>5010</v>
      </c>
      <c r="E10114" t="s">
        <v>5011</v>
      </c>
      <c r="F10114" t="s">
        <v>364</v>
      </c>
      <c r="G10114">
        <v>806</v>
      </c>
      <c r="H10114" t="b">
        <f>OR(L10114='PERAC-ngpPrcsTnD-mthncptr'!$B$1,L10114='PERAC-ngpPrcsTnD-mthncptr'!$C$1,L10114='PERAC-ngpPrcsTnD-mthncptr'!$D$1)</f>
        <v>0</v>
      </c>
      <c r="I10114">
        <f>IF(H10114=TRUE,G10114+'NPV Calcs'!$D$14,G10114)</f>
        <v>806</v>
      </c>
      <c r="J10114">
        <v>1.26069999560059E-2</v>
      </c>
      <c r="K10114">
        <f>IF(OR(B10114="GAS",B10114="COL",B10114="LAN",B10114="RICE",B10114="LIVE"),J10114*About!$B$101,IF(OR(B10114="CROP",B10114="NAA"),J10114*About!$B$102,J10114))</f>
        <v>1.4119839950726609E-2</v>
      </c>
      <c r="L10114" t="str">
        <f>INDEX('EPA Tech to Policy Mapping'!$D:$D,MATCH('EPA Data'!F10114,'EPA Tech to Policy Mapping'!$C:$C,0))</f>
        <v>livestock measures</v>
      </c>
    </row>
    <row r="10115" spans="1:12" x14ac:dyDescent="0.35">
      <c r="A10115" t="s">
        <v>8</v>
      </c>
      <c r="B10115" t="s">
        <v>353</v>
      </c>
      <c r="C10115">
        <v>2045</v>
      </c>
      <c r="D10115" t="s">
        <v>5010</v>
      </c>
      <c r="E10115" t="s">
        <v>5011</v>
      </c>
      <c r="F10115" t="s">
        <v>364</v>
      </c>
      <c r="G10115">
        <v>948</v>
      </c>
      <c r="H10115" t="b">
        <f>OR(L10115='PERAC-ngpPrcsTnD-mthncptr'!$B$1,L10115='PERAC-ngpPrcsTnD-mthncptr'!$C$1,L10115='PERAC-ngpPrcsTnD-mthncptr'!$D$1)</f>
        <v>0</v>
      </c>
      <c r="I10115">
        <f>IF(H10115=TRUE,G10115+'NPV Calcs'!$D$14,G10115)</f>
        <v>948</v>
      </c>
      <c r="J10115">
        <v>9.0396001129192896E-2</v>
      </c>
      <c r="K10115">
        <f>IF(OR(B10115="GAS",B10115="COL",B10115="LAN",B10115="RICE",B10115="LIVE"),J10115*About!$B$101,IF(OR(B10115="CROP",B10115="NAA"),J10115*About!$B$102,J10115))</f>
        <v>0.10124352126469606</v>
      </c>
      <c r="L10115" t="str">
        <f>INDEX('EPA Tech to Policy Mapping'!$D:$D,MATCH('EPA Data'!F10115,'EPA Tech to Policy Mapping'!$C:$C,0))</f>
        <v>livestock measures</v>
      </c>
    </row>
    <row r="10116" spans="1:12" x14ac:dyDescent="0.35">
      <c r="A10116" t="s">
        <v>8</v>
      </c>
      <c r="B10116" t="s">
        <v>353</v>
      </c>
      <c r="C10116">
        <v>2045</v>
      </c>
      <c r="D10116" t="s">
        <v>5010</v>
      </c>
      <c r="E10116" t="s">
        <v>5011</v>
      </c>
      <c r="F10116" t="s">
        <v>364</v>
      </c>
      <c r="G10116">
        <v>996</v>
      </c>
      <c r="H10116" t="b">
        <f>OR(L10116='PERAC-ngpPrcsTnD-mthncptr'!$B$1,L10116='PERAC-ngpPrcsTnD-mthncptr'!$C$1,L10116='PERAC-ngpPrcsTnD-mthncptr'!$D$1)</f>
        <v>0</v>
      </c>
      <c r="I10116">
        <f>IF(H10116=TRUE,G10116+'NPV Calcs'!$D$14,G10116)</f>
        <v>996</v>
      </c>
      <c r="J10116">
        <v>4.2026000354780997E-2</v>
      </c>
      <c r="K10116">
        <f>IF(OR(B10116="GAS",B10116="COL",B10116="LAN",B10116="RICE",B10116="LIVE"),J10116*About!$B$101,IF(OR(B10116="CROP",B10116="NAA"),J10116*About!$B$102,J10116))</f>
        <v>4.7069120397354725E-2</v>
      </c>
      <c r="L10116" t="str">
        <f>INDEX('EPA Tech to Policy Mapping'!$D:$D,MATCH('EPA Data'!F10116,'EPA Tech to Policy Mapping'!$C:$C,0))</f>
        <v>livestock measures</v>
      </c>
    </row>
    <row r="10117" spans="1:12" x14ac:dyDescent="0.35">
      <c r="A10117" t="s">
        <v>8</v>
      </c>
      <c r="B10117" t="s">
        <v>353</v>
      </c>
      <c r="C10117">
        <v>2045</v>
      </c>
      <c r="D10117" t="s">
        <v>5010</v>
      </c>
      <c r="E10117" t="s">
        <v>5011</v>
      </c>
      <c r="F10117" t="s">
        <v>364</v>
      </c>
      <c r="G10117">
        <v>1430</v>
      </c>
      <c r="H10117" t="b">
        <f>OR(L10117='PERAC-ngpPrcsTnD-mthncptr'!$B$1,L10117='PERAC-ngpPrcsTnD-mthncptr'!$C$1,L10117='PERAC-ngpPrcsTnD-mthncptr'!$D$1)</f>
        <v>0</v>
      </c>
      <c r="I10117">
        <f>IF(H10117=TRUE,G10117+'NPV Calcs'!$D$14,G10117)</f>
        <v>1430</v>
      </c>
      <c r="J10117">
        <v>1.7400000069759999E-4</v>
      </c>
      <c r="K10117">
        <f>IF(OR(B10117="GAS",B10117="COL",B10117="LAN",B10117="RICE",B10117="LIVE"),J10117*About!$B$101,IF(OR(B10117="CROP",B10117="NAA"),J10117*About!$B$102,J10117))</f>
        <v>1.94880000781312E-4</v>
      </c>
      <c r="L10117" t="str">
        <f>INDEX('EPA Tech to Policy Mapping'!$D:$D,MATCH('EPA Data'!F10117,'EPA Tech to Policy Mapping'!$C:$C,0))</f>
        <v>livestock measures</v>
      </c>
    </row>
    <row r="10118" spans="1:12" x14ac:dyDescent="0.35">
      <c r="A10118" t="s">
        <v>8</v>
      </c>
      <c r="B10118" t="s">
        <v>353</v>
      </c>
      <c r="C10118">
        <v>2045</v>
      </c>
      <c r="D10118" t="s">
        <v>5010</v>
      </c>
      <c r="E10118" t="s">
        <v>5011</v>
      </c>
      <c r="F10118" t="s">
        <v>361</v>
      </c>
      <c r="G10118">
        <v>-100000</v>
      </c>
      <c r="H10118" t="b">
        <f>OR(L10118='PERAC-ngpPrcsTnD-mthncptr'!$B$1,L10118='PERAC-ngpPrcsTnD-mthncptr'!$C$1,L10118='PERAC-ngpPrcsTnD-mthncptr'!$D$1)</f>
        <v>0</v>
      </c>
      <c r="I10118">
        <f>IF(H10118=TRUE,G10118+'NPV Calcs'!$D$14,G10118)</f>
        <v>-100000</v>
      </c>
      <c r="J10118">
        <v>0</v>
      </c>
      <c r="K10118">
        <f>IF(OR(B10118="GAS",B10118="COL",B10118="LAN",B10118="RICE",B10118="LIVE"),J10118*About!$B$101,IF(OR(B10118="CROP",B10118="NAA"),J10118*About!$B$102,J10118))</f>
        <v>0</v>
      </c>
      <c r="L10118" t="str">
        <f>INDEX('EPA Tech to Policy Mapping'!$D:$D,MATCH('EPA Data'!F10118,'EPA Tech to Policy Mapping'!$C:$C,0))</f>
        <v>livestock measures</v>
      </c>
    </row>
    <row r="10119" spans="1:12" x14ac:dyDescent="0.35">
      <c r="A10119" t="s">
        <v>8</v>
      </c>
      <c r="B10119" t="s">
        <v>353</v>
      </c>
      <c r="C10119">
        <v>2045</v>
      </c>
      <c r="D10119" t="s">
        <v>5010</v>
      </c>
      <c r="E10119" t="s">
        <v>5011</v>
      </c>
      <c r="F10119" t="s">
        <v>361</v>
      </c>
      <c r="G10119">
        <v>7</v>
      </c>
      <c r="H10119" t="b">
        <f>OR(L10119='PERAC-ngpPrcsTnD-mthncptr'!$B$1,L10119='PERAC-ngpPrcsTnD-mthncptr'!$C$1,L10119='PERAC-ngpPrcsTnD-mthncptr'!$D$1)</f>
        <v>0</v>
      </c>
      <c r="I10119">
        <f>IF(H10119=TRUE,G10119+'NPV Calcs'!$D$14,G10119)</f>
        <v>7</v>
      </c>
      <c r="J10119">
        <v>0.50885900265495809</v>
      </c>
      <c r="K10119">
        <f>IF(OR(B10119="GAS",B10119="COL",B10119="LAN",B10119="RICE",B10119="LIVE"),J10119*About!$B$101,IF(OR(B10119="CROP",B10119="NAA"),J10119*About!$B$102,J10119))</f>
        <v>0.56992208297355307</v>
      </c>
      <c r="L10119" t="str">
        <f>INDEX('EPA Tech to Policy Mapping'!$D:$D,MATCH('EPA Data'!F10119,'EPA Tech to Policy Mapping'!$C:$C,0))</f>
        <v>livestock measures</v>
      </c>
    </row>
    <row r="10120" spans="1:12" x14ac:dyDescent="0.35">
      <c r="A10120" t="s">
        <v>8</v>
      </c>
      <c r="B10120" t="s">
        <v>353</v>
      </c>
      <c r="C10120">
        <v>2045</v>
      </c>
      <c r="D10120" t="s">
        <v>5010</v>
      </c>
      <c r="E10120" t="s">
        <v>5011</v>
      </c>
      <c r="F10120" t="s">
        <v>361</v>
      </c>
      <c r="G10120">
        <v>8</v>
      </c>
      <c r="H10120" t="b">
        <f>OR(L10120='PERAC-ngpPrcsTnD-mthncptr'!$B$1,L10120='PERAC-ngpPrcsTnD-mthncptr'!$C$1,L10120='PERAC-ngpPrcsTnD-mthncptr'!$D$1)</f>
        <v>0</v>
      </c>
      <c r="I10120">
        <f>IF(H10120=TRUE,G10120+'NPV Calcs'!$D$14,G10120)</f>
        <v>8</v>
      </c>
      <c r="J10120">
        <v>0.27788599522318602</v>
      </c>
      <c r="K10120">
        <f>IF(OR(B10120="GAS",B10120="COL",B10120="LAN",B10120="RICE",B10120="LIVE"),J10120*About!$B$101,IF(OR(B10120="CROP",B10120="NAA"),J10120*About!$B$102,J10120))</f>
        <v>0.31123231464996837</v>
      </c>
      <c r="L10120" t="str">
        <f>INDEX('EPA Tech to Policy Mapping'!$D:$D,MATCH('EPA Data'!F10120,'EPA Tech to Policy Mapping'!$C:$C,0))</f>
        <v>livestock measures</v>
      </c>
    </row>
    <row r="10121" spans="1:12" x14ac:dyDescent="0.35">
      <c r="A10121" t="s">
        <v>8</v>
      </c>
      <c r="B10121" t="s">
        <v>353</v>
      </c>
      <c r="C10121">
        <v>2045</v>
      </c>
      <c r="D10121" t="s">
        <v>5010</v>
      </c>
      <c r="E10121" t="s">
        <v>5011</v>
      </c>
      <c r="F10121" t="s">
        <v>361</v>
      </c>
      <c r="G10121">
        <v>9</v>
      </c>
      <c r="H10121" t="b">
        <f>OR(L10121='PERAC-ngpPrcsTnD-mthncptr'!$B$1,L10121='PERAC-ngpPrcsTnD-mthncptr'!$C$1,L10121='PERAC-ngpPrcsTnD-mthncptr'!$D$1)</f>
        <v>0</v>
      </c>
      <c r="I10121">
        <f>IF(H10121=TRUE,G10121+'NPV Calcs'!$D$14,G10121)</f>
        <v>9</v>
      </c>
      <c r="J10121">
        <v>6.9714998913695994E-2</v>
      </c>
      <c r="K10121">
        <f>IF(OR(B10121="GAS",B10121="COL",B10121="LAN",B10121="RICE",B10121="LIVE"),J10121*About!$B$101,IF(OR(B10121="CROP",B10121="NAA"),J10121*About!$B$102,J10121))</f>
        <v>7.8080798783339525E-2</v>
      </c>
      <c r="L10121" t="str">
        <f>INDEX('EPA Tech to Policy Mapping'!$D:$D,MATCH('EPA Data'!F10121,'EPA Tech to Policy Mapping'!$C:$C,0))</f>
        <v>livestock measures</v>
      </c>
    </row>
    <row r="10122" spans="1:12" x14ac:dyDescent="0.35">
      <c r="A10122" t="s">
        <v>8</v>
      </c>
      <c r="B10122" t="s">
        <v>353</v>
      </c>
      <c r="C10122">
        <v>2045</v>
      </c>
      <c r="D10122" t="s">
        <v>5010</v>
      </c>
      <c r="E10122" t="s">
        <v>5011</v>
      </c>
      <c r="F10122" t="s">
        <v>361</v>
      </c>
      <c r="G10122">
        <v>10</v>
      </c>
      <c r="H10122" t="b">
        <f>OR(L10122='PERAC-ngpPrcsTnD-mthncptr'!$B$1,L10122='PERAC-ngpPrcsTnD-mthncptr'!$C$1,L10122='PERAC-ngpPrcsTnD-mthncptr'!$D$1)</f>
        <v>0</v>
      </c>
      <c r="I10122">
        <f>IF(H10122=TRUE,G10122+'NPV Calcs'!$D$14,G10122)</f>
        <v>10</v>
      </c>
      <c r="J10122">
        <v>0.27546299780965461</v>
      </c>
      <c r="K10122">
        <f>IF(OR(B10122="GAS",B10122="COL",B10122="LAN",B10122="RICE",B10122="LIVE"),J10122*About!$B$101,IF(OR(B10122="CROP",B10122="NAA"),J10122*About!$B$102,J10122))</f>
        <v>0.30851855754681318</v>
      </c>
      <c r="L10122" t="str">
        <f>INDEX('EPA Tech to Policy Mapping'!$D:$D,MATCH('EPA Data'!F10122,'EPA Tech to Policy Mapping'!$C:$C,0))</f>
        <v>livestock measures</v>
      </c>
    </row>
    <row r="10123" spans="1:12" x14ac:dyDescent="0.35">
      <c r="A10123" t="s">
        <v>8</v>
      </c>
      <c r="B10123" t="s">
        <v>353</v>
      </c>
      <c r="C10123">
        <v>2045</v>
      </c>
      <c r="D10123" t="s">
        <v>5010</v>
      </c>
      <c r="E10123" t="s">
        <v>5011</v>
      </c>
      <c r="F10123" t="s">
        <v>361</v>
      </c>
      <c r="G10123">
        <v>11</v>
      </c>
      <c r="H10123" t="b">
        <f>OR(L10123='PERAC-ngpPrcsTnD-mthncptr'!$B$1,L10123='PERAC-ngpPrcsTnD-mthncptr'!$C$1,L10123='PERAC-ngpPrcsTnD-mthncptr'!$D$1)</f>
        <v>0</v>
      </c>
      <c r="I10123">
        <f>IF(H10123=TRUE,G10123+'NPV Calcs'!$D$14,G10123)</f>
        <v>11</v>
      </c>
      <c r="J10123">
        <v>0.15315399928954318</v>
      </c>
      <c r="K10123">
        <f>IF(OR(B10123="GAS",B10123="COL",B10123="LAN",B10123="RICE",B10123="LIVE"),J10123*About!$B$101,IF(OR(B10123="CROP",B10123="NAA"),J10123*About!$B$102,J10123))</f>
        <v>0.17153247920428838</v>
      </c>
      <c r="L10123" t="str">
        <f>INDEX('EPA Tech to Policy Mapping'!$D:$D,MATCH('EPA Data'!F10123,'EPA Tech to Policy Mapping'!$C:$C,0))</f>
        <v>livestock measures</v>
      </c>
    </row>
    <row r="10124" spans="1:12" x14ac:dyDescent="0.35">
      <c r="A10124" t="s">
        <v>8</v>
      </c>
      <c r="B10124" t="s">
        <v>353</v>
      </c>
      <c r="C10124">
        <v>2045</v>
      </c>
      <c r="D10124" t="s">
        <v>5010</v>
      </c>
      <c r="E10124" t="s">
        <v>5011</v>
      </c>
      <c r="F10124" t="s">
        <v>361</v>
      </c>
      <c r="G10124">
        <v>12</v>
      </c>
      <c r="H10124" t="b">
        <f>OR(L10124='PERAC-ngpPrcsTnD-mthncptr'!$B$1,L10124='PERAC-ngpPrcsTnD-mthncptr'!$C$1,L10124='PERAC-ngpPrcsTnD-mthncptr'!$D$1)</f>
        <v>0</v>
      </c>
      <c r="I10124">
        <f>IF(H10124=TRUE,G10124+'NPV Calcs'!$D$14,G10124)</f>
        <v>12</v>
      </c>
      <c r="J10124">
        <v>0.159918996613896</v>
      </c>
      <c r="K10124">
        <f>IF(OR(B10124="GAS",B10124="COL",B10124="LAN",B10124="RICE",B10124="LIVE"),J10124*About!$B$101,IF(OR(B10124="CROP",B10124="NAA"),J10124*About!$B$102,J10124))</f>
        <v>0.17910927620756353</v>
      </c>
      <c r="L10124" t="str">
        <f>INDEX('EPA Tech to Policy Mapping'!$D:$D,MATCH('EPA Data'!F10124,'EPA Tech to Policy Mapping'!$C:$C,0))</f>
        <v>livestock measures</v>
      </c>
    </row>
    <row r="10125" spans="1:12" x14ac:dyDescent="0.35">
      <c r="A10125" t="s">
        <v>8</v>
      </c>
      <c r="B10125" t="s">
        <v>353</v>
      </c>
      <c r="C10125">
        <v>2045</v>
      </c>
      <c r="D10125" t="s">
        <v>5010</v>
      </c>
      <c r="E10125" t="s">
        <v>5011</v>
      </c>
      <c r="F10125" t="s">
        <v>361</v>
      </c>
      <c r="G10125">
        <v>13</v>
      </c>
      <c r="H10125" t="b">
        <f>OR(L10125='PERAC-ngpPrcsTnD-mthncptr'!$B$1,L10125='PERAC-ngpPrcsTnD-mthncptr'!$C$1,L10125='PERAC-ngpPrcsTnD-mthncptr'!$D$1)</f>
        <v>0</v>
      </c>
      <c r="I10125">
        <f>IF(H10125=TRUE,G10125+'NPV Calcs'!$D$14,G10125)</f>
        <v>13</v>
      </c>
      <c r="J10125">
        <v>1.8277999775818898E-2</v>
      </c>
      <c r="K10125">
        <f>IF(OR(B10125="GAS",B10125="COL",B10125="LAN",B10125="RICE",B10125="LIVE"),J10125*About!$B$101,IF(OR(B10125="CROP",B10125="NAA"),J10125*About!$B$102,J10125))</f>
        <v>2.0471359748917169E-2</v>
      </c>
      <c r="L10125" t="str">
        <f>INDEX('EPA Tech to Policy Mapping'!$D:$D,MATCH('EPA Data'!F10125,'EPA Tech to Policy Mapping'!$C:$C,0))</f>
        <v>livestock measures</v>
      </c>
    </row>
    <row r="10126" spans="1:12" x14ac:dyDescent="0.35">
      <c r="A10126" t="s">
        <v>8</v>
      </c>
      <c r="B10126" t="s">
        <v>353</v>
      </c>
      <c r="C10126">
        <v>2045</v>
      </c>
      <c r="D10126" t="s">
        <v>5010</v>
      </c>
      <c r="E10126" t="s">
        <v>5011</v>
      </c>
      <c r="F10126" t="s">
        <v>361</v>
      </c>
      <c r="G10126">
        <v>14</v>
      </c>
      <c r="H10126" t="b">
        <f>OR(L10126='PERAC-ngpPrcsTnD-mthncptr'!$B$1,L10126='PERAC-ngpPrcsTnD-mthncptr'!$C$1,L10126='PERAC-ngpPrcsTnD-mthncptr'!$D$1)</f>
        <v>0</v>
      </c>
      <c r="I10126">
        <f>IF(H10126=TRUE,G10126+'NPV Calcs'!$D$14,G10126)</f>
        <v>14</v>
      </c>
      <c r="J10126">
        <v>1.7827999982728202E-2</v>
      </c>
      <c r="K10126">
        <f>IF(OR(B10126="GAS",B10126="COL",B10126="LAN",B10126="RICE",B10126="LIVE"),J10126*About!$B$101,IF(OR(B10126="CROP",B10126="NAA"),J10126*About!$B$102,J10126))</f>
        <v>1.9967359980655588E-2</v>
      </c>
      <c r="L10126" t="str">
        <f>INDEX('EPA Tech to Policy Mapping'!$D:$D,MATCH('EPA Data'!F10126,'EPA Tech to Policy Mapping'!$C:$C,0))</f>
        <v>livestock measures</v>
      </c>
    </row>
    <row r="10127" spans="1:12" x14ac:dyDescent="0.35">
      <c r="A10127" t="s">
        <v>8</v>
      </c>
      <c r="B10127" t="s">
        <v>353</v>
      </c>
      <c r="C10127">
        <v>2045</v>
      </c>
      <c r="D10127" t="s">
        <v>5010</v>
      </c>
      <c r="E10127" t="s">
        <v>5011</v>
      </c>
      <c r="F10127" t="s">
        <v>361</v>
      </c>
      <c r="G10127">
        <v>15</v>
      </c>
      <c r="H10127" t="b">
        <f>OR(L10127='PERAC-ngpPrcsTnD-mthncptr'!$B$1,L10127='PERAC-ngpPrcsTnD-mthncptr'!$C$1,L10127='PERAC-ngpPrcsTnD-mthncptr'!$D$1)</f>
        <v>0</v>
      </c>
      <c r="I10127">
        <f>IF(H10127=TRUE,G10127+'NPV Calcs'!$D$14,G10127)</f>
        <v>15</v>
      </c>
      <c r="J10127">
        <v>1.5700000220021999E-2</v>
      </c>
      <c r="K10127">
        <f>IF(OR(B10127="GAS",B10127="COL",B10127="LAN",B10127="RICE",B10127="LIVE"),J10127*About!$B$101,IF(OR(B10127="CROP",B10127="NAA"),J10127*About!$B$102,J10127))</f>
        <v>1.758400024642464E-2</v>
      </c>
      <c r="L10127" t="str">
        <f>INDEX('EPA Tech to Policy Mapping'!$D:$D,MATCH('EPA Data'!F10127,'EPA Tech to Policy Mapping'!$C:$C,0))</f>
        <v>livestock measures</v>
      </c>
    </row>
    <row r="10128" spans="1:12" x14ac:dyDescent="0.35">
      <c r="A10128" t="s">
        <v>8</v>
      </c>
      <c r="B10128" t="s">
        <v>353</v>
      </c>
      <c r="C10128">
        <v>2045</v>
      </c>
      <c r="D10128" t="s">
        <v>5010</v>
      </c>
      <c r="E10128" t="s">
        <v>5011</v>
      </c>
      <c r="F10128" t="s">
        <v>361</v>
      </c>
      <c r="G10128">
        <v>17</v>
      </c>
      <c r="H10128" t="b">
        <f>OR(L10128='PERAC-ngpPrcsTnD-mthncptr'!$B$1,L10128='PERAC-ngpPrcsTnD-mthncptr'!$C$1,L10128='PERAC-ngpPrcsTnD-mthncptr'!$D$1)</f>
        <v>0</v>
      </c>
      <c r="I10128">
        <f>IF(H10128=TRUE,G10128+'NPV Calcs'!$D$14,G10128)</f>
        <v>17</v>
      </c>
      <c r="J10128">
        <v>1.07599999028025E-2</v>
      </c>
      <c r="K10128">
        <f>IF(OR(B10128="GAS",B10128="COL",B10128="LAN",B10128="RICE",B10128="LIVE"),J10128*About!$B$101,IF(OR(B10128="CROP",B10128="NAA"),J10128*About!$B$102,J10128))</f>
        <v>1.2051199891138802E-2</v>
      </c>
      <c r="L10128" t="str">
        <f>INDEX('EPA Tech to Policy Mapping'!$D:$D,MATCH('EPA Data'!F10128,'EPA Tech to Policy Mapping'!$C:$C,0))</f>
        <v>livestock measures</v>
      </c>
    </row>
    <row r="10129" spans="1:12" x14ac:dyDescent="0.35">
      <c r="A10129" t="s">
        <v>8</v>
      </c>
      <c r="B10129" t="s">
        <v>353</v>
      </c>
      <c r="C10129">
        <v>2045</v>
      </c>
      <c r="D10129" t="s">
        <v>5010</v>
      </c>
      <c r="E10129" t="s">
        <v>5011</v>
      </c>
      <c r="F10129" t="s">
        <v>361</v>
      </c>
      <c r="G10129">
        <v>18</v>
      </c>
      <c r="H10129" t="b">
        <f>OR(L10129='PERAC-ngpPrcsTnD-mthncptr'!$B$1,L10129='PERAC-ngpPrcsTnD-mthncptr'!$C$1,L10129='PERAC-ngpPrcsTnD-mthncptr'!$D$1)</f>
        <v>0</v>
      </c>
      <c r="I10129">
        <f>IF(H10129=TRUE,G10129+'NPV Calcs'!$D$14,G10129)</f>
        <v>18</v>
      </c>
      <c r="J10129">
        <v>3.23189996661312E-2</v>
      </c>
      <c r="K10129">
        <f>IF(OR(B10129="GAS",B10129="COL",B10129="LAN",B10129="RICE",B10129="LIVE"),J10129*About!$B$101,IF(OR(B10129="CROP",B10129="NAA"),J10129*About!$B$102,J10129))</f>
        <v>3.6197279626066947E-2</v>
      </c>
      <c r="L10129" t="str">
        <f>INDEX('EPA Tech to Policy Mapping'!$D:$D,MATCH('EPA Data'!F10129,'EPA Tech to Policy Mapping'!$C:$C,0))</f>
        <v>livestock measures</v>
      </c>
    </row>
    <row r="10130" spans="1:12" x14ac:dyDescent="0.35">
      <c r="A10130" t="s">
        <v>8</v>
      </c>
      <c r="B10130" t="s">
        <v>353</v>
      </c>
      <c r="C10130">
        <v>2045</v>
      </c>
      <c r="D10130" t="s">
        <v>5010</v>
      </c>
      <c r="E10130" t="s">
        <v>5011</v>
      </c>
      <c r="F10130" t="s">
        <v>361</v>
      </c>
      <c r="G10130">
        <v>19</v>
      </c>
      <c r="H10130" t="b">
        <f>OR(L10130='PERAC-ngpPrcsTnD-mthncptr'!$B$1,L10130='PERAC-ngpPrcsTnD-mthncptr'!$C$1,L10130='PERAC-ngpPrcsTnD-mthncptr'!$D$1)</f>
        <v>0</v>
      </c>
      <c r="I10130">
        <f>IF(H10130=TRUE,G10130+'NPV Calcs'!$D$14,G10130)</f>
        <v>19</v>
      </c>
      <c r="J10130">
        <v>0.116651998083398</v>
      </c>
      <c r="K10130">
        <f>IF(OR(B10130="GAS",B10130="COL",B10130="LAN",B10130="RICE",B10130="LIVE"),J10130*About!$B$101,IF(OR(B10130="CROP",B10130="NAA"),J10130*About!$B$102,J10130))</f>
        <v>0.13065023785340577</v>
      </c>
      <c r="L10130" t="str">
        <f>INDEX('EPA Tech to Policy Mapping'!$D:$D,MATCH('EPA Data'!F10130,'EPA Tech to Policy Mapping'!$C:$C,0))</f>
        <v>livestock measures</v>
      </c>
    </row>
    <row r="10131" spans="1:12" x14ac:dyDescent="0.35">
      <c r="A10131" t="s">
        <v>8</v>
      </c>
      <c r="B10131" t="s">
        <v>353</v>
      </c>
      <c r="C10131">
        <v>2045</v>
      </c>
      <c r="D10131" t="s">
        <v>5010</v>
      </c>
      <c r="E10131" t="s">
        <v>5011</v>
      </c>
      <c r="F10131" t="s">
        <v>361</v>
      </c>
      <c r="G10131">
        <v>25</v>
      </c>
      <c r="H10131" t="b">
        <f>OR(L10131='PERAC-ngpPrcsTnD-mthncptr'!$B$1,L10131='PERAC-ngpPrcsTnD-mthncptr'!$C$1,L10131='PERAC-ngpPrcsTnD-mthncptr'!$D$1)</f>
        <v>0</v>
      </c>
      <c r="I10131">
        <f>IF(H10131=TRUE,G10131+'NPV Calcs'!$D$14,G10131)</f>
        <v>25</v>
      </c>
      <c r="J10131">
        <v>2.4677999317645999E-2</v>
      </c>
      <c r="K10131">
        <f>IF(OR(B10131="GAS",B10131="COL",B10131="LAN",B10131="RICE",B10131="LIVE"),J10131*About!$B$101,IF(OR(B10131="CROP",B10131="NAA"),J10131*About!$B$102,J10131))</f>
        <v>2.7639359235763522E-2</v>
      </c>
      <c r="L10131" t="str">
        <f>INDEX('EPA Tech to Policy Mapping'!$D:$D,MATCH('EPA Data'!F10131,'EPA Tech to Policy Mapping'!$C:$C,0))</f>
        <v>livestock measures</v>
      </c>
    </row>
    <row r="10132" spans="1:12" x14ac:dyDescent="0.35">
      <c r="A10132" t="s">
        <v>8</v>
      </c>
      <c r="B10132" t="s">
        <v>353</v>
      </c>
      <c r="C10132">
        <v>2045</v>
      </c>
      <c r="D10132" t="s">
        <v>5010</v>
      </c>
      <c r="E10132" t="s">
        <v>5011</v>
      </c>
      <c r="F10132" t="s">
        <v>361</v>
      </c>
      <c r="G10132">
        <v>26</v>
      </c>
      <c r="H10132" t="b">
        <f>OR(L10132='PERAC-ngpPrcsTnD-mthncptr'!$B$1,L10132='PERAC-ngpPrcsTnD-mthncptr'!$C$1,L10132='PERAC-ngpPrcsTnD-mthncptr'!$D$1)</f>
        <v>0</v>
      </c>
      <c r="I10132">
        <f>IF(H10132=TRUE,G10132+'NPV Calcs'!$D$14,G10132)</f>
        <v>26</v>
      </c>
      <c r="J10132">
        <v>3.9960001013242003E-3</v>
      </c>
      <c r="K10132">
        <f>IF(OR(B10132="GAS",B10132="COL",B10132="LAN",B10132="RICE",B10132="LIVE"),J10132*About!$B$101,IF(OR(B10132="CROP",B10132="NAA"),J10132*About!$B$102,J10132))</f>
        <v>4.4755201134831051E-3</v>
      </c>
      <c r="L10132" t="str">
        <f>INDEX('EPA Tech to Policy Mapping'!$D:$D,MATCH('EPA Data'!F10132,'EPA Tech to Policy Mapping'!$C:$C,0))</f>
        <v>livestock measures</v>
      </c>
    </row>
    <row r="10133" spans="1:12" x14ac:dyDescent="0.35">
      <c r="A10133" t="s">
        <v>8</v>
      </c>
      <c r="B10133" t="s">
        <v>353</v>
      </c>
      <c r="C10133">
        <v>2045</v>
      </c>
      <c r="D10133" t="s">
        <v>5010</v>
      </c>
      <c r="E10133" t="s">
        <v>5011</v>
      </c>
      <c r="F10133" t="s">
        <v>361</v>
      </c>
      <c r="G10133">
        <v>30</v>
      </c>
      <c r="H10133" t="b">
        <f>OR(L10133='PERAC-ngpPrcsTnD-mthncptr'!$B$1,L10133='PERAC-ngpPrcsTnD-mthncptr'!$C$1,L10133='PERAC-ngpPrcsTnD-mthncptr'!$D$1)</f>
        <v>0</v>
      </c>
      <c r="I10133">
        <f>IF(H10133=TRUE,G10133+'NPV Calcs'!$D$14,G10133)</f>
        <v>30</v>
      </c>
      <c r="J10133">
        <v>2.7703000534757001E-2</v>
      </c>
      <c r="K10133">
        <f>IF(OR(B10133="GAS",B10133="COL",B10133="LAN",B10133="RICE",B10133="LIVE"),J10133*About!$B$101,IF(OR(B10133="CROP",B10133="NAA"),J10133*About!$B$102,J10133))</f>
        <v>3.1027360598927845E-2</v>
      </c>
      <c r="L10133" t="str">
        <f>INDEX('EPA Tech to Policy Mapping'!$D:$D,MATCH('EPA Data'!F10133,'EPA Tech to Policy Mapping'!$C:$C,0))</f>
        <v>livestock measures</v>
      </c>
    </row>
    <row r="10134" spans="1:12" x14ac:dyDescent="0.35">
      <c r="A10134" t="s">
        <v>8</v>
      </c>
      <c r="B10134" t="s">
        <v>353</v>
      </c>
      <c r="C10134">
        <v>2045</v>
      </c>
      <c r="D10134" t="s">
        <v>5010</v>
      </c>
      <c r="E10134" t="s">
        <v>5011</v>
      </c>
      <c r="F10134" t="s">
        <v>361</v>
      </c>
      <c r="G10134">
        <v>37</v>
      </c>
      <c r="H10134" t="b">
        <f>OR(L10134='PERAC-ngpPrcsTnD-mthncptr'!$B$1,L10134='PERAC-ngpPrcsTnD-mthncptr'!$C$1,L10134='PERAC-ngpPrcsTnD-mthncptr'!$D$1)</f>
        <v>0</v>
      </c>
      <c r="I10134">
        <f>IF(H10134=TRUE,G10134+'NPV Calcs'!$D$14,G10134)</f>
        <v>37</v>
      </c>
      <c r="J10134">
        <v>1.1409999693797E-3</v>
      </c>
      <c r="K10134">
        <f>IF(OR(B10134="GAS",B10134="COL",B10134="LAN",B10134="RICE",B10134="LIVE"),J10134*About!$B$101,IF(OR(B10134="CROP",B10134="NAA"),J10134*About!$B$102,J10134))</f>
        <v>1.277919965705264E-3</v>
      </c>
      <c r="L10134" t="str">
        <f>INDEX('EPA Tech to Policy Mapping'!$D:$D,MATCH('EPA Data'!F10134,'EPA Tech to Policy Mapping'!$C:$C,0))</f>
        <v>livestock measures</v>
      </c>
    </row>
    <row r="10135" spans="1:12" x14ac:dyDescent="0.35">
      <c r="A10135" t="s">
        <v>8</v>
      </c>
      <c r="B10135" t="s">
        <v>353</v>
      </c>
      <c r="C10135">
        <v>2045</v>
      </c>
      <c r="D10135" t="s">
        <v>5010</v>
      </c>
      <c r="E10135" t="s">
        <v>5011</v>
      </c>
      <c r="F10135" t="s">
        <v>361</v>
      </c>
      <c r="G10135">
        <v>41</v>
      </c>
      <c r="H10135" t="b">
        <f>OR(L10135='PERAC-ngpPrcsTnD-mthncptr'!$B$1,L10135='PERAC-ngpPrcsTnD-mthncptr'!$C$1,L10135='PERAC-ngpPrcsTnD-mthncptr'!$D$1)</f>
        <v>0</v>
      </c>
      <c r="I10135">
        <f>IF(H10135=TRUE,G10135+'NPV Calcs'!$D$14,G10135)</f>
        <v>41</v>
      </c>
      <c r="J10135">
        <v>1.0239999683108001E-3</v>
      </c>
      <c r="K10135">
        <f>IF(OR(B10135="GAS",B10135="COL",B10135="LAN",B10135="RICE",B10135="LIVE"),J10135*About!$B$101,IF(OR(B10135="CROP",B10135="NAA"),J10135*About!$B$102,J10135))</f>
        <v>1.1468799645080962E-3</v>
      </c>
      <c r="L10135" t="str">
        <f>INDEX('EPA Tech to Policy Mapping'!$D:$D,MATCH('EPA Data'!F10135,'EPA Tech to Policy Mapping'!$C:$C,0))</f>
        <v>livestock measures</v>
      </c>
    </row>
    <row r="10136" spans="1:12" x14ac:dyDescent="0.35">
      <c r="A10136" t="s">
        <v>8</v>
      </c>
      <c r="B10136" t="s">
        <v>353</v>
      </c>
      <c r="C10136">
        <v>2045</v>
      </c>
      <c r="D10136" t="s">
        <v>5010</v>
      </c>
      <c r="E10136" t="s">
        <v>5011</v>
      </c>
      <c r="F10136" t="s">
        <v>361</v>
      </c>
      <c r="G10136">
        <v>45</v>
      </c>
      <c r="H10136" t="b">
        <f>OR(L10136='PERAC-ngpPrcsTnD-mthncptr'!$B$1,L10136='PERAC-ngpPrcsTnD-mthncptr'!$C$1,L10136='PERAC-ngpPrcsTnD-mthncptr'!$D$1)</f>
        <v>0</v>
      </c>
      <c r="I10136">
        <f>IF(H10136=TRUE,G10136+'NPV Calcs'!$D$14,G10136)</f>
        <v>45</v>
      </c>
      <c r="J10136">
        <v>4.4015001061779899E-2</v>
      </c>
      <c r="K10136">
        <f>IF(OR(B10136="GAS",B10136="COL",B10136="LAN",B10136="RICE",B10136="LIVE"),J10136*About!$B$101,IF(OR(B10136="CROP",B10136="NAA"),J10136*About!$B$102,J10136))</f>
        <v>4.9296801189193488E-2</v>
      </c>
      <c r="L10136" t="str">
        <f>INDEX('EPA Tech to Policy Mapping'!$D:$D,MATCH('EPA Data'!F10136,'EPA Tech to Policy Mapping'!$C:$C,0))</f>
        <v>livestock measures</v>
      </c>
    </row>
    <row r="10137" spans="1:12" x14ac:dyDescent="0.35">
      <c r="A10137" t="s">
        <v>8</v>
      </c>
      <c r="B10137" t="s">
        <v>353</v>
      </c>
      <c r="C10137">
        <v>2045</v>
      </c>
      <c r="D10137" t="s">
        <v>5010</v>
      </c>
      <c r="E10137" t="s">
        <v>5011</v>
      </c>
      <c r="F10137" t="s">
        <v>361</v>
      </c>
      <c r="G10137">
        <v>59</v>
      </c>
      <c r="H10137" t="b">
        <f>OR(L10137='PERAC-ngpPrcsTnD-mthncptr'!$B$1,L10137='PERAC-ngpPrcsTnD-mthncptr'!$C$1,L10137='PERAC-ngpPrcsTnD-mthncptr'!$D$1)</f>
        <v>0</v>
      </c>
      <c r="I10137">
        <f>IF(H10137=TRUE,G10137+'NPV Calcs'!$D$14,G10137)</f>
        <v>59</v>
      </c>
      <c r="J10137">
        <v>1.3230000049589E-3</v>
      </c>
      <c r="K10137">
        <f>IF(OR(B10137="GAS",B10137="COL",B10137="LAN",B10137="RICE",B10137="LIVE"),J10137*About!$B$101,IF(OR(B10137="CROP",B10137="NAA"),J10137*About!$B$102,J10137))</f>
        <v>1.4817600055539682E-3</v>
      </c>
      <c r="L10137" t="str">
        <f>INDEX('EPA Tech to Policy Mapping'!$D:$D,MATCH('EPA Data'!F10137,'EPA Tech to Policy Mapping'!$C:$C,0))</f>
        <v>livestock measures</v>
      </c>
    </row>
    <row r="10138" spans="1:12" x14ac:dyDescent="0.35">
      <c r="A10138" t="s">
        <v>8</v>
      </c>
      <c r="B10138" t="s">
        <v>353</v>
      </c>
      <c r="C10138">
        <v>2045</v>
      </c>
      <c r="D10138" t="s">
        <v>5010</v>
      </c>
      <c r="E10138" t="s">
        <v>5011</v>
      </c>
      <c r="F10138" t="s">
        <v>361</v>
      </c>
      <c r="G10138">
        <v>84</v>
      </c>
      <c r="H10138" t="b">
        <f>OR(L10138='PERAC-ngpPrcsTnD-mthncptr'!$B$1,L10138='PERAC-ngpPrcsTnD-mthncptr'!$C$1,L10138='PERAC-ngpPrcsTnD-mthncptr'!$D$1)</f>
        <v>0</v>
      </c>
      <c r="I10138">
        <f>IF(H10138=TRUE,G10138+'NPV Calcs'!$D$14,G10138)</f>
        <v>84</v>
      </c>
      <c r="J10138">
        <v>9.1433001141240297E-2</v>
      </c>
      <c r="K10138">
        <f>IF(OR(B10138="GAS",B10138="COL",B10138="LAN",B10138="RICE",B10138="LIVE"),J10138*About!$B$101,IF(OR(B10138="CROP",B10138="NAA"),J10138*About!$B$102,J10138))</f>
        <v>0.10240496127818914</v>
      </c>
      <c r="L10138" t="str">
        <f>INDEX('EPA Tech to Policy Mapping'!$D:$D,MATCH('EPA Data'!F10138,'EPA Tech to Policy Mapping'!$C:$C,0))</f>
        <v>livestock measures</v>
      </c>
    </row>
    <row r="10139" spans="1:12" x14ac:dyDescent="0.35">
      <c r="A10139" t="s">
        <v>8</v>
      </c>
      <c r="B10139" t="s">
        <v>353</v>
      </c>
      <c r="C10139">
        <v>2045</v>
      </c>
      <c r="D10139" t="s">
        <v>5010</v>
      </c>
      <c r="E10139" t="s">
        <v>5011</v>
      </c>
      <c r="F10139" t="s">
        <v>361</v>
      </c>
      <c r="G10139">
        <v>85</v>
      </c>
      <c r="H10139" t="b">
        <f>OR(L10139='PERAC-ngpPrcsTnD-mthncptr'!$B$1,L10139='PERAC-ngpPrcsTnD-mthncptr'!$C$1,L10139='PERAC-ngpPrcsTnD-mthncptr'!$D$1)</f>
        <v>0</v>
      </c>
      <c r="I10139">
        <f>IF(H10139=TRUE,G10139+'NPV Calcs'!$D$14,G10139)</f>
        <v>85</v>
      </c>
      <c r="J10139">
        <v>5.8544999410514699E-2</v>
      </c>
      <c r="K10139">
        <f>IF(OR(B10139="GAS",B10139="COL",B10139="LAN",B10139="RICE",B10139="LIVE"),J10139*About!$B$101,IF(OR(B10139="CROP",B10139="NAA"),J10139*About!$B$102,J10139))</f>
        <v>6.5570399339776472E-2</v>
      </c>
      <c r="L10139" t="str">
        <f>INDEX('EPA Tech to Policy Mapping'!$D:$D,MATCH('EPA Data'!F10139,'EPA Tech to Policy Mapping'!$C:$C,0))</f>
        <v>livestock measures</v>
      </c>
    </row>
    <row r="10140" spans="1:12" x14ac:dyDescent="0.35">
      <c r="A10140" t="s">
        <v>8</v>
      </c>
      <c r="B10140" t="s">
        <v>353</v>
      </c>
      <c r="C10140">
        <v>2045</v>
      </c>
      <c r="D10140" t="s">
        <v>5010</v>
      </c>
      <c r="E10140" t="s">
        <v>5011</v>
      </c>
      <c r="F10140" t="s">
        <v>361</v>
      </c>
      <c r="G10140">
        <v>88</v>
      </c>
      <c r="H10140" t="b">
        <f>OR(L10140='PERAC-ngpPrcsTnD-mthncptr'!$B$1,L10140='PERAC-ngpPrcsTnD-mthncptr'!$C$1,L10140='PERAC-ngpPrcsTnD-mthncptr'!$D$1)</f>
        <v>0</v>
      </c>
      <c r="I10140">
        <f>IF(H10140=TRUE,G10140+'NPV Calcs'!$D$14,G10140)</f>
        <v>88</v>
      </c>
      <c r="J10140">
        <v>1.47419999120757E-2</v>
      </c>
      <c r="K10140">
        <f>IF(OR(B10140="GAS",B10140="COL",B10140="LAN",B10140="RICE",B10140="LIVE"),J10140*About!$B$101,IF(OR(B10140="CROP",B10140="NAA"),J10140*About!$B$102,J10140))</f>
        <v>1.6511039901524787E-2</v>
      </c>
      <c r="L10140" t="str">
        <f>INDEX('EPA Tech to Policy Mapping'!$D:$D,MATCH('EPA Data'!F10140,'EPA Tech to Policy Mapping'!$C:$C,0))</f>
        <v>livestock measures</v>
      </c>
    </row>
    <row r="10141" spans="1:12" x14ac:dyDescent="0.35">
      <c r="A10141" t="s">
        <v>8</v>
      </c>
      <c r="B10141" t="s">
        <v>353</v>
      </c>
      <c r="C10141">
        <v>2045</v>
      </c>
      <c r="D10141" t="s">
        <v>5010</v>
      </c>
      <c r="E10141" t="s">
        <v>5011</v>
      </c>
      <c r="F10141" t="s">
        <v>361</v>
      </c>
      <c r="G10141">
        <v>95</v>
      </c>
      <c r="H10141" t="b">
        <f>OR(L10141='PERAC-ngpPrcsTnD-mthncptr'!$B$1,L10141='PERAC-ngpPrcsTnD-mthncptr'!$C$1,L10141='PERAC-ngpPrcsTnD-mthncptr'!$D$1)</f>
        <v>0</v>
      </c>
      <c r="I10141">
        <f>IF(H10141=TRUE,G10141+'NPV Calcs'!$D$14,G10141)</f>
        <v>95</v>
      </c>
      <c r="J10141">
        <v>0.10023699996418101</v>
      </c>
      <c r="K10141">
        <f>IF(OR(B10141="GAS",B10141="COL",B10141="LAN",B10141="RICE",B10141="LIVE"),J10141*About!$B$101,IF(OR(B10141="CROP",B10141="NAA"),J10141*About!$B$102,J10141))</f>
        <v>0.11226543995988274</v>
      </c>
      <c r="L10141" t="str">
        <f>INDEX('EPA Tech to Policy Mapping'!$D:$D,MATCH('EPA Data'!F10141,'EPA Tech to Policy Mapping'!$C:$C,0))</f>
        <v>livestock measures</v>
      </c>
    </row>
    <row r="10142" spans="1:12" x14ac:dyDescent="0.35">
      <c r="A10142" t="s">
        <v>8</v>
      </c>
      <c r="B10142" t="s">
        <v>353</v>
      </c>
      <c r="C10142">
        <v>2045</v>
      </c>
      <c r="D10142" t="s">
        <v>5010</v>
      </c>
      <c r="E10142" t="s">
        <v>5011</v>
      </c>
      <c r="F10142" t="s">
        <v>361</v>
      </c>
      <c r="G10142">
        <v>99</v>
      </c>
      <c r="H10142" t="b">
        <f>OR(L10142='PERAC-ngpPrcsTnD-mthncptr'!$B$1,L10142='PERAC-ngpPrcsTnD-mthncptr'!$C$1,L10142='PERAC-ngpPrcsTnD-mthncptr'!$D$1)</f>
        <v>0</v>
      </c>
      <c r="I10142">
        <f>IF(H10142=TRUE,G10142+'NPV Calcs'!$D$14,G10142)</f>
        <v>99</v>
      </c>
      <c r="J10142">
        <v>1.11569999331778E-2</v>
      </c>
      <c r="K10142">
        <f>IF(OR(B10142="GAS",B10142="COL",B10142="LAN",B10142="RICE",B10142="LIVE"),J10142*About!$B$101,IF(OR(B10142="CROP",B10142="NAA"),J10142*About!$B$102,J10142))</f>
        <v>1.2495839925159137E-2</v>
      </c>
      <c r="L10142" t="str">
        <f>INDEX('EPA Tech to Policy Mapping'!$D:$D,MATCH('EPA Data'!F10142,'EPA Tech to Policy Mapping'!$C:$C,0))</f>
        <v>livestock measures</v>
      </c>
    </row>
    <row r="10143" spans="1:12" x14ac:dyDescent="0.35">
      <c r="A10143" t="s">
        <v>8</v>
      </c>
      <c r="B10143" t="s">
        <v>353</v>
      </c>
      <c r="C10143">
        <v>2045</v>
      </c>
      <c r="D10143" t="s">
        <v>5010</v>
      </c>
      <c r="E10143" t="s">
        <v>5011</v>
      </c>
      <c r="F10143" t="s">
        <v>361</v>
      </c>
      <c r="G10143">
        <v>110</v>
      </c>
      <c r="H10143" t="b">
        <f>OR(L10143='PERAC-ngpPrcsTnD-mthncptr'!$B$1,L10143='PERAC-ngpPrcsTnD-mthncptr'!$C$1,L10143='PERAC-ngpPrcsTnD-mthncptr'!$D$1)</f>
        <v>0</v>
      </c>
      <c r="I10143">
        <f>IF(H10143=TRUE,G10143+'NPV Calcs'!$D$14,G10143)</f>
        <v>110</v>
      </c>
      <c r="J10143">
        <v>6.2510001662303997E-3</v>
      </c>
      <c r="K10143">
        <f>IF(OR(B10143="GAS",B10143="COL",B10143="LAN",B10143="RICE",B10143="LIVE"),J10143*About!$B$101,IF(OR(B10143="CROP",B10143="NAA"),J10143*About!$B$102,J10143))</f>
        <v>7.0011201861780482E-3</v>
      </c>
      <c r="L10143" t="str">
        <f>INDEX('EPA Tech to Policy Mapping'!$D:$D,MATCH('EPA Data'!F10143,'EPA Tech to Policy Mapping'!$C:$C,0))</f>
        <v>livestock measures</v>
      </c>
    </row>
    <row r="10144" spans="1:12" x14ac:dyDescent="0.35">
      <c r="A10144" t="s">
        <v>8</v>
      </c>
      <c r="B10144" t="s">
        <v>353</v>
      </c>
      <c r="C10144">
        <v>2045</v>
      </c>
      <c r="D10144" t="s">
        <v>5010</v>
      </c>
      <c r="E10144" t="s">
        <v>5011</v>
      </c>
      <c r="F10144" t="s">
        <v>361</v>
      </c>
      <c r="G10144">
        <v>112</v>
      </c>
      <c r="H10144" t="b">
        <f>OR(L10144='PERAC-ngpPrcsTnD-mthncptr'!$B$1,L10144='PERAC-ngpPrcsTnD-mthncptr'!$C$1,L10144='PERAC-ngpPrcsTnD-mthncptr'!$D$1)</f>
        <v>0</v>
      </c>
      <c r="I10144">
        <f>IF(H10144=TRUE,G10144+'NPV Calcs'!$D$14,G10144)</f>
        <v>112</v>
      </c>
      <c r="J10144">
        <v>2.3100000107660998E-3</v>
      </c>
      <c r="K10144">
        <f>IF(OR(B10144="GAS",B10144="COL",B10144="LAN",B10144="RICE",B10144="LIVE"),J10144*About!$B$101,IF(OR(B10144="CROP",B10144="NAA"),J10144*About!$B$102,J10144))</f>
        <v>2.5872000120580321E-3</v>
      </c>
      <c r="L10144" t="str">
        <f>INDEX('EPA Tech to Policy Mapping'!$D:$D,MATCH('EPA Data'!F10144,'EPA Tech to Policy Mapping'!$C:$C,0))</f>
        <v>livestock measures</v>
      </c>
    </row>
    <row r="10145" spans="1:12" x14ac:dyDescent="0.35">
      <c r="A10145" t="s">
        <v>8</v>
      </c>
      <c r="B10145" t="s">
        <v>353</v>
      </c>
      <c r="C10145">
        <v>2045</v>
      </c>
      <c r="D10145" t="s">
        <v>5010</v>
      </c>
      <c r="E10145" t="s">
        <v>5011</v>
      </c>
      <c r="F10145" t="s">
        <v>361</v>
      </c>
      <c r="G10145">
        <v>123</v>
      </c>
      <c r="H10145" t="b">
        <f>OR(L10145='PERAC-ngpPrcsTnD-mthncptr'!$B$1,L10145='PERAC-ngpPrcsTnD-mthncptr'!$C$1,L10145='PERAC-ngpPrcsTnD-mthncptr'!$D$1)</f>
        <v>0</v>
      </c>
      <c r="I10145">
        <f>IF(H10145=TRUE,G10145+'NPV Calcs'!$D$14,G10145)</f>
        <v>123</v>
      </c>
      <c r="J10145">
        <v>1.1812999553512799E-2</v>
      </c>
      <c r="K10145">
        <f>IF(OR(B10145="GAS",B10145="COL",B10145="LAN",B10145="RICE",B10145="LIVE"),J10145*About!$B$101,IF(OR(B10145="CROP",B10145="NAA"),J10145*About!$B$102,J10145))</f>
        <v>1.3230559499934336E-2</v>
      </c>
      <c r="L10145" t="str">
        <f>INDEX('EPA Tech to Policy Mapping'!$D:$D,MATCH('EPA Data'!F10145,'EPA Tech to Policy Mapping'!$C:$C,0))</f>
        <v>livestock measures</v>
      </c>
    </row>
    <row r="10146" spans="1:12" x14ac:dyDescent="0.35">
      <c r="A10146" t="s">
        <v>8</v>
      </c>
      <c r="B10146" t="s">
        <v>353</v>
      </c>
      <c r="C10146">
        <v>2045</v>
      </c>
      <c r="D10146" t="s">
        <v>5010</v>
      </c>
      <c r="E10146" t="s">
        <v>5011</v>
      </c>
      <c r="F10146" t="s">
        <v>361</v>
      </c>
      <c r="G10146">
        <v>127</v>
      </c>
      <c r="H10146" t="b">
        <f>OR(L10146='PERAC-ngpPrcsTnD-mthncptr'!$B$1,L10146='PERAC-ngpPrcsTnD-mthncptr'!$C$1,L10146='PERAC-ngpPrcsTnD-mthncptr'!$D$1)</f>
        <v>0</v>
      </c>
      <c r="I10146">
        <f>IF(H10146=TRUE,G10146+'NPV Calcs'!$D$14,G10146)</f>
        <v>127</v>
      </c>
      <c r="J10146">
        <v>0.150680001534055</v>
      </c>
      <c r="K10146">
        <f>IF(OR(B10146="GAS",B10146="COL",B10146="LAN",B10146="RICE",B10146="LIVE"),J10146*About!$B$101,IF(OR(B10146="CROP",B10146="NAA"),J10146*About!$B$102,J10146))</f>
        <v>0.16876160171814161</v>
      </c>
      <c r="L10146" t="str">
        <f>INDEX('EPA Tech to Policy Mapping'!$D:$D,MATCH('EPA Data'!F10146,'EPA Tech to Policy Mapping'!$C:$C,0))</f>
        <v>livestock measures</v>
      </c>
    </row>
    <row r="10147" spans="1:12" x14ac:dyDescent="0.35">
      <c r="A10147" t="s">
        <v>8</v>
      </c>
      <c r="B10147" t="s">
        <v>353</v>
      </c>
      <c r="C10147">
        <v>2045</v>
      </c>
      <c r="D10147" t="s">
        <v>5010</v>
      </c>
      <c r="E10147" t="s">
        <v>5011</v>
      </c>
      <c r="F10147" t="s">
        <v>361</v>
      </c>
      <c r="G10147">
        <v>128</v>
      </c>
      <c r="H10147" t="b">
        <f>OR(L10147='PERAC-ngpPrcsTnD-mthncptr'!$B$1,L10147='PERAC-ngpPrcsTnD-mthncptr'!$C$1,L10147='PERAC-ngpPrcsTnD-mthncptr'!$D$1)</f>
        <v>0</v>
      </c>
      <c r="I10147">
        <f>IF(H10147=TRUE,G10147+'NPV Calcs'!$D$14,G10147)</f>
        <v>128</v>
      </c>
      <c r="J10147">
        <v>1.9498999841744101E-2</v>
      </c>
      <c r="K10147">
        <f>IF(OR(B10147="GAS",B10147="COL",B10147="LAN",B10147="RICE",B10147="LIVE"),J10147*About!$B$101,IF(OR(B10147="CROP",B10147="NAA"),J10147*About!$B$102,J10147))</f>
        <v>2.1838879822753395E-2</v>
      </c>
      <c r="L10147" t="str">
        <f>INDEX('EPA Tech to Policy Mapping'!$D:$D,MATCH('EPA Data'!F10147,'EPA Tech to Policy Mapping'!$C:$C,0))</f>
        <v>livestock measures</v>
      </c>
    </row>
    <row r="10148" spans="1:12" x14ac:dyDescent="0.35">
      <c r="A10148" t="s">
        <v>8</v>
      </c>
      <c r="B10148" t="s">
        <v>353</v>
      </c>
      <c r="C10148">
        <v>2045</v>
      </c>
      <c r="D10148" t="s">
        <v>5010</v>
      </c>
      <c r="E10148" t="s">
        <v>5011</v>
      </c>
      <c r="F10148" t="s">
        <v>361</v>
      </c>
      <c r="G10148">
        <v>132</v>
      </c>
      <c r="H10148" t="b">
        <f>OR(L10148='PERAC-ngpPrcsTnD-mthncptr'!$B$1,L10148='PERAC-ngpPrcsTnD-mthncptr'!$C$1,L10148='PERAC-ngpPrcsTnD-mthncptr'!$D$1)</f>
        <v>0</v>
      </c>
      <c r="I10148">
        <f>IF(H10148=TRUE,G10148+'NPV Calcs'!$D$14,G10148)</f>
        <v>132</v>
      </c>
      <c r="J10148">
        <v>4.64130007258063E-2</v>
      </c>
      <c r="K10148">
        <f>IF(OR(B10148="GAS",B10148="COL",B10148="LAN",B10148="RICE",B10148="LIVE"),J10148*About!$B$101,IF(OR(B10148="CROP",B10148="NAA"),J10148*About!$B$102,J10148))</f>
        <v>5.1982560812903061E-2</v>
      </c>
      <c r="L10148" t="str">
        <f>INDEX('EPA Tech to Policy Mapping'!$D:$D,MATCH('EPA Data'!F10148,'EPA Tech to Policy Mapping'!$C:$C,0))</f>
        <v>livestock measures</v>
      </c>
    </row>
    <row r="10149" spans="1:12" x14ac:dyDescent="0.35">
      <c r="A10149" t="s">
        <v>8</v>
      </c>
      <c r="B10149" t="s">
        <v>353</v>
      </c>
      <c r="C10149">
        <v>2045</v>
      </c>
      <c r="D10149" t="s">
        <v>5010</v>
      </c>
      <c r="E10149" t="s">
        <v>5011</v>
      </c>
      <c r="F10149" t="s">
        <v>361</v>
      </c>
      <c r="G10149">
        <v>135</v>
      </c>
      <c r="H10149" t="b">
        <f>OR(L10149='PERAC-ngpPrcsTnD-mthncptr'!$B$1,L10149='PERAC-ngpPrcsTnD-mthncptr'!$C$1,L10149='PERAC-ngpPrcsTnD-mthncptr'!$D$1)</f>
        <v>0</v>
      </c>
      <c r="I10149">
        <f>IF(H10149=TRUE,G10149+'NPV Calcs'!$D$14,G10149)</f>
        <v>135</v>
      </c>
      <c r="J10149">
        <v>0.10175399949366599</v>
      </c>
      <c r="K10149">
        <f>IF(OR(B10149="GAS",B10149="COL",B10149="LAN",B10149="RICE",B10149="LIVE"),J10149*About!$B$101,IF(OR(B10149="CROP",B10149="NAA"),J10149*About!$B$102,J10149))</f>
        <v>0.11396447943290593</v>
      </c>
      <c r="L10149" t="str">
        <f>INDEX('EPA Tech to Policy Mapping'!$D:$D,MATCH('EPA Data'!F10149,'EPA Tech to Policy Mapping'!$C:$C,0))</f>
        <v>livestock measures</v>
      </c>
    </row>
    <row r="10150" spans="1:12" x14ac:dyDescent="0.35">
      <c r="A10150" t="s">
        <v>8</v>
      </c>
      <c r="B10150" t="s">
        <v>353</v>
      </c>
      <c r="C10150">
        <v>2045</v>
      </c>
      <c r="D10150" t="s">
        <v>5010</v>
      </c>
      <c r="E10150" t="s">
        <v>5011</v>
      </c>
      <c r="F10150" t="s">
        <v>361</v>
      </c>
      <c r="G10150">
        <v>141</v>
      </c>
      <c r="H10150" t="b">
        <f>OR(L10150='PERAC-ngpPrcsTnD-mthncptr'!$B$1,L10150='PERAC-ngpPrcsTnD-mthncptr'!$C$1,L10150='PERAC-ngpPrcsTnD-mthncptr'!$D$1)</f>
        <v>0</v>
      </c>
      <c r="I10150">
        <f>IF(H10150=TRUE,G10150+'NPV Calcs'!$D$14,G10150)</f>
        <v>141</v>
      </c>
      <c r="J10150">
        <v>1.5321000093536E-2</v>
      </c>
      <c r="K10150">
        <f>IF(OR(B10150="GAS",B10150="COL",B10150="LAN",B10150="RICE",B10150="LIVE"),J10150*About!$B$101,IF(OR(B10150="CROP",B10150="NAA"),J10150*About!$B$102,J10150))</f>
        <v>1.7159520104760323E-2</v>
      </c>
      <c r="L10150" t="str">
        <f>INDEX('EPA Tech to Policy Mapping'!$D:$D,MATCH('EPA Data'!F10150,'EPA Tech to Policy Mapping'!$C:$C,0))</f>
        <v>livestock measures</v>
      </c>
    </row>
    <row r="10151" spans="1:12" x14ac:dyDescent="0.35">
      <c r="A10151" t="s">
        <v>8</v>
      </c>
      <c r="B10151" t="s">
        <v>353</v>
      </c>
      <c r="C10151">
        <v>2045</v>
      </c>
      <c r="D10151" t="s">
        <v>5010</v>
      </c>
      <c r="E10151" t="s">
        <v>5011</v>
      </c>
      <c r="F10151" t="s">
        <v>361</v>
      </c>
      <c r="G10151">
        <v>155</v>
      </c>
      <c r="H10151" t="b">
        <f>OR(L10151='PERAC-ngpPrcsTnD-mthncptr'!$B$1,L10151='PERAC-ngpPrcsTnD-mthncptr'!$C$1,L10151='PERAC-ngpPrcsTnD-mthncptr'!$D$1)</f>
        <v>0</v>
      </c>
      <c r="I10151">
        <f>IF(H10151=TRUE,G10151+'NPV Calcs'!$D$14,G10151)</f>
        <v>155</v>
      </c>
      <c r="J10151">
        <v>2.1152000231722898E-2</v>
      </c>
      <c r="K10151">
        <f>IF(OR(B10151="GAS",B10151="COL",B10151="LAN",B10151="RICE",B10151="LIVE"),J10151*About!$B$101,IF(OR(B10151="CROP",B10151="NAA"),J10151*About!$B$102,J10151))</f>
        <v>2.3690240259529649E-2</v>
      </c>
      <c r="L10151" t="str">
        <f>INDEX('EPA Tech to Policy Mapping'!$D:$D,MATCH('EPA Data'!F10151,'EPA Tech to Policy Mapping'!$C:$C,0))</f>
        <v>livestock measures</v>
      </c>
    </row>
    <row r="10152" spans="1:12" x14ac:dyDescent="0.35">
      <c r="A10152" t="s">
        <v>8</v>
      </c>
      <c r="B10152" t="s">
        <v>353</v>
      </c>
      <c r="C10152">
        <v>2045</v>
      </c>
      <c r="D10152" t="s">
        <v>5010</v>
      </c>
      <c r="E10152" t="s">
        <v>5011</v>
      </c>
      <c r="F10152" t="s">
        <v>361</v>
      </c>
      <c r="G10152">
        <v>206</v>
      </c>
      <c r="H10152" t="b">
        <f>OR(L10152='PERAC-ngpPrcsTnD-mthncptr'!$B$1,L10152='PERAC-ngpPrcsTnD-mthncptr'!$C$1,L10152='PERAC-ngpPrcsTnD-mthncptr'!$D$1)</f>
        <v>0</v>
      </c>
      <c r="I10152">
        <f>IF(H10152=TRUE,G10152+'NPV Calcs'!$D$14,G10152)</f>
        <v>206</v>
      </c>
      <c r="J10152">
        <v>7.5489999599084997E-3</v>
      </c>
      <c r="K10152">
        <f>IF(OR(B10152="GAS",B10152="COL",B10152="LAN",B10152="RICE",B10152="LIVE"),J10152*About!$B$101,IF(OR(B10152="CROP",B10152="NAA"),J10152*About!$B$102,J10152))</f>
        <v>8.4548799550975204E-3</v>
      </c>
      <c r="L10152" t="str">
        <f>INDEX('EPA Tech to Policy Mapping'!$D:$D,MATCH('EPA Data'!F10152,'EPA Tech to Policy Mapping'!$C:$C,0))</f>
        <v>livestock measures</v>
      </c>
    </row>
    <row r="10153" spans="1:12" x14ac:dyDescent="0.35">
      <c r="A10153" t="s">
        <v>8</v>
      </c>
      <c r="B10153" t="s">
        <v>353</v>
      </c>
      <c r="C10153">
        <v>2045</v>
      </c>
      <c r="D10153" t="s">
        <v>5010</v>
      </c>
      <c r="E10153" t="s">
        <v>5011</v>
      </c>
      <c r="F10153" t="s">
        <v>361</v>
      </c>
      <c r="G10153">
        <v>229</v>
      </c>
      <c r="H10153" t="b">
        <f>OR(L10153='PERAC-ngpPrcsTnD-mthncptr'!$B$1,L10153='PERAC-ngpPrcsTnD-mthncptr'!$C$1,L10153='PERAC-ngpPrcsTnD-mthncptr'!$D$1)</f>
        <v>0</v>
      </c>
      <c r="I10153">
        <f>IF(H10153=TRUE,G10153+'NPV Calcs'!$D$14,G10153)</f>
        <v>229</v>
      </c>
      <c r="J10153">
        <v>1.26069999560059E-2</v>
      </c>
      <c r="K10153">
        <f>IF(OR(B10153="GAS",B10153="COL",B10153="LAN",B10153="RICE",B10153="LIVE"),J10153*About!$B$101,IF(OR(B10153="CROP",B10153="NAA"),J10153*About!$B$102,J10153))</f>
        <v>1.4119839950726609E-2</v>
      </c>
      <c r="L10153" t="str">
        <f>INDEX('EPA Tech to Policy Mapping'!$D:$D,MATCH('EPA Data'!F10153,'EPA Tech to Policy Mapping'!$C:$C,0))</f>
        <v>livestock measures</v>
      </c>
    </row>
    <row r="10154" spans="1:12" x14ac:dyDescent="0.35">
      <c r="A10154" t="s">
        <v>8</v>
      </c>
      <c r="B10154" t="s">
        <v>353</v>
      </c>
      <c r="C10154">
        <v>2045</v>
      </c>
      <c r="D10154" t="s">
        <v>5010</v>
      </c>
      <c r="E10154" t="s">
        <v>5011</v>
      </c>
      <c r="F10154" t="s">
        <v>361</v>
      </c>
      <c r="G10154">
        <v>240</v>
      </c>
      <c r="H10154" t="b">
        <f>OR(L10154='PERAC-ngpPrcsTnD-mthncptr'!$B$1,L10154='PERAC-ngpPrcsTnD-mthncptr'!$C$1,L10154='PERAC-ngpPrcsTnD-mthncptr'!$D$1)</f>
        <v>0</v>
      </c>
      <c r="I10154">
        <f>IF(H10154=TRUE,G10154+'NPV Calcs'!$D$14,G10154)</f>
        <v>240</v>
      </c>
      <c r="J10154">
        <v>1.7400000069759999E-4</v>
      </c>
      <c r="K10154">
        <f>IF(OR(B10154="GAS",B10154="COL",B10154="LAN",B10154="RICE",B10154="LIVE"),J10154*About!$B$101,IF(OR(B10154="CROP",B10154="NAA"),J10154*About!$B$102,J10154))</f>
        <v>1.94880000781312E-4</v>
      </c>
      <c r="L10154" t="str">
        <f>INDEX('EPA Tech to Policy Mapping'!$D:$D,MATCH('EPA Data'!F10154,'EPA Tech to Policy Mapping'!$C:$C,0))</f>
        <v>livestock measures</v>
      </c>
    </row>
    <row r="10155" spans="1:12" x14ac:dyDescent="0.35">
      <c r="A10155" t="s">
        <v>8</v>
      </c>
      <c r="B10155" t="s">
        <v>353</v>
      </c>
      <c r="C10155">
        <v>2045</v>
      </c>
      <c r="D10155" t="s">
        <v>5010</v>
      </c>
      <c r="E10155" t="s">
        <v>5011</v>
      </c>
      <c r="F10155" t="s">
        <v>361</v>
      </c>
      <c r="G10155">
        <v>351</v>
      </c>
      <c r="H10155" t="b">
        <f>OR(L10155='PERAC-ngpPrcsTnD-mthncptr'!$B$1,L10155='PERAC-ngpPrcsTnD-mthncptr'!$C$1,L10155='PERAC-ngpPrcsTnD-mthncptr'!$D$1)</f>
        <v>0</v>
      </c>
      <c r="I10155">
        <f>IF(H10155=TRUE,G10155+'NPV Calcs'!$D$14,G10155)</f>
        <v>351</v>
      </c>
      <c r="J10155">
        <v>4.2026000354780997E-2</v>
      </c>
      <c r="K10155">
        <f>IF(OR(B10155="GAS",B10155="COL",B10155="LAN",B10155="RICE",B10155="LIVE"),J10155*About!$B$101,IF(OR(B10155="CROP",B10155="NAA"),J10155*About!$B$102,J10155))</f>
        <v>4.7069120397354725E-2</v>
      </c>
      <c r="L10155" t="str">
        <f>INDEX('EPA Tech to Policy Mapping'!$D:$D,MATCH('EPA Data'!F10155,'EPA Tech to Policy Mapping'!$C:$C,0))</f>
        <v>livestock measures</v>
      </c>
    </row>
    <row r="10156" spans="1:12" x14ac:dyDescent="0.35">
      <c r="A10156" t="s">
        <v>8</v>
      </c>
      <c r="B10156" t="s">
        <v>353</v>
      </c>
      <c r="C10156">
        <v>2045</v>
      </c>
      <c r="D10156" t="s">
        <v>5010</v>
      </c>
      <c r="E10156" t="s">
        <v>5011</v>
      </c>
      <c r="F10156" t="s">
        <v>368</v>
      </c>
      <c r="G10156">
        <v>105</v>
      </c>
      <c r="H10156" t="b">
        <f>OR(L10156='PERAC-ngpPrcsTnD-mthncptr'!$B$1,L10156='PERAC-ngpPrcsTnD-mthncptr'!$C$1,L10156='PERAC-ngpPrcsTnD-mthncptr'!$D$1)</f>
        <v>0</v>
      </c>
      <c r="I10156">
        <f>IF(H10156=TRUE,G10156+'NPV Calcs'!$D$14,G10156)</f>
        <v>105</v>
      </c>
      <c r="J10156">
        <v>2.77559994920011E-2</v>
      </c>
      <c r="K10156">
        <f>IF(OR(B10156="GAS",B10156="COL",B10156="LAN",B10156="RICE",B10156="LIVE"),J10156*About!$B$101,IF(OR(B10156="CROP",B10156="NAA"),J10156*About!$B$102,J10156))</f>
        <v>3.1086719431041233E-2</v>
      </c>
      <c r="L10156" t="str">
        <f>INDEX('EPA Tech to Policy Mapping'!$D:$D,MATCH('EPA Data'!F10156,'EPA Tech to Policy Mapping'!$C:$C,0))</f>
        <v>livestock measures</v>
      </c>
    </row>
    <row r="10157" spans="1:12" x14ac:dyDescent="0.35">
      <c r="A10157" t="s">
        <v>8</v>
      </c>
      <c r="B10157" t="s">
        <v>353</v>
      </c>
      <c r="C10157">
        <v>2045</v>
      </c>
      <c r="D10157" t="s">
        <v>5010</v>
      </c>
      <c r="E10157" t="s">
        <v>5011</v>
      </c>
      <c r="F10157" t="s">
        <v>368</v>
      </c>
      <c r="G10157">
        <v>109</v>
      </c>
      <c r="H10157" t="b">
        <f>OR(L10157='PERAC-ngpPrcsTnD-mthncptr'!$B$1,L10157='PERAC-ngpPrcsTnD-mthncptr'!$C$1,L10157='PERAC-ngpPrcsTnD-mthncptr'!$D$1)</f>
        <v>0</v>
      </c>
      <c r="I10157">
        <f>IF(H10157=TRUE,G10157+'NPV Calcs'!$D$14,G10157)</f>
        <v>109</v>
      </c>
      <c r="J10157">
        <v>0.25882799795363098</v>
      </c>
      <c r="K10157">
        <f>IF(OR(B10157="GAS",B10157="COL",B10157="LAN",B10157="RICE",B10157="LIVE"),J10157*About!$B$101,IF(OR(B10157="CROP",B10157="NAA"),J10157*About!$B$102,J10157))</f>
        <v>0.28988735770806673</v>
      </c>
      <c r="L10157" t="str">
        <f>INDEX('EPA Tech to Policy Mapping'!$D:$D,MATCH('EPA Data'!F10157,'EPA Tech to Policy Mapping'!$C:$C,0))</f>
        <v>livestock measures</v>
      </c>
    </row>
    <row r="10158" spans="1:12" x14ac:dyDescent="0.35">
      <c r="A10158" t="s">
        <v>8</v>
      </c>
      <c r="B10158" t="s">
        <v>353</v>
      </c>
      <c r="C10158">
        <v>2045</v>
      </c>
      <c r="D10158" t="s">
        <v>5010</v>
      </c>
      <c r="E10158" t="s">
        <v>5011</v>
      </c>
      <c r="F10158" t="s">
        <v>368</v>
      </c>
      <c r="G10158">
        <v>139</v>
      </c>
      <c r="H10158" t="b">
        <f>OR(L10158='PERAC-ngpPrcsTnD-mthncptr'!$B$1,L10158='PERAC-ngpPrcsTnD-mthncptr'!$C$1,L10158='PERAC-ngpPrcsTnD-mthncptr'!$D$1)</f>
        <v>0</v>
      </c>
      <c r="I10158">
        <f>IF(H10158=TRUE,G10158+'NPV Calcs'!$D$14,G10158)</f>
        <v>139</v>
      </c>
      <c r="J10158">
        <v>0.48110300316295701</v>
      </c>
      <c r="K10158">
        <f>IF(OR(B10158="GAS",B10158="COL",B10158="LAN",B10158="RICE",B10158="LIVE"),J10158*About!$B$101,IF(OR(B10158="CROP",B10158="NAA"),J10158*About!$B$102,J10158))</f>
        <v>0.53883536354251194</v>
      </c>
      <c r="L10158" t="str">
        <f>INDEX('EPA Tech to Policy Mapping'!$D:$D,MATCH('EPA Data'!F10158,'EPA Tech to Policy Mapping'!$C:$C,0))</f>
        <v>livestock measures</v>
      </c>
    </row>
    <row r="10159" spans="1:12" x14ac:dyDescent="0.35">
      <c r="A10159" t="s">
        <v>8</v>
      </c>
      <c r="B10159" t="s">
        <v>353</v>
      </c>
      <c r="C10159">
        <v>2045</v>
      </c>
      <c r="D10159" t="s">
        <v>5010</v>
      </c>
      <c r="E10159" t="s">
        <v>5011</v>
      </c>
      <c r="F10159" t="s">
        <v>368</v>
      </c>
      <c r="G10159">
        <v>145</v>
      </c>
      <c r="H10159" t="b">
        <f>OR(L10159='PERAC-ngpPrcsTnD-mthncptr'!$B$1,L10159='PERAC-ngpPrcsTnD-mthncptr'!$C$1,L10159='PERAC-ngpPrcsTnD-mthncptr'!$D$1)</f>
        <v>0</v>
      </c>
      <c r="I10159">
        <f>IF(H10159=TRUE,G10159+'NPV Calcs'!$D$14,G10159)</f>
        <v>145</v>
      </c>
      <c r="J10159">
        <v>1.2090000091121E-3</v>
      </c>
      <c r="K10159">
        <f>IF(OR(B10159="GAS",B10159="COL",B10159="LAN",B10159="RICE",B10159="LIVE"),J10159*About!$B$101,IF(OR(B10159="CROP",B10159="NAA"),J10159*About!$B$102,J10159))</f>
        <v>1.354080010205552E-3</v>
      </c>
      <c r="L10159" t="str">
        <f>INDEX('EPA Tech to Policy Mapping'!$D:$D,MATCH('EPA Data'!F10159,'EPA Tech to Policy Mapping'!$C:$C,0))</f>
        <v>livestock measures</v>
      </c>
    </row>
    <row r="10160" spans="1:12" x14ac:dyDescent="0.35">
      <c r="A10160" t="s">
        <v>8</v>
      </c>
      <c r="B10160" t="s">
        <v>353</v>
      </c>
      <c r="C10160">
        <v>2045</v>
      </c>
      <c r="D10160" t="s">
        <v>5010</v>
      </c>
      <c r="E10160" t="s">
        <v>5011</v>
      </c>
      <c r="F10160" t="s">
        <v>368</v>
      </c>
      <c r="G10160">
        <v>173</v>
      </c>
      <c r="H10160" t="b">
        <f>OR(L10160='PERAC-ngpPrcsTnD-mthncptr'!$B$1,L10160='PERAC-ngpPrcsTnD-mthncptr'!$C$1,L10160='PERAC-ngpPrcsTnD-mthncptr'!$D$1)</f>
        <v>0</v>
      </c>
      <c r="I10160">
        <f>IF(H10160=TRUE,G10160+'NPV Calcs'!$D$14,G10160)</f>
        <v>173</v>
      </c>
      <c r="J10160">
        <v>1.08680001376342E-2</v>
      </c>
      <c r="K10160">
        <f>IF(OR(B10160="GAS",B10160="COL",B10160="LAN",B10160="RICE",B10160="LIVE"),J10160*About!$B$101,IF(OR(B10160="CROP",B10160="NAA"),J10160*About!$B$102,J10160))</f>
        <v>1.2172160154150305E-2</v>
      </c>
      <c r="L10160" t="str">
        <f>INDEX('EPA Tech to Policy Mapping'!$D:$D,MATCH('EPA Data'!F10160,'EPA Tech to Policy Mapping'!$C:$C,0))</f>
        <v>livestock measures</v>
      </c>
    </row>
    <row r="10161" spans="1:12" x14ac:dyDescent="0.35">
      <c r="A10161" t="s">
        <v>8</v>
      </c>
      <c r="B10161" t="s">
        <v>353</v>
      </c>
      <c r="C10161">
        <v>2045</v>
      </c>
      <c r="D10161" t="s">
        <v>5010</v>
      </c>
      <c r="E10161" t="s">
        <v>5011</v>
      </c>
      <c r="F10161" t="s">
        <v>368</v>
      </c>
      <c r="G10161">
        <v>180</v>
      </c>
      <c r="H10161" t="b">
        <f>OR(L10161='PERAC-ngpPrcsTnD-mthncptr'!$B$1,L10161='PERAC-ngpPrcsTnD-mthncptr'!$C$1,L10161='PERAC-ngpPrcsTnD-mthncptr'!$D$1)</f>
        <v>0</v>
      </c>
      <c r="I10161">
        <f>IF(H10161=TRUE,G10161+'NPV Calcs'!$D$14,G10161)</f>
        <v>180</v>
      </c>
      <c r="J10161">
        <v>6.9714998913695994E-2</v>
      </c>
      <c r="K10161">
        <f>IF(OR(B10161="GAS",B10161="COL",B10161="LAN",B10161="RICE",B10161="LIVE"),J10161*About!$B$101,IF(OR(B10161="CROP",B10161="NAA"),J10161*About!$B$102,J10161))</f>
        <v>7.8080798783339525E-2</v>
      </c>
      <c r="L10161" t="str">
        <f>INDEX('EPA Tech to Policy Mapping'!$D:$D,MATCH('EPA Data'!F10161,'EPA Tech to Policy Mapping'!$C:$C,0))</f>
        <v>livestock measures</v>
      </c>
    </row>
    <row r="10162" spans="1:12" x14ac:dyDescent="0.35">
      <c r="A10162" t="s">
        <v>8</v>
      </c>
      <c r="B10162" t="s">
        <v>353</v>
      </c>
      <c r="C10162">
        <v>2045</v>
      </c>
      <c r="D10162" t="s">
        <v>5010</v>
      </c>
      <c r="E10162" t="s">
        <v>5011</v>
      </c>
      <c r="F10162" t="s">
        <v>368</v>
      </c>
      <c r="G10162">
        <v>182</v>
      </c>
      <c r="H10162" t="b">
        <f>OR(L10162='PERAC-ngpPrcsTnD-mthncptr'!$B$1,L10162='PERAC-ngpPrcsTnD-mthncptr'!$C$1,L10162='PERAC-ngpPrcsTnD-mthncptr'!$D$1)</f>
        <v>0</v>
      </c>
      <c r="I10162">
        <f>IF(H10162=TRUE,G10162+'NPV Calcs'!$D$14,G10162)</f>
        <v>182</v>
      </c>
      <c r="J10162">
        <v>6.9599998450939997E-3</v>
      </c>
      <c r="K10162">
        <f>IF(OR(B10162="GAS",B10162="COL",B10162="LAN",B10162="RICE",B10162="LIVE"),J10162*About!$B$101,IF(OR(B10162="CROP",B10162="NAA"),J10162*About!$B$102,J10162))</f>
        <v>7.7951998265052801E-3</v>
      </c>
      <c r="L10162" t="str">
        <f>INDEX('EPA Tech to Policy Mapping'!$D:$D,MATCH('EPA Data'!F10162,'EPA Tech to Policy Mapping'!$C:$C,0))</f>
        <v>livestock measures</v>
      </c>
    </row>
    <row r="10163" spans="1:12" x14ac:dyDescent="0.35">
      <c r="A10163" t="s">
        <v>8</v>
      </c>
      <c r="B10163" t="s">
        <v>353</v>
      </c>
      <c r="C10163">
        <v>2045</v>
      </c>
      <c r="D10163" t="s">
        <v>5010</v>
      </c>
      <c r="E10163" t="s">
        <v>5011</v>
      </c>
      <c r="F10163" t="s">
        <v>368</v>
      </c>
      <c r="G10163">
        <v>198</v>
      </c>
      <c r="H10163" t="b">
        <f>OR(L10163='PERAC-ngpPrcsTnD-mthncptr'!$B$1,L10163='PERAC-ngpPrcsTnD-mthncptr'!$C$1,L10163='PERAC-ngpPrcsTnD-mthncptr'!$D$1)</f>
        <v>0</v>
      </c>
      <c r="I10163">
        <f>IF(H10163=TRUE,G10163+'NPV Calcs'!$D$14,G10163)</f>
        <v>198</v>
      </c>
      <c r="J10163">
        <v>1.7710000211082E-3</v>
      </c>
      <c r="K10163">
        <f>IF(OR(B10163="GAS",B10163="COL",B10163="LAN",B10163="RICE",B10163="LIVE"),J10163*About!$B$101,IF(OR(B10163="CROP",B10163="NAA"),J10163*About!$B$102,J10163))</f>
        <v>1.9835200236411844E-3</v>
      </c>
      <c r="L10163" t="str">
        <f>INDEX('EPA Tech to Policy Mapping'!$D:$D,MATCH('EPA Data'!F10163,'EPA Tech to Policy Mapping'!$C:$C,0))</f>
        <v>livestock measures</v>
      </c>
    </row>
    <row r="10164" spans="1:12" x14ac:dyDescent="0.35">
      <c r="A10164" t="s">
        <v>8</v>
      </c>
      <c r="B10164" t="s">
        <v>353</v>
      </c>
      <c r="C10164">
        <v>2045</v>
      </c>
      <c r="D10164" t="s">
        <v>5010</v>
      </c>
      <c r="E10164" t="s">
        <v>5011</v>
      </c>
      <c r="F10164" t="s">
        <v>368</v>
      </c>
      <c r="G10164">
        <v>215</v>
      </c>
      <c r="H10164" t="b">
        <f>OR(L10164='PERAC-ngpPrcsTnD-mthncptr'!$B$1,L10164='PERAC-ngpPrcsTnD-mthncptr'!$C$1,L10164='PERAC-ngpPrcsTnD-mthncptr'!$D$1)</f>
        <v>0</v>
      </c>
      <c r="I10164">
        <f>IF(H10164=TRUE,G10164+'NPV Calcs'!$D$14,G10164)</f>
        <v>215</v>
      </c>
      <c r="J10164">
        <v>2.89109997193009E-2</v>
      </c>
      <c r="K10164">
        <f>IF(OR(B10164="GAS",B10164="COL",B10164="LAN",B10164="RICE",B10164="LIVE"),J10164*About!$B$101,IF(OR(B10164="CROP",B10164="NAA"),J10164*About!$B$102,J10164))</f>
        <v>3.2380319685617012E-2</v>
      </c>
      <c r="L10164" t="str">
        <f>INDEX('EPA Tech to Policy Mapping'!$D:$D,MATCH('EPA Data'!F10164,'EPA Tech to Policy Mapping'!$C:$C,0))</f>
        <v>livestock measures</v>
      </c>
    </row>
    <row r="10165" spans="1:12" x14ac:dyDescent="0.35">
      <c r="A10165" t="s">
        <v>8</v>
      </c>
      <c r="B10165" t="s">
        <v>353</v>
      </c>
      <c r="C10165">
        <v>2045</v>
      </c>
      <c r="D10165" t="s">
        <v>5010</v>
      </c>
      <c r="E10165" t="s">
        <v>5011</v>
      </c>
      <c r="F10165" t="s">
        <v>368</v>
      </c>
      <c r="G10165">
        <v>232</v>
      </c>
      <c r="H10165" t="b">
        <f>OR(L10165='PERAC-ngpPrcsTnD-mthncptr'!$B$1,L10165='PERAC-ngpPrcsTnD-mthncptr'!$C$1,L10165='PERAC-ngpPrcsTnD-mthncptr'!$D$1)</f>
        <v>0</v>
      </c>
      <c r="I10165">
        <f>IF(H10165=TRUE,G10165+'NPV Calcs'!$D$14,G10165)</f>
        <v>232</v>
      </c>
      <c r="J10165">
        <v>1.30320002308508E-2</v>
      </c>
      <c r="K10165">
        <f>IF(OR(B10165="GAS",B10165="COL",B10165="LAN",B10165="RICE",B10165="LIVE"),J10165*About!$B$101,IF(OR(B10165="CROP",B10165="NAA"),J10165*About!$B$102,J10165))</f>
        <v>1.4595840258552898E-2</v>
      </c>
      <c r="L10165" t="str">
        <f>INDEX('EPA Tech to Policy Mapping'!$D:$D,MATCH('EPA Data'!F10165,'EPA Tech to Policy Mapping'!$C:$C,0))</f>
        <v>livestock measures</v>
      </c>
    </row>
    <row r="10166" spans="1:12" x14ac:dyDescent="0.35">
      <c r="A10166" t="s">
        <v>8</v>
      </c>
      <c r="B10166" t="s">
        <v>353</v>
      </c>
      <c r="C10166">
        <v>2045</v>
      </c>
      <c r="D10166" t="s">
        <v>5010</v>
      </c>
      <c r="E10166" t="s">
        <v>5011</v>
      </c>
      <c r="F10166" t="s">
        <v>368</v>
      </c>
      <c r="G10166">
        <v>233</v>
      </c>
      <c r="H10166" t="b">
        <f>OR(L10166='PERAC-ngpPrcsTnD-mthncptr'!$B$1,L10166='PERAC-ngpPrcsTnD-mthncptr'!$C$1,L10166='PERAC-ngpPrcsTnD-mthncptr'!$D$1)</f>
        <v>0</v>
      </c>
      <c r="I10166">
        <f>IF(H10166=TRUE,G10166+'NPV Calcs'!$D$14,G10166)</f>
        <v>233</v>
      </c>
      <c r="J10166">
        <v>1.8277999775818898E-2</v>
      </c>
      <c r="K10166">
        <f>IF(OR(B10166="GAS",B10166="COL",B10166="LAN",B10166="RICE",B10166="LIVE"),J10166*About!$B$101,IF(OR(B10166="CROP",B10166="NAA"),J10166*About!$B$102,J10166))</f>
        <v>2.0471359748917169E-2</v>
      </c>
      <c r="L10166" t="str">
        <f>INDEX('EPA Tech to Policy Mapping'!$D:$D,MATCH('EPA Data'!F10166,'EPA Tech to Policy Mapping'!$C:$C,0))</f>
        <v>livestock measures</v>
      </c>
    </row>
    <row r="10167" spans="1:12" x14ac:dyDescent="0.35">
      <c r="A10167" t="s">
        <v>8</v>
      </c>
      <c r="B10167" t="s">
        <v>353</v>
      </c>
      <c r="C10167">
        <v>2045</v>
      </c>
      <c r="D10167" t="s">
        <v>5010</v>
      </c>
      <c r="E10167" t="s">
        <v>5011</v>
      </c>
      <c r="F10167" t="s">
        <v>368</v>
      </c>
      <c r="G10167">
        <v>250</v>
      </c>
      <c r="H10167" t="b">
        <f>OR(L10167='PERAC-ngpPrcsTnD-mthncptr'!$B$1,L10167='PERAC-ngpPrcsTnD-mthncptr'!$C$1,L10167='PERAC-ngpPrcsTnD-mthncptr'!$D$1)</f>
        <v>0</v>
      </c>
      <c r="I10167">
        <f>IF(H10167=TRUE,G10167+'NPV Calcs'!$D$14,G10167)</f>
        <v>250</v>
      </c>
      <c r="J10167">
        <v>0.27788599522318602</v>
      </c>
      <c r="K10167">
        <f>IF(OR(B10167="GAS",B10167="COL",B10167="LAN",B10167="RICE",B10167="LIVE"),J10167*About!$B$101,IF(OR(B10167="CROP",B10167="NAA"),J10167*About!$B$102,J10167))</f>
        <v>0.31123231464996837</v>
      </c>
      <c r="L10167" t="str">
        <f>INDEX('EPA Tech to Policy Mapping'!$D:$D,MATCH('EPA Data'!F10167,'EPA Tech to Policy Mapping'!$C:$C,0))</f>
        <v>livestock measures</v>
      </c>
    </row>
    <row r="10168" spans="1:12" x14ac:dyDescent="0.35">
      <c r="A10168" t="s">
        <v>8</v>
      </c>
      <c r="B10168" t="s">
        <v>353</v>
      </c>
      <c r="C10168">
        <v>2045</v>
      </c>
      <c r="D10168" t="s">
        <v>5010</v>
      </c>
      <c r="E10168" t="s">
        <v>5011</v>
      </c>
      <c r="F10168" t="s">
        <v>368</v>
      </c>
      <c r="G10168">
        <v>263</v>
      </c>
      <c r="H10168" t="b">
        <f>OR(L10168='PERAC-ngpPrcsTnD-mthncptr'!$B$1,L10168='PERAC-ngpPrcsTnD-mthncptr'!$C$1,L10168='PERAC-ngpPrcsTnD-mthncptr'!$D$1)</f>
        <v>0</v>
      </c>
      <c r="I10168">
        <f>IF(H10168=TRUE,G10168+'NPV Calcs'!$D$14,G10168)</f>
        <v>263</v>
      </c>
      <c r="J10168">
        <v>1.9286999435280401E-2</v>
      </c>
      <c r="K10168">
        <f>IF(OR(B10168="GAS",B10168="COL",B10168="LAN",B10168="RICE",B10168="LIVE"),J10168*About!$B$101,IF(OR(B10168="CROP",B10168="NAA"),J10168*About!$B$102,J10168))</f>
        <v>2.160143936751405E-2</v>
      </c>
      <c r="L10168" t="str">
        <f>INDEX('EPA Tech to Policy Mapping'!$D:$D,MATCH('EPA Data'!F10168,'EPA Tech to Policy Mapping'!$C:$C,0))</f>
        <v>livestock measures</v>
      </c>
    </row>
    <row r="10169" spans="1:12" x14ac:dyDescent="0.35">
      <c r="A10169" t="s">
        <v>8</v>
      </c>
      <c r="B10169" t="s">
        <v>353</v>
      </c>
      <c r="C10169">
        <v>2045</v>
      </c>
      <c r="D10169" t="s">
        <v>5010</v>
      </c>
      <c r="E10169" t="s">
        <v>5011</v>
      </c>
      <c r="F10169" t="s">
        <v>368</v>
      </c>
      <c r="G10169">
        <v>270</v>
      </c>
      <c r="H10169" t="b">
        <f>OR(L10169='PERAC-ngpPrcsTnD-mthncptr'!$B$1,L10169='PERAC-ngpPrcsTnD-mthncptr'!$C$1,L10169='PERAC-ngpPrcsTnD-mthncptr'!$D$1)</f>
        <v>0</v>
      </c>
      <c r="I10169">
        <f>IF(H10169=TRUE,G10169+'NPV Calcs'!$D$14,G10169)</f>
        <v>270</v>
      </c>
      <c r="J10169">
        <v>0.116651998083398</v>
      </c>
      <c r="K10169">
        <f>IF(OR(B10169="GAS",B10169="COL",B10169="LAN",B10169="RICE",B10169="LIVE"),J10169*About!$B$101,IF(OR(B10169="CROP",B10169="NAA"),J10169*About!$B$102,J10169))</f>
        <v>0.13065023785340577</v>
      </c>
      <c r="L10169" t="str">
        <f>INDEX('EPA Tech to Policy Mapping'!$D:$D,MATCH('EPA Data'!F10169,'EPA Tech to Policy Mapping'!$C:$C,0))</f>
        <v>livestock measures</v>
      </c>
    </row>
    <row r="10170" spans="1:12" x14ac:dyDescent="0.35">
      <c r="A10170" t="s">
        <v>8</v>
      </c>
      <c r="B10170" t="s">
        <v>353</v>
      </c>
      <c r="C10170">
        <v>2045</v>
      </c>
      <c r="D10170" t="s">
        <v>5010</v>
      </c>
      <c r="E10170" t="s">
        <v>5011</v>
      </c>
      <c r="F10170" t="s">
        <v>368</v>
      </c>
      <c r="G10170">
        <v>271</v>
      </c>
      <c r="H10170" t="b">
        <f>OR(L10170='PERAC-ngpPrcsTnD-mthncptr'!$B$1,L10170='PERAC-ngpPrcsTnD-mthncptr'!$C$1,L10170='PERAC-ngpPrcsTnD-mthncptr'!$D$1)</f>
        <v>0</v>
      </c>
      <c r="I10170">
        <f>IF(H10170=TRUE,G10170+'NPV Calcs'!$D$14,G10170)</f>
        <v>271</v>
      </c>
      <c r="J10170">
        <v>3.9960001013242003E-3</v>
      </c>
      <c r="K10170">
        <f>IF(OR(B10170="GAS",B10170="COL",B10170="LAN",B10170="RICE",B10170="LIVE"),J10170*About!$B$101,IF(OR(B10170="CROP",B10170="NAA"),J10170*About!$B$102,J10170))</f>
        <v>4.4755201134831051E-3</v>
      </c>
      <c r="L10170" t="str">
        <f>INDEX('EPA Tech to Policy Mapping'!$D:$D,MATCH('EPA Data'!F10170,'EPA Tech to Policy Mapping'!$C:$C,0))</f>
        <v>livestock measures</v>
      </c>
    </row>
    <row r="10171" spans="1:12" x14ac:dyDescent="0.35">
      <c r="A10171" t="s">
        <v>8</v>
      </c>
      <c r="B10171" t="s">
        <v>353</v>
      </c>
      <c r="C10171">
        <v>2045</v>
      </c>
      <c r="D10171" t="s">
        <v>5010</v>
      </c>
      <c r="E10171" t="s">
        <v>5011</v>
      </c>
      <c r="F10171" t="s">
        <v>368</v>
      </c>
      <c r="G10171">
        <v>307</v>
      </c>
      <c r="H10171" t="b">
        <f>OR(L10171='PERAC-ngpPrcsTnD-mthncptr'!$B$1,L10171='PERAC-ngpPrcsTnD-mthncptr'!$C$1,L10171='PERAC-ngpPrcsTnD-mthncptr'!$D$1)</f>
        <v>0</v>
      </c>
      <c r="I10171">
        <f>IF(H10171=TRUE,G10171+'NPV Calcs'!$D$14,G10171)</f>
        <v>307</v>
      </c>
      <c r="J10171">
        <v>2.4677999317645999E-2</v>
      </c>
      <c r="K10171">
        <f>IF(OR(B10171="GAS",B10171="COL",B10171="LAN",B10171="RICE",B10171="LIVE"),J10171*About!$B$101,IF(OR(B10171="CROP",B10171="NAA"),J10171*About!$B$102,J10171))</f>
        <v>2.7639359235763522E-2</v>
      </c>
      <c r="L10171" t="str">
        <f>INDEX('EPA Tech to Policy Mapping'!$D:$D,MATCH('EPA Data'!F10171,'EPA Tech to Policy Mapping'!$C:$C,0))</f>
        <v>livestock measures</v>
      </c>
    </row>
    <row r="10172" spans="1:12" x14ac:dyDescent="0.35">
      <c r="A10172" t="s">
        <v>8</v>
      </c>
      <c r="B10172" t="s">
        <v>353</v>
      </c>
      <c r="C10172">
        <v>2045</v>
      </c>
      <c r="D10172" t="s">
        <v>5010</v>
      </c>
      <c r="E10172" t="s">
        <v>5011</v>
      </c>
      <c r="F10172" t="s">
        <v>368</v>
      </c>
      <c r="G10172">
        <v>311</v>
      </c>
      <c r="H10172" t="b">
        <f>OR(L10172='PERAC-ngpPrcsTnD-mthncptr'!$B$1,L10172='PERAC-ngpPrcsTnD-mthncptr'!$C$1,L10172='PERAC-ngpPrcsTnD-mthncptr'!$D$1)</f>
        <v>0</v>
      </c>
      <c r="I10172">
        <f>IF(H10172=TRUE,G10172+'NPV Calcs'!$D$14,G10172)</f>
        <v>311</v>
      </c>
      <c r="J10172">
        <v>0.159918996613896</v>
      </c>
      <c r="K10172">
        <f>IF(OR(B10172="GAS",B10172="COL",B10172="LAN",B10172="RICE",B10172="LIVE"),J10172*About!$B$101,IF(OR(B10172="CROP",B10172="NAA"),J10172*About!$B$102,J10172))</f>
        <v>0.17910927620756353</v>
      </c>
      <c r="L10172" t="str">
        <f>INDEX('EPA Tech to Policy Mapping'!$D:$D,MATCH('EPA Data'!F10172,'EPA Tech to Policy Mapping'!$C:$C,0))</f>
        <v>livestock measures</v>
      </c>
    </row>
    <row r="10173" spans="1:12" x14ac:dyDescent="0.35">
      <c r="A10173" t="s">
        <v>8</v>
      </c>
      <c r="B10173" t="s">
        <v>353</v>
      </c>
      <c r="C10173">
        <v>2045</v>
      </c>
      <c r="D10173" t="s">
        <v>5010</v>
      </c>
      <c r="E10173" t="s">
        <v>5011</v>
      </c>
      <c r="F10173" t="s">
        <v>368</v>
      </c>
      <c r="G10173">
        <v>360</v>
      </c>
      <c r="H10173" t="b">
        <f>OR(L10173='PERAC-ngpPrcsTnD-mthncptr'!$B$1,L10173='PERAC-ngpPrcsTnD-mthncptr'!$C$1,L10173='PERAC-ngpPrcsTnD-mthncptr'!$D$1)</f>
        <v>0</v>
      </c>
      <c r="I10173">
        <f>IF(H10173=TRUE,G10173+'NPV Calcs'!$D$14,G10173)</f>
        <v>360</v>
      </c>
      <c r="J10173">
        <v>0.121262999540022</v>
      </c>
      <c r="K10173">
        <f>IF(OR(B10173="GAS",B10173="COL",B10173="LAN",B10173="RICE",B10173="LIVE"),J10173*About!$B$101,IF(OR(B10173="CROP",B10173="NAA"),J10173*About!$B$102,J10173))</f>
        <v>0.13581455948482465</v>
      </c>
      <c r="L10173" t="str">
        <f>INDEX('EPA Tech to Policy Mapping'!$D:$D,MATCH('EPA Data'!F10173,'EPA Tech to Policy Mapping'!$C:$C,0))</f>
        <v>livestock measures</v>
      </c>
    </row>
    <row r="10174" spans="1:12" x14ac:dyDescent="0.35">
      <c r="A10174" t="s">
        <v>8</v>
      </c>
      <c r="B10174" t="s">
        <v>353</v>
      </c>
      <c r="C10174">
        <v>2045</v>
      </c>
      <c r="D10174" t="s">
        <v>5010</v>
      </c>
      <c r="E10174" t="s">
        <v>5011</v>
      </c>
      <c r="F10174" t="s">
        <v>368</v>
      </c>
      <c r="G10174">
        <v>368</v>
      </c>
      <c r="H10174" t="b">
        <f>OR(L10174='PERAC-ngpPrcsTnD-mthncptr'!$B$1,L10174='PERAC-ngpPrcsTnD-mthncptr'!$C$1,L10174='PERAC-ngpPrcsTnD-mthncptr'!$D$1)</f>
        <v>0</v>
      </c>
      <c r="I10174">
        <f>IF(H10174=TRUE,G10174+'NPV Calcs'!$D$14,G10174)</f>
        <v>368</v>
      </c>
      <c r="J10174">
        <v>1.66349998560236E-2</v>
      </c>
      <c r="K10174">
        <f>IF(OR(B10174="GAS",B10174="COL",B10174="LAN",B10174="RICE",B10174="LIVE"),J10174*About!$B$101,IF(OR(B10174="CROP",B10174="NAA"),J10174*About!$B$102,J10174))</f>
        <v>1.8631199838746434E-2</v>
      </c>
      <c r="L10174" t="str">
        <f>INDEX('EPA Tech to Policy Mapping'!$D:$D,MATCH('EPA Data'!F10174,'EPA Tech to Policy Mapping'!$C:$C,0))</f>
        <v>livestock measures</v>
      </c>
    </row>
    <row r="10175" spans="1:12" x14ac:dyDescent="0.35">
      <c r="A10175" t="s">
        <v>8</v>
      </c>
      <c r="B10175" t="s">
        <v>353</v>
      </c>
      <c r="C10175">
        <v>2045</v>
      </c>
      <c r="D10175" t="s">
        <v>5010</v>
      </c>
      <c r="E10175" t="s">
        <v>5011</v>
      </c>
      <c r="F10175" t="s">
        <v>368</v>
      </c>
      <c r="G10175">
        <v>386</v>
      </c>
      <c r="H10175" t="b">
        <f>OR(L10175='PERAC-ngpPrcsTnD-mthncptr'!$B$1,L10175='PERAC-ngpPrcsTnD-mthncptr'!$C$1,L10175='PERAC-ngpPrcsTnD-mthncptr'!$D$1)</f>
        <v>0</v>
      </c>
      <c r="I10175">
        <f>IF(H10175=TRUE,G10175+'NPV Calcs'!$D$14,G10175)</f>
        <v>386</v>
      </c>
      <c r="J10175">
        <v>1.1409999693797E-3</v>
      </c>
      <c r="K10175">
        <f>IF(OR(B10175="GAS",B10175="COL",B10175="LAN",B10175="RICE",B10175="LIVE"),J10175*About!$B$101,IF(OR(B10175="CROP",B10175="NAA"),J10175*About!$B$102,J10175))</f>
        <v>1.277919965705264E-3</v>
      </c>
      <c r="L10175" t="str">
        <f>INDEX('EPA Tech to Policy Mapping'!$D:$D,MATCH('EPA Data'!F10175,'EPA Tech to Policy Mapping'!$C:$C,0))</f>
        <v>livestock measures</v>
      </c>
    </row>
    <row r="10176" spans="1:12" x14ac:dyDescent="0.35">
      <c r="A10176" t="s">
        <v>8</v>
      </c>
      <c r="B10176" t="s">
        <v>353</v>
      </c>
      <c r="C10176">
        <v>2045</v>
      </c>
      <c r="D10176" t="s">
        <v>5010</v>
      </c>
      <c r="E10176" t="s">
        <v>5011</v>
      </c>
      <c r="F10176" t="s">
        <v>368</v>
      </c>
      <c r="G10176">
        <v>419</v>
      </c>
      <c r="H10176" t="b">
        <f>OR(L10176='PERAC-ngpPrcsTnD-mthncptr'!$B$1,L10176='PERAC-ngpPrcsTnD-mthncptr'!$C$1,L10176='PERAC-ngpPrcsTnD-mthncptr'!$D$1)</f>
        <v>0</v>
      </c>
      <c r="I10176">
        <f>IF(H10176=TRUE,G10176+'NPV Calcs'!$D$14,G10176)</f>
        <v>419</v>
      </c>
      <c r="J10176">
        <v>5.2899998299836002E-3</v>
      </c>
      <c r="K10176">
        <f>IF(OR(B10176="GAS",B10176="COL",B10176="LAN",B10176="RICE",B10176="LIVE"),J10176*About!$B$101,IF(OR(B10176="CROP",B10176="NAA"),J10176*About!$B$102,J10176))</f>
        <v>5.9247998095816323E-3</v>
      </c>
      <c r="L10176" t="str">
        <f>INDEX('EPA Tech to Policy Mapping'!$D:$D,MATCH('EPA Data'!F10176,'EPA Tech to Policy Mapping'!$C:$C,0))</f>
        <v>livestock measures</v>
      </c>
    </row>
    <row r="10177" spans="1:12" x14ac:dyDescent="0.35">
      <c r="A10177" t="s">
        <v>8</v>
      </c>
      <c r="B10177" t="s">
        <v>353</v>
      </c>
      <c r="C10177">
        <v>2045</v>
      </c>
      <c r="D10177" t="s">
        <v>5010</v>
      </c>
      <c r="E10177" t="s">
        <v>5011</v>
      </c>
      <c r="F10177" t="s">
        <v>368</v>
      </c>
      <c r="G10177">
        <v>425</v>
      </c>
      <c r="H10177" t="b">
        <f>OR(L10177='PERAC-ngpPrcsTnD-mthncptr'!$B$1,L10177='PERAC-ngpPrcsTnD-mthncptr'!$C$1,L10177='PERAC-ngpPrcsTnD-mthncptr'!$D$1)</f>
        <v>0</v>
      </c>
      <c r="I10177">
        <f>IF(H10177=TRUE,G10177+'NPV Calcs'!$D$14,G10177)</f>
        <v>425</v>
      </c>
      <c r="J10177">
        <v>1.1783999871113301E-2</v>
      </c>
      <c r="K10177">
        <f>IF(OR(B10177="GAS",B10177="COL",B10177="LAN",B10177="RICE",B10177="LIVE"),J10177*About!$B$101,IF(OR(B10177="CROP",B10177="NAA"),J10177*About!$B$102,J10177))</f>
        <v>1.3198079855646899E-2</v>
      </c>
      <c r="L10177" t="str">
        <f>INDEX('EPA Tech to Policy Mapping'!$D:$D,MATCH('EPA Data'!F10177,'EPA Tech to Policy Mapping'!$C:$C,0))</f>
        <v>livestock measures</v>
      </c>
    </row>
    <row r="10178" spans="1:12" x14ac:dyDescent="0.35">
      <c r="A10178" t="s">
        <v>8</v>
      </c>
      <c r="B10178" t="s">
        <v>353</v>
      </c>
      <c r="C10178">
        <v>2045</v>
      </c>
      <c r="D10178" t="s">
        <v>5010</v>
      </c>
      <c r="E10178" t="s">
        <v>5011</v>
      </c>
      <c r="F10178" t="s">
        <v>368</v>
      </c>
      <c r="G10178">
        <v>497</v>
      </c>
      <c r="H10178" t="b">
        <f>OR(L10178='PERAC-ngpPrcsTnD-mthncptr'!$B$1,L10178='PERAC-ngpPrcsTnD-mthncptr'!$C$1,L10178='PERAC-ngpPrcsTnD-mthncptr'!$D$1)</f>
        <v>0</v>
      </c>
      <c r="I10178">
        <f>IF(H10178=TRUE,G10178+'NPV Calcs'!$D$14,G10178)</f>
        <v>497</v>
      </c>
      <c r="J10178">
        <v>4.4015001061779899E-2</v>
      </c>
      <c r="K10178">
        <f>IF(OR(B10178="GAS",B10178="COL",B10178="LAN",B10178="RICE",B10178="LIVE"),J10178*About!$B$101,IF(OR(B10178="CROP",B10178="NAA"),J10178*About!$B$102,J10178))</f>
        <v>4.9296801189193488E-2</v>
      </c>
      <c r="L10178" t="str">
        <f>INDEX('EPA Tech to Policy Mapping'!$D:$D,MATCH('EPA Data'!F10178,'EPA Tech to Policy Mapping'!$C:$C,0))</f>
        <v>livestock measures</v>
      </c>
    </row>
    <row r="10179" spans="1:12" x14ac:dyDescent="0.35">
      <c r="A10179" t="s">
        <v>8</v>
      </c>
      <c r="B10179" t="s">
        <v>353</v>
      </c>
      <c r="C10179">
        <v>2045</v>
      </c>
      <c r="D10179" t="s">
        <v>5010</v>
      </c>
      <c r="E10179" t="s">
        <v>5011</v>
      </c>
      <c r="F10179" t="s">
        <v>368</v>
      </c>
      <c r="G10179">
        <v>638</v>
      </c>
      <c r="H10179" t="b">
        <f>OR(L10179='PERAC-ngpPrcsTnD-mthncptr'!$B$1,L10179='PERAC-ngpPrcsTnD-mthncptr'!$C$1,L10179='PERAC-ngpPrcsTnD-mthncptr'!$D$1)</f>
        <v>0</v>
      </c>
      <c r="I10179">
        <f>IF(H10179=TRUE,G10179+'NPV Calcs'!$D$14,G10179)</f>
        <v>638</v>
      </c>
      <c r="J10179">
        <v>2.2413000704773402E-2</v>
      </c>
      <c r="K10179">
        <f>IF(OR(B10179="GAS",B10179="COL",B10179="LAN",B10179="RICE",B10179="LIVE"),J10179*About!$B$101,IF(OR(B10179="CROP",B10179="NAA"),J10179*About!$B$102,J10179))</f>
        <v>2.5102560789346213E-2</v>
      </c>
      <c r="L10179" t="str">
        <f>INDEX('EPA Tech to Policy Mapping'!$D:$D,MATCH('EPA Data'!F10179,'EPA Tech to Policy Mapping'!$C:$C,0))</f>
        <v>livestock measures</v>
      </c>
    </row>
    <row r="10180" spans="1:12" x14ac:dyDescent="0.35">
      <c r="A10180" t="s">
        <v>8</v>
      </c>
      <c r="B10180" t="s">
        <v>353</v>
      </c>
      <c r="C10180">
        <v>2045</v>
      </c>
      <c r="D10180" t="s">
        <v>5010</v>
      </c>
      <c r="E10180" t="s">
        <v>5011</v>
      </c>
      <c r="F10180" t="s">
        <v>368</v>
      </c>
      <c r="G10180">
        <v>717</v>
      </c>
      <c r="H10180" t="b">
        <f>OR(L10180='PERAC-ngpPrcsTnD-mthncptr'!$B$1,L10180='PERAC-ngpPrcsTnD-mthncptr'!$C$1,L10180='PERAC-ngpPrcsTnD-mthncptr'!$D$1)</f>
        <v>0</v>
      </c>
      <c r="I10180">
        <f>IF(H10180=TRUE,G10180+'NPV Calcs'!$D$14,G10180)</f>
        <v>717</v>
      </c>
      <c r="J10180">
        <v>1.3230000049589E-3</v>
      </c>
      <c r="K10180">
        <f>IF(OR(B10180="GAS",B10180="COL",B10180="LAN",B10180="RICE",B10180="LIVE"),J10180*About!$B$101,IF(OR(B10180="CROP",B10180="NAA"),J10180*About!$B$102,J10180))</f>
        <v>1.4817600055539682E-3</v>
      </c>
      <c r="L10180" t="str">
        <f>INDEX('EPA Tech to Policy Mapping'!$D:$D,MATCH('EPA Data'!F10180,'EPA Tech to Policy Mapping'!$C:$C,0))</f>
        <v>livestock measures</v>
      </c>
    </row>
    <row r="10181" spans="1:12" x14ac:dyDescent="0.35">
      <c r="A10181" t="s">
        <v>8</v>
      </c>
      <c r="B10181" t="s">
        <v>353</v>
      </c>
      <c r="C10181">
        <v>2045</v>
      </c>
      <c r="D10181" t="s">
        <v>5010</v>
      </c>
      <c r="E10181" t="s">
        <v>5011</v>
      </c>
      <c r="F10181" t="s">
        <v>367</v>
      </c>
      <c r="G10181">
        <v>33</v>
      </c>
      <c r="H10181" t="b">
        <f>OR(L10181='PERAC-ngpPrcsTnD-mthncptr'!$B$1,L10181='PERAC-ngpPrcsTnD-mthncptr'!$C$1,L10181='PERAC-ngpPrcsTnD-mthncptr'!$D$1)</f>
        <v>0</v>
      </c>
      <c r="I10181">
        <f>IF(H10181=TRUE,G10181+'NPV Calcs'!$D$14,G10181)</f>
        <v>33</v>
      </c>
      <c r="J10181">
        <v>2.77559994920011E-2</v>
      </c>
      <c r="K10181">
        <f>IF(OR(B10181="GAS",B10181="COL",B10181="LAN",B10181="RICE",B10181="LIVE"),J10181*About!$B$101,IF(OR(B10181="CROP",B10181="NAA"),J10181*About!$B$102,J10181))</f>
        <v>3.1086719431041233E-2</v>
      </c>
      <c r="L10181" t="str">
        <f>INDEX('EPA Tech to Policy Mapping'!$D:$D,MATCH('EPA Data'!F10181,'EPA Tech to Policy Mapping'!$C:$C,0))</f>
        <v>livestock measures</v>
      </c>
    </row>
    <row r="10182" spans="1:12" x14ac:dyDescent="0.35">
      <c r="A10182" t="s">
        <v>8</v>
      </c>
      <c r="B10182" t="s">
        <v>353</v>
      </c>
      <c r="C10182">
        <v>2045</v>
      </c>
      <c r="D10182" t="s">
        <v>5010</v>
      </c>
      <c r="E10182" t="s">
        <v>5011</v>
      </c>
      <c r="F10182" t="s">
        <v>367</v>
      </c>
      <c r="G10182">
        <v>38</v>
      </c>
      <c r="H10182" t="b">
        <f>OR(L10182='PERAC-ngpPrcsTnD-mthncptr'!$B$1,L10182='PERAC-ngpPrcsTnD-mthncptr'!$C$1,L10182='PERAC-ngpPrcsTnD-mthncptr'!$D$1)</f>
        <v>0</v>
      </c>
      <c r="I10182">
        <f>IF(H10182=TRUE,G10182+'NPV Calcs'!$D$14,G10182)</f>
        <v>38</v>
      </c>
      <c r="J10182">
        <v>0.48110300316295701</v>
      </c>
      <c r="K10182">
        <f>IF(OR(B10182="GAS",B10182="COL",B10182="LAN",B10182="RICE",B10182="LIVE"),J10182*About!$B$101,IF(OR(B10182="CROP",B10182="NAA"),J10182*About!$B$102,J10182))</f>
        <v>0.53883536354251194</v>
      </c>
      <c r="L10182" t="str">
        <f>INDEX('EPA Tech to Policy Mapping'!$D:$D,MATCH('EPA Data'!F10182,'EPA Tech to Policy Mapping'!$C:$C,0))</f>
        <v>livestock measures</v>
      </c>
    </row>
    <row r="10183" spans="1:12" x14ac:dyDescent="0.35">
      <c r="A10183" t="s">
        <v>8</v>
      </c>
      <c r="B10183" t="s">
        <v>353</v>
      </c>
      <c r="C10183">
        <v>2045</v>
      </c>
      <c r="D10183" t="s">
        <v>5010</v>
      </c>
      <c r="E10183" t="s">
        <v>5011</v>
      </c>
      <c r="F10183" t="s">
        <v>367</v>
      </c>
      <c r="G10183">
        <v>44</v>
      </c>
      <c r="H10183" t="b">
        <f>OR(L10183='PERAC-ngpPrcsTnD-mthncptr'!$B$1,L10183='PERAC-ngpPrcsTnD-mthncptr'!$C$1,L10183='PERAC-ngpPrcsTnD-mthncptr'!$D$1)</f>
        <v>0</v>
      </c>
      <c r="I10183">
        <f>IF(H10183=TRUE,G10183+'NPV Calcs'!$D$14,G10183)</f>
        <v>44</v>
      </c>
      <c r="J10183">
        <v>0.25882799795363098</v>
      </c>
      <c r="K10183">
        <f>IF(OR(B10183="GAS",B10183="COL",B10183="LAN",B10183="RICE",B10183="LIVE"),J10183*About!$B$101,IF(OR(B10183="CROP",B10183="NAA"),J10183*About!$B$102,J10183))</f>
        <v>0.28988735770806673</v>
      </c>
      <c r="L10183" t="str">
        <f>INDEX('EPA Tech to Policy Mapping'!$D:$D,MATCH('EPA Data'!F10183,'EPA Tech to Policy Mapping'!$C:$C,0))</f>
        <v>livestock measures</v>
      </c>
    </row>
    <row r="10184" spans="1:12" x14ac:dyDescent="0.35">
      <c r="A10184" t="s">
        <v>8</v>
      </c>
      <c r="B10184" t="s">
        <v>353</v>
      </c>
      <c r="C10184">
        <v>2045</v>
      </c>
      <c r="D10184" t="s">
        <v>5010</v>
      </c>
      <c r="E10184" t="s">
        <v>5011</v>
      </c>
      <c r="F10184" t="s">
        <v>367</v>
      </c>
      <c r="G10184">
        <v>47</v>
      </c>
      <c r="H10184" t="b">
        <f>OR(L10184='PERAC-ngpPrcsTnD-mthncptr'!$B$1,L10184='PERAC-ngpPrcsTnD-mthncptr'!$C$1,L10184='PERAC-ngpPrcsTnD-mthncptr'!$D$1)</f>
        <v>0</v>
      </c>
      <c r="I10184">
        <f>IF(H10184=TRUE,G10184+'NPV Calcs'!$D$14,G10184)</f>
        <v>47</v>
      </c>
      <c r="J10184">
        <v>1.7710000211082E-3</v>
      </c>
      <c r="K10184">
        <f>IF(OR(B10184="GAS",B10184="COL",B10184="LAN",B10184="RICE",B10184="LIVE"),J10184*About!$B$101,IF(OR(B10184="CROP",B10184="NAA"),J10184*About!$B$102,J10184))</f>
        <v>1.9835200236411844E-3</v>
      </c>
      <c r="L10184" t="str">
        <f>INDEX('EPA Tech to Policy Mapping'!$D:$D,MATCH('EPA Data'!F10184,'EPA Tech to Policy Mapping'!$C:$C,0))</f>
        <v>livestock measures</v>
      </c>
    </row>
    <row r="10185" spans="1:12" x14ac:dyDescent="0.35">
      <c r="A10185" t="s">
        <v>8</v>
      </c>
      <c r="B10185" t="s">
        <v>353</v>
      </c>
      <c r="C10185">
        <v>2045</v>
      </c>
      <c r="D10185" t="s">
        <v>5010</v>
      </c>
      <c r="E10185" t="s">
        <v>5011</v>
      </c>
      <c r="F10185" t="s">
        <v>367</v>
      </c>
      <c r="G10185">
        <v>52</v>
      </c>
      <c r="H10185" t="b">
        <f>OR(L10185='PERAC-ngpPrcsTnD-mthncptr'!$B$1,L10185='PERAC-ngpPrcsTnD-mthncptr'!$C$1,L10185='PERAC-ngpPrcsTnD-mthncptr'!$D$1)</f>
        <v>0</v>
      </c>
      <c r="I10185">
        <f>IF(H10185=TRUE,G10185+'NPV Calcs'!$D$14,G10185)</f>
        <v>52</v>
      </c>
      <c r="J10185">
        <v>3.0119999728412998E-2</v>
      </c>
      <c r="K10185">
        <f>IF(OR(B10185="GAS",B10185="COL",B10185="LAN",B10185="RICE",B10185="LIVE"),J10185*About!$B$101,IF(OR(B10185="CROP",B10185="NAA"),J10185*About!$B$102,J10185))</f>
        <v>3.3734399695822564E-2</v>
      </c>
      <c r="L10185" t="str">
        <f>INDEX('EPA Tech to Policy Mapping'!$D:$D,MATCH('EPA Data'!F10185,'EPA Tech to Policy Mapping'!$C:$C,0))</f>
        <v>livestock measures</v>
      </c>
    </row>
    <row r="10186" spans="1:12" x14ac:dyDescent="0.35">
      <c r="A10186" t="s">
        <v>8</v>
      </c>
      <c r="B10186" t="s">
        <v>353</v>
      </c>
      <c r="C10186">
        <v>2045</v>
      </c>
      <c r="D10186" t="s">
        <v>5010</v>
      </c>
      <c r="E10186" t="s">
        <v>5011</v>
      </c>
      <c r="F10186" t="s">
        <v>367</v>
      </c>
      <c r="G10186">
        <v>54</v>
      </c>
      <c r="H10186" t="b">
        <f>OR(L10186='PERAC-ngpPrcsTnD-mthncptr'!$B$1,L10186='PERAC-ngpPrcsTnD-mthncptr'!$C$1,L10186='PERAC-ngpPrcsTnD-mthncptr'!$D$1)</f>
        <v>0</v>
      </c>
      <c r="I10186">
        <f>IF(H10186=TRUE,G10186+'NPV Calcs'!$D$14,G10186)</f>
        <v>54</v>
      </c>
      <c r="J10186">
        <v>1.08680001376342E-2</v>
      </c>
      <c r="K10186">
        <f>IF(OR(B10186="GAS",B10186="COL",B10186="LAN",B10186="RICE",B10186="LIVE"),J10186*About!$B$101,IF(OR(B10186="CROP",B10186="NAA"),J10186*About!$B$102,J10186))</f>
        <v>1.2172160154150305E-2</v>
      </c>
      <c r="L10186" t="str">
        <f>INDEX('EPA Tech to Policy Mapping'!$D:$D,MATCH('EPA Data'!F10186,'EPA Tech to Policy Mapping'!$C:$C,0))</f>
        <v>livestock measures</v>
      </c>
    </row>
    <row r="10187" spans="1:12" x14ac:dyDescent="0.35">
      <c r="A10187" t="s">
        <v>8</v>
      </c>
      <c r="B10187" t="s">
        <v>353</v>
      </c>
      <c r="C10187">
        <v>2045</v>
      </c>
      <c r="D10187" t="s">
        <v>5010</v>
      </c>
      <c r="E10187" t="s">
        <v>5011</v>
      </c>
      <c r="F10187" t="s">
        <v>367</v>
      </c>
      <c r="G10187">
        <v>55</v>
      </c>
      <c r="H10187" t="b">
        <f>OR(L10187='PERAC-ngpPrcsTnD-mthncptr'!$B$1,L10187='PERAC-ngpPrcsTnD-mthncptr'!$C$1,L10187='PERAC-ngpPrcsTnD-mthncptr'!$D$1)</f>
        <v>0</v>
      </c>
      <c r="I10187">
        <f>IF(H10187=TRUE,G10187+'NPV Calcs'!$D$14,G10187)</f>
        <v>55</v>
      </c>
      <c r="J10187">
        <v>0.27788599522318602</v>
      </c>
      <c r="K10187">
        <f>IF(OR(B10187="GAS",B10187="COL",B10187="LAN",B10187="RICE",B10187="LIVE"),J10187*About!$B$101,IF(OR(B10187="CROP",B10187="NAA"),J10187*About!$B$102,J10187))</f>
        <v>0.31123231464996837</v>
      </c>
      <c r="L10187" t="str">
        <f>INDEX('EPA Tech to Policy Mapping'!$D:$D,MATCH('EPA Data'!F10187,'EPA Tech to Policy Mapping'!$C:$C,0))</f>
        <v>livestock measures</v>
      </c>
    </row>
    <row r="10188" spans="1:12" x14ac:dyDescent="0.35">
      <c r="A10188" t="s">
        <v>8</v>
      </c>
      <c r="B10188" t="s">
        <v>353</v>
      </c>
      <c r="C10188">
        <v>2045</v>
      </c>
      <c r="D10188" t="s">
        <v>5010</v>
      </c>
      <c r="E10188" t="s">
        <v>5011</v>
      </c>
      <c r="F10188" t="s">
        <v>367</v>
      </c>
      <c r="G10188">
        <v>56</v>
      </c>
      <c r="H10188" t="b">
        <f>OR(L10188='PERAC-ngpPrcsTnD-mthncptr'!$B$1,L10188='PERAC-ngpPrcsTnD-mthncptr'!$C$1,L10188='PERAC-ngpPrcsTnD-mthncptr'!$D$1)</f>
        <v>0</v>
      </c>
      <c r="I10188">
        <f>IF(H10188=TRUE,G10188+'NPV Calcs'!$D$14,G10188)</f>
        <v>56</v>
      </c>
      <c r="J10188">
        <v>0.121262999540022</v>
      </c>
      <c r="K10188">
        <f>IF(OR(B10188="GAS",B10188="COL",B10188="LAN",B10188="RICE",B10188="LIVE"),J10188*About!$B$101,IF(OR(B10188="CROP",B10188="NAA"),J10188*About!$B$102,J10188))</f>
        <v>0.13581455948482465</v>
      </c>
      <c r="L10188" t="str">
        <f>INDEX('EPA Tech to Policy Mapping'!$D:$D,MATCH('EPA Data'!F10188,'EPA Tech to Policy Mapping'!$C:$C,0))</f>
        <v>livestock measures</v>
      </c>
    </row>
    <row r="10189" spans="1:12" x14ac:dyDescent="0.35">
      <c r="A10189" t="s">
        <v>8</v>
      </c>
      <c r="B10189" t="s">
        <v>353</v>
      </c>
      <c r="C10189">
        <v>2045</v>
      </c>
      <c r="D10189" t="s">
        <v>5010</v>
      </c>
      <c r="E10189" t="s">
        <v>5011</v>
      </c>
      <c r="F10189" t="s">
        <v>367</v>
      </c>
      <c r="G10189">
        <v>57</v>
      </c>
      <c r="H10189" t="b">
        <f>OR(L10189='PERAC-ngpPrcsTnD-mthncptr'!$B$1,L10189='PERAC-ngpPrcsTnD-mthncptr'!$C$1,L10189='PERAC-ngpPrcsTnD-mthncptr'!$D$1)</f>
        <v>0</v>
      </c>
      <c r="I10189">
        <f>IF(H10189=TRUE,G10189+'NPV Calcs'!$D$14,G10189)</f>
        <v>57</v>
      </c>
      <c r="J10189">
        <v>6.9599998450939997E-3</v>
      </c>
      <c r="K10189">
        <f>IF(OR(B10189="GAS",B10189="COL",B10189="LAN",B10189="RICE",B10189="LIVE"),J10189*About!$B$101,IF(OR(B10189="CROP",B10189="NAA"),J10189*About!$B$102,J10189))</f>
        <v>7.7951998265052801E-3</v>
      </c>
      <c r="L10189" t="str">
        <f>INDEX('EPA Tech to Policy Mapping'!$D:$D,MATCH('EPA Data'!F10189,'EPA Tech to Policy Mapping'!$C:$C,0))</f>
        <v>livestock measures</v>
      </c>
    </row>
    <row r="10190" spans="1:12" x14ac:dyDescent="0.35">
      <c r="A10190" t="s">
        <v>8</v>
      </c>
      <c r="B10190" t="s">
        <v>353</v>
      </c>
      <c r="C10190">
        <v>2045</v>
      </c>
      <c r="D10190" t="s">
        <v>5010</v>
      </c>
      <c r="E10190" t="s">
        <v>5011</v>
      </c>
      <c r="F10190" t="s">
        <v>367</v>
      </c>
      <c r="G10190">
        <v>58</v>
      </c>
      <c r="H10190" t="b">
        <f>OR(L10190='PERAC-ngpPrcsTnD-mthncptr'!$B$1,L10190='PERAC-ngpPrcsTnD-mthncptr'!$C$1,L10190='PERAC-ngpPrcsTnD-mthncptr'!$D$1)</f>
        <v>0</v>
      </c>
      <c r="I10190">
        <f>IF(H10190=TRUE,G10190+'NPV Calcs'!$D$14,G10190)</f>
        <v>58</v>
      </c>
      <c r="J10190">
        <v>6.9714998913695994E-2</v>
      </c>
      <c r="K10190">
        <f>IF(OR(B10190="GAS",B10190="COL",B10190="LAN",B10190="RICE",B10190="LIVE"),J10190*About!$B$101,IF(OR(B10190="CROP",B10190="NAA"),J10190*About!$B$102,J10190))</f>
        <v>7.8080798783339525E-2</v>
      </c>
      <c r="L10190" t="str">
        <f>INDEX('EPA Tech to Policy Mapping'!$D:$D,MATCH('EPA Data'!F10190,'EPA Tech to Policy Mapping'!$C:$C,0))</f>
        <v>livestock measures</v>
      </c>
    </row>
    <row r="10191" spans="1:12" x14ac:dyDescent="0.35">
      <c r="A10191" t="s">
        <v>8</v>
      </c>
      <c r="B10191" t="s">
        <v>353</v>
      </c>
      <c r="C10191">
        <v>2045</v>
      </c>
      <c r="D10191" t="s">
        <v>5010</v>
      </c>
      <c r="E10191" t="s">
        <v>5011</v>
      </c>
      <c r="F10191" t="s">
        <v>367</v>
      </c>
      <c r="G10191">
        <v>61</v>
      </c>
      <c r="H10191" t="b">
        <f>OR(L10191='PERAC-ngpPrcsTnD-mthncptr'!$B$1,L10191='PERAC-ngpPrcsTnD-mthncptr'!$C$1,L10191='PERAC-ngpPrcsTnD-mthncptr'!$D$1)</f>
        <v>0</v>
      </c>
      <c r="I10191">
        <f>IF(H10191=TRUE,G10191+'NPV Calcs'!$D$14,G10191)</f>
        <v>61</v>
      </c>
      <c r="J10191">
        <v>1.66349998560236E-2</v>
      </c>
      <c r="K10191">
        <f>IF(OR(B10191="GAS",B10191="COL",B10191="LAN",B10191="RICE",B10191="LIVE"),J10191*About!$B$101,IF(OR(B10191="CROP",B10191="NAA"),J10191*About!$B$102,J10191))</f>
        <v>1.8631199838746434E-2</v>
      </c>
      <c r="L10191" t="str">
        <f>INDEX('EPA Tech to Policy Mapping'!$D:$D,MATCH('EPA Data'!F10191,'EPA Tech to Policy Mapping'!$C:$C,0))</f>
        <v>livestock measures</v>
      </c>
    </row>
    <row r="10192" spans="1:12" x14ac:dyDescent="0.35">
      <c r="A10192" t="s">
        <v>8</v>
      </c>
      <c r="B10192" t="s">
        <v>353</v>
      </c>
      <c r="C10192">
        <v>2045</v>
      </c>
      <c r="D10192" t="s">
        <v>5010</v>
      </c>
      <c r="E10192" t="s">
        <v>5011</v>
      </c>
      <c r="F10192" t="s">
        <v>367</v>
      </c>
      <c r="G10192">
        <v>64</v>
      </c>
      <c r="H10192" t="b">
        <f>OR(L10192='PERAC-ngpPrcsTnD-mthncptr'!$B$1,L10192='PERAC-ngpPrcsTnD-mthncptr'!$C$1,L10192='PERAC-ngpPrcsTnD-mthncptr'!$D$1)</f>
        <v>0</v>
      </c>
      <c r="I10192">
        <f>IF(H10192=TRUE,G10192+'NPV Calcs'!$D$14,G10192)</f>
        <v>64</v>
      </c>
      <c r="J10192">
        <v>1.8277999775818898E-2</v>
      </c>
      <c r="K10192">
        <f>IF(OR(B10192="GAS",B10192="COL",B10192="LAN",B10192="RICE",B10192="LIVE"),J10192*About!$B$101,IF(OR(B10192="CROP",B10192="NAA"),J10192*About!$B$102,J10192))</f>
        <v>2.0471359748917169E-2</v>
      </c>
      <c r="L10192" t="str">
        <f>INDEX('EPA Tech to Policy Mapping'!$D:$D,MATCH('EPA Data'!F10192,'EPA Tech to Policy Mapping'!$C:$C,0))</f>
        <v>livestock measures</v>
      </c>
    </row>
    <row r="10193" spans="1:12" x14ac:dyDescent="0.35">
      <c r="A10193" t="s">
        <v>8</v>
      </c>
      <c r="B10193" t="s">
        <v>353</v>
      </c>
      <c r="C10193">
        <v>2045</v>
      </c>
      <c r="D10193" t="s">
        <v>5010</v>
      </c>
      <c r="E10193" t="s">
        <v>5011</v>
      </c>
      <c r="F10193" t="s">
        <v>367</v>
      </c>
      <c r="G10193">
        <v>68</v>
      </c>
      <c r="H10193" t="b">
        <f>OR(L10193='PERAC-ngpPrcsTnD-mthncptr'!$B$1,L10193='PERAC-ngpPrcsTnD-mthncptr'!$C$1,L10193='PERAC-ngpPrcsTnD-mthncptr'!$D$1)</f>
        <v>0</v>
      </c>
      <c r="I10193">
        <f>IF(H10193=TRUE,G10193+'NPV Calcs'!$D$14,G10193)</f>
        <v>68</v>
      </c>
      <c r="J10193">
        <v>0.159918996613896</v>
      </c>
      <c r="K10193">
        <f>IF(OR(B10193="GAS",B10193="COL",B10193="LAN",B10193="RICE",B10193="LIVE"),J10193*About!$B$101,IF(OR(B10193="CROP",B10193="NAA"),J10193*About!$B$102,J10193))</f>
        <v>0.17910927620756353</v>
      </c>
      <c r="L10193" t="str">
        <f>INDEX('EPA Tech to Policy Mapping'!$D:$D,MATCH('EPA Data'!F10193,'EPA Tech to Policy Mapping'!$C:$C,0))</f>
        <v>livestock measures</v>
      </c>
    </row>
    <row r="10194" spans="1:12" x14ac:dyDescent="0.35">
      <c r="A10194" t="s">
        <v>8</v>
      </c>
      <c r="B10194" t="s">
        <v>353</v>
      </c>
      <c r="C10194">
        <v>2045</v>
      </c>
      <c r="D10194" t="s">
        <v>5010</v>
      </c>
      <c r="E10194" t="s">
        <v>5011</v>
      </c>
      <c r="F10194" t="s">
        <v>367</v>
      </c>
      <c r="G10194">
        <v>72</v>
      </c>
      <c r="H10194" t="b">
        <f>OR(L10194='PERAC-ngpPrcsTnD-mthncptr'!$B$1,L10194='PERAC-ngpPrcsTnD-mthncptr'!$C$1,L10194='PERAC-ngpPrcsTnD-mthncptr'!$D$1)</f>
        <v>0</v>
      </c>
      <c r="I10194">
        <f>IF(H10194=TRUE,G10194+'NPV Calcs'!$D$14,G10194)</f>
        <v>72</v>
      </c>
      <c r="J10194">
        <v>1.30320002308508E-2</v>
      </c>
      <c r="K10194">
        <f>IF(OR(B10194="GAS",B10194="COL",B10194="LAN",B10194="RICE",B10194="LIVE"),J10194*About!$B$101,IF(OR(B10194="CROP",B10194="NAA"),J10194*About!$B$102,J10194))</f>
        <v>1.4595840258552898E-2</v>
      </c>
      <c r="L10194" t="str">
        <f>INDEX('EPA Tech to Policy Mapping'!$D:$D,MATCH('EPA Data'!F10194,'EPA Tech to Policy Mapping'!$C:$C,0))</f>
        <v>livestock measures</v>
      </c>
    </row>
    <row r="10195" spans="1:12" x14ac:dyDescent="0.35">
      <c r="A10195" t="s">
        <v>8</v>
      </c>
      <c r="B10195" t="s">
        <v>353</v>
      </c>
      <c r="C10195">
        <v>2045</v>
      </c>
      <c r="D10195" t="s">
        <v>5010</v>
      </c>
      <c r="E10195" t="s">
        <v>5011</v>
      </c>
      <c r="F10195" t="s">
        <v>367</v>
      </c>
      <c r="G10195">
        <v>73</v>
      </c>
      <c r="H10195" t="b">
        <f>OR(L10195='PERAC-ngpPrcsTnD-mthncptr'!$B$1,L10195='PERAC-ngpPrcsTnD-mthncptr'!$C$1,L10195='PERAC-ngpPrcsTnD-mthncptr'!$D$1)</f>
        <v>0</v>
      </c>
      <c r="I10195">
        <f>IF(H10195=TRUE,G10195+'NPV Calcs'!$D$14,G10195)</f>
        <v>73</v>
      </c>
      <c r="J10195">
        <v>1.9286999435280401E-2</v>
      </c>
      <c r="K10195">
        <f>IF(OR(B10195="GAS",B10195="COL",B10195="LAN",B10195="RICE",B10195="LIVE"),J10195*About!$B$101,IF(OR(B10195="CROP",B10195="NAA"),J10195*About!$B$102,J10195))</f>
        <v>2.160143936751405E-2</v>
      </c>
      <c r="L10195" t="str">
        <f>INDEX('EPA Tech to Policy Mapping'!$D:$D,MATCH('EPA Data'!F10195,'EPA Tech to Policy Mapping'!$C:$C,0))</f>
        <v>livestock measures</v>
      </c>
    </row>
    <row r="10196" spans="1:12" x14ac:dyDescent="0.35">
      <c r="A10196" t="s">
        <v>8</v>
      </c>
      <c r="B10196" t="s">
        <v>353</v>
      </c>
      <c r="C10196">
        <v>2045</v>
      </c>
      <c r="D10196" t="s">
        <v>5010</v>
      </c>
      <c r="E10196" t="s">
        <v>5011</v>
      </c>
      <c r="F10196" t="s">
        <v>367</v>
      </c>
      <c r="G10196">
        <v>92</v>
      </c>
      <c r="H10196" t="b">
        <f>OR(L10196='PERAC-ngpPrcsTnD-mthncptr'!$B$1,L10196='PERAC-ngpPrcsTnD-mthncptr'!$C$1,L10196='PERAC-ngpPrcsTnD-mthncptr'!$D$1)</f>
        <v>0</v>
      </c>
      <c r="I10196">
        <f>IF(H10196=TRUE,G10196+'NPV Calcs'!$D$14,G10196)</f>
        <v>92</v>
      </c>
      <c r="J10196">
        <v>0.116651998083398</v>
      </c>
      <c r="K10196">
        <f>IF(OR(B10196="GAS",B10196="COL",B10196="LAN",B10196="RICE",B10196="LIVE"),J10196*About!$B$101,IF(OR(B10196="CROP",B10196="NAA"),J10196*About!$B$102,J10196))</f>
        <v>0.13065023785340577</v>
      </c>
      <c r="L10196" t="str">
        <f>INDEX('EPA Tech to Policy Mapping'!$D:$D,MATCH('EPA Data'!F10196,'EPA Tech to Policy Mapping'!$C:$C,0))</f>
        <v>livestock measures</v>
      </c>
    </row>
    <row r="10197" spans="1:12" x14ac:dyDescent="0.35">
      <c r="A10197" t="s">
        <v>8</v>
      </c>
      <c r="B10197" t="s">
        <v>353</v>
      </c>
      <c r="C10197">
        <v>2045</v>
      </c>
      <c r="D10197" t="s">
        <v>5010</v>
      </c>
      <c r="E10197" t="s">
        <v>5011</v>
      </c>
      <c r="F10197" t="s">
        <v>367</v>
      </c>
      <c r="G10197">
        <v>101</v>
      </c>
      <c r="H10197" t="b">
        <f>OR(L10197='PERAC-ngpPrcsTnD-mthncptr'!$B$1,L10197='PERAC-ngpPrcsTnD-mthncptr'!$C$1,L10197='PERAC-ngpPrcsTnD-mthncptr'!$D$1)</f>
        <v>0</v>
      </c>
      <c r="I10197">
        <f>IF(H10197=TRUE,G10197+'NPV Calcs'!$D$14,G10197)</f>
        <v>101</v>
      </c>
      <c r="J10197">
        <v>2.4677999317645999E-2</v>
      </c>
      <c r="K10197">
        <f>IF(OR(B10197="GAS",B10197="COL",B10197="LAN",B10197="RICE",B10197="LIVE"),J10197*About!$B$101,IF(OR(B10197="CROP",B10197="NAA"),J10197*About!$B$102,J10197))</f>
        <v>2.7639359235763522E-2</v>
      </c>
      <c r="L10197" t="str">
        <f>INDEX('EPA Tech to Policy Mapping'!$D:$D,MATCH('EPA Data'!F10197,'EPA Tech to Policy Mapping'!$C:$C,0))</f>
        <v>livestock measures</v>
      </c>
    </row>
    <row r="10198" spans="1:12" x14ac:dyDescent="0.35">
      <c r="A10198" t="s">
        <v>8</v>
      </c>
      <c r="B10198" t="s">
        <v>353</v>
      </c>
      <c r="C10198">
        <v>2045</v>
      </c>
      <c r="D10198" t="s">
        <v>5010</v>
      </c>
      <c r="E10198" t="s">
        <v>5011</v>
      </c>
      <c r="F10198" t="s">
        <v>367</v>
      </c>
      <c r="G10198">
        <v>105</v>
      </c>
      <c r="H10198" t="b">
        <f>OR(L10198='PERAC-ngpPrcsTnD-mthncptr'!$B$1,L10198='PERAC-ngpPrcsTnD-mthncptr'!$C$1,L10198='PERAC-ngpPrcsTnD-mthncptr'!$D$1)</f>
        <v>0</v>
      </c>
      <c r="I10198">
        <f>IF(H10198=TRUE,G10198+'NPV Calcs'!$D$14,G10198)</f>
        <v>105</v>
      </c>
      <c r="J10198">
        <v>3.9960001013242003E-3</v>
      </c>
      <c r="K10198">
        <f>IF(OR(B10198="GAS",B10198="COL",B10198="LAN",B10198="RICE",B10198="LIVE"),J10198*About!$B$101,IF(OR(B10198="CROP",B10198="NAA"),J10198*About!$B$102,J10198))</f>
        <v>4.4755201134831051E-3</v>
      </c>
      <c r="L10198" t="str">
        <f>INDEX('EPA Tech to Policy Mapping'!$D:$D,MATCH('EPA Data'!F10198,'EPA Tech to Policy Mapping'!$C:$C,0))</f>
        <v>livestock measures</v>
      </c>
    </row>
    <row r="10199" spans="1:12" x14ac:dyDescent="0.35">
      <c r="A10199" t="s">
        <v>8</v>
      </c>
      <c r="B10199" t="s">
        <v>353</v>
      </c>
      <c r="C10199">
        <v>2045</v>
      </c>
      <c r="D10199" t="s">
        <v>5010</v>
      </c>
      <c r="E10199" t="s">
        <v>5011</v>
      </c>
      <c r="F10199" t="s">
        <v>367</v>
      </c>
      <c r="G10199">
        <v>109</v>
      </c>
      <c r="H10199" t="b">
        <f>OR(L10199='PERAC-ngpPrcsTnD-mthncptr'!$B$1,L10199='PERAC-ngpPrcsTnD-mthncptr'!$C$1,L10199='PERAC-ngpPrcsTnD-mthncptr'!$D$1)</f>
        <v>0</v>
      </c>
      <c r="I10199">
        <f>IF(H10199=TRUE,G10199+'NPV Calcs'!$D$14,G10199)</f>
        <v>109</v>
      </c>
      <c r="J10199">
        <v>1.07599999028025E-2</v>
      </c>
      <c r="K10199">
        <f>IF(OR(B10199="GAS",B10199="COL",B10199="LAN",B10199="RICE",B10199="LIVE"),J10199*About!$B$101,IF(OR(B10199="CROP",B10199="NAA"),J10199*About!$B$102,J10199))</f>
        <v>1.2051199891138802E-2</v>
      </c>
      <c r="L10199" t="str">
        <f>INDEX('EPA Tech to Policy Mapping'!$D:$D,MATCH('EPA Data'!F10199,'EPA Tech to Policy Mapping'!$C:$C,0))</f>
        <v>livestock measures</v>
      </c>
    </row>
    <row r="10200" spans="1:12" x14ac:dyDescent="0.35">
      <c r="A10200" t="s">
        <v>8</v>
      </c>
      <c r="B10200" t="s">
        <v>353</v>
      </c>
      <c r="C10200">
        <v>2045</v>
      </c>
      <c r="D10200" t="s">
        <v>5010</v>
      </c>
      <c r="E10200" t="s">
        <v>5011</v>
      </c>
      <c r="F10200" t="s">
        <v>367</v>
      </c>
      <c r="G10200">
        <v>121</v>
      </c>
      <c r="H10200" t="b">
        <f>OR(L10200='PERAC-ngpPrcsTnD-mthncptr'!$B$1,L10200='PERAC-ngpPrcsTnD-mthncptr'!$C$1,L10200='PERAC-ngpPrcsTnD-mthncptr'!$D$1)</f>
        <v>0</v>
      </c>
      <c r="I10200">
        <f>IF(H10200=TRUE,G10200+'NPV Calcs'!$D$14,G10200)</f>
        <v>121</v>
      </c>
      <c r="J10200">
        <v>5.2899998299836002E-3</v>
      </c>
      <c r="K10200">
        <f>IF(OR(B10200="GAS",B10200="COL",B10200="LAN",B10200="RICE",B10200="LIVE"),J10200*About!$B$101,IF(OR(B10200="CROP",B10200="NAA"),J10200*About!$B$102,J10200))</f>
        <v>5.9247998095816323E-3</v>
      </c>
      <c r="L10200" t="str">
        <f>INDEX('EPA Tech to Policy Mapping'!$D:$D,MATCH('EPA Data'!F10200,'EPA Tech to Policy Mapping'!$C:$C,0))</f>
        <v>livestock measures</v>
      </c>
    </row>
    <row r="10201" spans="1:12" x14ac:dyDescent="0.35">
      <c r="A10201" t="s">
        <v>8</v>
      </c>
      <c r="B10201" t="s">
        <v>353</v>
      </c>
      <c r="C10201">
        <v>2045</v>
      </c>
      <c r="D10201" t="s">
        <v>5010</v>
      </c>
      <c r="E10201" t="s">
        <v>5011</v>
      </c>
      <c r="F10201" t="s">
        <v>367</v>
      </c>
      <c r="G10201">
        <v>132</v>
      </c>
      <c r="H10201" t="b">
        <f>OR(L10201='PERAC-ngpPrcsTnD-mthncptr'!$B$1,L10201='PERAC-ngpPrcsTnD-mthncptr'!$C$1,L10201='PERAC-ngpPrcsTnD-mthncptr'!$D$1)</f>
        <v>0</v>
      </c>
      <c r="I10201">
        <f>IF(H10201=TRUE,G10201+'NPV Calcs'!$D$14,G10201)</f>
        <v>132</v>
      </c>
      <c r="J10201">
        <v>2.2413000704773402E-2</v>
      </c>
      <c r="K10201">
        <f>IF(OR(B10201="GAS",B10201="COL",B10201="LAN",B10201="RICE",B10201="LIVE"),J10201*About!$B$101,IF(OR(B10201="CROP",B10201="NAA"),J10201*About!$B$102,J10201))</f>
        <v>2.5102560789346213E-2</v>
      </c>
      <c r="L10201" t="str">
        <f>INDEX('EPA Tech to Policy Mapping'!$D:$D,MATCH('EPA Data'!F10201,'EPA Tech to Policy Mapping'!$C:$C,0))</f>
        <v>livestock measures</v>
      </c>
    </row>
    <row r="10202" spans="1:12" x14ac:dyDescent="0.35">
      <c r="A10202" t="s">
        <v>8</v>
      </c>
      <c r="B10202" t="s">
        <v>353</v>
      </c>
      <c r="C10202">
        <v>2045</v>
      </c>
      <c r="D10202" t="s">
        <v>5010</v>
      </c>
      <c r="E10202" t="s">
        <v>5011</v>
      </c>
      <c r="F10202" t="s">
        <v>367</v>
      </c>
      <c r="G10202">
        <v>149</v>
      </c>
      <c r="H10202" t="b">
        <f>OR(L10202='PERAC-ngpPrcsTnD-mthncptr'!$B$1,L10202='PERAC-ngpPrcsTnD-mthncptr'!$C$1,L10202='PERAC-ngpPrcsTnD-mthncptr'!$D$1)</f>
        <v>0</v>
      </c>
      <c r="I10202">
        <f>IF(H10202=TRUE,G10202+'NPV Calcs'!$D$14,G10202)</f>
        <v>149</v>
      </c>
      <c r="J10202">
        <v>1.1409999693797E-3</v>
      </c>
      <c r="K10202">
        <f>IF(OR(B10202="GAS",B10202="COL",B10202="LAN",B10202="RICE",B10202="LIVE"),J10202*About!$B$101,IF(OR(B10202="CROP",B10202="NAA"),J10202*About!$B$102,J10202))</f>
        <v>1.277919965705264E-3</v>
      </c>
      <c r="L10202" t="str">
        <f>INDEX('EPA Tech to Policy Mapping'!$D:$D,MATCH('EPA Data'!F10202,'EPA Tech to Policy Mapping'!$C:$C,0))</f>
        <v>livestock measures</v>
      </c>
    </row>
    <row r="10203" spans="1:12" x14ac:dyDescent="0.35">
      <c r="A10203" t="s">
        <v>8</v>
      </c>
      <c r="B10203" t="s">
        <v>353</v>
      </c>
      <c r="C10203">
        <v>2045</v>
      </c>
      <c r="D10203" t="s">
        <v>5010</v>
      </c>
      <c r="E10203" t="s">
        <v>5011</v>
      </c>
      <c r="F10203" t="s">
        <v>367</v>
      </c>
      <c r="G10203">
        <v>165</v>
      </c>
      <c r="H10203" t="b">
        <f>OR(L10203='PERAC-ngpPrcsTnD-mthncptr'!$B$1,L10203='PERAC-ngpPrcsTnD-mthncptr'!$C$1,L10203='PERAC-ngpPrcsTnD-mthncptr'!$D$1)</f>
        <v>0</v>
      </c>
      <c r="I10203">
        <f>IF(H10203=TRUE,G10203+'NPV Calcs'!$D$14,G10203)</f>
        <v>165</v>
      </c>
      <c r="J10203">
        <v>1.0239999683108001E-3</v>
      </c>
      <c r="K10203">
        <f>IF(OR(B10203="GAS",B10203="COL",B10203="LAN",B10203="RICE",B10203="LIVE"),J10203*About!$B$101,IF(OR(B10203="CROP",B10203="NAA"),J10203*About!$B$102,J10203))</f>
        <v>1.1468799645080962E-3</v>
      </c>
      <c r="L10203" t="str">
        <f>INDEX('EPA Tech to Policy Mapping'!$D:$D,MATCH('EPA Data'!F10203,'EPA Tech to Policy Mapping'!$C:$C,0))</f>
        <v>livestock measures</v>
      </c>
    </row>
    <row r="10204" spans="1:12" x14ac:dyDescent="0.35">
      <c r="A10204" t="s">
        <v>8</v>
      </c>
      <c r="B10204" t="s">
        <v>353</v>
      </c>
      <c r="C10204">
        <v>2045</v>
      </c>
      <c r="D10204" t="s">
        <v>5010</v>
      </c>
      <c r="E10204" t="s">
        <v>5011</v>
      </c>
      <c r="F10204" t="s">
        <v>367</v>
      </c>
      <c r="G10204">
        <v>181</v>
      </c>
      <c r="H10204" t="b">
        <f>OR(L10204='PERAC-ngpPrcsTnD-mthncptr'!$B$1,L10204='PERAC-ngpPrcsTnD-mthncptr'!$C$1,L10204='PERAC-ngpPrcsTnD-mthncptr'!$D$1)</f>
        <v>0</v>
      </c>
      <c r="I10204">
        <f>IF(H10204=TRUE,G10204+'NPV Calcs'!$D$14,G10204)</f>
        <v>181</v>
      </c>
      <c r="J10204">
        <v>4.4015001061779899E-2</v>
      </c>
      <c r="K10204">
        <f>IF(OR(B10204="GAS",B10204="COL",B10204="LAN",B10204="RICE",B10204="LIVE"),J10204*About!$B$101,IF(OR(B10204="CROP",B10204="NAA"),J10204*About!$B$102,J10204))</f>
        <v>4.9296801189193488E-2</v>
      </c>
      <c r="L10204" t="str">
        <f>INDEX('EPA Tech to Policy Mapping'!$D:$D,MATCH('EPA Data'!F10204,'EPA Tech to Policy Mapping'!$C:$C,0))</f>
        <v>livestock measures</v>
      </c>
    </row>
    <row r="10205" spans="1:12" x14ac:dyDescent="0.35">
      <c r="A10205" t="s">
        <v>8</v>
      </c>
      <c r="B10205" t="s">
        <v>353</v>
      </c>
      <c r="C10205">
        <v>2045</v>
      </c>
      <c r="D10205" t="s">
        <v>5010</v>
      </c>
      <c r="E10205" t="s">
        <v>5011</v>
      </c>
      <c r="F10205" t="s">
        <v>367</v>
      </c>
      <c r="G10205">
        <v>237</v>
      </c>
      <c r="H10205" t="b">
        <f>OR(L10205='PERAC-ngpPrcsTnD-mthncptr'!$B$1,L10205='PERAC-ngpPrcsTnD-mthncptr'!$C$1,L10205='PERAC-ngpPrcsTnD-mthncptr'!$D$1)</f>
        <v>0</v>
      </c>
      <c r="I10205">
        <f>IF(H10205=TRUE,G10205+'NPV Calcs'!$D$14,G10205)</f>
        <v>237</v>
      </c>
      <c r="J10205">
        <v>1.3230000049589E-3</v>
      </c>
      <c r="K10205">
        <f>IF(OR(B10205="GAS",B10205="COL",B10205="LAN",B10205="RICE",B10205="LIVE"),J10205*About!$B$101,IF(OR(B10205="CROP",B10205="NAA"),J10205*About!$B$102,J10205))</f>
        <v>1.4817600055539682E-3</v>
      </c>
      <c r="L10205" t="str">
        <f>INDEX('EPA Tech to Policy Mapping'!$D:$D,MATCH('EPA Data'!F10205,'EPA Tech to Policy Mapping'!$C:$C,0))</f>
        <v>livestock measures</v>
      </c>
    </row>
    <row r="10206" spans="1:12" x14ac:dyDescent="0.35">
      <c r="A10206" t="s">
        <v>8</v>
      </c>
      <c r="B10206" t="s">
        <v>353</v>
      </c>
      <c r="C10206">
        <v>2045</v>
      </c>
      <c r="D10206" t="s">
        <v>5010</v>
      </c>
      <c r="E10206" t="s">
        <v>5011</v>
      </c>
      <c r="F10206" t="s">
        <v>365</v>
      </c>
      <c r="G10206">
        <v>195</v>
      </c>
      <c r="H10206" t="b">
        <f>OR(L10206='PERAC-ngpPrcsTnD-mthncptr'!$B$1,L10206='PERAC-ngpPrcsTnD-mthncptr'!$C$1,L10206='PERAC-ngpPrcsTnD-mthncptr'!$D$1)</f>
        <v>0</v>
      </c>
      <c r="I10206">
        <f>IF(H10206=TRUE,G10206+'NPV Calcs'!$D$14,G10206)</f>
        <v>195</v>
      </c>
      <c r="J10206">
        <v>5.8544999410514699E-2</v>
      </c>
      <c r="K10206">
        <f>IF(OR(B10206="GAS",B10206="COL",B10206="LAN",B10206="RICE",B10206="LIVE"),J10206*About!$B$101,IF(OR(B10206="CROP",B10206="NAA"),J10206*About!$B$102,J10206))</f>
        <v>6.5570399339776472E-2</v>
      </c>
      <c r="L10206" t="str">
        <f>INDEX('EPA Tech to Policy Mapping'!$D:$D,MATCH('EPA Data'!F10206,'EPA Tech to Policy Mapping'!$C:$C,0))</f>
        <v>livestock measures</v>
      </c>
    </row>
    <row r="10207" spans="1:12" x14ac:dyDescent="0.35">
      <c r="A10207" t="s">
        <v>8</v>
      </c>
      <c r="B10207" t="s">
        <v>353</v>
      </c>
      <c r="C10207">
        <v>2045</v>
      </c>
      <c r="D10207" t="s">
        <v>5010</v>
      </c>
      <c r="E10207" t="s">
        <v>5011</v>
      </c>
      <c r="F10207" t="s">
        <v>365</v>
      </c>
      <c r="G10207">
        <v>201</v>
      </c>
      <c r="H10207" t="b">
        <f>OR(L10207='PERAC-ngpPrcsTnD-mthncptr'!$B$1,L10207='PERAC-ngpPrcsTnD-mthncptr'!$C$1,L10207='PERAC-ngpPrcsTnD-mthncptr'!$D$1)</f>
        <v>0</v>
      </c>
      <c r="I10207">
        <f>IF(H10207=TRUE,G10207+'NPV Calcs'!$D$14,G10207)</f>
        <v>201</v>
      </c>
      <c r="J10207">
        <v>0.10023699996418101</v>
      </c>
      <c r="K10207">
        <f>IF(OR(B10207="GAS",B10207="COL",B10207="LAN",B10207="RICE",B10207="LIVE"),J10207*About!$B$101,IF(OR(B10207="CROP",B10207="NAA"),J10207*About!$B$102,J10207))</f>
        <v>0.11226543995988274</v>
      </c>
      <c r="L10207" t="str">
        <f>INDEX('EPA Tech to Policy Mapping'!$D:$D,MATCH('EPA Data'!F10207,'EPA Tech to Policy Mapping'!$C:$C,0))</f>
        <v>livestock measures</v>
      </c>
    </row>
    <row r="10208" spans="1:12" x14ac:dyDescent="0.35">
      <c r="A10208" t="s">
        <v>8</v>
      </c>
      <c r="B10208" t="s">
        <v>353</v>
      </c>
      <c r="C10208">
        <v>2045</v>
      </c>
      <c r="D10208" t="s">
        <v>5010</v>
      </c>
      <c r="E10208" t="s">
        <v>5011</v>
      </c>
      <c r="F10208" t="s">
        <v>365</v>
      </c>
      <c r="G10208">
        <v>221</v>
      </c>
      <c r="H10208" t="b">
        <f>OR(L10208='PERAC-ngpPrcsTnD-mthncptr'!$B$1,L10208='PERAC-ngpPrcsTnD-mthncptr'!$C$1,L10208='PERAC-ngpPrcsTnD-mthncptr'!$D$1)</f>
        <v>0</v>
      </c>
      <c r="I10208">
        <f>IF(H10208=TRUE,G10208+'NPV Calcs'!$D$14,G10208)</f>
        <v>221</v>
      </c>
      <c r="J10208">
        <v>1.5700000220021999E-2</v>
      </c>
      <c r="K10208">
        <f>IF(OR(B10208="GAS",B10208="COL",B10208="LAN",B10208="RICE",B10208="LIVE"),J10208*About!$B$101,IF(OR(B10208="CROP",B10208="NAA"),J10208*About!$B$102,J10208))</f>
        <v>1.758400024642464E-2</v>
      </c>
      <c r="L10208" t="str">
        <f>INDEX('EPA Tech to Policy Mapping'!$D:$D,MATCH('EPA Data'!F10208,'EPA Tech to Policy Mapping'!$C:$C,0))</f>
        <v>livestock measures</v>
      </c>
    </row>
    <row r="10209" spans="1:12" x14ac:dyDescent="0.35">
      <c r="A10209" t="s">
        <v>8</v>
      </c>
      <c r="B10209" t="s">
        <v>353</v>
      </c>
      <c r="C10209">
        <v>2045</v>
      </c>
      <c r="D10209" t="s">
        <v>5010</v>
      </c>
      <c r="E10209" t="s">
        <v>5011</v>
      </c>
      <c r="F10209" t="s">
        <v>365</v>
      </c>
      <c r="G10209">
        <v>225</v>
      </c>
      <c r="H10209" t="b">
        <f>OR(L10209='PERAC-ngpPrcsTnD-mthncptr'!$B$1,L10209='PERAC-ngpPrcsTnD-mthncptr'!$C$1,L10209='PERAC-ngpPrcsTnD-mthncptr'!$D$1)</f>
        <v>0</v>
      </c>
      <c r="I10209">
        <f>IF(H10209=TRUE,G10209+'NPV Calcs'!$D$14,G10209)</f>
        <v>225</v>
      </c>
      <c r="J10209">
        <v>1.47419999120757E-2</v>
      </c>
      <c r="K10209">
        <f>IF(OR(B10209="GAS",B10209="COL",B10209="LAN",B10209="RICE",B10209="LIVE"),J10209*About!$B$101,IF(OR(B10209="CROP",B10209="NAA"),J10209*About!$B$102,J10209))</f>
        <v>1.6511039901524787E-2</v>
      </c>
      <c r="L10209" t="str">
        <f>INDEX('EPA Tech to Policy Mapping'!$D:$D,MATCH('EPA Data'!F10209,'EPA Tech to Policy Mapping'!$C:$C,0))</f>
        <v>livestock measures</v>
      </c>
    </row>
    <row r="10210" spans="1:12" x14ac:dyDescent="0.35">
      <c r="A10210" t="s">
        <v>8</v>
      </c>
      <c r="B10210" t="s">
        <v>353</v>
      </c>
      <c r="C10210">
        <v>2045</v>
      </c>
      <c r="D10210" t="s">
        <v>5010</v>
      </c>
      <c r="E10210" t="s">
        <v>5011</v>
      </c>
      <c r="F10210" t="s">
        <v>365</v>
      </c>
      <c r="G10210">
        <v>263</v>
      </c>
      <c r="H10210" t="b">
        <f>OR(L10210='PERAC-ngpPrcsTnD-mthncptr'!$B$1,L10210='PERAC-ngpPrcsTnD-mthncptr'!$C$1,L10210='PERAC-ngpPrcsTnD-mthncptr'!$D$1)</f>
        <v>0</v>
      </c>
      <c r="I10210">
        <f>IF(H10210=TRUE,G10210+'NPV Calcs'!$D$14,G10210)</f>
        <v>263</v>
      </c>
      <c r="J10210">
        <v>2.3100000107660998E-3</v>
      </c>
      <c r="K10210">
        <f>IF(OR(B10210="GAS",B10210="COL",B10210="LAN",B10210="RICE",B10210="LIVE"),J10210*About!$B$101,IF(OR(B10210="CROP",B10210="NAA"),J10210*About!$B$102,J10210))</f>
        <v>2.5872000120580321E-3</v>
      </c>
      <c r="L10210" t="str">
        <f>INDEX('EPA Tech to Policy Mapping'!$D:$D,MATCH('EPA Data'!F10210,'EPA Tech to Policy Mapping'!$C:$C,0))</f>
        <v>livestock measures</v>
      </c>
    </row>
    <row r="10211" spans="1:12" x14ac:dyDescent="0.35">
      <c r="A10211" t="s">
        <v>8</v>
      </c>
      <c r="B10211" t="s">
        <v>353</v>
      </c>
      <c r="C10211">
        <v>2045</v>
      </c>
      <c r="D10211" t="s">
        <v>5010</v>
      </c>
      <c r="E10211" t="s">
        <v>5011</v>
      </c>
      <c r="F10211" t="s">
        <v>365</v>
      </c>
      <c r="G10211">
        <v>319</v>
      </c>
      <c r="H10211" t="b">
        <f>OR(L10211='PERAC-ngpPrcsTnD-mthncptr'!$B$1,L10211='PERAC-ngpPrcsTnD-mthncptr'!$C$1,L10211='PERAC-ngpPrcsTnD-mthncptr'!$D$1)</f>
        <v>0</v>
      </c>
      <c r="I10211">
        <f>IF(H10211=TRUE,G10211+'NPV Calcs'!$D$14,G10211)</f>
        <v>319</v>
      </c>
      <c r="J10211">
        <v>1.9498999841744101E-2</v>
      </c>
      <c r="K10211">
        <f>IF(OR(B10211="GAS",B10211="COL",B10211="LAN",B10211="RICE",B10211="LIVE"),J10211*About!$B$101,IF(OR(B10211="CROP",B10211="NAA"),J10211*About!$B$102,J10211))</f>
        <v>2.1838879822753395E-2</v>
      </c>
      <c r="L10211" t="str">
        <f>INDEX('EPA Tech to Policy Mapping'!$D:$D,MATCH('EPA Data'!F10211,'EPA Tech to Policy Mapping'!$C:$C,0))</f>
        <v>livestock measures</v>
      </c>
    </row>
    <row r="10212" spans="1:12" x14ac:dyDescent="0.35">
      <c r="A10212" t="s">
        <v>8</v>
      </c>
      <c r="B10212" t="s">
        <v>353</v>
      </c>
      <c r="C10212">
        <v>2045</v>
      </c>
      <c r="D10212" t="s">
        <v>5010</v>
      </c>
      <c r="E10212" t="s">
        <v>5011</v>
      </c>
      <c r="F10212" t="s">
        <v>365</v>
      </c>
      <c r="G10212">
        <v>389</v>
      </c>
      <c r="H10212" t="b">
        <f>OR(L10212='PERAC-ngpPrcsTnD-mthncptr'!$B$1,L10212='PERAC-ngpPrcsTnD-mthncptr'!$C$1,L10212='PERAC-ngpPrcsTnD-mthncptr'!$D$1)</f>
        <v>0</v>
      </c>
      <c r="I10212">
        <f>IF(H10212=TRUE,G10212+'NPV Calcs'!$D$14,G10212)</f>
        <v>389</v>
      </c>
      <c r="J10212">
        <v>0.10175399949366599</v>
      </c>
      <c r="K10212">
        <f>IF(OR(B10212="GAS",B10212="COL",B10212="LAN",B10212="RICE",B10212="LIVE"),J10212*About!$B$101,IF(OR(B10212="CROP",B10212="NAA"),J10212*About!$B$102,J10212))</f>
        <v>0.11396447943290593</v>
      </c>
      <c r="L10212" t="str">
        <f>INDEX('EPA Tech to Policy Mapping'!$D:$D,MATCH('EPA Data'!F10212,'EPA Tech to Policy Mapping'!$C:$C,0))</f>
        <v>livestock measures</v>
      </c>
    </row>
    <row r="10213" spans="1:12" x14ac:dyDescent="0.35">
      <c r="A10213" t="s">
        <v>8</v>
      </c>
      <c r="B10213" t="s">
        <v>353</v>
      </c>
      <c r="C10213">
        <v>2045</v>
      </c>
      <c r="D10213" t="s">
        <v>5010</v>
      </c>
      <c r="E10213" t="s">
        <v>5011</v>
      </c>
      <c r="F10213" t="s">
        <v>365</v>
      </c>
      <c r="G10213">
        <v>392</v>
      </c>
      <c r="H10213" t="b">
        <f>OR(L10213='PERAC-ngpPrcsTnD-mthncptr'!$B$1,L10213='PERAC-ngpPrcsTnD-mthncptr'!$C$1,L10213='PERAC-ngpPrcsTnD-mthncptr'!$D$1)</f>
        <v>0</v>
      </c>
      <c r="I10213">
        <f>IF(H10213=TRUE,G10213+'NPV Calcs'!$D$14,G10213)</f>
        <v>392</v>
      </c>
      <c r="J10213">
        <v>1.1812999553512799E-2</v>
      </c>
      <c r="K10213">
        <f>IF(OR(B10213="GAS",B10213="COL",B10213="LAN",B10213="RICE",B10213="LIVE"),J10213*About!$B$101,IF(OR(B10213="CROP",B10213="NAA"),J10213*About!$B$102,J10213))</f>
        <v>1.3230559499934336E-2</v>
      </c>
      <c r="L10213" t="str">
        <f>INDEX('EPA Tech to Policy Mapping'!$D:$D,MATCH('EPA Data'!F10213,'EPA Tech to Policy Mapping'!$C:$C,0))</f>
        <v>livestock measures</v>
      </c>
    </row>
    <row r="10214" spans="1:12" x14ac:dyDescent="0.35">
      <c r="A10214" t="s">
        <v>8</v>
      </c>
      <c r="B10214" t="s">
        <v>353</v>
      </c>
      <c r="C10214">
        <v>2045</v>
      </c>
      <c r="D10214" t="s">
        <v>5010</v>
      </c>
      <c r="E10214" t="s">
        <v>5011</v>
      </c>
      <c r="F10214" t="s">
        <v>365</v>
      </c>
      <c r="G10214">
        <v>406</v>
      </c>
      <c r="H10214" t="b">
        <f>OR(L10214='PERAC-ngpPrcsTnD-mthncptr'!$B$1,L10214='PERAC-ngpPrcsTnD-mthncptr'!$C$1,L10214='PERAC-ngpPrcsTnD-mthncptr'!$D$1)</f>
        <v>0</v>
      </c>
      <c r="I10214">
        <f>IF(H10214=TRUE,G10214+'NPV Calcs'!$D$14,G10214)</f>
        <v>406</v>
      </c>
      <c r="J10214">
        <v>0.150680001534055</v>
      </c>
      <c r="K10214">
        <f>IF(OR(B10214="GAS",B10214="COL",B10214="LAN",B10214="RICE",B10214="LIVE"),J10214*About!$B$101,IF(OR(B10214="CROP",B10214="NAA"),J10214*About!$B$102,J10214))</f>
        <v>0.16876160171814161</v>
      </c>
      <c r="L10214" t="str">
        <f>INDEX('EPA Tech to Policy Mapping'!$D:$D,MATCH('EPA Data'!F10214,'EPA Tech to Policy Mapping'!$C:$C,0))</f>
        <v>livestock measures</v>
      </c>
    </row>
    <row r="10215" spans="1:12" x14ac:dyDescent="0.35">
      <c r="A10215" t="s">
        <v>8</v>
      </c>
      <c r="B10215" t="s">
        <v>353</v>
      </c>
      <c r="C10215">
        <v>2045</v>
      </c>
      <c r="D10215" t="s">
        <v>5010</v>
      </c>
      <c r="E10215" t="s">
        <v>5011</v>
      </c>
      <c r="F10215" t="s">
        <v>365</v>
      </c>
      <c r="G10215">
        <v>503</v>
      </c>
      <c r="H10215" t="b">
        <f>OR(L10215='PERAC-ngpPrcsTnD-mthncptr'!$B$1,L10215='PERAC-ngpPrcsTnD-mthncptr'!$C$1,L10215='PERAC-ngpPrcsTnD-mthncptr'!$D$1)</f>
        <v>0</v>
      </c>
      <c r="I10215">
        <f>IF(H10215=TRUE,G10215+'NPV Calcs'!$D$14,G10215)</f>
        <v>503</v>
      </c>
      <c r="J10215">
        <v>4.64130007258063E-2</v>
      </c>
      <c r="K10215">
        <f>IF(OR(B10215="GAS",B10215="COL",B10215="LAN",B10215="RICE",B10215="LIVE"),J10215*About!$B$101,IF(OR(B10215="CROP",B10215="NAA"),J10215*About!$B$102,J10215))</f>
        <v>5.1982560812903061E-2</v>
      </c>
      <c r="L10215" t="str">
        <f>INDEX('EPA Tech to Policy Mapping'!$D:$D,MATCH('EPA Data'!F10215,'EPA Tech to Policy Mapping'!$C:$C,0))</f>
        <v>livestock measures</v>
      </c>
    </row>
    <row r="10216" spans="1:12" x14ac:dyDescent="0.35">
      <c r="A10216" t="s">
        <v>8</v>
      </c>
      <c r="B10216" t="s">
        <v>353</v>
      </c>
      <c r="C10216">
        <v>2045</v>
      </c>
      <c r="D10216" t="s">
        <v>5010</v>
      </c>
      <c r="E10216" t="s">
        <v>5011</v>
      </c>
      <c r="F10216" t="s">
        <v>365</v>
      </c>
      <c r="G10216">
        <v>513</v>
      </c>
      <c r="H10216" t="b">
        <f>OR(L10216='PERAC-ngpPrcsTnD-mthncptr'!$B$1,L10216='PERAC-ngpPrcsTnD-mthncptr'!$C$1,L10216='PERAC-ngpPrcsTnD-mthncptr'!$D$1)</f>
        <v>0</v>
      </c>
      <c r="I10216">
        <f>IF(H10216=TRUE,G10216+'NPV Calcs'!$D$14,G10216)</f>
        <v>513</v>
      </c>
      <c r="J10216">
        <v>1.11569999331778E-2</v>
      </c>
      <c r="K10216">
        <f>IF(OR(B10216="GAS",B10216="COL",B10216="LAN",B10216="RICE",B10216="LIVE"),J10216*About!$B$101,IF(OR(B10216="CROP",B10216="NAA"),J10216*About!$B$102,J10216))</f>
        <v>1.2495839925159137E-2</v>
      </c>
      <c r="L10216" t="str">
        <f>INDEX('EPA Tech to Policy Mapping'!$D:$D,MATCH('EPA Data'!F10216,'EPA Tech to Policy Mapping'!$C:$C,0))</f>
        <v>livestock measures</v>
      </c>
    </row>
    <row r="10217" spans="1:12" x14ac:dyDescent="0.35">
      <c r="A10217" t="s">
        <v>8</v>
      </c>
      <c r="B10217" t="s">
        <v>353</v>
      </c>
      <c r="C10217">
        <v>2045</v>
      </c>
      <c r="D10217" t="s">
        <v>5010</v>
      </c>
      <c r="E10217" t="s">
        <v>5011</v>
      </c>
      <c r="F10217" t="s">
        <v>365</v>
      </c>
      <c r="G10217">
        <v>532</v>
      </c>
      <c r="H10217" t="b">
        <f>OR(L10217='PERAC-ngpPrcsTnD-mthncptr'!$B$1,L10217='PERAC-ngpPrcsTnD-mthncptr'!$C$1,L10217='PERAC-ngpPrcsTnD-mthncptr'!$D$1)</f>
        <v>0</v>
      </c>
      <c r="I10217">
        <f>IF(H10217=TRUE,G10217+'NPV Calcs'!$D$14,G10217)</f>
        <v>532</v>
      </c>
      <c r="J10217">
        <v>2.1152000231722898E-2</v>
      </c>
      <c r="K10217">
        <f>IF(OR(B10217="GAS",B10217="COL",B10217="LAN",B10217="RICE",B10217="LIVE"),J10217*About!$B$101,IF(OR(B10217="CROP",B10217="NAA"),J10217*About!$B$102,J10217))</f>
        <v>2.3690240259529649E-2</v>
      </c>
      <c r="L10217" t="str">
        <f>INDEX('EPA Tech to Policy Mapping'!$D:$D,MATCH('EPA Data'!F10217,'EPA Tech to Policy Mapping'!$C:$C,0))</f>
        <v>livestock measures</v>
      </c>
    </row>
    <row r="10218" spans="1:12" x14ac:dyDescent="0.35">
      <c r="A10218" t="s">
        <v>8</v>
      </c>
      <c r="B10218" t="s">
        <v>353</v>
      </c>
      <c r="C10218">
        <v>2045</v>
      </c>
      <c r="D10218" t="s">
        <v>5010</v>
      </c>
      <c r="E10218" t="s">
        <v>5011</v>
      </c>
      <c r="F10218" t="s">
        <v>365</v>
      </c>
      <c r="G10218">
        <v>569</v>
      </c>
      <c r="H10218" t="b">
        <f>OR(L10218='PERAC-ngpPrcsTnD-mthncptr'!$B$1,L10218='PERAC-ngpPrcsTnD-mthncptr'!$C$1,L10218='PERAC-ngpPrcsTnD-mthncptr'!$D$1)</f>
        <v>0</v>
      </c>
      <c r="I10218">
        <f>IF(H10218=TRUE,G10218+'NPV Calcs'!$D$14,G10218)</f>
        <v>569</v>
      </c>
      <c r="J10218">
        <v>6.2510001662303997E-3</v>
      </c>
      <c r="K10218">
        <f>IF(OR(B10218="GAS",B10218="COL",B10218="LAN",B10218="RICE",B10218="LIVE"),J10218*About!$B$101,IF(OR(B10218="CROP",B10218="NAA"),J10218*About!$B$102,J10218))</f>
        <v>7.0011201861780482E-3</v>
      </c>
      <c r="L10218" t="str">
        <f>INDEX('EPA Tech to Policy Mapping'!$D:$D,MATCH('EPA Data'!F10218,'EPA Tech to Policy Mapping'!$C:$C,0))</f>
        <v>livestock measures</v>
      </c>
    </row>
    <row r="10219" spans="1:12" x14ac:dyDescent="0.35">
      <c r="A10219" t="s">
        <v>8</v>
      </c>
      <c r="B10219" t="s">
        <v>353</v>
      </c>
      <c r="C10219">
        <v>2045</v>
      </c>
      <c r="D10219" t="s">
        <v>5010</v>
      </c>
      <c r="E10219" t="s">
        <v>5011</v>
      </c>
      <c r="F10219" t="s">
        <v>365</v>
      </c>
      <c r="G10219">
        <v>620</v>
      </c>
      <c r="H10219" t="b">
        <f>OR(L10219='PERAC-ngpPrcsTnD-mthncptr'!$B$1,L10219='PERAC-ngpPrcsTnD-mthncptr'!$C$1,L10219='PERAC-ngpPrcsTnD-mthncptr'!$D$1)</f>
        <v>0</v>
      </c>
      <c r="I10219">
        <f>IF(H10219=TRUE,G10219+'NPV Calcs'!$D$14,G10219)</f>
        <v>620</v>
      </c>
      <c r="J10219">
        <v>1.5321000093536E-2</v>
      </c>
      <c r="K10219">
        <f>IF(OR(B10219="GAS",B10219="COL",B10219="LAN",B10219="RICE",B10219="LIVE"),J10219*About!$B$101,IF(OR(B10219="CROP",B10219="NAA"),J10219*About!$B$102,J10219))</f>
        <v>1.7159520104760323E-2</v>
      </c>
      <c r="L10219" t="str">
        <f>INDEX('EPA Tech to Policy Mapping'!$D:$D,MATCH('EPA Data'!F10219,'EPA Tech to Policy Mapping'!$C:$C,0))</f>
        <v>livestock measures</v>
      </c>
    </row>
    <row r="10220" spans="1:12" x14ac:dyDescent="0.35">
      <c r="A10220" t="s">
        <v>8</v>
      </c>
      <c r="B10220" t="s">
        <v>353</v>
      </c>
      <c r="C10220">
        <v>2045</v>
      </c>
      <c r="D10220" t="s">
        <v>5010</v>
      </c>
      <c r="E10220" t="s">
        <v>5011</v>
      </c>
      <c r="F10220" t="s">
        <v>365</v>
      </c>
      <c r="G10220">
        <v>633</v>
      </c>
      <c r="H10220" t="b">
        <f>OR(L10220='PERAC-ngpPrcsTnD-mthncptr'!$B$1,L10220='PERAC-ngpPrcsTnD-mthncptr'!$C$1,L10220='PERAC-ngpPrcsTnD-mthncptr'!$D$1)</f>
        <v>0</v>
      </c>
      <c r="I10220">
        <f>IF(H10220=TRUE,G10220+'NPV Calcs'!$D$14,G10220)</f>
        <v>633</v>
      </c>
      <c r="J10220">
        <v>1.0370000120473999E-3</v>
      </c>
      <c r="K10220">
        <f>IF(OR(B10220="GAS",B10220="COL",B10220="LAN",B10220="RICE",B10220="LIVE"),J10220*About!$B$101,IF(OR(B10220="CROP",B10220="NAA"),J10220*About!$B$102,J10220))</f>
        <v>1.1614400134930881E-3</v>
      </c>
      <c r="L10220" t="str">
        <f>INDEX('EPA Tech to Policy Mapping'!$D:$D,MATCH('EPA Data'!F10220,'EPA Tech to Policy Mapping'!$C:$C,0))</f>
        <v>livestock measures</v>
      </c>
    </row>
    <row r="10221" spans="1:12" x14ac:dyDescent="0.35">
      <c r="A10221" t="s">
        <v>8</v>
      </c>
      <c r="B10221" t="s">
        <v>353</v>
      </c>
      <c r="C10221">
        <v>2045</v>
      </c>
      <c r="D10221" t="s">
        <v>5010</v>
      </c>
      <c r="E10221" t="s">
        <v>5011</v>
      </c>
      <c r="F10221" t="s">
        <v>365</v>
      </c>
      <c r="G10221">
        <v>693</v>
      </c>
      <c r="H10221" t="b">
        <f>OR(L10221='PERAC-ngpPrcsTnD-mthncptr'!$B$1,L10221='PERAC-ngpPrcsTnD-mthncptr'!$C$1,L10221='PERAC-ngpPrcsTnD-mthncptr'!$D$1)</f>
        <v>0</v>
      </c>
      <c r="I10221">
        <f>IF(H10221=TRUE,G10221+'NPV Calcs'!$D$14,G10221)</f>
        <v>693</v>
      </c>
      <c r="J10221">
        <v>7.5489999599084997E-3</v>
      </c>
      <c r="K10221">
        <f>IF(OR(B10221="GAS",B10221="COL",B10221="LAN",B10221="RICE",B10221="LIVE"),J10221*About!$B$101,IF(OR(B10221="CROP",B10221="NAA"),J10221*About!$B$102,J10221))</f>
        <v>8.4548799550975204E-3</v>
      </c>
      <c r="L10221" t="str">
        <f>INDEX('EPA Tech to Policy Mapping'!$D:$D,MATCH('EPA Data'!F10221,'EPA Tech to Policy Mapping'!$C:$C,0))</f>
        <v>livestock measures</v>
      </c>
    </row>
    <row r="10222" spans="1:12" x14ac:dyDescent="0.35">
      <c r="A10222" t="s">
        <v>8</v>
      </c>
      <c r="B10222" t="s">
        <v>353</v>
      </c>
      <c r="C10222">
        <v>2045</v>
      </c>
      <c r="D10222" t="s">
        <v>5010</v>
      </c>
      <c r="E10222" t="s">
        <v>5011</v>
      </c>
      <c r="F10222" t="s">
        <v>365</v>
      </c>
      <c r="G10222">
        <v>850</v>
      </c>
      <c r="H10222" t="b">
        <f>OR(L10222='PERAC-ngpPrcsTnD-mthncptr'!$B$1,L10222='PERAC-ngpPrcsTnD-mthncptr'!$C$1,L10222='PERAC-ngpPrcsTnD-mthncptr'!$D$1)</f>
        <v>0</v>
      </c>
      <c r="I10222">
        <f>IF(H10222=TRUE,G10222+'NPV Calcs'!$D$14,G10222)</f>
        <v>850</v>
      </c>
      <c r="J10222">
        <v>1.26069999560059E-2</v>
      </c>
      <c r="K10222">
        <f>IF(OR(B10222="GAS",B10222="COL",B10222="LAN",B10222="RICE",B10222="LIVE"),J10222*About!$B$101,IF(OR(B10222="CROP",B10222="NAA"),J10222*About!$B$102,J10222))</f>
        <v>1.4119839950726609E-2</v>
      </c>
      <c r="L10222" t="str">
        <f>INDEX('EPA Tech to Policy Mapping'!$D:$D,MATCH('EPA Data'!F10222,'EPA Tech to Policy Mapping'!$C:$C,0))</f>
        <v>livestock measures</v>
      </c>
    </row>
    <row r="10223" spans="1:12" x14ac:dyDescent="0.35">
      <c r="A10223" t="s">
        <v>8</v>
      </c>
      <c r="B10223" t="s">
        <v>353</v>
      </c>
      <c r="C10223">
        <v>2045</v>
      </c>
      <c r="D10223" t="s">
        <v>5010</v>
      </c>
      <c r="E10223" t="s">
        <v>5011</v>
      </c>
      <c r="F10223" t="s">
        <v>365</v>
      </c>
      <c r="G10223">
        <v>969</v>
      </c>
      <c r="H10223" t="b">
        <f>OR(L10223='PERAC-ngpPrcsTnD-mthncptr'!$B$1,L10223='PERAC-ngpPrcsTnD-mthncptr'!$C$1,L10223='PERAC-ngpPrcsTnD-mthncptr'!$D$1)</f>
        <v>0</v>
      </c>
      <c r="I10223">
        <f>IF(H10223=TRUE,G10223+'NPV Calcs'!$D$14,G10223)</f>
        <v>969</v>
      </c>
      <c r="J10223">
        <v>9.0396001129192896E-2</v>
      </c>
      <c r="K10223">
        <f>IF(OR(B10223="GAS",B10223="COL",B10223="LAN",B10223="RICE",B10223="LIVE"),J10223*About!$B$101,IF(OR(B10223="CROP",B10223="NAA"),J10223*About!$B$102,J10223))</f>
        <v>0.10124352126469606</v>
      </c>
      <c r="L10223" t="str">
        <f>INDEX('EPA Tech to Policy Mapping'!$D:$D,MATCH('EPA Data'!F10223,'EPA Tech to Policy Mapping'!$C:$C,0))</f>
        <v>livestock measures</v>
      </c>
    </row>
    <row r="10224" spans="1:12" x14ac:dyDescent="0.35">
      <c r="A10224" t="s">
        <v>8</v>
      </c>
      <c r="B10224" t="s">
        <v>353</v>
      </c>
      <c r="C10224">
        <v>2045</v>
      </c>
      <c r="D10224" t="s">
        <v>5010</v>
      </c>
      <c r="E10224" t="s">
        <v>5011</v>
      </c>
      <c r="F10224" t="s">
        <v>365</v>
      </c>
      <c r="G10224">
        <v>1045</v>
      </c>
      <c r="H10224" t="b">
        <f>OR(L10224='PERAC-ngpPrcsTnD-mthncptr'!$B$1,L10224='PERAC-ngpPrcsTnD-mthncptr'!$C$1,L10224='PERAC-ngpPrcsTnD-mthncptr'!$D$1)</f>
        <v>0</v>
      </c>
      <c r="I10224">
        <f>IF(H10224=TRUE,G10224+'NPV Calcs'!$D$14,G10224)</f>
        <v>1045</v>
      </c>
      <c r="J10224">
        <v>4.2026000354780997E-2</v>
      </c>
      <c r="K10224">
        <f>IF(OR(B10224="GAS",B10224="COL",B10224="LAN",B10224="RICE",B10224="LIVE"),J10224*About!$B$101,IF(OR(B10224="CROP",B10224="NAA"),J10224*About!$B$102,J10224))</f>
        <v>4.7069120397354725E-2</v>
      </c>
      <c r="L10224" t="str">
        <f>INDEX('EPA Tech to Policy Mapping'!$D:$D,MATCH('EPA Data'!F10224,'EPA Tech to Policy Mapping'!$C:$C,0))</f>
        <v>livestock measures</v>
      </c>
    </row>
    <row r="10225" spans="1:12" x14ac:dyDescent="0.35">
      <c r="A10225" t="s">
        <v>8</v>
      </c>
      <c r="B10225" t="s">
        <v>353</v>
      </c>
      <c r="C10225">
        <v>2045</v>
      </c>
      <c r="D10225" t="s">
        <v>5010</v>
      </c>
      <c r="E10225" t="s">
        <v>5011</v>
      </c>
      <c r="F10225" t="s">
        <v>365</v>
      </c>
      <c r="G10225">
        <v>1498</v>
      </c>
      <c r="H10225" t="b">
        <f>OR(L10225='PERAC-ngpPrcsTnD-mthncptr'!$B$1,L10225='PERAC-ngpPrcsTnD-mthncptr'!$C$1,L10225='PERAC-ngpPrcsTnD-mthncptr'!$D$1)</f>
        <v>0</v>
      </c>
      <c r="I10225">
        <f>IF(H10225=TRUE,G10225+'NPV Calcs'!$D$14,G10225)</f>
        <v>1498</v>
      </c>
      <c r="J10225">
        <v>1.7400000069759999E-4</v>
      </c>
      <c r="K10225">
        <f>IF(OR(B10225="GAS",B10225="COL",B10225="LAN",B10225="RICE",B10225="LIVE"),J10225*About!$B$101,IF(OR(B10225="CROP",B10225="NAA"),J10225*About!$B$102,J10225))</f>
        <v>1.94880000781312E-4</v>
      </c>
      <c r="L10225" t="str">
        <f>INDEX('EPA Tech to Policy Mapping'!$D:$D,MATCH('EPA Data'!F10225,'EPA Tech to Policy Mapping'!$C:$C,0))</f>
        <v>livestock measures</v>
      </c>
    </row>
    <row r="10226" spans="1:12" x14ac:dyDescent="0.35">
      <c r="A10226" t="s">
        <v>8</v>
      </c>
      <c r="B10226" t="s">
        <v>353</v>
      </c>
      <c r="C10226">
        <v>2045</v>
      </c>
      <c r="D10226" t="s">
        <v>5010</v>
      </c>
      <c r="E10226" t="s">
        <v>5011</v>
      </c>
      <c r="F10226" t="s">
        <v>362</v>
      </c>
      <c r="G10226">
        <v>18</v>
      </c>
      <c r="H10226" t="b">
        <f>OR(L10226='PERAC-ngpPrcsTnD-mthncptr'!$B$1,L10226='PERAC-ngpPrcsTnD-mthncptr'!$C$1,L10226='PERAC-ngpPrcsTnD-mthncptr'!$D$1)</f>
        <v>0</v>
      </c>
      <c r="I10226">
        <f>IF(H10226=TRUE,G10226+'NPV Calcs'!$D$14,G10226)</f>
        <v>18</v>
      </c>
      <c r="J10226">
        <v>1.5700000220021999E-2</v>
      </c>
      <c r="K10226">
        <f>IF(OR(B10226="GAS",B10226="COL",B10226="LAN",B10226="RICE",B10226="LIVE"),J10226*About!$B$101,IF(OR(B10226="CROP",B10226="NAA"),J10226*About!$B$102,J10226))</f>
        <v>1.758400024642464E-2</v>
      </c>
      <c r="L10226" t="str">
        <f>INDEX('EPA Tech to Policy Mapping'!$D:$D,MATCH('EPA Data'!F10226,'EPA Tech to Policy Mapping'!$C:$C,0))</f>
        <v>livestock measures</v>
      </c>
    </row>
    <row r="10227" spans="1:12" x14ac:dyDescent="0.35">
      <c r="A10227" t="s">
        <v>8</v>
      </c>
      <c r="B10227" t="s">
        <v>353</v>
      </c>
      <c r="C10227">
        <v>2045</v>
      </c>
      <c r="D10227" t="s">
        <v>5010</v>
      </c>
      <c r="E10227" t="s">
        <v>5011</v>
      </c>
      <c r="F10227" t="s">
        <v>362</v>
      </c>
      <c r="G10227">
        <v>86</v>
      </c>
      <c r="H10227" t="b">
        <f>OR(L10227='PERAC-ngpPrcsTnD-mthncptr'!$B$1,L10227='PERAC-ngpPrcsTnD-mthncptr'!$C$1,L10227='PERAC-ngpPrcsTnD-mthncptr'!$D$1)</f>
        <v>0</v>
      </c>
      <c r="I10227">
        <f>IF(H10227=TRUE,G10227+'NPV Calcs'!$D$14,G10227)</f>
        <v>86</v>
      </c>
      <c r="J10227">
        <v>1.0370000120473999E-3</v>
      </c>
      <c r="K10227">
        <f>IF(OR(B10227="GAS",B10227="COL",B10227="LAN",B10227="RICE",B10227="LIVE"),J10227*About!$B$101,IF(OR(B10227="CROP",B10227="NAA"),J10227*About!$B$102,J10227))</f>
        <v>1.1614400134930881E-3</v>
      </c>
      <c r="L10227" t="str">
        <f>INDEX('EPA Tech to Policy Mapping'!$D:$D,MATCH('EPA Data'!F10227,'EPA Tech to Policy Mapping'!$C:$C,0))</f>
        <v>livestock measures</v>
      </c>
    </row>
    <row r="10228" spans="1:12" x14ac:dyDescent="0.35">
      <c r="A10228" t="s">
        <v>8</v>
      </c>
      <c r="B10228" t="s">
        <v>353</v>
      </c>
      <c r="C10228">
        <v>2045</v>
      </c>
      <c r="D10228" t="s">
        <v>5010</v>
      </c>
      <c r="E10228" t="s">
        <v>5011</v>
      </c>
      <c r="F10228" t="s">
        <v>362</v>
      </c>
      <c r="G10228">
        <v>87</v>
      </c>
      <c r="H10228" t="b">
        <f>OR(L10228='PERAC-ngpPrcsTnD-mthncptr'!$B$1,L10228='PERAC-ngpPrcsTnD-mthncptr'!$C$1,L10228='PERAC-ngpPrcsTnD-mthncptr'!$D$1)</f>
        <v>0</v>
      </c>
      <c r="I10228">
        <f>IF(H10228=TRUE,G10228+'NPV Calcs'!$D$14,G10228)</f>
        <v>87</v>
      </c>
      <c r="J10228">
        <v>5.8544999410514699E-2</v>
      </c>
      <c r="K10228">
        <f>IF(OR(B10228="GAS",B10228="COL",B10228="LAN",B10228="RICE",B10228="LIVE"),J10228*About!$B$101,IF(OR(B10228="CROP",B10228="NAA"),J10228*About!$B$102,J10228))</f>
        <v>6.5570399339776472E-2</v>
      </c>
      <c r="L10228" t="str">
        <f>INDEX('EPA Tech to Policy Mapping'!$D:$D,MATCH('EPA Data'!F10228,'EPA Tech to Policy Mapping'!$C:$C,0))</f>
        <v>livestock measures</v>
      </c>
    </row>
    <row r="10229" spans="1:12" x14ac:dyDescent="0.35">
      <c r="A10229" t="s">
        <v>8</v>
      </c>
      <c r="B10229" t="s">
        <v>353</v>
      </c>
      <c r="C10229">
        <v>2045</v>
      </c>
      <c r="D10229" t="s">
        <v>5010</v>
      </c>
      <c r="E10229" t="s">
        <v>5011</v>
      </c>
      <c r="F10229" t="s">
        <v>362</v>
      </c>
      <c r="G10229">
        <v>88</v>
      </c>
      <c r="H10229" t="b">
        <f>OR(L10229='PERAC-ngpPrcsTnD-mthncptr'!$B$1,L10229='PERAC-ngpPrcsTnD-mthncptr'!$C$1,L10229='PERAC-ngpPrcsTnD-mthncptr'!$D$1)</f>
        <v>0</v>
      </c>
      <c r="I10229">
        <f>IF(H10229=TRUE,G10229+'NPV Calcs'!$D$14,G10229)</f>
        <v>88</v>
      </c>
      <c r="J10229">
        <v>9.0396001129192896E-2</v>
      </c>
      <c r="K10229">
        <f>IF(OR(B10229="GAS",B10229="COL",B10229="LAN",B10229="RICE",B10229="LIVE"),J10229*About!$B$101,IF(OR(B10229="CROP",B10229="NAA"),J10229*About!$B$102,J10229))</f>
        <v>0.10124352126469606</v>
      </c>
      <c r="L10229" t="str">
        <f>INDEX('EPA Tech to Policy Mapping'!$D:$D,MATCH('EPA Data'!F10229,'EPA Tech to Policy Mapping'!$C:$C,0))</f>
        <v>livestock measures</v>
      </c>
    </row>
    <row r="10230" spans="1:12" x14ac:dyDescent="0.35">
      <c r="A10230" t="s">
        <v>8</v>
      </c>
      <c r="B10230" t="s">
        <v>353</v>
      </c>
      <c r="C10230">
        <v>2045</v>
      </c>
      <c r="D10230" t="s">
        <v>5010</v>
      </c>
      <c r="E10230" t="s">
        <v>5011</v>
      </c>
      <c r="F10230" t="s">
        <v>362</v>
      </c>
      <c r="G10230">
        <v>90</v>
      </c>
      <c r="H10230" t="b">
        <f>OR(L10230='PERAC-ngpPrcsTnD-mthncptr'!$B$1,L10230='PERAC-ngpPrcsTnD-mthncptr'!$C$1,L10230='PERAC-ngpPrcsTnD-mthncptr'!$D$1)</f>
        <v>0</v>
      </c>
      <c r="I10230">
        <f>IF(H10230=TRUE,G10230+'NPV Calcs'!$D$14,G10230)</f>
        <v>90</v>
      </c>
      <c r="J10230">
        <v>1.47419999120757E-2</v>
      </c>
      <c r="K10230">
        <f>IF(OR(B10230="GAS",B10230="COL",B10230="LAN",B10230="RICE",B10230="LIVE"),J10230*About!$B$101,IF(OR(B10230="CROP",B10230="NAA"),J10230*About!$B$102,J10230))</f>
        <v>1.6511039901524787E-2</v>
      </c>
      <c r="L10230" t="str">
        <f>INDEX('EPA Tech to Policy Mapping'!$D:$D,MATCH('EPA Data'!F10230,'EPA Tech to Policy Mapping'!$C:$C,0))</f>
        <v>livestock measures</v>
      </c>
    </row>
    <row r="10231" spans="1:12" x14ac:dyDescent="0.35">
      <c r="A10231" t="s">
        <v>8</v>
      </c>
      <c r="B10231" t="s">
        <v>353</v>
      </c>
      <c r="C10231">
        <v>2045</v>
      </c>
      <c r="D10231" t="s">
        <v>5010</v>
      </c>
      <c r="E10231" t="s">
        <v>5011</v>
      </c>
      <c r="F10231" t="s">
        <v>362</v>
      </c>
      <c r="G10231">
        <v>98</v>
      </c>
      <c r="H10231" t="b">
        <f>OR(L10231='PERAC-ngpPrcsTnD-mthncptr'!$B$1,L10231='PERAC-ngpPrcsTnD-mthncptr'!$C$1,L10231='PERAC-ngpPrcsTnD-mthncptr'!$D$1)</f>
        <v>0</v>
      </c>
      <c r="I10231">
        <f>IF(H10231=TRUE,G10231+'NPV Calcs'!$D$14,G10231)</f>
        <v>98</v>
      </c>
      <c r="J10231">
        <v>0.10023699996418101</v>
      </c>
      <c r="K10231">
        <f>IF(OR(B10231="GAS",B10231="COL",B10231="LAN",B10231="RICE",B10231="LIVE"),J10231*About!$B$101,IF(OR(B10231="CROP",B10231="NAA"),J10231*About!$B$102,J10231))</f>
        <v>0.11226543995988274</v>
      </c>
      <c r="L10231" t="str">
        <f>INDEX('EPA Tech to Policy Mapping'!$D:$D,MATCH('EPA Data'!F10231,'EPA Tech to Policy Mapping'!$C:$C,0))</f>
        <v>livestock measures</v>
      </c>
    </row>
    <row r="10232" spans="1:12" x14ac:dyDescent="0.35">
      <c r="A10232" t="s">
        <v>8</v>
      </c>
      <c r="B10232" t="s">
        <v>353</v>
      </c>
      <c r="C10232">
        <v>2045</v>
      </c>
      <c r="D10232" t="s">
        <v>5010</v>
      </c>
      <c r="E10232" t="s">
        <v>5011</v>
      </c>
      <c r="F10232" t="s">
        <v>362</v>
      </c>
      <c r="G10232">
        <v>101</v>
      </c>
      <c r="H10232" t="b">
        <f>OR(L10232='PERAC-ngpPrcsTnD-mthncptr'!$B$1,L10232='PERAC-ngpPrcsTnD-mthncptr'!$C$1,L10232='PERAC-ngpPrcsTnD-mthncptr'!$D$1)</f>
        <v>0</v>
      </c>
      <c r="I10232">
        <f>IF(H10232=TRUE,G10232+'NPV Calcs'!$D$14,G10232)</f>
        <v>101</v>
      </c>
      <c r="J10232">
        <v>1.11569999331778E-2</v>
      </c>
      <c r="K10232">
        <f>IF(OR(B10232="GAS",B10232="COL",B10232="LAN",B10232="RICE",B10232="LIVE"),J10232*About!$B$101,IF(OR(B10232="CROP",B10232="NAA"),J10232*About!$B$102,J10232))</f>
        <v>1.2495839925159137E-2</v>
      </c>
      <c r="L10232" t="str">
        <f>INDEX('EPA Tech to Policy Mapping'!$D:$D,MATCH('EPA Data'!F10232,'EPA Tech to Policy Mapping'!$C:$C,0))</f>
        <v>livestock measures</v>
      </c>
    </row>
    <row r="10233" spans="1:12" x14ac:dyDescent="0.35">
      <c r="A10233" t="s">
        <v>8</v>
      </c>
      <c r="B10233" t="s">
        <v>353</v>
      </c>
      <c r="C10233">
        <v>2045</v>
      </c>
      <c r="D10233" t="s">
        <v>5010</v>
      </c>
      <c r="E10233" t="s">
        <v>5011</v>
      </c>
      <c r="F10233" t="s">
        <v>362</v>
      </c>
      <c r="G10233">
        <v>112</v>
      </c>
      <c r="H10233" t="b">
        <f>OR(L10233='PERAC-ngpPrcsTnD-mthncptr'!$B$1,L10233='PERAC-ngpPrcsTnD-mthncptr'!$C$1,L10233='PERAC-ngpPrcsTnD-mthncptr'!$D$1)</f>
        <v>0</v>
      </c>
      <c r="I10233">
        <f>IF(H10233=TRUE,G10233+'NPV Calcs'!$D$14,G10233)</f>
        <v>112</v>
      </c>
      <c r="J10233">
        <v>6.2510001662303997E-3</v>
      </c>
      <c r="K10233">
        <f>IF(OR(B10233="GAS",B10233="COL",B10233="LAN",B10233="RICE",B10233="LIVE"),J10233*About!$B$101,IF(OR(B10233="CROP",B10233="NAA"),J10233*About!$B$102,J10233))</f>
        <v>7.0011201861780482E-3</v>
      </c>
      <c r="L10233" t="str">
        <f>INDEX('EPA Tech to Policy Mapping'!$D:$D,MATCH('EPA Data'!F10233,'EPA Tech to Policy Mapping'!$C:$C,0))</f>
        <v>livestock measures</v>
      </c>
    </row>
    <row r="10234" spans="1:12" x14ac:dyDescent="0.35">
      <c r="A10234" t="s">
        <v>8</v>
      </c>
      <c r="B10234" t="s">
        <v>353</v>
      </c>
      <c r="C10234">
        <v>2045</v>
      </c>
      <c r="D10234" t="s">
        <v>5010</v>
      </c>
      <c r="E10234" t="s">
        <v>5011</v>
      </c>
      <c r="F10234" t="s">
        <v>362</v>
      </c>
      <c r="G10234">
        <v>114</v>
      </c>
      <c r="H10234" t="b">
        <f>OR(L10234='PERAC-ngpPrcsTnD-mthncptr'!$B$1,L10234='PERAC-ngpPrcsTnD-mthncptr'!$C$1,L10234='PERAC-ngpPrcsTnD-mthncptr'!$D$1)</f>
        <v>0</v>
      </c>
      <c r="I10234">
        <f>IF(H10234=TRUE,G10234+'NPV Calcs'!$D$14,G10234)</f>
        <v>114</v>
      </c>
      <c r="J10234">
        <v>2.3100000107660998E-3</v>
      </c>
      <c r="K10234">
        <f>IF(OR(B10234="GAS",B10234="COL",B10234="LAN",B10234="RICE",B10234="LIVE"),J10234*About!$B$101,IF(OR(B10234="CROP",B10234="NAA"),J10234*About!$B$102,J10234))</f>
        <v>2.5872000120580321E-3</v>
      </c>
      <c r="L10234" t="str">
        <f>INDEX('EPA Tech to Policy Mapping'!$D:$D,MATCH('EPA Data'!F10234,'EPA Tech to Policy Mapping'!$C:$C,0))</f>
        <v>livestock measures</v>
      </c>
    </row>
    <row r="10235" spans="1:12" x14ac:dyDescent="0.35">
      <c r="A10235" t="s">
        <v>8</v>
      </c>
      <c r="B10235" t="s">
        <v>353</v>
      </c>
      <c r="C10235">
        <v>2045</v>
      </c>
      <c r="D10235" t="s">
        <v>5010</v>
      </c>
      <c r="E10235" t="s">
        <v>5011</v>
      </c>
      <c r="F10235" t="s">
        <v>362</v>
      </c>
      <c r="G10235">
        <v>127</v>
      </c>
      <c r="H10235" t="b">
        <f>OR(L10235='PERAC-ngpPrcsTnD-mthncptr'!$B$1,L10235='PERAC-ngpPrcsTnD-mthncptr'!$C$1,L10235='PERAC-ngpPrcsTnD-mthncptr'!$D$1)</f>
        <v>0</v>
      </c>
      <c r="I10235">
        <f>IF(H10235=TRUE,G10235+'NPV Calcs'!$D$14,G10235)</f>
        <v>127</v>
      </c>
      <c r="J10235">
        <v>1.1812999553512799E-2</v>
      </c>
      <c r="K10235">
        <f>IF(OR(B10235="GAS",B10235="COL",B10235="LAN",B10235="RICE",B10235="LIVE"),J10235*About!$B$101,IF(OR(B10235="CROP",B10235="NAA"),J10235*About!$B$102,J10235))</f>
        <v>1.3230559499934336E-2</v>
      </c>
      <c r="L10235" t="str">
        <f>INDEX('EPA Tech to Policy Mapping'!$D:$D,MATCH('EPA Data'!F10235,'EPA Tech to Policy Mapping'!$C:$C,0))</f>
        <v>livestock measures</v>
      </c>
    </row>
    <row r="10236" spans="1:12" x14ac:dyDescent="0.35">
      <c r="A10236" t="s">
        <v>8</v>
      </c>
      <c r="B10236" t="s">
        <v>353</v>
      </c>
      <c r="C10236">
        <v>2045</v>
      </c>
      <c r="D10236" t="s">
        <v>5010</v>
      </c>
      <c r="E10236" t="s">
        <v>5011</v>
      </c>
      <c r="F10236" t="s">
        <v>362</v>
      </c>
      <c r="G10236">
        <v>131</v>
      </c>
      <c r="H10236" t="b">
        <f>OR(L10236='PERAC-ngpPrcsTnD-mthncptr'!$B$1,L10236='PERAC-ngpPrcsTnD-mthncptr'!$C$1,L10236='PERAC-ngpPrcsTnD-mthncptr'!$D$1)</f>
        <v>0</v>
      </c>
      <c r="I10236">
        <f>IF(H10236=TRUE,G10236+'NPV Calcs'!$D$14,G10236)</f>
        <v>131</v>
      </c>
      <c r="J10236">
        <v>1.9498999841744101E-2</v>
      </c>
      <c r="K10236">
        <f>IF(OR(B10236="GAS",B10236="COL",B10236="LAN",B10236="RICE",B10236="LIVE"),J10236*About!$B$101,IF(OR(B10236="CROP",B10236="NAA"),J10236*About!$B$102,J10236))</f>
        <v>2.1838879822753395E-2</v>
      </c>
      <c r="L10236" t="str">
        <f>INDEX('EPA Tech to Policy Mapping'!$D:$D,MATCH('EPA Data'!F10236,'EPA Tech to Policy Mapping'!$C:$C,0))</f>
        <v>livestock measures</v>
      </c>
    </row>
    <row r="10237" spans="1:12" x14ac:dyDescent="0.35">
      <c r="A10237" t="s">
        <v>8</v>
      </c>
      <c r="B10237" t="s">
        <v>353</v>
      </c>
      <c r="C10237">
        <v>2045</v>
      </c>
      <c r="D10237" t="s">
        <v>5010</v>
      </c>
      <c r="E10237" t="s">
        <v>5011</v>
      </c>
      <c r="F10237" t="s">
        <v>362</v>
      </c>
      <c r="G10237">
        <v>134</v>
      </c>
      <c r="H10237" t="b">
        <f>OR(L10237='PERAC-ngpPrcsTnD-mthncptr'!$B$1,L10237='PERAC-ngpPrcsTnD-mthncptr'!$C$1,L10237='PERAC-ngpPrcsTnD-mthncptr'!$D$1)</f>
        <v>0</v>
      </c>
      <c r="I10237">
        <f>IF(H10237=TRUE,G10237+'NPV Calcs'!$D$14,G10237)</f>
        <v>134</v>
      </c>
      <c r="J10237">
        <v>0.150680001534055</v>
      </c>
      <c r="K10237">
        <f>IF(OR(B10237="GAS",B10237="COL",B10237="LAN",B10237="RICE",B10237="LIVE"),J10237*About!$B$101,IF(OR(B10237="CROP",B10237="NAA"),J10237*About!$B$102,J10237))</f>
        <v>0.16876160171814161</v>
      </c>
      <c r="L10237" t="str">
        <f>INDEX('EPA Tech to Policy Mapping'!$D:$D,MATCH('EPA Data'!F10237,'EPA Tech to Policy Mapping'!$C:$C,0))</f>
        <v>livestock measures</v>
      </c>
    </row>
    <row r="10238" spans="1:12" x14ac:dyDescent="0.35">
      <c r="A10238" t="s">
        <v>8</v>
      </c>
      <c r="B10238" t="s">
        <v>353</v>
      </c>
      <c r="C10238">
        <v>2045</v>
      </c>
      <c r="D10238" t="s">
        <v>5010</v>
      </c>
      <c r="E10238" t="s">
        <v>5011</v>
      </c>
      <c r="F10238" t="s">
        <v>362</v>
      </c>
      <c r="G10238">
        <v>136</v>
      </c>
      <c r="H10238" t="b">
        <f>OR(L10238='PERAC-ngpPrcsTnD-mthncptr'!$B$1,L10238='PERAC-ngpPrcsTnD-mthncptr'!$C$1,L10238='PERAC-ngpPrcsTnD-mthncptr'!$D$1)</f>
        <v>0</v>
      </c>
      <c r="I10238">
        <f>IF(H10238=TRUE,G10238+'NPV Calcs'!$D$14,G10238)</f>
        <v>136</v>
      </c>
      <c r="J10238">
        <v>4.64130007258063E-2</v>
      </c>
      <c r="K10238">
        <f>IF(OR(B10238="GAS",B10238="COL",B10238="LAN",B10238="RICE",B10238="LIVE"),J10238*About!$B$101,IF(OR(B10238="CROP",B10238="NAA"),J10238*About!$B$102,J10238))</f>
        <v>5.1982560812903061E-2</v>
      </c>
      <c r="L10238" t="str">
        <f>INDEX('EPA Tech to Policy Mapping'!$D:$D,MATCH('EPA Data'!F10238,'EPA Tech to Policy Mapping'!$C:$C,0))</f>
        <v>livestock measures</v>
      </c>
    </row>
    <row r="10239" spans="1:12" x14ac:dyDescent="0.35">
      <c r="A10239" t="s">
        <v>8</v>
      </c>
      <c r="B10239" t="s">
        <v>353</v>
      </c>
      <c r="C10239">
        <v>2045</v>
      </c>
      <c r="D10239" t="s">
        <v>5010</v>
      </c>
      <c r="E10239" t="s">
        <v>5011</v>
      </c>
      <c r="F10239" t="s">
        <v>362</v>
      </c>
      <c r="G10239">
        <v>142</v>
      </c>
      <c r="H10239" t="b">
        <f>OR(L10239='PERAC-ngpPrcsTnD-mthncptr'!$B$1,L10239='PERAC-ngpPrcsTnD-mthncptr'!$C$1,L10239='PERAC-ngpPrcsTnD-mthncptr'!$D$1)</f>
        <v>0</v>
      </c>
      <c r="I10239">
        <f>IF(H10239=TRUE,G10239+'NPV Calcs'!$D$14,G10239)</f>
        <v>142</v>
      </c>
      <c r="J10239">
        <v>0.10175399949366599</v>
      </c>
      <c r="K10239">
        <f>IF(OR(B10239="GAS",B10239="COL",B10239="LAN",B10239="RICE",B10239="LIVE"),J10239*About!$B$101,IF(OR(B10239="CROP",B10239="NAA"),J10239*About!$B$102,J10239))</f>
        <v>0.11396447943290593</v>
      </c>
      <c r="L10239" t="str">
        <f>INDEX('EPA Tech to Policy Mapping'!$D:$D,MATCH('EPA Data'!F10239,'EPA Tech to Policy Mapping'!$C:$C,0))</f>
        <v>livestock measures</v>
      </c>
    </row>
    <row r="10240" spans="1:12" x14ac:dyDescent="0.35">
      <c r="A10240" t="s">
        <v>8</v>
      </c>
      <c r="B10240" t="s">
        <v>353</v>
      </c>
      <c r="C10240">
        <v>2045</v>
      </c>
      <c r="D10240" t="s">
        <v>5010</v>
      </c>
      <c r="E10240" t="s">
        <v>5011</v>
      </c>
      <c r="F10240" t="s">
        <v>362</v>
      </c>
      <c r="G10240">
        <v>144</v>
      </c>
      <c r="H10240" t="b">
        <f>OR(L10240='PERAC-ngpPrcsTnD-mthncptr'!$B$1,L10240='PERAC-ngpPrcsTnD-mthncptr'!$C$1,L10240='PERAC-ngpPrcsTnD-mthncptr'!$D$1)</f>
        <v>0</v>
      </c>
      <c r="I10240">
        <f>IF(H10240=TRUE,G10240+'NPV Calcs'!$D$14,G10240)</f>
        <v>144</v>
      </c>
      <c r="J10240">
        <v>1.5321000093536E-2</v>
      </c>
      <c r="K10240">
        <f>IF(OR(B10240="GAS",B10240="COL",B10240="LAN",B10240="RICE",B10240="LIVE"),J10240*About!$B$101,IF(OR(B10240="CROP",B10240="NAA"),J10240*About!$B$102,J10240))</f>
        <v>1.7159520104760323E-2</v>
      </c>
      <c r="L10240" t="str">
        <f>INDEX('EPA Tech to Policy Mapping'!$D:$D,MATCH('EPA Data'!F10240,'EPA Tech to Policy Mapping'!$C:$C,0))</f>
        <v>livestock measures</v>
      </c>
    </row>
    <row r="10241" spans="1:12" x14ac:dyDescent="0.35">
      <c r="A10241" t="s">
        <v>8</v>
      </c>
      <c r="B10241" t="s">
        <v>353</v>
      </c>
      <c r="C10241">
        <v>2045</v>
      </c>
      <c r="D10241" t="s">
        <v>5010</v>
      </c>
      <c r="E10241" t="s">
        <v>5011</v>
      </c>
      <c r="F10241" t="s">
        <v>362</v>
      </c>
      <c r="G10241">
        <v>159</v>
      </c>
      <c r="H10241" t="b">
        <f>OR(L10241='PERAC-ngpPrcsTnD-mthncptr'!$B$1,L10241='PERAC-ngpPrcsTnD-mthncptr'!$C$1,L10241='PERAC-ngpPrcsTnD-mthncptr'!$D$1)</f>
        <v>0</v>
      </c>
      <c r="I10241">
        <f>IF(H10241=TRUE,G10241+'NPV Calcs'!$D$14,G10241)</f>
        <v>159</v>
      </c>
      <c r="J10241">
        <v>2.1152000231722898E-2</v>
      </c>
      <c r="K10241">
        <f>IF(OR(B10241="GAS",B10241="COL",B10241="LAN",B10241="RICE",B10241="LIVE"),J10241*About!$B$101,IF(OR(B10241="CROP",B10241="NAA"),J10241*About!$B$102,J10241))</f>
        <v>2.3690240259529649E-2</v>
      </c>
      <c r="L10241" t="str">
        <f>INDEX('EPA Tech to Policy Mapping'!$D:$D,MATCH('EPA Data'!F10241,'EPA Tech to Policy Mapping'!$C:$C,0))</f>
        <v>livestock measures</v>
      </c>
    </row>
    <row r="10242" spans="1:12" x14ac:dyDescent="0.35">
      <c r="A10242" t="s">
        <v>8</v>
      </c>
      <c r="B10242" t="s">
        <v>353</v>
      </c>
      <c r="C10242">
        <v>2045</v>
      </c>
      <c r="D10242" t="s">
        <v>5010</v>
      </c>
      <c r="E10242" t="s">
        <v>5011</v>
      </c>
      <c r="F10242" t="s">
        <v>362</v>
      </c>
      <c r="G10242">
        <v>212</v>
      </c>
      <c r="H10242" t="b">
        <f>OR(L10242='PERAC-ngpPrcsTnD-mthncptr'!$B$1,L10242='PERAC-ngpPrcsTnD-mthncptr'!$C$1,L10242='PERAC-ngpPrcsTnD-mthncptr'!$D$1)</f>
        <v>0</v>
      </c>
      <c r="I10242">
        <f>IF(H10242=TRUE,G10242+'NPV Calcs'!$D$14,G10242)</f>
        <v>212</v>
      </c>
      <c r="J10242">
        <v>7.5489999599084997E-3</v>
      </c>
      <c r="K10242">
        <f>IF(OR(B10242="GAS",B10242="COL",B10242="LAN",B10242="RICE",B10242="LIVE"),J10242*About!$B$101,IF(OR(B10242="CROP",B10242="NAA"),J10242*About!$B$102,J10242))</f>
        <v>8.4548799550975204E-3</v>
      </c>
      <c r="L10242" t="str">
        <f>INDEX('EPA Tech to Policy Mapping'!$D:$D,MATCH('EPA Data'!F10242,'EPA Tech to Policy Mapping'!$C:$C,0))</f>
        <v>livestock measures</v>
      </c>
    </row>
    <row r="10243" spans="1:12" x14ac:dyDescent="0.35">
      <c r="A10243" t="s">
        <v>8</v>
      </c>
      <c r="B10243" t="s">
        <v>353</v>
      </c>
      <c r="C10243">
        <v>2045</v>
      </c>
      <c r="D10243" t="s">
        <v>5010</v>
      </c>
      <c r="E10243" t="s">
        <v>5011</v>
      </c>
      <c r="F10243" t="s">
        <v>362</v>
      </c>
      <c r="G10243">
        <v>235</v>
      </c>
      <c r="H10243" t="b">
        <f>OR(L10243='PERAC-ngpPrcsTnD-mthncptr'!$B$1,L10243='PERAC-ngpPrcsTnD-mthncptr'!$C$1,L10243='PERAC-ngpPrcsTnD-mthncptr'!$D$1)</f>
        <v>0</v>
      </c>
      <c r="I10243">
        <f>IF(H10243=TRUE,G10243+'NPV Calcs'!$D$14,G10243)</f>
        <v>235</v>
      </c>
      <c r="J10243">
        <v>1.26069999560059E-2</v>
      </c>
      <c r="K10243">
        <f>IF(OR(B10243="GAS",B10243="COL",B10243="LAN",B10243="RICE",B10243="LIVE"),J10243*About!$B$101,IF(OR(B10243="CROP",B10243="NAA"),J10243*About!$B$102,J10243))</f>
        <v>1.4119839950726609E-2</v>
      </c>
      <c r="L10243" t="str">
        <f>INDEX('EPA Tech to Policy Mapping'!$D:$D,MATCH('EPA Data'!F10243,'EPA Tech to Policy Mapping'!$C:$C,0))</f>
        <v>livestock measures</v>
      </c>
    </row>
    <row r="10244" spans="1:12" x14ac:dyDescent="0.35">
      <c r="A10244" t="s">
        <v>8</v>
      </c>
      <c r="B10244" t="s">
        <v>353</v>
      </c>
      <c r="C10244">
        <v>2045</v>
      </c>
      <c r="D10244" t="s">
        <v>5010</v>
      </c>
      <c r="E10244" t="s">
        <v>5011</v>
      </c>
      <c r="F10244" t="s">
        <v>362</v>
      </c>
      <c r="G10244">
        <v>252</v>
      </c>
      <c r="H10244" t="b">
        <f>OR(L10244='PERAC-ngpPrcsTnD-mthncptr'!$B$1,L10244='PERAC-ngpPrcsTnD-mthncptr'!$C$1,L10244='PERAC-ngpPrcsTnD-mthncptr'!$D$1)</f>
        <v>0</v>
      </c>
      <c r="I10244">
        <f>IF(H10244=TRUE,G10244+'NPV Calcs'!$D$14,G10244)</f>
        <v>252</v>
      </c>
      <c r="J10244">
        <v>1.7400000069759999E-4</v>
      </c>
      <c r="K10244">
        <f>IF(OR(B10244="GAS",B10244="COL",B10244="LAN",B10244="RICE",B10244="LIVE"),J10244*About!$B$101,IF(OR(B10244="CROP",B10244="NAA"),J10244*About!$B$102,J10244))</f>
        <v>1.94880000781312E-4</v>
      </c>
      <c r="L10244" t="str">
        <f>INDEX('EPA Tech to Policy Mapping'!$D:$D,MATCH('EPA Data'!F10244,'EPA Tech to Policy Mapping'!$C:$C,0))</f>
        <v>livestock measures</v>
      </c>
    </row>
    <row r="10245" spans="1:12" x14ac:dyDescent="0.35">
      <c r="A10245" t="s">
        <v>8</v>
      </c>
      <c r="B10245" t="s">
        <v>353</v>
      </c>
      <c r="C10245">
        <v>2045</v>
      </c>
      <c r="D10245" t="s">
        <v>5010</v>
      </c>
      <c r="E10245" t="s">
        <v>5011</v>
      </c>
      <c r="F10245" t="s">
        <v>362</v>
      </c>
      <c r="G10245">
        <v>359</v>
      </c>
      <c r="H10245" t="b">
        <f>OR(L10245='PERAC-ngpPrcsTnD-mthncptr'!$B$1,L10245='PERAC-ngpPrcsTnD-mthncptr'!$C$1,L10245='PERAC-ngpPrcsTnD-mthncptr'!$D$1)</f>
        <v>0</v>
      </c>
      <c r="I10245">
        <f>IF(H10245=TRUE,G10245+'NPV Calcs'!$D$14,G10245)</f>
        <v>359</v>
      </c>
      <c r="J10245">
        <v>4.2026000354780997E-2</v>
      </c>
      <c r="K10245">
        <f>IF(OR(B10245="GAS",B10245="COL",B10245="LAN",B10245="RICE",B10245="LIVE"),J10245*About!$B$101,IF(OR(B10245="CROP",B10245="NAA"),J10245*About!$B$102,J10245))</f>
        <v>4.7069120397354725E-2</v>
      </c>
      <c r="L10245" t="str">
        <f>INDEX('EPA Tech to Policy Mapping'!$D:$D,MATCH('EPA Data'!F10245,'EPA Tech to Policy Mapping'!$C:$C,0))</f>
        <v>livestock measures</v>
      </c>
    </row>
    <row r="10246" spans="1:12" x14ac:dyDescent="0.35">
      <c r="A10246" t="s">
        <v>8</v>
      </c>
      <c r="B10246" t="s">
        <v>353</v>
      </c>
      <c r="C10246">
        <v>2045</v>
      </c>
      <c r="D10246" t="s">
        <v>5010</v>
      </c>
      <c r="E10246" t="s">
        <v>5011</v>
      </c>
      <c r="F10246" t="s">
        <v>356</v>
      </c>
      <c r="G10246">
        <v>-100000</v>
      </c>
      <c r="H10246" t="b">
        <f>OR(L10246='PERAC-ngpPrcsTnD-mthncptr'!$B$1,L10246='PERAC-ngpPrcsTnD-mthncptr'!$C$1,L10246='PERAC-ngpPrcsTnD-mthncptr'!$D$1)</f>
        <v>0</v>
      </c>
      <c r="I10246">
        <f>IF(H10246=TRUE,G10246+'NPV Calcs'!$D$14,G10246)</f>
        <v>-100000</v>
      </c>
      <c r="J10246">
        <v>0</v>
      </c>
      <c r="K10246">
        <f>IF(OR(B10246="GAS",B10246="COL",B10246="LAN",B10246="RICE",B10246="LIVE"),J10246*About!$B$101,IF(OR(B10246="CROP",B10246="NAA"),J10246*About!$B$102,J10246))</f>
        <v>0</v>
      </c>
      <c r="L10246" t="str">
        <f>INDEX('EPA Tech to Policy Mapping'!$D:$D,MATCH('EPA Data'!F10246,'EPA Tech to Policy Mapping'!$C:$C,0))</f>
        <v>livestock measures</v>
      </c>
    </row>
    <row r="10247" spans="1:12" x14ac:dyDescent="0.35">
      <c r="A10247" t="s">
        <v>8</v>
      </c>
      <c r="B10247" t="s">
        <v>353</v>
      </c>
      <c r="C10247">
        <v>2045</v>
      </c>
      <c r="D10247" t="s">
        <v>5010</v>
      </c>
      <c r="E10247" t="s">
        <v>5011</v>
      </c>
      <c r="F10247" t="s">
        <v>356</v>
      </c>
      <c r="G10247">
        <v>20</v>
      </c>
      <c r="H10247" t="b">
        <f>OR(L10247='PERAC-ngpPrcsTnD-mthncptr'!$B$1,L10247='PERAC-ngpPrcsTnD-mthncptr'!$C$1,L10247='PERAC-ngpPrcsTnD-mthncptr'!$D$1)</f>
        <v>0</v>
      </c>
      <c r="I10247">
        <f>IF(H10247=TRUE,G10247+'NPV Calcs'!$D$14,G10247)</f>
        <v>20</v>
      </c>
      <c r="J10247">
        <v>4.2285999797968502E-2</v>
      </c>
      <c r="K10247">
        <f>IF(OR(B10247="GAS",B10247="COL",B10247="LAN",B10247="RICE",B10247="LIVE"),J10247*About!$B$101,IF(OR(B10247="CROP",B10247="NAA"),J10247*About!$B$102,J10247))</f>
        <v>4.7360319773724728E-2</v>
      </c>
      <c r="L10247" t="str">
        <f>INDEX('EPA Tech to Policy Mapping'!$D:$D,MATCH('EPA Data'!F10247,'EPA Tech to Policy Mapping'!$C:$C,0))</f>
        <v>livestock measures</v>
      </c>
    </row>
    <row r="10248" spans="1:12" x14ac:dyDescent="0.35">
      <c r="A10248" t="s">
        <v>8</v>
      </c>
      <c r="B10248" t="s">
        <v>353</v>
      </c>
      <c r="C10248">
        <v>2045</v>
      </c>
      <c r="D10248" t="s">
        <v>5010</v>
      </c>
      <c r="E10248" t="s">
        <v>5011</v>
      </c>
      <c r="F10248" t="s">
        <v>356</v>
      </c>
      <c r="G10248">
        <v>21</v>
      </c>
      <c r="H10248" t="b">
        <f>OR(L10248='PERAC-ngpPrcsTnD-mthncptr'!$B$1,L10248='PERAC-ngpPrcsTnD-mthncptr'!$C$1,L10248='PERAC-ngpPrcsTnD-mthncptr'!$D$1)</f>
        <v>0</v>
      </c>
      <c r="I10248">
        <f>IF(H10248=TRUE,G10248+'NPV Calcs'!$D$14,G10248)</f>
        <v>21</v>
      </c>
      <c r="J10248">
        <v>5.0709999713945001E-3</v>
      </c>
      <c r="K10248">
        <f>IF(OR(B10248="GAS",B10248="COL",B10248="LAN",B10248="RICE",B10248="LIVE"),J10248*About!$B$101,IF(OR(B10248="CROP",B10248="NAA"),J10248*About!$B$102,J10248))</f>
        <v>5.6795199679618409E-3</v>
      </c>
      <c r="L10248" t="str">
        <f>INDEX('EPA Tech to Policy Mapping'!$D:$D,MATCH('EPA Data'!F10248,'EPA Tech to Policy Mapping'!$C:$C,0))</f>
        <v>livestock measures</v>
      </c>
    </row>
    <row r="10249" spans="1:12" x14ac:dyDescent="0.35">
      <c r="A10249" t="s">
        <v>8</v>
      </c>
      <c r="B10249" t="s">
        <v>353</v>
      </c>
      <c r="C10249">
        <v>2045</v>
      </c>
      <c r="D10249" t="s">
        <v>5010</v>
      </c>
      <c r="E10249" t="s">
        <v>5011</v>
      </c>
      <c r="F10249" t="s">
        <v>356</v>
      </c>
      <c r="G10249">
        <v>23</v>
      </c>
      <c r="H10249" t="b">
        <f>OR(L10249='PERAC-ngpPrcsTnD-mthncptr'!$B$1,L10249='PERAC-ngpPrcsTnD-mthncptr'!$C$1,L10249='PERAC-ngpPrcsTnD-mthncptr'!$D$1)</f>
        <v>0</v>
      </c>
      <c r="I10249">
        <f>IF(H10249=TRUE,G10249+'NPV Calcs'!$D$14,G10249)</f>
        <v>23</v>
      </c>
      <c r="J10249">
        <v>2.30059993627947E-2</v>
      </c>
      <c r="K10249">
        <f>IF(OR(B10249="GAS",B10249="COL",B10249="LAN",B10249="RICE",B10249="LIVE"),J10249*About!$B$101,IF(OR(B10249="CROP",B10249="NAA"),J10249*About!$B$102,J10249))</f>
        <v>2.5766719286330068E-2</v>
      </c>
      <c r="L10249" t="str">
        <f>INDEX('EPA Tech to Policy Mapping'!$D:$D,MATCH('EPA Data'!F10249,'EPA Tech to Policy Mapping'!$C:$C,0))</f>
        <v>livestock measures</v>
      </c>
    </row>
    <row r="10250" spans="1:12" x14ac:dyDescent="0.35">
      <c r="A10250" t="s">
        <v>8</v>
      </c>
      <c r="B10250" t="s">
        <v>353</v>
      </c>
      <c r="C10250">
        <v>2045</v>
      </c>
      <c r="D10250" t="s">
        <v>5010</v>
      </c>
      <c r="E10250" t="s">
        <v>5011</v>
      </c>
      <c r="F10250" t="s">
        <v>356</v>
      </c>
      <c r="G10250">
        <v>28</v>
      </c>
      <c r="H10250" t="b">
        <f>OR(L10250='PERAC-ngpPrcsTnD-mthncptr'!$B$1,L10250='PERAC-ngpPrcsTnD-mthncptr'!$C$1,L10250='PERAC-ngpPrcsTnD-mthncptr'!$D$1)</f>
        <v>0</v>
      </c>
      <c r="I10250">
        <f>IF(H10250=TRUE,G10250+'NPV Calcs'!$D$14,G10250)</f>
        <v>28</v>
      </c>
      <c r="J10250">
        <v>3.6333000330728303E-2</v>
      </c>
      <c r="K10250">
        <f>IF(OR(B10250="GAS",B10250="COL",B10250="LAN",B10250="RICE",B10250="LIVE"),J10250*About!$B$101,IF(OR(B10250="CROP",B10250="NAA"),J10250*About!$B$102,J10250))</f>
        <v>4.0692960370415705E-2</v>
      </c>
      <c r="L10250" t="str">
        <f>INDEX('EPA Tech to Policy Mapping'!$D:$D,MATCH('EPA Data'!F10250,'EPA Tech to Policy Mapping'!$C:$C,0))</f>
        <v>livestock measures</v>
      </c>
    </row>
    <row r="10251" spans="1:12" x14ac:dyDescent="0.35">
      <c r="A10251" t="s">
        <v>8</v>
      </c>
      <c r="B10251" t="s">
        <v>353</v>
      </c>
      <c r="C10251">
        <v>2045</v>
      </c>
      <c r="D10251" t="s">
        <v>5010</v>
      </c>
      <c r="E10251" t="s">
        <v>5011</v>
      </c>
      <c r="F10251" t="s">
        <v>356</v>
      </c>
      <c r="G10251">
        <v>31</v>
      </c>
      <c r="H10251" t="b">
        <f>OR(L10251='PERAC-ngpPrcsTnD-mthncptr'!$B$1,L10251='PERAC-ngpPrcsTnD-mthncptr'!$C$1,L10251='PERAC-ngpPrcsTnD-mthncptr'!$D$1)</f>
        <v>0</v>
      </c>
      <c r="I10251">
        <f>IF(H10251=TRUE,G10251+'NPV Calcs'!$D$14,G10251)</f>
        <v>31</v>
      </c>
      <c r="J10251">
        <v>2.8000999242067299E-2</v>
      </c>
      <c r="K10251">
        <f>IF(OR(B10251="GAS",B10251="COL",B10251="LAN",B10251="RICE",B10251="LIVE"),J10251*About!$B$101,IF(OR(B10251="CROP",B10251="NAA"),J10251*About!$B$102,J10251))</f>
        <v>3.1361119151115377E-2</v>
      </c>
      <c r="L10251" t="str">
        <f>INDEX('EPA Tech to Policy Mapping'!$D:$D,MATCH('EPA Data'!F10251,'EPA Tech to Policy Mapping'!$C:$C,0))</f>
        <v>livestock measures</v>
      </c>
    </row>
    <row r="10252" spans="1:12" x14ac:dyDescent="0.35">
      <c r="A10252" t="s">
        <v>8</v>
      </c>
      <c r="B10252" t="s">
        <v>353</v>
      </c>
      <c r="C10252">
        <v>2045</v>
      </c>
      <c r="D10252" t="s">
        <v>5010</v>
      </c>
      <c r="E10252" t="s">
        <v>5011</v>
      </c>
      <c r="F10252" t="s">
        <v>356</v>
      </c>
      <c r="G10252">
        <v>36</v>
      </c>
      <c r="H10252" t="b">
        <f>OR(L10252='PERAC-ngpPrcsTnD-mthncptr'!$B$1,L10252='PERAC-ngpPrcsTnD-mthncptr'!$C$1,L10252='PERAC-ngpPrcsTnD-mthncptr'!$D$1)</f>
        <v>0</v>
      </c>
      <c r="I10252">
        <f>IF(H10252=TRUE,G10252+'NPV Calcs'!$D$14,G10252)</f>
        <v>36</v>
      </c>
      <c r="J10252">
        <v>7.3660002090036999E-3</v>
      </c>
      <c r="K10252">
        <f>IF(OR(B10252="GAS",B10252="COL",B10252="LAN",B10252="RICE",B10252="LIVE"),J10252*About!$B$101,IF(OR(B10252="CROP",B10252="NAA"),J10252*About!$B$102,J10252))</f>
        <v>8.2499202340841453E-3</v>
      </c>
      <c r="L10252" t="str">
        <f>INDEX('EPA Tech to Policy Mapping'!$D:$D,MATCH('EPA Data'!F10252,'EPA Tech to Policy Mapping'!$C:$C,0))</f>
        <v>livestock measures</v>
      </c>
    </row>
    <row r="10253" spans="1:12" x14ac:dyDescent="0.35">
      <c r="A10253" t="s">
        <v>8</v>
      </c>
      <c r="B10253" t="s">
        <v>353</v>
      </c>
      <c r="C10253">
        <v>2045</v>
      </c>
      <c r="D10253" t="s">
        <v>5010</v>
      </c>
      <c r="E10253" t="s">
        <v>5011</v>
      </c>
      <c r="F10253" t="s">
        <v>356</v>
      </c>
      <c r="G10253">
        <v>38</v>
      </c>
      <c r="H10253" t="b">
        <f>OR(L10253='PERAC-ngpPrcsTnD-mthncptr'!$B$1,L10253='PERAC-ngpPrcsTnD-mthncptr'!$C$1,L10253='PERAC-ngpPrcsTnD-mthncptr'!$D$1)</f>
        <v>0</v>
      </c>
      <c r="I10253">
        <f>IF(H10253=TRUE,G10253+'NPV Calcs'!$D$14,G10253)</f>
        <v>38</v>
      </c>
      <c r="J10253">
        <v>1.5589999966323001E-3</v>
      </c>
      <c r="K10253">
        <f>IF(OR(B10253="GAS",B10253="COL",B10253="LAN",B10253="RICE",B10253="LIVE"),J10253*About!$B$101,IF(OR(B10253="CROP",B10253="NAA"),J10253*About!$B$102,J10253))</f>
        <v>1.7460799962281763E-3</v>
      </c>
      <c r="L10253" t="str">
        <f>INDEX('EPA Tech to Policy Mapping'!$D:$D,MATCH('EPA Data'!F10253,'EPA Tech to Policy Mapping'!$C:$C,0))</f>
        <v>livestock measures</v>
      </c>
    </row>
    <row r="10254" spans="1:12" x14ac:dyDescent="0.35">
      <c r="A10254" t="s">
        <v>8</v>
      </c>
      <c r="B10254" t="s">
        <v>353</v>
      </c>
      <c r="C10254">
        <v>2045</v>
      </c>
      <c r="D10254" t="s">
        <v>5010</v>
      </c>
      <c r="E10254" t="s">
        <v>5011</v>
      </c>
      <c r="F10254" t="s">
        <v>356</v>
      </c>
      <c r="G10254">
        <v>44</v>
      </c>
      <c r="H10254" t="b">
        <f>OR(L10254='PERAC-ngpPrcsTnD-mthncptr'!$B$1,L10254='PERAC-ngpPrcsTnD-mthncptr'!$C$1,L10254='PERAC-ngpPrcsTnD-mthncptr'!$D$1)</f>
        <v>0</v>
      </c>
      <c r="I10254">
        <f>IF(H10254=TRUE,G10254+'NPV Calcs'!$D$14,G10254)</f>
        <v>44</v>
      </c>
      <c r="J10254">
        <v>7.8983001541928402E-2</v>
      </c>
      <c r="K10254">
        <f>IF(OR(B10254="GAS",B10254="COL",B10254="LAN",B10254="RICE",B10254="LIVE"),J10254*About!$B$101,IF(OR(B10254="CROP",B10254="NAA"),J10254*About!$B$102,J10254))</f>
        <v>8.8460961726959816E-2</v>
      </c>
      <c r="L10254" t="str">
        <f>INDEX('EPA Tech to Policy Mapping'!$D:$D,MATCH('EPA Data'!F10254,'EPA Tech to Policy Mapping'!$C:$C,0))</f>
        <v>livestock measures</v>
      </c>
    </row>
    <row r="10255" spans="1:12" x14ac:dyDescent="0.35">
      <c r="A10255" t="s">
        <v>8</v>
      </c>
      <c r="B10255" t="s">
        <v>353</v>
      </c>
      <c r="C10255">
        <v>2045</v>
      </c>
      <c r="D10255" t="s">
        <v>5010</v>
      </c>
      <c r="E10255" t="s">
        <v>5011</v>
      </c>
      <c r="F10255" t="s">
        <v>356</v>
      </c>
      <c r="G10255">
        <v>48</v>
      </c>
      <c r="H10255" t="b">
        <f>OR(L10255='PERAC-ngpPrcsTnD-mthncptr'!$B$1,L10255='PERAC-ngpPrcsTnD-mthncptr'!$C$1,L10255='PERAC-ngpPrcsTnD-mthncptr'!$D$1)</f>
        <v>0</v>
      </c>
      <c r="I10255">
        <f>IF(H10255=TRUE,G10255+'NPV Calcs'!$D$14,G10255)</f>
        <v>48</v>
      </c>
      <c r="J10255">
        <v>3.9409999735653001E-3</v>
      </c>
      <c r="K10255">
        <f>IF(OR(B10255="GAS",B10255="COL",B10255="LAN",B10255="RICE",B10255="LIVE"),J10255*About!$B$101,IF(OR(B10255="CROP",B10255="NAA"),J10255*About!$B$102,J10255))</f>
        <v>4.4139199703931362E-3</v>
      </c>
      <c r="L10255" t="str">
        <f>INDEX('EPA Tech to Policy Mapping'!$D:$D,MATCH('EPA Data'!F10255,'EPA Tech to Policy Mapping'!$C:$C,0))</f>
        <v>livestock measures</v>
      </c>
    </row>
    <row r="10256" spans="1:12" x14ac:dyDescent="0.35">
      <c r="A10256" t="s">
        <v>8</v>
      </c>
      <c r="B10256" t="s">
        <v>353</v>
      </c>
      <c r="C10256">
        <v>2045</v>
      </c>
      <c r="D10256" t="s">
        <v>5010</v>
      </c>
      <c r="E10256" t="s">
        <v>5011</v>
      </c>
      <c r="F10256" t="s">
        <v>356</v>
      </c>
      <c r="G10256">
        <v>54</v>
      </c>
      <c r="H10256" t="b">
        <f>OR(L10256='PERAC-ngpPrcsTnD-mthncptr'!$B$1,L10256='PERAC-ngpPrcsTnD-mthncptr'!$C$1,L10256='PERAC-ngpPrcsTnD-mthncptr'!$D$1)</f>
        <v>0</v>
      </c>
      <c r="I10256">
        <f>IF(H10256=TRUE,G10256+'NPV Calcs'!$D$14,G10256)</f>
        <v>54</v>
      </c>
      <c r="J10256">
        <v>4.7035999248691999E-2</v>
      </c>
      <c r="K10256">
        <f>IF(OR(B10256="GAS",B10256="COL",B10256="LAN",B10256="RICE",B10256="LIVE"),J10256*About!$B$101,IF(OR(B10256="CROP",B10256="NAA"),J10256*About!$B$102,J10256))</f>
        <v>5.2680319158535042E-2</v>
      </c>
      <c r="L10256" t="str">
        <f>INDEX('EPA Tech to Policy Mapping'!$D:$D,MATCH('EPA Data'!F10256,'EPA Tech to Policy Mapping'!$C:$C,0))</f>
        <v>livestock measures</v>
      </c>
    </row>
    <row r="10257" spans="1:12" x14ac:dyDescent="0.35">
      <c r="A10257" t="s">
        <v>8</v>
      </c>
      <c r="B10257" t="s">
        <v>353</v>
      </c>
      <c r="C10257">
        <v>2045</v>
      </c>
      <c r="D10257" t="s">
        <v>5010</v>
      </c>
      <c r="E10257" t="s">
        <v>5011</v>
      </c>
      <c r="F10257" t="s">
        <v>356</v>
      </c>
      <c r="G10257">
        <v>66</v>
      </c>
      <c r="H10257" t="b">
        <f>OR(L10257='PERAC-ngpPrcsTnD-mthncptr'!$B$1,L10257='PERAC-ngpPrcsTnD-mthncptr'!$C$1,L10257='PERAC-ngpPrcsTnD-mthncptr'!$D$1)</f>
        <v>0</v>
      </c>
      <c r="I10257">
        <f>IF(H10257=TRUE,G10257+'NPV Calcs'!$D$14,G10257)</f>
        <v>66</v>
      </c>
      <c r="J10257">
        <v>0.15887499894961299</v>
      </c>
      <c r="K10257">
        <f>IF(OR(B10257="GAS",B10257="COL",B10257="LAN",B10257="RICE",B10257="LIVE"),J10257*About!$B$101,IF(OR(B10257="CROP",B10257="NAA"),J10257*About!$B$102,J10257))</f>
        <v>0.17793999882356656</v>
      </c>
      <c r="L10257" t="str">
        <f>INDEX('EPA Tech to Policy Mapping'!$D:$D,MATCH('EPA Data'!F10257,'EPA Tech to Policy Mapping'!$C:$C,0))</f>
        <v>livestock measures</v>
      </c>
    </row>
    <row r="10258" spans="1:12" x14ac:dyDescent="0.35">
      <c r="A10258" t="s">
        <v>8</v>
      </c>
      <c r="B10258" t="s">
        <v>353</v>
      </c>
      <c r="C10258">
        <v>2045</v>
      </c>
      <c r="D10258" t="s">
        <v>5010</v>
      </c>
      <c r="E10258" t="s">
        <v>5011</v>
      </c>
      <c r="F10258" t="s">
        <v>356</v>
      </c>
      <c r="G10258">
        <v>67</v>
      </c>
      <c r="H10258" t="b">
        <f>OR(L10258='PERAC-ngpPrcsTnD-mthncptr'!$B$1,L10258='PERAC-ngpPrcsTnD-mthncptr'!$C$1,L10258='PERAC-ngpPrcsTnD-mthncptr'!$D$1)</f>
        <v>0</v>
      </c>
      <c r="I10258">
        <f>IF(H10258=TRUE,G10258+'NPV Calcs'!$D$14,G10258)</f>
        <v>67</v>
      </c>
      <c r="J10258">
        <v>7.2429999709130001E-3</v>
      </c>
      <c r="K10258">
        <f>IF(OR(B10258="GAS",B10258="COL",B10258="LAN",B10258="RICE",B10258="LIVE"),J10258*About!$B$101,IF(OR(B10258="CROP",B10258="NAA"),J10258*About!$B$102,J10258))</f>
        <v>8.1121599674225612E-3</v>
      </c>
      <c r="L10258" t="str">
        <f>INDEX('EPA Tech to Policy Mapping'!$D:$D,MATCH('EPA Data'!F10258,'EPA Tech to Policy Mapping'!$C:$C,0))</f>
        <v>livestock measures</v>
      </c>
    </row>
    <row r="10259" spans="1:12" x14ac:dyDescent="0.35">
      <c r="A10259" t="s">
        <v>8</v>
      </c>
      <c r="B10259" t="s">
        <v>353</v>
      </c>
      <c r="C10259">
        <v>2045</v>
      </c>
      <c r="D10259" t="s">
        <v>5010</v>
      </c>
      <c r="E10259" t="s">
        <v>5011</v>
      </c>
      <c r="F10259" t="s">
        <v>356</v>
      </c>
      <c r="G10259">
        <v>72</v>
      </c>
      <c r="H10259" t="b">
        <f>OR(L10259='PERAC-ngpPrcsTnD-mthncptr'!$B$1,L10259='PERAC-ngpPrcsTnD-mthncptr'!$C$1,L10259='PERAC-ngpPrcsTnD-mthncptr'!$D$1)</f>
        <v>0</v>
      </c>
      <c r="I10259">
        <f>IF(H10259=TRUE,G10259+'NPV Calcs'!$D$14,G10259)</f>
        <v>72</v>
      </c>
      <c r="J10259">
        <v>0.15970699489116599</v>
      </c>
      <c r="K10259">
        <f>IF(OR(B10259="GAS",B10259="COL",B10259="LAN",B10259="RICE",B10259="LIVE"),J10259*About!$B$101,IF(OR(B10259="CROP",B10259="NAA"),J10259*About!$B$102,J10259))</f>
        <v>0.17887183427810593</v>
      </c>
      <c r="L10259" t="str">
        <f>INDEX('EPA Tech to Policy Mapping'!$D:$D,MATCH('EPA Data'!F10259,'EPA Tech to Policy Mapping'!$C:$C,0))</f>
        <v>livestock measures</v>
      </c>
    </row>
    <row r="10260" spans="1:12" x14ac:dyDescent="0.35">
      <c r="A10260" t="s">
        <v>8</v>
      </c>
      <c r="B10260" t="s">
        <v>353</v>
      </c>
      <c r="C10260">
        <v>2045</v>
      </c>
      <c r="D10260" t="s">
        <v>5010</v>
      </c>
      <c r="E10260" t="s">
        <v>5011</v>
      </c>
      <c r="F10260" t="s">
        <v>356</v>
      </c>
      <c r="G10260">
        <v>76</v>
      </c>
      <c r="H10260" t="b">
        <f>OR(L10260='PERAC-ngpPrcsTnD-mthncptr'!$B$1,L10260='PERAC-ngpPrcsTnD-mthncptr'!$C$1,L10260='PERAC-ngpPrcsTnD-mthncptr'!$D$1)</f>
        <v>0</v>
      </c>
      <c r="I10260">
        <f>IF(H10260=TRUE,G10260+'NPV Calcs'!$D$14,G10260)</f>
        <v>76</v>
      </c>
      <c r="J10260">
        <v>6.5175997908227104E-2</v>
      </c>
      <c r="K10260">
        <f>IF(OR(B10260="GAS",B10260="COL",B10260="LAN",B10260="RICE",B10260="LIVE"),J10260*About!$B$101,IF(OR(B10260="CROP",B10260="NAA"),J10260*About!$B$102,J10260))</f>
        <v>7.2997117657214367E-2</v>
      </c>
      <c r="L10260" t="str">
        <f>INDEX('EPA Tech to Policy Mapping'!$D:$D,MATCH('EPA Data'!F10260,'EPA Tech to Policy Mapping'!$C:$C,0))</f>
        <v>livestock measures</v>
      </c>
    </row>
    <row r="10261" spans="1:12" x14ac:dyDescent="0.35">
      <c r="A10261" t="s">
        <v>8</v>
      </c>
      <c r="B10261" t="s">
        <v>353</v>
      </c>
      <c r="C10261">
        <v>2045</v>
      </c>
      <c r="D10261" t="s">
        <v>5010</v>
      </c>
      <c r="E10261" t="s">
        <v>5011</v>
      </c>
      <c r="F10261" t="s">
        <v>356</v>
      </c>
      <c r="G10261">
        <v>92</v>
      </c>
      <c r="H10261" t="b">
        <f>OR(L10261='PERAC-ngpPrcsTnD-mthncptr'!$B$1,L10261='PERAC-ngpPrcsTnD-mthncptr'!$C$1,L10261='PERAC-ngpPrcsTnD-mthncptr'!$D$1)</f>
        <v>0</v>
      </c>
      <c r="I10261">
        <f>IF(H10261=TRUE,G10261+'NPV Calcs'!$D$14,G10261)</f>
        <v>92</v>
      </c>
      <c r="J10261">
        <v>0.28055100065830602</v>
      </c>
      <c r="K10261">
        <f>IF(OR(B10261="GAS",B10261="COL",B10261="LAN",B10261="RICE",B10261="LIVE"),J10261*About!$B$101,IF(OR(B10261="CROP",B10261="NAA"),J10261*About!$B$102,J10261))</f>
        <v>0.31421712073730279</v>
      </c>
      <c r="L10261" t="str">
        <f>INDEX('EPA Tech to Policy Mapping'!$D:$D,MATCH('EPA Data'!F10261,'EPA Tech to Policy Mapping'!$C:$C,0))</f>
        <v>livestock measures</v>
      </c>
    </row>
    <row r="10262" spans="1:12" x14ac:dyDescent="0.35">
      <c r="A10262" t="s">
        <v>8</v>
      </c>
      <c r="B10262" t="s">
        <v>353</v>
      </c>
      <c r="C10262">
        <v>2045</v>
      </c>
      <c r="D10262" t="s">
        <v>5010</v>
      </c>
      <c r="E10262" t="s">
        <v>5011</v>
      </c>
      <c r="F10262" t="s">
        <v>356</v>
      </c>
      <c r="G10262">
        <v>94</v>
      </c>
      <c r="H10262" t="b">
        <f>OR(L10262='PERAC-ngpPrcsTnD-mthncptr'!$B$1,L10262='PERAC-ngpPrcsTnD-mthncptr'!$C$1,L10262='PERAC-ngpPrcsTnD-mthncptr'!$D$1)</f>
        <v>0</v>
      </c>
      <c r="I10262">
        <f>IF(H10262=TRUE,G10262+'NPV Calcs'!$D$14,G10262)</f>
        <v>94</v>
      </c>
      <c r="J10262">
        <v>0.45110400673001999</v>
      </c>
      <c r="K10262">
        <f>IF(OR(B10262="GAS",B10262="COL",B10262="LAN",B10262="RICE",B10262="LIVE"),J10262*About!$B$101,IF(OR(B10262="CROP",B10262="NAA"),J10262*About!$B$102,J10262))</f>
        <v>0.5052364875376224</v>
      </c>
      <c r="L10262" t="str">
        <f>INDEX('EPA Tech to Policy Mapping'!$D:$D,MATCH('EPA Data'!F10262,'EPA Tech to Policy Mapping'!$C:$C,0))</f>
        <v>livestock measures</v>
      </c>
    </row>
    <row r="10263" spans="1:12" x14ac:dyDescent="0.35">
      <c r="A10263" t="s">
        <v>8</v>
      </c>
      <c r="B10263" t="s">
        <v>353</v>
      </c>
      <c r="C10263">
        <v>2045</v>
      </c>
      <c r="D10263" t="s">
        <v>5010</v>
      </c>
      <c r="E10263" t="s">
        <v>5011</v>
      </c>
      <c r="F10263" t="s">
        <v>356</v>
      </c>
      <c r="G10263">
        <v>95</v>
      </c>
      <c r="H10263" t="b">
        <f>OR(L10263='PERAC-ngpPrcsTnD-mthncptr'!$B$1,L10263='PERAC-ngpPrcsTnD-mthncptr'!$C$1,L10263='PERAC-ngpPrcsTnD-mthncptr'!$D$1)</f>
        <v>0</v>
      </c>
      <c r="I10263">
        <f>IF(H10263=TRUE,G10263+'NPV Calcs'!$D$14,G10263)</f>
        <v>95</v>
      </c>
      <c r="J10263">
        <v>2.0210000220686002E-3</v>
      </c>
      <c r="K10263">
        <f>IF(OR(B10263="GAS",B10263="COL",B10263="LAN",B10263="RICE",B10263="LIVE"),J10263*About!$B$101,IF(OR(B10263="CROP",B10263="NAA"),J10263*About!$B$102,J10263))</f>
        <v>2.2635200247168325E-3</v>
      </c>
      <c r="L10263" t="str">
        <f>INDEX('EPA Tech to Policy Mapping'!$D:$D,MATCH('EPA Data'!F10263,'EPA Tech to Policy Mapping'!$C:$C,0))</f>
        <v>livestock measures</v>
      </c>
    </row>
    <row r="10264" spans="1:12" x14ac:dyDescent="0.35">
      <c r="A10264" t="s">
        <v>8</v>
      </c>
      <c r="B10264" t="s">
        <v>353</v>
      </c>
      <c r="C10264">
        <v>2045</v>
      </c>
      <c r="D10264" t="s">
        <v>5010</v>
      </c>
      <c r="E10264" t="s">
        <v>5011</v>
      </c>
      <c r="F10264" t="s">
        <v>356</v>
      </c>
      <c r="G10264">
        <v>97</v>
      </c>
      <c r="H10264" t="b">
        <f>OR(L10264='PERAC-ngpPrcsTnD-mthncptr'!$B$1,L10264='PERAC-ngpPrcsTnD-mthncptr'!$C$1,L10264='PERAC-ngpPrcsTnD-mthncptr'!$D$1)</f>
        <v>0</v>
      </c>
      <c r="I10264">
        <f>IF(H10264=TRUE,G10264+'NPV Calcs'!$D$14,G10264)</f>
        <v>97</v>
      </c>
      <c r="J10264">
        <v>1.4697000384330699E-2</v>
      </c>
      <c r="K10264">
        <f>IF(OR(B10264="GAS",B10264="COL",B10264="LAN",B10264="RICE",B10264="LIVE"),J10264*About!$B$101,IF(OR(B10264="CROP",B10264="NAA"),J10264*About!$B$102,J10264))</f>
        <v>1.6460640430450386E-2</v>
      </c>
      <c r="L10264" t="str">
        <f>INDEX('EPA Tech to Policy Mapping'!$D:$D,MATCH('EPA Data'!F10264,'EPA Tech to Policy Mapping'!$C:$C,0))</f>
        <v>livestock measures</v>
      </c>
    </row>
    <row r="10265" spans="1:12" x14ac:dyDescent="0.35">
      <c r="A10265" t="s">
        <v>8</v>
      </c>
      <c r="B10265" t="s">
        <v>353</v>
      </c>
      <c r="C10265">
        <v>2045</v>
      </c>
      <c r="D10265" t="s">
        <v>5010</v>
      </c>
      <c r="E10265" t="s">
        <v>5011</v>
      </c>
      <c r="F10265" t="s">
        <v>356</v>
      </c>
      <c r="G10265">
        <v>105</v>
      </c>
      <c r="H10265" t="b">
        <f>OR(L10265='PERAC-ngpPrcsTnD-mthncptr'!$B$1,L10265='PERAC-ngpPrcsTnD-mthncptr'!$C$1,L10265='PERAC-ngpPrcsTnD-mthncptr'!$D$1)</f>
        <v>0</v>
      </c>
      <c r="I10265">
        <f>IF(H10265=TRUE,G10265+'NPV Calcs'!$D$14,G10265)</f>
        <v>105</v>
      </c>
      <c r="J10265">
        <v>0.80882600799668503</v>
      </c>
      <c r="K10265">
        <f>IF(OR(B10265="GAS",B10265="COL",B10265="LAN",B10265="RICE",B10265="LIVE"),J10265*About!$B$101,IF(OR(B10265="CROP",B10265="NAA"),J10265*About!$B$102,J10265))</f>
        <v>0.90588512895628737</v>
      </c>
      <c r="L10265" t="str">
        <f>INDEX('EPA Tech to Policy Mapping'!$D:$D,MATCH('EPA Data'!F10265,'EPA Tech to Policy Mapping'!$C:$C,0))</f>
        <v>livestock measures</v>
      </c>
    </row>
    <row r="10266" spans="1:12" x14ac:dyDescent="0.35">
      <c r="A10266" t="s">
        <v>8</v>
      </c>
      <c r="B10266" t="s">
        <v>353</v>
      </c>
      <c r="C10266">
        <v>2045</v>
      </c>
      <c r="D10266" t="s">
        <v>5010</v>
      </c>
      <c r="E10266" t="s">
        <v>5011</v>
      </c>
      <c r="F10266" t="s">
        <v>356</v>
      </c>
      <c r="G10266">
        <v>113</v>
      </c>
      <c r="H10266" t="b">
        <f>OR(L10266='PERAC-ngpPrcsTnD-mthncptr'!$B$1,L10266='PERAC-ngpPrcsTnD-mthncptr'!$C$1,L10266='PERAC-ngpPrcsTnD-mthncptr'!$D$1)</f>
        <v>0</v>
      </c>
      <c r="I10266">
        <f>IF(H10266=TRUE,G10266+'NPV Calcs'!$D$14,G10266)</f>
        <v>113</v>
      </c>
      <c r="J10266">
        <v>8.9480001479387006E-3</v>
      </c>
      <c r="K10266">
        <f>IF(OR(B10266="GAS",B10266="COL",B10266="LAN",B10266="RICE",B10266="LIVE"),J10266*About!$B$101,IF(OR(B10266="CROP",B10266="NAA"),J10266*About!$B$102,J10266))</f>
        <v>1.0021760165691345E-2</v>
      </c>
      <c r="L10266" t="str">
        <f>INDEX('EPA Tech to Policy Mapping'!$D:$D,MATCH('EPA Data'!F10266,'EPA Tech to Policy Mapping'!$C:$C,0))</f>
        <v>livestock measures</v>
      </c>
    </row>
    <row r="10267" spans="1:12" x14ac:dyDescent="0.35">
      <c r="A10267" t="s">
        <v>8</v>
      </c>
      <c r="B10267" t="s">
        <v>353</v>
      </c>
      <c r="C10267">
        <v>2045</v>
      </c>
      <c r="D10267" t="s">
        <v>5010</v>
      </c>
      <c r="E10267" t="s">
        <v>5011</v>
      </c>
      <c r="F10267" t="s">
        <v>356</v>
      </c>
      <c r="G10267">
        <v>115</v>
      </c>
      <c r="H10267" t="b">
        <f>OR(L10267='PERAC-ngpPrcsTnD-mthncptr'!$B$1,L10267='PERAC-ngpPrcsTnD-mthncptr'!$C$1,L10267='PERAC-ngpPrcsTnD-mthncptr'!$D$1)</f>
        <v>0</v>
      </c>
      <c r="I10267">
        <f>IF(H10267=TRUE,G10267+'NPV Calcs'!$D$14,G10267)</f>
        <v>115</v>
      </c>
      <c r="J10267">
        <v>2.1456000191392401E-2</v>
      </c>
      <c r="K10267">
        <f>IF(OR(B10267="GAS",B10267="COL",B10267="LAN",B10267="RICE",B10267="LIVE"),J10267*About!$B$101,IF(OR(B10267="CROP",B10267="NAA"),J10267*About!$B$102,J10267))</f>
        <v>2.403072021435949E-2</v>
      </c>
      <c r="L10267" t="str">
        <f>INDEX('EPA Tech to Policy Mapping'!$D:$D,MATCH('EPA Data'!F10267,'EPA Tech to Policy Mapping'!$C:$C,0))</f>
        <v>livestock measures</v>
      </c>
    </row>
    <row r="10268" spans="1:12" x14ac:dyDescent="0.35">
      <c r="A10268" t="s">
        <v>8</v>
      </c>
      <c r="B10268" t="s">
        <v>353</v>
      </c>
      <c r="C10268">
        <v>2045</v>
      </c>
      <c r="D10268" t="s">
        <v>5010</v>
      </c>
      <c r="E10268" t="s">
        <v>5011</v>
      </c>
      <c r="F10268" t="s">
        <v>356</v>
      </c>
      <c r="G10268">
        <v>116</v>
      </c>
      <c r="H10268" t="b">
        <f>OR(L10268='PERAC-ngpPrcsTnD-mthncptr'!$B$1,L10268='PERAC-ngpPrcsTnD-mthncptr'!$C$1,L10268='PERAC-ngpPrcsTnD-mthncptr'!$D$1)</f>
        <v>0</v>
      </c>
      <c r="I10268">
        <f>IF(H10268=TRUE,G10268+'NPV Calcs'!$D$14,G10268)</f>
        <v>116</v>
      </c>
      <c r="J10268">
        <v>0.234800004545832</v>
      </c>
      <c r="K10268">
        <f>IF(OR(B10268="GAS",B10268="COL",B10268="LAN",B10268="RICE",B10268="LIVE"),J10268*About!$B$101,IF(OR(B10268="CROP",B10268="NAA"),J10268*About!$B$102,J10268))</f>
        <v>0.26297600509133184</v>
      </c>
      <c r="L10268" t="str">
        <f>INDEX('EPA Tech to Policy Mapping'!$D:$D,MATCH('EPA Data'!F10268,'EPA Tech to Policy Mapping'!$C:$C,0))</f>
        <v>livestock measures</v>
      </c>
    </row>
    <row r="10269" spans="1:12" x14ac:dyDescent="0.35">
      <c r="A10269" t="s">
        <v>8</v>
      </c>
      <c r="B10269" t="s">
        <v>353</v>
      </c>
      <c r="C10269">
        <v>2045</v>
      </c>
      <c r="D10269" t="s">
        <v>5010</v>
      </c>
      <c r="E10269" t="s">
        <v>5011</v>
      </c>
      <c r="F10269" t="s">
        <v>356</v>
      </c>
      <c r="G10269">
        <v>118</v>
      </c>
      <c r="H10269" t="b">
        <f>OR(L10269='PERAC-ngpPrcsTnD-mthncptr'!$B$1,L10269='PERAC-ngpPrcsTnD-mthncptr'!$C$1,L10269='PERAC-ngpPrcsTnD-mthncptr'!$D$1)</f>
        <v>0</v>
      </c>
      <c r="I10269">
        <f>IF(H10269=TRUE,G10269+'NPV Calcs'!$D$14,G10269)</f>
        <v>118</v>
      </c>
      <c r="J10269">
        <v>8.1576999968092395E-2</v>
      </c>
      <c r="K10269">
        <f>IF(OR(B10269="GAS",B10269="COL",B10269="LAN",B10269="RICE",B10269="LIVE"),J10269*About!$B$101,IF(OR(B10269="CROP",B10269="NAA"),J10269*About!$B$102,J10269))</f>
        <v>9.136623996426349E-2</v>
      </c>
      <c r="L10269" t="str">
        <f>INDEX('EPA Tech to Policy Mapping'!$D:$D,MATCH('EPA Data'!F10269,'EPA Tech to Policy Mapping'!$C:$C,0))</f>
        <v>livestock measures</v>
      </c>
    </row>
    <row r="10270" spans="1:12" x14ac:dyDescent="0.35">
      <c r="A10270" t="s">
        <v>8</v>
      </c>
      <c r="B10270" t="s">
        <v>353</v>
      </c>
      <c r="C10270">
        <v>2045</v>
      </c>
      <c r="D10270" t="s">
        <v>5010</v>
      </c>
      <c r="E10270" t="s">
        <v>5011</v>
      </c>
      <c r="F10270" t="s">
        <v>356</v>
      </c>
      <c r="G10270">
        <v>124</v>
      </c>
      <c r="H10270" t="b">
        <f>OR(L10270='PERAC-ngpPrcsTnD-mthncptr'!$B$1,L10270='PERAC-ngpPrcsTnD-mthncptr'!$C$1,L10270='PERAC-ngpPrcsTnD-mthncptr'!$D$1)</f>
        <v>0</v>
      </c>
      <c r="I10270">
        <f>IF(H10270=TRUE,G10270+'NPV Calcs'!$D$14,G10270)</f>
        <v>124</v>
      </c>
      <c r="J10270">
        <v>8.8999997824429997E-3</v>
      </c>
      <c r="K10270">
        <f>IF(OR(B10270="GAS",B10270="COL",B10270="LAN",B10270="RICE",B10270="LIVE"),J10270*About!$B$101,IF(OR(B10270="CROP",B10270="NAA"),J10270*About!$B$102,J10270))</f>
        <v>9.9679997563361603E-3</v>
      </c>
      <c r="L10270" t="str">
        <f>INDEX('EPA Tech to Policy Mapping'!$D:$D,MATCH('EPA Data'!F10270,'EPA Tech to Policy Mapping'!$C:$C,0))</f>
        <v>livestock measures</v>
      </c>
    </row>
    <row r="10271" spans="1:12" x14ac:dyDescent="0.35">
      <c r="A10271" t="s">
        <v>8</v>
      </c>
      <c r="B10271" t="s">
        <v>353</v>
      </c>
      <c r="C10271">
        <v>2045</v>
      </c>
      <c r="D10271" t="s">
        <v>5010</v>
      </c>
      <c r="E10271" t="s">
        <v>5011</v>
      </c>
      <c r="F10271" t="s">
        <v>356</v>
      </c>
      <c r="G10271">
        <v>128</v>
      </c>
      <c r="H10271" t="b">
        <f>OR(L10271='PERAC-ngpPrcsTnD-mthncptr'!$B$1,L10271='PERAC-ngpPrcsTnD-mthncptr'!$C$1,L10271='PERAC-ngpPrcsTnD-mthncptr'!$D$1)</f>
        <v>0</v>
      </c>
      <c r="I10271">
        <f>IF(H10271=TRUE,G10271+'NPV Calcs'!$D$14,G10271)</f>
        <v>128</v>
      </c>
      <c r="J10271">
        <v>0.31183499909457102</v>
      </c>
      <c r="K10271">
        <f>IF(OR(B10271="GAS",B10271="COL",B10271="LAN",B10271="RICE",B10271="LIVE"),J10271*About!$B$101,IF(OR(B10271="CROP",B10271="NAA"),J10271*About!$B$102,J10271))</f>
        <v>0.34925519898591956</v>
      </c>
      <c r="L10271" t="str">
        <f>INDEX('EPA Tech to Policy Mapping'!$D:$D,MATCH('EPA Data'!F10271,'EPA Tech to Policy Mapping'!$C:$C,0))</f>
        <v>livestock measures</v>
      </c>
    </row>
    <row r="10272" spans="1:12" x14ac:dyDescent="0.35">
      <c r="A10272" t="s">
        <v>8</v>
      </c>
      <c r="B10272" t="s">
        <v>353</v>
      </c>
      <c r="C10272">
        <v>2045</v>
      </c>
      <c r="D10272" t="s">
        <v>5010</v>
      </c>
      <c r="E10272" t="s">
        <v>5011</v>
      </c>
      <c r="F10272" t="s">
        <v>356</v>
      </c>
      <c r="G10272">
        <v>129</v>
      </c>
      <c r="H10272" t="b">
        <f>OR(L10272='PERAC-ngpPrcsTnD-mthncptr'!$B$1,L10272='PERAC-ngpPrcsTnD-mthncptr'!$C$1,L10272='PERAC-ngpPrcsTnD-mthncptr'!$D$1)</f>
        <v>0</v>
      </c>
      <c r="I10272">
        <f>IF(H10272=TRUE,G10272+'NPV Calcs'!$D$14,G10272)</f>
        <v>129</v>
      </c>
      <c r="J10272">
        <v>9.9142997853050502E-2</v>
      </c>
      <c r="K10272">
        <f>IF(OR(B10272="GAS",B10272="COL",B10272="LAN",B10272="RICE",B10272="LIVE"),J10272*About!$B$101,IF(OR(B10272="CROP",B10272="NAA"),J10272*About!$B$102,J10272))</f>
        <v>0.11104015759541658</v>
      </c>
      <c r="L10272" t="str">
        <f>INDEX('EPA Tech to Policy Mapping'!$D:$D,MATCH('EPA Data'!F10272,'EPA Tech to Policy Mapping'!$C:$C,0))</f>
        <v>livestock measures</v>
      </c>
    </row>
    <row r="10273" spans="1:12" x14ac:dyDescent="0.35">
      <c r="A10273" t="s">
        <v>8</v>
      </c>
      <c r="B10273" t="s">
        <v>353</v>
      </c>
      <c r="C10273">
        <v>2045</v>
      </c>
      <c r="D10273" t="s">
        <v>5010</v>
      </c>
      <c r="E10273" t="s">
        <v>5011</v>
      </c>
      <c r="F10273" t="s">
        <v>356</v>
      </c>
      <c r="G10273">
        <v>139</v>
      </c>
      <c r="H10273" t="b">
        <f>OR(L10273='PERAC-ngpPrcsTnD-mthncptr'!$B$1,L10273='PERAC-ngpPrcsTnD-mthncptr'!$C$1,L10273='PERAC-ngpPrcsTnD-mthncptr'!$D$1)</f>
        <v>0</v>
      </c>
      <c r="I10273">
        <f>IF(H10273=TRUE,G10273+'NPV Calcs'!$D$14,G10273)</f>
        <v>139</v>
      </c>
      <c r="J10273">
        <v>3.2982999648083898E-2</v>
      </c>
      <c r="K10273">
        <f>IF(OR(B10273="GAS",B10273="COL",B10273="LAN",B10273="RICE",B10273="LIVE"),J10273*About!$B$101,IF(OR(B10273="CROP",B10273="NAA"),J10273*About!$B$102,J10273))</f>
        <v>3.6940959605853967E-2</v>
      </c>
      <c r="L10273" t="str">
        <f>INDEX('EPA Tech to Policy Mapping'!$D:$D,MATCH('EPA Data'!F10273,'EPA Tech to Policy Mapping'!$C:$C,0))</f>
        <v>livestock measures</v>
      </c>
    </row>
    <row r="10274" spans="1:12" x14ac:dyDescent="0.35">
      <c r="A10274" t="s">
        <v>8</v>
      </c>
      <c r="B10274" t="s">
        <v>353</v>
      </c>
      <c r="C10274">
        <v>2045</v>
      </c>
      <c r="D10274" t="s">
        <v>5010</v>
      </c>
      <c r="E10274" t="s">
        <v>5011</v>
      </c>
      <c r="F10274" t="s">
        <v>356</v>
      </c>
      <c r="G10274">
        <v>141</v>
      </c>
      <c r="H10274" t="b">
        <f>OR(L10274='PERAC-ngpPrcsTnD-mthncptr'!$B$1,L10274='PERAC-ngpPrcsTnD-mthncptr'!$C$1,L10274='PERAC-ngpPrcsTnD-mthncptr'!$D$1)</f>
        <v>0</v>
      </c>
      <c r="I10274">
        <f>IF(H10274=TRUE,G10274+'NPV Calcs'!$D$14,G10274)</f>
        <v>141</v>
      </c>
      <c r="J10274">
        <v>0.62370499348616992</v>
      </c>
      <c r="K10274">
        <f>IF(OR(B10274="GAS",B10274="COL",B10274="LAN",B10274="RICE",B10274="LIVE"),J10274*About!$B$101,IF(OR(B10274="CROP",B10274="NAA"),J10274*About!$B$102,J10274))</f>
        <v>0.69854959270451034</v>
      </c>
      <c r="L10274" t="str">
        <f>INDEX('EPA Tech to Policy Mapping'!$D:$D,MATCH('EPA Data'!F10274,'EPA Tech to Policy Mapping'!$C:$C,0))</f>
        <v>livestock measures</v>
      </c>
    </row>
    <row r="10275" spans="1:12" x14ac:dyDescent="0.35">
      <c r="A10275" t="s">
        <v>8</v>
      </c>
      <c r="B10275" t="s">
        <v>353</v>
      </c>
      <c r="C10275">
        <v>2045</v>
      </c>
      <c r="D10275" t="s">
        <v>5010</v>
      </c>
      <c r="E10275" t="s">
        <v>5011</v>
      </c>
      <c r="F10275" t="s">
        <v>356</v>
      </c>
      <c r="G10275">
        <v>144</v>
      </c>
      <c r="H10275" t="b">
        <f>OR(L10275='PERAC-ngpPrcsTnD-mthncptr'!$B$1,L10275='PERAC-ngpPrcsTnD-mthncptr'!$C$1,L10275='PERAC-ngpPrcsTnD-mthncptr'!$D$1)</f>
        <v>0</v>
      </c>
      <c r="I10275">
        <f>IF(H10275=TRUE,G10275+'NPV Calcs'!$D$14,G10275)</f>
        <v>144</v>
      </c>
      <c r="J10275">
        <v>0.30397600515425399</v>
      </c>
      <c r="K10275">
        <f>IF(OR(B10275="GAS",B10275="COL",B10275="LAN",B10275="RICE",B10275="LIVE"),J10275*About!$B$101,IF(OR(B10275="CROP",B10275="NAA"),J10275*About!$B$102,J10275))</f>
        <v>0.34045312577276449</v>
      </c>
      <c r="L10275" t="str">
        <f>INDEX('EPA Tech to Policy Mapping'!$D:$D,MATCH('EPA Data'!F10275,'EPA Tech to Policy Mapping'!$C:$C,0))</f>
        <v>livestock measures</v>
      </c>
    </row>
    <row r="10276" spans="1:12" x14ac:dyDescent="0.35">
      <c r="A10276" t="s">
        <v>8</v>
      </c>
      <c r="B10276" t="s">
        <v>353</v>
      </c>
      <c r="C10276">
        <v>2045</v>
      </c>
      <c r="D10276" t="s">
        <v>5010</v>
      </c>
      <c r="E10276" t="s">
        <v>5011</v>
      </c>
      <c r="F10276" t="s">
        <v>356</v>
      </c>
      <c r="G10276">
        <v>154</v>
      </c>
      <c r="H10276" t="b">
        <f>OR(L10276='PERAC-ngpPrcsTnD-mthncptr'!$B$1,L10276='PERAC-ngpPrcsTnD-mthncptr'!$C$1,L10276='PERAC-ngpPrcsTnD-mthncptr'!$D$1)</f>
        <v>0</v>
      </c>
      <c r="I10276">
        <f>IF(H10276=TRUE,G10276+'NPV Calcs'!$D$14,G10276)</f>
        <v>154</v>
      </c>
      <c r="J10276">
        <v>8.3974999986821799E-2</v>
      </c>
      <c r="K10276">
        <f>IF(OR(B10276="GAS",B10276="COL",B10276="LAN",B10276="RICE",B10276="LIVE"),J10276*About!$B$101,IF(OR(B10276="CROP",B10276="NAA"),J10276*About!$B$102,J10276))</f>
        <v>9.4051999985240428E-2</v>
      </c>
      <c r="L10276" t="str">
        <f>INDEX('EPA Tech to Policy Mapping'!$D:$D,MATCH('EPA Data'!F10276,'EPA Tech to Policy Mapping'!$C:$C,0))</f>
        <v>livestock measures</v>
      </c>
    </row>
    <row r="10277" spans="1:12" x14ac:dyDescent="0.35">
      <c r="A10277" t="s">
        <v>8</v>
      </c>
      <c r="B10277" t="s">
        <v>353</v>
      </c>
      <c r="C10277">
        <v>2045</v>
      </c>
      <c r="D10277" t="s">
        <v>5010</v>
      </c>
      <c r="E10277" t="s">
        <v>5011</v>
      </c>
      <c r="F10277" t="s">
        <v>356</v>
      </c>
      <c r="G10277">
        <v>155</v>
      </c>
      <c r="H10277" t="b">
        <f>OR(L10277='PERAC-ngpPrcsTnD-mthncptr'!$B$1,L10277='PERAC-ngpPrcsTnD-mthncptr'!$C$1,L10277='PERAC-ngpPrcsTnD-mthncptr'!$D$1)</f>
        <v>0</v>
      </c>
      <c r="I10277">
        <f>IF(H10277=TRUE,G10277+'NPV Calcs'!$D$14,G10277)</f>
        <v>155</v>
      </c>
      <c r="J10277">
        <v>5.13570010662079E-2</v>
      </c>
      <c r="K10277">
        <f>IF(OR(B10277="GAS",B10277="COL",B10277="LAN",B10277="RICE",B10277="LIVE"),J10277*About!$B$101,IF(OR(B10277="CROP",B10277="NAA"),J10277*About!$B$102,J10277))</f>
        <v>5.7519841194152856E-2</v>
      </c>
      <c r="L10277" t="str">
        <f>INDEX('EPA Tech to Policy Mapping'!$D:$D,MATCH('EPA Data'!F10277,'EPA Tech to Policy Mapping'!$C:$C,0))</f>
        <v>livestock measures</v>
      </c>
    </row>
    <row r="10278" spans="1:12" x14ac:dyDescent="0.35">
      <c r="A10278" t="s">
        <v>8</v>
      </c>
      <c r="B10278" t="s">
        <v>353</v>
      </c>
      <c r="C10278">
        <v>2045</v>
      </c>
      <c r="D10278" t="s">
        <v>5010</v>
      </c>
      <c r="E10278" t="s">
        <v>5011</v>
      </c>
      <c r="F10278" t="s">
        <v>356</v>
      </c>
      <c r="G10278">
        <v>156</v>
      </c>
      <c r="H10278" t="b">
        <f>OR(L10278='PERAC-ngpPrcsTnD-mthncptr'!$B$1,L10278='PERAC-ngpPrcsTnD-mthncptr'!$C$1,L10278='PERAC-ngpPrcsTnD-mthncptr'!$D$1)</f>
        <v>0</v>
      </c>
      <c r="I10278">
        <f>IF(H10278=TRUE,G10278+'NPV Calcs'!$D$14,G10278)</f>
        <v>156</v>
      </c>
      <c r="J10278">
        <v>5.7427000221650801E-2</v>
      </c>
      <c r="K10278">
        <f>IF(OR(B10278="GAS",B10278="COL",B10278="LAN",B10278="RICE",B10278="LIVE"),J10278*About!$B$101,IF(OR(B10278="CROP",B10278="NAA"),J10278*About!$B$102,J10278))</f>
        <v>6.4318240248248906E-2</v>
      </c>
      <c r="L10278" t="str">
        <f>INDEX('EPA Tech to Policy Mapping'!$D:$D,MATCH('EPA Data'!F10278,'EPA Tech to Policy Mapping'!$C:$C,0))</f>
        <v>livestock measures</v>
      </c>
    </row>
    <row r="10279" spans="1:12" x14ac:dyDescent="0.35">
      <c r="A10279" t="s">
        <v>8</v>
      </c>
      <c r="B10279" t="s">
        <v>353</v>
      </c>
      <c r="C10279">
        <v>2045</v>
      </c>
      <c r="D10279" t="s">
        <v>5010</v>
      </c>
      <c r="E10279" t="s">
        <v>5011</v>
      </c>
      <c r="F10279" t="s">
        <v>356</v>
      </c>
      <c r="G10279">
        <v>162</v>
      </c>
      <c r="H10279" t="b">
        <f>OR(L10279='PERAC-ngpPrcsTnD-mthncptr'!$B$1,L10279='PERAC-ngpPrcsTnD-mthncptr'!$C$1,L10279='PERAC-ngpPrcsTnD-mthncptr'!$D$1)</f>
        <v>0</v>
      </c>
      <c r="I10279">
        <f>IF(H10279=TRUE,G10279+'NPV Calcs'!$D$14,G10279)</f>
        <v>162</v>
      </c>
      <c r="J10279">
        <v>0.40612800640519697</v>
      </c>
      <c r="K10279">
        <f>IF(OR(B10279="GAS",B10279="COL",B10279="LAN",B10279="RICE",B10279="LIVE"),J10279*About!$B$101,IF(OR(B10279="CROP",B10279="NAA"),J10279*About!$B$102,J10279))</f>
        <v>0.45486336717382064</v>
      </c>
      <c r="L10279" t="str">
        <f>INDEX('EPA Tech to Policy Mapping'!$D:$D,MATCH('EPA Data'!F10279,'EPA Tech to Policy Mapping'!$C:$C,0))</f>
        <v>livestock measures</v>
      </c>
    </row>
    <row r="10280" spans="1:12" x14ac:dyDescent="0.35">
      <c r="A10280" t="s">
        <v>8</v>
      </c>
      <c r="B10280" t="s">
        <v>353</v>
      </c>
      <c r="C10280">
        <v>2045</v>
      </c>
      <c r="D10280" t="s">
        <v>5010</v>
      </c>
      <c r="E10280" t="s">
        <v>5011</v>
      </c>
      <c r="F10280" t="s">
        <v>356</v>
      </c>
      <c r="G10280">
        <v>163</v>
      </c>
      <c r="H10280" t="b">
        <f>OR(L10280='PERAC-ngpPrcsTnD-mthncptr'!$B$1,L10280='PERAC-ngpPrcsTnD-mthncptr'!$C$1,L10280='PERAC-ngpPrcsTnD-mthncptr'!$D$1)</f>
        <v>0</v>
      </c>
      <c r="I10280">
        <f>IF(H10280=TRUE,G10280+'NPV Calcs'!$D$14,G10280)</f>
        <v>163</v>
      </c>
      <c r="J10280">
        <v>7.7933002146892194E-2</v>
      </c>
      <c r="K10280">
        <f>IF(OR(B10280="GAS",B10280="COL",B10280="LAN",B10280="RICE",B10280="LIVE"),J10280*About!$B$101,IF(OR(B10280="CROP",B10280="NAA"),J10280*About!$B$102,J10280))</f>
        <v>8.7284962404519259E-2</v>
      </c>
      <c r="L10280" t="str">
        <f>INDEX('EPA Tech to Policy Mapping'!$D:$D,MATCH('EPA Data'!F10280,'EPA Tech to Policy Mapping'!$C:$C,0))</f>
        <v>livestock measures</v>
      </c>
    </row>
    <row r="10281" spans="1:12" x14ac:dyDescent="0.35">
      <c r="A10281" t="s">
        <v>8</v>
      </c>
      <c r="B10281" t="s">
        <v>353</v>
      </c>
      <c r="C10281">
        <v>2045</v>
      </c>
      <c r="D10281" t="s">
        <v>5010</v>
      </c>
      <c r="E10281" t="s">
        <v>5011</v>
      </c>
      <c r="F10281" t="s">
        <v>356</v>
      </c>
      <c r="G10281">
        <v>176</v>
      </c>
      <c r="H10281" t="b">
        <f>OR(L10281='PERAC-ngpPrcsTnD-mthncptr'!$B$1,L10281='PERAC-ngpPrcsTnD-mthncptr'!$C$1,L10281='PERAC-ngpPrcsTnD-mthncptr'!$D$1)</f>
        <v>0</v>
      </c>
      <c r="I10281">
        <f>IF(H10281=TRUE,G10281+'NPV Calcs'!$D$14,G10281)</f>
        <v>176</v>
      </c>
      <c r="J10281">
        <v>4.9300002865490002E-4</v>
      </c>
      <c r="K10281">
        <f>IF(OR(B10281="GAS",B10281="COL",B10281="LAN",B10281="RICE",B10281="LIVE"),J10281*About!$B$101,IF(OR(B10281="CROP",B10281="NAA"),J10281*About!$B$102,J10281))</f>
        <v>5.5216003209348802E-4</v>
      </c>
      <c r="L10281" t="str">
        <f>INDEX('EPA Tech to Policy Mapping'!$D:$D,MATCH('EPA Data'!F10281,'EPA Tech to Policy Mapping'!$C:$C,0))</f>
        <v>livestock measures</v>
      </c>
    </row>
    <row r="10282" spans="1:12" x14ac:dyDescent="0.35">
      <c r="A10282" t="s">
        <v>8</v>
      </c>
      <c r="B10282" t="s">
        <v>353</v>
      </c>
      <c r="C10282">
        <v>2045</v>
      </c>
      <c r="D10282" t="s">
        <v>5010</v>
      </c>
      <c r="E10282" t="s">
        <v>5011</v>
      </c>
      <c r="F10282" t="s">
        <v>356</v>
      </c>
      <c r="G10282">
        <v>178</v>
      </c>
      <c r="H10282" t="b">
        <f>OR(L10282='PERAC-ngpPrcsTnD-mthncptr'!$B$1,L10282='PERAC-ngpPrcsTnD-mthncptr'!$C$1,L10282='PERAC-ngpPrcsTnD-mthncptr'!$D$1)</f>
        <v>0</v>
      </c>
      <c r="I10282">
        <f>IF(H10282=TRUE,G10282+'NPV Calcs'!$D$14,G10282)</f>
        <v>178</v>
      </c>
      <c r="J10282">
        <v>0.110182002186775</v>
      </c>
      <c r="K10282">
        <f>IF(OR(B10282="GAS",B10282="COL",B10282="LAN",B10282="RICE",B10282="LIVE"),J10282*About!$B$101,IF(OR(B10282="CROP",B10282="NAA"),J10282*About!$B$102,J10282))</f>
        <v>0.12340384244918801</v>
      </c>
      <c r="L10282" t="str">
        <f>INDEX('EPA Tech to Policy Mapping'!$D:$D,MATCH('EPA Data'!F10282,'EPA Tech to Policy Mapping'!$C:$C,0))</f>
        <v>livestock measures</v>
      </c>
    </row>
    <row r="10283" spans="1:12" x14ac:dyDescent="0.35">
      <c r="A10283" t="s">
        <v>8</v>
      </c>
      <c r="B10283" t="s">
        <v>353</v>
      </c>
      <c r="C10283">
        <v>2045</v>
      </c>
      <c r="D10283" t="s">
        <v>5010</v>
      </c>
      <c r="E10283" t="s">
        <v>5011</v>
      </c>
      <c r="F10283" t="s">
        <v>356</v>
      </c>
      <c r="G10283">
        <v>189</v>
      </c>
      <c r="H10283" t="b">
        <f>OR(L10283='PERAC-ngpPrcsTnD-mthncptr'!$B$1,L10283='PERAC-ngpPrcsTnD-mthncptr'!$C$1,L10283='PERAC-ngpPrcsTnD-mthncptr'!$D$1)</f>
        <v>0</v>
      </c>
      <c r="I10283">
        <f>IF(H10283=TRUE,G10283+'NPV Calcs'!$D$14,G10283)</f>
        <v>189</v>
      </c>
      <c r="J10283">
        <v>2.8737000429828199E-2</v>
      </c>
      <c r="K10283">
        <f>IF(OR(B10283="GAS",B10283="COL",B10283="LAN",B10283="RICE",B10283="LIVE"),J10283*About!$B$101,IF(OR(B10283="CROP",B10283="NAA"),J10283*About!$B$102,J10283))</f>
        <v>3.2185440481407583E-2</v>
      </c>
      <c r="L10283" t="str">
        <f>INDEX('EPA Tech to Policy Mapping'!$D:$D,MATCH('EPA Data'!F10283,'EPA Tech to Policy Mapping'!$C:$C,0))</f>
        <v>livestock measures</v>
      </c>
    </row>
    <row r="10284" spans="1:12" x14ac:dyDescent="0.35">
      <c r="A10284" t="s">
        <v>8</v>
      </c>
      <c r="B10284" t="s">
        <v>353</v>
      </c>
      <c r="C10284">
        <v>2045</v>
      </c>
      <c r="D10284" t="s">
        <v>5010</v>
      </c>
      <c r="E10284" t="s">
        <v>5011</v>
      </c>
      <c r="F10284" t="s">
        <v>356</v>
      </c>
      <c r="G10284">
        <v>205</v>
      </c>
      <c r="H10284" t="b">
        <f>OR(L10284='PERAC-ngpPrcsTnD-mthncptr'!$B$1,L10284='PERAC-ngpPrcsTnD-mthncptr'!$C$1,L10284='PERAC-ngpPrcsTnD-mthncptr'!$D$1)</f>
        <v>0</v>
      </c>
      <c r="I10284">
        <f>IF(H10284=TRUE,G10284+'NPV Calcs'!$D$14,G10284)</f>
        <v>205</v>
      </c>
      <c r="J10284">
        <v>5.35659990855493E-2</v>
      </c>
      <c r="K10284">
        <f>IF(OR(B10284="GAS",B10284="COL",B10284="LAN",B10284="RICE",B10284="LIVE"),J10284*About!$B$101,IF(OR(B10284="CROP",B10284="NAA"),J10284*About!$B$102,J10284))</f>
        <v>5.9993918975815221E-2</v>
      </c>
      <c r="L10284" t="str">
        <f>INDEX('EPA Tech to Policy Mapping'!$D:$D,MATCH('EPA Data'!F10284,'EPA Tech to Policy Mapping'!$C:$C,0))</f>
        <v>livestock measures</v>
      </c>
    </row>
    <row r="10285" spans="1:12" x14ac:dyDescent="0.35">
      <c r="A10285" t="s">
        <v>8</v>
      </c>
      <c r="B10285" t="s">
        <v>353</v>
      </c>
      <c r="C10285">
        <v>2045</v>
      </c>
      <c r="D10285" t="s">
        <v>5010</v>
      </c>
      <c r="E10285" t="s">
        <v>5011</v>
      </c>
      <c r="F10285" t="s">
        <v>356</v>
      </c>
      <c r="G10285">
        <v>223</v>
      </c>
      <c r="H10285" t="b">
        <f>OR(L10285='PERAC-ngpPrcsTnD-mthncptr'!$B$1,L10285='PERAC-ngpPrcsTnD-mthncptr'!$C$1,L10285='PERAC-ngpPrcsTnD-mthncptr'!$D$1)</f>
        <v>0</v>
      </c>
      <c r="I10285">
        <f>IF(H10285=TRUE,G10285+'NPV Calcs'!$D$14,G10285)</f>
        <v>223</v>
      </c>
      <c r="J10285">
        <v>0.61958399205468595</v>
      </c>
      <c r="K10285">
        <f>IF(OR(B10285="GAS",B10285="COL",B10285="LAN",B10285="RICE",B10285="LIVE"),J10285*About!$B$101,IF(OR(B10285="CROP",B10285="NAA"),J10285*About!$B$102,J10285))</f>
        <v>0.69393407110124838</v>
      </c>
      <c r="L10285" t="str">
        <f>INDEX('EPA Tech to Policy Mapping'!$D:$D,MATCH('EPA Data'!F10285,'EPA Tech to Policy Mapping'!$C:$C,0))</f>
        <v>livestock measures</v>
      </c>
    </row>
    <row r="10286" spans="1:12" x14ac:dyDescent="0.35">
      <c r="A10286" t="s">
        <v>8</v>
      </c>
      <c r="B10286" t="s">
        <v>353</v>
      </c>
      <c r="C10286">
        <v>2045</v>
      </c>
      <c r="D10286" t="s">
        <v>5010</v>
      </c>
      <c r="E10286" t="s">
        <v>5011</v>
      </c>
      <c r="F10286" t="s">
        <v>356</v>
      </c>
      <c r="G10286">
        <v>227</v>
      </c>
      <c r="H10286" t="b">
        <f>OR(L10286='PERAC-ngpPrcsTnD-mthncptr'!$B$1,L10286='PERAC-ngpPrcsTnD-mthncptr'!$C$1,L10286='PERAC-ngpPrcsTnD-mthncptr'!$D$1)</f>
        <v>0</v>
      </c>
      <c r="I10286">
        <f>IF(H10286=TRUE,G10286+'NPV Calcs'!$D$14,G10286)</f>
        <v>227</v>
      </c>
      <c r="J10286">
        <v>0.104967999093787</v>
      </c>
      <c r="K10286">
        <f>IF(OR(B10286="GAS",B10286="COL",B10286="LAN",B10286="RICE",B10286="LIVE"),J10286*About!$B$101,IF(OR(B10286="CROP",B10286="NAA"),J10286*About!$B$102,J10286))</f>
        <v>0.11756415898504145</v>
      </c>
      <c r="L10286" t="str">
        <f>INDEX('EPA Tech to Policy Mapping'!$D:$D,MATCH('EPA Data'!F10286,'EPA Tech to Policy Mapping'!$C:$C,0))</f>
        <v>livestock measures</v>
      </c>
    </row>
    <row r="10287" spans="1:12" x14ac:dyDescent="0.35">
      <c r="A10287" t="s">
        <v>8</v>
      </c>
      <c r="B10287" t="s">
        <v>353</v>
      </c>
      <c r="C10287">
        <v>2045</v>
      </c>
      <c r="D10287" t="s">
        <v>5010</v>
      </c>
      <c r="E10287" t="s">
        <v>5011</v>
      </c>
      <c r="F10287" t="s">
        <v>356</v>
      </c>
      <c r="G10287">
        <v>229</v>
      </c>
      <c r="H10287" t="b">
        <f>OR(L10287='PERAC-ngpPrcsTnD-mthncptr'!$B$1,L10287='PERAC-ngpPrcsTnD-mthncptr'!$C$1,L10287='PERAC-ngpPrcsTnD-mthncptr'!$D$1)</f>
        <v>0</v>
      </c>
      <c r="I10287">
        <f>IF(H10287=TRUE,G10287+'NPV Calcs'!$D$14,G10287)</f>
        <v>229</v>
      </c>
      <c r="J10287">
        <v>5.8317001537943697E-2</v>
      </c>
      <c r="K10287">
        <f>IF(OR(B10287="GAS",B10287="COL",B10287="LAN",B10287="RICE",B10287="LIVE"),J10287*About!$B$101,IF(OR(B10287="CROP",B10287="NAA"),J10287*About!$B$102,J10287))</f>
        <v>6.5315041722496942E-2</v>
      </c>
      <c r="L10287" t="str">
        <f>INDEX('EPA Tech to Policy Mapping'!$D:$D,MATCH('EPA Data'!F10287,'EPA Tech to Policy Mapping'!$C:$C,0))</f>
        <v>livestock measures</v>
      </c>
    </row>
    <row r="10288" spans="1:12" x14ac:dyDescent="0.35">
      <c r="A10288" t="s">
        <v>8</v>
      </c>
      <c r="B10288" t="s">
        <v>353</v>
      </c>
      <c r="C10288">
        <v>2045</v>
      </c>
      <c r="D10288" t="s">
        <v>5010</v>
      </c>
      <c r="E10288" t="s">
        <v>5011</v>
      </c>
      <c r="F10288" t="s">
        <v>356</v>
      </c>
      <c r="G10288">
        <v>231</v>
      </c>
      <c r="H10288" t="b">
        <f>OR(L10288='PERAC-ngpPrcsTnD-mthncptr'!$B$1,L10288='PERAC-ngpPrcsTnD-mthncptr'!$C$1,L10288='PERAC-ngpPrcsTnD-mthncptr'!$D$1)</f>
        <v>0</v>
      </c>
      <c r="I10288">
        <f>IF(H10288=TRUE,G10288+'NPV Calcs'!$D$14,G10288)</f>
        <v>231</v>
      </c>
      <c r="J10288">
        <v>0.17351800006144899</v>
      </c>
      <c r="K10288">
        <f>IF(OR(B10288="GAS",B10288="COL",B10288="LAN",B10288="RICE",B10288="LIVE"),J10288*About!$B$101,IF(OR(B10288="CROP",B10288="NAA"),J10288*About!$B$102,J10288))</f>
        <v>0.19434016006882288</v>
      </c>
      <c r="L10288" t="str">
        <f>INDEX('EPA Tech to Policy Mapping'!$D:$D,MATCH('EPA Data'!F10288,'EPA Tech to Policy Mapping'!$C:$C,0))</f>
        <v>livestock measures</v>
      </c>
    </row>
    <row r="10289" spans="1:12" x14ac:dyDescent="0.35">
      <c r="A10289" t="s">
        <v>8</v>
      </c>
      <c r="B10289" t="s">
        <v>353</v>
      </c>
      <c r="C10289">
        <v>2045</v>
      </c>
      <c r="D10289" t="s">
        <v>5010</v>
      </c>
      <c r="E10289" t="s">
        <v>5011</v>
      </c>
      <c r="F10289" t="s">
        <v>356</v>
      </c>
      <c r="G10289">
        <v>281</v>
      </c>
      <c r="H10289" t="b">
        <f>OR(L10289='PERAC-ngpPrcsTnD-mthncptr'!$B$1,L10289='PERAC-ngpPrcsTnD-mthncptr'!$C$1,L10289='PERAC-ngpPrcsTnD-mthncptr'!$D$1)</f>
        <v>0</v>
      </c>
      <c r="I10289">
        <f>IF(H10289=TRUE,G10289+'NPV Calcs'!$D$14,G10289)</f>
        <v>281</v>
      </c>
      <c r="J10289">
        <v>0.24020500258029601</v>
      </c>
      <c r="K10289">
        <f>IF(OR(B10289="GAS",B10289="COL",B10289="LAN",B10289="RICE",B10289="LIVE"),J10289*About!$B$101,IF(OR(B10289="CROP",B10289="NAA"),J10289*About!$B$102,J10289))</f>
        <v>0.26902960288993155</v>
      </c>
      <c r="L10289" t="str">
        <f>INDEX('EPA Tech to Policy Mapping'!$D:$D,MATCH('EPA Data'!F10289,'EPA Tech to Policy Mapping'!$C:$C,0))</f>
        <v>livestock measures</v>
      </c>
    </row>
    <row r="10290" spans="1:12" x14ac:dyDescent="0.35">
      <c r="A10290" t="s">
        <v>8</v>
      </c>
      <c r="B10290" t="s">
        <v>353</v>
      </c>
      <c r="C10290">
        <v>2045</v>
      </c>
      <c r="D10290" t="s">
        <v>5010</v>
      </c>
      <c r="E10290" t="s">
        <v>5011</v>
      </c>
      <c r="F10290" t="s">
        <v>366</v>
      </c>
      <c r="G10290">
        <v>730</v>
      </c>
      <c r="H10290" t="b">
        <f>OR(L10290='PERAC-ngpPrcsTnD-mthncptr'!$B$1,L10290='PERAC-ngpPrcsTnD-mthncptr'!$C$1,L10290='PERAC-ngpPrcsTnD-mthncptr'!$D$1)</f>
        <v>0</v>
      </c>
      <c r="I10290">
        <f>IF(H10290=TRUE,G10290+'NPV Calcs'!$D$14,G10290)</f>
        <v>730</v>
      </c>
      <c r="J10290">
        <v>6.3919998283381999E-3</v>
      </c>
      <c r="K10290">
        <f>IF(OR(B10290="GAS",B10290="COL",B10290="LAN",B10290="RICE",B10290="LIVE"),J10290*About!$B$101,IF(OR(B10290="CROP",B10290="NAA"),J10290*About!$B$102,J10290))</f>
        <v>7.1590398077387846E-3</v>
      </c>
      <c r="L10290" t="str">
        <f>INDEX('EPA Tech to Policy Mapping'!$D:$D,MATCH('EPA Data'!F10290,'EPA Tech to Policy Mapping'!$C:$C,0))</f>
        <v>livestock measures</v>
      </c>
    </row>
    <row r="10291" spans="1:12" x14ac:dyDescent="0.35">
      <c r="A10291" t="s">
        <v>8</v>
      </c>
      <c r="B10291" t="s">
        <v>353</v>
      </c>
      <c r="C10291">
        <v>2045</v>
      </c>
      <c r="D10291" t="s">
        <v>5010</v>
      </c>
      <c r="E10291" t="s">
        <v>5011</v>
      </c>
      <c r="F10291" t="s">
        <v>366</v>
      </c>
      <c r="G10291">
        <v>986</v>
      </c>
      <c r="H10291" t="b">
        <f>OR(L10291='PERAC-ngpPrcsTnD-mthncptr'!$B$1,L10291='PERAC-ngpPrcsTnD-mthncptr'!$C$1,L10291='PERAC-ngpPrcsTnD-mthncptr'!$D$1)</f>
        <v>0</v>
      </c>
      <c r="I10291">
        <f>IF(H10291=TRUE,G10291+'NPV Calcs'!$D$14,G10291)</f>
        <v>986</v>
      </c>
      <c r="J10291">
        <v>2.3509999618909001E-3</v>
      </c>
      <c r="K10291">
        <f>IF(OR(B10291="GAS",B10291="COL",B10291="LAN",B10291="RICE",B10291="LIVE"),J10291*About!$B$101,IF(OR(B10291="CROP",B10291="NAA"),J10291*About!$B$102,J10291))</f>
        <v>2.6331199573178085E-3</v>
      </c>
      <c r="L10291" t="str">
        <f>INDEX('EPA Tech to Policy Mapping'!$D:$D,MATCH('EPA Data'!F10291,'EPA Tech to Policy Mapping'!$C:$C,0))</f>
        <v>livestock measures</v>
      </c>
    </row>
    <row r="10292" spans="1:12" x14ac:dyDescent="0.35">
      <c r="A10292" t="s">
        <v>8</v>
      </c>
      <c r="B10292" t="s">
        <v>353</v>
      </c>
      <c r="C10292">
        <v>2045</v>
      </c>
      <c r="D10292" t="s">
        <v>5010</v>
      </c>
      <c r="E10292" t="s">
        <v>5011</v>
      </c>
      <c r="F10292" t="s">
        <v>366</v>
      </c>
      <c r="G10292">
        <v>1185</v>
      </c>
      <c r="H10292" t="b">
        <f>OR(L10292='PERAC-ngpPrcsTnD-mthncptr'!$B$1,L10292='PERAC-ngpPrcsTnD-mthncptr'!$C$1,L10292='PERAC-ngpPrcsTnD-mthncptr'!$D$1)</f>
        <v>0</v>
      </c>
      <c r="I10292">
        <f>IF(H10292=TRUE,G10292+'NPV Calcs'!$D$14,G10292)</f>
        <v>1185</v>
      </c>
      <c r="J10292">
        <v>1.13449997279531E-2</v>
      </c>
      <c r="K10292">
        <f>IF(OR(B10292="GAS",B10292="COL",B10292="LAN",B10292="RICE",B10292="LIVE"),J10292*About!$B$101,IF(OR(B10292="CROP",B10292="NAA"),J10292*About!$B$102,J10292))</f>
        <v>1.2706399695307473E-2</v>
      </c>
      <c r="L10292" t="str">
        <f>INDEX('EPA Tech to Policy Mapping'!$D:$D,MATCH('EPA Data'!F10292,'EPA Tech to Policy Mapping'!$C:$C,0))</f>
        <v>livestock measures</v>
      </c>
    </row>
    <row r="10293" spans="1:12" x14ac:dyDescent="0.35">
      <c r="A10293" t="s">
        <v>8</v>
      </c>
      <c r="B10293" t="s">
        <v>353</v>
      </c>
      <c r="C10293">
        <v>2045</v>
      </c>
      <c r="D10293" t="s">
        <v>5010</v>
      </c>
      <c r="E10293" t="s">
        <v>5011</v>
      </c>
      <c r="F10293" t="s">
        <v>366</v>
      </c>
      <c r="G10293">
        <v>1254</v>
      </c>
      <c r="H10293" t="b">
        <f>OR(L10293='PERAC-ngpPrcsTnD-mthncptr'!$B$1,L10293='PERAC-ngpPrcsTnD-mthncptr'!$C$1,L10293='PERAC-ngpPrcsTnD-mthncptr'!$D$1)</f>
        <v>0</v>
      </c>
      <c r="I10293">
        <f>IF(H10293=TRUE,G10293+'NPV Calcs'!$D$14,G10293)</f>
        <v>1254</v>
      </c>
      <c r="J10293">
        <v>1.45160001229669E-2</v>
      </c>
      <c r="K10293">
        <f>IF(OR(B10293="GAS",B10293="COL",B10293="LAN",B10293="RICE",B10293="LIVE"),J10293*About!$B$101,IF(OR(B10293="CROP",B10293="NAA"),J10293*About!$B$102,J10293))</f>
        <v>1.6257920137722929E-2</v>
      </c>
      <c r="L10293" t="str">
        <f>INDEX('EPA Tech to Policy Mapping'!$D:$D,MATCH('EPA Data'!F10293,'EPA Tech to Policy Mapping'!$C:$C,0))</f>
        <v>livestock measures</v>
      </c>
    </row>
    <row r="10294" spans="1:12" x14ac:dyDescent="0.35">
      <c r="A10294" t="s">
        <v>8</v>
      </c>
      <c r="B10294" t="s">
        <v>353</v>
      </c>
      <c r="C10294">
        <v>2045</v>
      </c>
      <c r="D10294" t="s">
        <v>5010</v>
      </c>
      <c r="E10294" t="s">
        <v>5011</v>
      </c>
      <c r="F10294" t="s">
        <v>366</v>
      </c>
      <c r="G10294">
        <v>1357</v>
      </c>
      <c r="H10294" t="b">
        <f>OR(L10294='PERAC-ngpPrcsTnD-mthncptr'!$B$1,L10294='PERAC-ngpPrcsTnD-mthncptr'!$C$1,L10294='PERAC-ngpPrcsTnD-mthncptr'!$D$1)</f>
        <v>0</v>
      </c>
      <c r="I10294">
        <f>IF(H10294=TRUE,G10294+'NPV Calcs'!$D$14,G10294)</f>
        <v>1357</v>
      </c>
      <c r="J10294">
        <v>6.7000002582060002E-4</v>
      </c>
      <c r="K10294">
        <f>IF(OR(B10294="GAS",B10294="COL",B10294="LAN",B10294="RICE",B10294="LIVE"),J10294*About!$B$101,IF(OR(B10294="CROP",B10294="NAA"),J10294*About!$B$102,J10294))</f>
        <v>7.5040002891907213E-4</v>
      </c>
      <c r="L10294" t="str">
        <f>INDEX('EPA Tech to Policy Mapping'!$D:$D,MATCH('EPA Data'!F10294,'EPA Tech to Policy Mapping'!$C:$C,0))</f>
        <v>livestock measures</v>
      </c>
    </row>
    <row r="10295" spans="1:12" x14ac:dyDescent="0.35">
      <c r="A10295" t="s">
        <v>8</v>
      </c>
      <c r="B10295" t="s">
        <v>353</v>
      </c>
      <c r="C10295">
        <v>2045</v>
      </c>
      <c r="D10295" t="s">
        <v>5010</v>
      </c>
      <c r="E10295" t="s">
        <v>5011</v>
      </c>
      <c r="F10295" t="s">
        <v>366</v>
      </c>
      <c r="G10295">
        <v>1515</v>
      </c>
      <c r="H10295" t="b">
        <f>OR(L10295='PERAC-ngpPrcsTnD-mthncptr'!$B$1,L10295='PERAC-ngpPrcsTnD-mthncptr'!$C$1,L10295='PERAC-ngpPrcsTnD-mthncptr'!$D$1)</f>
        <v>0</v>
      </c>
      <c r="I10295">
        <f>IF(H10295=TRUE,G10295+'NPV Calcs'!$D$14,G10295)</f>
        <v>1515</v>
      </c>
      <c r="J10295">
        <v>6.0200001416889999E-4</v>
      </c>
      <c r="K10295">
        <f>IF(OR(B10295="GAS",B10295="COL",B10295="LAN",B10295="RICE",B10295="LIVE"),J10295*About!$B$101,IF(OR(B10295="CROP",B10295="NAA"),J10295*About!$B$102,J10295))</f>
        <v>6.7424001586916806E-4</v>
      </c>
      <c r="L10295" t="str">
        <f>INDEX('EPA Tech to Policy Mapping'!$D:$D,MATCH('EPA Data'!F10295,'EPA Tech to Policy Mapping'!$C:$C,0))</f>
        <v>livestock measures</v>
      </c>
    </row>
    <row r="10296" spans="1:12" x14ac:dyDescent="0.35">
      <c r="A10296" t="s">
        <v>8</v>
      </c>
      <c r="B10296" t="s">
        <v>353</v>
      </c>
      <c r="C10296">
        <v>2045</v>
      </c>
      <c r="D10296" t="s">
        <v>5010</v>
      </c>
      <c r="E10296" t="s">
        <v>5011</v>
      </c>
      <c r="F10296" t="s">
        <v>366</v>
      </c>
      <c r="G10296">
        <v>1856</v>
      </c>
      <c r="H10296" t="b">
        <f>OR(L10296='PERAC-ngpPrcsTnD-mthncptr'!$B$1,L10296='PERAC-ngpPrcsTnD-mthncptr'!$C$1,L10296='PERAC-ngpPrcsTnD-mthncptr'!$D$1)</f>
        <v>0</v>
      </c>
      <c r="I10296">
        <f>IF(H10296=TRUE,G10296+'NPV Calcs'!$D$14,G10296)</f>
        <v>1856</v>
      </c>
      <c r="J10296">
        <v>3.1110000106763999E-3</v>
      </c>
      <c r="K10296">
        <f>IF(OR(B10296="GAS",B10296="COL",B10296="LAN",B10296="RICE",B10296="LIVE"),J10296*About!$B$101,IF(OR(B10296="CROP",B10296="NAA"),J10296*About!$B$102,J10296))</f>
        <v>3.4843200119575681E-3</v>
      </c>
      <c r="L10296" t="str">
        <f>INDEX('EPA Tech to Policy Mapping'!$D:$D,MATCH('EPA Data'!F10296,'EPA Tech to Policy Mapping'!$C:$C,0))</f>
        <v>livestock measures</v>
      </c>
    </row>
    <row r="10297" spans="1:12" x14ac:dyDescent="0.35">
      <c r="A10297" t="s">
        <v>8</v>
      </c>
      <c r="B10297" t="s">
        <v>353</v>
      </c>
      <c r="C10297">
        <v>2045</v>
      </c>
      <c r="D10297" t="s">
        <v>5010</v>
      </c>
      <c r="E10297" t="s">
        <v>5011</v>
      </c>
      <c r="F10297" t="s">
        <v>366</v>
      </c>
      <c r="G10297">
        <v>2824</v>
      </c>
      <c r="H10297" t="b">
        <f>OR(L10297='PERAC-ngpPrcsTnD-mthncptr'!$B$1,L10297='PERAC-ngpPrcsTnD-mthncptr'!$C$1,L10297='PERAC-ngpPrcsTnD-mthncptr'!$D$1)</f>
        <v>0</v>
      </c>
      <c r="I10297">
        <f>IF(H10297=TRUE,G10297+'NPV Calcs'!$D$14,G10297)</f>
        <v>2824</v>
      </c>
      <c r="J10297">
        <v>6.5630000977990001E-3</v>
      </c>
      <c r="K10297">
        <f>IF(OR(B10297="GAS",B10297="COL",B10297="LAN",B10297="RICE",B10297="LIVE"),J10297*About!$B$101,IF(OR(B10297="CROP",B10297="NAA"),J10297*About!$B$102,J10297))</f>
        <v>7.3505601095348811E-3</v>
      </c>
      <c r="L10297" t="str">
        <f>INDEX('EPA Tech to Policy Mapping'!$D:$D,MATCH('EPA Data'!F10297,'EPA Tech to Policy Mapping'!$C:$C,0))</f>
        <v>livestock measures</v>
      </c>
    </row>
    <row r="10298" spans="1:12" x14ac:dyDescent="0.35">
      <c r="A10298" t="s">
        <v>8</v>
      </c>
      <c r="B10298" t="s">
        <v>353</v>
      </c>
      <c r="C10298">
        <v>2045</v>
      </c>
      <c r="D10298" t="s">
        <v>5010</v>
      </c>
      <c r="E10298" t="s">
        <v>5011</v>
      </c>
      <c r="F10298" t="s">
        <v>366</v>
      </c>
      <c r="G10298">
        <v>2933</v>
      </c>
      <c r="H10298" t="b">
        <f>OR(L10298='PERAC-ngpPrcsTnD-mthncptr'!$B$1,L10298='PERAC-ngpPrcsTnD-mthncptr'!$C$1,L10298='PERAC-ngpPrcsTnD-mthncptr'!$D$1)</f>
        <v>0</v>
      </c>
      <c r="I10298">
        <f>IF(H10298=TRUE,G10298+'NPV Calcs'!$D$14,G10298)</f>
        <v>2933</v>
      </c>
      <c r="J10298">
        <v>7.7900000474069998E-4</v>
      </c>
      <c r="K10298">
        <f>IF(OR(B10298="GAS",B10298="COL",B10298="LAN",B10298="RICE",B10298="LIVE"),J10298*About!$B$101,IF(OR(B10298="CROP",B10298="NAA"),J10298*About!$B$102,J10298))</f>
        <v>8.7248000530958407E-4</v>
      </c>
      <c r="L10298" t="str">
        <f>INDEX('EPA Tech to Policy Mapping'!$D:$D,MATCH('EPA Data'!F10298,'EPA Tech to Policy Mapping'!$C:$C,0))</f>
        <v>livestock measures</v>
      </c>
    </row>
    <row r="10299" spans="1:12" x14ac:dyDescent="0.35">
      <c r="A10299" t="s">
        <v>8</v>
      </c>
      <c r="B10299" t="s">
        <v>353</v>
      </c>
      <c r="C10299">
        <v>2045</v>
      </c>
      <c r="D10299" t="s">
        <v>5010</v>
      </c>
      <c r="E10299" t="s">
        <v>5011</v>
      </c>
      <c r="F10299" t="s">
        <v>366</v>
      </c>
      <c r="G10299">
        <v>100000</v>
      </c>
      <c r="H10299" t="b">
        <f>OR(L10299='PERAC-ngpPrcsTnD-mthncptr'!$B$1,L10299='PERAC-ngpPrcsTnD-mthncptr'!$C$1,L10299='PERAC-ngpPrcsTnD-mthncptr'!$D$1)</f>
        <v>0</v>
      </c>
      <c r="I10299">
        <f>IF(H10299=TRUE,G10299+'NPV Calcs'!$D$14,G10299)</f>
        <v>100000</v>
      </c>
      <c r="J10299">
        <v>4.9999999999999997E-12</v>
      </c>
      <c r="K10299">
        <f>IF(OR(B10299="GAS",B10299="COL",B10299="LAN",B10299="RICE",B10299="LIVE"),J10299*About!$B$101,IF(OR(B10299="CROP",B10299="NAA"),J10299*About!$B$102,J10299))</f>
        <v>5.6000000000000004E-12</v>
      </c>
      <c r="L10299" t="str">
        <f>INDEX('EPA Tech to Policy Mapping'!$D:$D,MATCH('EPA Data'!F10299,'EPA Tech to Policy Mapping'!$C:$C,0))</f>
        <v>livestock measures</v>
      </c>
    </row>
    <row r="10300" spans="1:12" x14ac:dyDescent="0.35">
      <c r="A10300" t="s">
        <v>8</v>
      </c>
      <c r="B10300" t="s">
        <v>353</v>
      </c>
      <c r="C10300">
        <v>2050</v>
      </c>
      <c r="D10300" t="s">
        <v>5010</v>
      </c>
      <c r="E10300" t="s">
        <v>5011</v>
      </c>
      <c r="F10300" t="s">
        <v>359</v>
      </c>
      <c r="G10300">
        <v>107</v>
      </c>
      <c r="H10300" t="b">
        <f>OR(L10300='PERAC-ngpPrcsTnD-mthncptr'!$B$1,L10300='PERAC-ngpPrcsTnD-mthncptr'!$C$1,L10300='PERAC-ngpPrcsTnD-mthncptr'!$D$1)</f>
        <v>0</v>
      </c>
      <c r="I10300">
        <f>IF(H10300=TRUE,G10300+'NPV Calcs'!$D$14,G10300)</f>
        <v>107</v>
      </c>
      <c r="J10300">
        <v>0.113422997295856</v>
      </c>
      <c r="K10300">
        <f>IF(OR(B10300="GAS",B10300="COL",B10300="LAN",B10300="RICE",B10300="LIVE"),J10300*About!$B$101,IF(OR(B10300="CROP",B10300="NAA"),J10300*About!$B$102,J10300))</f>
        <v>0.12703375697135874</v>
      </c>
      <c r="L10300" t="str">
        <f>INDEX('EPA Tech to Policy Mapping'!$D:$D,MATCH('EPA Data'!F10300,'EPA Tech to Policy Mapping'!$C:$C,0))</f>
        <v>livestock measures</v>
      </c>
    </row>
    <row r="10301" spans="1:12" x14ac:dyDescent="0.35">
      <c r="A10301" t="s">
        <v>8</v>
      </c>
      <c r="B10301" t="s">
        <v>353</v>
      </c>
      <c r="C10301">
        <v>2050</v>
      </c>
      <c r="D10301" t="s">
        <v>5010</v>
      </c>
      <c r="E10301" t="s">
        <v>5011</v>
      </c>
      <c r="F10301" t="s">
        <v>359</v>
      </c>
      <c r="G10301">
        <v>112</v>
      </c>
      <c r="H10301" t="b">
        <f>OR(L10301='PERAC-ngpPrcsTnD-mthncptr'!$B$1,L10301='PERAC-ngpPrcsTnD-mthncptr'!$C$1,L10301='PERAC-ngpPrcsTnD-mthncptr'!$D$1)</f>
        <v>0</v>
      </c>
      <c r="I10301">
        <f>IF(H10301=TRUE,G10301+'NPV Calcs'!$D$14,G10301)</f>
        <v>112</v>
      </c>
      <c r="J10301">
        <v>4.5957998332596603E-2</v>
      </c>
      <c r="K10301">
        <f>IF(OR(B10301="GAS",B10301="COL",B10301="LAN",B10301="RICE",B10301="LIVE"),J10301*About!$B$101,IF(OR(B10301="CROP",B10301="NAA"),J10301*About!$B$102,J10301))</f>
        <v>5.1472958132508198E-2</v>
      </c>
      <c r="L10301" t="str">
        <f>INDEX('EPA Tech to Policy Mapping'!$D:$D,MATCH('EPA Data'!F10301,'EPA Tech to Policy Mapping'!$C:$C,0))</f>
        <v>livestock measures</v>
      </c>
    </row>
    <row r="10302" spans="1:12" x14ac:dyDescent="0.35">
      <c r="A10302" t="s">
        <v>8</v>
      </c>
      <c r="B10302" t="s">
        <v>353</v>
      </c>
      <c r="C10302">
        <v>2050</v>
      </c>
      <c r="D10302" t="s">
        <v>5010</v>
      </c>
      <c r="E10302" t="s">
        <v>5011</v>
      </c>
      <c r="F10302" t="s">
        <v>359</v>
      </c>
      <c r="G10302">
        <v>144</v>
      </c>
      <c r="H10302" t="b">
        <f>OR(L10302='PERAC-ngpPrcsTnD-mthncptr'!$B$1,L10302='PERAC-ngpPrcsTnD-mthncptr'!$C$1,L10302='PERAC-ngpPrcsTnD-mthncptr'!$D$1)</f>
        <v>0</v>
      </c>
      <c r="I10302">
        <f>IF(H10302=TRUE,G10302+'NPV Calcs'!$D$14,G10302)</f>
        <v>144</v>
      </c>
      <c r="J10302">
        <v>1.03869996964931E-2</v>
      </c>
      <c r="K10302">
        <f>IF(OR(B10302="GAS",B10302="COL",B10302="LAN",B10302="RICE",B10302="LIVE"),J10302*About!$B$101,IF(OR(B10302="CROP",B10302="NAA"),J10302*About!$B$102,J10302))</f>
        <v>1.1633439660072274E-2</v>
      </c>
      <c r="L10302" t="str">
        <f>INDEX('EPA Tech to Policy Mapping'!$D:$D,MATCH('EPA Data'!F10302,'EPA Tech to Policy Mapping'!$C:$C,0))</f>
        <v>livestock measures</v>
      </c>
    </row>
    <row r="10303" spans="1:12" x14ac:dyDescent="0.35">
      <c r="A10303" t="s">
        <v>8</v>
      </c>
      <c r="B10303" t="s">
        <v>353</v>
      </c>
      <c r="C10303">
        <v>2050</v>
      </c>
      <c r="D10303" t="s">
        <v>5010</v>
      </c>
      <c r="E10303" t="s">
        <v>5011</v>
      </c>
      <c r="F10303" t="s">
        <v>359</v>
      </c>
      <c r="G10303">
        <v>155</v>
      </c>
      <c r="H10303" t="b">
        <f>OR(L10303='PERAC-ngpPrcsTnD-mthncptr'!$B$1,L10303='PERAC-ngpPrcsTnD-mthncptr'!$C$1,L10303='PERAC-ngpPrcsTnD-mthncptr'!$D$1)</f>
        <v>0</v>
      </c>
      <c r="I10303">
        <f>IF(H10303=TRUE,G10303+'NPV Calcs'!$D$14,G10303)</f>
        <v>155</v>
      </c>
      <c r="J10303">
        <v>0.571242000063648</v>
      </c>
      <c r="K10303">
        <f>IF(OR(B10303="GAS",B10303="COL",B10303="LAN",B10303="RICE",B10303="LIVE"),J10303*About!$B$101,IF(OR(B10303="CROP",B10303="NAA"),J10303*About!$B$102,J10303))</f>
        <v>0.63979104007128584</v>
      </c>
      <c r="L10303" t="str">
        <f>INDEX('EPA Tech to Policy Mapping'!$D:$D,MATCH('EPA Data'!F10303,'EPA Tech to Policy Mapping'!$C:$C,0))</f>
        <v>livestock measures</v>
      </c>
    </row>
    <row r="10304" spans="1:12" x14ac:dyDescent="0.35">
      <c r="A10304" t="s">
        <v>8</v>
      </c>
      <c r="B10304" t="s">
        <v>353</v>
      </c>
      <c r="C10304">
        <v>2050</v>
      </c>
      <c r="D10304" t="s">
        <v>5010</v>
      </c>
      <c r="E10304" t="s">
        <v>5011</v>
      </c>
      <c r="F10304" t="s">
        <v>359</v>
      </c>
      <c r="G10304">
        <v>168</v>
      </c>
      <c r="H10304" t="b">
        <f>OR(L10304='PERAC-ngpPrcsTnD-mthncptr'!$B$1,L10304='PERAC-ngpPrcsTnD-mthncptr'!$C$1,L10304='PERAC-ngpPrcsTnD-mthncptr'!$D$1)</f>
        <v>0</v>
      </c>
      <c r="I10304">
        <f>IF(H10304=TRUE,G10304+'NPV Calcs'!$D$14,G10304)</f>
        <v>168</v>
      </c>
      <c r="J10304">
        <v>6.2799998559057999E-3</v>
      </c>
      <c r="K10304">
        <f>IF(OR(B10304="GAS",B10304="COL",B10304="LAN",B10304="RICE",B10304="LIVE"),J10304*About!$B$101,IF(OR(B10304="CROP",B10304="NAA"),J10304*About!$B$102,J10304))</f>
        <v>7.0335998386144962E-3</v>
      </c>
      <c r="L10304" t="str">
        <f>INDEX('EPA Tech to Policy Mapping'!$D:$D,MATCH('EPA Data'!F10304,'EPA Tech to Policy Mapping'!$C:$C,0))</f>
        <v>livestock measures</v>
      </c>
    </row>
    <row r="10305" spans="1:12" x14ac:dyDescent="0.35">
      <c r="A10305" t="s">
        <v>8</v>
      </c>
      <c r="B10305" t="s">
        <v>353</v>
      </c>
      <c r="C10305">
        <v>2050</v>
      </c>
      <c r="D10305" t="s">
        <v>5010</v>
      </c>
      <c r="E10305" t="s">
        <v>5011</v>
      </c>
      <c r="F10305" t="s">
        <v>359</v>
      </c>
      <c r="G10305">
        <v>171</v>
      </c>
      <c r="H10305" t="b">
        <f>OR(L10305='PERAC-ngpPrcsTnD-mthncptr'!$B$1,L10305='PERAC-ngpPrcsTnD-mthncptr'!$C$1,L10305='PERAC-ngpPrcsTnD-mthncptr'!$D$1)</f>
        <v>0</v>
      </c>
      <c r="I10305">
        <f>IF(H10305=TRUE,G10305+'NPV Calcs'!$D$14,G10305)</f>
        <v>171</v>
      </c>
      <c r="J10305">
        <v>1.51730000143289E-2</v>
      </c>
      <c r="K10305">
        <f>IF(OR(B10305="GAS",B10305="COL",B10305="LAN",B10305="RICE",B10305="LIVE"),J10305*About!$B$101,IF(OR(B10305="CROP",B10305="NAA"),J10305*About!$B$102,J10305))</f>
        <v>1.6993760016048371E-2</v>
      </c>
      <c r="L10305" t="str">
        <f>INDEX('EPA Tech to Policy Mapping'!$D:$D,MATCH('EPA Data'!F10305,'EPA Tech to Policy Mapping'!$C:$C,0))</f>
        <v>livestock measures</v>
      </c>
    </row>
    <row r="10306" spans="1:12" x14ac:dyDescent="0.35">
      <c r="A10306" t="s">
        <v>8</v>
      </c>
      <c r="B10306" t="s">
        <v>353</v>
      </c>
      <c r="C10306">
        <v>2050</v>
      </c>
      <c r="D10306" t="s">
        <v>5010</v>
      </c>
      <c r="E10306" t="s">
        <v>5011</v>
      </c>
      <c r="F10306" t="s">
        <v>359</v>
      </c>
      <c r="G10306">
        <v>172</v>
      </c>
      <c r="H10306" t="b">
        <f>OR(L10306='PERAC-ngpPrcsTnD-mthncptr'!$B$1,L10306='PERAC-ngpPrcsTnD-mthncptr'!$C$1,L10306='PERAC-ngpPrcsTnD-mthncptr'!$D$1)</f>
        <v>0</v>
      </c>
      <c r="I10306">
        <f>IF(H10306=TRUE,G10306+'NPV Calcs'!$D$14,G10306)</f>
        <v>172</v>
      </c>
      <c r="J10306">
        <v>0.16563299769040901</v>
      </c>
      <c r="K10306">
        <f>IF(OR(B10306="GAS",B10306="COL",B10306="LAN",B10306="RICE",B10306="LIVE"),J10306*About!$B$101,IF(OR(B10306="CROP",B10306="NAA"),J10306*About!$B$102,J10306))</f>
        <v>0.18550895741325812</v>
      </c>
      <c r="L10306" t="str">
        <f>INDEX('EPA Tech to Policy Mapping'!$D:$D,MATCH('EPA Data'!F10306,'EPA Tech to Policy Mapping'!$C:$C,0))</f>
        <v>livestock measures</v>
      </c>
    </row>
    <row r="10307" spans="1:12" x14ac:dyDescent="0.35">
      <c r="A10307" t="s">
        <v>8</v>
      </c>
      <c r="B10307" t="s">
        <v>353</v>
      </c>
      <c r="C10307">
        <v>2050</v>
      </c>
      <c r="D10307" t="s">
        <v>5010</v>
      </c>
      <c r="E10307" t="s">
        <v>5011</v>
      </c>
      <c r="F10307" t="s">
        <v>359</v>
      </c>
      <c r="G10307">
        <v>174</v>
      </c>
      <c r="H10307" t="b">
        <f>OR(L10307='PERAC-ngpPrcsTnD-mthncptr'!$B$1,L10307='PERAC-ngpPrcsTnD-mthncptr'!$C$1,L10307='PERAC-ngpPrcsTnD-mthncptr'!$D$1)</f>
        <v>0</v>
      </c>
      <c r="I10307">
        <f>IF(H10307=TRUE,G10307+'NPV Calcs'!$D$14,G10307)</f>
        <v>174</v>
      </c>
      <c r="J10307">
        <v>5.76860011806275E-2</v>
      </c>
      <c r="K10307">
        <f>IF(OR(B10307="GAS",B10307="COL",B10307="LAN",B10307="RICE",B10307="LIVE"),J10307*About!$B$101,IF(OR(B10307="CROP",B10307="NAA"),J10307*About!$B$102,J10307))</f>
        <v>6.4608321322302806E-2</v>
      </c>
      <c r="L10307" t="str">
        <f>INDEX('EPA Tech to Policy Mapping'!$D:$D,MATCH('EPA Data'!F10307,'EPA Tech to Policy Mapping'!$C:$C,0))</f>
        <v>livestock measures</v>
      </c>
    </row>
    <row r="10308" spans="1:12" x14ac:dyDescent="0.35">
      <c r="A10308" t="s">
        <v>8</v>
      </c>
      <c r="B10308" t="s">
        <v>353</v>
      </c>
      <c r="C10308">
        <v>2050</v>
      </c>
      <c r="D10308" t="s">
        <v>5010</v>
      </c>
      <c r="E10308" t="s">
        <v>5011</v>
      </c>
      <c r="F10308" t="s">
        <v>359</v>
      </c>
      <c r="G10308">
        <v>208</v>
      </c>
      <c r="H10308" t="b">
        <f>OR(L10308='PERAC-ngpPrcsTnD-mthncptr'!$B$1,L10308='PERAC-ngpPrcsTnD-mthncptr'!$C$1,L10308='PERAC-ngpPrcsTnD-mthncptr'!$D$1)</f>
        <v>0</v>
      </c>
      <c r="I10308">
        <f>IF(H10308=TRUE,G10308+'NPV Calcs'!$D$14,G10308)</f>
        <v>208</v>
      </c>
      <c r="J10308">
        <v>2.33700005192077E-2</v>
      </c>
      <c r="K10308">
        <f>IF(OR(B10308="GAS",B10308="COL",B10308="LAN",B10308="RICE",B10308="LIVE"),J10308*About!$B$101,IF(OR(B10308="CROP",B10308="NAA"),J10308*About!$B$102,J10308))</f>
        <v>2.6174400581512627E-2</v>
      </c>
      <c r="L10308" t="str">
        <f>INDEX('EPA Tech to Policy Mapping'!$D:$D,MATCH('EPA Data'!F10308,'EPA Tech to Policy Mapping'!$C:$C,0))</f>
        <v>livestock measures</v>
      </c>
    </row>
    <row r="10309" spans="1:12" x14ac:dyDescent="0.35">
      <c r="A10309" t="s">
        <v>8</v>
      </c>
      <c r="B10309" t="s">
        <v>353</v>
      </c>
      <c r="C10309">
        <v>2050</v>
      </c>
      <c r="D10309" t="s">
        <v>5010</v>
      </c>
      <c r="E10309" t="s">
        <v>5011</v>
      </c>
      <c r="F10309" t="s">
        <v>359</v>
      </c>
      <c r="G10309">
        <v>209</v>
      </c>
      <c r="H10309" t="b">
        <f>OR(L10309='PERAC-ngpPrcsTnD-mthncptr'!$B$1,L10309='PERAC-ngpPrcsTnD-mthncptr'!$C$1,L10309='PERAC-ngpPrcsTnD-mthncptr'!$D$1)</f>
        <v>0</v>
      </c>
      <c r="I10309">
        <f>IF(H10309=TRUE,G10309+'NPV Calcs'!$D$14,G10309)</f>
        <v>209</v>
      </c>
      <c r="J10309">
        <v>7.3396997991949306E-2</v>
      </c>
      <c r="K10309">
        <f>IF(OR(B10309="GAS",B10309="COL",B10309="LAN",B10309="RICE",B10309="LIVE"),J10309*About!$B$101,IF(OR(B10309="CROP",B10309="NAA"),J10309*About!$B$102,J10309))</f>
        <v>8.2204637750983231E-2</v>
      </c>
      <c r="L10309" t="str">
        <f>INDEX('EPA Tech to Policy Mapping'!$D:$D,MATCH('EPA Data'!F10309,'EPA Tech to Policy Mapping'!$C:$C,0))</f>
        <v>livestock measures</v>
      </c>
    </row>
    <row r="10310" spans="1:12" x14ac:dyDescent="0.35">
      <c r="A10310" t="s">
        <v>8</v>
      </c>
      <c r="B10310" t="s">
        <v>353</v>
      </c>
      <c r="C10310">
        <v>2050</v>
      </c>
      <c r="D10310" t="s">
        <v>5010</v>
      </c>
      <c r="E10310" t="s">
        <v>5011</v>
      </c>
      <c r="F10310" t="s">
        <v>359</v>
      </c>
      <c r="G10310">
        <v>213</v>
      </c>
      <c r="H10310" t="b">
        <f>OR(L10310='PERAC-ngpPrcsTnD-mthncptr'!$B$1,L10310='PERAC-ngpPrcsTnD-mthncptr'!$C$1,L10310='PERAC-ngpPrcsTnD-mthncptr'!$D$1)</f>
        <v>0</v>
      </c>
      <c r="I10310">
        <f>IF(H10310=TRUE,G10310+'NPV Calcs'!$D$14,G10310)</f>
        <v>213</v>
      </c>
      <c r="J10310">
        <v>0.214995000947965</v>
      </c>
      <c r="K10310">
        <f>IF(OR(B10310="GAS",B10310="COL",B10310="LAN",B10310="RICE",B10310="LIVE"),J10310*About!$B$101,IF(OR(B10310="CROP",B10310="NAA"),J10310*About!$B$102,J10310))</f>
        <v>0.24079440106172081</v>
      </c>
      <c r="L10310" t="str">
        <f>INDEX('EPA Tech to Policy Mapping'!$D:$D,MATCH('EPA Data'!F10310,'EPA Tech to Policy Mapping'!$C:$C,0))</f>
        <v>livestock measures</v>
      </c>
    </row>
    <row r="10311" spans="1:12" x14ac:dyDescent="0.35">
      <c r="A10311" t="s">
        <v>8</v>
      </c>
      <c r="B10311" t="s">
        <v>353</v>
      </c>
      <c r="C10311">
        <v>2050</v>
      </c>
      <c r="D10311" t="s">
        <v>5010</v>
      </c>
      <c r="E10311" t="s">
        <v>5011</v>
      </c>
      <c r="F10311" t="s">
        <v>359</v>
      </c>
      <c r="G10311">
        <v>231</v>
      </c>
      <c r="H10311" t="b">
        <f>OR(L10311='PERAC-ngpPrcsTnD-mthncptr'!$B$1,L10311='PERAC-ngpPrcsTnD-mthncptr'!$C$1,L10311='PERAC-ngpPrcsTnD-mthncptr'!$D$1)</f>
        <v>0</v>
      </c>
      <c r="I10311">
        <f>IF(H10311=TRUE,G10311+'NPV Calcs'!$D$14,G10311)</f>
        <v>231</v>
      </c>
      <c r="J10311">
        <v>3.6398999392986298E-2</v>
      </c>
      <c r="K10311">
        <f>IF(OR(B10311="GAS",B10311="COL",B10311="LAN",B10311="RICE",B10311="LIVE"),J10311*About!$B$101,IF(OR(B10311="CROP",B10311="NAA"),J10311*About!$B$102,J10311))</f>
        <v>4.076687932014466E-2</v>
      </c>
      <c r="L10311" t="str">
        <f>INDEX('EPA Tech to Policy Mapping'!$D:$D,MATCH('EPA Data'!F10311,'EPA Tech to Policy Mapping'!$C:$C,0))</f>
        <v>livestock measures</v>
      </c>
    </row>
    <row r="10312" spans="1:12" x14ac:dyDescent="0.35">
      <c r="A10312" t="s">
        <v>8</v>
      </c>
      <c r="B10312" t="s">
        <v>353</v>
      </c>
      <c r="C10312">
        <v>2050</v>
      </c>
      <c r="D10312" t="s">
        <v>5010</v>
      </c>
      <c r="E10312" t="s">
        <v>5011</v>
      </c>
      <c r="F10312" t="s">
        <v>359</v>
      </c>
      <c r="G10312">
        <v>233</v>
      </c>
      <c r="H10312" t="b">
        <f>OR(L10312='PERAC-ngpPrcsTnD-mthncptr'!$B$1,L10312='PERAC-ngpPrcsTnD-mthncptr'!$C$1,L10312='PERAC-ngpPrcsTnD-mthncptr'!$D$1)</f>
        <v>0</v>
      </c>
      <c r="I10312">
        <f>IF(H10312=TRUE,G10312+'NPV Calcs'!$D$14,G10312)</f>
        <v>233</v>
      </c>
      <c r="J10312">
        <v>4.0685999785637299E-2</v>
      </c>
      <c r="K10312">
        <f>IF(OR(B10312="GAS",B10312="COL",B10312="LAN",B10312="RICE",B10312="LIVE"),J10312*About!$B$101,IF(OR(B10312="CROP",B10312="NAA"),J10312*About!$B$102,J10312))</f>
        <v>4.5568319759913781E-2</v>
      </c>
      <c r="L10312" t="str">
        <f>INDEX('EPA Tech to Policy Mapping'!$D:$D,MATCH('EPA Data'!F10312,'EPA Tech to Policy Mapping'!$C:$C,0))</f>
        <v>livestock measures</v>
      </c>
    </row>
    <row r="10313" spans="1:12" x14ac:dyDescent="0.35">
      <c r="A10313" t="s">
        <v>8</v>
      </c>
      <c r="B10313" t="s">
        <v>353</v>
      </c>
      <c r="C10313">
        <v>2050</v>
      </c>
      <c r="D10313" t="s">
        <v>5010</v>
      </c>
      <c r="E10313" t="s">
        <v>5011</v>
      </c>
      <c r="F10313" t="s">
        <v>359</v>
      </c>
      <c r="G10313">
        <v>240</v>
      </c>
      <c r="H10313" t="b">
        <f>OR(L10313='PERAC-ngpPrcsTnD-mthncptr'!$B$1,L10313='PERAC-ngpPrcsTnD-mthncptr'!$C$1,L10313='PERAC-ngpPrcsTnD-mthncptr'!$D$1)</f>
        <v>0</v>
      </c>
      <c r="I10313">
        <f>IF(H10313=TRUE,G10313+'NPV Calcs'!$D$14,G10313)</f>
        <v>240</v>
      </c>
      <c r="J10313">
        <v>0.28647500544320698</v>
      </c>
      <c r="K10313">
        <f>IF(OR(B10313="GAS",B10313="COL",B10313="LAN",B10313="RICE",B10313="LIVE"),J10313*About!$B$101,IF(OR(B10313="CROP",B10313="NAA"),J10313*About!$B$102,J10313))</f>
        <v>0.32085200609639186</v>
      </c>
      <c r="L10313" t="str">
        <f>INDEX('EPA Tech to Policy Mapping'!$D:$D,MATCH('EPA Data'!F10313,'EPA Tech to Policy Mapping'!$C:$C,0))</f>
        <v>livestock measures</v>
      </c>
    </row>
    <row r="10314" spans="1:12" x14ac:dyDescent="0.35">
      <c r="A10314" t="s">
        <v>8</v>
      </c>
      <c r="B10314" t="s">
        <v>353</v>
      </c>
      <c r="C10314">
        <v>2050</v>
      </c>
      <c r="D10314" t="s">
        <v>5010</v>
      </c>
      <c r="E10314" t="s">
        <v>5011</v>
      </c>
      <c r="F10314" t="s">
        <v>359</v>
      </c>
      <c r="G10314">
        <v>244</v>
      </c>
      <c r="H10314" t="b">
        <f>OR(L10314='PERAC-ngpPrcsTnD-mthncptr'!$B$1,L10314='PERAC-ngpPrcsTnD-mthncptr'!$C$1,L10314='PERAC-ngpPrcsTnD-mthncptr'!$D$1)</f>
        <v>0</v>
      </c>
      <c r="I10314">
        <f>IF(H10314=TRUE,G10314+'NPV Calcs'!$D$14,G10314)</f>
        <v>244</v>
      </c>
      <c r="J10314">
        <v>5.5691999827104197E-2</v>
      </c>
      <c r="K10314">
        <f>IF(OR(B10314="GAS",B10314="COL",B10314="LAN",B10314="RICE",B10314="LIVE"),J10314*About!$B$101,IF(OR(B10314="CROP",B10314="NAA"),J10314*About!$B$102,J10314))</f>
        <v>6.2375039806356704E-2</v>
      </c>
      <c r="L10314" t="str">
        <f>INDEX('EPA Tech to Policy Mapping'!$D:$D,MATCH('EPA Data'!F10314,'EPA Tech to Policy Mapping'!$C:$C,0))</f>
        <v>livestock measures</v>
      </c>
    </row>
    <row r="10315" spans="1:12" x14ac:dyDescent="0.35">
      <c r="A10315" t="s">
        <v>8</v>
      </c>
      <c r="B10315" t="s">
        <v>353</v>
      </c>
      <c r="C10315">
        <v>2050</v>
      </c>
      <c r="D10315" t="s">
        <v>5010</v>
      </c>
      <c r="E10315" t="s">
        <v>5011</v>
      </c>
      <c r="F10315" t="s">
        <v>359</v>
      </c>
      <c r="G10315">
        <v>263</v>
      </c>
      <c r="H10315" t="b">
        <f>OR(L10315='PERAC-ngpPrcsTnD-mthncptr'!$B$1,L10315='PERAC-ngpPrcsTnD-mthncptr'!$C$1,L10315='PERAC-ngpPrcsTnD-mthncptr'!$D$1)</f>
        <v>0</v>
      </c>
      <c r="I10315">
        <f>IF(H10315=TRUE,G10315+'NPV Calcs'!$D$14,G10315)</f>
        <v>263</v>
      </c>
      <c r="J10315">
        <v>7.7826000750064794E-2</v>
      </c>
      <c r="K10315">
        <f>IF(OR(B10315="GAS",B10315="COL",B10315="LAN",B10315="RICE",B10315="LIVE"),J10315*About!$B$101,IF(OR(B10315="CROP",B10315="NAA"),J10315*About!$B$102,J10315))</f>
        <v>8.716512084007258E-2</v>
      </c>
      <c r="L10315" t="str">
        <f>INDEX('EPA Tech to Policy Mapping'!$D:$D,MATCH('EPA Data'!F10315,'EPA Tech to Policy Mapping'!$C:$C,0))</f>
        <v>livestock measures</v>
      </c>
    </row>
    <row r="10316" spans="1:12" x14ac:dyDescent="0.35">
      <c r="A10316" t="s">
        <v>8</v>
      </c>
      <c r="B10316" t="s">
        <v>353</v>
      </c>
      <c r="C10316">
        <v>2050</v>
      </c>
      <c r="D10316" t="s">
        <v>5010</v>
      </c>
      <c r="E10316" t="s">
        <v>5011</v>
      </c>
      <c r="F10316" t="s">
        <v>359</v>
      </c>
      <c r="G10316">
        <v>274</v>
      </c>
      <c r="H10316" t="b">
        <f>OR(L10316='PERAC-ngpPrcsTnD-mthncptr'!$B$1,L10316='PERAC-ngpPrcsTnD-mthncptr'!$C$1,L10316='PERAC-ngpPrcsTnD-mthncptr'!$D$1)</f>
        <v>0</v>
      </c>
      <c r="I10316">
        <f>IF(H10316=TRUE,G10316+'NPV Calcs'!$D$14,G10316)</f>
        <v>274</v>
      </c>
      <c r="J10316">
        <v>3.3999999868679999E-4</v>
      </c>
      <c r="K10316">
        <f>IF(OR(B10316="GAS",B10316="COL",B10316="LAN",B10316="RICE",B10316="LIVE"),J10316*About!$B$101,IF(OR(B10316="CROP",B10316="NAA"),J10316*About!$B$102,J10316))</f>
        <v>3.8079999852921604E-4</v>
      </c>
      <c r="L10316" t="str">
        <f>INDEX('EPA Tech to Policy Mapping'!$D:$D,MATCH('EPA Data'!F10316,'EPA Tech to Policy Mapping'!$C:$C,0))</f>
        <v>livestock measures</v>
      </c>
    </row>
    <row r="10317" spans="1:12" x14ac:dyDescent="0.35">
      <c r="A10317" t="s">
        <v>8</v>
      </c>
      <c r="B10317" t="s">
        <v>353</v>
      </c>
      <c r="C10317">
        <v>2050</v>
      </c>
      <c r="D10317" t="s">
        <v>5010</v>
      </c>
      <c r="E10317" t="s">
        <v>5011</v>
      </c>
      <c r="F10317" t="s">
        <v>359</v>
      </c>
      <c r="G10317">
        <v>283</v>
      </c>
      <c r="H10317" t="b">
        <f>OR(L10317='PERAC-ngpPrcsTnD-mthncptr'!$B$1,L10317='PERAC-ngpPrcsTnD-mthncptr'!$C$1,L10317='PERAC-ngpPrcsTnD-mthncptr'!$D$1)</f>
        <v>0</v>
      </c>
      <c r="I10317">
        <f>IF(H10317=TRUE,G10317+'NPV Calcs'!$D$14,G10317)</f>
        <v>283</v>
      </c>
      <c r="J10317">
        <v>2.01450003787613E-2</v>
      </c>
      <c r="K10317">
        <f>IF(OR(B10317="GAS",B10317="COL",B10317="LAN",B10317="RICE",B10317="LIVE"),J10317*About!$B$101,IF(OR(B10317="CROP",B10317="NAA"),J10317*About!$B$102,J10317))</f>
        <v>2.2562400424212658E-2</v>
      </c>
      <c r="L10317" t="str">
        <f>INDEX('EPA Tech to Policy Mapping'!$D:$D,MATCH('EPA Data'!F10317,'EPA Tech to Policy Mapping'!$C:$C,0))</f>
        <v>livestock measures</v>
      </c>
    </row>
    <row r="10318" spans="1:12" x14ac:dyDescent="0.35">
      <c r="A10318" t="s">
        <v>8</v>
      </c>
      <c r="B10318" t="s">
        <v>353</v>
      </c>
      <c r="C10318">
        <v>2050</v>
      </c>
      <c r="D10318" t="s">
        <v>5010</v>
      </c>
      <c r="E10318" t="s">
        <v>5011</v>
      </c>
      <c r="F10318" t="s">
        <v>359</v>
      </c>
      <c r="G10318">
        <v>300</v>
      </c>
      <c r="H10318" t="b">
        <f>OR(L10318='PERAC-ngpPrcsTnD-mthncptr'!$B$1,L10318='PERAC-ngpPrcsTnD-mthncptr'!$C$1,L10318='PERAC-ngpPrcsTnD-mthncptr'!$D$1)</f>
        <v>0</v>
      </c>
      <c r="I10318">
        <f>IF(H10318=TRUE,G10318+'NPV Calcs'!$D$14,G10318)</f>
        <v>300</v>
      </c>
      <c r="J10318">
        <v>7.1799999568609996E-4</v>
      </c>
      <c r="K10318">
        <f>IF(OR(B10318="GAS",B10318="COL",B10318="LAN",B10318="RICE",B10318="LIVE"),J10318*About!$B$101,IF(OR(B10318="CROP",B10318="NAA"),J10318*About!$B$102,J10318))</f>
        <v>8.0415999516843207E-4</v>
      </c>
      <c r="L10318" t="str">
        <f>INDEX('EPA Tech to Policy Mapping'!$D:$D,MATCH('EPA Data'!F10318,'EPA Tech to Policy Mapping'!$C:$C,0))</f>
        <v>livestock measures</v>
      </c>
    </row>
    <row r="10319" spans="1:12" x14ac:dyDescent="0.35">
      <c r="A10319" t="s">
        <v>8</v>
      </c>
      <c r="B10319" t="s">
        <v>353</v>
      </c>
      <c r="C10319">
        <v>2050</v>
      </c>
      <c r="D10319" t="s">
        <v>5010</v>
      </c>
      <c r="E10319" t="s">
        <v>5011</v>
      </c>
      <c r="F10319" t="s">
        <v>359</v>
      </c>
      <c r="G10319">
        <v>415</v>
      </c>
      <c r="H10319" t="b">
        <f>OR(L10319='PERAC-ngpPrcsTnD-mthncptr'!$B$1,L10319='PERAC-ngpPrcsTnD-mthncptr'!$C$1,L10319='PERAC-ngpPrcsTnD-mthncptr'!$D$1)</f>
        <v>0</v>
      </c>
      <c r="I10319">
        <f>IF(H10319=TRUE,G10319+'NPV Calcs'!$D$14,G10319)</f>
        <v>415</v>
      </c>
      <c r="J10319">
        <v>0.169706002990096</v>
      </c>
      <c r="K10319">
        <f>IF(OR(B10319="GAS",B10319="COL",B10319="LAN",B10319="RICE",B10319="LIVE"),J10319*About!$B$101,IF(OR(B10319="CROP",B10319="NAA"),J10319*About!$B$102,J10319))</f>
        <v>0.19007072334890754</v>
      </c>
      <c r="L10319" t="str">
        <f>INDEX('EPA Tech to Policy Mapping'!$D:$D,MATCH('EPA Data'!F10319,'EPA Tech to Policy Mapping'!$C:$C,0))</f>
        <v>livestock measures</v>
      </c>
    </row>
    <row r="10320" spans="1:12" x14ac:dyDescent="0.35">
      <c r="A10320" t="s">
        <v>8</v>
      </c>
      <c r="B10320" t="s">
        <v>353</v>
      </c>
      <c r="C10320">
        <v>2050</v>
      </c>
      <c r="D10320" t="s">
        <v>5010</v>
      </c>
      <c r="E10320" t="s">
        <v>5011</v>
      </c>
      <c r="F10320" t="s">
        <v>355</v>
      </c>
      <c r="G10320">
        <v>41</v>
      </c>
      <c r="H10320" t="b">
        <f>OR(L10320='PERAC-ngpPrcsTnD-mthncptr'!$B$1,L10320='PERAC-ngpPrcsTnD-mthncptr'!$C$1,L10320='PERAC-ngpPrcsTnD-mthncptr'!$D$1)</f>
        <v>0</v>
      </c>
      <c r="I10320">
        <f>IF(H10320=TRUE,G10320+'NPV Calcs'!$D$14,G10320)</f>
        <v>41</v>
      </c>
      <c r="J10320">
        <v>1.9702000363622602E-2</v>
      </c>
      <c r="K10320">
        <f>IF(OR(B10320="GAS",B10320="COL",B10320="LAN",B10320="RICE",B10320="LIVE"),J10320*About!$B$101,IF(OR(B10320="CROP",B10320="NAA"),J10320*About!$B$102,J10320))</f>
        <v>2.2066240407257316E-2</v>
      </c>
      <c r="L10320" t="str">
        <f>INDEX('EPA Tech to Policy Mapping'!$D:$D,MATCH('EPA Data'!F10320,'EPA Tech to Policy Mapping'!$C:$C,0))</f>
        <v>livestock measures</v>
      </c>
    </row>
    <row r="10321" spans="1:12" x14ac:dyDescent="0.35">
      <c r="A10321" t="s">
        <v>8</v>
      </c>
      <c r="B10321" t="s">
        <v>353</v>
      </c>
      <c r="C10321">
        <v>2050</v>
      </c>
      <c r="D10321" t="s">
        <v>5010</v>
      </c>
      <c r="E10321" t="s">
        <v>5011</v>
      </c>
      <c r="F10321" t="s">
        <v>355</v>
      </c>
      <c r="G10321">
        <v>48</v>
      </c>
      <c r="H10321" t="b">
        <f>OR(L10321='PERAC-ngpPrcsTnD-mthncptr'!$B$1,L10321='PERAC-ngpPrcsTnD-mthncptr'!$C$1,L10321='PERAC-ngpPrcsTnD-mthncptr'!$D$1)</f>
        <v>0</v>
      </c>
      <c r="I10321">
        <f>IF(H10321=TRUE,G10321+'NPV Calcs'!$D$14,G10321)</f>
        <v>48</v>
      </c>
      <c r="J10321">
        <v>2.5400000199625001E-3</v>
      </c>
      <c r="K10321">
        <f>IF(OR(B10321="GAS",B10321="COL",B10321="LAN",B10321="RICE",B10321="LIVE"),J10321*About!$B$101,IF(OR(B10321="CROP",B10321="NAA"),J10321*About!$B$102,J10321))</f>
        <v>2.8448000223580006E-3</v>
      </c>
      <c r="L10321" t="str">
        <f>INDEX('EPA Tech to Policy Mapping'!$D:$D,MATCH('EPA Data'!F10321,'EPA Tech to Policy Mapping'!$C:$C,0))</f>
        <v>livestock measures</v>
      </c>
    </row>
    <row r="10322" spans="1:12" x14ac:dyDescent="0.35">
      <c r="A10322" t="s">
        <v>8</v>
      </c>
      <c r="B10322" t="s">
        <v>353</v>
      </c>
      <c r="C10322">
        <v>2050</v>
      </c>
      <c r="D10322" t="s">
        <v>5010</v>
      </c>
      <c r="E10322" t="s">
        <v>5011</v>
      </c>
      <c r="F10322" t="s">
        <v>355</v>
      </c>
      <c r="G10322">
        <v>49</v>
      </c>
      <c r="H10322" t="b">
        <f>OR(L10322='PERAC-ngpPrcsTnD-mthncptr'!$B$1,L10322='PERAC-ngpPrcsTnD-mthncptr'!$C$1,L10322='PERAC-ngpPrcsTnD-mthncptr'!$D$1)</f>
        <v>0</v>
      </c>
      <c r="I10322">
        <f>IF(H10322=TRUE,G10322+'NPV Calcs'!$D$14,G10322)</f>
        <v>49</v>
      </c>
      <c r="J10322">
        <v>1.0723000465077299E-2</v>
      </c>
      <c r="K10322">
        <f>IF(OR(B10322="GAS",B10322="COL",B10322="LAN",B10322="RICE",B10322="LIVE"),J10322*About!$B$101,IF(OR(B10322="CROP",B10322="NAA"),J10322*About!$B$102,J10322))</f>
        <v>1.2009760520886576E-2</v>
      </c>
      <c r="L10322" t="str">
        <f>INDEX('EPA Tech to Policy Mapping'!$D:$D,MATCH('EPA Data'!F10322,'EPA Tech to Policy Mapping'!$C:$C,0))</f>
        <v>livestock measures</v>
      </c>
    </row>
    <row r="10323" spans="1:12" x14ac:dyDescent="0.35">
      <c r="A10323" t="s">
        <v>8</v>
      </c>
      <c r="B10323" t="s">
        <v>353</v>
      </c>
      <c r="C10323">
        <v>2050</v>
      </c>
      <c r="D10323" t="s">
        <v>5010</v>
      </c>
      <c r="E10323" t="s">
        <v>5011</v>
      </c>
      <c r="F10323" t="s">
        <v>355</v>
      </c>
      <c r="G10323">
        <v>52</v>
      </c>
      <c r="H10323" t="b">
        <f>OR(L10323='PERAC-ngpPrcsTnD-mthncptr'!$B$1,L10323='PERAC-ngpPrcsTnD-mthncptr'!$C$1,L10323='PERAC-ngpPrcsTnD-mthncptr'!$D$1)</f>
        <v>0</v>
      </c>
      <c r="I10323">
        <f>IF(H10323=TRUE,G10323+'NPV Calcs'!$D$14,G10323)</f>
        <v>52</v>
      </c>
      <c r="J10323">
        <v>1.0362000413806499E-2</v>
      </c>
      <c r="K10323">
        <f>IF(OR(B10323="GAS",B10323="COL",B10323="LAN",B10323="RICE",B10323="LIVE"),J10323*About!$B$101,IF(OR(B10323="CROP",B10323="NAA"),J10323*About!$B$102,J10323))</f>
        <v>1.160544046346328E-2</v>
      </c>
      <c r="L10323" t="str">
        <f>INDEX('EPA Tech to Policy Mapping'!$D:$D,MATCH('EPA Data'!F10323,'EPA Tech to Policy Mapping'!$C:$C,0))</f>
        <v>livestock measures</v>
      </c>
    </row>
    <row r="10324" spans="1:12" x14ac:dyDescent="0.35">
      <c r="A10324" t="s">
        <v>8</v>
      </c>
      <c r="B10324" t="s">
        <v>353</v>
      </c>
      <c r="C10324">
        <v>2050</v>
      </c>
      <c r="D10324" t="s">
        <v>5010</v>
      </c>
      <c r="E10324" t="s">
        <v>5011</v>
      </c>
      <c r="F10324" t="s">
        <v>355</v>
      </c>
      <c r="G10324">
        <v>58</v>
      </c>
      <c r="H10324" t="b">
        <f>OR(L10324='PERAC-ngpPrcsTnD-mthncptr'!$B$1,L10324='PERAC-ngpPrcsTnD-mthncptr'!$C$1,L10324='PERAC-ngpPrcsTnD-mthncptr'!$D$1)</f>
        <v>0</v>
      </c>
      <c r="I10324">
        <f>IF(H10324=TRUE,G10324+'NPV Calcs'!$D$14,G10324)</f>
        <v>58</v>
      </c>
      <c r="J10324">
        <v>1.2880000285804299E-2</v>
      </c>
      <c r="K10324">
        <f>IF(OR(B10324="GAS",B10324="COL",B10324="LAN",B10324="RICE",B10324="LIVE"),J10324*About!$B$101,IF(OR(B10324="CROP",B10324="NAA"),J10324*About!$B$102,J10324))</f>
        <v>1.4425600320100818E-2</v>
      </c>
      <c r="L10324" t="str">
        <f>INDEX('EPA Tech to Policy Mapping'!$D:$D,MATCH('EPA Data'!F10324,'EPA Tech to Policy Mapping'!$C:$C,0))</f>
        <v>livestock measures</v>
      </c>
    </row>
    <row r="10325" spans="1:12" x14ac:dyDescent="0.35">
      <c r="A10325" t="s">
        <v>8</v>
      </c>
      <c r="B10325" t="s">
        <v>353</v>
      </c>
      <c r="C10325">
        <v>2050</v>
      </c>
      <c r="D10325" t="s">
        <v>5010</v>
      </c>
      <c r="E10325" t="s">
        <v>5011</v>
      </c>
      <c r="F10325" t="s">
        <v>355</v>
      </c>
      <c r="G10325">
        <v>59</v>
      </c>
      <c r="H10325" t="b">
        <f>OR(L10325='PERAC-ngpPrcsTnD-mthncptr'!$B$1,L10325='PERAC-ngpPrcsTnD-mthncptr'!$C$1,L10325='PERAC-ngpPrcsTnD-mthncptr'!$D$1)</f>
        <v>0</v>
      </c>
      <c r="I10325">
        <f>IF(H10325=TRUE,G10325+'NPV Calcs'!$D$14,G10325)</f>
        <v>59</v>
      </c>
      <c r="J10325">
        <v>1.69659999424994E-2</v>
      </c>
      <c r="K10325">
        <f>IF(OR(B10325="GAS",B10325="COL",B10325="LAN",B10325="RICE",B10325="LIVE"),J10325*About!$B$101,IF(OR(B10325="CROP",B10325="NAA"),J10325*About!$B$102,J10325))</f>
        <v>1.900191993559933E-2</v>
      </c>
      <c r="L10325" t="str">
        <f>INDEX('EPA Tech to Policy Mapping'!$D:$D,MATCH('EPA Data'!F10325,'EPA Tech to Policy Mapping'!$C:$C,0))</f>
        <v>livestock measures</v>
      </c>
    </row>
    <row r="10326" spans="1:12" x14ac:dyDescent="0.35">
      <c r="A10326" t="s">
        <v>8</v>
      </c>
      <c r="B10326" t="s">
        <v>353</v>
      </c>
      <c r="C10326">
        <v>2050</v>
      </c>
      <c r="D10326" t="s">
        <v>5010</v>
      </c>
      <c r="E10326" t="s">
        <v>5011</v>
      </c>
      <c r="F10326" t="s">
        <v>355</v>
      </c>
      <c r="G10326">
        <v>62</v>
      </c>
      <c r="H10326" t="b">
        <f>OR(L10326='PERAC-ngpPrcsTnD-mthncptr'!$B$1,L10326='PERAC-ngpPrcsTnD-mthncptr'!$C$1,L10326='PERAC-ngpPrcsTnD-mthncptr'!$D$1)</f>
        <v>0</v>
      </c>
      <c r="I10326">
        <f>IF(H10326=TRUE,G10326+'NPV Calcs'!$D$14,G10326)</f>
        <v>62</v>
      </c>
      <c r="J10326">
        <v>9.2209995236771994E-3</v>
      </c>
      <c r="K10326">
        <f>IF(OR(B10326="GAS",B10326="COL",B10326="LAN",B10326="RICE",B10326="LIVE"),J10326*About!$B$101,IF(OR(B10326="CROP",B10326="NAA"),J10326*About!$B$102,J10326))</f>
        <v>1.0327519466518465E-2</v>
      </c>
      <c r="L10326" t="str">
        <f>INDEX('EPA Tech to Policy Mapping'!$D:$D,MATCH('EPA Data'!F10326,'EPA Tech to Policy Mapping'!$C:$C,0))</f>
        <v>livestock measures</v>
      </c>
    </row>
    <row r="10327" spans="1:12" x14ac:dyDescent="0.35">
      <c r="A10327" t="s">
        <v>8</v>
      </c>
      <c r="B10327" t="s">
        <v>353</v>
      </c>
      <c r="C10327">
        <v>2050</v>
      </c>
      <c r="D10327" t="s">
        <v>5010</v>
      </c>
      <c r="E10327" t="s">
        <v>5011</v>
      </c>
      <c r="F10327" t="s">
        <v>355</v>
      </c>
      <c r="G10327">
        <v>69</v>
      </c>
      <c r="H10327" t="b">
        <f>OR(L10327='PERAC-ngpPrcsTnD-mthncptr'!$B$1,L10327='PERAC-ngpPrcsTnD-mthncptr'!$C$1,L10327='PERAC-ngpPrcsTnD-mthncptr'!$D$1)</f>
        <v>0</v>
      </c>
      <c r="I10327">
        <f>IF(H10327=TRUE,G10327+'NPV Calcs'!$D$14,G10327)</f>
        <v>69</v>
      </c>
      <c r="J10327">
        <v>0.36215399857610459</v>
      </c>
      <c r="K10327">
        <f>IF(OR(B10327="GAS",B10327="COL",B10327="LAN",B10327="RICE",B10327="LIVE"),J10327*About!$B$101,IF(OR(B10327="CROP",B10327="NAA"),J10327*About!$B$102,J10327))</f>
        <v>0.40561247840523718</v>
      </c>
      <c r="L10327" t="str">
        <f>INDEX('EPA Tech to Policy Mapping'!$D:$D,MATCH('EPA Data'!F10327,'EPA Tech to Policy Mapping'!$C:$C,0))</f>
        <v>livestock measures</v>
      </c>
    </row>
    <row r="10328" spans="1:12" x14ac:dyDescent="0.35">
      <c r="A10328" t="s">
        <v>8</v>
      </c>
      <c r="B10328" t="s">
        <v>353</v>
      </c>
      <c r="C10328">
        <v>2050</v>
      </c>
      <c r="D10328" t="s">
        <v>5010</v>
      </c>
      <c r="E10328" t="s">
        <v>5011</v>
      </c>
      <c r="F10328" t="s">
        <v>355</v>
      </c>
      <c r="G10328">
        <v>77</v>
      </c>
      <c r="H10328" t="b">
        <f>OR(L10328='PERAC-ngpPrcsTnD-mthncptr'!$B$1,L10328='PERAC-ngpPrcsTnD-mthncptr'!$C$1,L10328='PERAC-ngpPrcsTnD-mthncptr'!$D$1)</f>
        <v>0</v>
      </c>
      <c r="I10328">
        <f>IF(H10328=TRUE,G10328+'NPV Calcs'!$D$14,G10328)</f>
        <v>77</v>
      </c>
      <c r="J10328">
        <v>8.0099998740480001E-4</v>
      </c>
      <c r="K10328">
        <f>IF(OR(B10328="GAS",B10328="COL",B10328="LAN",B10328="RICE",B10328="LIVE"),J10328*About!$B$101,IF(OR(B10328="CROP",B10328="NAA"),J10328*About!$B$102,J10328))</f>
        <v>8.9711998589337609E-4</v>
      </c>
      <c r="L10328" t="str">
        <f>INDEX('EPA Tech to Policy Mapping'!$D:$D,MATCH('EPA Data'!F10328,'EPA Tech to Policy Mapping'!$C:$C,0))</f>
        <v>livestock measures</v>
      </c>
    </row>
    <row r="10329" spans="1:12" x14ac:dyDescent="0.35">
      <c r="A10329" t="s">
        <v>8</v>
      </c>
      <c r="B10329" t="s">
        <v>353</v>
      </c>
      <c r="C10329">
        <v>2050</v>
      </c>
      <c r="D10329" t="s">
        <v>5010</v>
      </c>
      <c r="E10329" t="s">
        <v>5011</v>
      </c>
      <c r="F10329" t="s">
        <v>355</v>
      </c>
      <c r="G10329">
        <v>78</v>
      </c>
      <c r="H10329" t="b">
        <f>OR(L10329='PERAC-ngpPrcsTnD-mthncptr'!$B$1,L10329='PERAC-ngpPrcsTnD-mthncptr'!$C$1,L10329='PERAC-ngpPrcsTnD-mthncptr'!$D$1)</f>
        <v>0</v>
      </c>
      <c r="I10329">
        <f>IF(H10329=TRUE,G10329+'NPV Calcs'!$D$14,G10329)</f>
        <v>78</v>
      </c>
      <c r="J10329">
        <v>0.154900997877121</v>
      </c>
      <c r="K10329">
        <f>IF(OR(B10329="GAS",B10329="COL",B10329="LAN",B10329="RICE",B10329="LIVE"),J10329*About!$B$101,IF(OR(B10329="CROP",B10329="NAA"),J10329*About!$B$102,J10329))</f>
        <v>0.17348911762237554</v>
      </c>
      <c r="L10329" t="str">
        <f>INDEX('EPA Tech to Policy Mapping'!$D:$D,MATCH('EPA Data'!F10329,'EPA Tech to Policy Mapping'!$C:$C,0))</f>
        <v>livestock measures</v>
      </c>
    </row>
    <row r="10330" spans="1:12" x14ac:dyDescent="0.35">
      <c r="A10330" t="s">
        <v>8</v>
      </c>
      <c r="B10330" t="s">
        <v>353</v>
      </c>
      <c r="C10330">
        <v>2050</v>
      </c>
      <c r="D10330" t="s">
        <v>5010</v>
      </c>
      <c r="E10330" t="s">
        <v>5011</v>
      </c>
      <c r="F10330" t="s">
        <v>355</v>
      </c>
      <c r="G10330">
        <v>82</v>
      </c>
      <c r="H10330" t="b">
        <f>OR(L10330='PERAC-ngpPrcsTnD-mthncptr'!$B$1,L10330='PERAC-ngpPrcsTnD-mthncptr'!$C$1,L10330='PERAC-ngpPrcsTnD-mthncptr'!$D$1)</f>
        <v>0</v>
      </c>
      <c r="I10330">
        <f>IF(H10330=TRUE,G10330+'NPV Calcs'!$D$14,G10330)</f>
        <v>82</v>
      </c>
      <c r="J10330">
        <v>0.1032909994464717</v>
      </c>
      <c r="K10330">
        <f>IF(OR(B10330="GAS",B10330="COL",B10330="LAN",B10330="RICE",B10330="LIVE"),J10330*About!$B$101,IF(OR(B10330="CROP",B10330="NAA"),J10330*About!$B$102,J10330))</f>
        <v>0.11568591938004831</v>
      </c>
      <c r="L10330" t="str">
        <f>INDEX('EPA Tech to Policy Mapping'!$D:$D,MATCH('EPA Data'!F10330,'EPA Tech to Policy Mapping'!$C:$C,0))</f>
        <v>livestock measures</v>
      </c>
    </row>
    <row r="10331" spans="1:12" x14ac:dyDescent="0.35">
      <c r="A10331" t="s">
        <v>8</v>
      </c>
      <c r="B10331" t="s">
        <v>353</v>
      </c>
      <c r="C10331">
        <v>2050</v>
      </c>
      <c r="D10331" t="s">
        <v>5010</v>
      </c>
      <c r="E10331" t="s">
        <v>5011</v>
      </c>
      <c r="F10331" t="s">
        <v>355</v>
      </c>
      <c r="G10331">
        <v>83</v>
      </c>
      <c r="H10331" t="b">
        <f>OR(L10331='PERAC-ngpPrcsTnD-mthncptr'!$B$1,L10331='PERAC-ngpPrcsTnD-mthncptr'!$C$1,L10331='PERAC-ngpPrcsTnD-mthncptr'!$D$1)</f>
        <v>0</v>
      </c>
      <c r="I10331">
        <f>IF(H10331=TRUE,G10331+'NPV Calcs'!$D$14,G10331)</f>
        <v>83</v>
      </c>
      <c r="J10331">
        <v>3.5950000383309103E-2</v>
      </c>
      <c r="K10331">
        <f>IF(OR(B10331="GAS",B10331="COL",B10331="LAN",B10331="RICE",B10331="LIVE"),J10331*About!$B$101,IF(OR(B10331="CROP",B10331="NAA"),J10331*About!$B$102,J10331))</f>
        <v>4.0264000429306196E-2</v>
      </c>
      <c r="L10331" t="str">
        <f>INDEX('EPA Tech to Policy Mapping'!$D:$D,MATCH('EPA Data'!F10331,'EPA Tech to Policy Mapping'!$C:$C,0))</f>
        <v>livestock measures</v>
      </c>
    </row>
    <row r="10332" spans="1:12" x14ac:dyDescent="0.35">
      <c r="A10332" t="s">
        <v>8</v>
      </c>
      <c r="B10332" t="s">
        <v>353</v>
      </c>
      <c r="C10332">
        <v>2050</v>
      </c>
      <c r="D10332" t="s">
        <v>5010</v>
      </c>
      <c r="E10332" t="s">
        <v>5011</v>
      </c>
      <c r="F10332" t="s">
        <v>355</v>
      </c>
      <c r="G10332">
        <v>91</v>
      </c>
      <c r="H10332" t="b">
        <f>OR(L10332='PERAC-ngpPrcsTnD-mthncptr'!$B$1,L10332='PERAC-ngpPrcsTnD-mthncptr'!$C$1,L10332='PERAC-ngpPrcsTnD-mthncptr'!$D$1)</f>
        <v>0</v>
      </c>
      <c r="I10332">
        <f>IF(H10332=TRUE,G10332+'NPV Calcs'!$D$14,G10332)</f>
        <v>91</v>
      </c>
      <c r="J10332">
        <v>1.7999999690801001E-3</v>
      </c>
      <c r="K10332">
        <f>IF(OR(B10332="GAS",B10332="COL",B10332="LAN",B10332="RICE",B10332="LIVE"),J10332*About!$B$101,IF(OR(B10332="CROP",B10332="NAA"),J10332*About!$B$102,J10332))</f>
        <v>2.0159999653697122E-3</v>
      </c>
      <c r="L10332" t="str">
        <f>INDEX('EPA Tech to Policy Mapping'!$D:$D,MATCH('EPA Data'!F10332,'EPA Tech to Policy Mapping'!$C:$C,0))</f>
        <v>livestock measures</v>
      </c>
    </row>
    <row r="10333" spans="1:12" x14ac:dyDescent="0.35">
      <c r="A10333" t="s">
        <v>8</v>
      </c>
      <c r="B10333" t="s">
        <v>353</v>
      </c>
      <c r="C10333">
        <v>2050</v>
      </c>
      <c r="D10333" t="s">
        <v>5010</v>
      </c>
      <c r="E10333" t="s">
        <v>5011</v>
      </c>
      <c r="F10333" t="s">
        <v>355</v>
      </c>
      <c r="G10333">
        <v>105</v>
      </c>
      <c r="H10333" t="b">
        <f>OR(L10333='PERAC-ngpPrcsTnD-mthncptr'!$B$1,L10333='PERAC-ngpPrcsTnD-mthncptr'!$C$1,L10333='PERAC-ngpPrcsTnD-mthncptr'!$D$1)</f>
        <v>0</v>
      </c>
      <c r="I10333">
        <f>IF(H10333=TRUE,G10333+'NPV Calcs'!$D$14,G10333)</f>
        <v>105</v>
      </c>
      <c r="J10333">
        <v>1.6235000453889401E-2</v>
      </c>
      <c r="K10333">
        <f>IF(OR(B10333="GAS",B10333="COL",B10333="LAN",B10333="RICE",B10333="LIVE"),J10333*About!$B$101,IF(OR(B10333="CROP",B10333="NAA"),J10333*About!$B$102,J10333))</f>
        <v>1.8183200508356132E-2</v>
      </c>
      <c r="L10333" t="str">
        <f>INDEX('EPA Tech to Policy Mapping'!$D:$D,MATCH('EPA Data'!F10333,'EPA Tech to Policy Mapping'!$C:$C,0))</f>
        <v>livestock measures</v>
      </c>
    </row>
    <row r="10334" spans="1:12" x14ac:dyDescent="0.35">
      <c r="A10334" t="s">
        <v>8</v>
      </c>
      <c r="B10334" t="s">
        <v>353</v>
      </c>
      <c r="C10334">
        <v>2050</v>
      </c>
      <c r="D10334" t="s">
        <v>5010</v>
      </c>
      <c r="E10334" t="s">
        <v>5011</v>
      </c>
      <c r="F10334" t="s">
        <v>355</v>
      </c>
      <c r="G10334">
        <v>107</v>
      </c>
      <c r="H10334" t="b">
        <f>OR(L10334='PERAC-ngpPrcsTnD-mthncptr'!$B$1,L10334='PERAC-ngpPrcsTnD-mthncptr'!$C$1,L10334='PERAC-ngpPrcsTnD-mthncptr'!$D$1)</f>
        <v>0</v>
      </c>
      <c r="I10334">
        <f>IF(H10334=TRUE,G10334+'NPV Calcs'!$D$14,G10334)</f>
        <v>107</v>
      </c>
      <c r="J10334">
        <v>3.4738999602268401E-2</v>
      </c>
      <c r="K10334">
        <f>IF(OR(B10334="GAS",B10334="COL",B10334="LAN",B10334="RICE",B10334="LIVE"),J10334*About!$B$101,IF(OR(B10334="CROP",B10334="NAA"),J10334*About!$B$102,J10334))</f>
        <v>3.8907679554540615E-2</v>
      </c>
      <c r="L10334" t="str">
        <f>INDEX('EPA Tech to Policy Mapping'!$D:$D,MATCH('EPA Data'!F10334,'EPA Tech to Policy Mapping'!$C:$C,0))</f>
        <v>livestock measures</v>
      </c>
    </row>
    <row r="10335" spans="1:12" x14ac:dyDescent="0.35">
      <c r="A10335" t="s">
        <v>8</v>
      </c>
      <c r="B10335" t="s">
        <v>353</v>
      </c>
      <c r="C10335">
        <v>2050</v>
      </c>
      <c r="D10335" t="s">
        <v>5010</v>
      </c>
      <c r="E10335" t="s">
        <v>5011</v>
      </c>
      <c r="F10335" t="s">
        <v>355</v>
      </c>
      <c r="G10335">
        <v>108</v>
      </c>
      <c r="H10335" t="b">
        <f>OR(L10335='PERAC-ngpPrcsTnD-mthncptr'!$B$1,L10335='PERAC-ngpPrcsTnD-mthncptr'!$C$1,L10335='PERAC-ngpPrcsTnD-mthncptr'!$D$1)</f>
        <v>0</v>
      </c>
      <c r="I10335">
        <f>IF(H10335=TRUE,G10335+'NPV Calcs'!$D$14,G10335)</f>
        <v>108</v>
      </c>
      <c r="J10335">
        <v>0.245800996017351</v>
      </c>
      <c r="K10335">
        <f>IF(OR(B10335="GAS",B10335="COL",B10335="LAN",B10335="RICE",B10335="LIVE"),J10335*About!$B$101,IF(OR(B10335="CROP",B10335="NAA"),J10335*About!$B$102,J10335))</f>
        <v>0.27529711553943315</v>
      </c>
      <c r="L10335" t="str">
        <f>INDEX('EPA Tech to Policy Mapping'!$D:$D,MATCH('EPA Data'!F10335,'EPA Tech to Policy Mapping'!$C:$C,0))</f>
        <v>livestock measures</v>
      </c>
    </row>
    <row r="10336" spans="1:12" x14ac:dyDescent="0.35">
      <c r="A10336" t="s">
        <v>8</v>
      </c>
      <c r="B10336" t="s">
        <v>353</v>
      </c>
      <c r="C10336">
        <v>2050</v>
      </c>
      <c r="D10336" t="s">
        <v>5010</v>
      </c>
      <c r="E10336" t="s">
        <v>5011</v>
      </c>
      <c r="F10336" t="s">
        <v>355</v>
      </c>
      <c r="G10336">
        <v>109</v>
      </c>
      <c r="H10336" t="b">
        <f>OR(L10336='PERAC-ngpPrcsTnD-mthncptr'!$B$1,L10336='PERAC-ngpPrcsTnD-mthncptr'!$C$1,L10336='PERAC-ngpPrcsTnD-mthncptr'!$D$1)</f>
        <v>0</v>
      </c>
      <c r="I10336">
        <f>IF(H10336=TRUE,G10336+'NPV Calcs'!$D$14,G10336)</f>
        <v>109</v>
      </c>
      <c r="J10336">
        <v>9.4199996638053996E-3</v>
      </c>
      <c r="K10336">
        <f>IF(OR(B10336="GAS",B10336="COL",B10336="LAN",B10336="RICE",B10336="LIVE"),J10336*About!$B$101,IF(OR(B10336="CROP",B10336="NAA"),J10336*About!$B$102,J10336))</f>
        <v>1.0550399623462048E-2</v>
      </c>
      <c r="L10336" t="str">
        <f>INDEX('EPA Tech to Policy Mapping'!$D:$D,MATCH('EPA Data'!F10336,'EPA Tech to Policy Mapping'!$C:$C,0))</f>
        <v>livestock measures</v>
      </c>
    </row>
    <row r="10337" spans="1:12" x14ac:dyDescent="0.35">
      <c r="A10337" t="s">
        <v>8</v>
      </c>
      <c r="B10337" t="s">
        <v>353</v>
      </c>
      <c r="C10337">
        <v>2050</v>
      </c>
      <c r="D10337" t="s">
        <v>5010</v>
      </c>
      <c r="E10337" t="s">
        <v>5011</v>
      </c>
      <c r="F10337" t="s">
        <v>355</v>
      </c>
      <c r="G10337">
        <v>113</v>
      </c>
      <c r="H10337" t="b">
        <f>OR(L10337='PERAC-ngpPrcsTnD-mthncptr'!$B$1,L10337='PERAC-ngpPrcsTnD-mthncptr'!$C$1,L10337='PERAC-ngpPrcsTnD-mthncptr'!$D$1)</f>
        <v>0</v>
      </c>
      <c r="I10337">
        <f>IF(H10337=TRUE,G10337+'NPV Calcs'!$D$14,G10337)</f>
        <v>113</v>
      </c>
      <c r="J10337">
        <v>0.81034900145186795</v>
      </c>
      <c r="K10337">
        <f>IF(OR(B10337="GAS",B10337="COL",B10337="LAN",B10337="RICE",B10337="LIVE"),J10337*About!$B$101,IF(OR(B10337="CROP",B10337="NAA"),J10337*About!$B$102,J10337))</f>
        <v>0.90759088162609214</v>
      </c>
      <c r="L10337" t="str">
        <f>INDEX('EPA Tech to Policy Mapping'!$D:$D,MATCH('EPA Data'!F10337,'EPA Tech to Policy Mapping'!$C:$C,0))</f>
        <v>livestock measures</v>
      </c>
    </row>
    <row r="10338" spans="1:12" x14ac:dyDescent="0.35">
      <c r="A10338" t="s">
        <v>8</v>
      </c>
      <c r="B10338" t="s">
        <v>353</v>
      </c>
      <c r="C10338">
        <v>2050</v>
      </c>
      <c r="D10338" t="s">
        <v>5010</v>
      </c>
      <c r="E10338" t="s">
        <v>5011</v>
      </c>
      <c r="F10338" t="s">
        <v>355</v>
      </c>
      <c r="G10338">
        <v>119</v>
      </c>
      <c r="H10338" t="b">
        <f>OR(L10338='PERAC-ngpPrcsTnD-mthncptr'!$B$1,L10338='PERAC-ngpPrcsTnD-mthncptr'!$C$1,L10338='PERAC-ngpPrcsTnD-mthncptr'!$D$1)</f>
        <v>0</v>
      </c>
      <c r="I10338">
        <f>IF(H10338=TRUE,G10338+'NPV Calcs'!$D$14,G10338)</f>
        <v>119</v>
      </c>
      <c r="J10338">
        <v>5.4919998874539003E-3</v>
      </c>
      <c r="K10338">
        <f>IF(OR(B10338="GAS",B10338="COL",B10338="LAN",B10338="RICE",B10338="LIVE"),J10338*About!$B$101,IF(OR(B10338="CROP",B10338="NAA"),J10338*About!$B$102,J10338))</f>
        <v>6.151039873948369E-3</v>
      </c>
      <c r="L10338" t="str">
        <f>INDEX('EPA Tech to Policy Mapping'!$D:$D,MATCH('EPA Data'!F10338,'EPA Tech to Policy Mapping'!$C:$C,0))</f>
        <v>livestock measures</v>
      </c>
    </row>
    <row r="10339" spans="1:12" x14ac:dyDescent="0.35">
      <c r="A10339" t="s">
        <v>8</v>
      </c>
      <c r="B10339" t="s">
        <v>353</v>
      </c>
      <c r="C10339">
        <v>2050</v>
      </c>
      <c r="D10339" t="s">
        <v>5010</v>
      </c>
      <c r="E10339" t="s">
        <v>5011</v>
      </c>
      <c r="F10339" t="s">
        <v>355</v>
      </c>
      <c r="G10339">
        <v>122</v>
      </c>
      <c r="H10339" t="b">
        <f>OR(L10339='PERAC-ngpPrcsTnD-mthncptr'!$B$1,L10339='PERAC-ngpPrcsTnD-mthncptr'!$C$1,L10339='PERAC-ngpPrcsTnD-mthncptr'!$D$1)</f>
        <v>0</v>
      </c>
      <c r="I10339">
        <f>IF(H10339=TRUE,G10339+'NPV Calcs'!$D$14,G10339)</f>
        <v>122</v>
      </c>
      <c r="J10339">
        <v>8.6670003365725001E-3</v>
      </c>
      <c r="K10339">
        <f>IF(OR(B10339="GAS",B10339="COL",B10339="LAN",B10339="RICE",B10339="LIVE"),J10339*About!$B$101,IF(OR(B10339="CROP",B10339="NAA"),J10339*About!$B$102,J10339))</f>
        <v>9.7070403769612002E-3</v>
      </c>
      <c r="L10339" t="str">
        <f>INDEX('EPA Tech to Policy Mapping'!$D:$D,MATCH('EPA Data'!F10339,'EPA Tech to Policy Mapping'!$C:$C,0))</f>
        <v>livestock measures</v>
      </c>
    </row>
    <row r="10340" spans="1:12" x14ac:dyDescent="0.35">
      <c r="A10340" t="s">
        <v>8</v>
      </c>
      <c r="B10340" t="s">
        <v>353</v>
      </c>
      <c r="C10340">
        <v>2050</v>
      </c>
      <c r="D10340" t="s">
        <v>5010</v>
      </c>
      <c r="E10340" t="s">
        <v>5011</v>
      </c>
      <c r="F10340" t="s">
        <v>355</v>
      </c>
      <c r="G10340">
        <v>125</v>
      </c>
      <c r="H10340" t="b">
        <f>OR(L10340='PERAC-ngpPrcsTnD-mthncptr'!$B$1,L10340='PERAC-ngpPrcsTnD-mthncptr'!$C$1,L10340='PERAC-ngpPrcsTnD-mthncptr'!$D$1)</f>
        <v>0</v>
      </c>
      <c r="I10340">
        <f>IF(H10340=TRUE,G10340+'NPV Calcs'!$D$14,G10340)</f>
        <v>125</v>
      </c>
      <c r="J10340">
        <v>0.24931899990769979</v>
      </c>
      <c r="K10340">
        <f>IF(OR(B10340="GAS",B10340="COL",B10340="LAN",B10340="RICE",B10340="LIVE"),J10340*About!$B$101,IF(OR(B10340="CROP",B10340="NAA"),J10340*About!$B$102,J10340))</f>
        <v>0.27923727989662378</v>
      </c>
      <c r="L10340" t="str">
        <f>INDEX('EPA Tech to Policy Mapping'!$D:$D,MATCH('EPA Data'!F10340,'EPA Tech to Policy Mapping'!$C:$C,0))</f>
        <v>livestock measures</v>
      </c>
    </row>
    <row r="10341" spans="1:12" x14ac:dyDescent="0.35">
      <c r="A10341" t="s">
        <v>8</v>
      </c>
      <c r="B10341" t="s">
        <v>353</v>
      </c>
      <c r="C10341">
        <v>2050</v>
      </c>
      <c r="D10341" t="s">
        <v>5010</v>
      </c>
      <c r="E10341" t="s">
        <v>5011</v>
      </c>
      <c r="F10341" t="s">
        <v>355</v>
      </c>
      <c r="G10341">
        <v>126</v>
      </c>
      <c r="H10341" t="b">
        <f>OR(L10341='PERAC-ngpPrcsTnD-mthncptr'!$B$1,L10341='PERAC-ngpPrcsTnD-mthncptr'!$C$1,L10341='PERAC-ngpPrcsTnD-mthncptr'!$D$1)</f>
        <v>0</v>
      </c>
      <c r="I10341">
        <f>IF(H10341=TRUE,G10341+'NPV Calcs'!$D$14,G10341)</f>
        <v>126</v>
      </c>
      <c r="J10341">
        <v>8.4871000183738998E-2</v>
      </c>
      <c r="K10341">
        <f>IF(OR(B10341="GAS",B10341="COL",B10341="LAN",B10341="RICE",B10341="LIVE"),J10341*About!$B$101,IF(OR(B10341="CROP",B10341="NAA"),J10341*About!$B$102,J10341))</f>
        <v>9.5055520205787683E-2</v>
      </c>
      <c r="L10341" t="str">
        <f>INDEX('EPA Tech to Policy Mapping'!$D:$D,MATCH('EPA Data'!F10341,'EPA Tech to Policy Mapping'!$C:$C,0))</f>
        <v>livestock measures</v>
      </c>
    </row>
    <row r="10342" spans="1:12" x14ac:dyDescent="0.35">
      <c r="A10342" t="s">
        <v>8</v>
      </c>
      <c r="B10342" t="s">
        <v>353</v>
      </c>
      <c r="C10342">
        <v>2050</v>
      </c>
      <c r="D10342" t="s">
        <v>5010</v>
      </c>
      <c r="E10342" t="s">
        <v>5011</v>
      </c>
      <c r="F10342" t="s">
        <v>355</v>
      </c>
      <c r="G10342">
        <v>135</v>
      </c>
      <c r="H10342" t="b">
        <f>OR(L10342='PERAC-ngpPrcsTnD-mthncptr'!$B$1,L10342='PERAC-ngpPrcsTnD-mthncptr'!$C$1,L10342='PERAC-ngpPrcsTnD-mthncptr'!$D$1)</f>
        <v>0</v>
      </c>
      <c r="I10342">
        <f>IF(H10342=TRUE,G10342+'NPV Calcs'!$D$14,G10342)</f>
        <v>135</v>
      </c>
      <c r="J10342">
        <v>2.6270000380464002E-3</v>
      </c>
      <c r="K10342">
        <f>IF(OR(B10342="GAS",B10342="COL",B10342="LAN",B10342="RICE",B10342="LIVE"),J10342*About!$B$101,IF(OR(B10342="CROP",B10342="NAA"),J10342*About!$B$102,J10342))</f>
        <v>2.9422400426119687E-3</v>
      </c>
      <c r="L10342" t="str">
        <f>INDEX('EPA Tech to Policy Mapping'!$D:$D,MATCH('EPA Data'!F10342,'EPA Tech to Policy Mapping'!$C:$C,0))</f>
        <v>livestock measures</v>
      </c>
    </row>
    <row r="10343" spans="1:12" x14ac:dyDescent="0.35">
      <c r="A10343" t="s">
        <v>8</v>
      </c>
      <c r="B10343" t="s">
        <v>353</v>
      </c>
      <c r="C10343">
        <v>2050</v>
      </c>
      <c r="D10343" t="s">
        <v>5010</v>
      </c>
      <c r="E10343" t="s">
        <v>5011</v>
      </c>
      <c r="F10343" t="s">
        <v>355</v>
      </c>
      <c r="G10343">
        <v>136</v>
      </c>
      <c r="H10343" t="b">
        <f>OR(L10343='PERAC-ngpPrcsTnD-mthncptr'!$B$1,L10343='PERAC-ngpPrcsTnD-mthncptr'!$C$1,L10343='PERAC-ngpPrcsTnD-mthncptr'!$D$1)</f>
        <v>0</v>
      </c>
      <c r="I10343">
        <f>IF(H10343=TRUE,G10343+'NPV Calcs'!$D$14,G10343)</f>
        <v>136</v>
      </c>
      <c r="J10343">
        <v>6.6199997672810001E-4</v>
      </c>
      <c r="K10343">
        <f>IF(OR(B10343="GAS",B10343="COL",B10343="LAN",B10343="RICE",B10343="LIVE"),J10343*About!$B$101,IF(OR(B10343="CROP",B10343="NAA"),J10343*About!$B$102,J10343))</f>
        <v>7.4143997393547208E-4</v>
      </c>
      <c r="L10343" t="str">
        <f>INDEX('EPA Tech to Policy Mapping'!$D:$D,MATCH('EPA Data'!F10343,'EPA Tech to Policy Mapping'!$C:$C,0))</f>
        <v>livestock measures</v>
      </c>
    </row>
    <row r="10344" spans="1:12" x14ac:dyDescent="0.35">
      <c r="A10344" t="s">
        <v>8</v>
      </c>
      <c r="B10344" t="s">
        <v>353</v>
      </c>
      <c r="C10344">
        <v>2050</v>
      </c>
      <c r="D10344" t="s">
        <v>5010</v>
      </c>
      <c r="E10344" t="s">
        <v>5011</v>
      </c>
      <c r="F10344" t="s">
        <v>355</v>
      </c>
      <c r="G10344">
        <v>138</v>
      </c>
      <c r="H10344" t="b">
        <f>OR(L10344='PERAC-ngpPrcsTnD-mthncptr'!$B$1,L10344='PERAC-ngpPrcsTnD-mthncptr'!$C$1,L10344='PERAC-ngpPrcsTnD-mthncptr'!$D$1)</f>
        <v>0</v>
      </c>
      <c r="I10344">
        <f>IF(H10344=TRUE,G10344+'NPV Calcs'!$D$14,G10344)</f>
        <v>138</v>
      </c>
      <c r="J10344">
        <v>7.4167001728710602E-2</v>
      </c>
      <c r="K10344">
        <f>IF(OR(B10344="GAS",B10344="COL",B10344="LAN",B10344="RICE",B10344="LIVE"),J10344*About!$B$101,IF(OR(B10344="CROP",B10344="NAA"),J10344*About!$B$102,J10344))</f>
        <v>8.3067041936155883E-2</v>
      </c>
      <c r="L10344" t="str">
        <f>INDEX('EPA Tech to Policy Mapping'!$D:$D,MATCH('EPA Data'!F10344,'EPA Tech to Policy Mapping'!$C:$C,0))</f>
        <v>livestock measures</v>
      </c>
    </row>
    <row r="10345" spans="1:12" x14ac:dyDescent="0.35">
      <c r="A10345" t="s">
        <v>8</v>
      </c>
      <c r="B10345" t="s">
        <v>353</v>
      </c>
      <c r="C10345">
        <v>2050</v>
      </c>
      <c r="D10345" t="s">
        <v>5010</v>
      </c>
      <c r="E10345" t="s">
        <v>5011</v>
      </c>
      <c r="F10345" t="s">
        <v>355</v>
      </c>
      <c r="G10345">
        <v>140</v>
      </c>
      <c r="H10345" t="b">
        <f>OR(L10345='PERAC-ngpPrcsTnD-mthncptr'!$B$1,L10345='PERAC-ngpPrcsTnD-mthncptr'!$C$1,L10345='PERAC-ngpPrcsTnD-mthncptr'!$D$1)</f>
        <v>0</v>
      </c>
      <c r="I10345">
        <f>IF(H10345=TRUE,G10345+'NPV Calcs'!$D$14,G10345)</f>
        <v>140</v>
      </c>
      <c r="J10345">
        <v>6.7929998764384002E-3</v>
      </c>
      <c r="K10345">
        <f>IF(OR(B10345="GAS",B10345="COL",B10345="LAN",B10345="RICE",B10345="LIVE"),J10345*About!$B$101,IF(OR(B10345="CROP",B10345="NAA"),J10345*About!$B$102,J10345))</f>
        <v>7.6081598616110089E-3</v>
      </c>
      <c r="L10345" t="str">
        <f>INDEX('EPA Tech to Policy Mapping'!$D:$D,MATCH('EPA Data'!F10345,'EPA Tech to Policy Mapping'!$C:$C,0))</f>
        <v>livestock measures</v>
      </c>
    </row>
    <row r="10346" spans="1:12" x14ac:dyDescent="0.35">
      <c r="A10346" t="s">
        <v>8</v>
      </c>
      <c r="B10346" t="s">
        <v>353</v>
      </c>
      <c r="C10346">
        <v>2050</v>
      </c>
      <c r="D10346" t="s">
        <v>5010</v>
      </c>
      <c r="E10346" t="s">
        <v>5011</v>
      </c>
      <c r="F10346" t="s">
        <v>355</v>
      </c>
      <c r="G10346">
        <v>141</v>
      </c>
      <c r="H10346" t="b">
        <f>OR(L10346='PERAC-ngpPrcsTnD-mthncptr'!$B$1,L10346='PERAC-ngpPrcsTnD-mthncptr'!$C$1,L10346='PERAC-ngpPrcsTnD-mthncptr'!$D$1)</f>
        <v>0</v>
      </c>
      <c r="I10346">
        <f>IF(H10346=TRUE,G10346+'NPV Calcs'!$D$14,G10346)</f>
        <v>141</v>
      </c>
      <c r="J10346">
        <v>2.51210005494613E-2</v>
      </c>
      <c r="K10346">
        <f>IF(OR(B10346="GAS",B10346="COL",B10346="LAN",B10346="RICE",B10346="LIVE"),J10346*About!$B$101,IF(OR(B10346="CROP",B10346="NAA"),J10346*About!$B$102,J10346))</f>
        <v>2.8135520615396658E-2</v>
      </c>
      <c r="L10346" t="str">
        <f>INDEX('EPA Tech to Policy Mapping'!$D:$D,MATCH('EPA Data'!F10346,'EPA Tech to Policy Mapping'!$C:$C,0))</f>
        <v>livestock measures</v>
      </c>
    </row>
    <row r="10347" spans="1:12" x14ac:dyDescent="0.35">
      <c r="A10347" t="s">
        <v>8</v>
      </c>
      <c r="B10347" t="s">
        <v>353</v>
      </c>
      <c r="C10347">
        <v>2050</v>
      </c>
      <c r="D10347" t="s">
        <v>5010</v>
      </c>
      <c r="E10347" t="s">
        <v>5011</v>
      </c>
      <c r="F10347" t="s">
        <v>355</v>
      </c>
      <c r="G10347">
        <v>142</v>
      </c>
      <c r="H10347" t="b">
        <f>OR(L10347='PERAC-ngpPrcsTnD-mthncptr'!$B$1,L10347='PERAC-ngpPrcsTnD-mthncptr'!$C$1,L10347='PERAC-ngpPrcsTnD-mthncptr'!$D$1)</f>
        <v>0</v>
      </c>
      <c r="I10347">
        <f>IF(H10347=TRUE,G10347+'NPV Calcs'!$D$14,G10347)</f>
        <v>142</v>
      </c>
      <c r="J10347">
        <v>3.1499999313381998E-3</v>
      </c>
      <c r="K10347">
        <f>IF(OR(B10347="GAS",B10347="COL",B10347="LAN",B10347="RICE",B10347="LIVE"),J10347*About!$B$101,IF(OR(B10347="CROP",B10347="NAA"),J10347*About!$B$102,J10347))</f>
        <v>3.527999923098784E-3</v>
      </c>
      <c r="L10347" t="str">
        <f>INDEX('EPA Tech to Policy Mapping'!$D:$D,MATCH('EPA Data'!F10347,'EPA Tech to Policy Mapping'!$C:$C,0))</f>
        <v>livestock measures</v>
      </c>
    </row>
    <row r="10348" spans="1:12" x14ac:dyDescent="0.35">
      <c r="A10348" t="s">
        <v>8</v>
      </c>
      <c r="B10348" t="s">
        <v>353</v>
      </c>
      <c r="C10348">
        <v>2050</v>
      </c>
      <c r="D10348" t="s">
        <v>5010</v>
      </c>
      <c r="E10348" t="s">
        <v>5011</v>
      </c>
      <c r="F10348" t="s">
        <v>355</v>
      </c>
      <c r="G10348">
        <v>147</v>
      </c>
      <c r="H10348" t="b">
        <f>OR(L10348='PERAC-ngpPrcsTnD-mthncptr'!$B$1,L10348='PERAC-ngpPrcsTnD-mthncptr'!$C$1,L10348='PERAC-ngpPrcsTnD-mthncptr'!$D$1)</f>
        <v>0</v>
      </c>
      <c r="I10348">
        <f>IF(H10348=TRUE,G10348+'NPV Calcs'!$D$14,G10348)</f>
        <v>147</v>
      </c>
      <c r="J10348">
        <v>7.7519001904874998E-2</v>
      </c>
      <c r="K10348">
        <f>IF(OR(B10348="GAS",B10348="COL",B10348="LAN",B10348="RICE",B10348="LIVE"),J10348*About!$B$101,IF(OR(B10348="CROP",B10348="NAA"),J10348*About!$B$102,J10348))</f>
        <v>8.6821282133460007E-2</v>
      </c>
      <c r="L10348" t="str">
        <f>INDEX('EPA Tech to Policy Mapping'!$D:$D,MATCH('EPA Data'!F10348,'EPA Tech to Policy Mapping'!$C:$C,0))</f>
        <v>livestock measures</v>
      </c>
    </row>
    <row r="10349" spans="1:12" x14ac:dyDescent="0.35">
      <c r="A10349" t="s">
        <v>8</v>
      </c>
      <c r="B10349" t="s">
        <v>353</v>
      </c>
      <c r="C10349">
        <v>2050</v>
      </c>
      <c r="D10349" t="s">
        <v>5010</v>
      </c>
      <c r="E10349" t="s">
        <v>5011</v>
      </c>
      <c r="F10349" t="s">
        <v>355</v>
      </c>
      <c r="G10349">
        <v>151</v>
      </c>
      <c r="H10349" t="b">
        <f>OR(L10349='PERAC-ngpPrcsTnD-mthncptr'!$B$1,L10349='PERAC-ngpPrcsTnD-mthncptr'!$C$1,L10349='PERAC-ngpPrcsTnD-mthncptr'!$D$1)</f>
        <v>0</v>
      </c>
      <c r="I10349">
        <f>IF(H10349=TRUE,G10349+'NPV Calcs'!$D$14,G10349)</f>
        <v>151</v>
      </c>
      <c r="J10349">
        <v>3.2255000536679297E-2</v>
      </c>
      <c r="K10349">
        <f>IF(OR(B10349="GAS",B10349="COL",B10349="LAN",B10349="RICE",B10349="LIVE"),J10349*About!$B$101,IF(OR(B10349="CROP",B10349="NAA"),J10349*About!$B$102,J10349))</f>
        <v>3.6125600601080818E-2</v>
      </c>
      <c r="L10349" t="str">
        <f>INDEX('EPA Tech to Policy Mapping'!$D:$D,MATCH('EPA Data'!F10349,'EPA Tech to Policy Mapping'!$C:$C,0))</f>
        <v>livestock measures</v>
      </c>
    </row>
    <row r="10350" spans="1:12" x14ac:dyDescent="0.35">
      <c r="A10350" t="s">
        <v>8</v>
      </c>
      <c r="B10350" t="s">
        <v>353</v>
      </c>
      <c r="C10350">
        <v>2050</v>
      </c>
      <c r="D10350" t="s">
        <v>5010</v>
      </c>
      <c r="E10350" t="s">
        <v>5011</v>
      </c>
      <c r="F10350" t="s">
        <v>355</v>
      </c>
      <c r="G10350">
        <v>152</v>
      </c>
      <c r="H10350" t="b">
        <f>OR(L10350='PERAC-ngpPrcsTnD-mthncptr'!$B$1,L10350='PERAC-ngpPrcsTnD-mthncptr'!$C$1,L10350='PERAC-ngpPrcsTnD-mthncptr'!$D$1)</f>
        <v>0</v>
      </c>
      <c r="I10350">
        <f>IF(H10350=TRUE,G10350+'NPV Calcs'!$D$14,G10350)</f>
        <v>152</v>
      </c>
      <c r="J10350">
        <v>0.101296998240286</v>
      </c>
      <c r="K10350">
        <f>IF(OR(B10350="GAS",B10350="COL",B10350="LAN",B10350="RICE",B10350="LIVE"),J10350*About!$B$101,IF(OR(B10350="CROP",B10350="NAA"),J10350*About!$B$102,J10350))</f>
        <v>0.11345263802912033</v>
      </c>
      <c r="L10350" t="str">
        <f>INDEX('EPA Tech to Policy Mapping'!$D:$D,MATCH('EPA Data'!F10350,'EPA Tech to Policy Mapping'!$C:$C,0))</f>
        <v>livestock measures</v>
      </c>
    </row>
    <row r="10351" spans="1:12" x14ac:dyDescent="0.35">
      <c r="A10351" t="s">
        <v>8</v>
      </c>
      <c r="B10351" t="s">
        <v>353</v>
      </c>
      <c r="C10351">
        <v>2050</v>
      </c>
      <c r="D10351" t="s">
        <v>5010</v>
      </c>
      <c r="E10351" t="s">
        <v>5011</v>
      </c>
      <c r="F10351" t="s">
        <v>355</v>
      </c>
      <c r="G10351">
        <v>155</v>
      </c>
      <c r="H10351" t="b">
        <f>OR(L10351='PERAC-ngpPrcsTnD-mthncptr'!$B$1,L10351='PERAC-ngpPrcsTnD-mthncptr'!$C$1,L10351='PERAC-ngpPrcsTnD-mthncptr'!$D$1)</f>
        <v>0</v>
      </c>
      <c r="I10351">
        <f>IF(H10351=TRUE,G10351+'NPV Calcs'!$D$14,G10351)</f>
        <v>155</v>
      </c>
      <c r="J10351">
        <v>0.296727006956643</v>
      </c>
      <c r="K10351">
        <f>IF(OR(B10351="GAS",B10351="COL",B10351="LAN",B10351="RICE",B10351="LIVE"),J10351*About!$B$101,IF(OR(B10351="CROP",B10351="NAA"),J10351*About!$B$102,J10351))</f>
        <v>0.33233424779144022</v>
      </c>
      <c r="L10351" t="str">
        <f>INDEX('EPA Tech to Policy Mapping'!$D:$D,MATCH('EPA Data'!F10351,'EPA Tech to Policy Mapping'!$C:$C,0))</f>
        <v>livestock measures</v>
      </c>
    </row>
    <row r="10352" spans="1:12" x14ac:dyDescent="0.35">
      <c r="A10352" t="s">
        <v>8</v>
      </c>
      <c r="B10352" t="s">
        <v>353</v>
      </c>
      <c r="C10352">
        <v>2050</v>
      </c>
      <c r="D10352" t="s">
        <v>5010</v>
      </c>
      <c r="E10352" t="s">
        <v>5011</v>
      </c>
      <c r="F10352" t="s">
        <v>355</v>
      </c>
      <c r="G10352">
        <v>160</v>
      </c>
      <c r="H10352" t="b">
        <f>OR(L10352='PERAC-ngpPrcsTnD-mthncptr'!$B$1,L10352='PERAC-ngpPrcsTnD-mthncptr'!$C$1,L10352='PERAC-ngpPrcsTnD-mthncptr'!$D$1)</f>
        <v>0</v>
      </c>
      <c r="I10352">
        <f>IF(H10352=TRUE,G10352+'NPV Calcs'!$D$14,G10352)</f>
        <v>160</v>
      </c>
      <c r="J10352">
        <v>1.7936000058512001E-2</v>
      </c>
      <c r="K10352">
        <f>IF(OR(B10352="GAS",B10352="COL",B10352="LAN",B10352="RICE",B10352="LIVE"),J10352*About!$B$101,IF(OR(B10352="CROP",B10352="NAA"),J10352*About!$B$102,J10352))</f>
        <v>2.0088320065533443E-2</v>
      </c>
      <c r="L10352" t="str">
        <f>INDEX('EPA Tech to Policy Mapping'!$D:$D,MATCH('EPA Data'!F10352,'EPA Tech to Policy Mapping'!$C:$C,0))</f>
        <v>livestock measures</v>
      </c>
    </row>
    <row r="10353" spans="1:12" x14ac:dyDescent="0.35">
      <c r="A10353" t="s">
        <v>8</v>
      </c>
      <c r="B10353" t="s">
        <v>353</v>
      </c>
      <c r="C10353">
        <v>2050</v>
      </c>
      <c r="D10353" t="s">
        <v>5010</v>
      </c>
      <c r="E10353" t="s">
        <v>5011</v>
      </c>
      <c r="F10353" t="s">
        <v>355</v>
      </c>
      <c r="G10353">
        <v>163</v>
      </c>
      <c r="H10353" t="b">
        <f>OR(L10353='PERAC-ngpPrcsTnD-mthncptr'!$B$1,L10353='PERAC-ngpPrcsTnD-mthncptr'!$C$1,L10353='PERAC-ngpPrcsTnD-mthncptr'!$D$1)</f>
        <v>0</v>
      </c>
      <c r="I10353">
        <f>IF(H10353=TRUE,G10353+'NPV Calcs'!$D$14,G10353)</f>
        <v>163</v>
      </c>
      <c r="J10353">
        <v>6.2534001219319194E-2</v>
      </c>
      <c r="K10353">
        <f>IF(OR(B10353="GAS",B10353="COL",B10353="LAN",B10353="RICE",B10353="LIVE"),J10353*About!$B$101,IF(OR(B10353="CROP",B10353="NAA"),J10353*About!$B$102,J10353))</f>
        <v>7.0038081365637508E-2</v>
      </c>
      <c r="L10353" t="str">
        <f>INDEX('EPA Tech to Policy Mapping'!$D:$D,MATCH('EPA Data'!F10353,'EPA Tech to Policy Mapping'!$C:$C,0))</f>
        <v>livestock measures</v>
      </c>
    </row>
    <row r="10354" spans="1:12" x14ac:dyDescent="0.35">
      <c r="A10354" t="s">
        <v>8</v>
      </c>
      <c r="B10354" t="s">
        <v>353</v>
      </c>
      <c r="C10354">
        <v>2050</v>
      </c>
      <c r="D10354" t="s">
        <v>5010</v>
      </c>
      <c r="E10354" t="s">
        <v>5011</v>
      </c>
      <c r="F10354" t="s">
        <v>355</v>
      </c>
      <c r="G10354">
        <v>167</v>
      </c>
      <c r="H10354" t="b">
        <f>OR(L10354='PERAC-ngpPrcsTnD-mthncptr'!$B$1,L10354='PERAC-ngpPrcsTnD-mthncptr'!$C$1,L10354='PERAC-ngpPrcsTnD-mthncptr'!$D$1)</f>
        <v>0</v>
      </c>
      <c r="I10354">
        <f>IF(H10354=TRUE,G10354+'NPV Calcs'!$D$14,G10354)</f>
        <v>167</v>
      </c>
      <c r="J10354">
        <v>0.18025799900351461</v>
      </c>
      <c r="K10354">
        <f>IF(OR(B10354="GAS",B10354="COL",B10354="LAN",B10354="RICE",B10354="LIVE"),J10354*About!$B$101,IF(OR(B10354="CROP",B10354="NAA"),J10354*About!$B$102,J10354))</f>
        <v>0.20188895888393638</v>
      </c>
      <c r="L10354" t="str">
        <f>INDEX('EPA Tech to Policy Mapping'!$D:$D,MATCH('EPA Data'!F10354,'EPA Tech to Policy Mapping'!$C:$C,0))</f>
        <v>livestock measures</v>
      </c>
    </row>
    <row r="10355" spans="1:12" x14ac:dyDescent="0.35">
      <c r="A10355" t="s">
        <v>8</v>
      </c>
      <c r="B10355" t="s">
        <v>353</v>
      </c>
      <c r="C10355">
        <v>2050</v>
      </c>
      <c r="D10355" t="s">
        <v>5010</v>
      </c>
      <c r="E10355" t="s">
        <v>5011</v>
      </c>
      <c r="F10355" t="s">
        <v>355</v>
      </c>
      <c r="G10355">
        <v>169</v>
      </c>
      <c r="H10355" t="b">
        <f>OR(L10355='PERAC-ngpPrcsTnD-mthncptr'!$B$1,L10355='PERAC-ngpPrcsTnD-mthncptr'!$C$1,L10355='PERAC-ngpPrcsTnD-mthncptr'!$D$1)</f>
        <v>0</v>
      </c>
      <c r="I10355">
        <f>IF(H10355=TRUE,G10355+'NPV Calcs'!$D$14,G10355)</f>
        <v>169</v>
      </c>
      <c r="J10355">
        <v>5.6153001674829298E-2</v>
      </c>
      <c r="K10355">
        <f>IF(OR(B10355="GAS",B10355="COL",B10355="LAN",B10355="RICE",B10355="LIVE"),J10355*About!$B$101,IF(OR(B10355="CROP",B10355="NAA"),J10355*About!$B$102,J10355))</f>
        <v>6.2891361875808821E-2</v>
      </c>
      <c r="L10355" t="str">
        <f>INDEX('EPA Tech to Policy Mapping'!$D:$D,MATCH('EPA Data'!F10355,'EPA Tech to Policy Mapping'!$C:$C,0))</f>
        <v>livestock measures</v>
      </c>
    </row>
    <row r="10356" spans="1:12" x14ac:dyDescent="0.35">
      <c r="A10356" t="s">
        <v>8</v>
      </c>
      <c r="B10356" t="s">
        <v>353</v>
      </c>
      <c r="C10356">
        <v>2050</v>
      </c>
      <c r="D10356" t="s">
        <v>5010</v>
      </c>
      <c r="E10356" t="s">
        <v>5011</v>
      </c>
      <c r="F10356" t="s">
        <v>355</v>
      </c>
      <c r="G10356">
        <v>174</v>
      </c>
      <c r="H10356" t="b">
        <f>OR(L10356='PERAC-ngpPrcsTnD-mthncptr'!$B$1,L10356='PERAC-ngpPrcsTnD-mthncptr'!$C$1,L10356='PERAC-ngpPrcsTnD-mthncptr'!$D$1)</f>
        <v>0</v>
      </c>
      <c r="I10356">
        <f>IF(H10356=TRUE,G10356+'NPV Calcs'!$D$14,G10356)</f>
        <v>174</v>
      </c>
      <c r="J10356">
        <v>0.39537800243124299</v>
      </c>
      <c r="K10356">
        <f>IF(OR(B10356="GAS",B10356="COL",B10356="LAN",B10356="RICE",B10356="LIVE"),J10356*About!$B$101,IF(OR(B10356="CROP",B10356="NAA"),J10356*About!$B$102,J10356))</f>
        <v>0.44282336272299222</v>
      </c>
      <c r="L10356" t="str">
        <f>INDEX('EPA Tech to Policy Mapping'!$D:$D,MATCH('EPA Data'!F10356,'EPA Tech to Policy Mapping'!$C:$C,0))</f>
        <v>livestock measures</v>
      </c>
    </row>
    <row r="10357" spans="1:12" x14ac:dyDescent="0.35">
      <c r="A10357" t="s">
        <v>8</v>
      </c>
      <c r="B10357" t="s">
        <v>353</v>
      </c>
      <c r="C10357">
        <v>2050</v>
      </c>
      <c r="D10357" t="s">
        <v>5010</v>
      </c>
      <c r="E10357" t="s">
        <v>5011</v>
      </c>
      <c r="F10357" t="s">
        <v>355</v>
      </c>
      <c r="G10357">
        <v>176</v>
      </c>
      <c r="H10357" t="b">
        <f>OR(L10357='PERAC-ngpPrcsTnD-mthncptr'!$B$1,L10357='PERAC-ngpPrcsTnD-mthncptr'!$C$1,L10357='PERAC-ngpPrcsTnD-mthncptr'!$D$1)</f>
        <v>0</v>
      </c>
      <c r="I10357">
        <f>IF(H10357=TRUE,G10357+'NPV Calcs'!$D$14,G10357)</f>
        <v>176</v>
      </c>
      <c r="J10357">
        <v>3.76140003518231E-2</v>
      </c>
      <c r="K10357">
        <f>IF(OR(B10357="GAS",B10357="COL",B10357="LAN",B10357="RICE",B10357="LIVE"),J10357*About!$B$101,IF(OR(B10357="CROP",B10357="NAA"),J10357*About!$B$102,J10357))</f>
        <v>4.2127680394041876E-2</v>
      </c>
      <c r="L10357" t="str">
        <f>INDEX('EPA Tech to Policy Mapping'!$D:$D,MATCH('EPA Data'!F10357,'EPA Tech to Policy Mapping'!$C:$C,0))</f>
        <v>livestock measures</v>
      </c>
    </row>
    <row r="10358" spans="1:12" x14ac:dyDescent="0.35">
      <c r="A10358" t="s">
        <v>8</v>
      </c>
      <c r="B10358" t="s">
        <v>353</v>
      </c>
      <c r="C10358">
        <v>2050</v>
      </c>
      <c r="D10358" t="s">
        <v>5010</v>
      </c>
      <c r="E10358" t="s">
        <v>5011</v>
      </c>
      <c r="F10358" t="s">
        <v>355</v>
      </c>
      <c r="G10358">
        <v>177</v>
      </c>
      <c r="H10358" t="b">
        <f>OR(L10358='PERAC-ngpPrcsTnD-mthncptr'!$B$1,L10358='PERAC-ngpPrcsTnD-mthncptr'!$C$1,L10358='PERAC-ngpPrcsTnD-mthncptr'!$D$1)</f>
        <v>0</v>
      </c>
      <c r="I10358">
        <f>IF(H10358=TRUE,G10358+'NPV Calcs'!$D$14,G10358)</f>
        <v>177</v>
      </c>
      <c r="J10358">
        <v>7.6861001041834201E-2</v>
      </c>
      <c r="K10358">
        <f>IF(OR(B10358="GAS",B10358="COL",B10358="LAN",B10358="RICE",B10358="LIVE"),J10358*About!$B$101,IF(OR(B10358="CROP",B10358="NAA"),J10358*About!$B$102,J10358))</f>
        <v>8.6084321166854313E-2</v>
      </c>
      <c r="L10358" t="str">
        <f>INDEX('EPA Tech to Policy Mapping'!$D:$D,MATCH('EPA Data'!F10358,'EPA Tech to Policy Mapping'!$C:$C,0))</f>
        <v>livestock measures</v>
      </c>
    </row>
    <row r="10359" spans="1:12" x14ac:dyDescent="0.35">
      <c r="A10359" t="s">
        <v>8</v>
      </c>
      <c r="B10359" t="s">
        <v>353</v>
      </c>
      <c r="C10359">
        <v>2050</v>
      </c>
      <c r="D10359" t="s">
        <v>5010</v>
      </c>
      <c r="E10359" t="s">
        <v>5011</v>
      </c>
      <c r="F10359" t="s">
        <v>355</v>
      </c>
      <c r="G10359">
        <v>180</v>
      </c>
      <c r="H10359" t="b">
        <f>OR(L10359='PERAC-ngpPrcsTnD-mthncptr'!$B$1,L10359='PERAC-ngpPrcsTnD-mthncptr'!$C$1,L10359='PERAC-ngpPrcsTnD-mthncptr'!$D$1)</f>
        <v>0</v>
      </c>
      <c r="I10359">
        <f>IF(H10359=TRUE,G10359+'NPV Calcs'!$D$14,G10359)</f>
        <v>180</v>
      </c>
      <c r="J10359">
        <v>0.55594299570657302</v>
      </c>
      <c r="K10359">
        <f>IF(OR(B10359="GAS",B10359="COL",B10359="LAN",B10359="RICE",B10359="LIVE"),J10359*About!$B$101,IF(OR(B10359="CROP",B10359="NAA"),J10359*About!$B$102,J10359))</f>
        <v>0.62265615519136186</v>
      </c>
      <c r="L10359" t="str">
        <f>INDEX('EPA Tech to Policy Mapping'!$D:$D,MATCH('EPA Data'!F10359,'EPA Tech to Policy Mapping'!$C:$C,0))</f>
        <v>livestock measures</v>
      </c>
    </row>
    <row r="10360" spans="1:12" x14ac:dyDescent="0.35">
      <c r="A10360" t="s">
        <v>8</v>
      </c>
      <c r="B10360" t="s">
        <v>353</v>
      </c>
      <c r="C10360">
        <v>2050</v>
      </c>
      <c r="D10360" t="s">
        <v>5010</v>
      </c>
      <c r="E10360" t="s">
        <v>5011</v>
      </c>
      <c r="F10360" t="s">
        <v>355</v>
      </c>
      <c r="G10360">
        <v>188</v>
      </c>
      <c r="H10360" t="b">
        <f>OR(L10360='PERAC-ngpPrcsTnD-mthncptr'!$B$1,L10360='PERAC-ngpPrcsTnD-mthncptr'!$C$1,L10360='PERAC-ngpPrcsTnD-mthncptr'!$D$1)</f>
        <v>0</v>
      </c>
      <c r="I10360">
        <f>IF(H10360=TRUE,G10360+'NPV Calcs'!$D$14,G10360)</f>
        <v>188</v>
      </c>
      <c r="J10360">
        <v>0.221685993041319</v>
      </c>
      <c r="K10360">
        <f>IF(OR(B10360="GAS",B10360="COL",B10360="LAN",B10360="RICE",B10360="LIVE"),J10360*About!$B$101,IF(OR(B10360="CROP",B10360="NAA"),J10360*About!$B$102,J10360))</f>
        <v>0.24828831220627731</v>
      </c>
      <c r="L10360" t="str">
        <f>INDEX('EPA Tech to Policy Mapping'!$D:$D,MATCH('EPA Data'!F10360,'EPA Tech to Policy Mapping'!$C:$C,0))</f>
        <v>livestock measures</v>
      </c>
    </row>
    <row r="10361" spans="1:12" x14ac:dyDescent="0.35">
      <c r="A10361" t="s">
        <v>8</v>
      </c>
      <c r="B10361" t="s">
        <v>353</v>
      </c>
      <c r="C10361">
        <v>2050</v>
      </c>
      <c r="D10361" t="s">
        <v>5010</v>
      </c>
      <c r="E10361" t="s">
        <v>5011</v>
      </c>
      <c r="F10361" t="s">
        <v>355</v>
      </c>
      <c r="G10361">
        <v>191</v>
      </c>
      <c r="H10361" t="b">
        <f>OR(L10361='PERAC-ngpPrcsTnD-mthncptr'!$B$1,L10361='PERAC-ngpPrcsTnD-mthncptr'!$C$1,L10361='PERAC-ngpPrcsTnD-mthncptr'!$D$1)</f>
        <v>0</v>
      </c>
      <c r="I10361">
        <f>IF(H10361=TRUE,G10361+'NPV Calcs'!$D$14,G10361)</f>
        <v>191</v>
      </c>
      <c r="J10361">
        <v>0.10741200298070901</v>
      </c>
      <c r="K10361">
        <f>IF(OR(B10361="GAS",B10361="COL",B10361="LAN",B10361="RICE",B10361="LIVE"),J10361*About!$B$101,IF(OR(B10361="CROP",B10361="NAA"),J10361*About!$B$102,J10361))</f>
        <v>0.1203014433383941</v>
      </c>
      <c r="L10361" t="str">
        <f>INDEX('EPA Tech to Policy Mapping'!$D:$D,MATCH('EPA Data'!F10361,'EPA Tech to Policy Mapping'!$C:$C,0))</f>
        <v>livestock measures</v>
      </c>
    </row>
    <row r="10362" spans="1:12" x14ac:dyDescent="0.35">
      <c r="A10362" t="s">
        <v>8</v>
      </c>
      <c r="B10362" t="s">
        <v>353</v>
      </c>
      <c r="C10362">
        <v>2050</v>
      </c>
      <c r="D10362" t="s">
        <v>5010</v>
      </c>
      <c r="E10362" t="s">
        <v>5011</v>
      </c>
      <c r="F10362" t="s">
        <v>355</v>
      </c>
      <c r="G10362">
        <v>194</v>
      </c>
      <c r="H10362" t="b">
        <f>OR(L10362='PERAC-ngpPrcsTnD-mthncptr'!$B$1,L10362='PERAC-ngpPrcsTnD-mthncptr'!$C$1,L10362='PERAC-ngpPrcsTnD-mthncptr'!$D$1)</f>
        <v>0</v>
      </c>
      <c r="I10362">
        <f>IF(H10362=TRUE,G10362+'NPV Calcs'!$D$14,G10362)</f>
        <v>194</v>
      </c>
      <c r="J10362">
        <v>0.21109100482135501</v>
      </c>
      <c r="K10362">
        <f>IF(OR(B10362="GAS",B10362="COL",B10362="LAN",B10362="RICE",B10362="LIVE"),J10362*About!$B$101,IF(OR(B10362="CROP",B10362="NAA"),J10362*About!$B$102,J10362))</f>
        <v>0.23642192539991763</v>
      </c>
      <c r="L10362" t="str">
        <f>INDEX('EPA Tech to Policy Mapping'!$D:$D,MATCH('EPA Data'!F10362,'EPA Tech to Policy Mapping'!$C:$C,0))</f>
        <v>livestock measures</v>
      </c>
    </row>
    <row r="10363" spans="1:12" x14ac:dyDescent="0.35">
      <c r="A10363" t="s">
        <v>8</v>
      </c>
      <c r="B10363" t="s">
        <v>353</v>
      </c>
      <c r="C10363">
        <v>2050</v>
      </c>
      <c r="D10363" t="s">
        <v>5010</v>
      </c>
      <c r="E10363" t="s">
        <v>5011</v>
      </c>
      <c r="F10363" t="s">
        <v>355</v>
      </c>
      <c r="G10363">
        <v>198</v>
      </c>
      <c r="H10363" t="b">
        <f>OR(L10363='PERAC-ngpPrcsTnD-mthncptr'!$B$1,L10363='PERAC-ngpPrcsTnD-mthncptr'!$C$1,L10363='PERAC-ngpPrcsTnD-mthncptr'!$D$1)</f>
        <v>0</v>
      </c>
      <c r="I10363">
        <f>IF(H10363=TRUE,G10363+'NPV Calcs'!$D$14,G10363)</f>
        <v>198</v>
      </c>
      <c r="J10363">
        <v>4.6899999142619998E-4</v>
      </c>
      <c r="K10363">
        <f>IF(OR(B10363="GAS",B10363="COL",B10363="LAN",B10363="RICE",B10363="LIVE"),J10363*About!$B$101,IF(OR(B10363="CROP",B10363="NAA"),J10363*About!$B$102,J10363))</f>
        <v>5.2527999039734402E-4</v>
      </c>
      <c r="L10363" t="str">
        <f>INDEX('EPA Tech to Policy Mapping'!$D:$D,MATCH('EPA Data'!F10363,'EPA Tech to Policy Mapping'!$C:$C,0))</f>
        <v>livestock measures</v>
      </c>
    </row>
    <row r="10364" spans="1:12" x14ac:dyDescent="0.35">
      <c r="A10364" t="s">
        <v>8</v>
      </c>
      <c r="B10364" t="s">
        <v>353</v>
      </c>
      <c r="C10364">
        <v>2050</v>
      </c>
      <c r="D10364" t="s">
        <v>5010</v>
      </c>
      <c r="E10364" t="s">
        <v>5011</v>
      </c>
      <c r="F10364" t="s">
        <v>355</v>
      </c>
      <c r="G10364">
        <v>205</v>
      </c>
      <c r="H10364" t="b">
        <f>OR(L10364='PERAC-ngpPrcsTnD-mthncptr'!$B$1,L10364='PERAC-ngpPrcsTnD-mthncptr'!$C$1,L10364='PERAC-ngpPrcsTnD-mthncptr'!$D$1)</f>
        <v>0</v>
      </c>
      <c r="I10364">
        <f>IF(H10364=TRUE,G10364+'NPV Calcs'!$D$14,G10364)</f>
        <v>205</v>
      </c>
      <c r="J10364">
        <v>2.7801999698567701E-2</v>
      </c>
      <c r="K10364">
        <f>IF(OR(B10364="GAS",B10364="COL",B10364="LAN",B10364="RICE",B10364="LIVE"),J10364*About!$B$101,IF(OR(B10364="CROP",B10364="NAA"),J10364*About!$B$102,J10364))</f>
        <v>3.1138239662395827E-2</v>
      </c>
      <c r="L10364" t="str">
        <f>INDEX('EPA Tech to Policy Mapping'!$D:$D,MATCH('EPA Data'!F10364,'EPA Tech to Policy Mapping'!$C:$C,0))</f>
        <v>livestock measures</v>
      </c>
    </row>
    <row r="10365" spans="1:12" x14ac:dyDescent="0.35">
      <c r="A10365" t="s">
        <v>8</v>
      </c>
      <c r="B10365" t="s">
        <v>353</v>
      </c>
      <c r="C10365">
        <v>2050</v>
      </c>
      <c r="D10365" t="s">
        <v>5010</v>
      </c>
      <c r="E10365" t="s">
        <v>5011</v>
      </c>
      <c r="F10365" t="s">
        <v>355</v>
      </c>
      <c r="G10365">
        <v>214</v>
      </c>
      <c r="H10365" t="b">
        <f>OR(L10365='PERAC-ngpPrcsTnD-mthncptr'!$B$1,L10365='PERAC-ngpPrcsTnD-mthncptr'!$C$1,L10365='PERAC-ngpPrcsTnD-mthncptr'!$D$1)</f>
        <v>0</v>
      </c>
      <c r="I10365">
        <f>IF(H10365=TRUE,G10365+'NPV Calcs'!$D$14,G10365)</f>
        <v>214</v>
      </c>
      <c r="J10365">
        <v>3.5200000274930002E-4</v>
      </c>
      <c r="K10365">
        <f>IF(OR(B10365="GAS",B10365="COL",B10365="LAN",B10365="RICE",B10365="LIVE"),J10365*About!$B$101,IF(OR(B10365="CROP",B10365="NAA"),J10365*About!$B$102,J10365))</f>
        <v>3.9424000307921605E-4</v>
      </c>
      <c r="L10365" t="str">
        <f>INDEX('EPA Tech to Policy Mapping'!$D:$D,MATCH('EPA Data'!F10365,'EPA Tech to Policy Mapping'!$C:$C,0))</f>
        <v>livestock measures</v>
      </c>
    </row>
    <row r="10366" spans="1:12" x14ac:dyDescent="0.35">
      <c r="A10366" t="s">
        <v>8</v>
      </c>
      <c r="B10366" t="s">
        <v>353</v>
      </c>
      <c r="C10366">
        <v>2050</v>
      </c>
      <c r="D10366" t="s">
        <v>5010</v>
      </c>
      <c r="E10366" t="s">
        <v>5011</v>
      </c>
      <c r="F10366" t="s">
        <v>355</v>
      </c>
      <c r="G10366">
        <v>222</v>
      </c>
      <c r="H10366" t="b">
        <f>OR(L10366='PERAC-ngpPrcsTnD-mthncptr'!$B$1,L10366='PERAC-ngpPrcsTnD-mthncptr'!$C$1,L10366='PERAC-ngpPrcsTnD-mthncptr'!$D$1)</f>
        <v>0</v>
      </c>
      <c r="I10366">
        <f>IF(H10366=TRUE,G10366+'NPV Calcs'!$D$14,G10366)</f>
        <v>222</v>
      </c>
      <c r="J10366">
        <v>0.26569999800994898</v>
      </c>
      <c r="K10366">
        <f>IF(OR(B10366="GAS",B10366="COL",B10366="LAN",B10366="RICE",B10366="LIVE"),J10366*About!$B$101,IF(OR(B10366="CROP",B10366="NAA"),J10366*About!$B$102,J10366))</f>
        <v>0.29758399777114286</v>
      </c>
      <c r="L10366" t="str">
        <f>INDEX('EPA Tech to Policy Mapping'!$D:$D,MATCH('EPA Data'!F10366,'EPA Tech to Policy Mapping'!$C:$C,0))</f>
        <v>livestock measures</v>
      </c>
    </row>
    <row r="10367" spans="1:12" x14ac:dyDescent="0.35">
      <c r="A10367" t="s">
        <v>8</v>
      </c>
      <c r="B10367" t="s">
        <v>353</v>
      </c>
      <c r="C10367">
        <v>2050</v>
      </c>
      <c r="D10367" t="s">
        <v>5010</v>
      </c>
      <c r="E10367" t="s">
        <v>5011</v>
      </c>
      <c r="F10367" t="s">
        <v>355</v>
      </c>
      <c r="G10367">
        <v>244</v>
      </c>
      <c r="H10367" t="b">
        <f>OR(L10367='PERAC-ngpPrcsTnD-mthncptr'!$B$1,L10367='PERAC-ngpPrcsTnD-mthncptr'!$C$1,L10367='PERAC-ngpPrcsTnD-mthncptr'!$D$1)</f>
        <v>0</v>
      </c>
      <c r="I10367">
        <f>IF(H10367=TRUE,G10367+'NPV Calcs'!$D$14,G10367)</f>
        <v>244</v>
      </c>
      <c r="J10367">
        <v>1.2181999947642901E-2</v>
      </c>
      <c r="K10367">
        <f>IF(OR(B10367="GAS",B10367="COL",B10367="LAN",B10367="RICE",B10367="LIVE"),J10367*About!$B$101,IF(OR(B10367="CROP",B10367="NAA"),J10367*About!$B$102,J10367))</f>
        <v>1.364383994136005E-2</v>
      </c>
      <c r="L10367" t="str">
        <f>INDEX('EPA Tech to Policy Mapping'!$D:$D,MATCH('EPA Data'!F10367,'EPA Tech to Policy Mapping'!$C:$C,0))</f>
        <v>livestock measures</v>
      </c>
    </row>
    <row r="10368" spans="1:12" x14ac:dyDescent="0.35">
      <c r="A10368" t="s">
        <v>8</v>
      </c>
      <c r="B10368" t="s">
        <v>353</v>
      </c>
      <c r="C10368">
        <v>2050</v>
      </c>
      <c r="D10368" t="s">
        <v>5010</v>
      </c>
      <c r="E10368" t="s">
        <v>5011</v>
      </c>
      <c r="F10368" t="s">
        <v>355</v>
      </c>
      <c r="G10368">
        <v>249</v>
      </c>
      <c r="H10368" t="b">
        <f>OR(L10368='PERAC-ngpPrcsTnD-mthncptr'!$B$1,L10368='PERAC-ngpPrcsTnD-mthncptr'!$C$1,L10368='PERAC-ngpPrcsTnD-mthncptr'!$D$1)</f>
        <v>0</v>
      </c>
      <c r="I10368">
        <f>IF(H10368=TRUE,G10368+'NPV Calcs'!$D$14,G10368)</f>
        <v>249</v>
      </c>
      <c r="J10368">
        <v>1.5865999909692601E-2</v>
      </c>
      <c r="K10368">
        <f>IF(OR(B10368="GAS",B10368="COL",B10368="LAN",B10368="RICE",B10368="LIVE"),J10368*About!$B$101,IF(OR(B10368="CROP",B10368="NAA"),J10368*About!$B$102,J10368))</f>
        <v>1.7769919898855714E-2</v>
      </c>
      <c r="L10368" t="str">
        <f>INDEX('EPA Tech to Policy Mapping'!$D:$D,MATCH('EPA Data'!F10368,'EPA Tech to Policy Mapping'!$C:$C,0))</f>
        <v>livestock measures</v>
      </c>
    </row>
    <row r="10369" spans="1:12" x14ac:dyDescent="0.35">
      <c r="A10369" t="s">
        <v>8</v>
      </c>
      <c r="B10369" t="s">
        <v>353</v>
      </c>
      <c r="C10369">
        <v>2050</v>
      </c>
      <c r="D10369" t="s">
        <v>5010</v>
      </c>
      <c r="E10369" t="s">
        <v>5011</v>
      </c>
      <c r="F10369" t="s">
        <v>355</v>
      </c>
      <c r="G10369">
        <v>260</v>
      </c>
      <c r="H10369" t="b">
        <f>OR(L10369='PERAC-ngpPrcsTnD-mthncptr'!$B$1,L10369='PERAC-ngpPrcsTnD-mthncptr'!$C$1,L10369='PERAC-ngpPrcsTnD-mthncptr'!$D$1)</f>
        <v>0</v>
      </c>
      <c r="I10369">
        <f>IF(H10369=TRUE,G10369+'NPV Calcs'!$D$14,G10369)</f>
        <v>260</v>
      </c>
      <c r="J10369">
        <v>4.1000001365318998E-3</v>
      </c>
      <c r="K10369">
        <f>IF(OR(B10369="GAS",B10369="COL",B10369="LAN",B10369="RICE",B10369="LIVE"),J10369*About!$B$101,IF(OR(B10369="CROP",B10369="NAA"),J10369*About!$B$102,J10369))</f>
        <v>4.5920001529157284E-3</v>
      </c>
      <c r="L10369" t="str">
        <f>INDEX('EPA Tech to Policy Mapping'!$D:$D,MATCH('EPA Data'!F10369,'EPA Tech to Policy Mapping'!$C:$C,0))</f>
        <v>livestock measures</v>
      </c>
    </row>
    <row r="10370" spans="1:12" x14ac:dyDescent="0.35">
      <c r="A10370" t="s">
        <v>8</v>
      </c>
      <c r="B10370" t="s">
        <v>353</v>
      </c>
      <c r="C10370">
        <v>2050</v>
      </c>
      <c r="D10370" t="s">
        <v>5010</v>
      </c>
      <c r="E10370" t="s">
        <v>5011</v>
      </c>
      <c r="F10370" t="s">
        <v>355</v>
      </c>
      <c r="G10370">
        <v>263</v>
      </c>
      <c r="H10370" t="b">
        <f>OR(L10370='PERAC-ngpPrcsTnD-mthncptr'!$B$1,L10370='PERAC-ngpPrcsTnD-mthncptr'!$C$1,L10370='PERAC-ngpPrcsTnD-mthncptr'!$D$1)</f>
        <v>0</v>
      </c>
      <c r="I10370">
        <f>IF(H10370=TRUE,G10370+'NPV Calcs'!$D$14,G10370)</f>
        <v>263</v>
      </c>
      <c r="J10370">
        <v>4.67669983700034E-2</v>
      </c>
      <c r="K10370">
        <f>IF(OR(B10370="GAS",B10370="COL",B10370="LAN",B10370="RICE",B10370="LIVE"),J10370*About!$B$101,IF(OR(B10370="CROP",B10370="NAA"),J10370*About!$B$102,J10370))</f>
        <v>5.2379038174403814E-2</v>
      </c>
      <c r="L10370" t="str">
        <f>INDEX('EPA Tech to Policy Mapping'!$D:$D,MATCH('EPA Data'!F10370,'EPA Tech to Policy Mapping'!$C:$C,0))</f>
        <v>livestock measures</v>
      </c>
    </row>
    <row r="10371" spans="1:12" x14ac:dyDescent="0.35">
      <c r="A10371" t="s">
        <v>8</v>
      </c>
      <c r="B10371" t="s">
        <v>353</v>
      </c>
      <c r="C10371">
        <v>2050</v>
      </c>
      <c r="D10371" t="s">
        <v>5010</v>
      </c>
      <c r="E10371" t="s">
        <v>5011</v>
      </c>
      <c r="F10371" t="s">
        <v>355</v>
      </c>
      <c r="G10371">
        <v>267</v>
      </c>
      <c r="H10371" t="b">
        <f>OR(L10371='PERAC-ngpPrcsTnD-mthncptr'!$B$1,L10371='PERAC-ngpPrcsTnD-mthncptr'!$C$1,L10371='PERAC-ngpPrcsTnD-mthncptr'!$D$1)</f>
        <v>0</v>
      </c>
      <c r="I10371">
        <f>IF(H10371=TRUE,G10371+'NPV Calcs'!$D$14,G10371)</f>
        <v>267</v>
      </c>
      <c r="J10371">
        <v>3.7200000151643002E-3</v>
      </c>
      <c r="K10371">
        <f>IF(OR(B10371="GAS",B10371="COL",B10371="LAN",B10371="RICE",B10371="LIVE"),J10371*About!$B$101,IF(OR(B10371="CROP",B10371="NAA"),J10371*About!$B$102,J10371))</f>
        <v>4.1664000169840164E-3</v>
      </c>
      <c r="L10371" t="str">
        <f>INDEX('EPA Tech to Policy Mapping'!$D:$D,MATCH('EPA Data'!F10371,'EPA Tech to Policy Mapping'!$C:$C,0))</f>
        <v>livestock measures</v>
      </c>
    </row>
    <row r="10372" spans="1:12" x14ac:dyDescent="0.35">
      <c r="A10372" t="s">
        <v>8</v>
      </c>
      <c r="B10372" t="s">
        <v>353</v>
      </c>
      <c r="C10372">
        <v>2050</v>
      </c>
      <c r="D10372" t="s">
        <v>5010</v>
      </c>
      <c r="E10372" t="s">
        <v>5011</v>
      </c>
      <c r="F10372" t="s">
        <v>355</v>
      </c>
      <c r="G10372">
        <v>271</v>
      </c>
      <c r="H10372" t="b">
        <f>OR(L10372='PERAC-ngpPrcsTnD-mthncptr'!$B$1,L10372='PERAC-ngpPrcsTnD-mthncptr'!$C$1,L10372='PERAC-ngpPrcsTnD-mthncptr'!$D$1)</f>
        <v>0</v>
      </c>
      <c r="I10372">
        <f>IF(H10372=TRUE,G10372+'NPV Calcs'!$D$14,G10372)</f>
        <v>271</v>
      </c>
      <c r="J10372">
        <v>0.14455500083476999</v>
      </c>
      <c r="K10372">
        <f>IF(OR(B10372="GAS",B10372="COL",B10372="LAN",B10372="RICE",B10372="LIVE"),J10372*About!$B$101,IF(OR(B10372="CROP",B10372="NAA"),J10372*About!$B$102,J10372))</f>
        <v>0.16190160093494241</v>
      </c>
      <c r="L10372" t="str">
        <f>INDEX('EPA Tech to Policy Mapping'!$D:$D,MATCH('EPA Data'!F10372,'EPA Tech to Policy Mapping'!$C:$C,0))</f>
        <v>livestock measures</v>
      </c>
    </row>
    <row r="10373" spans="1:12" x14ac:dyDescent="0.35">
      <c r="A10373" t="s">
        <v>8</v>
      </c>
      <c r="B10373" t="s">
        <v>353</v>
      </c>
      <c r="C10373">
        <v>2050</v>
      </c>
      <c r="D10373" t="s">
        <v>5010</v>
      </c>
      <c r="E10373" t="s">
        <v>5011</v>
      </c>
      <c r="F10373" t="s">
        <v>355</v>
      </c>
      <c r="G10373">
        <v>292</v>
      </c>
      <c r="H10373" t="b">
        <f>OR(L10373='PERAC-ngpPrcsTnD-mthncptr'!$B$1,L10373='PERAC-ngpPrcsTnD-mthncptr'!$C$1,L10373='PERAC-ngpPrcsTnD-mthncptr'!$D$1)</f>
        <v>0</v>
      </c>
      <c r="I10373">
        <f>IF(H10373=TRUE,G10373+'NPV Calcs'!$D$14,G10373)</f>
        <v>292</v>
      </c>
      <c r="J10373">
        <v>0.23689399764407401</v>
      </c>
      <c r="K10373">
        <f>IF(OR(B10373="GAS",B10373="COL",B10373="LAN",B10373="RICE",B10373="LIVE"),J10373*About!$B$101,IF(OR(B10373="CROP",B10373="NAA"),J10373*About!$B$102,J10373))</f>
        <v>0.26532127736136291</v>
      </c>
      <c r="L10373" t="str">
        <f>INDEX('EPA Tech to Policy Mapping'!$D:$D,MATCH('EPA Data'!F10373,'EPA Tech to Policy Mapping'!$C:$C,0))</f>
        <v>livestock measures</v>
      </c>
    </row>
    <row r="10374" spans="1:12" x14ac:dyDescent="0.35">
      <c r="A10374" t="s">
        <v>8</v>
      </c>
      <c r="B10374" t="s">
        <v>353</v>
      </c>
      <c r="C10374">
        <v>2050</v>
      </c>
      <c r="D10374" t="s">
        <v>5010</v>
      </c>
      <c r="E10374" t="s">
        <v>5011</v>
      </c>
      <c r="F10374" t="s">
        <v>355</v>
      </c>
      <c r="G10374">
        <v>301</v>
      </c>
      <c r="H10374" t="b">
        <f>OR(L10374='PERAC-ngpPrcsTnD-mthncptr'!$B$1,L10374='PERAC-ngpPrcsTnD-mthncptr'!$C$1,L10374='PERAC-ngpPrcsTnD-mthncptr'!$D$1)</f>
        <v>0</v>
      </c>
      <c r="I10374">
        <f>IF(H10374=TRUE,G10374+'NPV Calcs'!$D$14,G10374)</f>
        <v>301</v>
      </c>
      <c r="J10374">
        <v>0.23421699779555599</v>
      </c>
      <c r="K10374">
        <f>IF(OR(B10374="GAS",B10374="COL",B10374="LAN",B10374="RICE",B10374="LIVE"),J10374*About!$B$101,IF(OR(B10374="CROP",B10374="NAA"),J10374*About!$B$102,J10374))</f>
        <v>0.26232303753102276</v>
      </c>
      <c r="L10374" t="str">
        <f>INDEX('EPA Tech to Policy Mapping'!$D:$D,MATCH('EPA Data'!F10374,'EPA Tech to Policy Mapping'!$C:$C,0))</f>
        <v>livestock measures</v>
      </c>
    </row>
    <row r="10375" spans="1:12" x14ac:dyDescent="0.35">
      <c r="A10375" t="s">
        <v>8</v>
      </c>
      <c r="B10375" t="s">
        <v>353</v>
      </c>
      <c r="C10375">
        <v>2050</v>
      </c>
      <c r="D10375" t="s">
        <v>5010</v>
      </c>
      <c r="E10375" t="s">
        <v>5011</v>
      </c>
      <c r="F10375" t="s">
        <v>355</v>
      </c>
      <c r="G10375">
        <v>324</v>
      </c>
      <c r="H10375" t="b">
        <f>OR(L10375='PERAC-ngpPrcsTnD-mthncptr'!$B$1,L10375='PERAC-ngpPrcsTnD-mthncptr'!$C$1,L10375='PERAC-ngpPrcsTnD-mthncptr'!$D$1)</f>
        <v>0</v>
      </c>
      <c r="I10375">
        <f>IF(H10375=TRUE,G10375+'NPV Calcs'!$D$14,G10375)</f>
        <v>324</v>
      </c>
      <c r="J10375">
        <v>3.8715999864507501E-2</v>
      </c>
      <c r="K10375">
        <f>IF(OR(B10375="GAS",B10375="COL",B10375="LAN",B10375="RICE",B10375="LIVE"),J10375*About!$B$101,IF(OR(B10375="CROP",B10375="NAA"),J10375*About!$B$102,J10375))</f>
        <v>4.3361919848248408E-2</v>
      </c>
      <c r="L10375" t="str">
        <f>INDEX('EPA Tech to Policy Mapping'!$D:$D,MATCH('EPA Data'!F10375,'EPA Tech to Policy Mapping'!$C:$C,0))</f>
        <v>livestock measures</v>
      </c>
    </row>
    <row r="10376" spans="1:12" x14ac:dyDescent="0.35">
      <c r="A10376" t="s">
        <v>8</v>
      </c>
      <c r="B10376" t="s">
        <v>353</v>
      </c>
      <c r="C10376">
        <v>2050</v>
      </c>
      <c r="D10376" t="s">
        <v>5010</v>
      </c>
      <c r="E10376" t="s">
        <v>5011</v>
      </c>
      <c r="F10376" t="s">
        <v>355</v>
      </c>
      <c r="G10376">
        <v>346</v>
      </c>
      <c r="H10376" t="b">
        <f>OR(L10376='PERAC-ngpPrcsTnD-mthncptr'!$B$1,L10376='PERAC-ngpPrcsTnD-mthncptr'!$C$1,L10376='PERAC-ngpPrcsTnD-mthncptr'!$D$1)</f>
        <v>0</v>
      </c>
      <c r="I10376">
        <f>IF(H10376=TRUE,G10376+'NPV Calcs'!$D$14,G10376)</f>
        <v>346</v>
      </c>
      <c r="J10376">
        <v>6.3532001702697002E-2</v>
      </c>
      <c r="K10376">
        <f>IF(OR(B10376="GAS",B10376="COL",B10376="LAN",B10376="RICE",B10376="LIVE"),J10376*About!$B$101,IF(OR(B10376="CROP",B10376="NAA"),J10376*About!$B$102,J10376))</f>
        <v>7.115584190702065E-2</v>
      </c>
      <c r="L10376" t="str">
        <f>INDEX('EPA Tech to Policy Mapping'!$D:$D,MATCH('EPA Data'!F10376,'EPA Tech to Policy Mapping'!$C:$C,0))</f>
        <v>livestock measures</v>
      </c>
    </row>
    <row r="10377" spans="1:12" x14ac:dyDescent="0.35">
      <c r="A10377" t="s">
        <v>8</v>
      </c>
      <c r="B10377" t="s">
        <v>353</v>
      </c>
      <c r="C10377">
        <v>2050</v>
      </c>
      <c r="D10377" t="s">
        <v>5010</v>
      </c>
      <c r="E10377" t="s">
        <v>5011</v>
      </c>
      <c r="F10377" t="s">
        <v>355</v>
      </c>
      <c r="G10377">
        <v>437</v>
      </c>
      <c r="H10377" t="b">
        <f>OR(L10377='PERAC-ngpPrcsTnD-mthncptr'!$B$1,L10377='PERAC-ngpPrcsTnD-mthncptr'!$C$1,L10377='PERAC-ngpPrcsTnD-mthncptr'!$D$1)</f>
        <v>0</v>
      </c>
      <c r="I10377">
        <f>IF(H10377=TRUE,G10377+'NPV Calcs'!$D$14,G10377)</f>
        <v>437</v>
      </c>
      <c r="J10377">
        <v>2.50389999637264E-2</v>
      </c>
      <c r="K10377">
        <f>IF(OR(B10377="GAS",B10377="COL",B10377="LAN",B10377="RICE",B10377="LIVE"),J10377*About!$B$101,IF(OR(B10377="CROP",B10377="NAA"),J10377*About!$B$102,J10377))</f>
        <v>2.8043679959373572E-2</v>
      </c>
      <c r="L10377" t="str">
        <f>INDEX('EPA Tech to Policy Mapping'!$D:$D,MATCH('EPA Data'!F10377,'EPA Tech to Policy Mapping'!$C:$C,0))</f>
        <v>livestock measures</v>
      </c>
    </row>
    <row r="10378" spans="1:12" x14ac:dyDescent="0.35">
      <c r="A10378" t="s">
        <v>8</v>
      </c>
      <c r="B10378" t="s">
        <v>353</v>
      </c>
      <c r="C10378">
        <v>2050</v>
      </c>
      <c r="D10378" t="s">
        <v>5010</v>
      </c>
      <c r="E10378" t="s">
        <v>5011</v>
      </c>
      <c r="F10378" t="s">
        <v>355</v>
      </c>
      <c r="G10378">
        <v>484</v>
      </c>
      <c r="H10378" t="b">
        <f>OR(L10378='PERAC-ngpPrcsTnD-mthncptr'!$B$1,L10378='PERAC-ngpPrcsTnD-mthncptr'!$C$1,L10378='PERAC-ngpPrcsTnD-mthncptr'!$D$1)</f>
        <v>0</v>
      </c>
      <c r="I10378">
        <f>IF(H10378=TRUE,G10378+'NPV Calcs'!$D$14,G10378)</f>
        <v>484</v>
      </c>
      <c r="J10378">
        <v>0.28232900751754603</v>
      </c>
      <c r="K10378">
        <f>IF(OR(B10378="GAS",B10378="COL",B10378="LAN",B10378="RICE",B10378="LIVE"),J10378*About!$B$101,IF(OR(B10378="CROP",B10378="NAA"),J10378*About!$B$102,J10378))</f>
        <v>0.3162084884196516</v>
      </c>
      <c r="L10378" t="str">
        <f>INDEX('EPA Tech to Policy Mapping'!$D:$D,MATCH('EPA Data'!F10378,'EPA Tech to Policy Mapping'!$C:$C,0))</f>
        <v>livestock measures</v>
      </c>
    </row>
    <row r="10379" spans="1:12" x14ac:dyDescent="0.35">
      <c r="A10379" t="s">
        <v>8</v>
      </c>
      <c r="B10379" t="s">
        <v>353</v>
      </c>
      <c r="C10379">
        <v>2050</v>
      </c>
      <c r="D10379" t="s">
        <v>5010</v>
      </c>
      <c r="E10379" t="s">
        <v>5011</v>
      </c>
      <c r="F10379" t="s">
        <v>355</v>
      </c>
      <c r="G10379">
        <v>485</v>
      </c>
      <c r="H10379" t="b">
        <f>OR(L10379='PERAC-ngpPrcsTnD-mthncptr'!$B$1,L10379='PERAC-ngpPrcsTnD-mthncptr'!$C$1,L10379='PERAC-ngpPrcsTnD-mthncptr'!$D$1)</f>
        <v>0</v>
      </c>
      <c r="I10379">
        <f>IF(H10379=TRUE,G10379+'NPV Calcs'!$D$14,G10379)</f>
        <v>485</v>
      </c>
      <c r="J10379">
        <v>4.90839999383752E-2</v>
      </c>
      <c r="K10379">
        <f>IF(OR(B10379="GAS",B10379="COL",B10379="LAN",B10379="RICE",B10379="LIVE"),J10379*About!$B$101,IF(OR(B10379="CROP",B10379="NAA"),J10379*About!$B$102,J10379))</f>
        <v>5.4974079930980232E-2</v>
      </c>
      <c r="L10379" t="str">
        <f>INDEX('EPA Tech to Policy Mapping'!$D:$D,MATCH('EPA Data'!F10379,'EPA Tech to Policy Mapping'!$C:$C,0))</f>
        <v>livestock measures</v>
      </c>
    </row>
    <row r="10380" spans="1:12" x14ac:dyDescent="0.35">
      <c r="A10380" t="s">
        <v>8</v>
      </c>
      <c r="B10380" t="s">
        <v>353</v>
      </c>
      <c r="C10380">
        <v>2050</v>
      </c>
      <c r="D10380" t="s">
        <v>5010</v>
      </c>
      <c r="E10380" t="s">
        <v>5011</v>
      </c>
      <c r="F10380" t="s">
        <v>355</v>
      </c>
      <c r="G10380">
        <v>489</v>
      </c>
      <c r="H10380" t="b">
        <f>OR(L10380='PERAC-ngpPrcsTnD-mthncptr'!$B$1,L10380='PERAC-ngpPrcsTnD-mthncptr'!$C$1,L10380='PERAC-ngpPrcsTnD-mthncptr'!$D$1)</f>
        <v>0</v>
      </c>
      <c r="I10380">
        <f>IF(H10380=TRUE,G10380+'NPV Calcs'!$D$14,G10380)</f>
        <v>489</v>
      </c>
      <c r="J10380">
        <v>2.7259000053163601E-2</v>
      </c>
      <c r="K10380">
        <f>IF(OR(B10380="GAS",B10380="COL",B10380="LAN",B10380="RICE",B10380="LIVE"),J10380*About!$B$101,IF(OR(B10380="CROP",B10380="NAA"),J10380*About!$B$102,J10380))</f>
        <v>3.0530080059543236E-2</v>
      </c>
      <c r="L10380" t="str">
        <f>INDEX('EPA Tech to Policy Mapping'!$D:$D,MATCH('EPA Data'!F10380,'EPA Tech to Policy Mapping'!$C:$C,0))</f>
        <v>livestock measures</v>
      </c>
    </row>
    <row r="10381" spans="1:12" x14ac:dyDescent="0.35">
      <c r="A10381" t="s">
        <v>8</v>
      </c>
      <c r="B10381" t="s">
        <v>353</v>
      </c>
      <c r="C10381">
        <v>2050</v>
      </c>
      <c r="D10381" t="s">
        <v>5010</v>
      </c>
      <c r="E10381" t="s">
        <v>5011</v>
      </c>
      <c r="F10381" t="s">
        <v>355</v>
      </c>
      <c r="G10381">
        <v>498</v>
      </c>
      <c r="H10381" t="b">
        <f>OR(L10381='PERAC-ngpPrcsTnD-mthncptr'!$B$1,L10381='PERAC-ngpPrcsTnD-mthncptr'!$C$1,L10381='PERAC-ngpPrcsTnD-mthncptr'!$D$1)</f>
        <v>0</v>
      </c>
      <c r="I10381">
        <f>IF(H10381=TRUE,G10381+'NPV Calcs'!$D$14,G10381)</f>
        <v>498</v>
      </c>
      <c r="J10381">
        <v>8.0304000082833199E-2</v>
      </c>
      <c r="K10381">
        <f>IF(OR(B10381="GAS",B10381="COL",B10381="LAN",B10381="RICE",B10381="LIVE"),J10381*About!$B$101,IF(OR(B10381="CROP",B10381="NAA"),J10381*About!$B$102,J10381))</f>
        <v>8.9940480092773195E-2</v>
      </c>
      <c r="L10381" t="str">
        <f>INDEX('EPA Tech to Policy Mapping'!$D:$D,MATCH('EPA Data'!F10381,'EPA Tech to Policy Mapping'!$C:$C,0))</f>
        <v>livestock measures</v>
      </c>
    </row>
    <row r="10382" spans="1:12" x14ac:dyDescent="0.35">
      <c r="A10382" t="s">
        <v>8</v>
      </c>
      <c r="B10382" t="s">
        <v>353</v>
      </c>
      <c r="C10382">
        <v>2050</v>
      </c>
      <c r="D10382" t="s">
        <v>5010</v>
      </c>
      <c r="E10382" t="s">
        <v>5011</v>
      </c>
      <c r="F10382" t="s">
        <v>355</v>
      </c>
      <c r="G10382">
        <v>661</v>
      </c>
      <c r="H10382" t="b">
        <f>OR(L10382='PERAC-ngpPrcsTnD-mthncptr'!$B$1,L10382='PERAC-ngpPrcsTnD-mthncptr'!$C$1,L10382='PERAC-ngpPrcsTnD-mthncptr'!$D$1)</f>
        <v>0</v>
      </c>
      <c r="I10382">
        <f>IF(H10382=TRUE,G10382+'NPV Calcs'!$D$14,G10382)</f>
        <v>661</v>
      </c>
      <c r="J10382">
        <v>6.2999999045099995E-5</v>
      </c>
      <c r="K10382">
        <f>IF(OR(B10382="GAS",B10382="COL",B10382="LAN",B10382="RICE",B10382="LIVE"),J10382*About!$B$101,IF(OR(B10382="CROP",B10382="NAA"),J10382*About!$B$102,J10382))</f>
        <v>7.0559998930511998E-5</v>
      </c>
      <c r="L10382" t="str">
        <f>INDEX('EPA Tech to Policy Mapping'!$D:$D,MATCH('EPA Data'!F10382,'EPA Tech to Policy Mapping'!$C:$C,0))</f>
        <v>livestock measures</v>
      </c>
    </row>
    <row r="10383" spans="1:12" x14ac:dyDescent="0.35">
      <c r="A10383" t="s">
        <v>8</v>
      </c>
      <c r="B10383" t="s">
        <v>353</v>
      </c>
      <c r="C10383">
        <v>2050</v>
      </c>
      <c r="D10383" t="s">
        <v>5010</v>
      </c>
      <c r="E10383" t="s">
        <v>5011</v>
      </c>
      <c r="F10383" t="s">
        <v>355</v>
      </c>
      <c r="G10383">
        <v>787</v>
      </c>
      <c r="H10383" t="b">
        <f>OR(L10383='PERAC-ngpPrcsTnD-mthncptr'!$B$1,L10383='PERAC-ngpPrcsTnD-mthncptr'!$C$1,L10383='PERAC-ngpPrcsTnD-mthncptr'!$D$1)</f>
        <v>0</v>
      </c>
      <c r="I10383">
        <f>IF(H10383=TRUE,G10383+'NPV Calcs'!$D$14,G10383)</f>
        <v>787</v>
      </c>
      <c r="J10383">
        <v>3.3299998722210002E-4</v>
      </c>
      <c r="K10383">
        <f>IF(OR(B10383="GAS",B10383="COL",B10383="LAN",B10383="RICE",B10383="LIVE"),J10383*About!$B$101,IF(OR(B10383="CROP",B10383="NAA"),J10383*About!$B$102,J10383))</f>
        <v>3.7295998568875205E-4</v>
      </c>
      <c r="L10383" t="str">
        <f>INDEX('EPA Tech to Policy Mapping'!$D:$D,MATCH('EPA Data'!F10383,'EPA Tech to Policy Mapping'!$C:$C,0))</f>
        <v>livestock measures</v>
      </c>
    </row>
    <row r="10384" spans="1:12" x14ac:dyDescent="0.35">
      <c r="A10384" t="s">
        <v>8</v>
      </c>
      <c r="B10384" t="s">
        <v>353</v>
      </c>
      <c r="C10384">
        <v>2050</v>
      </c>
      <c r="D10384" t="s">
        <v>5010</v>
      </c>
      <c r="E10384" t="s">
        <v>5011</v>
      </c>
      <c r="F10384" t="s">
        <v>355</v>
      </c>
      <c r="G10384">
        <v>939</v>
      </c>
      <c r="H10384" t="b">
        <f>OR(L10384='PERAC-ngpPrcsTnD-mthncptr'!$B$1,L10384='PERAC-ngpPrcsTnD-mthncptr'!$C$1,L10384='PERAC-ngpPrcsTnD-mthncptr'!$D$1)</f>
        <v>0</v>
      </c>
      <c r="I10384">
        <f>IF(H10384=TRUE,G10384+'NPV Calcs'!$D$14,G10384)</f>
        <v>939</v>
      </c>
      <c r="J10384">
        <v>6.2803999986499506E-2</v>
      </c>
      <c r="K10384">
        <f>IF(OR(B10384="GAS",B10384="COL",B10384="LAN",B10384="RICE",B10384="LIVE"),J10384*About!$B$101,IF(OR(B10384="CROP",B10384="NAA"),J10384*About!$B$102,J10384))</f>
        <v>7.0340479984879453E-2</v>
      </c>
      <c r="L10384" t="str">
        <f>INDEX('EPA Tech to Policy Mapping'!$D:$D,MATCH('EPA Data'!F10384,'EPA Tech to Policy Mapping'!$C:$C,0))</f>
        <v>livestock measures</v>
      </c>
    </row>
    <row r="10385" spans="1:12" x14ac:dyDescent="0.35">
      <c r="A10385" t="s">
        <v>8</v>
      </c>
      <c r="B10385" t="s">
        <v>353</v>
      </c>
      <c r="C10385">
        <v>2050</v>
      </c>
      <c r="D10385" t="s">
        <v>5010</v>
      </c>
      <c r="E10385" t="s">
        <v>5011</v>
      </c>
      <c r="F10385" t="s">
        <v>355</v>
      </c>
      <c r="G10385">
        <v>1116</v>
      </c>
      <c r="H10385" t="b">
        <f>OR(L10385='PERAC-ngpPrcsTnD-mthncptr'!$B$1,L10385='PERAC-ngpPrcsTnD-mthncptr'!$C$1,L10385='PERAC-ngpPrcsTnD-mthncptr'!$D$1)</f>
        <v>0</v>
      </c>
      <c r="I10385">
        <f>IF(H10385=TRUE,G10385+'NPV Calcs'!$D$14,G10385)</f>
        <v>1116</v>
      </c>
      <c r="J10385">
        <v>1.9190000130038E-3</v>
      </c>
      <c r="K10385">
        <f>IF(OR(B10385="GAS",B10385="COL",B10385="LAN",B10385="RICE",B10385="LIVE"),J10385*About!$B$101,IF(OR(B10385="CROP",B10385="NAA"),J10385*About!$B$102,J10385))</f>
        <v>2.149280014564256E-3</v>
      </c>
      <c r="L10385" t="str">
        <f>INDEX('EPA Tech to Policy Mapping'!$D:$D,MATCH('EPA Data'!F10385,'EPA Tech to Policy Mapping'!$C:$C,0))</f>
        <v>livestock measures</v>
      </c>
    </row>
    <row r="10386" spans="1:12" x14ac:dyDescent="0.35">
      <c r="A10386" t="s">
        <v>8</v>
      </c>
      <c r="B10386" t="s">
        <v>353</v>
      </c>
      <c r="C10386">
        <v>2050</v>
      </c>
      <c r="D10386" t="s">
        <v>5010</v>
      </c>
      <c r="E10386" t="s">
        <v>5011</v>
      </c>
      <c r="F10386" t="s">
        <v>355</v>
      </c>
      <c r="G10386">
        <v>1133</v>
      </c>
      <c r="H10386" t="b">
        <f>OR(L10386='PERAC-ngpPrcsTnD-mthncptr'!$B$1,L10386='PERAC-ngpPrcsTnD-mthncptr'!$C$1,L10386='PERAC-ngpPrcsTnD-mthncptr'!$D$1)</f>
        <v>0</v>
      </c>
      <c r="I10386">
        <f>IF(H10386=TRUE,G10386+'NPV Calcs'!$D$14,G10386)</f>
        <v>1133</v>
      </c>
      <c r="J10386">
        <v>3.0639999768026999E-3</v>
      </c>
      <c r="K10386">
        <f>IF(OR(B10386="GAS",B10386="COL",B10386="LAN",B10386="RICE",B10386="LIVE"),J10386*About!$B$101,IF(OR(B10386="CROP",B10386="NAA"),J10386*About!$B$102,J10386))</f>
        <v>3.4316799740190243E-3</v>
      </c>
      <c r="L10386" t="str">
        <f>INDEX('EPA Tech to Policy Mapping'!$D:$D,MATCH('EPA Data'!F10386,'EPA Tech to Policy Mapping'!$C:$C,0))</f>
        <v>livestock measures</v>
      </c>
    </row>
    <row r="10387" spans="1:12" x14ac:dyDescent="0.35">
      <c r="A10387" t="s">
        <v>8</v>
      </c>
      <c r="B10387" t="s">
        <v>353</v>
      </c>
      <c r="C10387">
        <v>2050</v>
      </c>
      <c r="D10387" t="s">
        <v>5010</v>
      </c>
      <c r="E10387" t="s">
        <v>5011</v>
      </c>
      <c r="F10387" t="s">
        <v>355</v>
      </c>
      <c r="G10387">
        <v>1348</v>
      </c>
      <c r="H10387" t="b">
        <f>OR(L10387='PERAC-ngpPrcsTnD-mthncptr'!$B$1,L10387='PERAC-ngpPrcsTnD-mthncptr'!$C$1,L10387='PERAC-ngpPrcsTnD-mthncptr'!$D$1)</f>
        <v>0</v>
      </c>
      <c r="I10387">
        <f>IF(H10387=TRUE,G10387+'NPV Calcs'!$D$14,G10387)</f>
        <v>1348</v>
      </c>
      <c r="J10387">
        <v>1.1609999855864001E-3</v>
      </c>
      <c r="K10387">
        <f>IF(OR(B10387="GAS",B10387="COL",B10387="LAN",B10387="RICE",B10387="LIVE"),J10387*About!$B$101,IF(OR(B10387="CROP",B10387="NAA"),J10387*About!$B$102,J10387))</f>
        <v>1.3003199838567683E-3</v>
      </c>
      <c r="L10387" t="str">
        <f>INDEX('EPA Tech to Policy Mapping'!$D:$D,MATCH('EPA Data'!F10387,'EPA Tech to Policy Mapping'!$C:$C,0))</f>
        <v>livestock measures</v>
      </c>
    </row>
    <row r="10388" spans="1:12" x14ac:dyDescent="0.35">
      <c r="A10388" t="s">
        <v>8</v>
      </c>
      <c r="B10388" t="s">
        <v>353</v>
      </c>
      <c r="C10388">
        <v>2050</v>
      </c>
      <c r="D10388" t="s">
        <v>5010</v>
      </c>
      <c r="E10388" t="s">
        <v>5011</v>
      </c>
      <c r="F10388" t="s">
        <v>355</v>
      </c>
      <c r="G10388">
        <v>1471</v>
      </c>
      <c r="H10388" t="b">
        <f>OR(L10388='PERAC-ngpPrcsTnD-mthncptr'!$B$1,L10388='PERAC-ngpPrcsTnD-mthncptr'!$C$1,L10388='PERAC-ngpPrcsTnD-mthncptr'!$D$1)</f>
        <v>0</v>
      </c>
      <c r="I10388">
        <f>IF(H10388=TRUE,G10388+'NPV Calcs'!$D$14,G10388)</f>
        <v>1471</v>
      </c>
      <c r="J10388">
        <v>1.5700000244580001E-4</v>
      </c>
      <c r="K10388">
        <f>IF(OR(B10388="GAS",B10388="COL",B10388="LAN",B10388="RICE",B10388="LIVE"),J10388*About!$B$101,IF(OR(B10388="CROP",B10388="NAA"),J10388*About!$B$102,J10388))</f>
        <v>1.7584000273929604E-4</v>
      </c>
      <c r="L10388" t="str">
        <f>INDEX('EPA Tech to Policy Mapping'!$D:$D,MATCH('EPA Data'!F10388,'EPA Tech to Policy Mapping'!$C:$C,0))</f>
        <v>livestock measures</v>
      </c>
    </row>
    <row r="10389" spans="1:12" x14ac:dyDescent="0.35">
      <c r="A10389" t="s">
        <v>8</v>
      </c>
      <c r="B10389" t="s">
        <v>353</v>
      </c>
      <c r="C10389">
        <v>2050</v>
      </c>
      <c r="D10389" t="s">
        <v>5010</v>
      </c>
      <c r="E10389" t="s">
        <v>5011</v>
      </c>
      <c r="F10389" t="s">
        <v>355</v>
      </c>
      <c r="G10389">
        <v>1472</v>
      </c>
      <c r="H10389" t="b">
        <f>OR(L10389='PERAC-ngpPrcsTnD-mthncptr'!$B$1,L10389='PERAC-ngpPrcsTnD-mthncptr'!$C$1,L10389='PERAC-ngpPrcsTnD-mthncptr'!$D$1)</f>
        <v>0</v>
      </c>
      <c r="I10389">
        <f>IF(H10389=TRUE,G10389+'NPV Calcs'!$D$14,G10389)</f>
        <v>1472</v>
      </c>
      <c r="J10389">
        <v>2.38250002072391E-2</v>
      </c>
      <c r="K10389">
        <f>IF(OR(B10389="GAS",B10389="COL",B10389="LAN",B10389="RICE",B10389="LIVE"),J10389*About!$B$101,IF(OR(B10389="CROP",B10389="NAA"),J10389*About!$B$102,J10389))</f>
        <v>2.6684000232107794E-2</v>
      </c>
      <c r="L10389" t="str">
        <f>INDEX('EPA Tech to Policy Mapping'!$D:$D,MATCH('EPA Data'!F10389,'EPA Tech to Policy Mapping'!$C:$C,0))</f>
        <v>livestock measures</v>
      </c>
    </row>
    <row r="10390" spans="1:12" x14ac:dyDescent="0.35">
      <c r="A10390" t="s">
        <v>8</v>
      </c>
      <c r="B10390" t="s">
        <v>353</v>
      </c>
      <c r="C10390">
        <v>2050</v>
      </c>
      <c r="D10390" t="s">
        <v>5010</v>
      </c>
      <c r="E10390" t="s">
        <v>5011</v>
      </c>
      <c r="F10390" t="s">
        <v>355</v>
      </c>
      <c r="G10390">
        <v>1486</v>
      </c>
      <c r="H10390" t="b">
        <f>OR(L10390='PERAC-ngpPrcsTnD-mthncptr'!$B$1,L10390='PERAC-ngpPrcsTnD-mthncptr'!$C$1,L10390='PERAC-ngpPrcsTnD-mthncptr'!$D$1)</f>
        <v>0</v>
      </c>
      <c r="I10390">
        <f>IF(H10390=TRUE,G10390+'NPV Calcs'!$D$14,G10390)</f>
        <v>1486</v>
      </c>
      <c r="J10390">
        <v>4.9900000431079997E-4</v>
      </c>
      <c r="K10390">
        <f>IF(OR(B10390="GAS",B10390="COL",B10390="LAN",B10390="RICE",B10390="LIVE"),J10390*About!$B$101,IF(OR(B10390="CROP",B10390="NAA"),J10390*About!$B$102,J10390))</f>
        <v>5.5888000482809603E-4</v>
      </c>
      <c r="L10390" t="str">
        <f>INDEX('EPA Tech to Policy Mapping'!$D:$D,MATCH('EPA Data'!F10390,'EPA Tech to Policy Mapping'!$C:$C,0))</f>
        <v>livestock measures</v>
      </c>
    </row>
    <row r="10391" spans="1:12" x14ac:dyDescent="0.35">
      <c r="A10391" t="s">
        <v>8</v>
      </c>
      <c r="B10391" t="s">
        <v>353</v>
      </c>
      <c r="C10391">
        <v>2050</v>
      </c>
      <c r="D10391" t="s">
        <v>5010</v>
      </c>
      <c r="E10391" t="s">
        <v>5011</v>
      </c>
      <c r="F10391" t="s">
        <v>355</v>
      </c>
      <c r="G10391">
        <v>1770</v>
      </c>
      <c r="H10391" t="b">
        <f>OR(L10391='PERAC-ngpPrcsTnD-mthncptr'!$B$1,L10391='PERAC-ngpPrcsTnD-mthncptr'!$C$1,L10391='PERAC-ngpPrcsTnD-mthncptr'!$D$1)</f>
        <v>0</v>
      </c>
      <c r="I10391">
        <f>IF(H10391=TRUE,G10391+'NPV Calcs'!$D$14,G10391)</f>
        <v>1770</v>
      </c>
      <c r="J10391">
        <v>3.9999998989499997E-5</v>
      </c>
      <c r="K10391">
        <f>IF(OR(B10391="GAS",B10391="COL",B10391="LAN",B10391="RICE",B10391="LIVE"),J10391*About!$B$101,IF(OR(B10391="CROP",B10391="NAA"),J10391*About!$B$102,J10391))</f>
        <v>4.4799998868240002E-5</v>
      </c>
      <c r="L10391" t="str">
        <f>INDEX('EPA Tech to Policy Mapping'!$D:$D,MATCH('EPA Data'!F10391,'EPA Tech to Policy Mapping'!$C:$C,0))</f>
        <v>livestock measures</v>
      </c>
    </row>
    <row r="10392" spans="1:12" x14ac:dyDescent="0.35">
      <c r="A10392" t="s">
        <v>8</v>
      </c>
      <c r="B10392" t="s">
        <v>353</v>
      </c>
      <c r="C10392">
        <v>2050</v>
      </c>
      <c r="D10392" t="s">
        <v>5010</v>
      </c>
      <c r="E10392" t="s">
        <v>5011</v>
      </c>
      <c r="F10392" t="s">
        <v>355</v>
      </c>
      <c r="G10392">
        <v>1859</v>
      </c>
      <c r="H10392" t="b">
        <f>OR(L10392='PERAC-ngpPrcsTnD-mthncptr'!$B$1,L10392='PERAC-ngpPrcsTnD-mthncptr'!$C$1,L10392='PERAC-ngpPrcsTnD-mthncptr'!$D$1)</f>
        <v>0</v>
      </c>
      <c r="I10392">
        <f>IF(H10392=TRUE,G10392+'NPV Calcs'!$D$14,G10392)</f>
        <v>1859</v>
      </c>
      <c r="J10392">
        <v>3.9999998989519999E-4</v>
      </c>
      <c r="K10392">
        <f>IF(OR(B10392="GAS",B10392="COL",B10392="LAN",B10392="RICE",B10392="LIVE"),J10392*About!$B$101,IF(OR(B10392="CROP",B10392="NAA"),J10392*About!$B$102,J10392))</f>
        <v>4.4799998868262403E-4</v>
      </c>
      <c r="L10392" t="str">
        <f>INDEX('EPA Tech to Policy Mapping'!$D:$D,MATCH('EPA Data'!F10392,'EPA Tech to Policy Mapping'!$C:$C,0))</f>
        <v>livestock measures</v>
      </c>
    </row>
    <row r="10393" spans="1:12" x14ac:dyDescent="0.35">
      <c r="A10393" t="s">
        <v>8</v>
      </c>
      <c r="B10393" t="s">
        <v>353</v>
      </c>
      <c r="C10393">
        <v>2050</v>
      </c>
      <c r="D10393" t="s">
        <v>5010</v>
      </c>
      <c r="E10393" t="s">
        <v>5011</v>
      </c>
      <c r="F10393" t="s">
        <v>355</v>
      </c>
      <c r="G10393">
        <v>2535</v>
      </c>
      <c r="H10393" t="b">
        <f>OR(L10393='PERAC-ngpPrcsTnD-mthncptr'!$B$1,L10393='PERAC-ngpPrcsTnD-mthncptr'!$C$1,L10393='PERAC-ngpPrcsTnD-mthncptr'!$D$1)</f>
        <v>0</v>
      </c>
      <c r="I10393">
        <f>IF(H10393=TRUE,G10393+'NPV Calcs'!$D$14,G10393)</f>
        <v>2535</v>
      </c>
      <c r="J10393">
        <v>4.7900000174650001E-4</v>
      </c>
      <c r="K10393">
        <f>IF(OR(B10393="GAS",B10393="COL",B10393="LAN",B10393="RICE",B10393="LIVE"),J10393*About!$B$101,IF(OR(B10393="CROP",B10393="NAA"),J10393*About!$B$102,J10393))</f>
        <v>5.3648000195608003E-4</v>
      </c>
      <c r="L10393" t="str">
        <f>INDEX('EPA Tech to Policy Mapping'!$D:$D,MATCH('EPA Data'!F10393,'EPA Tech to Policy Mapping'!$C:$C,0))</f>
        <v>livestock measures</v>
      </c>
    </row>
    <row r="10394" spans="1:12" x14ac:dyDescent="0.35">
      <c r="A10394" t="s">
        <v>8</v>
      </c>
      <c r="B10394" t="s">
        <v>353</v>
      </c>
      <c r="C10394">
        <v>2050</v>
      </c>
      <c r="D10394" t="s">
        <v>5010</v>
      </c>
      <c r="E10394" t="s">
        <v>5011</v>
      </c>
      <c r="F10394" t="s">
        <v>355</v>
      </c>
      <c r="G10394">
        <v>2538</v>
      </c>
      <c r="H10394" t="b">
        <f>OR(L10394='PERAC-ngpPrcsTnD-mthncptr'!$B$1,L10394='PERAC-ngpPrcsTnD-mthncptr'!$C$1,L10394='PERAC-ngpPrcsTnD-mthncptr'!$D$1)</f>
        <v>0</v>
      </c>
      <c r="I10394">
        <f>IF(H10394=TRUE,G10394+'NPV Calcs'!$D$14,G10394)</f>
        <v>2538</v>
      </c>
      <c r="J10394">
        <v>2.0000000631599999E-5</v>
      </c>
      <c r="K10394">
        <f>IF(OR(B10394="GAS",B10394="COL",B10394="LAN",B10394="RICE",B10394="LIVE"),J10394*About!$B$101,IF(OR(B10394="CROP",B10394="NAA"),J10394*About!$B$102,J10394))</f>
        <v>2.2400000707391999E-5</v>
      </c>
      <c r="L10394" t="str">
        <f>INDEX('EPA Tech to Policy Mapping'!$D:$D,MATCH('EPA Data'!F10394,'EPA Tech to Policy Mapping'!$C:$C,0))</f>
        <v>livestock measures</v>
      </c>
    </row>
    <row r="10395" spans="1:12" x14ac:dyDescent="0.35">
      <c r="A10395" t="s">
        <v>8</v>
      </c>
      <c r="B10395" t="s">
        <v>353</v>
      </c>
      <c r="C10395">
        <v>2050</v>
      </c>
      <c r="D10395" t="s">
        <v>5010</v>
      </c>
      <c r="E10395" t="s">
        <v>5011</v>
      </c>
      <c r="F10395" t="s">
        <v>355</v>
      </c>
      <c r="G10395">
        <v>2549</v>
      </c>
      <c r="H10395" t="b">
        <f>OR(L10395='PERAC-ngpPrcsTnD-mthncptr'!$B$1,L10395='PERAC-ngpPrcsTnD-mthncptr'!$C$1,L10395='PERAC-ngpPrcsTnD-mthncptr'!$D$1)</f>
        <v>0</v>
      </c>
      <c r="I10395">
        <f>IF(H10395=TRUE,G10395+'NPV Calcs'!$D$14,G10395)</f>
        <v>2549</v>
      </c>
      <c r="J10395">
        <v>1.349999984086E-4</v>
      </c>
      <c r="K10395">
        <f>IF(OR(B10395="GAS",B10395="COL",B10395="LAN",B10395="RICE",B10395="LIVE"),J10395*About!$B$101,IF(OR(B10395="CROP",B10395="NAA"),J10395*About!$B$102,J10395))</f>
        <v>1.5119999821763201E-4</v>
      </c>
      <c r="L10395" t="str">
        <f>INDEX('EPA Tech to Policy Mapping'!$D:$D,MATCH('EPA Data'!F10395,'EPA Tech to Policy Mapping'!$C:$C,0))</f>
        <v>livestock measures</v>
      </c>
    </row>
    <row r="10396" spans="1:12" x14ac:dyDescent="0.35">
      <c r="A10396" t="s">
        <v>8</v>
      </c>
      <c r="B10396" t="s">
        <v>353</v>
      </c>
      <c r="C10396">
        <v>2050</v>
      </c>
      <c r="D10396" t="s">
        <v>5010</v>
      </c>
      <c r="E10396" t="s">
        <v>5011</v>
      </c>
      <c r="F10396" t="s">
        <v>355</v>
      </c>
      <c r="G10396">
        <v>2835</v>
      </c>
      <c r="H10396" t="b">
        <f>OR(L10396='PERAC-ngpPrcsTnD-mthncptr'!$B$1,L10396='PERAC-ngpPrcsTnD-mthncptr'!$C$1,L10396='PERAC-ngpPrcsTnD-mthncptr'!$D$1)</f>
        <v>0</v>
      </c>
      <c r="I10396">
        <f>IF(H10396=TRUE,G10396+'NPV Calcs'!$D$14,G10396)</f>
        <v>2835</v>
      </c>
      <c r="J10396">
        <v>3.3339999595228E-3</v>
      </c>
      <c r="K10396">
        <f>IF(OR(B10396="GAS",B10396="COL",B10396="LAN",B10396="RICE",B10396="LIVE"),J10396*About!$B$101,IF(OR(B10396="CROP",B10396="NAA"),J10396*About!$B$102,J10396))</f>
        <v>3.7340799546655363E-3</v>
      </c>
      <c r="L10396" t="str">
        <f>INDEX('EPA Tech to Policy Mapping'!$D:$D,MATCH('EPA Data'!F10396,'EPA Tech to Policy Mapping'!$C:$C,0))</f>
        <v>livestock measures</v>
      </c>
    </row>
    <row r="10397" spans="1:12" x14ac:dyDescent="0.35">
      <c r="A10397" t="s">
        <v>8</v>
      </c>
      <c r="B10397" t="s">
        <v>353</v>
      </c>
      <c r="C10397">
        <v>2050</v>
      </c>
      <c r="D10397" t="s">
        <v>5010</v>
      </c>
      <c r="E10397" t="s">
        <v>5011</v>
      </c>
      <c r="F10397" t="s">
        <v>355</v>
      </c>
      <c r="G10397">
        <v>3155</v>
      </c>
      <c r="H10397" t="b">
        <f>OR(L10397='PERAC-ngpPrcsTnD-mthncptr'!$B$1,L10397='PERAC-ngpPrcsTnD-mthncptr'!$C$1,L10397='PERAC-ngpPrcsTnD-mthncptr'!$D$1)</f>
        <v>0</v>
      </c>
      <c r="I10397">
        <f>IF(H10397=TRUE,G10397+'NPV Calcs'!$D$14,G10397)</f>
        <v>3155</v>
      </c>
      <c r="J10397">
        <v>1.880000040728E-4</v>
      </c>
      <c r="K10397">
        <f>IF(OR(B10397="GAS",B10397="COL",B10397="LAN",B10397="RICE",B10397="LIVE"),J10397*About!$B$101,IF(OR(B10397="CROP",B10397="NAA"),J10397*About!$B$102,J10397))</f>
        <v>2.1056000456153603E-4</v>
      </c>
      <c r="L10397" t="str">
        <f>INDEX('EPA Tech to Policy Mapping'!$D:$D,MATCH('EPA Data'!F10397,'EPA Tech to Policy Mapping'!$C:$C,0))</f>
        <v>livestock measures</v>
      </c>
    </row>
    <row r="10398" spans="1:12" x14ac:dyDescent="0.35">
      <c r="A10398" t="s">
        <v>8</v>
      </c>
      <c r="B10398" t="s">
        <v>353</v>
      </c>
      <c r="C10398">
        <v>2050</v>
      </c>
      <c r="D10398" t="s">
        <v>5010</v>
      </c>
      <c r="E10398" t="s">
        <v>5011</v>
      </c>
      <c r="F10398" t="s">
        <v>355</v>
      </c>
      <c r="G10398">
        <v>3479</v>
      </c>
      <c r="H10398" t="b">
        <f>OR(L10398='PERAC-ngpPrcsTnD-mthncptr'!$B$1,L10398='PERAC-ngpPrcsTnD-mthncptr'!$C$1,L10398='PERAC-ngpPrcsTnD-mthncptr'!$D$1)</f>
        <v>0</v>
      </c>
      <c r="I10398">
        <f>IF(H10398=TRUE,G10398+'NPV Calcs'!$D$14,G10398)</f>
        <v>3479</v>
      </c>
      <c r="J10398">
        <v>3.4875999986979898E-2</v>
      </c>
      <c r="K10398">
        <f>IF(OR(B10398="GAS",B10398="COL",B10398="LAN",B10398="RICE",B10398="LIVE"),J10398*About!$B$101,IF(OR(B10398="CROP",B10398="NAA"),J10398*About!$B$102,J10398))</f>
        <v>3.9061119985417489E-2</v>
      </c>
      <c r="L10398" t="str">
        <f>INDEX('EPA Tech to Policy Mapping'!$D:$D,MATCH('EPA Data'!F10398,'EPA Tech to Policy Mapping'!$C:$C,0))</f>
        <v>livestock measures</v>
      </c>
    </row>
    <row r="10399" spans="1:12" x14ac:dyDescent="0.35">
      <c r="A10399" t="s">
        <v>8</v>
      </c>
      <c r="B10399" t="s">
        <v>353</v>
      </c>
      <c r="C10399">
        <v>2050</v>
      </c>
      <c r="D10399" t="s">
        <v>5010</v>
      </c>
      <c r="E10399" t="s">
        <v>5011</v>
      </c>
      <c r="F10399" t="s">
        <v>355</v>
      </c>
      <c r="G10399">
        <v>4204</v>
      </c>
      <c r="H10399" t="b">
        <f>OR(L10399='PERAC-ngpPrcsTnD-mthncptr'!$B$1,L10399='PERAC-ngpPrcsTnD-mthncptr'!$C$1,L10399='PERAC-ngpPrcsTnD-mthncptr'!$D$1)</f>
        <v>0</v>
      </c>
      <c r="I10399">
        <f>IF(H10399=TRUE,G10399+'NPV Calcs'!$D$14,G10399)</f>
        <v>4204</v>
      </c>
      <c r="J10399">
        <v>3.9324999544078303E-2</v>
      </c>
      <c r="K10399">
        <f>IF(OR(B10399="GAS",B10399="COL",B10399="LAN",B10399="RICE",B10399="LIVE"),J10399*About!$B$101,IF(OR(B10399="CROP",B10399="NAA"),J10399*About!$B$102,J10399))</f>
        <v>4.4043999489367706E-2</v>
      </c>
      <c r="L10399" t="str">
        <f>INDEX('EPA Tech to Policy Mapping'!$D:$D,MATCH('EPA Data'!F10399,'EPA Tech to Policy Mapping'!$C:$C,0))</f>
        <v>livestock measures</v>
      </c>
    </row>
    <row r="10400" spans="1:12" x14ac:dyDescent="0.35">
      <c r="A10400" t="s">
        <v>8</v>
      </c>
      <c r="B10400" t="s">
        <v>353</v>
      </c>
      <c r="C10400">
        <v>2050</v>
      </c>
      <c r="D10400" t="s">
        <v>5010</v>
      </c>
      <c r="E10400" t="s">
        <v>5011</v>
      </c>
      <c r="F10400" t="s">
        <v>355</v>
      </c>
      <c r="G10400">
        <v>6549</v>
      </c>
      <c r="H10400" t="b">
        <f>OR(L10400='PERAC-ngpPrcsTnD-mthncptr'!$B$1,L10400='PERAC-ngpPrcsTnD-mthncptr'!$C$1,L10400='PERAC-ngpPrcsTnD-mthncptr'!$D$1)</f>
        <v>0</v>
      </c>
      <c r="I10400">
        <f>IF(H10400=TRUE,G10400+'NPV Calcs'!$D$14,G10400)</f>
        <v>6549</v>
      </c>
      <c r="J10400">
        <v>2.2000000171799999E-5</v>
      </c>
      <c r="K10400">
        <f>IF(OR(B10400="GAS",B10400="COL",B10400="LAN",B10400="RICE",B10400="LIVE"),J10400*About!$B$101,IF(OR(B10400="CROP",B10400="NAA"),J10400*About!$B$102,J10400))</f>
        <v>2.4640000192416E-5</v>
      </c>
      <c r="L10400" t="str">
        <f>INDEX('EPA Tech to Policy Mapping'!$D:$D,MATCH('EPA Data'!F10400,'EPA Tech to Policy Mapping'!$C:$C,0))</f>
        <v>livestock measures</v>
      </c>
    </row>
    <row r="10401" spans="1:12" x14ac:dyDescent="0.35">
      <c r="A10401" t="s">
        <v>8</v>
      </c>
      <c r="B10401" t="s">
        <v>353</v>
      </c>
      <c r="C10401">
        <v>2050</v>
      </c>
      <c r="D10401" t="s">
        <v>5010</v>
      </c>
      <c r="E10401" t="s">
        <v>5011</v>
      </c>
      <c r="F10401" t="s">
        <v>355</v>
      </c>
      <c r="G10401">
        <v>6616</v>
      </c>
      <c r="H10401" t="b">
        <f>OR(L10401='PERAC-ngpPrcsTnD-mthncptr'!$B$1,L10401='PERAC-ngpPrcsTnD-mthncptr'!$C$1,L10401='PERAC-ngpPrcsTnD-mthncptr'!$D$1)</f>
        <v>0</v>
      </c>
      <c r="I10401">
        <f>IF(H10401=TRUE,G10401+'NPV Calcs'!$D$14,G10401)</f>
        <v>6616</v>
      </c>
      <c r="J10401">
        <v>4.0149999913409997E-3</v>
      </c>
      <c r="K10401">
        <f>IF(OR(B10401="GAS",B10401="COL",B10401="LAN",B10401="RICE",B10401="LIVE"),J10401*About!$B$101,IF(OR(B10401="CROP",B10401="NAA"),J10401*About!$B$102,J10401))</f>
        <v>4.4967999903019204E-3</v>
      </c>
      <c r="L10401" t="str">
        <f>INDEX('EPA Tech to Policy Mapping'!$D:$D,MATCH('EPA Data'!F10401,'EPA Tech to Policy Mapping'!$C:$C,0))</f>
        <v>livestock measures</v>
      </c>
    </row>
    <row r="10402" spans="1:12" x14ac:dyDescent="0.35">
      <c r="A10402" t="s">
        <v>8</v>
      </c>
      <c r="B10402" t="s">
        <v>353</v>
      </c>
      <c r="C10402">
        <v>2050</v>
      </c>
      <c r="D10402" t="s">
        <v>5010</v>
      </c>
      <c r="E10402" t="s">
        <v>5011</v>
      </c>
      <c r="F10402" t="s">
        <v>355</v>
      </c>
      <c r="G10402">
        <v>6828</v>
      </c>
      <c r="H10402" t="b">
        <f>OR(L10402='PERAC-ngpPrcsTnD-mthncptr'!$B$1,L10402='PERAC-ngpPrcsTnD-mthncptr'!$C$1,L10402='PERAC-ngpPrcsTnD-mthncptr'!$D$1)</f>
        <v>0</v>
      </c>
      <c r="I10402">
        <f>IF(H10402=TRUE,G10402+'NPV Calcs'!$D$14,G10402)</f>
        <v>6828</v>
      </c>
      <c r="J10402">
        <v>1.35379999030647E-2</v>
      </c>
      <c r="K10402">
        <f>IF(OR(B10402="GAS",B10402="COL",B10402="LAN",B10402="RICE",B10402="LIVE"),J10402*About!$B$101,IF(OR(B10402="CROP",B10402="NAA"),J10402*About!$B$102,J10402))</f>
        <v>1.5162559891432465E-2</v>
      </c>
      <c r="L10402" t="str">
        <f>INDEX('EPA Tech to Policy Mapping'!$D:$D,MATCH('EPA Data'!F10402,'EPA Tech to Policy Mapping'!$C:$C,0))</f>
        <v>livestock measures</v>
      </c>
    </row>
    <row r="10403" spans="1:12" x14ac:dyDescent="0.35">
      <c r="A10403" t="s">
        <v>8</v>
      </c>
      <c r="B10403" t="s">
        <v>353</v>
      </c>
      <c r="C10403">
        <v>2050</v>
      </c>
      <c r="D10403" t="s">
        <v>5010</v>
      </c>
      <c r="E10403" t="s">
        <v>5011</v>
      </c>
      <c r="F10403" t="s">
        <v>355</v>
      </c>
      <c r="G10403">
        <v>7346</v>
      </c>
      <c r="H10403" t="b">
        <f>OR(L10403='PERAC-ngpPrcsTnD-mthncptr'!$B$1,L10403='PERAC-ngpPrcsTnD-mthncptr'!$C$1,L10403='PERAC-ngpPrcsTnD-mthncptr'!$D$1)</f>
        <v>0</v>
      </c>
      <c r="I10403">
        <f>IF(H10403=TRUE,G10403+'NPV Calcs'!$D$14,G10403)</f>
        <v>7346</v>
      </c>
      <c r="J10403">
        <v>2.67060002051949E-2</v>
      </c>
      <c r="K10403">
        <f>IF(OR(B10403="GAS",B10403="COL",B10403="LAN",B10403="RICE",B10403="LIVE"),J10403*About!$B$101,IF(OR(B10403="CROP",B10403="NAA"),J10403*About!$B$102,J10403))</f>
        <v>2.9910720229818291E-2</v>
      </c>
      <c r="L10403" t="str">
        <f>INDEX('EPA Tech to Policy Mapping'!$D:$D,MATCH('EPA Data'!F10403,'EPA Tech to Policy Mapping'!$C:$C,0))</f>
        <v>livestock measures</v>
      </c>
    </row>
    <row r="10404" spans="1:12" x14ac:dyDescent="0.35">
      <c r="A10404" t="s">
        <v>8</v>
      </c>
      <c r="B10404" t="s">
        <v>353</v>
      </c>
      <c r="C10404">
        <v>2050</v>
      </c>
      <c r="D10404" t="s">
        <v>5010</v>
      </c>
      <c r="E10404" t="s">
        <v>5011</v>
      </c>
      <c r="F10404" t="s">
        <v>355</v>
      </c>
      <c r="G10404">
        <v>8158</v>
      </c>
      <c r="H10404" t="b">
        <f>OR(L10404='PERAC-ngpPrcsTnD-mthncptr'!$B$1,L10404='PERAC-ngpPrcsTnD-mthncptr'!$C$1,L10404='PERAC-ngpPrcsTnD-mthncptr'!$D$1)</f>
        <v>0</v>
      </c>
      <c r="I10404">
        <f>IF(H10404=TRUE,G10404+'NPV Calcs'!$D$14,G10404)</f>
        <v>8158</v>
      </c>
      <c r="J10404">
        <v>1.5389999898615999E-3</v>
      </c>
      <c r="K10404">
        <f>IF(OR(B10404="GAS",B10404="COL",B10404="LAN",B10404="RICE",B10404="LIVE"),J10404*About!$B$101,IF(OR(B10404="CROP",B10404="NAA"),J10404*About!$B$102,J10404))</f>
        <v>1.7236799886449921E-3</v>
      </c>
      <c r="L10404" t="str">
        <f>INDEX('EPA Tech to Policy Mapping'!$D:$D,MATCH('EPA Data'!F10404,'EPA Tech to Policy Mapping'!$C:$C,0))</f>
        <v>livestock measures</v>
      </c>
    </row>
    <row r="10405" spans="1:12" x14ac:dyDescent="0.35">
      <c r="A10405" t="s">
        <v>8</v>
      </c>
      <c r="B10405" t="s">
        <v>353</v>
      </c>
      <c r="C10405">
        <v>2050</v>
      </c>
      <c r="D10405" t="s">
        <v>5010</v>
      </c>
      <c r="E10405" t="s">
        <v>5011</v>
      </c>
      <c r="F10405" t="s">
        <v>355</v>
      </c>
      <c r="G10405">
        <v>11005</v>
      </c>
      <c r="H10405" t="b">
        <f>OR(L10405='PERAC-ngpPrcsTnD-mthncptr'!$B$1,L10405='PERAC-ngpPrcsTnD-mthncptr'!$C$1,L10405='PERAC-ngpPrcsTnD-mthncptr'!$D$1)</f>
        <v>0</v>
      </c>
      <c r="I10405">
        <f>IF(H10405=TRUE,G10405+'NPV Calcs'!$D$14,G10405)</f>
        <v>11005</v>
      </c>
      <c r="J10405">
        <v>1.40000004194E-5</v>
      </c>
      <c r="K10405">
        <f>IF(OR(B10405="GAS",B10405="COL",B10405="LAN",B10405="RICE",B10405="LIVE"),J10405*About!$B$101,IF(OR(B10405="CROP",B10405="NAA"),J10405*About!$B$102,J10405))</f>
        <v>1.5680000469728002E-5</v>
      </c>
      <c r="L10405" t="str">
        <f>INDEX('EPA Tech to Policy Mapping'!$D:$D,MATCH('EPA Data'!F10405,'EPA Tech to Policy Mapping'!$C:$C,0))</f>
        <v>livestock measures</v>
      </c>
    </row>
    <row r="10406" spans="1:12" x14ac:dyDescent="0.35">
      <c r="A10406" t="s">
        <v>8</v>
      </c>
      <c r="B10406" t="s">
        <v>353</v>
      </c>
      <c r="C10406">
        <v>2050</v>
      </c>
      <c r="D10406" t="s">
        <v>5010</v>
      </c>
      <c r="E10406" t="s">
        <v>5011</v>
      </c>
      <c r="F10406" t="s">
        <v>355</v>
      </c>
      <c r="G10406">
        <v>12197</v>
      </c>
      <c r="H10406" t="b">
        <f>OR(L10406='PERAC-ngpPrcsTnD-mthncptr'!$B$1,L10406='PERAC-ngpPrcsTnD-mthncptr'!$C$1,L10406='PERAC-ngpPrcsTnD-mthncptr'!$D$1)</f>
        <v>0</v>
      </c>
      <c r="I10406">
        <f>IF(H10406=TRUE,G10406+'NPV Calcs'!$D$14,G10406)</f>
        <v>12197</v>
      </c>
      <c r="J10406">
        <v>4.460000027393E-4</v>
      </c>
      <c r="K10406">
        <f>IF(OR(B10406="GAS",B10406="COL",B10406="LAN",B10406="RICE",B10406="LIVE"),J10406*About!$B$101,IF(OR(B10406="CROP",B10406="NAA"),J10406*About!$B$102,J10406))</f>
        <v>4.9952000306801604E-4</v>
      </c>
      <c r="L10406" t="str">
        <f>INDEX('EPA Tech to Policy Mapping'!$D:$D,MATCH('EPA Data'!F10406,'EPA Tech to Policy Mapping'!$C:$C,0))</f>
        <v>livestock measures</v>
      </c>
    </row>
    <row r="10407" spans="1:12" x14ac:dyDescent="0.35">
      <c r="A10407" t="s">
        <v>8</v>
      </c>
      <c r="B10407" t="s">
        <v>353</v>
      </c>
      <c r="C10407">
        <v>2050</v>
      </c>
      <c r="D10407" t="s">
        <v>5010</v>
      </c>
      <c r="E10407" t="s">
        <v>5011</v>
      </c>
      <c r="F10407" t="s">
        <v>355</v>
      </c>
      <c r="G10407">
        <v>12552</v>
      </c>
      <c r="H10407" t="b">
        <f>OR(L10407='PERAC-ngpPrcsTnD-mthncptr'!$B$1,L10407='PERAC-ngpPrcsTnD-mthncptr'!$C$1,L10407='PERAC-ngpPrcsTnD-mthncptr'!$D$1)</f>
        <v>0</v>
      </c>
      <c r="I10407">
        <f>IF(H10407=TRUE,G10407+'NPV Calcs'!$D$14,G10407)</f>
        <v>12552</v>
      </c>
      <c r="J10407">
        <v>6.3999998928900001E-5</v>
      </c>
      <c r="K10407">
        <f>IF(OR(B10407="GAS",B10407="COL",B10407="LAN",B10407="RICE",B10407="LIVE"),J10407*About!$B$101,IF(OR(B10407="CROP",B10407="NAA"),J10407*About!$B$102,J10407))</f>
        <v>7.1679998800368004E-5</v>
      </c>
      <c r="L10407" t="str">
        <f>INDEX('EPA Tech to Policy Mapping'!$D:$D,MATCH('EPA Data'!F10407,'EPA Tech to Policy Mapping'!$C:$C,0))</f>
        <v>livestock measures</v>
      </c>
    </row>
    <row r="10408" spans="1:12" x14ac:dyDescent="0.35">
      <c r="A10408" t="s">
        <v>8</v>
      </c>
      <c r="B10408" t="s">
        <v>353</v>
      </c>
      <c r="C10408">
        <v>2050</v>
      </c>
      <c r="D10408" t="s">
        <v>5010</v>
      </c>
      <c r="E10408" t="s">
        <v>5011</v>
      </c>
      <c r="F10408" t="s">
        <v>355</v>
      </c>
      <c r="G10408">
        <v>100000</v>
      </c>
      <c r="H10408" t="b">
        <f>OR(L10408='PERAC-ngpPrcsTnD-mthncptr'!$B$1,L10408='PERAC-ngpPrcsTnD-mthncptr'!$C$1,L10408='PERAC-ngpPrcsTnD-mthncptr'!$D$1)</f>
        <v>0</v>
      </c>
      <c r="I10408">
        <f>IF(H10408=TRUE,G10408+'NPV Calcs'!$D$14,G10408)</f>
        <v>100000</v>
      </c>
      <c r="J10408">
        <v>1.8999999999999999E-11</v>
      </c>
      <c r="K10408">
        <f>IF(OR(B10408="GAS",B10408="COL",B10408="LAN",B10408="RICE",B10408="LIVE"),J10408*About!$B$101,IF(OR(B10408="CROP",B10408="NAA"),J10408*About!$B$102,J10408))</f>
        <v>2.128E-11</v>
      </c>
      <c r="L10408" t="str">
        <f>INDEX('EPA Tech to Policy Mapping'!$D:$D,MATCH('EPA Data'!F10408,'EPA Tech to Policy Mapping'!$C:$C,0))</f>
        <v>livestock measures</v>
      </c>
    </row>
    <row r="10409" spans="1:12" x14ac:dyDescent="0.35">
      <c r="A10409" t="s">
        <v>8</v>
      </c>
      <c r="B10409" t="s">
        <v>353</v>
      </c>
      <c r="C10409">
        <v>2050</v>
      </c>
      <c r="D10409" t="s">
        <v>5010</v>
      </c>
      <c r="E10409" t="s">
        <v>5011</v>
      </c>
      <c r="F10409" t="s">
        <v>354</v>
      </c>
      <c r="G10409">
        <v>162</v>
      </c>
      <c r="H10409" t="b">
        <f>OR(L10409='PERAC-ngpPrcsTnD-mthncptr'!$B$1,L10409='PERAC-ngpPrcsTnD-mthncptr'!$C$1,L10409='PERAC-ngpPrcsTnD-mthncptr'!$D$1)</f>
        <v>0</v>
      </c>
      <c r="I10409">
        <f>IF(H10409=TRUE,G10409+'NPV Calcs'!$D$14,G10409)</f>
        <v>162</v>
      </c>
      <c r="J10409">
        <v>1.3461000300822E-2</v>
      </c>
      <c r="K10409">
        <f>IF(OR(B10409="GAS",B10409="COL",B10409="LAN",B10409="RICE",B10409="LIVE"),J10409*About!$B$101,IF(OR(B10409="CROP",B10409="NAA"),J10409*About!$B$102,J10409))</f>
        <v>1.5076320336920641E-2</v>
      </c>
      <c r="L10409" t="str">
        <f>INDEX('EPA Tech to Policy Mapping'!$D:$D,MATCH('EPA Data'!F10409,'EPA Tech to Policy Mapping'!$C:$C,0))</f>
        <v>livestock measures</v>
      </c>
    </row>
    <row r="10410" spans="1:12" x14ac:dyDescent="0.35">
      <c r="A10410" t="s">
        <v>8</v>
      </c>
      <c r="B10410" t="s">
        <v>353</v>
      </c>
      <c r="C10410">
        <v>2050</v>
      </c>
      <c r="D10410" t="s">
        <v>5010</v>
      </c>
      <c r="E10410" t="s">
        <v>5011</v>
      </c>
      <c r="F10410" t="s">
        <v>354</v>
      </c>
      <c r="G10410">
        <v>191</v>
      </c>
      <c r="H10410" t="b">
        <f>OR(L10410='PERAC-ngpPrcsTnD-mthncptr'!$B$1,L10410='PERAC-ngpPrcsTnD-mthncptr'!$C$1,L10410='PERAC-ngpPrcsTnD-mthncptr'!$D$1)</f>
        <v>0</v>
      </c>
      <c r="I10410">
        <f>IF(H10410=TRUE,G10410+'NPV Calcs'!$D$14,G10410)</f>
        <v>191</v>
      </c>
      <c r="J10410">
        <v>7.3249998822575001E-3</v>
      </c>
      <c r="K10410">
        <f>IF(OR(B10410="GAS",B10410="COL",B10410="LAN",B10410="RICE",B10410="LIVE"),J10410*About!$B$101,IF(OR(B10410="CROP",B10410="NAA"),J10410*About!$B$102,J10410))</f>
        <v>8.2039998681284008E-3</v>
      </c>
      <c r="L10410" t="str">
        <f>INDEX('EPA Tech to Policy Mapping'!$D:$D,MATCH('EPA Data'!F10410,'EPA Tech to Policy Mapping'!$C:$C,0))</f>
        <v>livestock measures</v>
      </c>
    </row>
    <row r="10411" spans="1:12" x14ac:dyDescent="0.35">
      <c r="A10411" t="s">
        <v>8</v>
      </c>
      <c r="B10411" t="s">
        <v>353</v>
      </c>
      <c r="C10411">
        <v>2050</v>
      </c>
      <c r="D10411" t="s">
        <v>5010</v>
      </c>
      <c r="E10411" t="s">
        <v>5011</v>
      </c>
      <c r="F10411" t="s">
        <v>354</v>
      </c>
      <c r="G10411">
        <v>214</v>
      </c>
      <c r="H10411" t="b">
        <f>OR(L10411='PERAC-ngpPrcsTnD-mthncptr'!$B$1,L10411='PERAC-ngpPrcsTnD-mthncptr'!$C$1,L10411='PERAC-ngpPrcsTnD-mthncptr'!$D$1)</f>
        <v>0</v>
      </c>
      <c r="I10411">
        <f>IF(H10411=TRUE,G10411+'NPV Calcs'!$D$14,G10411)</f>
        <v>214</v>
      </c>
      <c r="J10411">
        <v>1.29889998424915E-2</v>
      </c>
      <c r="K10411">
        <f>IF(OR(B10411="GAS",B10411="COL",B10411="LAN",B10411="RICE",B10411="LIVE"),J10411*About!$B$101,IF(OR(B10411="CROP",B10411="NAA"),J10411*About!$B$102,J10411))</f>
        <v>1.4547679823590481E-2</v>
      </c>
      <c r="L10411" t="str">
        <f>INDEX('EPA Tech to Policy Mapping'!$D:$D,MATCH('EPA Data'!F10411,'EPA Tech to Policy Mapping'!$C:$C,0))</f>
        <v>livestock measures</v>
      </c>
    </row>
    <row r="10412" spans="1:12" x14ac:dyDescent="0.35">
      <c r="A10412" t="s">
        <v>8</v>
      </c>
      <c r="B10412" t="s">
        <v>353</v>
      </c>
      <c r="C10412">
        <v>2050</v>
      </c>
      <c r="D10412" t="s">
        <v>5010</v>
      </c>
      <c r="E10412" t="s">
        <v>5011</v>
      </c>
      <c r="F10412" t="s">
        <v>354</v>
      </c>
      <c r="G10412">
        <v>223</v>
      </c>
      <c r="H10412" t="b">
        <f>OR(L10412='PERAC-ngpPrcsTnD-mthncptr'!$B$1,L10412='PERAC-ngpPrcsTnD-mthncptr'!$C$1,L10412='PERAC-ngpPrcsTnD-mthncptr'!$D$1)</f>
        <v>0</v>
      </c>
      <c r="I10412">
        <f>IF(H10412=TRUE,G10412+'NPV Calcs'!$D$14,G10412)</f>
        <v>223</v>
      </c>
      <c r="J10412">
        <v>8.7999999523162998E-3</v>
      </c>
      <c r="K10412">
        <f>IF(OR(B10412="GAS",B10412="COL",B10412="LAN",B10412="RICE",B10412="LIVE"),J10412*About!$B$101,IF(OR(B10412="CROP",B10412="NAA"),J10412*About!$B$102,J10412))</f>
        <v>9.8559999465942568E-3</v>
      </c>
      <c r="L10412" t="str">
        <f>INDEX('EPA Tech to Policy Mapping'!$D:$D,MATCH('EPA Data'!F10412,'EPA Tech to Policy Mapping'!$C:$C,0))</f>
        <v>livestock measures</v>
      </c>
    </row>
    <row r="10413" spans="1:12" x14ac:dyDescent="0.35">
      <c r="A10413" t="s">
        <v>8</v>
      </c>
      <c r="B10413" t="s">
        <v>353</v>
      </c>
      <c r="C10413">
        <v>2050</v>
      </c>
      <c r="D10413" t="s">
        <v>5010</v>
      </c>
      <c r="E10413" t="s">
        <v>5011</v>
      </c>
      <c r="F10413" t="s">
        <v>354</v>
      </c>
      <c r="G10413">
        <v>301</v>
      </c>
      <c r="H10413" t="b">
        <f>OR(L10413='PERAC-ngpPrcsTnD-mthncptr'!$B$1,L10413='PERAC-ngpPrcsTnD-mthncptr'!$C$1,L10413='PERAC-ngpPrcsTnD-mthncptr'!$D$1)</f>
        <v>0</v>
      </c>
      <c r="I10413">
        <f>IF(H10413=TRUE,G10413+'NPV Calcs'!$D$14,G10413)</f>
        <v>301</v>
      </c>
      <c r="J10413">
        <v>2.3099998943508001E-3</v>
      </c>
      <c r="K10413">
        <f>IF(OR(B10413="GAS",B10413="COL",B10413="LAN",B10413="RICE",B10413="LIVE"),J10413*About!$B$101,IF(OR(B10413="CROP",B10413="NAA"),J10413*About!$B$102,J10413))</f>
        <v>2.5871998816728962E-3</v>
      </c>
      <c r="L10413" t="str">
        <f>INDEX('EPA Tech to Policy Mapping'!$D:$D,MATCH('EPA Data'!F10413,'EPA Tech to Policy Mapping'!$C:$C,0))</f>
        <v>livestock measures</v>
      </c>
    </row>
    <row r="10414" spans="1:12" x14ac:dyDescent="0.35">
      <c r="A10414" t="s">
        <v>8</v>
      </c>
      <c r="B10414" t="s">
        <v>353</v>
      </c>
      <c r="C10414">
        <v>2050</v>
      </c>
      <c r="D10414" t="s">
        <v>5010</v>
      </c>
      <c r="E10414" t="s">
        <v>5011</v>
      </c>
      <c r="F10414" t="s">
        <v>354</v>
      </c>
      <c r="G10414">
        <v>302</v>
      </c>
      <c r="H10414" t="b">
        <f>OR(L10414='PERAC-ngpPrcsTnD-mthncptr'!$B$1,L10414='PERAC-ngpPrcsTnD-mthncptr'!$C$1,L10414='PERAC-ngpPrcsTnD-mthncptr'!$D$1)</f>
        <v>0</v>
      </c>
      <c r="I10414">
        <f>IF(H10414=TRUE,G10414+'NPV Calcs'!$D$14,G10414)</f>
        <v>302</v>
      </c>
      <c r="J10414">
        <v>6.1300001107159996E-4</v>
      </c>
      <c r="K10414">
        <f>IF(OR(B10414="GAS",B10414="COL",B10414="LAN",B10414="RICE",B10414="LIVE"),J10414*About!$B$101,IF(OR(B10414="CROP",B10414="NAA"),J10414*About!$B$102,J10414))</f>
        <v>6.86560012400192E-4</v>
      </c>
      <c r="L10414" t="str">
        <f>INDEX('EPA Tech to Policy Mapping'!$D:$D,MATCH('EPA Data'!F10414,'EPA Tech to Policy Mapping'!$C:$C,0))</f>
        <v>livestock measures</v>
      </c>
    </row>
    <row r="10415" spans="1:12" x14ac:dyDescent="0.35">
      <c r="A10415" t="s">
        <v>8</v>
      </c>
      <c r="B10415" t="s">
        <v>353</v>
      </c>
      <c r="C10415">
        <v>2050</v>
      </c>
      <c r="D10415" t="s">
        <v>5010</v>
      </c>
      <c r="E10415" t="s">
        <v>5011</v>
      </c>
      <c r="F10415" t="s">
        <v>354</v>
      </c>
      <c r="G10415">
        <v>319</v>
      </c>
      <c r="H10415" t="b">
        <f>OR(L10415='PERAC-ngpPrcsTnD-mthncptr'!$B$1,L10415='PERAC-ngpPrcsTnD-mthncptr'!$C$1,L10415='PERAC-ngpPrcsTnD-mthncptr'!$D$1)</f>
        <v>0</v>
      </c>
      <c r="I10415">
        <f>IF(H10415=TRUE,G10415+'NPV Calcs'!$D$14,G10415)</f>
        <v>319</v>
      </c>
      <c r="J10415">
        <v>2.45610009114898E-2</v>
      </c>
      <c r="K10415">
        <f>IF(OR(B10415="GAS",B10415="COL",B10415="LAN",B10415="RICE",B10415="LIVE"),J10415*About!$B$101,IF(OR(B10415="CROP",B10415="NAA"),J10415*About!$B$102,J10415))</f>
        <v>2.750832102086858E-2</v>
      </c>
      <c r="L10415" t="str">
        <f>INDEX('EPA Tech to Policy Mapping'!$D:$D,MATCH('EPA Data'!F10415,'EPA Tech to Policy Mapping'!$C:$C,0))</f>
        <v>livestock measures</v>
      </c>
    </row>
    <row r="10416" spans="1:12" x14ac:dyDescent="0.35">
      <c r="A10416" t="s">
        <v>8</v>
      </c>
      <c r="B10416" t="s">
        <v>353</v>
      </c>
      <c r="C10416">
        <v>2050</v>
      </c>
      <c r="D10416" t="s">
        <v>5010</v>
      </c>
      <c r="E10416" t="s">
        <v>5011</v>
      </c>
      <c r="F10416" t="s">
        <v>354</v>
      </c>
      <c r="G10416">
        <v>347</v>
      </c>
      <c r="H10416" t="b">
        <f>OR(L10416='PERAC-ngpPrcsTnD-mthncptr'!$B$1,L10416='PERAC-ngpPrcsTnD-mthncptr'!$C$1,L10416='PERAC-ngpPrcsTnD-mthncptr'!$D$1)</f>
        <v>0</v>
      </c>
      <c r="I10416">
        <f>IF(H10416=TRUE,G10416+'NPV Calcs'!$D$14,G10416)</f>
        <v>347</v>
      </c>
      <c r="J10416">
        <v>1.2300000526011001E-3</v>
      </c>
      <c r="K10416">
        <f>IF(OR(B10416="GAS",B10416="COL",B10416="LAN",B10416="RICE",B10416="LIVE"),J10416*About!$B$101,IF(OR(B10416="CROP",B10416="NAA"),J10416*About!$B$102,J10416))</f>
        <v>1.3776000589132322E-3</v>
      </c>
      <c r="L10416" t="str">
        <f>INDEX('EPA Tech to Policy Mapping'!$D:$D,MATCH('EPA Data'!F10416,'EPA Tech to Policy Mapping'!$C:$C,0))</f>
        <v>livestock measures</v>
      </c>
    </row>
    <row r="10417" spans="1:12" x14ac:dyDescent="0.35">
      <c r="A10417" t="s">
        <v>8</v>
      </c>
      <c r="B10417" t="s">
        <v>353</v>
      </c>
      <c r="C10417">
        <v>2050</v>
      </c>
      <c r="D10417" t="s">
        <v>5010</v>
      </c>
      <c r="E10417" t="s">
        <v>5011</v>
      </c>
      <c r="F10417" t="s">
        <v>354</v>
      </c>
      <c r="G10417">
        <v>430</v>
      </c>
      <c r="H10417" t="b">
        <f>OR(L10417='PERAC-ngpPrcsTnD-mthncptr'!$B$1,L10417='PERAC-ngpPrcsTnD-mthncptr'!$C$1,L10417='PERAC-ngpPrcsTnD-mthncptr'!$D$1)</f>
        <v>0</v>
      </c>
      <c r="I10417">
        <f>IF(H10417=TRUE,G10417+'NPV Calcs'!$D$14,G10417)</f>
        <v>430</v>
      </c>
      <c r="J10417">
        <v>1.6806999918117099E-2</v>
      </c>
      <c r="K10417">
        <f>IF(OR(B10417="GAS",B10417="COL",B10417="LAN",B10417="RICE",B10417="LIVE"),J10417*About!$B$101,IF(OR(B10417="CROP",B10417="NAA"),J10417*About!$B$102,J10417))</f>
        <v>1.8823839908291153E-2</v>
      </c>
      <c r="L10417" t="str">
        <f>INDEX('EPA Tech to Policy Mapping'!$D:$D,MATCH('EPA Data'!F10417,'EPA Tech to Policy Mapping'!$C:$C,0))</f>
        <v>livestock measures</v>
      </c>
    </row>
    <row r="10418" spans="1:12" x14ac:dyDescent="0.35">
      <c r="A10418" t="s">
        <v>8</v>
      </c>
      <c r="B10418" t="s">
        <v>353</v>
      </c>
      <c r="C10418">
        <v>2050</v>
      </c>
      <c r="D10418" t="s">
        <v>5010</v>
      </c>
      <c r="E10418" t="s">
        <v>5011</v>
      </c>
      <c r="F10418" t="s">
        <v>354</v>
      </c>
      <c r="G10418">
        <v>464</v>
      </c>
      <c r="H10418" t="b">
        <f>OR(L10418='PERAC-ngpPrcsTnD-mthncptr'!$B$1,L10418='PERAC-ngpPrcsTnD-mthncptr'!$C$1,L10418='PERAC-ngpPrcsTnD-mthncptr'!$D$1)</f>
        <v>0</v>
      </c>
      <c r="I10418">
        <f>IF(H10418=TRUE,G10418+'NPV Calcs'!$D$14,G10418)</f>
        <v>464</v>
      </c>
      <c r="J10418">
        <v>1.1930000036954999E-3</v>
      </c>
      <c r="K10418">
        <f>IF(OR(B10418="GAS",B10418="COL",B10418="LAN",B10418="RICE",B10418="LIVE"),J10418*About!$B$101,IF(OR(B10418="CROP",B10418="NAA"),J10418*About!$B$102,J10418))</f>
        <v>1.3361600041389601E-3</v>
      </c>
      <c r="L10418" t="str">
        <f>INDEX('EPA Tech to Policy Mapping'!$D:$D,MATCH('EPA Data'!F10418,'EPA Tech to Policy Mapping'!$C:$C,0))</f>
        <v>livestock measures</v>
      </c>
    </row>
    <row r="10419" spans="1:12" x14ac:dyDescent="0.35">
      <c r="A10419" t="s">
        <v>8</v>
      </c>
      <c r="B10419" t="s">
        <v>353</v>
      </c>
      <c r="C10419">
        <v>2050</v>
      </c>
      <c r="D10419" t="s">
        <v>5010</v>
      </c>
      <c r="E10419" t="s">
        <v>5011</v>
      </c>
      <c r="F10419" t="s">
        <v>354</v>
      </c>
      <c r="G10419">
        <v>495</v>
      </c>
      <c r="H10419" t="b">
        <f>OR(L10419='PERAC-ngpPrcsTnD-mthncptr'!$B$1,L10419='PERAC-ngpPrcsTnD-mthncptr'!$C$1,L10419='PERAC-ngpPrcsTnD-mthncptr'!$D$1)</f>
        <v>0</v>
      </c>
      <c r="I10419">
        <f>IF(H10419=TRUE,G10419+'NPV Calcs'!$D$14,G10419)</f>
        <v>495</v>
      </c>
      <c r="J10419">
        <v>5.6785999229759902E-2</v>
      </c>
      <c r="K10419">
        <f>IF(OR(B10419="GAS",B10419="COL",B10419="LAN",B10419="RICE",B10419="LIVE"),J10419*About!$B$101,IF(OR(B10419="CROP",B10419="NAA"),J10419*About!$B$102,J10419))</f>
        <v>6.3600319137331093E-2</v>
      </c>
      <c r="L10419" t="str">
        <f>INDEX('EPA Tech to Policy Mapping'!$D:$D,MATCH('EPA Data'!F10419,'EPA Tech to Policy Mapping'!$C:$C,0))</f>
        <v>livestock measures</v>
      </c>
    </row>
    <row r="10420" spans="1:12" x14ac:dyDescent="0.35">
      <c r="A10420" t="s">
        <v>8</v>
      </c>
      <c r="B10420" t="s">
        <v>353</v>
      </c>
      <c r="C10420">
        <v>2050</v>
      </c>
      <c r="D10420" t="s">
        <v>5010</v>
      </c>
      <c r="E10420" t="s">
        <v>5011</v>
      </c>
      <c r="F10420" t="s">
        <v>354</v>
      </c>
      <c r="G10420">
        <v>510</v>
      </c>
      <c r="H10420" t="b">
        <f>OR(L10420='PERAC-ngpPrcsTnD-mthncptr'!$B$1,L10420='PERAC-ngpPrcsTnD-mthncptr'!$C$1,L10420='PERAC-ngpPrcsTnD-mthncptr'!$D$1)</f>
        <v>0</v>
      </c>
      <c r="I10420">
        <f>IF(H10420=TRUE,G10420+'NPV Calcs'!$D$14,G10420)</f>
        <v>510</v>
      </c>
      <c r="J10420">
        <v>4.5200000749899999E-4</v>
      </c>
      <c r="K10420">
        <f>IF(OR(B10420="GAS",B10420="COL",B10420="LAN",B10420="RICE",B10420="LIVE"),J10420*About!$B$101,IF(OR(B10420="CROP",B10420="NAA"),J10420*About!$B$102,J10420))</f>
        <v>5.0624000839888004E-4</v>
      </c>
      <c r="L10420" t="str">
        <f>INDEX('EPA Tech to Policy Mapping'!$D:$D,MATCH('EPA Data'!F10420,'EPA Tech to Policy Mapping'!$C:$C,0))</f>
        <v>livestock measures</v>
      </c>
    </row>
    <row r="10421" spans="1:12" x14ac:dyDescent="0.35">
      <c r="A10421" t="s">
        <v>8</v>
      </c>
      <c r="B10421" t="s">
        <v>353</v>
      </c>
      <c r="C10421">
        <v>2050</v>
      </c>
      <c r="D10421" t="s">
        <v>5010</v>
      </c>
      <c r="E10421" t="s">
        <v>5011</v>
      </c>
      <c r="F10421" t="s">
        <v>354</v>
      </c>
      <c r="G10421">
        <v>565</v>
      </c>
      <c r="H10421" t="b">
        <f>OR(L10421='PERAC-ngpPrcsTnD-mthncptr'!$B$1,L10421='PERAC-ngpPrcsTnD-mthncptr'!$C$1,L10421='PERAC-ngpPrcsTnD-mthncptr'!$D$1)</f>
        <v>0</v>
      </c>
      <c r="I10421">
        <f>IF(H10421=TRUE,G10421+'NPV Calcs'!$D$14,G10421)</f>
        <v>565</v>
      </c>
      <c r="J10421">
        <v>9.9552001762276604E-2</v>
      </c>
      <c r="K10421">
        <f>IF(OR(B10421="GAS",B10421="COL",B10421="LAN",B10421="RICE",B10421="LIVE"),J10421*About!$B$101,IF(OR(B10421="CROP",B10421="NAA"),J10421*About!$B$102,J10421))</f>
        <v>0.1114982419737498</v>
      </c>
      <c r="L10421" t="str">
        <f>INDEX('EPA Tech to Policy Mapping'!$D:$D,MATCH('EPA Data'!F10421,'EPA Tech to Policy Mapping'!$C:$C,0))</f>
        <v>livestock measures</v>
      </c>
    </row>
    <row r="10422" spans="1:12" x14ac:dyDescent="0.35">
      <c r="A10422" t="s">
        <v>8</v>
      </c>
      <c r="B10422" t="s">
        <v>353</v>
      </c>
      <c r="C10422">
        <v>2050</v>
      </c>
      <c r="D10422" t="s">
        <v>5010</v>
      </c>
      <c r="E10422" t="s">
        <v>5011</v>
      </c>
      <c r="F10422" t="s">
        <v>354</v>
      </c>
      <c r="G10422">
        <v>597</v>
      </c>
      <c r="H10422" t="b">
        <f>OR(L10422='PERAC-ngpPrcsTnD-mthncptr'!$B$1,L10422='PERAC-ngpPrcsTnD-mthncptr'!$C$1,L10422='PERAC-ngpPrcsTnD-mthncptr'!$D$1)</f>
        <v>0</v>
      </c>
      <c r="I10422">
        <f>IF(H10422=TRUE,G10422+'NPV Calcs'!$D$14,G10422)</f>
        <v>597</v>
      </c>
      <c r="J10422">
        <v>6.0199998551979997E-4</v>
      </c>
      <c r="K10422">
        <f>IF(OR(B10422="GAS",B10422="COL",B10422="LAN",B10422="RICE",B10422="LIVE"),J10422*About!$B$101,IF(OR(B10422="CROP",B10422="NAA"),J10422*About!$B$102,J10422))</f>
        <v>6.7423998378217604E-4</v>
      </c>
      <c r="L10422" t="str">
        <f>INDEX('EPA Tech to Policy Mapping'!$D:$D,MATCH('EPA Data'!F10422,'EPA Tech to Policy Mapping'!$C:$C,0))</f>
        <v>livestock measures</v>
      </c>
    </row>
    <row r="10423" spans="1:12" x14ac:dyDescent="0.35">
      <c r="A10423" t="s">
        <v>8</v>
      </c>
      <c r="B10423" t="s">
        <v>353</v>
      </c>
      <c r="C10423">
        <v>2050</v>
      </c>
      <c r="D10423" t="s">
        <v>5010</v>
      </c>
      <c r="E10423" t="s">
        <v>5011</v>
      </c>
      <c r="F10423" t="s">
        <v>354</v>
      </c>
      <c r="G10423">
        <v>778</v>
      </c>
      <c r="H10423" t="b">
        <f>OR(L10423='PERAC-ngpPrcsTnD-mthncptr'!$B$1,L10423='PERAC-ngpPrcsTnD-mthncptr'!$C$1,L10423='PERAC-ngpPrcsTnD-mthncptr'!$D$1)</f>
        <v>0</v>
      </c>
      <c r="I10423">
        <f>IF(H10423=TRUE,G10423+'NPV Calcs'!$D$14,G10423)</f>
        <v>778</v>
      </c>
      <c r="J10423">
        <v>0.144219005338527</v>
      </c>
      <c r="K10423">
        <f>IF(OR(B10423="GAS",B10423="COL",B10423="LAN",B10423="RICE",B10423="LIVE"),J10423*About!$B$101,IF(OR(B10423="CROP",B10423="NAA"),J10423*About!$B$102,J10423))</f>
        <v>0.16152528597915025</v>
      </c>
      <c r="L10423" t="str">
        <f>INDEX('EPA Tech to Policy Mapping'!$D:$D,MATCH('EPA Data'!F10423,'EPA Tech to Policy Mapping'!$C:$C,0))</f>
        <v>livestock measures</v>
      </c>
    </row>
    <row r="10424" spans="1:12" x14ac:dyDescent="0.35">
      <c r="A10424" t="s">
        <v>8</v>
      </c>
      <c r="B10424" t="s">
        <v>353</v>
      </c>
      <c r="C10424">
        <v>2050</v>
      </c>
      <c r="D10424" t="s">
        <v>5010</v>
      </c>
      <c r="E10424" t="s">
        <v>5011</v>
      </c>
      <c r="F10424" t="s">
        <v>354</v>
      </c>
      <c r="G10424">
        <v>858</v>
      </c>
      <c r="H10424" t="b">
        <f>OR(L10424='PERAC-ngpPrcsTnD-mthncptr'!$B$1,L10424='PERAC-ngpPrcsTnD-mthncptr'!$C$1,L10424='PERAC-ngpPrcsTnD-mthncptr'!$D$1)</f>
        <v>0</v>
      </c>
      <c r="I10424">
        <f>IF(H10424=TRUE,G10424+'NPV Calcs'!$D$14,G10424)</f>
        <v>858</v>
      </c>
      <c r="J10424">
        <v>3.1390000949614002E-3</v>
      </c>
      <c r="K10424">
        <f>IF(OR(B10424="GAS",B10424="COL",B10424="LAN",B10424="RICE",B10424="LIVE"),J10424*About!$B$101,IF(OR(B10424="CROP",B10424="NAA"),J10424*About!$B$102,J10424))</f>
        <v>3.5156801063567686E-3</v>
      </c>
      <c r="L10424" t="str">
        <f>INDEX('EPA Tech to Policy Mapping'!$D:$D,MATCH('EPA Data'!F10424,'EPA Tech to Policy Mapping'!$C:$C,0))</f>
        <v>livestock measures</v>
      </c>
    </row>
    <row r="10425" spans="1:12" x14ac:dyDescent="0.35">
      <c r="A10425" t="s">
        <v>8</v>
      </c>
      <c r="B10425" t="s">
        <v>353</v>
      </c>
      <c r="C10425">
        <v>2050</v>
      </c>
      <c r="D10425" t="s">
        <v>5010</v>
      </c>
      <c r="E10425" t="s">
        <v>5011</v>
      </c>
      <c r="F10425" t="s">
        <v>354</v>
      </c>
      <c r="G10425">
        <v>922</v>
      </c>
      <c r="H10425" t="b">
        <f>OR(L10425='PERAC-ngpPrcsTnD-mthncptr'!$B$1,L10425='PERAC-ngpPrcsTnD-mthncptr'!$C$1,L10425='PERAC-ngpPrcsTnD-mthncptr'!$D$1)</f>
        <v>0</v>
      </c>
      <c r="I10425">
        <f>IF(H10425=TRUE,G10425+'NPV Calcs'!$D$14,G10425)</f>
        <v>922</v>
      </c>
      <c r="J10425">
        <v>0.11067900130137701</v>
      </c>
      <c r="K10425">
        <f>IF(OR(B10425="GAS",B10425="COL",B10425="LAN",B10425="RICE",B10425="LIVE"),J10425*About!$B$101,IF(OR(B10425="CROP",B10425="NAA"),J10425*About!$B$102,J10425))</f>
        <v>0.12396048145754225</v>
      </c>
      <c r="L10425" t="str">
        <f>INDEX('EPA Tech to Policy Mapping'!$D:$D,MATCH('EPA Data'!F10425,'EPA Tech to Policy Mapping'!$C:$C,0))</f>
        <v>livestock measures</v>
      </c>
    </row>
    <row r="10426" spans="1:12" x14ac:dyDescent="0.35">
      <c r="A10426" t="s">
        <v>8</v>
      </c>
      <c r="B10426" t="s">
        <v>353</v>
      </c>
      <c r="C10426">
        <v>2050</v>
      </c>
      <c r="D10426" t="s">
        <v>5010</v>
      </c>
      <c r="E10426" t="s">
        <v>5011</v>
      </c>
      <c r="F10426" t="s">
        <v>354</v>
      </c>
      <c r="G10426">
        <v>971</v>
      </c>
      <c r="H10426" t="b">
        <f>OR(L10426='PERAC-ngpPrcsTnD-mthncptr'!$B$1,L10426='PERAC-ngpPrcsTnD-mthncptr'!$C$1,L10426='PERAC-ngpPrcsTnD-mthncptr'!$D$1)</f>
        <v>0</v>
      </c>
      <c r="I10426">
        <f>IF(H10426=TRUE,G10426+'NPV Calcs'!$D$14,G10426)</f>
        <v>971</v>
      </c>
      <c r="J10426">
        <v>3.58070009569929E-2</v>
      </c>
      <c r="K10426">
        <f>IF(OR(B10426="GAS",B10426="COL",B10426="LAN",B10426="RICE",B10426="LIVE"),J10426*About!$B$101,IF(OR(B10426="CROP",B10426="NAA"),J10426*About!$B$102,J10426))</f>
        <v>4.0103841071832055E-2</v>
      </c>
      <c r="L10426" t="str">
        <f>INDEX('EPA Tech to Policy Mapping'!$D:$D,MATCH('EPA Data'!F10426,'EPA Tech to Policy Mapping'!$C:$C,0))</f>
        <v>livestock measures</v>
      </c>
    </row>
    <row r="10427" spans="1:12" x14ac:dyDescent="0.35">
      <c r="A10427" t="s">
        <v>8</v>
      </c>
      <c r="B10427" t="s">
        <v>353</v>
      </c>
      <c r="C10427">
        <v>2050</v>
      </c>
      <c r="D10427" t="s">
        <v>5010</v>
      </c>
      <c r="E10427" t="s">
        <v>5011</v>
      </c>
      <c r="F10427" t="s">
        <v>354</v>
      </c>
      <c r="G10427">
        <v>1134</v>
      </c>
      <c r="H10427" t="b">
        <f>OR(L10427='PERAC-ngpPrcsTnD-mthncptr'!$B$1,L10427='PERAC-ngpPrcsTnD-mthncptr'!$C$1,L10427='PERAC-ngpPrcsTnD-mthncptr'!$D$1)</f>
        <v>0</v>
      </c>
      <c r="I10427">
        <f>IF(H10427=TRUE,G10427+'NPV Calcs'!$D$14,G10427)</f>
        <v>1134</v>
      </c>
      <c r="J10427">
        <v>0.18137700176157501</v>
      </c>
      <c r="K10427">
        <f>IF(OR(B10427="GAS",B10427="COL",B10427="LAN",B10427="RICE",B10427="LIVE"),J10427*About!$B$101,IF(OR(B10427="CROP",B10427="NAA"),J10427*About!$B$102,J10427))</f>
        <v>0.20314224197296402</v>
      </c>
      <c r="L10427" t="str">
        <f>INDEX('EPA Tech to Policy Mapping'!$D:$D,MATCH('EPA Data'!F10427,'EPA Tech to Policy Mapping'!$C:$C,0))</f>
        <v>livestock measures</v>
      </c>
    </row>
    <row r="10428" spans="1:12" x14ac:dyDescent="0.35">
      <c r="A10428" t="s">
        <v>8</v>
      </c>
      <c r="B10428" t="s">
        <v>353</v>
      </c>
      <c r="C10428">
        <v>2050</v>
      </c>
      <c r="D10428" t="s">
        <v>5010</v>
      </c>
      <c r="E10428" t="s">
        <v>5011</v>
      </c>
      <c r="F10428" t="s">
        <v>354</v>
      </c>
      <c r="G10428">
        <v>1187</v>
      </c>
      <c r="H10428" t="b">
        <f>OR(L10428='PERAC-ngpPrcsTnD-mthncptr'!$B$1,L10428='PERAC-ngpPrcsTnD-mthncptr'!$C$1,L10428='PERAC-ngpPrcsTnD-mthncptr'!$D$1)</f>
        <v>0</v>
      </c>
      <c r="I10428">
        <f>IF(H10428=TRUE,G10428+'NPV Calcs'!$D$14,G10428)</f>
        <v>1187</v>
      </c>
      <c r="J10428">
        <v>2.96419991645962E-2</v>
      </c>
      <c r="K10428">
        <f>IF(OR(B10428="GAS",B10428="COL",B10428="LAN",B10428="RICE",B10428="LIVE"),J10428*About!$B$101,IF(OR(B10428="CROP",B10428="NAA"),J10428*About!$B$102,J10428))</f>
        <v>3.3199039064347749E-2</v>
      </c>
      <c r="L10428" t="str">
        <f>INDEX('EPA Tech to Policy Mapping'!$D:$D,MATCH('EPA Data'!F10428,'EPA Tech to Policy Mapping'!$C:$C,0))</f>
        <v>livestock measures</v>
      </c>
    </row>
    <row r="10429" spans="1:12" x14ac:dyDescent="0.35">
      <c r="A10429" t="s">
        <v>8</v>
      </c>
      <c r="B10429" t="s">
        <v>353</v>
      </c>
      <c r="C10429">
        <v>2050</v>
      </c>
      <c r="D10429" t="s">
        <v>5010</v>
      </c>
      <c r="E10429" t="s">
        <v>5011</v>
      </c>
      <c r="F10429" t="s">
        <v>354</v>
      </c>
      <c r="G10429">
        <v>1547</v>
      </c>
      <c r="H10429" t="b">
        <f>OR(L10429='PERAC-ngpPrcsTnD-mthncptr'!$B$1,L10429='PERAC-ngpPrcsTnD-mthncptr'!$C$1,L10429='PERAC-ngpPrcsTnD-mthncptr'!$D$1)</f>
        <v>0</v>
      </c>
      <c r="I10429">
        <f>IF(H10429=TRUE,G10429+'NPV Calcs'!$D$14,G10429)</f>
        <v>1547</v>
      </c>
      <c r="J10429">
        <v>1.9170000108715599E-2</v>
      </c>
      <c r="K10429">
        <f>IF(OR(B10429="GAS",B10429="COL",B10429="LAN",B10429="RICE",B10429="LIVE"),J10429*About!$B$101,IF(OR(B10429="CROP",B10429="NAA"),J10429*About!$B$102,J10429))</f>
        <v>2.1470400121761473E-2</v>
      </c>
      <c r="L10429" t="str">
        <f>INDEX('EPA Tech to Policy Mapping'!$D:$D,MATCH('EPA Data'!F10429,'EPA Tech to Policy Mapping'!$C:$C,0))</f>
        <v>livestock measures</v>
      </c>
    </row>
    <row r="10430" spans="1:12" x14ac:dyDescent="0.35">
      <c r="A10430" t="s">
        <v>8</v>
      </c>
      <c r="B10430" t="s">
        <v>353</v>
      </c>
      <c r="C10430">
        <v>2050</v>
      </c>
      <c r="D10430" t="s">
        <v>5010</v>
      </c>
      <c r="E10430" t="s">
        <v>5011</v>
      </c>
      <c r="F10430" t="s">
        <v>354</v>
      </c>
      <c r="G10430">
        <v>1597</v>
      </c>
      <c r="H10430" t="b">
        <f>OR(L10430='PERAC-ngpPrcsTnD-mthncptr'!$B$1,L10430='PERAC-ngpPrcsTnD-mthncptr'!$C$1,L10430='PERAC-ngpPrcsTnD-mthncptr'!$D$1)</f>
        <v>0</v>
      </c>
      <c r="I10430">
        <f>IF(H10430=TRUE,G10430+'NPV Calcs'!$D$14,G10430)</f>
        <v>1597</v>
      </c>
      <c r="J10430">
        <v>3.7580000392153999E-2</v>
      </c>
      <c r="K10430">
        <f>IF(OR(B10430="GAS",B10430="COL",B10430="LAN",B10430="RICE",B10430="LIVE"),J10430*About!$B$101,IF(OR(B10430="CROP",B10430="NAA"),J10430*About!$B$102,J10430))</f>
        <v>4.2089600439212484E-2</v>
      </c>
      <c r="L10430" t="str">
        <f>INDEX('EPA Tech to Policy Mapping'!$D:$D,MATCH('EPA Data'!F10430,'EPA Tech to Policy Mapping'!$C:$C,0))</f>
        <v>livestock measures</v>
      </c>
    </row>
    <row r="10431" spans="1:12" x14ac:dyDescent="0.35">
      <c r="A10431" t="s">
        <v>8</v>
      </c>
      <c r="B10431" t="s">
        <v>353</v>
      </c>
      <c r="C10431">
        <v>2050</v>
      </c>
      <c r="D10431" t="s">
        <v>5010</v>
      </c>
      <c r="E10431" t="s">
        <v>5011</v>
      </c>
      <c r="F10431" t="s">
        <v>354</v>
      </c>
      <c r="G10431">
        <v>1726</v>
      </c>
      <c r="H10431" t="b">
        <f>OR(L10431='PERAC-ngpPrcsTnD-mthncptr'!$B$1,L10431='PERAC-ngpPrcsTnD-mthncptr'!$C$1,L10431='PERAC-ngpPrcsTnD-mthncptr'!$D$1)</f>
        <v>0</v>
      </c>
      <c r="I10431">
        <f>IF(H10431=TRUE,G10431+'NPV Calcs'!$D$14,G10431)</f>
        <v>1726</v>
      </c>
      <c r="J10431">
        <v>0.21616400883067399</v>
      </c>
      <c r="K10431">
        <f>IF(OR(B10431="GAS",B10431="COL",B10431="LAN",B10431="RICE",B10431="LIVE"),J10431*About!$B$101,IF(OR(B10431="CROP",B10431="NAA"),J10431*About!$B$102,J10431))</f>
        <v>0.24210368989035488</v>
      </c>
      <c r="L10431" t="str">
        <f>INDEX('EPA Tech to Policy Mapping'!$D:$D,MATCH('EPA Data'!F10431,'EPA Tech to Policy Mapping'!$C:$C,0))</f>
        <v>livestock measures</v>
      </c>
    </row>
    <row r="10432" spans="1:12" x14ac:dyDescent="0.35">
      <c r="A10432" t="s">
        <v>8</v>
      </c>
      <c r="B10432" t="s">
        <v>353</v>
      </c>
      <c r="C10432">
        <v>2050</v>
      </c>
      <c r="D10432" t="s">
        <v>5010</v>
      </c>
      <c r="E10432" t="s">
        <v>5011</v>
      </c>
      <c r="F10432" t="s">
        <v>354</v>
      </c>
      <c r="G10432">
        <v>1777</v>
      </c>
      <c r="H10432" t="b">
        <f>OR(L10432='PERAC-ngpPrcsTnD-mthncptr'!$B$1,L10432='PERAC-ngpPrcsTnD-mthncptr'!$C$1,L10432='PERAC-ngpPrcsTnD-mthncptr'!$D$1)</f>
        <v>0</v>
      </c>
      <c r="I10432">
        <f>IF(H10432=TRUE,G10432+'NPV Calcs'!$D$14,G10432)</f>
        <v>1777</v>
      </c>
      <c r="J10432">
        <v>6.1484000660129802E-2</v>
      </c>
      <c r="K10432">
        <f>IF(OR(B10432="GAS",B10432="COL",B10432="LAN",B10432="RICE",B10432="LIVE"),J10432*About!$B$101,IF(OR(B10432="CROP",B10432="NAA"),J10432*About!$B$102,J10432))</f>
        <v>6.8862080739345383E-2</v>
      </c>
      <c r="L10432" t="str">
        <f>INDEX('EPA Tech to Policy Mapping'!$D:$D,MATCH('EPA Data'!F10432,'EPA Tech to Policy Mapping'!$C:$C,0))</f>
        <v>livestock measures</v>
      </c>
    </row>
    <row r="10433" spans="1:12" x14ac:dyDescent="0.35">
      <c r="A10433" t="s">
        <v>8</v>
      </c>
      <c r="B10433" t="s">
        <v>353</v>
      </c>
      <c r="C10433">
        <v>2050</v>
      </c>
      <c r="D10433" t="s">
        <v>5010</v>
      </c>
      <c r="E10433" t="s">
        <v>5011</v>
      </c>
      <c r="F10433" t="s">
        <v>354</v>
      </c>
      <c r="G10433">
        <v>1837</v>
      </c>
      <c r="H10433" t="b">
        <f>OR(L10433='PERAC-ngpPrcsTnD-mthncptr'!$B$1,L10433='PERAC-ngpPrcsTnD-mthncptr'!$C$1,L10433='PERAC-ngpPrcsTnD-mthncptr'!$D$1)</f>
        <v>0</v>
      </c>
      <c r="I10433">
        <f>IF(H10433=TRUE,G10433+'NPV Calcs'!$D$14,G10433)</f>
        <v>1837</v>
      </c>
      <c r="J10433">
        <v>2.0871000235274599E-2</v>
      </c>
      <c r="K10433">
        <f>IF(OR(B10433="GAS",B10433="COL",B10433="LAN",B10433="RICE",B10433="LIVE"),J10433*About!$B$101,IF(OR(B10433="CROP",B10433="NAA"),J10433*About!$B$102,J10433))</f>
        <v>2.3375520263507553E-2</v>
      </c>
      <c r="L10433" t="str">
        <f>INDEX('EPA Tech to Policy Mapping'!$D:$D,MATCH('EPA Data'!F10433,'EPA Tech to Policy Mapping'!$C:$C,0))</f>
        <v>livestock measures</v>
      </c>
    </row>
    <row r="10434" spans="1:12" x14ac:dyDescent="0.35">
      <c r="A10434" t="s">
        <v>8</v>
      </c>
      <c r="B10434" t="s">
        <v>353</v>
      </c>
      <c r="C10434">
        <v>2050</v>
      </c>
      <c r="D10434" t="s">
        <v>5010</v>
      </c>
      <c r="E10434" t="s">
        <v>5011</v>
      </c>
      <c r="F10434" t="s">
        <v>354</v>
      </c>
      <c r="G10434">
        <v>2381</v>
      </c>
      <c r="H10434" t="b">
        <f>OR(L10434='PERAC-ngpPrcsTnD-mthncptr'!$B$1,L10434='PERAC-ngpPrcsTnD-mthncptr'!$C$1,L10434='PERAC-ngpPrcsTnD-mthncptr'!$D$1)</f>
        <v>0</v>
      </c>
      <c r="I10434">
        <f>IF(H10434=TRUE,G10434+'NPV Calcs'!$D$14,G10434)</f>
        <v>2381</v>
      </c>
      <c r="J10434">
        <v>1.389999999901E-4</v>
      </c>
      <c r="K10434">
        <f>IF(OR(B10434="GAS",B10434="COL",B10434="LAN",B10434="RICE",B10434="LIVE"),J10434*About!$B$101,IF(OR(B10434="CROP",B10434="NAA"),J10434*About!$B$102,J10434))</f>
        <v>1.5567999998891203E-4</v>
      </c>
      <c r="L10434" t="str">
        <f>INDEX('EPA Tech to Policy Mapping'!$D:$D,MATCH('EPA Data'!F10434,'EPA Tech to Policy Mapping'!$C:$C,0))</f>
        <v>livestock measures</v>
      </c>
    </row>
    <row r="10435" spans="1:12" x14ac:dyDescent="0.35">
      <c r="A10435" t="s">
        <v>8</v>
      </c>
      <c r="B10435" t="s">
        <v>353</v>
      </c>
      <c r="C10435">
        <v>2050</v>
      </c>
      <c r="D10435" t="s">
        <v>5010</v>
      </c>
      <c r="E10435" t="s">
        <v>5011</v>
      </c>
      <c r="F10435" t="s">
        <v>354</v>
      </c>
      <c r="G10435">
        <v>100000</v>
      </c>
      <c r="H10435" t="b">
        <f>OR(L10435='PERAC-ngpPrcsTnD-mthncptr'!$B$1,L10435='PERAC-ngpPrcsTnD-mthncptr'!$C$1,L10435='PERAC-ngpPrcsTnD-mthncptr'!$D$1)</f>
        <v>0</v>
      </c>
      <c r="I10435">
        <f>IF(H10435=TRUE,G10435+'NPV Calcs'!$D$14,G10435)</f>
        <v>100000</v>
      </c>
      <c r="J10435">
        <v>3.0000000000000001E-12</v>
      </c>
      <c r="K10435">
        <f>IF(OR(B10435="GAS",B10435="COL",B10435="LAN",B10435="RICE",B10435="LIVE"),J10435*About!$B$101,IF(OR(B10435="CROP",B10435="NAA"),J10435*About!$B$102,J10435))</f>
        <v>3.3600000000000006E-12</v>
      </c>
      <c r="L10435" t="str">
        <f>INDEX('EPA Tech to Policy Mapping'!$D:$D,MATCH('EPA Data'!F10435,'EPA Tech to Policy Mapping'!$C:$C,0))</f>
        <v>livestock measures</v>
      </c>
    </row>
    <row r="10436" spans="1:12" x14ac:dyDescent="0.35">
      <c r="A10436" t="s">
        <v>8</v>
      </c>
      <c r="B10436" t="s">
        <v>353</v>
      </c>
      <c r="C10436">
        <v>2050</v>
      </c>
      <c r="D10436" t="s">
        <v>5010</v>
      </c>
      <c r="E10436" t="s">
        <v>5011</v>
      </c>
      <c r="F10436" t="s">
        <v>369</v>
      </c>
      <c r="G10436">
        <v>123</v>
      </c>
      <c r="H10436" t="b">
        <f>OR(L10436='PERAC-ngpPrcsTnD-mthncptr'!$B$1,L10436='PERAC-ngpPrcsTnD-mthncptr'!$C$1,L10436='PERAC-ngpPrcsTnD-mthncptr'!$D$1)</f>
        <v>0</v>
      </c>
      <c r="I10436">
        <f>IF(H10436=TRUE,G10436+'NPV Calcs'!$D$14,G10436)</f>
        <v>123</v>
      </c>
      <c r="J10436">
        <v>2.7650999478282801E-2</v>
      </c>
      <c r="K10436">
        <f>IF(OR(B10436="GAS",B10436="COL",B10436="LAN",B10436="RICE",B10436="LIVE"),J10436*About!$B$101,IF(OR(B10436="CROP",B10436="NAA"),J10436*About!$B$102,J10436))</f>
        <v>3.0969119415676739E-2</v>
      </c>
      <c r="L10436" t="str">
        <f>INDEX('EPA Tech to Policy Mapping'!$D:$D,MATCH('EPA Data'!F10436,'EPA Tech to Policy Mapping'!$C:$C,0))</f>
        <v>livestock measures</v>
      </c>
    </row>
    <row r="10437" spans="1:12" x14ac:dyDescent="0.35">
      <c r="A10437" t="s">
        <v>8</v>
      </c>
      <c r="B10437" t="s">
        <v>353</v>
      </c>
      <c r="C10437">
        <v>2050</v>
      </c>
      <c r="D10437" t="s">
        <v>5010</v>
      </c>
      <c r="E10437" t="s">
        <v>5011</v>
      </c>
      <c r="F10437" t="s">
        <v>369</v>
      </c>
      <c r="G10437">
        <v>130</v>
      </c>
      <c r="H10437" t="b">
        <f>OR(L10437='PERAC-ngpPrcsTnD-mthncptr'!$B$1,L10437='PERAC-ngpPrcsTnD-mthncptr'!$C$1,L10437='PERAC-ngpPrcsTnD-mthncptr'!$D$1)</f>
        <v>0</v>
      </c>
      <c r="I10437">
        <f>IF(H10437=TRUE,G10437+'NPV Calcs'!$D$14,G10437)</f>
        <v>130</v>
      </c>
      <c r="J10437">
        <v>0.26154000381939102</v>
      </c>
      <c r="K10437">
        <f>IF(OR(B10437="GAS",B10437="COL",B10437="LAN",B10437="RICE",B10437="LIVE"),J10437*About!$B$101,IF(OR(B10437="CROP",B10437="NAA"),J10437*About!$B$102,J10437))</f>
        <v>0.292924804277718</v>
      </c>
      <c r="L10437" t="str">
        <f>INDEX('EPA Tech to Policy Mapping'!$D:$D,MATCH('EPA Data'!F10437,'EPA Tech to Policy Mapping'!$C:$C,0))</f>
        <v>livestock measures</v>
      </c>
    </row>
    <row r="10438" spans="1:12" x14ac:dyDescent="0.35">
      <c r="A10438" t="s">
        <v>8</v>
      </c>
      <c r="B10438" t="s">
        <v>353</v>
      </c>
      <c r="C10438">
        <v>2050</v>
      </c>
      <c r="D10438" t="s">
        <v>5010</v>
      </c>
      <c r="E10438" t="s">
        <v>5011</v>
      </c>
      <c r="F10438" t="s">
        <v>369</v>
      </c>
      <c r="G10438">
        <v>169</v>
      </c>
      <c r="H10438" t="b">
        <f>OR(L10438='PERAC-ngpPrcsTnD-mthncptr'!$B$1,L10438='PERAC-ngpPrcsTnD-mthncptr'!$C$1,L10438='PERAC-ngpPrcsTnD-mthncptr'!$D$1)</f>
        <v>0</v>
      </c>
      <c r="I10438">
        <f>IF(H10438=TRUE,G10438+'NPV Calcs'!$D$14,G10438)</f>
        <v>169</v>
      </c>
      <c r="J10438">
        <v>0.47471599812672499</v>
      </c>
      <c r="K10438">
        <f>IF(OR(B10438="GAS",B10438="COL",B10438="LAN",B10438="RICE",B10438="LIVE"),J10438*About!$B$101,IF(OR(B10438="CROP",B10438="NAA"),J10438*About!$B$102,J10438))</f>
        <v>0.53168191790193209</v>
      </c>
      <c r="L10438" t="str">
        <f>INDEX('EPA Tech to Policy Mapping'!$D:$D,MATCH('EPA Data'!F10438,'EPA Tech to Policy Mapping'!$C:$C,0))</f>
        <v>livestock measures</v>
      </c>
    </row>
    <row r="10439" spans="1:12" x14ac:dyDescent="0.35">
      <c r="A10439" t="s">
        <v>8</v>
      </c>
      <c r="B10439" t="s">
        <v>353</v>
      </c>
      <c r="C10439">
        <v>2050</v>
      </c>
      <c r="D10439" t="s">
        <v>5010</v>
      </c>
      <c r="E10439" t="s">
        <v>5011</v>
      </c>
      <c r="F10439" t="s">
        <v>369</v>
      </c>
      <c r="G10439">
        <v>175</v>
      </c>
      <c r="H10439" t="b">
        <f>OR(L10439='PERAC-ngpPrcsTnD-mthncptr'!$B$1,L10439='PERAC-ngpPrcsTnD-mthncptr'!$C$1,L10439='PERAC-ngpPrcsTnD-mthncptr'!$D$1)</f>
        <v>0</v>
      </c>
      <c r="I10439">
        <f>IF(H10439=TRUE,G10439+'NPV Calcs'!$D$14,G10439)</f>
        <v>175</v>
      </c>
      <c r="J10439">
        <v>1.1829999857582E-3</v>
      </c>
      <c r="K10439">
        <f>IF(OR(B10439="GAS",B10439="COL",B10439="LAN",B10439="RICE",B10439="LIVE"),J10439*About!$B$101,IF(OR(B10439="CROP",B10439="NAA"),J10439*About!$B$102,J10439))</f>
        <v>1.3249599840491841E-3</v>
      </c>
      <c r="L10439" t="str">
        <f>INDEX('EPA Tech to Policy Mapping'!$D:$D,MATCH('EPA Data'!F10439,'EPA Tech to Policy Mapping'!$C:$C,0))</f>
        <v>livestock measures</v>
      </c>
    </row>
    <row r="10440" spans="1:12" x14ac:dyDescent="0.35">
      <c r="A10440" t="s">
        <v>8</v>
      </c>
      <c r="B10440" t="s">
        <v>353</v>
      </c>
      <c r="C10440">
        <v>2050</v>
      </c>
      <c r="D10440" t="s">
        <v>5010</v>
      </c>
      <c r="E10440" t="s">
        <v>5011</v>
      </c>
      <c r="F10440" t="s">
        <v>369</v>
      </c>
      <c r="G10440">
        <v>180</v>
      </c>
      <c r="H10440" t="b">
        <f>OR(L10440='PERAC-ngpPrcsTnD-mthncptr'!$B$1,L10440='PERAC-ngpPrcsTnD-mthncptr'!$C$1,L10440='PERAC-ngpPrcsTnD-mthncptr'!$D$1)</f>
        <v>0</v>
      </c>
      <c r="I10440">
        <f>IF(H10440=TRUE,G10440+'NPV Calcs'!$D$14,G10440)</f>
        <v>180</v>
      </c>
      <c r="J10440">
        <v>9.9176999845440206E-2</v>
      </c>
      <c r="K10440">
        <f>IF(OR(B10440="GAS",B10440="COL",B10440="LAN",B10440="RICE",B10440="LIVE"),J10440*About!$B$101,IF(OR(B10440="CROP",B10440="NAA"),J10440*About!$B$102,J10440))</f>
        <v>0.11107823982689304</v>
      </c>
      <c r="L10440" t="str">
        <f>INDEX('EPA Tech to Policy Mapping'!$D:$D,MATCH('EPA Data'!F10440,'EPA Tech to Policy Mapping'!$C:$C,0))</f>
        <v>livestock measures</v>
      </c>
    </row>
    <row r="10441" spans="1:12" x14ac:dyDescent="0.35">
      <c r="A10441" t="s">
        <v>8</v>
      </c>
      <c r="B10441" t="s">
        <v>353</v>
      </c>
      <c r="C10441">
        <v>2050</v>
      </c>
      <c r="D10441" t="s">
        <v>5010</v>
      </c>
      <c r="E10441" t="s">
        <v>5011</v>
      </c>
      <c r="F10441" t="s">
        <v>369</v>
      </c>
      <c r="G10441">
        <v>195</v>
      </c>
      <c r="H10441" t="b">
        <f>OR(L10441='PERAC-ngpPrcsTnD-mthncptr'!$B$1,L10441='PERAC-ngpPrcsTnD-mthncptr'!$C$1,L10441='PERAC-ngpPrcsTnD-mthncptr'!$D$1)</f>
        <v>0</v>
      </c>
      <c r="I10441">
        <f>IF(H10441=TRUE,G10441+'NPV Calcs'!$D$14,G10441)</f>
        <v>195</v>
      </c>
      <c r="J10441">
        <v>5.8357999150757699E-2</v>
      </c>
      <c r="K10441">
        <f>IF(OR(B10441="GAS",B10441="COL",B10441="LAN",B10441="RICE",B10441="LIVE"),J10441*About!$B$101,IF(OR(B10441="CROP",B10441="NAA"),J10441*About!$B$102,J10441))</f>
        <v>6.536095904884863E-2</v>
      </c>
      <c r="L10441" t="str">
        <f>INDEX('EPA Tech to Policy Mapping'!$D:$D,MATCH('EPA Data'!F10441,'EPA Tech to Policy Mapping'!$C:$C,0))</f>
        <v>livestock measures</v>
      </c>
    </row>
    <row r="10442" spans="1:12" x14ac:dyDescent="0.35">
      <c r="A10442" t="s">
        <v>8</v>
      </c>
      <c r="B10442" t="s">
        <v>353</v>
      </c>
      <c r="C10442">
        <v>2050</v>
      </c>
      <c r="D10442" t="s">
        <v>5010</v>
      </c>
      <c r="E10442" t="s">
        <v>5011</v>
      </c>
      <c r="F10442" t="s">
        <v>369</v>
      </c>
      <c r="G10442">
        <v>201</v>
      </c>
      <c r="H10442" t="b">
        <f>OR(L10442='PERAC-ngpPrcsTnD-mthncptr'!$B$1,L10442='PERAC-ngpPrcsTnD-mthncptr'!$C$1,L10442='PERAC-ngpPrcsTnD-mthncptr'!$D$1)</f>
        <v>0</v>
      </c>
      <c r="I10442">
        <f>IF(H10442=TRUE,G10442+'NPV Calcs'!$D$14,G10442)</f>
        <v>201</v>
      </c>
      <c r="J10442">
        <v>6.9309998716561997E-3</v>
      </c>
      <c r="K10442">
        <f>IF(OR(B10442="GAS",B10442="COL",B10442="LAN",B10442="RICE",B10442="LIVE"),J10442*About!$B$101,IF(OR(B10442="CROP",B10442="NAA"),J10442*About!$B$102,J10442))</f>
        <v>7.7627198562549441E-3</v>
      </c>
      <c r="L10442" t="str">
        <f>INDEX('EPA Tech to Policy Mapping'!$D:$D,MATCH('EPA Data'!F10442,'EPA Tech to Policy Mapping'!$C:$C,0))</f>
        <v>livestock measures</v>
      </c>
    </row>
    <row r="10443" spans="1:12" x14ac:dyDescent="0.35">
      <c r="A10443" t="s">
        <v>8</v>
      </c>
      <c r="B10443" t="s">
        <v>353</v>
      </c>
      <c r="C10443">
        <v>2050</v>
      </c>
      <c r="D10443" t="s">
        <v>5010</v>
      </c>
      <c r="E10443" t="s">
        <v>5011</v>
      </c>
      <c r="F10443" t="s">
        <v>369</v>
      </c>
      <c r="G10443">
        <v>228</v>
      </c>
      <c r="H10443" t="b">
        <f>OR(L10443='PERAC-ngpPrcsTnD-mthncptr'!$B$1,L10443='PERAC-ngpPrcsTnD-mthncptr'!$C$1,L10443='PERAC-ngpPrcsTnD-mthncptr'!$D$1)</f>
        <v>0</v>
      </c>
      <c r="I10443">
        <f>IF(H10443=TRUE,G10443+'NPV Calcs'!$D$14,G10443)</f>
        <v>228</v>
      </c>
      <c r="J10443">
        <v>1.46900001273025E-2</v>
      </c>
      <c r="K10443">
        <f>IF(OR(B10443="GAS",B10443="COL",B10443="LAN",B10443="RICE",B10443="LIVE"),J10443*About!$B$101,IF(OR(B10443="CROP",B10443="NAA"),J10443*About!$B$102,J10443))</f>
        <v>1.6452800142578803E-2</v>
      </c>
      <c r="L10443" t="str">
        <f>INDEX('EPA Tech to Policy Mapping'!$D:$D,MATCH('EPA Data'!F10443,'EPA Tech to Policy Mapping'!$C:$C,0))</f>
        <v>livestock measures</v>
      </c>
    </row>
    <row r="10444" spans="1:12" x14ac:dyDescent="0.35">
      <c r="A10444" t="s">
        <v>8</v>
      </c>
      <c r="B10444" t="s">
        <v>353</v>
      </c>
      <c r="C10444">
        <v>2050</v>
      </c>
      <c r="D10444" t="s">
        <v>5010</v>
      </c>
      <c r="E10444" t="s">
        <v>5011</v>
      </c>
      <c r="F10444" t="s">
        <v>369</v>
      </c>
      <c r="G10444">
        <v>232</v>
      </c>
      <c r="H10444" t="b">
        <f>OR(L10444='PERAC-ngpPrcsTnD-mthncptr'!$B$1,L10444='PERAC-ngpPrcsTnD-mthncptr'!$C$1,L10444='PERAC-ngpPrcsTnD-mthncptr'!$D$1)</f>
        <v>0</v>
      </c>
      <c r="I10444">
        <f>IF(H10444=TRUE,G10444+'NPV Calcs'!$D$14,G10444)</f>
        <v>232</v>
      </c>
      <c r="J10444">
        <v>6.8325001659104601E-2</v>
      </c>
      <c r="K10444">
        <f>IF(OR(B10444="GAS",B10444="COL",B10444="LAN",B10444="RICE",B10444="LIVE"),J10444*About!$B$101,IF(OR(B10444="CROP",B10444="NAA"),J10444*About!$B$102,J10444))</f>
        <v>7.652400185819716E-2</v>
      </c>
      <c r="L10444" t="str">
        <f>INDEX('EPA Tech to Policy Mapping'!$D:$D,MATCH('EPA Data'!F10444,'EPA Tech to Policy Mapping'!$C:$C,0))</f>
        <v>livestock measures</v>
      </c>
    </row>
    <row r="10445" spans="1:12" x14ac:dyDescent="0.35">
      <c r="A10445" t="s">
        <v>8</v>
      </c>
      <c r="B10445" t="s">
        <v>353</v>
      </c>
      <c r="C10445">
        <v>2050</v>
      </c>
      <c r="D10445" t="s">
        <v>5010</v>
      </c>
      <c r="E10445" t="s">
        <v>5011</v>
      </c>
      <c r="F10445" t="s">
        <v>369</v>
      </c>
      <c r="G10445">
        <v>242</v>
      </c>
      <c r="H10445" t="b">
        <f>OR(L10445='PERAC-ngpPrcsTnD-mthncptr'!$B$1,L10445='PERAC-ngpPrcsTnD-mthncptr'!$C$1,L10445='PERAC-ngpPrcsTnD-mthncptr'!$D$1)</f>
        <v>0</v>
      </c>
      <c r="I10445">
        <f>IF(H10445=TRUE,G10445+'NPV Calcs'!$D$14,G10445)</f>
        <v>242</v>
      </c>
      <c r="J10445">
        <v>2.8517000029751199E-2</v>
      </c>
      <c r="K10445">
        <f>IF(OR(B10445="GAS",B10445="COL",B10445="LAN",B10445="RICE",B10445="LIVE"),J10445*About!$B$101,IF(OR(B10445="CROP",B10445="NAA"),J10445*About!$B$102,J10445))</f>
        <v>3.1939040033321348E-2</v>
      </c>
      <c r="L10445" t="str">
        <f>INDEX('EPA Tech to Policy Mapping'!$D:$D,MATCH('EPA Data'!F10445,'EPA Tech to Policy Mapping'!$C:$C,0))</f>
        <v>livestock measures</v>
      </c>
    </row>
    <row r="10446" spans="1:12" x14ac:dyDescent="0.35">
      <c r="A10446" t="s">
        <v>8</v>
      </c>
      <c r="B10446" t="s">
        <v>353</v>
      </c>
      <c r="C10446">
        <v>2050</v>
      </c>
      <c r="D10446" t="s">
        <v>5010</v>
      </c>
      <c r="E10446" t="s">
        <v>5011</v>
      </c>
      <c r="F10446" t="s">
        <v>369</v>
      </c>
      <c r="G10446">
        <v>252</v>
      </c>
      <c r="H10446" t="b">
        <f>OR(L10446='PERAC-ngpPrcsTnD-mthncptr'!$B$1,L10446='PERAC-ngpPrcsTnD-mthncptr'!$C$1,L10446='PERAC-ngpPrcsTnD-mthncptr'!$D$1)</f>
        <v>0</v>
      </c>
      <c r="I10446">
        <f>IF(H10446=TRUE,G10446+'NPV Calcs'!$D$14,G10446)</f>
        <v>252</v>
      </c>
      <c r="J10446">
        <v>2.2710000048391998E-3</v>
      </c>
      <c r="K10446">
        <f>IF(OR(B10446="GAS",B10446="COL",B10446="LAN",B10446="RICE",B10446="LIVE"),J10446*About!$B$101,IF(OR(B10446="CROP",B10446="NAA"),J10446*About!$B$102,J10446))</f>
        <v>2.5435200054199042E-3</v>
      </c>
      <c r="L10446" t="str">
        <f>INDEX('EPA Tech to Policy Mapping'!$D:$D,MATCH('EPA Data'!F10446,'EPA Tech to Policy Mapping'!$C:$C,0))</f>
        <v>livestock measures</v>
      </c>
    </row>
    <row r="10447" spans="1:12" x14ac:dyDescent="0.35">
      <c r="A10447" t="s">
        <v>8</v>
      </c>
      <c r="B10447" t="s">
        <v>353</v>
      </c>
      <c r="C10447">
        <v>2050</v>
      </c>
      <c r="D10447" t="s">
        <v>5010</v>
      </c>
      <c r="E10447" t="s">
        <v>5011</v>
      </c>
      <c r="F10447" t="s">
        <v>369</v>
      </c>
      <c r="G10447">
        <v>259</v>
      </c>
      <c r="H10447" t="b">
        <f>OR(L10447='PERAC-ngpPrcsTnD-mthncptr'!$B$1,L10447='PERAC-ngpPrcsTnD-mthncptr'!$C$1,L10447='PERAC-ngpPrcsTnD-mthncptr'!$D$1)</f>
        <v>0</v>
      </c>
      <c r="I10447">
        <f>IF(H10447=TRUE,G10447+'NPV Calcs'!$D$14,G10447)</f>
        <v>259</v>
      </c>
      <c r="J10447">
        <v>1.28829999257505E-2</v>
      </c>
      <c r="K10447">
        <f>IF(OR(B10447="GAS",B10447="COL",B10447="LAN",B10447="RICE",B10447="LIVE"),J10447*About!$B$101,IF(OR(B10447="CROP",B10447="NAA"),J10447*About!$B$102,J10447))</f>
        <v>1.4428959916840562E-2</v>
      </c>
      <c r="L10447" t="str">
        <f>INDEX('EPA Tech to Policy Mapping'!$D:$D,MATCH('EPA Data'!F10447,'EPA Tech to Policy Mapping'!$C:$C,0))</f>
        <v>livestock measures</v>
      </c>
    </row>
    <row r="10448" spans="1:12" x14ac:dyDescent="0.35">
      <c r="A10448" t="s">
        <v>8</v>
      </c>
      <c r="B10448" t="s">
        <v>353</v>
      </c>
      <c r="C10448">
        <v>2050</v>
      </c>
      <c r="D10448" t="s">
        <v>5010</v>
      </c>
      <c r="E10448" t="s">
        <v>5011</v>
      </c>
      <c r="F10448" t="s">
        <v>369</v>
      </c>
      <c r="G10448">
        <v>274</v>
      </c>
      <c r="H10448" t="b">
        <f>OR(L10448='PERAC-ngpPrcsTnD-mthncptr'!$B$1,L10448='PERAC-ngpPrcsTnD-mthncptr'!$C$1,L10448='PERAC-ngpPrcsTnD-mthncptr'!$D$1)</f>
        <v>0</v>
      </c>
      <c r="I10448">
        <f>IF(H10448=TRUE,G10448+'NPV Calcs'!$D$14,G10448)</f>
        <v>274</v>
      </c>
      <c r="J10448">
        <v>1.8460999612216301E-2</v>
      </c>
      <c r="K10448">
        <f>IF(OR(B10448="GAS",B10448="COL",B10448="LAN",B10448="RICE",B10448="LIVE"),J10448*About!$B$101,IF(OR(B10448="CROP",B10448="NAA"),J10448*About!$B$102,J10448))</f>
        <v>2.067631956568226E-2</v>
      </c>
      <c r="L10448" t="str">
        <f>INDEX('EPA Tech to Policy Mapping'!$D:$D,MATCH('EPA Data'!F10448,'EPA Tech to Policy Mapping'!$C:$C,0))</f>
        <v>livestock measures</v>
      </c>
    </row>
    <row r="10449" spans="1:12" x14ac:dyDescent="0.35">
      <c r="A10449" t="s">
        <v>8</v>
      </c>
      <c r="B10449" t="s">
        <v>353</v>
      </c>
      <c r="C10449">
        <v>2050</v>
      </c>
      <c r="D10449" t="s">
        <v>5010</v>
      </c>
      <c r="E10449" t="s">
        <v>5011</v>
      </c>
      <c r="F10449" t="s">
        <v>369</v>
      </c>
      <c r="G10449">
        <v>281</v>
      </c>
      <c r="H10449" t="b">
        <f>OR(L10449='PERAC-ngpPrcsTnD-mthncptr'!$B$1,L10449='PERAC-ngpPrcsTnD-mthncptr'!$C$1,L10449='PERAC-ngpPrcsTnD-mthncptr'!$D$1)</f>
        <v>0</v>
      </c>
      <c r="I10449">
        <f>IF(H10449=TRUE,G10449+'NPV Calcs'!$D$14,G10449)</f>
        <v>281</v>
      </c>
      <c r="J10449">
        <v>1.5635000016118301E-2</v>
      </c>
      <c r="K10449">
        <f>IF(OR(B10449="GAS",B10449="COL",B10449="LAN",B10449="RICE",B10449="LIVE"),J10449*About!$B$101,IF(OR(B10449="CROP",B10449="NAA"),J10449*About!$B$102,J10449))</f>
        <v>1.7511200018052498E-2</v>
      </c>
      <c r="L10449" t="str">
        <f>INDEX('EPA Tech to Policy Mapping'!$D:$D,MATCH('EPA Data'!F10449,'EPA Tech to Policy Mapping'!$C:$C,0))</f>
        <v>livestock measures</v>
      </c>
    </row>
    <row r="10450" spans="1:12" x14ac:dyDescent="0.35">
      <c r="A10450" t="s">
        <v>8</v>
      </c>
      <c r="B10450" t="s">
        <v>353</v>
      </c>
      <c r="C10450">
        <v>2050</v>
      </c>
      <c r="D10450" t="s">
        <v>5010</v>
      </c>
      <c r="E10450" t="s">
        <v>5011</v>
      </c>
      <c r="F10450" t="s">
        <v>369</v>
      </c>
      <c r="G10450">
        <v>287</v>
      </c>
      <c r="H10450" t="b">
        <f>OR(L10450='PERAC-ngpPrcsTnD-mthncptr'!$B$1,L10450='PERAC-ngpPrcsTnD-mthncptr'!$C$1,L10450='PERAC-ngpPrcsTnD-mthncptr'!$D$1)</f>
        <v>0</v>
      </c>
      <c r="I10450">
        <f>IF(H10450=TRUE,G10450+'NPV Calcs'!$D$14,G10450)</f>
        <v>287</v>
      </c>
      <c r="J10450">
        <v>1.92840008094208E-2</v>
      </c>
      <c r="K10450">
        <f>IF(OR(B10450="GAS",B10450="COL",B10450="LAN",B10450="RICE",B10450="LIVE"),J10450*About!$B$101,IF(OR(B10450="CROP",B10450="NAA"),J10450*About!$B$102,J10450))</f>
        <v>2.1598080906551298E-2</v>
      </c>
      <c r="L10450" t="str">
        <f>INDEX('EPA Tech to Policy Mapping'!$D:$D,MATCH('EPA Data'!F10450,'EPA Tech to Policy Mapping'!$C:$C,0))</f>
        <v>livestock measures</v>
      </c>
    </row>
    <row r="10451" spans="1:12" x14ac:dyDescent="0.35">
      <c r="A10451" t="s">
        <v>8</v>
      </c>
      <c r="B10451" t="s">
        <v>353</v>
      </c>
      <c r="C10451">
        <v>2050</v>
      </c>
      <c r="D10451" t="s">
        <v>5010</v>
      </c>
      <c r="E10451" t="s">
        <v>5011</v>
      </c>
      <c r="F10451" t="s">
        <v>369</v>
      </c>
      <c r="G10451">
        <v>304</v>
      </c>
      <c r="H10451" t="b">
        <f>OR(L10451='PERAC-ngpPrcsTnD-mthncptr'!$B$1,L10451='PERAC-ngpPrcsTnD-mthncptr'!$C$1,L10451='PERAC-ngpPrcsTnD-mthncptr'!$D$1)</f>
        <v>0</v>
      </c>
      <c r="I10451">
        <f>IF(H10451=TRUE,G10451+'NPV Calcs'!$D$14,G10451)</f>
        <v>304</v>
      </c>
      <c r="J10451">
        <v>0.27051500079687602</v>
      </c>
      <c r="K10451">
        <f>IF(OR(B10451="GAS",B10451="COL",B10451="LAN",B10451="RICE",B10451="LIVE"),J10451*About!$B$101,IF(OR(B10451="CROP",B10451="NAA"),J10451*About!$B$102,J10451))</f>
        <v>0.30297680089250117</v>
      </c>
      <c r="L10451" t="str">
        <f>INDEX('EPA Tech to Policy Mapping'!$D:$D,MATCH('EPA Data'!F10451,'EPA Tech to Policy Mapping'!$C:$C,0))</f>
        <v>livestock measures</v>
      </c>
    </row>
    <row r="10452" spans="1:12" x14ac:dyDescent="0.35">
      <c r="A10452" t="s">
        <v>8</v>
      </c>
      <c r="B10452" t="s">
        <v>353</v>
      </c>
      <c r="C10452">
        <v>2050</v>
      </c>
      <c r="D10452" t="s">
        <v>5010</v>
      </c>
      <c r="E10452" t="s">
        <v>5011</v>
      </c>
      <c r="F10452" t="s">
        <v>369</v>
      </c>
      <c r="G10452">
        <v>307</v>
      </c>
      <c r="H10452" t="b">
        <f>OR(L10452='PERAC-ngpPrcsTnD-mthncptr'!$B$1,L10452='PERAC-ngpPrcsTnD-mthncptr'!$C$1,L10452='PERAC-ngpPrcsTnD-mthncptr'!$D$1)</f>
        <v>0</v>
      </c>
      <c r="I10452">
        <f>IF(H10452=TRUE,G10452+'NPV Calcs'!$D$14,G10452)</f>
        <v>307</v>
      </c>
      <c r="J10452">
        <v>4.0610000942252001E-3</v>
      </c>
      <c r="K10452">
        <f>IF(OR(B10452="GAS",B10452="COL",B10452="LAN",B10452="RICE",B10452="LIVE"),J10452*About!$B$101,IF(OR(B10452="CROP",B10452="NAA"),J10452*About!$B$102,J10452))</f>
        <v>4.5483201055322242E-3</v>
      </c>
      <c r="L10452" t="str">
        <f>INDEX('EPA Tech to Policy Mapping'!$D:$D,MATCH('EPA Data'!F10452,'EPA Tech to Policy Mapping'!$C:$C,0))</f>
        <v>livestock measures</v>
      </c>
    </row>
    <row r="10453" spans="1:12" x14ac:dyDescent="0.35">
      <c r="A10453" t="s">
        <v>8</v>
      </c>
      <c r="B10453" t="s">
        <v>353</v>
      </c>
      <c r="C10453">
        <v>2050</v>
      </c>
      <c r="D10453" t="s">
        <v>5010</v>
      </c>
      <c r="E10453" t="s">
        <v>5011</v>
      </c>
      <c r="F10453" t="s">
        <v>369</v>
      </c>
      <c r="G10453">
        <v>328</v>
      </c>
      <c r="H10453" t="b">
        <f>OR(L10453='PERAC-ngpPrcsTnD-mthncptr'!$B$1,L10453='PERAC-ngpPrcsTnD-mthncptr'!$C$1,L10453='PERAC-ngpPrcsTnD-mthncptr'!$D$1)</f>
        <v>0</v>
      </c>
      <c r="I10453">
        <f>IF(H10453=TRUE,G10453+'NPV Calcs'!$D$14,G10453)</f>
        <v>328</v>
      </c>
      <c r="J10453">
        <v>0.114997999000479</v>
      </c>
      <c r="K10453">
        <f>IF(OR(B10453="GAS",B10453="COL",B10453="LAN",B10453="RICE",B10453="LIVE"),J10453*About!$B$101,IF(OR(B10453="CROP",B10453="NAA"),J10453*About!$B$102,J10453))</f>
        <v>0.12879775888053649</v>
      </c>
      <c r="L10453" t="str">
        <f>INDEX('EPA Tech to Policy Mapping'!$D:$D,MATCH('EPA Data'!F10453,'EPA Tech to Policy Mapping'!$C:$C,0))</f>
        <v>livestock measures</v>
      </c>
    </row>
    <row r="10454" spans="1:12" x14ac:dyDescent="0.35">
      <c r="A10454" t="s">
        <v>8</v>
      </c>
      <c r="B10454" t="s">
        <v>353</v>
      </c>
      <c r="C10454">
        <v>2050</v>
      </c>
      <c r="D10454" t="s">
        <v>5010</v>
      </c>
      <c r="E10454" t="s">
        <v>5011</v>
      </c>
      <c r="F10454" t="s">
        <v>369</v>
      </c>
      <c r="G10454">
        <v>335</v>
      </c>
      <c r="H10454" t="b">
        <f>OR(L10454='PERAC-ngpPrcsTnD-mthncptr'!$B$1,L10454='PERAC-ngpPrcsTnD-mthncptr'!$C$1,L10454='PERAC-ngpPrcsTnD-mthncptr'!$D$1)</f>
        <v>0</v>
      </c>
      <c r="I10454">
        <f>IF(H10454=TRUE,G10454+'NPV Calcs'!$D$14,G10454)</f>
        <v>335</v>
      </c>
      <c r="J10454">
        <v>1.9196999935957099E-2</v>
      </c>
      <c r="K10454">
        <f>IF(OR(B10454="GAS",B10454="COL",B10454="LAN",B10454="RICE",B10454="LIVE"),J10454*About!$B$101,IF(OR(B10454="CROP",B10454="NAA"),J10454*About!$B$102,J10454))</f>
        <v>2.1500639928271954E-2</v>
      </c>
      <c r="L10454" t="str">
        <f>INDEX('EPA Tech to Policy Mapping'!$D:$D,MATCH('EPA Data'!F10454,'EPA Tech to Policy Mapping'!$C:$C,0))</f>
        <v>livestock measures</v>
      </c>
    </row>
    <row r="10455" spans="1:12" x14ac:dyDescent="0.35">
      <c r="A10455" t="s">
        <v>8</v>
      </c>
      <c r="B10455" t="s">
        <v>353</v>
      </c>
      <c r="C10455">
        <v>2050</v>
      </c>
      <c r="D10455" t="s">
        <v>5010</v>
      </c>
      <c r="E10455" t="s">
        <v>5011</v>
      </c>
      <c r="F10455" t="s">
        <v>369</v>
      </c>
      <c r="G10455">
        <v>348</v>
      </c>
      <c r="H10455" t="b">
        <f>OR(L10455='PERAC-ngpPrcsTnD-mthncptr'!$B$1,L10455='PERAC-ngpPrcsTnD-mthncptr'!$C$1,L10455='PERAC-ngpPrcsTnD-mthncptr'!$D$1)</f>
        <v>0</v>
      </c>
      <c r="I10455">
        <f>IF(H10455=TRUE,G10455+'NPV Calcs'!$D$14,G10455)</f>
        <v>348</v>
      </c>
      <c r="J10455">
        <v>2.46840007603168E-2</v>
      </c>
      <c r="K10455">
        <f>IF(OR(B10455="GAS",B10455="COL",B10455="LAN",B10455="RICE",B10455="LIVE"),J10455*About!$B$101,IF(OR(B10455="CROP",B10455="NAA"),J10455*About!$B$102,J10455))</f>
        <v>2.764608085155482E-2</v>
      </c>
      <c r="L10455" t="str">
        <f>INDEX('EPA Tech to Policy Mapping'!$D:$D,MATCH('EPA Data'!F10455,'EPA Tech to Policy Mapping'!$C:$C,0))</f>
        <v>livestock measures</v>
      </c>
    </row>
    <row r="10456" spans="1:12" x14ac:dyDescent="0.35">
      <c r="A10456" t="s">
        <v>8</v>
      </c>
      <c r="B10456" t="s">
        <v>353</v>
      </c>
      <c r="C10456">
        <v>2050</v>
      </c>
      <c r="D10456" t="s">
        <v>5010</v>
      </c>
      <c r="E10456" t="s">
        <v>5011</v>
      </c>
      <c r="F10456" t="s">
        <v>369</v>
      </c>
      <c r="G10456">
        <v>353</v>
      </c>
      <c r="H10456" t="b">
        <f>OR(L10456='PERAC-ngpPrcsTnD-mthncptr'!$B$1,L10456='PERAC-ngpPrcsTnD-mthncptr'!$C$1,L10456='PERAC-ngpPrcsTnD-mthncptr'!$D$1)</f>
        <v>0</v>
      </c>
      <c r="I10456">
        <f>IF(H10456=TRUE,G10456+'NPV Calcs'!$D$14,G10456)</f>
        <v>353</v>
      </c>
      <c r="J10456">
        <v>0.16162799850940199</v>
      </c>
      <c r="K10456">
        <f>IF(OR(B10456="GAS",B10456="COL",B10456="LAN",B10456="RICE",B10456="LIVE"),J10456*About!$B$101,IF(OR(B10456="CROP",B10456="NAA"),J10456*About!$B$102,J10456))</f>
        <v>0.18102335833053024</v>
      </c>
      <c r="L10456" t="str">
        <f>INDEX('EPA Tech to Policy Mapping'!$D:$D,MATCH('EPA Data'!F10456,'EPA Tech to Policy Mapping'!$C:$C,0))</f>
        <v>livestock measures</v>
      </c>
    </row>
    <row r="10457" spans="1:12" x14ac:dyDescent="0.35">
      <c r="A10457" t="s">
        <v>8</v>
      </c>
      <c r="B10457" t="s">
        <v>353</v>
      </c>
      <c r="C10457">
        <v>2050</v>
      </c>
      <c r="D10457" t="s">
        <v>5010</v>
      </c>
      <c r="E10457" t="s">
        <v>5011</v>
      </c>
      <c r="F10457" t="s">
        <v>369</v>
      </c>
      <c r="G10457">
        <v>365</v>
      </c>
      <c r="H10457" t="b">
        <f>OR(L10457='PERAC-ngpPrcsTnD-mthncptr'!$B$1,L10457='PERAC-ngpPrcsTnD-mthncptr'!$C$1,L10457='PERAC-ngpPrcsTnD-mthncptr'!$D$1)</f>
        <v>0</v>
      </c>
      <c r="I10457">
        <f>IF(H10457=TRUE,G10457+'NPV Calcs'!$D$14,G10457)</f>
        <v>365</v>
      </c>
      <c r="J10457">
        <v>1.8580000069051E-3</v>
      </c>
      <c r="K10457">
        <f>IF(OR(B10457="GAS",B10457="COL",B10457="LAN",B10457="RICE",B10457="LIVE"),J10457*About!$B$101,IF(OR(B10457="CROP",B10457="NAA"),J10457*About!$B$102,J10457))</f>
        <v>2.0809600077337123E-3</v>
      </c>
      <c r="L10457" t="str">
        <f>INDEX('EPA Tech to Policy Mapping'!$D:$D,MATCH('EPA Data'!F10457,'EPA Tech to Policy Mapping'!$C:$C,0))</f>
        <v>livestock measures</v>
      </c>
    </row>
    <row r="10458" spans="1:12" x14ac:dyDescent="0.35">
      <c r="A10458" t="s">
        <v>8</v>
      </c>
      <c r="B10458" t="s">
        <v>353</v>
      </c>
      <c r="C10458">
        <v>2050</v>
      </c>
      <c r="D10458" t="s">
        <v>5010</v>
      </c>
      <c r="E10458" t="s">
        <v>5011</v>
      </c>
      <c r="F10458" t="s">
        <v>369</v>
      </c>
      <c r="G10458">
        <v>386</v>
      </c>
      <c r="H10458" t="b">
        <f>OR(L10458='PERAC-ngpPrcsTnD-mthncptr'!$B$1,L10458='PERAC-ngpPrcsTnD-mthncptr'!$C$1,L10458='PERAC-ngpPrcsTnD-mthncptr'!$D$1)</f>
        <v>0</v>
      </c>
      <c r="I10458">
        <f>IF(H10458=TRUE,G10458+'NPV Calcs'!$D$14,G10458)</f>
        <v>386</v>
      </c>
      <c r="J10458">
        <v>0.119588999948291</v>
      </c>
      <c r="K10458">
        <f>IF(OR(B10458="GAS",B10458="COL",B10458="LAN",B10458="RICE",B10458="LIVE"),J10458*About!$B$101,IF(OR(B10458="CROP",B10458="NAA"),J10458*About!$B$102,J10458))</f>
        <v>0.13393967994208594</v>
      </c>
      <c r="L10458" t="str">
        <f>INDEX('EPA Tech to Policy Mapping'!$D:$D,MATCH('EPA Data'!F10458,'EPA Tech to Policy Mapping'!$C:$C,0))</f>
        <v>livestock measures</v>
      </c>
    </row>
    <row r="10459" spans="1:12" x14ac:dyDescent="0.35">
      <c r="A10459" t="s">
        <v>8</v>
      </c>
      <c r="B10459" t="s">
        <v>353</v>
      </c>
      <c r="C10459">
        <v>2050</v>
      </c>
      <c r="D10459" t="s">
        <v>5010</v>
      </c>
      <c r="E10459" t="s">
        <v>5011</v>
      </c>
      <c r="F10459" t="s">
        <v>369</v>
      </c>
      <c r="G10459">
        <v>410</v>
      </c>
      <c r="H10459" t="b">
        <f>OR(L10459='PERAC-ngpPrcsTnD-mthncptr'!$B$1,L10459='PERAC-ngpPrcsTnD-mthncptr'!$C$1,L10459='PERAC-ngpPrcsTnD-mthncptr'!$D$1)</f>
        <v>0</v>
      </c>
      <c r="I10459">
        <f>IF(H10459=TRUE,G10459+'NPV Calcs'!$D$14,G10459)</f>
        <v>410</v>
      </c>
      <c r="J10459">
        <v>1.17820002487861E-2</v>
      </c>
      <c r="K10459">
        <f>IF(OR(B10459="GAS",B10459="COL",B10459="LAN",B10459="RICE",B10459="LIVE"),J10459*About!$B$101,IF(OR(B10459="CROP",B10459="NAA"),J10459*About!$B$102,J10459))</f>
        <v>1.3195840278640434E-2</v>
      </c>
      <c r="L10459" t="str">
        <f>INDEX('EPA Tech to Policy Mapping'!$D:$D,MATCH('EPA Data'!F10459,'EPA Tech to Policy Mapping'!$C:$C,0))</f>
        <v>livestock measures</v>
      </c>
    </row>
    <row r="10460" spans="1:12" x14ac:dyDescent="0.35">
      <c r="A10460" t="s">
        <v>8</v>
      </c>
      <c r="B10460" t="s">
        <v>353</v>
      </c>
      <c r="C10460">
        <v>2050</v>
      </c>
      <c r="D10460" t="s">
        <v>5010</v>
      </c>
      <c r="E10460" t="s">
        <v>5011</v>
      </c>
      <c r="F10460" t="s">
        <v>369</v>
      </c>
      <c r="G10460">
        <v>412</v>
      </c>
      <c r="H10460" t="b">
        <f>OR(L10460='PERAC-ngpPrcsTnD-mthncptr'!$B$1,L10460='PERAC-ngpPrcsTnD-mthncptr'!$C$1,L10460='PERAC-ngpPrcsTnD-mthncptr'!$D$1)</f>
        <v>0</v>
      </c>
      <c r="I10460">
        <f>IF(H10460=TRUE,G10460+'NPV Calcs'!$D$14,G10460)</f>
        <v>412</v>
      </c>
      <c r="J10460">
        <v>1.63579998568366E-2</v>
      </c>
      <c r="K10460">
        <f>IF(OR(B10460="GAS",B10460="COL",B10460="LAN",B10460="RICE",B10460="LIVE"),J10460*About!$B$101,IF(OR(B10460="CROP",B10460="NAA"),J10460*About!$B$102,J10460))</f>
        <v>1.8320959839656994E-2</v>
      </c>
      <c r="L10460" t="str">
        <f>INDEX('EPA Tech to Policy Mapping'!$D:$D,MATCH('EPA Data'!F10460,'EPA Tech to Policy Mapping'!$C:$C,0))</f>
        <v>livestock measures</v>
      </c>
    </row>
    <row r="10461" spans="1:12" x14ac:dyDescent="0.35">
      <c r="A10461" t="s">
        <v>8</v>
      </c>
      <c r="B10461" t="s">
        <v>353</v>
      </c>
      <c r="C10461">
        <v>2050</v>
      </c>
      <c r="D10461" t="s">
        <v>5010</v>
      </c>
      <c r="E10461" t="s">
        <v>5011</v>
      </c>
      <c r="F10461" t="s">
        <v>369</v>
      </c>
      <c r="G10461">
        <v>420</v>
      </c>
      <c r="H10461" t="b">
        <f>OR(L10461='PERAC-ngpPrcsTnD-mthncptr'!$B$1,L10461='PERAC-ngpPrcsTnD-mthncptr'!$C$1,L10461='PERAC-ngpPrcsTnD-mthncptr'!$D$1)</f>
        <v>0</v>
      </c>
      <c r="I10461">
        <f>IF(H10461=TRUE,G10461+'NPV Calcs'!$D$14,G10461)</f>
        <v>420</v>
      </c>
      <c r="J10461">
        <v>0.14657500077737501</v>
      </c>
      <c r="K10461">
        <f>IF(OR(B10461="GAS",B10461="COL",B10461="LAN",B10461="RICE",B10461="LIVE"),J10461*About!$B$101,IF(OR(B10461="CROP",B10461="NAA"),J10461*About!$B$102,J10461))</f>
        <v>0.16416400087066002</v>
      </c>
      <c r="L10461" t="str">
        <f>INDEX('EPA Tech to Policy Mapping'!$D:$D,MATCH('EPA Data'!F10461,'EPA Tech to Policy Mapping'!$C:$C,0))</f>
        <v>livestock measures</v>
      </c>
    </row>
    <row r="10462" spans="1:12" x14ac:dyDescent="0.35">
      <c r="A10462" t="s">
        <v>8</v>
      </c>
      <c r="B10462" t="s">
        <v>353</v>
      </c>
      <c r="C10462">
        <v>2050</v>
      </c>
      <c r="D10462" t="s">
        <v>5010</v>
      </c>
      <c r="E10462" t="s">
        <v>5011</v>
      </c>
      <c r="F10462" t="s">
        <v>369</v>
      </c>
      <c r="G10462">
        <v>439</v>
      </c>
      <c r="H10462" t="b">
        <f>OR(L10462='PERAC-ngpPrcsTnD-mthncptr'!$B$1,L10462='PERAC-ngpPrcsTnD-mthncptr'!$C$1,L10462='PERAC-ngpPrcsTnD-mthncptr'!$D$1)</f>
        <v>0</v>
      </c>
      <c r="I10462">
        <f>IF(H10462=TRUE,G10462+'NPV Calcs'!$D$14,G10462)</f>
        <v>439</v>
      </c>
      <c r="J10462">
        <v>1.1549999959470001E-3</v>
      </c>
      <c r="K10462">
        <f>IF(OR(B10462="GAS",B10462="COL",B10462="LAN",B10462="RICE",B10462="LIVE"),J10462*About!$B$101,IF(OR(B10462="CROP",B10462="NAA"),J10462*About!$B$102,J10462))</f>
        <v>1.2935999954606402E-3</v>
      </c>
      <c r="L10462" t="str">
        <f>INDEX('EPA Tech to Policy Mapping'!$D:$D,MATCH('EPA Data'!F10462,'EPA Tech to Policy Mapping'!$C:$C,0))</f>
        <v>livestock measures</v>
      </c>
    </row>
    <row r="10463" spans="1:12" x14ac:dyDescent="0.35">
      <c r="A10463" t="s">
        <v>8</v>
      </c>
      <c r="B10463" t="s">
        <v>353</v>
      </c>
      <c r="C10463">
        <v>2050</v>
      </c>
      <c r="D10463" t="s">
        <v>5010</v>
      </c>
      <c r="E10463" t="s">
        <v>5011</v>
      </c>
      <c r="F10463" t="s">
        <v>369</v>
      </c>
      <c r="G10463">
        <v>451</v>
      </c>
      <c r="H10463" t="b">
        <f>OR(L10463='PERAC-ngpPrcsTnD-mthncptr'!$B$1,L10463='PERAC-ngpPrcsTnD-mthncptr'!$C$1,L10463='PERAC-ngpPrcsTnD-mthncptr'!$D$1)</f>
        <v>0</v>
      </c>
      <c r="I10463">
        <f>IF(H10463=TRUE,G10463+'NPV Calcs'!$D$14,G10463)</f>
        <v>451</v>
      </c>
      <c r="J10463">
        <v>9.9121999381168294E-2</v>
      </c>
      <c r="K10463">
        <f>IF(OR(B10463="GAS",B10463="COL",B10463="LAN",B10463="RICE",B10463="LIVE"),J10463*About!$B$101,IF(OR(B10463="CROP",B10463="NAA"),J10463*About!$B$102,J10463))</f>
        <v>0.1110166393069085</v>
      </c>
      <c r="L10463" t="str">
        <f>INDEX('EPA Tech to Policy Mapping'!$D:$D,MATCH('EPA Data'!F10463,'EPA Tech to Policy Mapping'!$C:$C,0))</f>
        <v>livestock measures</v>
      </c>
    </row>
    <row r="10464" spans="1:12" x14ac:dyDescent="0.35">
      <c r="A10464" t="s">
        <v>8</v>
      </c>
      <c r="B10464" t="s">
        <v>353</v>
      </c>
      <c r="C10464">
        <v>2050</v>
      </c>
      <c r="D10464" t="s">
        <v>5010</v>
      </c>
      <c r="E10464" t="s">
        <v>5011</v>
      </c>
      <c r="F10464" t="s">
        <v>369</v>
      </c>
      <c r="G10464">
        <v>459</v>
      </c>
      <c r="H10464" t="b">
        <f>OR(L10464='PERAC-ngpPrcsTnD-mthncptr'!$B$1,L10464='PERAC-ngpPrcsTnD-mthncptr'!$C$1,L10464='PERAC-ngpPrcsTnD-mthncptr'!$D$1)</f>
        <v>0</v>
      </c>
      <c r="I10464">
        <f>IF(H10464=TRUE,G10464+'NPV Calcs'!$D$14,G10464)</f>
        <v>459</v>
      </c>
      <c r="J10464">
        <v>5.2860000323562001E-3</v>
      </c>
      <c r="K10464">
        <f>IF(OR(B10464="GAS",B10464="COL",B10464="LAN",B10464="RICE",B10464="LIVE"),J10464*About!$B$101,IF(OR(B10464="CROP",B10464="NAA"),J10464*About!$B$102,J10464))</f>
        <v>5.9203200362389448E-3</v>
      </c>
      <c r="L10464" t="str">
        <f>INDEX('EPA Tech to Policy Mapping'!$D:$D,MATCH('EPA Data'!F10464,'EPA Tech to Policy Mapping'!$C:$C,0))</f>
        <v>livestock measures</v>
      </c>
    </row>
    <row r="10465" spans="1:12" x14ac:dyDescent="0.35">
      <c r="A10465" t="s">
        <v>8</v>
      </c>
      <c r="B10465" t="s">
        <v>353</v>
      </c>
      <c r="C10465">
        <v>2050</v>
      </c>
      <c r="D10465" t="s">
        <v>5010</v>
      </c>
      <c r="E10465" t="s">
        <v>5011</v>
      </c>
      <c r="F10465" t="s">
        <v>369</v>
      </c>
      <c r="G10465">
        <v>491</v>
      </c>
      <c r="H10465" t="b">
        <f>OR(L10465='PERAC-ngpPrcsTnD-mthncptr'!$B$1,L10465='PERAC-ngpPrcsTnD-mthncptr'!$C$1,L10465='PERAC-ngpPrcsTnD-mthncptr'!$D$1)</f>
        <v>0</v>
      </c>
      <c r="I10465">
        <f>IF(H10465=TRUE,G10465+'NPV Calcs'!$D$14,G10465)</f>
        <v>491</v>
      </c>
      <c r="J10465">
        <v>1.0210000109510001E-3</v>
      </c>
      <c r="K10465">
        <f>IF(OR(B10465="GAS",B10465="COL",B10465="LAN",B10465="RICE",B10465="LIVE"),J10465*About!$B$101,IF(OR(B10465="CROP",B10465="NAA"),J10465*About!$B$102,J10465))</f>
        <v>1.1435200122651202E-3</v>
      </c>
      <c r="L10465" t="str">
        <f>INDEX('EPA Tech to Policy Mapping'!$D:$D,MATCH('EPA Data'!F10465,'EPA Tech to Policy Mapping'!$C:$C,0))</f>
        <v>livestock measures</v>
      </c>
    </row>
    <row r="10466" spans="1:12" x14ac:dyDescent="0.35">
      <c r="A10466" t="s">
        <v>8</v>
      </c>
      <c r="B10466" t="s">
        <v>353</v>
      </c>
      <c r="C10466">
        <v>2050</v>
      </c>
      <c r="D10466" t="s">
        <v>5010</v>
      </c>
      <c r="E10466" t="s">
        <v>5011</v>
      </c>
      <c r="F10466" t="s">
        <v>369</v>
      </c>
      <c r="G10466">
        <v>510</v>
      </c>
      <c r="H10466" t="b">
        <f>OR(L10466='PERAC-ngpPrcsTnD-mthncptr'!$B$1,L10466='PERAC-ngpPrcsTnD-mthncptr'!$C$1,L10466='PERAC-ngpPrcsTnD-mthncptr'!$D$1)</f>
        <v>0</v>
      </c>
      <c r="I10466">
        <f>IF(H10466=TRUE,G10466+'NPV Calcs'!$D$14,G10466)</f>
        <v>510</v>
      </c>
      <c r="J10466">
        <v>6.6905999228311003E-2</v>
      </c>
      <c r="K10466">
        <f>IF(OR(B10466="GAS",B10466="COL",B10466="LAN",B10466="RICE",B10466="LIVE"),J10466*About!$B$101,IF(OR(B10466="CROP",B10466="NAA"),J10466*About!$B$102,J10466))</f>
        <v>7.493471913570833E-2</v>
      </c>
      <c r="L10466" t="str">
        <f>INDEX('EPA Tech to Policy Mapping'!$D:$D,MATCH('EPA Data'!F10466,'EPA Tech to Policy Mapping'!$C:$C,0))</f>
        <v>livestock measures</v>
      </c>
    </row>
    <row r="10467" spans="1:12" x14ac:dyDescent="0.35">
      <c r="A10467" t="s">
        <v>8</v>
      </c>
      <c r="B10467" t="s">
        <v>353</v>
      </c>
      <c r="C10467">
        <v>2050</v>
      </c>
      <c r="D10467" t="s">
        <v>5010</v>
      </c>
      <c r="E10467" t="s">
        <v>5011</v>
      </c>
      <c r="F10467" t="s">
        <v>369</v>
      </c>
      <c r="G10467">
        <v>516</v>
      </c>
      <c r="H10467" t="b">
        <f>OR(L10467='PERAC-ngpPrcsTnD-mthncptr'!$B$1,L10467='PERAC-ngpPrcsTnD-mthncptr'!$C$1,L10467='PERAC-ngpPrcsTnD-mthncptr'!$D$1)</f>
        <v>0</v>
      </c>
      <c r="I10467">
        <f>IF(H10467=TRUE,G10467+'NPV Calcs'!$D$14,G10467)</f>
        <v>516</v>
      </c>
      <c r="J10467">
        <v>1.0871000151382801E-2</v>
      </c>
      <c r="K10467">
        <f>IF(OR(B10467="GAS",B10467="COL",B10467="LAN",B10467="RICE",B10467="LIVE"),J10467*About!$B$101,IF(OR(B10467="CROP",B10467="NAA"),J10467*About!$B$102,J10467))</f>
        <v>1.2175520169548738E-2</v>
      </c>
      <c r="L10467" t="str">
        <f>INDEX('EPA Tech to Policy Mapping'!$D:$D,MATCH('EPA Data'!F10467,'EPA Tech to Policy Mapping'!$C:$C,0))</f>
        <v>livestock measures</v>
      </c>
    </row>
    <row r="10468" spans="1:12" x14ac:dyDescent="0.35">
      <c r="A10468" t="s">
        <v>8</v>
      </c>
      <c r="B10468" t="s">
        <v>353</v>
      </c>
      <c r="C10468">
        <v>2050</v>
      </c>
      <c r="D10468" t="s">
        <v>5010</v>
      </c>
      <c r="E10468" t="s">
        <v>5011</v>
      </c>
      <c r="F10468" t="s">
        <v>369</v>
      </c>
      <c r="G10468">
        <v>537</v>
      </c>
      <c r="H10468" t="b">
        <f>OR(L10468='PERAC-ngpPrcsTnD-mthncptr'!$B$1,L10468='PERAC-ngpPrcsTnD-mthncptr'!$C$1,L10468='PERAC-ngpPrcsTnD-mthncptr'!$D$1)</f>
        <v>0</v>
      </c>
      <c r="I10468">
        <f>IF(H10468=TRUE,G10468+'NPV Calcs'!$D$14,G10468)</f>
        <v>537</v>
      </c>
      <c r="J10468">
        <v>6.2219999563239998E-3</v>
      </c>
      <c r="K10468">
        <f>IF(OR(B10468="GAS",B10468="COL",B10468="LAN",B10468="RICE",B10468="LIVE"),J10468*About!$B$101,IF(OR(B10468="CROP",B10468="NAA"),J10468*About!$B$102,J10468))</f>
        <v>6.9686399510828804E-3</v>
      </c>
      <c r="L10468" t="str">
        <f>INDEX('EPA Tech to Policy Mapping'!$D:$D,MATCH('EPA Data'!F10468,'EPA Tech to Policy Mapping'!$C:$C,0))</f>
        <v>livestock measures</v>
      </c>
    </row>
    <row r="10469" spans="1:12" x14ac:dyDescent="0.35">
      <c r="A10469" t="s">
        <v>8</v>
      </c>
      <c r="B10469" t="s">
        <v>353</v>
      </c>
      <c r="C10469">
        <v>2050</v>
      </c>
      <c r="D10469" t="s">
        <v>5010</v>
      </c>
      <c r="E10469" t="s">
        <v>5011</v>
      </c>
      <c r="F10469" t="s">
        <v>369</v>
      </c>
      <c r="G10469">
        <v>549</v>
      </c>
      <c r="H10469" t="b">
        <f>OR(L10469='PERAC-ngpPrcsTnD-mthncptr'!$B$1,L10469='PERAC-ngpPrcsTnD-mthncptr'!$C$1,L10469='PERAC-ngpPrcsTnD-mthncptr'!$D$1)</f>
        <v>0</v>
      </c>
      <c r="I10469">
        <f>IF(H10469=TRUE,G10469+'NPV Calcs'!$D$14,G10469)</f>
        <v>549</v>
      </c>
      <c r="J10469">
        <v>4.4694001160678502E-2</v>
      </c>
      <c r="K10469">
        <f>IF(OR(B10469="GAS",B10469="COL",B10469="LAN",B10469="RICE",B10469="LIVE"),J10469*About!$B$101,IF(OR(B10469="CROP",B10469="NAA"),J10469*About!$B$102,J10469))</f>
        <v>5.0057281299959927E-2</v>
      </c>
      <c r="L10469" t="str">
        <f>INDEX('EPA Tech to Policy Mapping'!$D:$D,MATCH('EPA Data'!F10469,'EPA Tech to Policy Mapping'!$C:$C,0))</f>
        <v>livestock measures</v>
      </c>
    </row>
    <row r="10470" spans="1:12" x14ac:dyDescent="0.35">
      <c r="A10470" t="s">
        <v>8</v>
      </c>
      <c r="B10470" t="s">
        <v>353</v>
      </c>
      <c r="C10470">
        <v>2050</v>
      </c>
      <c r="D10470" t="s">
        <v>5010</v>
      </c>
      <c r="E10470" t="s">
        <v>5011</v>
      </c>
      <c r="F10470" t="s">
        <v>369</v>
      </c>
      <c r="G10470">
        <v>556</v>
      </c>
      <c r="H10470" t="b">
        <f>OR(L10470='PERAC-ngpPrcsTnD-mthncptr'!$B$1,L10470='PERAC-ngpPrcsTnD-mthncptr'!$C$1,L10470='PERAC-ngpPrcsTnD-mthncptr'!$D$1)</f>
        <v>0</v>
      </c>
      <c r="I10470">
        <f>IF(H10470=TRUE,G10470+'NPV Calcs'!$D$14,G10470)</f>
        <v>556</v>
      </c>
      <c r="J10470">
        <v>1.4805999955569899E-2</v>
      </c>
      <c r="K10470">
        <f>IF(OR(B10470="GAS",B10470="COL",B10470="LAN",B10470="RICE",B10470="LIVE"),J10470*About!$B$101,IF(OR(B10470="CROP",B10470="NAA"),J10470*About!$B$102,J10470))</f>
        <v>1.658271995023829E-2</v>
      </c>
      <c r="L10470" t="str">
        <f>INDEX('EPA Tech to Policy Mapping'!$D:$D,MATCH('EPA Data'!F10470,'EPA Tech to Policy Mapping'!$C:$C,0))</f>
        <v>livestock measures</v>
      </c>
    </row>
    <row r="10471" spans="1:12" x14ac:dyDescent="0.35">
      <c r="A10471" t="s">
        <v>8</v>
      </c>
      <c r="B10471" t="s">
        <v>353</v>
      </c>
      <c r="C10471">
        <v>2050</v>
      </c>
      <c r="D10471" t="s">
        <v>5010</v>
      </c>
      <c r="E10471" t="s">
        <v>5011</v>
      </c>
      <c r="F10471" t="s">
        <v>369</v>
      </c>
      <c r="G10471">
        <v>694</v>
      </c>
      <c r="H10471" t="b">
        <f>OR(L10471='PERAC-ngpPrcsTnD-mthncptr'!$B$1,L10471='PERAC-ngpPrcsTnD-mthncptr'!$C$1,L10471='PERAC-ngpPrcsTnD-mthncptr'!$D$1)</f>
        <v>0</v>
      </c>
      <c r="I10471">
        <f>IF(H10471=TRUE,G10471+'NPV Calcs'!$D$14,G10471)</f>
        <v>694</v>
      </c>
      <c r="J10471">
        <v>2.2645000243073799E-2</v>
      </c>
      <c r="K10471">
        <f>IF(OR(B10471="GAS",B10471="COL",B10471="LAN",B10471="RICE",B10471="LIVE"),J10471*About!$B$101,IF(OR(B10471="CROP",B10471="NAA"),J10471*About!$B$102,J10471))</f>
        <v>2.5362400272242656E-2</v>
      </c>
      <c r="L10471" t="str">
        <f>INDEX('EPA Tech to Policy Mapping'!$D:$D,MATCH('EPA Data'!F10471,'EPA Tech to Policy Mapping'!$C:$C,0))</f>
        <v>livestock measures</v>
      </c>
    </row>
    <row r="10472" spans="1:12" x14ac:dyDescent="0.35">
      <c r="A10472" t="s">
        <v>8</v>
      </c>
      <c r="B10472" t="s">
        <v>353</v>
      </c>
      <c r="C10472">
        <v>2050</v>
      </c>
      <c r="D10472" t="s">
        <v>5010</v>
      </c>
      <c r="E10472" t="s">
        <v>5011</v>
      </c>
      <c r="F10472" t="s">
        <v>369</v>
      </c>
      <c r="G10472">
        <v>773</v>
      </c>
      <c r="H10472" t="b">
        <f>OR(L10472='PERAC-ngpPrcsTnD-mthncptr'!$B$1,L10472='PERAC-ngpPrcsTnD-mthncptr'!$C$1,L10472='PERAC-ngpPrcsTnD-mthncptr'!$D$1)</f>
        <v>0</v>
      </c>
      <c r="I10472">
        <f>IF(H10472=TRUE,G10472+'NPV Calcs'!$D$14,G10472)</f>
        <v>773</v>
      </c>
      <c r="J10472">
        <v>7.5310001211619003E-3</v>
      </c>
      <c r="K10472">
        <f>IF(OR(B10472="GAS",B10472="COL",B10472="LAN",B10472="RICE",B10472="LIVE"),J10472*About!$B$101,IF(OR(B10472="CROP",B10472="NAA"),J10472*About!$B$102,J10472))</f>
        <v>8.4347201357013284E-3</v>
      </c>
      <c r="L10472" t="str">
        <f>INDEX('EPA Tech to Policy Mapping'!$D:$D,MATCH('EPA Data'!F10472,'EPA Tech to Policy Mapping'!$C:$C,0))</f>
        <v>livestock measures</v>
      </c>
    </row>
    <row r="10473" spans="1:12" x14ac:dyDescent="0.35">
      <c r="A10473" t="s">
        <v>8</v>
      </c>
      <c r="B10473" t="s">
        <v>353</v>
      </c>
      <c r="C10473">
        <v>2050</v>
      </c>
      <c r="D10473" t="s">
        <v>5010</v>
      </c>
      <c r="E10473" t="s">
        <v>5011</v>
      </c>
      <c r="F10473" t="s">
        <v>369</v>
      </c>
      <c r="G10473">
        <v>811</v>
      </c>
      <c r="H10473" t="b">
        <f>OR(L10473='PERAC-ngpPrcsTnD-mthncptr'!$B$1,L10473='PERAC-ngpPrcsTnD-mthncptr'!$C$1,L10473='PERAC-ngpPrcsTnD-mthncptr'!$D$1)</f>
        <v>0</v>
      </c>
      <c r="I10473">
        <f>IF(H10473=TRUE,G10473+'NPV Calcs'!$D$14,G10473)</f>
        <v>811</v>
      </c>
      <c r="J10473">
        <v>1.1120000228857E-3</v>
      </c>
      <c r="K10473">
        <f>IF(OR(B10473="GAS",B10473="COL",B10473="LAN",B10473="RICE",B10473="LIVE"),J10473*About!$B$101,IF(OR(B10473="CROP",B10473="NAA"),J10473*About!$B$102,J10473))</f>
        <v>1.2454400256319842E-3</v>
      </c>
      <c r="L10473" t="str">
        <f>INDEX('EPA Tech to Policy Mapping'!$D:$D,MATCH('EPA Data'!F10473,'EPA Tech to Policy Mapping'!$C:$C,0))</f>
        <v>livestock measures</v>
      </c>
    </row>
    <row r="10474" spans="1:12" x14ac:dyDescent="0.35">
      <c r="A10474" t="s">
        <v>8</v>
      </c>
      <c r="B10474" t="s">
        <v>353</v>
      </c>
      <c r="C10474">
        <v>2050</v>
      </c>
      <c r="D10474" t="s">
        <v>5010</v>
      </c>
      <c r="E10474" t="s">
        <v>5011</v>
      </c>
      <c r="F10474" t="s">
        <v>369</v>
      </c>
      <c r="G10474">
        <v>820</v>
      </c>
      <c r="H10474" t="b">
        <f>OR(L10474='PERAC-ngpPrcsTnD-mthncptr'!$B$1,L10474='PERAC-ngpPrcsTnD-mthncptr'!$C$1,L10474='PERAC-ngpPrcsTnD-mthncptr'!$D$1)</f>
        <v>0</v>
      </c>
      <c r="I10474">
        <f>IF(H10474=TRUE,G10474+'NPV Calcs'!$D$14,G10474)</f>
        <v>820</v>
      </c>
      <c r="J10474">
        <v>1.3139999582563E-3</v>
      </c>
      <c r="K10474">
        <f>IF(OR(B10474="GAS",B10474="COL",B10474="LAN",B10474="RICE",B10474="LIVE"),J10474*About!$B$101,IF(OR(B10474="CROP",B10474="NAA"),J10474*About!$B$102,J10474))</f>
        <v>1.4716799532470562E-3</v>
      </c>
      <c r="L10474" t="str">
        <f>INDEX('EPA Tech to Policy Mapping'!$D:$D,MATCH('EPA Data'!F10474,'EPA Tech to Policy Mapping'!$C:$C,0))</f>
        <v>livestock measures</v>
      </c>
    </row>
    <row r="10475" spans="1:12" x14ac:dyDescent="0.35">
      <c r="A10475" t="s">
        <v>8</v>
      </c>
      <c r="B10475" t="s">
        <v>353</v>
      </c>
      <c r="C10475">
        <v>2050</v>
      </c>
      <c r="D10475" t="s">
        <v>5010</v>
      </c>
      <c r="E10475" t="s">
        <v>5011</v>
      </c>
      <c r="F10475" t="s">
        <v>369</v>
      </c>
      <c r="G10475">
        <v>868</v>
      </c>
      <c r="H10475" t="b">
        <f>OR(L10475='PERAC-ngpPrcsTnD-mthncptr'!$B$1,L10475='PERAC-ngpPrcsTnD-mthncptr'!$C$1,L10475='PERAC-ngpPrcsTnD-mthncptr'!$D$1)</f>
        <v>0</v>
      </c>
      <c r="I10475">
        <f>IF(H10475=TRUE,G10475+'NPV Calcs'!$D$14,G10475)</f>
        <v>868</v>
      </c>
      <c r="J10475">
        <v>1.26950002404556E-2</v>
      </c>
      <c r="K10475">
        <f>IF(OR(B10475="GAS",B10475="COL",B10475="LAN",B10475="RICE",B10475="LIVE"),J10475*About!$B$101,IF(OR(B10475="CROP",B10475="NAA"),J10475*About!$B$102,J10475))</f>
        <v>1.4218400269310273E-2</v>
      </c>
      <c r="L10475" t="str">
        <f>INDEX('EPA Tech to Policy Mapping'!$D:$D,MATCH('EPA Data'!F10475,'EPA Tech to Policy Mapping'!$C:$C,0))</f>
        <v>livestock measures</v>
      </c>
    </row>
    <row r="10476" spans="1:12" x14ac:dyDescent="0.35">
      <c r="A10476" t="s">
        <v>8</v>
      </c>
      <c r="B10476" t="s">
        <v>353</v>
      </c>
      <c r="C10476">
        <v>2050</v>
      </c>
      <c r="D10476" t="s">
        <v>5010</v>
      </c>
      <c r="E10476" t="s">
        <v>5011</v>
      </c>
      <c r="F10476" t="s">
        <v>369</v>
      </c>
      <c r="G10476">
        <v>950</v>
      </c>
      <c r="H10476" t="b">
        <f>OR(L10476='PERAC-ngpPrcsTnD-mthncptr'!$B$1,L10476='PERAC-ngpPrcsTnD-mthncptr'!$C$1,L10476='PERAC-ngpPrcsTnD-mthncptr'!$D$1)</f>
        <v>0</v>
      </c>
      <c r="I10476">
        <f>IF(H10476=TRUE,G10476+'NPV Calcs'!$D$14,G10476)</f>
        <v>950</v>
      </c>
      <c r="J10476">
        <v>4.1983999103649701E-2</v>
      </c>
      <c r="K10476">
        <f>IF(OR(B10476="GAS",B10476="COL",B10476="LAN",B10476="RICE",B10476="LIVE"),J10476*About!$B$101,IF(OR(B10476="CROP",B10476="NAA"),J10476*About!$B$102,J10476))</f>
        <v>4.7022078996087673E-2</v>
      </c>
      <c r="L10476" t="str">
        <f>INDEX('EPA Tech to Policy Mapping'!$D:$D,MATCH('EPA Data'!F10476,'EPA Tech to Policy Mapping'!$C:$C,0))</f>
        <v>livestock measures</v>
      </c>
    </row>
    <row r="10477" spans="1:12" x14ac:dyDescent="0.35">
      <c r="A10477" t="s">
        <v>8</v>
      </c>
      <c r="B10477" t="s">
        <v>353</v>
      </c>
      <c r="C10477">
        <v>2050</v>
      </c>
      <c r="D10477" t="s">
        <v>5010</v>
      </c>
      <c r="E10477" t="s">
        <v>5011</v>
      </c>
      <c r="F10477" t="s">
        <v>369</v>
      </c>
      <c r="G10477">
        <v>955</v>
      </c>
      <c r="H10477" t="b">
        <f>OR(L10477='PERAC-ngpPrcsTnD-mthncptr'!$B$1,L10477='PERAC-ngpPrcsTnD-mthncptr'!$C$1,L10477='PERAC-ngpPrcsTnD-mthncptr'!$D$1)</f>
        <v>0</v>
      </c>
      <c r="I10477">
        <f>IF(H10477=TRUE,G10477+'NPV Calcs'!$D$14,G10477)</f>
        <v>955</v>
      </c>
      <c r="J10477">
        <v>8.9484000711308895E-2</v>
      </c>
      <c r="K10477">
        <f>IF(OR(B10477="GAS",B10477="COL",B10477="LAN",B10477="RICE",B10477="LIVE"),J10477*About!$B$101,IF(OR(B10477="CROP",B10477="NAA"),J10477*About!$B$102,J10477))</f>
        <v>0.10022208079666597</v>
      </c>
      <c r="L10477" t="str">
        <f>INDEX('EPA Tech to Policy Mapping'!$D:$D,MATCH('EPA Data'!F10477,'EPA Tech to Policy Mapping'!$C:$C,0))</f>
        <v>livestock measures</v>
      </c>
    </row>
    <row r="10478" spans="1:12" x14ac:dyDescent="0.35">
      <c r="A10478" t="s">
        <v>8</v>
      </c>
      <c r="B10478" t="s">
        <v>353</v>
      </c>
      <c r="C10478">
        <v>2050</v>
      </c>
      <c r="D10478" t="s">
        <v>5010</v>
      </c>
      <c r="E10478" t="s">
        <v>5011</v>
      </c>
      <c r="F10478" t="s">
        <v>369</v>
      </c>
      <c r="G10478">
        <v>1644</v>
      </c>
      <c r="H10478" t="b">
        <f>OR(L10478='PERAC-ngpPrcsTnD-mthncptr'!$B$1,L10478='PERAC-ngpPrcsTnD-mthncptr'!$C$1,L10478='PERAC-ngpPrcsTnD-mthncptr'!$D$1)</f>
        <v>0</v>
      </c>
      <c r="I10478">
        <f>IF(H10478=TRUE,G10478+'NPV Calcs'!$D$14,G10478)</f>
        <v>1644</v>
      </c>
      <c r="J10478">
        <v>1.9200000679120001E-4</v>
      </c>
      <c r="K10478">
        <f>IF(OR(B10478="GAS",B10478="COL",B10478="LAN",B10478="RICE",B10478="LIVE"),J10478*About!$B$101,IF(OR(B10478="CROP",B10478="NAA"),J10478*About!$B$102,J10478))</f>
        <v>2.1504000760614404E-4</v>
      </c>
      <c r="L10478" t="str">
        <f>INDEX('EPA Tech to Policy Mapping'!$D:$D,MATCH('EPA Data'!F10478,'EPA Tech to Policy Mapping'!$C:$C,0))</f>
        <v>livestock measures</v>
      </c>
    </row>
    <row r="10479" spans="1:12" x14ac:dyDescent="0.35">
      <c r="A10479" t="s">
        <v>8</v>
      </c>
      <c r="B10479" t="s">
        <v>353</v>
      </c>
      <c r="C10479">
        <v>2050</v>
      </c>
      <c r="D10479" t="s">
        <v>5010</v>
      </c>
      <c r="E10479" t="s">
        <v>5011</v>
      </c>
      <c r="F10479" t="s">
        <v>358</v>
      </c>
      <c r="G10479">
        <v>-3747</v>
      </c>
      <c r="H10479" t="b">
        <f>OR(L10479='PERAC-ngpPrcsTnD-mthncptr'!$B$1,L10479='PERAC-ngpPrcsTnD-mthncptr'!$C$1,L10479='PERAC-ngpPrcsTnD-mthncptr'!$D$1)</f>
        <v>0</v>
      </c>
      <c r="I10479">
        <f>IF(H10479=TRUE,G10479+'NPV Calcs'!$D$14,G10479)</f>
        <v>-3747</v>
      </c>
      <c r="J10479">
        <v>1.4679999454755999E-3</v>
      </c>
      <c r="K10479">
        <f>IF(OR(B10479="GAS",B10479="COL",B10479="LAN",B10479="RICE",B10479="LIVE"),J10479*About!$B$101,IF(OR(B10479="CROP",B10479="NAA"),J10479*About!$B$102,J10479))</f>
        <v>1.6441599389326721E-3</v>
      </c>
      <c r="L10479" t="str">
        <f>INDEX('EPA Tech to Policy Mapping'!$D:$D,MATCH('EPA Data'!F10479,'EPA Tech to Policy Mapping'!$C:$C,0))</f>
        <v>livestock measures</v>
      </c>
    </row>
    <row r="10480" spans="1:12" x14ac:dyDescent="0.35">
      <c r="A10480" t="s">
        <v>8</v>
      </c>
      <c r="B10480" t="s">
        <v>353</v>
      </c>
      <c r="C10480">
        <v>2050</v>
      </c>
      <c r="D10480" t="s">
        <v>5010</v>
      </c>
      <c r="E10480" t="s">
        <v>5011</v>
      </c>
      <c r="F10480" t="s">
        <v>358</v>
      </c>
      <c r="G10480">
        <v>-2760</v>
      </c>
      <c r="H10480" t="b">
        <f>OR(L10480='PERAC-ngpPrcsTnD-mthncptr'!$B$1,L10480='PERAC-ngpPrcsTnD-mthncptr'!$C$1,L10480='PERAC-ngpPrcsTnD-mthncptr'!$D$1)</f>
        <v>0</v>
      </c>
      <c r="I10480">
        <f>IF(H10480=TRUE,G10480+'NPV Calcs'!$D$14,G10480)</f>
        <v>-2760</v>
      </c>
      <c r="J10480">
        <v>4.3249999775981001E-3</v>
      </c>
      <c r="K10480">
        <f>IF(OR(B10480="GAS",B10480="COL",B10480="LAN",B10480="RICE",B10480="LIVE"),J10480*About!$B$101,IF(OR(B10480="CROP",B10480="NAA"),J10480*About!$B$102,J10480))</f>
        <v>4.8439999749098723E-3</v>
      </c>
      <c r="L10480" t="str">
        <f>INDEX('EPA Tech to Policy Mapping'!$D:$D,MATCH('EPA Data'!F10480,'EPA Tech to Policy Mapping'!$C:$C,0))</f>
        <v>livestock measures</v>
      </c>
    </row>
    <row r="10481" spans="1:12" x14ac:dyDescent="0.35">
      <c r="A10481" t="s">
        <v>8</v>
      </c>
      <c r="B10481" t="s">
        <v>353</v>
      </c>
      <c r="C10481">
        <v>2050</v>
      </c>
      <c r="D10481" t="s">
        <v>5010</v>
      </c>
      <c r="E10481" t="s">
        <v>5011</v>
      </c>
      <c r="F10481" t="s">
        <v>358</v>
      </c>
      <c r="G10481">
        <v>-2682</v>
      </c>
      <c r="H10481" t="b">
        <f>OR(L10481='PERAC-ngpPrcsTnD-mthncptr'!$B$1,L10481='PERAC-ngpPrcsTnD-mthncptr'!$C$1,L10481='PERAC-ngpPrcsTnD-mthncptr'!$D$1)</f>
        <v>0</v>
      </c>
      <c r="I10481">
        <f>IF(H10481=TRUE,G10481+'NPV Calcs'!$D$14,G10481)</f>
        <v>-2682</v>
      </c>
      <c r="J10481">
        <v>1.5207000367809099E-2</v>
      </c>
      <c r="K10481">
        <f>IF(OR(B10481="GAS",B10481="COL",B10481="LAN",B10481="RICE",B10481="LIVE"),J10481*About!$B$101,IF(OR(B10481="CROP",B10481="NAA"),J10481*About!$B$102,J10481))</f>
        <v>1.7031840411946192E-2</v>
      </c>
      <c r="L10481" t="str">
        <f>INDEX('EPA Tech to Policy Mapping'!$D:$D,MATCH('EPA Data'!F10481,'EPA Tech to Policy Mapping'!$C:$C,0))</f>
        <v>livestock measures</v>
      </c>
    </row>
    <row r="10482" spans="1:12" x14ac:dyDescent="0.35">
      <c r="A10482" t="s">
        <v>8</v>
      </c>
      <c r="B10482" t="s">
        <v>353</v>
      </c>
      <c r="C10482">
        <v>2050</v>
      </c>
      <c r="D10482" t="s">
        <v>5010</v>
      </c>
      <c r="E10482" t="s">
        <v>5011</v>
      </c>
      <c r="F10482" t="s">
        <v>358</v>
      </c>
      <c r="G10482">
        <v>-2646</v>
      </c>
      <c r="H10482" t="b">
        <f>OR(L10482='PERAC-ngpPrcsTnD-mthncptr'!$B$1,L10482='PERAC-ngpPrcsTnD-mthncptr'!$C$1,L10482='PERAC-ngpPrcsTnD-mthncptr'!$D$1)</f>
        <v>0</v>
      </c>
      <c r="I10482">
        <f>IF(H10482=TRUE,G10482+'NPV Calcs'!$D$14,G10482)</f>
        <v>-2646</v>
      </c>
      <c r="J10482">
        <v>1.2759999985974E-2</v>
      </c>
      <c r="K10482">
        <f>IF(OR(B10482="GAS",B10482="COL",B10482="LAN",B10482="RICE",B10482="LIVE"),J10482*About!$B$101,IF(OR(B10482="CROP",B10482="NAA"),J10482*About!$B$102,J10482))</f>
        <v>1.4291199984290881E-2</v>
      </c>
      <c r="L10482" t="str">
        <f>INDEX('EPA Tech to Policy Mapping'!$D:$D,MATCH('EPA Data'!F10482,'EPA Tech to Policy Mapping'!$C:$C,0))</f>
        <v>livestock measures</v>
      </c>
    </row>
    <row r="10483" spans="1:12" x14ac:dyDescent="0.35">
      <c r="A10483" t="s">
        <v>8</v>
      </c>
      <c r="B10483" t="s">
        <v>353</v>
      </c>
      <c r="C10483">
        <v>2050</v>
      </c>
      <c r="D10483" t="s">
        <v>5010</v>
      </c>
      <c r="E10483" t="s">
        <v>5011</v>
      </c>
      <c r="F10483" t="s">
        <v>358</v>
      </c>
      <c r="G10483">
        <v>-2317</v>
      </c>
      <c r="H10483" t="b">
        <f>OR(L10483='PERAC-ngpPrcsTnD-mthncptr'!$B$1,L10483='PERAC-ngpPrcsTnD-mthncptr'!$C$1,L10483='PERAC-ngpPrcsTnD-mthncptr'!$D$1)</f>
        <v>0</v>
      </c>
      <c r="I10483">
        <f>IF(H10483=TRUE,G10483+'NPV Calcs'!$D$14,G10483)</f>
        <v>-2317</v>
      </c>
      <c r="J10483">
        <v>1.3489999764715E-3</v>
      </c>
      <c r="K10483">
        <f>IF(OR(B10483="GAS",B10483="COL",B10483="LAN",B10483="RICE",B10483="LIVE"),J10483*About!$B$101,IF(OR(B10483="CROP",B10483="NAA"),J10483*About!$B$102,J10483))</f>
        <v>1.5108799736480803E-3</v>
      </c>
      <c r="L10483" t="str">
        <f>INDEX('EPA Tech to Policy Mapping'!$D:$D,MATCH('EPA Data'!F10483,'EPA Tech to Policy Mapping'!$C:$C,0))</f>
        <v>livestock measures</v>
      </c>
    </row>
    <row r="10484" spans="1:12" x14ac:dyDescent="0.35">
      <c r="A10484" t="s">
        <v>8</v>
      </c>
      <c r="B10484" t="s">
        <v>353</v>
      </c>
      <c r="C10484">
        <v>2050</v>
      </c>
      <c r="D10484" t="s">
        <v>5010</v>
      </c>
      <c r="E10484" t="s">
        <v>5011</v>
      </c>
      <c r="F10484" t="s">
        <v>358</v>
      </c>
      <c r="G10484">
        <v>-2137</v>
      </c>
      <c r="H10484" t="b">
        <f>OR(L10484='PERAC-ngpPrcsTnD-mthncptr'!$B$1,L10484='PERAC-ngpPrcsTnD-mthncptr'!$C$1,L10484='PERAC-ngpPrcsTnD-mthncptr'!$D$1)</f>
        <v>0</v>
      </c>
      <c r="I10484">
        <f>IF(H10484=TRUE,G10484+'NPV Calcs'!$D$14,G10484)</f>
        <v>-2137</v>
      </c>
      <c r="J10484">
        <v>2.0850000191786002E-3</v>
      </c>
      <c r="K10484">
        <f>IF(OR(B10484="GAS",B10484="COL",B10484="LAN",B10484="RICE",B10484="LIVE"),J10484*About!$B$101,IF(OR(B10484="CROP",B10484="NAA"),J10484*About!$B$102,J10484))</f>
        <v>2.3352000214800325E-3</v>
      </c>
      <c r="L10484" t="str">
        <f>INDEX('EPA Tech to Policy Mapping'!$D:$D,MATCH('EPA Data'!F10484,'EPA Tech to Policy Mapping'!$C:$C,0))</f>
        <v>livestock measures</v>
      </c>
    </row>
    <row r="10485" spans="1:12" x14ac:dyDescent="0.35">
      <c r="A10485" t="s">
        <v>8</v>
      </c>
      <c r="B10485" t="s">
        <v>353</v>
      </c>
      <c r="C10485">
        <v>2050</v>
      </c>
      <c r="D10485" t="s">
        <v>5010</v>
      </c>
      <c r="E10485" t="s">
        <v>5011</v>
      </c>
      <c r="F10485" t="s">
        <v>358</v>
      </c>
      <c r="G10485">
        <v>-1857</v>
      </c>
      <c r="H10485" t="b">
        <f>OR(L10485='PERAC-ngpPrcsTnD-mthncptr'!$B$1,L10485='PERAC-ngpPrcsTnD-mthncptr'!$C$1,L10485='PERAC-ngpPrcsTnD-mthncptr'!$D$1)</f>
        <v>0</v>
      </c>
      <c r="I10485">
        <f>IF(H10485=TRUE,G10485+'NPV Calcs'!$D$14,G10485)</f>
        <v>-1857</v>
      </c>
      <c r="J10485">
        <v>2.5200000090989999E-3</v>
      </c>
      <c r="K10485">
        <f>IF(OR(B10485="GAS",B10485="COL",B10485="LAN",B10485="RICE",B10485="LIVE"),J10485*About!$B$101,IF(OR(B10485="CROP",B10485="NAA"),J10485*About!$B$102,J10485))</f>
        <v>2.8224000101908799E-3</v>
      </c>
      <c r="L10485" t="str">
        <f>INDEX('EPA Tech to Policy Mapping'!$D:$D,MATCH('EPA Data'!F10485,'EPA Tech to Policy Mapping'!$C:$C,0))</f>
        <v>livestock measures</v>
      </c>
    </row>
    <row r="10486" spans="1:12" x14ac:dyDescent="0.35">
      <c r="A10486" t="s">
        <v>8</v>
      </c>
      <c r="B10486" t="s">
        <v>353</v>
      </c>
      <c r="C10486">
        <v>2050</v>
      </c>
      <c r="D10486" t="s">
        <v>5010</v>
      </c>
      <c r="E10486" t="s">
        <v>5011</v>
      </c>
      <c r="F10486" t="s">
        <v>358</v>
      </c>
      <c r="G10486">
        <v>-1257</v>
      </c>
      <c r="H10486" t="b">
        <f>OR(L10486='PERAC-ngpPrcsTnD-mthncptr'!$B$1,L10486='PERAC-ngpPrcsTnD-mthncptr'!$C$1,L10486='PERAC-ngpPrcsTnD-mthncptr'!$D$1)</f>
        <v>0</v>
      </c>
      <c r="I10486">
        <f>IF(H10486=TRUE,G10486+'NPV Calcs'!$D$14,G10486)</f>
        <v>-1257</v>
      </c>
      <c r="J10486">
        <v>2.6440000007142E-3</v>
      </c>
      <c r="K10486">
        <f>IF(OR(B10486="GAS",B10486="COL",B10486="LAN",B10486="RICE",B10486="LIVE"),J10486*About!$B$101,IF(OR(B10486="CROP",B10486="NAA"),J10486*About!$B$102,J10486))</f>
        <v>2.9612800007999041E-3</v>
      </c>
      <c r="L10486" t="str">
        <f>INDEX('EPA Tech to Policy Mapping'!$D:$D,MATCH('EPA Data'!F10486,'EPA Tech to Policy Mapping'!$C:$C,0))</f>
        <v>livestock measures</v>
      </c>
    </row>
    <row r="10487" spans="1:12" x14ac:dyDescent="0.35">
      <c r="A10487" t="s">
        <v>8</v>
      </c>
      <c r="B10487" t="s">
        <v>353</v>
      </c>
      <c r="C10487">
        <v>2050</v>
      </c>
      <c r="D10487" t="s">
        <v>5010</v>
      </c>
      <c r="E10487" t="s">
        <v>5011</v>
      </c>
      <c r="F10487" t="s">
        <v>358</v>
      </c>
      <c r="G10487">
        <v>-1054</v>
      </c>
      <c r="H10487" t="b">
        <f>OR(L10487='PERAC-ngpPrcsTnD-mthncptr'!$B$1,L10487='PERAC-ngpPrcsTnD-mthncptr'!$C$1,L10487='PERAC-ngpPrcsTnD-mthncptr'!$D$1)</f>
        <v>0</v>
      </c>
      <c r="I10487">
        <f>IF(H10487=TRUE,G10487+'NPV Calcs'!$D$14,G10487)</f>
        <v>-1054</v>
      </c>
      <c r="J10487">
        <v>7.7869999109906997E-3</v>
      </c>
      <c r="K10487">
        <f>IF(OR(B10487="GAS",B10487="COL",B10487="LAN",B10487="RICE",B10487="LIVE"),J10487*About!$B$101,IF(OR(B10487="CROP",B10487="NAA"),J10487*About!$B$102,J10487))</f>
        <v>8.7214399003095848E-3</v>
      </c>
      <c r="L10487" t="str">
        <f>INDEX('EPA Tech to Policy Mapping'!$D:$D,MATCH('EPA Data'!F10487,'EPA Tech to Policy Mapping'!$C:$C,0))</f>
        <v>livestock measures</v>
      </c>
    </row>
    <row r="10488" spans="1:12" x14ac:dyDescent="0.35">
      <c r="A10488" t="s">
        <v>8</v>
      </c>
      <c r="B10488" t="s">
        <v>353</v>
      </c>
      <c r="C10488">
        <v>2050</v>
      </c>
      <c r="D10488" t="s">
        <v>5010</v>
      </c>
      <c r="E10488" t="s">
        <v>5011</v>
      </c>
      <c r="F10488" t="s">
        <v>358</v>
      </c>
      <c r="G10488">
        <v>-928</v>
      </c>
      <c r="H10488" t="b">
        <f>OR(L10488='PERAC-ngpPrcsTnD-mthncptr'!$B$1,L10488='PERAC-ngpPrcsTnD-mthncptr'!$C$1,L10488='PERAC-ngpPrcsTnD-mthncptr'!$D$1)</f>
        <v>0</v>
      </c>
      <c r="I10488">
        <f>IF(H10488=TRUE,G10488+'NPV Calcs'!$D$14,G10488)</f>
        <v>-928</v>
      </c>
      <c r="J10488">
        <v>1.1810000326022E-3</v>
      </c>
      <c r="K10488">
        <f>IF(OR(B10488="GAS",B10488="COL",B10488="LAN",B10488="RICE",B10488="LIVE"),J10488*About!$B$101,IF(OR(B10488="CROP",B10488="NAA"),J10488*About!$B$102,J10488))</f>
        <v>1.3227200365144641E-3</v>
      </c>
      <c r="L10488" t="str">
        <f>INDEX('EPA Tech to Policy Mapping'!$D:$D,MATCH('EPA Data'!F10488,'EPA Tech to Policy Mapping'!$C:$C,0))</f>
        <v>livestock measures</v>
      </c>
    </row>
    <row r="10489" spans="1:12" x14ac:dyDescent="0.35">
      <c r="A10489" t="s">
        <v>8</v>
      </c>
      <c r="B10489" t="s">
        <v>353</v>
      </c>
      <c r="C10489">
        <v>2050</v>
      </c>
      <c r="D10489" t="s">
        <v>5010</v>
      </c>
      <c r="E10489" t="s">
        <v>5011</v>
      </c>
      <c r="F10489" t="s">
        <v>358</v>
      </c>
      <c r="G10489">
        <v>-797</v>
      </c>
      <c r="H10489" t="b">
        <f>OR(L10489='PERAC-ngpPrcsTnD-mthncptr'!$B$1,L10489='PERAC-ngpPrcsTnD-mthncptr'!$C$1,L10489='PERAC-ngpPrcsTnD-mthncptr'!$D$1)</f>
        <v>0</v>
      </c>
      <c r="I10489">
        <f>IF(H10489=TRUE,G10489+'NPV Calcs'!$D$14,G10489)</f>
        <v>-797</v>
      </c>
      <c r="J10489">
        <v>3.9929999571768002E-3</v>
      </c>
      <c r="K10489">
        <f>IF(OR(B10489="GAS",B10489="COL",B10489="LAN",B10489="RICE",B10489="LIVE"),J10489*About!$B$101,IF(OR(B10489="CROP",B10489="NAA"),J10489*About!$B$102,J10489))</f>
        <v>4.4721599520380169E-3</v>
      </c>
      <c r="L10489" t="str">
        <f>INDEX('EPA Tech to Policy Mapping'!$D:$D,MATCH('EPA Data'!F10489,'EPA Tech to Policy Mapping'!$C:$C,0))</f>
        <v>livestock measures</v>
      </c>
    </row>
    <row r="10490" spans="1:12" x14ac:dyDescent="0.35">
      <c r="A10490" t="s">
        <v>8</v>
      </c>
      <c r="B10490" t="s">
        <v>353</v>
      </c>
      <c r="C10490">
        <v>2050</v>
      </c>
      <c r="D10490" t="s">
        <v>5010</v>
      </c>
      <c r="E10490" t="s">
        <v>5011</v>
      </c>
      <c r="F10490" t="s">
        <v>358</v>
      </c>
      <c r="G10490">
        <v>-739</v>
      </c>
      <c r="H10490" t="b">
        <f>OR(L10490='PERAC-ngpPrcsTnD-mthncptr'!$B$1,L10490='PERAC-ngpPrcsTnD-mthncptr'!$C$1,L10490='PERAC-ngpPrcsTnD-mthncptr'!$D$1)</f>
        <v>0</v>
      </c>
      <c r="I10490">
        <f>IF(H10490=TRUE,G10490+'NPV Calcs'!$D$14,G10490)</f>
        <v>-739</v>
      </c>
      <c r="J10490">
        <v>4.3000000005100001E-5</v>
      </c>
      <c r="K10490">
        <f>IF(OR(B10490="GAS",B10490="COL",B10490="LAN",B10490="RICE",B10490="LIVE"),J10490*About!$B$101,IF(OR(B10490="CROP",B10490="NAA"),J10490*About!$B$102,J10490))</f>
        <v>4.8160000005712004E-5</v>
      </c>
      <c r="L10490" t="str">
        <f>INDEX('EPA Tech to Policy Mapping'!$D:$D,MATCH('EPA Data'!F10490,'EPA Tech to Policy Mapping'!$C:$C,0))</f>
        <v>livestock measures</v>
      </c>
    </row>
    <row r="10491" spans="1:12" x14ac:dyDescent="0.35">
      <c r="A10491" t="s">
        <v>8</v>
      </c>
      <c r="B10491" t="s">
        <v>353</v>
      </c>
      <c r="C10491">
        <v>2050</v>
      </c>
      <c r="D10491" t="s">
        <v>5010</v>
      </c>
      <c r="E10491" t="s">
        <v>5011</v>
      </c>
      <c r="F10491" t="s">
        <v>358</v>
      </c>
      <c r="G10491">
        <v>-704</v>
      </c>
      <c r="H10491" t="b">
        <f>OR(L10491='PERAC-ngpPrcsTnD-mthncptr'!$B$1,L10491='PERAC-ngpPrcsTnD-mthncptr'!$C$1,L10491='PERAC-ngpPrcsTnD-mthncptr'!$D$1)</f>
        <v>0</v>
      </c>
      <c r="I10491">
        <f>IF(H10491=TRUE,G10491+'NPV Calcs'!$D$14,G10491)</f>
        <v>-704</v>
      </c>
      <c r="J10491">
        <v>2.2099999841879999E-4</v>
      </c>
      <c r="K10491">
        <f>IF(OR(B10491="GAS",B10491="COL",B10491="LAN",B10491="RICE",B10491="LIVE"),J10491*About!$B$101,IF(OR(B10491="CROP",B10491="NAA"),J10491*About!$B$102,J10491))</f>
        <v>2.4751999822905603E-4</v>
      </c>
      <c r="L10491" t="str">
        <f>INDEX('EPA Tech to Policy Mapping'!$D:$D,MATCH('EPA Data'!F10491,'EPA Tech to Policy Mapping'!$C:$C,0))</f>
        <v>livestock measures</v>
      </c>
    </row>
    <row r="10492" spans="1:12" x14ac:dyDescent="0.35">
      <c r="A10492" t="s">
        <v>8</v>
      </c>
      <c r="B10492" t="s">
        <v>353</v>
      </c>
      <c r="C10492">
        <v>2050</v>
      </c>
      <c r="D10492" t="s">
        <v>5010</v>
      </c>
      <c r="E10492" t="s">
        <v>5011</v>
      </c>
      <c r="F10492" t="s">
        <v>358</v>
      </c>
      <c r="G10492">
        <v>-609</v>
      </c>
      <c r="H10492" t="b">
        <f>OR(L10492='PERAC-ngpPrcsTnD-mthncptr'!$B$1,L10492='PERAC-ngpPrcsTnD-mthncptr'!$C$1,L10492='PERAC-ngpPrcsTnD-mthncptr'!$D$1)</f>
        <v>0</v>
      </c>
      <c r="I10492">
        <f>IF(H10492=TRUE,G10492+'NPV Calcs'!$D$14,G10492)</f>
        <v>-609</v>
      </c>
      <c r="J10492">
        <v>7.0030000739507003E-3</v>
      </c>
      <c r="K10492">
        <f>IF(OR(B10492="GAS",B10492="COL",B10492="LAN",B10492="RICE",B10492="LIVE"),J10492*About!$B$101,IF(OR(B10492="CROP",B10492="NAA"),J10492*About!$B$102,J10492))</f>
        <v>7.8433600828247858E-3</v>
      </c>
      <c r="L10492" t="str">
        <f>INDEX('EPA Tech to Policy Mapping'!$D:$D,MATCH('EPA Data'!F10492,'EPA Tech to Policy Mapping'!$C:$C,0))</f>
        <v>livestock measures</v>
      </c>
    </row>
    <row r="10493" spans="1:12" x14ac:dyDescent="0.35">
      <c r="A10493" t="s">
        <v>8</v>
      </c>
      <c r="B10493" t="s">
        <v>353</v>
      </c>
      <c r="C10493">
        <v>2050</v>
      </c>
      <c r="D10493" t="s">
        <v>5010</v>
      </c>
      <c r="E10493" t="s">
        <v>5011</v>
      </c>
      <c r="F10493" t="s">
        <v>358</v>
      </c>
      <c r="G10493">
        <v>-371</v>
      </c>
      <c r="H10493" t="b">
        <f>OR(L10493='PERAC-ngpPrcsTnD-mthncptr'!$B$1,L10493='PERAC-ngpPrcsTnD-mthncptr'!$C$1,L10493='PERAC-ngpPrcsTnD-mthncptr'!$D$1)</f>
        <v>0</v>
      </c>
      <c r="I10493">
        <f>IF(H10493=TRUE,G10493+'NPV Calcs'!$D$14,G10493)</f>
        <v>-371</v>
      </c>
      <c r="J10493">
        <v>9.1399999769240002E-4</v>
      </c>
      <c r="K10493">
        <f>IF(OR(B10493="GAS",B10493="COL",B10493="LAN",B10493="RICE",B10493="LIVE"),J10493*About!$B$101,IF(OR(B10493="CROP",B10493="NAA"),J10493*About!$B$102,J10493))</f>
        <v>1.0236799974154881E-3</v>
      </c>
      <c r="L10493" t="str">
        <f>INDEX('EPA Tech to Policy Mapping'!$D:$D,MATCH('EPA Data'!F10493,'EPA Tech to Policy Mapping'!$C:$C,0))</f>
        <v>livestock measures</v>
      </c>
    </row>
    <row r="10494" spans="1:12" x14ac:dyDescent="0.35">
      <c r="A10494" t="s">
        <v>8</v>
      </c>
      <c r="B10494" t="s">
        <v>353</v>
      </c>
      <c r="C10494">
        <v>2050</v>
      </c>
      <c r="D10494" t="s">
        <v>5010</v>
      </c>
      <c r="E10494" t="s">
        <v>5011</v>
      </c>
      <c r="F10494" t="s">
        <v>358</v>
      </c>
      <c r="G10494">
        <v>-128</v>
      </c>
      <c r="H10494" t="b">
        <f>OR(L10494='PERAC-ngpPrcsTnD-mthncptr'!$B$1,L10494='PERAC-ngpPrcsTnD-mthncptr'!$C$1,L10494='PERAC-ngpPrcsTnD-mthncptr'!$D$1)</f>
        <v>0</v>
      </c>
      <c r="I10494">
        <f>IF(H10494=TRUE,G10494+'NPV Calcs'!$D$14,G10494)</f>
        <v>-128</v>
      </c>
      <c r="J10494">
        <v>4.6430001057161004E-3</v>
      </c>
      <c r="K10494">
        <f>IF(OR(B10494="GAS",B10494="COL",B10494="LAN",B10494="RICE",B10494="LIVE"),J10494*About!$B$101,IF(OR(B10494="CROP",B10494="NAA"),J10494*About!$B$102,J10494))</f>
        <v>5.2001601184020326E-3</v>
      </c>
      <c r="L10494" t="str">
        <f>INDEX('EPA Tech to Policy Mapping'!$D:$D,MATCH('EPA Data'!F10494,'EPA Tech to Policy Mapping'!$C:$C,0))</f>
        <v>livestock measures</v>
      </c>
    </row>
    <row r="10495" spans="1:12" x14ac:dyDescent="0.35">
      <c r="A10495" t="s">
        <v>8</v>
      </c>
      <c r="B10495" t="s">
        <v>353</v>
      </c>
      <c r="C10495">
        <v>2050</v>
      </c>
      <c r="D10495" t="s">
        <v>5010</v>
      </c>
      <c r="E10495" t="s">
        <v>5011</v>
      </c>
      <c r="F10495" t="s">
        <v>358</v>
      </c>
      <c r="G10495">
        <v>-57</v>
      </c>
      <c r="H10495" t="b">
        <f>OR(L10495='PERAC-ngpPrcsTnD-mthncptr'!$B$1,L10495='PERAC-ngpPrcsTnD-mthncptr'!$C$1,L10495='PERAC-ngpPrcsTnD-mthncptr'!$D$1)</f>
        <v>0</v>
      </c>
      <c r="I10495">
        <f>IF(H10495=TRUE,G10495+'NPV Calcs'!$D$14,G10495)</f>
        <v>-57</v>
      </c>
      <c r="J10495">
        <v>3.1789999920874999E-3</v>
      </c>
      <c r="K10495">
        <f>IF(OR(B10495="GAS",B10495="COL",B10495="LAN",B10495="RICE",B10495="LIVE"),J10495*About!$B$101,IF(OR(B10495="CROP",B10495="NAA"),J10495*About!$B$102,J10495))</f>
        <v>3.5604799911380003E-3</v>
      </c>
      <c r="L10495" t="str">
        <f>INDEX('EPA Tech to Policy Mapping'!$D:$D,MATCH('EPA Data'!F10495,'EPA Tech to Policy Mapping'!$C:$C,0))</f>
        <v>livestock measures</v>
      </c>
    </row>
    <row r="10496" spans="1:12" x14ac:dyDescent="0.35">
      <c r="A10496" t="s">
        <v>8</v>
      </c>
      <c r="B10496" t="s">
        <v>353</v>
      </c>
      <c r="C10496">
        <v>2050</v>
      </c>
      <c r="D10496" t="s">
        <v>5010</v>
      </c>
      <c r="E10496" t="s">
        <v>5011</v>
      </c>
      <c r="F10496" t="s">
        <v>358</v>
      </c>
      <c r="G10496">
        <v>-36</v>
      </c>
      <c r="H10496" t="b">
        <f>OR(L10496='PERAC-ngpPrcsTnD-mthncptr'!$B$1,L10496='PERAC-ngpPrcsTnD-mthncptr'!$C$1,L10496='PERAC-ngpPrcsTnD-mthncptr'!$D$1)</f>
        <v>0</v>
      </c>
      <c r="I10496">
        <f>IF(H10496=TRUE,G10496+'NPV Calcs'!$D$14,G10496)</f>
        <v>-36</v>
      </c>
      <c r="J10496">
        <v>3.4708999097347301E-2</v>
      </c>
      <c r="K10496">
        <f>IF(OR(B10496="GAS",B10496="COL",B10496="LAN",B10496="RICE",B10496="LIVE"),J10496*About!$B$101,IF(OR(B10496="CROP",B10496="NAA"),J10496*About!$B$102,J10496))</f>
        <v>3.8874078989028983E-2</v>
      </c>
      <c r="L10496" t="str">
        <f>INDEX('EPA Tech to Policy Mapping'!$D:$D,MATCH('EPA Data'!F10496,'EPA Tech to Policy Mapping'!$C:$C,0))</f>
        <v>livestock measures</v>
      </c>
    </row>
    <row r="10497" spans="1:12" x14ac:dyDescent="0.35">
      <c r="A10497" t="s">
        <v>8</v>
      </c>
      <c r="B10497" t="s">
        <v>353</v>
      </c>
      <c r="C10497">
        <v>2050</v>
      </c>
      <c r="D10497" t="s">
        <v>5010</v>
      </c>
      <c r="E10497" t="s">
        <v>5011</v>
      </c>
      <c r="F10497" t="s">
        <v>358</v>
      </c>
      <c r="G10497">
        <v>-24</v>
      </c>
      <c r="H10497" t="b">
        <f>OR(L10497='PERAC-ngpPrcsTnD-mthncptr'!$B$1,L10497='PERAC-ngpPrcsTnD-mthncptr'!$C$1,L10497='PERAC-ngpPrcsTnD-mthncptr'!$D$1)</f>
        <v>0</v>
      </c>
      <c r="I10497">
        <f>IF(H10497=TRUE,G10497+'NPV Calcs'!$D$14,G10497)</f>
        <v>-24</v>
      </c>
      <c r="J10497">
        <v>1.40629995676136E-2</v>
      </c>
      <c r="K10497">
        <f>IF(OR(B10497="GAS",B10497="COL",B10497="LAN",B10497="RICE",B10497="LIVE"),J10497*About!$B$101,IF(OR(B10497="CROP",B10497="NAA"),J10497*About!$B$102,J10497))</f>
        <v>1.5750559515727233E-2</v>
      </c>
      <c r="L10497" t="str">
        <f>INDEX('EPA Tech to Policy Mapping'!$D:$D,MATCH('EPA Data'!F10497,'EPA Tech to Policy Mapping'!$C:$C,0))</f>
        <v>livestock measures</v>
      </c>
    </row>
    <row r="10498" spans="1:12" x14ac:dyDescent="0.35">
      <c r="A10498" t="s">
        <v>8</v>
      </c>
      <c r="B10498" t="s">
        <v>353</v>
      </c>
      <c r="C10498">
        <v>2050</v>
      </c>
      <c r="D10498" t="s">
        <v>5010</v>
      </c>
      <c r="E10498" t="s">
        <v>5011</v>
      </c>
      <c r="F10498" t="s">
        <v>358</v>
      </c>
      <c r="G10498">
        <v>384</v>
      </c>
      <c r="H10498" t="b">
        <f>OR(L10498='PERAC-ngpPrcsTnD-mthncptr'!$B$1,L10498='PERAC-ngpPrcsTnD-mthncptr'!$C$1,L10498='PERAC-ngpPrcsTnD-mthncptr'!$D$1)</f>
        <v>0</v>
      </c>
      <c r="I10498">
        <f>IF(H10498=TRUE,G10498+'NPV Calcs'!$D$14,G10498)</f>
        <v>384</v>
      </c>
      <c r="J10498">
        <v>2.8649999676418E-3</v>
      </c>
      <c r="K10498">
        <f>IF(OR(B10498="GAS",B10498="COL",B10498="LAN",B10498="RICE",B10498="LIVE"),J10498*About!$B$101,IF(OR(B10498="CROP",B10498="NAA"),J10498*About!$B$102,J10498))</f>
        <v>3.2087999637588163E-3</v>
      </c>
      <c r="L10498" t="str">
        <f>INDEX('EPA Tech to Policy Mapping'!$D:$D,MATCH('EPA Data'!F10498,'EPA Tech to Policy Mapping'!$C:$C,0))</f>
        <v>livestock measures</v>
      </c>
    </row>
    <row r="10499" spans="1:12" x14ac:dyDescent="0.35">
      <c r="A10499" t="s">
        <v>8</v>
      </c>
      <c r="B10499" t="s">
        <v>353</v>
      </c>
      <c r="C10499">
        <v>2050</v>
      </c>
      <c r="D10499" t="s">
        <v>5010</v>
      </c>
      <c r="E10499" t="s">
        <v>5011</v>
      </c>
      <c r="F10499" t="s">
        <v>358</v>
      </c>
      <c r="G10499">
        <v>398</v>
      </c>
      <c r="H10499" t="b">
        <f>OR(L10499='PERAC-ngpPrcsTnD-mthncptr'!$B$1,L10499='PERAC-ngpPrcsTnD-mthncptr'!$C$1,L10499='PERAC-ngpPrcsTnD-mthncptr'!$D$1)</f>
        <v>0</v>
      </c>
      <c r="I10499">
        <f>IF(H10499=TRUE,G10499+'NPV Calcs'!$D$14,G10499)</f>
        <v>398</v>
      </c>
      <c r="J10499">
        <v>3.0700000934303002E-3</v>
      </c>
      <c r="K10499">
        <f>IF(OR(B10499="GAS",B10499="COL",B10499="LAN",B10499="RICE",B10499="LIVE"),J10499*About!$B$101,IF(OR(B10499="CROP",B10499="NAA"),J10499*About!$B$102,J10499))</f>
        <v>3.4384001046419365E-3</v>
      </c>
      <c r="L10499" t="str">
        <f>INDEX('EPA Tech to Policy Mapping'!$D:$D,MATCH('EPA Data'!F10499,'EPA Tech to Policy Mapping'!$C:$C,0))</f>
        <v>livestock measures</v>
      </c>
    </row>
    <row r="10500" spans="1:12" x14ac:dyDescent="0.35">
      <c r="A10500" t="s">
        <v>8</v>
      </c>
      <c r="B10500" t="s">
        <v>353</v>
      </c>
      <c r="C10500">
        <v>2050</v>
      </c>
      <c r="D10500" t="s">
        <v>5010</v>
      </c>
      <c r="E10500" t="s">
        <v>5011</v>
      </c>
      <c r="F10500" t="s">
        <v>358</v>
      </c>
      <c r="G10500">
        <v>452</v>
      </c>
      <c r="H10500" t="b">
        <f>OR(L10500='PERAC-ngpPrcsTnD-mthncptr'!$B$1,L10500='PERAC-ngpPrcsTnD-mthncptr'!$C$1,L10500='PERAC-ngpPrcsTnD-mthncptr'!$D$1)</f>
        <v>0</v>
      </c>
      <c r="I10500">
        <f>IF(H10500=TRUE,G10500+'NPV Calcs'!$D$14,G10500)</f>
        <v>452</v>
      </c>
      <c r="J10500">
        <v>0.22057999529351899</v>
      </c>
      <c r="K10500">
        <f>IF(OR(B10500="GAS",B10500="COL",B10500="LAN",B10500="RICE",B10500="LIVE"),J10500*About!$B$101,IF(OR(B10500="CROP",B10500="NAA"),J10500*About!$B$102,J10500))</f>
        <v>0.2470495947287413</v>
      </c>
      <c r="L10500" t="str">
        <f>INDEX('EPA Tech to Policy Mapping'!$D:$D,MATCH('EPA Data'!F10500,'EPA Tech to Policy Mapping'!$C:$C,0))</f>
        <v>livestock measures</v>
      </c>
    </row>
    <row r="10501" spans="1:12" x14ac:dyDescent="0.35">
      <c r="A10501" t="s">
        <v>8</v>
      </c>
      <c r="B10501" t="s">
        <v>353</v>
      </c>
      <c r="C10501">
        <v>2050</v>
      </c>
      <c r="D10501" t="s">
        <v>5010</v>
      </c>
      <c r="E10501" t="s">
        <v>5011</v>
      </c>
      <c r="F10501" t="s">
        <v>358</v>
      </c>
      <c r="G10501">
        <v>484</v>
      </c>
      <c r="H10501" t="b">
        <f>OR(L10501='PERAC-ngpPrcsTnD-mthncptr'!$B$1,L10501='PERAC-ngpPrcsTnD-mthncptr'!$C$1,L10501='PERAC-ngpPrcsTnD-mthncptr'!$D$1)</f>
        <v>0</v>
      </c>
      <c r="I10501">
        <f>IF(H10501=TRUE,G10501+'NPV Calcs'!$D$14,G10501)</f>
        <v>484</v>
      </c>
      <c r="J10501">
        <v>2.4250000133178998E-3</v>
      </c>
      <c r="K10501">
        <f>IF(OR(B10501="GAS",B10501="COL",B10501="LAN",B10501="RICE",B10501="LIVE"),J10501*About!$B$101,IF(OR(B10501="CROP",B10501="NAA"),J10501*About!$B$102,J10501))</f>
        <v>2.7160000149160481E-3</v>
      </c>
      <c r="L10501" t="str">
        <f>INDEX('EPA Tech to Policy Mapping'!$D:$D,MATCH('EPA Data'!F10501,'EPA Tech to Policy Mapping'!$C:$C,0))</f>
        <v>livestock measures</v>
      </c>
    </row>
    <row r="10502" spans="1:12" x14ac:dyDescent="0.35">
      <c r="A10502" t="s">
        <v>8</v>
      </c>
      <c r="B10502" t="s">
        <v>353</v>
      </c>
      <c r="C10502">
        <v>2050</v>
      </c>
      <c r="D10502" t="s">
        <v>5010</v>
      </c>
      <c r="E10502" t="s">
        <v>5011</v>
      </c>
      <c r="F10502" t="s">
        <v>358</v>
      </c>
      <c r="G10502">
        <v>498</v>
      </c>
      <c r="H10502" t="b">
        <f>OR(L10502='PERAC-ngpPrcsTnD-mthncptr'!$B$1,L10502='PERAC-ngpPrcsTnD-mthncptr'!$C$1,L10502='PERAC-ngpPrcsTnD-mthncptr'!$D$1)</f>
        <v>0</v>
      </c>
      <c r="I10502">
        <f>IF(H10502=TRUE,G10502+'NPV Calcs'!$D$14,G10502)</f>
        <v>498</v>
      </c>
      <c r="J10502">
        <v>6.3957998718251502E-2</v>
      </c>
      <c r="K10502">
        <f>IF(OR(B10502="GAS",B10502="COL",B10502="LAN",B10502="RICE",B10502="LIVE"),J10502*About!$B$101,IF(OR(B10502="CROP",B10502="NAA"),J10502*About!$B$102,J10502))</f>
        <v>7.1632958564441684E-2</v>
      </c>
      <c r="L10502" t="str">
        <f>INDEX('EPA Tech to Policy Mapping'!$D:$D,MATCH('EPA Data'!F10502,'EPA Tech to Policy Mapping'!$C:$C,0))</f>
        <v>livestock measures</v>
      </c>
    </row>
    <row r="10503" spans="1:12" x14ac:dyDescent="0.35">
      <c r="A10503" t="s">
        <v>8</v>
      </c>
      <c r="B10503" t="s">
        <v>353</v>
      </c>
      <c r="C10503">
        <v>2050</v>
      </c>
      <c r="D10503" t="s">
        <v>5010</v>
      </c>
      <c r="E10503" t="s">
        <v>5011</v>
      </c>
      <c r="F10503" t="s">
        <v>358</v>
      </c>
      <c r="G10503">
        <v>509</v>
      </c>
      <c r="H10503" t="b">
        <f>OR(L10503='PERAC-ngpPrcsTnD-mthncptr'!$B$1,L10503='PERAC-ngpPrcsTnD-mthncptr'!$C$1,L10503='PERAC-ngpPrcsTnD-mthncptr'!$D$1)</f>
        <v>0</v>
      </c>
      <c r="I10503">
        <f>IF(H10503=TRUE,G10503+'NPV Calcs'!$D$14,G10503)</f>
        <v>509</v>
      </c>
      <c r="J10503">
        <v>2.2275000121226199E-2</v>
      </c>
      <c r="K10503">
        <f>IF(OR(B10503="GAS",B10503="COL",B10503="LAN",B10503="RICE",B10503="LIVE"),J10503*About!$B$101,IF(OR(B10503="CROP",B10503="NAA"),J10503*About!$B$102,J10503))</f>
        <v>2.4948000135773345E-2</v>
      </c>
      <c r="L10503" t="str">
        <f>INDEX('EPA Tech to Policy Mapping'!$D:$D,MATCH('EPA Data'!F10503,'EPA Tech to Policy Mapping'!$C:$C,0))</f>
        <v>livestock measures</v>
      </c>
    </row>
    <row r="10504" spans="1:12" x14ac:dyDescent="0.35">
      <c r="A10504" t="s">
        <v>8</v>
      </c>
      <c r="B10504" t="s">
        <v>353</v>
      </c>
      <c r="C10504">
        <v>2050</v>
      </c>
      <c r="D10504" t="s">
        <v>5010</v>
      </c>
      <c r="E10504" t="s">
        <v>5011</v>
      </c>
      <c r="F10504" t="s">
        <v>358</v>
      </c>
      <c r="G10504">
        <v>602</v>
      </c>
      <c r="H10504" t="b">
        <f>OR(L10504='PERAC-ngpPrcsTnD-mthncptr'!$B$1,L10504='PERAC-ngpPrcsTnD-mthncptr'!$C$1,L10504='PERAC-ngpPrcsTnD-mthncptr'!$D$1)</f>
        <v>0</v>
      </c>
      <c r="I10504">
        <f>IF(H10504=TRUE,G10504+'NPV Calcs'!$D$14,G10504)</f>
        <v>602</v>
      </c>
      <c r="J10504">
        <v>9.0240000790800003E-3</v>
      </c>
      <c r="K10504">
        <f>IF(OR(B10504="GAS",B10504="COL",B10504="LAN",B10504="RICE",B10504="LIVE"),J10504*About!$B$101,IF(OR(B10504="CROP",B10504="NAA"),J10504*About!$B$102,J10504))</f>
        <v>1.0106880088569602E-2</v>
      </c>
      <c r="L10504" t="str">
        <f>INDEX('EPA Tech to Policy Mapping'!$D:$D,MATCH('EPA Data'!F10504,'EPA Tech to Policy Mapping'!$C:$C,0))</f>
        <v>livestock measures</v>
      </c>
    </row>
    <row r="10505" spans="1:12" x14ac:dyDescent="0.35">
      <c r="A10505" t="s">
        <v>8</v>
      </c>
      <c r="B10505" t="s">
        <v>353</v>
      </c>
      <c r="C10505">
        <v>2050</v>
      </c>
      <c r="D10505" t="s">
        <v>5010</v>
      </c>
      <c r="E10505" t="s">
        <v>5011</v>
      </c>
      <c r="F10505" t="s">
        <v>358</v>
      </c>
      <c r="G10505">
        <v>616</v>
      </c>
      <c r="H10505" t="b">
        <f>OR(L10505='PERAC-ngpPrcsTnD-mthncptr'!$B$1,L10505='PERAC-ngpPrcsTnD-mthncptr'!$C$1,L10505='PERAC-ngpPrcsTnD-mthncptr'!$D$1)</f>
        <v>0</v>
      </c>
      <c r="I10505">
        <f>IF(H10505=TRUE,G10505+'NPV Calcs'!$D$14,G10505)</f>
        <v>616</v>
      </c>
      <c r="J10505">
        <v>2.8341000092041199E-2</v>
      </c>
      <c r="K10505">
        <f>IF(OR(B10505="GAS",B10505="COL",B10505="LAN",B10505="RICE",B10505="LIVE"),J10505*About!$B$101,IF(OR(B10505="CROP",B10505="NAA"),J10505*About!$B$102,J10505))</f>
        <v>3.1741920103086144E-2</v>
      </c>
      <c r="L10505" t="str">
        <f>INDEX('EPA Tech to Policy Mapping'!$D:$D,MATCH('EPA Data'!F10505,'EPA Tech to Policy Mapping'!$C:$C,0))</f>
        <v>livestock measures</v>
      </c>
    </row>
    <row r="10506" spans="1:12" x14ac:dyDescent="0.35">
      <c r="A10506" t="s">
        <v>8</v>
      </c>
      <c r="B10506" t="s">
        <v>353</v>
      </c>
      <c r="C10506">
        <v>2050</v>
      </c>
      <c r="D10506" t="s">
        <v>5010</v>
      </c>
      <c r="E10506" t="s">
        <v>5011</v>
      </c>
      <c r="F10506" t="s">
        <v>358</v>
      </c>
      <c r="G10506">
        <v>617</v>
      </c>
      <c r="H10506" t="b">
        <f>OR(L10506='PERAC-ngpPrcsTnD-mthncptr'!$B$1,L10506='PERAC-ngpPrcsTnD-mthncptr'!$C$1,L10506='PERAC-ngpPrcsTnD-mthncptr'!$D$1)</f>
        <v>0</v>
      </c>
      <c r="I10506">
        <f>IF(H10506=TRUE,G10506+'NPV Calcs'!$D$14,G10506)</f>
        <v>617</v>
      </c>
      <c r="J10506">
        <v>8.3019000338026699E-2</v>
      </c>
      <c r="K10506">
        <f>IF(OR(B10506="GAS",B10506="COL",B10506="LAN",B10506="RICE",B10506="LIVE"),J10506*About!$B$101,IF(OR(B10506="CROP",B10506="NAA"),J10506*About!$B$102,J10506))</f>
        <v>9.2981280378589909E-2</v>
      </c>
      <c r="L10506" t="str">
        <f>INDEX('EPA Tech to Policy Mapping'!$D:$D,MATCH('EPA Data'!F10506,'EPA Tech to Policy Mapping'!$C:$C,0))</f>
        <v>livestock measures</v>
      </c>
    </row>
    <row r="10507" spans="1:12" x14ac:dyDescent="0.35">
      <c r="A10507" t="s">
        <v>8</v>
      </c>
      <c r="B10507" t="s">
        <v>353</v>
      </c>
      <c r="C10507">
        <v>2050</v>
      </c>
      <c r="D10507" t="s">
        <v>5010</v>
      </c>
      <c r="E10507" t="s">
        <v>5011</v>
      </c>
      <c r="F10507" t="s">
        <v>358</v>
      </c>
      <c r="G10507">
        <v>666</v>
      </c>
      <c r="H10507" t="b">
        <f>OR(L10507='PERAC-ngpPrcsTnD-mthncptr'!$B$1,L10507='PERAC-ngpPrcsTnD-mthncptr'!$C$1,L10507='PERAC-ngpPrcsTnD-mthncptr'!$D$1)</f>
        <v>0</v>
      </c>
      <c r="I10507">
        <f>IF(H10507=TRUE,G10507+'NPV Calcs'!$D$14,G10507)</f>
        <v>666</v>
      </c>
      <c r="J10507">
        <v>1.40549996867776E-2</v>
      </c>
      <c r="K10507">
        <f>IF(OR(B10507="GAS",B10507="COL",B10507="LAN",B10507="RICE",B10507="LIVE"),J10507*About!$B$101,IF(OR(B10507="CROP",B10507="NAA"),J10507*About!$B$102,J10507))</f>
        <v>1.5741599649190915E-2</v>
      </c>
      <c r="L10507" t="str">
        <f>INDEX('EPA Tech to Policy Mapping'!$D:$D,MATCH('EPA Data'!F10507,'EPA Tech to Policy Mapping'!$C:$C,0))</f>
        <v>livestock measures</v>
      </c>
    </row>
    <row r="10508" spans="1:12" x14ac:dyDescent="0.35">
      <c r="A10508" t="s">
        <v>8</v>
      </c>
      <c r="B10508" t="s">
        <v>353</v>
      </c>
      <c r="C10508">
        <v>2050</v>
      </c>
      <c r="D10508" t="s">
        <v>5010</v>
      </c>
      <c r="E10508" t="s">
        <v>5011</v>
      </c>
      <c r="F10508" t="s">
        <v>358</v>
      </c>
      <c r="G10508">
        <v>689</v>
      </c>
      <c r="H10508" t="b">
        <f>OR(L10508='PERAC-ngpPrcsTnD-mthncptr'!$B$1,L10508='PERAC-ngpPrcsTnD-mthncptr'!$C$1,L10508='PERAC-ngpPrcsTnD-mthncptr'!$D$1)</f>
        <v>0</v>
      </c>
      <c r="I10508">
        <f>IF(H10508=TRUE,G10508+'NPV Calcs'!$D$14,G10508)</f>
        <v>689</v>
      </c>
      <c r="J10508">
        <v>1.5711000177361701E-2</v>
      </c>
      <c r="K10508">
        <f>IF(OR(B10508="GAS",B10508="COL",B10508="LAN",B10508="RICE",B10508="LIVE"),J10508*About!$B$101,IF(OR(B10508="CROP",B10508="NAA"),J10508*About!$B$102,J10508))</f>
        <v>1.7596320198645106E-2</v>
      </c>
      <c r="L10508" t="str">
        <f>INDEX('EPA Tech to Policy Mapping'!$D:$D,MATCH('EPA Data'!F10508,'EPA Tech to Policy Mapping'!$C:$C,0))</f>
        <v>livestock measures</v>
      </c>
    </row>
    <row r="10509" spans="1:12" x14ac:dyDescent="0.35">
      <c r="A10509" t="s">
        <v>8</v>
      </c>
      <c r="B10509" t="s">
        <v>353</v>
      </c>
      <c r="C10509">
        <v>2050</v>
      </c>
      <c r="D10509" t="s">
        <v>5010</v>
      </c>
      <c r="E10509" t="s">
        <v>5011</v>
      </c>
      <c r="F10509" t="s">
        <v>358</v>
      </c>
      <c r="G10509">
        <v>706</v>
      </c>
      <c r="H10509" t="b">
        <f>OR(L10509='PERAC-ngpPrcsTnD-mthncptr'!$B$1,L10509='PERAC-ngpPrcsTnD-mthncptr'!$C$1,L10509='PERAC-ngpPrcsTnD-mthncptr'!$D$1)</f>
        <v>0</v>
      </c>
      <c r="I10509">
        <f>IF(H10509=TRUE,G10509+'NPV Calcs'!$D$14,G10509)</f>
        <v>706</v>
      </c>
      <c r="J10509">
        <v>2.1504000818822502E-2</v>
      </c>
      <c r="K10509">
        <f>IF(OR(B10509="GAS",B10509="COL",B10509="LAN",B10509="RICE",B10509="LIVE"),J10509*About!$B$101,IF(OR(B10509="CROP",B10509="NAA"),J10509*About!$B$102,J10509))</f>
        <v>2.4084480917081205E-2</v>
      </c>
      <c r="L10509" t="str">
        <f>INDEX('EPA Tech to Policy Mapping'!$D:$D,MATCH('EPA Data'!F10509,'EPA Tech to Policy Mapping'!$C:$C,0))</f>
        <v>livestock measures</v>
      </c>
    </row>
    <row r="10510" spans="1:12" x14ac:dyDescent="0.35">
      <c r="A10510" t="s">
        <v>8</v>
      </c>
      <c r="B10510" t="s">
        <v>353</v>
      </c>
      <c r="C10510">
        <v>2050</v>
      </c>
      <c r="D10510" t="s">
        <v>5010</v>
      </c>
      <c r="E10510" t="s">
        <v>5011</v>
      </c>
      <c r="F10510" t="s">
        <v>358</v>
      </c>
      <c r="G10510">
        <v>710</v>
      </c>
      <c r="H10510" t="b">
        <f>OR(L10510='PERAC-ngpPrcsTnD-mthncptr'!$B$1,L10510='PERAC-ngpPrcsTnD-mthncptr'!$C$1,L10510='PERAC-ngpPrcsTnD-mthncptr'!$D$1)</f>
        <v>0</v>
      </c>
      <c r="I10510">
        <f>IF(H10510=TRUE,G10510+'NPV Calcs'!$D$14,G10510)</f>
        <v>710</v>
      </c>
      <c r="J10510">
        <v>0.110619997256435</v>
      </c>
      <c r="K10510">
        <f>IF(OR(B10510="GAS",B10510="COL",B10510="LAN",B10510="RICE",B10510="LIVE"),J10510*About!$B$101,IF(OR(B10510="CROP",B10510="NAA"),J10510*About!$B$102,J10510))</f>
        <v>0.1238943969272072</v>
      </c>
      <c r="L10510" t="str">
        <f>INDEX('EPA Tech to Policy Mapping'!$D:$D,MATCH('EPA Data'!F10510,'EPA Tech to Policy Mapping'!$C:$C,0))</f>
        <v>livestock measures</v>
      </c>
    </row>
    <row r="10511" spans="1:12" x14ac:dyDescent="0.35">
      <c r="A10511" t="s">
        <v>8</v>
      </c>
      <c r="B10511" t="s">
        <v>353</v>
      </c>
      <c r="C10511">
        <v>2050</v>
      </c>
      <c r="D10511" t="s">
        <v>5010</v>
      </c>
      <c r="E10511" t="s">
        <v>5011</v>
      </c>
      <c r="F10511" t="s">
        <v>358</v>
      </c>
      <c r="G10511">
        <v>759</v>
      </c>
      <c r="H10511" t="b">
        <f>OR(L10511='PERAC-ngpPrcsTnD-mthncptr'!$B$1,L10511='PERAC-ngpPrcsTnD-mthncptr'!$C$1,L10511='PERAC-ngpPrcsTnD-mthncptr'!$D$1)</f>
        <v>0</v>
      </c>
      <c r="I10511">
        <f>IF(H10511=TRUE,G10511+'NPV Calcs'!$D$14,G10511)</f>
        <v>759</v>
      </c>
      <c r="J10511">
        <v>3.0052000656724E-2</v>
      </c>
      <c r="K10511">
        <f>IF(OR(B10511="GAS",B10511="COL",B10511="LAN",B10511="RICE",B10511="LIVE"),J10511*About!$B$101,IF(OR(B10511="CROP",B10511="NAA"),J10511*About!$B$102,J10511))</f>
        <v>3.3658240735530885E-2</v>
      </c>
      <c r="L10511" t="str">
        <f>INDEX('EPA Tech to Policy Mapping'!$D:$D,MATCH('EPA Data'!F10511,'EPA Tech to Policy Mapping'!$C:$C,0))</f>
        <v>livestock measures</v>
      </c>
    </row>
    <row r="10512" spans="1:12" x14ac:dyDescent="0.35">
      <c r="A10512" t="s">
        <v>8</v>
      </c>
      <c r="B10512" t="s">
        <v>353</v>
      </c>
      <c r="C10512">
        <v>2050</v>
      </c>
      <c r="D10512" t="s">
        <v>5010</v>
      </c>
      <c r="E10512" t="s">
        <v>5011</v>
      </c>
      <c r="F10512" t="s">
        <v>358</v>
      </c>
      <c r="G10512">
        <v>821</v>
      </c>
      <c r="H10512" t="b">
        <f>OR(L10512='PERAC-ngpPrcsTnD-mthncptr'!$B$1,L10512='PERAC-ngpPrcsTnD-mthncptr'!$C$1,L10512='PERAC-ngpPrcsTnD-mthncptr'!$D$1)</f>
        <v>0</v>
      </c>
      <c r="I10512">
        <f>IF(H10512=TRUE,G10512+'NPV Calcs'!$D$14,G10512)</f>
        <v>821</v>
      </c>
      <c r="J10512">
        <v>7.7780000683560996E-3</v>
      </c>
      <c r="K10512">
        <f>IF(OR(B10512="GAS",B10512="COL",B10512="LAN",B10512="RICE",B10512="LIVE"),J10512*About!$B$101,IF(OR(B10512="CROP",B10512="NAA"),J10512*About!$B$102,J10512))</f>
        <v>8.7113600765588318E-3</v>
      </c>
      <c r="L10512" t="str">
        <f>INDEX('EPA Tech to Policy Mapping'!$D:$D,MATCH('EPA Data'!F10512,'EPA Tech to Policy Mapping'!$C:$C,0))</f>
        <v>livestock measures</v>
      </c>
    </row>
    <row r="10513" spans="1:12" x14ac:dyDescent="0.35">
      <c r="A10513" t="s">
        <v>8</v>
      </c>
      <c r="B10513" t="s">
        <v>353</v>
      </c>
      <c r="C10513">
        <v>2050</v>
      </c>
      <c r="D10513" t="s">
        <v>5010</v>
      </c>
      <c r="E10513" t="s">
        <v>5011</v>
      </c>
      <c r="F10513" t="s">
        <v>358</v>
      </c>
      <c r="G10513">
        <v>1199</v>
      </c>
      <c r="H10513" t="b">
        <f>OR(L10513='PERAC-ngpPrcsTnD-mthncptr'!$B$1,L10513='PERAC-ngpPrcsTnD-mthncptr'!$C$1,L10513='PERAC-ngpPrcsTnD-mthncptr'!$D$1)</f>
        <v>0</v>
      </c>
      <c r="I10513">
        <f>IF(H10513=TRUE,G10513+'NPV Calcs'!$D$14,G10513)</f>
        <v>1199</v>
      </c>
      <c r="J10513">
        <v>6.5530999989732705E-2</v>
      </c>
      <c r="K10513">
        <f>IF(OR(B10513="GAS",B10513="COL",B10513="LAN",B10513="RICE",B10513="LIVE"),J10513*About!$B$101,IF(OR(B10513="CROP",B10513="NAA"),J10513*About!$B$102,J10513))</f>
        <v>7.339471998850064E-2</v>
      </c>
      <c r="L10513" t="str">
        <f>INDEX('EPA Tech to Policy Mapping'!$D:$D,MATCH('EPA Data'!F10513,'EPA Tech to Policy Mapping'!$C:$C,0))</f>
        <v>livestock measures</v>
      </c>
    </row>
    <row r="10514" spans="1:12" x14ac:dyDescent="0.35">
      <c r="A10514" t="s">
        <v>8</v>
      </c>
      <c r="B10514" t="s">
        <v>353</v>
      </c>
      <c r="C10514">
        <v>2050</v>
      </c>
      <c r="D10514" t="s">
        <v>5010</v>
      </c>
      <c r="E10514" t="s">
        <v>5011</v>
      </c>
      <c r="F10514" t="s">
        <v>357</v>
      </c>
      <c r="G10514">
        <v>-100000</v>
      </c>
      <c r="H10514" t="b">
        <f>OR(L10514='PERAC-ngpPrcsTnD-mthncptr'!$B$1,L10514='PERAC-ngpPrcsTnD-mthncptr'!$C$1,L10514='PERAC-ngpPrcsTnD-mthncptr'!$D$1)</f>
        <v>0</v>
      </c>
      <c r="I10514">
        <f>IF(H10514=TRUE,G10514+'NPV Calcs'!$D$14,G10514)</f>
        <v>-100000</v>
      </c>
      <c r="J10514">
        <v>0</v>
      </c>
      <c r="K10514">
        <f>IF(OR(B10514="GAS",B10514="COL",B10514="LAN",B10514="RICE",B10514="LIVE"),J10514*About!$B$101,IF(OR(B10514="CROP",B10514="NAA"),J10514*About!$B$102,J10514))</f>
        <v>0</v>
      </c>
      <c r="L10514" t="str">
        <f>INDEX('EPA Tech to Policy Mapping'!$D:$D,MATCH('EPA Data'!F10514,'EPA Tech to Policy Mapping'!$C:$C,0))</f>
        <v>livestock measures</v>
      </c>
    </row>
    <row r="10515" spans="1:12" x14ac:dyDescent="0.35">
      <c r="A10515" t="s">
        <v>8</v>
      </c>
      <c r="B10515" t="s">
        <v>353</v>
      </c>
      <c r="C10515">
        <v>2050</v>
      </c>
      <c r="D10515" t="s">
        <v>5010</v>
      </c>
      <c r="E10515" t="s">
        <v>5011</v>
      </c>
      <c r="F10515" t="s">
        <v>357</v>
      </c>
      <c r="G10515">
        <v>-14008</v>
      </c>
      <c r="H10515" t="b">
        <f>OR(L10515='PERAC-ngpPrcsTnD-mthncptr'!$B$1,L10515='PERAC-ngpPrcsTnD-mthncptr'!$C$1,L10515='PERAC-ngpPrcsTnD-mthncptr'!$D$1)</f>
        <v>0</v>
      </c>
      <c r="I10515">
        <f>IF(H10515=TRUE,G10515+'NPV Calcs'!$D$14,G10515)</f>
        <v>-14008</v>
      </c>
      <c r="J10515">
        <v>5.2599999312405998E-3</v>
      </c>
      <c r="K10515">
        <f>IF(OR(B10515="GAS",B10515="COL",B10515="LAN",B10515="RICE",B10515="LIVE"),J10515*About!$B$101,IF(OR(B10515="CROP",B10515="NAA"),J10515*About!$B$102,J10515))</f>
        <v>5.8911999229894728E-3</v>
      </c>
      <c r="L10515" t="str">
        <f>INDEX('EPA Tech to Policy Mapping'!$D:$D,MATCH('EPA Data'!F10515,'EPA Tech to Policy Mapping'!$C:$C,0))</f>
        <v>livestock measures</v>
      </c>
    </row>
    <row r="10516" spans="1:12" x14ac:dyDescent="0.35">
      <c r="A10516" t="s">
        <v>8</v>
      </c>
      <c r="B10516" t="s">
        <v>353</v>
      </c>
      <c r="C10516">
        <v>2050</v>
      </c>
      <c r="D10516" t="s">
        <v>5010</v>
      </c>
      <c r="E10516" t="s">
        <v>5011</v>
      </c>
      <c r="F10516" t="s">
        <v>357</v>
      </c>
      <c r="G10516">
        <v>-12269</v>
      </c>
      <c r="H10516" t="b">
        <f>OR(L10516='PERAC-ngpPrcsTnD-mthncptr'!$B$1,L10516='PERAC-ngpPrcsTnD-mthncptr'!$C$1,L10516='PERAC-ngpPrcsTnD-mthncptr'!$D$1)</f>
        <v>0</v>
      </c>
      <c r="I10516">
        <f>IF(H10516=TRUE,G10516+'NPV Calcs'!$D$14,G10516)</f>
        <v>-12269</v>
      </c>
      <c r="J10516">
        <v>1.54950001196994E-2</v>
      </c>
      <c r="K10516">
        <f>IF(OR(B10516="GAS",B10516="COL",B10516="LAN",B10516="RICE",B10516="LIVE"),J10516*About!$B$101,IF(OR(B10516="CROP",B10516="NAA"),J10516*About!$B$102,J10516))</f>
        <v>1.7354400134063329E-2</v>
      </c>
      <c r="L10516" t="str">
        <f>INDEX('EPA Tech to Policy Mapping'!$D:$D,MATCH('EPA Data'!F10516,'EPA Tech to Policy Mapping'!$C:$C,0))</f>
        <v>livestock measures</v>
      </c>
    </row>
    <row r="10517" spans="1:12" x14ac:dyDescent="0.35">
      <c r="A10517" t="s">
        <v>8</v>
      </c>
      <c r="B10517" t="s">
        <v>353</v>
      </c>
      <c r="C10517">
        <v>2050</v>
      </c>
      <c r="D10517" t="s">
        <v>5010</v>
      </c>
      <c r="E10517" t="s">
        <v>5011</v>
      </c>
      <c r="F10517" t="s">
        <v>357</v>
      </c>
      <c r="G10517">
        <v>-11939</v>
      </c>
      <c r="H10517" t="b">
        <f>OR(L10517='PERAC-ngpPrcsTnD-mthncptr'!$B$1,L10517='PERAC-ngpPrcsTnD-mthncptr'!$C$1,L10517='PERAC-ngpPrcsTnD-mthncptr'!$D$1)</f>
        <v>0</v>
      </c>
      <c r="I10517">
        <f>IF(H10517=TRUE,G10517+'NPV Calcs'!$D$14,G10517)</f>
        <v>-11939</v>
      </c>
      <c r="J10517">
        <v>5.4476999066537198E-2</v>
      </c>
      <c r="K10517">
        <f>IF(OR(B10517="GAS",B10517="COL",B10517="LAN",B10517="RICE",B10517="LIVE"),J10517*About!$B$101,IF(OR(B10517="CROP",B10517="NAA"),J10517*About!$B$102,J10517))</f>
        <v>6.1014238954521668E-2</v>
      </c>
      <c r="L10517" t="str">
        <f>INDEX('EPA Tech to Policy Mapping'!$D:$D,MATCH('EPA Data'!F10517,'EPA Tech to Policy Mapping'!$C:$C,0))</f>
        <v>livestock measures</v>
      </c>
    </row>
    <row r="10518" spans="1:12" x14ac:dyDescent="0.35">
      <c r="A10518" t="s">
        <v>8</v>
      </c>
      <c r="B10518" t="s">
        <v>353</v>
      </c>
      <c r="C10518">
        <v>2050</v>
      </c>
      <c r="D10518" t="s">
        <v>5010</v>
      </c>
      <c r="E10518" t="s">
        <v>5011</v>
      </c>
      <c r="F10518" t="s">
        <v>357</v>
      </c>
      <c r="G10518">
        <v>-10498</v>
      </c>
      <c r="H10518" t="b">
        <f>OR(L10518='PERAC-ngpPrcsTnD-mthncptr'!$B$1,L10518='PERAC-ngpPrcsTnD-mthncptr'!$C$1,L10518='PERAC-ngpPrcsTnD-mthncptr'!$D$1)</f>
        <v>0</v>
      </c>
      <c r="I10518">
        <f>IF(H10518=TRUE,G10518+'NPV Calcs'!$D$14,G10518)</f>
        <v>-10498</v>
      </c>
      <c r="J10518">
        <v>4.8300000507879E-3</v>
      </c>
      <c r="K10518">
        <f>IF(OR(B10518="GAS",B10518="COL",B10518="LAN",B10518="RICE",B10518="LIVE"),J10518*About!$B$101,IF(OR(B10518="CROP",B10518="NAA"),J10518*About!$B$102,J10518))</f>
        <v>5.4096000568824489E-3</v>
      </c>
      <c r="L10518" t="str">
        <f>INDEX('EPA Tech to Policy Mapping'!$D:$D,MATCH('EPA Data'!F10518,'EPA Tech to Policy Mapping'!$C:$C,0))</f>
        <v>livestock measures</v>
      </c>
    </row>
    <row r="10519" spans="1:12" x14ac:dyDescent="0.35">
      <c r="A10519" t="s">
        <v>8</v>
      </c>
      <c r="B10519" t="s">
        <v>353</v>
      </c>
      <c r="C10519">
        <v>2050</v>
      </c>
      <c r="D10519" t="s">
        <v>5010</v>
      </c>
      <c r="E10519" t="s">
        <v>5011</v>
      </c>
      <c r="F10519" t="s">
        <v>357</v>
      </c>
      <c r="G10519">
        <v>-9176</v>
      </c>
      <c r="H10519" t="b">
        <f>OR(L10519='PERAC-ngpPrcsTnD-mthncptr'!$B$1,L10519='PERAC-ngpPrcsTnD-mthncptr'!$C$1,L10519='PERAC-ngpPrcsTnD-mthncptr'!$D$1)</f>
        <v>0</v>
      </c>
      <c r="I10519">
        <f>IF(H10519=TRUE,G10519+'NPV Calcs'!$D$14,G10519)</f>
        <v>-9176</v>
      </c>
      <c r="J10519">
        <v>4.5709000120041303E-2</v>
      </c>
      <c r="K10519">
        <f>IF(OR(B10519="GAS",B10519="COL",B10519="LAN",B10519="RICE",B10519="LIVE"),J10519*About!$B$101,IF(OR(B10519="CROP",B10519="NAA"),J10519*About!$B$102,J10519))</f>
        <v>5.1194080134446263E-2</v>
      </c>
      <c r="L10519" t="str">
        <f>INDEX('EPA Tech to Policy Mapping'!$D:$D,MATCH('EPA Data'!F10519,'EPA Tech to Policy Mapping'!$C:$C,0))</f>
        <v>livestock measures</v>
      </c>
    </row>
    <row r="10520" spans="1:12" x14ac:dyDescent="0.35">
      <c r="A10520" t="s">
        <v>8</v>
      </c>
      <c r="B10520" t="s">
        <v>353</v>
      </c>
      <c r="C10520">
        <v>2050</v>
      </c>
      <c r="D10520" t="s">
        <v>5010</v>
      </c>
      <c r="E10520" t="s">
        <v>5011</v>
      </c>
      <c r="F10520" t="s">
        <v>357</v>
      </c>
      <c r="G10520">
        <v>-9166</v>
      </c>
      <c r="H10520" t="b">
        <f>OR(L10520='PERAC-ngpPrcsTnD-mthncptr'!$B$1,L10520='PERAC-ngpPrcsTnD-mthncptr'!$C$1,L10520='PERAC-ngpPrcsTnD-mthncptr'!$D$1)</f>
        <v>0</v>
      </c>
      <c r="I10520">
        <f>IF(H10520=TRUE,G10520+'NPV Calcs'!$D$14,G10520)</f>
        <v>-9166</v>
      </c>
      <c r="J10520">
        <v>9.4710001530984005E-3</v>
      </c>
      <c r="K10520">
        <f>IF(OR(B10520="GAS",B10520="COL",B10520="LAN",B10520="RICE",B10520="LIVE"),J10520*About!$B$101,IF(OR(B10520="CROP",B10520="NAA"),J10520*About!$B$102,J10520))</f>
        <v>1.060752017147021E-2</v>
      </c>
      <c r="L10520" t="str">
        <f>INDEX('EPA Tech to Policy Mapping'!$D:$D,MATCH('EPA Data'!F10520,'EPA Tech to Policy Mapping'!$C:$C,0))</f>
        <v>livestock measures</v>
      </c>
    </row>
    <row r="10521" spans="1:12" x14ac:dyDescent="0.35">
      <c r="A10521" t="s">
        <v>8</v>
      </c>
      <c r="B10521" t="s">
        <v>353</v>
      </c>
      <c r="C10521">
        <v>2050</v>
      </c>
      <c r="D10521" t="s">
        <v>5010</v>
      </c>
      <c r="E10521" t="s">
        <v>5011</v>
      </c>
      <c r="F10521" t="s">
        <v>357</v>
      </c>
      <c r="G10521">
        <v>-8656</v>
      </c>
      <c r="H10521" t="b">
        <f>OR(L10521='PERAC-ngpPrcsTnD-mthncptr'!$B$1,L10521='PERAC-ngpPrcsTnD-mthncptr'!$C$1,L10521='PERAC-ngpPrcsTnD-mthncptr'!$D$1)</f>
        <v>0</v>
      </c>
      <c r="I10521">
        <f>IF(H10521=TRUE,G10521+'NPV Calcs'!$D$14,G10521)</f>
        <v>-8656</v>
      </c>
      <c r="J10521">
        <v>7.4700002987810998E-3</v>
      </c>
      <c r="K10521">
        <f>IF(OR(B10521="GAS",B10521="COL",B10521="LAN",B10521="RICE",B10521="LIVE"),J10521*About!$B$101,IF(OR(B10521="CROP",B10521="NAA"),J10521*About!$B$102,J10521))</f>
        <v>8.3664003346348333E-3</v>
      </c>
      <c r="L10521" t="str">
        <f>INDEX('EPA Tech to Policy Mapping'!$D:$D,MATCH('EPA Data'!F10521,'EPA Tech to Policy Mapping'!$C:$C,0))</f>
        <v>livestock measures</v>
      </c>
    </row>
    <row r="10522" spans="1:12" x14ac:dyDescent="0.35">
      <c r="A10522" t="s">
        <v>8</v>
      </c>
      <c r="B10522" t="s">
        <v>353</v>
      </c>
      <c r="C10522">
        <v>2050</v>
      </c>
      <c r="D10522" t="s">
        <v>5010</v>
      </c>
      <c r="E10522" t="s">
        <v>5011</v>
      </c>
      <c r="F10522" t="s">
        <v>357</v>
      </c>
      <c r="G10522">
        <v>-7219</v>
      </c>
      <c r="H10522" t="b">
        <f>OR(L10522='PERAC-ngpPrcsTnD-mthncptr'!$B$1,L10522='PERAC-ngpPrcsTnD-mthncptr'!$C$1,L10522='PERAC-ngpPrcsTnD-mthncptr'!$D$1)</f>
        <v>0</v>
      </c>
      <c r="I10522">
        <f>IF(H10522=TRUE,G10522+'NPV Calcs'!$D$14,G10522)</f>
        <v>-7219</v>
      </c>
      <c r="J10522">
        <v>9.0239999944969999E-3</v>
      </c>
      <c r="K10522">
        <f>IF(OR(B10522="GAS",B10522="COL",B10522="LAN",B10522="RICE",B10522="LIVE"),J10522*About!$B$101,IF(OR(B10522="CROP",B10522="NAA"),J10522*About!$B$102,J10522))</f>
        <v>1.0106879993836641E-2</v>
      </c>
      <c r="L10522" t="str">
        <f>INDEX('EPA Tech to Policy Mapping'!$D:$D,MATCH('EPA Data'!F10522,'EPA Tech to Policy Mapping'!$C:$C,0))</f>
        <v>livestock measures</v>
      </c>
    </row>
    <row r="10523" spans="1:12" x14ac:dyDescent="0.35">
      <c r="A10523" t="s">
        <v>8</v>
      </c>
      <c r="B10523" t="s">
        <v>353</v>
      </c>
      <c r="C10523">
        <v>2050</v>
      </c>
      <c r="D10523" t="s">
        <v>5010</v>
      </c>
      <c r="E10523" t="s">
        <v>5011</v>
      </c>
      <c r="F10523" t="s">
        <v>357</v>
      </c>
      <c r="G10523">
        <v>-5755</v>
      </c>
      <c r="H10523" t="b">
        <f>OR(L10523='PERAC-ngpPrcsTnD-mthncptr'!$B$1,L10523='PERAC-ngpPrcsTnD-mthncptr'!$C$1,L10523='PERAC-ngpPrcsTnD-mthncptr'!$D$1)</f>
        <v>0</v>
      </c>
      <c r="I10523">
        <f>IF(H10523=TRUE,G10523+'NPV Calcs'!$D$14,G10523)</f>
        <v>-5755</v>
      </c>
      <c r="J10523">
        <v>2.78930005063103E-2</v>
      </c>
      <c r="K10523">
        <f>IF(OR(B10523="GAS",B10523="COL",B10523="LAN",B10523="RICE",B10523="LIVE"),J10523*About!$B$101,IF(OR(B10523="CROP",B10523="NAA"),J10523*About!$B$102,J10523))</f>
        <v>3.1240160567067538E-2</v>
      </c>
      <c r="L10523" t="str">
        <f>INDEX('EPA Tech to Policy Mapping'!$D:$D,MATCH('EPA Data'!F10523,'EPA Tech to Policy Mapping'!$C:$C,0))</f>
        <v>livestock measures</v>
      </c>
    </row>
    <row r="10524" spans="1:12" x14ac:dyDescent="0.35">
      <c r="A10524" t="s">
        <v>8</v>
      </c>
      <c r="B10524" t="s">
        <v>353</v>
      </c>
      <c r="C10524">
        <v>2050</v>
      </c>
      <c r="D10524" t="s">
        <v>5010</v>
      </c>
      <c r="E10524" t="s">
        <v>5011</v>
      </c>
      <c r="F10524" t="s">
        <v>357</v>
      </c>
      <c r="G10524">
        <v>-4964</v>
      </c>
      <c r="H10524" t="b">
        <f>OR(L10524='PERAC-ngpPrcsTnD-mthncptr'!$B$1,L10524='PERAC-ngpPrcsTnD-mthncptr'!$C$1,L10524='PERAC-ngpPrcsTnD-mthncptr'!$D$1)</f>
        <v>0</v>
      </c>
      <c r="I10524">
        <f>IF(H10524=TRUE,G10524+'NPV Calcs'!$D$14,G10524)</f>
        <v>-4964</v>
      </c>
      <c r="J10524">
        <v>7.9099999857139996E-4</v>
      </c>
      <c r="K10524">
        <f>IF(OR(B10524="GAS",B10524="COL",B10524="LAN",B10524="RICE",B10524="LIVE"),J10524*About!$B$101,IF(OR(B10524="CROP",B10524="NAA"),J10524*About!$B$102,J10524))</f>
        <v>8.8591999839996805E-4</v>
      </c>
      <c r="L10524" t="str">
        <f>INDEX('EPA Tech to Policy Mapping'!$D:$D,MATCH('EPA Data'!F10524,'EPA Tech to Policy Mapping'!$C:$C,0))</f>
        <v>livestock measures</v>
      </c>
    </row>
    <row r="10525" spans="1:12" x14ac:dyDescent="0.35">
      <c r="A10525" t="s">
        <v>8</v>
      </c>
      <c r="B10525" t="s">
        <v>353</v>
      </c>
      <c r="C10525">
        <v>2050</v>
      </c>
      <c r="D10525" t="s">
        <v>5010</v>
      </c>
      <c r="E10525" t="s">
        <v>5011</v>
      </c>
      <c r="F10525" t="s">
        <v>357</v>
      </c>
      <c r="G10525">
        <v>-4827</v>
      </c>
      <c r="H10525" t="b">
        <f>OR(L10525='PERAC-ngpPrcsTnD-mthncptr'!$B$1,L10525='PERAC-ngpPrcsTnD-mthncptr'!$C$1,L10525='PERAC-ngpPrcsTnD-mthncptr'!$D$1)</f>
        <v>0</v>
      </c>
      <c r="I10525">
        <f>IF(H10525=TRUE,G10525+'NPV Calcs'!$D$14,G10525)</f>
        <v>-4827</v>
      </c>
      <c r="J10525">
        <v>4.0732000556999999E-2</v>
      </c>
      <c r="K10525">
        <f>IF(OR(B10525="GAS",B10525="COL",B10525="LAN",B10525="RICE",B10525="LIVE"),J10525*About!$B$101,IF(OR(B10525="CROP",B10525="NAA"),J10525*About!$B$102,J10525))</f>
        <v>4.5619840623840002E-2</v>
      </c>
      <c r="L10525" t="str">
        <f>INDEX('EPA Tech to Policy Mapping'!$D:$D,MATCH('EPA Data'!F10525,'EPA Tech to Policy Mapping'!$C:$C,0))</f>
        <v>livestock measures</v>
      </c>
    </row>
    <row r="10526" spans="1:12" x14ac:dyDescent="0.35">
      <c r="A10526" t="s">
        <v>8</v>
      </c>
      <c r="B10526" t="s">
        <v>353</v>
      </c>
      <c r="C10526">
        <v>2050</v>
      </c>
      <c r="D10526" t="s">
        <v>5010</v>
      </c>
      <c r="E10526" t="s">
        <v>5011</v>
      </c>
      <c r="F10526" t="s">
        <v>357</v>
      </c>
      <c r="G10526">
        <v>-3478</v>
      </c>
      <c r="H10526" t="b">
        <f>OR(L10526='PERAC-ngpPrcsTnD-mthncptr'!$B$1,L10526='PERAC-ngpPrcsTnD-mthncptr'!$C$1,L10526='PERAC-ngpPrcsTnD-mthncptr'!$D$1)</f>
        <v>0</v>
      </c>
      <c r="I10526">
        <f>IF(H10526=TRUE,G10526+'NPV Calcs'!$D$14,G10526)</f>
        <v>-3478</v>
      </c>
      <c r="J10526">
        <v>2.5089000041134599E-2</v>
      </c>
      <c r="K10526">
        <f>IF(OR(B10526="GAS",B10526="COL",B10526="LAN",B10526="RICE",B10526="LIVE"),J10526*About!$B$101,IF(OR(B10526="CROP",B10526="NAA"),J10526*About!$B$102,J10526))</f>
        <v>2.8099680046070753E-2</v>
      </c>
      <c r="L10526" t="str">
        <f>INDEX('EPA Tech to Policy Mapping'!$D:$D,MATCH('EPA Data'!F10526,'EPA Tech to Policy Mapping'!$C:$C,0))</f>
        <v>livestock measures</v>
      </c>
    </row>
    <row r="10527" spans="1:12" x14ac:dyDescent="0.35">
      <c r="A10527" t="s">
        <v>8</v>
      </c>
      <c r="B10527" t="s">
        <v>353</v>
      </c>
      <c r="C10527">
        <v>2050</v>
      </c>
      <c r="D10527" t="s">
        <v>5010</v>
      </c>
      <c r="E10527" t="s">
        <v>5011</v>
      </c>
      <c r="F10527" t="s">
        <v>357</v>
      </c>
      <c r="G10527">
        <v>-3454</v>
      </c>
      <c r="H10527" t="b">
        <f>OR(L10527='PERAC-ngpPrcsTnD-mthncptr'!$B$1,L10527='PERAC-ngpPrcsTnD-mthncptr'!$C$1,L10527='PERAC-ngpPrcsTnD-mthncptr'!$D$1)</f>
        <v>0</v>
      </c>
      <c r="I10527">
        <f>IF(H10527=TRUE,G10527+'NPV Calcs'!$D$14,G10527)</f>
        <v>-3454</v>
      </c>
      <c r="J10527">
        <v>1.4309999909528401E-2</v>
      </c>
      <c r="K10527">
        <f>IF(OR(B10527="GAS",B10527="COL",B10527="LAN",B10527="RICE",B10527="LIVE"),J10527*About!$B$101,IF(OR(B10527="CROP",B10527="NAA"),J10527*About!$B$102,J10527))</f>
        <v>1.6027199898671809E-2</v>
      </c>
      <c r="L10527" t="str">
        <f>INDEX('EPA Tech to Policy Mapping'!$D:$D,MATCH('EPA Data'!F10527,'EPA Tech to Policy Mapping'!$C:$C,0))</f>
        <v>livestock measures</v>
      </c>
    </row>
    <row r="10528" spans="1:12" x14ac:dyDescent="0.35">
      <c r="A10528" t="s">
        <v>8</v>
      </c>
      <c r="B10528" t="s">
        <v>353</v>
      </c>
      <c r="C10528">
        <v>2050</v>
      </c>
      <c r="D10528" t="s">
        <v>5010</v>
      </c>
      <c r="E10528" t="s">
        <v>5011</v>
      </c>
      <c r="F10528" t="s">
        <v>357</v>
      </c>
      <c r="G10528">
        <v>-3356</v>
      </c>
      <c r="H10528" t="b">
        <f>OR(L10528='PERAC-ngpPrcsTnD-mthncptr'!$B$1,L10528='PERAC-ngpPrcsTnD-mthncptr'!$C$1,L10528='PERAC-ngpPrcsTnD-mthncptr'!$D$1)</f>
        <v>0</v>
      </c>
      <c r="I10528">
        <f>IF(H10528=TRUE,G10528+'NPV Calcs'!$D$14,G10528)</f>
        <v>-3356</v>
      </c>
      <c r="J10528">
        <v>4.2350000964007E-3</v>
      </c>
      <c r="K10528">
        <f>IF(OR(B10528="GAS",B10528="COL",B10528="LAN",B10528="RICE",B10528="LIVE"),J10528*About!$B$101,IF(OR(B10528="CROP",B10528="NAA"),J10528*About!$B$102,J10528))</f>
        <v>4.7432001079687845E-3</v>
      </c>
      <c r="L10528" t="str">
        <f>INDEX('EPA Tech to Policy Mapping'!$D:$D,MATCH('EPA Data'!F10528,'EPA Tech to Policy Mapping'!$C:$C,0))</f>
        <v>livestock measures</v>
      </c>
    </row>
    <row r="10529" spans="1:12" x14ac:dyDescent="0.35">
      <c r="A10529" t="s">
        <v>8</v>
      </c>
      <c r="B10529" t="s">
        <v>353</v>
      </c>
      <c r="C10529">
        <v>2050</v>
      </c>
      <c r="D10529" t="s">
        <v>5010</v>
      </c>
      <c r="E10529" t="s">
        <v>5011</v>
      </c>
      <c r="F10529" t="s">
        <v>357</v>
      </c>
      <c r="G10529">
        <v>-2500</v>
      </c>
      <c r="H10529" t="b">
        <f>OR(L10529='PERAC-ngpPrcsTnD-mthncptr'!$B$1,L10529='PERAC-ngpPrcsTnD-mthncptr'!$C$1,L10529='PERAC-ngpPrcsTnD-mthncptr'!$D$1)</f>
        <v>0</v>
      </c>
      <c r="I10529">
        <f>IF(H10529=TRUE,G10529+'NPV Calcs'!$D$14,G10529)</f>
        <v>-2500</v>
      </c>
      <c r="J10529">
        <v>1.5500000154129999E-4</v>
      </c>
      <c r="K10529">
        <f>IF(OR(B10529="GAS",B10529="COL",B10529="LAN",B10529="RICE",B10529="LIVE"),J10529*About!$B$101,IF(OR(B10529="CROP",B10529="NAA"),J10529*About!$B$102,J10529))</f>
        <v>1.7360000172625601E-4</v>
      </c>
      <c r="L10529" t="str">
        <f>INDEX('EPA Tech to Policy Mapping'!$D:$D,MATCH('EPA Data'!F10529,'EPA Tech to Policy Mapping'!$C:$C,0))</f>
        <v>livestock measures</v>
      </c>
    </row>
    <row r="10530" spans="1:12" x14ac:dyDescent="0.35">
      <c r="A10530" t="s">
        <v>8</v>
      </c>
      <c r="B10530" t="s">
        <v>353</v>
      </c>
      <c r="C10530">
        <v>2050</v>
      </c>
      <c r="D10530" t="s">
        <v>5010</v>
      </c>
      <c r="E10530" t="s">
        <v>5011</v>
      </c>
      <c r="F10530" t="s">
        <v>357</v>
      </c>
      <c r="G10530">
        <v>-1806</v>
      </c>
      <c r="H10530" t="b">
        <f>OR(L10530='PERAC-ngpPrcsTnD-mthncptr'!$B$1,L10530='PERAC-ngpPrcsTnD-mthncptr'!$C$1,L10530='PERAC-ngpPrcsTnD-mthncptr'!$D$1)</f>
        <v>0</v>
      </c>
      <c r="I10530">
        <f>IF(H10530=TRUE,G10530+'NPV Calcs'!$D$14,G10530)</f>
        <v>-1806</v>
      </c>
      <c r="J10530">
        <v>6.9359998497021003E-3</v>
      </c>
      <c r="K10530">
        <f>IF(OR(B10530="GAS",B10530="COL",B10530="LAN",B10530="RICE",B10530="LIVE"),J10530*About!$B$101,IF(OR(B10530="CROP",B10530="NAA"),J10530*About!$B$102,J10530))</f>
        <v>7.7683198316663531E-3</v>
      </c>
      <c r="L10530" t="str">
        <f>INDEX('EPA Tech to Policy Mapping'!$D:$D,MATCH('EPA Data'!F10530,'EPA Tech to Policy Mapping'!$C:$C,0))</f>
        <v>livestock measures</v>
      </c>
    </row>
    <row r="10531" spans="1:12" x14ac:dyDescent="0.35">
      <c r="A10531" t="s">
        <v>8</v>
      </c>
      <c r="B10531" t="s">
        <v>353</v>
      </c>
      <c r="C10531">
        <v>2050</v>
      </c>
      <c r="D10531" t="s">
        <v>5010</v>
      </c>
      <c r="E10531" t="s">
        <v>5011</v>
      </c>
      <c r="F10531" t="s">
        <v>357</v>
      </c>
      <c r="G10531">
        <v>-1536</v>
      </c>
      <c r="H10531" t="b">
        <f>OR(L10531='PERAC-ngpPrcsTnD-mthncptr'!$B$1,L10531='PERAC-ngpPrcsTnD-mthncptr'!$C$1,L10531='PERAC-ngpPrcsTnD-mthncptr'!$D$1)</f>
        <v>0</v>
      </c>
      <c r="I10531">
        <f>IF(H10531=TRUE,G10531+'NPV Calcs'!$D$14,G10531)</f>
        <v>-1536</v>
      </c>
      <c r="J10531">
        <v>3.2739999642217E-3</v>
      </c>
      <c r="K10531">
        <f>IF(OR(B10531="GAS",B10531="COL",B10531="LAN",B10531="RICE",B10531="LIVE"),J10531*About!$B$101,IF(OR(B10531="CROP",B10531="NAA"),J10531*About!$B$102,J10531))</f>
        <v>3.6668799599283044E-3</v>
      </c>
      <c r="L10531" t="str">
        <f>INDEX('EPA Tech to Policy Mapping'!$D:$D,MATCH('EPA Data'!F10531,'EPA Tech to Policy Mapping'!$C:$C,0))</f>
        <v>livestock measures</v>
      </c>
    </row>
    <row r="10532" spans="1:12" x14ac:dyDescent="0.35">
      <c r="A10532" t="s">
        <v>8</v>
      </c>
      <c r="B10532" t="s">
        <v>353</v>
      </c>
      <c r="C10532">
        <v>2050</v>
      </c>
      <c r="D10532" t="s">
        <v>5010</v>
      </c>
      <c r="E10532" t="s">
        <v>5011</v>
      </c>
      <c r="F10532" t="s">
        <v>357</v>
      </c>
      <c r="G10532">
        <v>-1142</v>
      </c>
      <c r="H10532" t="b">
        <f>OR(L10532='PERAC-ngpPrcsTnD-mthncptr'!$B$1,L10532='PERAC-ngpPrcsTnD-mthncptr'!$C$1,L10532='PERAC-ngpPrcsTnD-mthncptr'!$D$1)</f>
        <v>0</v>
      </c>
      <c r="I10532">
        <f>IF(H10532=TRUE,G10532+'NPV Calcs'!$D$14,G10532)</f>
        <v>-1142</v>
      </c>
      <c r="J10532">
        <v>2.0689999764727002E-3</v>
      </c>
      <c r="K10532">
        <f>IF(OR(B10532="GAS",B10532="COL",B10532="LAN",B10532="RICE",B10532="LIVE"),J10532*About!$B$101,IF(OR(B10532="CROP",B10532="NAA"),J10532*About!$B$102,J10532))</f>
        <v>2.3172799736494243E-3</v>
      </c>
      <c r="L10532" t="str">
        <f>INDEX('EPA Tech to Policy Mapping'!$D:$D,MATCH('EPA Data'!F10532,'EPA Tech to Policy Mapping'!$C:$C,0))</f>
        <v>livestock measures</v>
      </c>
    </row>
    <row r="10533" spans="1:12" x14ac:dyDescent="0.35">
      <c r="A10533" t="s">
        <v>8</v>
      </c>
      <c r="B10533" t="s">
        <v>353</v>
      </c>
      <c r="C10533">
        <v>2050</v>
      </c>
      <c r="D10533" t="s">
        <v>5010</v>
      </c>
      <c r="E10533" t="s">
        <v>5011</v>
      </c>
      <c r="F10533" t="s">
        <v>357</v>
      </c>
      <c r="G10533">
        <v>-1141</v>
      </c>
      <c r="H10533" t="b">
        <f>OR(L10533='PERAC-ngpPrcsTnD-mthncptr'!$B$1,L10533='PERAC-ngpPrcsTnD-mthncptr'!$C$1,L10533='PERAC-ngpPrcsTnD-mthncptr'!$D$1)</f>
        <v>0</v>
      </c>
      <c r="I10533">
        <f>IF(H10533=TRUE,G10533+'NPV Calcs'!$D$14,G10533)</f>
        <v>-1141</v>
      </c>
      <c r="J10533">
        <v>4.9000000001339996E-4</v>
      </c>
      <c r="K10533">
        <f>IF(OR(B10533="GAS",B10533="COL",B10533="LAN",B10533="RICE",B10533="LIVE"),J10533*About!$B$101,IF(OR(B10533="CROP",B10533="NAA"),J10533*About!$B$102,J10533))</f>
        <v>5.4880000001500796E-4</v>
      </c>
      <c r="L10533" t="str">
        <f>INDEX('EPA Tech to Policy Mapping'!$D:$D,MATCH('EPA Data'!F10533,'EPA Tech to Policy Mapping'!$C:$C,0))</f>
        <v>livestock measures</v>
      </c>
    </row>
    <row r="10534" spans="1:12" x14ac:dyDescent="0.35">
      <c r="A10534" t="s">
        <v>8</v>
      </c>
      <c r="B10534" t="s">
        <v>353</v>
      </c>
      <c r="C10534">
        <v>2050</v>
      </c>
      <c r="D10534" t="s">
        <v>5010</v>
      </c>
      <c r="E10534" t="s">
        <v>5011</v>
      </c>
      <c r="F10534" t="s">
        <v>357</v>
      </c>
      <c r="G10534">
        <v>-991</v>
      </c>
      <c r="H10534" t="b">
        <f>OR(L10534='PERAC-ngpPrcsTnD-mthncptr'!$B$1,L10534='PERAC-ngpPrcsTnD-mthncptr'!$C$1,L10534='PERAC-ngpPrcsTnD-mthncptr'!$D$1)</f>
        <v>0</v>
      </c>
      <c r="I10534">
        <f>IF(H10534=TRUE,G10534+'NPV Calcs'!$D$14,G10534)</f>
        <v>-991</v>
      </c>
      <c r="J10534">
        <v>3.8030000412164E-3</v>
      </c>
      <c r="K10534">
        <f>IF(OR(B10534="GAS",B10534="COL",B10534="LAN",B10534="RICE",B10534="LIVE"),J10534*About!$B$101,IF(OR(B10534="CROP",B10534="NAA"),J10534*About!$B$102,J10534))</f>
        <v>4.2593600461623684E-3</v>
      </c>
      <c r="L10534" t="str">
        <f>INDEX('EPA Tech to Policy Mapping'!$D:$D,MATCH('EPA Data'!F10534,'EPA Tech to Policy Mapping'!$C:$C,0))</f>
        <v>livestock measures</v>
      </c>
    </row>
    <row r="10535" spans="1:12" x14ac:dyDescent="0.35">
      <c r="A10535" t="s">
        <v>8</v>
      </c>
      <c r="B10535" t="s">
        <v>353</v>
      </c>
      <c r="C10535">
        <v>2050</v>
      </c>
      <c r="D10535" t="s">
        <v>5010</v>
      </c>
      <c r="E10535" t="s">
        <v>5011</v>
      </c>
      <c r="F10535" t="s">
        <v>357</v>
      </c>
      <c r="G10535">
        <v>-289</v>
      </c>
      <c r="H10535" t="b">
        <f>OR(L10535='PERAC-ngpPrcsTnD-mthncptr'!$B$1,L10535='PERAC-ngpPrcsTnD-mthncptr'!$C$1,L10535='PERAC-ngpPrcsTnD-mthncptr'!$D$1)</f>
        <v>0</v>
      </c>
      <c r="I10535">
        <f>IF(H10535=TRUE,G10535+'NPV Calcs'!$D$14,G10535)</f>
        <v>-289</v>
      </c>
      <c r="J10535">
        <v>4.2299999040549998E-4</v>
      </c>
      <c r="K10535">
        <f>IF(OR(B10535="GAS",B10535="COL",B10535="LAN",B10535="RICE",B10535="LIVE"),J10535*About!$B$101,IF(OR(B10535="CROP",B10535="NAA"),J10535*About!$B$102,J10535))</f>
        <v>4.7375998925416001E-4</v>
      </c>
      <c r="L10535" t="str">
        <f>INDEX('EPA Tech to Policy Mapping'!$D:$D,MATCH('EPA Data'!F10535,'EPA Tech to Policy Mapping'!$C:$C,0))</f>
        <v>livestock measures</v>
      </c>
    </row>
    <row r="10536" spans="1:12" x14ac:dyDescent="0.35">
      <c r="A10536" t="s">
        <v>8</v>
      </c>
      <c r="B10536" t="s">
        <v>353</v>
      </c>
      <c r="C10536">
        <v>2050</v>
      </c>
      <c r="D10536" t="s">
        <v>5010</v>
      </c>
      <c r="E10536" t="s">
        <v>5011</v>
      </c>
      <c r="F10536" t="s">
        <v>357</v>
      </c>
      <c r="G10536">
        <v>-260</v>
      </c>
      <c r="H10536" t="b">
        <f>OR(L10536='PERAC-ngpPrcsTnD-mthncptr'!$B$1,L10536='PERAC-ngpPrcsTnD-mthncptr'!$C$1,L10536='PERAC-ngpPrcsTnD-mthncptr'!$D$1)</f>
        <v>0</v>
      </c>
      <c r="I10536">
        <f>IF(H10536=TRUE,G10536+'NPV Calcs'!$D$14,G10536)</f>
        <v>-260</v>
      </c>
      <c r="J10536">
        <v>0.28687200043350403</v>
      </c>
      <c r="K10536">
        <f>IF(OR(B10536="GAS",B10536="COL",B10536="LAN",B10536="RICE",B10536="LIVE"),J10536*About!$B$101,IF(OR(B10536="CROP",B10536="NAA"),J10536*About!$B$102,J10536))</f>
        <v>0.32129664048552453</v>
      </c>
      <c r="L10536" t="str">
        <f>INDEX('EPA Tech to Policy Mapping'!$D:$D,MATCH('EPA Data'!F10536,'EPA Tech to Policy Mapping'!$C:$C,0))</f>
        <v>livestock measures</v>
      </c>
    </row>
    <row r="10537" spans="1:12" x14ac:dyDescent="0.35">
      <c r="A10537" t="s">
        <v>8</v>
      </c>
      <c r="B10537" t="s">
        <v>353</v>
      </c>
      <c r="C10537">
        <v>2050</v>
      </c>
      <c r="D10537" t="s">
        <v>5010</v>
      </c>
      <c r="E10537" t="s">
        <v>5011</v>
      </c>
      <c r="F10537" t="s">
        <v>357</v>
      </c>
      <c r="G10537">
        <v>-252</v>
      </c>
      <c r="H10537" t="b">
        <f>OR(L10537='PERAC-ngpPrcsTnD-mthncptr'!$B$1,L10537='PERAC-ngpPrcsTnD-mthncptr'!$C$1,L10537='PERAC-ngpPrcsTnD-mthncptr'!$D$1)</f>
        <v>0</v>
      </c>
      <c r="I10537">
        <f>IF(H10537=TRUE,G10537+'NPV Calcs'!$D$14,G10537)</f>
        <v>-252</v>
      </c>
      <c r="J10537">
        <v>4.5116999361198402E-2</v>
      </c>
      <c r="K10537">
        <f>IF(OR(B10537="GAS",B10537="COL",B10537="LAN",B10537="RICE",B10537="LIVE"),J10537*About!$B$101,IF(OR(B10537="CROP",B10537="NAA"),J10537*About!$B$102,J10537))</f>
        <v>5.0531039284542216E-2</v>
      </c>
      <c r="L10537" t="str">
        <f>INDEX('EPA Tech to Policy Mapping'!$D:$D,MATCH('EPA Data'!F10537,'EPA Tech to Policy Mapping'!$C:$C,0))</f>
        <v>livestock measures</v>
      </c>
    </row>
    <row r="10538" spans="1:12" x14ac:dyDescent="0.35">
      <c r="A10538" t="s">
        <v>8</v>
      </c>
      <c r="B10538" t="s">
        <v>353</v>
      </c>
      <c r="C10538">
        <v>2050</v>
      </c>
      <c r="D10538" t="s">
        <v>5010</v>
      </c>
      <c r="E10538" t="s">
        <v>5011</v>
      </c>
      <c r="F10538" t="s">
        <v>357</v>
      </c>
      <c r="G10538">
        <v>-201</v>
      </c>
      <c r="H10538" t="b">
        <f>OR(L10538='PERAC-ngpPrcsTnD-mthncptr'!$B$1,L10538='PERAC-ngpPrcsTnD-mthncptr'!$C$1,L10538='PERAC-ngpPrcsTnD-mthncptr'!$D$1)</f>
        <v>0</v>
      </c>
      <c r="I10538">
        <f>IF(H10538=TRUE,G10538+'NPV Calcs'!$D$14,G10538)</f>
        <v>-201</v>
      </c>
      <c r="J10538">
        <v>4.9137999973027001E-2</v>
      </c>
      <c r="K10538">
        <f>IF(OR(B10538="GAS",B10538="COL",B10538="LAN",B10538="RICE",B10538="LIVE"),J10538*About!$B$101,IF(OR(B10538="CROP",B10538="NAA"),J10538*About!$B$102,J10538))</f>
        <v>5.5034559969790245E-2</v>
      </c>
      <c r="L10538" t="str">
        <f>INDEX('EPA Tech to Policy Mapping'!$D:$D,MATCH('EPA Data'!F10538,'EPA Tech to Policy Mapping'!$C:$C,0))</f>
        <v>livestock measures</v>
      </c>
    </row>
    <row r="10539" spans="1:12" x14ac:dyDescent="0.35">
      <c r="A10539" t="s">
        <v>8</v>
      </c>
      <c r="B10539" t="s">
        <v>353</v>
      </c>
      <c r="C10539">
        <v>2050</v>
      </c>
      <c r="D10539" t="s">
        <v>5010</v>
      </c>
      <c r="E10539" t="s">
        <v>5011</v>
      </c>
      <c r="F10539" t="s">
        <v>357</v>
      </c>
      <c r="G10539">
        <v>-128</v>
      </c>
      <c r="H10539" t="b">
        <f>OR(L10539='PERAC-ngpPrcsTnD-mthncptr'!$B$1,L10539='PERAC-ngpPrcsTnD-mthncptr'!$C$1,L10539='PERAC-ngpPrcsTnD-mthncptr'!$D$1)</f>
        <v>0</v>
      </c>
      <c r="I10539">
        <f>IF(H10539=TRUE,G10539+'NPV Calcs'!$D$14,G10539)</f>
        <v>-128</v>
      </c>
      <c r="J10539">
        <v>1.3921999547164899E-2</v>
      </c>
      <c r="K10539">
        <f>IF(OR(B10539="GAS",B10539="COL",B10539="LAN",B10539="RICE",B10539="LIVE"),J10539*About!$B$101,IF(OR(B10539="CROP",B10539="NAA"),J10539*About!$B$102,J10539))</f>
        <v>1.5592639492824689E-2</v>
      </c>
      <c r="L10539" t="str">
        <f>INDEX('EPA Tech to Policy Mapping'!$D:$D,MATCH('EPA Data'!F10539,'EPA Tech to Policy Mapping'!$C:$C,0))</f>
        <v>livestock measures</v>
      </c>
    </row>
    <row r="10540" spans="1:12" x14ac:dyDescent="0.35">
      <c r="A10540" t="s">
        <v>8</v>
      </c>
      <c r="B10540" t="s">
        <v>353</v>
      </c>
      <c r="C10540">
        <v>2050</v>
      </c>
      <c r="D10540" t="s">
        <v>5010</v>
      </c>
      <c r="E10540" t="s">
        <v>5011</v>
      </c>
      <c r="F10540" t="s">
        <v>357</v>
      </c>
      <c r="G10540">
        <v>-123</v>
      </c>
      <c r="H10540" t="b">
        <f>OR(L10540='PERAC-ngpPrcsTnD-mthncptr'!$B$1,L10540='PERAC-ngpPrcsTnD-mthncptr'!$C$1,L10540='PERAC-ngpPrcsTnD-mthncptr'!$D$1)</f>
        <v>0</v>
      </c>
      <c r="I10540">
        <f>IF(H10540=TRUE,G10540+'NPV Calcs'!$D$14,G10540)</f>
        <v>-123</v>
      </c>
      <c r="J10540">
        <v>3.9809999070712001E-3</v>
      </c>
      <c r="K10540">
        <f>IF(OR(B10540="GAS",B10540="COL",B10540="LAN",B10540="RICE",B10540="LIVE"),J10540*About!$B$101,IF(OR(B10540="CROP",B10540="NAA"),J10540*About!$B$102,J10540))</f>
        <v>4.4587198959197445E-3</v>
      </c>
      <c r="L10540" t="str">
        <f>INDEX('EPA Tech to Policy Mapping'!$D:$D,MATCH('EPA Data'!F10540,'EPA Tech to Policy Mapping'!$C:$C,0))</f>
        <v>livestock measures</v>
      </c>
    </row>
    <row r="10541" spans="1:12" x14ac:dyDescent="0.35">
      <c r="A10541" t="s">
        <v>8</v>
      </c>
      <c r="B10541" t="s">
        <v>353</v>
      </c>
      <c r="C10541">
        <v>2050</v>
      </c>
      <c r="D10541" t="s">
        <v>5010</v>
      </c>
      <c r="E10541" t="s">
        <v>5011</v>
      </c>
      <c r="F10541" t="s">
        <v>357</v>
      </c>
      <c r="G10541">
        <v>-114</v>
      </c>
      <c r="H10541" t="b">
        <f>OR(L10541='PERAC-ngpPrcsTnD-mthncptr'!$B$1,L10541='PERAC-ngpPrcsTnD-mthncptr'!$C$1,L10541='PERAC-ngpPrcsTnD-mthncptr'!$D$1)</f>
        <v>0</v>
      </c>
      <c r="I10541">
        <f>IF(H10541=TRUE,G10541+'NPV Calcs'!$D$14,G10541)</f>
        <v>-114</v>
      </c>
      <c r="J10541">
        <v>3.5490000336722001E-3</v>
      </c>
      <c r="K10541">
        <f>IF(OR(B10541="GAS",B10541="COL",B10541="LAN",B10541="RICE",B10541="LIVE"),J10541*About!$B$101,IF(OR(B10541="CROP",B10541="NAA"),J10541*About!$B$102,J10541))</f>
        <v>3.9748800377128642E-3</v>
      </c>
      <c r="L10541" t="str">
        <f>INDEX('EPA Tech to Policy Mapping'!$D:$D,MATCH('EPA Data'!F10541,'EPA Tech to Policy Mapping'!$C:$C,0))</f>
        <v>livestock measures</v>
      </c>
    </row>
    <row r="10542" spans="1:12" x14ac:dyDescent="0.35">
      <c r="A10542" t="s">
        <v>8</v>
      </c>
      <c r="B10542" t="s">
        <v>353</v>
      </c>
      <c r="C10542">
        <v>2050</v>
      </c>
      <c r="D10542" t="s">
        <v>5010</v>
      </c>
      <c r="E10542" t="s">
        <v>5011</v>
      </c>
      <c r="F10542" t="s">
        <v>357</v>
      </c>
      <c r="G10542">
        <v>-86</v>
      </c>
      <c r="H10542" t="b">
        <f>OR(L10542='PERAC-ngpPrcsTnD-mthncptr'!$B$1,L10542='PERAC-ngpPrcsTnD-mthncptr'!$C$1,L10542='PERAC-ngpPrcsTnD-mthncptr'!$D$1)</f>
        <v>0</v>
      </c>
      <c r="I10542">
        <f>IF(H10542=TRUE,G10542+'NPV Calcs'!$D$14,G10542)</f>
        <v>-86</v>
      </c>
      <c r="J10542">
        <v>8.3002003335423097E-2</v>
      </c>
      <c r="K10542">
        <f>IF(OR(B10542="GAS",B10542="COL",B10542="LAN",B10542="RICE",B10542="LIVE"),J10542*About!$B$101,IF(OR(B10542="CROP",B10542="NAA"),J10542*About!$B$102,J10542))</f>
        <v>9.2962243735673883E-2</v>
      </c>
      <c r="L10542" t="str">
        <f>INDEX('EPA Tech to Policy Mapping'!$D:$D,MATCH('EPA Data'!F10542,'EPA Tech to Policy Mapping'!$C:$C,0))</f>
        <v>livestock measures</v>
      </c>
    </row>
    <row r="10543" spans="1:12" x14ac:dyDescent="0.35">
      <c r="A10543" t="s">
        <v>8</v>
      </c>
      <c r="B10543" t="s">
        <v>353</v>
      </c>
      <c r="C10543">
        <v>2050</v>
      </c>
      <c r="D10543" t="s">
        <v>5010</v>
      </c>
      <c r="E10543" t="s">
        <v>5011</v>
      </c>
      <c r="F10543" t="s">
        <v>357</v>
      </c>
      <c r="G10543">
        <v>-84</v>
      </c>
      <c r="H10543" t="b">
        <f>OR(L10543='PERAC-ngpPrcsTnD-mthncptr'!$B$1,L10543='PERAC-ngpPrcsTnD-mthncptr'!$C$1,L10543='PERAC-ngpPrcsTnD-mthncptr'!$D$1)</f>
        <v>0</v>
      </c>
      <c r="I10543">
        <f>IF(H10543=TRUE,G10543+'NPV Calcs'!$D$14,G10543)</f>
        <v>-84</v>
      </c>
      <c r="J10543">
        <v>0.29216200494556599</v>
      </c>
      <c r="K10543">
        <f>IF(OR(B10543="GAS",B10543="COL",B10543="LAN",B10543="RICE",B10543="LIVE"),J10543*About!$B$101,IF(OR(B10543="CROP",B10543="NAA"),J10543*About!$B$102,J10543))</f>
        <v>0.32722144553903393</v>
      </c>
      <c r="L10543" t="str">
        <f>INDEX('EPA Tech to Policy Mapping'!$D:$D,MATCH('EPA Data'!F10543,'EPA Tech to Policy Mapping'!$C:$C,0))</f>
        <v>livestock measures</v>
      </c>
    </row>
    <row r="10544" spans="1:12" x14ac:dyDescent="0.35">
      <c r="A10544" t="s">
        <v>8</v>
      </c>
      <c r="B10544" t="s">
        <v>353</v>
      </c>
      <c r="C10544">
        <v>2050</v>
      </c>
      <c r="D10544" t="s">
        <v>5010</v>
      </c>
      <c r="E10544" t="s">
        <v>5011</v>
      </c>
      <c r="F10544" t="s">
        <v>357</v>
      </c>
      <c r="G10544">
        <v>-74</v>
      </c>
      <c r="H10544" t="b">
        <f>OR(L10544='PERAC-ngpPrcsTnD-mthncptr'!$B$1,L10544='PERAC-ngpPrcsTnD-mthncptr'!$C$1,L10544='PERAC-ngpPrcsTnD-mthncptr'!$D$1)</f>
        <v>0</v>
      </c>
      <c r="I10544">
        <f>IF(H10544=TRUE,G10544+'NPV Calcs'!$D$14,G10544)</f>
        <v>-74</v>
      </c>
      <c r="J10544">
        <v>8.4761999773036195E-2</v>
      </c>
      <c r="K10544">
        <f>IF(OR(B10544="GAS",B10544="COL",B10544="LAN",B10544="RICE",B10544="LIVE"),J10544*About!$B$101,IF(OR(B10544="CROP",B10544="NAA"),J10544*About!$B$102,J10544))</f>
        <v>9.4933439745800541E-2</v>
      </c>
      <c r="L10544" t="str">
        <f>INDEX('EPA Tech to Policy Mapping'!$D:$D,MATCH('EPA Data'!F10544,'EPA Tech to Policy Mapping'!$C:$C,0))</f>
        <v>livestock measures</v>
      </c>
    </row>
    <row r="10545" spans="1:12" x14ac:dyDescent="0.35">
      <c r="A10545" t="s">
        <v>8</v>
      </c>
      <c r="B10545" t="s">
        <v>353</v>
      </c>
      <c r="C10545">
        <v>2050</v>
      </c>
      <c r="D10545" t="s">
        <v>5010</v>
      </c>
      <c r="E10545" t="s">
        <v>5011</v>
      </c>
      <c r="F10545" t="s">
        <v>357</v>
      </c>
      <c r="G10545">
        <v>-62</v>
      </c>
      <c r="H10545" t="b">
        <f>OR(L10545='PERAC-ngpPrcsTnD-mthncptr'!$B$1,L10545='PERAC-ngpPrcsTnD-mthncptr'!$C$1,L10545='PERAC-ngpPrcsTnD-mthncptr'!$D$1)</f>
        <v>0</v>
      </c>
      <c r="I10545">
        <f>IF(H10545=TRUE,G10545+'NPV Calcs'!$D$14,G10545)</f>
        <v>-62</v>
      </c>
      <c r="J10545">
        <v>4.0698001219425399E-2</v>
      </c>
      <c r="K10545">
        <f>IF(OR(B10545="GAS",B10545="COL",B10545="LAN",B10545="RICE",B10545="LIVE"),J10545*About!$B$101,IF(OR(B10545="CROP",B10545="NAA"),J10545*About!$B$102,J10545))</f>
        <v>4.5581761365756451E-2</v>
      </c>
      <c r="L10545" t="str">
        <f>INDEX('EPA Tech to Policy Mapping'!$D:$D,MATCH('EPA Data'!F10545,'EPA Tech to Policy Mapping'!$C:$C,0))</f>
        <v>livestock measures</v>
      </c>
    </row>
    <row r="10546" spans="1:12" x14ac:dyDescent="0.35">
      <c r="A10546" t="s">
        <v>8</v>
      </c>
      <c r="B10546" t="s">
        <v>353</v>
      </c>
      <c r="C10546">
        <v>2050</v>
      </c>
      <c r="D10546" t="s">
        <v>5010</v>
      </c>
      <c r="E10546" t="s">
        <v>5011</v>
      </c>
      <c r="F10546" t="s">
        <v>357</v>
      </c>
      <c r="G10546">
        <v>-56</v>
      </c>
      <c r="H10546" t="b">
        <f>OR(L10546='PERAC-ngpPrcsTnD-mthncptr'!$B$1,L10546='PERAC-ngpPrcsTnD-mthncptr'!$C$1,L10546='PERAC-ngpPrcsTnD-mthncptr'!$D$1)</f>
        <v>0</v>
      </c>
      <c r="I10546">
        <f>IF(H10546=TRUE,G10546+'NPV Calcs'!$D$14,G10546)</f>
        <v>-56</v>
      </c>
      <c r="J10546">
        <v>1.2780999764800099E-2</v>
      </c>
      <c r="K10546">
        <f>IF(OR(B10546="GAS",B10546="COL",B10546="LAN",B10546="RICE",B10546="LIVE"),J10546*About!$B$101,IF(OR(B10546="CROP",B10546="NAA"),J10546*About!$B$102,J10546))</f>
        <v>1.4314719736576113E-2</v>
      </c>
      <c r="L10546" t="str">
        <f>INDEX('EPA Tech to Policy Mapping'!$D:$D,MATCH('EPA Data'!F10546,'EPA Tech to Policy Mapping'!$C:$C,0))</f>
        <v>livestock measures</v>
      </c>
    </row>
    <row r="10547" spans="1:12" x14ac:dyDescent="0.35">
      <c r="A10547" t="s">
        <v>8</v>
      </c>
      <c r="B10547" t="s">
        <v>353</v>
      </c>
      <c r="C10547">
        <v>2050</v>
      </c>
      <c r="D10547" t="s">
        <v>5010</v>
      </c>
      <c r="E10547" t="s">
        <v>5011</v>
      </c>
      <c r="F10547" t="s">
        <v>357</v>
      </c>
      <c r="G10547">
        <v>-53</v>
      </c>
      <c r="H10547" t="b">
        <f>OR(L10547='PERAC-ngpPrcsTnD-mthncptr'!$B$1,L10547='PERAC-ngpPrcsTnD-mthncptr'!$C$1,L10547='PERAC-ngpPrcsTnD-mthncptr'!$D$1)</f>
        <v>0</v>
      </c>
      <c r="I10547">
        <f>IF(H10547=TRUE,G10547+'NPV Calcs'!$D$14,G10547)</f>
        <v>-53</v>
      </c>
      <c r="J10547">
        <v>0.18561500195210101</v>
      </c>
      <c r="K10547">
        <f>IF(OR(B10547="GAS",B10547="COL",B10547="LAN",B10547="RICE",B10547="LIVE"),J10547*About!$B$101,IF(OR(B10547="CROP",B10547="NAA"),J10547*About!$B$102,J10547))</f>
        <v>0.20788880218635314</v>
      </c>
      <c r="L10547" t="str">
        <f>INDEX('EPA Tech to Policy Mapping'!$D:$D,MATCH('EPA Data'!F10547,'EPA Tech to Policy Mapping'!$C:$C,0))</f>
        <v>livestock measures</v>
      </c>
    </row>
    <row r="10548" spans="1:12" x14ac:dyDescent="0.35">
      <c r="A10548" t="s">
        <v>8</v>
      </c>
      <c r="B10548" t="s">
        <v>353</v>
      </c>
      <c r="C10548">
        <v>2050</v>
      </c>
      <c r="D10548" t="s">
        <v>5010</v>
      </c>
      <c r="E10548" t="s">
        <v>5011</v>
      </c>
      <c r="F10548" t="s">
        <v>357</v>
      </c>
      <c r="G10548">
        <v>-50</v>
      </c>
      <c r="H10548" t="b">
        <f>OR(L10548='PERAC-ngpPrcsTnD-mthncptr'!$B$1,L10548='PERAC-ngpPrcsTnD-mthncptr'!$C$1,L10548='PERAC-ngpPrcsTnD-mthncptr'!$D$1)</f>
        <v>0</v>
      </c>
      <c r="I10548">
        <f>IF(H10548=TRUE,G10548+'NPV Calcs'!$D$14,G10548)</f>
        <v>-50</v>
      </c>
      <c r="J10548">
        <v>4.5260000973939903E-2</v>
      </c>
      <c r="K10548">
        <f>IF(OR(B10548="GAS",B10548="COL",B10548="LAN",B10548="RICE",B10548="LIVE"),J10548*About!$B$101,IF(OR(B10548="CROP",B10548="NAA"),J10548*About!$B$102,J10548))</f>
        <v>5.0691201090812696E-2</v>
      </c>
      <c r="L10548" t="str">
        <f>INDEX('EPA Tech to Policy Mapping'!$D:$D,MATCH('EPA Data'!F10548,'EPA Tech to Policy Mapping'!$C:$C,0))</f>
        <v>livestock measures</v>
      </c>
    </row>
    <row r="10549" spans="1:12" x14ac:dyDescent="0.35">
      <c r="A10549" t="s">
        <v>8</v>
      </c>
      <c r="B10549" t="s">
        <v>353</v>
      </c>
      <c r="C10549">
        <v>2050</v>
      </c>
      <c r="D10549" t="s">
        <v>5010</v>
      </c>
      <c r="E10549" t="s">
        <v>5011</v>
      </c>
      <c r="F10549" t="s">
        <v>357</v>
      </c>
      <c r="G10549">
        <v>-48</v>
      </c>
      <c r="H10549" t="b">
        <f>OR(L10549='PERAC-ngpPrcsTnD-mthncptr'!$B$1,L10549='PERAC-ngpPrcsTnD-mthncptr'!$C$1,L10549='PERAC-ngpPrcsTnD-mthncptr'!$D$1)</f>
        <v>0</v>
      </c>
      <c r="I10549">
        <f>IF(H10549=TRUE,G10549+'NPV Calcs'!$D$14,G10549)</f>
        <v>-48</v>
      </c>
      <c r="J10549">
        <v>9.6773996949195903E-2</v>
      </c>
      <c r="K10549">
        <f>IF(OR(B10549="GAS",B10549="COL",B10549="LAN",B10549="RICE",B10549="LIVE"),J10549*About!$B$101,IF(OR(B10549="CROP",B10549="NAA"),J10549*About!$B$102,J10549))</f>
        <v>0.10838687658309942</v>
      </c>
      <c r="L10549" t="str">
        <f>INDEX('EPA Tech to Policy Mapping'!$D:$D,MATCH('EPA Data'!F10549,'EPA Tech to Policy Mapping'!$C:$C,0))</f>
        <v>livestock measures</v>
      </c>
    </row>
    <row r="10550" spans="1:12" x14ac:dyDescent="0.35">
      <c r="A10550" t="s">
        <v>8</v>
      </c>
      <c r="B10550" t="s">
        <v>353</v>
      </c>
      <c r="C10550">
        <v>2050</v>
      </c>
      <c r="D10550" t="s">
        <v>5010</v>
      </c>
      <c r="E10550" t="s">
        <v>5011</v>
      </c>
      <c r="F10550" t="s">
        <v>357</v>
      </c>
      <c r="G10550">
        <v>-38</v>
      </c>
      <c r="H10550" t="b">
        <f>OR(L10550='PERAC-ngpPrcsTnD-mthncptr'!$B$1,L10550='PERAC-ngpPrcsTnD-mthncptr'!$C$1,L10550='PERAC-ngpPrcsTnD-mthncptr'!$D$1)</f>
        <v>0</v>
      </c>
      <c r="I10550">
        <f>IF(H10550=TRUE,G10550+'NPV Calcs'!$D$14,G10550)</f>
        <v>-38</v>
      </c>
      <c r="J10550">
        <v>5.3719999268651E-3</v>
      </c>
      <c r="K10550">
        <f>IF(OR(B10550="GAS",B10550="COL",B10550="LAN",B10550="RICE",B10550="LIVE"),J10550*About!$B$101,IF(OR(B10550="CROP",B10550="NAA"),J10550*About!$B$102,J10550))</f>
        <v>6.0166399180889129E-3</v>
      </c>
      <c r="L10550" t="str">
        <f>INDEX('EPA Tech to Policy Mapping'!$D:$D,MATCH('EPA Data'!F10550,'EPA Tech to Policy Mapping'!$C:$C,0))</f>
        <v>livestock measures</v>
      </c>
    </row>
    <row r="10551" spans="1:12" x14ac:dyDescent="0.35">
      <c r="A10551" t="s">
        <v>8</v>
      </c>
      <c r="B10551" t="s">
        <v>353</v>
      </c>
      <c r="C10551">
        <v>2050</v>
      </c>
      <c r="D10551" t="s">
        <v>5010</v>
      </c>
      <c r="E10551" t="s">
        <v>5011</v>
      </c>
      <c r="F10551" t="s">
        <v>357</v>
      </c>
      <c r="G10551">
        <v>-35</v>
      </c>
      <c r="H10551" t="b">
        <f>OR(L10551='PERAC-ngpPrcsTnD-mthncptr'!$B$1,L10551='PERAC-ngpPrcsTnD-mthncptr'!$C$1,L10551='PERAC-ngpPrcsTnD-mthncptr'!$D$1)</f>
        <v>0</v>
      </c>
      <c r="I10551">
        <f>IF(H10551=TRUE,G10551+'NPV Calcs'!$D$14,G10551)</f>
        <v>-35</v>
      </c>
      <c r="J10551">
        <v>0.139560997486114</v>
      </c>
      <c r="K10551">
        <f>IF(OR(B10551="GAS",B10551="COL",B10551="LAN",B10551="RICE",B10551="LIVE"),J10551*About!$B$101,IF(OR(B10551="CROP",B10551="NAA"),J10551*About!$B$102,J10551))</f>
        <v>0.15630831718444771</v>
      </c>
      <c r="L10551" t="str">
        <f>INDEX('EPA Tech to Policy Mapping'!$D:$D,MATCH('EPA Data'!F10551,'EPA Tech to Policy Mapping'!$C:$C,0))</f>
        <v>livestock measures</v>
      </c>
    </row>
    <row r="10552" spans="1:12" x14ac:dyDescent="0.35">
      <c r="A10552" t="s">
        <v>8</v>
      </c>
      <c r="B10552" t="s">
        <v>353</v>
      </c>
      <c r="C10552">
        <v>2050</v>
      </c>
      <c r="D10552" t="s">
        <v>5010</v>
      </c>
      <c r="E10552" t="s">
        <v>5011</v>
      </c>
      <c r="F10552" t="s">
        <v>357</v>
      </c>
      <c r="G10552">
        <v>-31</v>
      </c>
      <c r="H10552" t="b">
        <f>OR(L10552='PERAC-ngpPrcsTnD-mthncptr'!$B$1,L10552='PERAC-ngpPrcsTnD-mthncptr'!$C$1,L10552='PERAC-ngpPrcsTnD-mthncptr'!$D$1)</f>
        <v>0</v>
      </c>
      <c r="I10552">
        <f>IF(H10552=TRUE,G10552+'NPV Calcs'!$D$14,G10552)</f>
        <v>-31</v>
      </c>
      <c r="J10552">
        <v>1.8459999701007999E-3</v>
      </c>
      <c r="K10552">
        <f>IF(OR(B10552="GAS",B10552="COL",B10552="LAN",B10552="RICE",B10552="LIVE"),J10552*About!$B$101,IF(OR(B10552="CROP",B10552="NAA"),J10552*About!$B$102,J10552))</f>
        <v>2.0675199665128961E-3</v>
      </c>
      <c r="L10552" t="str">
        <f>INDEX('EPA Tech to Policy Mapping'!$D:$D,MATCH('EPA Data'!F10552,'EPA Tech to Policy Mapping'!$C:$C,0))</f>
        <v>livestock measures</v>
      </c>
    </row>
    <row r="10553" spans="1:12" x14ac:dyDescent="0.35">
      <c r="A10553" t="s">
        <v>8</v>
      </c>
      <c r="B10553" t="s">
        <v>353</v>
      </c>
      <c r="C10553">
        <v>2050</v>
      </c>
      <c r="D10553" t="s">
        <v>5010</v>
      </c>
      <c r="E10553" t="s">
        <v>5011</v>
      </c>
      <c r="F10553" t="s">
        <v>357</v>
      </c>
      <c r="G10553">
        <v>-24</v>
      </c>
      <c r="H10553" t="b">
        <f>OR(L10553='PERAC-ngpPrcsTnD-mthncptr'!$B$1,L10553='PERAC-ngpPrcsTnD-mthncptr'!$C$1,L10553='PERAC-ngpPrcsTnD-mthncptr'!$D$1)</f>
        <v>0</v>
      </c>
      <c r="I10553">
        <f>IF(H10553=TRUE,G10553+'NPV Calcs'!$D$14,G10553)</f>
        <v>-24</v>
      </c>
      <c r="J10553">
        <v>4.6351001277798801E-2</v>
      </c>
      <c r="K10553">
        <f>IF(OR(B10553="GAS",B10553="COL",B10553="LAN",B10553="RICE",B10553="LIVE"),J10553*About!$B$101,IF(OR(B10553="CROP",B10553="NAA"),J10553*About!$B$102,J10553))</f>
        <v>5.1913121431134662E-2</v>
      </c>
      <c r="L10553" t="str">
        <f>INDEX('EPA Tech to Policy Mapping'!$D:$D,MATCH('EPA Data'!F10553,'EPA Tech to Policy Mapping'!$C:$C,0))</f>
        <v>livestock measures</v>
      </c>
    </row>
    <row r="10554" spans="1:12" x14ac:dyDescent="0.35">
      <c r="A10554" t="s">
        <v>8</v>
      </c>
      <c r="B10554" t="s">
        <v>353</v>
      </c>
      <c r="C10554">
        <v>2050</v>
      </c>
      <c r="D10554" t="s">
        <v>5010</v>
      </c>
      <c r="E10554" t="s">
        <v>5011</v>
      </c>
      <c r="F10554" t="s">
        <v>363</v>
      </c>
      <c r="G10554">
        <v>97</v>
      </c>
      <c r="H10554" t="b">
        <f>OR(L10554='PERAC-ngpPrcsTnD-mthncptr'!$B$1,L10554='PERAC-ngpPrcsTnD-mthncptr'!$C$1,L10554='PERAC-ngpPrcsTnD-mthncptr'!$D$1)</f>
        <v>0</v>
      </c>
      <c r="I10554">
        <f>IF(H10554=TRUE,G10554+'NPV Calcs'!$D$14,G10554)</f>
        <v>97</v>
      </c>
      <c r="J10554">
        <v>0.27312199814923588</v>
      </c>
      <c r="K10554">
        <f>IF(OR(B10554="GAS",B10554="COL",B10554="LAN",B10554="RICE",B10554="LIVE"),J10554*About!$B$101,IF(OR(B10554="CROP",B10554="NAA"),J10554*About!$B$102,J10554))</f>
        <v>0.30589663792714422</v>
      </c>
      <c r="L10554" t="str">
        <f>INDEX('EPA Tech to Policy Mapping'!$D:$D,MATCH('EPA Data'!F10554,'EPA Tech to Policy Mapping'!$C:$C,0))</f>
        <v>livestock measures</v>
      </c>
    </row>
    <row r="10555" spans="1:12" x14ac:dyDescent="0.35">
      <c r="A10555" t="s">
        <v>8</v>
      </c>
      <c r="B10555" t="s">
        <v>353</v>
      </c>
      <c r="C10555">
        <v>2050</v>
      </c>
      <c r="D10555" t="s">
        <v>5010</v>
      </c>
      <c r="E10555" t="s">
        <v>5011</v>
      </c>
      <c r="F10555" t="s">
        <v>363</v>
      </c>
      <c r="G10555">
        <v>130</v>
      </c>
      <c r="H10555" t="b">
        <f>OR(L10555='PERAC-ngpPrcsTnD-mthncptr'!$B$1,L10555='PERAC-ngpPrcsTnD-mthncptr'!$C$1,L10555='PERAC-ngpPrcsTnD-mthncptr'!$D$1)</f>
        <v>0</v>
      </c>
      <c r="I10555">
        <f>IF(H10555=TRUE,G10555+'NPV Calcs'!$D$14,G10555)</f>
        <v>130</v>
      </c>
      <c r="J10555">
        <v>0.44834300057084397</v>
      </c>
      <c r="K10555">
        <f>IF(OR(B10555="GAS",B10555="COL",B10555="LAN",B10555="RICE",B10555="LIVE"),J10555*About!$B$101,IF(OR(B10555="CROP",B10555="NAA"),J10555*About!$B$102,J10555))</f>
        <v>0.5021441606393453</v>
      </c>
      <c r="L10555" t="str">
        <f>INDEX('EPA Tech to Policy Mapping'!$D:$D,MATCH('EPA Data'!F10555,'EPA Tech to Policy Mapping'!$C:$C,0))</f>
        <v>livestock measures</v>
      </c>
    </row>
    <row r="10556" spans="1:12" x14ac:dyDescent="0.35">
      <c r="A10556" t="s">
        <v>8</v>
      </c>
      <c r="B10556" t="s">
        <v>353</v>
      </c>
      <c r="C10556">
        <v>2050</v>
      </c>
      <c r="D10556" t="s">
        <v>5010</v>
      </c>
      <c r="E10556" t="s">
        <v>5011</v>
      </c>
      <c r="F10556" t="s">
        <v>363</v>
      </c>
      <c r="G10556">
        <v>133</v>
      </c>
      <c r="H10556" t="b">
        <f>OR(L10556='PERAC-ngpPrcsTnD-mthncptr'!$B$1,L10556='PERAC-ngpPrcsTnD-mthncptr'!$C$1,L10556='PERAC-ngpPrcsTnD-mthncptr'!$D$1)</f>
        <v>0</v>
      </c>
      <c r="I10556">
        <f>IF(H10556=TRUE,G10556+'NPV Calcs'!$D$14,G10556)</f>
        <v>133</v>
      </c>
      <c r="J10556">
        <v>1.1180000146851E-3</v>
      </c>
      <c r="K10556">
        <f>IF(OR(B10556="GAS",B10556="COL",B10556="LAN",B10556="RICE",B10556="LIVE"),J10556*About!$B$101,IF(OR(B10556="CROP",B10556="NAA"),J10556*About!$B$102,J10556))</f>
        <v>1.252160016447312E-3</v>
      </c>
      <c r="L10556" t="str">
        <f>INDEX('EPA Tech to Policy Mapping'!$D:$D,MATCH('EPA Data'!F10556,'EPA Tech to Policy Mapping'!$C:$C,0))</f>
        <v>livestock measures</v>
      </c>
    </row>
    <row r="10557" spans="1:12" x14ac:dyDescent="0.35">
      <c r="A10557" t="s">
        <v>8</v>
      </c>
      <c r="B10557" t="s">
        <v>353</v>
      </c>
      <c r="C10557">
        <v>2050</v>
      </c>
      <c r="D10557" t="s">
        <v>5010</v>
      </c>
      <c r="E10557" t="s">
        <v>5011</v>
      </c>
      <c r="F10557" t="s">
        <v>363</v>
      </c>
      <c r="G10557">
        <v>152</v>
      </c>
      <c r="H10557" t="b">
        <f>OR(L10557='PERAC-ngpPrcsTnD-mthncptr'!$B$1,L10557='PERAC-ngpPrcsTnD-mthncptr'!$C$1,L10557='PERAC-ngpPrcsTnD-mthncptr'!$D$1)</f>
        <v>0</v>
      </c>
      <c r="I10557">
        <f>IF(H10557=TRUE,G10557+'NPV Calcs'!$D$14,G10557)</f>
        <v>152</v>
      </c>
      <c r="J10557">
        <v>0.14878299933661759</v>
      </c>
      <c r="K10557">
        <f>IF(OR(B10557="GAS",B10557="COL",B10557="LAN",B10557="RICE",B10557="LIVE"),J10557*About!$B$101,IF(OR(B10557="CROP",B10557="NAA"),J10557*About!$B$102,J10557))</f>
        <v>0.16663695925701172</v>
      </c>
      <c r="L10557" t="str">
        <f>INDEX('EPA Tech to Policy Mapping'!$D:$D,MATCH('EPA Data'!F10557,'EPA Tech to Policy Mapping'!$C:$C,0))</f>
        <v>livestock measures</v>
      </c>
    </row>
    <row r="10558" spans="1:12" x14ac:dyDescent="0.35">
      <c r="A10558" t="s">
        <v>8</v>
      </c>
      <c r="B10558" t="s">
        <v>353</v>
      </c>
      <c r="C10558">
        <v>2050</v>
      </c>
      <c r="D10558" t="s">
        <v>5010</v>
      </c>
      <c r="E10558" t="s">
        <v>5011</v>
      </c>
      <c r="F10558" t="s">
        <v>363</v>
      </c>
      <c r="G10558">
        <v>162</v>
      </c>
      <c r="H10558" t="b">
        <f>OR(L10558='PERAC-ngpPrcsTnD-mthncptr'!$B$1,L10558='PERAC-ngpPrcsTnD-mthncptr'!$C$1,L10558='PERAC-ngpPrcsTnD-mthncptr'!$D$1)</f>
        <v>0</v>
      </c>
      <c r="I10558">
        <f>IF(H10558=TRUE,G10558+'NPV Calcs'!$D$14,G10558)</f>
        <v>162</v>
      </c>
      <c r="J10558">
        <v>1.0183000023062E-2</v>
      </c>
      <c r="K10558">
        <f>IF(OR(B10558="GAS",B10558="COL",B10558="LAN",B10558="RICE",B10558="LIVE"),J10558*About!$B$101,IF(OR(B10558="CROP",B10558="NAA"),J10558*About!$B$102,J10558))</f>
        <v>1.1404960025829441E-2</v>
      </c>
      <c r="L10558" t="str">
        <f>INDEX('EPA Tech to Policy Mapping'!$D:$D,MATCH('EPA Data'!F10558,'EPA Tech to Policy Mapping'!$C:$C,0))</f>
        <v>livestock measures</v>
      </c>
    </row>
    <row r="10559" spans="1:12" x14ac:dyDescent="0.35">
      <c r="A10559" t="s">
        <v>8</v>
      </c>
      <c r="B10559" t="s">
        <v>353</v>
      </c>
      <c r="C10559">
        <v>2050</v>
      </c>
      <c r="D10559" t="s">
        <v>5010</v>
      </c>
      <c r="E10559" t="s">
        <v>5011</v>
      </c>
      <c r="F10559" t="s">
        <v>363</v>
      </c>
      <c r="G10559">
        <v>165</v>
      </c>
      <c r="H10559" t="b">
        <f>OR(L10559='PERAC-ngpPrcsTnD-mthncptr'!$B$1,L10559='PERAC-ngpPrcsTnD-mthncptr'!$C$1,L10559='PERAC-ngpPrcsTnD-mthncptr'!$D$1)</f>
        <v>0</v>
      </c>
      <c r="I10559">
        <f>IF(H10559=TRUE,G10559+'NPV Calcs'!$D$14,G10559)</f>
        <v>165</v>
      </c>
      <c r="J10559">
        <v>6.4529998518992202E-2</v>
      </c>
      <c r="K10559">
        <f>IF(OR(B10559="GAS",B10559="COL",B10559="LAN",B10559="RICE",B10559="LIVE"),J10559*About!$B$101,IF(OR(B10559="CROP",B10559="NAA"),J10559*About!$B$102,J10559))</f>
        <v>7.227359834127127E-2</v>
      </c>
      <c r="L10559" t="str">
        <f>INDEX('EPA Tech to Policy Mapping'!$D:$D,MATCH('EPA Data'!F10559,'EPA Tech to Policy Mapping'!$C:$C,0))</f>
        <v>livestock measures</v>
      </c>
    </row>
    <row r="10560" spans="1:12" x14ac:dyDescent="0.35">
      <c r="A10560" t="s">
        <v>8</v>
      </c>
      <c r="B10560" t="s">
        <v>353</v>
      </c>
      <c r="C10560">
        <v>2050</v>
      </c>
      <c r="D10560" t="s">
        <v>5010</v>
      </c>
      <c r="E10560" t="s">
        <v>5011</v>
      </c>
      <c r="F10560" t="s">
        <v>363</v>
      </c>
      <c r="G10560">
        <v>169</v>
      </c>
      <c r="H10560" t="b">
        <f>OR(L10560='PERAC-ngpPrcsTnD-mthncptr'!$B$1,L10560='PERAC-ngpPrcsTnD-mthncptr'!$C$1,L10560='PERAC-ngpPrcsTnD-mthncptr'!$D$1)</f>
        <v>0</v>
      </c>
      <c r="I10560">
        <f>IF(H10560=TRUE,G10560+'NPV Calcs'!$D$14,G10560)</f>
        <v>169</v>
      </c>
      <c r="J10560">
        <v>6.5450002211946004E-3</v>
      </c>
      <c r="K10560">
        <f>IF(OR(B10560="GAS",B10560="COL",B10560="LAN",B10560="RICE",B10560="LIVE"),J10560*About!$B$101,IF(OR(B10560="CROP",B10560="NAA"),J10560*About!$B$102,J10560))</f>
        <v>7.3304002477379534E-3</v>
      </c>
      <c r="L10560" t="str">
        <f>INDEX('EPA Tech to Policy Mapping'!$D:$D,MATCH('EPA Data'!F10560,'EPA Tech to Policy Mapping'!$C:$C,0))</f>
        <v>livestock measures</v>
      </c>
    </row>
    <row r="10561" spans="1:12" x14ac:dyDescent="0.35">
      <c r="A10561" t="s">
        <v>8</v>
      </c>
      <c r="B10561" t="s">
        <v>353</v>
      </c>
      <c r="C10561">
        <v>2050</v>
      </c>
      <c r="D10561" t="s">
        <v>5010</v>
      </c>
      <c r="E10561" t="s">
        <v>5011</v>
      </c>
      <c r="F10561" t="s">
        <v>363</v>
      </c>
      <c r="G10561">
        <v>178</v>
      </c>
      <c r="H10561" t="b">
        <f>OR(L10561='PERAC-ngpPrcsTnD-mthncptr'!$B$1,L10561='PERAC-ngpPrcsTnD-mthncptr'!$C$1,L10561='PERAC-ngpPrcsTnD-mthncptr'!$D$1)</f>
        <v>0</v>
      </c>
      <c r="I10561">
        <f>IF(H10561=TRUE,G10561+'NPV Calcs'!$D$14,G10561)</f>
        <v>178</v>
      </c>
      <c r="J10561">
        <v>1.3871999807634001E-2</v>
      </c>
      <c r="K10561">
        <f>IF(OR(B10561="GAS",B10561="COL",B10561="LAN",B10561="RICE",B10561="LIVE"),J10561*About!$B$101,IF(OR(B10561="CROP",B10561="NAA"),J10561*About!$B$102,J10561))</f>
        <v>1.5536639784550083E-2</v>
      </c>
      <c r="L10561" t="str">
        <f>INDEX('EPA Tech to Policy Mapping'!$D:$D,MATCH('EPA Data'!F10561,'EPA Tech to Policy Mapping'!$C:$C,0))</f>
        <v>livestock measures</v>
      </c>
    </row>
    <row r="10562" spans="1:12" x14ac:dyDescent="0.35">
      <c r="A10562" t="s">
        <v>8</v>
      </c>
      <c r="B10562" t="s">
        <v>353</v>
      </c>
      <c r="C10562">
        <v>2050</v>
      </c>
      <c r="D10562" t="s">
        <v>5010</v>
      </c>
      <c r="E10562" t="s">
        <v>5011</v>
      </c>
      <c r="F10562" t="s">
        <v>363</v>
      </c>
      <c r="G10562">
        <v>183</v>
      </c>
      <c r="H10562" t="b">
        <f>OR(L10562='PERAC-ngpPrcsTnD-mthncptr'!$B$1,L10562='PERAC-ngpPrcsTnD-mthncptr'!$C$1,L10562='PERAC-ngpPrcsTnD-mthncptr'!$D$1)</f>
        <v>0</v>
      </c>
      <c r="I10562">
        <f>IF(H10562=TRUE,G10562+'NPV Calcs'!$D$14,G10562)</f>
        <v>183</v>
      </c>
      <c r="J10562">
        <v>1.7560000669619E-3</v>
      </c>
      <c r="K10562">
        <f>IF(OR(B10562="GAS",B10562="COL",B10562="LAN",B10562="RICE",B10562="LIVE"),J10562*About!$B$101,IF(OR(B10562="CROP",B10562="NAA"),J10562*About!$B$102,J10562))</f>
        <v>1.9667200749973282E-3</v>
      </c>
      <c r="L10562" t="str">
        <f>INDEX('EPA Tech to Policy Mapping'!$D:$D,MATCH('EPA Data'!F10562,'EPA Tech to Policy Mapping'!$C:$C,0))</f>
        <v>livestock measures</v>
      </c>
    </row>
    <row r="10563" spans="1:12" x14ac:dyDescent="0.35">
      <c r="A10563" t="s">
        <v>8</v>
      </c>
      <c r="B10563" t="s">
        <v>353</v>
      </c>
      <c r="C10563">
        <v>2050</v>
      </c>
      <c r="D10563" t="s">
        <v>5010</v>
      </c>
      <c r="E10563" t="s">
        <v>5011</v>
      </c>
      <c r="F10563" t="s">
        <v>363</v>
      </c>
      <c r="G10563">
        <v>184</v>
      </c>
      <c r="H10563" t="b">
        <f>OR(L10563='PERAC-ngpPrcsTnD-mthncptr'!$B$1,L10563='PERAC-ngpPrcsTnD-mthncptr'!$C$1,L10563='PERAC-ngpPrcsTnD-mthncptr'!$D$1)</f>
        <v>0</v>
      </c>
      <c r="I10563">
        <f>IF(H10563=TRUE,G10563+'NPV Calcs'!$D$14,G10563)</f>
        <v>184</v>
      </c>
      <c r="J10563">
        <v>1.4767000406209299E-2</v>
      </c>
      <c r="K10563">
        <f>IF(OR(B10563="GAS",B10563="COL",B10563="LAN",B10563="RICE",B10563="LIVE"),J10563*About!$B$101,IF(OR(B10563="CROP",B10563="NAA"),J10563*About!$B$102,J10563))</f>
        <v>1.6539040454954416E-2</v>
      </c>
      <c r="L10563" t="str">
        <f>INDEX('EPA Tech to Policy Mapping'!$D:$D,MATCH('EPA Data'!F10563,'EPA Tech to Policy Mapping'!$C:$C,0))</f>
        <v>livestock measures</v>
      </c>
    </row>
    <row r="10564" spans="1:12" x14ac:dyDescent="0.35">
      <c r="A10564" t="s">
        <v>8</v>
      </c>
      <c r="B10564" t="s">
        <v>353</v>
      </c>
      <c r="C10564">
        <v>2050</v>
      </c>
      <c r="D10564" t="s">
        <v>5010</v>
      </c>
      <c r="E10564" t="s">
        <v>5011</v>
      </c>
      <c r="F10564" t="s">
        <v>363</v>
      </c>
      <c r="G10564">
        <v>204</v>
      </c>
      <c r="H10564" t="b">
        <f>OR(L10564='PERAC-ngpPrcsTnD-mthncptr'!$B$1,L10564='PERAC-ngpPrcsTnD-mthncptr'!$C$1,L10564='PERAC-ngpPrcsTnD-mthncptr'!$D$1)</f>
        <v>0</v>
      </c>
      <c r="I10564">
        <f>IF(H10564=TRUE,G10564+'NPV Calcs'!$D$14,G10564)</f>
        <v>204</v>
      </c>
      <c r="J10564">
        <v>2.69350003090949E-2</v>
      </c>
      <c r="K10564">
        <f>IF(OR(B10564="GAS",B10564="COL",B10564="LAN",B10564="RICE",B10564="LIVE"),J10564*About!$B$101,IF(OR(B10564="CROP",B10564="NAA"),J10564*About!$B$102,J10564))</f>
        <v>3.016720034618629E-2</v>
      </c>
      <c r="L10564" t="str">
        <f>INDEX('EPA Tech to Policy Mapping'!$D:$D,MATCH('EPA Data'!F10564,'EPA Tech to Policy Mapping'!$C:$C,0))</f>
        <v>livestock measures</v>
      </c>
    </row>
    <row r="10565" spans="1:12" x14ac:dyDescent="0.35">
      <c r="A10565" t="s">
        <v>8</v>
      </c>
      <c r="B10565" t="s">
        <v>353</v>
      </c>
      <c r="C10565">
        <v>2050</v>
      </c>
      <c r="D10565" t="s">
        <v>5010</v>
      </c>
      <c r="E10565" t="s">
        <v>5011</v>
      </c>
      <c r="F10565" t="s">
        <v>363</v>
      </c>
      <c r="G10565">
        <v>209</v>
      </c>
      <c r="H10565" t="b">
        <f>OR(L10565='PERAC-ngpPrcsTnD-mthncptr'!$B$1,L10565='PERAC-ngpPrcsTnD-mthncptr'!$C$1,L10565='PERAC-ngpPrcsTnD-mthncptr'!$D$1)</f>
        <v>0</v>
      </c>
      <c r="I10565">
        <f>IF(H10565=TRUE,G10565+'NPV Calcs'!$D$14,G10565)</f>
        <v>209</v>
      </c>
      <c r="J10565">
        <v>2.1449999767355998E-3</v>
      </c>
      <c r="K10565">
        <f>IF(OR(B10565="GAS",B10565="COL",B10565="LAN",B10565="RICE",B10565="LIVE"),J10565*About!$B$101,IF(OR(B10565="CROP",B10565="NAA"),J10565*About!$B$102,J10565))</f>
        <v>2.4023999739438721E-3</v>
      </c>
      <c r="L10565" t="str">
        <f>INDEX('EPA Tech to Policy Mapping'!$D:$D,MATCH('EPA Data'!F10565,'EPA Tech to Policy Mapping'!$C:$C,0))</f>
        <v>livestock measures</v>
      </c>
    </row>
    <row r="10566" spans="1:12" x14ac:dyDescent="0.35">
      <c r="A10566" t="s">
        <v>8</v>
      </c>
      <c r="B10566" t="s">
        <v>353</v>
      </c>
      <c r="C10566">
        <v>2050</v>
      </c>
      <c r="D10566" t="s">
        <v>5010</v>
      </c>
      <c r="E10566" t="s">
        <v>5011</v>
      </c>
      <c r="F10566" t="s">
        <v>363</v>
      </c>
      <c r="G10566">
        <v>218</v>
      </c>
      <c r="H10566" t="b">
        <f>OR(L10566='PERAC-ngpPrcsTnD-mthncptr'!$B$1,L10566='PERAC-ngpPrcsTnD-mthncptr'!$C$1,L10566='PERAC-ngpPrcsTnD-mthncptr'!$D$1)</f>
        <v>0</v>
      </c>
      <c r="I10566">
        <f>IF(H10566=TRUE,G10566+'NPV Calcs'!$D$14,G10566)</f>
        <v>218</v>
      </c>
      <c r="J10566">
        <v>2.9604000367726202E-2</v>
      </c>
      <c r="K10566">
        <f>IF(OR(B10566="GAS",B10566="COL",B10566="LAN",B10566="RICE",B10566="LIVE"),J10566*About!$B$101,IF(OR(B10566="CROP",B10566="NAA"),J10566*About!$B$102,J10566))</f>
        <v>3.3156480411853352E-2</v>
      </c>
      <c r="L10566" t="str">
        <f>INDEX('EPA Tech to Policy Mapping'!$D:$D,MATCH('EPA Data'!F10566,'EPA Tech to Policy Mapping'!$C:$C,0))</f>
        <v>livestock measures</v>
      </c>
    </row>
    <row r="10567" spans="1:12" x14ac:dyDescent="0.35">
      <c r="A10567" t="s">
        <v>8</v>
      </c>
      <c r="B10567" t="s">
        <v>353</v>
      </c>
      <c r="C10567">
        <v>2050</v>
      </c>
      <c r="D10567" t="s">
        <v>5010</v>
      </c>
      <c r="E10567" t="s">
        <v>5011</v>
      </c>
      <c r="F10567" t="s">
        <v>363</v>
      </c>
      <c r="G10567">
        <v>238</v>
      </c>
      <c r="H10567" t="b">
        <f>OR(L10567='PERAC-ngpPrcsTnD-mthncptr'!$B$1,L10567='PERAC-ngpPrcsTnD-mthncptr'!$C$1,L10567='PERAC-ngpPrcsTnD-mthncptr'!$D$1)</f>
        <v>0</v>
      </c>
      <c r="I10567">
        <f>IF(H10567=TRUE,G10567+'NPV Calcs'!$D$14,G10567)</f>
        <v>238</v>
      </c>
      <c r="J10567">
        <v>0.25548599485773499</v>
      </c>
      <c r="K10567">
        <f>IF(OR(B10567="GAS",B10567="COL",B10567="LAN",B10567="RICE",B10567="LIVE"),J10567*About!$B$101,IF(OR(B10567="CROP",B10567="NAA"),J10567*About!$B$102,J10567))</f>
        <v>0.28614431424066322</v>
      </c>
      <c r="L10567" t="str">
        <f>INDEX('EPA Tech to Policy Mapping'!$D:$D,MATCH('EPA Data'!F10567,'EPA Tech to Policy Mapping'!$C:$C,0))</f>
        <v>livestock measures</v>
      </c>
    </row>
    <row r="10568" spans="1:12" x14ac:dyDescent="0.35">
      <c r="A10568" t="s">
        <v>8</v>
      </c>
      <c r="B10568" t="s">
        <v>353</v>
      </c>
      <c r="C10568">
        <v>2050</v>
      </c>
      <c r="D10568" t="s">
        <v>5010</v>
      </c>
      <c r="E10568" t="s">
        <v>5011</v>
      </c>
      <c r="F10568" t="s">
        <v>363</v>
      </c>
      <c r="G10568">
        <v>241</v>
      </c>
      <c r="H10568" t="b">
        <f>OR(L10568='PERAC-ngpPrcsTnD-mthncptr'!$B$1,L10568='PERAC-ngpPrcsTnD-mthncptr'!$C$1,L10568='PERAC-ngpPrcsTnD-mthncptr'!$D$1)</f>
        <v>0</v>
      </c>
      <c r="I10568">
        <f>IF(H10568=TRUE,G10568+'NPV Calcs'!$D$14,G10568)</f>
        <v>241</v>
      </c>
      <c r="J10568">
        <v>1.8130000171368E-2</v>
      </c>
      <c r="K10568">
        <f>IF(OR(B10568="GAS",B10568="COL",B10568="LAN",B10568="RICE",B10568="LIVE"),J10568*About!$B$101,IF(OR(B10568="CROP",B10568="NAA"),J10568*About!$B$102,J10568))</f>
        <v>2.0305600191932161E-2</v>
      </c>
      <c r="L10568" t="str">
        <f>INDEX('EPA Tech to Policy Mapping'!$D:$D,MATCH('EPA Data'!F10568,'EPA Tech to Policy Mapping'!$C:$C,0))</f>
        <v>livestock measures</v>
      </c>
    </row>
    <row r="10569" spans="1:12" x14ac:dyDescent="0.35">
      <c r="A10569" t="s">
        <v>8</v>
      </c>
      <c r="B10569" t="s">
        <v>353</v>
      </c>
      <c r="C10569">
        <v>2050</v>
      </c>
      <c r="D10569" t="s">
        <v>5010</v>
      </c>
      <c r="E10569" t="s">
        <v>5011</v>
      </c>
      <c r="F10569" t="s">
        <v>363</v>
      </c>
      <c r="G10569">
        <v>244</v>
      </c>
      <c r="H10569" t="b">
        <f>OR(L10569='PERAC-ngpPrcsTnD-mthncptr'!$B$1,L10569='PERAC-ngpPrcsTnD-mthncptr'!$C$1,L10569='PERAC-ngpPrcsTnD-mthncptr'!$D$1)</f>
        <v>0</v>
      </c>
      <c r="I10569">
        <f>IF(H10569=TRUE,G10569+'NPV Calcs'!$D$14,G10569)</f>
        <v>244</v>
      </c>
      <c r="J10569">
        <v>3.8349999085766999E-3</v>
      </c>
      <c r="K10569">
        <f>IF(OR(B10569="GAS",B10569="COL",B10569="LAN",B10569="RICE",B10569="LIVE"),J10569*About!$B$101,IF(OR(B10569="CROP",B10569="NAA"),J10569*About!$B$102,J10569))</f>
        <v>4.2951998976059041E-3</v>
      </c>
      <c r="L10569" t="str">
        <f>INDEX('EPA Tech to Policy Mapping'!$D:$D,MATCH('EPA Data'!F10569,'EPA Tech to Policy Mapping'!$C:$C,0))</f>
        <v>livestock measures</v>
      </c>
    </row>
    <row r="10570" spans="1:12" x14ac:dyDescent="0.35">
      <c r="A10570" t="s">
        <v>8</v>
      </c>
      <c r="B10570" t="s">
        <v>353</v>
      </c>
      <c r="C10570">
        <v>2050</v>
      </c>
      <c r="D10570" t="s">
        <v>5010</v>
      </c>
      <c r="E10570" t="s">
        <v>5011</v>
      </c>
      <c r="F10570" t="s">
        <v>363</v>
      </c>
      <c r="G10570">
        <v>247</v>
      </c>
      <c r="H10570" t="b">
        <f>OR(L10570='PERAC-ngpPrcsTnD-mthncptr'!$B$1,L10570='PERAC-ngpPrcsTnD-mthncptr'!$C$1,L10570='PERAC-ngpPrcsTnD-mthncptr'!$D$1)</f>
        <v>0</v>
      </c>
      <c r="I10570">
        <f>IF(H10570=TRUE,G10570+'NPV Calcs'!$D$14,G10570)</f>
        <v>247</v>
      </c>
      <c r="J10570">
        <v>1.82129997920129E-2</v>
      </c>
      <c r="K10570">
        <f>IF(OR(B10570="GAS",B10570="COL",B10570="LAN",B10570="RICE",B10570="LIVE"),J10570*About!$B$101,IF(OR(B10570="CROP",B10570="NAA"),J10570*About!$B$102,J10570))</f>
        <v>2.0398559767054451E-2</v>
      </c>
      <c r="L10570" t="str">
        <f>INDEX('EPA Tech to Policy Mapping'!$D:$D,MATCH('EPA Data'!F10570,'EPA Tech to Policy Mapping'!$C:$C,0))</f>
        <v>livestock measures</v>
      </c>
    </row>
    <row r="10571" spans="1:12" x14ac:dyDescent="0.35">
      <c r="A10571" t="s">
        <v>8</v>
      </c>
      <c r="B10571" t="s">
        <v>353</v>
      </c>
      <c r="C10571">
        <v>2050</v>
      </c>
      <c r="D10571" t="s">
        <v>5010</v>
      </c>
      <c r="E10571" t="s">
        <v>5011</v>
      </c>
      <c r="F10571" t="s">
        <v>363</v>
      </c>
      <c r="G10571">
        <v>248</v>
      </c>
      <c r="H10571" t="b">
        <f>OR(L10571='PERAC-ngpPrcsTnD-mthncptr'!$B$1,L10571='PERAC-ngpPrcsTnD-mthncptr'!$C$1,L10571='PERAC-ngpPrcsTnD-mthncptr'!$D$1)</f>
        <v>0</v>
      </c>
      <c r="I10571">
        <f>IF(H10571=TRUE,G10571+'NPV Calcs'!$D$14,G10571)</f>
        <v>248</v>
      </c>
      <c r="J10571">
        <v>0.10860999720171</v>
      </c>
      <c r="K10571">
        <f>IF(OR(B10571="GAS",B10571="COL",B10571="LAN",B10571="RICE",B10571="LIVE"),J10571*About!$B$101,IF(OR(B10571="CROP",B10571="NAA"),J10571*About!$B$102,J10571))</f>
        <v>0.12164319686591521</v>
      </c>
      <c r="L10571" t="str">
        <f>INDEX('EPA Tech to Policy Mapping'!$D:$D,MATCH('EPA Data'!F10571,'EPA Tech to Policy Mapping'!$C:$C,0))</f>
        <v>livestock measures</v>
      </c>
    </row>
    <row r="10572" spans="1:12" x14ac:dyDescent="0.35">
      <c r="A10572" t="s">
        <v>8</v>
      </c>
      <c r="B10572" t="s">
        <v>353</v>
      </c>
      <c r="C10572">
        <v>2050</v>
      </c>
      <c r="D10572" t="s">
        <v>5010</v>
      </c>
      <c r="E10572" t="s">
        <v>5011</v>
      </c>
      <c r="F10572" t="s">
        <v>363</v>
      </c>
      <c r="G10572">
        <v>283</v>
      </c>
      <c r="H10572" t="b">
        <f>OR(L10572='PERAC-ngpPrcsTnD-mthncptr'!$B$1,L10572='PERAC-ngpPrcsTnD-mthncptr'!$C$1,L10572='PERAC-ngpPrcsTnD-mthncptr'!$D$1)</f>
        <v>0</v>
      </c>
      <c r="I10572">
        <f>IF(H10572=TRUE,G10572+'NPV Calcs'!$D$14,G10572)</f>
        <v>283</v>
      </c>
      <c r="J10572">
        <v>2.3313000659982201E-2</v>
      </c>
      <c r="K10572">
        <f>IF(OR(B10572="GAS",B10572="COL",B10572="LAN",B10572="RICE",B10572="LIVE"),J10572*About!$B$101,IF(OR(B10572="CROP",B10572="NAA"),J10572*About!$B$102,J10572))</f>
        <v>2.6110560739180069E-2</v>
      </c>
      <c r="L10572" t="str">
        <f>INDEX('EPA Tech to Policy Mapping'!$D:$D,MATCH('EPA Data'!F10572,'EPA Tech to Policy Mapping'!$C:$C,0))</f>
        <v>livestock measures</v>
      </c>
    </row>
    <row r="10573" spans="1:12" x14ac:dyDescent="0.35">
      <c r="A10573" t="s">
        <v>8</v>
      </c>
      <c r="B10573" t="s">
        <v>353</v>
      </c>
      <c r="C10573">
        <v>2050</v>
      </c>
      <c r="D10573" t="s">
        <v>5010</v>
      </c>
      <c r="E10573" t="s">
        <v>5011</v>
      </c>
      <c r="F10573" t="s">
        <v>363</v>
      </c>
      <c r="G10573">
        <v>284</v>
      </c>
      <c r="H10573" t="b">
        <f>OR(L10573='PERAC-ngpPrcsTnD-mthncptr'!$B$1,L10573='PERAC-ngpPrcsTnD-mthncptr'!$C$1,L10573='PERAC-ngpPrcsTnD-mthncptr'!$D$1)</f>
        <v>0</v>
      </c>
      <c r="I10573">
        <f>IF(H10573=TRUE,G10573+'NPV Calcs'!$D$14,G10573)</f>
        <v>284</v>
      </c>
      <c r="J10573">
        <v>9.3615999860048801E-2</v>
      </c>
      <c r="K10573">
        <f>IF(OR(B10573="GAS",B10573="COL",B10573="LAN",B10573="RICE",B10573="LIVE"),J10573*About!$B$101,IF(OR(B10573="CROP",B10573="NAA"),J10573*About!$B$102,J10573))</f>
        <v>0.10484991984325467</v>
      </c>
      <c r="L10573" t="str">
        <f>INDEX('EPA Tech to Policy Mapping'!$D:$D,MATCH('EPA Data'!F10573,'EPA Tech to Policy Mapping'!$C:$C,0))</f>
        <v>livestock measures</v>
      </c>
    </row>
    <row r="10574" spans="1:12" x14ac:dyDescent="0.35">
      <c r="A10574" t="s">
        <v>8</v>
      </c>
      <c r="B10574" t="s">
        <v>353</v>
      </c>
      <c r="C10574">
        <v>2050</v>
      </c>
      <c r="D10574" t="s">
        <v>5010</v>
      </c>
      <c r="E10574" t="s">
        <v>5011</v>
      </c>
      <c r="F10574" t="s">
        <v>363</v>
      </c>
      <c r="G10574">
        <v>296</v>
      </c>
      <c r="H10574" t="b">
        <f>OR(L10574='PERAC-ngpPrcsTnD-mthncptr'!$B$1,L10574='PERAC-ngpPrcsTnD-mthncptr'!$C$1,L10574='PERAC-ngpPrcsTnD-mthncptr'!$D$1)</f>
        <v>0</v>
      </c>
      <c r="I10574">
        <f>IF(H10574=TRUE,G10574+'NPV Calcs'!$D$14,G10574)</f>
        <v>296</v>
      </c>
      <c r="J10574">
        <v>0.15264900209808699</v>
      </c>
      <c r="K10574">
        <f>IF(OR(B10574="GAS",B10574="COL",B10574="LAN",B10574="RICE",B10574="LIVE"),J10574*About!$B$101,IF(OR(B10574="CROP",B10574="NAA"),J10574*About!$B$102,J10574))</f>
        <v>0.17096688234985744</v>
      </c>
      <c r="L10574" t="str">
        <f>INDEX('EPA Tech to Policy Mapping'!$D:$D,MATCH('EPA Data'!F10574,'EPA Tech to Policy Mapping'!$C:$C,0))</f>
        <v>livestock measures</v>
      </c>
    </row>
    <row r="10575" spans="1:12" x14ac:dyDescent="0.35">
      <c r="A10575" t="s">
        <v>8</v>
      </c>
      <c r="B10575" t="s">
        <v>353</v>
      </c>
      <c r="C10575">
        <v>2050</v>
      </c>
      <c r="D10575" t="s">
        <v>5010</v>
      </c>
      <c r="E10575" t="s">
        <v>5011</v>
      </c>
      <c r="F10575" t="s">
        <v>363</v>
      </c>
      <c r="G10575">
        <v>318</v>
      </c>
      <c r="H10575" t="b">
        <f>OR(L10575='PERAC-ngpPrcsTnD-mthncptr'!$B$1,L10575='PERAC-ngpPrcsTnD-mthncptr'!$C$1,L10575='PERAC-ngpPrcsTnD-mthncptr'!$D$1)</f>
        <v>0</v>
      </c>
      <c r="I10575">
        <f>IF(H10575=TRUE,G10575+'NPV Calcs'!$D$14,G10575)</f>
        <v>318</v>
      </c>
      <c r="J10575">
        <v>1.1126999714178999E-2</v>
      </c>
      <c r="K10575">
        <f>IF(OR(B10575="GAS",B10575="COL",B10575="LAN",B10575="RICE",B10575="LIVE"),J10575*About!$B$101,IF(OR(B10575="CROP",B10575="NAA"),J10575*About!$B$102,J10575))</f>
        <v>1.246223967988048E-2</v>
      </c>
      <c r="L10575" t="str">
        <f>INDEX('EPA Tech to Policy Mapping'!$D:$D,MATCH('EPA Data'!F10575,'EPA Tech to Policy Mapping'!$C:$C,0))</f>
        <v>livestock measures</v>
      </c>
    </row>
    <row r="10576" spans="1:12" x14ac:dyDescent="0.35">
      <c r="A10576" t="s">
        <v>8</v>
      </c>
      <c r="B10576" t="s">
        <v>353</v>
      </c>
      <c r="C10576">
        <v>2050</v>
      </c>
      <c r="D10576" t="s">
        <v>5010</v>
      </c>
      <c r="E10576" t="s">
        <v>5011</v>
      </c>
      <c r="F10576" t="s">
        <v>363</v>
      </c>
      <c r="G10576">
        <v>330</v>
      </c>
      <c r="H10576" t="b">
        <f>OR(L10576='PERAC-ngpPrcsTnD-mthncptr'!$B$1,L10576='PERAC-ngpPrcsTnD-mthncptr'!$C$1,L10576='PERAC-ngpPrcsTnD-mthncptr'!$D$1)</f>
        <v>0</v>
      </c>
      <c r="I10576">
        <f>IF(H10576=TRUE,G10576+'NPV Calcs'!$D$14,G10576)</f>
        <v>330</v>
      </c>
      <c r="J10576">
        <v>0.138430999824777</v>
      </c>
      <c r="K10576">
        <f>IF(OR(B10576="GAS",B10576="COL",B10576="LAN",B10576="RICE",B10576="LIVE"),J10576*About!$B$101,IF(OR(B10576="CROP",B10576="NAA"),J10576*About!$B$102,J10576))</f>
        <v>0.15504271980375026</v>
      </c>
      <c r="L10576" t="str">
        <f>INDEX('EPA Tech to Policy Mapping'!$D:$D,MATCH('EPA Data'!F10576,'EPA Tech to Policy Mapping'!$C:$C,0))</f>
        <v>livestock measures</v>
      </c>
    </row>
    <row r="10577" spans="1:12" x14ac:dyDescent="0.35">
      <c r="A10577" t="s">
        <v>8</v>
      </c>
      <c r="B10577" t="s">
        <v>353</v>
      </c>
      <c r="C10577">
        <v>2050</v>
      </c>
      <c r="D10577" t="s">
        <v>5010</v>
      </c>
      <c r="E10577" t="s">
        <v>5011</v>
      </c>
      <c r="F10577" t="s">
        <v>363</v>
      </c>
      <c r="G10577">
        <v>348</v>
      </c>
      <c r="H10577" t="b">
        <f>OR(L10577='PERAC-ngpPrcsTnD-mthncptr'!$B$1,L10577='PERAC-ngpPrcsTnD-mthncptr'!$C$1,L10577='PERAC-ngpPrcsTnD-mthncptr'!$D$1)</f>
        <v>0</v>
      </c>
      <c r="I10577">
        <f>IF(H10577=TRUE,G10577+'NPV Calcs'!$D$14,G10577)</f>
        <v>348</v>
      </c>
      <c r="J10577">
        <v>1.0919999782573E-3</v>
      </c>
      <c r="K10577">
        <f>IF(OR(B10577="GAS",B10577="COL",B10577="LAN",B10577="RICE",B10577="LIVE"),J10577*About!$B$101,IF(OR(B10577="CROP",B10577="NAA"),J10577*About!$B$102,J10577))</f>
        <v>1.2230399756481762E-3</v>
      </c>
      <c r="L10577" t="str">
        <f>INDEX('EPA Tech to Policy Mapping'!$D:$D,MATCH('EPA Data'!F10577,'EPA Tech to Policy Mapping'!$C:$C,0))</f>
        <v>livestock measures</v>
      </c>
    </row>
    <row r="10578" spans="1:12" x14ac:dyDescent="0.35">
      <c r="A10578" t="s">
        <v>8</v>
      </c>
      <c r="B10578" t="s">
        <v>353</v>
      </c>
      <c r="C10578">
        <v>2050</v>
      </c>
      <c r="D10578" t="s">
        <v>5010</v>
      </c>
      <c r="E10578" t="s">
        <v>5011</v>
      </c>
      <c r="F10578" t="s">
        <v>363</v>
      </c>
      <c r="G10578">
        <v>350</v>
      </c>
      <c r="H10578" t="b">
        <f>OR(L10578='PERAC-ngpPrcsTnD-mthncptr'!$B$1,L10578='PERAC-ngpPrcsTnD-mthncptr'!$C$1,L10578='PERAC-ngpPrcsTnD-mthncptr'!$D$1)</f>
        <v>0</v>
      </c>
      <c r="I10578">
        <f>IF(H10578=TRUE,G10578+'NPV Calcs'!$D$14,G10578)</f>
        <v>350</v>
      </c>
      <c r="J10578">
        <v>0.112943000972563</v>
      </c>
      <c r="K10578">
        <f>IF(OR(B10578="GAS",B10578="COL",B10578="LAN",B10578="RICE",B10578="LIVE"),J10578*About!$B$101,IF(OR(B10578="CROP",B10578="NAA"),J10578*About!$B$102,J10578))</f>
        <v>0.12649616108927059</v>
      </c>
      <c r="L10578" t="str">
        <f>INDEX('EPA Tech to Policy Mapping'!$D:$D,MATCH('EPA Data'!F10578,'EPA Tech to Policy Mapping'!$C:$C,0))</f>
        <v>livestock measures</v>
      </c>
    </row>
    <row r="10579" spans="1:12" x14ac:dyDescent="0.35">
      <c r="A10579" t="s">
        <v>8</v>
      </c>
      <c r="B10579" t="s">
        <v>353</v>
      </c>
      <c r="C10579">
        <v>2050</v>
      </c>
      <c r="D10579" t="s">
        <v>5010</v>
      </c>
      <c r="E10579" t="s">
        <v>5011</v>
      </c>
      <c r="F10579" t="s">
        <v>363</v>
      </c>
      <c r="G10579">
        <v>358</v>
      </c>
      <c r="H10579" t="b">
        <f>OR(L10579='PERAC-ngpPrcsTnD-mthncptr'!$B$1,L10579='PERAC-ngpPrcsTnD-mthncptr'!$C$1,L10579='PERAC-ngpPrcsTnD-mthncptr'!$D$1)</f>
        <v>0</v>
      </c>
      <c r="I10579">
        <f>IF(H10579=TRUE,G10579+'NPV Calcs'!$D$14,G10579)</f>
        <v>358</v>
      </c>
      <c r="J10579">
        <v>1.54510002346342E-2</v>
      </c>
      <c r="K10579">
        <f>IF(OR(B10579="GAS",B10579="COL",B10579="LAN",B10579="RICE",B10579="LIVE"),J10579*About!$B$101,IF(OR(B10579="CROP",B10579="NAA"),J10579*About!$B$102,J10579))</f>
        <v>1.7305120262790307E-2</v>
      </c>
      <c r="L10579" t="str">
        <f>INDEX('EPA Tech to Policy Mapping'!$D:$D,MATCH('EPA Data'!F10579,'EPA Tech to Policy Mapping'!$C:$C,0))</f>
        <v>livestock measures</v>
      </c>
    </row>
    <row r="10580" spans="1:12" x14ac:dyDescent="0.35">
      <c r="A10580" t="s">
        <v>8</v>
      </c>
      <c r="B10580" t="s">
        <v>353</v>
      </c>
      <c r="C10580">
        <v>2050</v>
      </c>
      <c r="D10580" t="s">
        <v>5010</v>
      </c>
      <c r="E10580" t="s">
        <v>5011</v>
      </c>
      <c r="F10580" t="s">
        <v>363</v>
      </c>
      <c r="G10580">
        <v>390</v>
      </c>
      <c r="H10580" t="b">
        <f>OR(L10580='PERAC-ngpPrcsTnD-mthncptr'!$B$1,L10580='PERAC-ngpPrcsTnD-mthncptr'!$C$1,L10580='PERAC-ngpPrcsTnD-mthncptr'!$D$1)</f>
        <v>0</v>
      </c>
      <c r="I10580">
        <f>IF(H10580=TRUE,G10580+'NPV Calcs'!$D$14,G10580)</f>
        <v>390</v>
      </c>
      <c r="J10580">
        <v>9.6400000347779998E-4</v>
      </c>
      <c r="K10580">
        <f>IF(OR(B10580="GAS",B10580="COL",B10580="LAN",B10580="RICE",B10580="LIVE"),J10580*About!$B$101,IF(OR(B10580="CROP",B10580="NAA"),J10580*About!$B$102,J10580))</f>
        <v>1.0796800038951361E-3</v>
      </c>
      <c r="L10580" t="str">
        <f>INDEX('EPA Tech to Policy Mapping'!$D:$D,MATCH('EPA Data'!F10580,'EPA Tech to Policy Mapping'!$C:$C,0))</f>
        <v>livestock measures</v>
      </c>
    </row>
    <row r="10581" spans="1:12" x14ac:dyDescent="0.35">
      <c r="A10581" t="s">
        <v>8</v>
      </c>
      <c r="B10581" t="s">
        <v>353</v>
      </c>
      <c r="C10581">
        <v>2050</v>
      </c>
      <c r="D10581" t="s">
        <v>5010</v>
      </c>
      <c r="E10581" t="s">
        <v>5011</v>
      </c>
      <c r="F10581" t="s">
        <v>363</v>
      </c>
      <c r="G10581">
        <v>392</v>
      </c>
      <c r="H10581" t="b">
        <f>OR(L10581='PERAC-ngpPrcsTnD-mthncptr'!$B$1,L10581='PERAC-ngpPrcsTnD-mthncptr'!$C$1,L10581='PERAC-ngpPrcsTnD-mthncptr'!$D$1)</f>
        <v>0</v>
      </c>
      <c r="I10581">
        <f>IF(H10581=TRUE,G10581+'NPV Calcs'!$D$14,G10581)</f>
        <v>392</v>
      </c>
      <c r="J10581">
        <v>4.9910001007446997E-3</v>
      </c>
      <c r="K10581">
        <f>IF(OR(B10581="GAS",B10581="COL",B10581="LAN",B10581="RICE",B10581="LIVE"),J10581*About!$B$101,IF(OR(B10581="CROP",B10581="NAA"),J10581*About!$B$102,J10581))</f>
        <v>5.5899201128340641E-3</v>
      </c>
      <c r="L10581" t="str">
        <f>INDEX('EPA Tech to Policy Mapping'!$D:$D,MATCH('EPA Data'!F10581,'EPA Tech to Policy Mapping'!$C:$C,0))</f>
        <v>livestock measures</v>
      </c>
    </row>
    <row r="10582" spans="1:12" x14ac:dyDescent="0.35">
      <c r="A10582" t="s">
        <v>8</v>
      </c>
      <c r="B10582" t="s">
        <v>353</v>
      </c>
      <c r="C10582">
        <v>2050</v>
      </c>
      <c r="D10582" t="s">
        <v>5010</v>
      </c>
      <c r="E10582" t="s">
        <v>5011</v>
      </c>
      <c r="F10582" t="s">
        <v>363</v>
      </c>
      <c r="G10582">
        <v>399</v>
      </c>
      <c r="H10582" t="b">
        <f>OR(L10582='PERAC-ngpPrcsTnD-mthncptr'!$B$1,L10582='PERAC-ngpPrcsTnD-mthncptr'!$C$1,L10582='PERAC-ngpPrcsTnD-mthncptr'!$D$1)</f>
        <v>0</v>
      </c>
      <c r="I10582">
        <f>IF(H10582=TRUE,G10582+'NPV Calcs'!$D$14,G10582)</f>
        <v>399</v>
      </c>
      <c r="J10582">
        <v>1.0266999859595701E-2</v>
      </c>
      <c r="K10582">
        <f>IF(OR(B10582="GAS",B10582="COL",B10582="LAN",B10582="RICE",B10582="LIVE"),J10582*About!$B$101,IF(OR(B10582="CROP",B10582="NAA"),J10582*About!$B$102,J10582))</f>
        <v>1.1499039842747185E-2</v>
      </c>
      <c r="L10582" t="str">
        <f>INDEX('EPA Tech to Policy Mapping'!$D:$D,MATCH('EPA Data'!F10582,'EPA Tech to Policy Mapping'!$C:$C,0))</f>
        <v>livestock measures</v>
      </c>
    </row>
    <row r="10583" spans="1:12" x14ac:dyDescent="0.35">
      <c r="A10583" t="s">
        <v>8</v>
      </c>
      <c r="B10583" t="s">
        <v>353</v>
      </c>
      <c r="C10583">
        <v>2050</v>
      </c>
      <c r="D10583" t="s">
        <v>5010</v>
      </c>
      <c r="E10583" t="s">
        <v>5011</v>
      </c>
      <c r="F10583" t="s">
        <v>363</v>
      </c>
      <c r="G10583">
        <v>425</v>
      </c>
      <c r="H10583" t="b">
        <f>OR(L10583='PERAC-ngpPrcsTnD-mthncptr'!$B$1,L10583='PERAC-ngpPrcsTnD-mthncptr'!$C$1,L10583='PERAC-ngpPrcsTnD-mthncptr'!$D$1)</f>
        <v>0</v>
      </c>
      <c r="I10583">
        <f>IF(H10583=TRUE,G10583+'NPV Calcs'!$D$14,G10583)</f>
        <v>425</v>
      </c>
      <c r="J10583">
        <v>4.3249998912870097E-2</v>
      </c>
      <c r="K10583">
        <f>IF(OR(B10583="GAS",B10583="COL",B10583="LAN",B10583="RICE",B10583="LIVE"),J10583*About!$B$101,IF(OR(B10583="CROP",B10583="NAA"),J10583*About!$B$102,J10583))</f>
        <v>4.8439998782414513E-2</v>
      </c>
      <c r="L10583" t="str">
        <f>INDEX('EPA Tech to Policy Mapping'!$D:$D,MATCH('EPA Data'!F10583,'EPA Tech to Policy Mapping'!$C:$C,0))</f>
        <v>livestock measures</v>
      </c>
    </row>
    <row r="10584" spans="1:12" x14ac:dyDescent="0.35">
      <c r="A10584" t="s">
        <v>8</v>
      </c>
      <c r="B10584" t="s">
        <v>353</v>
      </c>
      <c r="C10584">
        <v>2050</v>
      </c>
      <c r="D10584" t="s">
        <v>5010</v>
      </c>
      <c r="E10584" t="s">
        <v>5011</v>
      </c>
      <c r="F10584" t="s">
        <v>363</v>
      </c>
      <c r="G10584">
        <v>445</v>
      </c>
      <c r="H10584" t="b">
        <f>OR(L10584='PERAC-ngpPrcsTnD-mthncptr'!$B$1,L10584='PERAC-ngpPrcsTnD-mthncptr'!$C$1,L10584='PERAC-ngpPrcsTnD-mthncptr'!$D$1)</f>
        <v>0</v>
      </c>
      <c r="I10584">
        <f>IF(H10584=TRUE,G10584+'NPV Calcs'!$D$14,G10584)</f>
        <v>445</v>
      </c>
      <c r="J10584">
        <v>4.2209998839098303E-2</v>
      </c>
      <c r="K10584">
        <f>IF(OR(B10584="GAS",B10584="COL",B10584="LAN",B10584="RICE",B10584="LIVE"),J10584*About!$B$101,IF(OR(B10584="CROP",B10584="NAA"),J10584*About!$B$102,J10584))</f>
        <v>4.7275198699790105E-2</v>
      </c>
      <c r="L10584" t="str">
        <f>INDEX('EPA Tech to Policy Mapping'!$D:$D,MATCH('EPA Data'!F10584,'EPA Tech to Policy Mapping'!$C:$C,0))</f>
        <v>livestock measures</v>
      </c>
    </row>
    <row r="10585" spans="1:12" x14ac:dyDescent="0.35">
      <c r="A10585" t="s">
        <v>8</v>
      </c>
      <c r="B10585" t="s">
        <v>353</v>
      </c>
      <c r="C10585">
        <v>2050</v>
      </c>
      <c r="D10585" t="s">
        <v>5010</v>
      </c>
      <c r="E10585" t="s">
        <v>5011</v>
      </c>
      <c r="F10585" t="s">
        <v>363</v>
      </c>
      <c r="G10585">
        <v>454</v>
      </c>
      <c r="H10585" t="b">
        <f>OR(L10585='PERAC-ngpPrcsTnD-mthncptr'!$B$1,L10585='PERAC-ngpPrcsTnD-mthncptr'!$C$1,L10585='PERAC-ngpPrcsTnD-mthncptr'!$D$1)</f>
        <v>0</v>
      </c>
      <c r="I10585">
        <f>IF(H10585=TRUE,G10585+'NPV Calcs'!$D$14,G10585)</f>
        <v>454</v>
      </c>
      <c r="J10585">
        <v>1.9938000832098599E-2</v>
      </c>
      <c r="K10585">
        <f>IF(OR(B10585="GAS",B10585="COL",B10585="LAN",B10585="RICE",B10585="LIVE"),J10585*About!$B$101,IF(OR(B10585="CROP",B10585="NAA"),J10585*About!$B$102,J10585))</f>
        <v>2.2330560931950433E-2</v>
      </c>
      <c r="L10585" t="str">
        <f>INDEX('EPA Tech to Policy Mapping'!$D:$D,MATCH('EPA Data'!F10585,'EPA Tech to Policy Mapping'!$C:$C,0))</f>
        <v>livestock measures</v>
      </c>
    </row>
    <row r="10586" spans="1:12" x14ac:dyDescent="0.35">
      <c r="A10586" t="s">
        <v>8</v>
      </c>
      <c r="B10586" t="s">
        <v>353</v>
      </c>
      <c r="C10586">
        <v>2050</v>
      </c>
      <c r="D10586" t="s">
        <v>5010</v>
      </c>
      <c r="E10586" t="s">
        <v>5011</v>
      </c>
      <c r="F10586" t="s">
        <v>363</v>
      </c>
      <c r="G10586">
        <v>479</v>
      </c>
      <c r="H10586" t="b">
        <f>OR(L10586='PERAC-ngpPrcsTnD-mthncptr'!$B$1,L10586='PERAC-ngpPrcsTnD-mthncptr'!$C$1,L10586='PERAC-ngpPrcsTnD-mthncptr'!$D$1)</f>
        <v>0</v>
      </c>
      <c r="I10586">
        <f>IF(H10586=TRUE,G10586+'NPV Calcs'!$D$14,G10586)</f>
        <v>479</v>
      </c>
      <c r="J10586">
        <v>1.0451000116177099E-2</v>
      </c>
      <c r="K10586">
        <f>IF(OR(B10586="GAS",B10586="COL",B10586="LAN",B10586="RICE",B10586="LIVE"),J10586*About!$B$101,IF(OR(B10586="CROP",B10586="NAA"),J10586*About!$B$102,J10586))</f>
        <v>1.1705120130118353E-2</v>
      </c>
      <c r="L10586" t="str">
        <f>INDEX('EPA Tech to Policy Mapping'!$D:$D,MATCH('EPA Data'!F10586,'EPA Tech to Policy Mapping'!$C:$C,0))</f>
        <v>livestock measures</v>
      </c>
    </row>
    <row r="10587" spans="1:12" x14ac:dyDescent="0.35">
      <c r="A10587" t="s">
        <v>8</v>
      </c>
      <c r="B10587" t="s">
        <v>353</v>
      </c>
      <c r="C10587">
        <v>2050</v>
      </c>
      <c r="D10587" t="s">
        <v>5010</v>
      </c>
      <c r="E10587" t="s">
        <v>5011</v>
      </c>
      <c r="F10587" t="s">
        <v>363</v>
      </c>
      <c r="G10587">
        <v>530</v>
      </c>
      <c r="H10587" t="b">
        <f>OR(L10587='PERAC-ngpPrcsTnD-mthncptr'!$B$1,L10587='PERAC-ngpPrcsTnD-mthncptr'!$C$1,L10587='PERAC-ngpPrcsTnD-mthncptr'!$D$1)</f>
        <v>0</v>
      </c>
      <c r="I10587">
        <f>IF(H10587=TRUE,G10587+'NPV Calcs'!$D$14,G10587)</f>
        <v>530</v>
      </c>
      <c r="J10587">
        <v>5.8760000720212997E-3</v>
      </c>
      <c r="K10587">
        <f>IF(OR(B10587="GAS",B10587="COL",B10587="LAN",B10587="RICE",B10587="LIVE"),J10587*About!$B$101,IF(OR(B10587="CROP",B10587="NAA"),J10587*About!$B$102,J10587))</f>
        <v>6.581120080663856E-3</v>
      </c>
      <c r="L10587" t="str">
        <f>INDEX('EPA Tech to Policy Mapping'!$D:$D,MATCH('EPA Data'!F10587,'EPA Tech to Policy Mapping'!$C:$C,0))</f>
        <v>livestock measures</v>
      </c>
    </row>
    <row r="10588" spans="1:12" x14ac:dyDescent="0.35">
      <c r="A10588" t="s">
        <v>8</v>
      </c>
      <c r="B10588" t="s">
        <v>353</v>
      </c>
      <c r="C10588">
        <v>2050</v>
      </c>
      <c r="D10588" t="s">
        <v>5010</v>
      </c>
      <c r="E10588" t="s">
        <v>5011</v>
      </c>
      <c r="F10588" t="s">
        <v>363</v>
      </c>
      <c r="G10588">
        <v>540</v>
      </c>
      <c r="H10588" t="b">
        <f>OR(L10588='PERAC-ngpPrcsTnD-mthncptr'!$B$1,L10588='PERAC-ngpPrcsTnD-mthncptr'!$C$1,L10588='PERAC-ngpPrcsTnD-mthncptr'!$D$1)</f>
        <v>0</v>
      </c>
      <c r="I10588">
        <f>IF(H10588=TRUE,G10588+'NPV Calcs'!$D$14,G10588)</f>
        <v>540</v>
      </c>
      <c r="J10588">
        <v>1.39830005355179E-2</v>
      </c>
      <c r="K10588">
        <f>IF(OR(B10588="GAS",B10588="COL",B10588="LAN",B10588="RICE",B10588="LIVE"),J10588*About!$B$101,IF(OR(B10588="CROP",B10588="NAA"),J10588*About!$B$102,J10588))</f>
        <v>1.566096059978005E-2</v>
      </c>
      <c r="L10588" t="str">
        <f>INDEX('EPA Tech to Policy Mapping'!$D:$D,MATCH('EPA Data'!F10588,'EPA Tech to Policy Mapping'!$C:$C,0))</f>
        <v>livestock measures</v>
      </c>
    </row>
    <row r="10589" spans="1:12" x14ac:dyDescent="0.35">
      <c r="A10589" t="s">
        <v>8</v>
      </c>
      <c r="B10589" t="s">
        <v>353</v>
      </c>
      <c r="C10589">
        <v>2050</v>
      </c>
      <c r="D10589" t="s">
        <v>5010</v>
      </c>
      <c r="E10589" t="s">
        <v>5011</v>
      </c>
      <c r="F10589" t="s">
        <v>363</v>
      </c>
      <c r="G10589">
        <v>542</v>
      </c>
      <c r="H10589" t="b">
        <f>OR(L10589='PERAC-ngpPrcsTnD-mthncptr'!$B$1,L10589='PERAC-ngpPrcsTnD-mthncptr'!$C$1,L10589='PERAC-ngpPrcsTnD-mthncptr'!$D$1)</f>
        <v>0</v>
      </c>
      <c r="I10589">
        <f>IF(H10589=TRUE,G10589+'NPV Calcs'!$D$14,G10589)</f>
        <v>542</v>
      </c>
      <c r="J10589">
        <v>7.1130000960692996E-3</v>
      </c>
      <c r="K10589">
        <f>IF(OR(B10589="GAS",B10589="COL",B10589="LAN",B10589="RICE",B10589="LIVE"),J10589*About!$B$101,IF(OR(B10589="CROP",B10589="NAA"),J10589*About!$B$102,J10589))</f>
        <v>7.9665601075976158E-3</v>
      </c>
      <c r="L10589" t="str">
        <f>INDEX('EPA Tech to Policy Mapping'!$D:$D,MATCH('EPA Data'!F10589,'EPA Tech to Policy Mapping'!$C:$C,0))</f>
        <v>livestock measures</v>
      </c>
    </row>
    <row r="10590" spans="1:12" x14ac:dyDescent="0.35">
      <c r="A10590" t="s">
        <v>8</v>
      </c>
      <c r="B10590" t="s">
        <v>353</v>
      </c>
      <c r="C10590">
        <v>2050</v>
      </c>
      <c r="D10590" t="s">
        <v>5010</v>
      </c>
      <c r="E10590" t="s">
        <v>5011</v>
      </c>
      <c r="F10590" t="s">
        <v>363</v>
      </c>
      <c r="G10590">
        <v>612</v>
      </c>
      <c r="H10590" t="b">
        <f>OR(L10590='PERAC-ngpPrcsTnD-mthncptr'!$B$1,L10590='PERAC-ngpPrcsTnD-mthncptr'!$C$1,L10590='PERAC-ngpPrcsTnD-mthncptr'!$D$1)</f>
        <v>0</v>
      </c>
      <c r="I10590">
        <f>IF(H10590=TRUE,G10590+'NPV Calcs'!$D$14,G10590)</f>
        <v>612</v>
      </c>
      <c r="J10590">
        <v>2.13880006051568E-2</v>
      </c>
      <c r="K10590">
        <f>IF(OR(B10590="GAS",B10590="COL",B10590="LAN",B10590="RICE",B10590="LIVE"),J10590*About!$B$101,IF(OR(B10590="CROP",B10590="NAA"),J10590*About!$B$102,J10590))</f>
        <v>2.395456067777562E-2</v>
      </c>
      <c r="L10590" t="str">
        <f>INDEX('EPA Tech to Policy Mapping'!$D:$D,MATCH('EPA Data'!F10590,'EPA Tech to Policy Mapping'!$C:$C,0))</f>
        <v>livestock measures</v>
      </c>
    </row>
    <row r="10591" spans="1:12" x14ac:dyDescent="0.35">
      <c r="A10591" t="s">
        <v>8</v>
      </c>
      <c r="B10591" t="s">
        <v>353</v>
      </c>
      <c r="C10591">
        <v>2050</v>
      </c>
      <c r="D10591" t="s">
        <v>5010</v>
      </c>
      <c r="E10591" t="s">
        <v>5011</v>
      </c>
      <c r="F10591" t="s">
        <v>363</v>
      </c>
      <c r="G10591">
        <v>619</v>
      </c>
      <c r="H10591" t="b">
        <f>OR(L10591='PERAC-ngpPrcsTnD-mthncptr'!$B$1,L10591='PERAC-ngpPrcsTnD-mthncptr'!$C$1,L10591='PERAC-ngpPrcsTnD-mthncptr'!$D$1)</f>
        <v>0</v>
      </c>
      <c r="I10591">
        <f>IF(H10591=TRUE,G10591+'NPV Calcs'!$D$14,G10591)</f>
        <v>619</v>
      </c>
      <c r="J10591">
        <v>1.0510000313387999E-3</v>
      </c>
      <c r="K10591">
        <f>IF(OR(B10591="GAS",B10591="COL",B10591="LAN",B10591="RICE",B10591="LIVE"),J10591*About!$B$101,IF(OR(B10591="CROP",B10591="NAA"),J10591*About!$B$102,J10591))</f>
        <v>1.1771200350994559E-3</v>
      </c>
      <c r="L10591" t="str">
        <f>INDEX('EPA Tech to Policy Mapping'!$D:$D,MATCH('EPA Data'!F10591,'EPA Tech to Policy Mapping'!$C:$C,0))</f>
        <v>livestock measures</v>
      </c>
    </row>
    <row r="10592" spans="1:12" x14ac:dyDescent="0.35">
      <c r="A10592" t="s">
        <v>8</v>
      </c>
      <c r="B10592" t="s">
        <v>353</v>
      </c>
      <c r="C10592">
        <v>2050</v>
      </c>
      <c r="D10592" t="s">
        <v>5010</v>
      </c>
      <c r="E10592" t="s">
        <v>5011</v>
      </c>
      <c r="F10592" t="s">
        <v>363</v>
      </c>
      <c r="G10592">
        <v>666</v>
      </c>
      <c r="H10592" t="b">
        <f>OR(L10592='PERAC-ngpPrcsTnD-mthncptr'!$B$1,L10592='PERAC-ngpPrcsTnD-mthncptr'!$C$1,L10592='PERAC-ngpPrcsTnD-mthncptr'!$D$1)</f>
        <v>0</v>
      </c>
      <c r="I10592">
        <f>IF(H10592=TRUE,G10592+'NPV Calcs'!$D$14,G10592)</f>
        <v>666</v>
      </c>
      <c r="J10592">
        <v>1.2410000063028E-3</v>
      </c>
      <c r="K10592">
        <f>IF(OR(B10592="GAS",B10592="COL",B10592="LAN",B10592="RICE",B10592="LIVE"),J10592*About!$B$101,IF(OR(B10592="CROP",B10592="NAA"),J10592*About!$B$102,J10592))</f>
        <v>1.389920007059136E-3</v>
      </c>
      <c r="L10592" t="str">
        <f>INDEX('EPA Tech to Policy Mapping'!$D:$D,MATCH('EPA Data'!F10592,'EPA Tech to Policy Mapping'!$C:$C,0))</f>
        <v>livestock measures</v>
      </c>
    </row>
    <row r="10593" spans="1:12" x14ac:dyDescent="0.35">
      <c r="A10593" t="s">
        <v>8</v>
      </c>
      <c r="B10593" t="s">
        <v>353</v>
      </c>
      <c r="C10593">
        <v>2050</v>
      </c>
      <c r="D10593" t="s">
        <v>5010</v>
      </c>
      <c r="E10593" t="s">
        <v>5011</v>
      </c>
      <c r="F10593" t="s">
        <v>363</v>
      </c>
      <c r="G10593">
        <v>695</v>
      </c>
      <c r="H10593" t="b">
        <f>OR(L10593='PERAC-ngpPrcsTnD-mthncptr'!$B$1,L10593='PERAC-ngpPrcsTnD-mthncptr'!$C$1,L10593='PERAC-ngpPrcsTnD-mthncptr'!$D$1)</f>
        <v>0</v>
      </c>
      <c r="I10593">
        <f>IF(H10593=TRUE,G10593+'NPV Calcs'!$D$14,G10593)</f>
        <v>695</v>
      </c>
      <c r="J10593">
        <v>1.19880003221624E-2</v>
      </c>
      <c r="K10593">
        <f>IF(OR(B10593="GAS",B10593="COL",B10593="LAN",B10593="RICE",B10593="LIVE"),J10593*About!$B$101,IF(OR(B10593="CROP",B10593="NAA"),J10593*About!$B$102,J10593))</f>
        <v>1.3426560360821889E-2</v>
      </c>
      <c r="L10593" t="str">
        <f>INDEX('EPA Tech to Policy Mapping'!$D:$D,MATCH('EPA Data'!F10593,'EPA Tech to Policy Mapping'!$C:$C,0))</f>
        <v>livestock measures</v>
      </c>
    </row>
    <row r="10594" spans="1:12" x14ac:dyDescent="0.35">
      <c r="A10594" t="s">
        <v>8</v>
      </c>
      <c r="B10594" t="s">
        <v>353</v>
      </c>
      <c r="C10594">
        <v>2050</v>
      </c>
      <c r="D10594" t="s">
        <v>5010</v>
      </c>
      <c r="E10594" t="s">
        <v>5011</v>
      </c>
      <c r="F10594" t="s">
        <v>363</v>
      </c>
      <c r="G10594">
        <v>894</v>
      </c>
      <c r="H10594" t="b">
        <f>OR(L10594='PERAC-ngpPrcsTnD-mthncptr'!$B$1,L10594='PERAC-ngpPrcsTnD-mthncptr'!$C$1,L10594='PERAC-ngpPrcsTnD-mthncptr'!$D$1)</f>
        <v>0</v>
      </c>
      <c r="I10594">
        <f>IF(H10594=TRUE,G10594+'NPV Calcs'!$D$14,G10594)</f>
        <v>894</v>
      </c>
      <c r="J10594">
        <v>3.9651998437875598E-2</v>
      </c>
      <c r="K10594">
        <f>IF(OR(B10594="GAS",B10594="COL",B10594="LAN",B10594="RICE",B10594="LIVE"),J10594*About!$B$101,IF(OR(B10594="CROP",B10594="NAA"),J10594*About!$B$102,J10594))</f>
        <v>4.4410238250420675E-2</v>
      </c>
      <c r="L10594" t="str">
        <f>INDEX('EPA Tech to Policy Mapping'!$D:$D,MATCH('EPA Data'!F10594,'EPA Tech to Policy Mapping'!$C:$C,0))</f>
        <v>livestock measures</v>
      </c>
    </row>
    <row r="10595" spans="1:12" x14ac:dyDescent="0.35">
      <c r="A10595" t="s">
        <v>8</v>
      </c>
      <c r="B10595" t="s">
        <v>353</v>
      </c>
      <c r="C10595">
        <v>2050</v>
      </c>
      <c r="D10595" t="s">
        <v>5010</v>
      </c>
      <c r="E10595" t="s">
        <v>5011</v>
      </c>
      <c r="F10595" t="s">
        <v>363</v>
      </c>
      <c r="G10595">
        <v>899</v>
      </c>
      <c r="H10595" t="b">
        <f>OR(L10595='PERAC-ngpPrcsTnD-mthncptr'!$B$1,L10595='PERAC-ngpPrcsTnD-mthncptr'!$C$1,L10595='PERAC-ngpPrcsTnD-mthncptr'!$D$1)</f>
        <v>0</v>
      </c>
      <c r="I10595">
        <f>IF(H10595=TRUE,G10595+'NPV Calcs'!$D$14,G10595)</f>
        <v>899</v>
      </c>
      <c r="J10595">
        <v>8.4514000658600694E-2</v>
      </c>
      <c r="K10595">
        <f>IF(OR(B10595="GAS",B10595="COL",B10595="LAN",B10595="RICE",B10595="LIVE"),J10595*About!$B$101,IF(OR(B10595="CROP",B10595="NAA"),J10595*About!$B$102,J10595))</f>
        <v>9.465568073763278E-2</v>
      </c>
      <c r="L10595" t="str">
        <f>INDEX('EPA Tech to Policy Mapping'!$D:$D,MATCH('EPA Data'!F10595,'EPA Tech to Policy Mapping'!$C:$C,0))</f>
        <v>livestock measures</v>
      </c>
    </row>
    <row r="10596" spans="1:12" x14ac:dyDescent="0.35">
      <c r="A10596" t="s">
        <v>8</v>
      </c>
      <c r="B10596" t="s">
        <v>353</v>
      </c>
      <c r="C10596">
        <v>2050</v>
      </c>
      <c r="D10596" t="s">
        <v>5010</v>
      </c>
      <c r="E10596" t="s">
        <v>5011</v>
      </c>
      <c r="F10596" t="s">
        <v>363</v>
      </c>
      <c r="G10596">
        <v>1291</v>
      </c>
      <c r="H10596" t="b">
        <f>OR(L10596='PERAC-ngpPrcsTnD-mthncptr'!$B$1,L10596='PERAC-ngpPrcsTnD-mthncptr'!$C$1,L10596='PERAC-ngpPrcsTnD-mthncptr'!$D$1)</f>
        <v>0</v>
      </c>
      <c r="I10596">
        <f>IF(H10596=TRUE,G10596+'NPV Calcs'!$D$14,G10596)</f>
        <v>1291</v>
      </c>
      <c r="J10596">
        <v>1.8099999579139999E-4</v>
      </c>
      <c r="K10596">
        <f>IF(OR(B10596="GAS",B10596="COL",B10596="LAN",B10596="RICE",B10596="LIVE"),J10596*About!$B$101,IF(OR(B10596="CROP",B10596="NAA"),J10596*About!$B$102,J10596))</f>
        <v>2.0271999528636799E-4</v>
      </c>
      <c r="L10596" t="str">
        <f>INDEX('EPA Tech to Policy Mapping'!$D:$D,MATCH('EPA Data'!F10596,'EPA Tech to Policy Mapping'!$C:$C,0))</f>
        <v>livestock measures</v>
      </c>
    </row>
    <row r="10597" spans="1:12" x14ac:dyDescent="0.35">
      <c r="A10597" t="s">
        <v>8</v>
      </c>
      <c r="B10597" t="s">
        <v>353</v>
      </c>
      <c r="C10597">
        <v>2050</v>
      </c>
      <c r="D10597" t="s">
        <v>5010</v>
      </c>
      <c r="E10597" t="s">
        <v>5011</v>
      </c>
      <c r="F10597" t="s">
        <v>360</v>
      </c>
      <c r="G10597">
        <v>-7</v>
      </c>
      <c r="H10597" t="b">
        <f>OR(L10597='PERAC-ngpPrcsTnD-mthncptr'!$B$1,L10597='PERAC-ngpPrcsTnD-mthncptr'!$C$1,L10597='PERAC-ngpPrcsTnD-mthncptr'!$D$1)</f>
        <v>0</v>
      </c>
      <c r="I10597">
        <f>IF(H10597=TRUE,G10597+'NPV Calcs'!$D$14,G10597)</f>
        <v>-7</v>
      </c>
      <c r="J10597">
        <v>1.4767000406209299E-2</v>
      </c>
      <c r="K10597">
        <f>IF(OR(B10597="GAS",B10597="COL",B10597="LAN",B10597="RICE",B10597="LIVE"),J10597*About!$B$101,IF(OR(B10597="CROP",B10597="NAA"),J10597*About!$B$102,J10597))</f>
        <v>1.6539040454954416E-2</v>
      </c>
      <c r="L10597" t="str">
        <f>INDEX('EPA Tech to Policy Mapping'!$D:$D,MATCH('EPA Data'!F10597,'EPA Tech to Policy Mapping'!$C:$C,0))</f>
        <v>livestock measures</v>
      </c>
    </row>
    <row r="10598" spans="1:12" x14ac:dyDescent="0.35">
      <c r="A10598" t="s">
        <v>8</v>
      </c>
      <c r="B10598" t="s">
        <v>353</v>
      </c>
      <c r="C10598">
        <v>2050</v>
      </c>
      <c r="D10598" t="s">
        <v>5010</v>
      </c>
      <c r="E10598" t="s">
        <v>5011</v>
      </c>
      <c r="F10598" t="s">
        <v>360</v>
      </c>
      <c r="G10598">
        <v>20</v>
      </c>
      <c r="H10598" t="b">
        <f>OR(L10598='PERAC-ngpPrcsTnD-mthncptr'!$B$1,L10598='PERAC-ngpPrcsTnD-mthncptr'!$C$1,L10598='PERAC-ngpPrcsTnD-mthncptr'!$D$1)</f>
        <v>0</v>
      </c>
      <c r="I10598">
        <f>IF(H10598=TRUE,G10598+'NPV Calcs'!$D$14,G10598)</f>
        <v>20</v>
      </c>
      <c r="J10598">
        <v>2.61130004350889E-2</v>
      </c>
      <c r="K10598">
        <f>IF(OR(B10598="GAS",B10598="COL",B10598="LAN",B10598="RICE",B10598="LIVE"),J10598*About!$B$101,IF(OR(B10598="CROP",B10598="NAA"),J10598*About!$B$102,J10598))</f>
        <v>2.924656048729957E-2</v>
      </c>
      <c r="L10598" t="str">
        <f>INDEX('EPA Tech to Policy Mapping'!$D:$D,MATCH('EPA Data'!F10598,'EPA Tech to Policy Mapping'!$C:$C,0))</f>
        <v>livestock measures</v>
      </c>
    </row>
    <row r="10599" spans="1:12" x14ac:dyDescent="0.35">
      <c r="A10599" t="s">
        <v>8</v>
      </c>
      <c r="B10599" t="s">
        <v>353</v>
      </c>
      <c r="C10599">
        <v>2050</v>
      </c>
      <c r="D10599" t="s">
        <v>5010</v>
      </c>
      <c r="E10599" t="s">
        <v>5011</v>
      </c>
      <c r="F10599" t="s">
        <v>360</v>
      </c>
      <c r="G10599">
        <v>23</v>
      </c>
      <c r="H10599" t="b">
        <f>OR(L10599='PERAC-ngpPrcsTnD-mthncptr'!$B$1,L10599='PERAC-ngpPrcsTnD-mthncptr'!$C$1,L10599='PERAC-ngpPrcsTnD-mthncptr'!$D$1)</f>
        <v>0</v>
      </c>
      <c r="I10599">
        <f>IF(H10599=TRUE,G10599+'NPV Calcs'!$D$14,G10599)</f>
        <v>23</v>
      </c>
      <c r="J10599">
        <v>0.44834300057084397</v>
      </c>
      <c r="K10599">
        <f>IF(OR(B10599="GAS",B10599="COL",B10599="LAN",B10599="RICE",B10599="LIVE"),J10599*About!$B$101,IF(OR(B10599="CROP",B10599="NAA"),J10599*About!$B$102,J10599))</f>
        <v>0.5021441606393453</v>
      </c>
      <c r="L10599" t="str">
        <f>INDEX('EPA Tech to Policy Mapping'!$D:$D,MATCH('EPA Data'!F10599,'EPA Tech to Policy Mapping'!$C:$C,0))</f>
        <v>livestock measures</v>
      </c>
    </row>
    <row r="10600" spans="1:12" x14ac:dyDescent="0.35">
      <c r="A10600" t="s">
        <v>8</v>
      </c>
      <c r="B10600" t="s">
        <v>353</v>
      </c>
      <c r="C10600">
        <v>2050</v>
      </c>
      <c r="D10600" t="s">
        <v>5010</v>
      </c>
      <c r="E10600" t="s">
        <v>5011</v>
      </c>
      <c r="F10600" t="s">
        <v>360</v>
      </c>
      <c r="G10600">
        <v>26</v>
      </c>
      <c r="H10600" t="b">
        <f>OR(L10600='PERAC-ngpPrcsTnD-mthncptr'!$B$1,L10600='PERAC-ngpPrcsTnD-mthncptr'!$C$1,L10600='PERAC-ngpPrcsTnD-mthncptr'!$D$1)</f>
        <v>0</v>
      </c>
      <c r="I10600">
        <f>IF(H10600=TRUE,G10600+'NPV Calcs'!$D$14,G10600)</f>
        <v>26</v>
      </c>
      <c r="J10600">
        <v>0.247008997714147</v>
      </c>
      <c r="K10600">
        <f>IF(OR(B10600="GAS",B10600="COL",B10600="LAN",B10600="RICE",B10600="LIVE"),J10600*About!$B$101,IF(OR(B10600="CROP",B10600="NAA"),J10600*About!$B$102,J10600))</f>
        <v>0.27665007743984465</v>
      </c>
      <c r="L10600" t="str">
        <f>INDEX('EPA Tech to Policy Mapping'!$D:$D,MATCH('EPA Data'!F10600,'EPA Tech to Policy Mapping'!$C:$C,0))</f>
        <v>livestock measures</v>
      </c>
    </row>
    <row r="10601" spans="1:12" x14ac:dyDescent="0.35">
      <c r="A10601" t="s">
        <v>8</v>
      </c>
      <c r="B10601" t="s">
        <v>353</v>
      </c>
      <c r="C10601">
        <v>2050</v>
      </c>
      <c r="D10601" t="s">
        <v>5010</v>
      </c>
      <c r="E10601" t="s">
        <v>5011</v>
      </c>
      <c r="F10601" t="s">
        <v>360</v>
      </c>
      <c r="G10601">
        <v>28</v>
      </c>
      <c r="H10601" t="b">
        <f>OR(L10601='PERAC-ngpPrcsTnD-mthncptr'!$B$1,L10601='PERAC-ngpPrcsTnD-mthncptr'!$C$1,L10601='PERAC-ngpPrcsTnD-mthncptr'!$D$1)</f>
        <v>0</v>
      </c>
      <c r="I10601">
        <f>IF(H10601=TRUE,G10601+'NPV Calcs'!$D$14,G10601)</f>
        <v>28</v>
      </c>
      <c r="J10601">
        <v>1.7560000669619E-3</v>
      </c>
      <c r="K10601">
        <f>IF(OR(B10601="GAS",B10601="COL",B10601="LAN",B10601="RICE",B10601="LIVE"),J10601*About!$B$101,IF(OR(B10601="CROP",B10601="NAA"),J10601*About!$B$102,J10601))</f>
        <v>1.9667200749973282E-3</v>
      </c>
      <c r="L10601" t="str">
        <f>INDEX('EPA Tech to Policy Mapping'!$D:$D,MATCH('EPA Data'!F10601,'EPA Tech to Policy Mapping'!$C:$C,0))</f>
        <v>livestock measures</v>
      </c>
    </row>
    <row r="10602" spans="1:12" x14ac:dyDescent="0.35">
      <c r="A10602" t="s">
        <v>8</v>
      </c>
      <c r="B10602" t="s">
        <v>353</v>
      </c>
      <c r="C10602">
        <v>2050</v>
      </c>
      <c r="D10602" t="s">
        <v>5010</v>
      </c>
      <c r="E10602" t="s">
        <v>5011</v>
      </c>
      <c r="F10602" t="s">
        <v>360</v>
      </c>
      <c r="G10602">
        <v>31</v>
      </c>
      <c r="H10602" t="b">
        <f>OR(L10602='PERAC-ngpPrcsTnD-mthncptr'!$B$1,L10602='PERAC-ngpPrcsTnD-mthncptr'!$C$1,L10602='PERAC-ngpPrcsTnD-mthncptr'!$D$1)</f>
        <v>0</v>
      </c>
      <c r="I10602">
        <f>IF(H10602=TRUE,G10602+'NPV Calcs'!$D$14,G10602)</f>
        <v>31</v>
      </c>
      <c r="J10602">
        <v>2.8053000323780001E-2</v>
      </c>
      <c r="K10602">
        <f>IF(OR(B10602="GAS",B10602="COL",B10602="LAN",B10602="RICE",B10602="LIVE"),J10602*About!$B$101,IF(OR(B10602="CROP",B10602="NAA"),J10602*About!$B$102,J10602))</f>
        <v>3.1419360362633604E-2</v>
      </c>
      <c r="L10602" t="str">
        <f>INDEX('EPA Tech to Policy Mapping'!$D:$D,MATCH('EPA Data'!F10602,'EPA Tech to Policy Mapping'!$C:$C,0))</f>
        <v>livestock measures</v>
      </c>
    </row>
    <row r="10603" spans="1:12" x14ac:dyDescent="0.35">
      <c r="A10603" t="s">
        <v>8</v>
      </c>
      <c r="B10603" t="s">
        <v>353</v>
      </c>
      <c r="C10603">
        <v>2050</v>
      </c>
      <c r="D10603" t="s">
        <v>5010</v>
      </c>
      <c r="E10603" t="s">
        <v>5011</v>
      </c>
      <c r="F10603" t="s">
        <v>360</v>
      </c>
      <c r="G10603">
        <v>32</v>
      </c>
      <c r="H10603" t="b">
        <f>OR(L10603='PERAC-ngpPrcsTnD-mthncptr'!$B$1,L10603='PERAC-ngpPrcsTnD-mthncptr'!$C$1,L10603='PERAC-ngpPrcsTnD-mthncptr'!$D$1)</f>
        <v>0</v>
      </c>
      <c r="I10603">
        <f>IF(H10603=TRUE,G10603+'NPV Calcs'!$D$14,G10603)</f>
        <v>32</v>
      </c>
      <c r="J10603">
        <v>0.25548599485773499</v>
      </c>
      <c r="K10603">
        <f>IF(OR(B10603="GAS",B10603="COL",B10603="LAN",B10603="RICE",B10603="LIVE"),J10603*About!$B$101,IF(OR(B10603="CROP",B10603="NAA"),J10603*About!$B$102,J10603))</f>
        <v>0.28614431424066322</v>
      </c>
      <c r="L10603" t="str">
        <f>INDEX('EPA Tech to Policy Mapping'!$D:$D,MATCH('EPA Data'!F10603,'EPA Tech to Policy Mapping'!$C:$C,0))</f>
        <v>livestock measures</v>
      </c>
    </row>
    <row r="10604" spans="1:12" x14ac:dyDescent="0.35">
      <c r="A10604" t="s">
        <v>8</v>
      </c>
      <c r="B10604" t="s">
        <v>353</v>
      </c>
      <c r="C10604">
        <v>2050</v>
      </c>
      <c r="D10604" t="s">
        <v>5010</v>
      </c>
      <c r="E10604" t="s">
        <v>5011</v>
      </c>
      <c r="F10604" t="s">
        <v>360</v>
      </c>
      <c r="G10604">
        <v>33</v>
      </c>
      <c r="H10604" t="b">
        <f>OR(L10604='PERAC-ngpPrcsTnD-mthncptr'!$B$1,L10604='PERAC-ngpPrcsTnD-mthncptr'!$C$1,L10604='PERAC-ngpPrcsTnD-mthncptr'!$D$1)</f>
        <v>0</v>
      </c>
      <c r="I10604">
        <f>IF(H10604=TRUE,G10604+'NPV Calcs'!$D$14,G10604)</f>
        <v>33</v>
      </c>
      <c r="J10604">
        <v>0.123126000995625</v>
      </c>
      <c r="K10604">
        <f>IF(OR(B10604="GAS",B10604="COL",B10604="LAN",B10604="RICE",B10604="LIVE"),J10604*About!$B$101,IF(OR(B10604="CROP",B10604="NAA"),J10604*About!$B$102,J10604))</f>
        <v>0.1379011211151</v>
      </c>
      <c r="L10604" t="str">
        <f>INDEX('EPA Tech to Policy Mapping'!$D:$D,MATCH('EPA Data'!F10604,'EPA Tech to Policy Mapping'!$C:$C,0))</f>
        <v>livestock measures</v>
      </c>
    </row>
    <row r="10605" spans="1:12" x14ac:dyDescent="0.35">
      <c r="A10605" t="s">
        <v>8</v>
      </c>
      <c r="B10605" t="s">
        <v>353</v>
      </c>
      <c r="C10605">
        <v>2050</v>
      </c>
      <c r="D10605" t="s">
        <v>5010</v>
      </c>
      <c r="E10605" t="s">
        <v>5011</v>
      </c>
      <c r="F10605" t="s">
        <v>360</v>
      </c>
      <c r="G10605">
        <v>34</v>
      </c>
      <c r="H10605" t="b">
        <f>OR(L10605='PERAC-ngpPrcsTnD-mthncptr'!$B$1,L10605='PERAC-ngpPrcsTnD-mthncptr'!$C$1,L10605='PERAC-ngpPrcsTnD-mthncptr'!$D$1)</f>
        <v>0</v>
      </c>
      <c r="I10605">
        <f>IF(H10605=TRUE,G10605+'NPV Calcs'!$D$14,G10605)</f>
        <v>34</v>
      </c>
      <c r="J10605">
        <v>7.1074998740186801E-2</v>
      </c>
      <c r="K10605">
        <f>IF(OR(B10605="GAS",B10605="COL",B10605="LAN",B10605="RICE",B10605="LIVE"),J10605*About!$B$101,IF(OR(B10605="CROP",B10605="NAA"),J10605*About!$B$102,J10605))</f>
        <v>7.9603998589009226E-2</v>
      </c>
      <c r="L10605" t="str">
        <f>INDEX('EPA Tech to Policy Mapping'!$D:$D,MATCH('EPA Data'!F10605,'EPA Tech to Policy Mapping'!$C:$C,0))</f>
        <v>livestock measures</v>
      </c>
    </row>
    <row r="10606" spans="1:12" x14ac:dyDescent="0.35">
      <c r="A10606" t="s">
        <v>8</v>
      </c>
      <c r="B10606" t="s">
        <v>353</v>
      </c>
      <c r="C10606">
        <v>2050</v>
      </c>
      <c r="D10606" t="s">
        <v>5010</v>
      </c>
      <c r="E10606" t="s">
        <v>5011</v>
      </c>
      <c r="F10606" t="s">
        <v>360</v>
      </c>
      <c r="G10606">
        <v>36</v>
      </c>
      <c r="H10606" t="b">
        <f>OR(L10606='PERAC-ngpPrcsTnD-mthncptr'!$B$1,L10606='PERAC-ngpPrcsTnD-mthncptr'!$C$1,L10606='PERAC-ngpPrcsTnD-mthncptr'!$D$1)</f>
        <v>0</v>
      </c>
      <c r="I10606">
        <f>IF(H10606=TRUE,G10606+'NPV Calcs'!$D$14,G10606)</f>
        <v>36</v>
      </c>
      <c r="J10606">
        <v>1.54510002346342E-2</v>
      </c>
      <c r="K10606">
        <f>IF(OR(B10606="GAS",B10606="COL",B10606="LAN",B10606="RICE",B10606="LIVE"),J10606*About!$B$101,IF(OR(B10606="CROP",B10606="NAA"),J10606*About!$B$102,J10606))</f>
        <v>1.7305120262790307E-2</v>
      </c>
      <c r="L10606" t="str">
        <f>INDEX('EPA Tech to Policy Mapping'!$D:$D,MATCH('EPA Data'!F10606,'EPA Tech to Policy Mapping'!$C:$C,0))</f>
        <v>livestock measures</v>
      </c>
    </row>
    <row r="10607" spans="1:12" x14ac:dyDescent="0.35">
      <c r="A10607" t="s">
        <v>8</v>
      </c>
      <c r="B10607" t="s">
        <v>353</v>
      </c>
      <c r="C10607">
        <v>2050</v>
      </c>
      <c r="D10607" t="s">
        <v>5010</v>
      </c>
      <c r="E10607" t="s">
        <v>5011</v>
      </c>
      <c r="F10607" t="s">
        <v>360</v>
      </c>
      <c r="G10607">
        <v>38</v>
      </c>
      <c r="H10607" t="b">
        <f>OR(L10607='PERAC-ngpPrcsTnD-mthncptr'!$B$1,L10607='PERAC-ngpPrcsTnD-mthncptr'!$C$1,L10607='PERAC-ngpPrcsTnD-mthncptr'!$D$1)</f>
        <v>0</v>
      </c>
      <c r="I10607">
        <f>IF(H10607=TRUE,G10607+'NPV Calcs'!$D$14,G10607)</f>
        <v>38</v>
      </c>
      <c r="J10607">
        <v>1.74360001019522E-2</v>
      </c>
      <c r="K10607">
        <f>IF(OR(B10607="GAS",B10607="COL",B10607="LAN",B10607="RICE",B10607="LIVE"),J10607*About!$B$101,IF(OR(B10607="CROP",B10607="NAA"),J10607*About!$B$102,J10607))</f>
        <v>1.9528320114186468E-2</v>
      </c>
      <c r="L10607" t="str">
        <f>INDEX('EPA Tech to Policy Mapping'!$D:$D,MATCH('EPA Data'!F10607,'EPA Tech to Policy Mapping'!$C:$C,0))</f>
        <v>livestock measures</v>
      </c>
    </row>
    <row r="10608" spans="1:12" x14ac:dyDescent="0.35">
      <c r="A10608" t="s">
        <v>8</v>
      </c>
      <c r="B10608" t="s">
        <v>353</v>
      </c>
      <c r="C10608">
        <v>2050</v>
      </c>
      <c r="D10608" t="s">
        <v>5010</v>
      </c>
      <c r="E10608" t="s">
        <v>5011</v>
      </c>
      <c r="F10608" t="s">
        <v>360</v>
      </c>
      <c r="G10608">
        <v>40</v>
      </c>
      <c r="H10608" t="b">
        <f>OR(L10608='PERAC-ngpPrcsTnD-mthncptr'!$B$1,L10608='PERAC-ngpPrcsTnD-mthncptr'!$C$1,L10608='PERAC-ngpPrcsTnD-mthncptr'!$D$1)</f>
        <v>0</v>
      </c>
      <c r="I10608">
        <f>IF(H10608=TRUE,G10608+'NPV Calcs'!$D$14,G10608)</f>
        <v>40</v>
      </c>
      <c r="J10608">
        <v>0.15264900209808699</v>
      </c>
      <c r="K10608">
        <f>IF(OR(B10608="GAS",B10608="COL",B10608="LAN",B10608="RICE",B10608="LIVE"),J10608*About!$B$101,IF(OR(B10608="CROP",B10608="NAA"),J10608*About!$B$102,J10608))</f>
        <v>0.17096688234985744</v>
      </c>
      <c r="L10608" t="str">
        <f>INDEX('EPA Tech to Policy Mapping'!$D:$D,MATCH('EPA Data'!F10608,'EPA Tech to Policy Mapping'!$C:$C,0))</f>
        <v>livestock measures</v>
      </c>
    </row>
    <row r="10609" spans="1:12" x14ac:dyDescent="0.35">
      <c r="A10609" t="s">
        <v>8</v>
      </c>
      <c r="B10609" t="s">
        <v>353</v>
      </c>
      <c r="C10609">
        <v>2050</v>
      </c>
      <c r="D10609" t="s">
        <v>5010</v>
      </c>
      <c r="E10609" t="s">
        <v>5011</v>
      </c>
      <c r="F10609" t="s">
        <v>360</v>
      </c>
      <c r="G10609">
        <v>44</v>
      </c>
      <c r="H10609" t="b">
        <f>OR(L10609='PERAC-ngpPrcsTnD-mthncptr'!$B$1,L10609='PERAC-ngpPrcsTnD-mthncptr'!$C$1,L10609='PERAC-ngpPrcsTnD-mthncptr'!$D$1)</f>
        <v>0</v>
      </c>
      <c r="I10609">
        <f>IF(H10609=TRUE,G10609+'NPV Calcs'!$D$14,G10609)</f>
        <v>44</v>
      </c>
      <c r="J10609">
        <v>3.0381000057786899E-2</v>
      </c>
      <c r="K10609">
        <f>IF(OR(B10609="GAS",B10609="COL",B10609="LAN",B10609="RICE",B10609="LIVE"),J10609*About!$B$101,IF(OR(B10609="CROP",B10609="NAA"),J10609*About!$B$102,J10609))</f>
        <v>3.4026720064721329E-2</v>
      </c>
      <c r="L10609" t="str">
        <f>INDEX('EPA Tech to Policy Mapping'!$D:$D,MATCH('EPA Data'!F10609,'EPA Tech to Policy Mapping'!$C:$C,0))</f>
        <v>livestock measures</v>
      </c>
    </row>
    <row r="10610" spans="1:12" x14ac:dyDescent="0.35">
      <c r="A10610" t="s">
        <v>8</v>
      </c>
      <c r="B10610" t="s">
        <v>353</v>
      </c>
      <c r="C10610">
        <v>2050</v>
      </c>
      <c r="D10610" t="s">
        <v>5010</v>
      </c>
      <c r="E10610" t="s">
        <v>5011</v>
      </c>
      <c r="F10610" t="s">
        <v>360</v>
      </c>
      <c r="G10610">
        <v>48</v>
      </c>
      <c r="H10610" t="b">
        <f>OR(L10610='PERAC-ngpPrcsTnD-mthncptr'!$B$1,L10610='PERAC-ngpPrcsTnD-mthncptr'!$C$1,L10610='PERAC-ngpPrcsTnD-mthncptr'!$D$1)</f>
        <v>0</v>
      </c>
      <c r="I10610">
        <f>IF(H10610=TRUE,G10610+'NPV Calcs'!$D$14,G10610)</f>
        <v>48</v>
      </c>
      <c r="J10610">
        <v>8.4514000658600694E-2</v>
      </c>
      <c r="K10610">
        <f>IF(OR(B10610="GAS",B10610="COL",B10610="LAN",B10610="RICE",B10610="LIVE"),J10610*About!$B$101,IF(OR(B10610="CROP",B10610="NAA"),J10610*About!$B$102,J10610))</f>
        <v>9.465568073763278E-2</v>
      </c>
      <c r="L10610" t="str">
        <f>INDEX('EPA Tech to Policy Mapping'!$D:$D,MATCH('EPA Data'!F10610,'EPA Tech to Policy Mapping'!$C:$C,0))</f>
        <v>livestock measures</v>
      </c>
    </row>
    <row r="10611" spans="1:12" x14ac:dyDescent="0.35">
      <c r="A10611" t="s">
        <v>8</v>
      </c>
      <c r="B10611" t="s">
        <v>353</v>
      </c>
      <c r="C10611">
        <v>2050</v>
      </c>
      <c r="D10611" t="s">
        <v>5010</v>
      </c>
      <c r="E10611" t="s">
        <v>5011</v>
      </c>
      <c r="F10611" t="s">
        <v>360</v>
      </c>
      <c r="G10611">
        <v>53</v>
      </c>
      <c r="H10611" t="b">
        <f>OR(L10611='PERAC-ngpPrcsTnD-mthncptr'!$B$1,L10611='PERAC-ngpPrcsTnD-mthncptr'!$C$1,L10611='PERAC-ngpPrcsTnD-mthncptr'!$D$1)</f>
        <v>0</v>
      </c>
      <c r="I10611">
        <f>IF(H10611=TRUE,G10611+'NPV Calcs'!$D$14,G10611)</f>
        <v>53</v>
      </c>
      <c r="J10611">
        <v>1.0510000313387999E-3</v>
      </c>
      <c r="K10611">
        <f>IF(OR(B10611="GAS",B10611="COL",B10611="LAN",B10611="RICE",B10611="LIVE"),J10611*About!$B$101,IF(OR(B10611="CROP",B10611="NAA"),J10611*About!$B$102,J10611))</f>
        <v>1.1771200350994559E-3</v>
      </c>
      <c r="L10611" t="str">
        <f>INDEX('EPA Tech to Policy Mapping'!$D:$D,MATCH('EPA Data'!F10611,'EPA Tech to Policy Mapping'!$C:$C,0))</f>
        <v>livestock measures</v>
      </c>
    </row>
    <row r="10612" spans="1:12" x14ac:dyDescent="0.35">
      <c r="A10612" t="s">
        <v>8</v>
      </c>
      <c r="B10612" t="s">
        <v>353</v>
      </c>
      <c r="C10612">
        <v>2050</v>
      </c>
      <c r="D10612" t="s">
        <v>5010</v>
      </c>
      <c r="E10612" t="s">
        <v>5011</v>
      </c>
      <c r="F10612" t="s">
        <v>360</v>
      </c>
      <c r="G10612">
        <v>54</v>
      </c>
      <c r="H10612" t="b">
        <f>OR(L10612='PERAC-ngpPrcsTnD-mthncptr'!$B$1,L10612='PERAC-ngpPrcsTnD-mthncptr'!$C$1,L10612='PERAC-ngpPrcsTnD-mthncptr'!$D$1)</f>
        <v>0</v>
      </c>
      <c r="I10612">
        <f>IF(H10612=TRUE,G10612+'NPV Calcs'!$D$14,G10612)</f>
        <v>54</v>
      </c>
      <c r="J10612">
        <v>0.10860999720171</v>
      </c>
      <c r="K10612">
        <f>IF(OR(B10612="GAS",B10612="COL",B10612="LAN",B10612="RICE",B10612="LIVE"),J10612*About!$B$101,IF(OR(B10612="CROP",B10612="NAA"),J10612*About!$B$102,J10612))</f>
        <v>0.12164319686591521</v>
      </c>
      <c r="L10612" t="str">
        <f>INDEX('EPA Tech to Policy Mapping'!$D:$D,MATCH('EPA Data'!F10612,'EPA Tech to Policy Mapping'!$C:$C,0))</f>
        <v>livestock measures</v>
      </c>
    </row>
    <row r="10613" spans="1:12" x14ac:dyDescent="0.35">
      <c r="A10613" t="s">
        <v>8</v>
      </c>
      <c r="B10613" t="s">
        <v>353</v>
      </c>
      <c r="C10613">
        <v>2050</v>
      </c>
      <c r="D10613" t="s">
        <v>5010</v>
      </c>
      <c r="E10613" t="s">
        <v>5011</v>
      </c>
      <c r="F10613" t="s">
        <v>360</v>
      </c>
      <c r="G10613">
        <v>60</v>
      </c>
      <c r="H10613" t="b">
        <f>OR(L10613='PERAC-ngpPrcsTnD-mthncptr'!$B$1,L10613='PERAC-ngpPrcsTnD-mthncptr'!$C$1,L10613='PERAC-ngpPrcsTnD-mthncptr'!$D$1)</f>
        <v>0</v>
      </c>
      <c r="I10613">
        <f>IF(H10613=TRUE,G10613+'NPV Calcs'!$D$14,G10613)</f>
        <v>60</v>
      </c>
      <c r="J10613">
        <v>5.5115000235673499E-2</v>
      </c>
      <c r="K10613">
        <f>IF(OR(B10613="GAS",B10613="COL",B10613="LAN",B10613="RICE",B10613="LIVE"),J10613*About!$B$101,IF(OR(B10613="CROP",B10613="NAA"),J10613*About!$B$102,J10613))</f>
        <v>6.1728800263954324E-2</v>
      </c>
      <c r="L10613" t="str">
        <f>INDEX('EPA Tech to Policy Mapping'!$D:$D,MATCH('EPA Data'!F10613,'EPA Tech to Policy Mapping'!$C:$C,0))</f>
        <v>livestock measures</v>
      </c>
    </row>
    <row r="10614" spans="1:12" x14ac:dyDescent="0.35">
      <c r="A10614" t="s">
        <v>8</v>
      </c>
      <c r="B10614" t="s">
        <v>353</v>
      </c>
      <c r="C10614">
        <v>2050</v>
      </c>
      <c r="D10614" t="s">
        <v>5010</v>
      </c>
      <c r="E10614" t="s">
        <v>5011</v>
      </c>
      <c r="F10614" t="s">
        <v>360</v>
      </c>
      <c r="G10614">
        <v>61</v>
      </c>
      <c r="H10614" t="b">
        <f>OR(L10614='PERAC-ngpPrcsTnD-mthncptr'!$B$1,L10614='PERAC-ngpPrcsTnD-mthncptr'!$C$1,L10614='PERAC-ngpPrcsTnD-mthncptr'!$D$1)</f>
        <v>0</v>
      </c>
      <c r="I10614">
        <f>IF(H10614=TRUE,G10614+'NPV Calcs'!$D$14,G10614)</f>
        <v>61</v>
      </c>
      <c r="J10614">
        <v>3.7185000467616205E-2</v>
      </c>
      <c r="K10614">
        <f>IF(OR(B10614="GAS",B10614="COL",B10614="LAN",B10614="RICE",B10614="LIVE"),J10614*About!$B$101,IF(OR(B10614="CROP",B10614="NAA"),J10614*About!$B$102,J10614))</f>
        <v>4.1647200523730152E-2</v>
      </c>
      <c r="L10614" t="str">
        <f>INDEX('EPA Tech to Policy Mapping'!$D:$D,MATCH('EPA Data'!F10614,'EPA Tech to Policy Mapping'!$C:$C,0))</f>
        <v>livestock measures</v>
      </c>
    </row>
    <row r="10615" spans="1:12" x14ac:dyDescent="0.35">
      <c r="A10615" t="s">
        <v>8</v>
      </c>
      <c r="B10615" t="s">
        <v>353</v>
      </c>
      <c r="C10615">
        <v>2050</v>
      </c>
      <c r="D10615" t="s">
        <v>5010</v>
      </c>
      <c r="E10615" t="s">
        <v>5011</v>
      </c>
      <c r="F10615" t="s">
        <v>360</v>
      </c>
      <c r="G10615">
        <v>63</v>
      </c>
      <c r="H10615" t="b">
        <f>OR(L10615='PERAC-ngpPrcsTnD-mthncptr'!$B$1,L10615='PERAC-ngpPrcsTnD-mthncptr'!$C$1,L10615='PERAC-ngpPrcsTnD-mthncptr'!$D$1)</f>
        <v>0</v>
      </c>
      <c r="I10615">
        <f>IF(H10615=TRUE,G10615+'NPV Calcs'!$D$14,G10615)</f>
        <v>63</v>
      </c>
      <c r="J10615">
        <v>1.4101999768172401E-2</v>
      </c>
      <c r="K10615">
        <f>IF(OR(B10615="GAS",B10615="COL",B10615="LAN",B10615="RICE",B10615="LIVE"),J10615*About!$B$101,IF(OR(B10615="CROP",B10615="NAA"),J10615*About!$B$102,J10615))</f>
        <v>1.5794239740353089E-2</v>
      </c>
      <c r="L10615" t="str">
        <f>INDEX('EPA Tech to Policy Mapping'!$D:$D,MATCH('EPA Data'!F10615,'EPA Tech to Policy Mapping'!$C:$C,0))</f>
        <v>livestock measures</v>
      </c>
    </row>
    <row r="10616" spans="1:12" x14ac:dyDescent="0.35">
      <c r="A10616" t="s">
        <v>8</v>
      </c>
      <c r="B10616" t="s">
        <v>353</v>
      </c>
      <c r="C10616">
        <v>2050</v>
      </c>
      <c r="D10616" t="s">
        <v>5010</v>
      </c>
      <c r="E10616" t="s">
        <v>5011</v>
      </c>
      <c r="F10616" t="s">
        <v>360</v>
      </c>
      <c r="G10616">
        <v>71</v>
      </c>
      <c r="H10616" t="b">
        <f>OR(L10616='PERAC-ngpPrcsTnD-mthncptr'!$B$1,L10616='PERAC-ngpPrcsTnD-mthncptr'!$C$1,L10616='PERAC-ngpPrcsTnD-mthncptr'!$D$1)</f>
        <v>0</v>
      </c>
      <c r="I10616">
        <f>IF(H10616=TRUE,G10616+'NPV Calcs'!$D$14,G10616)</f>
        <v>71</v>
      </c>
      <c r="J10616">
        <v>9.3667999100944102E-2</v>
      </c>
      <c r="K10616">
        <f>IF(OR(B10616="GAS",B10616="COL",B10616="LAN",B10616="RICE",B10616="LIVE"),J10616*About!$B$101,IF(OR(B10616="CROP",B10616="NAA"),J10616*About!$B$102,J10616))</f>
        <v>0.1049081589930574</v>
      </c>
      <c r="L10616" t="str">
        <f>INDEX('EPA Tech to Policy Mapping'!$D:$D,MATCH('EPA Data'!F10616,'EPA Tech to Policy Mapping'!$C:$C,0))</f>
        <v>livestock measures</v>
      </c>
    </row>
    <row r="10617" spans="1:12" x14ac:dyDescent="0.35">
      <c r="A10617" t="s">
        <v>8</v>
      </c>
      <c r="B10617" t="s">
        <v>353</v>
      </c>
      <c r="C10617">
        <v>2050</v>
      </c>
      <c r="D10617" t="s">
        <v>5010</v>
      </c>
      <c r="E10617" t="s">
        <v>5011</v>
      </c>
      <c r="F10617" t="s">
        <v>360</v>
      </c>
      <c r="G10617">
        <v>72</v>
      </c>
      <c r="H10617" t="b">
        <f>OR(L10617='PERAC-ngpPrcsTnD-mthncptr'!$B$1,L10617='PERAC-ngpPrcsTnD-mthncptr'!$C$1,L10617='PERAC-ngpPrcsTnD-mthncptr'!$D$1)</f>
        <v>0</v>
      </c>
      <c r="I10617">
        <f>IF(H10617=TRUE,G10617+'NPV Calcs'!$D$14,G10617)</f>
        <v>72</v>
      </c>
      <c r="J10617">
        <v>4.9910001007446997E-3</v>
      </c>
      <c r="K10617">
        <f>IF(OR(B10617="GAS",B10617="COL",B10617="LAN",B10617="RICE",B10617="LIVE"),J10617*About!$B$101,IF(OR(B10617="CROP",B10617="NAA"),J10617*About!$B$102,J10617))</f>
        <v>5.5899201128340641E-3</v>
      </c>
      <c r="L10617" t="str">
        <f>INDEX('EPA Tech to Policy Mapping'!$D:$D,MATCH('EPA Data'!F10617,'EPA Tech to Policy Mapping'!$C:$C,0))</f>
        <v>livestock measures</v>
      </c>
    </row>
    <row r="10618" spans="1:12" x14ac:dyDescent="0.35">
      <c r="A10618" t="s">
        <v>8</v>
      </c>
      <c r="B10618" t="s">
        <v>353</v>
      </c>
      <c r="C10618">
        <v>2050</v>
      </c>
      <c r="D10618" t="s">
        <v>5010</v>
      </c>
      <c r="E10618" t="s">
        <v>5011</v>
      </c>
      <c r="F10618" t="s">
        <v>360</v>
      </c>
      <c r="G10618">
        <v>75</v>
      </c>
      <c r="H10618" t="b">
        <f>OR(L10618='PERAC-ngpPrcsTnD-mthncptr'!$B$1,L10618='PERAC-ngpPrcsTnD-mthncptr'!$C$1,L10618='PERAC-ngpPrcsTnD-mthncptr'!$D$1)</f>
        <v>0</v>
      </c>
      <c r="I10618">
        <f>IF(H10618=TRUE,G10618+'NPV Calcs'!$D$14,G10618)</f>
        <v>75</v>
      </c>
      <c r="J10618">
        <v>1.0451000116177099E-2</v>
      </c>
      <c r="K10618">
        <f>IF(OR(B10618="GAS",B10618="COL",B10618="LAN",B10618="RICE",B10618="LIVE"),J10618*About!$B$101,IF(OR(B10618="CROP",B10618="NAA"),J10618*About!$B$102,J10618))</f>
        <v>1.1705120130118353E-2</v>
      </c>
      <c r="L10618" t="str">
        <f>INDEX('EPA Tech to Policy Mapping'!$D:$D,MATCH('EPA Data'!F10618,'EPA Tech to Policy Mapping'!$C:$C,0))</f>
        <v>livestock measures</v>
      </c>
    </row>
    <row r="10619" spans="1:12" x14ac:dyDescent="0.35">
      <c r="A10619" t="s">
        <v>8</v>
      </c>
      <c r="B10619" t="s">
        <v>353</v>
      </c>
      <c r="C10619">
        <v>2050</v>
      </c>
      <c r="D10619" t="s">
        <v>5010</v>
      </c>
      <c r="E10619" t="s">
        <v>5011</v>
      </c>
      <c r="F10619" t="s">
        <v>360</v>
      </c>
      <c r="G10619">
        <v>79</v>
      </c>
      <c r="H10619" t="b">
        <f>OR(L10619='PERAC-ngpPrcsTnD-mthncptr'!$B$1,L10619='PERAC-ngpPrcsTnD-mthncptr'!$C$1,L10619='PERAC-ngpPrcsTnD-mthncptr'!$D$1)</f>
        <v>0</v>
      </c>
      <c r="I10619">
        <f>IF(H10619=TRUE,G10619+'NPV Calcs'!$D$14,G10619)</f>
        <v>79</v>
      </c>
      <c r="J10619">
        <v>0.11500400046520561</v>
      </c>
      <c r="K10619">
        <f>IF(OR(B10619="GAS",B10619="COL",B10619="LAN",B10619="RICE",B10619="LIVE"),J10619*About!$B$101,IF(OR(B10619="CROP",B10619="NAA"),J10619*About!$B$102,J10619))</f>
        <v>0.1288044805210303</v>
      </c>
      <c r="L10619" t="str">
        <f>INDEX('EPA Tech to Policy Mapping'!$D:$D,MATCH('EPA Data'!F10619,'EPA Tech to Policy Mapping'!$C:$C,0))</f>
        <v>livestock measures</v>
      </c>
    </row>
    <row r="10620" spans="1:12" x14ac:dyDescent="0.35">
      <c r="A10620" t="s">
        <v>8</v>
      </c>
      <c r="B10620" t="s">
        <v>353</v>
      </c>
      <c r="C10620">
        <v>2050</v>
      </c>
      <c r="D10620" t="s">
        <v>5010</v>
      </c>
      <c r="E10620" t="s">
        <v>5011</v>
      </c>
      <c r="F10620" t="s">
        <v>360</v>
      </c>
      <c r="G10620">
        <v>82</v>
      </c>
      <c r="H10620" t="b">
        <f>OR(L10620='PERAC-ngpPrcsTnD-mthncptr'!$B$1,L10620='PERAC-ngpPrcsTnD-mthncptr'!$C$1,L10620='PERAC-ngpPrcsTnD-mthncptr'!$D$1)</f>
        <v>0</v>
      </c>
      <c r="I10620">
        <f>IF(H10620=TRUE,G10620+'NPV Calcs'!$D$14,G10620)</f>
        <v>82</v>
      </c>
      <c r="J10620">
        <v>2.1449999767355998E-3</v>
      </c>
      <c r="K10620">
        <f>IF(OR(B10620="GAS",B10620="COL",B10620="LAN",B10620="RICE",B10620="LIVE"),J10620*About!$B$101,IF(OR(B10620="CROP",B10620="NAA"),J10620*About!$B$102,J10620))</f>
        <v>2.4023999739438721E-3</v>
      </c>
      <c r="L10620" t="str">
        <f>INDEX('EPA Tech to Policy Mapping'!$D:$D,MATCH('EPA Data'!F10620,'EPA Tech to Policy Mapping'!$C:$C,0))</f>
        <v>livestock measures</v>
      </c>
    </row>
    <row r="10621" spans="1:12" x14ac:dyDescent="0.35">
      <c r="A10621" t="s">
        <v>8</v>
      </c>
      <c r="B10621" t="s">
        <v>353</v>
      </c>
      <c r="C10621">
        <v>2050</v>
      </c>
      <c r="D10621" t="s">
        <v>5010</v>
      </c>
      <c r="E10621" t="s">
        <v>5011</v>
      </c>
      <c r="F10621" t="s">
        <v>360</v>
      </c>
      <c r="G10621">
        <v>83</v>
      </c>
      <c r="H10621" t="b">
        <f>OR(L10621='PERAC-ngpPrcsTnD-mthncptr'!$B$1,L10621='PERAC-ngpPrcsTnD-mthncptr'!$C$1,L10621='PERAC-ngpPrcsTnD-mthncptr'!$D$1)</f>
        <v>0</v>
      </c>
      <c r="I10621">
        <f>IF(H10621=TRUE,G10621+'NPV Calcs'!$D$14,G10621)</f>
        <v>83</v>
      </c>
      <c r="J10621">
        <v>1.7002999786200297E-2</v>
      </c>
      <c r="K10621">
        <f>IF(OR(B10621="GAS",B10621="COL",B10621="LAN",B10621="RICE",B10621="LIVE"),J10621*About!$B$101,IF(OR(B10621="CROP",B10621="NAA"),J10621*About!$B$102,J10621))</f>
        <v>1.9043359760544335E-2</v>
      </c>
      <c r="L10621" t="str">
        <f>INDEX('EPA Tech to Policy Mapping'!$D:$D,MATCH('EPA Data'!F10621,'EPA Tech to Policy Mapping'!$C:$C,0))</f>
        <v>livestock measures</v>
      </c>
    </row>
    <row r="10622" spans="1:12" x14ac:dyDescent="0.35">
      <c r="A10622" t="s">
        <v>8</v>
      </c>
      <c r="B10622" t="s">
        <v>353</v>
      </c>
      <c r="C10622">
        <v>2050</v>
      </c>
      <c r="D10622" t="s">
        <v>5010</v>
      </c>
      <c r="E10622" t="s">
        <v>5011</v>
      </c>
      <c r="F10622" t="s">
        <v>360</v>
      </c>
      <c r="G10622">
        <v>84</v>
      </c>
      <c r="H10622" t="b">
        <f>OR(L10622='PERAC-ngpPrcsTnD-mthncptr'!$B$1,L10622='PERAC-ngpPrcsTnD-mthncptr'!$C$1,L10622='PERAC-ngpPrcsTnD-mthncptr'!$D$1)</f>
        <v>0</v>
      </c>
      <c r="I10622">
        <f>IF(H10622=TRUE,G10622+'NPV Calcs'!$D$14,G10622)</f>
        <v>84</v>
      </c>
      <c r="J10622">
        <v>1.8130000171368E-2</v>
      </c>
      <c r="K10622">
        <f>IF(OR(B10622="GAS",B10622="COL",B10622="LAN",B10622="RICE",B10622="LIVE"),J10622*About!$B$101,IF(OR(B10622="CROP",B10622="NAA"),J10622*About!$B$102,J10622))</f>
        <v>2.0305600191932161E-2</v>
      </c>
      <c r="L10622" t="str">
        <f>INDEX('EPA Tech to Policy Mapping'!$D:$D,MATCH('EPA Data'!F10622,'EPA Tech to Policy Mapping'!$C:$C,0))</f>
        <v>livestock measures</v>
      </c>
    </row>
    <row r="10623" spans="1:12" x14ac:dyDescent="0.35">
      <c r="A10623" t="s">
        <v>8</v>
      </c>
      <c r="B10623" t="s">
        <v>353</v>
      </c>
      <c r="C10623">
        <v>2050</v>
      </c>
      <c r="D10623" t="s">
        <v>5010</v>
      </c>
      <c r="E10623" t="s">
        <v>5011</v>
      </c>
      <c r="F10623" t="s">
        <v>360</v>
      </c>
      <c r="G10623">
        <v>85</v>
      </c>
      <c r="H10623" t="b">
        <f>OR(L10623='PERAC-ngpPrcsTnD-mthncptr'!$B$1,L10623='PERAC-ngpPrcsTnD-mthncptr'!$C$1,L10623='PERAC-ngpPrcsTnD-mthncptr'!$D$1)</f>
        <v>0</v>
      </c>
      <c r="I10623">
        <f>IF(H10623=TRUE,G10623+'NPV Calcs'!$D$14,G10623)</f>
        <v>85</v>
      </c>
      <c r="J10623">
        <v>0.138430999824777</v>
      </c>
      <c r="K10623">
        <f>IF(OR(B10623="GAS",B10623="COL",B10623="LAN",B10623="RICE",B10623="LIVE"),J10623*About!$B$101,IF(OR(B10623="CROP",B10623="NAA"),J10623*About!$B$102,J10623))</f>
        <v>0.15504271980375026</v>
      </c>
      <c r="L10623" t="str">
        <f>INDEX('EPA Tech to Policy Mapping'!$D:$D,MATCH('EPA Data'!F10623,'EPA Tech to Policy Mapping'!$C:$C,0))</f>
        <v>livestock measures</v>
      </c>
    </row>
    <row r="10624" spans="1:12" x14ac:dyDescent="0.35">
      <c r="A10624" t="s">
        <v>8</v>
      </c>
      <c r="B10624" t="s">
        <v>353</v>
      </c>
      <c r="C10624">
        <v>2050</v>
      </c>
      <c r="D10624" t="s">
        <v>5010</v>
      </c>
      <c r="E10624" t="s">
        <v>5011</v>
      </c>
      <c r="F10624" t="s">
        <v>360</v>
      </c>
      <c r="G10624">
        <v>89</v>
      </c>
      <c r="H10624" t="b">
        <f>OR(L10624='PERAC-ngpPrcsTnD-mthncptr'!$B$1,L10624='PERAC-ngpPrcsTnD-mthncptr'!$C$1,L10624='PERAC-ngpPrcsTnD-mthncptr'!$D$1)</f>
        <v>0</v>
      </c>
      <c r="I10624">
        <f>IF(H10624=TRUE,G10624+'NPV Calcs'!$D$14,G10624)</f>
        <v>89</v>
      </c>
      <c r="J10624">
        <v>4.4341998891127395E-2</v>
      </c>
      <c r="K10624">
        <f>IF(OR(B10624="GAS",B10624="COL",B10624="LAN",B10624="RICE",B10624="LIVE"),J10624*About!$B$101,IF(OR(B10624="CROP",B10624="NAA"),J10624*About!$B$102,J10624))</f>
        <v>4.9663038758062689E-2</v>
      </c>
      <c r="L10624" t="str">
        <f>INDEX('EPA Tech to Policy Mapping'!$D:$D,MATCH('EPA Data'!F10624,'EPA Tech to Policy Mapping'!$C:$C,0))</f>
        <v>livestock measures</v>
      </c>
    </row>
    <row r="10625" spans="1:12" x14ac:dyDescent="0.35">
      <c r="A10625" t="s">
        <v>8</v>
      </c>
      <c r="B10625" t="s">
        <v>353</v>
      </c>
      <c r="C10625">
        <v>2050</v>
      </c>
      <c r="D10625" t="s">
        <v>5010</v>
      </c>
      <c r="E10625" t="s">
        <v>5011</v>
      </c>
      <c r="F10625" t="s">
        <v>360</v>
      </c>
      <c r="G10625">
        <v>100</v>
      </c>
      <c r="H10625" t="b">
        <f>OR(L10625='PERAC-ngpPrcsTnD-mthncptr'!$B$1,L10625='PERAC-ngpPrcsTnD-mthncptr'!$C$1,L10625='PERAC-ngpPrcsTnD-mthncptr'!$D$1)</f>
        <v>0</v>
      </c>
      <c r="I10625">
        <f>IF(H10625=TRUE,G10625+'NPV Calcs'!$D$14,G10625)</f>
        <v>100</v>
      </c>
      <c r="J10625">
        <v>9.6400000347779998E-4</v>
      </c>
      <c r="K10625">
        <f>IF(OR(B10625="GAS",B10625="COL",B10625="LAN",B10625="RICE",B10625="LIVE"),J10625*About!$B$101,IF(OR(B10625="CROP",B10625="NAA"),J10625*About!$B$102,J10625))</f>
        <v>1.0796800038951361E-3</v>
      </c>
      <c r="L10625" t="str">
        <f>INDEX('EPA Tech to Policy Mapping'!$D:$D,MATCH('EPA Data'!F10625,'EPA Tech to Policy Mapping'!$C:$C,0))</f>
        <v>livestock measures</v>
      </c>
    </row>
    <row r="10626" spans="1:12" x14ac:dyDescent="0.35">
      <c r="A10626" t="s">
        <v>8</v>
      </c>
      <c r="B10626" t="s">
        <v>353</v>
      </c>
      <c r="C10626">
        <v>2050</v>
      </c>
      <c r="D10626" t="s">
        <v>5010</v>
      </c>
      <c r="E10626" t="s">
        <v>5011</v>
      </c>
      <c r="F10626" t="s">
        <v>360</v>
      </c>
      <c r="G10626">
        <v>107</v>
      </c>
      <c r="H10626" t="b">
        <f>OR(L10626='PERAC-ngpPrcsTnD-mthncptr'!$B$1,L10626='PERAC-ngpPrcsTnD-mthncptr'!$C$1,L10626='PERAC-ngpPrcsTnD-mthncptr'!$D$1)</f>
        <v>0</v>
      </c>
      <c r="I10626">
        <f>IF(H10626=TRUE,G10626+'NPV Calcs'!$D$14,G10626)</f>
        <v>107</v>
      </c>
      <c r="J10626">
        <v>1.39830005355179E-2</v>
      </c>
      <c r="K10626">
        <f>IF(OR(B10626="GAS",B10626="COL",B10626="LAN",B10626="RICE",B10626="LIVE"),J10626*About!$B$101,IF(OR(B10626="CROP",B10626="NAA"),J10626*About!$B$102,J10626))</f>
        <v>1.566096059978005E-2</v>
      </c>
      <c r="L10626" t="str">
        <f>INDEX('EPA Tech to Policy Mapping'!$D:$D,MATCH('EPA Data'!F10626,'EPA Tech to Policy Mapping'!$C:$C,0))</f>
        <v>livestock measures</v>
      </c>
    </row>
    <row r="10627" spans="1:12" x14ac:dyDescent="0.35">
      <c r="A10627" t="s">
        <v>8</v>
      </c>
      <c r="B10627" t="s">
        <v>353</v>
      </c>
      <c r="C10627">
        <v>2050</v>
      </c>
      <c r="D10627" t="s">
        <v>5010</v>
      </c>
      <c r="E10627" t="s">
        <v>5011</v>
      </c>
      <c r="F10627" t="s">
        <v>360</v>
      </c>
      <c r="G10627">
        <v>108</v>
      </c>
      <c r="H10627" t="b">
        <f>OR(L10627='PERAC-ngpPrcsTnD-mthncptr'!$B$1,L10627='PERAC-ngpPrcsTnD-mthncptr'!$C$1,L10627='PERAC-ngpPrcsTnD-mthncptr'!$D$1)</f>
        <v>0</v>
      </c>
      <c r="I10627">
        <f>IF(H10627=TRUE,G10627+'NPV Calcs'!$D$14,G10627)</f>
        <v>108</v>
      </c>
      <c r="J10627">
        <v>4.2209998839098303E-2</v>
      </c>
      <c r="K10627">
        <f>IF(OR(B10627="GAS",B10627="COL",B10627="LAN",B10627="RICE",B10627="LIVE"),J10627*About!$B$101,IF(OR(B10627="CROP",B10627="NAA"),J10627*About!$B$102,J10627))</f>
        <v>4.7275198699790105E-2</v>
      </c>
      <c r="L10627" t="str">
        <f>INDEX('EPA Tech to Policy Mapping'!$D:$D,MATCH('EPA Data'!F10627,'EPA Tech to Policy Mapping'!$C:$C,0))</f>
        <v>livestock measures</v>
      </c>
    </row>
    <row r="10628" spans="1:12" x14ac:dyDescent="0.35">
      <c r="A10628" t="s">
        <v>8</v>
      </c>
      <c r="B10628" t="s">
        <v>353</v>
      </c>
      <c r="C10628">
        <v>2050</v>
      </c>
      <c r="D10628" t="s">
        <v>5010</v>
      </c>
      <c r="E10628" t="s">
        <v>5011</v>
      </c>
      <c r="F10628" t="s">
        <v>360</v>
      </c>
      <c r="G10628">
        <v>112</v>
      </c>
      <c r="H10628" t="b">
        <f>OR(L10628='PERAC-ngpPrcsTnD-mthncptr'!$B$1,L10628='PERAC-ngpPrcsTnD-mthncptr'!$C$1,L10628='PERAC-ngpPrcsTnD-mthncptr'!$D$1)</f>
        <v>0</v>
      </c>
      <c r="I10628">
        <f>IF(H10628=TRUE,G10628+'NPV Calcs'!$D$14,G10628)</f>
        <v>112</v>
      </c>
      <c r="J10628">
        <v>1.9938000832098599E-2</v>
      </c>
      <c r="K10628">
        <f>IF(OR(B10628="GAS",B10628="COL",B10628="LAN",B10628="RICE",B10628="LIVE"),J10628*About!$B$101,IF(OR(B10628="CROP",B10628="NAA"),J10628*About!$B$102,J10628))</f>
        <v>2.2330560931950433E-2</v>
      </c>
      <c r="L10628" t="str">
        <f>INDEX('EPA Tech to Policy Mapping'!$D:$D,MATCH('EPA Data'!F10628,'EPA Tech to Policy Mapping'!$C:$C,0))</f>
        <v>livestock measures</v>
      </c>
    </row>
    <row r="10629" spans="1:12" x14ac:dyDescent="0.35">
      <c r="A10629" t="s">
        <v>8</v>
      </c>
      <c r="B10629" t="s">
        <v>353</v>
      </c>
      <c r="C10629">
        <v>2050</v>
      </c>
      <c r="D10629" t="s">
        <v>5010</v>
      </c>
      <c r="E10629" t="s">
        <v>5011</v>
      </c>
      <c r="F10629" t="s">
        <v>360</v>
      </c>
      <c r="G10629">
        <v>120</v>
      </c>
      <c r="H10629" t="b">
        <f>OR(L10629='PERAC-ngpPrcsTnD-mthncptr'!$B$1,L10629='PERAC-ngpPrcsTnD-mthncptr'!$C$1,L10629='PERAC-ngpPrcsTnD-mthncptr'!$D$1)</f>
        <v>0</v>
      </c>
      <c r="I10629">
        <f>IF(H10629=TRUE,G10629+'NPV Calcs'!$D$14,G10629)</f>
        <v>120</v>
      </c>
      <c r="J10629">
        <v>7.1130000960692996E-3</v>
      </c>
      <c r="K10629">
        <f>IF(OR(B10629="GAS",B10629="COL",B10629="LAN",B10629="RICE",B10629="LIVE"),J10629*About!$B$101,IF(OR(B10629="CROP",B10629="NAA"),J10629*About!$B$102,J10629))</f>
        <v>7.9665601075976158E-3</v>
      </c>
      <c r="L10629" t="str">
        <f>INDEX('EPA Tech to Policy Mapping'!$D:$D,MATCH('EPA Data'!F10629,'EPA Tech to Policy Mapping'!$C:$C,0))</f>
        <v>livestock measures</v>
      </c>
    </row>
    <row r="10630" spans="1:12" x14ac:dyDescent="0.35">
      <c r="A10630" t="s">
        <v>8</v>
      </c>
      <c r="B10630" t="s">
        <v>353</v>
      </c>
      <c r="C10630">
        <v>2050</v>
      </c>
      <c r="D10630" t="s">
        <v>5010</v>
      </c>
      <c r="E10630" t="s">
        <v>5011</v>
      </c>
      <c r="F10630" t="s">
        <v>360</v>
      </c>
      <c r="G10630">
        <v>132</v>
      </c>
      <c r="H10630" t="b">
        <f>OR(L10630='PERAC-ngpPrcsTnD-mthncptr'!$B$1,L10630='PERAC-ngpPrcsTnD-mthncptr'!$C$1,L10630='PERAC-ngpPrcsTnD-mthncptr'!$D$1)</f>
        <v>0</v>
      </c>
      <c r="I10630">
        <f>IF(H10630=TRUE,G10630+'NPV Calcs'!$D$14,G10630)</f>
        <v>132</v>
      </c>
      <c r="J10630">
        <v>1.8099999579139999E-4</v>
      </c>
      <c r="K10630">
        <f>IF(OR(B10630="GAS",B10630="COL",B10630="LAN",B10630="RICE",B10630="LIVE"),J10630*About!$B$101,IF(OR(B10630="CROP",B10630="NAA"),J10630*About!$B$102,J10630))</f>
        <v>2.0271999528636799E-4</v>
      </c>
      <c r="L10630" t="str">
        <f>INDEX('EPA Tech to Policy Mapping'!$D:$D,MATCH('EPA Data'!F10630,'EPA Tech to Policy Mapping'!$C:$C,0))</f>
        <v>livestock measures</v>
      </c>
    </row>
    <row r="10631" spans="1:12" x14ac:dyDescent="0.35">
      <c r="A10631" t="s">
        <v>8</v>
      </c>
      <c r="B10631" t="s">
        <v>353</v>
      </c>
      <c r="C10631">
        <v>2050</v>
      </c>
      <c r="D10631" t="s">
        <v>5010</v>
      </c>
      <c r="E10631" t="s">
        <v>5011</v>
      </c>
      <c r="F10631" t="s">
        <v>360</v>
      </c>
      <c r="G10631">
        <v>142</v>
      </c>
      <c r="H10631" t="b">
        <f>OR(L10631='PERAC-ngpPrcsTnD-mthncptr'!$B$1,L10631='PERAC-ngpPrcsTnD-mthncptr'!$C$1,L10631='PERAC-ngpPrcsTnD-mthncptr'!$D$1)</f>
        <v>0</v>
      </c>
      <c r="I10631">
        <f>IF(H10631=TRUE,G10631+'NPV Calcs'!$D$14,G10631)</f>
        <v>142</v>
      </c>
      <c r="J10631">
        <v>1.2410000063028E-3</v>
      </c>
      <c r="K10631">
        <f>IF(OR(B10631="GAS",B10631="COL",B10631="LAN",B10631="RICE",B10631="LIVE"),J10631*About!$B$101,IF(OR(B10631="CROP",B10631="NAA"),J10631*About!$B$102,J10631))</f>
        <v>1.389920007059136E-3</v>
      </c>
      <c r="L10631" t="str">
        <f>INDEX('EPA Tech to Policy Mapping'!$D:$D,MATCH('EPA Data'!F10631,'EPA Tech to Policy Mapping'!$C:$C,0))</f>
        <v>livestock measures</v>
      </c>
    </row>
    <row r="10632" spans="1:12" x14ac:dyDescent="0.35">
      <c r="A10632" t="s">
        <v>8</v>
      </c>
      <c r="B10632" t="s">
        <v>353</v>
      </c>
      <c r="C10632">
        <v>2050</v>
      </c>
      <c r="D10632" t="s">
        <v>5010</v>
      </c>
      <c r="E10632" t="s">
        <v>5011</v>
      </c>
      <c r="F10632" t="s">
        <v>360</v>
      </c>
      <c r="G10632">
        <v>151</v>
      </c>
      <c r="H10632" t="b">
        <f>OR(L10632='PERAC-ngpPrcsTnD-mthncptr'!$B$1,L10632='PERAC-ngpPrcsTnD-mthncptr'!$C$1,L10632='PERAC-ngpPrcsTnD-mthncptr'!$D$1)</f>
        <v>0</v>
      </c>
      <c r="I10632">
        <f>IF(H10632=TRUE,G10632+'NPV Calcs'!$D$14,G10632)</f>
        <v>151</v>
      </c>
      <c r="J10632">
        <v>1.19880003221624E-2</v>
      </c>
      <c r="K10632">
        <f>IF(OR(B10632="GAS",B10632="COL",B10632="LAN",B10632="RICE",B10632="LIVE"),J10632*About!$B$101,IF(OR(B10632="CROP",B10632="NAA"),J10632*About!$B$102,J10632))</f>
        <v>1.3426560360821889E-2</v>
      </c>
      <c r="L10632" t="str">
        <f>INDEX('EPA Tech to Policy Mapping'!$D:$D,MATCH('EPA Data'!F10632,'EPA Tech to Policy Mapping'!$C:$C,0))</f>
        <v>livestock measures</v>
      </c>
    </row>
    <row r="10633" spans="1:12" x14ac:dyDescent="0.35">
      <c r="A10633" t="s">
        <v>8</v>
      </c>
      <c r="B10633" t="s">
        <v>353</v>
      </c>
      <c r="C10633">
        <v>2050</v>
      </c>
      <c r="D10633" t="s">
        <v>5010</v>
      </c>
      <c r="E10633" t="s">
        <v>5011</v>
      </c>
      <c r="F10633" t="s">
        <v>360</v>
      </c>
      <c r="G10633">
        <v>266</v>
      </c>
      <c r="H10633" t="b">
        <f>OR(L10633='PERAC-ngpPrcsTnD-mthncptr'!$B$1,L10633='PERAC-ngpPrcsTnD-mthncptr'!$C$1,L10633='PERAC-ngpPrcsTnD-mthncptr'!$D$1)</f>
        <v>0</v>
      </c>
      <c r="I10633">
        <f>IF(H10633=TRUE,G10633+'NPV Calcs'!$D$14,G10633)</f>
        <v>266</v>
      </c>
      <c r="J10633">
        <v>3.9651998437875598E-2</v>
      </c>
      <c r="K10633">
        <f>IF(OR(B10633="GAS",B10633="COL",B10633="LAN",B10633="RICE",B10633="LIVE"),J10633*About!$B$101,IF(OR(B10633="CROP",B10633="NAA"),J10633*About!$B$102,J10633))</f>
        <v>4.4410238250420675E-2</v>
      </c>
      <c r="L10633" t="str">
        <f>INDEX('EPA Tech to Policy Mapping'!$D:$D,MATCH('EPA Data'!F10633,'EPA Tech to Policy Mapping'!$C:$C,0))</f>
        <v>livestock measures</v>
      </c>
    </row>
    <row r="10634" spans="1:12" x14ac:dyDescent="0.35">
      <c r="A10634" t="s">
        <v>8</v>
      </c>
      <c r="B10634" t="s">
        <v>353</v>
      </c>
      <c r="C10634">
        <v>2050</v>
      </c>
      <c r="D10634" t="s">
        <v>5010</v>
      </c>
      <c r="E10634" t="s">
        <v>5011</v>
      </c>
      <c r="F10634" t="s">
        <v>364</v>
      </c>
      <c r="G10634">
        <v>70</v>
      </c>
      <c r="H10634" t="b">
        <f>OR(L10634='PERAC-ngpPrcsTnD-mthncptr'!$B$1,L10634='PERAC-ngpPrcsTnD-mthncptr'!$C$1,L10634='PERAC-ngpPrcsTnD-mthncptr'!$D$1)</f>
        <v>0</v>
      </c>
      <c r="I10634">
        <f>IF(H10634=TRUE,G10634+'NPV Calcs'!$D$14,G10634)</f>
        <v>70</v>
      </c>
      <c r="J10634">
        <v>0.247008997714147</v>
      </c>
      <c r="K10634">
        <f>IF(OR(B10634="GAS",B10634="COL",B10634="LAN",B10634="RICE",B10634="LIVE"),J10634*About!$B$101,IF(OR(B10634="CROP",B10634="NAA"),J10634*About!$B$102,J10634))</f>
        <v>0.27665007743984465</v>
      </c>
      <c r="L10634" t="str">
        <f>INDEX('EPA Tech to Policy Mapping'!$D:$D,MATCH('EPA Data'!F10634,'EPA Tech to Policy Mapping'!$C:$C,0))</f>
        <v>livestock measures</v>
      </c>
    </row>
    <row r="10635" spans="1:12" x14ac:dyDescent="0.35">
      <c r="A10635" t="s">
        <v>8</v>
      </c>
      <c r="B10635" t="s">
        <v>353</v>
      </c>
      <c r="C10635">
        <v>2050</v>
      </c>
      <c r="D10635" t="s">
        <v>5010</v>
      </c>
      <c r="E10635" t="s">
        <v>5011</v>
      </c>
      <c r="F10635" t="s">
        <v>364</v>
      </c>
      <c r="G10635">
        <v>75</v>
      </c>
      <c r="H10635" t="b">
        <f>OR(L10635='PERAC-ngpPrcsTnD-mthncptr'!$B$1,L10635='PERAC-ngpPrcsTnD-mthncptr'!$C$1,L10635='PERAC-ngpPrcsTnD-mthncptr'!$D$1)</f>
        <v>0</v>
      </c>
      <c r="I10635">
        <f>IF(H10635=TRUE,G10635+'NPV Calcs'!$D$14,G10635)</f>
        <v>75</v>
      </c>
      <c r="J10635">
        <v>2.61130004350889E-2</v>
      </c>
      <c r="K10635">
        <f>IF(OR(B10635="GAS",B10635="COL",B10635="LAN",B10635="RICE",B10635="LIVE"),J10635*About!$B$101,IF(OR(B10635="CROP",B10635="NAA"),J10635*About!$B$102,J10635))</f>
        <v>2.924656048729957E-2</v>
      </c>
      <c r="L10635" t="str">
        <f>INDEX('EPA Tech to Policy Mapping'!$D:$D,MATCH('EPA Data'!F10635,'EPA Tech to Policy Mapping'!$C:$C,0))</f>
        <v>livestock measures</v>
      </c>
    </row>
    <row r="10636" spans="1:12" x14ac:dyDescent="0.35">
      <c r="A10636" t="s">
        <v>8</v>
      </c>
      <c r="B10636" t="s">
        <v>353</v>
      </c>
      <c r="C10636">
        <v>2050</v>
      </c>
      <c r="D10636" t="s">
        <v>5010</v>
      </c>
      <c r="E10636" t="s">
        <v>5011</v>
      </c>
      <c r="F10636" t="s">
        <v>364</v>
      </c>
      <c r="G10636">
        <v>99</v>
      </c>
      <c r="H10636" t="b">
        <f>OR(L10636='PERAC-ngpPrcsTnD-mthncptr'!$B$1,L10636='PERAC-ngpPrcsTnD-mthncptr'!$C$1,L10636='PERAC-ngpPrcsTnD-mthncptr'!$D$1)</f>
        <v>0</v>
      </c>
      <c r="I10636">
        <f>IF(H10636=TRUE,G10636+'NPV Calcs'!$D$14,G10636)</f>
        <v>99</v>
      </c>
      <c r="J10636">
        <v>1.1180000146851E-3</v>
      </c>
      <c r="K10636">
        <f>IF(OR(B10636="GAS",B10636="COL",B10636="LAN",B10636="RICE",B10636="LIVE"),J10636*About!$B$101,IF(OR(B10636="CROP",B10636="NAA"),J10636*About!$B$102,J10636))</f>
        <v>1.252160016447312E-3</v>
      </c>
      <c r="L10636" t="str">
        <f>INDEX('EPA Tech to Policy Mapping'!$D:$D,MATCH('EPA Data'!F10636,'EPA Tech to Policy Mapping'!$C:$C,0))</f>
        <v>livestock measures</v>
      </c>
    </row>
    <row r="10637" spans="1:12" x14ac:dyDescent="0.35">
      <c r="A10637" t="s">
        <v>8</v>
      </c>
      <c r="B10637" t="s">
        <v>353</v>
      </c>
      <c r="C10637">
        <v>2050</v>
      </c>
      <c r="D10637" t="s">
        <v>5010</v>
      </c>
      <c r="E10637" t="s">
        <v>5011</v>
      </c>
      <c r="F10637" t="s">
        <v>364</v>
      </c>
      <c r="G10637">
        <v>103</v>
      </c>
      <c r="H10637" t="b">
        <f>OR(L10637='PERAC-ngpPrcsTnD-mthncptr'!$B$1,L10637='PERAC-ngpPrcsTnD-mthncptr'!$C$1,L10637='PERAC-ngpPrcsTnD-mthncptr'!$D$1)</f>
        <v>0</v>
      </c>
      <c r="I10637">
        <f>IF(H10637=TRUE,G10637+'NPV Calcs'!$D$14,G10637)</f>
        <v>103</v>
      </c>
      <c r="J10637">
        <v>0.44834300057084397</v>
      </c>
      <c r="K10637">
        <f>IF(OR(B10637="GAS",B10637="COL",B10637="LAN",B10637="RICE",B10637="LIVE"),J10637*About!$B$101,IF(OR(B10637="CROP",B10637="NAA"),J10637*About!$B$102,J10637))</f>
        <v>0.5021441606393453</v>
      </c>
      <c r="L10637" t="str">
        <f>INDEX('EPA Tech to Policy Mapping'!$D:$D,MATCH('EPA Data'!F10637,'EPA Tech to Policy Mapping'!$C:$C,0))</f>
        <v>livestock measures</v>
      </c>
    </row>
    <row r="10638" spans="1:12" x14ac:dyDescent="0.35">
      <c r="A10638" t="s">
        <v>8</v>
      </c>
      <c r="B10638" t="s">
        <v>353</v>
      </c>
      <c r="C10638">
        <v>2050</v>
      </c>
      <c r="D10638" t="s">
        <v>5010</v>
      </c>
      <c r="E10638" t="s">
        <v>5011</v>
      </c>
      <c r="F10638" t="s">
        <v>364</v>
      </c>
      <c r="G10638">
        <v>119</v>
      </c>
      <c r="H10638" t="b">
        <f>OR(L10638='PERAC-ngpPrcsTnD-mthncptr'!$B$1,L10638='PERAC-ngpPrcsTnD-mthncptr'!$C$1,L10638='PERAC-ngpPrcsTnD-mthncptr'!$D$1)</f>
        <v>0</v>
      </c>
      <c r="I10638">
        <f>IF(H10638=TRUE,G10638+'NPV Calcs'!$D$14,G10638)</f>
        <v>119</v>
      </c>
      <c r="J10638">
        <v>6.4529998518992202E-2</v>
      </c>
      <c r="K10638">
        <f>IF(OR(B10638="GAS",B10638="COL",B10638="LAN",B10638="RICE",B10638="LIVE"),J10638*About!$B$101,IF(OR(B10638="CROP",B10638="NAA"),J10638*About!$B$102,J10638))</f>
        <v>7.227359834127127E-2</v>
      </c>
      <c r="L10638" t="str">
        <f>INDEX('EPA Tech to Policy Mapping'!$D:$D,MATCH('EPA Data'!F10638,'EPA Tech to Policy Mapping'!$C:$C,0))</f>
        <v>livestock measures</v>
      </c>
    </row>
    <row r="10639" spans="1:12" x14ac:dyDescent="0.35">
      <c r="A10639" t="s">
        <v>8</v>
      </c>
      <c r="B10639" t="s">
        <v>353</v>
      </c>
      <c r="C10639">
        <v>2050</v>
      </c>
      <c r="D10639" t="s">
        <v>5010</v>
      </c>
      <c r="E10639" t="s">
        <v>5011</v>
      </c>
      <c r="F10639" t="s">
        <v>364</v>
      </c>
      <c r="G10639">
        <v>131</v>
      </c>
      <c r="H10639" t="b">
        <f>OR(L10639='PERAC-ngpPrcsTnD-mthncptr'!$B$1,L10639='PERAC-ngpPrcsTnD-mthncptr'!$C$1,L10639='PERAC-ngpPrcsTnD-mthncptr'!$D$1)</f>
        <v>0</v>
      </c>
      <c r="I10639">
        <f>IF(H10639=TRUE,G10639+'NPV Calcs'!$D$14,G10639)</f>
        <v>131</v>
      </c>
      <c r="J10639">
        <v>1.0183000023062E-2</v>
      </c>
      <c r="K10639">
        <f>IF(OR(B10639="GAS",B10639="COL",B10639="LAN",B10639="RICE",B10639="LIVE"),J10639*About!$B$101,IF(OR(B10639="CROP",B10639="NAA"),J10639*About!$B$102,J10639))</f>
        <v>1.1404960025829441E-2</v>
      </c>
      <c r="L10639" t="str">
        <f>INDEX('EPA Tech to Policy Mapping'!$D:$D,MATCH('EPA Data'!F10639,'EPA Tech to Policy Mapping'!$C:$C,0))</f>
        <v>livestock measures</v>
      </c>
    </row>
    <row r="10640" spans="1:12" x14ac:dyDescent="0.35">
      <c r="A10640" t="s">
        <v>8</v>
      </c>
      <c r="B10640" t="s">
        <v>353</v>
      </c>
      <c r="C10640">
        <v>2050</v>
      </c>
      <c r="D10640" t="s">
        <v>5010</v>
      </c>
      <c r="E10640" t="s">
        <v>5011</v>
      </c>
      <c r="F10640" t="s">
        <v>364</v>
      </c>
      <c r="G10640">
        <v>137</v>
      </c>
      <c r="H10640" t="b">
        <f>OR(L10640='PERAC-ngpPrcsTnD-mthncptr'!$B$1,L10640='PERAC-ngpPrcsTnD-mthncptr'!$C$1,L10640='PERAC-ngpPrcsTnD-mthncptr'!$D$1)</f>
        <v>0</v>
      </c>
      <c r="I10640">
        <f>IF(H10640=TRUE,G10640+'NPV Calcs'!$D$14,G10640)</f>
        <v>137</v>
      </c>
      <c r="J10640">
        <v>6.5450002211946004E-3</v>
      </c>
      <c r="K10640">
        <f>IF(OR(B10640="GAS",B10640="COL",B10640="LAN",B10640="RICE",B10640="LIVE"),J10640*About!$B$101,IF(OR(B10640="CROP",B10640="NAA"),J10640*About!$B$102,J10640))</f>
        <v>7.3304002477379534E-3</v>
      </c>
      <c r="L10640" t="str">
        <f>INDEX('EPA Tech to Policy Mapping'!$D:$D,MATCH('EPA Data'!F10640,'EPA Tech to Policy Mapping'!$C:$C,0))</f>
        <v>livestock measures</v>
      </c>
    </row>
    <row r="10641" spans="1:12" x14ac:dyDescent="0.35">
      <c r="A10641" t="s">
        <v>8</v>
      </c>
      <c r="B10641" t="s">
        <v>353</v>
      </c>
      <c r="C10641">
        <v>2050</v>
      </c>
      <c r="D10641" t="s">
        <v>5010</v>
      </c>
      <c r="E10641" t="s">
        <v>5011</v>
      </c>
      <c r="F10641" t="s">
        <v>364</v>
      </c>
      <c r="G10641">
        <v>156</v>
      </c>
      <c r="H10641" t="b">
        <f>OR(L10641='PERAC-ngpPrcsTnD-mthncptr'!$B$1,L10641='PERAC-ngpPrcsTnD-mthncptr'!$C$1,L10641='PERAC-ngpPrcsTnD-mthncptr'!$D$1)</f>
        <v>0</v>
      </c>
      <c r="I10641">
        <f>IF(H10641=TRUE,G10641+'NPV Calcs'!$D$14,G10641)</f>
        <v>156</v>
      </c>
      <c r="J10641">
        <v>1.7560000669619E-3</v>
      </c>
      <c r="K10641">
        <f>IF(OR(B10641="GAS",B10641="COL",B10641="LAN",B10641="RICE",B10641="LIVE"),J10641*About!$B$101,IF(OR(B10641="CROP",B10641="NAA"),J10641*About!$B$102,J10641))</f>
        <v>1.9667200749973282E-3</v>
      </c>
      <c r="L10641" t="str">
        <f>INDEX('EPA Tech to Policy Mapping'!$D:$D,MATCH('EPA Data'!F10641,'EPA Tech to Policy Mapping'!$C:$C,0))</f>
        <v>livestock measures</v>
      </c>
    </row>
    <row r="10642" spans="1:12" x14ac:dyDescent="0.35">
      <c r="A10642" t="s">
        <v>8</v>
      </c>
      <c r="B10642" t="s">
        <v>353</v>
      </c>
      <c r="C10642">
        <v>2050</v>
      </c>
      <c r="D10642" t="s">
        <v>5010</v>
      </c>
      <c r="E10642" t="s">
        <v>5011</v>
      </c>
      <c r="F10642" t="s">
        <v>364</v>
      </c>
      <c r="G10642">
        <v>171</v>
      </c>
      <c r="H10642" t="b">
        <f>OR(L10642='PERAC-ngpPrcsTnD-mthncptr'!$B$1,L10642='PERAC-ngpPrcsTnD-mthncptr'!$C$1,L10642='PERAC-ngpPrcsTnD-mthncptr'!$D$1)</f>
        <v>0</v>
      </c>
      <c r="I10642">
        <f>IF(H10642=TRUE,G10642+'NPV Calcs'!$D$14,G10642)</f>
        <v>171</v>
      </c>
      <c r="J10642">
        <v>2.69350003090949E-2</v>
      </c>
      <c r="K10642">
        <f>IF(OR(B10642="GAS",B10642="COL",B10642="LAN",B10642="RICE",B10642="LIVE"),J10642*About!$B$101,IF(OR(B10642="CROP",B10642="NAA"),J10642*About!$B$102,J10642))</f>
        <v>3.016720034618629E-2</v>
      </c>
      <c r="L10642" t="str">
        <f>INDEX('EPA Tech to Policy Mapping'!$D:$D,MATCH('EPA Data'!F10642,'EPA Tech to Policy Mapping'!$C:$C,0))</f>
        <v>livestock measures</v>
      </c>
    </row>
    <row r="10643" spans="1:12" x14ac:dyDescent="0.35">
      <c r="A10643" t="s">
        <v>8</v>
      </c>
      <c r="B10643" t="s">
        <v>353</v>
      </c>
      <c r="C10643">
        <v>2050</v>
      </c>
      <c r="D10643" t="s">
        <v>5010</v>
      </c>
      <c r="E10643" t="s">
        <v>5011</v>
      </c>
      <c r="F10643" t="s">
        <v>364</v>
      </c>
      <c r="G10643">
        <v>174</v>
      </c>
      <c r="H10643" t="b">
        <f>OR(L10643='PERAC-ngpPrcsTnD-mthncptr'!$B$1,L10643='PERAC-ngpPrcsTnD-mthncptr'!$C$1,L10643='PERAC-ngpPrcsTnD-mthncptr'!$D$1)</f>
        <v>0</v>
      </c>
      <c r="I10643">
        <f>IF(H10643=TRUE,G10643+'NPV Calcs'!$D$14,G10643)</f>
        <v>174</v>
      </c>
      <c r="J10643">
        <v>1.74360001019522E-2</v>
      </c>
      <c r="K10643">
        <f>IF(OR(B10643="GAS",B10643="COL",B10643="LAN",B10643="RICE",B10643="LIVE"),J10643*About!$B$101,IF(OR(B10643="CROP",B10643="NAA"),J10643*About!$B$102,J10643))</f>
        <v>1.9528320114186468E-2</v>
      </c>
      <c r="L10643" t="str">
        <f>INDEX('EPA Tech to Policy Mapping'!$D:$D,MATCH('EPA Data'!F10643,'EPA Tech to Policy Mapping'!$C:$C,0))</f>
        <v>livestock measures</v>
      </c>
    </row>
    <row r="10644" spans="1:12" x14ac:dyDescent="0.35">
      <c r="A10644" t="s">
        <v>8</v>
      </c>
      <c r="B10644" t="s">
        <v>353</v>
      </c>
      <c r="C10644">
        <v>2050</v>
      </c>
      <c r="D10644" t="s">
        <v>5010</v>
      </c>
      <c r="E10644" t="s">
        <v>5011</v>
      </c>
      <c r="F10644" t="s">
        <v>364</v>
      </c>
      <c r="G10644">
        <v>177</v>
      </c>
      <c r="H10644" t="b">
        <f>OR(L10644='PERAC-ngpPrcsTnD-mthncptr'!$B$1,L10644='PERAC-ngpPrcsTnD-mthncptr'!$C$1,L10644='PERAC-ngpPrcsTnD-mthncptr'!$D$1)</f>
        <v>0</v>
      </c>
      <c r="I10644">
        <f>IF(H10644=TRUE,G10644+'NPV Calcs'!$D$14,G10644)</f>
        <v>177</v>
      </c>
      <c r="J10644">
        <v>1.2168000265774E-2</v>
      </c>
      <c r="K10644">
        <f>IF(OR(B10644="GAS",B10644="COL",B10644="LAN",B10644="RICE",B10644="LIVE"),J10644*About!$B$101,IF(OR(B10644="CROP",B10644="NAA"),J10644*About!$B$102,J10644))</f>
        <v>1.3628160297666881E-2</v>
      </c>
      <c r="L10644" t="str">
        <f>INDEX('EPA Tech to Policy Mapping'!$D:$D,MATCH('EPA Data'!F10644,'EPA Tech to Policy Mapping'!$C:$C,0))</f>
        <v>livestock measures</v>
      </c>
    </row>
    <row r="10645" spans="1:12" x14ac:dyDescent="0.35">
      <c r="A10645" t="s">
        <v>8</v>
      </c>
      <c r="B10645" t="s">
        <v>353</v>
      </c>
      <c r="C10645">
        <v>2050</v>
      </c>
      <c r="D10645" t="s">
        <v>5010</v>
      </c>
      <c r="E10645" t="s">
        <v>5011</v>
      </c>
      <c r="F10645" t="s">
        <v>364</v>
      </c>
      <c r="G10645">
        <v>179</v>
      </c>
      <c r="H10645" t="b">
        <f>OR(L10645='PERAC-ngpPrcsTnD-mthncptr'!$B$1,L10645='PERAC-ngpPrcsTnD-mthncptr'!$C$1,L10645='PERAC-ngpPrcsTnD-mthncptr'!$D$1)</f>
        <v>0</v>
      </c>
      <c r="I10645">
        <f>IF(H10645=TRUE,G10645+'NPV Calcs'!$D$14,G10645)</f>
        <v>179</v>
      </c>
      <c r="J10645">
        <v>5.5115000235673499E-2</v>
      </c>
      <c r="K10645">
        <f>IF(OR(B10645="GAS",B10645="COL",B10645="LAN",B10645="RICE",B10645="LIVE"),J10645*About!$B$101,IF(OR(B10645="CROP",B10645="NAA"),J10645*About!$B$102,J10645))</f>
        <v>6.1728800263954324E-2</v>
      </c>
      <c r="L10645" t="str">
        <f>INDEX('EPA Tech to Policy Mapping'!$D:$D,MATCH('EPA Data'!F10645,'EPA Tech to Policy Mapping'!$C:$C,0))</f>
        <v>livestock measures</v>
      </c>
    </row>
    <row r="10646" spans="1:12" x14ac:dyDescent="0.35">
      <c r="A10646" t="s">
        <v>8</v>
      </c>
      <c r="B10646" t="s">
        <v>353</v>
      </c>
      <c r="C10646">
        <v>2050</v>
      </c>
      <c r="D10646" t="s">
        <v>5010</v>
      </c>
      <c r="E10646" t="s">
        <v>5011</v>
      </c>
      <c r="F10646" t="s">
        <v>364</v>
      </c>
      <c r="G10646">
        <v>181</v>
      </c>
      <c r="H10646" t="b">
        <f>OR(L10646='PERAC-ngpPrcsTnD-mthncptr'!$B$1,L10646='PERAC-ngpPrcsTnD-mthncptr'!$C$1,L10646='PERAC-ngpPrcsTnD-mthncptr'!$D$1)</f>
        <v>0</v>
      </c>
      <c r="I10646">
        <f>IF(H10646=TRUE,G10646+'NPV Calcs'!$D$14,G10646)</f>
        <v>181</v>
      </c>
      <c r="J10646">
        <v>9.3667999100944102E-2</v>
      </c>
      <c r="K10646">
        <f>IF(OR(B10646="GAS",B10646="COL",B10646="LAN",B10646="RICE",B10646="LIVE"),J10646*About!$B$101,IF(OR(B10646="CROP",B10646="NAA"),J10646*About!$B$102,J10646))</f>
        <v>0.1049081589930574</v>
      </c>
      <c r="L10646" t="str">
        <f>INDEX('EPA Tech to Policy Mapping'!$D:$D,MATCH('EPA Data'!F10646,'EPA Tech to Policy Mapping'!$C:$C,0))</f>
        <v>livestock measures</v>
      </c>
    </row>
    <row r="10647" spans="1:12" x14ac:dyDescent="0.35">
      <c r="A10647" t="s">
        <v>8</v>
      </c>
      <c r="B10647" t="s">
        <v>353</v>
      </c>
      <c r="C10647">
        <v>2050</v>
      </c>
      <c r="D10647" t="s">
        <v>5010</v>
      </c>
      <c r="E10647" t="s">
        <v>5011</v>
      </c>
      <c r="F10647" t="s">
        <v>364</v>
      </c>
      <c r="G10647">
        <v>186</v>
      </c>
      <c r="H10647" t="b">
        <f>OR(L10647='PERAC-ngpPrcsTnD-mthncptr'!$B$1,L10647='PERAC-ngpPrcsTnD-mthncptr'!$C$1,L10647='PERAC-ngpPrcsTnD-mthncptr'!$D$1)</f>
        <v>0</v>
      </c>
      <c r="I10647">
        <f>IF(H10647=TRUE,G10647+'NPV Calcs'!$D$14,G10647)</f>
        <v>186</v>
      </c>
      <c r="J10647">
        <v>0.1124449971102867</v>
      </c>
      <c r="K10647">
        <f>IF(OR(B10647="GAS",B10647="COL",B10647="LAN",B10647="RICE",B10647="LIVE"),J10647*About!$B$101,IF(OR(B10647="CROP",B10647="NAA"),J10647*About!$B$102,J10647))</f>
        <v>0.12593839676352112</v>
      </c>
      <c r="L10647" t="str">
        <f>INDEX('EPA Tech to Policy Mapping'!$D:$D,MATCH('EPA Data'!F10647,'EPA Tech to Policy Mapping'!$C:$C,0))</f>
        <v>livestock measures</v>
      </c>
    </row>
    <row r="10648" spans="1:12" x14ac:dyDescent="0.35">
      <c r="A10648" t="s">
        <v>8</v>
      </c>
      <c r="B10648" t="s">
        <v>353</v>
      </c>
      <c r="C10648">
        <v>2050</v>
      </c>
      <c r="D10648" t="s">
        <v>5010</v>
      </c>
      <c r="E10648" t="s">
        <v>5011</v>
      </c>
      <c r="F10648" t="s">
        <v>364</v>
      </c>
      <c r="G10648">
        <v>192</v>
      </c>
      <c r="H10648" t="b">
        <f>OR(L10648='PERAC-ngpPrcsTnD-mthncptr'!$B$1,L10648='PERAC-ngpPrcsTnD-mthncptr'!$C$1,L10648='PERAC-ngpPrcsTnD-mthncptr'!$D$1)</f>
        <v>0</v>
      </c>
      <c r="I10648">
        <f>IF(H10648=TRUE,G10648+'NPV Calcs'!$D$14,G10648)</f>
        <v>192</v>
      </c>
      <c r="J10648">
        <v>0.25548599485773499</v>
      </c>
      <c r="K10648">
        <f>IF(OR(B10648="GAS",B10648="COL",B10648="LAN",B10648="RICE",B10648="LIVE"),J10648*About!$B$101,IF(OR(B10648="CROP",B10648="NAA"),J10648*About!$B$102,J10648))</f>
        <v>0.28614431424066322</v>
      </c>
      <c r="L10648" t="str">
        <f>INDEX('EPA Tech to Policy Mapping'!$D:$D,MATCH('EPA Data'!F10648,'EPA Tech to Policy Mapping'!$C:$C,0))</f>
        <v>livestock measures</v>
      </c>
    </row>
    <row r="10649" spans="1:12" x14ac:dyDescent="0.35">
      <c r="A10649" t="s">
        <v>8</v>
      </c>
      <c r="B10649" t="s">
        <v>353</v>
      </c>
      <c r="C10649">
        <v>2050</v>
      </c>
      <c r="D10649" t="s">
        <v>5010</v>
      </c>
      <c r="E10649" t="s">
        <v>5011</v>
      </c>
      <c r="F10649" t="s">
        <v>364</v>
      </c>
      <c r="G10649">
        <v>201</v>
      </c>
      <c r="H10649" t="b">
        <f>OR(L10649='PERAC-ngpPrcsTnD-mthncptr'!$B$1,L10649='PERAC-ngpPrcsTnD-mthncptr'!$C$1,L10649='PERAC-ngpPrcsTnD-mthncptr'!$D$1)</f>
        <v>0</v>
      </c>
      <c r="I10649">
        <f>IF(H10649=TRUE,G10649+'NPV Calcs'!$D$14,G10649)</f>
        <v>201</v>
      </c>
      <c r="J10649">
        <v>1.4767000406209299E-2</v>
      </c>
      <c r="K10649">
        <f>IF(OR(B10649="GAS",B10649="COL",B10649="LAN",B10649="RICE",B10649="LIVE"),J10649*About!$B$101,IF(OR(B10649="CROP",B10649="NAA"),J10649*About!$B$102,J10649))</f>
        <v>1.6539040454954416E-2</v>
      </c>
      <c r="L10649" t="str">
        <f>INDEX('EPA Tech to Policy Mapping'!$D:$D,MATCH('EPA Data'!F10649,'EPA Tech to Policy Mapping'!$C:$C,0))</f>
        <v>livestock measures</v>
      </c>
    </row>
    <row r="10650" spans="1:12" x14ac:dyDescent="0.35">
      <c r="A10650" t="s">
        <v>8</v>
      </c>
      <c r="B10650" t="s">
        <v>353</v>
      </c>
      <c r="C10650">
        <v>2050</v>
      </c>
      <c r="D10650" t="s">
        <v>5010</v>
      </c>
      <c r="E10650" t="s">
        <v>5011</v>
      </c>
      <c r="F10650" t="s">
        <v>364</v>
      </c>
      <c r="G10650">
        <v>207</v>
      </c>
      <c r="H10650" t="b">
        <f>OR(L10650='PERAC-ngpPrcsTnD-mthncptr'!$B$1,L10650='PERAC-ngpPrcsTnD-mthncptr'!$C$1,L10650='PERAC-ngpPrcsTnD-mthncptr'!$D$1)</f>
        <v>0</v>
      </c>
      <c r="I10650">
        <f>IF(H10650=TRUE,G10650+'NPV Calcs'!$D$14,G10650)</f>
        <v>207</v>
      </c>
      <c r="J10650">
        <v>3.2084999599646905E-2</v>
      </c>
      <c r="K10650">
        <f>IF(OR(B10650="GAS",B10650="COL",B10650="LAN",B10650="RICE",B10650="LIVE"),J10650*About!$B$101,IF(OR(B10650="CROP",B10650="NAA"),J10650*About!$B$102,J10650))</f>
        <v>3.5935199551604534E-2</v>
      </c>
      <c r="L10650" t="str">
        <f>INDEX('EPA Tech to Policy Mapping'!$D:$D,MATCH('EPA Data'!F10650,'EPA Tech to Policy Mapping'!$C:$C,0))</f>
        <v>livestock measures</v>
      </c>
    </row>
    <row r="10651" spans="1:12" x14ac:dyDescent="0.35">
      <c r="A10651" t="s">
        <v>8</v>
      </c>
      <c r="B10651" t="s">
        <v>353</v>
      </c>
      <c r="C10651">
        <v>2050</v>
      </c>
      <c r="D10651" t="s">
        <v>5010</v>
      </c>
      <c r="E10651" t="s">
        <v>5011</v>
      </c>
      <c r="F10651" t="s">
        <v>364</v>
      </c>
      <c r="G10651">
        <v>226</v>
      </c>
      <c r="H10651" t="b">
        <f>OR(L10651='PERAC-ngpPrcsTnD-mthncptr'!$B$1,L10651='PERAC-ngpPrcsTnD-mthncptr'!$C$1,L10651='PERAC-ngpPrcsTnD-mthncptr'!$D$1)</f>
        <v>0</v>
      </c>
      <c r="I10651">
        <f>IF(H10651=TRUE,G10651+'NPV Calcs'!$D$14,G10651)</f>
        <v>226</v>
      </c>
      <c r="J10651">
        <v>2.3313000659982201E-2</v>
      </c>
      <c r="K10651">
        <f>IF(OR(B10651="GAS",B10651="COL",B10651="LAN",B10651="RICE",B10651="LIVE"),J10651*About!$B$101,IF(OR(B10651="CROP",B10651="NAA"),J10651*About!$B$102,J10651))</f>
        <v>2.6110560739180069E-2</v>
      </c>
      <c r="L10651" t="str">
        <f>INDEX('EPA Tech to Policy Mapping'!$D:$D,MATCH('EPA Data'!F10651,'EPA Tech to Policy Mapping'!$C:$C,0))</f>
        <v>livestock measures</v>
      </c>
    </row>
    <row r="10652" spans="1:12" x14ac:dyDescent="0.35">
      <c r="A10652" t="s">
        <v>8</v>
      </c>
      <c r="B10652" t="s">
        <v>353</v>
      </c>
      <c r="C10652">
        <v>2050</v>
      </c>
      <c r="D10652" t="s">
        <v>5010</v>
      </c>
      <c r="E10652" t="s">
        <v>5011</v>
      </c>
      <c r="F10652" t="s">
        <v>364</v>
      </c>
      <c r="G10652">
        <v>242</v>
      </c>
      <c r="H10652" t="b">
        <f>OR(L10652='PERAC-ngpPrcsTnD-mthncptr'!$B$1,L10652='PERAC-ngpPrcsTnD-mthncptr'!$C$1,L10652='PERAC-ngpPrcsTnD-mthncptr'!$D$1)</f>
        <v>0</v>
      </c>
      <c r="I10652">
        <f>IF(H10652=TRUE,G10652+'NPV Calcs'!$D$14,G10652)</f>
        <v>242</v>
      </c>
      <c r="J10652">
        <v>2.1449999767355998E-3</v>
      </c>
      <c r="K10652">
        <f>IF(OR(B10652="GAS",B10652="COL",B10652="LAN",B10652="RICE",B10652="LIVE"),J10652*About!$B$101,IF(OR(B10652="CROP",B10652="NAA"),J10652*About!$B$102,J10652))</f>
        <v>2.4023999739438721E-3</v>
      </c>
      <c r="L10652" t="str">
        <f>INDEX('EPA Tech to Policy Mapping'!$D:$D,MATCH('EPA Data'!F10652,'EPA Tech to Policy Mapping'!$C:$C,0))</f>
        <v>livestock measures</v>
      </c>
    </row>
    <row r="10653" spans="1:12" x14ac:dyDescent="0.35">
      <c r="A10653" t="s">
        <v>8</v>
      </c>
      <c r="B10653" t="s">
        <v>353</v>
      </c>
      <c r="C10653">
        <v>2050</v>
      </c>
      <c r="D10653" t="s">
        <v>5010</v>
      </c>
      <c r="E10653" t="s">
        <v>5011</v>
      </c>
      <c r="F10653" t="s">
        <v>364</v>
      </c>
      <c r="G10653">
        <v>248</v>
      </c>
      <c r="H10653" t="b">
        <f>OR(L10653='PERAC-ngpPrcsTnD-mthncptr'!$B$1,L10653='PERAC-ngpPrcsTnD-mthncptr'!$C$1,L10653='PERAC-ngpPrcsTnD-mthncptr'!$D$1)</f>
        <v>0</v>
      </c>
      <c r="I10653">
        <f>IF(H10653=TRUE,G10653+'NPV Calcs'!$D$14,G10653)</f>
        <v>248</v>
      </c>
      <c r="J10653">
        <v>0.15264900209808699</v>
      </c>
      <c r="K10653">
        <f>IF(OR(B10653="GAS",B10653="COL",B10653="LAN",B10653="RICE",B10653="LIVE"),J10653*About!$B$101,IF(OR(B10653="CROP",B10653="NAA"),J10653*About!$B$102,J10653))</f>
        <v>0.17096688234985744</v>
      </c>
      <c r="L10653" t="str">
        <f>INDEX('EPA Tech to Policy Mapping'!$D:$D,MATCH('EPA Data'!F10653,'EPA Tech to Policy Mapping'!$C:$C,0))</f>
        <v>livestock measures</v>
      </c>
    </row>
    <row r="10654" spans="1:12" x14ac:dyDescent="0.35">
      <c r="A10654" t="s">
        <v>8</v>
      </c>
      <c r="B10654" t="s">
        <v>353</v>
      </c>
      <c r="C10654">
        <v>2050</v>
      </c>
      <c r="D10654" t="s">
        <v>5010</v>
      </c>
      <c r="E10654" t="s">
        <v>5011</v>
      </c>
      <c r="F10654" t="s">
        <v>364</v>
      </c>
      <c r="G10654">
        <v>264</v>
      </c>
      <c r="H10654" t="b">
        <f>OR(L10654='PERAC-ngpPrcsTnD-mthncptr'!$B$1,L10654='PERAC-ngpPrcsTnD-mthncptr'!$C$1,L10654='PERAC-ngpPrcsTnD-mthncptr'!$D$1)</f>
        <v>0</v>
      </c>
      <c r="I10654">
        <f>IF(H10654=TRUE,G10654+'NPV Calcs'!$D$14,G10654)</f>
        <v>264</v>
      </c>
      <c r="J10654">
        <v>1.0919999782573E-3</v>
      </c>
      <c r="K10654">
        <f>IF(OR(B10654="GAS",B10654="COL",B10654="LAN",B10654="RICE",B10654="LIVE"),J10654*About!$B$101,IF(OR(B10654="CROP",B10654="NAA"),J10654*About!$B$102,J10654))</f>
        <v>1.2230399756481762E-3</v>
      </c>
      <c r="L10654" t="str">
        <f>INDEX('EPA Tech to Policy Mapping'!$D:$D,MATCH('EPA Data'!F10654,'EPA Tech to Policy Mapping'!$C:$C,0))</f>
        <v>livestock measures</v>
      </c>
    </row>
    <row r="10655" spans="1:12" x14ac:dyDescent="0.35">
      <c r="A10655" t="s">
        <v>8</v>
      </c>
      <c r="B10655" t="s">
        <v>353</v>
      </c>
      <c r="C10655">
        <v>2050</v>
      </c>
      <c r="D10655" t="s">
        <v>5010</v>
      </c>
      <c r="E10655" t="s">
        <v>5011</v>
      </c>
      <c r="F10655" t="s">
        <v>364</v>
      </c>
      <c r="G10655">
        <v>286</v>
      </c>
      <c r="H10655" t="b">
        <f>OR(L10655='PERAC-ngpPrcsTnD-mthncptr'!$B$1,L10655='PERAC-ngpPrcsTnD-mthncptr'!$C$1,L10655='PERAC-ngpPrcsTnD-mthncptr'!$D$1)</f>
        <v>0</v>
      </c>
      <c r="I10655">
        <f>IF(H10655=TRUE,G10655+'NPV Calcs'!$D$14,G10655)</f>
        <v>286</v>
      </c>
      <c r="J10655">
        <v>1.8130000171368E-2</v>
      </c>
      <c r="K10655">
        <f>IF(OR(B10655="GAS",B10655="COL",B10655="LAN",B10655="RICE",B10655="LIVE"),J10655*About!$B$101,IF(OR(B10655="CROP",B10655="NAA"),J10655*About!$B$102,J10655))</f>
        <v>2.0305600191932161E-2</v>
      </c>
      <c r="L10655" t="str">
        <f>INDEX('EPA Tech to Policy Mapping'!$D:$D,MATCH('EPA Data'!F10655,'EPA Tech to Policy Mapping'!$C:$C,0))</f>
        <v>livestock measures</v>
      </c>
    </row>
    <row r="10656" spans="1:12" x14ac:dyDescent="0.35">
      <c r="A10656" t="s">
        <v>8</v>
      </c>
      <c r="B10656" t="s">
        <v>353</v>
      </c>
      <c r="C10656">
        <v>2050</v>
      </c>
      <c r="D10656" t="s">
        <v>5010</v>
      </c>
      <c r="E10656" t="s">
        <v>5011</v>
      </c>
      <c r="F10656" t="s">
        <v>364</v>
      </c>
      <c r="G10656">
        <v>296</v>
      </c>
      <c r="H10656" t="b">
        <f>OR(L10656='PERAC-ngpPrcsTnD-mthncptr'!$B$1,L10656='PERAC-ngpPrcsTnD-mthncptr'!$C$1,L10656='PERAC-ngpPrcsTnD-mthncptr'!$D$1)</f>
        <v>0</v>
      </c>
      <c r="I10656">
        <f>IF(H10656=TRUE,G10656+'NPV Calcs'!$D$14,G10656)</f>
        <v>296</v>
      </c>
      <c r="J10656">
        <v>9.6400000347779998E-4</v>
      </c>
      <c r="K10656">
        <f>IF(OR(B10656="GAS",B10656="COL",B10656="LAN",B10656="RICE",B10656="LIVE"),J10656*About!$B$101,IF(OR(B10656="CROP",B10656="NAA"),J10656*About!$B$102,J10656))</f>
        <v>1.0796800038951361E-3</v>
      </c>
      <c r="L10656" t="str">
        <f>INDEX('EPA Tech to Policy Mapping'!$D:$D,MATCH('EPA Data'!F10656,'EPA Tech to Policy Mapping'!$C:$C,0))</f>
        <v>livestock measures</v>
      </c>
    </row>
    <row r="10657" spans="1:12" x14ac:dyDescent="0.35">
      <c r="A10657" t="s">
        <v>8</v>
      </c>
      <c r="B10657" t="s">
        <v>353</v>
      </c>
      <c r="C10657">
        <v>2050</v>
      </c>
      <c r="D10657" t="s">
        <v>5010</v>
      </c>
      <c r="E10657" t="s">
        <v>5011</v>
      </c>
      <c r="F10657" t="s">
        <v>364</v>
      </c>
      <c r="G10657">
        <v>311</v>
      </c>
      <c r="H10657" t="b">
        <f>OR(L10657='PERAC-ngpPrcsTnD-mthncptr'!$B$1,L10657='PERAC-ngpPrcsTnD-mthncptr'!$C$1,L10657='PERAC-ngpPrcsTnD-mthncptr'!$D$1)</f>
        <v>0</v>
      </c>
      <c r="I10657">
        <f>IF(H10657=TRUE,G10657+'NPV Calcs'!$D$14,G10657)</f>
        <v>311</v>
      </c>
      <c r="J10657">
        <v>1.54510002346342E-2</v>
      </c>
      <c r="K10657">
        <f>IF(OR(B10657="GAS",B10657="COL",B10657="LAN",B10657="RICE",B10657="LIVE"),J10657*About!$B$101,IF(OR(B10657="CROP",B10657="NAA"),J10657*About!$B$102,J10657))</f>
        <v>1.7305120262790307E-2</v>
      </c>
      <c r="L10657" t="str">
        <f>INDEX('EPA Tech to Policy Mapping'!$D:$D,MATCH('EPA Data'!F10657,'EPA Tech to Policy Mapping'!$C:$C,0))</f>
        <v>livestock measures</v>
      </c>
    </row>
    <row r="10658" spans="1:12" x14ac:dyDescent="0.35">
      <c r="A10658" t="s">
        <v>8</v>
      </c>
      <c r="B10658" t="s">
        <v>353</v>
      </c>
      <c r="C10658">
        <v>2050</v>
      </c>
      <c r="D10658" t="s">
        <v>5010</v>
      </c>
      <c r="E10658" t="s">
        <v>5011</v>
      </c>
      <c r="F10658" t="s">
        <v>364</v>
      </c>
      <c r="G10658">
        <v>313</v>
      </c>
      <c r="H10658" t="b">
        <f>OR(L10658='PERAC-ngpPrcsTnD-mthncptr'!$B$1,L10658='PERAC-ngpPrcsTnD-mthncptr'!$C$1,L10658='PERAC-ngpPrcsTnD-mthncptr'!$D$1)</f>
        <v>0</v>
      </c>
      <c r="I10658">
        <f>IF(H10658=TRUE,G10658+'NPV Calcs'!$D$14,G10658)</f>
        <v>313</v>
      </c>
      <c r="J10658">
        <v>0.112943000972563</v>
      </c>
      <c r="K10658">
        <f>IF(OR(B10658="GAS",B10658="COL",B10658="LAN",B10658="RICE",B10658="LIVE"),J10658*About!$B$101,IF(OR(B10658="CROP",B10658="NAA"),J10658*About!$B$102,J10658))</f>
        <v>0.12649616108927059</v>
      </c>
      <c r="L10658" t="str">
        <f>INDEX('EPA Tech to Policy Mapping'!$D:$D,MATCH('EPA Data'!F10658,'EPA Tech to Policy Mapping'!$C:$C,0))</f>
        <v>livestock measures</v>
      </c>
    </row>
    <row r="10659" spans="1:12" x14ac:dyDescent="0.35">
      <c r="A10659" t="s">
        <v>8</v>
      </c>
      <c r="B10659" t="s">
        <v>353</v>
      </c>
      <c r="C10659">
        <v>2050</v>
      </c>
      <c r="D10659" t="s">
        <v>5010</v>
      </c>
      <c r="E10659" t="s">
        <v>5011</v>
      </c>
      <c r="F10659" t="s">
        <v>364</v>
      </c>
      <c r="G10659">
        <v>315</v>
      </c>
      <c r="H10659" t="b">
        <f>OR(L10659='PERAC-ngpPrcsTnD-mthncptr'!$B$1,L10659='PERAC-ngpPrcsTnD-mthncptr'!$C$1,L10659='PERAC-ngpPrcsTnD-mthncptr'!$D$1)</f>
        <v>0</v>
      </c>
      <c r="I10659">
        <f>IF(H10659=TRUE,G10659+'NPV Calcs'!$D$14,G10659)</f>
        <v>315</v>
      </c>
      <c r="J10659">
        <v>1.0266999859595701E-2</v>
      </c>
      <c r="K10659">
        <f>IF(OR(B10659="GAS",B10659="COL",B10659="LAN",B10659="RICE",B10659="LIVE"),J10659*About!$B$101,IF(OR(B10659="CROP",B10659="NAA"),J10659*About!$B$102,J10659))</f>
        <v>1.1499039842747185E-2</v>
      </c>
      <c r="L10659" t="str">
        <f>INDEX('EPA Tech to Policy Mapping'!$D:$D,MATCH('EPA Data'!F10659,'EPA Tech to Policy Mapping'!$C:$C,0))</f>
        <v>livestock measures</v>
      </c>
    </row>
    <row r="10660" spans="1:12" x14ac:dyDescent="0.35">
      <c r="A10660" t="s">
        <v>8</v>
      </c>
      <c r="B10660" t="s">
        <v>353</v>
      </c>
      <c r="C10660">
        <v>2050</v>
      </c>
      <c r="D10660" t="s">
        <v>5010</v>
      </c>
      <c r="E10660" t="s">
        <v>5011</v>
      </c>
      <c r="F10660" t="s">
        <v>364</v>
      </c>
      <c r="G10660">
        <v>325</v>
      </c>
      <c r="H10660" t="b">
        <f>OR(L10660='PERAC-ngpPrcsTnD-mthncptr'!$B$1,L10660='PERAC-ngpPrcsTnD-mthncptr'!$C$1,L10660='PERAC-ngpPrcsTnD-mthncptr'!$D$1)</f>
        <v>0</v>
      </c>
      <c r="I10660">
        <f>IF(H10660=TRUE,G10660+'NPV Calcs'!$D$14,G10660)</f>
        <v>325</v>
      </c>
      <c r="J10660">
        <v>4.9910001007446997E-3</v>
      </c>
      <c r="K10660">
        <f>IF(OR(B10660="GAS",B10660="COL",B10660="LAN",B10660="RICE",B10660="LIVE"),J10660*About!$B$101,IF(OR(B10660="CROP",B10660="NAA"),J10660*About!$B$102,J10660))</f>
        <v>5.5899201128340641E-3</v>
      </c>
      <c r="L10660" t="str">
        <f>INDEX('EPA Tech to Policy Mapping'!$D:$D,MATCH('EPA Data'!F10660,'EPA Tech to Policy Mapping'!$C:$C,0))</f>
        <v>livestock measures</v>
      </c>
    </row>
    <row r="10661" spans="1:12" x14ac:dyDescent="0.35">
      <c r="A10661" t="s">
        <v>8</v>
      </c>
      <c r="B10661" t="s">
        <v>353</v>
      </c>
      <c r="C10661">
        <v>2050</v>
      </c>
      <c r="D10661" t="s">
        <v>5010</v>
      </c>
      <c r="E10661" t="s">
        <v>5011</v>
      </c>
      <c r="F10661" t="s">
        <v>364</v>
      </c>
      <c r="G10661">
        <v>341</v>
      </c>
      <c r="H10661" t="b">
        <f>OR(L10661='PERAC-ngpPrcsTnD-mthncptr'!$B$1,L10661='PERAC-ngpPrcsTnD-mthncptr'!$C$1,L10661='PERAC-ngpPrcsTnD-mthncptr'!$D$1)</f>
        <v>0</v>
      </c>
      <c r="I10661">
        <f>IF(H10661=TRUE,G10661+'NPV Calcs'!$D$14,G10661)</f>
        <v>341</v>
      </c>
      <c r="J10661">
        <v>9.3615999860048801E-2</v>
      </c>
      <c r="K10661">
        <f>IF(OR(B10661="GAS",B10661="COL",B10661="LAN",B10661="RICE",B10661="LIVE"),J10661*About!$B$101,IF(OR(B10661="CROP",B10661="NAA"),J10661*About!$B$102,J10661))</f>
        <v>0.10484991984325467</v>
      </c>
      <c r="L10661" t="str">
        <f>INDEX('EPA Tech to Policy Mapping'!$D:$D,MATCH('EPA Data'!F10661,'EPA Tech to Policy Mapping'!$C:$C,0))</f>
        <v>livestock measures</v>
      </c>
    </row>
    <row r="10662" spans="1:12" x14ac:dyDescent="0.35">
      <c r="A10662" t="s">
        <v>8</v>
      </c>
      <c r="B10662" t="s">
        <v>353</v>
      </c>
      <c r="C10662">
        <v>2050</v>
      </c>
      <c r="D10662" t="s">
        <v>5010</v>
      </c>
      <c r="E10662" t="s">
        <v>5011</v>
      </c>
      <c r="F10662" t="s">
        <v>364</v>
      </c>
      <c r="G10662">
        <v>344</v>
      </c>
      <c r="H10662" t="b">
        <f>OR(L10662='PERAC-ngpPrcsTnD-mthncptr'!$B$1,L10662='PERAC-ngpPrcsTnD-mthncptr'!$C$1,L10662='PERAC-ngpPrcsTnD-mthncptr'!$D$1)</f>
        <v>0</v>
      </c>
      <c r="I10662">
        <f>IF(H10662=TRUE,G10662+'NPV Calcs'!$D$14,G10662)</f>
        <v>344</v>
      </c>
      <c r="J10662">
        <v>4.2209998839098303E-2</v>
      </c>
      <c r="K10662">
        <f>IF(OR(B10662="GAS",B10662="COL",B10662="LAN",B10662="RICE",B10662="LIVE"),J10662*About!$B$101,IF(OR(B10662="CROP",B10662="NAA"),J10662*About!$B$102,J10662))</f>
        <v>4.7275198699790105E-2</v>
      </c>
      <c r="L10662" t="str">
        <f>INDEX('EPA Tech to Policy Mapping'!$D:$D,MATCH('EPA Data'!F10662,'EPA Tech to Policy Mapping'!$C:$C,0))</f>
        <v>livestock measures</v>
      </c>
    </row>
    <row r="10663" spans="1:12" x14ac:dyDescent="0.35">
      <c r="A10663" t="s">
        <v>8</v>
      </c>
      <c r="B10663" t="s">
        <v>353</v>
      </c>
      <c r="C10663">
        <v>2050</v>
      </c>
      <c r="D10663" t="s">
        <v>5010</v>
      </c>
      <c r="E10663" t="s">
        <v>5011</v>
      </c>
      <c r="F10663" t="s">
        <v>364</v>
      </c>
      <c r="G10663">
        <v>364</v>
      </c>
      <c r="H10663" t="b">
        <f>OR(L10663='PERAC-ngpPrcsTnD-mthncptr'!$B$1,L10663='PERAC-ngpPrcsTnD-mthncptr'!$C$1,L10663='PERAC-ngpPrcsTnD-mthncptr'!$D$1)</f>
        <v>0</v>
      </c>
      <c r="I10663">
        <f>IF(H10663=TRUE,G10663+'NPV Calcs'!$D$14,G10663)</f>
        <v>364</v>
      </c>
      <c r="J10663">
        <v>1.1126999714178999E-2</v>
      </c>
      <c r="K10663">
        <f>IF(OR(B10663="GAS",B10663="COL",B10663="LAN",B10663="RICE",B10663="LIVE"),J10663*About!$B$101,IF(OR(B10663="CROP",B10663="NAA"),J10663*About!$B$102,J10663))</f>
        <v>1.246223967988048E-2</v>
      </c>
      <c r="L10663" t="str">
        <f>INDEX('EPA Tech to Policy Mapping'!$D:$D,MATCH('EPA Data'!F10663,'EPA Tech to Policy Mapping'!$C:$C,0))</f>
        <v>livestock measures</v>
      </c>
    </row>
    <row r="10664" spans="1:12" x14ac:dyDescent="0.35">
      <c r="A10664" t="s">
        <v>8</v>
      </c>
      <c r="B10664" t="s">
        <v>353</v>
      </c>
      <c r="C10664">
        <v>2050</v>
      </c>
      <c r="D10664" t="s">
        <v>5010</v>
      </c>
      <c r="E10664" t="s">
        <v>5011</v>
      </c>
      <c r="F10664" t="s">
        <v>364</v>
      </c>
      <c r="G10664">
        <v>377</v>
      </c>
      <c r="H10664" t="b">
        <f>OR(L10664='PERAC-ngpPrcsTnD-mthncptr'!$B$1,L10664='PERAC-ngpPrcsTnD-mthncptr'!$C$1,L10664='PERAC-ngpPrcsTnD-mthncptr'!$D$1)</f>
        <v>0</v>
      </c>
      <c r="I10664">
        <f>IF(H10664=TRUE,G10664+'NPV Calcs'!$D$14,G10664)</f>
        <v>377</v>
      </c>
      <c r="J10664">
        <v>0.138430999824777</v>
      </c>
      <c r="K10664">
        <f>IF(OR(B10664="GAS",B10664="COL",B10664="LAN",B10664="RICE",B10664="LIVE"),J10664*About!$B$101,IF(OR(B10664="CROP",B10664="NAA"),J10664*About!$B$102,J10664))</f>
        <v>0.15504271980375026</v>
      </c>
      <c r="L10664" t="str">
        <f>INDEX('EPA Tech to Policy Mapping'!$D:$D,MATCH('EPA Data'!F10664,'EPA Tech to Policy Mapping'!$C:$C,0))</f>
        <v>livestock measures</v>
      </c>
    </row>
    <row r="10665" spans="1:12" x14ac:dyDescent="0.35">
      <c r="A10665" t="s">
        <v>8</v>
      </c>
      <c r="B10665" t="s">
        <v>353</v>
      </c>
      <c r="C10665">
        <v>2050</v>
      </c>
      <c r="D10665" t="s">
        <v>5010</v>
      </c>
      <c r="E10665" t="s">
        <v>5011</v>
      </c>
      <c r="F10665" t="s">
        <v>364</v>
      </c>
      <c r="G10665">
        <v>474</v>
      </c>
      <c r="H10665" t="b">
        <f>OR(L10665='PERAC-ngpPrcsTnD-mthncptr'!$B$1,L10665='PERAC-ngpPrcsTnD-mthncptr'!$C$1,L10665='PERAC-ngpPrcsTnD-mthncptr'!$D$1)</f>
        <v>0</v>
      </c>
      <c r="I10665">
        <f>IF(H10665=TRUE,G10665+'NPV Calcs'!$D$14,G10665)</f>
        <v>474</v>
      </c>
      <c r="J10665">
        <v>4.3249998912870097E-2</v>
      </c>
      <c r="K10665">
        <f>IF(OR(B10665="GAS",B10665="COL",B10665="LAN",B10665="RICE",B10665="LIVE"),J10665*About!$B$101,IF(OR(B10665="CROP",B10665="NAA"),J10665*About!$B$102,J10665))</f>
        <v>4.8439998782414513E-2</v>
      </c>
      <c r="L10665" t="str">
        <f>INDEX('EPA Tech to Policy Mapping'!$D:$D,MATCH('EPA Data'!F10665,'EPA Tech to Policy Mapping'!$C:$C,0))</f>
        <v>livestock measures</v>
      </c>
    </row>
    <row r="10666" spans="1:12" x14ac:dyDescent="0.35">
      <c r="A10666" t="s">
        <v>8</v>
      </c>
      <c r="B10666" t="s">
        <v>353</v>
      </c>
      <c r="C10666">
        <v>2050</v>
      </c>
      <c r="D10666" t="s">
        <v>5010</v>
      </c>
      <c r="E10666" t="s">
        <v>5011</v>
      </c>
      <c r="F10666" t="s">
        <v>364</v>
      </c>
      <c r="G10666">
        <v>504</v>
      </c>
      <c r="H10666" t="b">
        <f>OR(L10666='PERAC-ngpPrcsTnD-mthncptr'!$B$1,L10666='PERAC-ngpPrcsTnD-mthncptr'!$C$1,L10666='PERAC-ngpPrcsTnD-mthncptr'!$D$1)</f>
        <v>0</v>
      </c>
      <c r="I10666">
        <f>IF(H10666=TRUE,G10666+'NPV Calcs'!$D$14,G10666)</f>
        <v>504</v>
      </c>
      <c r="J10666">
        <v>1.9938000832098599E-2</v>
      </c>
      <c r="K10666">
        <f>IF(OR(B10666="GAS",B10666="COL",B10666="LAN",B10666="RICE",B10666="LIVE"),J10666*About!$B$101,IF(OR(B10666="CROP",B10666="NAA"),J10666*About!$B$102,J10666))</f>
        <v>2.2330560931950433E-2</v>
      </c>
      <c r="L10666" t="str">
        <f>INDEX('EPA Tech to Policy Mapping'!$D:$D,MATCH('EPA Data'!F10666,'EPA Tech to Policy Mapping'!$C:$C,0))</f>
        <v>livestock measures</v>
      </c>
    </row>
    <row r="10667" spans="1:12" x14ac:dyDescent="0.35">
      <c r="A10667" t="s">
        <v>8</v>
      </c>
      <c r="B10667" t="s">
        <v>353</v>
      </c>
      <c r="C10667">
        <v>2050</v>
      </c>
      <c r="D10667" t="s">
        <v>5010</v>
      </c>
      <c r="E10667" t="s">
        <v>5011</v>
      </c>
      <c r="F10667" t="s">
        <v>364</v>
      </c>
      <c r="G10667">
        <v>508</v>
      </c>
      <c r="H10667" t="b">
        <f>OR(L10667='PERAC-ngpPrcsTnD-mthncptr'!$B$1,L10667='PERAC-ngpPrcsTnD-mthncptr'!$C$1,L10667='PERAC-ngpPrcsTnD-mthncptr'!$D$1)</f>
        <v>0</v>
      </c>
      <c r="I10667">
        <f>IF(H10667=TRUE,G10667+'NPV Calcs'!$D$14,G10667)</f>
        <v>508</v>
      </c>
      <c r="J10667">
        <v>1.0451000116177099E-2</v>
      </c>
      <c r="K10667">
        <f>IF(OR(B10667="GAS",B10667="COL",B10667="LAN",B10667="RICE",B10667="LIVE"),J10667*About!$B$101,IF(OR(B10667="CROP",B10667="NAA"),J10667*About!$B$102,J10667))</f>
        <v>1.1705120130118353E-2</v>
      </c>
      <c r="L10667" t="str">
        <f>INDEX('EPA Tech to Policy Mapping'!$D:$D,MATCH('EPA Data'!F10667,'EPA Tech to Policy Mapping'!$C:$C,0))</f>
        <v>livestock measures</v>
      </c>
    </row>
    <row r="10668" spans="1:12" x14ac:dyDescent="0.35">
      <c r="A10668" t="s">
        <v>8</v>
      </c>
      <c r="B10668" t="s">
        <v>353</v>
      </c>
      <c r="C10668">
        <v>2050</v>
      </c>
      <c r="D10668" t="s">
        <v>5010</v>
      </c>
      <c r="E10668" t="s">
        <v>5011</v>
      </c>
      <c r="F10668" t="s">
        <v>364</v>
      </c>
      <c r="G10668">
        <v>532</v>
      </c>
      <c r="H10668" t="b">
        <f>OR(L10668='PERAC-ngpPrcsTnD-mthncptr'!$B$1,L10668='PERAC-ngpPrcsTnD-mthncptr'!$C$1,L10668='PERAC-ngpPrcsTnD-mthncptr'!$D$1)</f>
        <v>0</v>
      </c>
      <c r="I10668">
        <f>IF(H10668=TRUE,G10668+'NPV Calcs'!$D$14,G10668)</f>
        <v>532</v>
      </c>
      <c r="J10668">
        <v>2.13880006051568E-2</v>
      </c>
      <c r="K10668">
        <f>IF(OR(B10668="GAS",B10668="COL",B10668="LAN",B10668="RICE",B10668="LIVE"),J10668*About!$B$101,IF(OR(B10668="CROP",B10668="NAA"),J10668*About!$B$102,J10668))</f>
        <v>2.395456067777562E-2</v>
      </c>
      <c r="L10668" t="str">
        <f>INDEX('EPA Tech to Policy Mapping'!$D:$D,MATCH('EPA Data'!F10668,'EPA Tech to Policy Mapping'!$C:$C,0))</f>
        <v>livestock measures</v>
      </c>
    </row>
    <row r="10669" spans="1:12" x14ac:dyDescent="0.35">
      <c r="A10669" t="s">
        <v>8</v>
      </c>
      <c r="B10669" t="s">
        <v>353</v>
      </c>
      <c r="C10669">
        <v>2050</v>
      </c>
      <c r="D10669" t="s">
        <v>5010</v>
      </c>
      <c r="E10669" t="s">
        <v>5011</v>
      </c>
      <c r="F10669" t="s">
        <v>364</v>
      </c>
      <c r="G10669">
        <v>533</v>
      </c>
      <c r="H10669" t="b">
        <f>OR(L10669='PERAC-ngpPrcsTnD-mthncptr'!$B$1,L10669='PERAC-ngpPrcsTnD-mthncptr'!$C$1,L10669='PERAC-ngpPrcsTnD-mthncptr'!$D$1)</f>
        <v>0</v>
      </c>
      <c r="I10669">
        <f>IF(H10669=TRUE,G10669+'NPV Calcs'!$D$14,G10669)</f>
        <v>533</v>
      </c>
      <c r="J10669">
        <v>1.2410000063028E-3</v>
      </c>
      <c r="K10669">
        <f>IF(OR(B10669="GAS",B10669="COL",B10669="LAN",B10669="RICE",B10669="LIVE"),J10669*About!$B$101,IF(OR(B10669="CROP",B10669="NAA"),J10669*About!$B$102,J10669))</f>
        <v>1.389920007059136E-3</v>
      </c>
      <c r="L10669" t="str">
        <f>INDEX('EPA Tech to Policy Mapping'!$D:$D,MATCH('EPA Data'!F10669,'EPA Tech to Policy Mapping'!$C:$C,0))</f>
        <v>livestock measures</v>
      </c>
    </row>
    <row r="10670" spans="1:12" x14ac:dyDescent="0.35">
      <c r="A10670" t="s">
        <v>8</v>
      </c>
      <c r="B10670" t="s">
        <v>353</v>
      </c>
      <c r="C10670">
        <v>2050</v>
      </c>
      <c r="D10670" t="s">
        <v>5010</v>
      </c>
      <c r="E10670" t="s">
        <v>5011</v>
      </c>
      <c r="F10670" t="s">
        <v>364</v>
      </c>
      <c r="G10670">
        <v>562</v>
      </c>
      <c r="H10670" t="b">
        <f>OR(L10670='PERAC-ngpPrcsTnD-mthncptr'!$B$1,L10670='PERAC-ngpPrcsTnD-mthncptr'!$C$1,L10670='PERAC-ngpPrcsTnD-mthncptr'!$D$1)</f>
        <v>0</v>
      </c>
      <c r="I10670">
        <f>IF(H10670=TRUE,G10670+'NPV Calcs'!$D$14,G10670)</f>
        <v>562</v>
      </c>
      <c r="J10670">
        <v>5.8760000720212997E-3</v>
      </c>
      <c r="K10670">
        <f>IF(OR(B10670="GAS",B10670="COL",B10670="LAN",B10670="RICE",B10670="LIVE"),J10670*About!$B$101,IF(OR(B10670="CROP",B10670="NAA"),J10670*About!$B$102,J10670))</f>
        <v>6.581120080663856E-3</v>
      </c>
      <c r="L10670" t="str">
        <f>INDEX('EPA Tech to Policy Mapping'!$D:$D,MATCH('EPA Data'!F10670,'EPA Tech to Policy Mapping'!$C:$C,0))</f>
        <v>livestock measures</v>
      </c>
    </row>
    <row r="10671" spans="1:12" x14ac:dyDescent="0.35">
      <c r="A10671" t="s">
        <v>8</v>
      </c>
      <c r="B10671" t="s">
        <v>353</v>
      </c>
      <c r="C10671">
        <v>2050</v>
      </c>
      <c r="D10671" t="s">
        <v>5010</v>
      </c>
      <c r="E10671" t="s">
        <v>5011</v>
      </c>
      <c r="F10671" t="s">
        <v>364</v>
      </c>
      <c r="G10671">
        <v>581</v>
      </c>
      <c r="H10671" t="b">
        <f>OR(L10671='PERAC-ngpPrcsTnD-mthncptr'!$B$1,L10671='PERAC-ngpPrcsTnD-mthncptr'!$C$1,L10671='PERAC-ngpPrcsTnD-mthncptr'!$D$1)</f>
        <v>0</v>
      </c>
      <c r="I10671">
        <f>IF(H10671=TRUE,G10671+'NPV Calcs'!$D$14,G10671)</f>
        <v>581</v>
      </c>
      <c r="J10671">
        <v>1.39830005355179E-2</v>
      </c>
      <c r="K10671">
        <f>IF(OR(B10671="GAS",B10671="COL",B10671="LAN",B10671="RICE",B10671="LIVE"),J10671*About!$B$101,IF(OR(B10671="CROP",B10671="NAA"),J10671*About!$B$102,J10671))</f>
        <v>1.566096059978005E-2</v>
      </c>
      <c r="L10671" t="str">
        <f>INDEX('EPA Tech to Policy Mapping'!$D:$D,MATCH('EPA Data'!F10671,'EPA Tech to Policy Mapping'!$C:$C,0))</f>
        <v>livestock measures</v>
      </c>
    </row>
    <row r="10672" spans="1:12" x14ac:dyDescent="0.35">
      <c r="A10672" t="s">
        <v>8</v>
      </c>
      <c r="B10672" t="s">
        <v>353</v>
      </c>
      <c r="C10672">
        <v>2050</v>
      </c>
      <c r="D10672" t="s">
        <v>5010</v>
      </c>
      <c r="E10672" t="s">
        <v>5011</v>
      </c>
      <c r="F10672" t="s">
        <v>364</v>
      </c>
      <c r="G10672">
        <v>629</v>
      </c>
      <c r="H10672" t="b">
        <f>OR(L10672='PERAC-ngpPrcsTnD-mthncptr'!$B$1,L10672='PERAC-ngpPrcsTnD-mthncptr'!$C$1,L10672='PERAC-ngpPrcsTnD-mthncptr'!$D$1)</f>
        <v>0</v>
      </c>
      <c r="I10672">
        <f>IF(H10672=TRUE,G10672+'NPV Calcs'!$D$14,G10672)</f>
        <v>629</v>
      </c>
      <c r="J10672">
        <v>7.1130000960692996E-3</v>
      </c>
      <c r="K10672">
        <f>IF(OR(B10672="GAS",B10672="COL",B10672="LAN",B10672="RICE",B10672="LIVE"),J10672*About!$B$101,IF(OR(B10672="CROP",B10672="NAA"),J10672*About!$B$102,J10672))</f>
        <v>7.9665601075976158E-3</v>
      </c>
      <c r="L10672" t="str">
        <f>INDEX('EPA Tech to Policy Mapping'!$D:$D,MATCH('EPA Data'!F10672,'EPA Tech to Policy Mapping'!$C:$C,0))</f>
        <v>livestock measures</v>
      </c>
    </row>
    <row r="10673" spans="1:12" x14ac:dyDescent="0.35">
      <c r="A10673" t="s">
        <v>8</v>
      </c>
      <c r="B10673" t="s">
        <v>353</v>
      </c>
      <c r="C10673">
        <v>2050</v>
      </c>
      <c r="D10673" t="s">
        <v>5010</v>
      </c>
      <c r="E10673" t="s">
        <v>5011</v>
      </c>
      <c r="F10673" t="s">
        <v>364</v>
      </c>
      <c r="G10673">
        <v>648</v>
      </c>
      <c r="H10673" t="b">
        <f>OR(L10673='PERAC-ngpPrcsTnD-mthncptr'!$B$1,L10673='PERAC-ngpPrcsTnD-mthncptr'!$C$1,L10673='PERAC-ngpPrcsTnD-mthncptr'!$D$1)</f>
        <v>0</v>
      </c>
      <c r="I10673">
        <f>IF(H10673=TRUE,G10673+'NPV Calcs'!$D$14,G10673)</f>
        <v>648</v>
      </c>
      <c r="J10673">
        <v>1.0510000313387999E-3</v>
      </c>
      <c r="K10673">
        <f>IF(OR(B10673="GAS",B10673="COL",B10673="LAN",B10673="RICE",B10673="LIVE"),J10673*About!$B$101,IF(OR(B10673="CROP",B10673="NAA"),J10673*About!$B$102,J10673))</f>
        <v>1.1771200350994559E-3</v>
      </c>
      <c r="L10673" t="str">
        <f>INDEX('EPA Tech to Policy Mapping'!$D:$D,MATCH('EPA Data'!F10673,'EPA Tech to Policy Mapping'!$C:$C,0))</f>
        <v>livestock measures</v>
      </c>
    </row>
    <row r="10674" spans="1:12" x14ac:dyDescent="0.35">
      <c r="A10674" t="s">
        <v>8</v>
      </c>
      <c r="B10674" t="s">
        <v>353</v>
      </c>
      <c r="C10674">
        <v>2050</v>
      </c>
      <c r="D10674" t="s">
        <v>5010</v>
      </c>
      <c r="E10674" t="s">
        <v>5011</v>
      </c>
      <c r="F10674" t="s">
        <v>364</v>
      </c>
      <c r="G10674">
        <v>781</v>
      </c>
      <c r="H10674" t="b">
        <f>OR(L10674='PERAC-ngpPrcsTnD-mthncptr'!$B$1,L10674='PERAC-ngpPrcsTnD-mthncptr'!$C$1,L10674='PERAC-ngpPrcsTnD-mthncptr'!$D$1)</f>
        <v>0</v>
      </c>
      <c r="I10674">
        <f>IF(H10674=TRUE,G10674+'NPV Calcs'!$D$14,G10674)</f>
        <v>781</v>
      </c>
      <c r="J10674">
        <v>1.19880003221624E-2</v>
      </c>
      <c r="K10674">
        <f>IF(OR(B10674="GAS",B10674="COL",B10674="LAN",B10674="RICE",B10674="LIVE"),J10674*About!$B$101,IF(OR(B10674="CROP",B10674="NAA"),J10674*About!$B$102,J10674))</f>
        <v>1.3426560360821889E-2</v>
      </c>
      <c r="L10674" t="str">
        <f>INDEX('EPA Tech to Policy Mapping'!$D:$D,MATCH('EPA Data'!F10674,'EPA Tech to Policy Mapping'!$C:$C,0))</f>
        <v>livestock measures</v>
      </c>
    </row>
    <row r="10675" spans="1:12" x14ac:dyDescent="0.35">
      <c r="A10675" t="s">
        <v>8</v>
      </c>
      <c r="B10675" t="s">
        <v>353</v>
      </c>
      <c r="C10675">
        <v>2050</v>
      </c>
      <c r="D10675" t="s">
        <v>5010</v>
      </c>
      <c r="E10675" t="s">
        <v>5011</v>
      </c>
      <c r="F10675" t="s">
        <v>364</v>
      </c>
      <c r="G10675">
        <v>934</v>
      </c>
      <c r="H10675" t="b">
        <f>OR(L10675='PERAC-ngpPrcsTnD-mthncptr'!$B$1,L10675='PERAC-ngpPrcsTnD-mthncptr'!$C$1,L10675='PERAC-ngpPrcsTnD-mthncptr'!$D$1)</f>
        <v>0</v>
      </c>
      <c r="I10675">
        <f>IF(H10675=TRUE,G10675+'NPV Calcs'!$D$14,G10675)</f>
        <v>934</v>
      </c>
      <c r="J10675">
        <v>8.4514000658600694E-2</v>
      </c>
      <c r="K10675">
        <f>IF(OR(B10675="GAS",B10675="COL",B10675="LAN",B10675="RICE",B10675="LIVE"),J10675*About!$B$101,IF(OR(B10675="CROP",B10675="NAA"),J10675*About!$B$102,J10675))</f>
        <v>9.465568073763278E-2</v>
      </c>
      <c r="L10675" t="str">
        <f>INDEX('EPA Tech to Policy Mapping'!$D:$D,MATCH('EPA Data'!F10675,'EPA Tech to Policy Mapping'!$C:$C,0))</f>
        <v>livestock measures</v>
      </c>
    </row>
    <row r="10676" spans="1:12" x14ac:dyDescent="0.35">
      <c r="A10676" t="s">
        <v>8</v>
      </c>
      <c r="B10676" t="s">
        <v>353</v>
      </c>
      <c r="C10676">
        <v>2050</v>
      </c>
      <c r="D10676" t="s">
        <v>5010</v>
      </c>
      <c r="E10676" t="s">
        <v>5011</v>
      </c>
      <c r="F10676" t="s">
        <v>364</v>
      </c>
      <c r="G10676">
        <v>997</v>
      </c>
      <c r="H10676" t="b">
        <f>OR(L10676='PERAC-ngpPrcsTnD-mthncptr'!$B$1,L10676='PERAC-ngpPrcsTnD-mthncptr'!$C$1,L10676='PERAC-ngpPrcsTnD-mthncptr'!$D$1)</f>
        <v>0</v>
      </c>
      <c r="I10676">
        <f>IF(H10676=TRUE,G10676+'NPV Calcs'!$D$14,G10676)</f>
        <v>997</v>
      </c>
      <c r="J10676">
        <v>3.9651998437875598E-2</v>
      </c>
      <c r="K10676">
        <f>IF(OR(B10676="GAS",B10676="COL",B10676="LAN",B10676="RICE",B10676="LIVE"),J10676*About!$B$101,IF(OR(B10676="CROP",B10676="NAA"),J10676*About!$B$102,J10676))</f>
        <v>4.4410238250420675E-2</v>
      </c>
      <c r="L10676" t="str">
        <f>INDEX('EPA Tech to Policy Mapping'!$D:$D,MATCH('EPA Data'!F10676,'EPA Tech to Policy Mapping'!$C:$C,0))</f>
        <v>livestock measures</v>
      </c>
    </row>
    <row r="10677" spans="1:12" x14ac:dyDescent="0.35">
      <c r="A10677" t="s">
        <v>8</v>
      </c>
      <c r="B10677" t="s">
        <v>353</v>
      </c>
      <c r="C10677">
        <v>2050</v>
      </c>
      <c r="D10677" t="s">
        <v>5010</v>
      </c>
      <c r="E10677" t="s">
        <v>5011</v>
      </c>
      <c r="F10677" t="s">
        <v>364</v>
      </c>
      <c r="G10677">
        <v>1396</v>
      </c>
      <c r="H10677" t="b">
        <f>OR(L10677='PERAC-ngpPrcsTnD-mthncptr'!$B$1,L10677='PERAC-ngpPrcsTnD-mthncptr'!$C$1,L10677='PERAC-ngpPrcsTnD-mthncptr'!$D$1)</f>
        <v>0</v>
      </c>
      <c r="I10677">
        <f>IF(H10677=TRUE,G10677+'NPV Calcs'!$D$14,G10677)</f>
        <v>1396</v>
      </c>
      <c r="J10677">
        <v>1.8099999579139999E-4</v>
      </c>
      <c r="K10677">
        <f>IF(OR(B10677="GAS",B10677="COL",B10677="LAN",B10677="RICE",B10677="LIVE"),J10677*About!$B$101,IF(OR(B10677="CROP",B10677="NAA"),J10677*About!$B$102,J10677))</f>
        <v>2.0271999528636799E-4</v>
      </c>
      <c r="L10677" t="str">
        <f>INDEX('EPA Tech to Policy Mapping'!$D:$D,MATCH('EPA Data'!F10677,'EPA Tech to Policy Mapping'!$C:$C,0))</f>
        <v>livestock measures</v>
      </c>
    </row>
    <row r="10678" spans="1:12" x14ac:dyDescent="0.35">
      <c r="A10678" t="s">
        <v>8</v>
      </c>
      <c r="B10678" t="s">
        <v>353</v>
      </c>
      <c r="C10678">
        <v>2050</v>
      </c>
      <c r="D10678" t="s">
        <v>5010</v>
      </c>
      <c r="E10678" t="s">
        <v>5011</v>
      </c>
      <c r="F10678" t="s">
        <v>361</v>
      </c>
      <c r="G10678">
        <v>-100000</v>
      </c>
      <c r="H10678" t="b">
        <f>OR(L10678='PERAC-ngpPrcsTnD-mthncptr'!$B$1,L10678='PERAC-ngpPrcsTnD-mthncptr'!$C$1,L10678='PERAC-ngpPrcsTnD-mthncptr'!$D$1)</f>
        <v>0</v>
      </c>
      <c r="I10678">
        <f>IF(H10678=TRUE,G10678+'NPV Calcs'!$D$14,G10678)</f>
        <v>-100000</v>
      </c>
      <c r="J10678">
        <v>0</v>
      </c>
      <c r="K10678">
        <f>IF(OR(B10678="GAS",B10678="COL",B10678="LAN",B10678="RICE",B10678="LIVE"),J10678*About!$B$101,IF(OR(B10678="CROP",B10678="NAA"),J10678*About!$B$102,J10678))</f>
        <v>0</v>
      </c>
      <c r="L10678" t="str">
        <f>INDEX('EPA Tech to Policy Mapping'!$D:$D,MATCH('EPA Data'!F10678,'EPA Tech to Policy Mapping'!$C:$C,0))</f>
        <v>livestock measures</v>
      </c>
    </row>
    <row r="10679" spans="1:12" x14ac:dyDescent="0.35">
      <c r="A10679" t="s">
        <v>8</v>
      </c>
      <c r="B10679" t="s">
        <v>353</v>
      </c>
      <c r="C10679">
        <v>2050</v>
      </c>
      <c r="D10679" t="s">
        <v>5010</v>
      </c>
      <c r="E10679" t="s">
        <v>5011</v>
      </c>
      <c r="F10679" t="s">
        <v>361</v>
      </c>
      <c r="G10679">
        <v>6</v>
      </c>
      <c r="H10679" t="b">
        <f>OR(L10679='PERAC-ngpPrcsTnD-mthncptr'!$B$1,L10679='PERAC-ngpPrcsTnD-mthncptr'!$C$1,L10679='PERAC-ngpPrcsTnD-mthncptr'!$D$1)</f>
        <v>0</v>
      </c>
      <c r="I10679">
        <f>IF(H10679=TRUE,G10679+'NPV Calcs'!$D$14,G10679)</f>
        <v>6</v>
      </c>
      <c r="J10679">
        <v>0.25548599485773499</v>
      </c>
      <c r="K10679">
        <f>IF(OR(B10679="GAS",B10679="COL",B10679="LAN",B10679="RICE",B10679="LIVE"),J10679*About!$B$101,IF(OR(B10679="CROP",B10679="NAA"),J10679*About!$B$102,J10679))</f>
        <v>0.28614431424066322</v>
      </c>
      <c r="L10679" t="str">
        <f>INDEX('EPA Tech to Policy Mapping'!$D:$D,MATCH('EPA Data'!F10679,'EPA Tech to Policy Mapping'!$C:$C,0))</f>
        <v>livestock measures</v>
      </c>
    </row>
    <row r="10680" spans="1:12" x14ac:dyDescent="0.35">
      <c r="A10680" t="s">
        <v>8</v>
      </c>
      <c r="B10680" t="s">
        <v>353</v>
      </c>
      <c r="C10680">
        <v>2050</v>
      </c>
      <c r="D10680" t="s">
        <v>5010</v>
      </c>
      <c r="E10680" t="s">
        <v>5011</v>
      </c>
      <c r="F10680" t="s">
        <v>361</v>
      </c>
      <c r="G10680">
        <v>7</v>
      </c>
      <c r="H10680" t="b">
        <f>OR(L10680='PERAC-ngpPrcsTnD-mthncptr'!$B$1,L10680='PERAC-ngpPrcsTnD-mthncptr'!$C$1,L10680='PERAC-ngpPrcsTnD-mthncptr'!$D$1)</f>
        <v>0</v>
      </c>
      <c r="I10680">
        <f>IF(H10680=TRUE,G10680+'NPV Calcs'!$D$14,G10680)</f>
        <v>7</v>
      </c>
      <c r="J10680">
        <v>0.47445600100593288</v>
      </c>
      <c r="K10680">
        <f>IF(OR(B10680="GAS",B10680="COL",B10680="LAN",B10680="RICE",B10680="LIVE"),J10680*About!$B$101,IF(OR(B10680="CROP",B10680="NAA"),J10680*About!$B$102,J10680))</f>
        <v>0.53139072112664487</v>
      </c>
      <c r="L10680" t="str">
        <f>INDEX('EPA Tech to Policy Mapping'!$D:$D,MATCH('EPA Data'!F10680,'EPA Tech to Policy Mapping'!$C:$C,0))</f>
        <v>livestock measures</v>
      </c>
    </row>
    <row r="10681" spans="1:12" x14ac:dyDescent="0.35">
      <c r="A10681" t="s">
        <v>8</v>
      </c>
      <c r="B10681" t="s">
        <v>353</v>
      </c>
      <c r="C10681">
        <v>2050</v>
      </c>
      <c r="D10681" t="s">
        <v>5010</v>
      </c>
      <c r="E10681" t="s">
        <v>5011</v>
      </c>
      <c r="F10681" t="s">
        <v>361</v>
      </c>
      <c r="G10681">
        <v>8</v>
      </c>
      <c r="H10681" t="b">
        <f>OR(L10681='PERAC-ngpPrcsTnD-mthncptr'!$B$1,L10681='PERAC-ngpPrcsTnD-mthncptr'!$C$1,L10681='PERAC-ngpPrcsTnD-mthncptr'!$D$1)</f>
        <v>0</v>
      </c>
      <c r="I10681">
        <f>IF(H10681=TRUE,G10681+'NPV Calcs'!$D$14,G10681)</f>
        <v>8</v>
      </c>
      <c r="J10681">
        <v>6.4529998518992202E-2</v>
      </c>
      <c r="K10681">
        <f>IF(OR(B10681="GAS",B10681="COL",B10681="LAN",B10681="RICE",B10681="LIVE"),J10681*About!$B$101,IF(OR(B10681="CROP",B10681="NAA"),J10681*About!$B$102,J10681))</f>
        <v>7.227359834127127E-2</v>
      </c>
      <c r="L10681" t="str">
        <f>INDEX('EPA Tech to Policy Mapping'!$D:$D,MATCH('EPA Data'!F10681,'EPA Tech to Policy Mapping'!$C:$C,0))</f>
        <v>livestock measures</v>
      </c>
    </row>
    <row r="10682" spans="1:12" x14ac:dyDescent="0.35">
      <c r="A10682" t="s">
        <v>8</v>
      </c>
      <c r="B10682" t="s">
        <v>353</v>
      </c>
      <c r="C10682">
        <v>2050</v>
      </c>
      <c r="D10682" t="s">
        <v>5010</v>
      </c>
      <c r="E10682" t="s">
        <v>5011</v>
      </c>
      <c r="F10682" t="s">
        <v>361</v>
      </c>
      <c r="G10682">
        <v>9</v>
      </c>
      <c r="H10682" t="b">
        <f>OR(L10682='PERAC-ngpPrcsTnD-mthncptr'!$B$1,L10682='PERAC-ngpPrcsTnD-mthncptr'!$C$1,L10682='PERAC-ngpPrcsTnD-mthncptr'!$D$1)</f>
        <v>0</v>
      </c>
      <c r="I10682">
        <f>IF(H10682=TRUE,G10682+'NPV Calcs'!$D$14,G10682)</f>
        <v>9</v>
      </c>
      <c r="J10682">
        <v>3.0218000640843498E-2</v>
      </c>
      <c r="K10682">
        <f>IF(OR(B10682="GAS",B10682="COL",B10682="LAN",B10682="RICE",B10682="LIVE"),J10682*About!$B$101,IF(OR(B10682="CROP",B10682="NAA"),J10682*About!$B$102,J10682))</f>
        <v>3.3844160717744723E-2</v>
      </c>
      <c r="L10682" t="str">
        <f>INDEX('EPA Tech to Policy Mapping'!$D:$D,MATCH('EPA Data'!F10682,'EPA Tech to Policy Mapping'!$C:$C,0))</f>
        <v>livestock measures</v>
      </c>
    </row>
    <row r="10683" spans="1:12" x14ac:dyDescent="0.35">
      <c r="A10683" t="s">
        <v>8</v>
      </c>
      <c r="B10683" t="s">
        <v>353</v>
      </c>
      <c r="C10683">
        <v>2050</v>
      </c>
      <c r="D10683" t="s">
        <v>5010</v>
      </c>
      <c r="E10683" t="s">
        <v>5011</v>
      </c>
      <c r="F10683" t="s">
        <v>361</v>
      </c>
      <c r="G10683">
        <v>10</v>
      </c>
      <c r="H10683" t="b">
        <f>OR(L10683='PERAC-ngpPrcsTnD-mthncptr'!$B$1,L10683='PERAC-ngpPrcsTnD-mthncptr'!$C$1,L10683='PERAC-ngpPrcsTnD-mthncptr'!$D$1)</f>
        <v>0</v>
      </c>
      <c r="I10683">
        <f>IF(H10683=TRUE,G10683+'NPV Calcs'!$D$14,G10683)</f>
        <v>10</v>
      </c>
      <c r="J10683">
        <v>0.35995199868671002</v>
      </c>
      <c r="K10683">
        <f>IF(OR(B10683="GAS",B10683="COL",B10683="LAN",B10683="RICE",B10683="LIVE"),J10683*About!$B$101,IF(OR(B10683="CROP",B10683="NAA"),J10683*About!$B$102,J10683))</f>
        <v>0.40314623852911524</v>
      </c>
      <c r="L10683" t="str">
        <f>INDEX('EPA Tech to Policy Mapping'!$D:$D,MATCH('EPA Data'!F10683,'EPA Tech to Policy Mapping'!$C:$C,0))</f>
        <v>livestock measures</v>
      </c>
    </row>
    <row r="10684" spans="1:12" x14ac:dyDescent="0.35">
      <c r="A10684" t="s">
        <v>8</v>
      </c>
      <c r="B10684" t="s">
        <v>353</v>
      </c>
      <c r="C10684">
        <v>2050</v>
      </c>
      <c r="D10684" t="s">
        <v>5010</v>
      </c>
      <c r="E10684" t="s">
        <v>5011</v>
      </c>
      <c r="F10684" t="s">
        <v>361</v>
      </c>
      <c r="G10684">
        <v>11</v>
      </c>
      <c r="H10684" t="b">
        <f>OR(L10684='PERAC-ngpPrcsTnD-mthncptr'!$B$1,L10684='PERAC-ngpPrcsTnD-mthncptr'!$C$1,L10684='PERAC-ngpPrcsTnD-mthncptr'!$D$1)</f>
        <v>0</v>
      </c>
      <c r="I10684">
        <f>IF(H10684=TRUE,G10684+'NPV Calcs'!$D$14,G10684)</f>
        <v>11</v>
      </c>
      <c r="J10684">
        <v>0.19989400259078108</v>
      </c>
      <c r="K10684">
        <f>IF(OR(B10684="GAS",B10684="COL",B10684="LAN",B10684="RICE",B10684="LIVE"),J10684*About!$B$101,IF(OR(B10684="CROP",B10684="NAA"),J10684*About!$B$102,J10684))</f>
        <v>0.22388128290167483</v>
      </c>
      <c r="L10684" t="str">
        <f>INDEX('EPA Tech to Policy Mapping'!$D:$D,MATCH('EPA Data'!F10684,'EPA Tech to Policy Mapping'!$C:$C,0))</f>
        <v>livestock measures</v>
      </c>
    </row>
    <row r="10685" spans="1:12" x14ac:dyDescent="0.35">
      <c r="A10685" t="s">
        <v>8</v>
      </c>
      <c r="B10685" t="s">
        <v>353</v>
      </c>
      <c r="C10685">
        <v>2050</v>
      </c>
      <c r="D10685" t="s">
        <v>5010</v>
      </c>
      <c r="E10685" t="s">
        <v>5011</v>
      </c>
      <c r="F10685" t="s">
        <v>361</v>
      </c>
      <c r="G10685">
        <v>14</v>
      </c>
      <c r="H10685" t="b">
        <f>OR(L10685='PERAC-ngpPrcsTnD-mthncptr'!$B$1,L10685='PERAC-ngpPrcsTnD-mthncptr'!$C$1,L10685='PERAC-ngpPrcsTnD-mthncptr'!$D$1)</f>
        <v>0</v>
      </c>
      <c r="I10685">
        <f>IF(H10685=TRUE,G10685+'NPV Calcs'!$D$14,G10685)</f>
        <v>14</v>
      </c>
      <c r="J10685">
        <v>1.6728000244256601E-2</v>
      </c>
      <c r="K10685">
        <f>IF(OR(B10685="GAS",B10685="COL",B10685="LAN",B10685="RICE",B10685="LIVE"),J10685*About!$B$101,IF(OR(B10685="CROP",B10685="NAA"),J10685*About!$B$102,J10685))</f>
        <v>1.8735360273567394E-2</v>
      </c>
      <c r="L10685" t="str">
        <f>INDEX('EPA Tech to Policy Mapping'!$D:$D,MATCH('EPA Data'!F10685,'EPA Tech to Policy Mapping'!$C:$C,0))</f>
        <v>livestock measures</v>
      </c>
    </row>
    <row r="10686" spans="1:12" x14ac:dyDescent="0.35">
      <c r="A10686" t="s">
        <v>8</v>
      </c>
      <c r="B10686" t="s">
        <v>353</v>
      </c>
      <c r="C10686">
        <v>2050</v>
      </c>
      <c r="D10686" t="s">
        <v>5010</v>
      </c>
      <c r="E10686" t="s">
        <v>5011</v>
      </c>
      <c r="F10686" t="s">
        <v>361</v>
      </c>
      <c r="G10686">
        <v>15</v>
      </c>
      <c r="H10686" t="b">
        <f>OR(L10686='PERAC-ngpPrcsTnD-mthncptr'!$B$1,L10686='PERAC-ngpPrcsTnD-mthncptr'!$C$1,L10686='PERAC-ngpPrcsTnD-mthncptr'!$D$1)</f>
        <v>0</v>
      </c>
      <c r="I10686">
        <f>IF(H10686=TRUE,G10686+'NPV Calcs'!$D$14,G10686)</f>
        <v>15</v>
      </c>
      <c r="J10686">
        <v>1.0266999859595701E-2</v>
      </c>
      <c r="K10686">
        <f>IF(OR(B10686="GAS",B10686="COL",B10686="LAN",B10686="RICE",B10686="LIVE"),J10686*About!$B$101,IF(OR(B10686="CROP",B10686="NAA"),J10686*About!$B$102,J10686))</f>
        <v>1.1499039842747185E-2</v>
      </c>
      <c r="L10686" t="str">
        <f>INDEX('EPA Tech to Policy Mapping'!$D:$D,MATCH('EPA Data'!F10686,'EPA Tech to Policy Mapping'!$C:$C,0))</f>
        <v>livestock measures</v>
      </c>
    </row>
    <row r="10687" spans="1:12" x14ac:dyDescent="0.35">
      <c r="A10687" t="s">
        <v>8</v>
      </c>
      <c r="B10687" t="s">
        <v>353</v>
      </c>
      <c r="C10687">
        <v>2050</v>
      </c>
      <c r="D10687" t="s">
        <v>5010</v>
      </c>
      <c r="E10687" t="s">
        <v>5011</v>
      </c>
      <c r="F10687" t="s">
        <v>361</v>
      </c>
      <c r="G10687">
        <v>17</v>
      </c>
      <c r="H10687" t="b">
        <f>OR(L10687='PERAC-ngpPrcsTnD-mthncptr'!$B$1,L10687='PERAC-ngpPrcsTnD-mthncptr'!$C$1,L10687='PERAC-ngpPrcsTnD-mthncptr'!$D$1)</f>
        <v>0</v>
      </c>
      <c r="I10687">
        <f>IF(H10687=TRUE,G10687+'NPV Calcs'!$D$14,G10687)</f>
        <v>17</v>
      </c>
      <c r="J10687">
        <v>0.10860999720171</v>
      </c>
      <c r="K10687">
        <f>IF(OR(B10687="GAS",B10687="COL",B10687="LAN",B10687="RICE",B10687="LIVE"),J10687*About!$B$101,IF(OR(B10687="CROP",B10687="NAA"),J10687*About!$B$102,J10687))</f>
        <v>0.12164319686591521</v>
      </c>
      <c r="L10687" t="str">
        <f>INDEX('EPA Tech to Policy Mapping'!$D:$D,MATCH('EPA Data'!F10687,'EPA Tech to Policy Mapping'!$C:$C,0))</f>
        <v>livestock measures</v>
      </c>
    </row>
    <row r="10688" spans="1:12" x14ac:dyDescent="0.35">
      <c r="A10688" t="s">
        <v>8</v>
      </c>
      <c r="B10688" t="s">
        <v>353</v>
      </c>
      <c r="C10688">
        <v>2050</v>
      </c>
      <c r="D10688" t="s">
        <v>5010</v>
      </c>
      <c r="E10688" t="s">
        <v>5011</v>
      </c>
      <c r="F10688" t="s">
        <v>361</v>
      </c>
      <c r="G10688">
        <v>18</v>
      </c>
      <c r="H10688" t="b">
        <f>OR(L10688='PERAC-ngpPrcsTnD-mthncptr'!$B$1,L10688='PERAC-ngpPrcsTnD-mthncptr'!$C$1,L10688='PERAC-ngpPrcsTnD-mthncptr'!$D$1)</f>
        <v>0</v>
      </c>
      <c r="I10688">
        <f>IF(H10688=TRUE,G10688+'NPV Calcs'!$D$14,G10688)</f>
        <v>18</v>
      </c>
      <c r="J10688">
        <v>3.0381000057786899E-2</v>
      </c>
      <c r="K10688">
        <f>IF(OR(B10688="GAS",B10688="COL",B10688="LAN",B10688="RICE",B10688="LIVE"),J10688*About!$B$101,IF(OR(B10688="CROP",B10688="NAA"),J10688*About!$B$102,J10688))</f>
        <v>3.4026720064721329E-2</v>
      </c>
      <c r="L10688" t="str">
        <f>INDEX('EPA Tech to Policy Mapping'!$D:$D,MATCH('EPA Data'!F10688,'EPA Tech to Policy Mapping'!$C:$C,0))</f>
        <v>livestock measures</v>
      </c>
    </row>
    <row r="10689" spans="1:12" x14ac:dyDescent="0.35">
      <c r="A10689" t="s">
        <v>8</v>
      </c>
      <c r="B10689" t="s">
        <v>353</v>
      </c>
      <c r="C10689">
        <v>2050</v>
      </c>
      <c r="D10689" t="s">
        <v>5010</v>
      </c>
      <c r="E10689" t="s">
        <v>5011</v>
      </c>
      <c r="F10689" t="s">
        <v>361</v>
      </c>
      <c r="G10689">
        <v>25</v>
      </c>
      <c r="H10689" t="b">
        <f>OR(L10689='PERAC-ngpPrcsTnD-mthncptr'!$B$1,L10689='PERAC-ngpPrcsTnD-mthncptr'!$C$1,L10689='PERAC-ngpPrcsTnD-mthncptr'!$D$1)</f>
        <v>0</v>
      </c>
      <c r="I10689">
        <f>IF(H10689=TRUE,G10689+'NPV Calcs'!$D$14,G10689)</f>
        <v>25</v>
      </c>
      <c r="J10689">
        <v>2.3313000659982201E-2</v>
      </c>
      <c r="K10689">
        <f>IF(OR(B10689="GAS",B10689="COL",B10689="LAN",B10689="RICE",B10689="LIVE"),J10689*About!$B$101,IF(OR(B10689="CROP",B10689="NAA"),J10689*About!$B$102,J10689))</f>
        <v>2.6110560739180069E-2</v>
      </c>
      <c r="L10689" t="str">
        <f>INDEX('EPA Tech to Policy Mapping'!$D:$D,MATCH('EPA Data'!F10689,'EPA Tech to Policy Mapping'!$C:$C,0))</f>
        <v>livestock measures</v>
      </c>
    </row>
    <row r="10690" spans="1:12" x14ac:dyDescent="0.35">
      <c r="A10690" t="s">
        <v>8</v>
      </c>
      <c r="B10690" t="s">
        <v>353</v>
      </c>
      <c r="C10690">
        <v>2050</v>
      </c>
      <c r="D10690" t="s">
        <v>5010</v>
      </c>
      <c r="E10690" t="s">
        <v>5011</v>
      </c>
      <c r="F10690" t="s">
        <v>361</v>
      </c>
      <c r="G10690">
        <v>26</v>
      </c>
      <c r="H10690" t="b">
        <f>OR(L10690='PERAC-ngpPrcsTnD-mthncptr'!$B$1,L10690='PERAC-ngpPrcsTnD-mthncptr'!$C$1,L10690='PERAC-ngpPrcsTnD-mthncptr'!$D$1)</f>
        <v>0</v>
      </c>
      <c r="I10690">
        <f>IF(H10690=TRUE,G10690+'NPV Calcs'!$D$14,G10690)</f>
        <v>26</v>
      </c>
      <c r="J10690">
        <v>3.8349999085766999E-3</v>
      </c>
      <c r="K10690">
        <f>IF(OR(B10690="GAS",B10690="COL",B10690="LAN",B10690="RICE",B10690="LIVE"),J10690*About!$B$101,IF(OR(B10690="CROP",B10690="NAA"),J10690*About!$B$102,J10690))</f>
        <v>4.2951998976059041E-3</v>
      </c>
      <c r="L10690" t="str">
        <f>INDEX('EPA Tech to Policy Mapping'!$D:$D,MATCH('EPA Data'!F10690,'EPA Tech to Policy Mapping'!$C:$C,0))</f>
        <v>livestock measures</v>
      </c>
    </row>
    <row r="10691" spans="1:12" x14ac:dyDescent="0.35">
      <c r="A10691" t="s">
        <v>8</v>
      </c>
      <c r="B10691" t="s">
        <v>353</v>
      </c>
      <c r="C10691">
        <v>2050</v>
      </c>
      <c r="D10691" t="s">
        <v>5010</v>
      </c>
      <c r="E10691" t="s">
        <v>5011</v>
      </c>
      <c r="F10691" t="s">
        <v>361</v>
      </c>
      <c r="G10691">
        <v>29</v>
      </c>
      <c r="H10691" t="b">
        <f>OR(L10691='PERAC-ngpPrcsTnD-mthncptr'!$B$1,L10691='PERAC-ngpPrcsTnD-mthncptr'!$C$1,L10691='PERAC-ngpPrcsTnD-mthncptr'!$D$1)</f>
        <v>0</v>
      </c>
      <c r="I10691">
        <f>IF(H10691=TRUE,G10691+'NPV Calcs'!$D$14,G10691)</f>
        <v>29</v>
      </c>
      <c r="J10691">
        <v>2.13880006051568E-2</v>
      </c>
      <c r="K10691">
        <f>IF(OR(B10691="GAS",B10691="COL",B10691="LAN",B10691="RICE",B10691="LIVE"),J10691*About!$B$101,IF(OR(B10691="CROP",B10691="NAA"),J10691*About!$B$102,J10691))</f>
        <v>2.395456067777562E-2</v>
      </c>
      <c r="L10691" t="str">
        <f>INDEX('EPA Tech to Policy Mapping'!$D:$D,MATCH('EPA Data'!F10691,'EPA Tech to Policy Mapping'!$C:$C,0))</f>
        <v>livestock measures</v>
      </c>
    </row>
    <row r="10692" spans="1:12" x14ac:dyDescent="0.35">
      <c r="A10692" t="s">
        <v>8</v>
      </c>
      <c r="B10692" t="s">
        <v>353</v>
      </c>
      <c r="C10692">
        <v>2050</v>
      </c>
      <c r="D10692" t="s">
        <v>5010</v>
      </c>
      <c r="E10692" t="s">
        <v>5011</v>
      </c>
      <c r="F10692" t="s">
        <v>361</v>
      </c>
      <c r="G10692">
        <v>30</v>
      </c>
      <c r="H10692" t="b">
        <f>OR(L10692='PERAC-ngpPrcsTnD-mthncptr'!$B$1,L10692='PERAC-ngpPrcsTnD-mthncptr'!$C$1,L10692='PERAC-ngpPrcsTnD-mthncptr'!$D$1)</f>
        <v>0</v>
      </c>
      <c r="I10692">
        <f>IF(H10692=TRUE,G10692+'NPV Calcs'!$D$14,G10692)</f>
        <v>30</v>
      </c>
      <c r="J10692">
        <v>4.9910001007446997E-3</v>
      </c>
      <c r="K10692">
        <f>IF(OR(B10692="GAS",B10692="COL",B10692="LAN",B10692="RICE",B10692="LIVE"),J10692*About!$B$101,IF(OR(B10692="CROP",B10692="NAA"),J10692*About!$B$102,J10692))</f>
        <v>5.5899201128340641E-3</v>
      </c>
      <c r="L10692" t="str">
        <f>INDEX('EPA Tech to Policy Mapping'!$D:$D,MATCH('EPA Data'!F10692,'EPA Tech to Policy Mapping'!$C:$C,0))</f>
        <v>livestock measures</v>
      </c>
    </row>
    <row r="10693" spans="1:12" x14ac:dyDescent="0.35">
      <c r="A10693" t="s">
        <v>8</v>
      </c>
      <c r="B10693" t="s">
        <v>353</v>
      </c>
      <c r="C10693">
        <v>2050</v>
      </c>
      <c r="D10693" t="s">
        <v>5010</v>
      </c>
      <c r="E10693" t="s">
        <v>5011</v>
      </c>
      <c r="F10693" t="s">
        <v>361</v>
      </c>
      <c r="G10693">
        <v>37</v>
      </c>
      <c r="H10693" t="b">
        <f>OR(L10693='PERAC-ngpPrcsTnD-mthncptr'!$B$1,L10693='PERAC-ngpPrcsTnD-mthncptr'!$C$1,L10693='PERAC-ngpPrcsTnD-mthncptr'!$D$1)</f>
        <v>0</v>
      </c>
      <c r="I10693">
        <f>IF(H10693=TRUE,G10693+'NPV Calcs'!$D$14,G10693)</f>
        <v>37</v>
      </c>
      <c r="J10693">
        <v>1.0919999782573E-3</v>
      </c>
      <c r="K10693">
        <f>IF(OR(B10693="GAS",B10693="COL",B10693="LAN",B10693="RICE",B10693="LIVE"),J10693*About!$B$101,IF(OR(B10693="CROP",B10693="NAA"),J10693*About!$B$102,J10693))</f>
        <v>1.2230399756481762E-3</v>
      </c>
      <c r="L10693" t="str">
        <f>INDEX('EPA Tech to Policy Mapping'!$D:$D,MATCH('EPA Data'!F10693,'EPA Tech to Policy Mapping'!$C:$C,0))</f>
        <v>livestock measures</v>
      </c>
    </row>
    <row r="10694" spans="1:12" x14ac:dyDescent="0.35">
      <c r="A10694" t="s">
        <v>8</v>
      </c>
      <c r="B10694" t="s">
        <v>353</v>
      </c>
      <c r="C10694">
        <v>2050</v>
      </c>
      <c r="D10694" t="s">
        <v>5010</v>
      </c>
      <c r="E10694" t="s">
        <v>5011</v>
      </c>
      <c r="F10694" t="s">
        <v>361</v>
      </c>
      <c r="G10694">
        <v>41</v>
      </c>
      <c r="H10694" t="b">
        <f>OR(L10694='PERAC-ngpPrcsTnD-mthncptr'!$B$1,L10694='PERAC-ngpPrcsTnD-mthncptr'!$C$1,L10694='PERAC-ngpPrcsTnD-mthncptr'!$D$1)</f>
        <v>0</v>
      </c>
      <c r="I10694">
        <f>IF(H10694=TRUE,G10694+'NPV Calcs'!$D$14,G10694)</f>
        <v>41</v>
      </c>
      <c r="J10694">
        <v>9.6400000347779998E-4</v>
      </c>
      <c r="K10694">
        <f>IF(OR(B10694="GAS",B10694="COL",B10694="LAN",B10694="RICE",B10694="LIVE"),J10694*About!$B$101,IF(OR(B10694="CROP",B10694="NAA"),J10694*About!$B$102,J10694))</f>
        <v>1.0796800038951361E-3</v>
      </c>
      <c r="L10694" t="str">
        <f>INDEX('EPA Tech to Policy Mapping'!$D:$D,MATCH('EPA Data'!F10694,'EPA Tech to Policy Mapping'!$C:$C,0))</f>
        <v>livestock measures</v>
      </c>
    </row>
    <row r="10695" spans="1:12" x14ac:dyDescent="0.35">
      <c r="A10695" t="s">
        <v>8</v>
      </c>
      <c r="B10695" t="s">
        <v>353</v>
      </c>
      <c r="C10695">
        <v>2050</v>
      </c>
      <c r="D10695" t="s">
        <v>5010</v>
      </c>
      <c r="E10695" t="s">
        <v>5011</v>
      </c>
      <c r="F10695" t="s">
        <v>361</v>
      </c>
      <c r="G10695">
        <v>45</v>
      </c>
      <c r="H10695" t="b">
        <f>OR(L10695='PERAC-ngpPrcsTnD-mthncptr'!$B$1,L10695='PERAC-ngpPrcsTnD-mthncptr'!$C$1,L10695='PERAC-ngpPrcsTnD-mthncptr'!$D$1)</f>
        <v>0</v>
      </c>
      <c r="I10695">
        <f>IF(H10695=TRUE,G10695+'NPV Calcs'!$D$14,G10695)</f>
        <v>45</v>
      </c>
      <c r="J10695">
        <v>4.2209998839098303E-2</v>
      </c>
      <c r="K10695">
        <f>IF(OR(B10695="GAS",B10695="COL",B10695="LAN",B10695="RICE",B10695="LIVE"),J10695*About!$B$101,IF(OR(B10695="CROP",B10695="NAA"),J10695*About!$B$102,J10695))</f>
        <v>4.7275198699790105E-2</v>
      </c>
      <c r="L10695" t="str">
        <f>INDEX('EPA Tech to Policy Mapping'!$D:$D,MATCH('EPA Data'!F10695,'EPA Tech to Policy Mapping'!$C:$C,0))</f>
        <v>livestock measures</v>
      </c>
    </row>
    <row r="10696" spans="1:12" x14ac:dyDescent="0.35">
      <c r="A10696" t="s">
        <v>8</v>
      </c>
      <c r="B10696" t="s">
        <v>353</v>
      </c>
      <c r="C10696">
        <v>2050</v>
      </c>
      <c r="D10696" t="s">
        <v>5010</v>
      </c>
      <c r="E10696" t="s">
        <v>5011</v>
      </c>
      <c r="F10696" t="s">
        <v>361</v>
      </c>
      <c r="G10696">
        <v>59</v>
      </c>
      <c r="H10696" t="b">
        <f>OR(L10696='PERAC-ngpPrcsTnD-mthncptr'!$B$1,L10696='PERAC-ngpPrcsTnD-mthncptr'!$C$1,L10696='PERAC-ngpPrcsTnD-mthncptr'!$D$1)</f>
        <v>0</v>
      </c>
      <c r="I10696">
        <f>IF(H10696=TRUE,G10696+'NPV Calcs'!$D$14,G10696)</f>
        <v>59</v>
      </c>
      <c r="J10696">
        <v>1.2410000063028E-3</v>
      </c>
      <c r="K10696">
        <f>IF(OR(B10696="GAS",B10696="COL",B10696="LAN",B10696="RICE",B10696="LIVE"),J10696*About!$B$101,IF(OR(B10696="CROP",B10696="NAA"),J10696*About!$B$102,J10696))</f>
        <v>1.389920007059136E-3</v>
      </c>
      <c r="L10696" t="str">
        <f>INDEX('EPA Tech to Policy Mapping'!$D:$D,MATCH('EPA Data'!F10696,'EPA Tech to Policy Mapping'!$C:$C,0))</f>
        <v>livestock measures</v>
      </c>
    </row>
    <row r="10697" spans="1:12" x14ac:dyDescent="0.35">
      <c r="A10697" t="s">
        <v>8</v>
      </c>
      <c r="B10697" t="s">
        <v>353</v>
      </c>
      <c r="C10697">
        <v>2050</v>
      </c>
      <c r="D10697" t="s">
        <v>5010</v>
      </c>
      <c r="E10697" t="s">
        <v>5011</v>
      </c>
      <c r="F10697" t="s">
        <v>361</v>
      </c>
      <c r="G10697">
        <v>79</v>
      </c>
      <c r="H10697" t="b">
        <f>OR(L10697='PERAC-ngpPrcsTnD-mthncptr'!$B$1,L10697='PERAC-ngpPrcsTnD-mthncptr'!$C$1,L10697='PERAC-ngpPrcsTnD-mthncptr'!$D$1)</f>
        <v>0</v>
      </c>
      <c r="I10697">
        <f>IF(H10697=TRUE,G10697+'NPV Calcs'!$D$14,G10697)</f>
        <v>79</v>
      </c>
      <c r="J10697">
        <v>1.0510000313387999E-3</v>
      </c>
      <c r="K10697">
        <f>IF(OR(B10697="GAS",B10697="COL",B10697="LAN",B10697="RICE",B10697="LIVE"),J10697*About!$B$101,IF(OR(B10697="CROP",B10697="NAA"),J10697*About!$B$102,J10697))</f>
        <v>1.1771200350994559E-3</v>
      </c>
      <c r="L10697" t="str">
        <f>INDEX('EPA Tech to Policy Mapping'!$D:$D,MATCH('EPA Data'!F10697,'EPA Tech to Policy Mapping'!$C:$C,0))</f>
        <v>livestock measures</v>
      </c>
    </row>
    <row r="10698" spans="1:12" x14ac:dyDescent="0.35">
      <c r="A10698" t="s">
        <v>8</v>
      </c>
      <c r="B10698" t="s">
        <v>353</v>
      </c>
      <c r="C10698">
        <v>2050</v>
      </c>
      <c r="D10698" t="s">
        <v>5010</v>
      </c>
      <c r="E10698" t="s">
        <v>5011</v>
      </c>
      <c r="F10698" t="s">
        <v>361</v>
      </c>
      <c r="G10698">
        <v>80</v>
      </c>
      <c r="H10698" t="b">
        <f>OR(L10698='PERAC-ngpPrcsTnD-mthncptr'!$B$1,L10698='PERAC-ngpPrcsTnD-mthncptr'!$C$1,L10698='PERAC-ngpPrcsTnD-mthncptr'!$D$1)</f>
        <v>0</v>
      </c>
      <c r="I10698">
        <f>IF(H10698=TRUE,G10698+'NPV Calcs'!$D$14,G10698)</f>
        <v>80</v>
      </c>
      <c r="J10698">
        <v>8.4514000658600694E-2</v>
      </c>
      <c r="K10698">
        <f>IF(OR(B10698="GAS",B10698="COL",B10698="LAN",B10698="RICE",B10698="LIVE"),J10698*About!$B$101,IF(OR(B10698="CROP",B10698="NAA"),J10698*About!$B$102,J10698))</f>
        <v>9.465568073763278E-2</v>
      </c>
      <c r="L10698" t="str">
        <f>INDEX('EPA Tech to Policy Mapping'!$D:$D,MATCH('EPA Data'!F10698,'EPA Tech to Policy Mapping'!$C:$C,0))</f>
        <v>livestock measures</v>
      </c>
    </row>
    <row r="10699" spans="1:12" x14ac:dyDescent="0.35">
      <c r="A10699" t="s">
        <v>8</v>
      </c>
      <c r="B10699" t="s">
        <v>353</v>
      </c>
      <c r="C10699">
        <v>2050</v>
      </c>
      <c r="D10699" t="s">
        <v>5010</v>
      </c>
      <c r="E10699" t="s">
        <v>5011</v>
      </c>
      <c r="F10699" t="s">
        <v>361</v>
      </c>
      <c r="G10699">
        <v>83</v>
      </c>
      <c r="H10699" t="b">
        <f>OR(L10699='PERAC-ngpPrcsTnD-mthncptr'!$B$1,L10699='PERAC-ngpPrcsTnD-mthncptr'!$C$1,L10699='PERAC-ngpPrcsTnD-mthncptr'!$D$1)</f>
        <v>0</v>
      </c>
      <c r="I10699">
        <f>IF(H10699=TRUE,G10699+'NPV Calcs'!$D$14,G10699)</f>
        <v>83</v>
      </c>
      <c r="J10699">
        <v>5.5115000235673499E-2</v>
      </c>
      <c r="K10699">
        <f>IF(OR(B10699="GAS",B10699="COL",B10699="LAN",B10699="RICE",B10699="LIVE"),J10699*About!$B$101,IF(OR(B10699="CROP",B10699="NAA"),J10699*About!$B$102,J10699))</f>
        <v>6.1728800263954324E-2</v>
      </c>
      <c r="L10699" t="str">
        <f>INDEX('EPA Tech to Policy Mapping'!$D:$D,MATCH('EPA Data'!F10699,'EPA Tech to Policy Mapping'!$C:$C,0))</f>
        <v>livestock measures</v>
      </c>
    </row>
    <row r="10700" spans="1:12" x14ac:dyDescent="0.35">
      <c r="A10700" t="s">
        <v>8</v>
      </c>
      <c r="B10700" t="s">
        <v>353</v>
      </c>
      <c r="C10700">
        <v>2050</v>
      </c>
      <c r="D10700" t="s">
        <v>5010</v>
      </c>
      <c r="E10700" t="s">
        <v>5011</v>
      </c>
      <c r="F10700" t="s">
        <v>361</v>
      </c>
      <c r="G10700">
        <v>86</v>
      </c>
      <c r="H10700" t="b">
        <f>OR(L10700='PERAC-ngpPrcsTnD-mthncptr'!$B$1,L10700='PERAC-ngpPrcsTnD-mthncptr'!$C$1,L10700='PERAC-ngpPrcsTnD-mthncptr'!$D$1)</f>
        <v>0</v>
      </c>
      <c r="I10700">
        <f>IF(H10700=TRUE,G10700+'NPV Calcs'!$D$14,G10700)</f>
        <v>86</v>
      </c>
      <c r="J10700">
        <v>1.3871999807634001E-2</v>
      </c>
      <c r="K10700">
        <f>IF(OR(B10700="GAS",B10700="COL",B10700="LAN",B10700="RICE",B10700="LIVE"),J10700*About!$B$101,IF(OR(B10700="CROP",B10700="NAA"),J10700*About!$B$102,J10700))</f>
        <v>1.5536639784550083E-2</v>
      </c>
      <c r="L10700" t="str">
        <f>INDEX('EPA Tech to Policy Mapping'!$D:$D,MATCH('EPA Data'!F10700,'EPA Tech to Policy Mapping'!$C:$C,0))</f>
        <v>livestock measures</v>
      </c>
    </row>
    <row r="10701" spans="1:12" x14ac:dyDescent="0.35">
      <c r="A10701" t="s">
        <v>8</v>
      </c>
      <c r="B10701" t="s">
        <v>353</v>
      </c>
      <c r="C10701">
        <v>2050</v>
      </c>
      <c r="D10701" t="s">
        <v>5010</v>
      </c>
      <c r="E10701" t="s">
        <v>5011</v>
      </c>
      <c r="F10701" t="s">
        <v>361</v>
      </c>
      <c r="G10701">
        <v>96</v>
      </c>
      <c r="H10701" t="b">
        <f>OR(L10701='PERAC-ngpPrcsTnD-mthncptr'!$B$1,L10701='PERAC-ngpPrcsTnD-mthncptr'!$C$1,L10701='PERAC-ngpPrcsTnD-mthncptr'!$D$1)</f>
        <v>0</v>
      </c>
      <c r="I10701">
        <f>IF(H10701=TRUE,G10701+'NPV Calcs'!$D$14,G10701)</f>
        <v>96</v>
      </c>
      <c r="J10701">
        <v>9.3667999100944102E-2</v>
      </c>
      <c r="K10701">
        <f>IF(OR(B10701="GAS",B10701="COL",B10701="LAN",B10701="RICE",B10701="LIVE"),J10701*About!$B$101,IF(OR(B10701="CROP",B10701="NAA"),J10701*About!$B$102,J10701))</f>
        <v>0.1049081589930574</v>
      </c>
      <c r="L10701" t="str">
        <f>INDEX('EPA Tech to Policy Mapping'!$D:$D,MATCH('EPA Data'!F10701,'EPA Tech to Policy Mapping'!$C:$C,0))</f>
        <v>livestock measures</v>
      </c>
    </row>
    <row r="10702" spans="1:12" x14ac:dyDescent="0.35">
      <c r="A10702" t="s">
        <v>8</v>
      </c>
      <c r="B10702" t="s">
        <v>353</v>
      </c>
      <c r="C10702">
        <v>2050</v>
      </c>
      <c r="D10702" t="s">
        <v>5010</v>
      </c>
      <c r="E10702" t="s">
        <v>5011</v>
      </c>
      <c r="F10702" t="s">
        <v>361</v>
      </c>
      <c r="G10702">
        <v>99</v>
      </c>
      <c r="H10702" t="b">
        <f>OR(L10702='PERAC-ngpPrcsTnD-mthncptr'!$B$1,L10702='PERAC-ngpPrcsTnD-mthncptr'!$C$1,L10702='PERAC-ngpPrcsTnD-mthncptr'!$D$1)</f>
        <v>0</v>
      </c>
      <c r="I10702">
        <f>IF(H10702=TRUE,G10702+'NPV Calcs'!$D$14,G10702)</f>
        <v>99</v>
      </c>
      <c r="J10702">
        <v>1.0451000116177099E-2</v>
      </c>
      <c r="K10702">
        <f>IF(OR(B10702="GAS",B10702="COL",B10702="LAN",B10702="RICE",B10702="LIVE"),J10702*About!$B$101,IF(OR(B10702="CROP",B10702="NAA"),J10702*About!$B$102,J10702))</f>
        <v>1.1705120130118353E-2</v>
      </c>
      <c r="L10702" t="str">
        <f>INDEX('EPA Tech to Policy Mapping'!$D:$D,MATCH('EPA Data'!F10702,'EPA Tech to Policy Mapping'!$C:$C,0))</f>
        <v>livestock measures</v>
      </c>
    </row>
    <row r="10703" spans="1:12" x14ac:dyDescent="0.35">
      <c r="A10703" t="s">
        <v>8</v>
      </c>
      <c r="B10703" t="s">
        <v>353</v>
      </c>
      <c r="C10703">
        <v>2050</v>
      </c>
      <c r="D10703" t="s">
        <v>5010</v>
      </c>
      <c r="E10703" t="s">
        <v>5011</v>
      </c>
      <c r="F10703" t="s">
        <v>361</v>
      </c>
      <c r="G10703">
        <v>109</v>
      </c>
      <c r="H10703" t="b">
        <f>OR(L10703='PERAC-ngpPrcsTnD-mthncptr'!$B$1,L10703='PERAC-ngpPrcsTnD-mthncptr'!$C$1,L10703='PERAC-ngpPrcsTnD-mthncptr'!$D$1)</f>
        <v>0</v>
      </c>
      <c r="I10703">
        <f>IF(H10703=TRUE,G10703+'NPV Calcs'!$D$14,G10703)</f>
        <v>109</v>
      </c>
      <c r="J10703">
        <v>5.8760000720212997E-3</v>
      </c>
      <c r="K10703">
        <f>IF(OR(B10703="GAS",B10703="COL",B10703="LAN",B10703="RICE",B10703="LIVE"),J10703*About!$B$101,IF(OR(B10703="CROP",B10703="NAA"),J10703*About!$B$102,J10703))</f>
        <v>6.581120080663856E-3</v>
      </c>
      <c r="L10703" t="str">
        <f>INDEX('EPA Tech to Policy Mapping'!$D:$D,MATCH('EPA Data'!F10703,'EPA Tech to Policy Mapping'!$C:$C,0))</f>
        <v>livestock measures</v>
      </c>
    </row>
    <row r="10704" spans="1:12" x14ac:dyDescent="0.35">
      <c r="A10704" t="s">
        <v>8</v>
      </c>
      <c r="B10704" t="s">
        <v>353</v>
      </c>
      <c r="C10704">
        <v>2050</v>
      </c>
      <c r="D10704" t="s">
        <v>5010</v>
      </c>
      <c r="E10704" t="s">
        <v>5011</v>
      </c>
      <c r="F10704" t="s">
        <v>361</v>
      </c>
      <c r="G10704">
        <v>111</v>
      </c>
      <c r="H10704" t="b">
        <f>OR(L10704='PERAC-ngpPrcsTnD-mthncptr'!$B$1,L10704='PERAC-ngpPrcsTnD-mthncptr'!$C$1,L10704='PERAC-ngpPrcsTnD-mthncptr'!$D$1)</f>
        <v>0</v>
      </c>
      <c r="I10704">
        <f>IF(H10704=TRUE,G10704+'NPV Calcs'!$D$14,G10704)</f>
        <v>111</v>
      </c>
      <c r="J10704">
        <v>2.1449999767355998E-3</v>
      </c>
      <c r="K10704">
        <f>IF(OR(B10704="GAS",B10704="COL",B10704="LAN",B10704="RICE",B10704="LIVE"),J10704*About!$B$101,IF(OR(B10704="CROP",B10704="NAA"),J10704*About!$B$102,J10704))</f>
        <v>2.4023999739438721E-3</v>
      </c>
      <c r="L10704" t="str">
        <f>INDEX('EPA Tech to Policy Mapping'!$D:$D,MATCH('EPA Data'!F10704,'EPA Tech to Policy Mapping'!$C:$C,0))</f>
        <v>livestock measures</v>
      </c>
    </row>
    <row r="10705" spans="1:12" x14ac:dyDescent="0.35">
      <c r="A10705" t="s">
        <v>8</v>
      </c>
      <c r="B10705" t="s">
        <v>353</v>
      </c>
      <c r="C10705">
        <v>2050</v>
      </c>
      <c r="D10705" t="s">
        <v>5010</v>
      </c>
      <c r="E10705" t="s">
        <v>5011</v>
      </c>
      <c r="F10705" t="s">
        <v>361</v>
      </c>
      <c r="G10705">
        <v>120</v>
      </c>
      <c r="H10705" t="b">
        <f>OR(L10705='PERAC-ngpPrcsTnD-mthncptr'!$B$1,L10705='PERAC-ngpPrcsTnD-mthncptr'!$C$1,L10705='PERAC-ngpPrcsTnD-mthncptr'!$D$1)</f>
        <v>0</v>
      </c>
      <c r="I10705">
        <f>IF(H10705=TRUE,G10705+'NPV Calcs'!$D$14,G10705)</f>
        <v>120</v>
      </c>
      <c r="J10705">
        <v>1.1126999714178999E-2</v>
      </c>
      <c r="K10705">
        <f>IF(OR(B10705="GAS",B10705="COL",B10705="LAN",B10705="RICE",B10705="LIVE"),J10705*About!$B$101,IF(OR(B10705="CROP",B10705="NAA"),J10705*About!$B$102,J10705))</f>
        <v>1.246223967988048E-2</v>
      </c>
      <c r="L10705" t="str">
        <f>INDEX('EPA Tech to Policy Mapping'!$D:$D,MATCH('EPA Data'!F10705,'EPA Tech to Policy Mapping'!$C:$C,0))</f>
        <v>livestock measures</v>
      </c>
    </row>
    <row r="10706" spans="1:12" x14ac:dyDescent="0.35">
      <c r="A10706" t="s">
        <v>8</v>
      </c>
      <c r="B10706" t="s">
        <v>353</v>
      </c>
      <c r="C10706">
        <v>2050</v>
      </c>
      <c r="D10706" t="s">
        <v>5010</v>
      </c>
      <c r="E10706" t="s">
        <v>5011</v>
      </c>
      <c r="F10706" t="s">
        <v>361</v>
      </c>
      <c r="G10706">
        <v>124</v>
      </c>
      <c r="H10706" t="b">
        <f>OR(L10706='PERAC-ngpPrcsTnD-mthncptr'!$B$1,L10706='PERAC-ngpPrcsTnD-mthncptr'!$C$1,L10706='PERAC-ngpPrcsTnD-mthncptr'!$D$1)</f>
        <v>0</v>
      </c>
      <c r="I10706">
        <f>IF(H10706=TRUE,G10706+'NPV Calcs'!$D$14,G10706)</f>
        <v>124</v>
      </c>
      <c r="J10706">
        <v>0.138430999824777</v>
      </c>
      <c r="K10706">
        <f>IF(OR(B10706="GAS",B10706="COL",B10706="LAN",B10706="RICE",B10706="LIVE"),J10706*About!$B$101,IF(OR(B10706="CROP",B10706="NAA"),J10706*About!$B$102,J10706))</f>
        <v>0.15504271980375026</v>
      </c>
      <c r="L10706" t="str">
        <f>INDEX('EPA Tech to Policy Mapping'!$D:$D,MATCH('EPA Data'!F10706,'EPA Tech to Policy Mapping'!$C:$C,0))</f>
        <v>livestock measures</v>
      </c>
    </row>
    <row r="10707" spans="1:12" x14ac:dyDescent="0.35">
      <c r="A10707" t="s">
        <v>8</v>
      </c>
      <c r="B10707" t="s">
        <v>353</v>
      </c>
      <c r="C10707">
        <v>2050</v>
      </c>
      <c r="D10707" t="s">
        <v>5010</v>
      </c>
      <c r="E10707" t="s">
        <v>5011</v>
      </c>
      <c r="F10707" t="s">
        <v>361</v>
      </c>
      <c r="G10707">
        <v>125</v>
      </c>
      <c r="H10707" t="b">
        <f>OR(L10707='PERAC-ngpPrcsTnD-mthncptr'!$B$1,L10707='PERAC-ngpPrcsTnD-mthncptr'!$C$1,L10707='PERAC-ngpPrcsTnD-mthncptr'!$D$1)</f>
        <v>0</v>
      </c>
      <c r="I10707">
        <f>IF(H10707=TRUE,G10707+'NPV Calcs'!$D$14,G10707)</f>
        <v>125</v>
      </c>
      <c r="J10707">
        <v>1.8130000171368E-2</v>
      </c>
      <c r="K10707">
        <f>IF(OR(B10707="GAS",B10707="COL",B10707="LAN",B10707="RICE",B10707="LIVE"),J10707*About!$B$101,IF(OR(B10707="CROP",B10707="NAA"),J10707*About!$B$102,J10707))</f>
        <v>2.0305600191932161E-2</v>
      </c>
      <c r="L10707" t="str">
        <f>INDEX('EPA Tech to Policy Mapping'!$D:$D,MATCH('EPA Data'!F10707,'EPA Tech to Policy Mapping'!$C:$C,0))</f>
        <v>livestock measures</v>
      </c>
    </row>
    <row r="10708" spans="1:12" x14ac:dyDescent="0.35">
      <c r="A10708" t="s">
        <v>8</v>
      </c>
      <c r="B10708" t="s">
        <v>353</v>
      </c>
      <c r="C10708">
        <v>2050</v>
      </c>
      <c r="D10708" t="s">
        <v>5010</v>
      </c>
      <c r="E10708" t="s">
        <v>5011</v>
      </c>
      <c r="F10708" t="s">
        <v>361</v>
      </c>
      <c r="G10708">
        <v>129</v>
      </c>
      <c r="H10708" t="b">
        <f>OR(L10708='PERAC-ngpPrcsTnD-mthncptr'!$B$1,L10708='PERAC-ngpPrcsTnD-mthncptr'!$C$1,L10708='PERAC-ngpPrcsTnD-mthncptr'!$D$1)</f>
        <v>0</v>
      </c>
      <c r="I10708">
        <f>IF(H10708=TRUE,G10708+'NPV Calcs'!$D$14,G10708)</f>
        <v>129</v>
      </c>
      <c r="J10708">
        <v>4.3249998912870097E-2</v>
      </c>
      <c r="K10708">
        <f>IF(OR(B10708="GAS",B10708="COL",B10708="LAN",B10708="RICE",B10708="LIVE"),J10708*About!$B$101,IF(OR(B10708="CROP",B10708="NAA"),J10708*About!$B$102,J10708))</f>
        <v>4.8439998782414513E-2</v>
      </c>
      <c r="L10708" t="str">
        <f>INDEX('EPA Tech to Policy Mapping'!$D:$D,MATCH('EPA Data'!F10708,'EPA Tech to Policy Mapping'!$C:$C,0))</f>
        <v>livestock measures</v>
      </c>
    </row>
    <row r="10709" spans="1:12" x14ac:dyDescent="0.35">
      <c r="A10709" t="s">
        <v>8</v>
      </c>
      <c r="B10709" t="s">
        <v>353</v>
      </c>
      <c r="C10709">
        <v>2050</v>
      </c>
      <c r="D10709" t="s">
        <v>5010</v>
      </c>
      <c r="E10709" t="s">
        <v>5011</v>
      </c>
      <c r="F10709" t="s">
        <v>361</v>
      </c>
      <c r="G10709">
        <v>131</v>
      </c>
      <c r="H10709" t="b">
        <f>OR(L10709='PERAC-ngpPrcsTnD-mthncptr'!$B$1,L10709='PERAC-ngpPrcsTnD-mthncptr'!$C$1,L10709='PERAC-ngpPrcsTnD-mthncptr'!$D$1)</f>
        <v>0</v>
      </c>
      <c r="I10709">
        <f>IF(H10709=TRUE,G10709+'NPV Calcs'!$D$14,G10709)</f>
        <v>131</v>
      </c>
      <c r="J10709">
        <v>9.3615999860048801E-2</v>
      </c>
      <c r="K10709">
        <f>IF(OR(B10709="GAS",B10709="COL",B10709="LAN",B10709="RICE",B10709="LIVE"),J10709*About!$B$101,IF(OR(B10709="CROP",B10709="NAA"),J10709*About!$B$102,J10709))</f>
        <v>0.10484991984325467</v>
      </c>
      <c r="L10709" t="str">
        <f>INDEX('EPA Tech to Policy Mapping'!$D:$D,MATCH('EPA Data'!F10709,'EPA Tech to Policy Mapping'!$C:$C,0))</f>
        <v>livestock measures</v>
      </c>
    </row>
    <row r="10710" spans="1:12" x14ac:dyDescent="0.35">
      <c r="A10710" t="s">
        <v>8</v>
      </c>
      <c r="B10710" t="s">
        <v>353</v>
      </c>
      <c r="C10710">
        <v>2050</v>
      </c>
      <c r="D10710" t="s">
        <v>5010</v>
      </c>
      <c r="E10710" t="s">
        <v>5011</v>
      </c>
      <c r="F10710" t="s">
        <v>361</v>
      </c>
      <c r="G10710">
        <v>142</v>
      </c>
      <c r="H10710" t="b">
        <f>OR(L10710='PERAC-ngpPrcsTnD-mthncptr'!$B$1,L10710='PERAC-ngpPrcsTnD-mthncptr'!$C$1,L10710='PERAC-ngpPrcsTnD-mthncptr'!$D$1)</f>
        <v>0</v>
      </c>
      <c r="I10710">
        <f>IF(H10710=TRUE,G10710+'NPV Calcs'!$D$14,G10710)</f>
        <v>142</v>
      </c>
      <c r="J10710">
        <v>1.39830005355179E-2</v>
      </c>
      <c r="K10710">
        <f>IF(OR(B10710="GAS",B10710="COL",B10710="LAN",B10710="RICE",B10710="LIVE"),J10710*About!$B$101,IF(OR(B10710="CROP",B10710="NAA"),J10710*About!$B$102,J10710))</f>
        <v>1.566096059978005E-2</v>
      </c>
      <c r="L10710" t="str">
        <f>INDEX('EPA Tech to Policy Mapping'!$D:$D,MATCH('EPA Data'!F10710,'EPA Tech to Policy Mapping'!$C:$C,0))</f>
        <v>livestock measures</v>
      </c>
    </row>
    <row r="10711" spans="1:12" x14ac:dyDescent="0.35">
      <c r="A10711" t="s">
        <v>8</v>
      </c>
      <c r="B10711" t="s">
        <v>353</v>
      </c>
      <c r="C10711">
        <v>2050</v>
      </c>
      <c r="D10711" t="s">
        <v>5010</v>
      </c>
      <c r="E10711" t="s">
        <v>5011</v>
      </c>
      <c r="F10711" t="s">
        <v>361</v>
      </c>
      <c r="G10711">
        <v>153</v>
      </c>
      <c r="H10711" t="b">
        <f>OR(L10711='PERAC-ngpPrcsTnD-mthncptr'!$B$1,L10711='PERAC-ngpPrcsTnD-mthncptr'!$C$1,L10711='PERAC-ngpPrcsTnD-mthncptr'!$D$1)</f>
        <v>0</v>
      </c>
      <c r="I10711">
        <f>IF(H10711=TRUE,G10711+'NPV Calcs'!$D$14,G10711)</f>
        <v>153</v>
      </c>
      <c r="J10711">
        <v>1.9938000832098599E-2</v>
      </c>
      <c r="K10711">
        <f>IF(OR(B10711="GAS",B10711="COL",B10711="LAN",B10711="RICE",B10711="LIVE"),J10711*About!$B$101,IF(OR(B10711="CROP",B10711="NAA"),J10711*About!$B$102,J10711))</f>
        <v>2.2330560931950433E-2</v>
      </c>
      <c r="L10711" t="str">
        <f>INDEX('EPA Tech to Policy Mapping'!$D:$D,MATCH('EPA Data'!F10711,'EPA Tech to Policy Mapping'!$C:$C,0))</f>
        <v>livestock measures</v>
      </c>
    </row>
    <row r="10712" spans="1:12" x14ac:dyDescent="0.35">
      <c r="A10712" t="s">
        <v>8</v>
      </c>
      <c r="B10712" t="s">
        <v>353</v>
      </c>
      <c r="C10712">
        <v>2050</v>
      </c>
      <c r="D10712" t="s">
        <v>5010</v>
      </c>
      <c r="E10712" t="s">
        <v>5011</v>
      </c>
      <c r="F10712" t="s">
        <v>361</v>
      </c>
      <c r="G10712">
        <v>191</v>
      </c>
      <c r="H10712" t="b">
        <f>OR(L10712='PERAC-ngpPrcsTnD-mthncptr'!$B$1,L10712='PERAC-ngpPrcsTnD-mthncptr'!$C$1,L10712='PERAC-ngpPrcsTnD-mthncptr'!$D$1)</f>
        <v>0</v>
      </c>
      <c r="I10712">
        <f>IF(H10712=TRUE,G10712+'NPV Calcs'!$D$14,G10712)</f>
        <v>191</v>
      </c>
      <c r="J10712">
        <v>7.1130000960692996E-3</v>
      </c>
      <c r="K10712">
        <f>IF(OR(B10712="GAS",B10712="COL",B10712="LAN",B10712="RICE",B10712="LIVE"),J10712*About!$B$101,IF(OR(B10712="CROP",B10712="NAA"),J10712*About!$B$102,J10712))</f>
        <v>7.9665601075976158E-3</v>
      </c>
      <c r="L10712" t="str">
        <f>INDEX('EPA Tech to Policy Mapping'!$D:$D,MATCH('EPA Data'!F10712,'EPA Tech to Policy Mapping'!$C:$C,0))</f>
        <v>livestock measures</v>
      </c>
    </row>
    <row r="10713" spans="1:12" x14ac:dyDescent="0.35">
      <c r="A10713" t="s">
        <v>8</v>
      </c>
      <c r="B10713" t="s">
        <v>353</v>
      </c>
      <c r="C10713">
        <v>2050</v>
      </c>
      <c r="D10713" t="s">
        <v>5010</v>
      </c>
      <c r="E10713" t="s">
        <v>5011</v>
      </c>
      <c r="F10713" t="s">
        <v>361</v>
      </c>
      <c r="G10713">
        <v>222</v>
      </c>
      <c r="H10713" t="b">
        <f>OR(L10713='PERAC-ngpPrcsTnD-mthncptr'!$B$1,L10713='PERAC-ngpPrcsTnD-mthncptr'!$C$1,L10713='PERAC-ngpPrcsTnD-mthncptr'!$D$1)</f>
        <v>0</v>
      </c>
      <c r="I10713">
        <f>IF(H10713=TRUE,G10713+'NPV Calcs'!$D$14,G10713)</f>
        <v>222</v>
      </c>
      <c r="J10713">
        <v>1.19880003221624E-2</v>
      </c>
      <c r="K10713">
        <f>IF(OR(B10713="GAS",B10713="COL",B10713="LAN",B10713="RICE",B10713="LIVE"),J10713*About!$B$101,IF(OR(B10713="CROP",B10713="NAA"),J10713*About!$B$102,J10713))</f>
        <v>1.3426560360821889E-2</v>
      </c>
      <c r="L10713" t="str">
        <f>INDEX('EPA Tech to Policy Mapping'!$D:$D,MATCH('EPA Data'!F10713,'EPA Tech to Policy Mapping'!$C:$C,0))</f>
        <v>livestock measures</v>
      </c>
    </row>
    <row r="10714" spans="1:12" x14ac:dyDescent="0.35">
      <c r="A10714" t="s">
        <v>8</v>
      </c>
      <c r="B10714" t="s">
        <v>353</v>
      </c>
      <c r="C10714">
        <v>2050</v>
      </c>
      <c r="D10714" t="s">
        <v>5010</v>
      </c>
      <c r="E10714" t="s">
        <v>5011</v>
      </c>
      <c r="F10714" t="s">
        <v>361</v>
      </c>
      <c r="G10714">
        <v>227</v>
      </c>
      <c r="H10714" t="b">
        <f>OR(L10714='PERAC-ngpPrcsTnD-mthncptr'!$B$1,L10714='PERAC-ngpPrcsTnD-mthncptr'!$C$1,L10714='PERAC-ngpPrcsTnD-mthncptr'!$D$1)</f>
        <v>0</v>
      </c>
      <c r="I10714">
        <f>IF(H10714=TRUE,G10714+'NPV Calcs'!$D$14,G10714)</f>
        <v>227</v>
      </c>
      <c r="J10714">
        <v>1.8099999579139999E-4</v>
      </c>
      <c r="K10714">
        <f>IF(OR(B10714="GAS",B10714="COL",B10714="LAN",B10714="RICE",B10714="LIVE"),J10714*About!$B$101,IF(OR(B10714="CROP",B10714="NAA"),J10714*About!$B$102,J10714))</f>
        <v>2.0271999528636799E-4</v>
      </c>
      <c r="L10714" t="str">
        <f>INDEX('EPA Tech to Policy Mapping'!$D:$D,MATCH('EPA Data'!F10714,'EPA Tech to Policy Mapping'!$C:$C,0))</f>
        <v>livestock measures</v>
      </c>
    </row>
    <row r="10715" spans="1:12" x14ac:dyDescent="0.35">
      <c r="A10715" t="s">
        <v>8</v>
      </c>
      <c r="B10715" t="s">
        <v>353</v>
      </c>
      <c r="C10715">
        <v>2050</v>
      </c>
      <c r="D10715" t="s">
        <v>5010</v>
      </c>
      <c r="E10715" t="s">
        <v>5011</v>
      </c>
      <c r="F10715" t="s">
        <v>361</v>
      </c>
      <c r="G10715">
        <v>351</v>
      </c>
      <c r="H10715" t="b">
        <f>OR(L10715='PERAC-ngpPrcsTnD-mthncptr'!$B$1,L10715='PERAC-ngpPrcsTnD-mthncptr'!$C$1,L10715='PERAC-ngpPrcsTnD-mthncptr'!$D$1)</f>
        <v>0</v>
      </c>
      <c r="I10715">
        <f>IF(H10715=TRUE,G10715+'NPV Calcs'!$D$14,G10715)</f>
        <v>351</v>
      </c>
      <c r="J10715">
        <v>3.9651998437875598E-2</v>
      </c>
      <c r="K10715">
        <f>IF(OR(B10715="GAS",B10715="COL",B10715="LAN",B10715="RICE",B10715="LIVE"),J10715*About!$B$101,IF(OR(B10715="CROP",B10715="NAA"),J10715*About!$B$102,J10715))</f>
        <v>4.4410238250420675E-2</v>
      </c>
      <c r="L10715" t="str">
        <f>INDEX('EPA Tech to Policy Mapping'!$D:$D,MATCH('EPA Data'!F10715,'EPA Tech to Policy Mapping'!$C:$C,0))</f>
        <v>livestock measures</v>
      </c>
    </row>
    <row r="10716" spans="1:12" x14ac:dyDescent="0.35">
      <c r="A10716" t="s">
        <v>8</v>
      </c>
      <c r="B10716" t="s">
        <v>353</v>
      </c>
      <c r="C10716">
        <v>2050</v>
      </c>
      <c r="D10716" t="s">
        <v>5010</v>
      </c>
      <c r="E10716" t="s">
        <v>5011</v>
      </c>
      <c r="F10716" t="s">
        <v>368</v>
      </c>
      <c r="G10716">
        <v>105</v>
      </c>
      <c r="H10716" t="b">
        <f>OR(L10716='PERAC-ngpPrcsTnD-mthncptr'!$B$1,L10716='PERAC-ngpPrcsTnD-mthncptr'!$C$1,L10716='PERAC-ngpPrcsTnD-mthncptr'!$D$1)</f>
        <v>0</v>
      </c>
      <c r="I10716">
        <f>IF(H10716=TRUE,G10716+'NPV Calcs'!$D$14,G10716)</f>
        <v>105</v>
      </c>
      <c r="J10716">
        <v>2.61130004350889E-2</v>
      </c>
      <c r="K10716">
        <f>IF(OR(B10716="GAS",B10716="COL",B10716="LAN",B10716="RICE",B10716="LIVE"),J10716*About!$B$101,IF(OR(B10716="CROP",B10716="NAA"),J10716*About!$B$102,J10716))</f>
        <v>2.924656048729957E-2</v>
      </c>
      <c r="L10716" t="str">
        <f>INDEX('EPA Tech to Policy Mapping'!$D:$D,MATCH('EPA Data'!F10716,'EPA Tech to Policy Mapping'!$C:$C,0))</f>
        <v>livestock measures</v>
      </c>
    </row>
    <row r="10717" spans="1:12" x14ac:dyDescent="0.35">
      <c r="A10717" t="s">
        <v>8</v>
      </c>
      <c r="B10717" t="s">
        <v>353</v>
      </c>
      <c r="C10717">
        <v>2050</v>
      </c>
      <c r="D10717" t="s">
        <v>5010</v>
      </c>
      <c r="E10717" t="s">
        <v>5011</v>
      </c>
      <c r="F10717" t="s">
        <v>368</v>
      </c>
      <c r="G10717">
        <v>109</v>
      </c>
      <c r="H10717" t="b">
        <f>OR(L10717='PERAC-ngpPrcsTnD-mthncptr'!$B$1,L10717='PERAC-ngpPrcsTnD-mthncptr'!$C$1,L10717='PERAC-ngpPrcsTnD-mthncptr'!$D$1)</f>
        <v>0</v>
      </c>
      <c r="I10717">
        <f>IF(H10717=TRUE,G10717+'NPV Calcs'!$D$14,G10717)</f>
        <v>109</v>
      </c>
      <c r="J10717">
        <v>0.247008997714147</v>
      </c>
      <c r="K10717">
        <f>IF(OR(B10717="GAS",B10717="COL",B10717="LAN",B10717="RICE",B10717="LIVE"),J10717*About!$B$101,IF(OR(B10717="CROP",B10717="NAA"),J10717*About!$B$102,J10717))</f>
        <v>0.27665007743984465</v>
      </c>
      <c r="L10717" t="str">
        <f>INDEX('EPA Tech to Policy Mapping'!$D:$D,MATCH('EPA Data'!F10717,'EPA Tech to Policy Mapping'!$C:$C,0))</f>
        <v>livestock measures</v>
      </c>
    </row>
    <row r="10718" spans="1:12" x14ac:dyDescent="0.35">
      <c r="A10718" t="s">
        <v>8</v>
      </c>
      <c r="B10718" t="s">
        <v>353</v>
      </c>
      <c r="C10718">
        <v>2050</v>
      </c>
      <c r="D10718" t="s">
        <v>5010</v>
      </c>
      <c r="E10718" t="s">
        <v>5011</v>
      </c>
      <c r="F10718" t="s">
        <v>368</v>
      </c>
      <c r="G10718">
        <v>140</v>
      </c>
      <c r="H10718" t="b">
        <f>OR(L10718='PERAC-ngpPrcsTnD-mthncptr'!$B$1,L10718='PERAC-ngpPrcsTnD-mthncptr'!$C$1,L10718='PERAC-ngpPrcsTnD-mthncptr'!$D$1)</f>
        <v>0</v>
      </c>
      <c r="I10718">
        <f>IF(H10718=TRUE,G10718+'NPV Calcs'!$D$14,G10718)</f>
        <v>140</v>
      </c>
      <c r="J10718">
        <v>0.44834300057084397</v>
      </c>
      <c r="K10718">
        <f>IF(OR(B10718="GAS",B10718="COL",B10718="LAN",B10718="RICE",B10718="LIVE"),J10718*About!$B$101,IF(OR(B10718="CROP",B10718="NAA"),J10718*About!$B$102,J10718))</f>
        <v>0.5021441606393453</v>
      </c>
      <c r="L10718" t="str">
        <f>INDEX('EPA Tech to Policy Mapping'!$D:$D,MATCH('EPA Data'!F10718,'EPA Tech to Policy Mapping'!$C:$C,0))</f>
        <v>livestock measures</v>
      </c>
    </row>
    <row r="10719" spans="1:12" x14ac:dyDescent="0.35">
      <c r="A10719" t="s">
        <v>8</v>
      </c>
      <c r="B10719" t="s">
        <v>353</v>
      </c>
      <c r="C10719">
        <v>2050</v>
      </c>
      <c r="D10719" t="s">
        <v>5010</v>
      </c>
      <c r="E10719" t="s">
        <v>5011</v>
      </c>
      <c r="F10719" t="s">
        <v>368</v>
      </c>
      <c r="G10719">
        <v>146</v>
      </c>
      <c r="H10719" t="b">
        <f>OR(L10719='PERAC-ngpPrcsTnD-mthncptr'!$B$1,L10719='PERAC-ngpPrcsTnD-mthncptr'!$C$1,L10719='PERAC-ngpPrcsTnD-mthncptr'!$D$1)</f>
        <v>0</v>
      </c>
      <c r="I10719">
        <f>IF(H10719=TRUE,G10719+'NPV Calcs'!$D$14,G10719)</f>
        <v>146</v>
      </c>
      <c r="J10719">
        <v>1.1180000146851E-3</v>
      </c>
      <c r="K10719">
        <f>IF(OR(B10719="GAS",B10719="COL",B10719="LAN",B10719="RICE",B10719="LIVE"),J10719*About!$B$101,IF(OR(B10719="CROP",B10719="NAA"),J10719*About!$B$102,J10719))</f>
        <v>1.252160016447312E-3</v>
      </c>
      <c r="L10719" t="str">
        <f>INDEX('EPA Tech to Policy Mapping'!$D:$D,MATCH('EPA Data'!F10719,'EPA Tech to Policy Mapping'!$C:$C,0))</f>
        <v>livestock measures</v>
      </c>
    </row>
    <row r="10720" spans="1:12" x14ac:dyDescent="0.35">
      <c r="A10720" t="s">
        <v>8</v>
      </c>
      <c r="B10720" t="s">
        <v>353</v>
      </c>
      <c r="C10720">
        <v>2050</v>
      </c>
      <c r="D10720" t="s">
        <v>5010</v>
      </c>
      <c r="E10720" t="s">
        <v>5011</v>
      </c>
      <c r="F10720" t="s">
        <v>368</v>
      </c>
      <c r="G10720">
        <v>176</v>
      </c>
      <c r="H10720" t="b">
        <f>OR(L10720='PERAC-ngpPrcsTnD-mthncptr'!$B$1,L10720='PERAC-ngpPrcsTnD-mthncptr'!$C$1,L10720='PERAC-ngpPrcsTnD-mthncptr'!$D$1)</f>
        <v>0</v>
      </c>
      <c r="I10720">
        <f>IF(H10720=TRUE,G10720+'NPV Calcs'!$D$14,G10720)</f>
        <v>176</v>
      </c>
      <c r="J10720">
        <v>1.0183000023062E-2</v>
      </c>
      <c r="K10720">
        <f>IF(OR(B10720="GAS",B10720="COL",B10720="LAN",B10720="RICE",B10720="LIVE"),J10720*About!$B$101,IF(OR(B10720="CROP",B10720="NAA"),J10720*About!$B$102,J10720))</f>
        <v>1.1404960025829441E-2</v>
      </c>
      <c r="L10720" t="str">
        <f>INDEX('EPA Tech to Policy Mapping'!$D:$D,MATCH('EPA Data'!F10720,'EPA Tech to Policy Mapping'!$C:$C,0))</f>
        <v>livestock measures</v>
      </c>
    </row>
    <row r="10721" spans="1:12" x14ac:dyDescent="0.35">
      <c r="A10721" t="s">
        <v>8</v>
      </c>
      <c r="B10721" t="s">
        <v>353</v>
      </c>
      <c r="C10721">
        <v>2050</v>
      </c>
      <c r="D10721" t="s">
        <v>5010</v>
      </c>
      <c r="E10721" t="s">
        <v>5011</v>
      </c>
      <c r="F10721" t="s">
        <v>368</v>
      </c>
      <c r="G10721">
        <v>179</v>
      </c>
      <c r="H10721" t="b">
        <f>OR(L10721='PERAC-ngpPrcsTnD-mthncptr'!$B$1,L10721='PERAC-ngpPrcsTnD-mthncptr'!$C$1,L10721='PERAC-ngpPrcsTnD-mthncptr'!$D$1)</f>
        <v>0</v>
      </c>
      <c r="I10721">
        <f>IF(H10721=TRUE,G10721+'NPV Calcs'!$D$14,G10721)</f>
        <v>179</v>
      </c>
      <c r="J10721">
        <v>6.4529998518992202E-2</v>
      </c>
      <c r="K10721">
        <f>IF(OR(B10721="GAS",B10721="COL",B10721="LAN",B10721="RICE",B10721="LIVE"),J10721*About!$B$101,IF(OR(B10721="CROP",B10721="NAA"),J10721*About!$B$102,J10721))</f>
        <v>7.227359834127127E-2</v>
      </c>
      <c r="L10721" t="str">
        <f>INDEX('EPA Tech to Policy Mapping'!$D:$D,MATCH('EPA Data'!F10721,'EPA Tech to Policy Mapping'!$C:$C,0))</f>
        <v>livestock measures</v>
      </c>
    </row>
    <row r="10722" spans="1:12" x14ac:dyDescent="0.35">
      <c r="A10722" t="s">
        <v>8</v>
      </c>
      <c r="B10722" t="s">
        <v>353</v>
      </c>
      <c r="C10722">
        <v>2050</v>
      </c>
      <c r="D10722" t="s">
        <v>5010</v>
      </c>
      <c r="E10722" t="s">
        <v>5011</v>
      </c>
      <c r="F10722" t="s">
        <v>368</v>
      </c>
      <c r="G10722">
        <v>184</v>
      </c>
      <c r="H10722" t="b">
        <f>OR(L10722='PERAC-ngpPrcsTnD-mthncptr'!$B$1,L10722='PERAC-ngpPrcsTnD-mthncptr'!$C$1,L10722='PERAC-ngpPrcsTnD-mthncptr'!$D$1)</f>
        <v>0</v>
      </c>
      <c r="I10722">
        <f>IF(H10722=TRUE,G10722+'NPV Calcs'!$D$14,G10722)</f>
        <v>184</v>
      </c>
      <c r="J10722">
        <v>6.5450002211946004E-3</v>
      </c>
      <c r="K10722">
        <f>IF(OR(B10722="GAS",B10722="COL",B10722="LAN",B10722="RICE",B10722="LIVE"),J10722*About!$B$101,IF(OR(B10722="CROP",B10722="NAA"),J10722*About!$B$102,J10722))</f>
        <v>7.3304002477379534E-3</v>
      </c>
      <c r="L10722" t="str">
        <f>INDEX('EPA Tech to Policy Mapping'!$D:$D,MATCH('EPA Data'!F10722,'EPA Tech to Policy Mapping'!$C:$C,0))</f>
        <v>livestock measures</v>
      </c>
    </row>
    <row r="10723" spans="1:12" x14ac:dyDescent="0.35">
      <c r="A10723" t="s">
        <v>8</v>
      </c>
      <c r="B10723" t="s">
        <v>353</v>
      </c>
      <c r="C10723">
        <v>2050</v>
      </c>
      <c r="D10723" t="s">
        <v>5010</v>
      </c>
      <c r="E10723" t="s">
        <v>5011</v>
      </c>
      <c r="F10723" t="s">
        <v>368</v>
      </c>
      <c r="G10723">
        <v>196</v>
      </c>
      <c r="H10723" t="b">
        <f>OR(L10723='PERAC-ngpPrcsTnD-mthncptr'!$B$1,L10723='PERAC-ngpPrcsTnD-mthncptr'!$C$1,L10723='PERAC-ngpPrcsTnD-mthncptr'!$D$1)</f>
        <v>0</v>
      </c>
      <c r="I10723">
        <f>IF(H10723=TRUE,G10723+'NPV Calcs'!$D$14,G10723)</f>
        <v>196</v>
      </c>
      <c r="J10723">
        <v>1.7560000669619E-3</v>
      </c>
      <c r="K10723">
        <f>IF(OR(B10723="GAS",B10723="COL",B10723="LAN",B10723="RICE",B10723="LIVE"),J10723*About!$B$101,IF(OR(B10723="CROP",B10723="NAA"),J10723*About!$B$102,J10723))</f>
        <v>1.9667200749973282E-3</v>
      </c>
      <c r="L10723" t="str">
        <f>INDEX('EPA Tech to Policy Mapping'!$D:$D,MATCH('EPA Data'!F10723,'EPA Tech to Policy Mapping'!$C:$C,0))</f>
        <v>livestock measures</v>
      </c>
    </row>
    <row r="10724" spans="1:12" x14ac:dyDescent="0.35">
      <c r="A10724" t="s">
        <v>8</v>
      </c>
      <c r="B10724" t="s">
        <v>353</v>
      </c>
      <c r="C10724">
        <v>2050</v>
      </c>
      <c r="D10724" t="s">
        <v>5010</v>
      </c>
      <c r="E10724" t="s">
        <v>5011</v>
      </c>
      <c r="F10724" t="s">
        <v>368</v>
      </c>
      <c r="G10724">
        <v>218</v>
      </c>
      <c r="H10724" t="b">
        <f>OR(L10724='PERAC-ngpPrcsTnD-mthncptr'!$B$1,L10724='PERAC-ngpPrcsTnD-mthncptr'!$C$1,L10724='PERAC-ngpPrcsTnD-mthncptr'!$D$1)</f>
        <v>0</v>
      </c>
      <c r="I10724">
        <f>IF(H10724=TRUE,G10724+'NPV Calcs'!$D$14,G10724)</f>
        <v>218</v>
      </c>
      <c r="J10724">
        <v>2.69350003090949E-2</v>
      </c>
      <c r="K10724">
        <f>IF(OR(B10724="GAS",B10724="COL",B10724="LAN",B10724="RICE",B10724="LIVE"),J10724*About!$B$101,IF(OR(B10724="CROP",B10724="NAA"),J10724*About!$B$102,J10724))</f>
        <v>3.016720034618629E-2</v>
      </c>
      <c r="L10724" t="str">
        <f>INDEX('EPA Tech to Policy Mapping'!$D:$D,MATCH('EPA Data'!F10724,'EPA Tech to Policy Mapping'!$C:$C,0))</f>
        <v>livestock measures</v>
      </c>
    </row>
    <row r="10725" spans="1:12" x14ac:dyDescent="0.35">
      <c r="A10725" t="s">
        <v>8</v>
      </c>
      <c r="B10725" t="s">
        <v>353</v>
      </c>
      <c r="C10725">
        <v>2050</v>
      </c>
      <c r="D10725" t="s">
        <v>5010</v>
      </c>
      <c r="E10725" t="s">
        <v>5011</v>
      </c>
      <c r="F10725" t="s">
        <v>368</v>
      </c>
      <c r="G10725">
        <v>234</v>
      </c>
      <c r="H10725" t="b">
        <f>OR(L10725='PERAC-ngpPrcsTnD-mthncptr'!$B$1,L10725='PERAC-ngpPrcsTnD-mthncptr'!$C$1,L10725='PERAC-ngpPrcsTnD-mthncptr'!$D$1)</f>
        <v>0</v>
      </c>
      <c r="I10725">
        <f>IF(H10725=TRUE,G10725+'NPV Calcs'!$D$14,G10725)</f>
        <v>234</v>
      </c>
      <c r="J10725">
        <v>1.74360001019522E-2</v>
      </c>
      <c r="K10725">
        <f>IF(OR(B10725="GAS",B10725="COL",B10725="LAN",B10725="RICE",B10725="LIVE"),J10725*About!$B$101,IF(OR(B10725="CROP",B10725="NAA"),J10725*About!$B$102,J10725))</f>
        <v>1.9528320114186468E-2</v>
      </c>
      <c r="L10725" t="str">
        <f>INDEX('EPA Tech to Policy Mapping'!$D:$D,MATCH('EPA Data'!F10725,'EPA Tech to Policy Mapping'!$C:$C,0))</f>
        <v>livestock measures</v>
      </c>
    </row>
    <row r="10726" spans="1:12" x14ac:dyDescent="0.35">
      <c r="A10726" t="s">
        <v>8</v>
      </c>
      <c r="B10726" t="s">
        <v>353</v>
      </c>
      <c r="C10726">
        <v>2050</v>
      </c>
      <c r="D10726" t="s">
        <v>5010</v>
      </c>
      <c r="E10726" t="s">
        <v>5011</v>
      </c>
      <c r="F10726" t="s">
        <v>368</v>
      </c>
      <c r="G10726">
        <v>238</v>
      </c>
      <c r="H10726" t="b">
        <f>OR(L10726='PERAC-ngpPrcsTnD-mthncptr'!$B$1,L10726='PERAC-ngpPrcsTnD-mthncptr'!$C$1,L10726='PERAC-ngpPrcsTnD-mthncptr'!$D$1)</f>
        <v>0</v>
      </c>
      <c r="I10726">
        <f>IF(H10726=TRUE,G10726+'NPV Calcs'!$D$14,G10726)</f>
        <v>238</v>
      </c>
      <c r="J10726">
        <v>1.2168000265774E-2</v>
      </c>
      <c r="K10726">
        <f>IF(OR(B10726="GAS",B10726="COL",B10726="LAN",B10726="RICE",B10726="LIVE"),J10726*About!$B$101,IF(OR(B10726="CROP",B10726="NAA"),J10726*About!$B$102,J10726))</f>
        <v>1.3628160297666881E-2</v>
      </c>
      <c r="L10726" t="str">
        <f>INDEX('EPA Tech to Policy Mapping'!$D:$D,MATCH('EPA Data'!F10726,'EPA Tech to Policy Mapping'!$C:$C,0))</f>
        <v>livestock measures</v>
      </c>
    </row>
    <row r="10727" spans="1:12" x14ac:dyDescent="0.35">
      <c r="A10727" t="s">
        <v>8</v>
      </c>
      <c r="B10727" t="s">
        <v>353</v>
      </c>
      <c r="C10727">
        <v>2050</v>
      </c>
      <c r="D10727" t="s">
        <v>5010</v>
      </c>
      <c r="E10727" t="s">
        <v>5011</v>
      </c>
      <c r="F10727" t="s">
        <v>368</v>
      </c>
      <c r="G10727">
        <v>251</v>
      </c>
      <c r="H10727" t="b">
        <f>OR(L10727='PERAC-ngpPrcsTnD-mthncptr'!$B$1,L10727='PERAC-ngpPrcsTnD-mthncptr'!$C$1,L10727='PERAC-ngpPrcsTnD-mthncptr'!$D$1)</f>
        <v>0</v>
      </c>
      <c r="I10727">
        <f>IF(H10727=TRUE,G10727+'NPV Calcs'!$D$14,G10727)</f>
        <v>251</v>
      </c>
      <c r="J10727">
        <v>0.25548599485773499</v>
      </c>
      <c r="K10727">
        <f>IF(OR(B10727="GAS",B10727="COL",B10727="LAN",B10727="RICE",B10727="LIVE"),J10727*About!$B$101,IF(OR(B10727="CROP",B10727="NAA"),J10727*About!$B$102,J10727))</f>
        <v>0.28614431424066322</v>
      </c>
      <c r="L10727" t="str">
        <f>INDEX('EPA Tech to Policy Mapping'!$D:$D,MATCH('EPA Data'!F10727,'EPA Tech to Policy Mapping'!$C:$C,0))</f>
        <v>livestock measures</v>
      </c>
    </row>
    <row r="10728" spans="1:12" x14ac:dyDescent="0.35">
      <c r="A10728" t="s">
        <v>8</v>
      </c>
      <c r="B10728" t="s">
        <v>353</v>
      </c>
      <c r="C10728">
        <v>2050</v>
      </c>
      <c r="D10728" t="s">
        <v>5010</v>
      </c>
      <c r="E10728" t="s">
        <v>5011</v>
      </c>
      <c r="F10728" t="s">
        <v>368</v>
      </c>
      <c r="G10728">
        <v>267</v>
      </c>
      <c r="H10728" t="b">
        <f>OR(L10728='PERAC-ngpPrcsTnD-mthncptr'!$B$1,L10728='PERAC-ngpPrcsTnD-mthncptr'!$C$1,L10728='PERAC-ngpPrcsTnD-mthncptr'!$D$1)</f>
        <v>0</v>
      </c>
      <c r="I10728">
        <f>IF(H10728=TRUE,G10728+'NPV Calcs'!$D$14,G10728)</f>
        <v>267</v>
      </c>
      <c r="J10728">
        <v>1.82129997920129E-2</v>
      </c>
      <c r="K10728">
        <f>IF(OR(B10728="GAS",B10728="COL",B10728="LAN",B10728="RICE",B10728="LIVE"),J10728*About!$B$101,IF(OR(B10728="CROP",B10728="NAA"),J10728*About!$B$102,J10728))</f>
        <v>2.0398559767054451E-2</v>
      </c>
      <c r="L10728" t="str">
        <f>INDEX('EPA Tech to Policy Mapping'!$D:$D,MATCH('EPA Data'!F10728,'EPA Tech to Policy Mapping'!$C:$C,0))</f>
        <v>livestock measures</v>
      </c>
    </row>
    <row r="10729" spans="1:12" x14ac:dyDescent="0.35">
      <c r="A10729" t="s">
        <v>8</v>
      </c>
      <c r="B10729" t="s">
        <v>353</v>
      </c>
      <c r="C10729">
        <v>2050</v>
      </c>
      <c r="D10729" t="s">
        <v>5010</v>
      </c>
      <c r="E10729" t="s">
        <v>5011</v>
      </c>
      <c r="F10729" t="s">
        <v>368</v>
      </c>
      <c r="G10729">
        <v>272</v>
      </c>
      <c r="H10729" t="b">
        <f>OR(L10729='PERAC-ngpPrcsTnD-mthncptr'!$B$1,L10729='PERAC-ngpPrcsTnD-mthncptr'!$C$1,L10729='PERAC-ngpPrcsTnD-mthncptr'!$D$1)</f>
        <v>0</v>
      </c>
      <c r="I10729">
        <f>IF(H10729=TRUE,G10729+'NPV Calcs'!$D$14,G10729)</f>
        <v>272</v>
      </c>
      <c r="J10729">
        <v>0.10860999720171</v>
      </c>
      <c r="K10729">
        <f>IF(OR(B10729="GAS",B10729="COL",B10729="LAN",B10729="RICE",B10729="LIVE"),J10729*About!$B$101,IF(OR(B10729="CROP",B10729="NAA"),J10729*About!$B$102,J10729))</f>
        <v>0.12164319686591521</v>
      </c>
      <c r="L10729" t="str">
        <f>INDEX('EPA Tech to Policy Mapping'!$D:$D,MATCH('EPA Data'!F10729,'EPA Tech to Policy Mapping'!$C:$C,0))</f>
        <v>livestock measures</v>
      </c>
    </row>
    <row r="10730" spans="1:12" x14ac:dyDescent="0.35">
      <c r="A10730" t="s">
        <v>8</v>
      </c>
      <c r="B10730" t="s">
        <v>353</v>
      </c>
      <c r="C10730">
        <v>2050</v>
      </c>
      <c r="D10730" t="s">
        <v>5010</v>
      </c>
      <c r="E10730" t="s">
        <v>5011</v>
      </c>
      <c r="F10730" t="s">
        <v>368</v>
      </c>
      <c r="G10730">
        <v>273</v>
      </c>
      <c r="H10730" t="b">
        <f>OR(L10730='PERAC-ngpPrcsTnD-mthncptr'!$B$1,L10730='PERAC-ngpPrcsTnD-mthncptr'!$C$1,L10730='PERAC-ngpPrcsTnD-mthncptr'!$D$1)</f>
        <v>0</v>
      </c>
      <c r="I10730">
        <f>IF(H10730=TRUE,G10730+'NPV Calcs'!$D$14,G10730)</f>
        <v>273</v>
      </c>
      <c r="J10730">
        <v>3.8349999085766999E-3</v>
      </c>
      <c r="K10730">
        <f>IF(OR(B10730="GAS",B10730="COL",B10730="LAN",B10730="RICE",B10730="LIVE"),J10730*About!$B$101,IF(OR(B10730="CROP",B10730="NAA"),J10730*About!$B$102,J10730))</f>
        <v>4.2951998976059041E-3</v>
      </c>
      <c r="L10730" t="str">
        <f>INDEX('EPA Tech to Policy Mapping'!$D:$D,MATCH('EPA Data'!F10730,'EPA Tech to Policy Mapping'!$C:$C,0))</f>
        <v>livestock measures</v>
      </c>
    </row>
    <row r="10731" spans="1:12" x14ac:dyDescent="0.35">
      <c r="A10731" t="s">
        <v>8</v>
      </c>
      <c r="B10731" t="s">
        <v>353</v>
      </c>
      <c r="C10731">
        <v>2050</v>
      </c>
      <c r="D10731" t="s">
        <v>5010</v>
      </c>
      <c r="E10731" t="s">
        <v>5011</v>
      </c>
      <c r="F10731" t="s">
        <v>368</v>
      </c>
      <c r="G10731">
        <v>311</v>
      </c>
      <c r="H10731" t="b">
        <f>OR(L10731='PERAC-ngpPrcsTnD-mthncptr'!$B$1,L10731='PERAC-ngpPrcsTnD-mthncptr'!$C$1,L10731='PERAC-ngpPrcsTnD-mthncptr'!$D$1)</f>
        <v>0</v>
      </c>
      <c r="I10731">
        <f>IF(H10731=TRUE,G10731+'NPV Calcs'!$D$14,G10731)</f>
        <v>311</v>
      </c>
      <c r="J10731">
        <v>2.3313000659982201E-2</v>
      </c>
      <c r="K10731">
        <f>IF(OR(B10731="GAS",B10731="COL",B10731="LAN",B10731="RICE",B10731="LIVE"),J10731*About!$B$101,IF(OR(B10731="CROP",B10731="NAA"),J10731*About!$B$102,J10731))</f>
        <v>2.6110560739180069E-2</v>
      </c>
      <c r="L10731" t="str">
        <f>INDEX('EPA Tech to Policy Mapping'!$D:$D,MATCH('EPA Data'!F10731,'EPA Tech to Policy Mapping'!$C:$C,0))</f>
        <v>livestock measures</v>
      </c>
    </row>
    <row r="10732" spans="1:12" x14ac:dyDescent="0.35">
      <c r="A10732" t="s">
        <v>8</v>
      </c>
      <c r="B10732" t="s">
        <v>353</v>
      </c>
      <c r="C10732">
        <v>2050</v>
      </c>
      <c r="D10732" t="s">
        <v>5010</v>
      </c>
      <c r="E10732" t="s">
        <v>5011</v>
      </c>
      <c r="F10732" t="s">
        <v>368</v>
      </c>
      <c r="G10732">
        <v>313</v>
      </c>
      <c r="H10732" t="b">
        <f>OR(L10732='PERAC-ngpPrcsTnD-mthncptr'!$B$1,L10732='PERAC-ngpPrcsTnD-mthncptr'!$C$1,L10732='PERAC-ngpPrcsTnD-mthncptr'!$D$1)</f>
        <v>0</v>
      </c>
      <c r="I10732">
        <f>IF(H10732=TRUE,G10732+'NPV Calcs'!$D$14,G10732)</f>
        <v>313</v>
      </c>
      <c r="J10732">
        <v>0.15264900209808699</v>
      </c>
      <c r="K10732">
        <f>IF(OR(B10732="GAS",B10732="COL",B10732="LAN",B10732="RICE",B10732="LIVE"),J10732*About!$B$101,IF(OR(B10732="CROP",B10732="NAA"),J10732*About!$B$102,J10732))</f>
        <v>0.17096688234985744</v>
      </c>
      <c r="L10732" t="str">
        <f>INDEX('EPA Tech to Policy Mapping'!$D:$D,MATCH('EPA Data'!F10732,'EPA Tech to Policy Mapping'!$C:$C,0))</f>
        <v>livestock measures</v>
      </c>
    </row>
    <row r="10733" spans="1:12" x14ac:dyDescent="0.35">
      <c r="A10733" t="s">
        <v>8</v>
      </c>
      <c r="B10733" t="s">
        <v>353</v>
      </c>
      <c r="C10733">
        <v>2050</v>
      </c>
      <c r="D10733" t="s">
        <v>5010</v>
      </c>
      <c r="E10733" t="s">
        <v>5011</v>
      </c>
      <c r="F10733" t="s">
        <v>368</v>
      </c>
      <c r="G10733">
        <v>365</v>
      </c>
      <c r="H10733" t="b">
        <f>OR(L10733='PERAC-ngpPrcsTnD-mthncptr'!$B$1,L10733='PERAC-ngpPrcsTnD-mthncptr'!$C$1,L10733='PERAC-ngpPrcsTnD-mthncptr'!$D$1)</f>
        <v>0</v>
      </c>
      <c r="I10733">
        <f>IF(H10733=TRUE,G10733+'NPV Calcs'!$D$14,G10733)</f>
        <v>365</v>
      </c>
      <c r="J10733">
        <v>0.112943000972563</v>
      </c>
      <c r="K10733">
        <f>IF(OR(B10733="GAS",B10733="COL",B10733="LAN",B10733="RICE",B10733="LIVE"),J10733*About!$B$101,IF(OR(B10733="CROP",B10733="NAA"),J10733*About!$B$102,J10733))</f>
        <v>0.12649616108927059</v>
      </c>
      <c r="L10733" t="str">
        <f>INDEX('EPA Tech to Policy Mapping'!$D:$D,MATCH('EPA Data'!F10733,'EPA Tech to Policy Mapping'!$C:$C,0))</f>
        <v>livestock measures</v>
      </c>
    </row>
    <row r="10734" spans="1:12" x14ac:dyDescent="0.35">
      <c r="A10734" t="s">
        <v>8</v>
      </c>
      <c r="B10734" t="s">
        <v>353</v>
      </c>
      <c r="C10734">
        <v>2050</v>
      </c>
      <c r="D10734" t="s">
        <v>5010</v>
      </c>
      <c r="E10734" t="s">
        <v>5011</v>
      </c>
      <c r="F10734" t="s">
        <v>368</v>
      </c>
      <c r="G10734">
        <v>373</v>
      </c>
      <c r="H10734" t="b">
        <f>OR(L10734='PERAC-ngpPrcsTnD-mthncptr'!$B$1,L10734='PERAC-ngpPrcsTnD-mthncptr'!$C$1,L10734='PERAC-ngpPrcsTnD-mthncptr'!$D$1)</f>
        <v>0</v>
      </c>
      <c r="I10734">
        <f>IF(H10734=TRUE,G10734+'NPV Calcs'!$D$14,G10734)</f>
        <v>373</v>
      </c>
      <c r="J10734">
        <v>1.54510002346342E-2</v>
      </c>
      <c r="K10734">
        <f>IF(OR(B10734="GAS",B10734="COL",B10734="LAN",B10734="RICE",B10734="LIVE"),J10734*About!$B$101,IF(OR(B10734="CROP",B10734="NAA"),J10734*About!$B$102,J10734))</f>
        <v>1.7305120262790307E-2</v>
      </c>
      <c r="L10734" t="str">
        <f>INDEX('EPA Tech to Policy Mapping'!$D:$D,MATCH('EPA Data'!F10734,'EPA Tech to Policy Mapping'!$C:$C,0))</f>
        <v>livestock measures</v>
      </c>
    </row>
    <row r="10735" spans="1:12" x14ac:dyDescent="0.35">
      <c r="A10735" t="s">
        <v>8</v>
      </c>
      <c r="B10735" t="s">
        <v>353</v>
      </c>
      <c r="C10735">
        <v>2050</v>
      </c>
      <c r="D10735" t="s">
        <v>5010</v>
      </c>
      <c r="E10735" t="s">
        <v>5011</v>
      </c>
      <c r="F10735" t="s">
        <v>368</v>
      </c>
      <c r="G10735">
        <v>389</v>
      </c>
      <c r="H10735" t="b">
        <f>OR(L10735='PERAC-ngpPrcsTnD-mthncptr'!$B$1,L10735='PERAC-ngpPrcsTnD-mthncptr'!$C$1,L10735='PERAC-ngpPrcsTnD-mthncptr'!$D$1)</f>
        <v>0</v>
      </c>
      <c r="I10735">
        <f>IF(H10735=TRUE,G10735+'NPV Calcs'!$D$14,G10735)</f>
        <v>389</v>
      </c>
      <c r="J10735">
        <v>1.0919999782573E-3</v>
      </c>
      <c r="K10735">
        <f>IF(OR(B10735="GAS",B10735="COL",B10735="LAN",B10735="RICE",B10735="LIVE"),J10735*About!$B$101,IF(OR(B10735="CROP",B10735="NAA"),J10735*About!$B$102,J10735))</f>
        <v>1.2230399756481762E-3</v>
      </c>
      <c r="L10735" t="str">
        <f>INDEX('EPA Tech to Policy Mapping'!$D:$D,MATCH('EPA Data'!F10735,'EPA Tech to Policy Mapping'!$C:$C,0))</f>
        <v>livestock measures</v>
      </c>
    </row>
    <row r="10736" spans="1:12" x14ac:dyDescent="0.35">
      <c r="A10736" t="s">
        <v>8</v>
      </c>
      <c r="B10736" t="s">
        <v>353</v>
      </c>
      <c r="C10736">
        <v>2050</v>
      </c>
      <c r="D10736" t="s">
        <v>5010</v>
      </c>
      <c r="E10736" t="s">
        <v>5011</v>
      </c>
      <c r="F10736" t="s">
        <v>368</v>
      </c>
      <c r="G10736">
        <v>425</v>
      </c>
      <c r="H10736" t="b">
        <f>OR(L10736='PERAC-ngpPrcsTnD-mthncptr'!$B$1,L10736='PERAC-ngpPrcsTnD-mthncptr'!$C$1,L10736='PERAC-ngpPrcsTnD-mthncptr'!$D$1)</f>
        <v>0</v>
      </c>
      <c r="I10736">
        <f>IF(H10736=TRUE,G10736+'NPV Calcs'!$D$14,G10736)</f>
        <v>425</v>
      </c>
      <c r="J10736">
        <v>4.9910001007446997E-3</v>
      </c>
      <c r="K10736">
        <f>IF(OR(B10736="GAS",B10736="COL",B10736="LAN",B10736="RICE",B10736="LIVE"),J10736*About!$B$101,IF(OR(B10736="CROP",B10736="NAA"),J10736*About!$B$102,J10736))</f>
        <v>5.5899201128340641E-3</v>
      </c>
      <c r="L10736" t="str">
        <f>INDEX('EPA Tech to Policy Mapping'!$D:$D,MATCH('EPA Data'!F10736,'EPA Tech to Policy Mapping'!$C:$C,0))</f>
        <v>livestock measures</v>
      </c>
    </row>
    <row r="10737" spans="1:12" x14ac:dyDescent="0.35">
      <c r="A10737" t="s">
        <v>8</v>
      </c>
      <c r="B10737" t="s">
        <v>353</v>
      </c>
      <c r="C10737">
        <v>2050</v>
      </c>
      <c r="D10737" t="s">
        <v>5010</v>
      </c>
      <c r="E10737" t="s">
        <v>5011</v>
      </c>
      <c r="F10737" t="s">
        <v>368</v>
      </c>
      <c r="G10737">
        <v>426</v>
      </c>
      <c r="H10737" t="b">
        <f>OR(L10737='PERAC-ngpPrcsTnD-mthncptr'!$B$1,L10737='PERAC-ngpPrcsTnD-mthncptr'!$C$1,L10737='PERAC-ngpPrcsTnD-mthncptr'!$D$1)</f>
        <v>0</v>
      </c>
      <c r="I10737">
        <f>IF(H10737=TRUE,G10737+'NPV Calcs'!$D$14,G10737)</f>
        <v>426</v>
      </c>
      <c r="J10737">
        <v>1.0266999859595701E-2</v>
      </c>
      <c r="K10737">
        <f>IF(OR(B10737="GAS",B10737="COL",B10737="LAN",B10737="RICE",B10737="LIVE"),J10737*About!$B$101,IF(OR(B10737="CROP",B10737="NAA"),J10737*About!$B$102,J10737))</f>
        <v>1.1499039842747185E-2</v>
      </c>
      <c r="L10737" t="str">
        <f>INDEX('EPA Tech to Policy Mapping'!$D:$D,MATCH('EPA Data'!F10737,'EPA Tech to Policy Mapping'!$C:$C,0))</f>
        <v>livestock measures</v>
      </c>
    </row>
    <row r="10738" spans="1:12" x14ac:dyDescent="0.35">
      <c r="A10738" t="s">
        <v>8</v>
      </c>
      <c r="B10738" t="s">
        <v>353</v>
      </c>
      <c r="C10738">
        <v>2050</v>
      </c>
      <c r="D10738" t="s">
        <v>5010</v>
      </c>
      <c r="E10738" t="s">
        <v>5011</v>
      </c>
      <c r="F10738" t="s">
        <v>368</v>
      </c>
      <c r="G10738">
        <v>435</v>
      </c>
      <c r="H10738" t="b">
        <f>OR(L10738='PERAC-ngpPrcsTnD-mthncptr'!$B$1,L10738='PERAC-ngpPrcsTnD-mthncptr'!$C$1,L10738='PERAC-ngpPrcsTnD-mthncptr'!$D$1)</f>
        <v>0</v>
      </c>
      <c r="I10738">
        <f>IF(H10738=TRUE,G10738+'NPV Calcs'!$D$14,G10738)</f>
        <v>435</v>
      </c>
      <c r="J10738">
        <v>9.6400000347779998E-4</v>
      </c>
      <c r="K10738">
        <f>IF(OR(B10738="GAS",B10738="COL",B10738="LAN",B10738="RICE",B10738="LIVE"),J10738*About!$B$101,IF(OR(B10738="CROP",B10738="NAA"),J10738*About!$B$102,J10738))</f>
        <v>1.0796800038951361E-3</v>
      </c>
      <c r="L10738" t="str">
        <f>INDEX('EPA Tech to Policy Mapping'!$D:$D,MATCH('EPA Data'!F10738,'EPA Tech to Policy Mapping'!$C:$C,0))</f>
        <v>livestock measures</v>
      </c>
    </row>
    <row r="10739" spans="1:12" x14ac:dyDescent="0.35">
      <c r="A10739" t="s">
        <v>8</v>
      </c>
      <c r="B10739" t="s">
        <v>353</v>
      </c>
      <c r="C10739">
        <v>2050</v>
      </c>
      <c r="D10739" t="s">
        <v>5010</v>
      </c>
      <c r="E10739" t="s">
        <v>5011</v>
      </c>
      <c r="F10739" t="s">
        <v>368</v>
      </c>
      <c r="G10739">
        <v>494</v>
      </c>
      <c r="H10739" t="b">
        <f>OR(L10739='PERAC-ngpPrcsTnD-mthncptr'!$B$1,L10739='PERAC-ngpPrcsTnD-mthncptr'!$C$1,L10739='PERAC-ngpPrcsTnD-mthncptr'!$D$1)</f>
        <v>0</v>
      </c>
      <c r="I10739">
        <f>IF(H10739=TRUE,G10739+'NPV Calcs'!$D$14,G10739)</f>
        <v>494</v>
      </c>
      <c r="J10739">
        <v>4.2209998839098303E-2</v>
      </c>
      <c r="K10739">
        <f>IF(OR(B10739="GAS",B10739="COL",B10739="LAN",B10739="RICE",B10739="LIVE"),J10739*About!$B$101,IF(OR(B10739="CROP",B10739="NAA"),J10739*About!$B$102,J10739))</f>
        <v>4.7275198699790105E-2</v>
      </c>
      <c r="L10739" t="str">
        <f>INDEX('EPA Tech to Policy Mapping'!$D:$D,MATCH('EPA Data'!F10739,'EPA Tech to Policy Mapping'!$C:$C,0))</f>
        <v>livestock measures</v>
      </c>
    </row>
    <row r="10740" spans="1:12" x14ac:dyDescent="0.35">
      <c r="A10740" t="s">
        <v>8</v>
      </c>
      <c r="B10740" t="s">
        <v>353</v>
      </c>
      <c r="C10740">
        <v>2050</v>
      </c>
      <c r="D10740" t="s">
        <v>5010</v>
      </c>
      <c r="E10740" t="s">
        <v>5011</v>
      </c>
      <c r="F10740" t="s">
        <v>368</v>
      </c>
      <c r="G10740">
        <v>647</v>
      </c>
      <c r="H10740" t="b">
        <f>OR(L10740='PERAC-ngpPrcsTnD-mthncptr'!$B$1,L10740='PERAC-ngpPrcsTnD-mthncptr'!$C$1,L10740='PERAC-ngpPrcsTnD-mthncptr'!$D$1)</f>
        <v>0</v>
      </c>
      <c r="I10740">
        <f>IF(H10740=TRUE,G10740+'NPV Calcs'!$D$14,G10740)</f>
        <v>647</v>
      </c>
      <c r="J10740">
        <v>2.13880006051568E-2</v>
      </c>
      <c r="K10740">
        <f>IF(OR(B10740="GAS",B10740="COL",B10740="LAN",B10740="RICE",B10740="LIVE"),J10740*About!$B$101,IF(OR(B10740="CROP",B10740="NAA"),J10740*About!$B$102,J10740))</f>
        <v>2.395456067777562E-2</v>
      </c>
      <c r="L10740" t="str">
        <f>INDEX('EPA Tech to Policy Mapping'!$D:$D,MATCH('EPA Data'!F10740,'EPA Tech to Policy Mapping'!$C:$C,0))</f>
        <v>livestock measures</v>
      </c>
    </row>
    <row r="10741" spans="1:12" x14ac:dyDescent="0.35">
      <c r="A10741" t="s">
        <v>8</v>
      </c>
      <c r="B10741" t="s">
        <v>353</v>
      </c>
      <c r="C10741">
        <v>2050</v>
      </c>
      <c r="D10741" t="s">
        <v>5010</v>
      </c>
      <c r="E10741" t="s">
        <v>5011</v>
      </c>
      <c r="F10741" t="s">
        <v>368</v>
      </c>
      <c r="G10741">
        <v>731</v>
      </c>
      <c r="H10741" t="b">
        <f>OR(L10741='PERAC-ngpPrcsTnD-mthncptr'!$B$1,L10741='PERAC-ngpPrcsTnD-mthncptr'!$C$1,L10741='PERAC-ngpPrcsTnD-mthncptr'!$D$1)</f>
        <v>0</v>
      </c>
      <c r="I10741">
        <f>IF(H10741=TRUE,G10741+'NPV Calcs'!$D$14,G10741)</f>
        <v>731</v>
      </c>
      <c r="J10741">
        <v>1.2410000063028E-3</v>
      </c>
      <c r="K10741">
        <f>IF(OR(B10741="GAS",B10741="COL",B10741="LAN",B10741="RICE",B10741="LIVE"),J10741*About!$B$101,IF(OR(B10741="CROP",B10741="NAA"),J10741*About!$B$102,J10741))</f>
        <v>1.389920007059136E-3</v>
      </c>
      <c r="L10741" t="str">
        <f>INDEX('EPA Tech to Policy Mapping'!$D:$D,MATCH('EPA Data'!F10741,'EPA Tech to Policy Mapping'!$C:$C,0))</f>
        <v>livestock measures</v>
      </c>
    </row>
    <row r="10742" spans="1:12" x14ac:dyDescent="0.35">
      <c r="A10742" t="s">
        <v>8</v>
      </c>
      <c r="B10742" t="s">
        <v>353</v>
      </c>
      <c r="C10742">
        <v>2050</v>
      </c>
      <c r="D10742" t="s">
        <v>5010</v>
      </c>
      <c r="E10742" t="s">
        <v>5011</v>
      </c>
      <c r="F10742" t="s">
        <v>367</v>
      </c>
      <c r="G10742">
        <v>33</v>
      </c>
      <c r="H10742" t="b">
        <f>OR(L10742='PERAC-ngpPrcsTnD-mthncptr'!$B$1,L10742='PERAC-ngpPrcsTnD-mthncptr'!$C$1,L10742='PERAC-ngpPrcsTnD-mthncptr'!$D$1)</f>
        <v>0</v>
      </c>
      <c r="I10742">
        <f>IF(H10742=TRUE,G10742+'NPV Calcs'!$D$14,G10742)</f>
        <v>33</v>
      </c>
      <c r="J10742">
        <v>2.61130004350889E-2</v>
      </c>
      <c r="K10742">
        <f>IF(OR(B10742="GAS",B10742="COL",B10742="LAN",B10742="RICE",B10742="LIVE"),J10742*About!$B$101,IF(OR(B10742="CROP",B10742="NAA"),J10742*About!$B$102,J10742))</f>
        <v>2.924656048729957E-2</v>
      </c>
      <c r="L10742" t="str">
        <f>INDEX('EPA Tech to Policy Mapping'!$D:$D,MATCH('EPA Data'!F10742,'EPA Tech to Policy Mapping'!$C:$C,0))</f>
        <v>livestock measures</v>
      </c>
    </row>
    <row r="10743" spans="1:12" x14ac:dyDescent="0.35">
      <c r="A10743" t="s">
        <v>8</v>
      </c>
      <c r="B10743" t="s">
        <v>353</v>
      </c>
      <c r="C10743">
        <v>2050</v>
      </c>
      <c r="D10743" t="s">
        <v>5010</v>
      </c>
      <c r="E10743" t="s">
        <v>5011</v>
      </c>
      <c r="F10743" t="s">
        <v>367</v>
      </c>
      <c r="G10743">
        <v>37</v>
      </c>
      <c r="H10743" t="b">
        <f>OR(L10743='PERAC-ngpPrcsTnD-mthncptr'!$B$1,L10743='PERAC-ngpPrcsTnD-mthncptr'!$C$1,L10743='PERAC-ngpPrcsTnD-mthncptr'!$D$1)</f>
        <v>0</v>
      </c>
      <c r="I10743">
        <f>IF(H10743=TRUE,G10743+'NPV Calcs'!$D$14,G10743)</f>
        <v>37</v>
      </c>
      <c r="J10743">
        <v>0.44834300057084397</v>
      </c>
      <c r="K10743">
        <f>IF(OR(B10743="GAS",B10743="COL",B10743="LAN",B10743="RICE",B10743="LIVE"),J10743*About!$B$101,IF(OR(B10743="CROP",B10743="NAA"),J10743*About!$B$102,J10743))</f>
        <v>0.5021441606393453</v>
      </c>
      <c r="L10743" t="str">
        <f>INDEX('EPA Tech to Policy Mapping'!$D:$D,MATCH('EPA Data'!F10743,'EPA Tech to Policy Mapping'!$C:$C,0))</f>
        <v>livestock measures</v>
      </c>
    </row>
    <row r="10744" spans="1:12" x14ac:dyDescent="0.35">
      <c r="A10744" t="s">
        <v>8</v>
      </c>
      <c r="B10744" t="s">
        <v>353</v>
      </c>
      <c r="C10744">
        <v>2050</v>
      </c>
      <c r="D10744" t="s">
        <v>5010</v>
      </c>
      <c r="E10744" t="s">
        <v>5011</v>
      </c>
      <c r="F10744" t="s">
        <v>367</v>
      </c>
      <c r="G10744">
        <v>44</v>
      </c>
      <c r="H10744" t="b">
        <f>OR(L10744='PERAC-ngpPrcsTnD-mthncptr'!$B$1,L10744='PERAC-ngpPrcsTnD-mthncptr'!$C$1,L10744='PERAC-ngpPrcsTnD-mthncptr'!$D$1)</f>
        <v>0</v>
      </c>
      <c r="I10744">
        <f>IF(H10744=TRUE,G10744+'NPV Calcs'!$D$14,G10744)</f>
        <v>44</v>
      </c>
      <c r="J10744">
        <v>0.247008997714147</v>
      </c>
      <c r="K10744">
        <f>IF(OR(B10744="GAS",B10744="COL",B10744="LAN",B10744="RICE",B10744="LIVE"),J10744*About!$B$101,IF(OR(B10744="CROP",B10744="NAA"),J10744*About!$B$102,J10744))</f>
        <v>0.27665007743984465</v>
      </c>
      <c r="L10744" t="str">
        <f>INDEX('EPA Tech to Policy Mapping'!$D:$D,MATCH('EPA Data'!F10744,'EPA Tech to Policy Mapping'!$C:$C,0))</f>
        <v>livestock measures</v>
      </c>
    </row>
    <row r="10745" spans="1:12" x14ac:dyDescent="0.35">
      <c r="A10745" t="s">
        <v>8</v>
      </c>
      <c r="B10745" t="s">
        <v>353</v>
      </c>
      <c r="C10745">
        <v>2050</v>
      </c>
      <c r="D10745" t="s">
        <v>5010</v>
      </c>
      <c r="E10745" t="s">
        <v>5011</v>
      </c>
      <c r="F10745" t="s">
        <v>367</v>
      </c>
      <c r="G10745">
        <v>46</v>
      </c>
      <c r="H10745" t="b">
        <f>OR(L10745='PERAC-ngpPrcsTnD-mthncptr'!$B$1,L10745='PERAC-ngpPrcsTnD-mthncptr'!$C$1,L10745='PERAC-ngpPrcsTnD-mthncptr'!$D$1)</f>
        <v>0</v>
      </c>
      <c r="I10745">
        <f>IF(H10745=TRUE,G10745+'NPV Calcs'!$D$14,G10745)</f>
        <v>46</v>
      </c>
      <c r="J10745">
        <v>1.7560000669619E-3</v>
      </c>
      <c r="K10745">
        <f>IF(OR(B10745="GAS",B10745="COL",B10745="LAN",B10745="RICE",B10745="LIVE"),J10745*About!$B$101,IF(OR(B10745="CROP",B10745="NAA"),J10745*About!$B$102,J10745))</f>
        <v>1.9667200749973282E-3</v>
      </c>
      <c r="L10745" t="str">
        <f>INDEX('EPA Tech to Policy Mapping'!$D:$D,MATCH('EPA Data'!F10745,'EPA Tech to Policy Mapping'!$C:$C,0))</f>
        <v>livestock measures</v>
      </c>
    </row>
    <row r="10746" spans="1:12" x14ac:dyDescent="0.35">
      <c r="A10746" t="s">
        <v>8</v>
      </c>
      <c r="B10746" t="s">
        <v>353</v>
      </c>
      <c r="C10746">
        <v>2050</v>
      </c>
      <c r="D10746" t="s">
        <v>5010</v>
      </c>
      <c r="E10746" t="s">
        <v>5011</v>
      </c>
      <c r="F10746" t="s">
        <v>367</v>
      </c>
      <c r="G10746">
        <v>51</v>
      </c>
      <c r="H10746" t="b">
        <f>OR(L10746='PERAC-ngpPrcsTnD-mthncptr'!$B$1,L10746='PERAC-ngpPrcsTnD-mthncptr'!$C$1,L10746='PERAC-ngpPrcsTnD-mthncptr'!$D$1)</f>
        <v>0</v>
      </c>
      <c r="I10746">
        <f>IF(H10746=TRUE,G10746+'NPV Calcs'!$D$14,G10746)</f>
        <v>51</v>
      </c>
      <c r="J10746">
        <v>2.8053000323780001E-2</v>
      </c>
      <c r="K10746">
        <f>IF(OR(B10746="GAS",B10746="COL",B10746="LAN",B10746="RICE",B10746="LIVE"),J10746*About!$B$101,IF(OR(B10746="CROP",B10746="NAA"),J10746*About!$B$102,J10746))</f>
        <v>3.1419360362633604E-2</v>
      </c>
      <c r="L10746" t="str">
        <f>INDEX('EPA Tech to Policy Mapping'!$D:$D,MATCH('EPA Data'!F10746,'EPA Tech to Policy Mapping'!$C:$C,0))</f>
        <v>livestock measures</v>
      </c>
    </row>
    <row r="10747" spans="1:12" x14ac:dyDescent="0.35">
      <c r="A10747" t="s">
        <v>8</v>
      </c>
      <c r="B10747" t="s">
        <v>353</v>
      </c>
      <c r="C10747">
        <v>2050</v>
      </c>
      <c r="D10747" t="s">
        <v>5010</v>
      </c>
      <c r="E10747" t="s">
        <v>5011</v>
      </c>
      <c r="F10747" t="s">
        <v>367</v>
      </c>
      <c r="G10747">
        <v>52</v>
      </c>
      <c r="H10747" t="b">
        <f>OR(L10747='PERAC-ngpPrcsTnD-mthncptr'!$B$1,L10747='PERAC-ngpPrcsTnD-mthncptr'!$C$1,L10747='PERAC-ngpPrcsTnD-mthncptr'!$D$1)</f>
        <v>0</v>
      </c>
      <c r="I10747">
        <f>IF(H10747=TRUE,G10747+'NPV Calcs'!$D$14,G10747)</f>
        <v>52</v>
      </c>
      <c r="J10747">
        <v>0.25548599485773499</v>
      </c>
      <c r="K10747">
        <f>IF(OR(B10747="GAS",B10747="COL",B10747="LAN",B10747="RICE",B10747="LIVE"),J10747*About!$B$101,IF(OR(B10747="CROP",B10747="NAA"),J10747*About!$B$102,J10747))</f>
        <v>0.28614431424066322</v>
      </c>
      <c r="L10747" t="str">
        <f>INDEX('EPA Tech to Policy Mapping'!$D:$D,MATCH('EPA Data'!F10747,'EPA Tech to Policy Mapping'!$C:$C,0))</f>
        <v>livestock measures</v>
      </c>
    </row>
    <row r="10748" spans="1:12" x14ac:dyDescent="0.35">
      <c r="A10748" t="s">
        <v>8</v>
      </c>
      <c r="B10748" t="s">
        <v>353</v>
      </c>
      <c r="C10748">
        <v>2050</v>
      </c>
      <c r="D10748" t="s">
        <v>5010</v>
      </c>
      <c r="E10748" t="s">
        <v>5011</v>
      </c>
      <c r="F10748" t="s">
        <v>367</v>
      </c>
      <c r="G10748">
        <v>54</v>
      </c>
      <c r="H10748" t="b">
        <f>OR(L10748='PERAC-ngpPrcsTnD-mthncptr'!$B$1,L10748='PERAC-ngpPrcsTnD-mthncptr'!$C$1,L10748='PERAC-ngpPrcsTnD-mthncptr'!$D$1)</f>
        <v>0</v>
      </c>
      <c r="I10748">
        <f>IF(H10748=TRUE,G10748+'NPV Calcs'!$D$14,G10748)</f>
        <v>54</v>
      </c>
      <c r="J10748">
        <v>0.123126000995625</v>
      </c>
      <c r="K10748">
        <f>IF(OR(B10748="GAS",B10748="COL",B10748="LAN",B10748="RICE",B10748="LIVE"),J10748*About!$B$101,IF(OR(B10748="CROP",B10748="NAA"),J10748*About!$B$102,J10748))</f>
        <v>0.1379011211151</v>
      </c>
      <c r="L10748" t="str">
        <f>INDEX('EPA Tech to Policy Mapping'!$D:$D,MATCH('EPA Data'!F10748,'EPA Tech to Policy Mapping'!$C:$C,0))</f>
        <v>livestock measures</v>
      </c>
    </row>
    <row r="10749" spans="1:12" x14ac:dyDescent="0.35">
      <c r="A10749" t="s">
        <v>8</v>
      </c>
      <c r="B10749" t="s">
        <v>353</v>
      </c>
      <c r="C10749">
        <v>2050</v>
      </c>
      <c r="D10749" t="s">
        <v>5010</v>
      </c>
      <c r="E10749" t="s">
        <v>5011</v>
      </c>
      <c r="F10749" t="s">
        <v>367</v>
      </c>
      <c r="G10749">
        <v>55</v>
      </c>
      <c r="H10749" t="b">
        <f>OR(L10749='PERAC-ngpPrcsTnD-mthncptr'!$B$1,L10749='PERAC-ngpPrcsTnD-mthncptr'!$C$1,L10749='PERAC-ngpPrcsTnD-mthncptr'!$D$1)</f>
        <v>0</v>
      </c>
      <c r="I10749">
        <f>IF(H10749=TRUE,G10749+'NPV Calcs'!$D$14,G10749)</f>
        <v>55</v>
      </c>
      <c r="J10749">
        <v>6.4529998518992202E-2</v>
      </c>
      <c r="K10749">
        <f>IF(OR(B10749="GAS",B10749="COL",B10749="LAN",B10749="RICE",B10749="LIVE"),J10749*About!$B$101,IF(OR(B10749="CROP",B10749="NAA"),J10749*About!$B$102,J10749))</f>
        <v>7.227359834127127E-2</v>
      </c>
      <c r="L10749" t="str">
        <f>INDEX('EPA Tech to Policy Mapping'!$D:$D,MATCH('EPA Data'!F10749,'EPA Tech to Policy Mapping'!$C:$C,0))</f>
        <v>livestock measures</v>
      </c>
    </row>
    <row r="10750" spans="1:12" x14ac:dyDescent="0.35">
      <c r="A10750" t="s">
        <v>8</v>
      </c>
      <c r="B10750" t="s">
        <v>353</v>
      </c>
      <c r="C10750">
        <v>2050</v>
      </c>
      <c r="D10750" t="s">
        <v>5010</v>
      </c>
      <c r="E10750" t="s">
        <v>5011</v>
      </c>
      <c r="F10750" t="s">
        <v>367</v>
      </c>
      <c r="G10750">
        <v>57</v>
      </c>
      <c r="H10750" t="b">
        <f>OR(L10750='PERAC-ngpPrcsTnD-mthncptr'!$B$1,L10750='PERAC-ngpPrcsTnD-mthncptr'!$C$1,L10750='PERAC-ngpPrcsTnD-mthncptr'!$D$1)</f>
        <v>0</v>
      </c>
      <c r="I10750">
        <f>IF(H10750=TRUE,G10750+'NPV Calcs'!$D$14,G10750)</f>
        <v>57</v>
      </c>
      <c r="J10750">
        <v>6.5450002211946004E-3</v>
      </c>
      <c r="K10750">
        <f>IF(OR(B10750="GAS",B10750="COL",B10750="LAN",B10750="RICE",B10750="LIVE"),J10750*About!$B$101,IF(OR(B10750="CROP",B10750="NAA"),J10750*About!$B$102,J10750))</f>
        <v>7.3304002477379534E-3</v>
      </c>
      <c r="L10750" t="str">
        <f>INDEX('EPA Tech to Policy Mapping'!$D:$D,MATCH('EPA Data'!F10750,'EPA Tech to Policy Mapping'!$C:$C,0))</f>
        <v>livestock measures</v>
      </c>
    </row>
    <row r="10751" spans="1:12" x14ac:dyDescent="0.35">
      <c r="A10751" t="s">
        <v>8</v>
      </c>
      <c r="B10751" t="s">
        <v>353</v>
      </c>
      <c r="C10751">
        <v>2050</v>
      </c>
      <c r="D10751" t="s">
        <v>5010</v>
      </c>
      <c r="E10751" t="s">
        <v>5011</v>
      </c>
      <c r="F10751" t="s">
        <v>367</v>
      </c>
      <c r="G10751">
        <v>59</v>
      </c>
      <c r="H10751" t="b">
        <f>OR(L10751='PERAC-ngpPrcsTnD-mthncptr'!$B$1,L10751='PERAC-ngpPrcsTnD-mthncptr'!$C$1,L10751='PERAC-ngpPrcsTnD-mthncptr'!$D$1)</f>
        <v>0</v>
      </c>
      <c r="I10751">
        <f>IF(H10751=TRUE,G10751+'NPV Calcs'!$D$14,G10751)</f>
        <v>59</v>
      </c>
      <c r="J10751">
        <v>1.54510002346342E-2</v>
      </c>
      <c r="K10751">
        <f>IF(OR(B10751="GAS",B10751="COL",B10751="LAN",B10751="RICE",B10751="LIVE"),J10751*About!$B$101,IF(OR(B10751="CROP",B10751="NAA"),J10751*About!$B$102,J10751))</f>
        <v>1.7305120262790307E-2</v>
      </c>
      <c r="L10751" t="str">
        <f>INDEX('EPA Tech to Policy Mapping'!$D:$D,MATCH('EPA Data'!F10751,'EPA Tech to Policy Mapping'!$C:$C,0))</f>
        <v>livestock measures</v>
      </c>
    </row>
    <row r="10752" spans="1:12" x14ac:dyDescent="0.35">
      <c r="A10752" t="s">
        <v>8</v>
      </c>
      <c r="B10752" t="s">
        <v>353</v>
      </c>
      <c r="C10752">
        <v>2050</v>
      </c>
      <c r="D10752" t="s">
        <v>5010</v>
      </c>
      <c r="E10752" t="s">
        <v>5011</v>
      </c>
      <c r="F10752" t="s">
        <v>367</v>
      </c>
      <c r="G10752">
        <v>62</v>
      </c>
      <c r="H10752" t="b">
        <f>OR(L10752='PERAC-ngpPrcsTnD-mthncptr'!$B$1,L10752='PERAC-ngpPrcsTnD-mthncptr'!$C$1,L10752='PERAC-ngpPrcsTnD-mthncptr'!$D$1)</f>
        <v>0</v>
      </c>
      <c r="I10752">
        <f>IF(H10752=TRUE,G10752+'NPV Calcs'!$D$14,G10752)</f>
        <v>62</v>
      </c>
      <c r="J10752">
        <v>1.74360001019522E-2</v>
      </c>
      <c r="K10752">
        <f>IF(OR(B10752="GAS",B10752="COL",B10752="LAN",B10752="RICE",B10752="LIVE"),J10752*About!$B$101,IF(OR(B10752="CROP",B10752="NAA"),J10752*About!$B$102,J10752))</f>
        <v>1.9528320114186468E-2</v>
      </c>
      <c r="L10752" t="str">
        <f>INDEX('EPA Tech to Policy Mapping'!$D:$D,MATCH('EPA Data'!F10752,'EPA Tech to Policy Mapping'!$C:$C,0))</f>
        <v>livestock measures</v>
      </c>
    </row>
    <row r="10753" spans="1:12" x14ac:dyDescent="0.35">
      <c r="A10753" t="s">
        <v>8</v>
      </c>
      <c r="B10753" t="s">
        <v>353</v>
      </c>
      <c r="C10753">
        <v>2050</v>
      </c>
      <c r="D10753" t="s">
        <v>5010</v>
      </c>
      <c r="E10753" t="s">
        <v>5011</v>
      </c>
      <c r="F10753" t="s">
        <v>367</v>
      </c>
      <c r="G10753">
        <v>65</v>
      </c>
      <c r="H10753" t="b">
        <f>OR(L10753='PERAC-ngpPrcsTnD-mthncptr'!$B$1,L10753='PERAC-ngpPrcsTnD-mthncptr'!$C$1,L10753='PERAC-ngpPrcsTnD-mthncptr'!$D$1)</f>
        <v>0</v>
      </c>
      <c r="I10753">
        <f>IF(H10753=TRUE,G10753+'NPV Calcs'!$D$14,G10753)</f>
        <v>65</v>
      </c>
      <c r="J10753">
        <v>0.15264900209808699</v>
      </c>
      <c r="K10753">
        <f>IF(OR(B10753="GAS",B10753="COL",B10753="LAN",B10753="RICE",B10753="LIVE"),J10753*About!$B$101,IF(OR(B10753="CROP",B10753="NAA"),J10753*About!$B$102,J10753))</f>
        <v>0.17096688234985744</v>
      </c>
      <c r="L10753" t="str">
        <f>INDEX('EPA Tech to Policy Mapping'!$D:$D,MATCH('EPA Data'!F10753,'EPA Tech to Policy Mapping'!$C:$C,0))</f>
        <v>livestock measures</v>
      </c>
    </row>
    <row r="10754" spans="1:12" x14ac:dyDescent="0.35">
      <c r="A10754" t="s">
        <v>8</v>
      </c>
      <c r="B10754" t="s">
        <v>353</v>
      </c>
      <c r="C10754">
        <v>2050</v>
      </c>
      <c r="D10754" t="s">
        <v>5010</v>
      </c>
      <c r="E10754" t="s">
        <v>5011</v>
      </c>
      <c r="F10754" t="s">
        <v>367</v>
      </c>
      <c r="G10754">
        <v>73</v>
      </c>
      <c r="H10754" t="b">
        <f>OR(L10754='PERAC-ngpPrcsTnD-mthncptr'!$B$1,L10754='PERAC-ngpPrcsTnD-mthncptr'!$C$1,L10754='PERAC-ngpPrcsTnD-mthncptr'!$D$1)</f>
        <v>0</v>
      </c>
      <c r="I10754">
        <f>IF(H10754=TRUE,G10754+'NPV Calcs'!$D$14,G10754)</f>
        <v>73</v>
      </c>
      <c r="J10754">
        <v>3.0381000057786899E-2</v>
      </c>
      <c r="K10754">
        <f>IF(OR(B10754="GAS",B10754="COL",B10754="LAN",B10754="RICE",B10754="LIVE"),J10754*About!$B$101,IF(OR(B10754="CROP",B10754="NAA"),J10754*About!$B$102,J10754))</f>
        <v>3.4026720064721329E-2</v>
      </c>
      <c r="L10754" t="str">
        <f>INDEX('EPA Tech to Policy Mapping'!$D:$D,MATCH('EPA Data'!F10754,'EPA Tech to Policy Mapping'!$C:$C,0))</f>
        <v>livestock measures</v>
      </c>
    </row>
    <row r="10755" spans="1:12" x14ac:dyDescent="0.35">
      <c r="A10755" t="s">
        <v>8</v>
      </c>
      <c r="B10755" t="s">
        <v>353</v>
      </c>
      <c r="C10755">
        <v>2050</v>
      </c>
      <c r="D10755" t="s">
        <v>5010</v>
      </c>
      <c r="E10755" t="s">
        <v>5011</v>
      </c>
      <c r="F10755" t="s">
        <v>367</v>
      </c>
      <c r="G10755">
        <v>90</v>
      </c>
      <c r="H10755" t="b">
        <f>OR(L10755='PERAC-ngpPrcsTnD-mthncptr'!$B$1,L10755='PERAC-ngpPrcsTnD-mthncptr'!$C$1,L10755='PERAC-ngpPrcsTnD-mthncptr'!$D$1)</f>
        <v>0</v>
      </c>
      <c r="I10755">
        <f>IF(H10755=TRUE,G10755+'NPV Calcs'!$D$14,G10755)</f>
        <v>90</v>
      </c>
      <c r="J10755">
        <v>0.10860999720171</v>
      </c>
      <c r="K10755">
        <f>IF(OR(B10755="GAS",B10755="COL",B10755="LAN",B10755="RICE",B10755="LIVE"),J10755*About!$B$101,IF(OR(B10755="CROP",B10755="NAA"),J10755*About!$B$102,J10755))</f>
        <v>0.12164319686591521</v>
      </c>
      <c r="L10755" t="str">
        <f>INDEX('EPA Tech to Policy Mapping'!$D:$D,MATCH('EPA Data'!F10755,'EPA Tech to Policy Mapping'!$C:$C,0))</f>
        <v>livestock measures</v>
      </c>
    </row>
    <row r="10756" spans="1:12" x14ac:dyDescent="0.35">
      <c r="A10756" t="s">
        <v>8</v>
      </c>
      <c r="B10756" t="s">
        <v>353</v>
      </c>
      <c r="C10756">
        <v>2050</v>
      </c>
      <c r="D10756" t="s">
        <v>5010</v>
      </c>
      <c r="E10756" t="s">
        <v>5011</v>
      </c>
      <c r="F10756" t="s">
        <v>367</v>
      </c>
      <c r="G10756">
        <v>101</v>
      </c>
      <c r="H10756" t="b">
        <f>OR(L10756='PERAC-ngpPrcsTnD-mthncptr'!$B$1,L10756='PERAC-ngpPrcsTnD-mthncptr'!$C$1,L10756='PERAC-ngpPrcsTnD-mthncptr'!$D$1)</f>
        <v>0</v>
      </c>
      <c r="I10756">
        <f>IF(H10756=TRUE,G10756+'NPV Calcs'!$D$14,G10756)</f>
        <v>101</v>
      </c>
      <c r="J10756">
        <v>2.3313000659982201E-2</v>
      </c>
      <c r="K10756">
        <f>IF(OR(B10756="GAS",B10756="COL",B10756="LAN",B10756="RICE",B10756="LIVE"),J10756*About!$B$101,IF(OR(B10756="CROP",B10756="NAA"),J10756*About!$B$102,J10756))</f>
        <v>2.6110560739180069E-2</v>
      </c>
      <c r="L10756" t="str">
        <f>INDEX('EPA Tech to Policy Mapping'!$D:$D,MATCH('EPA Data'!F10756,'EPA Tech to Policy Mapping'!$C:$C,0))</f>
        <v>livestock measures</v>
      </c>
    </row>
    <row r="10757" spans="1:12" x14ac:dyDescent="0.35">
      <c r="A10757" t="s">
        <v>8</v>
      </c>
      <c r="B10757" t="s">
        <v>353</v>
      </c>
      <c r="C10757">
        <v>2050</v>
      </c>
      <c r="D10757" t="s">
        <v>5010</v>
      </c>
      <c r="E10757" t="s">
        <v>5011</v>
      </c>
      <c r="F10757" t="s">
        <v>367</v>
      </c>
      <c r="G10757">
        <v>104</v>
      </c>
      <c r="H10757" t="b">
        <f>OR(L10757='PERAC-ngpPrcsTnD-mthncptr'!$B$1,L10757='PERAC-ngpPrcsTnD-mthncptr'!$C$1,L10757='PERAC-ngpPrcsTnD-mthncptr'!$D$1)</f>
        <v>0</v>
      </c>
      <c r="I10757">
        <f>IF(H10757=TRUE,G10757+'NPV Calcs'!$D$14,G10757)</f>
        <v>104</v>
      </c>
      <c r="J10757">
        <v>1.0266999859595701E-2</v>
      </c>
      <c r="K10757">
        <f>IF(OR(B10757="GAS",B10757="COL",B10757="LAN",B10757="RICE",B10757="LIVE"),J10757*About!$B$101,IF(OR(B10757="CROP",B10757="NAA"),J10757*About!$B$102,J10757))</f>
        <v>1.1499039842747185E-2</v>
      </c>
      <c r="L10757" t="str">
        <f>INDEX('EPA Tech to Policy Mapping'!$D:$D,MATCH('EPA Data'!F10757,'EPA Tech to Policy Mapping'!$C:$C,0))</f>
        <v>livestock measures</v>
      </c>
    </row>
    <row r="10758" spans="1:12" x14ac:dyDescent="0.35">
      <c r="A10758" t="s">
        <v>8</v>
      </c>
      <c r="B10758" t="s">
        <v>353</v>
      </c>
      <c r="C10758">
        <v>2050</v>
      </c>
      <c r="D10758" t="s">
        <v>5010</v>
      </c>
      <c r="E10758" t="s">
        <v>5011</v>
      </c>
      <c r="F10758" t="s">
        <v>367</v>
      </c>
      <c r="G10758">
        <v>105</v>
      </c>
      <c r="H10758" t="b">
        <f>OR(L10758='PERAC-ngpPrcsTnD-mthncptr'!$B$1,L10758='PERAC-ngpPrcsTnD-mthncptr'!$C$1,L10758='PERAC-ngpPrcsTnD-mthncptr'!$D$1)</f>
        <v>0</v>
      </c>
      <c r="I10758">
        <f>IF(H10758=TRUE,G10758+'NPV Calcs'!$D$14,G10758)</f>
        <v>105</v>
      </c>
      <c r="J10758">
        <v>3.8349999085766999E-3</v>
      </c>
      <c r="K10758">
        <f>IF(OR(B10758="GAS",B10758="COL",B10758="LAN",B10758="RICE",B10758="LIVE"),J10758*About!$B$101,IF(OR(B10758="CROP",B10758="NAA"),J10758*About!$B$102,J10758))</f>
        <v>4.2951998976059041E-3</v>
      </c>
      <c r="L10758" t="str">
        <f>INDEX('EPA Tech to Policy Mapping'!$D:$D,MATCH('EPA Data'!F10758,'EPA Tech to Policy Mapping'!$C:$C,0))</f>
        <v>livestock measures</v>
      </c>
    </row>
    <row r="10759" spans="1:12" x14ac:dyDescent="0.35">
      <c r="A10759" t="s">
        <v>8</v>
      </c>
      <c r="B10759" t="s">
        <v>353</v>
      </c>
      <c r="C10759">
        <v>2050</v>
      </c>
      <c r="D10759" t="s">
        <v>5010</v>
      </c>
      <c r="E10759" t="s">
        <v>5011</v>
      </c>
      <c r="F10759" t="s">
        <v>367</v>
      </c>
      <c r="G10759">
        <v>121</v>
      </c>
      <c r="H10759" t="b">
        <f>OR(L10759='PERAC-ngpPrcsTnD-mthncptr'!$B$1,L10759='PERAC-ngpPrcsTnD-mthncptr'!$C$1,L10759='PERAC-ngpPrcsTnD-mthncptr'!$D$1)</f>
        <v>0</v>
      </c>
      <c r="I10759">
        <f>IF(H10759=TRUE,G10759+'NPV Calcs'!$D$14,G10759)</f>
        <v>121</v>
      </c>
      <c r="J10759">
        <v>4.9910001007446997E-3</v>
      </c>
      <c r="K10759">
        <f>IF(OR(B10759="GAS",B10759="COL",B10759="LAN",B10759="RICE",B10759="LIVE"),J10759*About!$B$101,IF(OR(B10759="CROP",B10759="NAA"),J10759*About!$B$102,J10759))</f>
        <v>5.5899201128340641E-3</v>
      </c>
      <c r="L10759" t="str">
        <f>INDEX('EPA Tech to Policy Mapping'!$D:$D,MATCH('EPA Data'!F10759,'EPA Tech to Policy Mapping'!$C:$C,0))</f>
        <v>livestock measures</v>
      </c>
    </row>
    <row r="10760" spans="1:12" x14ac:dyDescent="0.35">
      <c r="A10760" t="s">
        <v>8</v>
      </c>
      <c r="B10760" t="s">
        <v>353</v>
      </c>
      <c r="C10760">
        <v>2050</v>
      </c>
      <c r="D10760" t="s">
        <v>5010</v>
      </c>
      <c r="E10760" t="s">
        <v>5011</v>
      </c>
      <c r="F10760" t="s">
        <v>367</v>
      </c>
      <c r="G10760">
        <v>131</v>
      </c>
      <c r="H10760" t="b">
        <f>OR(L10760='PERAC-ngpPrcsTnD-mthncptr'!$B$1,L10760='PERAC-ngpPrcsTnD-mthncptr'!$C$1,L10760='PERAC-ngpPrcsTnD-mthncptr'!$D$1)</f>
        <v>0</v>
      </c>
      <c r="I10760">
        <f>IF(H10760=TRUE,G10760+'NPV Calcs'!$D$14,G10760)</f>
        <v>131</v>
      </c>
      <c r="J10760">
        <v>2.13880006051568E-2</v>
      </c>
      <c r="K10760">
        <f>IF(OR(B10760="GAS",B10760="COL",B10760="LAN",B10760="RICE",B10760="LIVE"),J10760*About!$B$101,IF(OR(B10760="CROP",B10760="NAA"),J10760*About!$B$102,J10760))</f>
        <v>2.395456067777562E-2</v>
      </c>
      <c r="L10760" t="str">
        <f>INDEX('EPA Tech to Policy Mapping'!$D:$D,MATCH('EPA Data'!F10760,'EPA Tech to Policy Mapping'!$C:$C,0))</f>
        <v>livestock measures</v>
      </c>
    </row>
    <row r="10761" spans="1:12" x14ac:dyDescent="0.35">
      <c r="A10761" t="s">
        <v>8</v>
      </c>
      <c r="B10761" t="s">
        <v>353</v>
      </c>
      <c r="C10761">
        <v>2050</v>
      </c>
      <c r="D10761" t="s">
        <v>5010</v>
      </c>
      <c r="E10761" t="s">
        <v>5011</v>
      </c>
      <c r="F10761" t="s">
        <v>367</v>
      </c>
      <c r="G10761">
        <v>149</v>
      </c>
      <c r="H10761" t="b">
        <f>OR(L10761='PERAC-ngpPrcsTnD-mthncptr'!$B$1,L10761='PERAC-ngpPrcsTnD-mthncptr'!$C$1,L10761='PERAC-ngpPrcsTnD-mthncptr'!$D$1)</f>
        <v>0</v>
      </c>
      <c r="I10761">
        <f>IF(H10761=TRUE,G10761+'NPV Calcs'!$D$14,G10761)</f>
        <v>149</v>
      </c>
      <c r="J10761">
        <v>1.0919999782573E-3</v>
      </c>
      <c r="K10761">
        <f>IF(OR(B10761="GAS",B10761="COL",B10761="LAN",B10761="RICE",B10761="LIVE"),J10761*About!$B$101,IF(OR(B10761="CROP",B10761="NAA"),J10761*About!$B$102,J10761))</f>
        <v>1.2230399756481762E-3</v>
      </c>
      <c r="L10761" t="str">
        <f>INDEX('EPA Tech to Policy Mapping'!$D:$D,MATCH('EPA Data'!F10761,'EPA Tech to Policy Mapping'!$C:$C,0))</f>
        <v>livestock measures</v>
      </c>
    </row>
    <row r="10762" spans="1:12" x14ac:dyDescent="0.35">
      <c r="A10762" t="s">
        <v>8</v>
      </c>
      <c r="B10762" t="s">
        <v>353</v>
      </c>
      <c r="C10762">
        <v>2050</v>
      </c>
      <c r="D10762" t="s">
        <v>5010</v>
      </c>
      <c r="E10762" t="s">
        <v>5011</v>
      </c>
      <c r="F10762" t="s">
        <v>367</v>
      </c>
      <c r="G10762">
        <v>167</v>
      </c>
      <c r="H10762" t="b">
        <f>OR(L10762='PERAC-ngpPrcsTnD-mthncptr'!$B$1,L10762='PERAC-ngpPrcsTnD-mthncptr'!$C$1,L10762='PERAC-ngpPrcsTnD-mthncptr'!$D$1)</f>
        <v>0</v>
      </c>
      <c r="I10762">
        <f>IF(H10762=TRUE,G10762+'NPV Calcs'!$D$14,G10762)</f>
        <v>167</v>
      </c>
      <c r="J10762">
        <v>9.6400000347779998E-4</v>
      </c>
      <c r="K10762">
        <f>IF(OR(B10762="GAS",B10762="COL",B10762="LAN",B10762="RICE",B10762="LIVE"),J10762*About!$B$101,IF(OR(B10762="CROP",B10762="NAA"),J10762*About!$B$102,J10762))</f>
        <v>1.0796800038951361E-3</v>
      </c>
      <c r="L10762" t="str">
        <f>INDEX('EPA Tech to Policy Mapping'!$D:$D,MATCH('EPA Data'!F10762,'EPA Tech to Policy Mapping'!$C:$C,0))</f>
        <v>livestock measures</v>
      </c>
    </row>
    <row r="10763" spans="1:12" x14ac:dyDescent="0.35">
      <c r="A10763" t="s">
        <v>8</v>
      </c>
      <c r="B10763" t="s">
        <v>353</v>
      </c>
      <c r="C10763">
        <v>2050</v>
      </c>
      <c r="D10763" t="s">
        <v>5010</v>
      </c>
      <c r="E10763" t="s">
        <v>5011</v>
      </c>
      <c r="F10763" t="s">
        <v>367</v>
      </c>
      <c r="G10763">
        <v>181</v>
      </c>
      <c r="H10763" t="b">
        <f>OR(L10763='PERAC-ngpPrcsTnD-mthncptr'!$B$1,L10763='PERAC-ngpPrcsTnD-mthncptr'!$C$1,L10763='PERAC-ngpPrcsTnD-mthncptr'!$D$1)</f>
        <v>0</v>
      </c>
      <c r="I10763">
        <f>IF(H10763=TRUE,G10763+'NPV Calcs'!$D$14,G10763)</f>
        <v>181</v>
      </c>
      <c r="J10763">
        <v>4.2209998839098303E-2</v>
      </c>
      <c r="K10763">
        <f>IF(OR(B10763="GAS",B10763="COL",B10763="LAN",B10763="RICE",B10763="LIVE"),J10763*About!$B$101,IF(OR(B10763="CROP",B10763="NAA"),J10763*About!$B$102,J10763))</f>
        <v>4.7275198699790105E-2</v>
      </c>
      <c r="L10763" t="str">
        <f>INDEX('EPA Tech to Policy Mapping'!$D:$D,MATCH('EPA Data'!F10763,'EPA Tech to Policy Mapping'!$C:$C,0))</f>
        <v>livestock measures</v>
      </c>
    </row>
    <row r="10764" spans="1:12" x14ac:dyDescent="0.35">
      <c r="A10764" t="s">
        <v>8</v>
      </c>
      <c r="B10764" t="s">
        <v>353</v>
      </c>
      <c r="C10764">
        <v>2050</v>
      </c>
      <c r="D10764" t="s">
        <v>5010</v>
      </c>
      <c r="E10764" t="s">
        <v>5011</v>
      </c>
      <c r="F10764" t="s">
        <v>367</v>
      </c>
      <c r="G10764">
        <v>238</v>
      </c>
      <c r="H10764" t="b">
        <f>OR(L10764='PERAC-ngpPrcsTnD-mthncptr'!$B$1,L10764='PERAC-ngpPrcsTnD-mthncptr'!$C$1,L10764='PERAC-ngpPrcsTnD-mthncptr'!$D$1)</f>
        <v>0</v>
      </c>
      <c r="I10764">
        <f>IF(H10764=TRUE,G10764+'NPV Calcs'!$D$14,G10764)</f>
        <v>238</v>
      </c>
      <c r="J10764">
        <v>1.2410000063028E-3</v>
      </c>
      <c r="K10764">
        <f>IF(OR(B10764="GAS",B10764="COL",B10764="LAN",B10764="RICE",B10764="LIVE"),J10764*About!$B$101,IF(OR(B10764="CROP",B10764="NAA"),J10764*About!$B$102,J10764))</f>
        <v>1.389920007059136E-3</v>
      </c>
      <c r="L10764" t="str">
        <f>INDEX('EPA Tech to Policy Mapping'!$D:$D,MATCH('EPA Data'!F10764,'EPA Tech to Policy Mapping'!$C:$C,0))</f>
        <v>livestock measures</v>
      </c>
    </row>
    <row r="10765" spans="1:12" x14ac:dyDescent="0.35">
      <c r="A10765" t="s">
        <v>8</v>
      </c>
      <c r="B10765" t="s">
        <v>353</v>
      </c>
      <c r="C10765">
        <v>2050</v>
      </c>
      <c r="D10765" t="s">
        <v>5010</v>
      </c>
      <c r="E10765" t="s">
        <v>5011</v>
      </c>
      <c r="F10765" t="s">
        <v>365</v>
      </c>
      <c r="G10765">
        <v>193</v>
      </c>
      <c r="H10765" t="b">
        <f>OR(L10765='PERAC-ngpPrcsTnD-mthncptr'!$B$1,L10765='PERAC-ngpPrcsTnD-mthncptr'!$C$1,L10765='PERAC-ngpPrcsTnD-mthncptr'!$D$1)</f>
        <v>0</v>
      </c>
      <c r="I10765">
        <f>IF(H10765=TRUE,G10765+'NPV Calcs'!$D$14,G10765)</f>
        <v>193</v>
      </c>
      <c r="J10765">
        <v>5.5115000235673499E-2</v>
      </c>
      <c r="K10765">
        <f>IF(OR(B10765="GAS",B10765="COL",B10765="LAN",B10765="RICE",B10765="LIVE"),J10765*About!$B$101,IF(OR(B10765="CROP",B10765="NAA"),J10765*About!$B$102,J10765))</f>
        <v>6.1728800263954324E-2</v>
      </c>
      <c r="L10765" t="str">
        <f>INDEX('EPA Tech to Policy Mapping'!$D:$D,MATCH('EPA Data'!F10765,'EPA Tech to Policy Mapping'!$C:$C,0))</f>
        <v>livestock measures</v>
      </c>
    </row>
    <row r="10766" spans="1:12" x14ac:dyDescent="0.35">
      <c r="A10766" t="s">
        <v>8</v>
      </c>
      <c r="B10766" t="s">
        <v>353</v>
      </c>
      <c r="C10766">
        <v>2050</v>
      </c>
      <c r="D10766" t="s">
        <v>5010</v>
      </c>
      <c r="E10766" t="s">
        <v>5011</v>
      </c>
      <c r="F10766" t="s">
        <v>365</v>
      </c>
      <c r="G10766">
        <v>195</v>
      </c>
      <c r="H10766" t="b">
        <f>OR(L10766='PERAC-ngpPrcsTnD-mthncptr'!$B$1,L10766='PERAC-ngpPrcsTnD-mthncptr'!$C$1,L10766='PERAC-ngpPrcsTnD-mthncptr'!$D$1)</f>
        <v>0</v>
      </c>
      <c r="I10766">
        <f>IF(H10766=TRUE,G10766+'NPV Calcs'!$D$14,G10766)</f>
        <v>195</v>
      </c>
      <c r="J10766">
        <v>9.3667999100944102E-2</v>
      </c>
      <c r="K10766">
        <f>IF(OR(B10766="GAS",B10766="COL",B10766="LAN",B10766="RICE",B10766="LIVE"),J10766*About!$B$101,IF(OR(B10766="CROP",B10766="NAA"),J10766*About!$B$102,J10766))</f>
        <v>0.1049081589930574</v>
      </c>
      <c r="L10766" t="str">
        <f>INDEX('EPA Tech to Policy Mapping'!$D:$D,MATCH('EPA Data'!F10766,'EPA Tech to Policy Mapping'!$C:$C,0))</f>
        <v>livestock measures</v>
      </c>
    </row>
    <row r="10767" spans="1:12" x14ac:dyDescent="0.35">
      <c r="A10767" t="s">
        <v>8</v>
      </c>
      <c r="B10767" t="s">
        <v>353</v>
      </c>
      <c r="C10767">
        <v>2050</v>
      </c>
      <c r="D10767" t="s">
        <v>5010</v>
      </c>
      <c r="E10767" t="s">
        <v>5011</v>
      </c>
      <c r="F10767" t="s">
        <v>365</v>
      </c>
      <c r="G10767">
        <v>215</v>
      </c>
      <c r="H10767" t="b">
        <f>OR(L10767='PERAC-ngpPrcsTnD-mthncptr'!$B$1,L10767='PERAC-ngpPrcsTnD-mthncptr'!$C$1,L10767='PERAC-ngpPrcsTnD-mthncptr'!$D$1)</f>
        <v>0</v>
      </c>
      <c r="I10767">
        <f>IF(H10767=TRUE,G10767+'NPV Calcs'!$D$14,G10767)</f>
        <v>215</v>
      </c>
      <c r="J10767">
        <v>1.4767000406209299E-2</v>
      </c>
      <c r="K10767">
        <f>IF(OR(B10767="GAS",B10767="COL",B10767="LAN",B10767="RICE",B10767="LIVE"),J10767*About!$B$101,IF(OR(B10767="CROP",B10767="NAA"),J10767*About!$B$102,J10767))</f>
        <v>1.6539040454954416E-2</v>
      </c>
      <c r="L10767" t="str">
        <f>INDEX('EPA Tech to Policy Mapping'!$D:$D,MATCH('EPA Data'!F10767,'EPA Tech to Policy Mapping'!$C:$C,0))</f>
        <v>livestock measures</v>
      </c>
    </row>
    <row r="10768" spans="1:12" x14ac:dyDescent="0.35">
      <c r="A10768" t="s">
        <v>8</v>
      </c>
      <c r="B10768" t="s">
        <v>353</v>
      </c>
      <c r="C10768">
        <v>2050</v>
      </c>
      <c r="D10768" t="s">
        <v>5010</v>
      </c>
      <c r="E10768" t="s">
        <v>5011</v>
      </c>
      <c r="F10768" t="s">
        <v>365</v>
      </c>
      <c r="G10768">
        <v>223</v>
      </c>
      <c r="H10768" t="b">
        <f>OR(L10768='PERAC-ngpPrcsTnD-mthncptr'!$B$1,L10768='PERAC-ngpPrcsTnD-mthncptr'!$C$1,L10768='PERAC-ngpPrcsTnD-mthncptr'!$D$1)</f>
        <v>0</v>
      </c>
      <c r="I10768">
        <f>IF(H10768=TRUE,G10768+'NPV Calcs'!$D$14,G10768)</f>
        <v>223</v>
      </c>
      <c r="J10768">
        <v>1.3871999807634001E-2</v>
      </c>
      <c r="K10768">
        <f>IF(OR(B10768="GAS",B10768="COL",B10768="LAN",B10768="RICE",B10768="LIVE"),J10768*About!$B$101,IF(OR(B10768="CROP",B10768="NAA"),J10768*About!$B$102,J10768))</f>
        <v>1.5536639784550083E-2</v>
      </c>
      <c r="L10768" t="str">
        <f>INDEX('EPA Tech to Policy Mapping'!$D:$D,MATCH('EPA Data'!F10768,'EPA Tech to Policy Mapping'!$C:$C,0))</f>
        <v>livestock measures</v>
      </c>
    </row>
    <row r="10769" spans="1:12" x14ac:dyDescent="0.35">
      <c r="A10769" t="s">
        <v>8</v>
      </c>
      <c r="B10769" t="s">
        <v>353</v>
      </c>
      <c r="C10769">
        <v>2050</v>
      </c>
      <c r="D10769" t="s">
        <v>5010</v>
      </c>
      <c r="E10769" t="s">
        <v>5011</v>
      </c>
      <c r="F10769" t="s">
        <v>365</v>
      </c>
      <c r="G10769">
        <v>261</v>
      </c>
      <c r="H10769" t="b">
        <f>OR(L10769='PERAC-ngpPrcsTnD-mthncptr'!$B$1,L10769='PERAC-ngpPrcsTnD-mthncptr'!$C$1,L10769='PERAC-ngpPrcsTnD-mthncptr'!$D$1)</f>
        <v>0</v>
      </c>
      <c r="I10769">
        <f>IF(H10769=TRUE,G10769+'NPV Calcs'!$D$14,G10769)</f>
        <v>261</v>
      </c>
      <c r="J10769">
        <v>2.1449999767355998E-3</v>
      </c>
      <c r="K10769">
        <f>IF(OR(B10769="GAS",B10769="COL",B10769="LAN",B10769="RICE",B10769="LIVE"),J10769*About!$B$101,IF(OR(B10769="CROP",B10769="NAA"),J10769*About!$B$102,J10769))</f>
        <v>2.4023999739438721E-3</v>
      </c>
      <c r="L10769" t="str">
        <f>INDEX('EPA Tech to Policy Mapping'!$D:$D,MATCH('EPA Data'!F10769,'EPA Tech to Policy Mapping'!$C:$C,0))</f>
        <v>livestock measures</v>
      </c>
    </row>
    <row r="10770" spans="1:12" x14ac:dyDescent="0.35">
      <c r="A10770" t="s">
        <v>8</v>
      </c>
      <c r="B10770" t="s">
        <v>353</v>
      </c>
      <c r="C10770">
        <v>2050</v>
      </c>
      <c r="D10770" t="s">
        <v>5010</v>
      </c>
      <c r="E10770" t="s">
        <v>5011</v>
      </c>
      <c r="F10770" t="s">
        <v>365</v>
      </c>
      <c r="G10770">
        <v>313</v>
      </c>
      <c r="H10770" t="b">
        <f>OR(L10770='PERAC-ngpPrcsTnD-mthncptr'!$B$1,L10770='PERAC-ngpPrcsTnD-mthncptr'!$C$1,L10770='PERAC-ngpPrcsTnD-mthncptr'!$D$1)</f>
        <v>0</v>
      </c>
      <c r="I10770">
        <f>IF(H10770=TRUE,G10770+'NPV Calcs'!$D$14,G10770)</f>
        <v>313</v>
      </c>
      <c r="J10770">
        <v>1.8130000171368E-2</v>
      </c>
      <c r="K10770">
        <f>IF(OR(B10770="GAS",B10770="COL",B10770="LAN",B10770="RICE",B10770="LIVE"),J10770*About!$B$101,IF(OR(B10770="CROP",B10770="NAA"),J10770*About!$B$102,J10770))</f>
        <v>2.0305600191932161E-2</v>
      </c>
      <c r="L10770" t="str">
        <f>INDEX('EPA Tech to Policy Mapping'!$D:$D,MATCH('EPA Data'!F10770,'EPA Tech to Policy Mapping'!$C:$C,0))</f>
        <v>livestock measures</v>
      </c>
    </row>
    <row r="10771" spans="1:12" x14ac:dyDescent="0.35">
      <c r="A10771" t="s">
        <v>8</v>
      </c>
      <c r="B10771" t="s">
        <v>353</v>
      </c>
      <c r="C10771">
        <v>2050</v>
      </c>
      <c r="D10771" t="s">
        <v>5010</v>
      </c>
      <c r="E10771" t="s">
        <v>5011</v>
      </c>
      <c r="F10771" t="s">
        <v>365</v>
      </c>
      <c r="G10771">
        <v>378</v>
      </c>
      <c r="H10771" t="b">
        <f>OR(L10771='PERAC-ngpPrcsTnD-mthncptr'!$B$1,L10771='PERAC-ngpPrcsTnD-mthncptr'!$C$1,L10771='PERAC-ngpPrcsTnD-mthncptr'!$D$1)</f>
        <v>0</v>
      </c>
      <c r="I10771">
        <f>IF(H10771=TRUE,G10771+'NPV Calcs'!$D$14,G10771)</f>
        <v>378</v>
      </c>
      <c r="J10771">
        <v>9.3615999860048801E-2</v>
      </c>
      <c r="K10771">
        <f>IF(OR(B10771="GAS",B10771="COL",B10771="LAN",B10771="RICE",B10771="LIVE"),J10771*About!$B$101,IF(OR(B10771="CROP",B10771="NAA"),J10771*About!$B$102,J10771))</f>
        <v>0.10484991984325467</v>
      </c>
      <c r="L10771" t="str">
        <f>INDEX('EPA Tech to Policy Mapping'!$D:$D,MATCH('EPA Data'!F10771,'EPA Tech to Policy Mapping'!$C:$C,0))</f>
        <v>livestock measures</v>
      </c>
    </row>
    <row r="10772" spans="1:12" x14ac:dyDescent="0.35">
      <c r="A10772" t="s">
        <v>8</v>
      </c>
      <c r="B10772" t="s">
        <v>353</v>
      </c>
      <c r="C10772">
        <v>2050</v>
      </c>
      <c r="D10772" t="s">
        <v>5010</v>
      </c>
      <c r="E10772" t="s">
        <v>5011</v>
      </c>
      <c r="F10772" t="s">
        <v>365</v>
      </c>
      <c r="G10772">
        <v>389</v>
      </c>
      <c r="H10772" t="b">
        <f>OR(L10772='PERAC-ngpPrcsTnD-mthncptr'!$B$1,L10772='PERAC-ngpPrcsTnD-mthncptr'!$C$1,L10772='PERAC-ngpPrcsTnD-mthncptr'!$D$1)</f>
        <v>0</v>
      </c>
      <c r="I10772">
        <f>IF(H10772=TRUE,G10772+'NPV Calcs'!$D$14,G10772)</f>
        <v>389</v>
      </c>
      <c r="J10772">
        <v>1.1126999714178999E-2</v>
      </c>
      <c r="K10772">
        <f>IF(OR(B10772="GAS",B10772="COL",B10772="LAN",B10772="RICE",B10772="LIVE"),J10772*About!$B$101,IF(OR(B10772="CROP",B10772="NAA"),J10772*About!$B$102,J10772))</f>
        <v>1.246223967988048E-2</v>
      </c>
      <c r="L10772" t="str">
        <f>INDEX('EPA Tech to Policy Mapping'!$D:$D,MATCH('EPA Data'!F10772,'EPA Tech to Policy Mapping'!$C:$C,0))</f>
        <v>livestock measures</v>
      </c>
    </row>
    <row r="10773" spans="1:12" x14ac:dyDescent="0.35">
      <c r="A10773" t="s">
        <v>8</v>
      </c>
      <c r="B10773" t="s">
        <v>353</v>
      </c>
      <c r="C10773">
        <v>2050</v>
      </c>
      <c r="D10773" t="s">
        <v>5010</v>
      </c>
      <c r="E10773" t="s">
        <v>5011</v>
      </c>
      <c r="F10773" t="s">
        <v>365</v>
      </c>
      <c r="G10773">
        <v>403</v>
      </c>
      <c r="H10773" t="b">
        <f>OR(L10773='PERAC-ngpPrcsTnD-mthncptr'!$B$1,L10773='PERAC-ngpPrcsTnD-mthncptr'!$C$1,L10773='PERAC-ngpPrcsTnD-mthncptr'!$D$1)</f>
        <v>0</v>
      </c>
      <c r="I10773">
        <f>IF(H10773=TRUE,G10773+'NPV Calcs'!$D$14,G10773)</f>
        <v>403</v>
      </c>
      <c r="J10773">
        <v>0.138430999824777</v>
      </c>
      <c r="K10773">
        <f>IF(OR(B10773="GAS",B10773="COL",B10773="LAN",B10773="RICE",B10773="LIVE"),J10773*About!$B$101,IF(OR(B10773="CROP",B10773="NAA"),J10773*About!$B$102,J10773))</f>
        <v>0.15504271980375026</v>
      </c>
      <c r="L10773" t="str">
        <f>INDEX('EPA Tech to Policy Mapping'!$D:$D,MATCH('EPA Data'!F10773,'EPA Tech to Policy Mapping'!$C:$C,0))</f>
        <v>livestock measures</v>
      </c>
    </row>
    <row r="10774" spans="1:12" x14ac:dyDescent="0.35">
      <c r="A10774" t="s">
        <v>8</v>
      </c>
      <c r="B10774" t="s">
        <v>353</v>
      </c>
      <c r="C10774">
        <v>2050</v>
      </c>
      <c r="D10774" t="s">
        <v>5010</v>
      </c>
      <c r="E10774" t="s">
        <v>5011</v>
      </c>
      <c r="F10774" t="s">
        <v>365</v>
      </c>
      <c r="G10774">
        <v>500</v>
      </c>
      <c r="H10774" t="b">
        <f>OR(L10774='PERAC-ngpPrcsTnD-mthncptr'!$B$1,L10774='PERAC-ngpPrcsTnD-mthncptr'!$C$1,L10774='PERAC-ngpPrcsTnD-mthncptr'!$D$1)</f>
        <v>0</v>
      </c>
      <c r="I10774">
        <f>IF(H10774=TRUE,G10774+'NPV Calcs'!$D$14,G10774)</f>
        <v>500</v>
      </c>
      <c r="J10774">
        <v>4.3249998912870097E-2</v>
      </c>
      <c r="K10774">
        <f>IF(OR(B10774="GAS",B10774="COL",B10774="LAN",B10774="RICE",B10774="LIVE"),J10774*About!$B$101,IF(OR(B10774="CROP",B10774="NAA"),J10774*About!$B$102,J10774))</f>
        <v>4.8439998782414513E-2</v>
      </c>
      <c r="L10774" t="str">
        <f>INDEX('EPA Tech to Policy Mapping'!$D:$D,MATCH('EPA Data'!F10774,'EPA Tech to Policy Mapping'!$C:$C,0))</f>
        <v>livestock measures</v>
      </c>
    </row>
    <row r="10775" spans="1:12" x14ac:dyDescent="0.35">
      <c r="A10775" t="s">
        <v>8</v>
      </c>
      <c r="B10775" t="s">
        <v>353</v>
      </c>
      <c r="C10775">
        <v>2050</v>
      </c>
      <c r="D10775" t="s">
        <v>5010</v>
      </c>
      <c r="E10775" t="s">
        <v>5011</v>
      </c>
      <c r="F10775" t="s">
        <v>365</v>
      </c>
      <c r="G10775">
        <v>522</v>
      </c>
      <c r="H10775" t="b">
        <f>OR(L10775='PERAC-ngpPrcsTnD-mthncptr'!$B$1,L10775='PERAC-ngpPrcsTnD-mthncptr'!$C$1,L10775='PERAC-ngpPrcsTnD-mthncptr'!$D$1)</f>
        <v>0</v>
      </c>
      <c r="I10775">
        <f>IF(H10775=TRUE,G10775+'NPV Calcs'!$D$14,G10775)</f>
        <v>522</v>
      </c>
      <c r="J10775">
        <v>1.0451000116177099E-2</v>
      </c>
      <c r="K10775">
        <f>IF(OR(B10775="GAS",B10775="COL",B10775="LAN",B10775="RICE",B10775="LIVE"),J10775*About!$B$101,IF(OR(B10775="CROP",B10775="NAA"),J10775*About!$B$102,J10775))</f>
        <v>1.1705120130118353E-2</v>
      </c>
      <c r="L10775" t="str">
        <f>INDEX('EPA Tech to Policy Mapping'!$D:$D,MATCH('EPA Data'!F10775,'EPA Tech to Policy Mapping'!$C:$C,0))</f>
        <v>livestock measures</v>
      </c>
    </row>
    <row r="10776" spans="1:12" x14ac:dyDescent="0.35">
      <c r="A10776" t="s">
        <v>8</v>
      </c>
      <c r="B10776" t="s">
        <v>353</v>
      </c>
      <c r="C10776">
        <v>2050</v>
      </c>
      <c r="D10776" t="s">
        <v>5010</v>
      </c>
      <c r="E10776" t="s">
        <v>5011</v>
      </c>
      <c r="F10776" t="s">
        <v>365</v>
      </c>
      <c r="G10776">
        <v>532</v>
      </c>
      <c r="H10776" t="b">
        <f>OR(L10776='PERAC-ngpPrcsTnD-mthncptr'!$B$1,L10776='PERAC-ngpPrcsTnD-mthncptr'!$C$1,L10776='PERAC-ngpPrcsTnD-mthncptr'!$D$1)</f>
        <v>0</v>
      </c>
      <c r="I10776">
        <f>IF(H10776=TRUE,G10776+'NPV Calcs'!$D$14,G10776)</f>
        <v>532</v>
      </c>
      <c r="J10776">
        <v>1.9938000832098599E-2</v>
      </c>
      <c r="K10776">
        <f>IF(OR(B10776="GAS",B10776="COL",B10776="LAN",B10776="RICE",B10776="LIVE"),J10776*About!$B$101,IF(OR(B10776="CROP",B10776="NAA"),J10776*About!$B$102,J10776))</f>
        <v>2.2330560931950433E-2</v>
      </c>
      <c r="L10776" t="str">
        <f>INDEX('EPA Tech to Policy Mapping'!$D:$D,MATCH('EPA Data'!F10776,'EPA Tech to Policy Mapping'!$C:$C,0))</f>
        <v>livestock measures</v>
      </c>
    </row>
    <row r="10777" spans="1:12" x14ac:dyDescent="0.35">
      <c r="A10777" t="s">
        <v>8</v>
      </c>
      <c r="B10777" t="s">
        <v>353</v>
      </c>
      <c r="C10777">
        <v>2050</v>
      </c>
      <c r="D10777" t="s">
        <v>5010</v>
      </c>
      <c r="E10777" t="s">
        <v>5011</v>
      </c>
      <c r="F10777" t="s">
        <v>365</v>
      </c>
      <c r="G10777">
        <v>577</v>
      </c>
      <c r="H10777" t="b">
        <f>OR(L10777='PERAC-ngpPrcsTnD-mthncptr'!$B$1,L10777='PERAC-ngpPrcsTnD-mthncptr'!$C$1,L10777='PERAC-ngpPrcsTnD-mthncptr'!$D$1)</f>
        <v>0</v>
      </c>
      <c r="I10777">
        <f>IF(H10777=TRUE,G10777+'NPV Calcs'!$D$14,G10777)</f>
        <v>577</v>
      </c>
      <c r="J10777">
        <v>5.8760000720212997E-3</v>
      </c>
      <c r="K10777">
        <f>IF(OR(B10777="GAS",B10777="COL",B10777="LAN",B10777="RICE",B10777="LIVE"),J10777*About!$B$101,IF(OR(B10777="CROP",B10777="NAA"),J10777*About!$B$102,J10777))</f>
        <v>6.581120080663856E-3</v>
      </c>
      <c r="L10777" t="str">
        <f>INDEX('EPA Tech to Policy Mapping'!$D:$D,MATCH('EPA Data'!F10777,'EPA Tech to Policy Mapping'!$C:$C,0))</f>
        <v>livestock measures</v>
      </c>
    </row>
    <row r="10778" spans="1:12" x14ac:dyDescent="0.35">
      <c r="A10778" t="s">
        <v>8</v>
      </c>
      <c r="B10778" t="s">
        <v>353</v>
      </c>
      <c r="C10778">
        <v>2050</v>
      </c>
      <c r="D10778" t="s">
        <v>5010</v>
      </c>
      <c r="E10778" t="s">
        <v>5011</v>
      </c>
      <c r="F10778" t="s">
        <v>365</v>
      </c>
      <c r="G10778">
        <v>601</v>
      </c>
      <c r="H10778" t="b">
        <f>OR(L10778='PERAC-ngpPrcsTnD-mthncptr'!$B$1,L10778='PERAC-ngpPrcsTnD-mthncptr'!$C$1,L10778='PERAC-ngpPrcsTnD-mthncptr'!$D$1)</f>
        <v>0</v>
      </c>
      <c r="I10778">
        <f>IF(H10778=TRUE,G10778+'NPV Calcs'!$D$14,G10778)</f>
        <v>601</v>
      </c>
      <c r="J10778">
        <v>1.39830005355179E-2</v>
      </c>
      <c r="K10778">
        <f>IF(OR(B10778="GAS",B10778="COL",B10778="LAN",B10778="RICE",B10778="LIVE"),J10778*About!$B$101,IF(OR(B10778="CROP",B10778="NAA"),J10778*About!$B$102,J10778))</f>
        <v>1.566096059978005E-2</v>
      </c>
      <c r="L10778" t="str">
        <f>INDEX('EPA Tech to Policy Mapping'!$D:$D,MATCH('EPA Data'!F10778,'EPA Tech to Policy Mapping'!$C:$C,0))</f>
        <v>livestock measures</v>
      </c>
    </row>
    <row r="10779" spans="1:12" x14ac:dyDescent="0.35">
      <c r="A10779" t="s">
        <v>8</v>
      </c>
      <c r="B10779" t="s">
        <v>353</v>
      </c>
      <c r="C10779">
        <v>2050</v>
      </c>
      <c r="D10779" t="s">
        <v>5010</v>
      </c>
      <c r="E10779" t="s">
        <v>5011</v>
      </c>
      <c r="F10779" t="s">
        <v>365</v>
      </c>
      <c r="G10779">
        <v>665</v>
      </c>
      <c r="H10779" t="b">
        <f>OR(L10779='PERAC-ngpPrcsTnD-mthncptr'!$B$1,L10779='PERAC-ngpPrcsTnD-mthncptr'!$C$1,L10779='PERAC-ngpPrcsTnD-mthncptr'!$D$1)</f>
        <v>0</v>
      </c>
      <c r="I10779">
        <f>IF(H10779=TRUE,G10779+'NPV Calcs'!$D$14,G10779)</f>
        <v>665</v>
      </c>
      <c r="J10779">
        <v>1.0510000313387999E-3</v>
      </c>
      <c r="K10779">
        <f>IF(OR(B10779="GAS",B10779="COL",B10779="LAN",B10779="RICE",B10779="LIVE"),J10779*About!$B$101,IF(OR(B10779="CROP",B10779="NAA"),J10779*About!$B$102,J10779))</f>
        <v>1.1771200350994559E-3</v>
      </c>
      <c r="L10779" t="str">
        <f>INDEX('EPA Tech to Policy Mapping'!$D:$D,MATCH('EPA Data'!F10779,'EPA Tech to Policy Mapping'!$C:$C,0))</f>
        <v>livestock measures</v>
      </c>
    </row>
    <row r="10780" spans="1:12" x14ac:dyDescent="0.35">
      <c r="A10780" t="s">
        <v>8</v>
      </c>
      <c r="B10780" t="s">
        <v>353</v>
      </c>
      <c r="C10780">
        <v>2050</v>
      </c>
      <c r="D10780" t="s">
        <v>5010</v>
      </c>
      <c r="E10780" t="s">
        <v>5011</v>
      </c>
      <c r="F10780" t="s">
        <v>365</v>
      </c>
      <c r="G10780">
        <v>677</v>
      </c>
      <c r="H10780" t="b">
        <f>OR(L10780='PERAC-ngpPrcsTnD-mthncptr'!$B$1,L10780='PERAC-ngpPrcsTnD-mthncptr'!$C$1,L10780='PERAC-ngpPrcsTnD-mthncptr'!$D$1)</f>
        <v>0</v>
      </c>
      <c r="I10780">
        <f>IF(H10780=TRUE,G10780+'NPV Calcs'!$D$14,G10780)</f>
        <v>677</v>
      </c>
      <c r="J10780">
        <v>7.1130000960692996E-3</v>
      </c>
      <c r="K10780">
        <f>IF(OR(B10780="GAS",B10780="COL",B10780="LAN",B10780="RICE",B10780="LIVE"),J10780*About!$B$101,IF(OR(B10780="CROP",B10780="NAA"),J10780*About!$B$102,J10780))</f>
        <v>7.9665601075976158E-3</v>
      </c>
      <c r="L10780" t="str">
        <f>INDEX('EPA Tech to Policy Mapping'!$D:$D,MATCH('EPA Data'!F10780,'EPA Tech to Policy Mapping'!$C:$C,0))</f>
        <v>livestock measures</v>
      </c>
    </row>
    <row r="10781" spans="1:12" x14ac:dyDescent="0.35">
      <c r="A10781" t="s">
        <v>8</v>
      </c>
      <c r="B10781" t="s">
        <v>353</v>
      </c>
      <c r="C10781">
        <v>2050</v>
      </c>
      <c r="D10781" t="s">
        <v>5010</v>
      </c>
      <c r="E10781" t="s">
        <v>5011</v>
      </c>
      <c r="F10781" t="s">
        <v>365</v>
      </c>
      <c r="G10781">
        <v>830</v>
      </c>
      <c r="H10781" t="b">
        <f>OR(L10781='PERAC-ngpPrcsTnD-mthncptr'!$B$1,L10781='PERAC-ngpPrcsTnD-mthncptr'!$C$1,L10781='PERAC-ngpPrcsTnD-mthncptr'!$D$1)</f>
        <v>0</v>
      </c>
      <c r="I10781">
        <f>IF(H10781=TRUE,G10781+'NPV Calcs'!$D$14,G10781)</f>
        <v>830</v>
      </c>
      <c r="J10781">
        <v>1.19880003221624E-2</v>
      </c>
      <c r="K10781">
        <f>IF(OR(B10781="GAS",B10781="COL",B10781="LAN",B10781="RICE",B10781="LIVE"),J10781*About!$B$101,IF(OR(B10781="CROP",B10781="NAA"),J10781*About!$B$102,J10781))</f>
        <v>1.3426560360821889E-2</v>
      </c>
      <c r="L10781" t="str">
        <f>INDEX('EPA Tech to Policy Mapping'!$D:$D,MATCH('EPA Data'!F10781,'EPA Tech to Policy Mapping'!$C:$C,0))</f>
        <v>livestock measures</v>
      </c>
    </row>
    <row r="10782" spans="1:12" x14ac:dyDescent="0.35">
      <c r="A10782" t="s">
        <v>8</v>
      </c>
      <c r="B10782" t="s">
        <v>353</v>
      </c>
      <c r="C10782">
        <v>2050</v>
      </c>
      <c r="D10782" t="s">
        <v>5010</v>
      </c>
      <c r="E10782" t="s">
        <v>5011</v>
      </c>
      <c r="F10782" t="s">
        <v>365</v>
      </c>
      <c r="G10782">
        <v>956</v>
      </c>
      <c r="H10782" t="b">
        <f>OR(L10782='PERAC-ngpPrcsTnD-mthncptr'!$B$1,L10782='PERAC-ngpPrcsTnD-mthncptr'!$C$1,L10782='PERAC-ngpPrcsTnD-mthncptr'!$D$1)</f>
        <v>0</v>
      </c>
      <c r="I10782">
        <f>IF(H10782=TRUE,G10782+'NPV Calcs'!$D$14,G10782)</f>
        <v>956</v>
      </c>
      <c r="J10782">
        <v>8.4514000658600694E-2</v>
      </c>
      <c r="K10782">
        <f>IF(OR(B10782="GAS",B10782="COL",B10782="LAN",B10782="RICE",B10782="LIVE"),J10782*About!$B$101,IF(OR(B10782="CROP",B10782="NAA"),J10782*About!$B$102,J10782))</f>
        <v>9.465568073763278E-2</v>
      </c>
      <c r="L10782" t="str">
        <f>INDEX('EPA Tech to Policy Mapping'!$D:$D,MATCH('EPA Data'!F10782,'EPA Tech to Policy Mapping'!$C:$C,0))</f>
        <v>livestock measures</v>
      </c>
    </row>
    <row r="10783" spans="1:12" x14ac:dyDescent="0.35">
      <c r="A10783" t="s">
        <v>8</v>
      </c>
      <c r="B10783" t="s">
        <v>353</v>
      </c>
      <c r="C10783">
        <v>2050</v>
      </c>
      <c r="D10783" t="s">
        <v>5010</v>
      </c>
      <c r="E10783" t="s">
        <v>5011</v>
      </c>
      <c r="F10783" t="s">
        <v>365</v>
      </c>
      <c r="G10783">
        <v>1046</v>
      </c>
      <c r="H10783" t="b">
        <f>OR(L10783='PERAC-ngpPrcsTnD-mthncptr'!$B$1,L10783='PERAC-ngpPrcsTnD-mthncptr'!$C$1,L10783='PERAC-ngpPrcsTnD-mthncptr'!$D$1)</f>
        <v>0</v>
      </c>
      <c r="I10783">
        <f>IF(H10783=TRUE,G10783+'NPV Calcs'!$D$14,G10783)</f>
        <v>1046</v>
      </c>
      <c r="J10783">
        <v>3.9651998437875598E-2</v>
      </c>
      <c r="K10783">
        <f>IF(OR(B10783="GAS",B10783="COL",B10783="LAN",B10783="RICE",B10783="LIVE"),J10783*About!$B$101,IF(OR(B10783="CROP",B10783="NAA"),J10783*About!$B$102,J10783))</f>
        <v>4.4410238250420675E-2</v>
      </c>
      <c r="L10783" t="str">
        <f>INDEX('EPA Tech to Policy Mapping'!$D:$D,MATCH('EPA Data'!F10783,'EPA Tech to Policy Mapping'!$C:$C,0))</f>
        <v>livestock measures</v>
      </c>
    </row>
    <row r="10784" spans="1:12" x14ac:dyDescent="0.35">
      <c r="A10784" t="s">
        <v>8</v>
      </c>
      <c r="B10784" t="s">
        <v>353</v>
      </c>
      <c r="C10784">
        <v>2050</v>
      </c>
      <c r="D10784" t="s">
        <v>5010</v>
      </c>
      <c r="E10784" t="s">
        <v>5011</v>
      </c>
      <c r="F10784" t="s">
        <v>365</v>
      </c>
      <c r="G10784">
        <v>1466</v>
      </c>
      <c r="H10784" t="b">
        <f>OR(L10784='PERAC-ngpPrcsTnD-mthncptr'!$B$1,L10784='PERAC-ngpPrcsTnD-mthncptr'!$C$1,L10784='PERAC-ngpPrcsTnD-mthncptr'!$D$1)</f>
        <v>0</v>
      </c>
      <c r="I10784">
        <f>IF(H10784=TRUE,G10784+'NPV Calcs'!$D$14,G10784)</f>
        <v>1466</v>
      </c>
      <c r="J10784">
        <v>1.8099999579139999E-4</v>
      </c>
      <c r="K10784">
        <f>IF(OR(B10784="GAS",B10784="COL",B10784="LAN",B10784="RICE",B10784="LIVE"),J10784*About!$B$101,IF(OR(B10784="CROP",B10784="NAA"),J10784*About!$B$102,J10784))</f>
        <v>2.0271999528636799E-4</v>
      </c>
      <c r="L10784" t="str">
        <f>INDEX('EPA Tech to Policy Mapping'!$D:$D,MATCH('EPA Data'!F10784,'EPA Tech to Policy Mapping'!$C:$C,0))</f>
        <v>livestock measures</v>
      </c>
    </row>
    <row r="10785" spans="1:12" x14ac:dyDescent="0.35">
      <c r="A10785" t="s">
        <v>8</v>
      </c>
      <c r="B10785" t="s">
        <v>353</v>
      </c>
      <c r="C10785">
        <v>2050</v>
      </c>
      <c r="D10785" t="s">
        <v>5010</v>
      </c>
      <c r="E10785" t="s">
        <v>5011</v>
      </c>
      <c r="F10785" t="s">
        <v>362</v>
      </c>
      <c r="G10785">
        <v>11</v>
      </c>
      <c r="H10785" t="b">
        <f>OR(L10785='PERAC-ngpPrcsTnD-mthncptr'!$B$1,L10785='PERAC-ngpPrcsTnD-mthncptr'!$C$1,L10785='PERAC-ngpPrcsTnD-mthncptr'!$D$1)</f>
        <v>0</v>
      </c>
      <c r="I10785">
        <f>IF(H10785=TRUE,G10785+'NPV Calcs'!$D$14,G10785)</f>
        <v>11</v>
      </c>
      <c r="J10785">
        <v>1.4767000406209299E-2</v>
      </c>
      <c r="K10785">
        <f>IF(OR(B10785="GAS",B10785="COL",B10785="LAN",B10785="RICE",B10785="LIVE"),J10785*About!$B$101,IF(OR(B10785="CROP",B10785="NAA"),J10785*About!$B$102,J10785))</f>
        <v>1.6539040454954416E-2</v>
      </c>
      <c r="L10785" t="str">
        <f>INDEX('EPA Tech to Policy Mapping'!$D:$D,MATCH('EPA Data'!F10785,'EPA Tech to Policy Mapping'!$C:$C,0))</f>
        <v>livestock measures</v>
      </c>
    </row>
    <row r="10786" spans="1:12" x14ac:dyDescent="0.35">
      <c r="A10786" t="s">
        <v>8</v>
      </c>
      <c r="B10786" t="s">
        <v>353</v>
      </c>
      <c r="C10786">
        <v>2050</v>
      </c>
      <c r="D10786" t="s">
        <v>5010</v>
      </c>
      <c r="E10786" t="s">
        <v>5011</v>
      </c>
      <c r="F10786" t="s">
        <v>362</v>
      </c>
      <c r="G10786">
        <v>81</v>
      </c>
      <c r="H10786" t="b">
        <f>OR(L10786='PERAC-ngpPrcsTnD-mthncptr'!$B$1,L10786='PERAC-ngpPrcsTnD-mthncptr'!$C$1,L10786='PERAC-ngpPrcsTnD-mthncptr'!$D$1)</f>
        <v>0</v>
      </c>
      <c r="I10786">
        <f>IF(H10786=TRUE,G10786+'NPV Calcs'!$D$14,G10786)</f>
        <v>81</v>
      </c>
      <c r="J10786">
        <v>1.0510000313387999E-3</v>
      </c>
      <c r="K10786">
        <f>IF(OR(B10786="GAS",B10786="COL",B10786="LAN",B10786="RICE",B10786="LIVE"),J10786*About!$B$101,IF(OR(B10786="CROP",B10786="NAA"),J10786*About!$B$102,J10786))</f>
        <v>1.1771200350994559E-3</v>
      </c>
      <c r="L10786" t="str">
        <f>INDEX('EPA Tech to Policy Mapping'!$D:$D,MATCH('EPA Data'!F10786,'EPA Tech to Policy Mapping'!$C:$C,0))</f>
        <v>livestock measures</v>
      </c>
    </row>
    <row r="10787" spans="1:12" x14ac:dyDescent="0.35">
      <c r="A10787" t="s">
        <v>8</v>
      </c>
      <c r="B10787" t="s">
        <v>353</v>
      </c>
      <c r="C10787">
        <v>2050</v>
      </c>
      <c r="D10787" t="s">
        <v>5010</v>
      </c>
      <c r="E10787" t="s">
        <v>5011</v>
      </c>
      <c r="F10787" t="s">
        <v>362</v>
      </c>
      <c r="G10787">
        <v>83</v>
      </c>
      <c r="H10787" t="b">
        <f>OR(L10787='PERAC-ngpPrcsTnD-mthncptr'!$B$1,L10787='PERAC-ngpPrcsTnD-mthncptr'!$C$1,L10787='PERAC-ngpPrcsTnD-mthncptr'!$D$1)</f>
        <v>0</v>
      </c>
      <c r="I10787">
        <f>IF(H10787=TRUE,G10787+'NPV Calcs'!$D$14,G10787)</f>
        <v>83</v>
      </c>
      <c r="J10787">
        <v>8.4514000658600694E-2</v>
      </c>
      <c r="K10787">
        <f>IF(OR(B10787="GAS",B10787="COL",B10787="LAN",B10787="RICE",B10787="LIVE"),J10787*About!$B$101,IF(OR(B10787="CROP",B10787="NAA"),J10787*About!$B$102,J10787))</f>
        <v>9.465568073763278E-2</v>
      </c>
      <c r="L10787" t="str">
        <f>INDEX('EPA Tech to Policy Mapping'!$D:$D,MATCH('EPA Data'!F10787,'EPA Tech to Policy Mapping'!$C:$C,0))</f>
        <v>livestock measures</v>
      </c>
    </row>
    <row r="10788" spans="1:12" x14ac:dyDescent="0.35">
      <c r="A10788" t="s">
        <v>8</v>
      </c>
      <c r="B10788" t="s">
        <v>353</v>
      </c>
      <c r="C10788">
        <v>2050</v>
      </c>
      <c r="D10788" t="s">
        <v>5010</v>
      </c>
      <c r="E10788" t="s">
        <v>5011</v>
      </c>
      <c r="F10788" t="s">
        <v>362</v>
      </c>
      <c r="G10788">
        <v>85</v>
      </c>
      <c r="H10788" t="b">
        <f>OR(L10788='PERAC-ngpPrcsTnD-mthncptr'!$B$1,L10788='PERAC-ngpPrcsTnD-mthncptr'!$C$1,L10788='PERAC-ngpPrcsTnD-mthncptr'!$D$1)</f>
        <v>0</v>
      </c>
      <c r="I10788">
        <f>IF(H10788=TRUE,G10788+'NPV Calcs'!$D$14,G10788)</f>
        <v>85</v>
      </c>
      <c r="J10788">
        <v>5.5115000235673499E-2</v>
      </c>
      <c r="K10788">
        <f>IF(OR(B10788="GAS",B10788="COL",B10788="LAN",B10788="RICE",B10788="LIVE"),J10788*About!$B$101,IF(OR(B10788="CROP",B10788="NAA"),J10788*About!$B$102,J10788))</f>
        <v>6.1728800263954324E-2</v>
      </c>
      <c r="L10788" t="str">
        <f>INDEX('EPA Tech to Policy Mapping'!$D:$D,MATCH('EPA Data'!F10788,'EPA Tech to Policy Mapping'!$C:$C,0))</f>
        <v>livestock measures</v>
      </c>
    </row>
    <row r="10789" spans="1:12" x14ac:dyDescent="0.35">
      <c r="A10789" t="s">
        <v>8</v>
      </c>
      <c r="B10789" t="s">
        <v>353</v>
      </c>
      <c r="C10789">
        <v>2050</v>
      </c>
      <c r="D10789" t="s">
        <v>5010</v>
      </c>
      <c r="E10789" t="s">
        <v>5011</v>
      </c>
      <c r="F10789" t="s">
        <v>362</v>
      </c>
      <c r="G10789">
        <v>89</v>
      </c>
      <c r="H10789" t="b">
        <f>OR(L10789='PERAC-ngpPrcsTnD-mthncptr'!$B$1,L10789='PERAC-ngpPrcsTnD-mthncptr'!$C$1,L10789='PERAC-ngpPrcsTnD-mthncptr'!$D$1)</f>
        <v>0</v>
      </c>
      <c r="I10789">
        <f>IF(H10789=TRUE,G10789+'NPV Calcs'!$D$14,G10789)</f>
        <v>89</v>
      </c>
      <c r="J10789">
        <v>1.3871999807634001E-2</v>
      </c>
      <c r="K10789">
        <f>IF(OR(B10789="GAS",B10789="COL",B10789="LAN",B10789="RICE",B10789="LIVE"),J10789*About!$B$101,IF(OR(B10789="CROP",B10789="NAA"),J10789*About!$B$102,J10789))</f>
        <v>1.5536639784550083E-2</v>
      </c>
      <c r="L10789" t="str">
        <f>INDEX('EPA Tech to Policy Mapping'!$D:$D,MATCH('EPA Data'!F10789,'EPA Tech to Policy Mapping'!$C:$C,0))</f>
        <v>livestock measures</v>
      </c>
    </row>
    <row r="10790" spans="1:12" x14ac:dyDescent="0.35">
      <c r="A10790" t="s">
        <v>8</v>
      </c>
      <c r="B10790" t="s">
        <v>353</v>
      </c>
      <c r="C10790">
        <v>2050</v>
      </c>
      <c r="D10790" t="s">
        <v>5010</v>
      </c>
      <c r="E10790" t="s">
        <v>5011</v>
      </c>
      <c r="F10790" t="s">
        <v>362</v>
      </c>
      <c r="G10790">
        <v>98</v>
      </c>
      <c r="H10790" t="b">
        <f>OR(L10790='PERAC-ngpPrcsTnD-mthncptr'!$B$1,L10790='PERAC-ngpPrcsTnD-mthncptr'!$C$1,L10790='PERAC-ngpPrcsTnD-mthncptr'!$D$1)</f>
        <v>0</v>
      </c>
      <c r="I10790">
        <f>IF(H10790=TRUE,G10790+'NPV Calcs'!$D$14,G10790)</f>
        <v>98</v>
      </c>
      <c r="J10790">
        <v>9.3667999100944102E-2</v>
      </c>
      <c r="K10790">
        <f>IF(OR(B10790="GAS",B10790="COL",B10790="LAN",B10790="RICE",B10790="LIVE"),J10790*About!$B$101,IF(OR(B10790="CROP",B10790="NAA"),J10790*About!$B$102,J10790))</f>
        <v>0.1049081589930574</v>
      </c>
      <c r="L10790" t="str">
        <f>INDEX('EPA Tech to Policy Mapping'!$D:$D,MATCH('EPA Data'!F10790,'EPA Tech to Policy Mapping'!$C:$C,0))</f>
        <v>livestock measures</v>
      </c>
    </row>
    <row r="10791" spans="1:12" x14ac:dyDescent="0.35">
      <c r="A10791" t="s">
        <v>8</v>
      </c>
      <c r="B10791" t="s">
        <v>353</v>
      </c>
      <c r="C10791">
        <v>2050</v>
      </c>
      <c r="D10791" t="s">
        <v>5010</v>
      </c>
      <c r="E10791" t="s">
        <v>5011</v>
      </c>
      <c r="F10791" t="s">
        <v>362</v>
      </c>
      <c r="G10791">
        <v>101</v>
      </c>
      <c r="H10791" t="b">
        <f>OR(L10791='PERAC-ngpPrcsTnD-mthncptr'!$B$1,L10791='PERAC-ngpPrcsTnD-mthncptr'!$C$1,L10791='PERAC-ngpPrcsTnD-mthncptr'!$D$1)</f>
        <v>0</v>
      </c>
      <c r="I10791">
        <f>IF(H10791=TRUE,G10791+'NPV Calcs'!$D$14,G10791)</f>
        <v>101</v>
      </c>
      <c r="J10791">
        <v>1.0451000116177099E-2</v>
      </c>
      <c r="K10791">
        <f>IF(OR(B10791="GAS",B10791="COL",B10791="LAN",B10791="RICE",B10791="LIVE"),J10791*About!$B$101,IF(OR(B10791="CROP",B10791="NAA"),J10791*About!$B$102,J10791))</f>
        <v>1.1705120130118353E-2</v>
      </c>
      <c r="L10791" t="str">
        <f>INDEX('EPA Tech to Policy Mapping'!$D:$D,MATCH('EPA Data'!F10791,'EPA Tech to Policy Mapping'!$C:$C,0))</f>
        <v>livestock measures</v>
      </c>
    </row>
    <row r="10792" spans="1:12" x14ac:dyDescent="0.35">
      <c r="A10792" t="s">
        <v>8</v>
      </c>
      <c r="B10792" t="s">
        <v>353</v>
      </c>
      <c r="C10792">
        <v>2050</v>
      </c>
      <c r="D10792" t="s">
        <v>5010</v>
      </c>
      <c r="E10792" t="s">
        <v>5011</v>
      </c>
      <c r="F10792" t="s">
        <v>362</v>
      </c>
      <c r="G10792">
        <v>112</v>
      </c>
      <c r="H10792" t="b">
        <f>OR(L10792='PERAC-ngpPrcsTnD-mthncptr'!$B$1,L10792='PERAC-ngpPrcsTnD-mthncptr'!$C$1,L10792='PERAC-ngpPrcsTnD-mthncptr'!$D$1)</f>
        <v>0</v>
      </c>
      <c r="I10792">
        <f>IF(H10792=TRUE,G10792+'NPV Calcs'!$D$14,G10792)</f>
        <v>112</v>
      </c>
      <c r="J10792">
        <v>5.8760000720212997E-3</v>
      </c>
      <c r="K10792">
        <f>IF(OR(B10792="GAS",B10792="COL",B10792="LAN",B10792="RICE",B10792="LIVE"),J10792*About!$B$101,IF(OR(B10792="CROP",B10792="NAA"),J10792*About!$B$102,J10792))</f>
        <v>6.581120080663856E-3</v>
      </c>
      <c r="L10792" t="str">
        <f>INDEX('EPA Tech to Policy Mapping'!$D:$D,MATCH('EPA Data'!F10792,'EPA Tech to Policy Mapping'!$C:$C,0))</f>
        <v>livestock measures</v>
      </c>
    </row>
    <row r="10793" spans="1:12" x14ac:dyDescent="0.35">
      <c r="A10793" t="s">
        <v>8</v>
      </c>
      <c r="B10793" t="s">
        <v>353</v>
      </c>
      <c r="C10793">
        <v>2050</v>
      </c>
      <c r="D10793" t="s">
        <v>5010</v>
      </c>
      <c r="E10793" t="s">
        <v>5011</v>
      </c>
      <c r="F10793" t="s">
        <v>362</v>
      </c>
      <c r="G10793">
        <v>114</v>
      </c>
      <c r="H10793" t="b">
        <f>OR(L10793='PERAC-ngpPrcsTnD-mthncptr'!$B$1,L10793='PERAC-ngpPrcsTnD-mthncptr'!$C$1,L10793='PERAC-ngpPrcsTnD-mthncptr'!$D$1)</f>
        <v>0</v>
      </c>
      <c r="I10793">
        <f>IF(H10793=TRUE,G10793+'NPV Calcs'!$D$14,G10793)</f>
        <v>114</v>
      </c>
      <c r="J10793">
        <v>2.1449999767355998E-3</v>
      </c>
      <c r="K10793">
        <f>IF(OR(B10793="GAS",B10793="COL",B10793="LAN",B10793="RICE",B10793="LIVE"),J10793*About!$B$101,IF(OR(B10793="CROP",B10793="NAA"),J10793*About!$B$102,J10793))</f>
        <v>2.4023999739438721E-3</v>
      </c>
      <c r="L10793" t="str">
        <f>INDEX('EPA Tech to Policy Mapping'!$D:$D,MATCH('EPA Data'!F10793,'EPA Tech to Policy Mapping'!$C:$C,0))</f>
        <v>livestock measures</v>
      </c>
    </row>
    <row r="10794" spans="1:12" x14ac:dyDescent="0.35">
      <c r="A10794" t="s">
        <v>8</v>
      </c>
      <c r="B10794" t="s">
        <v>353</v>
      </c>
      <c r="C10794">
        <v>2050</v>
      </c>
      <c r="D10794" t="s">
        <v>5010</v>
      </c>
      <c r="E10794" t="s">
        <v>5011</v>
      </c>
      <c r="F10794" t="s">
        <v>362</v>
      </c>
      <c r="G10794">
        <v>124</v>
      </c>
      <c r="H10794" t="b">
        <f>OR(L10794='PERAC-ngpPrcsTnD-mthncptr'!$B$1,L10794='PERAC-ngpPrcsTnD-mthncptr'!$C$1,L10794='PERAC-ngpPrcsTnD-mthncptr'!$D$1)</f>
        <v>0</v>
      </c>
      <c r="I10794">
        <f>IF(H10794=TRUE,G10794+'NPV Calcs'!$D$14,G10794)</f>
        <v>124</v>
      </c>
      <c r="J10794">
        <v>1.1126999714178999E-2</v>
      </c>
      <c r="K10794">
        <f>IF(OR(B10794="GAS",B10794="COL",B10794="LAN",B10794="RICE",B10794="LIVE"),J10794*About!$B$101,IF(OR(B10794="CROP",B10794="NAA"),J10794*About!$B$102,J10794))</f>
        <v>1.246223967988048E-2</v>
      </c>
      <c r="L10794" t="str">
        <f>INDEX('EPA Tech to Policy Mapping'!$D:$D,MATCH('EPA Data'!F10794,'EPA Tech to Policy Mapping'!$C:$C,0))</f>
        <v>livestock measures</v>
      </c>
    </row>
    <row r="10795" spans="1:12" x14ac:dyDescent="0.35">
      <c r="A10795" t="s">
        <v>8</v>
      </c>
      <c r="B10795" t="s">
        <v>353</v>
      </c>
      <c r="C10795">
        <v>2050</v>
      </c>
      <c r="D10795" t="s">
        <v>5010</v>
      </c>
      <c r="E10795" t="s">
        <v>5011</v>
      </c>
      <c r="F10795" t="s">
        <v>362</v>
      </c>
      <c r="G10795">
        <v>129</v>
      </c>
      <c r="H10795" t="b">
        <f>OR(L10795='PERAC-ngpPrcsTnD-mthncptr'!$B$1,L10795='PERAC-ngpPrcsTnD-mthncptr'!$C$1,L10795='PERAC-ngpPrcsTnD-mthncptr'!$D$1)</f>
        <v>0</v>
      </c>
      <c r="I10795">
        <f>IF(H10795=TRUE,G10795+'NPV Calcs'!$D$14,G10795)</f>
        <v>129</v>
      </c>
      <c r="J10795">
        <v>1.8130000171368E-2</v>
      </c>
      <c r="K10795">
        <f>IF(OR(B10795="GAS",B10795="COL",B10795="LAN",B10795="RICE",B10795="LIVE"),J10795*About!$B$101,IF(OR(B10795="CROP",B10795="NAA"),J10795*About!$B$102,J10795))</f>
        <v>2.0305600191932161E-2</v>
      </c>
      <c r="L10795" t="str">
        <f>INDEX('EPA Tech to Policy Mapping'!$D:$D,MATCH('EPA Data'!F10795,'EPA Tech to Policy Mapping'!$C:$C,0))</f>
        <v>livestock measures</v>
      </c>
    </row>
    <row r="10796" spans="1:12" x14ac:dyDescent="0.35">
      <c r="A10796" t="s">
        <v>8</v>
      </c>
      <c r="B10796" t="s">
        <v>353</v>
      </c>
      <c r="C10796">
        <v>2050</v>
      </c>
      <c r="D10796" t="s">
        <v>5010</v>
      </c>
      <c r="E10796" t="s">
        <v>5011</v>
      </c>
      <c r="F10796" t="s">
        <v>362</v>
      </c>
      <c r="G10796">
        <v>131</v>
      </c>
      <c r="H10796" t="b">
        <f>OR(L10796='PERAC-ngpPrcsTnD-mthncptr'!$B$1,L10796='PERAC-ngpPrcsTnD-mthncptr'!$C$1,L10796='PERAC-ngpPrcsTnD-mthncptr'!$D$1)</f>
        <v>0</v>
      </c>
      <c r="I10796">
        <f>IF(H10796=TRUE,G10796+'NPV Calcs'!$D$14,G10796)</f>
        <v>131</v>
      </c>
      <c r="J10796">
        <v>0.138430999824777</v>
      </c>
      <c r="K10796">
        <f>IF(OR(B10796="GAS",B10796="COL",B10796="LAN",B10796="RICE",B10796="LIVE"),J10796*About!$B$101,IF(OR(B10796="CROP",B10796="NAA"),J10796*About!$B$102,J10796))</f>
        <v>0.15504271980375026</v>
      </c>
      <c r="L10796" t="str">
        <f>INDEX('EPA Tech to Policy Mapping'!$D:$D,MATCH('EPA Data'!F10796,'EPA Tech to Policy Mapping'!$C:$C,0))</f>
        <v>livestock measures</v>
      </c>
    </row>
    <row r="10797" spans="1:12" x14ac:dyDescent="0.35">
      <c r="A10797" t="s">
        <v>8</v>
      </c>
      <c r="B10797" t="s">
        <v>353</v>
      </c>
      <c r="C10797">
        <v>2050</v>
      </c>
      <c r="D10797" t="s">
        <v>5010</v>
      </c>
      <c r="E10797" t="s">
        <v>5011</v>
      </c>
      <c r="F10797" t="s">
        <v>362</v>
      </c>
      <c r="G10797">
        <v>132</v>
      </c>
      <c r="H10797" t="b">
        <f>OR(L10797='PERAC-ngpPrcsTnD-mthncptr'!$B$1,L10797='PERAC-ngpPrcsTnD-mthncptr'!$C$1,L10797='PERAC-ngpPrcsTnD-mthncptr'!$D$1)</f>
        <v>0</v>
      </c>
      <c r="I10797">
        <f>IF(H10797=TRUE,G10797+'NPV Calcs'!$D$14,G10797)</f>
        <v>132</v>
      </c>
      <c r="J10797">
        <v>4.3249998912870097E-2</v>
      </c>
      <c r="K10797">
        <f>IF(OR(B10797="GAS",B10797="COL",B10797="LAN",B10797="RICE",B10797="LIVE"),J10797*About!$B$101,IF(OR(B10797="CROP",B10797="NAA"),J10797*About!$B$102,J10797))</f>
        <v>4.8439998782414513E-2</v>
      </c>
      <c r="L10797" t="str">
        <f>INDEX('EPA Tech to Policy Mapping'!$D:$D,MATCH('EPA Data'!F10797,'EPA Tech to Policy Mapping'!$C:$C,0))</f>
        <v>livestock measures</v>
      </c>
    </row>
    <row r="10798" spans="1:12" x14ac:dyDescent="0.35">
      <c r="A10798" t="s">
        <v>8</v>
      </c>
      <c r="B10798" t="s">
        <v>353</v>
      </c>
      <c r="C10798">
        <v>2050</v>
      </c>
      <c r="D10798" t="s">
        <v>5010</v>
      </c>
      <c r="E10798" t="s">
        <v>5011</v>
      </c>
      <c r="F10798" t="s">
        <v>362</v>
      </c>
      <c r="G10798">
        <v>135</v>
      </c>
      <c r="H10798" t="b">
        <f>OR(L10798='PERAC-ngpPrcsTnD-mthncptr'!$B$1,L10798='PERAC-ngpPrcsTnD-mthncptr'!$C$1,L10798='PERAC-ngpPrcsTnD-mthncptr'!$D$1)</f>
        <v>0</v>
      </c>
      <c r="I10798">
        <f>IF(H10798=TRUE,G10798+'NPV Calcs'!$D$14,G10798)</f>
        <v>135</v>
      </c>
      <c r="J10798">
        <v>9.3615999860048801E-2</v>
      </c>
      <c r="K10798">
        <f>IF(OR(B10798="GAS",B10798="COL",B10798="LAN",B10798="RICE",B10798="LIVE"),J10798*About!$B$101,IF(OR(B10798="CROP",B10798="NAA"),J10798*About!$B$102,J10798))</f>
        <v>0.10484991984325467</v>
      </c>
      <c r="L10798" t="str">
        <f>INDEX('EPA Tech to Policy Mapping'!$D:$D,MATCH('EPA Data'!F10798,'EPA Tech to Policy Mapping'!$C:$C,0))</f>
        <v>livestock measures</v>
      </c>
    </row>
    <row r="10799" spans="1:12" x14ac:dyDescent="0.35">
      <c r="A10799" t="s">
        <v>8</v>
      </c>
      <c r="B10799" t="s">
        <v>353</v>
      </c>
      <c r="C10799">
        <v>2050</v>
      </c>
      <c r="D10799" t="s">
        <v>5010</v>
      </c>
      <c r="E10799" t="s">
        <v>5011</v>
      </c>
      <c r="F10799" t="s">
        <v>362</v>
      </c>
      <c r="G10799">
        <v>145</v>
      </c>
      <c r="H10799" t="b">
        <f>OR(L10799='PERAC-ngpPrcsTnD-mthncptr'!$B$1,L10799='PERAC-ngpPrcsTnD-mthncptr'!$C$1,L10799='PERAC-ngpPrcsTnD-mthncptr'!$D$1)</f>
        <v>0</v>
      </c>
      <c r="I10799">
        <f>IF(H10799=TRUE,G10799+'NPV Calcs'!$D$14,G10799)</f>
        <v>145</v>
      </c>
      <c r="J10799">
        <v>1.39830005355179E-2</v>
      </c>
      <c r="K10799">
        <f>IF(OR(B10799="GAS",B10799="COL",B10799="LAN",B10799="RICE",B10799="LIVE"),J10799*About!$B$101,IF(OR(B10799="CROP",B10799="NAA"),J10799*About!$B$102,J10799))</f>
        <v>1.566096059978005E-2</v>
      </c>
      <c r="L10799" t="str">
        <f>INDEX('EPA Tech to Policy Mapping'!$D:$D,MATCH('EPA Data'!F10799,'EPA Tech to Policy Mapping'!$C:$C,0))</f>
        <v>livestock measures</v>
      </c>
    </row>
    <row r="10800" spans="1:12" x14ac:dyDescent="0.35">
      <c r="A10800" t="s">
        <v>8</v>
      </c>
      <c r="B10800" t="s">
        <v>353</v>
      </c>
      <c r="C10800">
        <v>2050</v>
      </c>
      <c r="D10800" t="s">
        <v>5010</v>
      </c>
      <c r="E10800" t="s">
        <v>5011</v>
      </c>
      <c r="F10800" t="s">
        <v>362</v>
      </c>
      <c r="G10800">
        <v>157</v>
      </c>
      <c r="H10800" t="b">
        <f>OR(L10800='PERAC-ngpPrcsTnD-mthncptr'!$B$1,L10800='PERAC-ngpPrcsTnD-mthncptr'!$C$1,L10800='PERAC-ngpPrcsTnD-mthncptr'!$D$1)</f>
        <v>0</v>
      </c>
      <c r="I10800">
        <f>IF(H10800=TRUE,G10800+'NPV Calcs'!$D$14,G10800)</f>
        <v>157</v>
      </c>
      <c r="J10800">
        <v>1.9938000832098599E-2</v>
      </c>
      <c r="K10800">
        <f>IF(OR(B10800="GAS",B10800="COL",B10800="LAN",B10800="RICE",B10800="LIVE"),J10800*About!$B$101,IF(OR(B10800="CROP",B10800="NAA"),J10800*About!$B$102,J10800))</f>
        <v>2.2330560931950433E-2</v>
      </c>
      <c r="L10800" t="str">
        <f>INDEX('EPA Tech to Policy Mapping'!$D:$D,MATCH('EPA Data'!F10800,'EPA Tech to Policy Mapping'!$C:$C,0))</f>
        <v>livestock measures</v>
      </c>
    </row>
    <row r="10801" spans="1:12" x14ac:dyDescent="0.35">
      <c r="A10801" t="s">
        <v>8</v>
      </c>
      <c r="B10801" t="s">
        <v>353</v>
      </c>
      <c r="C10801">
        <v>2050</v>
      </c>
      <c r="D10801" t="s">
        <v>5010</v>
      </c>
      <c r="E10801" t="s">
        <v>5011</v>
      </c>
      <c r="F10801" t="s">
        <v>362</v>
      </c>
      <c r="G10801">
        <v>197</v>
      </c>
      <c r="H10801" t="b">
        <f>OR(L10801='PERAC-ngpPrcsTnD-mthncptr'!$B$1,L10801='PERAC-ngpPrcsTnD-mthncptr'!$C$1,L10801='PERAC-ngpPrcsTnD-mthncptr'!$D$1)</f>
        <v>0</v>
      </c>
      <c r="I10801">
        <f>IF(H10801=TRUE,G10801+'NPV Calcs'!$D$14,G10801)</f>
        <v>197</v>
      </c>
      <c r="J10801">
        <v>7.1130000960692996E-3</v>
      </c>
      <c r="K10801">
        <f>IF(OR(B10801="GAS",B10801="COL",B10801="LAN",B10801="RICE",B10801="LIVE"),J10801*About!$B$101,IF(OR(B10801="CROP",B10801="NAA"),J10801*About!$B$102,J10801))</f>
        <v>7.9665601075976158E-3</v>
      </c>
      <c r="L10801" t="str">
        <f>INDEX('EPA Tech to Policy Mapping'!$D:$D,MATCH('EPA Data'!F10801,'EPA Tech to Policy Mapping'!$C:$C,0))</f>
        <v>livestock measures</v>
      </c>
    </row>
    <row r="10802" spans="1:12" x14ac:dyDescent="0.35">
      <c r="A10802" t="s">
        <v>8</v>
      </c>
      <c r="B10802" t="s">
        <v>353</v>
      </c>
      <c r="C10802">
        <v>2050</v>
      </c>
      <c r="D10802" t="s">
        <v>5010</v>
      </c>
      <c r="E10802" t="s">
        <v>5011</v>
      </c>
      <c r="F10802" t="s">
        <v>362</v>
      </c>
      <c r="G10802">
        <v>229</v>
      </c>
      <c r="H10802" t="b">
        <f>OR(L10802='PERAC-ngpPrcsTnD-mthncptr'!$B$1,L10802='PERAC-ngpPrcsTnD-mthncptr'!$C$1,L10802='PERAC-ngpPrcsTnD-mthncptr'!$D$1)</f>
        <v>0</v>
      </c>
      <c r="I10802">
        <f>IF(H10802=TRUE,G10802+'NPV Calcs'!$D$14,G10802)</f>
        <v>229</v>
      </c>
      <c r="J10802">
        <v>1.19880003221624E-2</v>
      </c>
      <c r="K10802">
        <f>IF(OR(B10802="GAS",B10802="COL",B10802="LAN",B10802="RICE",B10802="LIVE"),J10802*About!$B$101,IF(OR(B10802="CROP",B10802="NAA"),J10802*About!$B$102,J10802))</f>
        <v>1.3426560360821889E-2</v>
      </c>
      <c r="L10802" t="str">
        <f>INDEX('EPA Tech to Policy Mapping'!$D:$D,MATCH('EPA Data'!F10802,'EPA Tech to Policy Mapping'!$C:$C,0))</f>
        <v>livestock measures</v>
      </c>
    </row>
    <row r="10803" spans="1:12" x14ac:dyDescent="0.35">
      <c r="A10803" t="s">
        <v>8</v>
      </c>
      <c r="B10803" t="s">
        <v>353</v>
      </c>
      <c r="C10803">
        <v>2050</v>
      </c>
      <c r="D10803" t="s">
        <v>5010</v>
      </c>
      <c r="E10803" t="s">
        <v>5011</v>
      </c>
      <c r="F10803" t="s">
        <v>362</v>
      </c>
      <c r="G10803">
        <v>238</v>
      </c>
      <c r="H10803" t="b">
        <f>OR(L10803='PERAC-ngpPrcsTnD-mthncptr'!$B$1,L10803='PERAC-ngpPrcsTnD-mthncptr'!$C$1,L10803='PERAC-ngpPrcsTnD-mthncptr'!$D$1)</f>
        <v>0</v>
      </c>
      <c r="I10803">
        <f>IF(H10803=TRUE,G10803+'NPV Calcs'!$D$14,G10803)</f>
        <v>238</v>
      </c>
      <c r="J10803">
        <v>1.8099999579139999E-4</v>
      </c>
      <c r="K10803">
        <f>IF(OR(B10803="GAS",B10803="COL",B10803="LAN",B10803="RICE",B10803="LIVE"),J10803*About!$B$101,IF(OR(B10803="CROP",B10803="NAA"),J10803*About!$B$102,J10803))</f>
        <v>2.0271999528636799E-4</v>
      </c>
      <c r="L10803" t="str">
        <f>INDEX('EPA Tech to Policy Mapping'!$D:$D,MATCH('EPA Data'!F10803,'EPA Tech to Policy Mapping'!$C:$C,0))</f>
        <v>livestock measures</v>
      </c>
    </row>
    <row r="10804" spans="1:12" x14ac:dyDescent="0.35">
      <c r="A10804" t="s">
        <v>8</v>
      </c>
      <c r="B10804" t="s">
        <v>353</v>
      </c>
      <c r="C10804">
        <v>2050</v>
      </c>
      <c r="D10804" t="s">
        <v>5010</v>
      </c>
      <c r="E10804" t="s">
        <v>5011</v>
      </c>
      <c r="F10804" t="s">
        <v>362</v>
      </c>
      <c r="G10804">
        <v>358</v>
      </c>
      <c r="H10804" t="b">
        <f>OR(L10804='PERAC-ngpPrcsTnD-mthncptr'!$B$1,L10804='PERAC-ngpPrcsTnD-mthncptr'!$C$1,L10804='PERAC-ngpPrcsTnD-mthncptr'!$D$1)</f>
        <v>0</v>
      </c>
      <c r="I10804">
        <f>IF(H10804=TRUE,G10804+'NPV Calcs'!$D$14,G10804)</f>
        <v>358</v>
      </c>
      <c r="J10804">
        <v>3.9651998437875598E-2</v>
      </c>
      <c r="K10804">
        <f>IF(OR(B10804="GAS",B10804="COL",B10804="LAN",B10804="RICE",B10804="LIVE"),J10804*About!$B$101,IF(OR(B10804="CROP",B10804="NAA"),J10804*About!$B$102,J10804))</f>
        <v>4.4410238250420675E-2</v>
      </c>
      <c r="L10804" t="str">
        <f>INDEX('EPA Tech to Policy Mapping'!$D:$D,MATCH('EPA Data'!F10804,'EPA Tech to Policy Mapping'!$C:$C,0))</f>
        <v>livestock measures</v>
      </c>
    </row>
    <row r="10805" spans="1:12" x14ac:dyDescent="0.35">
      <c r="A10805" t="s">
        <v>8</v>
      </c>
      <c r="B10805" t="s">
        <v>353</v>
      </c>
      <c r="C10805">
        <v>2050</v>
      </c>
      <c r="D10805" t="s">
        <v>5010</v>
      </c>
      <c r="E10805" t="s">
        <v>5011</v>
      </c>
      <c r="F10805" t="s">
        <v>356</v>
      </c>
      <c r="G10805">
        <v>-100000</v>
      </c>
      <c r="H10805" t="b">
        <f>OR(L10805='PERAC-ngpPrcsTnD-mthncptr'!$B$1,L10805='PERAC-ngpPrcsTnD-mthncptr'!$C$1,L10805='PERAC-ngpPrcsTnD-mthncptr'!$D$1)</f>
        <v>0</v>
      </c>
      <c r="I10805">
        <f>IF(H10805=TRUE,G10805+'NPV Calcs'!$D$14,G10805)</f>
        <v>-100000</v>
      </c>
      <c r="J10805">
        <v>0</v>
      </c>
      <c r="K10805">
        <f>IF(OR(B10805="GAS",B10805="COL",B10805="LAN",B10805="RICE",B10805="LIVE"),J10805*About!$B$101,IF(OR(B10805="CROP",B10805="NAA"),J10805*About!$B$102,J10805))</f>
        <v>0</v>
      </c>
      <c r="L10805" t="str">
        <f>INDEX('EPA Tech to Policy Mapping'!$D:$D,MATCH('EPA Data'!F10805,'EPA Tech to Policy Mapping'!$C:$C,0))</f>
        <v>livestock measures</v>
      </c>
    </row>
    <row r="10806" spans="1:12" x14ac:dyDescent="0.35">
      <c r="A10806" t="s">
        <v>8</v>
      </c>
      <c r="B10806" t="s">
        <v>353</v>
      </c>
      <c r="C10806">
        <v>2050</v>
      </c>
      <c r="D10806" t="s">
        <v>5010</v>
      </c>
      <c r="E10806" t="s">
        <v>5011</v>
      </c>
      <c r="F10806" t="s">
        <v>356</v>
      </c>
      <c r="G10806">
        <v>21</v>
      </c>
      <c r="H10806" t="b">
        <f>OR(L10806='PERAC-ngpPrcsTnD-mthncptr'!$B$1,L10806='PERAC-ngpPrcsTnD-mthncptr'!$C$1,L10806='PERAC-ngpPrcsTnD-mthncptr'!$D$1)</f>
        <v>0</v>
      </c>
      <c r="I10806">
        <f>IF(H10806=TRUE,G10806+'NPV Calcs'!$D$14,G10806)</f>
        <v>21</v>
      </c>
      <c r="J10806">
        <v>3.97249995039601E-2</v>
      </c>
      <c r="K10806">
        <f>IF(OR(B10806="GAS",B10806="COL",B10806="LAN",B10806="RICE",B10806="LIVE"),J10806*About!$B$101,IF(OR(B10806="CROP",B10806="NAA"),J10806*About!$B$102,J10806))</f>
        <v>4.4491999444435319E-2</v>
      </c>
      <c r="L10806" t="str">
        <f>INDEX('EPA Tech to Policy Mapping'!$D:$D,MATCH('EPA Data'!F10806,'EPA Tech to Policy Mapping'!$C:$C,0))</f>
        <v>livestock measures</v>
      </c>
    </row>
    <row r="10807" spans="1:12" x14ac:dyDescent="0.35">
      <c r="A10807" t="s">
        <v>8</v>
      </c>
      <c r="B10807" t="s">
        <v>353</v>
      </c>
      <c r="C10807">
        <v>2050</v>
      </c>
      <c r="D10807" t="s">
        <v>5010</v>
      </c>
      <c r="E10807" t="s">
        <v>5011</v>
      </c>
      <c r="F10807" t="s">
        <v>356</v>
      </c>
      <c r="G10807">
        <v>24</v>
      </c>
      <c r="H10807" t="b">
        <f>OR(L10807='PERAC-ngpPrcsTnD-mthncptr'!$B$1,L10807='PERAC-ngpPrcsTnD-mthncptr'!$C$1,L10807='PERAC-ngpPrcsTnD-mthncptr'!$D$1)</f>
        <v>0</v>
      </c>
      <c r="I10807">
        <f>IF(H10807=TRUE,G10807+'NPV Calcs'!$D$14,G10807)</f>
        <v>24</v>
      </c>
      <c r="J10807">
        <v>2.67390008457369E-2</v>
      </c>
      <c r="K10807">
        <f>IF(OR(B10807="GAS",B10807="COL",B10807="LAN",B10807="RICE",B10807="LIVE"),J10807*About!$B$101,IF(OR(B10807="CROP",B10807="NAA"),J10807*About!$B$102,J10807))</f>
        <v>2.994768094722533E-2</v>
      </c>
      <c r="L10807" t="str">
        <f>INDEX('EPA Tech to Policy Mapping'!$D:$D,MATCH('EPA Data'!F10807,'EPA Tech to Policy Mapping'!$C:$C,0))</f>
        <v>livestock measures</v>
      </c>
    </row>
    <row r="10808" spans="1:12" x14ac:dyDescent="0.35">
      <c r="A10808" t="s">
        <v>8</v>
      </c>
      <c r="B10808" t="s">
        <v>353</v>
      </c>
      <c r="C10808">
        <v>2050</v>
      </c>
      <c r="D10808" t="s">
        <v>5010</v>
      </c>
      <c r="E10808" t="s">
        <v>5011</v>
      </c>
      <c r="F10808" t="s">
        <v>356</v>
      </c>
      <c r="G10808">
        <v>29</v>
      </c>
      <c r="H10808" t="b">
        <f>OR(L10808='PERAC-ngpPrcsTnD-mthncptr'!$B$1,L10808='PERAC-ngpPrcsTnD-mthncptr'!$C$1,L10808='PERAC-ngpPrcsTnD-mthncptr'!$D$1)</f>
        <v>0</v>
      </c>
      <c r="I10808">
        <f>IF(H10808=TRUE,G10808+'NPV Calcs'!$D$14,G10808)</f>
        <v>29</v>
      </c>
      <c r="J10808">
        <v>6.0173000336021701E-2</v>
      </c>
      <c r="K10808">
        <f>IF(OR(B10808="GAS",B10808="COL",B10808="LAN",B10808="RICE",B10808="LIVE"),J10808*About!$B$101,IF(OR(B10808="CROP",B10808="NAA"),J10808*About!$B$102,J10808))</f>
        <v>6.7393760376344314E-2</v>
      </c>
      <c r="L10808" t="str">
        <f>INDEX('EPA Tech to Policy Mapping'!$D:$D,MATCH('EPA Data'!F10808,'EPA Tech to Policy Mapping'!$C:$C,0))</f>
        <v>livestock measures</v>
      </c>
    </row>
    <row r="10809" spans="1:12" x14ac:dyDescent="0.35">
      <c r="A10809" t="s">
        <v>8</v>
      </c>
      <c r="B10809" t="s">
        <v>353</v>
      </c>
      <c r="C10809">
        <v>2050</v>
      </c>
      <c r="D10809" t="s">
        <v>5010</v>
      </c>
      <c r="E10809" t="s">
        <v>5011</v>
      </c>
      <c r="F10809" t="s">
        <v>356</v>
      </c>
      <c r="G10809">
        <v>34</v>
      </c>
      <c r="H10809" t="b">
        <f>OR(L10809='PERAC-ngpPrcsTnD-mthncptr'!$B$1,L10809='PERAC-ngpPrcsTnD-mthncptr'!$C$1,L10809='PERAC-ngpPrcsTnD-mthncptr'!$D$1)</f>
        <v>0</v>
      </c>
      <c r="I10809">
        <f>IF(H10809=TRUE,G10809+'NPV Calcs'!$D$14,G10809)</f>
        <v>34</v>
      </c>
      <c r="J10809">
        <v>6.8160002119839001E-3</v>
      </c>
      <c r="K10809">
        <f>IF(OR(B10809="GAS",B10809="COL",B10809="LAN",B10809="RICE",B10809="LIVE"),J10809*About!$B$101,IF(OR(B10809="CROP",B10809="NAA"),J10809*About!$B$102,J10809))</f>
        <v>7.633920237421969E-3</v>
      </c>
      <c r="L10809" t="str">
        <f>INDEX('EPA Tech to Policy Mapping'!$D:$D,MATCH('EPA Data'!F10809,'EPA Tech to Policy Mapping'!$C:$C,0))</f>
        <v>livestock measures</v>
      </c>
    </row>
    <row r="10810" spans="1:12" x14ac:dyDescent="0.35">
      <c r="A10810" t="s">
        <v>8</v>
      </c>
      <c r="B10810" t="s">
        <v>353</v>
      </c>
      <c r="C10810">
        <v>2050</v>
      </c>
      <c r="D10810" t="s">
        <v>5010</v>
      </c>
      <c r="E10810" t="s">
        <v>5011</v>
      </c>
      <c r="F10810" t="s">
        <v>356</v>
      </c>
      <c r="G10810">
        <v>38</v>
      </c>
      <c r="H10810" t="b">
        <f>OR(L10810='PERAC-ngpPrcsTnD-mthncptr'!$B$1,L10810='PERAC-ngpPrcsTnD-mthncptr'!$C$1,L10810='PERAC-ngpPrcsTnD-mthncptr'!$D$1)</f>
        <v>0</v>
      </c>
      <c r="I10810">
        <f>IF(H10810=TRUE,G10810+'NPV Calcs'!$D$14,G10810)</f>
        <v>38</v>
      </c>
      <c r="J10810">
        <v>1.6149999573827E-3</v>
      </c>
      <c r="K10810">
        <f>IF(OR(B10810="GAS",B10810="COL",B10810="LAN",B10810="RICE",B10810="LIVE"),J10810*About!$B$101,IF(OR(B10810="CROP",B10810="NAA"),J10810*About!$B$102,J10810))</f>
        <v>1.8087999522686242E-3</v>
      </c>
      <c r="L10810" t="str">
        <f>INDEX('EPA Tech to Policy Mapping'!$D:$D,MATCH('EPA Data'!F10810,'EPA Tech to Policy Mapping'!$C:$C,0))</f>
        <v>livestock measures</v>
      </c>
    </row>
    <row r="10811" spans="1:12" x14ac:dyDescent="0.35">
      <c r="A10811" t="s">
        <v>8</v>
      </c>
      <c r="B10811" t="s">
        <v>353</v>
      </c>
      <c r="C10811">
        <v>2050</v>
      </c>
      <c r="D10811" t="s">
        <v>5010</v>
      </c>
      <c r="E10811" t="s">
        <v>5011</v>
      </c>
      <c r="F10811" t="s">
        <v>356</v>
      </c>
      <c r="G10811">
        <v>42</v>
      </c>
      <c r="H10811" t="b">
        <f>OR(L10811='PERAC-ngpPrcsTnD-mthncptr'!$B$1,L10811='PERAC-ngpPrcsTnD-mthncptr'!$C$1,L10811='PERAC-ngpPrcsTnD-mthncptr'!$D$1)</f>
        <v>0</v>
      </c>
      <c r="I10811">
        <f>IF(H10811=TRUE,G10811+'NPV Calcs'!$D$14,G10811)</f>
        <v>42</v>
      </c>
      <c r="J10811">
        <v>7.2479999347706298E-2</v>
      </c>
      <c r="K10811">
        <f>IF(OR(B10811="GAS",B10811="COL",B10811="LAN",B10811="RICE",B10811="LIVE"),J10811*About!$B$101,IF(OR(B10811="CROP",B10811="NAA"),J10811*About!$B$102,J10811))</f>
        <v>8.1177599269431064E-2</v>
      </c>
      <c r="L10811" t="str">
        <f>INDEX('EPA Tech to Policy Mapping'!$D:$D,MATCH('EPA Data'!F10811,'EPA Tech to Policy Mapping'!$C:$C,0))</f>
        <v>livestock measures</v>
      </c>
    </row>
    <row r="10812" spans="1:12" x14ac:dyDescent="0.35">
      <c r="A10812" t="s">
        <v>8</v>
      </c>
      <c r="B10812" t="s">
        <v>353</v>
      </c>
      <c r="C10812">
        <v>2050</v>
      </c>
      <c r="D10812" t="s">
        <v>5010</v>
      </c>
      <c r="E10812" t="s">
        <v>5011</v>
      </c>
      <c r="F10812" t="s">
        <v>356</v>
      </c>
      <c r="G10812">
        <v>45</v>
      </c>
      <c r="H10812" t="b">
        <f>OR(L10812='PERAC-ngpPrcsTnD-mthncptr'!$B$1,L10812='PERAC-ngpPrcsTnD-mthncptr'!$C$1,L10812='PERAC-ngpPrcsTnD-mthncptr'!$D$1)</f>
        <v>0</v>
      </c>
      <c r="I10812">
        <f>IF(H10812=TRUE,G10812+'NPV Calcs'!$D$14,G10812)</f>
        <v>45</v>
      </c>
      <c r="J10812">
        <v>3.6289999261498E-3</v>
      </c>
      <c r="K10812">
        <f>IF(OR(B10812="GAS",B10812="COL",B10812="LAN",B10812="RICE",B10812="LIVE"),J10812*About!$B$101,IF(OR(B10812="CROP",B10812="NAA"),J10812*About!$B$102,J10812))</f>
        <v>4.0644799172877763E-3</v>
      </c>
      <c r="L10812" t="str">
        <f>INDEX('EPA Tech to Policy Mapping'!$D:$D,MATCH('EPA Data'!F10812,'EPA Tech to Policy Mapping'!$C:$C,0))</f>
        <v>livestock measures</v>
      </c>
    </row>
    <row r="10813" spans="1:12" x14ac:dyDescent="0.35">
      <c r="A10813" t="s">
        <v>8</v>
      </c>
      <c r="B10813" t="s">
        <v>353</v>
      </c>
      <c r="C10813">
        <v>2050</v>
      </c>
      <c r="D10813" t="s">
        <v>5010</v>
      </c>
      <c r="E10813" t="s">
        <v>5011</v>
      </c>
      <c r="F10813" t="s">
        <v>356</v>
      </c>
      <c r="G10813">
        <v>56</v>
      </c>
      <c r="H10813" t="b">
        <f>OR(L10813='PERAC-ngpPrcsTnD-mthncptr'!$B$1,L10813='PERAC-ngpPrcsTnD-mthncptr'!$C$1,L10813='PERAC-ngpPrcsTnD-mthncptr'!$D$1)</f>
        <v>0</v>
      </c>
      <c r="I10813">
        <f>IF(H10813=TRUE,G10813+'NPV Calcs'!$D$14,G10813)</f>
        <v>56</v>
      </c>
      <c r="J10813">
        <v>4.4258998977966299E-2</v>
      </c>
      <c r="K10813">
        <f>IF(OR(B10813="GAS",B10813="COL",B10813="LAN",B10813="RICE",B10813="LIVE"),J10813*About!$B$101,IF(OR(B10813="CROP",B10813="NAA"),J10813*About!$B$102,J10813))</f>
        <v>4.9570078855322261E-2</v>
      </c>
      <c r="L10813" t="str">
        <f>INDEX('EPA Tech to Policy Mapping'!$D:$D,MATCH('EPA Data'!F10813,'EPA Tech to Policy Mapping'!$C:$C,0))</f>
        <v>livestock measures</v>
      </c>
    </row>
    <row r="10814" spans="1:12" x14ac:dyDescent="0.35">
      <c r="A10814" t="s">
        <v>8</v>
      </c>
      <c r="B10814" t="s">
        <v>353</v>
      </c>
      <c r="C10814">
        <v>2050</v>
      </c>
      <c r="D10814" t="s">
        <v>5010</v>
      </c>
      <c r="E10814" t="s">
        <v>5011</v>
      </c>
      <c r="F10814" t="s">
        <v>356</v>
      </c>
      <c r="G10814">
        <v>67</v>
      </c>
      <c r="H10814" t="b">
        <f>OR(L10814='PERAC-ngpPrcsTnD-mthncptr'!$B$1,L10814='PERAC-ngpPrcsTnD-mthncptr'!$C$1,L10814='PERAC-ngpPrcsTnD-mthncptr'!$D$1)</f>
        <v>0</v>
      </c>
      <c r="I10814">
        <f>IF(H10814=TRUE,G10814+'NPV Calcs'!$D$14,G10814)</f>
        <v>67</v>
      </c>
      <c r="J10814">
        <v>5.2960000466555001E-3</v>
      </c>
      <c r="K10814">
        <f>IF(OR(B10814="GAS",B10814="COL",B10814="LAN",B10814="RICE",B10814="LIVE"),J10814*About!$B$101,IF(OR(B10814="CROP",B10814="NAA"),J10814*About!$B$102,J10814))</f>
        <v>5.9315200522541611E-3</v>
      </c>
      <c r="L10814" t="str">
        <f>INDEX('EPA Tech to Policy Mapping'!$D:$D,MATCH('EPA Data'!F10814,'EPA Tech to Policy Mapping'!$C:$C,0))</f>
        <v>livestock measures</v>
      </c>
    </row>
    <row r="10815" spans="1:12" x14ac:dyDescent="0.35">
      <c r="A10815" t="s">
        <v>8</v>
      </c>
      <c r="B10815" t="s">
        <v>353</v>
      </c>
      <c r="C10815">
        <v>2050</v>
      </c>
      <c r="D10815" t="s">
        <v>5010</v>
      </c>
      <c r="E10815" t="s">
        <v>5011</v>
      </c>
      <c r="F10815" t="s">
        <v>356</v>
      </c>
      <c r="G10815">
        <v>68</v>
      </c>
      <c r="H10815" t="b">
        <f>OR(L10815='PERAC-ngpPrcsTnD-mthncptr'!$B$1,L10815='PERAC-ngpPrcsTnD-mthncptr'!$C$1,L10815='PERAC-ngpPrcsTnD-mthncptr'!$D$1)</f>
        <v>0</v>
      </c>
      <c r="I10815">
        <f>IF(H10815=TRUE,G10815+'NPV Calcs'!$D$14,G10815)</f>
        <v>68</v>
      </c>
      <c r="J10815">
        <v>1.3350000372157E-3</v>
      </c>
      <c r="K10815">
        <f>IF(OR(B10815="GAS",B10815="COL",B10815="LAN",B10815="RICE",B10815="LIVE"),J10815*About!$B$101,IF(OR(B10815="CROP",B10815="NAA"),J10815*About!$B$102,J10815))</f>
        <v>1.4952000416815841E-3</v>
      </c>
      <c r="L10815" t="str">
        <f>INDEX('EPA Tech to Policy Mapping'!$D:$D,MATCH('EPA Data'!F10815,'EPA Tech to Policy Mapping'!$C:$C,0))</f>
        <v>livestock measures</v>
      </c>
    </row>
    <row r="10816" spans="1:12" x14ac:dyDescent="0.35">
      <c r="A10816" t="s">
        <v>8</v>
      </c>
      <c r="B10816" t="s">
        <v>353</v>
      </c>
      <c r="C10816">
        <v>2050</v>
      </c>
      <c r="D10816" t="s">
        <v>5010</v>
      </c>
      <c r="E10816" t="s">
        <v>5011</v>
      </c>
      <c r="F10816" t="s">
        <v>356</v>
      </c>
      <c r="G10816">
        <v>69</v>
      </c>
      <c r="H10816" t="b">
        <f>OR(L10816='PERAC-ngpPrcsTnD-mthncptr'!$B$1,L10816='PERAC-ngpPrcsTnD-mthncptr'!$C$1,L10816='PERAC-ngpPrcsTnD-mthncptr'!$D$1)</f>
        <v>0</v>
      </c>
      <c r="I10816">
        <f>IF(H10816=TRUE,G10816+'NPV Calcs'!$D$14,G10816)</f>
        <v>69</v>
      </c>
      <c r="J10816">
        <v>0.14952999824527</v>
      </c>
      <c r="K10816">
        <f>IF(OR(B10816="GAS",B10816="COL",B10816="LAN",B10816="RICE",B10816="LIVE"),J10816*About!$B$101,IF(OR(B10816="CROP",B10816="NAA"),J10816*About!$B$102,J10816))</f>
        <v>0.16747359803470241</v>
      </c>
      <c r="L10816" t="str">
        <f>INDEX('EPA Tech to Policy Mapping'!$D:$D,MATCH('EPA Data'!F10816,'EPA Tech to Policy Mapping'!$C:$C,0))</f>
        <v>livestock measures</v>
      </c>
    </row>
    <row r="10817" spans="1:12" x14ac:dyDescent="0.35">
      <c r="A10817" t="s">
        <v>8</v>
      </c>
      <c r="B10817" t="s">
        <v>353</v>
      </c>
      <c r="C10817">
        <v>2050</v>
      </c>
      <c r="D10817" t="s">
        <v>5010</v>
      </c>
      <c r="E10817" t="s">
        <v>5011</v>
      </c>
      <c r="F10817" t="s">
        <v>356</v>
      </c>
      <c r="G10817">
        <v>78</v>
      </c>
      <c r="H10817" t="b">
        <f>OR(L10817='PERAC-ngpPrcsTnD-mthncptr'!$B$1,L10817='PERAC-ngpPrcsTnD-mthncptr'!$C$1,L10817='PERAC-ngpPrcsTnD-mthncptr'!$D$1)</f>
        <v>0</v>
      </c>
      <c r="I10817">
        <f>IF(H10817=TRUE,G10817+'NPV Calcs'!$D$14,G10817)</f>
        <v>78</v>
      </c>
      <c r="J10817">
        <v>0.154900997877121</v>
      </c>
      <c r="K10817">
        <f>IF(OR(B10817="GAS",B10817="COL",B10817="LAN",B10817="RICE",B10817="LIVE"),J10817*About!$B$101,IF(OR(B10817="CROP",B10817="NAA"),J10817*About!$B$102,J10817))</f>
        <v>0.17348911762237554</v>
      </c>
      <c r="L10817" t="str">
        <f>INDEX('EPA Tech to Policy Mapping'!$D:$D,MATCH('EPA Data'!F10817,'EPA Tech to Policy Mapping'!$C:$C,0))</f>
        <v>livestock measures</v>
      </c>
    </row>
    <row r="10818" spans="1:12" x14ac:dyDescent="0.35">
      <c r="A10818" t="s">
        <v>8</v>
      </c>
      <c r="B10818" t="s">
        <v>353</v>
      </c>
      <c r="C10818">
        <v>2050</v>
      </c>
      <c r="D10818" t="s">
        <v>5010</v>
      </c>
      <c r="E10818" t="s">
        <v>5011</v>
      </c>
      <c r="F10818" t="s">
        <v>356</v>
      </c>
      <c r="G10818">
        <v>82</v>
      </c>
      <c r="H10818" t="b">
        <f>OR(L10818='PERAC-ngpPrcsTnD-mthncptr'!$B$1,L10818='PERAC-ngpPrcsTnD-mthncptr'!$C$1,L10818='PERAC-ngpPrcsTnD-mthncptr'!$D$1)</f>
        <v>0</v>
      </c>
      <c r="I10818">
        <f>IF(H10818=TRUE,G10818+'NPV Calcs'!$D$14,G10818)</f>
        <v>82</v>
      </c>
      <c r="J10818">
        <v>6.27649993621162E-2</v>
      </c>
      <c r="K10818">
        <f>IF(OR(B10818="GAS",B10818="COL",B10818="LAN",B10818="RICE",B10818="LIVE"),J10818*About!$B$101,IF(OR(B10818="CROP",B10818="NAA"),J10818*About!$B$102,J10818))</f>
        <v>7.0296799285570144E-2</v>
      </c>
      <c r="L10818" t="str">
        <f>INDEX('EPA Tech to Policy Mapping'!$D:$D,MATCH('EPA Data'!F10818,'EPA Tech to Policy Mapping'!$C:$C,0))</f>
        <v>livestock measures</v>
      </c>
    </row>
    <row r="10819" spans="1:12" x14ac:dyDescent="0.35">
      <c r="A10819" t="s">
        <v>8</v>
      </c>
      <c r="B10819" t="s">
        <v>353</v>
      </c>
      <c r="C10819">
        <v>2050</v>
      </c>
      <c r="D10819" t="s">
        <v>5010</v>
      </c>
      <c r="E10819" t="s">
        <v>5011</v>
      </c>
      <c r="F10819" t="s">
        <v>356</v>
      </c>
      <c r="G10819">
        <v>83</v>
      </c>
      <c r="H10819" t="b">
        <f>OR(L10819='PERAC-ngpPrcsTnD-mthncptr'!$B$1,L10819='PERAC-ngpPrcsTnD-mthncptr'!$C$1,L10819='PERAC-ngpPrcsTnD-mthncptr'!$D$1)</f>
        <v>0</v>
      </c>
      <c r="I10819">
        <f>IF(H10819=TRUE,G10819+'NPV Calcs'!$D$14,G10819)</f>
        <v>83</v>
      </c>
      <c r="J10819">
        <v>0.26214400669414301</v>
      </c>
      <c r="K10819">
        <f>IF(OR(B10819="GAS",B10819="COL",B10819="LAN",B10819="RICE",B10819="LIVE"),J10819*About!$B$101,IF(OR(B10819="CROP",B10819="NAA"),J10819*About!$B$102,J10819))</f>
        <v>0.29360128749744019</v>
      </c>
      <c r="L10819" t="str">
        <f>INDEX('EPA Tech to Policy Mapping'!$D:$D,MATCH('EPA Data'!F10819,'EPA Tech to Policy Mapping'!$C:$C,0))</f>
        <v>livestock measures</v>
      </c>
    </row>
    <row r="10820" spans="1:12" x14ac:dyDescent="0.35">
      <c r="A10820" t="s">
        <v>8</v>
      </c>
      <c r="B10820" t="s">
        <v>353</v>
      </c>
      <c r="C10820">
        <v>2050</v>
      </c>
      <c r="D10820" t="s">
        <v>5010</v>
      </c>
      <c r="E10820" t="s">
        <v>5011</v>
      </c>
      <c r="F10820" t="s">
        <v>356</v>
      </c>
      <c r="G10820">
        <v>97</v>
      </c>
      <c r="H10820" t="b">
        <f>OR(L10820='PERAC-ngpPrcsTnD-mthncptr'!$B$1,L10820='PERAC-ngpPrcsTnD-mthncptr'!$C$1,L10820='PERAC-ngpPrcsTnD-mthncptr'!$D$1)</f>
        <v>0</v>
      </c>
      <c r="I10820">
        <f>IF(H10820=TRUE,G10820+'NPV Calcs'!$D$14,G10820)</f>
        <v>97</v>
      </c>
      <c r="J10820">
        <v>0.42558500108134401</v>
      </c>
      <c r="K10820">
        <f>IF(OR(B10820="GAS",B10820="COL",B10820="LAN",B10820="RICE",B10820="LIVE"),J10820*About!$B$101,IF(OR(B10820="CROP",B10820="NAA"),J10820*About!$B$102,J10820))</f>
        <v>0.47665520121110533</v>
      </c>
      <c r="L10820" t="str">
        <f>INDEX('EPA Tech to Policy Mapping'!$D:$D,MATCH('EPA Data'!F10820,'EPA Tech to Policy Mapping'!$C:$C,0))</f>
        <v>livestock measures</v>
      </c>
    </row>
    <row r="10821" spans="1:12" x14ac:dyDescent="0.35">
      <c r="A10821" t="s">
        <v>8</v>
      </c>
      <c r="B10821" t="s">
        <v>353</v>
      </c>
      <c r="C10821">
        <v>2050</v>
      </c>
      <c r="D10821" t="s">
        <v>5010</v>
      </c>
      <c r="E10821" t="s">
        <v>5011</v>
      </c>
      <c r="F10821" t="s">
        <v>356</v>
      </c>
      <c r="G10821">
        <v>105</v>
      </c>
      <c r="H10821" t="b">
        <f>OR(L10821='PERAC-ngpPrcsTnD-mthncptr'!$B$1,L10821='PERAC-ngpPrcsTnD-mthncptr'!$C$1,L10821='PERAC-ngpPrcsTnD-mthncptr'!$D$1)</f>
        <v>0</v>
      </c>
      <c r="I10821">
        <f>IF(H10821=TRUE,G10821+'NPV Calcs'!$D$14,G10821)</f>
        <v>105</v>
      </c>
      <c r="J10821">
        <v>1.6235000453889401E-2</v>
      </c>
      <c r="K10821">
        <f>IF(OR(B10821="GAS",B10821="COL",B10821="LAN",B10821="RICE",B10821="LIVE"),J10821*About!$B$101,IF(OR(B10821="CROP",B10821="NAA"),J10821*About!$B$102,J10821))</f>
        <v>1.8183200508356132E-2</v>
      </c>
      <c r="L10821" t="str">
        <f>INDEX('EPA Tech to Policy Mapping'!$D:$D,MATCH('EPA Data'!F10821,'EPA Tech to Policy Mapping'!$C:$C,0))</f>
        <v>livestock measures</v>
      </c>
    </row>
    <row r="10822" spans="1:12" x14ac:dyDescent="0.35">
      <c r="A10822" t="s">
        <v>8</v>
      </c>
      <c r="B10822" t="s">
        <v>353</v>
      </c>
      <c r="C10822">
        <v>2050</v>
      </c>
      <c r="D10822" t="s">
        <v>5010</v>
      </c>
      <c r="E10822" t="s">
        <v>5011</v>
      </c>
      <c r="F10822" t="s">
        <v>356</v>
      </c>
      <c r="G10822">
        <v>113</v>
      </c>
      <c r="H10822" t="b">
        <f>OR(L10822='PERAC-ngpPrcsTnD-mthncptr'!$B$1,L10822='PERAC-ngpPrcsTnD-mthncptr'!$C$1,L10822='PERAC-ngpPrcsTnD-mthncptr'!$D$1)</f>
        <v>0</v>
      </c>
      <c r="I10822">
        <f>IF(H10822=TRUE,G10822+'NPV Calcs'!$D$14,G10822)</f>
        <v>113</v>
      </c>
      <c r="J10822">
        <v>0.78839600106584795</v>
      </c>
      <c r="K10822">
        <f>IF(OR(B10822="GAS",B10822="COL",B10822="LAN",B10822="RICE",B10822="LIVE"),J10822*About!$B$101,IF(OR(B10822="CROP",B10822="NAA"),J10822*About!$B$102,J10822))</f>
        <v>0.88300352119374981</v>
      </c>
      <c r="L10822" t="str">
        <f>INDEX('EPA Tech to Policy Mapping'!$D:$D,MATCH('EPA Data'!F10822,'EPA Tech to Policy Mapping'!$C:$C,0))</f>
        <v>livestock measures</v>
      </c>
    </row>
    <row r="10823" spans="1:12" x14ac:dyDescent="0.35">
      <c r="A10823" t="s">
        <v>8</v>
      </c>
      <c r="B10823" t="s">
        <v>353</v>
      </c>
      <c r="C10823">
        <v>2050</v>
      </c>
      <c r="D10823" t="s">
        <v>5010</v>
      </c>
      <c r="E10823" t="s">
        <v>5011</v>
      </c>
      <c r="F10823" t="s">
        <v>356</v>
      </c>
      <c r="G10823">
        <v>122</v>
      </c>
      <c r="H10823" t="b">
        <f>OR(L10823='PERAC-ngpPrcsTnD-mthncptr'!$B$1,L10823='PERAC-ngpPrcsTnD-mthncptr'!$C$1,L10823='PERAC-ngpPrcsTnD-mthncptr'!$D$1)</f>
        <v>0</v>
      </c>
      <c r="I10823">
        <f>IF(H10823=TRUE,G10823+'NPV Calcs'!$D$14,G10823)</f>
        <v>122</v>
      </c>
      <c r="J10823">
        <v>8.6670003365725001E-3</v>
      </c>
      <c r="K10823">
        <f>IF(OR(B10823="GAS",B10823="COL",B10823="LAN",B10823="RICE",B10823="LIVE"),J10823*About!$B$101,IF(OR(B10823="CROP",B10823="NAA"),J10823*About!$B$102,J10823))</f>
        <v>9.7070403769612002E-3</v>
      </c>
      <c r="L10823" t="str">
        <f>INDEX('EPA Tech to Policy Mapping'!$D:$D,MATCH('EPA Data'!F10823,'EPA Tech to Policy Mapping'!$C:$C,0))</f>
        <v>livestock measures</v>
      </c>
    </row>
    <row r="10824" spans="1:12" x14ac:dyDescent="0.35">
      <c r="A10824" t="s">
        <v>8</v>
      </c>
      <c r="B10824" t="s">
        <v>353</v>
      </c>
      <c r="C10824">
        <v>2050</v>
      </c>
      <c r="D10824" t="s">
        <v>5010</v>
      </c>
      <c r="E10824" t="s">
        <v>5011</v>
      </c>
      <c r="F10824" t="s">
        <v>356</v>
      </c>
      <c r="G10824">
        <v>125</v>
      </c>
      <c r="H10824" t="b">
        <f>OR(L10824='PERAC-ngpPrcsTnD-mthncptr'!$B$1,L10824='PERAC-ngpPrcsTnD-mthncptr'!$C$1,L10824='PERAC-ngpPrcsTnD-mthncptr'!$D$1)</f>
        <v>0</v>
      </c>
      <c r="I10824">
        <f>IF(H10824=TRUE,G10824+'NPV Calcs'!$D$14,G10824)</f>
        <v>125</v>
      </c>
      <c r="J10824">
        <v>0.24931899990769979</v>
      </c>
      <c r="K10824">
        <f>IF(OR(B10824="GAS",B10824="COL",B10824="LAN",B10824="RICE",B10824="LIVE"),J10824*About!$B$101,IF(OR(B10824="CROP",B10824="NAA"),J10824*About!$B$102,J10824))</f>
        <v>0.27923727989662378</v>
      </c>
      <c r="L10824" t="str">
        <f>INDEX('EPA Tech to Policy Mapping'!$D:$D,MATCH('EPA Data'!F10824,'EPA Tech to Policy Mapping'!$C:$C,0))</f>
        <v>livestock measures</v>
      </c>
    </row>
    <row r="10825" spans="1:12" x14ac:dyDescent="0.35">
      <c r="A10825" t="s">
        <v>8</v>
      </c>
      <c r="B10825" t="s">
        <v>353</v>
      </c>
      <c r="C10825">
        <v>2050</v>
      </c>
      <c r="D10825" t="s">
        <v>5010</v>
      </c>
      <c r="E10825" t="s">
        <v>5011</v>
      </c>
      <c r="F10825" t="s">
        <v>356</v>
      </c>
      <c r="G10825">
        <v>126</v>
      </c>
      <c r="H10825" t="b">
        <f>OR(L10825='PERAC-ngpPrcsTnD-mthncptr'!$B$1,L10825='PERAC-ngpPrcsTnD-mthncptr'!$C$1,L10825='PERAC-ngpPrcsTnD-mthncptr'!$D$1)</f>
        <v>0</v>
      </c>
      <c r="I10825">
        <f>IF(H10825=TRUE,G10825+'NPV Calcs'!$D$14,G10825)</f>
        <v>126</v>
      </c>
      <c r="J10825">
        <v>7.9614000038418495E-2</v>
      </c>
      <c r="K10825">
        <f>IF(OR(B10825="GAS",B10825="COL",B10825="LAN",B10825="RICE",B10825="LIVE"),J10825*About!$B$101,IF(OR(B10825="CROP",B10825="NAA"),J10825*About!$B$102,J10825))</f>
        <v>8.9167680043028719E-2</v>
      </c>
      <c r="L10825" t="str">
        <f>INDEX('EPA Tech to Policy Mapping'!$D:$D,MATCH('EPA Data'!F10825,'EPA Tech to Policy Mapping'!$C:$C,0))</f>
        <v>livestock measures</v>
      </c>
    </row>
    <row r="10826" spans="1:12" x14ac:dyDescent="0.35">
      <c r="A10826" t="s">
        <v>8</v>
      </c>
      <c r="B10826" t="s">
        <v>353</v>
      </c>
      <c r="C10826">
        <v>2050</v>
      </c>
      <c r="D10826" t="s">
        <v>5010</v>
      </c>
      <c r="E10826" t="s">
        <v>5011</v>
      </c>
      <c r="F10826" t="s">
        <v>356</v>
      </c>
      <c r="G10826">
        <v>129</v>
      </c>
      <c r="H10826" t="b">
        <f>OR(L10826='PERAC-ngpPrcsTnD-mthncptr'!$B$1,L10826='PERAC-ngpPrcsTnD-mthncptr'!$C$1,L10826='PERAC-ngpPrcsTnD-mthncptr'!$D$1)</f>
        <v>0</v>
      </c>
      <c r="I10826">
        <f>IF(H10826=TRUE,G10826+'NPV Calcs'!$D$14,G10826)</f>
        <v>129</v>
      </c>
      <c r="J10826">
        <v>8.2669998519123E-3</v>
      </c>
      <c r="K10826">
        <f>IF(OR(B10826="GAS",B10826="COL",B10826="LAN",B10826="RICE",B10826="LIVE"),J10826*About!$B$101,IF(OR(B10826="CROP",B10826="NAA"),J10826*About!$B$102,J10826))</f>
        <v>9.2590398341417766E-3</v>
      </c>
      <c r="L10826" t="str">
        <f>INDEX('EPA Tech to Policy Mapping'!$D:$D,MATCH('EPA Data'!F10826,'EPA Tech to Policy Mapping'!$C:$C,0))</f>
        <v>livestock measures</v>
      </c>
    </row>
    <row r="10827" spans="1:12" x14ac:dyDescent="0.35">
      <c r="A10827" t="s">
        <v>8</v>
      </c>
      <c r="B10827" t="s">
        <v>353</v>
      </c>
      <c r="C10827">
        <v>2050</v>
      </c>
      <c r="D10827" t="s">
        <v>5010</v>
      </c>
      <c r="E10827" t="s">
        <v>5011</v>
      </c>
      <c r="F10827" t="s">
        <v>356</v>
      </c>
      <c r="G10827">
        <v>131</v>
      </c>
      <c r="H10827" t="b">
        <f>OR(L10827='PERAC-ngpPrcsTnD-mthncptr'!$B$1,L10827='PERAC-ngpPrcsTnD-mthncptr'!$C$1,L10827='PERAC-ngpPrcsTnD-mthncptr'!$D$1)</f>
        <v>0</v>
      </c>
      <c r="I10827">
        <f>IF(H10827=TRUE,G10827+'NPV Calcs'!$D$14,G10827)</f>
        <v>131</v>
      </c>
      <c r="J10827">
        <v>9.4288999622221994E-2</v>
      </c>
      <c r="K10827">
        <f>IF(OR(B10827="GAS",B10827="COL",B10827="LAN",B10827="RICE",B10827="LIVE"),J10827*About!$B$101,IF(OR(B10827="CROP",B10827="NAA"),J10827*About!$B$102,J10827))</f>
        <v>0.10560367957688864</v>
      </c>
      <c r="L10827" t="str">
        <f>INDEX('EPA Tech to Policy Mapping'!$D:$D,MATCH('EPA Data'!F10827,'EPA Tech to Policy Mapping'!$C:$C,0))</f>
        <v>livestock measures</v>
      </c>
    </row>
    <row r="10828" spans="1:12" x14ac:dyDescent="0.35">
      <c r="A10828" t="s">
        <v>8</v>
      </c>
      <c r="B10828" t="s">
        <v>353</v>
      </c>
      <c r="C10828">
        <v>2050</v>
      </c>
      <c r="D10828" t="s">
        <v>5010</v>
      </c>
      <c r="E10828" t="s">
        <v>5011</v>
      </c>
      <c r="F10828" t="s">
        <v>356</v>
      </c>
      <c r="G10828">
        <v>135</v>
      </c>
      <c r="H10828" t="b">
        <f>OR(L10828='PERAC-ngpPrcsTnD-mthncptr'!$B$1,L10828='PERAC-ngpPrcsTnD-mthncptr'!$C$1,L10828='PERAC-ngpPrcsTnD-mthncptr'!$D$1)</f>
        <v>0</v>
      </c>
      <c r="I10828">
        <f>IF(H10828=TRUE,G10828+'NPV Calcs'!$D$14,G10828)</f>
        <v>135</v>
      </c>
      <c r="J10828">
        <v>0.29144099633231202</v>
      </c>
      <c r="K10828">
        <f>IF(OR(B10828="GAS",B10828="COL",B10828="LAN",B10828="RICE",B10828="LIVE"),J10828*About!$B$101,IF(OR(B10828="CROP",B10828="NAA"),J10828*About!$B$102,J10828))</f>
        <v>0.32641391589218949</v>
      </c>
      <c r="L10828" t="str">
        <f>INDEX('EPA Tech to Policy Mapping'!$D:$D,MATCH('EPA Data'!F10828,'EPA Tech to Policy Mapping'!$C:$C,0))</f>
        <v>livestock measures</v>
      </c>
    </row>
    <row r="10829" spans="1:12" x14ac:dyDescent="0.35">
      <c r="A10829" t="s">
        <v>8</v>
      </c>
      <c r="B10829" t="s">
        <v>353</v>
      </c>
      <c r="C10829">
        <v>2050</v>
      </c>
      <c r="D10829" t="s">
        <v>5010</v>
      </c>
      <c r="E10829" t="s">
        <v>5011</v>
      </c>
      <c r="F10829" t="s">
        <v>356</v>
      </c>
      <c r="G10829">
        <v>145</v>
      </c>
      <c r="H10829" t="b">
        <f>OR(L10829='PERAC-ngpPrcsTnD-mthncptr'!$B$1,L10829='PERAC-ngpPrcsTnD-mthncptr'!$C$1,L10829='PERAC-ngpPrcsTnD-mthncptr'!$D$1)</f>
        <v>0</v>
      </c>
      <c r="I10829">
        <f>IF(H10829=TRUE,G10829+'NPV Calcs'!$D$14,G10829)</f>
        <v>145</v>
      </c>
      <c r="J10829">
        <v>0.47761000692844302</v>
      </c>
      <c r="K10829">
        <f>IF(OR(B10829="GAS",B10829="COL",B10829="LAN",B10829="RICE",B10829="LIVE"),J10829*About!$B$101,IF(OR(B10829="CROP",B10829="NAA"),J10829*About!$B$102,J10829))</f>
        <v>0.53492320775985625</v>
      </c>
      <c r="L10829" t="str">
        <f>INDEX('EPA Tech to Policy Mapping'!$D:$D,MATCH('EPA Data'!F10829,'EPA Tech to Policy Mapping'!$C:$C,0))</f>
        <v>livestock measures</v>
      </c>
    </row>
    <row r="10830" spans="1:12" x14ac:dyDescent="0.35">
      <c r="A10830" t="s">
        <v>8</v>
      </c>
      <c r="B10830" t="s">
        <v>353</v>
      </c>
      <c r="C10830">
        <v>2050</v>
      </c>
      <c r="D10830" t="s">
        <v>5010</v>
      </c>
      <c r="E10830" t="s">
        <v>5011</v>
      </c>
      <c r="F10830" t="s">
        <v>356</v>
      </c>
      <c r="G10830">
        <v>151</v>
      </c>
      <c r="H10830" t="b">
        <f>OR(L10830='PERAC-ngpPrcsTnD-mthncptr'!$B$1,L10830='PERAC-ngpPrcsTnD-mthncptr'!$C$1,L10830='PERAC-ngpPrcsTnD-mthncptr'!$D$1)</f>
        <v>0</v>
      </c>
      <c r="I10830">
        <f>IF(H10830=TRUE,G10830+'NPV Calcs'!$D$14,G10830)</f>
        <v>151</v>
      </c>
      <c r="J10830">
        <v>3.2255000536679297E-2</v>
      </c>
      <c r="K10830">
        <f>IF(OR(B10830="GAS",B10830="COL",B10830="LAN",B10830="RICE",B10830="LIVE"),J10830*About!$B$101,IF(OR(B10830="CROP",B10830="NAA"),J10830*About!$B$102,J10830))</f>
        <v>3.6125600601080818E-2</v>
      </c>
      <c r="L10830" t="str">
        <f>INDEX('EPA Tech to Policy Mapping'!$D:$D,MATCH('EPA Data'!F10830,'EPA Tech to Policy Mapping'!$C:$C,0))</f>
        <v>livestock measures</v>
      </c>
    </row>
    <row r="10831" spans="1:12" x14ac:dyDescent="0.35">
      <c r="A10831" t="s">
        <v>8</v>
      </c>
      <c r="B10831" t="s">
        <v>353</v>
      </c>
      <c r="C10831">
        <v>2050</v>
      </c>
      <c r="D10831" t="s">
        <v>5010</v>
      </c>
      <c r="E10831" t="s">
        <v>5011</v>
      </c>
      <c r="F10831" t="s">
        <v>356</v>
      </c>
      <c r="G10831">
        <v>152</v>
      </c>
      <c r="H10831" t="b">
        <f>OR(L10831='PERAC-ngpPrcsTnD-mthncptr'!$B$1,L10831='PERAC-ngpPrcsTnD-mthncptr'!$C$1,L10831='PERAC-ngpPrcsTnD-mthncptr'!$D$1)</f>
        <v>0</v>
      </c>
      <c r="I10831">
        <f>IF(H10831=TRUE,G10831+'NPV Calcs'!$D$14,G10831)</f>
        <v>152</v>
      </c>
      <c r="J10831">
        <v>0.101296998240286</v>
      </c>
      <c r="K10831">
        <f>IF(OR(B10831="GAS",B10831="COL",B10831="LAN",B10831="RICE",B10831="LIVE"),J10831*About!$B$101,IF(OR(B10831="CROP",B10831="NAA"),J10831*About!$B$102,J10831))</f>
        <v>0.11345263802912033</v>
      </c>
      <c r="L10831" t="str">
        <f>INDEX('EPA Tech to Policy Mapping'!$D:$D,MATCH('EPA Data'!F10831,'EPA Tech to Policy Mapping'!$C:$C,0))</f>
        <v>livestock measures</v>
      </c>
    </row>
    <row r="10832" spans="1:12" x14ac:dyDescent="0.35">
      <c r="A10832" t="s">
        <v>8</v>
      </c>
      <c r="B10832" t="s">
        <v>353</v>
      </c>
      <c r="C10832">
        <v>2050</v>
      </c>
      <c r="D10832" t="s">
        <v>5010</v>
      </c>
      <c r="E10832" t="s">
        <v>5011</v>
      </c>
      <c r="F10832" t="s">
        <v>356</v>
      </c>
      <c r="G10832">
        <v>155</v>
      </c>
      <c r="H10832" t="b">
        <f>OR(L10832='PERAC-ngpPrcsTnD-mthncptr'!$B$1,L10832='PERAC-ngpPrcsTnD-mthncptr'!$C$1,L10832='PERAC-ngpPrcsTnD-mthncptr'!$D$1)</f>
        <v>0</v>
      </c>
      <c r="I10832">
        <f>IF(H10832=TRUE,G10832+'NPV Calcs'!$D$14,G10832)</f>
        <v>155</v>
      </c>
      <c r="J10832">
        <v>0.296727006956643</v>
      </c>
      <c r="K10832">
        <f>IF(OR(B10832="GAS",B10832="COL",B10832="LAN",B10832="RICE",B10832="LIVE"),J10832*About!$B$101,IF(OR(B10832="CROP",B10832="NAA"),J10832*About!$B$102,J10832))</f>
        <v>0.33233424779144022</v>
      </c>
      <c r="L10832" t="str">
        <f>INDEX('EPA Tech to Policy Mapping'!$D:$D,MATCH('EPA Data'!F10832,'EPA Tech to Policy Mapping'!$C:$C,0))</f>
        <v>livestock measures</v>
      </c>
    </row>
    <row r="10833" spans="1:12" x14ac:dyDescent="0.35">
      <c r="A10833" t="s">
        <v>8</v>
      </c>
      <c r="B10833" t="s">
        <v>353</v>
      </c>
      <c r="C10833">
        <v>2050</v>
      </c>
      <c r="D10833" t="s">
        <v>5010</v>
      </c>
      <c r="E10833" t="s">
        <v>5011</v>
      </c>
      <c r="F10833" t="s">
        <v>356</v>
      </c>
      <c r="G10833">
        <v>161</v>
      </c>
      <c r="H10833" t="b">
        <f>OR(L10833='PERAC-ngpPrcsTnD-mthncptr'!$B$1,L10833='PERAC-ngpPrcsTnD-mthncptr'!$C$1,L10833='PERAC-ngpPrcsTnD-mthncptr'!$D$1)</f>
        <v>0</v>
      </c>
      <c r="I10833">
        <f>IF(H10833=TRUE,G10833+'NPV Calcs'!$D$14,G10833)</f>
        <v>161</v>
      </c>
      <c r="J10833">
        <v>7.8054998884908897E-2</v>
      </c>
      <c r="K10833">
        <f>IF(OR(B10833="GAS",B10833="COL",B10833="LAN",B10833="RICE",B10833="LIVE"),J10833*About!$B$101,IF(OR(B10833="CROP",B10833="NAA"),J10833*About!$B$102,J10833))</f>
        <v>8.7421598751097979E-2</v>
      </c>
      <c r="L10833" t="str">
        <f>INDEX('EPA Tech to Policy Mapping'!$D:$D,MATCH('EPA Data'!F10833,'EPA Tech to Policy Mapping'!$C:$C,0))</f>
        <v>livestock measures</v>
      </c>
    </row>
    <row r="10834" spans="1:12" x14ac:dyDescent="0.35">
      <c r="A10834" t="s">
        <v>8</v>
      </c>
      <c r="B10834" t="s">
        <v>353</v>
      </c>
      <c r="C10834">
        <v>2050</v>
      </c>
      <c r="D10834" t="s">
        <v>5010</v>
      </c>
      <c r="E10834" t="s">
        <v>5011</v>
      </c>
      <c r="F10834" t="s">
        <v>356</v>
      </c>
      <c r="G10834">
        <v>167</v>
      </c>
      <c r="H10834" t="b">
        <f>OR(L10834='PERAC-ngpPrcsTnD-mthncptr'!$B$1,L10834='PERAC-ngpPrcsTnD-mthncptr'!$C$1,L10834='PERAC-ngpPrcsTnD-mthncptr'!$D$1)</f>
        <v>0</v>
      </c>
      <c r="I10834">
        <f>IF(H10834=TRUE,G10834+'NPV Calcs'!$D$14,G10834)</f>
        <v>167</v>
      </c>
      <c r="J10834">
        <v>5.0234999507665599E-2</v>
      </c>
      <c r="K10834">
        <f>IF(OR(B10834="GAS",B10834="COL",B10834="LAN",B10834="RICE",B10834="LIVE"),J10834*About!$B$101,IF(OR(B10834="CROP",B10834="NAA"),J10834*About!$B$102,J10834))</f>
        <v>5.6263199448585474E-2</v>
      </c>
      <c r="L10834" t="str">
        <f>INDEX('EPA Tech to Policy Mapping'!$D:$D,MATCH('EPA Data'!F10834,'EPA Tech to Policy Mapping'!$C:$C,0))</f>
        <v>livestock measures</v>
      </c>
    </row>
    <row r="10835" spans="1:12" x14ac:dyDescent="0.35">
      <c r="A10835" t="s">
        <v>8</v>
      </c>
      <c r="B10835" t="s">
        <v>353</v>
      </c>
      <c r="C10835">
        <v>2050</v>
      </c>
      <c r="D10835" t="s">
        <v>5010</v>
      </c>
      <c r="E10835" t="s">
        <v>5011</v>
      </c>
      <c r="F10835" t="s">
        <v>356</v>
      </c>
      <c r="G10835">
        <v>169</v>
      </c>
      <c r="H10835" t="b">
        <f>OR(L10835='PERAC-ngpPrcsTnD-mthncptr'!$B$1,L10835='PERAC-ngpPrcsTnD-mthncptr'!$C$1,L10835='PERAC-ngpPrcsTnD-mthncptr'!$D$1)</f>
        <v>0</v>
      </c>
      <c r="I10835">
        <f>IF(H10835=TRUE,G10835+'NPV Calcs'!$D$14,G10835)</f>
        <v>169</v>
      </c>
      <c r="J10835">
        <v>5.6153001674829298E-2</v>
      </c>
      <c r="K10835">
        <f>IF(OR(B10835="GAS",B10835="COL",B10835="LAN",B10835="RICE",B10835="LIVE"),J10835*About!$B$101,IF(OR(B10835="CROP",B10835="NAA"),J10835*About!$B$102,J10835))</f>
        <v>6.2891361875808821E-2</v>
      </c>
      <c r="L10835" t="str">
        <f>INDEX('EPA Tech to Policy Mapping'!$D:$D,MATCH('EPA Data'!F10835,'EPA Tech to Policy Mapping'!$C:$C,0))</f>
        <v>livestock measures</v>
      </c>
    </row>
    <row r="10836" spans="1:12" x14ac:dyDescent="0.35">
      <c r="A10836" t="s">
        <v>8</v>
      </c>
      <c r="B10836" t="s">
        <v>353</v>
      </c>
      <c r="C10836">
        <v>2050</v>
      </c>
      <c r="D10836" t="s">
        <v>5010</v>
      </c>
      <c r="E10836" t="s">
        <v>5011</v>
      </c>
      <c r="F10836" t="s">
        <v>356</v>
      </c>
      <c r="G10836">
        <v>174</v>
      </c>
      <c r="H10836" t="b">
        <f>OR(L10836='PERAC-ngpPrcsTnD-mthncptr'!$B$1,L10836='PERAC-ngpPrcsTnD-mthncptr'!$C$1,L10836='PERAC-ngpPrcsTnD-mthncptr'!$D$1)</f>
        <v>0</v>
      </c>
      <c r="I10836">
        <f>IF(H10836=TRUE,G10836+'NPV Calcs'!$D$14,G10836)</f>
        <v>174</v>
      </c>
      <c r="J10836">
        <v>0.39537800243124299</v>
      </c>
      <c r="K10836">
        <f>IF(OR(B10836="GAS",B10836="COL",B10836="LAN",B10836="RICE",B10836="LIVE"),J10836*About!$B$101,IF(OR(B10836="CROP",B10836="NAA"),J10836*About!$B$102,J10836))</f>
        <v>0.44282336272299222</v>
      </c>
      <c r="L10836" t="str">
        <f>INDEX('EPA Tech to Policy Mapping'!$D:$D,MATCH('EPA Data'!F10836,'EPA Tech to Policy Mapping'!$C:$C,0))</f>
        <v>livestock measures</v>
      </c>
    </row>
    <row r="10837" spans="1:12" x14ac:dyDescent="0.35">
      <c r="A10837" t="s">
        <v>8</v>
      </c>
      <c r="B10837" t="s">
        <v>353</v>
      </c>
      <c r="C10837">
        <v>2050</v>
      </c>
      <c r="D10837" t="s">
        <v>5010</v>
      </c>
      <c r="E10837" t="s">
        <v>5011</v>
      </c>
      <c r="F10837" t="s">
        <v>356</v>
      </c>
      <c r="G10837">
        <v>177</v>
      </c>
      <c r="H10837" t="b">
        <f>OR(L10837='PERAC-ngpPrcsTnD-mthncptr'!$B$1,L10837='PERAC-ngpPrcsTnD-mthncptr'!$C$1,L10837='PERAC-ngpPrcsTnD-mthncptr'!$D$1)</f>
        <v>0</v>
      </c>
      <c r="I10837">
        <f>IF(H10837=TRUE,G10837+'NPV Calcs'!$D$14,G10837)</f>
        <v>177</v>
      </c>
      <c r="J10837">
        <v>7.6861001041834201E-2</v>
      </c>
      <c r="K10837">
        <f>IF(OR(B10837="GAS",B10837="COL",B10837="LAN",B10837="RICE",B10837="LIVE"),J10837*About!$B$101,IF(OR(B10837="CROP",B10837="NAA"),J10837*About!$B$102,J10837))</f>
        <v>8.6084321166854313E-2</v>
      </c>
      <c r="L10837" t="str">
        <f>INDEX('EPA Tech to Policy Mapping'!$D:$D,MATCH('EPA Data'!F10837,'EPA Tech to Policy Mapping'!$C:$C,0))</f>
        <v>livestock measures</v>
      </c>
    </row>
    <row r="10838" spans="1:12" x14ac:dyDescent="0.35">
      <c r="A10838" t="s">
        <v>8</v>
      </c>
      <c r="B10838" t="s">
        <v>353</v>
      </c>
      <c r="C10838">
        <v>2050</v>
      </c>
      <c r="D10838" t="s">
        <v>5010</v>
      </c>
      <c r="E10838" t="s">
        <v>5011</v>
      </c>
      <c r="F10838" t="s">
        <v>356</v>
      </c>
      <c r="G10838">
        <v>191</v>
      </c>
      <c r="H10838" t="b">
        <f>OR(L10838='PERAC-ngpPrcsTnD-mthncptr'!$B$1,L10838='PERAC-ngpPrcsTnD-mthncptr'!$C$1,L10838='PERAC-ngpPrcsTnD-mthncptr'!$D$1)</f>
        <v>0</v>
      </c>
      <c r="I10838">
        <f>IF(H10838=TRUE,G10838+'NPV Calcs'!$D$14,G10838)</f>
        <v>191</v>
      </c>
      <c r="J10838">
        <v>0.10741200298070901</v>
      </c>
      <c r="K10838">
        <f>IF(OR(B10838="GAS",B10838="COL",B10838="LAN",B10838="RICE",B10838="LIVE"),J10838*About!$B$101,IF(OR(B10838="CROP",B10838="NAA"),J10838*About!$B$102,J10838))</f>
        <v>0.1203014433383941</v>
      </c>
      <c r="L10838" t="str">
        <f>INDEX('EPA Tech to Policy Mapping'!$D:$D,MATCH('EPA Data'!F10838,'EPA Tech to Policy Mapping'!$C:$C,0))</f>
        <v>livestock measures</v>
      </c>
    </row>
    <row r="10839" spans="1:12" x14ac:dyDescent="0.35">
      <c r="A10839" t="s">
        <v>8</v>
      </c>
      <c r="B10839" t="s">
        <v>353</v>
      </c>
      <c r="C10839">
        <v>2050</v>
      </c>
      <c r="D10839" t="s">
        <v>5010</v>
      </c>
      <c r="E10839" t="s">
        <v>5011</v>
      </c>
      <c r="F10839" t="s">
        <v>356</v>
      </c>
      <c r="G10839">
        <v>198</v>
      </c>
      <c r="H10839" t="b">
        <f>OR(L10839='PERAC-ngpPrcsTnD-mthncptr'!$B$1,L10839='PERAC-ngpPrcsTnD-mthncptr'!$C$1,L10839='PERAC-ngpPrcsTnD-mthncptr'!$D$1)</f>
        <v>0</v>
      </c>
      <c r="I10839">
        <f>IF(H10839=TRUE,G10839+'NPV Calcs'!$D$14,G10839)</f>
        <v>198</v>
      </c>
      <c r="J10839">
        <v>4.6899999142619998E-4</v>
      </c>
      <c r="K10839">
        <f>IF(OR(B10839="GAS",B10839="COL",B10839="LAN",B10839="RICE",B10839="LIVE"),J10839*About!$B$101,IF(OR(B10839="CROP",B10839="NAA"),J10839*About!$B$102,J10839))</f>
        <v>5.2527999039734402E-4</v>
      </c>
      <c r="L10839" t="str">
        <f>INDEX('EPA Tech to Policy Mapping'!$D:$D,MATCH('EPA Data'!F10839,'EPA Tech to Policy Mapping'!$C:$C,0))</f>
        <v>livestock measures</v>
      </c>
    </row>
    <row r="10840" spans="1:12" x14ac:dyDescent="0.35">
      <c r="A10840" t="s">
        <v>8</v>
      </c>
      <c r="B10840" t="s">
        <v>353</v>
      </c>
      <c r="C10840">
        <v>2050</v>
      </c>
      <c r="D10840" t="s">
        <v>5010</v>
      </c>
      <c r="E10840" t="s">
        <v>5011</v>
      </c>
      <c r="F10840" t="s">
        <v>356</v>
      </c>
      <c r="G10840">
        <v>205</v>
      </c>
      <c r="H10840" t="b">
        <f>OR(L10840='PERAC-ngpPrcsTnD-mthncptr'!$B$1,L10840='PERAC-ngpPrcsTnD-mthncptr'!$C$1,L10840='PERAC-ngpPrcsTnD-mthncptr'!$D$1)</f>
        <v>0</v>
      </c>
      <c r="I10840">
        <f>IF(H10840=TRUE,G10840+'NPV Calcs'!$D$14,G10840)</f>
        <v>205</v>
      </c>
      <c r="J10840">
        <v>2.7801999698567701E-2</v>
      </c>
      <c r="K10840">
        <f>IF(OR(B10840="GAS",B10840="COL",B10840="LAN",B10840="RICE",B10840="LIVE"),J10840*About!$B$101,IF(OR(B10840="CROP",B10840="NAA"),J10840*About!$B$102,J10840))</f>
        <v>3.1138239662395827E-2</v>
      </c>
      <c r="L10840" t="str">
        <f>INDEX('EPA Tech to Policy Mapping'!$D:$D,MATCH('EPA Data'!F10840,'EPA Tech to Policy Mapping'!$C:$C,0))</f>
        <v>livestock measures</v>
      </c>
    </row>
    <row r="10841" spans="1:12" x14ac:dyDescent="0.35">
      <c r="A10841" t="s">
        <v>8</v>
      </c>
      <c r="B10841" t="s">
        <v>353</v>
      </c>
      <c r="C10841">
        <v>2050</v>
      </c>
      <c r="D10841" t="s">
        <v>5010</v>
      </c>
      <c r="E10841" t="s">
        <v>5011</v>
      </c>
      <c r="F10841" t="s">
        <v>356</v>
      </c>
      <c r="G10841">
        <v>217</v>
      </c>
      <c r="H10841" t="b">
        <f>OR(L10841='PERAC-ngpPrcsTnD-mthncptr'!$B$1,L10841='PERAC-ngpPrcsTnD-mthncptr'!$C$1,L10841='PERAC-ngpPrcsTnD-mthncptr'!$D$1)</f>
        <v>0</v>
      </c>
      <c r="I10841">
        <f>IF(H10841=TRUE,G10841+'NPV Calcs'!$D$14,G10841)</f>
        <v>217</v>
      </c>
      <c r="J10841">
        <v>5.04840010835323E-2</v>
      </c>
      <c r="K10841">
        <f>IF(OR(B10841="GAS",B10841="COL",B10841="LAN",B10841="RICE",B10841="LIVE"),J10841*About!$B$101,IF(OR(B10841="CROP",B10841="NAA"),J10841*About!$B$102,J10841))</f>
        <v>5.6542081213556181E-2</v>
      </c>
      <c r="L10841" t="str">
        <f>INDEX('EPA Tech to Policy Mapping'!$D:$D,MATCH('EPA Data'!F10841,'EPA Tech to Policy Mapping'!$C:$C,0))</f>
        <v>livestock measures</v>
      </c>
    </row>
    <row r="10842" spans="1:12" x14ac:dyDescent="0.35">
      <c r="A10842" t="s">
        <v>8</v>
      </c>
      <c r="B10842" t="s">
        <v>353</v>
      </c>
      <c r="C10842">
        <v>2050</v>
      </c>
      <c r="D10842" t="s">
        <v>5010</v>
      </c>
      <c r="E10842" t="s">
        <v>5011</v>
      </c>
      <c r="F10842" t="s">
        <v>356</v>
      </c>
      <c r="G10842">
        <v>240</v>
      </c>
      <c r="H10842" t="b">
        <f>OR(L10842='PERAC-ngpPrcsTnD-mthncptr'!$B$1,L10842='PERAC-ngpPrcsTnD-mthncptr'!$C$1,L10842='PERAC-ngpPrcsTnD-mthncptr'!$D$1)</f>
        <v>0</v>
      </c>
      <c r="I10842">
        <f>IF(H10842=TRUE,G10842+'NPV Calcs'!$D$14,G10842)</f>
        <v>240</v>
      </c>
      <c r="J10842">
        <v>0.56921200733631805</v>
      </c>
      <c r="K10842">
        <f>IF(OR(B10842="GAS",B10842="COL",B10842="LAN",B10842="RICE",B10842="LIVE"),J10842*About!$B$101,IF(OR(B10842="CROP",B10842="NAA"),J10842*About!$B$102,J10842))</f>
        <v>0.63751744821667633</v>
      </c>
      <c r="L10842" t="str">
        <f>INDEX('EPA Tech to Policy Mapping'!$D:$D,MATCH('EPA Data'!F10842,'EPA Tech to Policy Mapping'!$C:$C,0))</f>
        <v>livestock measures</v>
      </c>
    </row>
    <row r="10843" spans="1:12" x14ac:dyDescent="0.35">
      <c r="A10843" t="s">
        <v>8</v>
      </c>
      <c r="B10843" t="s">
        <v>353</v>
      </c>
      <c r="C10843">
        <v>2050</v>
      </c>
      <c r="D10843" t="s">
        <v>5010</v>
      </c>
      <c r="E10843" t="s">
        <v>5011</v>
      </c>
      <c r="F10843" t="s">
        <v>356</v>
      </c>
      <c r="G10843">
        <v>241</v>
      </c>
      <c r="H10843" t="b">
        <f>OR(L10843='PERAC-ngpPrcsTnD-mthncptr'!$B$1,L10843='PERAC-ngpPrcsTnD-mthncptr'!$C$1,L10843='PERAC-ngpPrcsTnD-mthncptr'!$D$1)</f>
        <v>0</v>
      </c>
      <c r="I10843">
        <f>IF(H10843=TRUE,G10843+'NPV Calcs'!$D$14,G10843)</f>
        <v>241</v>
      </c>
      <c r="J10843">
        <v>9.89600007269473E-2</v>
      </c>
      <c r="K10843">
        <f>IF(OR(B10843="GAS",B10843="COL",B10843="LAN",B10843="RICE",B10843="LIVE"),J10843*About!$B$101,IF(OR(B10843="CROP",B10843="NAA"),J10843*About!$B$102,J10843))</f>
        <v>0.11083520081418098</v>
      </c>
      <c r="L10843" t="str">
        <f>INDEX('EPA Tech to Policy Mapping'!$D:$D,MATCH('EPA Data'!F10843,'EPA Tech to Policy Mapping'!$C:$C,0))</f>
        <v>livestock measures</v>
      </c>
    </row>
    <row r="10844" spans="1:12" x14ac:dyDescent="0.35">
      <c r="A10844" t="s">
        <v>8</v>
      </c>
      <c r="B10844" t="s">
        <v>353</v>
      </c>
      <c r="C10844">
        <v>2050</v>
      </c>
      <c r="D10844" t="s">
        <v>5010</v>
      </c>
      <c r="E10844" t="s">
        <v>5011</v>
      </c>
      <c r="F10844" t="s">
        <v>356</v>
      </c>
      <c r="G10844">
        <v>243</v>
      </c>
      <c r="H10844" t="b">
        <f>OR(L10844='PERAC-ngpPrcsTnD-mthncptr'!$B$1,L10844='PERAC-ngpPrcsTnD-mthncptr'!$C$1,L10844='PERAC-ngpPrcsTnD-mthncptr'!$D$1)</f>
        <v>0</v>
      </c>
      <c r="I10844">
        <f>IF(H10844=TRUE,G10844+'NPV Calcs'!$D$14,G10844)</f>
        <v>243</v>
      </c>
      <c r="J10844">
        <v>5.4959000808594297E-2</v>
      </c>
      <c r="K10844">
        <f>IF(OR(B10844="GAS",B10844="COL",B10844="LAN",B10844="RICE",B10844="LIVE"),J10844*About!$B$101,IF(OR(B10844="CROP",B10844="NAA"),J10844*About!$B$102,J10844))</f>
        <v>6.155408090562562E-2</v>
      </c>
      <c r="L10844" t="str">
        <f>INDEX('EPA Tech to Policy Mapping'!$D:$D,MATCH('EPA Data'!F10844,'EPA Tech to Policy Mapping'!$C:$C,0))</f>
        <v>livestock measures</v>
      </c>
    </row>
    <row r="10845" spans="1:12" x14ac:dyDescent="0.35">
      <c r="A10845" t="s">
        <v>8</v>
      </c>
      <c r="B10845" t="s">
        <v>353</v>
      </c>
      <c r="C10845">
        <v>2050</v>
      </c>
      <c r="D10845" t="s">
        <v>5010</v>
      </c>
      <c r="E10845" t="s">
        <v>5011</v>
      </c>
      <c r="F10845" t="s">
        <v>356</v>
      </c>
      <c r="G10845">
        <v>247</v>
      </c>
      <c r="H10845" t="b">
        <f>OR(L10845='PERAC-ngpPrcsTnD-mthncptr'!$B$1,L10845='PERAC-ngpPrcsTnD-mthncptr'!$C$1,L10845='PERAC-ngpPrcsTnD-mthncptr'!$D$1)</f>
        <v>0</v>
      </c>
      <c r="I10845">
        <f>IF(H10845=TRUE,G10845+'NPV Calcs'!$D$14,G10845)</f>
        <v>247</v>
      </c>
      <c r="J10845">
        <v>0.16190300132439001</v>
      </c>
      <c r="K10845">
        <f>IF(OR(B10845="GAS",B10845="COL",B10845="LAN",B10845="RICE",B10845="LIVE"),J10845*About!$B$101,IF(OR(B10845="CROP",B10845="NAA"),J10845*About!$B$102,J10845))</f>
        <v>0.18133136148331683</v>
      </c>
      <c r="L10845" t="str">
        <f>INDEX('EPA Tech to Policy Mapping'!$D:$D,MATCH('EPA Data'!F10845,'EPA Tech to Policy Mapping'!$C:$C,0))</f>
        <v>livestock measures</v>
      </c>
    </row>
    <row r="10846" spans="1:12" x14ac:dyDescent="0.35">
      <c r="A10846" t="s">
        <v>8</v>
      </c>
      <c r="B10846" t="s">
        <v>353</v>
      </c>
      <c r="C10846">
        <v>2050</v>
      </c>
      <c r="D10846" t="s">
        <v>5010</v>
      </c>
      <c r="E10846" t="s">
        <v>5011</v>
      </c>
      <c r="F10846" t="s">
        <v>356</v>
      </c>
      <c r="G10846">
        <v>301</v>
      </c>
      <c r="H10846" t="b">
        <f>OR(L10846='PERAC-ngpPrcsTnD-mthncptr'!$B$1,L10846='PERAC-ngpPrcsTnD-mthncptr'!$C$1,L10846='PERAC-ngpPrcsTnD-mthncptr'!$D$1)</f>
        <v>0</v>
      </c>
      <c r="I10846">
        <f>IF(H10846=TRUE,G10846+'NPV Calcs'!$D$14,G10846)</f>
        <v>301</v>
      </c>
      <c r="J10846">
        <v>0.23421699779555599</v>
      </c>
      <c r="K10846">
        <f>IF(OR(B10846="GAS",B10846="COL",B10846="LAN",B10846="RICE",B10846="LIVE"),J10846*About!$B$101,IF(OR(B10846="CROP",B10846="NAA"),J10846*About!$B$102,J10846))</f>
        <v>0.26232303753102276</v>
      </c>
      <c r="L10846" t="str">
        <f>INDEX('EPA Tech to Policy Mapping'!$D:$D,MATCH('EPA Data'!F10846,'EPA Tech to Policy Mapping'!$C:$C,0))</f>
        <v>livestock measures</v>
      </c>
    </row>
    <row r="10847" spans="1:12" x14ac:dyDescent="0.35">
      <c r="A10847" t="s">
        <v>8</v>
      </c>
      <c r="B10847" t="s">
        <v>353</v>
      </c>
      <c r="C10847">
        <v>2050</v>
      </c>
      <c r="D10847" t="s">
        <v>5010</v>
      </c>
      <c r="E10847" t="s">
        <v>5011</v>
      </c>
      <c r="F10847" t="s">
        <v>366</v>
      </c>
      <c r="G10847">
        <v>747</v>
      </c>
      <c r="H10847" t="b">
        <f>OR(L10847='PERAC-ngpPrcsTnD-mthncptr'!$B$1,L10847='PERAC-ngpPrcsTnD-mthncptr'!$C$1,L10847='PERAC-ngpPrcsTnD-mthncptr'!$D$1)</f>
        <v>0</v>
      </c>
      <c r="I10847">
        <f>IF(H10847=TRUE,G10847+'NPV Calcs'!$D$14,G10847)</f>
        <v>747</v>
      </c>
      <c r="J10847">
        <v>5.9889999320147996E-3</v>
      </c>
      <c r="K10847">
        <f>IF(OR(B10847="GAS",B10847="COL",B10847="LAN",B10847="RICE",B10847="LIVE"),J10847*About!$B$101,IF(OR(B10847="CROP",B10847="NAA"),J10847*About!$B$102,J10847))</f>
        <v>6.7076799238565766E-3</v>
      </c>
      <c r="L10847" t="str">
        <f>INDEX('EPA Tech to Policy Mapping'!$D:$D,MATCH('EPA Data'!F10847,'EPA Tech to Policy Mapping'!$C:$C,0))</f>
        <v>livestock measures</v>
      </c>
    </row>
    <row r="10848" spans="1:12" x14ac:dyDescent="0.35">
      <c r="A10848" t="s">
        <v>8</v>
      </c>
      <c r="B10848" t="s">
        <v>353</v>
      </c>
      <c r="C10848">
        <v>2050</v>
      </c>
      <c r="D10848" t="s">
        <v>5010</v>
      </c>
      <c r="E10848" t="s">
        <v>5011</v>
      </c>
      <c r="F10848" t="s">
        <v>366</v>
      </c>
      <c r="G10848">
        <v>998</v>
      </c>
      <c r="H10848" t="b">
        <f>OR(L10848='PERAC-ngpPrcsTnD-mthncptr'!$B$1,L10848='PERAC-ngpPrcsTnD-mthncptr'!$C$1,L10848='PERAC-ngpPrcsTnD-mthncptr'!$D$1)</f>
        <v>0</v>
      </c>
      <c r="I10848">
        <f>IF(H10848=TRUE,G10848+'NPV Calcs'!$D$14,G10848)</f>
        <v>998</v>
      </c>
      <c r="J10848">
        <v>2.2549999957845999E-3</v>
      </c>
      <c r="K10848">
        <f>IF(OR(B10848="GAS",B10848="COL",B10848="LAN",B10848="RICE",B10848="LIVE"),J10848*About!$B$101,IF(OR(B10848="CROP",B10848="NAA"),J10848*About!$B$102,J10848))</f>
        <v>2.5255999952787521E-3</v>
      </c>
      <c r="L10848" t="str">
        <f>INDEX('EPA Tech to Policy Mapping'!$D:$D,MATCH('EPA Data'!F10848,'EPA Tech to Policy Mapping'!$C:$C,0))</f>
        <v>livestock measures</v>
      </c>
    </row>
    <row r="10849" spans="1:12" x14ac:dyDescent="0.35">
      <c r="A10849" t="s">
        <v>8</v>
      </c>
      <c r="B10849" t="s">
        <v>353</v>
      </c>
      <c r="C10849">
        <v>2050</v>
      </c>
      <c r="D10849" t="s">
        <v>5010</v>
      </c>
      <c r="E10849" t="s">
        <v>5011</v>
      </c>
      <c r="F10849" t="s">
        <v>366</v>
      </c>
      <c r="G10849">
        <v>1208</v>
      </c>
      <c r="H10849" t="b">
        <f>OR(L10849='PERAC-ngpPrcsTnD-mthncptr'!$B$1,L10849='PERAC-ngpPrcsTnD-mthncptr'!$C$1,L10849='PERAC-ngpPrcsTnD-mthncptr'!$D$1)</f>
        <v>0</v>
      </c>
      <c r="I10849">
        <f>IF(H10849=TRUE,G10849+'NPV Calcs'!$D$14,G10849)</f>
        <v>1208</v>
      </c>
      <c r="J10849">
        <v>1.0712999777752001E-2</v>
      </c>
      <c r="K10849">
        <f>IF(OR(B10849="GAS",B10849="COL",B10849="LAN",B10849="RICE",B10849="LIVE"),J10849*About!$B$101,IF(OR(B10849="CROP",B10849="NAA"),J10849*About!$B$102,J10849))</f>
        <v>1.1998559751082242E-2</v>
      </c>
      <c r="L10849" t="str">
        <f>INDEX('EPA Tech to Policy Mapping'!$D:$D,MATCH('EPA Data'!F10849,'EPA Tech to Policy Mapping'!$C:$C,0))</f>
        <v>livestock measures</v>
      </c>
    </row>
    <row r="10850" spans="1:12" x14ac:dyDescent="0.35">
      <c r="A10850" t="s">
        <v>8</v>
      </c>
      <c r="B10850" t="s">
        <v>353</v>
      </c>
      <c r="C10850">
        <v>2050</v>
      </c>
      <c r="D10850" t="s">
        <v>5010</v>
      </c>
      <c r="E10850" t="s">
        <v>5011</v>
      </c>
      <c r="F10850" t="s">
        <v>366</v>
      </c>
      <c r="G10850">
        <v>1279</v>
      </c>
      <c r="H10850" t="b">
        <f>OR(L10850='PERAC-ngpPrcsTnD-mthncptr'!$B$1,L10850='PERAC-ngpPrcsTnD-mthncptr'!$C$1,L10850='PERAC-ngpPrcsTnD-mthncptr'!$D$1)</f>
        <v>0</v>
      </c>
      <c r="I10850">
        <f>IF(H10850=TRUE,G10850+'NPV Calcs'!$D$14,G10850)</f>
        <v>1279</v>
      </c>
      <c r="J10850">
        <v>1.3713000185816801E-2</v>
      </c>
      <c r="K10850">
        <f>IF(OR(B10850="GAS",B10850="COL",B10850="LAN",B10850="RICE",B10850="LIVE"),J10850*About!$B$101,IF(OR(B10850="CROP",B10850="NAA"),J10850*About!$B$102,J10850))</f>
        <v>1.5358560208114819E-2</v>
      </c>
      <c r="L10850" t="str">
        <f>INDEX('EPA Tech to Policy Mapping'!$D:$D,MATCH('EPA Data'!F10850,'EPA Tech to Policy Mapping'!$C:$C,0))</f>
        <v>livestock measures</v>
      </c>
    </row>
    <row r="10851" spans="1:12" x14ac:dyDescent="0.35">
      <c r="A10851" t="s">
        <v>8</v>
      </c>
      <c r="B10851" t="s">
        <v>353</v>
      </c>
      <c r="C10851">
        <v>2050</v>
      </c>
      <c r="D10851" t="s">
        <v>5010</v>
      </c>
      <c r="E10851" t="s">
        <v>5011</v>
      </c>
      <c r="F10851" t="s">
        <v>366</v>
      </c>
      <c r="G10851">
        <v>1371</v>
      </c>
      <c r="H10851" t="b">
        <f>OR(L10851='PERAC-ngpPrcsTnD-mthncptr'!$B$1,L10851='PERAC-ngpPrcsTnD-mthncptr'!$C$1,L10851='PERAC-ngpPrcsTnD-mthncptr'!$D$1)</f>
        <v>0</v>
      </c>
      <c r="I10851">
        <f>IF(H10851=TRUE,G10851+'NPV Calcs'!$D$14,G10851)</f>
        <v>1371</v>
      </c>
      <c r="J10851">
        <v>6.4100003055500001E-4</v>
      </c>
      <c r="K10851">
        <f>IF(OR(B10851="GAS",B10851="COL",B10851="LAN",B10851="RICE",B10851="LIVE"),J10851*About!$B$101,IF(OR(B10851="CROP",B10851="NAA"),J10851*About!$B$102,J10851))</f>
        <v>7.1792003422160009E-4</v>
      </c>
      <c r="L10851" t="str">
        <f>INDEX('EPA Tech to Policy Mapping'!$D:$D,MATCH('EPA Data'!F10851,'EPA Tech to Policy Mapping'!$C:$C,0))</f>
        <v>livestock measures</v>
      </c>
    </row>
    <row r="10852" spans="1:12" x14ac:dyDescent="0.35">
      <c r="A10852" t="s">
        <v>8</v>
      </c>
      <c r="B10852" t="s">
        <v>353</v>
      </c>
      <c r="C10852">
        <v>2050</v>
      </c>
      <c r="D10852" t="s">
        <v>5010</v>
      </c>
      <c r="E10852" t="s">
        <v>5011</v>
      </c>
      <c r="F10852" t="s">
        <v>366</v>
      </c>
      <c r="G10852">
        <v>1557</v>
      </c>
      <c r="H10852" t="b">
        <f>OR(L10852='PERAC-ngpPrcsTnD-mthncptr'!$B$1,L10852='PERAC-ngpPrcsTnD-mthncptr'!$C$1,L10852='PERAC-ngpPrcsTnD-mthncptr'!$D$1)</f>
        <v>0</v>
      </c>
      <c r="I10852">
        <f>IF(H10852=TRUE,G10852+'NPV Calcs'!$D$14,G10852)</f>
        <v>1557</v>
      </c>
      <c r="J10852">
        <v>5.6799999538270001E-4</v>
      </c>
      <c r="K10852">
        <f>IF(OR(B10852="GAS",B10852="COL",B10852="LAN",B10852="RICE",B10852="LIVE"),J10852*About!$B$101,IF(OR(B10852="CROP",B10852="NAA"),J10852*About!$B$102,J10852))</f>
        <v>6.3615999482862407E-4</v>
      </c>
      <c r="L10852" t="str">
        <f>INDEX('EPA Tech to Policy Mapping'!$D:$D,MATCH('EPA Data'!F10852,'EPA Tech to Policy Mapping'!$C:$C,0))</f>
        <v>livestock measures</v>
      </c>
    </row>
    <row r="10853" spans="1:12" x14ac:dyDescent="0.35">
      <c r="A10853" t="s">
        <v>8</v>
      </c>
      <c r="B10853" t="s">
        <v>353</v>
      </c>
      <c r="C10853">
        <v>2050</v>
      </c>
      <c r="D10853" t="s">
        <v>5010</v>
      </c>
      <c r="E10853" t="s">
        <v>5011</v>
      </c>
      <c r="F10853" t="s">
        <v>366</v>
      </c>
      <c r="G10853">
        <v>1895</v>
      </c>
      <c r="H10853" t="b">
        <f>OR(L10853='PERAC-ngpPrcsTnD-mthncptr'!$B$1,L10853='PERAC-ngpPrcsTnD-mthncptr'!$C$1,L10853='PERAC-ngpPrcsTnD-mthncptr'!$D$1)</f>
        <v>0</v>
      </c>
      <c r="I10853">
        <f>IF(H10853=TRUE,G10853+'NPV Calcs'!$D$14,G10853)</f>
        <v>1895</v>
      </c>
      <c r="J10853">
        <v>2.9370001118423001E-3</v>
      </c>
      <c r="K10853">
        <f>IF(OR(B10853="GAS",B10853="COL",B10853="LAN",B10853="RICE",B10853="LIVE"),J10853*About!$B$101,IF(OR(B10853="CROP",B10853="NAA"),J10853*About!$B$102,J10853))</f>
        <v>3.2894401252633763E-3</v>
      </c>
      <c r="L10853" t="str">
        <f>INDEX('EPA Tech to Policy Mapping'!$D:$D,MATCH('EPA Data'!F10853,'EPA Tech to Policy Mapping'!$C:$C,0))</f>
        <v>livestock measures</v>
      </c>
    </row>
    <row r="10854" spans="1:12" x14ac:dyDescent="0.35">
      <c r="A10854" t="s">
        <v>8</v>
      </c>
      <c r="B10854" t="s">
        <v>353</v>
      </c>
      <c r="C10854">
        <v>2050</v>
      </c>
      <c r="D10854" t="s">
        <v>5010</v>
      </c>
      <c r="E10854" t="s">
        <v>5011</v>
      </c>
      <c r="F10854" t="s">
        <v>366</v>
      </c>
      <c r="G10854">
        <v>2895</v>
      </c>
      <c r="H10854" t="b">
        <f>OR(L10854='PERAC-ngpPrcsTnD-mthncptr'!$B$1,L10854='PERAC-ngpPrcsTnD-mthncptr'!$C$1,L10854='PERAC-ngpPrcsTnD-mthncptr'!$D$1)</f>
        <v>0</v>
      </c>
      <c r="I10854">
        <f>IF(H10854=TRUE,G10854+'NPV Calcs'!$D$14,G10854)</f>
        <v>2895</v>
      </c>
      <c r="J10854">
        <v>6.1489999158084001E-3</v>
      </c>
      <c r="K10854">
        <f>IF(OR(B10854="GAS",B10854="COL",B10854="LAN",B10854="RICE",B10854="LIVE"),J10854*About!$B$101,IF(OR(B10854="CROP",B10854="NAA"),J10854*About!$B$102,J10854))</f>
        <v>6.8868799057054085E-3</v>
      </c>
      <c r="L10854" t="str">
        <f>INDEX('EPA Tech to Policy Mapping'!$D:$D,MATCH('EPA Data'!F10854,'EPA Tech to Policy Mapping'!$C:$C,0))</f>
        <v>livestock measures</v>
      </c>
    </row>
    <row r="10855" spans="1:12" x14ac:dyDescent="0.35">
      <c r="A10855" t="s">
        <v>8</v>
      </c>
      <c r="B10855" t="s">
        <v>353</v>
      </c>
      <c r="C10855">
        <v>2050</v>
      </c>
      <c r="D10855" t="s">
        <v>5010</v>
      </c>
      <c r="E10855" t="s">
        <v>5011</v>
      </c>
      <c r="F10855" t="s">
        <v>366</v>
      </c>
      <c r="G10855">
        <v>3014</v>
      </c>
      <c r="H10855" t="b">
        <f>OR(L10855='PERAC-ngpPrcsTnD-mthncptr'!$B$1,L10855='PERAC-ngpPrcsTnD-mthncptr'!$C$1,L10855='PERAC-ngpPrcsTnD-mthncptr'!$D$1)</f>
        <v>0</v>
      </c>
      <c r="I10855">
        <f>IF(H10855=TRUE,G10855+'NPV Calcs'!$D$14,G10855)</f>
        <v>3014</v>
      </c>
      <c r="J10855">
        <v>7.3000000270440004E-4</v>
      </c>
      <c r="K10855">
        <f>IF(OR(B10855="GAS",B10855="COL",B10855="LAN",B10855="RICE",B10855="LIVE"),J10855*About!$B$101,IF(OR(B10855="CROP",B10855="NAA"),J10855*About!$B$102,J10855))</f>
        <v>8.1760000302892816E-4</v>
      </c>
      <c r="L10855" t="str">
        <f>INDEX('EPA Tech to Policy Mapping'!$D:$D,MATCH('EPA Data'!F10855,'EPA Tech to Policy Mapping'!$C:$C,0))</f>
        <v>livestock measures</v>
      </c>
    </row>
    <row r="10856" spans="1:12" x14ac:dyDescent="0.35">
      <c r="A10856" t="s">
        <v>8</v>
      </c>
      <c r="B10856" t="s">
        <v>353</v>
      </c>
      <c r="C10856">
        <v>2050</v>
      </c>
      <c r="D10856" t="s">
        <v>5010</v>
      </c>
      <c r="E10856" t="s">
        <v>5011</v>
      </c>
      <c r="F10856" t="s">
        <v>366</v>
      </c>
      <c r="G10856">
        <v>100000</v>
      </c>
      <c r="H10856" t="b">
        <f>OR(L10856='PERAC-ngpPrcsTnD-mthncptr'!$B$1,L10856='PERAC-ngpPrcsTnD-mthncptr'!$C$1,L10856='PERAC-ngpPrcsTnD-mthncptr'!$D$1)</f>
        <v>0</v>
      </c>
      <c r="I10856">
        <f>IF(H10856=TRUE,G10856+'NPV Calcs'!$D$14,G10856)</f>
        <v>100000</v>
      </c>
      <c r="J10856">
        <v>4.9999999999999997E-12</v>
      </c>
      <c r="K10856">
        <f>IF(OR(B10856="GAS",B10856="COL",B10856="LAN",B10856="RICE",B10856="LIVE"),J10856*About!$B$101,IF(OR(B10856="CROP",B10856="NAA"),J10856*About!$B$102,J10856))</f>
        <v>5.6000000000000004E-12</v>
      </c>
      <c r="L10856" t="str">
        <f>INDEX('EPA Tech to Policy Mapping'!$D:$D,MATCH('EPA Data'!F10856,'EPA Tech to Policy Mapping'!$C:$C,0))</f>
        <v>livestock measures</v>
      </c>
    </row>
    <row r="10857" spans="1:12" x14ac:dyDescent="0.35">
      <c r="A10857" t="s">
        <v>8</v>
      </c>
      <c r="B10857" t="s">
        <v>391</v>
      </c>
      <c r="C10857">
        <v>2015</v>
      </c>
      <c r="D10857" t="s">
        <v>5010</v>
      </c>
      <c r="E10857" t="s">
        <v>5011</v>
      </c>
      <c r="F10857" t="s">
        <v>11</v>
      </c>
      <c r="G10857">
        <v>0</v>
      </c>
      <c r="H10857" t="b">
        <f>OR(L10857='PERAC-ngpPrcsTnD-mthncptr'!$B$1,L10857='PERAC-ngpPrcsTnD-mthncptr'!$C$1,L10857='PERAC-ngpPrcsTnD-mthncptr'!$D$1)</f>
        <v>0</v>
      </c>
      <c r="I10857">
        <f>IF(H10857=TRUE,G10857+'NPV Calcs'!$D$14,G10857)</f>
        <v>0</v>
      </c>
      <c r="J10857">
        <v>3.0000001061100002E-6</v>
      </c>
      <c r="K10857">
        <f>IF(OR(B10857="GAS",B10857="COL",B10857="LAN",B10857="RICE",B10857="LIVE"),J10857*About!$B$101,IF(OR(B10857="CROP",B10857="NAA"),J10857*About!$B$102,J10857))</f>
        <v>3.3600001188432004E-6</v>
      </c>
      <c r="L10857" t="str">
        <f>INDEX('EPA Tech to Policy Mapping'!$D:$D,MATCH('EPA Data'!F10857,'EPA Tech to Policy Mapping'!$C:$C,0))</f>
        <v>crop and rice measures</v>
      </c>
    </row>
    <row r="10858" spans="1:12" x14ac:dyDescent="0.35">
      <c r="A10858" t="s">
        <v>8</v>
      </c>
      <c r="B10858" t="s">
        <v>391</v>
      </c>
      <c r="C10858">
        <v>2015</v>
      </c>
      <c r="D10858" t="s">
        <v>5010</v>
      </c>
      <c r="E10858" t="s">
        <v>5011</v>
      </c>
      <c r="F10858" t="s">
        <v>13</v>
      </c>
      <c r="G10858">
        <v>1</v>
      </c>
      <c r="H10858" t="b">
        <f>OR(L10858='PERAC-ngpPrcsTnD-mthncptr'!$B$1,L10858='PERAC-ngpPrcsTnD-mthncptr'!$C$1,L10858='PERAC-ngpPrcsTnD-mthncptr'!$D$1)</f>
        <v>0</v>
      </c>
      <c r="I10858">
        <f>IF(H10858=TRUE,G10858+'NPV Calcs'!$D$14,G10858)</f>
        <v>1</v>
      </c>
      <c r="J10858">
        <v>9.9999999747500003E-7</v>
      </c>
      <c r="K10858">
        <f>IF(OR(B10858="GAS",B10858="COL",B10858="LAN",B10858="RICE",B10858="LIVE"),J10858*About!$B$101,IF(OR(B10858="CROP",B10858="NAA"),J10858*About!$B$102,J10858))</f>
        <v>1.1199999971720002E-6</v>
      </c>
      <c r="L10858" t="str">
        <f>INDEX('EPA Tech to Policy Mapping'!$D:$D,MATCH('EPA Data'!F10858,'EPA Tech to Policy Mapping'!$C:$C,0))</f>
        <v>crop and rice measures</v>
      </c>
    </row>
    <row r="10859" spans="1:12" x14ac:dyDescent="0.35">
      <c r="A10859" t="s">
        <v>8</v>
      </c>
      <c r="B10859" t="s">
        <v>391</v>
      </c>
      <c r="C10859">
        <v>2015</v>
      </c>
      <c r="D10859" t="s">
        <v>5010</v>
      </c>
      <c r="E10859" t="s">
        <v>5011</v>
      </c>
      <c r="F10859" t="s">
        <v>418</v>
      </c>
      <c r="G10859">
        <v>1</v>
      </c>
      <c r="H10859" t="b">
        <f>OR(L10859='PERAC-ngpPrcsTnD-mthncptr'!$B$1,L10859='PERAC-ngpPrcsTnD-mthncptr'!$C$1,L10859='PERAC-ngpPrcsTnD-mthncptr'!$D$1)</f>
        <v>0</v>
      </c>
      <c r="I10859">
        <f>IF(H10859=TRUE,G10859+'NPV Calcs'!$D$14,G10859)</f>
        <v>1</v>
      </c>
      <c r="J10859">
        <v>9.9999999747500003E-7</v>
      </c>
      <c r="K10859">
        <f>IF(OR(B10859="GAS",B10859="COL",B10859="LAN",B10859="RICE",B10859="LIVE"),J10859*About!$B$101,IF(OR(B10859="CROP",B10859="NAA"),J10859*About!$B$102,J10859))</f>
        <v>1.1199999971720002E-6</v>
      </c>
      <c r="L10859" t="str">
        <f>INDEX('EPA Tech to Policy Mapping'!$D:$D,MATCH('EPA Data'!F10859,'EPA Tech to Policy Mapping'!$C:$C,0))</f>
        <v>crop and rice measures</v>
      </c>
    </row>
    <row r="10860" spans="1:12" x14ac:dyDescent="0.35">
      <c r="A10860" t="s">
        <v>8</v>
      </c>
      <c r="B10860" t="s">
        <v>391</v>
      </c>
      <c r="C10860">
        <v>2015</v>
      </c>
      <c r="D10860" t="s">
        <v>5010</v>
      </c>
      <c r="E10860" t="s">
        <v>5011</v>
      </c>
      <c r="F10860" t="s">
        <v>400</v>
      </c>
      <c r="G10860">
        <v>35</v>
      </c>
      <c r="H10860" t="b">
        <f>OR(L10860='PERAC-ngpPrcsTnD-mthncptr'!$B$1,L10860='PERAC-ngpPrcsTnD-mthncptr'!$C$1,L10860='PERAC-ngpPrcsTnD-mthncptr'!$D$1)</f>
        <v>0</v>
      </c>
      <c r="I10860">
        <f>IF(H10860=TRUE,G10860+'NPV Calcs'!$D$14,G10860)</f>
        <v>35</v>
      </c>
      <c r="J10860">
        <v>4.6989999245852006E-3</v>
      </c>
      <c r="K10860">
        <f>IF(OR(B10860="GAS",B10860="COL",B10860="LAN",B10860="RICE",B10860="LIVE"),J10860*About!$B$101,IF(OR(B10860="CROP",B10860="NAA"),J10860*About!$B$102,J10860))</f>
        <v>5.2628799155354251E-3</v>
      </c>
      <c r="L10860" t="str">
        <f>INDEX('EPA Tech to Policy Mapping'!$D:$D,MATCH('EPA Data'!F10860,'EPA Tech to Policy Mapping'!$C:$C,0))</f>
        <v>crop and rice measures</v>
      </c>
    </row>
    <row r="10861" spans="1:12" x14ac:dyDescent="0.35">
      <c r="A10861" t="s">
        <v>8</v>
      </c>
      <c r="B10861" t="s">
        <v>391</v>
      </c>
      <c r="C10861">
        <v>2015</v>
      </c>
      <c r="D10861" t="s">
        <v>5010</v>
      </c>
      <c r="E10861" t="s">
        <v>5011</v>
      </c>
      <c r="F10861" t="s">
        <v>400</v>
      </c>
      <c r="G10861">
        <v>66</v>
      </c>
      <c r="H10861" t="b">
        <f>OR(L10861='PERAC-ngpPrcsTnD-mthncptr'!$B$1,L10861='PERAC-ngpPrcsTnD-mthncptr'!$C$1,L10861='PERAC-ngpPrcsTnD-mthncptr'!$D$1)</f>
        <v>0</v>
      </c>
      <c r="I10861">
        <f>IF(H10861=TRUE,G10861+'NPV Calcs'!$D$14,G10861)</f>
        <v>66</v>
      </c>
      <c r="J10861">
        <v>1.25470003113151E-2</v>
      </c>
      <c r="K10861">
        <f>IF(OR(B10861="GAS",B10861="COL",B10861="LAN",B10861="RICE",B10861="LIVE"),J10861*About!$B$101,IF(OR(B10861="CROP",B10861="NAA"),J10861*About!$B$102,J10861))</f>
        <v>1.4052640348672913E-2</v>
      </c>
      <c r="L10861" t="str">
        <f>INDEX('EPA Tech to Policy Mapping'!$D:$D,MATCH('EPA Data'!F10861,'EPA Tech to Policy Mapping'!$C:$C,0))</f>
        <v>crop and rice measures</v>
      </c>
    </row>
    <row r="10862" spans="1:12" x14ac:dyDescent="0.35">
      <c r="A10862" t="s">
        <v>8</v>
      </c>
      <c r="B10862" t="s">
        <v>391</v>
      </c>
      <c r="C10862">
        <v>2015</v>
      </c>
      <c r="D10862" t="s">
        <v>5010</v>
      </c>
      <c r="E10862" t="s">
        <v>5011</v>
      </c>
      <c r="F10862" t="s">
        <v>400</v>
      </c>
      <c r="G10862">
        <v>72</v>
      </c>
      <c r="H10862" t="b">
        <f>OR(L10862='PERAC-ngpPrcsTnD-mthncptr'!$B$1,L10862='PERAC-ngpPrcsTnD-mthncptr'!$C$1,L10862='PERAC-ngpPrcsTnD-mthncptr'!$D$1)</f>
        <v>0</v>
      </c>
      <c r="I10862">
        <f>IF(H10862=TRUE,G10862+'NPV Calcs'!$D$14,G10862)</f>
        <v>72</v>
      </c>
      <c r="J10862">
        <v>1.4880000380799001E-3</v>
      </c>
      <c r="K10862">
        <f>IF(OR(B10862="GAS",B10862="COL",B10862="LAN",B10862="RICE",B10862="LIVE"),J10862*About!$B$101,IF(OR(B10862="CROP",B10862="NAA"),J10862*About!$B$102,J10862))</f>
        <v>1.6665600426494882E-3</v>
      </c>
      <c r="L10862" t="str">
        <f>INDEX('EPA Tech to Policy Mapping'!$D:$D,MATCH('EPA Data'!F10862,'EPA Tech to Policy Mapping'!$C:$C,0))</f>
        <v>crop and rice measures</v>
      </c>
    </row>
    <row r="10863" spans="1:12" x14ac:dyDescent="0.35">
      <c r="A10863" t="s">
        <v>8</v>
      </c>
      <c r="B10863" t="s">
        <v>391</v>
      </c>
      <c r="C10863">
        <v>2015</v>
      </c>
      <c r="D10863" t="s">
        <v>5010</v>
      </c>
      <c r="E10863" t="s">
        <v>5011</v>
      </c>
      <c r="F10863" t="s">
        <v>400</v>
      </c>
      <c r="G10863">
        <v>168</v>
      </c>
      <c r="H10863" t="b">
        <f>OR(L10863='PERAC-ngpPrcsTnD-mthncptr'!$B$1,L10863='PERAC-ngpPrcsTnD-mthncptr'!$C$1,L10863='PERAC-ngpPrcsTnD-mthncptr'!$D$1)</f>
        <v>0</v>
      </c>
      <c r="I10863">
        <f>IF(H10863=TRUE,G10863+'NPV Calcs'!$D$14,G10863)</f>
        <v>168</v>
      </c>
      <c r="J10863">
        <v>4.9250000156462002E-3</v>
      </c>
      <c r="K10863">
        <f>IF(OR(B10863="GAS",B10863="COL",B10863="LAN",B10863="RICE",B10863="LIVE"),J10863*About!$B$101,IF(OR(B10863="CROP",B10863="NAA"),J10863*About!$B$102,J10863))</f>
        <v>5.5160000175237447E-3</v>
      </c>
      <c r="L10863" t="str">
        <f>INDEX('EPA Tech to Policy Mapping'!$D:$D,MATCH('EPA Data'!F10863,'EPA Tech to Policy Mapping'!$C:$C,0))</f>
        <v>crop and rice measures</v>
      </c>
    </row>
    <row r="10864" spans="1:12" x14ac:dyDescent="0.35">
      <c r="A10864" t="s">
        <v>8</v>
      </c>
      <c r="B10864" t="s">
        <v>391</v>
      </c>
      <c r="C10864">
        <v>2015</v>
      </c>
      <c r="D10864" t="s">
        <v>5010</v>
      </c>
      <c r="E10864" t="s">
        <v>5011</v>
      </c>
      <c r="F10864" t="s">
        <v>400</v>
      </c>
      <c r="G10864">
        <v>194</v>
      </c>
      <c r="H10864" t="b">
        <f>OR(L10864='PERAC-ngpPrcsTnD-mthncptr'!$B$1,L10864='PERAC-ngpPrcsTnD-mthncptr'!$C$1,L10864='PERAC-ngpPrcsTnD-mthncptr'!$D$1)</f>
        <v>0</v>
      </c>
      <c r="I10864">
        <f>IF(H10864=TRUE,G10864+'NPV Calcs'!$D$14,G10864)</f>
        <v>194</v>
      </c>
      <c r="J10864">
        <v>1.22079998254776E-2</v>
      </c>
      <c r="K10864">
        <f>IF(OR(B10864="GAS",B10864="COL",B10864="LAN",B10864="RICE",B10864="LIVE"),J10864*About!$B$101,IF(OR(B10864="CROP",B10864="NAA"),J10864*About!$B$102,J10864))</f>
        <v>1.3672959804534913E-2</v>
      </c>
      <c r="L10864" t="str">
        <f>INDEX('EPA Tech to Policy Mapping'!$D:$D,MATCH('EPA Data'!F10864,'EPA Tech to Policy Mapping'!$C:$C,0))</f>
        <v>crop and rice measures</v>
      </c>
    </row>
    <row r="10865" spans="1:12" x14ac:dyDescent="0.35">
      <c r="A10865" t="s">
        <v>8</v>
      </c>
      <c r="B10865" t="s">
        <v>391</v>
      </c>
      <c r="C10865">
        <v>2015</v>
      </c>
      <c r="D10865" t="s">
        <v>5010</v>
      </c>
      <c r="E10865" t="s">
        <v>5011</v>
      </c>
      <c r="F10865" t="s">
        <v>400</v>
      </c>
      <c r="G10865">
        <v>217</v>
      </c>
      <c r="H10865" t="b">
        <f>OR(L10865='PERAC-ngpPrcsTnD-mthncptr'!$B$1,L10865='PERAC-ngpPrcsTnD-mthncptr'!$C$1,L10865='PERAC-ngpPrcsTnD-mthncptr'!$D$1)</f>
        <v>0</v>
      </c>
      <c r="I10865">
        <f>IF(H10865=TRUE,G10865+'NPV Calcs'!$D$14,G10865)</f>
        <v>217</v>
      </c>
      <c r="J10865">
        <v>1.50929996743798E-2</v>
      </c>
      <c r="K10865">
        <f>IF(OR(B10865="GAS",B10865="COL",B10865="LAN",B10865="RICE",B10865="LIVE"),J10865*About!$B$101,IF(OR(B10865="CROP",B10865="NAA"),J10865*About!$B$102,J10865))</f>
        <v>1.6904159635305376E-2</v>
      </c>
      <c r="L10865" t="str">
        <f>INDEX('EPA Tech to Policy Mapping'!$D:$D,MATCH('EPA Data'!F10865,'EPA Tech to Policy Mapping'!$C:$C,0))</f>
        <v>crop and rice measures</v>
      </c>
    </row>
    <row r="10866" spans="1:12" x14ac:dyDescent="0.35">
      <c r="A10866" t="s">
        <v>8</v>
      </c>
      <c r="B10866" t="s">
        <v>391</v>
      </c>
      <c r="C10866">
        <v>2015</v>
      </c>
      <c r="D10866" t="s">
        <v>5010</v>
      </c>
      <c r="E10866" t="s">
        <v>5011</v>
      </c>
      <c r="F10866" t="s">
        <v>400</v>
      </c>
      <c r="G10866">
        <v>221</v>
      </c>
      <c r="H10866" t="b">
        <f>OR(L10866='PERAC-ngpPrcsTnD-mthncptr'!$B$1,L10866='PERAC-ngpPrcsTnD-mthncptr'!$C$1,L10866='PERAC-ngpPrcsTnD-mthncptr'!$D$1)</f>
        <v>0</v>
      </c>
      <c r="I10866">
        <f>IF(H10866=TRUE,G10866+'NPV Calcs'!$D$14,G10866)</f>
        <v>221</v>
      </c>
      <c r="J10866">
        <v>1.8840000266209E-3</v>
      </c>
      <c r="K10866">
        <f>IF(OR(B10866="GAS",B10866="COL",B10866="LAN",B10866="RICE",B10866="LIVE"),J10866*About!$B$101,IF(OR(B10866="CROP",B10866="NAA"),J10866*About!$B$102,J10866))</f>
        <v>2.1100800298154082E-3</v>
      </c>
      <c r="L10866" t="str">
        <f>INDEX('EPA Tech to Policy Mapping'!$D:$D,MATCH('EPA Data'!F10866,'EPA Tech to Policy Mapping'!$C:$C,0))</f>
        <v>crop and rice measures</v>
      </c>
    </row>
    <row r="10867" spans="1:12" x14ac:dyDescent="0.35">
      <c r="A10867" t="s">
        <v>8</v>
      </c>
      <c r="B10867" t="s">
        <v>391</v>
      </c>
      <c r="C10867">
        <v>2015</v>
      </c>
      <c r="D10867" t="s">
        <v>5010</v>
      </c>
      <c r="E10867" t="s">
        <v>5011</v>
      </c>
      <c r="F10867" t="s">
        <v>417</v>
      </c>
      <c r="G10867">
        <v>1</v>
      </c>
      <c r="H10867" t="b">
        <f>OR(L10867='PERAC-ngpPrcsTnD-mthncptr'!$B$1,L10867='PERAC-ngpPrcsTnD-mthncptr'!$C$1,L10867='PERAC-ngpPrcsTnD-mthncptr'!$D$1)</f>
        <v>0</v>
      </c>
      <c r="I10867">
        <f>IF(H10867=TRUE,G10867+'NPV Calcs'!$D$14,G10867)</f>
        <v>1</v>
      </c>
      <c r="J10867">
        <v>1.9999999949500001E-6</v>
      </c>
      <c r="K10867">
        <f>IF(OR(B10867="GAS",B10867="COL",B10867="LAN",B10867="RICE",B10867="LIVE"),J10867*About!$B$101,IF(OR(B10867="CROP",B10867="NAA"),J10867*About!$B$102,J10867))</f>
        <v>2.2399999943440003E-6</v>
      </c>
      <c r="L10867" t="str">
        <f>INDEX('EPA Tech to Policy Mapping'!$D:$D,MATCH('EPA Data'!F10867,'EPA Tech to Policy Mapping'!$C:$C,0))</f>
        <v>crop and rice measures</v>
      </c>
    </row>
    <row r="10868" spans="1:12" x14ac:dyDescent="0.35">
      <c r="A10868" t="s">
        <v>8</v>
      </c>
      <c r="B10868" t="s">
        <v>391</v>
      </c>
      <c r="C10868">
        <v>2015</v>
      </c>
      <c r="D10868" t="s">
        <v>5010</v>
      </c>
      <c r="E10868" t="s">
        <v>5011</v>
      </c>
      <c r="F10868" t="s">
        <v>399</v>
      </c>
      <c r="G10868">
        <v>-2</v>
      </c>
      <c r="H10868" t="b">
        <f>OR(L10868='PERAC-ngpPrcsTnD-mthncptr'!$B$1,L10868='PERAC-ngpPrcsTnD-mthncptr'!$C$1,L10868='PERAC-ngpPrcsTnD-mthncptr'!$D$1)</f>
        <v>0</v>
      </c>
      <c r="I10868">
        <f>IF(H10868=TRUE,G10868+'NPV Calcs'!$D$14,G10868)</f>
        <v>-2</v>
      </c>
      <c r="J10868">
        <v>3.6889999173581999E-3</v>
      </c>
      <c r="K10868">
        <f>IF(OR(B10868="GAS",B10868="COL",B10868="LAN",B10868="RICE",B10868="LIVE"),J10868*About!$B$101,IF(OR(B10868="CROP",B10868="NAA"),J10868*About!$B$102,J10868))</f>
        <v>4.1316799074411839E-3</v>
      </c>
      <c r="L10868" t="str">
        <f>INDEX('EPA Tech to Policy Mapping'!$D:$D,MATCH('EPA Data'!F10868,'EPA Tech to Policy Mapping'!$C:$C,0))</f>
        <v>crop and rice measures</v>
      </c>
    </row>
    <row r="10869" spans="1:12" x14ac:dyDescent="0.35">
      <c r="A10869" t="s">
        <v>8</v>
      </c>
      <c r="B10869" t="s">
        <v>391</v>
      </c>
      <c r="C10869">
        <v>2015</v>
      </c>
      <c r="D10869" t="s">
        <v>5010</v>
      </c>
      <c r="E10869" t="s">
        <v>5011</v>
      </c>
      <c r="F10869" t="s">
        <v>399</v>
      </c>
      <c r="G10869">
        <v>19</v>
      </c>
      <c r="H10869" t="b">
        <f>OR(L10869='PERAC-ngpPrcsTnD-mthncptr'!$B$1,L10869='PERAC-ngpPrcsTnD-mthncptr'!$C$1,L10869='PERAC-ngpPrcsTnD-mthncptr'!$D$1)</f>
        <v>0</v>
      </c>
      <c r="I10869">
        <f>IF(H10869=TRUE,G10869+'NPV Calcs'!$D$14,G10869)</f>
        <v>19</v>
      </c>
      <c r="J10869">
        <v>2.5599999353289999E-3</v>
      </c>
      <c r="K10869">
        <f>IF(OR(B10869="GAS",B10869="COL",B10869="LAN",B10869="RICE",B10869="LIVE"),J10869*About!$B$101,IF(OR(B10869="CROP",B10869="NAA"),J10869*About!$B$102,J10869))</f>
        <v>2.8671999275684803E-3</v>
      </c>
      <c r="L10869" t="str">
        <f>INDEX('EPA Tech to Policy Mapping'!$D:$D,MATCH('EPA Data'!F10869,'EPA Tech to Policy Mapping'!$C:$C,0))</f>
        <v>crop and rice measures</v>
      </c>
    </row>
    <row r="10870" spans="1:12" x14ac:dyDescent="0.35">
      <c r="A10870" t="s">
        <v>8</v>
      </c>
      <c r="B10870" t="s">
        <v>391</v>
      </c>
      <c r="C10870">
        <v>2015</v>
      </c>
      <c r="D10870" t="s">
        <v>5010</v>
      </c>
      <c r="E10870" t="s">
        <v>5011</v>
      </c>
      <c r="F10870" t="s">
        <v>399</v>
      </c>
      <c r="G10870">
        <v>22</v>
      </c>
      <c r="H10870" t="b">
        <f>OR(L10870='PERAC-ngpPrcsTnD-mthncptr'!$B$1,L10870='PERAC-ngpPrcsTnD-mthncptr'!$C$1,L10870='PERAC-ngpPrcsTnD-mthncptr'!$D$1)</f>
        <v>0</v>
      </c>
      <c r="I10870">
        <f>IF(H10870=TRUE,G10870+'NPV Calcs'!$D$14,G10870)</f>
        <v>22</v>
      </c>
      <c r="J10870">
        <v>2.32379995286465E-2</v>
      </c>
      <c r="K10870">
        <f>IF(OR(B10870="GAS",B10870="COL",B10870="LAN",B10870="RICE",B10870="LIVE"),J10870*About!$B$101,IF(OR(B10870="CROP",B10870="NAA"),J10870*About!$B$102,J10870))</f>
        <v>2.6026559472084081E-2</v>
      </c>
      <c r="L10870" t="str">
        <f>INDEX('EPA Tech to Policy Mapping'!$D:$D,MATCH('EPA Data'!F10870,'EPA Tech to Policy Mapping'!$C:$C,0))</f>
        <v>crop and rice measures</v>
      </c>
    </row>
    <row r="10871" spans="1:12" x14ac:dyDescent="0.35">
      <c r="A10871" t="s">
        <v>8</v>
      </c>
      <c r="B10871" t="s">
        <v>391</v>
      </c>
      <c r="C10871">
        <v>2015</v>
      </c>
      <c r="D10871" t="s">
        <v>5010</v>
      </c>
      <c r="E10871" t="s">
        <v>5011</v>
      </c>
      <c r="F10871" t="s">
        <v>399</v>
      </c>
      <c r="G10871">
        <v>25</v>
      </c>
      <c r="H10871" t="b">
        <f>OR(L10871='PERAC-ngpPrcsTnD-mthncptr'!$B$1,L10871='PERAC-ngpPrcsTnD-mthncptr'!$C$1,L10871='PERAC-ngpPrcsTnD-mthncptr'!$D$1)</f>
        <v>0</v>
      </c>
      <c r="I10871">
        <f>IF(H10871=TRUE,G10871+'NPV Calcs'!$D$14,G10871)</f>
        <v>25</v>
      </c>
      <c r="J10871">
        <v>2.0049999002366998E-3</v>
      </c>
      <c r="K10871">
        <f>IF(OR(B10871="GAS",B10871="COL",B10871="LAN",B10871="RICE",B10871="LIVE"),J10871*About!$B$101,IF(OR(B10871="CROP",B10871="NAA"),J10871*About!$B$102,J10871))</f>
        <v>2.2455998882651039E-3</v>
      </c>
      <c r="L10871" t="str">
        <f>INDEX('EPA Tech to Policy Mapping'!$D:$D,MATCH('EPA Data'!F10871,'EPA Tech to Policy Mapping'!$C:$C,0))</f>
        <v>crop and rice measures</v>
      </c>
    </row>
    <row r="10872" spans="1:12" x14ac:dyDescent="0.35">
      <c r="A10872" t="s">
        <v>8</v>
      </c>
      <c r="B10872" t="s">
        <v>391</v>
      </c>
      <c r="C10872">
        <v>2015</v>
      </c>
      <c r="D10872" t="s">
        <v>5010</v>
      </c>
      <c r="E10872" t="s">
        <v>5011</v>
      </c>
      <c r="F10872" t="s">
        <v>399</v>
      </c>
      <c r="G10872">
        <v>33</v>
      </c>
      <c r="H10872" t="b">
        <f>OR(L10872='PERAC-ngpPrcsTnD-mthncptr'!$B$1,L10872='PERAC-ngpPrcsTnD-mthncptr'!$C$1,L10872='PERAC-ngpPrcsTnD-mthncptr'!$D$1)</f>
        <v>0</v>
      </c>
      <c r="I10872">
        <f>IF(H10872=TRUE,G10872+'NPV Calcs'!$D$14,G10872)</f>
        <v>33</v>
      </c>
      <c r="J10872">
        <v>1.55579997226596E-2</v>
      </c>
      <c r="K10872">
        <f>IF(OR(B10872="GAS",B10872="COL",B10872="LAN",B10872="RICE",B10872="LIVE"),J10872*About!$B$101,IF(OR(B10872="CROP",B10872="NAA"),J10872*About!$B$102,J10872))</f>
        <v>1.7424959689378752E-2</v>
      </c>
      <c r="L10872" t="str">
        <f>INDEX('EPA Tech to Policy Mapping'!$D:$D,MATCH('EPA Data'!F10872,'EPA Tech to Policy Mapping'!$C:$C,0))</f>
        <v>crop and rice measures</v>
      </c>
    </row>
    <row r="10873" spans="1:12" x14ac:dyDescent="0.35">
      <c r="A10873" t="s">
        <v>8</v>
      </c>
      <c r="B10873" t="s">
        <v>391</v>
      </c>
      <c r="C10873">
        <v>2015</v>
      </c>
      <c r="D10873" t="s">
        <v>5010</v>
      </c>
      <c r="E10873" t="s">
        <v>5011</v>
      </c>
      <c r="F10873" t="s">
        <v>399</v>
      </c>
      <c r="G10873">
        <v>72</v>
      </c>
      <c r="H10873" t="b">
        <f>OR(L10873='PERAC-ngpPrcsTnD-mthncptr'!$B$1,L10873='PERAC-ngpPrcsTnD-mthncptr'!$C$1,L10873='PERAC-ngpPrcsTnD-mthncptr'!$D$1)</f>
        <v>0</v>
      </c>
      <c r="I10873">
        <f>IF(H10873=TRUE,G10873+'NPV Calcs'!$D$14,G10873)</f>
        <v>72</v>
      </c>
      <c r="J10873">
        <v>7.1160001680254997E-3</v>
      </c>
      <c r="K10873">
        <f>IF(OR(B10873="GAS",B10873="COL",B10873="LAN",B10873="RICE",B10873="LIVE"),J10873*About!$B$101,IF(OR(B10873="CROP",B10873="NAA"),J10873*About!$B$102,J10873))</f>
        <v>7.9699201881885604E-3</v>
      </c>
      <c r="L10873" t="str">
        <f>INDEX('EPA Tech to Policy Mapping'!$D:$D,MATCH('EPA Data'!F10873,'EPA Tech to Policy Mapping'!$C:$C,0))</f>
        <v>crop and rice measures</v>
      </c>
    </row>
    <row r="10874" spans="1:12" x14ac:dyDescent="0.35">
      <c r="A10874" t="s">
        <v>8</v>
      </c>
      <c r="B10874" t="s">
        <v>391</v>
      </c>
      <c r="C10874">
        <v>2015</v>
      </c>
      <c r="D10874" t="s">
        <v>5010</v>
      </c>
      <c r="E10874" t="s">
        <v>5011</v>
      </c>
      <c r="F10874" t="s">
        <v>399</v>
      </c>
      <c r="G10874">
        <v>73</v>
      </c>
      <c r="H10874" t="b">
        <f>OR(L10874='PERAC-ngpPrcsTnD-mthncptr'!$B$1,L10874='PERAC-ngpPrcsTnD-mthncptr'!$C$1,L10874='PERAC-ngpPrcsTnD-mthncptr'!$D$1)</f>
        <v>0</v>
      </c>
      <c r="I10874">
        <f>IF(H10874=TRUE,G10874+'NPV Calcs'!$D$14,G10874)</f>
        <v>73</v>
      </c>
      <c r="J10874">
        <v>2.0095000043511401E-2</v>
      </c>
      <c r="K10874">
        <f>IF(OR(B10874="GAS",B10874="COL",B10874="LAN",B10874="RICE",B10874="LIVE"),J10874*About!$B$101,IF(OR(B10874="CROP",B10874="NAA"),J10874*About!$B$102,J10874))</f>
        <v>2.2506400048732771E-2</v>
      </c>
      <c r="L10874" t="str">
        <f>INDEX('EPA Tech to Policy Mapping'!$D:$D,MATCH('EPA Data'!F10874,'EPA Tech to Policy Mapping'!$C:$C,0))</f>
        <v>crop and rice measures</v>
      </c>
    </row>
    <row r="10875" spans="1:12" x14ac:dyDescent="0.35">
      <c r="A10875" t="s">
        <v>8</v>
      </c>
      <c r="B10875" t="s">
        <v>391</v>
      </c>
      <c r="C10875">
        <v>2015</v>
      </c>
      <c r="D10875" t="s">
        <v>5010</v>
      </c>
      <c r="E10875" t="s">
        <v>5011</v>
      </c>
      <c r="F10875" t="s">
        <v>399</v>
      </c>
      <c r="G10875">
        <v>116</v>
      </c>
      <c r="H10875" t="b">
        <f>OR(L10875='PERAC-ngpPrcsTnD-mthncptr'!$B$1,L10875='PERAC-ngpPrcsTnD-mthncptr'!$C$1,L10875='PERAC-ngpPrcsTnD-mthncptr'!$D$1)</f>
        <v>0</v>
      </c>
      <c r="I10875">
        <f>IF(H10875=TRUE,G10875+'NPV Calcs'!$D$14,G10875)</f>
        <v>116</v>
      </c>
      <c r="J10875">
        <v>2.5309999473392998E-3</v>
      </c>
      <c r="K10875">
        <f>IF(OR(B10875="GAS",B10875="COL",B10875="LAN",B10875="RICE",B10875="LIVE"),J10875*About!$B$101,IF(OR(B10875="CROP",B10875="NAA"),J10875*About!$B$102,J10875))</f>
        <v>2.8347199410200161E-3</v>
      </c>
      <c r="L10875" t="str">
        <f>INDEX('EPA Tech to Policy Mapping'!$D:$D,MATCH('EPA Data'!F10875,'EPA Tech to Policy Mapping'!$C:$C,0))</f>
        <v>crop and rice measures</v>
      </c>
    </row>
    <row r="10876" spans="1:12" x14ac:dyDescent="0.35">
      <c r="A10876" t="s">
        <v>8</v>
      </c>
      <c r="B10876" t="s">
        <v>391</v>
      </c>
      <c r="C10876">
        <v>2015</v>
      </c>
      <c r="D10876" t="s">
        <v>5010</v>
      </c>
      <c r="E10876" t="s">
        <v>5011</v>
      </c>
      <c r="F10876" t="s">
        <v>407</v>
      </c>
      <c r="G10876">
        <v>75</v>
      </c>
      <c r="H10876" t="b">
        <f>OR(L10876='PERAC-ngpPrcsTnD-mthncptr'!$B$1,L10876='PERAC-ngpPrcsTnD-mthncptr'!$C$1,L10876='PERAC-ngpPrcsTnD-mthncptr'!$D$1)</f>
        <v>0</v>
      </c>
      <c r="I10876">
        <f>IF(H10876=TRUE,G10876+'NPV Calcs'!$D$14,G10876)</f>
        <v>75</v>
      </c>
      <c r="J10876">
        <v>1.53580000624061E-2</v>
      </c>
      <c r="K10876">
        <f>IF(OR(B10876="GAS",B10876="COL",B10876="LAN",B10876="RICE",B10876="LIVE"),J10876*About!$B$101,IF(OR(B10876="CROP",B10876="NAA"),J10876*About!$B$102,J10876))</f>
        <v>1.7200960069894834E-2</v>
      </c>
      <c r="L10876" t="str">
        <f>INDEX('EPA Tech to Policy Mapping'!$D:$D,MATCH('EPA Data'!F10876,'EPA Tech to Policy Mapping'!$C:$C,0))</f>
        <v>crop and rice measures</v>
      </c>
    </row>
    <row r="10877" spans="1:12" x14ac:dyDescent="0.35">
      <c r="A10877" t="s">
        <v>8</v>
      </c>
      <c r="B10877" t="s">
        <v>391</v>
      </c>
      <c r="C10877">
        <v>2015</v>
      </c>
      <c r="D10877" t="s">
        <v>5010</v>
      </c>
      <c r="E10877" t="s">
        <v>5011</v>
      </c>
      <c r="F10877" t="s">
        <v>407</v>
      </c>
      <c r="G10877">
        <v>130</v>
      </c>
      <c r="H10877" t="b">
        <f>OR(L10877='PERAC-ngpPrcsTnD-mthncptr'!$B$1,L10877='PERAC-ngpPrcsTnD-mthncptr'!$C$1,L10877='PERAC-ngpPrcsTnD-mthncptr'!$D$1)</f>
        <v>0</v>
      </c>
      <c r="I10877">
        <f>IF(H10877=TRUE,G10877+'NPV Calcs'!$D$14,G10877)</f>
        <v>130</v>
      </c>
      <c r="J10877">
        <v>1.6423000022768999E-2</v>
      </c>
      <c r="K10877">
        <f>IF(OR(B10877="GAS",B10877="COL",B10877="LAN",B10877="RICE",B10877="LIVE"),J10877*About!$B$101,IF(OR(B10877="CROP",B10877="NAA"),J10877*About!$B$102,J10877))</f>
        <v>1.839376002550128E-2</v>
      </c>
      <c r="L10877" t="str">
        <f>INDEX('EPA Tech to Policy Mapping'!$D:$D,MATCH('EPA Data'!F10877,'EPA Tech to Policy Mapping'!$C:$C,0))</f>
        <v>crop and rice measures</v>
      </c>
    </row>
    <row r="10878" spans="1:12" x14ac:dyDescent="0.35">
      <c r="A10878" t="s">
        <v>8</v>
      </c>
      <c r="B10878" t="s">
        <v>391</v>
      </c>
      <c r="C10878">
        <v>2015</v>
      </c>
      <c r="D10878" t="s">
        <v>5010</v>
      </c>
      <c r="E10878" t="s">
        <v>5011</v>
      </c>
      <c r="F10878" t="s">
        <v>407</v>
      </c>
      <c r="G10878">
        <v>140</v>
      </c>
      <c r="H10878" t="b">
        <f>OR(L10878='PERAC-ngpPrcsTnD-mthncptr'!$B$1,L10878='PERAC-ngpPrcsTnD-mthncptr'!$C$1,L10878='PERAC-ngpPrcsTnD-mthncptr'!$D$1)</f>
        <v>0</v>
      </c>
      <c r="I10878">
        <f>IF(H10878=TRUE,G10878+'NPV Calcs'!$D$14,G10878)</f>
        <v>140</v>
      </c>
      <c r="J10878">
        <v>1.9219999667256999E-3</v>
      </c>
      <c r="K10878">
        <f>IF(OR(B10878="GAS",B10878="COL",B10878="LAN",B10878="RICE",B10878="LIVE"),J10878*About!$B$101,IF(OR(B10878="CROP",B10878="NAA"),J10878*About!$B$102,J10878))</f>
        <v>2.1526399627327841E-3</v>
      </c>
      <c r="L10878" t="str">
        <f>INDEX('EPA Tech to Policy Mapping'!$D:$D,MATCH('EPA Data'!F10878,'EPA Tech to Policy Mapping'!$C:$C,0))</f>
        <v>crop and rice measures</v>
      </c>
    </row>
    <row r="10879" spans="1:12" x14ac:dyDescent="0.35">
      <c r="A10879" t="s">
        <v>8</v>
      </c>
      <c r="B10879" t="s">
        <v>391</v>
      </c>
      <c r="C10879">
        <v>2015</v>
      </c>
      <c r="D10879" t="s">
        <v>5010</v>
      </c>
      <c r="E10879" t="s">
        <v>5011</v>
      </c>
      <c r="F10879" t="s">
        <v>407</v>
      </c>
      <c r="G10879">
        <v>172</v>
      </c>
      <c r="H10879" t="b">
        <f>OR(L10879='PERAC-ngpPrcsTnD-mthncptr'!$B$1,L10879='PERAC-ngpPrcsTnD-mthncptr'!$C$1,L10879='PERAC-ngpPrcsTnD-mthncptr'!$D$1)</f>
        <v>0</v>
      </c>
      <c r="I10879">
        <f>IF(H10879=TRUE,G10879+'NPV Calcs'!$D$14,G10879)</f>
        <v>172</v>
      </c>
      <c r="J10879">
        <v>1.700000022538E-3</v>
      </c>
      <c r="K10879">
        <f>IF(OR(B10879="GAS",B10879="COL",B10879="LAN",B10879="RICE",B10879="LIVE"),J10879*About!$B$101,IF(OR(B10879="CROP",B10879="NAA"),J10879*About!$B$102,J10879))</f>
        <v>1.9040000252425603E-3</v>
      </c>
      <c r="L10879" t="str">
        <f>INDEX('EPA Tech to Policy Mapping'!$D:$D,MATCH('EPA Data'!F10879,'EPA Tech to Policy Mapping'!$C:$C,0))</f>
        <v>crop and rice measures</v>
      </c>
    </row>
    <row r="10880" spans="1:12" x14ac:dyDescent="0.35">
      <c r="A10880" t="s">
        <v>8</v>
      </c>
      <c r="B10880" t="s">
        <v>391</v>
      </c>
      <c r="C10880">
        <v>2015</v>
      </c>
      <c r="D10880" t="s">
        <v>5010</v>
      </c>
      <c r="E10880" t="s">
        <v>5011</v>
      </c>
      <c r="F10880" t="s">
        <v>407</v>
      </c>
      <c r="G10880">
        <v>383</v>
      </c>
      <c r="H10880" t="b">
        <f>OR(L10880='PERAC-ngpPrcsTnD-mthncptr'!$B$1,L10880='PERAC-ngpPrcsTnD-mthncptr'!$C$1,L10880='PERAC-ngpPrcsTnD-mthncptr'!$D$1)</f>
        <v>0</v>
      </c>
      <c r="I10880">
        <f>IF(H10880=TRUE,G10880+'NPV Calcs'!$D$14,G10880)</f>
        <v>383</v>
      </c>
      <c r="J10880">
        <v>7.0099998265500001E-4</v>
      </c>
      <c r="K10880">
        <f>IF(OR(B10880="GAS",B10880="COL",B10880="LAN",B10880="RICE",B10880="LIVE"),J10880*About!$B$101,IF(OR(B10880="CROP",B10880="NAA"),J10880*About!$B$102,J10880))</f>
        <v>7.851199805736001E-4</v>
      </c>
      <c r="L10880" t="str">
        <f>INDEX('EPA Tech to Policy Mapping'!$D:$D,MATCH('EPA Data'!F10880,'EPA Tech to Policy Mapping'!$C:$C,0))</f>
        <v>crop and rice measures</v>
      </c>
    </row>
    <row r="10881" spans="1:12" x14ac:dyDescent="0.35">
      <c r="A10881" t="s">
        <v>8</v>
      </c>
      <c r="B10881" t="s">
        <v>391</v>
      </c>
      <c r="C10881">
        <v>2015</v>
      </c>
      <c r="D10881" t="s">
        <v>5010</v>
      </c>
      <c r="E10881" t="s">
        <v>5011</v>
      </c>
      <c r="F10881" t="s">
        <v>407</v>
      </c>
      <c r="G10881">
        <v>393</v>
      </c>
      <c r="H10881" t="b">
        <f>OR(L10881='PERAC-ngpPrcsTnD-mthncptr'!$B$1,L10881='PERAC-ngpPrcsTnD-mthncptr'!$C$1,L10881='PERAC-ngpPrcsTnD-mthncptr'!$D$1)</f>
        <v>0</v>
      </c>
      <c r="I10881">
        <f>IF(H10881=TRUE,G10881+'NPV Calcs'!$D$14,G10881)</f>
        <v>393</v>
      </c>
      <c r="J10881">
        <v>3.9749998832120997E-3</v>
      </c>
      <c r="K10881">
        <f>IF(OR(B10881="GAS",B10881="COL",B10881="LAN",B10881="RICE",B10881="LIVE"),J10881*About!$B$101,IF(OR(B10881="CROP",B10881="NAA"),J10881*About!$B$102,J10881))</f>
        <v>4.4519998691975524E-3</v>
      </c>
      <c r="L10881" t="str">
        <f>INDEX('EPA Tech to Policy Mapping'!$D:$D,MATCH('EPA Data'!F10881,'EPA Tech to Policy Mapping'!$C:$C,0))</f>
        <v>crop and rice measures</v>
      </c>
    </row>
    <row r="10882" spans="1:12" x14ac:dyDescent="0.35">
      <c r="A10882" t="s">
        <v>8</v>
      </c>
      <c r="B10882" t="s">
        <v>391</v>
      </c>
      <c r="C10882">
        <v>2015</v>
      </c>
      <c r="D10882" t="s">
        <v>5010</v>
      </c>
      <c r="E10882" t="s">
        <v>5011</v>
      </c>
      <c r="F10882" t="s">
        <v>407</v>
      </c>
      <c r="G10882">
        <v>491</v>
      </c>
      <c r="H10882" t="b">
        <f>OR(L10882='PERAC-ngpPrcsTnD-mthncptr'!$B$1,L10882='PERAC-ngpPrcsTnD-mthncptr'!$C$1,L10882='PERAC-ngpPrcsTnD-mthncptr'!$D$1)</f>
        <v>0</v>
      </c>
      <c r="I10882">
        <f>IF(H10882=TRUE,G10882+'NPV Calcs'!$D$14,G10882)</f>
        <v>491</v>
      </c>
      <c r="J10882">
        <v>5.9819999150932E-3</v>
      </c>
      <c r="K10882">
        <f>IF(OR(B10882="GAS",B10882="COL",B10882="LAN",B10882="RICE",B10882="LIVE"),J10882*About!$B$101,IF(OR(B10882="CROP",B10882="NAA"),J10882*About!$B$102,J10882))</f>
        <v>6.6998399049043849E-3</v>
      </c>
      <c r="L10882" t="str">
        <f>INDEX('EPA Tech to Policy Mapping'!$D:$D,MATCH('EPA Data'!F10882,'EPA Tech to Policy Mapping'!$C:$C,0))</f>
        <v>crop and rice measures</v>
      </c>
    </row>
    <row r="10883" spans="1:12" x14ac:dyDescent="0.35">
      <c r="A10883" t="s">
        <v>8</v>
      </c>
      <c r="B10883" t="s">
        <v>391</v>
      </c>
      <c r="C10883">
        <v>2015</v>
      </c>
      <c r="D10883" t="s">
        <v>5010</v>
      </c>
      <c r="E10883" t="s">
        <v>5011</v>
      </c>
      <c r="F10883" t="s">
        <v>407</v>
      </c>
      <c r="G10883">
        <v>100000</v>
      </c>
      <c r="H10883" t="b">
        <f>OR(L10883='PERAC-ngpPrcsTnD-mthncptr'!$B$1,L10883='PERAC-ngpPrcsTnD-mthncptr'!$C$1,L10883='PERAC-ngpPrcsTnD-mthncptr'!$D$1)</f>
        <v>0</v>
      </c>
      <c r="I10883">
        <f>IF(H10883=TRUE,G10883+'NPV Calcs'!$D$14,G10883)</f>
        <v>100000</v>
      </c>
      <c r="J10883">
        <v>9.9999999999999998E-13</v>
      </c>
      <c r="K10883">
        <f>IF(OR(B10883="GAS",B10883="COL",B10883="LAN",B10883="RICE",B10883="LIVE"),J10883*About!$B$101,IF(OR(B10883="CROP",B10883="NAA"),J10883*About!$B$102,J10883))</f>
        <v>1.1200000000000001E-12</v>
      </c>
      <c r="L10883" t="str">
        <f>INDEX('EPA Tech to Policy Mapping'!$D:$D,MATCH('EPA Data'!F10883,'EPA Tech to Policy Mapping'!$C:$C,0))</f>
        <v>crop and rice measures</v>
      </c>
    </row>
    <row r="10884" spans="1:12" x14ac:dyDescent="0.35">
      <c r="A10884" t="s">
        <v>8</v>
      </c>
      <c r="B10884" t="s">
        <v>391</v>
      </c>
      <c r="C10884">
        <v>2015</v>
      </c>
      <c r="D10884" t="s">
        <v>5010</v>
      </c>
      <c r="E10884" t="s">
        <v>5011</v>
      </c>
      <c r="F10884" t="s">
        <v>410</v>
      </c>
      <c r="G10884">
        <v>387</v>
      </c>
      <c r="H10884" t="b">
        <f>OR(L10884='PERAC-ngpPrcsTnD-mthncptr'!$B$1,L10884='PERAC-ngpPrcsTnD-mthncptr'!$C$1,L10884='PERAC-ngpPrcsTnD-mthncptr'!$D$1)</f>
        <v>0</v>
      </c>
      <c r="I10884">
        <f>IF(H10884=TRUE,G10884+'NPV Calcs'!$D$14,G10884)</f>
        <v>387</v>
      </c>
      <c r="J10884">
        <v>1.0260000126435999E-3</v>
      </c>
      <c r="K10884">
        <f>IF(OR(B10884="GAS",B10884="COL",B10884="LAN",B10884="RICE",B10884="LIVE"),J10884*About!$B$101,IF(OR(B10884="CROP",B10884="NAA"),J10884*About!$B$102,J10884))</f>
        <v>1.149120014160832E-3</v>
      </c>
      <c r="L10884" t="str">
        <f>INDEX('EPA Tech to Policy Mapping'!$D:$D,MATCH('EPA Data'!F10884,'EPA Tech to Policy Mapping'!$C:$C,0))</f>
        <v>crop and rice measures</v>
      </c>
    </row>
    <row r="10885" spans="1:12" x14ac:dyDescent="0.35">
      <c r="A10885" t="s">
        <v>8</v>
      </c>
      <c r="B10885" t="s">
        <v>391</v>
      </c>
      <c r="C10885">
        <v>2015</v>
      </c>
      <c r="D10885" t="s">
        <v>5010</v>
      </c>
      <c r="E10885" t="s">
        <v>5011</v>
      </c>
      <c r="F10885" t="s">
        <v>410</v>
      </c>
      <c r="G10885">
        <v>894</v>
      </c>
      <c r="H10885" t="b">
        <f>OR(L10885='PERAC-ngpPrcsTnD-mthncptr'!$B$1,L10885='PERAC-ngpPrcsTnD-mthncptr'!$C$1,L10885='PERAC-ngpPrcsTnD-mthncptr'!$D$1)</f>
        <v>0</v>
      </c>
      <c r="I10885">
        <f>IF(H10885=TRUE,G10885+'NPV Calcs'!$D$14,G10885)</f>
        <v>894</v>
      </c>
      <c r="J10885">
        <v>6.9000001531100005E-5</v>
      </c>
      <c r="K10885">
        <f>IF(OR(B10885="GAS",B10885="COL",B10885="LAN",B10885="RICE",B10885="LIVE"),J10885*About!$B$101,IF(OR(B10885="CROP",B10885="NAA"),J10885*About!$B$102,J10885))</f>
        <v>7.7280001714832017E-5</v>
      </c>
      <c r="L10885" t="str">
        <f>INDEX('EPA Tech to Policy Mapping'!$D:$D,MATCH('EPA Data'!F10885,'EPA Tech to Policy Mapping'!$C:$C,0))</f>
        <v>crop and rice measures</v>
      </c>
    </row>
    <row r="10886" spans="1:12" x14ac:dyDescent="0.35">
      <c r="A10886" t="s">
        <v>8</v>
      </c>
      <c r="B10886" t="s">
        <v>391</v>
      </c>
      <c r="C10886">
        <v>2015</v>
      </c>
      <c r="D10886" t="s">
        <v>5010</v>
      </c>
      <c r="E10886" t="s">
        <v>5011</v>
      </c>
      <c r="F10886" t="s">
        <v>410</v>
      </c>
      <c r="G10886">
        <v>993</v>
      </c>
      <c r="H10886" t="b">
        <f>OR(L10886='PERAC-ngpPrcsTnD-mthncptr'!$B$1,L10886='PERAC-ngpPrcsTnD-mthncptr'!$C$1,L10886='PERAC-ngpPrcsTnD-mthncptr'!$D$1)</f>
        <v>0</v>
      </c>
      <c r="I10886">
        <f>IF(H10886=TRUE,G10886+'NPV Calcs'!$D$14,G10886)</f>
        <v>993</v>
      </c>
      <c r="J10886">
        <v>6.2200002139430001E-4</v>
      </c>
      <c r="K10886">
        <f>IF(OR(B10886="GAS",B10886="COL",B10886="LAN",B10886="RICE",B10886="LIVE"),J10886*About!$B$101,IF(OR(B10886="CROP",B10886="NAA"),J10886*About!$B$102,J10886))</f>
        <v>6.9664002396161611E-4</v>
      </c>
      <c r="L10886" t="str">
        <f>INDEX('EPA Tech to Policy Mapping'!$D:$D,MATCH('EPA Data'!F10886,'EPA Tech to Policy Mapping'!$C:$C,0))</f>
        <v>crop and rice measures</v>
      </c>
    </row>
    <row r="10887" spans="1:12" x14ac:dyDescent="0.35">
      <c r="A10887" t="s">
        <v>8</v>
      </c>
      <c r="B10887" t="s">
        <v>391</v>
      </c>
      <c r="C10887">
        <v>2015</v>
      </c>
      <c r="D10887" t="s">
        <v>5010</v>
      </c>
      <c r="E10887" t="s">
        <v>5011</v>
      </c>
      <c r="F10887" t="s">
        <v>410</v>
      </c>
      <c r="G10887">
        <v>1182</v>
      </c>
      <c r="H10887" t="b">
        <f>OR(L10887='PERAC-ngpPrcsTnD-mthncptr'!$B$1,L10887='PERAC-ngpPrcsTnD-mthncptr'!$C$1,L10887='PERAC-ngpPrcsTnD-mthncptr'!$D$1)</f>
        <v>0</v>
      </c>
      <c r="I10887">
        <f>IF(H10887=TRUE,G10887+'NPV Calcs'!$D$14,G10887)</f>
        <v>1182</v>
      </c>
      <c r="J10887">
        <v>8.80000006873E-5</v>
      </c>
      <c r="K10887">
        <f>IF(OR(B10887="GAS",B10887="COL",B10887="LAN",B10887="RICE",B10887="LIVE"),J10887*About!$B$101,IF(OR(B10887="CROP",B10887="NAA"),J10887*About!$B$102,J10887))</f>
        <v>9.8560000769776012E-5</v>
      </c>
      <c r="L10887" t="str">
        <f>INDEX('EPA Tech to Policy Mapping'!$D:$D,MATCH('EPA Data'!F10887,'EPA Tech to Policy Mapping'!$C:$C,0))</f>
        <v>crop and rice measures</v>
      </c>
    </row>
    <row r="10888" spans="1:12" x14ac:dyDescent="0.35">
      <c r="A10888" t="s">
        <v>8</v>
      </c>
      <c r="B10888" t="s">
        <v>391</v>
      </c>
      <c r="C10888">
        <v>2015</v>
      </c>
      <c r="D10888" t="s">
        <v>5010</v>
      </c>
      <c r="E10888" t="s">
        <v>5011</v>
      </c>
      <c r="F10888" t="s">
        <v>410</v>
      </c>
      <c r="G10888">
        <v>1594</v>
      </c>
      <c r="H10888" t="b">
        <f>OR(L10888='PERAC-ngpPrcsTnD-mthncptr'!$B$1,L10888='PERAC-ngpPrcsTnD-mthncptr'!$C$1,L10888='PERAC-ngpPrcsTnD-mthncptr'!$D$1)</f>
        <v>0</v>
      </c>
      <c r="I10888">
        <f>IF(H10888=TRUE,G10888+'NPV Calcs'!$D$14,G10888)</f>
        <v>1594</v>
      </c>
      <c r="J10888">
        <v>4.6000001020699997E-5</v>
      </c>
      <c r="K10888">
        <f>IF(OR(B10888="GAS",B10888="COL",B10888="LAN",B10888="RICE",B10888="LIVE"),J10888*About!$B$101,IF(OR(B10888="CROP",B10888="NAA"),J10888*About!$B$102,J10888))</f>
        <v>5.1520001143183999E-5</v>
      </c>
      <c r="L10888" t="str">
        <f>INDEX('EPA Tech to Policy Mapping'!$D:$D,MATCH('EPA Data'!F10888,'EPA Tech to Policy Mapping'!$C:$C,0))</f>
        <v>crop and rice measures</v>
      </c>
    </row>
    <row r="10889" spans="1:12" x14ac:dyDescent="0.35">
      <c r="A10889" t="s">
        <v>8</v>
      </c>
      <c r="B10889" t="s">
        <v>391</v>
      </c>
      <c r="C10889">
        <v>2015</v>
      </c>
      <c r="D10889" t="s">
        <v>5010</v>
      </c>
      <c r="E10889" t="s">
        <v>5011</v>
      </c>
      <c r="F10889" t="s">
        <v>410</v>
      </c>
      <c r="G10889">
        <v>100000</v>
      </c>
      <c r="H10889" t="b">
        <f>OR(L10889='PERAC-ngpPrcsTnD-mthncptr'!$B$1,L10889='PERAC-ngpPrcsTnD-mthncptr'!$C$1,L10889='PERAC-ngpPrcsTnD-mthncptr'!$D$1)</f>
        <v>0</v>
      </c>
      <c r="I10889">
        <f>IF(H10889=TRUE,G10889+'NPV Calcs'!$D$14,G10889)</f>
        <v>100000</v>
      </c>
      <c r="J10889">
        <v>9.9999999999999998E-13</v>
      </c>
      <c r="K10889">
        <f>IF(OR(B10889="GAS",B10889="COL",B10889="LAN",B10889="RICE",B10889="LIVE"),J10889*About!$B$101,IF(OR(B10889="CROP",B10889="NAA"),J10889*About!$B$102,J10889))</f>
        <v>1.1200000000000001E-12</v>
      </c>
      <c r="L10889" t="str">
        <f>INDEX('EPA Tech to Policy Mapping'!$D:$D,MATCH('EPA Data'!F10889,'EPA Tech to Policy Mapping'!$C:$C,0))</f>
        <v>crop and rice measures</v>
      </c>
    </row>
    <row r="10890" spans="1:12" x14ac:dyDescent="0.35">
      <c r="A10890" t="s">
        <v>8</v>
      </c>
      <c r="B10890" t="s">
        <v>391</v>
      </c>
      <c r="C10890">
        <v>2015</v>
      </c>
      <c r="D10890" t="s">
        <v>5010</v>
      </c>
      <c r="E10890" t="s">
        <v>5011</v>
      </c>
      <c r="F10890" t="s">
        <v>422</v>
      </c>
      <c r="G10890">
        <v>245</v>
      </c>
      <c r="H10890" t="b">
        <f>OR(L10890='PERAC-ngpPrcsTnD-mthncptr'!$B$1,L10890='PERAC-ngpPrcsTnD-mthncptr'!$C$1,L10890='PERAC-ngpPrcsTnD-mthncptr'!$D$1)</f>
        <v>0</v>
      </c>
      <c r="I10890">
        <f>IF(H10890=TRUE,G10890+'NPV Calcs'!$D$14,G10890)</f>
        <v>245</v>
      </c>
      <c r="J10890">
        <v>1.0399999882790001E-4</v>
      </c>
      <c r="K10890">
        <f>IF(OR(B10890="GAS",B10890="COL",B10890="LAN",B10890="RICE",B10890="LIVE"),J10890*About!$B$101,IF(OR(B10890="CROP",B10890="NAA"),J10890*About!$B$102,J10890))</f>
        <v>1.1647999868724802E-4</v>
      </c>
      <c r="L10890" t="str">
        <f>INDEX('EPA Tech to Policy Mapping'!$D:$D,MATCH('EPA Data'!F10890,'EPA Tech to Policy Mapping'!$C:$C,0))</f>
        <v>crop and rice measures</v>
      </c>
    </row>
    <row r="10891" spans="1:12" x14ac:dyDescent="0.35">
      <c r="A10891" t="s">
        <v>8</v>
      </c>
      <c r="B10891" t="s">
        <v>391</v>
      </c>
      <c r="C10891">
        <v>2015</v>
      </c>
      <c r="D10891" t="s">
        <v>5010</v>
      </c>
      <c r="E10891" t="s">
        <v>5011</v>
      </c>
      <c r="F10891" t="s">
        <v>412</v>
      </c>
      <c r="G10891">
        <v>492</v>
      </c>
      <c r="H10891" t="b">
        <f>OR(L10891='PERAC-ngpPrcsTnD-mthncptr'!$B$1,L10891='PERAC-ngpPrcsTnD-mthncptr'!$C$1,L10891='PERAC-ngpPrcsTnD-mthncptr'!$D$1)</f>
        <v>0</v>
      </c>
      <c r="I10891">
        <f>IF(H10891=TRUE,G10891+'NPV Calcs'!$D$14,G10891)</f>
        <v>492</v>
      </c>
      <c r="J10891">
        <v>1.8060000147671E-3</v>
      </c>
      <c r="K10891">
        <f>IF(OR(B10891="GAS",B10891="COL",B10891="LAN",B10891="RICE",B10891="LIVE"),J10891*About!$B$101,IF(OR(B10891="CROP",B10891="NAA"),J10891*About!$B$102,J10891))</f>
        <v>2.022720016539152E-3</v>
      </c>
      <c r="L10891" t="str">
        <f>INDEX('EPA Tech to Policy Mapping'!$D:$D,MATCH('EPA Data'!F10891,'EPA Tech to Policy Mapping'!$C:$C,0))</f>
        <v>crop and rice measures</v>
      </c>
    </row>
    <row r="10892" spans="1:12" x14ac:dyDescent="0.35">
      <c r="A10892" t="s">
        <v>8</v>
      </c>
      <c r="B10892" t="s">
        <v>391</v>
      </c>
      <c r="C10892">
        <v>2015</v>
      </c>
      <c r="D10892" t="s">
        <v>5010</v>
      </c>
      <c r="E10892" t="s">
        <v>5011</v>
      </c>
      <c r="F10892" t="s">
        <v>412</v>
      </c>
      <c r="G10892">
        <v>906</v>
      </c>
      <c r="H10892" t="b">
        <f>OR(L10892='PERAC-ngpPrcsTnD-mthncptr'!$B$1,L10892='PERAC-ngpPrcsTnD-mthncptr'!$C$1,L10892='PERAC-ngpPrcsTnD-mthncptr'!$D$1)</f>
        <v>0</v>
      </c>
      <c r="I10892">
        <f>IF(H10892=TRUE,G10892+'NPV Calcs'!$D$14,G10892)</f>
        <v>906</v>
      </c>
      <c r="J10892">
        <v>1.5760000096634E-3</v>
      </c>
      <c r="K10892">
        <f>IF(OR(B10892="GAS",B10892="COL",B10892="LAN",B10892="RICE",B10892="LIVE"),J10892*About!$B$101,IF(OR(B10892="CROP",B10892="NAA"),J10892*About!$B$102,J10892))</f>
        <v>1.7651200108230081E-3</v>
      </c>
      <c r="L10892" t="str">
        <f>INDEX('EPA Tech to Policy Mapping'!$D:$D,MATCH('EPA Data'!F10892,'EPA Tech to Policy Mapping'!$C:$C,0))</f>
        <v>crop and rice measures</v>
      </c>
    </row>
    <row r="10893" spans="1:12" x14ac:dyDescent="0.35">
      <c r="A10893" t="s">
        <v>8</v>
      </c>
      <c r="B10893" t="s">
        <v>391</v>
      </c>
      <c r="C10893">
        <v>2015</v>
      </c>
      <c r="D10893" t="s">
        <v>5010</v>
      </c>
      <c r="E10893" t="s">
        <v>5011</v>
      </c>
      <c r="F10893" t="s">
        <v>412</v>
      </c>
      <c r="G10893">
        <v>973</v>
      </c>
      <c r="H10893" t="b">
        <f>OR(L10893='PERAC-ngpPrcsTnD-mthncptr'!$B$1,L10893='PERAC-ngpPrcsTnD-mthncptr'!$C$1,L10893='PERAC-ngpPrcsTnD-mthncptr'!$D$1)</f>
        <v>0</v>
      </c>
      <c r="I10893">
        <f>IF(H10893=TRUE,G10893+'NPV Calcs'!$D$14,G10893)</f>
        <v>973</v>
      </c>
      <c r="J10893">
        <v>1.4099999680180001E-4</v>
      </c>
      <c r="K10893">
        <f>IF(OR(B10893="GAS",B10893="COL",B10893="LAN",B10893="RICE",B10893="LIVE"),J10893*About!$B$101,IF(OR(B10893="CROP",B10893="NAA"),J10893*About!$B$102,J10893))</f>
        <v>1.5791999641801601E-4</v>
      </c>
      <c r="L10893" t="str">
        <f>INDEX('EPA Tech to Policy Mapping'!$D:$D,MATCH('EPA Data'!F10893,'EPA Tech to Policy Mapping'!$C:$C,0))</f>
        <v>crop and rice measures</v>
      </c>
    </row>
    <row r="10894" spans="1:12" x14ac:dyDescent="0.35">
      <c r="A10894" t="s">
        <v>8</v>
      </c>
      <c r="B10894" t="s">
        <v>391</v>
      </c>
      <c r="C10894">
        <v>2015</v>
      </c>
      <c r="D10894" t="s">
        <v>5010</v>
      </c>
      <c r="E10894" t="s">
        <v>5011</v>
      </c>
      <c r="F10894" t="s">
        <v>412</v>
      </c>
      <c r="G10894">
        <v>1444</v>
      </c>
      <c r="H10894" t="b">
        <f>OR(L10894='PERAC-ngpPrcsTnD-mthncptr'!$B$1,L10894='PERAC-ngpPrcsTnD-mthncptr'!$C$1,L10894='PERAC-ngpPrcsTnD-mthncptr'!$D$1)</f>
        <v>0</v>
      </c>
      <c r="I10894">
        <f>IF(H10894=TRUE,G10894+'NPV Calcs'!$D$14,G10894)</f>
        <v>1444</v>
      </c>
      <c r="J10894">
        <v>1.5999999595810001E-4</v>
      </c>
      <c r="K10894">
        <f>IF(OR(B10894="GAS",B10894="COL",B10894="LAN",B10894="RICE",B10894="LIVE"),J10894*About!$B$101,IF(OR(B10894="CROP",B10894="NAA"),J10894*About!$B$102,J10894))</f>
        <v>1.7919999547307203E-4</v>
      </c>
      <c r="L10894" t="str">
        <f>INDEX('EPA Tech to Policy Mapping'!$D:$D,MATCH('EPA Data'!F10894,'EPA Tech to Policy Mapping'!$C:$C,0))</f>
        <v>crop and rice measures</v>
      </c>
    </row>
    <row r="10895" spans="1:12" x14ac:dyDescent="0.35">
      <c r="A10895" t="s">
        <v>8</v>
      </c>
      <c r="B10895" t="s">
        <v>391</v>
      </c>
      <c r="C10895">
        <v>2015</v>
      </c>
      <c r="D10895" t="s">
        <v>5010</v>
      </c>
      <c r="E10895" t="s">
        <v>5011</v>
      </c>
      <c r="F10895" t="s">
        <v>412</v>
      </c>
      <c r="G10895">
        <v>2079</v>
      </c>
      <c r="H10895" t="b">
        <f>OR(L10895='PERAC-ngpPrcsTnD-mthncptr'!$B$1,L10895='PERAC-ngpPrcsTnD-mthncptr'!$C$1,L10895='PERAC-ngpPrcsTnD-mthncptr'!$D$1)</f>
        <v>0</v>
      </c>
      <c r="I10895">
        <f>IF(H10895=TRUE,G10895+'NPV Calcs'!$D$14,G10895)</f>
        <v>2079</v>
      </c>
      <c r="J10895">
        <v>7.6999996963400004E-5</v>
      </c>
      <c r="K10895">
        <f>IF(OR(B10895="GAS",B10895="COL",B10895="LAN",B10895="RICE",B10895="LIVE"),J10895*About!$B$101,IF(OR(B10895="CROP",B10895="NAA"),J10895*About!$B$102,J10895))</f>
        <v>8.6239996599008016E-5</v>
      </c>
      <c r="L10895" t="str">
        <f>INDEX('EPA Tech to Policy Mapping'!$D:$D,MATCH('EPA Data'!F10895,'EPA Tech to Policy Mapping'!$C:$C,0))</f>
        <v>crop and rice measures</v>
      </c>
    </row>
    <row r="10896" spans="1:12" x14ac:dyDescent="0.35">
      <c r="A10896" t="s">
        <v>8</v>
      </c>
      <c r="B10896" t="s">
        <v>391</v>
      </c>
      <c r="C10896">
        <v>2015</v>
      </c>
      <c r="D10896" t="s">
        <v>5010</v>
      </c>
      <c r="E10896" t="s">
        <v>5011</v>
      </c>
      <c r="F10896" t="s">
        <v>413</v>
      </c>
      <c r="G10896">
        <v>681</v>
      </c>
      <c r="H10896" t="b">
        <f>OR(L10896='PERAC-ngpPrcsTnD-mthncptr'!$B$1,L10896='PERAC-ngpPrcsTnD-mthncptr'!$C$1,L10896='PERAC-ngpPrcsTnD-mthncptr'!$D$1)</f>
        <v>0</v>
      </c>
      <c r="I10896">
        <f>IF(H10896=TRUE,G10896+'NPV Calcs'!$D$14,G10896)</f>
        <v>681</v>
      </c>
      <c r="J10896">
        <v>2.210000064224E-3</v>
      </c>
      <c r="K10896">
        <f>IF(OR(B10896="GAS",B10896="COL",B10896="LAN",B10896="RICE",B10896="LIVE"),J10896*About!$B$101,IF(OR(B10896="CROP",B10896="NAA"),J10896*About!$B$102,J10896))</f>
        <v>2.4752000719308804E-3</v>
      </c>
      <c r="L10896" t="str">
        <f>INDEX('EPA Tech to Policy Mapping'!$D:$D,MATCH('EPA Data'!F10896,'EPA Tech to Policy Mapping'!$C:$C,0))</f>
        <v>crop and rice measures</v>
      </c>
    </row>
    <row r="10897" spans="1:12" x14ac:dyDescent="0.35">
      <c r="A10897" t="s">
        <v>8</v>
      </c>
      <c r="B10897" t="s">
        <v>391</v>
      </c>
      <c r="C10897">
        <v>2015</v>
      </c>
      <c r="D10897" t="s">
        <v>5010</v>
      </c>
      <c r="E10897" t="s">
        <v>5011</v>
      </c>
      <c r="F10897" t="s">
        <v>413</v>
      </c>
      <c r="G10897">
        <v>969</v>
      </c>
      <c r="H10897" t="b">
        <f>OR(L10897='PERAC-ngpPrcsTnD-mthncptr'!$B$1,L10897='PERAC-ngpPrcsTnD-mthncptr'!$C$1,L10897='PERAC-ngpPrcsTnD-mthncptr'!$D$1)</f>
        <v>0</v>
      </c>
      <c r="I10897">
        <f>IF(H10897=TRUE,G10897+'NPV Calcs'!$D$14,G10897)</f>
        <v>969</v>
      </c>
      <c r="J10897">
        <v>2.4969999212772001E-3</v>
      </c>
      <c r="K10897">
        <f>IF(OR(B10897="GAS",B10897="COL",B10897="LAN",B10897="RICE",B10897="LIVE"),J10897*About!$B$101,IF(OR(B10897="CROP",B10897="NAA"),J10897*About!$B$102,J10897))</f>
        <v>2.7966399118304645E-3</v>
      </c>
      <c r="L10897" t="str">
        <f>INDEX('EPA Tech to Policy Mapping'!$D:$D,MATCH('EPA Data'!F10897,'EPA Tech to Policy Mapping'!$C:$C,0))</f>
        <v>crop and rice measures</v>
      </c>
    </row>
    <row r="10898" spans="1:12" x14ac:dyDescent="0.35">
      <c r="A10898" t="s">
        <v>8</v>
      </c>
      <c r="B10898" t="s">
        <v>391</v>
      </c>
      <c r="C10898">
        <v>2015</v>
      </c>
      <c r="D10898" t="s">
        <v>5010</v>
      </c>
      <c r="E10898" t="s">
        <v>5011</v>
      </c>
      <c r="F10898" t="s">
        <v>413</v>
      </c>
      <c r="G10898">
        <v>1299</v>
      </c>
      <c r="H10898" t="b">
        <f>OR(L10898='PERAC-ngpPrcsTnD-mthncptr'!$B$1,L10898='PERAC-ngpPrcsTnD-mthncptr'!$C$1,L10898='PERAC-ngpPrcsTnD-mthncptr'!$D$1)</f>
        <v>0</v>
      </c>
      <c r="I10898">
        <f>IF(H10898=TRUE,G10898+'NPV Calcs'!$D$14,G10898)</f>
        <v>1299</v>
      </c>
      <c r="J10898">
        <v>1.7699999443719999E-4</v>
      </c>
      <c r="K10898">
        <f>IF(OR(B10898="GAS",B10898="COL",B10898="LAN",B10898="RICE",B10898="LIVE"),J10898*About!$B$101,IF(OR(B10898="CROP",B10898="NAA"),J10898*About!$B$102,J10898))</f>
        <v>1.9823999376966401E-4</v>
      </c>
      <c r="L10898" t="str">
        <f>INDEX('EPA Tech to Policy Mapping'!$D:$D,MATCH('EPA Data'!F10898,'EPA Tech to Policy Mapping'!$C:$C,0))</f>
        <v>crop and rice measures</v>
      </c>
    </row>
    <row r="10899" spans="1:12" x14ac:dyDescent="0.35">
      <c r="A10899" t="s">
        <v>8</v>
      </c>
      <c r="B10899" t="s">
        <v>391</v>
      </c>
      <c r="C10899">
        <v>2015</v>
      </c>
      <c r="D10899" t="s">
        <v>5010</v>
      </c>
      <c r="E10899" t="s">
        <v>5011</v>
      </c>
      <c r="F10899" t="s">
        <v>413</v>
      </c>
      <c r="G10899">
        <v>2676</v>
      </c>
      <c r="H10899" t="b">
        <f>OR(L10899='PERAC-ngpPrcsTnD-mthncptr'!$B$1,L10899='PERAC-ngpPrcsTnD-mthncptr'!$C$1,L10899='PERAC-ngpPrcsTnD-mthncptr'!$D$1)</f>
        <v>0</v>
      </c>
      <c r="I10899">
        <f>IF(H10899=TRUE,G10899+'NPV Calcs'!$D$14,G10899)</f>
        <v>2676</v>
      </c>
      <c r="J10899">
        <v>1.4600000577049999E-4</v>
      </c>
      <c r="K10899">
        <f>IF(OR(B10899="GAS",B10899="COL",B10899="LAN",B10899="RICE",B10899="LIVE"),J10899*About!$B$101,IF(OR(B10899="CROP",B10899="NAA"),J10899*About!$B$102,J10899))</f>
        <v>1.6352000646296E-4</v>
      </c>
      <c r="L10899" t="str">
        <f>INDEX('EPA Tech to Policy Mapping'!$D:$D,MATCH('EPA Data'!F10899,'EPA Tech to Policy Mapping'!$C:$C,0))</f>
        <v>crop and rice measures</v>
      </c>
    </row>
    <row r="10900" spans="1:12" x14ac:dyDescent="0.35">
      <c r="A10900" t="s">
        <v>8</v>
      </c>
      <c r="B10900" t="s">
        <v>391</v>
      </c>
      <c r="C10900">
        <v>2015</v>
      </c>
      <c r="D10900" t="s">
        <v>5010</v>
      </c>
      <c r="E10900" t="s">
        <v>5011</v>
      </c>
      <c r="F10900" t="s">
        <v>413</v>
      </c>
      <c r="G10900">
        <v>3178</v>
      </c>
      <c r="H10900" t="b">
        <f>OR(L10900='PERAC-ngpPrcsTnD-mthncptr'!$B$1,L10900='PERAC-ngpPrcsTnD-mthncptr'!$C$1,L10900='PERAC-ngpPrcsTnD-mthncptr'!$D$1)</f>
        <v>0</v>
      </c>
      <c r="I10900">
        <f>IF(H10900=TRUE,G10900+'NPV Calcs'!$D$14,G10900)</f>
        <v>3178</v>
      </c>
      <c r="J10900">
        <v>8.4999999671699997E-5</v>
      </c>
      <c r="K10900">
        <f>IF(OR(B10900="GAS",B10900="COL",B10900="LAN",B10900="RICE",B10900="LIVE"),J10900*About!$B$101,IF(OR(B10900="CROP",B10900="NAA"),J10900*About!$B$102,J10900))</f>
        <v>9.5199999632304011E-5</v>
      </c>
      <c r="L10900" t="str">
        <f>INDEX('EPA Tech to Policy Mapping'!$D:$D,MATCH('EPA Data'!F10900,'EPA Tech to Policy Mapping'!$C:$C,0))</f>
        <v>crop and rice measures</v>
      </c>
    </row>
    <row r="10901" spans="1:12" x14ac:dyDescent="0.35">
      <c r="A10901" t="s">
        <v>8</v>
      </c>
      <c r="B10901" t="s">
        <v>391</v>
      </c>
      <c r="C10901">
        <v>2015</v>
      </c>
      <c r="D10901" t="s">
        <v>5010</v>
      </c>
      <c r="E10901" t="s">
        <v>5011</v>
      </c>
      <c r="F10901" t="s">
        <v>413</v>
      </c>
      <c r="G10901">
        <v>100000</v>
      </c>
      <c r="H10901" t="b">
        <f>OR(L10901='PERAC-ngpPrcsTnD-mthncptr'!$B$1,L10901='PERAC-ngpPrcsTnD-mthncptr'!$C$1,L10901='PERAC-ngpPrcsTnD-mthncptr'!$D$1)</f>
        <v>0</v>
      </c>
      <c r="I10901">
        <f>IF(H10901=TRUE,G10901+'NPV Calcs'!$D$14,G10901)</f>
        <v>100000</v>
      </c>
      <c r="J10901">
        <v>3.0000000000000001E-12</v>
      </c>
      <c r="K10901">
        <f>IF(OR(B10901="GAS",B10901="COL",B10901="LAN",B10901="RICE",B10901="LIVE"),J10901*About!$B$101,IF(OR(B10901="CROP",B10901="NAA"),J10901*About!$B$102,J10901))</f>
        <v>3.3600000000000006E-12</v>
      </c>
      <c r="L10901" t="str">
        <f>INDEX('EPA Tech to Policy Mapping'!$D:$D,MATCH('EPA Data'!F10901,'EPA Tech to Policy Mapping'!$C:$C,0))</f>
        <v>crop and rice measures</v>
      </c>
    </row>
    <row r="10902" spans="1:12" x14ac:dyDescent="0.35">
      <c r="A10902" t="s">
        <v>8</v>
      </c>
      <c r="B10902" t="s">
        <v>391</v>
      </c>
      <c r="C10902">
        <v>2015</v>
      </c>
      <c r="D10902" t="s">
        <v>5010</v>
      </c>
      <c r="E10902" t="s">
        <v>5011</v>
      </c>
      <c r="F10902" t="s">
        <v>398</v>
      </c>
      <c r="G10902">
        <v>8</v>
      </c>
      <c r="H10902" t="b">
        <f>OR(L10902='PERAC-ngpPrcsTnD-mthncptr'!$B$1,L10902='PERAC-ngpPrcsTnD-mthncptr'!$C$1,L10902='PERAC-ngpPrcsTnD-mthncptr'!$D$1)</f>
        <v>0</v>
      </c>
      <c r="I10902">
        <f>IF(H10902=TRUE,G10902+'NPV Calcs'!$D$14,G10902)</f>
        <v>8</v>
      </c>
      <c r="J10902">
        <v>2.430000022287E-4</v>
      </c>
      <c r="K10902">
        <f>IF(OR(B10902="GAS",B10902="COL",B10902="LAN",B10902="RICE",B10902="LIVE"),J10902*About!$B$101,IF(OR(B10902="CROP",B10902="NAA"),J10902*About!$B$102,J10902))</f>
        <v>2.7216000249614405E-4</v>
      </c>
      <c r="L10902" t="str">
        <f>INDEX('EPA Tech to Policy Mapping'!$D:$D,MATCH('EPA Data'!F10902,'EPA Tech to Policy Mapping'!$C:$C,0))</f>
        <v>crop and rice measures</v>
      </c>
    </row>
    <row r="10903" spans="1:12" x14ac:dyDescent="0.35">
      <c r="A10903" t="s">
        <v>8</v>
      </c>
      <c r="B10903" t="s">
        <v>391</v>
      </c>
      <c r="C10903">
        <v>2015</v>
      </c>
      <c r="D10903" t="s">
        <v>5010</v>
      </c>
      <c r="E10903" t="s">
        <v>5011</v>
      </c>
      <c r="F10903" t="s">
        <v>398</v>
      </c>
      <c r="G10903">
        <v>14</v>
      </c>
      <c r="H10903" t="b">
        <f>OR(L10903='PERAC-ngpPrcsTnD-mthncptr'!$B$1,L10903='PERAC-ngpPrcsTnD-mthncptr'!$C$1,L10903='PERAC-ngpPrcsTnD-mthncptr'!$D$1)</f>
        <v>0</v>
      </c>
      <c r="I10903">
        <f>IF(H10903=TRUE,G10903+'NPV Calcs'!$D$14,G10903)</f>
        <v>14</v>
      </c>
      <c r="J10903">
        <v>9.6999996458199995E-5</v>
      </c>
      <c r="K10903">
        <f>IF(OR(B10903="GAS",B10903="COL",B10903="LAN",B10903="RICE",B10903="LIVE"),J10903*About!$B$101,IF(OR(B10903="CROP",B10903="NAA"),J10903*About!$B$102,J10903))</f>
        <v>1.0863999603318401E-4</v>
      </c>
      <c r="L10903" t="str">
        <f>INDEX('EPA Tech to Policy Mapping'!$D:$D,MATCH('EPA Data'!F10903,'EPA Tech to Policy Mapping'!$C:$C,0))</f>
        <v>crop and rice measures</v>
      </c>
    </row>
    <row r="10904" spans="1:12" x14ac:dyDescent="0.35">
      <c r="A10904" t="s">
        <v>8</v>
      </c>
      <c r="B10904" t="s">
        <v>391</v>
      </c>
      <c r="C10904">
        <v>2015</v>
      </c>
      <c r="D10904" t="s">
        <v>5010</v>
      </c>
      <c r="E10904" t="s">
        <v>5011</v>
      </c>
      <c r="F10904" t="s">
        <v>398</v>
      </c>
      <c r="G10904">
        <v>21</v>
      </c>
      <c r="H10904" t="b">
        <f>OR(L10904='PERAC-ngpPrcsTnD-mthncptr'!$B$1,L10904='PERAC-ngpPrcsTnD-mthncptr'!$C$1,L10904='PERAC-ngpPrcsTnD-mthncptr'!$D$1)</f>
        <v>0</v>
      </c>
      <c r="I10904">
        <f>IF(H10904=TRUE,G10904+'NPV Calcs'!$D$14,G10904)</f>
        <v>21</v>
      </c>
      <c r="J10904">
        <v>8.5599999874829997E-4</v>
      </c>
      <c r="K10904">
        <f>IF(OR(B10904="GAS",B10904="COL",B10904="LAN",B10904="RICE",B10904="LIVE"),J10904*About!$B$101,IF(OR(B10904="CROP",B10904="NAA"),J10904*About!$B$102,J10904))</f>
        <v>9.5871999859809605E-4</v>
      </c>
      <c r="L10904" t="str">
        <f>INDEX('EPA Tech to Policy Mapping'!$D:$D,MATCH('EPA Data'!F10904,'EPA Tech to Policy Mapping'!$C:$C,0))</f>
        <v>crop and rice measures</v>
      </c>
    </row>
    <row r="10905" spans="1:12" x14ac:dyDescent="0.35">
      <c r="A10905" t="s">
        <v>8</v>
      </c>
      <c r="B10905" t="s">
        <v>391</v>
      </c>
      <c r="C10905">
        <v>2015</v>
      </c>
      <c r="D10905" t="s">
        <v>5010</v>
      </c>
      <c r="E10905" t="s">
        <v>5011</v>
      </c>
      <c r="F10905" t="s">
        <v>398</v>
      </c>
      <c r="G10905">
        <v>41</v>
      </c>
      <c r="H10905" t="b">
        <f>OR(L10905='PERAC-ngpPrcsTnD-mthncptr'!$B$1,L10905='PERAC-ngpPrcsTnD-mthncptr'!$C$1,L10905='PERAC-ngpPrcsTnD-mthncptr'!$D$1)</f>
        <v>0</v>
      </c>
      <c r="I10905">
        <f>IF(H10905=TRUE,G10905+'NPV Calcs'!$D$14,G10905)</f>
        <v>41</v>
      </c>
      <c r="J10905">
        <v>3.2399999327029999E-4</v>
      </c>
      <c r="K10905">
        <f>IF(OR(B10905="GAS",B10905="COL",B10905="LAN",B10905="RICE",B10905="LIVE"),J10905*About!$B$101,IF(OR(B10905="CROP",B10905="NAA"),J10905*About!$B$102,J10905))</f>
        <v>3.6287999246273605E-4</v>
      </c>
      <c r="L10905" t="str">
        <f>INDEX('EPA Tech to Policy Mapping'!$D:$D,MATCH('EPA Data'!F10905,'EPA Tech to Policy Mapping'!$C:$C,0))</f>
        <v>crop and rice measures</v>
      </c>
    </row>
    <row r="10906" spans="1:12" x14ac:dyDescent="0.35">
      <c r="A10906" t="s">
        <v>8</v>
      </c>
      <c r="B10906" t="s">
        <v>391</v>
      </c>
      <c r="C10906">
        <v>2015</v>
      </c>
      <c r="D10906" t="s">
        <v>5010</v>
      </c>
      <c r="E10906" t="s">
        <v>5011</v>
      </c>
      <c r="F10906" t="s">
        <v>398</v>
      </c>
      <c r="G10906">
        <v>43</v>
      </c>
      <c r="H10906" t="b">
        <f>OR(L10906='PERAC-ngpPrcsTnD-mthncptr'!$B$1,L10906='PERAC-ngpPrcsTnD-mthncptr'!$C$1,L10906='PERAC-ngpPrcsTnD-mthncptr'!$D$1)</f>
        <v>0</v>
      </c>
      <c r="I10906">
        <f>IF(H10906=TRUE,G10906+'NPV Calcs'!$D$14,G10906)</f>
        <v>43</v>
      </c>
      <c r="J10906">
        <v>2.70000000455E-5</v>
      </c>
      <c r="K10906">
        <f>IF(OR(B10906="GAS",B10906="COL",B10906="LAN",B10906="RICE",B10906="LIVE"),J10906*About!$B$101,IF(OR(B10906="CROP",B10906="NAA"),J10906*About!$B$102,J10906))</f>
        <v>3.0240000050960004E-5</v>
      </c>
      <c r="L10906" t="str">
        <f>INDEX('EPA Tech to Policy Mapping'!$D:$D,MATCH('EPA Data'!F10906,'EPA Tech to Policy Mapping'!$C:$C,0))</f>
        <v>crop and rice measures</v>
      </c>
    </row>
    <row r="10907" spans="1:12" x14ac:dyDescent="0.35">
      <c r="A10907" t="s">
        <v>8</v>
      </c>
      <c r="B10907" t="s">
        <v>391</v>
      </c>
      <c r="C10907">
        <v>2015</v>
      </c>
      <c r="D10907" t="s">
        <v>5010</v>
      </c>
      <c r="E10907" t="s">
        <v>5011</v>
      </c>
      <c r="F10907" t="s">
        <v>398</v>
      </c>
      <c r="G10907">
        <v>57</v>
      </c>
      <c r="H10907" t="b">
        <f>OR(L10907='PERAC-ngpPrcsTnD-mthncptr'!$B$1,L10907='PERAC-ngpPrcsTnD-mthncptr'!$C$1,L10907='PERAC-ngpPrcsTnD-mthncptr'!$D$1)</f>
        <v>0</v>
      </c>
      <c r="I10907">
        <f>IF(H10907=TRUE,G10907+'NPV Calcs'!$D$14,G10907)</f>
        <v>57</v>
      </c>
      <c r="J10907">
        <v>1.8510000081732999E-3</v>
      </c>
      <c r="K10907">
        <f>IF(OR(B10907="GAS",B10907="COL",B10907="LAN",B10907="RICE",B10907="LIVE"),J10907*About!$B$101,IF(OR(B10907="CROP",B10907="NAA"),J10907*About!$B$102,J10907))</f>
        <v>2.0731200091540962E-3</v>
      </c>
      <c r="L10907" t="str">
        <f>INDEX('EPA Tech to Policy Mapping'!$D:$D,MATCH('EPA Data'!F10907,'EPA Tech to Policy Mapping'!$C:$C,0))</f>
        <v>crop and rice measures</v>
      </c>
    </row>
    <row r="10908" spans="1:12" x14ac:dyDescent="0.35">
      <c r="A10908" t="s">
        <v>8</v>
      </c>
      <c r="B10908" t="s">
        <v>391</v>
      </c>
      <c r="C10908">
        <v>2015</v>
      </c>
      <c r="D10908" t="s">
        <v>5010</v>
      </c>
      <c r="E10908" t="s">
        <v>5011</v>
      </c>
      <c r="F10908" t="s">
        <v>398</v>
      </c>
      <c r="G10908">
        <v>115</v>
      </c>
      <c r="H10908" t="b">
        <f>OR(L10908='PERAC-ngpPrcsTnD-mthncptr'!$B$1,L10908='PERAC-ngpPrcsTnD-mthncptr'!$C$1,L10908='PERAC-ngpPrcsTnD-mthncptr'!$D$1)</f>
        <v>0</v>
      </c>
      <c r="I10908">
        <f>IF(H10908=TRUE,G10908+'NPV Calcs'!$D$14,G10908)</f>
        <v>115</v>
      </c>
      <c r="J10908">
        <v>3.6000001273399999E-5</v>
      </c>
      <c r="K10908">
        <f>IF(OR(B10908="GAS",B10908="COL",B10908="LAN",B10908="RICE",B10908="LIVE"),J10908*About!$B$101,IF(OR(B10908="CROP",B10908="NAA"),J10908*About!$B$102,J10908))</f>
        <v>4.0320001426208002E-5</v>
      </c>
      <c r="L10908" t="str">
        <f>INDEX('EPA Tech to Policy Mapping'!$D:$D,MATCH('EPA Data'!F10908,'EPA Tech to Policy Mapping'!$C:$C,0))</f>
        <v>crop and rice measures</v>
      </c>
    </row>
    <row r="10909" spans="1:12" x14ac:dyDescent="0.35">
      <c r="A10909" t="s">
        <v>8</v>
      </c>
      <c r="B10909" t="s">
        <v>391</v>
      </c>
      <c r="C10909">
        <v>2015</v>
      </c>
      <c r="D10909" t="s">
        <v>5010</v>
      </c>
      <c r="E10909" t="s">
        <v>5011</v>
      </c>
      <c r="F10909" t="s">
        <v>419</v>
      </c>
      <c r="G10909">
        <v>-100000</v>
      </c>
      <c r="H10909" t="b">
        <f>OR(L10909='PERAC-ngpPrcsTnD-mthncptr'!$B$1,L10909='PERAC-ngpPrcsTnD-mthncptr'!$C$1,L10909='PERAC-ngpPrcsTnD-mthncptr'!$D$1)</f>
        <v>0</v>
      </c>
      <c r="I10909">
        <f>IF(H10909=TRUE,G10909+'NPV Calcs'!$D$14,G10909)</f>
        <v>-100000</v>
      </c>
      <c r="J10909">
        <v>0</v>
      </c>
      <c r="K10909">
        <f>IF(OR(B10909="GAS",B10909="COL",B10909="LAN",B10909="RICE",B10909="LIVE"),J10909*About!$B$101,IF(OR(B10909="CROP",B10909="NAA"),J10909*About!$B$102,J10909))</f>
        <v>0</v>
      </c>
      <c r="L10909" t="str">
        <f>INDEX('EPA Tech to Policy Mapping'!$D:$D,MATCH('EPA Data'!F10909,'EPA Tech to Policy Mapping'!$C:$C,0))</f>
        <v>crop and rice measures</v>
      </c>
    </row>
    <row r="10910" spans="1:12" x14ac:dyDescent="0.35">
      <c r="A10910" t="s">
        <v>8</v>
      </c>
      <c r="B10910" t="s">
        <v>391</v>
      </c>
      <c r="C10910">
        <v>2015</v>
      </c>
      <c r="D10910" t="s">
        <v>5010</v>
      </c>
      <c r="E10910" t="s">
        <v>5011</v>
      </c>
      <c r="F10910" t="s">
        <v>419</v>
      </c>
      <c r="G10910">
        <v>-173</v>
      </c>
      <c r="H10910" t="b">
        <f>OR(L10910='PERAC-ngpPrcsTnD-mthncptr'!$B$1,L10910='PERAC-ngpPrcsTnD-mthncptr'!$C$1,L10910='PERAC-ngpPrcsTnD-mthncptr'!$D$1)</f>
        <v>0</v>
      </c>
      <c r="I10910">
        <f>IF(H10910=TRUE,G10910+'NPV Calcs'!$D$14,G10910)</f>
        <v>-173</v>
      </c>
      <c r="J10910">
        <v>1.9980000797658998E-3</v>
      </c>
      <c r="K10910">
        <f>IF(OR(B10910="GAS",B10910="COL",B10910="LAN",B10910="RICE",B10910="LIVE"),J10910*About!$B$101,IF(OR(B10910="CROP",B10910="NAA"),J10910*About!$B$102,J10910))</f>
        <v>2.2377600893378081E-3</v>
      </c>
      <c r="L10910" t="str">
        <f>INDEX('EPA Tech to Policy Mapping'!$D:$D,MATCH('EPA Data'!F10910,'EPA Tech to Policy Mapping'!$C:$C,0))</f>
        <v>crop and rice measures</v>
      </c>
    </row>
    <row r="10911" spans="1:12" x14ac:dyDescent="0.35">
      <c r="A10911" t="s">
        <v>8</v>
      </c>
      <c r="B10911" t="s">
        <v>391</v>
      </c>
      <c r="C10911">
        <v>2015</v>
      </c>
      <c r="D10911" t="s">
        <v>5010</v>
      </c>
      <c r="E10911" t="s">
        <v>5011</v>
      </c>
      <c r="F10911" t="s">
        <v>419</v>
      </c>
      <c r="G10911">
        <v>112</v>
      </c>
      <c r="H10911" t="b">
        <f>OR(L10911='PERAC-ngpPrcsTnD-mthncptr'!$B$1,L10911='PERAC-ngpPrcsTnD-mthncptr'!$C$1,L10911='PERAC-ngpPrcsTnD-mthncptr'!$D$1)</f>
        <v>0</v>
      </c>
      <c r="I10911">
        <f>IF(H10911=TRUE,G10911+'NPV Calcs'!$D$14,G10911)</f>
        <v>112</v>
      </c>
      <c r="J10911">
        <v>9.6999996458199995E-5</v>
      </c>
      <c r="K10911">
        <f>IF(OR(B10911="GAS",B10911="COL",B10911="LAN",B10911="RICE",B10911="LIVE"),J10911*About!$B$101,IF(OR(B10911="CROP",B10911="NAA"),J10911*About!$B$102,J10911))</f>
        <v>1.0863999603318401E-4</v>
      </c>
      <c r="L10911" t="str">
        <f>INDEX('EPA Tech to Policy Mapping'!$D:$D,MATCH('EPA Data'!F10911,'EPA Tech to Policy Mapping'!$C:$C,0))</f>
        <v>crop and rice measures</v>
      </c>
    </row>
    <row r="10912" spans="1:12" x14ac:dyDescent="0.35">
      <c r="A10912" t="s">
        <v>8</v>
      </c>
      <c r="B10912" t="s">
        <v>391</v>
      </c>
      <c r="C10912">
        <v>2015</v>
      </c>
      <c r="D10912" t="s">
        <v>5010</v>
      </c>
      <c r="E10912" t="s">
        <v>5011</v>
      </c>
      <c r="F10912" t="s">
        <v>419</v>
      </c>
      <c r="G10912">
        <v>551</v>
      </c>
      <c r="H10912" t="b">
        <f>OR(L10912='PERAC-ngpPrcsTnD-mthncptr'!$B$1,L10912='PERAC-ngpPrcsTnD-mthncptr'!$C$1,L10912='PERAC-ngpPrcsTnD-mthncptr'!$D$1)</f>
        <v>0</v>
      </c>
      <c r="I10912">
        <f>IF(H10912=TRUE,G10912+'NPV Calcs'!$D$14,G10912)</f>
        <v>551</v>
      </c>
      <c r="J10912">
        <v>1.889999984996E-4</v>
      </c>
      <c r="K10912">
        <f>IF(OR(B10912="GAS",B10912="COL",B10912="LAN",B10912="RICE",B10912="LIVE"),J10912*About!$B$101,IF(OR(B10912="CROP",B10912="NAA"),J10912*About!$B$102,J10912))</f>
        <v>2.1167999831955202E-4</v>
      </c>
      <c r="L10912" t="str">
        <f>INDEX('EPA Tech to Policy Mapping'!$D:$D,MATCH('EPA Data'!F10912,'EPA Tech to Policy Mapping'!$C:$C,0))</f>
        <v>crop and rice measures</v>
      </c>
    </row>
    <row r="10913" spans="1:12" x14ac:dyDescent="0.35">
      <c r="A10913" t="s">
        <v>8</v>
      </c>
      <c r="B10913" t="s">
        <v>391</v>
      </c>
      <c r="C10913">
        <v>2015</v>
      </c>
      <c r="D10913" t="s">
        <v>5010</v>
      </c>
      <c r="E10913" t="s">
        <v>5011</v>
      </c>
      <c r="F10913" t="s">
        <v>419</v>
      </c>
      <c r="G10913">
        <v>759</v>
      </c>
      <c r="H10913" t="b">
        <f>OR(L10913='PERAC-ngpPrcsTnD-mthncptr'!$B$1,L10913='PERAC-ngpPrcsTnD-mthncptr'!$C$1,L10913='PERAC-ngpPrcsTnD-mthncptr'!$D$1)</f>
        <v>0</v>
      </c>
      <c r="I10913">
        <f>IF(H10913=TRUE,G10913+'NPV Calcs'!$D$14,G10913)</f>
        <v>759</v>
      </c>
      <c r="J10913">
        <v>4.020000051241E-4</v>
      </c>
      <c r="K10913">
        <f>IF(OR(B10913="GAS",B10913="COL",B10913="LAN",B10913="RICE",B10913="LIVE"),J10913*About!$B$101,IF(OR(B10913="CROP",B10913="NAA"),J10913*About!$B$102,J10913))</f>
        <v>4.5024000573899204E-4</v>
      </c>
      <c r="L10913" t="str">
        <f>INDEX('EPA Tech to Policy Mapping'!$D:$D,MATCH('EPA Data'!F10913,'EPA Tech to Policy Mapping'!$C:$C,0))</f>
        <v>crop and rice measures</v>
      </c>
    </row>
    <row r="10914" spans="1:12" x14ac:dyDescent="0.35">
      <c r="A10914" t="s">
        <v>8</v>
      </c>
      <c r="B10914" t="s">
        <v>391</v>
      </c>
      <c r="C10914">
        <v>2015</v>
      </c>
      <c r="D10914" t="s">
        <v>5010</v>
      </c>
      <c r="E10914" t="s">
        <v>5011</v>
      </c>
      <c r="F10914" t="s">
        <v>419</v>
      </c>
      <c r="G10914">
        <v>1724</v>
      </c>
      <c r="H10914" t="b">
        <f>OR(L10914='PERAC-ngpPrcsTnD-mthncptr'!$B$1,L10914='PERAC-ngpPrcsTnD-mthncptr'!$C$1,L10914='PERAC-ngpPrcsTnD-mthncptr'!$D$1)</f>
        <v>0</v>
      </c>
      <c r="I10914">
        <f>IF(H10914=TRUE,G10914+'NPV Calcs'!$D$14,G10914)</f>
        <v>1724</v>
      </c>
      <c r="J10914">
        <v>2.0639998838305001E-3</v>
      </c>
      <c r="K10914">
        <f>IF(OR(B10914="GAS",B10914="COL",B10914="LAN",B10914="RICE",B10914="LIVE"),J10914*About!$B$101,IF(OR(B10914="CROP",B10914="NAA"),J10914*About!$B$102,J10914))</f>
        <v>2.3116798698901604E-3</v>
      </c>
      <c r="L10914" t="str">
        <f>INDEX('EPA Tech to Policy Mapping'!$D:$D,MATCH('EPA Data'!F10914,'EPA Tech to Policy Mapping'!$C:$C,0))</f>
        <v>crop and rice measures</v>
      </c>
    </row>
    <row r="10915" spans="1:12" x14ac:dyDescent="0.35">
      <c r="A10915" t="s">
        <v>8</v>
      </c>
      <c r="B10915" t="s">
        <v>391</v>
      </c>
      <c r="C10915">
        <v>2015</v>
      </c>
      <c r="D10915" t="s">
        <v>5010</v>
      </c>
      <c r="E10915" t="s">
        <v>5011</v>
      </c>
      <c r="F10915" t="s">
        <v>419</v>
      </c>
      <c r="G10915">
        <v>100000</v>
      </c>
      <c r="H10915" t="b">
        <f>OR(L10915='PERAC-ngpPrcsTnD-mthncptr'!$B$1,L10915='PERAC-ngpPrcsTnD-mthncptr'!$C$1,L10915='PERAC-ngpPrcsTnD-mthncptr'!$D$1)</f>
        <v>0</v>
      </c>
      <c r="I10915">
        <f>IF(H10915=TRUE,G10915+'NPV Calcs'!$D$14,G10915)</f>
        <v>100000</v>
      </c>
      <c r="J10915">
        <v>2E-12</v>
      </c>
      <c r="K10915">
        <f>IF(OR(B10915="GAS",B10915="COL",B10915="LAN",B10915="RICE",B10915="LIVE"),J10915*About!$B$101,IF(OR(B10915="CROP",B10915="NAA"),J10915*About!$B$102,J10915))</f>
        <v>2.2400000000000001E-12</v>
      </c>
      <c r="L10915" t="str">
        <f>INDEX('EPA Tech to Policy Mapping'!$D:$D,MATCH('EPA Data'!F10915,'EPA Tech to Policy Mapping'!$C:$C,0))</f>
        <v>crop and rice measures</v>
      </c>
    </row>
    <row r="10916" spans="1:12" x14ac:dyDescent="0.35">
      <c r="A10916" t="s">
        <v>8</v>
      </c>
      <c r="B10916" t="s">
        <v>391</v>
      </c>
      <c r="C10916">
        <v>2015</v>
      </c>
      <c r="D10916" t="s">
        <v>5010</v>
      </c>
      <c r="E10916" t="s">
        <v>5011</v>
      </c>
      <c r="F10916" t="s">
        <v>402</v>
      </c>
      <c r="G10916">
        <v>-10</v>
      </c>
      <c r="H10916" t="b">
        <f>OR(L10916='PERAC-ngpPrcsTnD-mthncptr'!$B$1,L10916='PERAC-ngpPrcsTnD-mthncptr'!$C$1,L10916='PERAC-ngpPrcsTnD-mthncptr'!$D$1)</f>
        <v>0</v>
      </c>
      <c r="I10916">
        <f>IF(H10916=TRUE,G10916+'NPV Calcs'!$D$14,G10916)</f>
        <v>-10</v>
      </c>
      <c r="J10916">
        <v>8.8000000687319996E-4</v>
      </c>
      <c r="K10916">
        <f>IF(OR(B10916="GAS",B10916="COL",B10916="LAN",B10916="RICE",B10916="LIVE"),J10916*About!$B$101,IF(OR(B10916="CROP",B10916="NAA"),J10916*About!$B$102,J10916))</f>
        <v>9.8560000769798406E-4</v>
      </c>
      <c r="L10916" t="str">
        <f>INDEX('EPA Tech to Policy Mapping'!$D:$D,MATCH('EPA Data'!F10916,'EPA Tech to Policy Mapping'!$C:$C,0))</f>
        <v>crop and rice measures</v>
      </c>
    </row>
    <row r="10917" spans="1:12" x14ac:dyDescent="0.35">
      <c r="A10917" t="s">
        <v>8</v>
      </c>
      <c r="B10917" t="s">
        <v>391</v>
      </c>
      <c r="C10917">
        <v>2015</v>
      </c>
      <c r="D10917" t="s">
        <v>5010</v>
      </c>
      <c r="E10917" t="s">
        <v>5011</v>
      </c>
      <c r="F10917" t="s">
        <v>402</v>
      </c>
      <c r="G10917">
        <v>-7</v>
      </c>
      <c r="H10917" t="b">
        <f>OR(L10917='PERAC-ngpPrcsTnD-mthncptr'!$B$1,L10917='PERAC-ngpPrcsTnD-mthncptr'!$C$1,L10917='PERAC-ngpPrcsTnD-mthncptr'!$D$1)</f>
        <v>0</v>
      </c>
      <c r="I10917">
        <f>IF(H10917=TRUE,G10917+'NPV Calcs'!$D$14,G10917)</f>
        <v>-7</v>
      </c>
      <c r="J10917">
        <v>7.8059998340904999E-3</v>
      </c>
      <c r="K10917">
        <f>IF(OR(B10917="GAS",B10917="COL",B10917="LAN",B10917="RICE",B10917="LIVE"),J10917*About!$B$101,IF(OR(B10917="CROP",B10917="NAA"),J10917*About!$B$102,J10917))</f>
        <v>8.7427198141813607E-3</v>
      </c>
      <c r="L10917" t="str">
        <f>INDEX('EPA Tech to Policy Mapping'!$D:$D,MATCH('EPA Data'!F10917,'EPA Tech to Policy Mapping'!$C:$C,0))</f>
        <v>crop and rice measures</v>
      </c>
    </row>
    <row r="10918" spans="1:12" x14ac:dyDescent="0.35">
      <c r="A10918" t="s">
        <v>8</v>
      </c>
      <c r="B10918" t="s">
        <v>391</v>
      </c>
      <c r="C10918">
        <v>2015</v>
      </c>
      <c r="D10918" t="s">
        <v>5010</v>
      </c>
      <c r="E10918" t="s">
        <v>5011</v>
      </c>
      <c r="F10918" t="s">
        <v>402</v>
      </c>
      <c r="G10918">
        <v>6</v>
      </c>
      <c r="H10918" t="b">
        <f>OR(L10918='PERAC-ngpPrcsTnD-mthncptr'!$B$1,L10918='PERAC-ngpPrcsTnD-mthncptr'!$C$1,L10918='PERAC-ngpPrcsTnD-mthncptr'!$D$1)</f>
        <v>0</v>
      </c>
      <c r="I10918">
        <f>IF(H10918=TRUE,G10918+'NPV Calcs'!$D$14,G10918)</f>
        <v>6</v>
      </c>
      <c r="J10918">
        <v>1.7069999594240999E-3</v>
      </c>
      <c r="K10918">
        <f>IF(OR(B10918="GAS",B10918="COL",B10918="LAN",B10918="RICE",B10918="LIVE"),J10918*About!$B$101,IF(OR(B10918="CROP",B10918="NAA"),J10918*About!$B$102,J10918))</f>
        <v>1.9118399545549922E-3</v>
      </c>
      <c r="L10918" t="str">
        <f>INDEX('EPA Tech to Policy Mapping'!$D:$D,MATCH('EPA Data'!F10918,'EPA Tech to Policy Mapping'!$C:$C,0))</f>
        <v>crop and rice measures</v>
      </c>
    </row>
    <row r="10919" spans="1:12" x14ac:dyDescent="0.35">
      <c r="A10919" t="s">
        <v>8</v>
      </c>
      <c r="B10919" t="s">
        <v>391</v>
      </c>
      <c r="C10919">
        <v>2015</v>
      </c>
      <c r="D10919" t="s">
        <v>5010</v>
      </c>
      <c r="E10919" t="s">
        <v>5011</v>
      </c>
      <c r="F10919" t="s">
        <v>402</v>
      </c>
      <c r="G10919">
        <v>9</v>
      </c>
      <c r="H10919" t="b">
        <f>OR(L10919='PERAC-ngpPrcsTnD-mthncptr'!$B$1,L10919='PERAC-ngpPrcsTnD-mthncptr'!$C$1,L10919='PERAC-ngpPrcsTnD-mthncptr'!$D$1)</f>
        <v>0</v>
      </c>
      <c r="I10919">
        <f>IF(H10919=TRUE,G10919+'NPV Calcs'!$D$14,G10919)</f>
        <v>9</v>
      </c>
      <c r="J10919">
        <v>8.8299997150899996E-4</v>
      </c>
      <c r="K10919">
        <f>IF(OR(B10919="GAS",B10919="COL",B10919="LAN",B10919="RICE",B10919="LIVE"),J10919*About!$B$101,IF(OR(B10919="CROP",B10919="NAA"),J10919*About!$B$102,J10919))</f>
        <v>9.8895996809008008E-4</v>
      </c>
      <c r="L10919" t="str">
        <f>INDEX('EPA Tech to Policy Mapping'!$D:$D,MATCH('EPA Data'!F10919,'EPA Tech to Policy Mapping'!$C:$C,0))</f>
        <v>crop and rice measures</v>
      </c>
    </row>
    <row r="10920" spans="1:12" x14ac:dyDescent="0.35">
      <c r="A10920" t="s">
        <v>8</v>
      </c>
      <c r="B10920" t="s">
        <v>391</v>
      </c>
      <c r="C10920">
        <v>2015</v>
      </c>
      <c r="D10920" t="s">
        <v>5010</v>
      </c>
      <c r="E10920" t="s">
        <v>5011</v>
      </c>
      <c r="F10920" t="s">
        <v>402</v>
      </c>
      <c r="G10920">
        <v>20</v>
      </c>
      <c r="H10920" t="b">
        <f>OR(L10920='PERAC-ngpPrcsTnD-mthncptr'!$B$1,L10920='PERAC-ngpPrcsTnD-mthncptr'!$C$1,L10920='PERAC-ngpPrcsTnD-mthncptr'!$D$1)</f>
        <v>0</v>
      </c>
      <c r="I10920">
        <f>IF(H10920=TRUE,G10920+'NPV Calcs'!$D$14,G10920)</f>
        <v>20</v>
      </c>
      <c r="J10920">
        <v>5.9309998760000001E-3</v>
      </c>
      <c r="K10920">
        <f>IF(OR(B10920="GAS",B10920="COL",B10920="LAN",B10920="RICE",B10920="LIVE"),J10920*About!$B$101,IF(OR(B10920="CROP",B10920="NAA"),J10920*About!$B$102,J10920))</f>
        <v>6.6427198611200009E-3</v>
      </c>
      <c r="L10920" t="str">
        <f>INDEX('EPA Tech to Policy Mapping'!$D:$D,MATCH('EPA Data'!F10920,'EPA Tech to Policy Mapping'!$C:$C,0))</f>
        <v>crop and rice measures</v>
      </c>
    </row>
    <row r="10921" spans="1:12" x14ac:dyDescent="0.35">
      <c r="A10921" t="s">
        <v>8</v>
      </c>
      <c r="B10921" t="s">
        <v>391</v>
      </c>
      <c r="C10921">
        <v>2015</v>
      </c>
      <c r="D10921" t="s">
        <v>5010</v>
      </c>
      <c r="E10921" t="s">
        <v>5011</v>
      </c>
      <c r="F10921" t="s">
        <v>402</v>
      </c>
      <c r="G10921">
        <v>47</v>
      </c>
      <c r="H10921" t="b">
        <f>OR(L10921='PERAC-ngpPrcsTnD-mthncptr'!$B$1,L10921='PERAC-ngpPrcsTnD-mthncptr'!$C$1,L10921='PERAC-ngpPrcsTnD-mthncptr'!$D$1)</f>
        <v>0</v>
      </c>
      <c r="I10921">
        <f>IF(H10921=TRUE,G10921+'NPV Calcs'!$D$14,G10921)</f>
        <v>47</v>
      </c>
      <c r="J10921">
        <v>4.4539999216795002E-3</v>
      </c>
      <c r="K10921">
        <f>IF(OR(B10921="GAS",B10921="COL",B10921="LAN",B10921="RICE",B10921="LIVE"),J10921*About!$B$101,IF(OR(B10921="CROP",B10921="NAA"),J10921*About!$B$102,J10921))</f>
        <v>4.9884799122810412E-3</v>
      </c>
      <c r="L10921" t="str">
        <f>INDEX('EPA Tech to Policy Mapping'!$D:$D,MATCH('EPA Data'!F10921,'EPA Tech to Policy Mapping'!$C:$C,0))</f>
        <v>crop and rice measures</v>
      </c>
    </row>
    <row r="10922" spans="1:12" x14ac:dyDescent="0.35">
      <c r="A10922" t="s">
        <v>8</v>
      </c>
      <c r="B10922" t="s">
        <v>391</v>
      </c>
      <c r="C10922">
        <v>2015</v>
      </c>
      <c r="D10922" t="s">
        <v>5010</v>
      </c>
      <c r="E10922" t="s">
        <v>5011</v>
      </c>
      <c r="F10922" t="s">
        <v>402</v>
      </c>
      <c r="G10922">
        <v>54</v>
      </c>
      <c r="H10922" t="b">
        <f>OR(L10922='PERAC-ngpPrcsTnD-mthncptr'!$B$1,L10922='PERAC-ngpPrcsTnD-mthncptr'!$C$1,L10922='PERAC-ngpPrcsTnD-mthncptr'!$D$1)</f>
        <v>0</v>
      </c>
      <c r="I10922">
        <f>IF(H10922=TRUE,G10922+'NPV Calcs'!$D$14,G10922)</f>
        <v>54</v>
      </c>
      <c r="J10922">
        <v>6.0000002849849995E-4</v>
      </c>
      <c r="K10922">
        <f>IF(OR(B10922="GAS",B10922="COL",B10922="LAN",B10922="RICE",B10922="LIVE"),J10922*About!$B$101,IF(OR(B10922="CROP",B10922="NAA"),J10922*About!$B$102,J10922))</f>
        <v>6.7200003191832005E-4</v>
      </c>
      <c r="L10922" t="str">
        <f>INDEX('EPA Tech to Policy Mapping'!$D:$D,MATCH('EPA Data'!F10922,'EPA Tech to Policy Mapping'!$C:$C,0))</f>
        <v>crop and rice measures</v>
      </c>
    </row>
    <row r="10923" spans="1:12" x14ac:dyDescent="0.35">
      <c r="A10923" t="s">
        <v>8</v>
      </c>
      <c r="B10923" t="s">
        <v>391</v>
      </c>
      <c r="C10923">
        <v>2015</v>
      </c>
      <c r="D10923" t="s">
        <v>5010</v>
      </c>
      <c r="E10923" t="s">
        <v>5011</v>
      </c>
      <c r="F10923" t="s">
        <v>403</v>
      </c>
      <c r="G10923">
        <v>161</v>
      </c>
      <c r="H10923" t="b">
        <f>OR(L10923='PERAC-ngpPrcsTnD-mthncptr'!$B$1,L10923='PERAC-ngpPrcsTnD-mthncptr'!$C$1,L10923='PERAC-ngpPrcsTnD-mthncptr'!$D$1)</f>
        <v>0</v>
      </c>
      <c r="I10923">
        <f>IF(H10923=TRUE,G10923+'NPV Calcs'!$D$14,G10923)</f>
        <v>161</v>
      </c>
      <c r="J10923">
        <v>4.1410000994801998E-3</v>
      </c>
      <c r="K10923">
        <f>IF(OR(B10923="GAS",B10923="COL",B10923="LAN",B10923="RICE",B10923="LIVE"),J10923*About!$B$101,IF(OR(B10923="CROP",B10923="NAA"),J10923*About!$B$102,J10923))</f>
        <v>4.637920111417824E-3</v>
      </c>
      <c r="L10923" t="str">
        <f>INDEX('EPA Tech to Policy Mapping'!$D:$D,MATCH('EPA Data'!F10923,'EPA Tech to Policy Mapping'!$C:$C,0))</f>
        <v>crop and rice measures</v>
      </c>
    </row>
    <row r="10924" spans="1:12" x14ac:dyDescent="0.35">
      <c r="A10924" t="s">
        <v>8</v>
      </c>
      <c r="B10924" t="s">
        <v>391</v>
      </c>
      <c r="C10924">
        <v>2015</v>
      </c>
      <c r="D10924" t="s">
        <v>5010</v>
      </c>
      <c r="E10924" t="s">
        <v>5011</v>
      </c>
      <c r="F10924" t="s">
        <v>403</v>
      </c>
      <c r="G10924">
        <v>168</v>
      </c>
      <c r="H10924" t="b">
        <f>OR(L10924='PERAC-ngpPrcsTnD-mthncptr'!$B$1,L10924='PERAC-ngpPrcsTnD-mthncptr'!$C$1,L10924='PERAC-ngpPrcsTnD-mthncptr'!$D$1)</f>
        <v>0</v>
      </c>
      <c r="I10924">
        <f>IF(H10924=TRUE,G10924+'NPV Calcs'!$D$14,G10924)</f>
        <v>168</v>
      </c>
      <c r="J10924">
        <v>1.879999996163E-3</v>
      </c>
      <c r="K10924">
        <f>IF(OR(B10924="GAS",B10924="COL",B10924="LAN",B10924="RICE",B10924="LIVE"),J10924*About!$B$101,IF(OR(B10924="CROP",B10924="NAA"),J10924*About!$B$102,J10924))</f>
        <v>2.10559999570256E-3</v>
      </c>
      <c r="L10924" t="str">
        <f>INDEX('EPA Tech to Policy Mapping'!$D:$D,MATCH('EPA Data'!F10924,'EPA Tech to Policy Mapping'!$C:$C,0))</f>
        <v>crop and rice measures</v>
      </c>
    </row>
    <row r="10925" spans="1:12" x14ac:dyDescent="0.35">
      <c r="A10925" t="s">
        <v>8</v>
      </c>
      <c r="B10925" t="s">
        <v>391</v>
      </c>
      <c r="C10925">
        <v>2015</v>
      </c>
      <c r="D10925" t="s">
        <v>5010</v>
      </c>
      <c r="E10925" t="s">
        <v>5011</v>
      </c>
      <c r="F10925" t="s">
        <v>403</v>
      </c>
      <c r="G10925">
        <v>245</v>
      </c>
      <c r="H10925" t="b">
        <f>OR(L10925='PERAC-ngpPrcsTnD-mthncptr'!$B$1,L10925='PERAC-ngpPrcsTnD-mthncptr'!$C$1,L10925='PERAC-ngpPrcsTnD-mthncptr'!$D$1)</f>
        <v>0</v>
      </c>
      <c r="I10925">
        <f>IF(H10925=TRUE,G10925+'NPV Calcs'!$D$14,G10925)</f>
        <v>245</v>
      </c>
      <c r="J10925">
        <v>3.7400000728666999E-3</v>
      </c>
      <c r="K10925">
        <f>IF(OR(B10925="GAS",B10925="COL",B10925="LAN",B10925="RICE",B10925="LIVE"),J10925*About!$B$101,IF(OR(B10925="CROP",B10925="NAA"),J10925*About!$B$102,J10925))</f>
        <v>4.1888000816107046E-3</v>
      </c>
      <c r="L10925" t="str">
        <f>INDEX('EPA Tech to Policy Mapping'!$D:$D,MATCH('EPA Data'!F10925,'EPA Tech to Policy Mapping'!$C:$C,0))</f>
        <v>crop and rice measures</v>
      </c>
    </row>
    <row r="10926" spans="1:12" x14ac:dyDescent="0.35">
      <c r="A10926" t="s">
        <v>8</v>
      </c>
      <c r="B10926" t="s">
        <v>391</v>
      </c>
      <c r="C10926">
        <v>2015</v>
      </c>
      <c r="D10926" t="s">
        <v>5010</v>
      </c>
      <c r="E10926" t="s">
        <v>5011</v>
      </c>
      <c r="F10926" t="s">
        <v>403</v>
      </c>
      <c r="G10926">
        <v>257</v>
      </c>
      <c r="H10926" t="b">
        <f>OR(L10926='PERAC-ngpPrcsTnD-mthncptr'!$B$1,L10926='PERAC-ngpPrcsTnD-mthncptr'!$C$1,L10926='PERAC-ngpPrcsTnD-mthncptr'!$D$1)</f>
        <v>0</v>
      </c>
      <c r="I10926">
        <f>IF(H10926=TRUE,G10926+'NPV Calcs'!$D$14,G10926)</f>
        <v>257</v>
      </c>
      <c r="J10926">
        <v>3.0700000934299999E-4</v>
      </c>
      <c r="K10926">
        <f>IF(OR(B10926="GAS",B10926="COL",B10926="LAN",B10926="RICE",B10926="LIVE"),J10926*About!$B$101,IF(OR(B10926="CROP",B10926="NAA"),J10926*About!$B$102,J10926))</f>
        <v>3.4384001046416002E-4</v>
      </c>
      <c r="L10926" t="str">
        <f>INDEX('EPA Tech to Policy Mapping'!$D:$D,MATCH('EPA Data'!F10926,'EPA Tech to Policy Mapping'!$C:$C,0))</f>
        <v>crop and rice measures</v>
      </c>
    </row>
    <row r="10927" spans="1:12" x14ac:dyDescent="0.35">
      <c r="A10927" t="s">
        <v>8</v>
      </c>
      <c r="B10927" t="s">
        <v>391</v>
      </c>
      <c r="C10927">
        <v>2015</v>
      </c>
      <c r="D10927" t="s">
        <v>5010</v>
      </c>
      <c r="E10927" t="s">
        <v>5011</v>
      </c>
      <c r="F10927" t="s">
        <v>403</v>
      </c>
      <c r="G10927">
        <v>264</v>
      </c>
      <c r="H10927" t="b">
        <f>OR(L10927='PERAC-ngpPrcsTnD-mthncptr'!$B$1,L10927='PERAC-ngpPrcsTnD-mthncptr'!$C$1,L10927='PERAC-ngpPrcsTnD-mthncptr'!$D$1)</f>
        <v>0</v>
      </c>
      <c r="I10927">
        <f>IF(H10927=TRUE,G10927+'NPV Calcs'!$D$14,G10927)</f>
        <v>264</v>
      </c>
      <c r="J10927">
        <v>6.9100002292539996E-4</v>
      </c>
      <c r="K10927">
        <f>IF(OR(B10927="GAS",B10927="COL",B10927="LAN",B10927="RICE",B10927="LIVE"),J10927*About!$B$101,IF(OR(B10927="CROP",B10927="NAA"),J10927*About!$B$102,J10927))</f>
        <v>7.7392002567644805E-4</v>
      </c>
      <c r="L10927" t="str">
        <f>INDEX('EPA Tech to Policy Mapping'!$D:$D,MATCH('EPA Data'!F10927,'EPA Tech to Policy Mapping'!$C:$C,0))</f>
        <v>crop and rice measures</v>
      </c>
    </row>
    <row r="10928" spans="1:12" x14ac:dyDescent="0.35">
      <c r="A10928" t="s">
        <v>8</v>
      </c>
      <c r="B10928" t="s">
        <v>391</v>
      </c>
      <c r="C10928">
        <v>2015</v>
      </c>
      <c r="D10928" t="s">
        <v>5010</v>
      </c>
      <c r="E10928" t="s">
        <v>5011</v>
      </c>
      <c r="F10928" t="s">
        <v>403</v>
      </c>
      <c r="G10928">
        <v>331</v>
      </c>
      <c r="H10928" t="b">
        <f>OR(L10928='PERAC-ngpPrcsTnD-mthncptr'!$B$1,L10928='PERAC-ngpPrcsTnD-mthncptr'!$C$1,L10928='PERAC-ngpPrcsTnD-mthncptr'!$D$1)</f>
        <v>0</v>
      </c>
      <c r="I10928">
        <f>IF(H10928=TRUE,G10928+'NPV Calcs'!$D$14,G10928)</f>
        <v>331</v>
      </c>
      <c r="J10928">
        <v>3.6199999158270001E-4</v>
      </c>
      <c r="K10928">
        <f>IF(OR(B10928="GAS",B10928="COL",B10928="LAN",B10928="RICE",B10928="LIVE"),J10928*About!$B$101,IF(OR(B10928="CROP",B10928="NAA"),J10928*About!$B$102,J10928))</f>
        <v>4.0543999057262404E-4</v>
      </c>
      <c r="L10928" t="str">
        <f>INDEX('EPA Tech to Policy Mapping'!$D:$D,MATCH('EPA Data'!F10928,'EPA Tech to Policy Mapping'!$C:$C,0))</f>
        <v>crop and rice measures</v>
      </c>
    </row>
    <row r="10929" spans="1:12" x14ac:dyDescent="0.35">
      <c r="A10929" t="s">
        <v>8</v>
      </c>
      <c r="B10929" t="s">
        <v>391</v>
      </c>
      <c r="C10929">
        <v>2015</v>
      </c>
      <c r="D10929" t="s">
        <v>5010</v>
      </c>
      <c r="E10929" t="s">
        <v>5011</v>
      </c>
      <c r="F10929" t="s">
        <v>403</v>
      </c>
      <c r="G10929">
        <v>447</v>
      </c>
      <c r="H10929" t="b">
        <f>OR(L10929='PERAC-ngpPrcsTnD-mthncptr'!$B$1,L10929='PERAC-ngpPrcsTnD-mthncptr'!$C$1,L10929='PERAC-ngpPrcsTnD-mthncptr'!$D$1)</f>
        <v>0</v>
      </c>
      <c r="I10929">
        <f>IF(H10929=TRUE,G10929+'NPV Calcs'!$D$14,G10929)</f>
        <v>447</v>
      </c>
      <c r="J10929">
        <v>4.2909998446703001E-3</v>
      </c>
      <c r="K10929">
        <f>IF(OR(B10929="GAS",B10929="COL",B10929="LAN",B10929="RICE",B10929="LIVE"),J10929*About!$B$101,IF(OR(B10929="CROP",B10929="NAA"),J10929*About!$B$102,J10929))</f>
        <v>4.8059198260307365E-3</v>
      </c>
      <c r="L10929" t="str">
        <f>INDEX('EPA Tech to Policy Mapping'!$D:$D,MATCH('EPA Data'!F10929,'EPA Tech to Policy Mapping'!$C:$C,0))</f>
        <v>crop and rice measures</v>
      </c>
    </row>
    <row r="10930" spans="1:12" x14ac:dyDescent="0.35">
      <c r="A10930" t="s">
        <v>8</v>
      </c>
      <c r="B10930" t="s">
        <v>391</v>
      </c>
      <c r="C10930">
        <v>2015</v>
      </c>
      <c r="D10930" t="s">
        <v>5010</v>
      </c>
      <c r="E10930" t="s">
        <v>5011</v>
      </c>
      <c r="F10930" t="s">
        <v>414</v>
      </c>
      <c r="G10930">
        <v>-25</v>
      </c>
      <c r="H10930" t="b">
        <f>OR(L10930='PERAC-ngpPrcsTnD-mthncptr'!$B$1,L10930='PERAC-ngpPrcsTnD-mthncptr'!$C$1,L10930='PERAC-ngpPrcsTnD-mthncptr'!$D$1)</f>
        <v>0</v>
      </c>
      <c r="I10930">
        <f>IF(H10930=TRUE,G10930+'NPV Calcs'!$D$14,G10930)</f>
        <v>-25</v>
      </c>
      <c r="J10930">
        <v>8.7230000644921996E-3</v>
      </c>
      <c r="K10930">
        <f>IF(OR(B10930="GAS",B10930="COL",B10930="LAN",B10930="RICE",B10930="LIVE"),J10930*About!$B$101,IF(OR(B10930="CROP",B10930="NAA"),J10930*About!$B$102,J10930))</f>
        <v>9.769760072231265E-3</v>
      </c>
      <c r="L10930" t="str">
        <f>INDEX('EPA Tech to Policy Mapping'!$D:$D,MATCH('EPA Data'!F10930,'EPA Tech to Policy Mapping'!$C:$C,0))</f>
        <v>crop and rice measures</v>
      </c>
    </row>
    <row r="10931" spans="1:12" x14ac:dyDescent="0.35">
      <c r="A10931" t="s">
        <v>8</v>
      </c>
      <c r="B10931" t="s">
        <v>391</v>
      </c>
      <c r="C10931">
        <v>2015</v>
      </c>
      <c r="D10931" t="s">
        <v>5010</v>
      </c>
      <c r="E10931" t="s">
        <v>5011</v>
      </c>
      <c r="F10931" t="s">
        <v>414</v>
      </c>
      <c r="G10931">
        <v>-9</v>
      </c>
      <c r="H10931" t="b">
        <f>OR(L10931='PERAC-ngpPrcsTnD-mthncptr'!$B$1,L10931='PERAC-ngpPrcsTnD-mthncptr'!$C$1,L10931='PERAC-ngpPrcsTnD-mthncptr'!$D$1)</f>
        <v>0</v>
      </c>
      <c r="I10931">
        <f>IF(H10931=TRUE,G10931+'NPV Calcs'!$D$14,G10931)</f>
        <v>-9</v>
      </c>
      <c r="J10931">
        <v>3.9613001048564897E-2</v>
      </c>
      <c r="K10931">
        <f>IF(OR(B10931="GAS",B10931="COL",B10931="LAN",B10931="RICE",B10931="LIVE"),J10931*About!$B$101,IF(OR(B10931="CROP",B10931="NAA"),J10931*About!$B$102,J10931))</f>
        <v>4.4366561174392687E-2</v>
      </c>
      <c r="L10931" t="str">
        <f>INDEX('EPA Tech to Policy Mapping'!$D:$D,MATCH('EPA Data'!F10931,'EPA Tech to Policy Mapping'!$C:$C,0))</f>
        <v>crop and rice measures</v>
      </c>
    </row>
    <row r="10932" spans="1:12" x14ac:dyDescent="0.35">
      <c r="A10932" t="s">
        <v>8</v>
      </c>
      <c r="B10932" t="s">
        <v>391</v>
      </c>
      <c r="C10932">
        <v>2015</v>
      </c>
      <c r="D10932" t="s">
        <v>5010</v>
      </c>
      <c r="E10932" t="s">
        <v>5011</v>
      </c>
      <c r="F10932" t="s">
        <v>414</v>
      </c>
      <c r="G10932">
        <v>-8</v>
      </c>
      <c r="H10932" t="b">
        <f>OR(L10932='PERAC-ngpPrcsTnD-mthncptr'!$B$1,L10932='PERAC-ngpPrcsTnD-mthncptr'!$C$1,L10932='PERAC-ngpPrcsTnD-mthncptr'!$D$1)</f>
        <v>0</v>
      </c>
      <c r="I10932">
        <f>IF(H10932=TRUE,G10932+'NPV Calcs'!$D$14,G10932)</f>
        <v>-8</v>
      </c>
      <c r="J10932">
        <v>3.9550000801682004E-3</v>
      </c>
      <c r="K10932">
        <f>IF(OR(B10932="GAS",B10932="COL",B10932="LAN",B10932="RICE",B10932="LIVE"),J10932*About!$B$101,IF(OR(B10932="CROP",B10932="NAA"),J10932*About!$B$102,J10932))</f>
        <v>4.4296000897883847E-3</v>
      </c>
      <c r="L10932" t="str">
        <f>INDEX('EPA Tech to Policy Mapping'!$D:$D,MATCH('EPA Data'!F10932,'EPA Tech to Policy Mapping'!$C:$C,0))</f>
        <v>crop and rice measures</v>
      </c>
    </row>
    <row r="10933" spans="1:12" x14ac:dyDescent="0.35">
      <c r="A10933" t="s">
        <v>8</v>
      </c>
      <c r="B10933" t="s">
        <v>391</v>
      </c>
      <c r="C10933">
        <v>2015</v>
      </c>
      <c r="D10933" t="s">
        <v>5010</v>
      </c>
      <c r="E10933" t="s">
        <v>5011</v>
      </c>
      <c r="F10933" t="s">
        <v>414</v>
      </c>
      <c r="G10933">
        <v>-4</v>
      </c>
      <c r="H10933" t="b">
        <f>OR(L10933='PERAC-ngpPrcsTnD-mthncptr'!$B$1,L10933='PERAC-ngpPrcsTnD-mthncptr'!$C$1,L10933='PERAC-ngpPrcsTnD-mthncptr'!$D$1)</f>
        <v>0</v>
      </c>
      <c r="I10933">
        <f>IF(H10933=TRUE,G10933+'NPV Calcs'!$D$14,G10933)</f>
        <v>-4</v>
      </c>
      <c r="J10933">
        <v>3.4956000745296499E-2</v>
      </c>
      <c r="K10933">
        <f>IF(OR(B10933="GAS",B10933="COL",B10933="LAN",B10933="RICE",B10933="LIVE"),J10933*About!$B$101,IF(OR(B10933="CROP",B10933="NAA"),J10933*About!$B$102,J10933))</f>
        <v>3.9150720834732082E-2</v>
      </c>
      <c r="L10933" t="str">
        <f>INDEX('EPA Tech to Policy Mapping'!$D:$D,MATCH('EPA Data'!F10933,'EPA Tech to Policy Mapping'!$C:$C,0))</f>
        <v>crop and rice measures</v>
      </c>
    </row>
    <row r="10934" spans="1:12" x14ac:dyDescent="0.35">
      <c r="A10934" t="s">
        <v>8</v>
      </c>
      <c r="B10934" t="s">
        <v>391</v>
      </c>
      <c r="C10934">
        <v>2015</v>
      </c>
      <c r="D10934" t="s">
        <v>5010</v>
      </c>
      <c r="E10934" t="s">
        <v>5011</v>
      </c>
      <c r="F10934" t="s">
        <v>414</v>
      </c>
      <c r="G10934">
        <v>25</v>
      </c>
      <c r="H10934" t="b">
        <f>OR(L10934='PERAC-ngpPrcsTnD-mthncptr'!$B$1,L10934='PERAC-ngpPrcsTnD-mthncptr'!$C$1,L10934='PERAC-ngpPrcsTnD-mthncptr'!$D$1)</f>
        <v>0</v>
      </c>
      <c r="I10934">
        <f>IF(H10934=TRUE,G10934+'NPV Calcs'!$D$14,G10934)</f>
        <v>25</v>
      </c>
      <c r="J10934">
        <v>4.6410001814364997E-3</v>
      </c>
      <c r="K10934">
        <f>IF(OR(B10934="GAS",B10934="COL",B10934="LAN",B10934="RICE",B10934="LIVE"),J10934*About!$B$101,IF(OR(B10934="CROP",B10934="NAA"),J10934*About!$B$102,J10934))</f>
        <v>5.1979202032088802E-3</v>
      </c>
      <c r="L10934" t="str">
        <f>INDEX('EPA Tech to Policy Mapping'!$D:$D,MATCH('EPA Data'!F10934,'EPA Tech to Policy Mapping'!$C:$C,0))</f>
        <v>crop and rice measures</v>
      </c>
    </row>
    <row r="10935" spans="1:12" x14ac:dyDescent="0.35">
      <c r="A10935" t="s">
        <v>8</v>
      </c>
      <c r="B10935" t="s">
        <v>391</v>
      </c>
      <c r="C10935">
        <v>2015</v>
      </c>
      <c r="D10935" t="s">
        <v>5010</v>
      </c>
      <c r="E10935" t="s">
        <v>5011</v>
      </c>
      <c r="F10935" t="s">
        <v>414</v>
      </c>
      <c r="G10935">
        <v>78</v>
      </c>
      <c r="H10935" t="b">
        <f>OR(L10935='PERAC-ngpPrcsTnD-mthncptr'!$B$1,L10935='PERAC-ngpPrcsTnD-mthncptr'!$C$1,L10935='PERAC-ngpPrcsTnD-mthncptr'!$D$1)</f>
        <v>0</v>
      </c>
      <c r="I10935">
        <f>IF(H10935=TRUE,G10935+'NPV Calcs'!$D$14,G10935)</f>
        <v>78</v>
      </c>
      <c r="J10935">
        <v>3.1830000225454998E-3</v>
      </c>
      <c r="K10935">
        <f>IF(OR(B10935="GAS",B10935="COL",B10935="LAN",B10935="RICE",B10935="LIVE"),J10935*About!$B$101,IF(OR(B10935="CROP",B10935="NAA"),J10935*About!$B$102,J10935))</f>
        <v>3.56496002525096E-3</v>
      </c>
      <c r="L10935" t="str">
        <f>INDEX('EPA Tech to Policy Mapping'!$D:$D,MATCH('EPA Data'!F10935,'EPA Tech to Policy Mapping'!$C:$C,0))</f>
        <v>crop and rice measures</v>
      </c>
    </row>
    <row r="10936" spans="1:12" x14ac:dyDescent="0.35">
      <c r="A10936" t="s">
        <v>8</v>
      </c>
      <c r="B10936" t="s">
        <v>391</v>
      </c>
      <c r="C10936">
        <v>2015</v>
      </c>
      <c r="D10936" t="s">
        <v>5010</v>
      </c>
      <c r="E10936" t="s">
        <v>5011</v>
      </c>
      <c r="F10936" t="s">
        <v>414</v>
      </c>
      <c r="G10936">
        <v>177</v>
      </c>
      <c r="H10936" t="b">
        <f>OR(L10936='PERAC-ngpPrcsTnD-mthncptr'!$B$1,L10936='PERAC-ngpPrcsTnD-mthncptr'!$C$1,L10936='PERAC-ngpPrcsTnD-mthncptr'!$D$1)</f>
        <v>0</v>
      </c>
      <c r="I10936">
        <f>IF(H10936=TRUE,G10936+'NPV Calcs'!$D$14,G10936)</f>
        <v>177</v>
      </c>
      <c r="J10936">
        <v>5.4370001889765002E-3</v>
      </c>
      <c r="K10936">
        <f>IF(OR(B10936="GAS",B10936="COL",B10936="LAN",B10936="RICE",B10936="LIVE"),J10936*About!$B$101,IF(OR(B10936="CROP",B10936="NAA"),J10936*About!$B$102,J10936))</f>
        <v>6.0894402116536805E-3</v>
      </c>
      <c r="L10936" t="str">
        <f>INDEX('EPA Tech to Policy Mapping'!$D:$D,MATCH('EPA Data'!F10936,'EPA Tech to Policy Mapping'!$C:$C,0))</f>
        <v>crop and rice measures</v>
      </c>
    </row>
    <row r="10937" spans="1:12" x14ac:dyDescent="0.35">
      <c r="A10937" t="s">
        <v>8</v>
      </c>
      <c r="B10937" t="s">
        <v>391</v>
      </c>
      <c r="C10937">
        <v>2015</v>
      </c>
      <c r="D10937" t="s">
        <v>5010</v>
      </c>
      <c r="E10937" t="s">
        <v>5011</v>
      </c>
      <c r="F10937" t="s">
        <v>414</v>
      </c>
      <c r="G10937">
        <v>758</v>
      </c>
      <c r="H10937" t="b">
        <f>OR(L10937='PERAC-ngpPrcsTnD-mthncptr'!$B$1,L10937='PERAC-ngpPrcsTnD-mthncptr'!$C$1,L10937='PERAC-ngpPrcsTnD-mthncptr'!$D$1)</f>
        <v>0</v>
      </c>
      <c r="I10937">
        <f>IF(H10937=TRUE,G10937+'NPV Calcs'!$D$14,G10937)</f>
        <v>758</v>
      </c>
      <c r="J10937">
        <v>7.1999998763204003E-3</v>
      </c>
      <c r="K10937">
        <f>IF(OR(B10937="GAS",B10937="COL",B10937="LAN",B10937="RICE",B10937="LIVE"),J10937*About!$B$101,IF(OR(B10937="CROP",B10937="NAA"),J10937*About!$B$102,J10937))</f>
        <v>8.0639998614788488E-3</v>
      </c>
      <c r="L10937" t="str">
        <f>INDEX('EPA Tech to Policy Mapping'!$D:$D,MATCH('EPA Data'!F10937,'EPA Tech to Policy Mapping'!$C:$C,0))</f>
        <v>crop and rice measures</v>
      </c>
    </row>
    <row r="10938" spans="1:12" x14ac:dyDescent="0.35">
      <c r="A10938" t="s">
        <v>8</v>
      </c>
      <c r="B10938" t="s">
        <v>391</v>
      </c>
      <c r="C10938">
        <v>2015</v>
      </c>
      <c r="D10938" t="s">
        <v>5010</v>
      </c>
      <c r="E10938" t="s">
        <v>5011</v>
      </c>
      <c r="F10938" t="s">
        <v>415</v>
      </c>
      <c r="G10938">
        <v>-100000</v>
      </c>
      <c r="H10938" t="b">
        <f>OR(L10938='PERAC-ngpPrcsTnD-mthncptr'!$B$1,L10938='PERAC-ngpPrcsTnD-mthncptr'!$C$1,L10938='PERAC-ngpPrcsTnD-mthncptr'!$D$1)</f>
        <v>0</v>
      </c>
      <c r="I10938">
        <f>IF(H10938=TRUE,G10938+'NPV Calcs'!$D$14,G10938)</f>
        <v>-100000</v>
      </c>
      <c r="J10938">
        <v>0</v>
      </c>
      <c r="K10938">
        <f>IF(OR(B10938="GAS",B10938="COL",B10938="LAN",B10938="RICE",B10938="LIVE"),J10938*About!$B$101,IF(OR(B10938="CROP",B10938="NAA"),J10938*About!$B$102,J10938))</f>
        <v>0</v>
      </c>
      <c r="L10938" t="str">
        <f>INDEX('EPA Tech to Policy Mapping'!$D:$D,MATCH('EPA Data'!F10938,'EPA Tech to Policy Mapping'!$C:$C,0))</f>
        <v>crop and rice measures</v>
      </c>
    </row>
    <row r="10939" spans="1:12" x14ac:dyDescent="0.35">
      <c r="A10939" t="s">
        <v>8</v>
      </c>
      <c r="B10939" t="s">
        <v>391</v>
      </c>
      <c r="C10939">
        <v>2015</v>
      </c>
      <c r="D10939" t="s">
        <v>5010</v>
      </c>
      <c r="E10939" t="s">
        <v>5011</v>
      </c>
      <c r="F10939" t="s">
        <v>415</v>
      </c>
      <c r="G10939">
        <v>-9</v>
      </c>
      <c r="H10939" t="b">
        <f>OR(L10939='PERAC-ngpPrcsTnD-mthncptr'!$B$1,L10939='PERAC-ngpPrcsTnD-mthncptr'!$C$1,L10939='PERAC-ngpPrcsTnD-mthncptr'!$D$1)</f>
        <v>0</v>
      </c>
      <c r="I10939">
        <f>IF(H10939=TRUE,G10939+'NPV Calcs'!$D$14,G10939)</f>
        <v>-9</v>
      </c>
      <c r="J10939">
        <v>7.7060000039637002E-3</v>
      </c>
      <c r="K10939">
        <f>IF(OR(B10939="GAS",B10939="COL",B10939="LAN",B10939="RICE",B10939="LIVE"),J10939*About!$B$101,IF(OR(B10939="CROP",B10939="NAA"),J10939*About!$B$102,J10939))</f>
        <v>8.6307200044393444E-3</v>
      </c>
      <c r="L10939" t="str">
        <f>INDEX('EPA Tech to Policy Mapping'!$D:$D,MATCH('EPA Data'!F10939,'EPA Tech to Policy Mapping'!$C:$C,0))</f>
        <v>crop and rice measures</v>
      </c>
    </row>
    <row r="10940" spans="1:12" x14ac:dyDescent="0.35">
      <c r="A10940" t="s">
        <v>8</v>
      </c>
      <c r="B10940" t="s">
        <v>391</v>
      </c>
      <c r="C10940">
        <v>2015</v>
      </c>
      <c r="D10940" t="s">
        <v>5010</v>
      </c>
      <c r="E10940" t="s">
        <v>5011</v>
      </c>
      <c r="F10940" t="s">
        <v>415</v>
      </c>
      <c r="G10940">
        <v>-1</v>
      </c>
      <c r="H10940" t="b">
        <f>OR(L10940='PERAC-ngpPrcsTnD-mthncptr'!$B$1,L10940='PERAC-ngpPrcsTnD-mthncptr'!$C$1,L10940='PERAC-ngpPrcsTnD-mthncptr'!$D$1)</f>
        <v>0</v>
      </c>
      <c r="I10940">
        <f>IF(H10940=TRUE,G10940+'NPV Calcs'!$D$14,G10940)</f>
        <v>-1</v>
      </c>
      <c r="J10940">
        <v>4.0530998259782798E-2</v>
      </c>
      <c r="K10940">
        <f>IF(OR(B10940="GAS",B10940="COL",B10940="LAN",B10940="RICE",B10940="LIVE"),J10940*About!$B$101,IF(OR(B10940="CROP",B10940="NAA"),J10940*About!$B$102,J10940))</f>
        <v>4.5394718050956739E-2</v>
      </c>
      <c r="L10940" t="str">
        <f>INDEX('EPA Tech to Policy Mapping'!$D:$D,MATCH('EPA Data'!F10940,'EPA Tech to Policy Mapping'!$C:$C,0))</f>
        <v>crop and rice measures</v>
      </c>
    </row>
    <row r="10941" spans="1:12" x14ac:dyDescent="0.35">
      <c r="A10941" t="s">
        <v>8</v>
      </c>
      <c r="B10941" t="s">
        <v>391</v>
      </c>
      <c r="C10941">
        <v>2015</v>
      </c>
      <c r="D10941" t="s">
        <v>5010</v>
      </c>
      <c r="E10941" t="s">
        <v>5011</v>
      </c>
      <c r="F10941" t="s">
        <v>415</v>
      </c>
      <c r="G10941">
        <v>4</v>
      </c>
      <c r="H10941" t="b">
        <f>OR(L10941='PERAC-ngpPrcsTnD-mthncptr'!$B$1,L10941='PERAC-ngpPrcsTnD-mthncptr'!$C$1,L10941='PERAC-ngpPrcsTnD-mthncptr'!$D$1)</f>
        <v>0</v>
      </c>
      <c r="I10941">
        <f>IF(H10941=TRUE,G10941+'NPV Calcs'!$D$14,G10941)</f>
        <v>4</v>
      </c>
      <c r="J10941">
        <v>3.400000045076E-3</v>
      </c>
      <c r="K10941">
        <f>IF(OR(B10941="GAS",B10941="COL",B10941="LAN",B10941="RICE",B10941="LIVE"),J10941*About!$B$101,IF(OR(B10941="CROP",B10941="NAA"),J10941*About!$B$102,J10941))</f>
        <v>3.8080000504851206E-3</v>
      </c>
      <c r="L10941" t="str">
        <f>INDEX('EPA Tech to Policy Mapping'!$D:$D,MATCH('EPA Data'!F10941,'EPA Tech to Policy Mapping'!$C:$C,0))</f>
        <v>crop and rice measures</v>
      </c>
    </row>
    <row r="10942" spans="1:12" x14ac:dyDescent="0.35">
      <c r="A10942" t="s">
        <v>8</v>
      </c>
      <c r="B10942" t="s">
        <v>391</v>
      </c>
      <c r="C10942">
        <v>2015</v>
      </c>
      <c r="D10942" t="s">
        <v>5010</v>
      </c>
      <c r="E10942" t="s">
        <v>5011</v>
      </c>
      <c r="F10942" t="s">
        <v>415</v>
      </c>
      <c r="G10942">
        <v>14</v>
      </c>
      <c r="H10942" t="b">
        <f>OR(L10942='PERAC-ngpPrcsTnD-mthncptr'!$B$1,L10942='PERAC-ngpPrcsTnD-mthncptr'!$C$1,L10942='PERAC-ngpPrcsTnD-mthncptr'!$D$1)</f>
        <v>0</v>
      </c>
      <c r="I10942">
        <f>IF(H10942=TRUE,G10942+'NPV Calcs'!$D$14,G10942)</f>
        <v>14</v>
      </c>
      <c r="J10942">
        <v>3.0759999528527301E-2</v>
      </c>
      <c r="K10942">
        <f>IF(OR(B10942="GAS",B10942="COL",B10942="LAN",B10942="RICE",B10942="LIVE"),J10942*About!$B$101,IF(OR(B10942="CROP",B10942="NAA"),J10942*About!$B$102,J10942))</f>
        <v>3.4451199471950578E-2</v>
      </c>
      <c r="L10942" t="str">
        <f>INDEX('EPA Tech to Policy Mapping'!$D:$D,MATCH('EPA Data'!F10942,'EPA Tech to Policy Mapping'!$C:$C,0))</f>
        <v>crop and rice measures</v>
      </c>
    </row>
    <row r="10943" spans="1:12" x14ac:dyDescent="0.35">
      <c r="A10943" t="s">
        <v>8</v>
      </c>
      <c r="B10943" t="s">
        <v>391</v>
      </c>
      <c r="C10943">
        <v>2015</v>
      </c>
      <c r="D10943" t="s">
        <v>5010</v>
      </c>
      <c r="E10943" t="s">
        <v>5011</v>
      </c>
      <c r="F10943" t="s">
        <v>415</v>
      </c>
      <c r="G10943">
        <v>20</v>
      </c>
      <c r="H10943" t="b">
        <f>OR(L10943='PERAC-ngpPrcsTnD-mthncptr'!$B$1,L10943='PERAC-ngpPrcsTnD-mthncptr'!$C$1,L10943='PERAC-ngpPrcsTnD-mthncptr'!$D$1)</f>
        <v>0</v>
      </c>
      <c r="I10943">
        <f>IF(H10943=TRUE,G10943+'NPV Calcs'!$D$14,G10943)</f>
        <v>20</v>
      </c>
      <c r="J10943">
        <v>4.848999902606E-3</v>
      </c>
      <c r="K10943">
        <f>IF(OR(B10943="GAS",B10943="COL",B10943="LAN",B10943="RICE",B10943="LIVE"),J10943*About!$B$101,IF(OR(B10943="CROP",B10943="NAA"),J10943*About!$B$102,J10943))</f>
        <v>5.4308798909187203E-3</v>
      </c>
      <c r="L10943" t="str">
        <f>INDEX('EPA Tech to Policy Mapping'!$D:$D,MATCH('EPA Data'!F10943,'EPA Tech to Policy Mapping'!$C:$C,0))</f>
        <v>crop and rice measures</v>
      </c>
    </row>
    <row r="10944" spans="1:12" x14ac:dyDescent="0.35">
      <c r="A10944" t="s">
        <v>8</v>
      </c>
      <c r="B10944" t="s">
        <v>391</v>
      </c>
      <c r="C10944">
        <v>2015</v>
      </c>
      <c r="D10944" t="s">
        <v>5010</v>
      </c>
      <c r="E10944" t="s">
        <v>5011</v>
      </c>
      <c r="F10944" t="s">
        <v>415</v>
      </c>
      <c r="G10944">
        <v>111</v>
      </c>
      <c r="H10944" t="b">
        <f>OR(L10944='PERAC-ngpPrcsTnD-mthncptr'!$B$1,L10944='PERAC-ngpPrcsTnD-mthncptr'!$C$1,L10944='PERAC-ngpPrcsTnD-mthncptr'!$D$1)</f>
        <v>0</v>
      </c>
      <c r="I10944">
        <f>IF(H10944=TRUE,G10944+'NPV Calcs'!$D$14,G10944)</f>
        <v>111</v>
      </c>
      <c r="J10944">
        <v>3.0290000140667001E-3</v>
      </c>
      <c r="K10944">
        <f>IF(OR(B10944="GAS",B10944="COL",B10944="LAN",B10944="RICE",B10944="LIVE"),J10944*About!$B$101,IF(OR(B10944="CROP",B10944="NAA"),J10944*About!$B$102,J10944))</f>
        <v>3.3924800157547042E-3</v>
      </c>
      <c r="L10944" t="str">
        <f>INDEX('EPA Tech to Policy Mapping'!$D:$D,MATCH('EPA Data'!F10944,'EPA Tech to Policy Mapping'!$C:$C,0))</f>
        <v>crop and rice measures</v>
      </c>
    </row>
    <row r="10945" spans="1:12" x14ac:dyDescent="0.35">
      <c r="A10945" t="s">
        <v>8</v>
      </c>
      <c r="B10945" t="s">
        <v>391</v>
      </c>
      <c r="C10945">
        <v>2015</v>
      </c>
      <c r="D10945" t="s">
        <v>5010</v>
      </c>
      <c r="E10945" t="s">
        <v>5011</v>
      </c>
      <c r="F10945" t="s">
        <v>415</v>
      </c>
      <c r="G10945">
        <v>197</v>
      </c>
      <c r="H10945" t="b">
        <f>OR(L10945='PERAC-ngpPrcsTnD-mthncptr'!$B$1,L10945='PERAC-ngpPrcsTnD-mthncptr'!$C$1,L10945='PERAC-ngpPrcsTnD-mthncptr'!$D$1)</f>
        <v>0</v>
      </c>
      <c r="I10945">
        <f>IF(H10945=TRUE,G10945+'NPV Calcs'!$D$14,G10945)</f>
        <v>197</v>
      </c>
      <c r="J10945">
        <v>5.1480000838636996E-3</v>
      </c>
      <c r="K10945">
        <f>IF(OR(B10945="GAS",B10945="COL",B10945="LAN",B10945="RICE",B10945="LIVE"),J10945*About!$B$101,IF(OR(B10945="CROP",B10945="NAA"),J10945*About!$B$102,J10945))</f>
        <v>5.7657600939273442E-3</v>
      </c>
      <c r="L10945" t="str">
        <f>INDEX('EPA Tech to Policy Mapping'!$D:$D,MATCH('EPA Data'!F10945,'EPA Tech to Policy Mapping'!$C:$C,0))</f>
        <v>crop and rice measures</v>
      </c>
    </row>
    <row r="10946" spans="1:12" x14ac:dyDescent="0.35">
      <c r="A10946" t="s">
        <v>8</v>
      </c>
      <c r="B10946" t="s">
        <v>391</v>
      </c>
      <c r="C10946">
        <v>2015</v>
      </c>
      <c r="D10946" t="s">
        <v>5010</v>
      </c>
      <c r="E10946" t="s">
        <v>5011</v>
      </c>
      <c r="F10946" t="s">
        <v>415</v>
      </c>
      <c r="G10946">
        <v>1477</v>
      </c>
      <c r="H10946" t="b">
        <f>OR(L10946='PERAC-ngpPrcsTnD-mthncptr'!$B$1,L10946='PERAC-ngpPrcsTnD-mthncptr'!$C$1,L10946='PERAC-ngpPrcsTnD-mthncptr'!$D$1)</f>
        <v>0</v>
      </c>
      <c r="I10946">
        <f>IF(H10946=TRUE,G10946+'NPV Calcs'!$D$14,G10946)</f>
        <v>1477</v>
      </c>
      <c r="J10946">
        <v>4.3660001829266999E-3</v>
      </c>
      <c r="K10946">
        <f>IF(OR(B10946="GAS",B10946="COL",B10946="LAN",B10946="RICE",B10946="LIVE"),J10946*About!$B$101,IF(OR(B10946="CROP",B10946="NAA"),J10946*About!$B$102,J10946))</f>
        <v>4.8899202048779044E-3</v>
      </c>
      <c r="L10946" t="str">
        <f>INDEX('EPA Tech to Policy Mapping'!$D:$D,MATCH('EPA Data'!F10946,'EPA Tech to Policy Mapping'!$C:$C,0))</f>
        <v>crop and rice measures</v>
      </c>
    </row>
    <row r="10947" spans="1:12" x14ac:dyDescent="0.35">
      <c r="A10947" t="s">
        <v>8</v>
      </c>
      <c r="B10947" t="s">
        <v>391</v>
      </c>
      <c r="C10947">
        <v>2015</v>
      </c>
      <c r="D10947" t="s">
        <v>5010</v>
      </c>
      <c r="E10947" t="s">
        <v>5011</v>
      </c>
      <c r="F10947" t="s">
        <v>415</v>
      </c>
      <c r="G10947">
        <v>100000</v>
      </c>
      <c r="H10947" t="b">
        <f>OR(L10947='PERAC-ngpPrcsTnD-mthncptr'!$B$1,L10947='PERAC-ngpPrcsTnD-mthncptr'!$C$1,L10947='PERAC-ngpPrcsTnD-mthncptr'!$D$1)</f>
        <v>0</v>
      </c>
      <c r="I10947">
        <f>IF(H10947=TRUE,G10947+'NPV Calcs'!$D$14,G10947)</f>
        <v>100000</v>
      </c>
      <c r="J10947">
        <v>9.9999999999999998E-13</v>
      </c>
      <c r="K10947">
        <f>IF(OR(B10947="GAS",B10947="COL",B10947="LAN",B10947="RICE",B10947="LIVE"),J10947*About!$B$101,IF(OR(B10947="CROP",B10947="NAA"),J10947*About!$B$102,J10947))</f>
        <v>1.1200000000000001E-12</v>
      </c>
      <c r="L10947" t="str">
        <f>INDEX('EPA Tech to Policy Mapping'!$D:$D,MATCH('EPA Data'!F10947,'EPA Tech to Policy Mapping'!$C:$C,0))</f>
        <v>crop and rice measures</v>
      </c>
    </row>
    <row r="10948" spans="1:12" x14ac:dyDescent="0.35">
      <c r="A10948" t="s">
        <v>8</v>
      </c>
      <c r="B10948" t="s">
        <v>391</v>
      </c>
      <c r="C10948">
        <v>2015</v>
      </c>
      <c r="D10948" t="s">
        <v>5010</v>
      </c>
      <c r="E10948" t="s">
        <v>5011</v>
      </c>
      <c r="F10948" t="s">
        <v>405</v>
      </c>
      <c r="G10948">
        <v>-218</v>
      </c>
      <c r="H10948" t="b">
        <f>OR(L10948='PERAC-ngpPrcsTnD-mthncptr'!$B$1,L10948='PERAC-ngpPrcsTnD-mthncptr'!$C$1,L10948='PERAC-ngpPrcsTnD-mthncptr'!$D$1)</f>
        <v>0</v>
      </c>
      <c r="I10948">
        <f>IF(H10948=TRUE,G10948+'NPV Calcs'!$D$14,G10948)</f>
        <v>-218</v>
      </c>
      <c r="J10948">
        <v>9.4100000569599998E-4</v>
      </c>
      <c r="K10948">
        <f>IF(OR(B10948="GAS",B10948="COL",B10948="LAN",B10948="RICE",B10948="LIVE"),J10948*About!$B$101,IF(OR(B10948="CROP",B10948="NAA"),J10948*About!$B$102,J10948))</f>
        <v>1.05392000637952E-3</v>
      </c>
      <c r="L10948" t="str">
        <f>INDEX('EPA Tech to Policy Mapping'!$D:$D,MATCH('EPA Data'!F10948,'EPA Tech to Policy Mapping'!$C:$C,0))</f>
        <v>crop and rice measures</v>
      </c>
    </row>
    <row r="10949" spans="1:12" x14ac:dyDescent="0.35">
      <c r="A10949" t="s">
        <v>8</v>
      </c>
      <c r="B10949" t="s">
        <v>391</v>
      </c>
      <c r="C10949">
        <v>2015</v>
      </c>
      <c r="D10949" t="s">
        <v>5010</v>
      </c>
      <c r="E10949" t="s">
        <v>5011</v>
      </c>
      <c r="F10949" t="s">
        <v>405</v>
      </c>
      <c r="G10949">
        <v>43</v>
      </c>
      <c r="H10949" t="b">
        <f>OR(L10949='PERAC-ngpPrcsTnD-mthncptr'!$B$1,L10949='PERAC-ngpPrcsTnD-mthncptr'!$C$1,L10949='PERAC-ngpPrcsTnD-mthncptr'!$D$1)</f>
        <v>0</v>
      </c>
      <c r="I10949">
        <f>IF(H10949=TRUE,G10949+'NPV Calcs'!$D$14,G10949)</f>
        <v>43</v>
      </c>
      <c r="J10949">
        <v>7.4500002665450001E-4</v>
      </c>
      <c r="K10949">
        <f>IF(OR(B10949="GAS",B10949="COL",B10949="LAN",B10949="RICE",B10949="LIVE"),J10949*About!$B$101,IF(OR(B10949="CROP",B10949="NAA"),J10949*About!$B$102,J10949))</f>
        <v>8.3440002985304008E-4</v>
      </c>
      <c r="L10949" t="str">
        <f>INDEX('EPA Tech to Policy Mapping'!$D:$D,MATCH('EPA Data'!F10949,'EPA Tech to Policy Mapping'!$C:$C,0))</f>
        <v>crop and rice measures</v>
      </c>
    </row>
    <row r="10950" spans="1:12" x14ac:dyDescent="0.35">
      <c r="A10950" t="s">
        <v>8</v>
      </c>
      <c r="B10950" t="s">
        <v>391</v>
      </c>
      <c r="C10950">
        <v>2015</v>
      </c>
      <c r="D10950" t="s">
        <v>5010</v>
      </c>
      <c r="E10950" t="s">
        <v>5011</v>
      </c>
      <c r="F10950" t="s">
        <v>405</v>
      </c>
      <c r="G10950">
        <v>98</v>
      </c>
      <c r="H10950" t="b">
        <f>OR(L10950='PERAC-ngpPrcsTnD-mthncptr'!$B$1,L10950='PERAC-ngpPrcsTnD-mthncptr'!$C$1,L10950='PERAC-ngpPrcsTnD-mthncptr'!$D$1)</f>
        <v>0</v>
      </c>
      <c r="I10950">
        <f>IF(H10950=TRUE,G10950+'NPV Calcs'!$D$14,G10950)</f>
        <v>98</v>
      </c>
      <c r="J10950">
        <v>9.8320001270621998E-3</v>
      </c>
      <c r="K10950">
        <f>IF(OR(B10950="GAS",B10950="COL",B10950="LAN",B10950="RICE",B10950="LIVE"),J10950*About!$B$101,IF(OR(B10950="CROP",B10950="NAA"),J10950*About!$B$102,J10950))</f>
        <v>1.1011840142309664E-2</v>
      </c>
      <c r="L10950" t="str">
        <f>INDEX('EPA Tech to Policy Mapping'!$D:$D,MATCH('EPA Data'!F10950,'EPA Tech to Policy Mapping'!$C:$C,0))</f>
        <v>crop and rice measures</v>
      </c>
    </row>
    <row r="10951" spans="1:12" x14ac:dyDescent="0.35">
      <c r="A10951" t="s">
        <v>8</v>
      </c>
      <c r="B10951" t="s">
        <v>391</v>
      </c>
      <c r="C10951">
        <v>2015</v>
      </c>
      <c r="D10951" t="s">
        <v>5010</v>
      </c>
      <c r="E10951" t="s">
        <v>5011</v>
      </c>
      <c r="F10951" t="s">
        <v>405</v>
      </c>
      <c r="G10951">
        <v>102</v>
      </c>
      <c r="H10951" t="b">
        <f>OR(L10951='PERAC-ngpPrcsTnD-mthncptr'!$B$1,L10951='PERAC-ngpPrcsTnD-mthncptr'!$C$1,L10951='PERAC-ngpPrcsTnD-mthncptr'!$D$1)</f>
        <v>0</v>
      </c>
      <c r="I10951">
        <f>IF(H10951=TRUE,G10951+'NPV Calcs'!$D$14,G10951)</f>
        <v>102</v>
      </c>
      <c r="J10951">
        <v>4.4000000343659998E-4</v>
      </c>
      <c r="K10951">
        <f>IF(OR(B10951="GAS",B10951="COL",B10951="LAN",B10951="RICE",B10951="LIVE"),J10951*About!$B$101,IF(OR(B10951="CROP",B10951="NAA"),J10951*About!$B$102,J10951))</f>
        <v>4.9280000384899203E-4</v>
      </c>
      <c r="L10951" t="str">
        <f>INDEX('EPA Tech to Policy Mapping'!$D:$D,MATCH('EPA Data'!F10951,'EPA Tech to Policy Mapping'!$C:$C,0))</f>
        <v>crop and rice measures</v>
      </c>
    </row>
    <row r="10952" spans="1:12" x14ac:dyDescent="0.35">
      <c r="A10952" t="s">
        <v>8</v>
      </c>
      <c r="B10952" t="s">
        <v>391</v>
      </c>
      <c r="C10952">
        <v>2015</v>
      </c>
      <c r="D10952" t="s">
        <v>5010</v>
      </c>
      <c r="E10952" t="s">
        <v>5011</v>
      </c>
      <c r="F10952" t="s">
        <v>405</v>
      </c>
      <c r="G10952">
        <v>150</v>
      </c>
      <c r="H10952" t="b">
        <f>OR(L10952='PERAC-ngpPrcsTnD-mthncptr'!$B$1,L10952='PERAC-ngpPrcsTnD-mthncptr'!$C$1,L10952='PERAC-ngpPrcsTnD-mthncptr'!$D$1)</f>
        <v>0</v>
      </c>
      <c r="I10952">
        <f>IF(H10952=TRUE,G10952+'NPV Calcs'!$D$14,G10952)</f>
        <v>150</v>
      </c>
      <c r="J10952">
        <v>6.6289999522268998E-3</v>
      </c>
      <c r="K10952">
        <f>IF(OR(B10952="GAS",B10952="COL",B10952="LAN",B10952="RICE",B10952="LIVE"),J10952*About!$B$101,IF(OR(B10952="CROP",B10952="NAA"),J10952*About!$B$102,J10952))</f>
        <v>7.4244799464941282E-3</v>
      </c>
      <c r="L10952" t="str">
        <f>INDEX('EPA Tech to Policy Mapping'!$D:$D,MATCH('EPA Data'!F10952,'EPA Tech to Policy Mapping'!$C:$C,0))</f>
        <v>crop and rice measures</v>
      </c>
    </row>
    <row r="10953" spans="1:12" x14ac:dyDescent="0.35">
      <c r="A10953" t="s">
        <v>8</v>
      </c>
      <c r="B10953" t="s">
        <v>391</v>
      </c>
      <c r="C10953">
        <v>2015</v>
      </c>
      <c r="D10953" t="s">
        <v>5010</v>
      </c>
      <c r="E10953" t="s">
        <v>5011</v>
      </c>
      <c r="F10953" t="s">
        <v>405</v>
      </c>
      <c r="G10953">
        <v>177</v>
      </c>
      <c r="H10953" t="b">
        <f>OR(L10953='PERAC-ngpPrcsTnD-mthncptr'!$B$1,L10953='PERAC-ngpPrcsTnD-mthncptr'!$C$1,L10953='PERAC-ngpPrcsTnD-mthncptr'!$D$1)</f>
        <v>0</v>
      </c>
      <c r="I10953">
        <f>IF(H10953=TRUE,G10953+'NPV Calcs'!$D$14,G10953)</f>
        <v>177</v>
      </c>
      <c r="J10953">
        <v>2.8150000143796002E-3</v>
      </c>
      <c r="K10953">
        <f>IF(OR(B10953="GAS",B10953="COL",B10953="LAN",B10953="RICE",B10953="LIVE"),J10953*About!$B$101,IF(OR(B10953="CROP",B10953="NAA"),J10953*About!$B$102,J10953))</f>
        <v>3.1528000161051527E-3</v>
      </c>
      <c r="L10953" t="str">
        <f>INDEX('EPA Tech to Policy Mapping'!$D:$D,MATCH('EPA Data'!F10953,'EPA Tech to Policy Mapping'!$C:$C,0))</f>
        <v>crop and rice measures</v>
      </c>
    </row>
    <row r="10954" spans="1:12" x14ac:dyDescent="0.35">
      <c r="A10954" t="s">
        <v>8</v>
      </c>
      <c r="B10954" t="s">
        <v>391</v>
      </c>
      <c r="C10954">
        <v>2015</v>
      </c>
      <c r="D10954" t="s">
        <v>5010</v>
      </c>
      <c r="E10954" t="s">
        <v>5011</v>
      </c>
      <c r="F10954" t="s">
        <v>405</v>
      </c>
      <c r="G10954">
        <v>209</v>
      </c>
      <c r="H10954" t="b">
        <f>OR(L10954='PERAC-ngpPrcsTnD-mthncptr'!$B$1,L10954='PERAC-ngpPrcsTnD-mthncptr'!$C$1,L10954='PERAC-ngpPrcsTnD-mthncptr'!$D$1)</f>
        <v>0</v>
      </c>
      <c r="I10954">
        <f>IF(H10954=TRUE,G10954+'NPV Calcs'!$D$14,G10954)</f>
        <v>209</v>
      </c>
      <c r="J10954">
        <v>3.7909999955446001E-3</v>
      </c>
      <c r="K10954">
        <f>IF(OR(B10954="GAS",B10954="COL",B10954="LAN",B10954="RICE",B10954="LIVE"),J10954*About!$B$101,IF(OR(B10954="CROP",B10954="NAA"),J10954*About!$B$102,J10954))</f>
        <v>4.2459199950099528E-3</v>
      </c>
      <c r="L10954" t="str">
        <f>INDEX('EPA Tech to Policy Mapping'!$D:$D,MATCH('EPA Data'!F10954,'EPA Tech to Policy Mapping'!$C:$C,0))</f>
        <v>crop and rice measures</v>
      </c>
    </row>
    <row r="10955" spans="1:12" x14ac:dyDescent="0.35">
      <c r="A10955" t="s">
        <v>8</v>
      </c>
      <c r="B10955" t="s">
        <v>391</v>
      </c>
      <c r="C10955">
        <v>2015</v>
      </c>
      <c r="D10955" t="s">
        <v>5010</v>
      </c>
      <c r="E10955" t="s">
        <v>5011</v>
      </c>
      <c r="F10955" t="s">
        <v>411</v>
      </c>
      <c r="G10955">
        <v>-46</v>
      </c>
      <c r="H10955" t="b">
        <f>OR(L10955='PERAC-ngpPrcsTnD-mthncptr'!$B$1,L10955='PERAC-ngpPrcsTnD-mthncptr'!$C$1,L10955='PERAC-ngpPrcsTnD-mthncptr'!$D$1)</f>
        <v>0</v>
      </c>
      <c r="I10955">
        <f>IF(H10955=TRUE,G10955+'NPV Calcs'!$D$14,G10955)</f>
        <v>-46</v>
      </c>
      <c r="J10955">
        <v>9.8400004208090003E-4</v>
      </c>
      <c r="K10955">
        <f>IF(OR(B10955="GAS",B10955="COL",B10955="LAN",B10955="RICE",B10955="LIVE"),J10955*About!$B$101,IF(OR(B10955="CROP",B10955="NAA"),J10955*About!$B$102,J10955))</f>
        <v>1.1020800471306081E-3</v>
      </c>
      <c r="L10955" t="str">
        <f>INDEX('EPA Tech to Policy Mapping'!$D:$D,MATCH('EPA Data'!F10955,'EPA Tech to Policy Mapping'!$C:$C,0))</f>
        <v>crop and rice measures</v>
      </c>
    </row>
    <row r="10956" spans="1:12" x14ac:dyDescent="0.35">
      <c r="A10956" t="s">
        <v>8</v>
      </c>
      <c r="B10956" t="s">
        <v>391</v>
      </c>
      <c r="C10956">
        <v>2015</v>
      </c>
      <c r="D10956" t="s">
        <v>5010</v>
      </c>
      <c r="E10956" t="s">
        <v>5011</v>
      </c>
      <c r="F10956" t="s">
        <v>411</v>
      </c>
      <c r="G10956">
        <v>88</v>
      </c>
      <c r="H10956" t="b">
        <f>OR(L10956='PERAC-ngpPrcsTnD-mthncptr'!$B$1,L10956='PERAC-ngpPrcsTnD-mthncptr'!$C$1,L10956='PERAC-ngpPrcsTnD-mthncptr'!$D$1)</f>
        <v>0</v>
      </c>
      <c r="I10956">
        <f>IF(H10956=TRUE,G10956+'NPV Calcs'!$D$14,G10956)</f>
        <v>88</v>
      </c>
      <c r="J10956">
        <v>6.6600000718609995E-4</v>
      </c>
      <c r="K10956">
        <f>IF(OR(B10956="GAS",B10956="COL",B10956="LAN",B10956="RICE",B10956="LIVE"),J10956*About!$B$101,IF(OR(B10956="CROP",B10956="NAA"),J10956*About!$B$102,J10956))</f>
        <v>7.45920008048432E-4</v>
      </c>
      <c r="L10956" t="str">
        <f>INDEX('EPA Tech to Policy Mapping'!$D:$D,MATCH('EPA Data'!F10956,'EPA Tech to Policy Mapping'!$C:$C,0))</f>
        <v>crop and rice measures</v>
      </c>
    </row>
    <row r="10957" spans="1:12" x14ac:dyDescent="0.35">
      <c r="A10957" t="s">
        <v>8</v>
      </c>
      <c r="B10957" t="s">
        <v>391</v>
      </c>
      <c r="C10957">
        <v>2015</v>
      </c>
      <c r="D10957" t="s">
        <v>5010</v>
      </c>
      <c r="E10957" t="s">
        <v>5011</v>
      </c>
      <c r="F10957" t="s">
        <v>411</v>
      </c>
      <c r="G10957">
        <v>166</v>
      </c>
      <c r="H10957" t="b">
        <f>OR(L10957='PERAC-ngpPrcsTnD-mthncptr'!$B$1,L10957='PERAC-ngpPrcsTnD-mthncptr'!$C$1,L10957='PERAC-ngpPrcsTnD-mthncptr'!$D$1)</f>
        <v>0</v>
      </c>
      <c r="I10957">
        <f>IF(H10957=TRUE,G10957+'NPV Calcs'!$D$14,G10957)</f>
        <v>166</v>
      </c>
      <c r="J10957">
        <v>7.7390000224112996E-3</v>
      </c>
      <c r="K10957">
        <f>IF(OR(B10957="GAS",B10957="COL",B10957="LAN",B10957="RICE",B10957="LIVE"),J10957*About!$B$101,IF(OR(B10957="CROP",B10957="NAA"),J10957*About!$B$102,J10957))</f>
        <v>8.6676800251006565E-3</v>
      </c>
      <c r="L10957" t="str">
        <f>INDEX('EPA Tech to Policy Mapping'!$D:$D,MATCH('EPA Data'!F10957,'EPA Tech to Policy Mapping'!$C:$C,0))</f>
        <v>crop and rice measures</v>
      </c>
    </row>
    <row r="10958" spans="1:12" x14ac:dyDescent="0.35">
      <c r="A10958" t="s">
        <v>8</v>
      </c>
      <c r="B10958" t="s">
        <v>391</v>
      </c>
      <c r="C10958">
        <v>2015</v>
      </c>
      <c r="D10958" t="s">
        <v>5010</v>
      </c>
      <c r="E10958" t="s">
        <v>5011</v>
      </c>
      <c r="F10958" t="s">
        <v>411</v>
      </c>
      <c r="G10958">
        <v>182</v>
      </c>
      <c r="H10958" t="b">
        <f>OR(L10958='PERAC-ngpPrcsTnD-mthncptr'!$B$1,L10958='PERAC-ngpPrcsTnD-mthncptr'!$C$1,L10958='PERAC-ngpPrcsTnD-mthncptr'!$D$1)</f>
        <v>0</v>
      </c>
      <c r="I10958">
        <f>IF(H10958=TRUE,G10958+'NPV Calcs'!$D$14,G10958)</f>
        <v>182</v>
      </c>
      <c r="J10958">
        <v>3.490000090096E-4</v>
      </c>
      <c r="K10958">
        <f>IF(OR(B10958="GAS",B10958="COL",B10958="LAN",B10958="RICE",B10958="LIVE"),J10958*About!$B$101,IF(OR(B10958="CROP",B10958="NAA"),J10958*About!$B$102,J10958))</f>
        <v>3.9088001009075204E-4</v>
      </c>
      <c r="L10958" t="str">
        <f>INDEX('EPA Tech to Policy Mapping'!$D:$D,MATCH('EPA Data'!F10958,'EPA Tech to Policy Mapping'!$C:$C,0))</f>
        <v>crop and rice measures</v>
      </c>
    </row>
    <row r="10959" spans="1:12" x14ac:dyDescent="0.35">
      <c r="A10959" t="s">
        <v>8</v>
      </c>
      <c r="B10959" t="s">
        <v>391</v>
      </c>
      <c r="C10959">
        <v>2015</v>
      </c>
      <c r="D10959" t="s">
        <v>5010</v>
      </c>
      <c r="E10959" t="s">
        <v>5011</v>
      </c>
      <c r="F10959" t="s">
        <v>411</v>
      </c>
      <c r="G10959">
        <v>238</v>
      </c>
      <c r="H10959" t="b">
        <f>OR(L10959='PERAC-ngpPrcsTnD-mthncptr'!$B$1,L10959='PERAC-ngpPrcsTnD-mthncptr'!$C$1,L10959='PERAC-ngpPrcsTnD-mthncptr'!$D$1)</f>
        <v>0</v>
      </c>
      <c r="I10959">
        <f>IF(H10959=TRUE,G10959+'NPV Calcs'!$D$14,G10959)</f>
        <v>238</v>
      </c>
      <c r="J10959">
        <v>9.6600002143529999E-4</v>
      </c>
      <c r="K10959">
        <f>IF(OR(B10959="GAS",B10959="COL",B10959="LAN",B10959="RICE",B10959="LIVE"),J10959*About!$B$101,IF(OR(B10959="CROP",B10959="NAA"),J10959*About!$B$102,J10959))</f>
        <v>1.0819200240075361E-3</v>
      </c>
      <c r="L10959" t="str">
        <f>INDEX('EPA Tech to Policy Mapping'!$D:$D,MATCH('EPA Data'!F10959,'EPA Tech to Policy Mapping'!$C:$C,0))</f>
        <v>crop and rice measures</v>
      </c>
    </row>
    <row r="10960" spans="1:12" x14ac:dyDescent="0.35">
      <c r="A10960" t="s">
        <v>8</v>
      </c>
      <c r="B10960" t="s">
        <v>391</v>
      </c>
      <c r="C10960">
        <v>2015</v>
      </c>
      <c r="D10960" t="s">
        <v>5010</v>
      </c>
      <c r="E10960" t="s">
        <v>5011</v>
      </c>
      <c r="F10960" t="s">
        <v>411</v>
      </c>
      <c r="G10960">
        <v>281</v>
      </c>
      <c r="H10960" t="b">
        <f>OR(L10960='PERAC-ngpPrcsTnD-mthncptr'!$B$1,L10960='PERAC-ngpPrcsTnD-mthncptr'!$C$1,L10960='PERAC-ngpPrcsTnD-mthncptr'!$D$1)</f>
        <v>0</v>
      </c>
      <c r="I10960">
        <f>IF(H10960=TRUE,G10960+'NPV Calcs'!$D$14,G10960)</f>
        <v>281</v>
      </c>
      <c r="J10960">
        <v>2.2929999977350001E-3</v>
      </c>
      <c r="K10960">
        <f>IF(OR(B10960="GAS",B10960="COL",B10960="LAN",B10960="RICE",B10960="LIVE"),J10960*About!$B$101,IF(OR(B10960="CROP",B10960="NAA"),J10960*About!$B$102,J10960))</f>
        <v>2.5681599974632001E-3</v>
      </c>
      <c r="L10960" t="str">
        <f>INDEX('EPA Tech to Policy Mapping'!$D:$D,MATCH('EPA Data'!F10960,'EPA Tech to Policy Mapping'!$C:$C,0))</f>
        <v>crop and rice measures</v>
      </c>
    </row>
    <row r="10961" spans="1:12" x14ac:dyDescent="0.35">
      <c r="A10961" t="s">
        <v>8</v>
      </c>
      <c r="B10961" t="s">
        <v>391</v>
      </c>
      <c r="C10961">
        <v>2015</v>
      </c>
      <c r="D10961" t="s">
        <v>5010</v>
      </c>
      <c r="E10961" t="s">
        <v>5011</v>
      </c>
      <c r="F10961" t="s">
        <v>411</v>
      </c>
      <c r="G10961">
        <v>292</v>
      </c>
      <c r="H10961" t="b">
        <f>OR(L10961='PERAC-ngpPrcsTnD-mthncptr'!$B$1,L10961='PERAC-ngpPrcsTnD-mthncptr'!$C$1,L10961='PERAC-ngpPrcsTnD-mthncptr'!$D$1)</f>
        <v>0</v>
      </c>
      <c r="I10961">
        <f>IF(H10961=TRUE,G10961+'NPV Calcs'!$D$14,G10961)</f>
        <v>292</v>
      </c>
      <c r="J10961">
        <v>5.8800000697373997E-3</v>
      </c>
      <c r="K10961">
        <f>IF(OR(B10961="GAS",B10961="COL",B10961="LAN",B10961="RICE",B10961="LIVE"),J10961*About!$B$101,IF(OR(B10961="CROP",B10961="NAA"),J10961*About!$B$102,J10961))</f>
        <v>6.5856000781058886E-3</v>
      </c>
      <c r="L10961" t="str">
        <f>INDEX('EPA Tech to Policy Mapping'!$D:$D,MATCH('EPA Data'!F10961,'EPA Tech to Policy Mapping'!$C:$C,0))</f>
        <v>crop and rice measures</v>
      </c>
    </row>
    <row r="10962" spans="1:12" x14ac:dyDescent="0.35">
      <c r="A10962" t="s">
        <v>8</v>
      </c>
      <c r="B10962" t="s">
        <v>391</v>
      </c>
      <c r="C10962">
        <v>2015</v>
      </c>
      <c r="D10962" t="s">
        <v>5010</v>
      </c>
      <c r="E10962" t="s">
        <v>5011</v>
      </c>
      <c r="F10962" t="s">
        <v>411</v>
      </c>
      <c r="G10962">
        <v>370</v>
      </c>
      <c r="H10962" t="b">
        <f>OR(L10962='PERAC-ngpPrcsTnD-mthncptr'!$B$1,L10962='PERAC-ngpPrcsTnD-mthncptr'!$C$1,L10962='PERAC-ngpPrcsTnD-mthncptr'!$D$1)</f>
        <v>0</v>
      </c>
      <c r="I10962">
        <f>IF(H10962=TRUE,G10962+'NPV Calcs'!$D$14,G10962)</f>
        <v>370</v>
      </c>
      <c r="J10962">
        <v>5.0710001960397001E-3</v>
      </c>
      <c r="K10962">
        <f>IF(OR(B10962="GAS",B10962="COL",B10962="LAN",B10962="RICE",B10962="LIVE"),J10962*About!$B$101,IF(OR(B10962="CROP",B10962="NAA"),J10962*About!$B$102,J10962))</f>
        <v>5.6795202195644642E-3</v>
      </c>
      <c r="L10962" t="str">
        <f>INDEX('EPA Tech to Policy Mapping'!$D:$D,MATCH('EPA Data'!F10962,'EPA Tech to Policy Mapping'!$C:$C,0))</f>
        <v>crop and rice measures</v>
      </c>
    </row>
    <row r="10963" spans="1:12" x14ac:dyDescent="0.35">
      <c r="A10963" t="s">
        <v>8</v>
      </c>
      <c r="B10963" t="s">
        <v>391</v>
      </c>
      <c r="C10963">
        <v>2015</v>
      </c>
      <c r="D10963" t="s">
        <v>5010</v>
      </c>
      <c r="E10963" t="s">
        <v>5011</v>
      </c>
      <c r="F10963" t="s">
        <v>401</v>
      </c>
      <c r="G10963">
        <v>65</v>
      </c>
      <c r="H10963" t="b">
        <f>OR(L10963='PERAC-ngpPrcsTnD-mthncptr'!$B$1,L10963='PERAC-ngpPrcsTnD-mthncptr'!$C$1,L10963='PERAC-ngpPrcsTnD-mthncptr'!$D$1)</f>
        <v>0</v>
      </c>
      <c r="I10963">
        <f>IF(H10963=TRUE,G10963+'NPV Calcs'!$D$14,G10963)</f>
        <v>65</v>
      </c>
      <c r="J10963">
        <v>9.1469995677471005E-3</v>
      </c>
      <c r="K10963">
        <f>IF(OR(B10963="GAS",B10963="COL",B10963="LAN",B10963="RICE",B10963="LIVE"),J10963*About!$B$101,IF(OR(B10963="CROP",B10963="NAA"),J10963*About!$B$102,J10963))</f>
        <v>1.0244639515876754E-2</v>
      </c>
      <c r="L10963" t="str">
        <f>INDEX('EPA Tech to Policy Mapping'!$D:$D,MATCH('EPA Data'!F10963,'EPA Tech to Policy Mapping'!$C:$C,0))</f>
        <v>crop and rice measures</v>
      </c>
    </row>
    <row r="10964" spans="1:12" x14ac:dyDescent="0.35">
      <c r="A10964" t="s">
        <v>8</v>
      </c>
      <c r="B10964" t="s">
        <v>391</v>
      </c>
      <c r="C10964">
        <v>2015</v>
      </c>
      <c r="D10964" t="s">
        <v>5010</v>
      </c>
      <c r="E10964" t="s">
        <v>5011</v>
      </c>
      <c r="F10964" t="s">
        <v>401</v>
      </c>
      <c r="G10964">
        <v>74</v>
      </c>
      <c r="H10964" t="b">
        <f>OR(L10964='PERAC-ngpPrcsTnD-mthncptr'!$B$1,L10964='PERAC-ngpPrcsTnD-mthncptr'!$C$1,L10964='PERAC-ngpPrcsTnD-mthncptr'!$D$1)</f>
        <v>0</v>
      </c>
      <c r="I10964">
        <f>IF(H10964=TRUE,G10964+'NPV Calcs'!$D$14,G10964)</f>
        <v>74</v>
      </c>
      <c r="J10964">
        <v>9.2600000789390001E-4</v>
      </c>
      <c r="K10964">
        <f>IF(OR(B10964="GAS",B10964="COL",B10964="LAN",B10964="RICE",B10964="LIVE"),J10964*About!$B$101,IF(OR(B10964="CROP",B10964="NAA"),J10964*About!$B$102,J10964))</f>
        <v>1.0371200088411681E-3</v>
      </c>
      <c r="L10964" t="str">
        <f>INDEX('EPA Tech to Policy Mapping'!$D:$D,MATCH('EPA Data'!F10964,'EPA Tech to Policy Mapping'!$C:$C,0))</f>
        <v>crop and rice measures</v>
      </c>
    </row>
    <row r="10965" spans="1:12" x14ac:dyDescent="0.35">
      <c r="A10965" t="s">
        <v>8</v>
      </c>
      <c r="B10965" t="s">
        <v>391</v>
      </c>
      <c r="C10965">
        <v>2015</v>
      </c>
      <c r="D10965" t="s">
        <v>5010</v>
      </c>
      <c r="E10965" t="s">
        <v>5011</v>
      </c>
      <c r="F10965" t="s">
        <v>401</v>
      </c>
      <c r="G10965">
        <v>76</v>
      </c>
      <c r="H10965" t="b">
        <f>OR(L10965='PERAC-ngpPrcsTnD-mthncptr'!$B$1,L10965='PERAC-ngpPrcsTnD-mthncptr'!$C$1,L10965='PERAC-ngpPrcsTnD-mthncptr'!$D$1)</f>
        <v>0</v>
      </c>
      <c r="I10965">
        <f>IF(H10965=TRUE,G10965+'NPV Calcs'!$D$14,G10965)</f>
        <v>76</v>
      </c>
      <c r="J10965">
        <v>1.0580999776721001E-2</v>
      </c>
      <c r="K10965">
        <f>IF(OR(B10965="GAS",B10965="COL",B10965="LAN",B10965="RICE",B10965="LIVE"),J10965*About!$B$101,IF(OR(B10965="CROP",B10965="NAA"),J10965*About!$B$102,J10965))</f>
        <v>1.1850719749927522E-2</v>
      </c>
      <c r="L10965" t="str">
        <f>INDEX('EPA Tech to Policy Mapping'!$D:$D,MATCH('EPA Data'!F10965,'EPA Tech to Policy Mapping'!$C:$C,0))</f>
        <v>crop and rice measures</v>
      </c>
    </row>
    <row r="10966" spans="1:12" x14ac:dyDescent="0.35">
      <c r="A10966" t="s">
        <v>8</v>
      </c>
      <c r="B10966" t="s">
        <v>391</v>
      </c>
      <c r="C10966">
        <v>2015</v>
      </c>
      <c r="D10966" t="s">
        <v>5010</v>
      </c>
      <c r="E10966" t="s">
        <v>5011</v>
      </c>
      <c r="F10966" t="s">
        <v>401</v>
      </c>
      <c r="G10966">
        <v>85</v>
      </c>
      <c r="H10966" t="b">
        <f>OR(L10966='PERAC-ngpPrcsTnD-mthncptr'!$B$1,L10966='PERAC-ngpPrcsTnD-mthncptr'!$C$1,L10966='PERAC-ngpPrcsTnD-mthncptr'!$D$1)</f>
        <v>0</v>
      </c>
      <c r="I10966">
        <f>IF(H10966=TRUE,G10966+'NPV Calcs'!$D$14,G10966)</f>
        <v>85</v>
      </c>
      <c r="J10966">
        <v>1.1800000211223999E-3</v>
      </c>
      <c r="K10966">
        <f>IF(OR(B10966="GAS",B10966="COL",B10966="LAN",B10966="RICE",B10966="LIVE"),J10966*About!$B$101,IF(OR(B10966="CROP",B10966="NAA"),J10966*About!$B$102,J10966))</f>
        <v>1.321600023657088E-3</v>
      </c>
      <c r="L10966" t="str">
        <f>INDEX('EPA Tech to Policy Mapping'!$D:$D,MATCH('EPA Data'!F10966,'EPA Tech to Policy Mapping'!$C:$C,0))</f>
        <v>crop and rice measures</v>
      </c>
    </row>
    <row r="10967" spans="1:12" x14ac:dyDescent="0.35">
      <c r="A10967" t="s">
        <v>8</v>
      </c>
      <c r="B10967" t="s">
        <v>391</v>
      </c>
      <c r="C10967">
        <v>2015</v>
      </c>
      <c r="D10967" t="s">
        <v>5010</v>
      </c>
      <c r="E10967" t="s">
        <v>5011</v>
      </c>
      <c r="F10967" t="s">
        <v>401</v>
      </c>
      <c r="G10967">
        <v>98</v>
      </c>
      <c r="H10967" t="b">
        <f>OR(L10967='PERAC-ngpPrcsTnD-mthncptr'!$B$1,L10967='PERAC-ngpPrcsTnD-mthncptr'!$C$1,L10967='PERAC-ngpPrcsTnD-mthncptr'!$D$1)</f>
        <v>0</v>
      </c>
      <c r="I10967">
        <f>IF(H10967=TRUE,G10967+'NPV Calcs'!$D$14,G10967)</f>
        <v>98</v>
      </c>
      <c r="J10967">
        <v>1.3830000534654E-3</v>
      </c>
      <c r="K10967">
        <f>IF(OR(B10967="GAS",B10967="COL",B10967="LAN",B10967="RICE",B10967="LIVE"),J10967*About!$B$101,IF(OR(B10967="CROP",B10967="NAA"),J10967*About!$B$102,J10967))</f>
        <v>1.548960059881248E-3</v>
      </c>
      <c r="L10967" t="str">
        <f>INDEX('EPA Tech to Policy Mapping'!$D:$D,MATCH('EPA Data'!F10967,'EPA Tech to Policy Mapping'!$C:$C,0))</f>
        <v>crop and rice measures</v>
      </c>
    </row>
    <row r="10968" spans="1:12" x14ac:dyDescent="0.35">
      <c r="A10968" t="s">
        <v>8</v>
      </c>
      <c r="B10968" t="s">
        <v>391</v>
      </c>
      <c r="C10968">
        <v>2015</v>
      </c>
      <c r="D10968" t="s">
        <v>5010</v>
      </c>
      <c r="E10968" t="s">
        <v>5011</v>
      </c>
      <c r="F10968" t="s">
        <v>401</v>
      </c>
      <c r="G10968">
        <v>121</v>
      </c>
      <c r="H10968" t="b">
        <f>OR(L10968='PERAC-ngpPrcsTnD-mthncptr'!$B$1,L10968='PERAC-ngpPrcsTnD-mthncptr'!$C$1,L10968='PERAC-ngpPrcsTnD-mthncptr'!$D$1)</f>
        <v>0</v>
      </c>
      <c r="I10968">
        <f>IF(H10968=TRUE,G10968+'NPV Calcs'!$D$14,G10968)</f>
        <v>121</v>
      </c>
      <c r="J10968">
        <v>3.8489999715239E-3</v>
      </c>
      <c r="K10968">
        <f>IF(OR(B10968="GAS",B10968="COL",B10968="LAN",B10968="RICE",B10968="LIVE"),J10968*About!$B$101,IF(OR(B10968="CROP",B10968="NAA"),J10968*About!$B$102,J10968))</f>
        <v>4.3108799681067685E-3</v>
      </c>
      <c r="L10968" t="str">
        <f>INDEX('EPA Tech to Policy Mapping'!$D:$D,MATCH('EPA Data'!F10968,'EPA Tech to Policy Mapping'!$C:$C,0))</f>
        <v>crop and rice measures</v>
      </c>
    </row>
    <row r="10969" spans="1:12" x14ac:dyDescent="0.35">
      <c r="A10969" t="s">
        <v>8</v>
      </c>
      <c r="B10969" t="s">
        <v>391</v>
      </c>
      <c r="C10969">
        <v>2015</v>
      </c>
      <c r="D10969" t="s">
        <v>5010</v>
      </c>
      <c r="E10969" t="s">
        <v>5011</v>
      </c>
      <c r="F10969" t="s">
        <v>401</v>
      </c>
      <c r="G10969">
        <v>172</v>
      </c>
      <c r="H10969" t="b">
        <f>OR(L10969='PERAC-ngpPrcsTnD-mthncptr'!$B$1,L10969='PERAC-ngpPrcsTnD-mthncptr'!$C$1,L10969='PERAC-ngpPrcsTnD-mthncptr'!$D$1)</f>
        <v>0</v>
      </c>
      <c r="I10969">
        <f>IF(H10969=TRUE,G10969+'NPV Calcs'!$D$14,G10969)</f>
        <v>172</v>
      </c>
      <c r="J10969">
        <v>1.4459999511018001E-3</v>
      </c>
      <c r="K10969">
        <f>IF(OR(B10969="GAS",B10969="COL",B10969="LAN",B10969="RICE",B10969="LIVE"),J10969*About!$B$101,IF(OR(B10969="CROP",B10969="NAA"),J10969*About!$B$102,J10969))</f>
        <v>1.6195199452340163E-3</v>
      </c>
      <c r="L10969" t="str">
        <f>INDEX('EPA Tech to Policy Mapping'!$D:$D,MATCH('EPA Data'!F10969,'EPA Tech to Policy Mapping'!$C:$C,0))</f>
        <v>crop and rice measures</v>
      </c>
    </row>
    <row r="10970" spans="1:12" x14ac:dyDescent="0.35">
      <c r="A10970" t="s">
        <v>8</v>
      </c>
      <c r="B10970" t="s">
        <v>391</v>
      </c>
      <c r="C10970">
        <v>2015</v>
      </c>
      <c r="D10970" t="s">
        <v>5010</v>
      </c>
      <c r="E10970" t="s">
        <v>5011</v>
      </c>
      <c r="F10970" t="s">
        <v>401</v>
      </c>
      <c r="G10970">
        <v>183</v>
      </c>
      <c r="H10970" t="b">
        <f>OR(L10970='PERAC-ngpPrcsTnD-mthncptr'!$B$1,L10970='PERAC-ngpPrcsTnD-mthncptr'!$C$1,L10970='PERAC-ngpPrcsTnD-mthncptr'!$D$1)</f>
        <v>0</v>
      </c>
      <c r="I10970">
        <f>IF(H10970=TRUE,G10970+'NPV Calcs'!$D$14,G10970)</f>
        <v>183</v>
      </c>
      <c r="J10970">
        <v>1.2454999610781701E-2</v>
      </c>
      <c r="K10970">
        <f>IF(OR(B10970="GAS",B10970="COL",B10970="LAN",B10970="RICE",B10970="LIVE"),J10970*About!$B$101,IF(OR(B10970="CROP",B10970="NAA"),J10970*About!$B$102,J10970))</f>
        <v>1.3949599564075507E-2</v>
      </c>
      <c r="L10970" t="str">
        <f>INDEX('EPA Tech to Policy Mapping'!$D:$D,MATCH('EPA Data'!F10970,'EPA Tech to Policy Mapping'!$C:$C,0))</f>
        <v>crop and rice measures</v>
      </c>
    </row>
    <row r="10971" spans="1:12" x14ac:dyDescent="0.35">
      <c r="A10971" t="s">
        <v>8</v>
      </c>
      <c r="B10971" t="s">
        <v>391</v>
      </c>
      <c r="C10971">
        <v>2015</v>
      </c>
      <c r="D10971" t="s">
        <v>5010</v>
      </c>
      <c r="E10971" t="s">
        <v>5011</v>
      </c>
      <c r="F10971" t="s">
        <v>394</v>
      </c>
      <c r="G10971">
        <v>5</v>
      </c>
      <c r="H10971" t="b">
        <f>OR(L10971='PERAC-ngpPrcsTnD-mthncptr'!$B$1,L10971='PERAC-ngpPrcsTnD-mthncptr'!$C$1,L10971='PERAC-ngpPrcsTnD-mthncptr'!$D$1)</f>
        <v>0</v>
      </c>
      <c r="I10971">
        <f>IF(H10971=TRUE,G10971+'NPV Calcs'!$D$14,G10971)</f>
        <v>5</v>
      </c>
      <c r="J10971">
        <v>9.2049995437263991E-3</v>
      </c>
      <c r="K10971">
        <f>IF(OR(B10971="GAS",B10971="COL",B10971="LAN",B10971="RICE",B10971="LIVE"),J10971*About!$B$101,IF(OR(B10971="CROP",B10971="NAA"),J10971*About!$B$102,J10971))</f>
        <v>1.0309599488973567E-2</v>
      </c>
      <c r="L10971" t="str">
        <f>INDEX('EPA Tech to Policy Mapping'!$D:$D,MATCH('EPA Data'!F10971,'EPA Tech to Policy Mapping'!$C:$C,0))</f>
        <v>crop and rice measures</v>
      </c>
    </row>
    <row r="10972" spans="1:12" x14ac:dyDescent="0.35">
      <c r="A10972" t="s">
        <v>8</v>
      </c>
      <c r="B10972" t="s">
        <v>391</v>
      </c>
      <c r="C10972">
        <v>2015</v>
      </c>
      <c r="D10972" t="s">
        <v>5010</v>
      </c>
      <c r="E10972" t="s">
        <v>5011</v>
      </c>
      <c r="F10972" t="s">
        <v>394</v>
      </c>
      <c r="G10972">
        <v>9</v>
      </c>
      <c r="H10972" t="b">
        <f>OR(L10972='PERAC-ngpPrcsTnD-mthncptr'!$B$1,L10972='PERAC-ngpPrcsTnD-mthncptr'!$C$1,L10972='PERAC-ngpPrcsTnD-mthncptr'!$D$1)</f>
        <v>0</v>
      </c>
      <c r="I10972">
        <f>IF(H10972=TRUE,G10972+'NPV Calcs'!$D$14,G10972)</f>
        <v>9</v>
      </c>
      <c r="J10972">
        <v>1.494999974966E-3</v>
      </c>
      <c r="K10972">
        <f>IF(OR(B10972="GAS",B10972="COL",B10972="LAN",B10972="RICE",B10972="LIVE"),J10972*About!$B$101,IF(OR(B10972="CROP",B10972="NAA"),J10972*About!$B$102,J10972))</f>
        <v>1.67439997196192E-3</v>
      </c>
      <c r="L10972" t="str">
        <f>INDEX('EPA Tech to Policy Mapping'!$D:$D,MATCH('EPA Data'!F10972,'EPA Tech to Policy Mapping'!$C:$C,0))</f>
        <v>crop and rice measures</v>
      </c>
    </row>
    <row r="10973" spans="1:12" x14ac:dyDescent="0.35">
      <c r="A10973" t="s">
        <v>8</v>
      </c>
      <c r="B10973" t="s">
        <v>391</v>
      </c>
      <c r="C10973">
        <v>2015</v>
      </c>
      <c r="D10973" t="s">
        <v>5010</v>
      </c>
      <c r="E10973" t="s">
        <v>5011</v>
      </c>
      <c r="F10973" t="s">
        <v>394</v>
      </c>
      <c r="G10973">
        <v>44</v>
      </c>
      <c r="H10973" t="b">
        <f>OR(L10973='PERAC-ngpPrcsTnD-mthncptr'!$B$1,L10973='PERAC-ngpPrcsTnD-mthncptr'!$C$1,L10973='PERAC-ngpPrcsTnD-mthncptr'!$D$1)</f>
        <v>0</v>
      </c>
      <c r="I10973">
        <f>IF(H10973=TRUE,G10973+'NPV Calcs'!$D$14,G10973)</f>
        <v>44</v>
      </c>
      <c r="J10973">
        <v>2.2319999989122001E-3</v>
      </c>
      <c r="K10973">
        <f>IF(OR(B10973="GAS",B10973="COL",B10973="LAN",B10973="RICE",B10973="LIVE"),J10973*About!$B$101,IF(OR(B10973="CROP",B10973="NAA"),J10973*About!$B$102,J10973))</f>
        <v>2.4998399987816644E-3</v>
      </c>
      <c r="L10973" t="str">
        <f>INDEX('EPA Tech to Policy Mapping'!$D:$D,MATCH('EPA Data'!F10973,'EPA Tech to Policy Mapping'!$C:$C,0))</f>
        <v>crop and rice measures</v>
      </c>
    </row>
    <row r="10974" spans="1:12" x14ac:dyDescent="0.35">
      <c r="A10974" t="s">
        <v>8</v>
      </c>
      <c r="B10974" t="s">
        <v>391</v>
      </c>
      <c r="C10974">
        <v>2015</v>
      </c>
      <c r="D10974" t="s">
        <v>5010</v>
      </c>
      <c r="E10974" t="s">
        <v>5011</v>
      </c>
      <c r="F10974" t="s">
        <v>394</v>
      </c>
      <c r="G10974">
        <v>48</v>
      </c>
      <c r="H10974" t="b">
        <f>OR(L10974='PERAC-ngpPrcsTnD-mthncptr'!$B$1,L10974='PERAC-ngpPrcsTnD-mthncptr'!$C$1,L10974='PERAC-ngpPrcsTnD-mthncptr'!$D$1)</f>
        <v>0</v>
      </c>
      <c r="I10974">
        <f>IF(H10974=TRUE,G10974+'NPV Calcs'!$D$14,G10974)</f>
        <v>48</v>
      </c>
      <c r="J10974">
        <v>1.0059999767691001E-3</v>
      </c>
      <c r="K10974">
        <f>IF(OR(B10974="GAS",B10974="COL",B10974="LAN",B10974="RICE",B10974="LIVE"),J10974*About!$B$101,IF(OR(B10974="CROP",B10974="NAA"),J10974*About!$B$102,J10974))</f>
        <v>1.1267199739813923E-3</v>
      </c>
      <c r="L10974" t="str">
        <f>INDEX('EPA Tech to Policy Mapping'!$D:$D,MATCH('EPA Data'!F10974,'EPA Tech to Policy Mapping'!$C:$C,0))</f>
        <v>crop and rice measures</v>
      </c>
    </row>
    <row r="10975" spans="1:12" x14ac:dyDescent="0.35">
      <c r="A10975" t="s">
        <v>8</v>
      </c>
      <c r="B10975" t="s">
        <v>391</v>
      </c>
      <c r="C10975">
        <v>2015</v>
      </c>
      <c r="D10975" t="s">
        <v>5010</v>
      </c>
      <c r="E10975" t="s">
        <v>5011</v>
      </c>
      <c r="F10975" t="s">
        <v>394</v>
      </c>
      <c r="G10975">
        <v>52</v>
      </c>
      <c r="H10975" t="b">
        <f>OR(L10975='PERAC-ngpPrcsTnD-mthncptr'!$B$1,L10975='PERAC-ngpPrcsTnD-mthncptr'!$C$1,L10975='PERAC-ngpPrcsTnD-mthncptr'!$D$1)</f>
        <v>0</v>
      </c>
      <c r="I10975">
        <f>IF(H10975=TRUE,G10975+'NPV Calcs'!$D$14,G10975)</f>
        <v>52</v>
      </c>
      <c r="J10975">
        <v>1.02070001885295E-2</v>
      </c>
      <c r="K10975">
        <f>IF(OR(B10975="GAS",B10975="COL",B10975="LAN",B10975="RICE",B10975="LIVE"),J10975*About!$B$101,IF(OR(B10975="CROP",B10975="NAA"),J10975*About!$B$102,J10975))</f>
        <v>1.1431840211153042E-2</v>
      </c>
      <c r="L10975" t="str">
        <f>INDEX('EPA Tech to Policy Mapping'!$D:$D,MATCH('EPA Data'!F10975,'EPA Tech to Policy Mapping'!$C:$C,0))</f>
        <v>crop and rice measures</v>
      </c>
    </row>
    <row r="10976" spans="1:12" x14ac:dyDescent="0.35">
      <c r="A10976" t="s">
        <v>8</v>
      </c>
      <c r="B10976" t="s">
        <v>391</v>
      </c>
      <c r="C10976">
        <v>2015</v>
      </c>
      <c r="D10976" t="s">
        <v>5010</v>
      </c>
      <c r="E10976" t="s">
        <v>5011</v>
      </c>
      <c r="F10976" t="s">
        <v>394</v>
      </c>
      <c r="G10976">
        <v>73</v>
      </c>
      <c r="H10976" t="b">
        <f>OR(L10976='PERAC-ngpPrcsTnD-mthncptr'!$B$1,L10976='PERAC-ngpPrcsTnD-mthncptr'!$C$1,L10976='PERAC-ngpPrcsTnD-mthncptr'!$D$1)</f>
        <v>0</v>
      </c>
      <c r="I10976">
        <f>IF(H10976=TRUE,G10976+'NPV Calcs'!$D$14,G10976)</f>
        <v>73</v>
      </c>
      <c r="J10976">
        <v>3.7680000532417999E-3</v>
      </c>
      <c r="K10976">
        <f>IF(OR(B10976="GAS",B10976="COL",B10976="LAN",B10976="RICE",B10976="LIVE"),J10976*About!$B$101,IF(OR(B10976="CROP",B10976="NAA"),J10976*About!$B$102,J10976))</f>
        <v>4.2201600596308165E-3</v>
      </c>
      <c r="L10976" t="str">
        <f>INDEX('EPA Tech to Policy Mapping'!$D:$D,MATCH('EPA Data'!F10976,'EPA Tech to Policy Mapping'!$C:$C,0))</f>
        <v>crop and rice measures</v>
      </c>
    </row>
    <row r="10977" spans="1:12" x14ac:dyDescent="0.35">
      <c r="A10977" t="s">
        <v>8</v>
      </c>
      <c r="B10977" t="s">
        <v>391</v>
      </c>
      <c r="C10977">
        <v>2015</v>
      </c>
      <c r="D10977" t="s">
        <v>5010</v>
      </c>
      <c r="E10977" t="s">
        <v>5011</v>
      </c>
      <c r="F10977" t="s">
        <v>394</v>
      </c>
      <c r="G10977">
        <v>110</v>
      </c>
      <c r="H10977" t="b">
        <f>OR(L10977='PERAC-ngpPrcsTnD-mthncptr'!$B$1,L10977='PERAC-ngpPrcsTnD-mthncptr'!$C$1,L10977='PERAC-ngpPrcsTnD-mthncptr'!$D$1)</f>
        <v>0</v>
      </c>
      <c r="I10977">
        <f>IF(H10977=TRUE,G10977+'NPV Calcs'!$D$14,G10977)</f>
        <v>110</v>
      </c>
      <c r="J10977">
        <v>1.7947999760508499E-2</v>
      </c>
      <c r="K10977">
        <f>IF(OR(B10977="GAS",B10977="COL",B10977="LAN",B10977="RICE",B10977="LIVE"),J10977*About!$B$101,IF(OR(B10977="CROP",B10977="NAA"),J10977*About!$B$102,J10977))</f>
        <v>2.010175973176952E-2</v>
      </c>
      <c r="L10977" t="str">
        <f>INDEX('EPA Tech to Policy Mapping'!$D:$D,MATCH('EPA Data'!F10977,'EPA Tech to Policy Mapping'!$C:$C,0))</f>
        <v>crop and rice measures</v>
      </c>
    </row>
    <row r="10978" spans="1:12" x14ac:dyDescent="0.35">
      <c r="A10978" t="s">
        <v>8</v>
      </c>
      <c r="B10978" t="s">
        <v>391</v>
      </c>
      <c r="C10978">
        <v>2015</v>
      </c>
      <c r="D10978" t="s">
        <v>5010</v>
      </c>
      <c r="E10978" t="s">
        <v>5011</v>
      </c>
      <c r="F10978" t="s">
        <v>394</v>
      </c>
      <c r="G10978">
        <v>146</v>
      </c>
      <c r="H10978" t="b">
        <f>OR(L10978='PERAC-ngpPrcsTnD-mthncptr'!$B$1,L10978='PERAC-ngpPrcsTnD-mthncptr'!$C$1,L10978='PERAC-ngpPrcsTnD-mthncptr'!$D$1)</f>
        <v>0</v>
      </c>
      <c r="I10978">
        <f>IF(H10978=TRUE,G10978+'NPV Calcs'!$D$14,G10978)</f>
        <v>146</v>
      </c>
      <c r="J10978">
        <v>1.5859999693929999E-3</v>
      </c>
      <c r="K10978">
        <f>IF(OR(B10978="GAS",B10978="COL",B10978="LAN",B10978="RICE",B10978="LIVE"),J10978*About!$B$101,IF(OR(B10978="CROP",B10978="NAA"),J10978*About!$B$102,J10978))</f>
        <v>1.77631996572016E-3</v>
      </c>
      <c r="L10978" t="str">
        <f>INDEX('EPA Tech to Policy Mapping'!$D:$D,MATCH('EPA Data'!F10978,'EPA Tech to Policy Mapping'!$C:$C,0))</f>
        <v>crop and rice measures</v>
      </c>
    </row>
    <row r="10979" spans="1:12" x14ac:dyDescent="0.35">
      <c r="A10979" t="s">
        <v>8</v>
      </c>
      <c r="B10979" t="s">
        <v>391</v>
      </c>
      <c r="C10979">
        <v>2015</v>
      </c>
      <c r="D10979" t="s">
        <v>5010</v>
      </c>
      <c r="E10979" t="s">
        <v>5011</v>
      </c>
      <c r="F10979" t="s">
        <v>406</v>
      </c>
      <c r="G10979">
        <v>116</v>
      </c>
      <c r="H10979" t="b">
        <f>OR(L10979='PERAC-ngpPrcsTnD-mthncptr'!$B$1,L10979='PERAC-ngpPrcsTnD-mthncptr'!$C$1,L10979='PERAC-ngpPrcsTnD-mthncptr'!$D$1)</f>
        <v>0</v>
      </c>
      <c r="I10979">
        <f>IF(H10979=TRUE,G10979+'NPV Calcs'!$D$14,G10979)</f>
        <v>116</v>
      </c>
      <c r="J10979">
        <v>9.6159996464849004E-3</v>
      </c>
      <c r="K10979">
        <f>IF(OR(B10979="GAS",B10979="COL",B10979="LAN",B10979="RICE",B10979="LIVE"),J10979*About!$B$101,IF(OR(B10979="CROP",B10979="NAA"),J10979*About!$B$102,J10979))</f>
        <v>1.0769919604063089E-2</v>
      </c>
      <c r="L10979" t="str">
        <f>INDEX('EPA Tech to Policy Mapping'!$D:$D,MATCH('EPA Data'!F10979,'EPA Tech to Policy Mapping'!$C:$C,0))</f>
        <v>crop and rice measures</v>
      </c>
    </row>
    <row r="10980" spans="1:12" x14ac:dyDescent="0.35">
      <c r="A10980" t="s">
        <v>8</v>
      </c>
      <c r="B10980" t="s">
        <v>391</v>
      </c>
      <c r="C10980">
        <v>2015</v>
      </c>
      <c r="D10980" t="s">
        <v>5010</v>
      </c>
      <c r="E10980" t="s">
        <v>5011</v>
      </c>
      <c r="F10980" t="s">
        <v>406</v>
      </c>
      <c r="G10980">
        <v>141</v>
      </c>
      <c r="H10980" t="b">
        <f>OR(L10980='PERAC-ngpPrcsTnD-mthncptr'!$B$1,L10980='PERAC-ngpPrcsTnD-mthncptr'!$C$1,L10980='PERAC-ngpPrcsTnD-mthncptr'!$D$1)</f>
        <v>0</v>
      </c>
      <c r="I10980">
        <f>IF(H10980=TRUE,G10980+'NPV Calcs'!$D$14,G10980)</f>
        <v>141</v>
      </c>
      <c r="J10980">
        <v>8.4309997037053004E-3</v>
      </c>
      <c r="K10980">
        <f>IF(OR(B10980="GAS",B10980="COL",B10980="LAN",B10980="RICE",B10980="LIVE"),J10980*About!$B$101,IF(OR(B10980="CROP",B10980="NAA"),J10980*About!$B$102,J10980))</f>
        <v>9.4427196681499369E-3</v>
      </c>
      <c r="L10980" t="str">
        <f>INDEX('EPA Tech to Policy Mapping'!$D:$D,MATCH('EPA Data'!F10980,'EPA Tech to Policy Mapping'!$C:$C,0))</f>
        <v>crop and rice measures</v>
      </c>
    </row>
    <row r="10981" spans="1:12" x14ac:dyDescent="0.35">
      <c r="A10981" t="s">
        <v>8</v>
      </c>
      <c r="B10981" t="s">
        <v>391</v>
      </c>
      <c r="C10981">
        <v>2015</v>
      </c>
      <c r="D10981" t="s">
        <v>5010</v>
      </c>
      <c r="E10981" t="s">
        <v>5011</v>
      </c>
      <c r="F10981" t="s">
        <v>406</v>
      </c>
      <c r="G10981">
        <v>149</v>
      </c>
      <c r="H10981" t="b">
        <f>OR(L10981='PERAC-ngpPrcsTnD-mthncptr'!$B$1,L10981='PERAC-ngpPrcsTnD-mthncptr'!$C$1,L10981='PERAC-ngpPrcsTnD-mthncptr'!$D$1)</f>
        <v>0</v>
      </c>
      <c r="I10981">
        <f>IF(H10981=TRUE,G10981+'NPV Calcs'!$D$14,G10981)</f>
        <v>149</v>
      </c>
      <c r="J10981">
        <v>8.149999775924E-4</v>
      </c>
      <c r="K10981">
        <f>IF(OR(B10981="GAS",B10981="COL",B10981="LAN",B10981="RICE",B10981="LIVE"),J10981*About!$B$101,IF(OR(B10981="CROP",B10981="NAA"),J10981*About!$B$102,J10981))</f>
        <v>9.1279997490348807E-4</v>
      </c>
      <c r="L10981" t="str">
        <f>INDEX('EPA Tech to Policy Mapping'!$D:$D,MATCH('EPA Data'!F10981,'EPA Tech to Policy Mapping'!$C:$C,0))</f>
        <v>crop and rice measures</v>
      </c>
    </row>
    <row r="10982" spans="1:12" x14ac:dyDescent="0.35">
      <c r="A10982" t="s">
        <v>8</v>
      </c>
      <c r="B10982" t="s">
        <v>391</v>
      </c>
      <c r="C10982">
        <v>2015</v>
      </c>
      <c r="D10982" t="s">
        <v>5010</v>
      </c>
      <c r="E10982" t="s">
        <v>5011</v>
      </c>
      <c r="F10982" t="s">
        <v>406</v>
      </c>
      <c r="G10982">
        <v>173</v>
      </c>
      <c r="H10982" t="b">
        <f>OR(L10982='PERAC-ngpPrcsTnD-mthncptr'!$B$1,L10982='PERAC-ngpPrcsTnD-mthncptr'!$C$1,L10982='PERAC-ngpPrcsTnD-mthncptr'!$D$1)</f>
        <v>0</v>
      </c>
      <c r="I10982">
        <f>IF(H10982=TRUE,G10982+'NPV Calcs'!$D$14,G10982)</f>
        <v>173</v>
      </c>
      <c r="J10982">
        <v>1.0699999984354E-3</v>
      </c>
      <c r="K10982">
        <f>IF(OR(B10982="GAS",B10982="COL",B10982="LAN",B10982="RICE",B10982="LIVE"),J10982*About!$B$101,IF(OR(B10982="CROP",B10982="NAA"),J10982*About!$B$102,J10982))</f>
        <v>1.1983999982476481E-3</v>
      </c>
      <c r="L10982" t="str">
        <f>INDEX('EPA Tech to Policy Mapping'!$D:$D,MATCH('EPA Data'!F10982,'EPA Tech to Policy Mapping'!$C:$C,0))</f>
        <v>crop and rice measures</v>
      </c>
    </row>
    <row r="10983" spans="1:12" x14ac:dyDescent="0.35">
      <c r="A10983" t="s">
        <v>8</v>
      </c>
      <c r="B10983" t="s">
        <v>391</v>
      </c>
      <c r="C10983">
        <v>2015</v>
      </c>
      <c r="D10983" t="s">
        <v>5010</v>
      </c>
      <c r="E10983" t="s">
        <v>5011</v>
      </c>
      <c r="F10983" t="s">
        <v>406</v>
      </c>
      <c r="G10983">
        <v>199</v>
      </c>
      <c r="H10983" t="b">
        <f>OR(L10983='PERAC-ngpPrcsTnD-mthncptr'!$B$1,L10983='PERAC-ngpPrcsTnD-mthncptr'!$C$1,L10983='PERAC-ngpPrcsTnD-mthncptr'!$D$1)</f>
        <v>0</v>
      </c>
      <c r="I10983">
        <f>IF(H10983=TRUE,G10983+'NPV Calcs'!$D$14,G10983)</f>
        <v>199</v>
      </c>
      <c r="J10983">
        <v>1.2509999796748001E-3</v>
      </c>
      <c r="K10983">
        <f>IF(OR(B10983="GAS",B10983="COL",B10983="LAN",B10983="RICE",B10983="LIVE"),J10983*About!$B$101,IF(OR(B10983="CROP",B10983="NAA"),J10983*About!$B$102,J10983))</f>
        <v>1.4011199772357762E-3</v>
      </c>
      <c r="L10983" t="str">
        <f>INDEX('EPA Tech to Policy Mapping'!$D:$D,MATCH('EPA Data'!F10983,'EPA Tech to Policy Mapping'!$C:$C,0))</f>
        <v>crop and rice measures</v>
      </c>
    </row>
    <row r="10984" spans="1:12" x14ac:dyDescent="0.35">
      <c r="A10984" t="s">
        <v>8</v>
      </c>
      <c r="B10984" t="s">
        <v>391</v>
      </c>
      <c r="C10984">
        <v>2015</v>
      </c>
      <c r="D10984" t="s">
        <v>5010</v>
      </c>
      <c r="E10984" t="s">
        <v>5011</v>
      </c>
      <c r="F10984" t="s">
        <v>406</v>
      </c>
      <c r="G10984">
        <v>208</v>
      </c>
      <c r="H10984" t="b">
        <f>OR(L10984='PERAC-ngpPrcsTnD-mthncptr'!$B$1,L10984='PERAC-ngpPrcsTnD-mthncptr'!$C$1,L10984='PERAC-ngpPrcsTnD-mthncptr'!$D$1)</f>
        <v>0</v>
      </c>
      <c r="I10984">
        <f>IF(H10984=TRUE,G10984+'NPV Calcs'!$D$14,G10984)</f>
        <v>208</v>
      </c>
      <c r="J10984">
        <v>1.4199999859557E-3</v>
      </c>
      <c r="K10984">
        <f>IF(OR(B10984="GAS",B10984="COL",B10984="LAN",B10984="RICE",B10984="LIVE"),J10984*About!$B$101,IF(OR(B10984="CROP",B10984="NAA"),J10984*About!$B$102,J10984))</f>
        <v>1.5903999842703841E-3</v>
      </c>
      <c r="L10984" t="str">
        <f>INDEX('EPA Tech to Policy Mapping'!$D:$D,MATCH('EPA Data'!F10984,'EPA Tech to Policy Mapping'!$C:$C,0))</f>
        <v>crop and rice measures</v>
      </c>
    </row>
    <row r="10985" spans="1:12" x14ac:dyDescent="0.35">
      <c r="A10985" t="s">
        <v>8</v>
      </c>
      <c r="B10985" t="s">
        <v>391</v>
      </c>
      <c r="C10985">
        <v>2015</v>
      </c>
      <c r="D10985" t="s">
        <v>5010</v>
      </c>
      <c r="E10985" t="s">
        <v>5011</v>
      </c>
      <c r="F10985" t="s">
        <v>406</v>
      </c>
      <c r="G10985">
        <v>215</v>
      </c>
      <c r="H10985" t="b">
        <f>OR(L10985='PERAC-ngpPrcsTnD-mthncptr'!$B$1,L10985='PERAC-ngpPrcsTnD-mthncptr'!$C$1,L10985='PERAC-ngpPrcsTnD-mthncptr'!$D$1)</f>
        <v>0</v>
      </c>
      <c r="I10985">
        <f>IF(H10985=TRUE,G10985+'NPV Calcs'!$D$14,G10985)</f>
        <v>215</v>
      </c>
      <c r="J10985">
        <v>3.3519999124110001E-3</v>
      </c>
      <c r="K10985">
        <f>IF(OR(B10985="GAS",B10985="COL",B10985="LAN",B10985="RICE",B10985="LIVE"),J10985*About!$B$101,IF(OR(B10985="CROP",B10985="NAA"),J10985*About!$B$102,J10985))</f>
        <v>3.7542399019003204E-3</v>
      </c>
      <c r="L10985" t="str">
        <f>INDEX('EPA Tech to Policy Mapping'!$D:$D,MATCH('EPA Data'!F10985,'EPA Tech to Policy Mapping'!$C:$C,0))</f>
        <v>crop and rice measures</v>
      </c>
    </row>
    <row r="10986" spans="1:12" x14ac:dyDescent="0.35">
      <c r="A10986" t="s">
        <v>8</v>
      </c>
      <c r="B10986" t="s">
        <v>391</v>
      </c>
      <c r="C10986">
        <v>2015</v>
      </c>
      <c r="D10986" t="s">
        <v>5010</v>
      </c>
      <c r="E10986" t="s">
        <v>5011</v>
      </c>
      <c r="F10986" t="s">
        <v>406</v>
      </c>
      <c r="G10986">
        <v>245</v>
      </c>
      <c r="H10986" t="b">
        <f>OR(L10986='PERAC-ngpPrcsTnD-mthncptr'!$B$1,L10986='PERAC-ngpPrcsTnD-mthncptr'!$C$1,L10986='PERAC-ngpPrcsTnD-mthncptr'!$D$1)</f>
        <v>0</v>
      </c>
      <c r="I10986">
        <f>IF(H10986=TRUE,G10986+'NPV Calcs'!$D$14,G10986)</f>
        <v>245</v>
      </c>
      <c r="J10986">
        <v>1.2279000133276E-2</v>
      </c>
      <c r="K10986">
        <f>IF(OR(B10986="GAS",B10986="COL",B10986="LAN",B10986="RICE",B10986="LIVE"),J10986*About!$B$101,IF(OR(B10986="CROP",B10986="NAA"),J10986*About!$B$102,J10986))</f>
        <v>1.3752480149269121E-2</v>
      </c>
      <c r="L10986" t="str">
        <f>INDEX('EPA Tech to Policy Mapping'!$D:$D,MATCH('EPA Data'!F10986,'EPA Tech to Policy Mapping'!$C:$C,0))</f>
        <v>crop and rice measures</v>
      </c>
    </row>
    <row r="10987" spans="1:12" x14ac:dyDescent="0.35">
      <c r="A10987" t="s">
        <v>8</v>
      </c>
      <c r="B10987" t="s">
        <v>391</v>
      </c>
      <c r="C10987">
        <v>2015</v>
      </c>
      <c r="D10987" t="s">
        <v>5010</v>
      </c>
      <c r="E10987" t="s">
        <v>5011</v>
      </c>
      <c r="F10987" t="s">
        <v>408</v>
      </c>
      <c r="G10987">
        <v>202</v>
      </c>
      <c r="H10987" t="b">
        <f>OR(L10987='PERAC-ngpPrcsTnD-mthncptr'!$B$1,L10987='PERAC-ngpPrcsTnD-mthncptr'!$C$1,L10987='PERAC-ngpPrcsTnD-mthncptr'!$D$1)</f>
        <v>0</v>
      </c>
      <c r="I10987">
        <f>IF(H10987=TRUE,G10987+'NPV Calcs'!$D$14,G10987)</f>
        <v>202</v>
      </c>
      <c r="J10987">
        <v>8.0920001491903999E-3</v>
      </c>
      <c r="K10987">
        <f>IF(OR(B10987="GAS",B10987="COL",B10987="LAN",B10987="RICE",B10987="LIVE"),J10987*About!$B$101,IF(OR(B10987="CROP",B10987="NAA"),J10987*About!$B$102,J10987))</f>
        <v>9.0630401670932486E-3</v>
      </c>
      <c r="L10987" t="str">
        <f>INDEX('EPA Tech to Policy Mapping'!$D:$D,MATCH('EPA Data'!F10987,'EPA Tech to Policy Mapping'!$C:$C,0))</f>
        <v>crop and rice measures</v>
      </c>
    </row>
    <row r="10988" spans="1:12" x14ac:dyDescent="0.35">
      <c r="A10988" t="s">
        <v>8</v>
      </c>
      <c r="B10988" t="s">
        <v>391</v>
      </c>
      <c r="C10988">
        <v>2015</v>
      </c>
      <c r="D10988" t="s">
        <v>5010</v>
      </c>
      <c r="E10988" t="s">
        <v>5011</v>
      </c>
      <c r="F10988" t="s">
        <v>408</v>
      </c>
      <c r="G10988">
        <v>260</v>
      </c>
      <c r="H10988" t="b">
        <f>OR(L10988='PERAC-ngpPrcsTnD-mthncptr'!$B$1,L10988='PERAC-ngpPrcsTnD-mthncptr'!$C$1,L10988='PERAC-ngpPrcsTnD-mthncptr'!$D$1)</f>
        <v>0</v>
      </c>
      <c r="I10988">
        <f>IF(H10988=TRUE,G10988+'NPV Calcs'!$D$14,G10988)</f>
        <v>260</v>
      </c>
      <c r="J10988">
        <v>7.4129998683929001E-3</v>
      </c>
      <c r="K10988">
        <f>IF(OR(B10988="GAS",B10988="COL",B10988="LAN",B10988="RICE",B10988="LIVE"),J10988*About!$B$101,IF(OR(B10988="CROP",B10988="NAA"),J10988*About!$B$102,J10988))</f>
        <v>8.3025598526000489E-3</v>
      </c>
      <c r="L10988" t="str">
        <f>INDEX('EPA Tech to Policy Mapping'!$D:$D,MATCH('EPA Data'!F10988,'EPA Tech to Policy Mapping'!$C:$C,0))</f>
        <v>crop and rice measures</v>
      </c>
    </row>
    <row r="10989" spans="1:12" x14ac:dyDescent="0.35">
      <c r="A10989" t="s">
        <v>8</v>
      </c>
      <c r="B10989" t="s">
        <v>391</v>
      </c>
      <c r="C10989">
        <v>2015</v>
      </c>
      <c r="D10989" t="s">
        <v>5010</v>
      </c>
      <c r="E10989" t="s">
        <v>5011</v>
      </c>
      <c r="F10989" t="s">
        <v>408</v>
      </c>
      <c r="G10989">
        <v>271</v>
      </c>
      <c r="H10989" t="b">
        <f>OR(L10989='PERAC-ngpPrcsTnD-mthncptr'!$B$1,L10989='PERAC-ngpPrcsTnD-mthncptr'!$C$1,L10989='PERAC-ngpPrcsTnD-mthncptr'!$D$1)</f>
        <v>0</v>
      </c>
      <c r="I10989">
        <f>IF(H10989=TRUE,G10989+'NPV Calcs'!$D$14,G10989)</f>
        <v>271</v>
      </c>
      <c r="J10989">
        <v>1.3549999566749001E-3</v>
      </c>
      <c r="K10989">
        <f>IF(OR(B10989="GAS",B10989="COL",B10989="LAN",B10989="RICE",B10989="LIVE"),J10989*About!$B$101,IF(OR(B10989="CROP",B10989="NAA"),J10989*About!$B$102,J10989))</f>
        <v>1.5175999514758882E-3</v>
      </c>
      <c r="L10989" t="str">
        <f>INDEX('EPA Tech to Policy Mapping'!$D:$D,MATCH('EPA Data'!F10989,'EPA Tech to Policy Mapping'!$C:$C,0))</f>
        <v>crop and rice measures</v>
      </c>
    </row>
    <row r="10990" spans="1:12" x14ac:dyDescent="0.35">
      <c r="A10990" t="s">
        <v>8</v>
      </c>
      <c r="B10990" t="s">
        <v>391</v>
      </c>
      <c r="C10990">
        <v>2015</v>
      </c>
      <c r="D10990" t="s">
        <v>5010</v>
      </c>
      <c r="E10990" t="s">
        <v>5011</v>
      </c>
      <c r="F10990" t="s">
        <v>408</v>
      </c>
      <c r="G10990">
        <v>280</v>
      </c>
      <c r="H10990" t="b">
        <f>OR(L10990='PERAC-ngpPrcsTnD-mthncptr'!$B$1,L10990='PERAC-ngpPrcsTnD-mthncptr'!$C$1,L10990='PERAC-ngpPrcsTnD-mthncptr'!$D$1)</f>
        <v>0</v>
      </c>
      <c r="I10990">
        <f>IF(H10990=TRUE,G10990+'NPV Calcs'!$D$14,G10990)</f>
        <v>280</v>
      </c>
      <c r="J10990">
        <v>6.7400000989439998E-4</v>
      </c>
      <c r="K10990">
        <f>IF(OR(B10990="GAS",B10990="COL",B10990="LAN",B10990="RICE",B10990="LIVE"),J10990*About!$B$101,IF(OR(B10990="CROP",B10990="NAA"),J10990*About!$B$102,J10990))</f>
        <v>7.5488001108172807E-4</v>
      </c>
      <c r="L10990" t="str">
        <f>INDEX('EPA Tech to Policy Mapping'!$D:$D,MATCH('EPA Data'!F10990,'EPA Tech to Policy Mapping'!$C:$C,0))</f>
        <v>crop and rice measures</v>
      </c>
    </row>
    <row r="10991" spans="1:12" x14ac:dyDescent="0.35">
      <c r="A10991" t="s">
        <v>8</v>
      </c>
      <c r="B10991" t="s">
        <v>391</v>
      </c>
      <c r="C10991">
        <v>2015</v>
      </c>
      <c r="D10991" t="s">
        <v>5010</v>
      </c>
      <c r="E10991" t="s">
        <v>5011</v>
      </c>
      <c r="F10991" t="s">
        <v>408</v>
      </c>
      <c r="G10991">
        <v>317</v>
      </c>
      <c r="H10991" t="b">
        <f>OR(L10991='PERAC-ngpPrcsTnD-mthncptr'!$B$1,L10991='PERAC-ngpPrcsTnD-mthncptr'!$C$1,L10991='PERAC-ngpPrcsTnD-mthncptr'!$D$1)</f>
        <v>0</v>
      </c>
      <c r="I10991">
        <f>IF(H10991=TRUE,G10991+'NPV Calcs'!$D$14,G10991)</f>
        <v>317</v>
      </c>
      <c r="J10991">
        <v>9.1599998995660001E-4</v>
      </c>
      <c r="K10991">
        <f>IF(OR(B10991="GAS",B10991="COL",B10991="LAN",B10991="RICE",B10991="LIVE"),J10991*About!$B$101,IF(OR(B10991="CROP",B10991="NAA"),J10991*About!$B$102,J10991))</f>
        <v>1.0259199887513921E-3</v>
      </c>
      <c r="L10991" t="str">
        <f>INDEX('EPA Tech to Policy Mapping'!$D:$D,MATCH('EPA Data'!F10991,'EPA Tech to Policy Mapping'!$C:$C,0))</f>
        <v>crop and rice measures</v>
      </c>
    </row>
    <row r="10992" spans="1:12" x14ac:dyDescent="0.35">
      <c r="A10992" t="s">
        <v>8</v>
      </c>
      <c r="B10992" t="s">
        <v>391</v>
      </c>
      <c r="C10992">
        <v>2015</v>
      </c>
      <c r="D10992" t="s">
        <v>5010</v>
      </c>
      <c r="E10992" t="s">
        <v>5011</v>
      </c>
      <c r="F10992" t="s">
        <v>408</v>
      </c>
      <c r="G10992">
        <v>327</v>
      </c>
      <c r="H10992" t="b">
        <f>OR(L10992='PERAC-ngpPrcsTnD-mthncptr'!$B$1,L10992='PERAC-ngpPrcsTnD-mthncptr'!$C$1,L10992='PERAC-ngpPrcsTnD-mthncptr'!$D$1)</f>
        <v>0</v>
      </c>
      <c r="I10992">
        <f>IF(H10992=TRUE,G10992+'NPV Calcs'!$D$14,G10992)</f>
        <v>327</v>
      </c>
      <c r="J10992">
        <v>1.19409998878837E-2</v>
      </c>
      <c r="K10992">
        <f>IF(OR(B10992="GAS",B10992="COL",B10992="LAN",B10992="RICE",B10992="LIVE"),J10992*About!$B$101,IF(OR(B10992="CROP",B10992="NAA"),J10992*About!$B$102,J10992))</f>
        <v>1.3373919874429745E-2</v>
      </c>
      <c r="L10992" t="str">
        <f>INDEX('EPA Tech to Policy Mapping'!$D:$D,MATCH('EPA Data'!F10992,'EPA Tech to Policy Mapping'!$C:$C,0))</f>
        <v>crop and rice measures</v>
      </c>
    </row>
    <row r="10993" spans="1:12" x14ac:dyDescent="0.35">
      <c r="A10993" t="s">
        <v>8</v>
      </c>
      <c r="B10993" t="s">
        <v>391</v>
      </c>
      <c r="C10993">
        <v>2015</v>
      </c>
      <c r="D10993" t="s">
        <v>5010</v>
      </c>
      <c r="E10993" t="s">
        <v>5011</v>
      </c>
      <c r="F10993" t="s">
        <v>408</v>
      </c>
      <c r="G10993">
        <v>364</v>
      </c>
      <c r="H10993" t="b">
        <f>OR(L10993='PERAC-ngpPrcsTnD-mthncptr'!$B$1,L10993='PERAC-ngpPrcsTnD-mthncptr'!$C$1,L10993='PERAC-ngpPrcsTnD-mthncptr'!$D$1)</f>
        <v>0</v>
      </c>
      <c r="I10993">
        <f>IF(H10993=TRUE,G10993+'NPV Calcs'!$D$14,G10993)</f>
        <v>364</v>
      </c>
      <c r="J10993">
        <v>1.0789999505505E-3</v>
      </c>
      <c r="K10993">
        <f>IF(OR(B10993="GAS",B10993="COL",B10993="LAN",B10993="RICE",B10993="LIVE"),J10993*About!$B$101,IF(OR(B10993="CROP",B10993="NAA"),J10993*About!$B$102,J10993))</f>
        <v>1.2084799446165603E-3</v>
      </c>
      <c r="L10993" t="str">
        <f>INDEX('EPA Tech to Policy Mapping'!$D:$D,MATCH('EPA Data'!F10993,'EPA Tech to Policy Mapping'!$C:$C,0))</f>
        <v>crop and rice measures</v>
      </c>
    </row>
    <row r="10994" spans="1:12" x14ac:dyDescent="0.35">
      <c r="A10994" t="s">
        <v>8</v>
      </c>
      <c r="B10994" t="s">
        <v>391</v>
      </c>
      <c r="C10994">
        <v>2015</v>
      </c>
      <c r="D10994" t="s">
        <v>5010</v>
      </c>
      <c r="E10994" t="s">
        <v>5011</v>
      </c>
      <c r="F10994" t="s">
        <v>408</v>
      </c>
      <c r="G10994">
        <v>382</v>
      </c>
      <c r="H10994" t="b">
        <f>OR(L10994='PERAC-ngpPrcsTnD-mthncptr'!$B$1,L10994='PERAC-ngpPrcsTnD-mthncptr'!$C$1,L10994='PERAC-ngpPrcsTnD-mthncptr'!$D$1)</f>
        <v>0</v>
      </c>
      <c r="I10994">
        <f>IF(H10994=TRUE,G10994+'NPV Calcs'!$D$14,G10994)</f>
        <v>382</v>
      </c>
      <c r="J10994">
        <v>2.7270000427960998E-3</v>
      </c>
      <c r="K10994">
        <f>IF(OR(B10994="GAS",B10994="COL",B10994="LAN",B10994="RICE",B10994="LIVE"),J10994*About!$B$101,IF(OR(B10994="CROP",B10994="NAA"),J10994*About!$B$102,J10994))</f>
        <v>3.0542400479316319E-3</v>
      </c>
      <c r="L10994" t="str">
        <f>INDEX('EPA Tech to Policy Mapping'!$D:$D,MATCH('EPA Data'!F10994,'EPA Tech to Policy Mapping'!$C:$C,0))</f>
        <v>crop and rice measures</v>
      </c>
    </row>
    <row r="10995" spans="1:12" x14ac:dyDescent="0.35">
      <c r="A10995" t="s">
        <v>8</v>
      </c>
      <c r="B10995" t="s">
        <v>391</v>
      </c>
      <c r="C10995">
        <v>2015</v>
      </c>
      <c r="D10995" t="s">
        <v>5010</v>
      </c>
      <c r="E10995" t="s">
        <v>5011</v>
      </c>
      <c r="F10995" t="s">
        <v>396</v>
      </c>
      <c r="G10995">
        <v>18</v>
      </c>
      <c r="H10995" t="b">
        <f>OR(L10995='PERAC-ngpPrcsTnD-mthncptr'!$B$1,L10995='PERAC-ngpPrcsTnD-mthncptr'!$C$1,L10995='PERAC-ngpPrcsTnD-mthncptr'!$D$1)</f>
        <v>0</v>
      </c>
      <c r="I10995">
        <f>IF(H10995=TRUE,G10995+'NPV Calcs'!$D$14,G10995)</f>
        <v>18</v>
      </c>
      <c r="J10995">
        <v>8.7150000035762995E-3</v>
      </c>
      <c r="K10995">
        <f>IF(OR(B10995="GAS",B10995="COL",B10995="LAN",B10995="RICE",B10995="LIVE"),J10995*About!$B$101,IF(OR(B10995="CROP",B10995="NAA"),J10995*About!$B$102,J10995))</f>
        <v>9.7608000040054557E-3</v>
      </c>
      <c r="L10995" t="str">
        <f>INDEX('EPA Tech to Policy Mapping'!$D:$D,MATCH('EPA Data'!F10995,'EPA Tech to Policy Mapping'!$C:$C,0))</f>
        <v>crop and rice measures</v>
      </c>
    </row>
    <row r="10996" spans="1:12" x14ac:dyDescent="0.35">
      <c r="A10996" t="s">
        <v>8</v>
      </c>
      <c r="B10996" t="s">
        <v>391</v>
      </c>
      <c r="C10996">
        <v>2015</v>
      </c>
      <c r="D10996" t="s">
        <v>5010</v>
      </c>
      <c r="E10996" t="s">
        <v>5011</v>
      </c>
      <c r="F10996" t="s">
        <v>396</v>
      </c>
      <c r="G10996">
        <v>24</v>
      </c>
      <c r="H10996" t="b">
        <f>OR(L10996='PERAC-ngpPrcsTnD-mthncptr'!$B$1,L10996='PERAC-ngpPrcsTnD-mthncptr'!$C$1,L10996='PERAC-ngpPrcsTnD-mthncptr'!$D$1)</f>
        <v>0</v>
      </c>
      <c r="I10996">
        <f>IF(H10996=TRUE,G10996+'NPV Calcs'!$D$14,G10996)</f>
        <v>24</v>
      </c>
      <c r="J10996">
        <v>1.0349999647588E-3</v>
      </c>
      <c r="K10996">
        <f>IF(OR(B10996="GAS",B10996="COL",B10996="LAN",B10996="RICE",B10996="LIVE"),J10996*About!$B$101,IF(OR(B10996="CROP",B10996="NAA"),J10996*About!$B$102,J10996))</f>
        <v>1.159199960529856E-3</v>
      </c>
      <c r="L10996" t="str">
        <f>INDEX('EPA Tech to Policy Mapping'!$D:$D,MATCH('EPA Data'!F10996,'EPA Tech to Policy Mapping'!$C:$C,0))</f>
        <v>crop and rice measures</v>
      </c>
    </row>
    <row r="10997" spans="1:12" x14ac:dyDescent="0.35">
      <c r="A10997" t="s">
        <v>8</v>
      </c>
      <c r="B10997" t="s">
        <v>391</v>
      </c>
      <c r="C10997">
        <v>2015</v>
      </c>
      <c r="D10997" t="s">
        <v>5010</v>
      </c>
      <c r="E10997" t="s">
        <v>5011</v>
      </c>
      <c r="F10997" t="s">
        <v>396</v>
      </c>
      <c r="G10997">
        <v>25</v>
      </c>
      <c r="H10997" t="b">
        <f>OR(L10997='PERAC-ngpPrcsTnD-mthncptr'!$B$1,L10997='PERAC-ngpPrcsTnD-mthncptr'!$C$1,L10997='PERAC-ngpPrcsTnD-mthncptr'!$D$1)</f>
        <v>0</v>
      </c>
      <c r="I10997">
        <f>IF(H10997=TRUE,G10997+'NPV Calcs'!$D$14,G10997)</f>
        <v>25</v>
      </c>
      <c r="J10997">
        <v>1.19400001131E-3</v>
      </c>
      <c r="K10997">
        <f>IF(OR(B10997="GAS",B10997="COL",B10997="LAN",B10997="RICE",B10997="LIVE"),J10997*About!$B$101,IF(OR(B10997="CROP",B10997="NAA"),J10997*About!$B$102,J10997))</f>
        <v>1.3372800126672001E-3</v>
      </c>
      <c r="L10997" t="str">
        <f>INDEX('EPA Tech to Policy Mapping'!$D:$D,MATCH('EPA Data'!F10997,'EPA Tech to Policy Mapping'!$C:$C,0))</f>
        <v>crop and rice measures</v>
      </c>
    </row>
    <row r="10998" spans="1:12" x14ac:dyDescent="0.35">
      <c r="A10998" t="s">
        <v>8</v>
      </c>
      <c r="B10998" t="s">
        <v>391</v>
      </c>
      <c r="C10998">
        <v>2015</v>
      </c>
      <c r="D10998" t="s">
        <v>5010</v>
      </c>
      <c r="E10998" t="s">
        <v>5011</v>
      </c>
      <c r="F10998" t="s">
        <v>396</v>
      </c>
      <c r="G10998">
        <v>28</v>
      </c>
      <c r="H10998" t="b">
        <f>OR(L10998='PERAC-ngpPrcsTnD-mthncptr'!$B$1,L10998='PERAC-ngpPrcsTnD-mthncptr'!$C$1,L10998='PERAC-ngpPrcsTnD-mthncptr'!$D$1)</f>
        <v>0</v>
      </c>
      <c r="I10998">
        <f>IF(H10998=TRUE,G10998+'NPV Calcs'!$D$14,G10998)</f>
        <v>28</v>
      </c>
      <c r="J10998">
        <v>1.5780000248924E-3</v>
      </c>
      <c r="K10998">
        <f>IF(OR(B10998="GAS",B10998="COL",B10998="LAN",B10998="RICE",B10998="LIVE"),J10998*About!$B$101,IF(OR(B10998="CROP",B10998="NAA"),J10998*About!$B$102,J10998))</f>
        <v>1.7673600278794882E-3</v>
      </c>
      <c r="L10998" t="str">
        <f>INDEX('EPA Tech to Policy Mapping'!$D:$D,MATCH('EPA Data'!F10998,'EPA Tech to Policy Mapping'!$C:$C,0))</f>
        <v>crop and rice measures</v>
      </c>
    </row>
    <row r="10999" spans="1:12" x14ac:dyDescent="0.35">
      <c r="A10999" t="s">
        <v>8</v>
      </c>
      <c r="B10999" t="s">
        <v>391</v>
      </c>
      <c r="C10999">
        <v>2015</v>
      </c>
      <c r="D10999" t="s">
        <v>5010</v>
      </c>
      <c r="E10999" t="s">
        <v>5011</v>
      </c>
      <c r="F10999" t="s">
        <v>396</v>
      </c>
      <c r="G10999">
        <v>53</v>
      </c>
      <c r="H10999" t="b">
        <f>OR(L10999='PERAC-ngpPrcsTnD-mthncptr'!$B$1,L10999='PERAC-ngpPrcsTnD-mthncptr'!$C$1,L10999='PERAC-ngpPrcsTnD-mthncptr'!$D$1)</f>
        <v>0</v>
      </c>
      <c r="I10999">
        <f>IF(H10999=TRUE,G10999+'NPV Calcs'!$D$14,G10999)</f>
        <v>53</v>
      </c>
      <c r="J10999">
        <v>1.1900999583303901E-2</v>
      </c>
      <c r="K10999">
        <f>IF(OR(B10999="GAS",B10999="COL",B10999="LAN",B10999="RICE",B10999="LIVE"),J10999*About!$B$101,IF(OR(B10999="CROP",B10999="NAA"),J10999*About!$B$102,J10999))</f>
        <v>1.332911953330037E-2</v>
      </c>
      <c r="L10999" t="str">
        <f>INDEX('EPA Tech to Policy Mapping'!$D:$D,MATCH('EPA Data'!F10999,'EPA Tech to Policy Mapping'!$C:$C,0))</f>
        <v>crop and rice measures</v>
      </c>
    </row>
    <row r="11000" spans="1:12" x14ac:dyDescent="0.35">
      <c r="A11000" t="s">
        <v>8</v>
      </c>
      <c r="B11000" t="s">
        <v>391</v>
      </c>
      <c r="C11000">
        <v>2015</v>
      </c>
      <c r="D11000" t="s">
        <v>5010</v>
      </c>
      <c r="E11000" t="s">
        <v>5011</v>
      </c>
      <c r="F11000" t="s">
        <v>396</v>
      </c>
      <c r="G11000">
        <v>63</v>
      </c>
      <c r="H11000" t="b">
        <f>OR(L11000='PERAC-ngpPrcsTnD-mthncptr'!$B$1,L11000='PERAC-ngpPrcsTnD-mthncptr'!$C$1,L11000='PERAC-ngpPrcsTnD-mthncptr'!$D$1)</f>
        <v>0</v>
      </c>
      <c r="I11000">
        <f>IF(H11000=TRUE,G11000+'NPV Calcs'!$D$14,G11000)</f>
        <v>63</v>
      </c>
      <c r="J11000">
        <v>4.2429999448359004E-3</v>
      </c>
      <c r="K11000">
        <f>IF(OR(B11000="GAS",B11000="COL",B11000="LAN",B11000="RICE",B11000="LIVE"),J11000*About!$B$101,IF(OR(B11000="CROP",B11000="NAA"),J11000*About!$B$102,J11000))</f>
        <v>4.7521599382162093E-3</v>
      </c>
      <c r="L11000" t="str">
        <f>INDEX('EPA Tech to Policy Mapping'!$D:$D,MATCH('EPA Data'!F11000,'EPA Tech to Policy Mapping'!$C:$C,0))</f>
        <v>crop and rice measures</v>
      </c>
    </row>
    <row r="11001" spans="1:12" x14ac:dyDescent="0.35">
      <c r="A11001" t="s">
        <v>8</v>
      </c>
      <c r="B11001" t="s">
        <v>391</v>
      </c>
      <c r="C11001">
        <v>2015</v>
      </c>
      <c r="D11001" t="s">
        <v>5010</v>
      </c>
      <c r="E11001" t="s">
        <v>5011</v>
      </c>
      <c r="F11001" t="s">
        <v>396</v>
      </c>
      <c r="G11001">
        <v>142</v>
      </c>
      <c r="H11001" t="b">
        <f>OR(L11001='PERAC-ngpPrcsTnD-mthncptr'!$B$1,L11001='PERAC-ngpPrcsTnD-mthncptr'!$C$1,L11001='PERAC-ngpPrcsTnD-mthncptr'!$D$1)</f>
        <v>0</v>
      </c>
      <c r="I11001">
        <f>IF(H11001=TRUE,G11001+'NPV Calcs'!$D$14,G11001)</f>
        <v>142</v>
      </c>
      <c r="J11001">
        <v>1.25529998913407E-2</v>
      </c>
      <c r="K11001">
        <f>IF(OR(B11001="GAS",B11001="COL",B11001="LAN",B11001="RICE",B11001="LIVE"),J11001*About!$B$101,IF(OR(B11001="CROP",B11001="NAA"),J11001*About!$B$102,J11001))</f>
        <v>1.4059359878301585E-2</v>
      </c>
      <c r="L11001" t="str">
        <f>INDEX('EPA Tech to Policy Mapping'!$D:$D,MATCH('EPA Data'!F11001,'EPA Tech to Policy Mapping'!$C:$C,0))</f>
        <v>crop and rice measures</v>
      </c>
    </row>
    <row r="11002" spans="1:12" x14ac:dyDescent="0.35">
      <c r="A11002" t="s">
        <v>8</v>
      </c>
      <c r="B11002" t="s">
        <v>391</v>
      </c>
      <c r="C11002">
        <v>2015</v>
      </c>
      <c r="D11002" t="s">
        <v>5010</v>
      </c>
      <c r="E11002" t="s">
        <v>5011</v>
      </c>
      <c r="F11002" t="s">
        <v>396</v>
      </c>
      <c r="G11002">
        <v>160</v>
      </c>
      <c r="H11002" t="b">
        <f>OR(L11002='PERAC-ngpPrcsTnD-mthncptr'!$B$1,L11002='PERAC-ngpPrcsTnD-mthncptr'!$C$1,L11002='PERAC-ngpPrcsTnD-mthncptr'!$D$1)</f>
        <v>0</v>
      </c>
      <c r="I11002">
        <f>IF(H11002=TRUE,G11002+'NPV Calcs'!$D$14,G11002)</f>
        <v>160</v>
      </c>
      <c r="J11002">
        <v>1.3680000556633E-3</v>
      </c>
      <c r="K11002">
        <f>IF(OR(B11002="GAS",B11002="COL",B11002="LAN",B11002="RICE",B11002="LIVE"),J11002*About!$B$101,IF(OR(B11002="CROP",B11002="NAA"),J11002*About!$B$102,J11002))</f>
        <v>1.5321600623428961E-3</v>
      </c>
      <c r="L11002" t="str">
        <f>INDEX('EPA Tech to Policy Mapping'!$D:$D,MATCH('EPA Data'!F11002,'EPA Tech to Policy Mapping'!$C:$C,0))</f>
        <v>crop and rice measures</v>
      </c>
    </row>
    <row r="11003" spans="1:12" x14ac:dyDescent="0.35">
      <c r="A11003" t="s">
        <v>8</v>
      </c>
      <c r="B11003" t="s">
        <v>391</v>
      </c>
      <c r="C11003">
        <v>2015</v>
      </c>
      <c r="D11003" t="s">
        <v>5010</v>
      </c>
      <c r="E11003" t="s">
        <v>5011</v>
      </c>
      <c r="F11003" t="s">
        <v>392</v>
      </c>
      <c r="G11003">
        <v>-100000</v>
      </c>
      <c r="H11003" t="b">
        <f>OR(L11003='PERAC-ngpPrcsTnD-mthncptr'!$B$1,L11003='PERAC-ngpPrcsTnD-mthncptr'!$C$1,L11003='PERAC-ngpPrcsTnD-mthncptr'!$D$1)</f>
        <v>0</v>
      </c>
      <c r="I11003">
        <f>IF(H11003=TRUE,G11003+'NPV Calcs'!$D$14,G11003)</f>
        <v>-100000</v>
      </c>
      <c r="J11003">
        <v>0</v>
      </c>
      <c r="K11003">
        <f>IF(OR(B11003="GAS",B11003="COL",B11003="LAN",B11003="RICE",B11003="LIVE"),J11003*About!$B$101,IF(OR(B11003="CROP",B11003="NAA"),J11003*About!$B$102,J11003))</f>
        <v>0</v>
      </c>
      <c r="L11003" t="str">
        <f>INDEX('EPA Tech to Policy Mapping'!$D:$D,MATCH('EPA Data'!F11003,'EPA Tech to Policy Mapping'!$C:$C,0))</f>
        <v>crop and rice measures</v>
      </c>
    </row>
    <row r="11004" spans="1:12" x14ac:dyDescent="0.35">
      <c r="A11004" t="s">
        <v>8</v>
      </c>
      <c r="B11004" t="s">
        <v>391</v>
      </c>
      <c r="C11004">
        <v>2015</v>
      </c>
      <c r="D11004" t="s">
        <v>5010</v>
      </c>
      <c r="E11004" t="s">
        <v>5011</v>
      </c>
      <c r="F11004" t="s">
        <v>392</v>
      </c>
      <c r="G11004">
        <v>-355</v>
      </c>
      <c r="H11004" t="b">
        <f>OR(L11004='PERAC-ngpPrcsTnD-mthncptr'!$B$1,L11004='PERAC-ngpPrcsTnD-mthncptr'!$C$1,L11004='PERAC-ngpPrcsTnD-mthncptr'!$D$1)</f>
        <v>0</v>
      </c>
      <c r="I11004">
        <f>IF(H11004=TRUE,G11004+'NPV Calcs'!$D$14,G11004)</f>
        <v>-355</v>
      </c>
      <c r="J11004">
        <v>1.4639999717473999E-3</v>
      </c>
      <c r="K11004">
        <f>IF(OR(B11004="GAS",B11004="COL",B11004="LAN",B11004="RICE",B11004="LIVE"),J11004*About!$B$101,IF(OR(B11004="CROP",B11004="NAA"),J11004*About!$B$102,J11004))</f>
        <v>1.6396799683570881E-3</v>
      </c>
      <c r="L11004" t="str">
        <f>INDEX('EPA Tech to Policy Mapping'!$D:$D,MATCH('EPA Data'!F11004,'EPA Tech to Policy Mapping'!$C:$C,0))</f>
        <v>crop and rice measures</v>
      </c>
    </row>
    <row r="11005" spans="1:12" x14ac:dyDescent="0.35">
      <c r="A11005" t="s">
        <v>8</v>
      </c>
      <c r="B11005" t="s">
        <v>391</v>
      </c>
      <c r="C11005">
        <v>2015</v>
      </c>
      <c r="D11005" t="s">
        <v>5010</v>
      </c>
      <c r="E11005" t="s">
        <v>5011</v>
      </c>
      <c r="F11005" t="s">
        <v>392</v>
      </c>
      <c r="G11005">
        <v>-316</v>
      </c>
      <c r="H11005" t="b">
        <f>OR(L11005='PERAC-ngpPrcsTnD-mthncptr'!$B$1,L11005='PERAC-ngpPrcsTnD-mthncptr'!$C$1,L11005='PERAC-ngpPrcsTnD-mthncptr'!$D$1)</f>
        <v>0</v>
      </c>
      <c r="I11005">
        <f>IF(H11005=TRUE,G11005+'NPV Calcs'!$D$14,G11005)</f>
        <v>-316</v>
      </c>
      <c r="J11005">
        <v>7.7400001464410001E-4</v>
      </c>
      <c r="K11005">
        <f>IF(OR(B11005="GAS",B11005="COL",B11005="LAN",B11005="RICE",B11005="LIVE"),J11005*About!$B$101,IF(OR(B11005="CROP",B11005="NAA"),J11005*About!$B$102,J11005))</f>
        <v>8.6688001640139207E-4</v>
      </c>
      <c r="L11005" t="str">
        <f>INDEX('EPA Tech to Policy Mapping'!$D:$D,MATCH('EPA Data'!F11005,'EPA Tech to Policy Mapping'!$C:$C,0))</f>
        <v>crop and rice measures</v>
      </c>
    </row>
    <row r="11006" spans="1:12" x14ac:dyDescent="0.35">
      <c r="A11006" t="s">
        <v>8</v>
      </c>
      <c r="B11006" t="s">
        <v>391</v>
      </c>
      <c r="C11006">
        <v>2015</v>
      </c>
      <c r="D11006" t="s">
        <v>5010</v>
      </c>
      <c r="E11006" t="s">
        <v>5011</v>
      </c>
      <c r="F11006" t="s">
        <v>392</v>
      </c>
      <c r="G11006">
        <v>-178</v>
      </c>
      <c r="H11006" t="b">
        <f>OR(L11006='PERAC-ngpPrcsTnD-mthncptr'!$B$1,L11006='PERAC-ngpPrcsTnD-mthncptr'!$C$1,L11006='PERAC-ngpPrcsTnD-mthncptr'!$D$1)</f>
        <v>0</v>
      </c>
      <c r="I11006">
        <f>IF(H11006=TRUE,G11006+'NPV Calcs'!$D$14,G11006)</f>
        <v>-178</v>
      </c>
      <c r="J11006">
        <v>9.9889999255538004E-3</v>
      </c>
      <c r="K11006">
        <f>IF(OR(B11006="GAS",B11006="COL",B11006="LAN",B11006="RICE",B11006="LIVE"),J11006*About!$B$101,IF(OR(B11006="CROP",B11006="NAA"),J11006*About!$B$102,J11006))</f>
        <v>1.1187679916620258E-2</v>
      </c>
      <c r="L11006" t="str">
        <f>INDEX('EPA Tech to Policy Mapping'!$D:$D,MATCH('EPA Data'!F11006,'EPA Tech to Policy Mapping'!$C:$C,0))</f>
        <v>crop and rice measures</v>
      </c>
    </row>
    <row r="11007" spans="1:12" x14ac:dyDescent="0.35">
      <c r="A11007" t="s">
        <v>8</v>
      </c>
      <c r="B11007" t="s">
        <v>391</v>
      </c>
      <c r="C11007">
        <v>2015</v>
      </c>
      <c r="D11007" t="s">
        <v>5010</v>
      </c>
      <c r="E11007" t="s">
        <v>5011</v>
      </c>
      <c r="F11007" t="s">
        <v>392</v>
      </c>
      <c r="G11007">
        <v>-55</v>
      </c>
      <c r="H11007" t="b">
        <f>OR(L11007='PERAC-ngpPrcsTnD-mthncptr'!$B$1,L11007='PERAC-ngpPrcsTnD-mthncptr'!$C$1,L11007='PERAC-ngpPrcsTnD-mthncptr'!$D$1)</f>
        <v>0</v>
      </c>
      <c r="I11007">
        <f>IF(H11007=TRUE,G11007+'NPV Calcs'!$D$14,G11007)</f>
        <v>-55</v>
      </c>
      <c r="J11007">
        <v>8.1200001295659999E-4</v>
      </c>
      <c r="K11007">
        <f>IF(OR(B11007="GAS",B11007="COL",B11007="LAN",B11007="RICE",B11007="LIVE"),J11007*About!$B$101,IF(OR(B11007="CROP",B11007="NAA"),J11007*About!$B$102,J11007))</f>
        <v>9.0944001451139205E-4</v>
      </c>
      <c r="L11007" t="str">
        <f>INDEX('EPA Tech to Policy Mapping'!$D:$D,MATCH('EPA Data'!F11007,'EPA Tech to Policy Mapping'!$C:$C,0))</f>
        <v>crop and rice measures</v>
      </c>
    </row>
    <row r="11008" spans="1:12" x14ac:dyDescent="0.35">
      <c r="A11008" t="s">
        <v>8</v>
      </c>
      <c r="B11008" t="s">
        <v>391</v>
      </c>
      <c r="C11008">
        <v>2015</v>
      </c>
      <c r="D11008" t="s">
        <v>5010</v>
      </c>
      <c r="E11008" t="s">
        <v>5011</v>
      </c>
      <c r="F11008" t="s">
        <v>392</v>
      </c>
      <c r="G11008">
        <v>-26</v>
      </c>
      <c r="H11008" t="b">
        <f>OR(L11008='PERAC-ngpPrcsTnD-mthncptr'!$B$1,L11008='PERAC-ngpPrcsTnD-mthncptr'!$C$1,L11008='PERAC-ngpPrcsTnD-mthncptr'!$D$1)</f>
        <v>0</v>
      </c>
      <c r="I11008">
        <f>IF(H11008=TRUE,G11008+'NPV Calcs'!$D$14,G11008)</f>
        <v>-26</v>
      </c>
      <c r="J11008">
        <v>1.2703999876975999E-2</v>
      </c>
      <c r="K11008">
        <f>IF(OR(B11008="GAS",B11008="COL",B11008="LAN",B11008="RICE",B11008="LIVE"),J11008*About!$B$101,IF(OR(B11008="CROP",B11008="NAA"),J11008*About!$B$102,J11008))</f>
        <v>1.4228479862213121E-2</v>
      </c>
      <c r="L11008" t="str">
        <f>INDEX('EPA Tech to Policy Mapping'!$D:$D,MATCH('EPA Data'!F11008,'EPA Tech to Policy Mapping'!$C:$C,0))</f>
        <v>crop and rice measures</v>
      </c>
    </row>
    <row r="11009" spans="1:12" x14ac:dyDescent="0.35">
      <c r="A11009" t="s">
        <v>8</v>
      </c>
      <c r="B11009" t="s">
        <v>391</v>
      </c>
      <c r="C11009">
        <v>2015</v>
      </c>
      <c r="D11009" t="s">
        <v>5010</v>
      </c>
      <c r="E11009" t="s">
        <v>5011</v>
      </c>
      <c r="F11009" t="s">
        <v>392</v>
      </c>
      <c r="G11009">
        <v>-14</v>
      </c>
      <c r="H11009" t="b">
        <f>OR(L11009='PERAC-ngpPrcsTnD-mthncptr'!$B$1,L11009='PERAC-ngpPrcsTnD-mthncptr'!$C$1,L11009='PERAC-ngpPrcsTnD-mthncptr'!$D$1)</f>
        <v>0</v>
      </c>
      <c r="I11009">
        <f>IF(H11009=TRUE,G11009+'NPV Calcs'!$D$14,G11009)</f>
        <v>-14</v>
      </c>
      <c r="J11009">
        <v>4.3870001100003997E-3</v>
      </c>
      <c r="K11009">
        <f>IF(OR(B11009="GAS",B11009="COL",B11009="LAN",B11009="RICE",B11009="LIVE"),J11009*About!$B$101,IF(OR(B11009="CROP",B11009="NAA"),J11009*About!$B$102,J11009))</f>
        <v>4.9134401232004479E-3</v>
      </c>
      <c r="L11009" t="str">
        <f>INDEX('EPA Tech to Policy Mapping'!$D:$D,MATCH('EPA Data'!F11009,'EPA Tech to Policy Mapping'!$C:$C,0))</f>
        <v>crop and rice measures</v>
      </c>
    </row>
    <row r="11010" spans="1:12" x14ac:dyDescent="0.35">
      <c r="A11010" t="s">
        <v>8</v>
      </c>
      <c r="B11010" t="s">
        <v>391</v>
      </c>
      <c r="C11010">
        <v>2015</v>
      </c>
      <c r="D11010" t="s">
        <v>5010</v>
      </c>
      <c r="E11010" t="s">
        <v>5011</v>
      </c>
      <c r="F11010" t="s">
        <v>392</v>
      </c>
      <c r="G11010">
        <v>31</v>
      </c>
      <c r="H11010" t="b">
        <f>OR(L11010='PERAC-ngpPrcsTnD-mthncptr'!$B$1,L11010='PERAC-ngpPrcsTnD-mthncptr'!$C$1,L11010='PERAC-ngpPrcsTnD-mthncptr'!$D$1)</f>
        <v>0</v>
      </c>
      <c r="I11010">
        <f>IF(H11010=TRUE,G11010+'NPV Calcs'!$D$14,G11010)</f>
        <v>31</v>
      </c>
      <c r="J11010">
        <v>1.2508999556303E-2</v>
      </c>
      <c r="K11010">
        <f>IF(OR(B11010="GAS",B11010="COL",B11010="LAN",B11010="RICE",B11010="LIVE"),J11010*About!$B$101,IF(OR(B11010="CROP",B11010="NAA"),J11010*About!$B$102,J11010))</f>
        <v>1.4010079503059361E-2</v>
      </c>
      <c r="L11010" t="str">
        <f>INDEX('EPA Tech to Policy Mapping'!$D:$D,MATCH('EPA Data'!F11010,'EPA Tech to Policy Mapping'!$C:$C,0))</f>
        <v>crop and rice measures</v>
      </c>
    </row>
    <row r="11011" spans="1:12" x14ac:dyDescent="0.35">
      <c r="A11011" t="s">
        <v>8</v>
      </c>
      <c r="B11011" t="s">
        <v>391</v>
      </c>
      <c r="C11011">
        <v>2015</v>
      </c>
      <c r="D11011" t="s">
        <v>5010</v>
      </c>
      <c r="E11011" t="s">
        <v>5011</v>
      </c>
      <c r="F11011" t="s">
        <v>392</v>
      </c>
      <c r="G11011">
        <v>119</v>
      </c>
      <c r="H11011" t="b">
        <f>OR(L11011='PERAC-ngpPrcsTnD-mthncptr'!$B$1,L11011='PERAC-ngpPrcsTnD-mthncptr'!$C$1,L11011='PERAC-ngpPrcsTnD-mthncptr'!$D$1)</f>
        <v>0</v>
      </c>
      <c r="I11011">
        <f>IF(H11011=TRUE,G11011+'NPV Calcs'!$D$14,G11011)</f>
        <v>119</v>
      </c>
      <c r="J11011">
        <v>1.4550000196323E-3</v>
      </c>
      <c r="K11011">
        <f>IF(OR(B11011="GAS",B11011="COL",B11011="LAN",B11011="RICE",B11011="LIVE"),J11011*About!$B$101,IF(OR(B11011="CROP",B11011="NAA"),J11011*About!$B$102,J11011))</f>
        <v>1.6296000219881762E-3</v>
      </c>
      <c r="L11011" t="str">
        <f>INDEX('EPA Tech to Policy Mapping'!$D:$D,MATCH('EPA Data'!F11011,'EPA Tech to Policy Mapping'!$C:$C,0))</f>
        <v>crop and rice measures</v>
      </c>
    </row>
    <row r="11012" spans="1:12" x14ac:dyDescent="0.35">
      <c r="A11012" t="s">
        <v>8</v>
      </c>
      <c r="B11012" t="s">
        <v>391</v>
      </c>
      <c r="C11012">
        <v>2015</v>
      </c>
      <c r="D11012" t="s">
        <v>5010</v>
      </c>
      <c r="E11012" t="s">
        <v>5011</v>
      </c>
      <c r="F11012" t="s">
        <v>409</v>
      </c>
      <c r="G11012">
        <v>-112</v>
      </c>
      <c r="H11012" t="b">
        <f>OR(L11012='PERAC-ngpPrcsTnD-mthncptr'!$B$1,L11012='PERAC-ngpPrcsTnD-mthncptr'!$C$1,L11012='PERAC-ngpPrcsTnD-mthncptr'!$D$1)</f>
        <v>0</v>
      </c>
      <c r="I11012">
        <f>IF(H11012=TRUE,G11012+'NPV Calcs'!$D$14,G11012)</f>
        <v>-112</v>
      </c>
      <c r="J11012">
        <v>1.9910000264645E-3</v>
      </c>
      <c r="K11012">
        <f>IF(OR(B11012="GAS",B11012="COL",B11012="LAN",B11012="RICE",B11012="LIVE"),J11012*About!$B$101,IF(OR(B11012="CROP",B11012="NAA"),J11012*About!$B$102,J11012))</f>
        <v>2.2299200296402402E-3</v>
      </c>
      <c r="L11012" t="str">
        <f>INDEX('EPA Tech to Policy Mapping'!$D:$D,MATCH('EPA Data'!F11012,'EPA Tech to Policy Mapping'!$C:$C,0))</f>
        <v>crop and rice measures</v>
      </c>
    </row>
    <row r="11013" spans="1:12" x14ac:dyDescent="0.35">
      <c r="A11013" t="s">
        <v>8</v>
      </c>
      <c r="B11013" t="s">
        <v>391</v>
      </c>
      <c r="C11013">
        <v>2015</v>
      </c>
      <c r="D11013" t="s">
        <v>5010</v>
      </c>
      <c r="E11013" t="s">
        <v>5011</v>
      </c>
      <c r="F11013" t="s">
        <v>409</v>
      </c>
      <c r="G11013">
        <v>81</v>
      </c>
      <c r="H11013" t="b">
        <f>OR(L11013='PERAC-ngpPrcsTnD-mthncptr'!$B$1,L11013='PERAC-ngpPrcsTnD-mthncptr'!$C$1,L11013='PERAC-ngpPrcsTnD-mthncptr'!$D$1)</f>
        <v>0</v>
      </c>
      <c r="I11013">
        <f>IF(H11013=TRUE,G11013+'NPV Calcs'!$D$14,G11013)</f>
        <v>81</v>
      </c>
      <c r="J11013">
        <v>1.2453000061214E-2</v>
      </c>
      <c r="K11013">
        <f>IF(OR(B11013="GAS",B11013="COL",B11013="LAN",B11013="RICE",B11013="LIVE"),J11013*About!$B$101,IF(OR(B11013="CROP",B11013="NAA"),J11013*About!$B$102,J11013))</f>
        <v>1.3947360068559681E-2</v>
      </c>
      <c r="L11013" t="str">
        <f>INDEX('EPA Tech to Policy Mapping'!$D:$D,MATCH('EPA Data'!F11013,'EPA Tech to Policy Mapping'!$C:$C,0))</f>
        <v>crop and rice measures</v>
      </c>
    </row>
    <row r="11014" spans="1:12" x14ac:dyDescent="0.35">
      <c r="A11014" t="s">
        <v>8</v>
      </c>
      <c r="B11014" t="s">
        <v>391</v>
      </c>
      <c r="C11014">
        <v>2015</v>
      </c>
      <c r="D11014" t="s">
        <v>5010</v>
      </c>
      <c r="E11014" t="s">
        <v>5011</v>
      </c>
      <c r="F11014" t="s">
        <v>409</v>
      </c>
      <c r="G11014">
        <v>99</v>
      </c>
      <c r="H11014" t="b">
        <f>OR(L11014='PERAC-ngpPrcsTnD-mthncptr'!$B$1,L11014='PERAC-ngpPrcsTnD-mthncptr'!$C$1,L11014='PERAC-ngpPrcsTnD-mthncptr'!$D$1)</f>
        <v>0</v>
      </c>
      <c r="I11014">
        <f>IF(H11014=TRUE,G11014+'NPV Calcs'!$D$14,G11014)</f>
        <v>99</v>
      </c>
      <c r="J11014">
        <v>1.0539999930187999E-3</v>
      </c>
      <c r="K11014">
        <f>IF(OR(B11014="GAS",B11014="COL",B11014="LAN",B11014="RICE",B11014="LIVE"),J11014*About!$B$101,IF(OR(B11014="CROP",B11014="NAA"),J11014*About!$B$102,J11014))</f>
        <v>1.180479992181056E-3</v>
      </c>
      <c r="L11014" t="str">
        <f>INDEX('EPA Tech to Policy Mapping'!$D:$D,MATCH('EPA Data'!F11014,'EPA Tech to Policy Mapping'!$C:$C,0))</f>
        <v>crop and rice measures</v>
      </c>
    </row>
    <row r="11015" spans="1:12" x14ac:dyDescent="0.35">
      <c r="A11015" t="s">
        <v>8</v>
      </c>
      <c r="B11015" t="s">
        <v>391</v>
      </c>
      <c r="C11015">
        <v>2015</v>
      </c>
      <c r="D11015" t="s">
        <v>5010</v>
      </c>
      <c r="E11015" t="s">
        <v>5011</v>
      </c>
      <c r="F11015" t="s">
        <v>409</v>
      </c>
      <c r="G11015">
        <v>163</v>
      </c>
      <c r="H11015" t="b">
        <f>OR(L11015='PERAC-ngpPrcsTnD-mthncptr'!$B$1,L11015='PERAC-ngpPrcsTnD-mthncptr'!$C$1,L11015='PERAC-ngpPrcsTnD-mthncptr'!$D$1)</f>
        <v>0</v>
      </c>
      <c r="I11015">
        <f>IF(H11015=TRUE,G11015+'NPV Calcs'!$D$14,G11015)</f>
        <v>163</v>
      </c>
      <c r="J11015">
        <v>1.2760000536217999E-3</v>
      </c>
      <c r="K11015">
        <f>IF(OR(B11015="GAS",B11015="COL",B11015="LAN",B11015="RICE",B11015="LIVE"),J11015*About!$B$101,IF(OR(B11015="CROP",B11015="NAA"),J11015*About!$B$102,J11015))</f>
        <v>1.4291200600564161E-3</v>
      </c>
      <c r="L11015" t="str">
        <f>INDEX('EPA Tech to Policy Mapping'!$D:$D,MATCH('EPA Data'!F11015,'EPA Tech to Policy Mapping'!$C:$C,0))</f>
        <v>crop and rice measures</v>
      </c>
    </row>
    <row r="11016" spans="1:12" x14ac:dyDescent="0.35">
      <c r="A11016" t="s">
        <v>8</v>
      </c>
      <c r="B11016" t="s">
        <v>391</v>
      </c>
      <c r="C11016">
        <v>2015</v>
      </c>
      <c r="D11016" t="s">
        <v>5010</v>
      </c>
      <c r="E11016" t="s">
        <v>5011</v>
      </c>
      <c r="F11016" t="s">
        <v>409</v>
      </c>
      <c r="G11016">
        <v>294</v>
      </c>
      <c r="H11016" t="b">
        <f>OR(L11016='PERAC-ngpPrcsTnD-mthncptr'!$B$1,L11016='PERAC-ngpPrcsTnD-mthncptr'!$C$1,L11016='PERAC-ngpPrcsTnD-mthncptr'!$D$1)</f>
        <v>0</v>
      </c>
      <c r="I11016">
        <f>IF(H11016=TRUE,G11016+'NPV Calcs'!$D$14,G11016)</f>
        <v>294</v>
      </c>
      <c r="J11016">
        <v>6.9309999234974003E-3</v>
      </c>
      <c r="K11016">
        <f>IF(OR(B11016="GAS",B11016="COL",B11016="LAN",B11016="RICE",B11016="LIVE"),J11016*About!$B$101,IF(OR(B11016="CROP",B11016="NAA"),J11016*About!$B$102,J11016))</f>
        <v>7.7627199143170894E-3</v>
      </c>
      <c r="L11016" t="str">
        <f>INDEX('EPA Tech to Policy Mapping'!$D:$D,MATCH('EPA Data'!F11016,'EPA Tech to Policy Mapping'!$C:$C,0))</f>
        <v>crop and rice measures</v>
      </c>
    </row>
    <row r="11017" spans="1:12" x14ac:dyDescent="0.35">
      <c r="A11017" t="s">
        <v>8</v>
      </c>
      <c r="B11017" t="s">
        <v>391</v>
      </c>
      <c r="C11017">
        <v>2015</v>
      </c>
      <c r="D11017" t="s">
        <v>5010</v>
      </c>
      <c r="E11017" t="s">
        <v>5011</v>
      </c>
      <c r="F11017" t="s">
        <v>409</v>
      </c>
      <c r="G11017">
        <v>314</v>
      </c>
      <c r="H11017" t="b">
        <f>OR(L11017='PERAC-ngpPrcsTnD-mthncptr'!$B$1,L11017='PERAC-ngpPrcsTnD-mthncptr'!$C$1,L11017='PERAC-ngpPrcsTnD-mthncptr'!$D$1)</f>
        <v>0</v>
      </c>
      <c r="I11017">
        <f>IF(H11017=TRUE,G11017+'NPV Calcs'!$D$14,G11017)</f>
        <v>314</v>
      </c>
      <c r="J11017">
        <v>1.02639999240637E-2</v>
      </c>
      <c r="K11017">
        <f>IF(OR(B11017="GAS",B11017="COL",B11017="LAN",B11017="RICE",B11017="LIVE"),J11017*About!$B$101,IF(OR(B11017="CROP",B11017="NAA"),J11017*About!$B$102,J11017))</f>
        <v>1.1495679914951346E-2</v>
      </c>
      <c r="L11017" t="str">
        <f>INDEX('EPA Tech to Policy Mapping'!$D:$D,MATCH('EPA Data'!F11017,'EPA Tech to Policy Mapping'!$C:$C,0))</f>
        <v>crop and rice measures</v>
      </c>
    </row>
    <row r="11018" spans="1:12" x14ac:dyDescent="0.35">
      <c r="A11018" t="s">
        <v>8</v>
      </c>
      <c r="B11018" t="s">
        <v>391</v>
      </c>
      <c r="C11018">
        <v>2015</v>
      </c>
      <c r="D11018" t="s">
        <v>5010</v>
      </c>
      <c r="E11018" t="s">
        <v>5011</v>
      </c>
      <c r="F11018" t="s">
        <v>409</v>
      </c>
      <c r="G11018">
        <v>315</v>
      </c>
      <c r="H11018" t="b">
        <f>OR(L11018='PERAC-ngpPrcsTnD-mthncptr'!$B$1,L11018='PERAC-ngpPrcsTnD-mthncptr'!$C$1,L11018='PERAC-ngpPrcsTnD-mthncptr'!$D$1)</f>
        <v>0</v>
      </c>
      <c r="I11018">
        <f>IF(H11018=TRUE,G11018+'NPV Calcs'!$D$14,G11018)</f>
        <v>315</v>
      </c>
      <c r="J11018">
        <v>1.0400000028312E-3</v>
      </c>
      <c r="K11018">
        <f>IF(OR(B11018="GAS",B11018="COL",B11018="LAN",B11018="RICE",B11018="LIVE"),J11018*About!$B$101,IF(OR(B11018="CROP",B11018="NAA"),J11018*About!$B$102,J11018))</f>
        <v>1.1648000031709441E-3</v>
      </c>
      <c r="L11018" t="str">
        <f>INDEX('EPA Tech to Policy Mapping'!$D:$D,MATCH('EPA Data'!F11018,'EPA Tech to Policy Mapping'!$C:$C,0))</f>
        <v>crop and rice measures</v>
      </c>
    </row>
    <row r="11019" spans="1:12" x14ac:dyDescent="0.35">
      <c r="A11019" t="s">
        <v>8</v>
      </c>
      <c r="B11019" t="s">
        <v>391</v>
      </c>
      <c r="C11019">
        <v>2015</v>
      </c>
      <c r="D11019" t="s">
        <v>5010</v>
      </c>
      <c r="E11019" t="s">
        <v>5011</v>
      </c>
      <c r="F11019" t="s">
        <v>409</v>
      </c>
      <c r="G11019">
        <v>531</v>
      </c>
      <c r="H11019" t="b">
        <f>OR(L11019='PERAC-ngpPrcsTnD-mthncptr'!$B$1,L11019='PERAC-ngpPrcsTnD-mthncptr'!$C$1,L11019='PERAC-ngpPrcsTnD-mthncptr'!$D$1)</f>
        <v>0</v>
      </c>
      <c r="I11019">
        <f>IF(H11019=TRUE,G11019+'NPV Calcs'!$D$14,G11019)</f>
        <v>531</v>
      </c>
      <c r="J11019">
        <v>2.6690000668167999E-3</v>
      </c>
      <c r="K11019">
        <f>IF(OR(B11019="GAS",B11019="COL",B11019="LAN",B11019="RICE",B11019="LIVE"),J11019*About!$B$101,IF(OR(B11019="CROP",B11019="NAA"),J11019*About!$B$102,J11019))</f>
        <v>2.9892800748348163E-3</v>
      </c>
      <c r="L11019" t="str">
        <f>INDEX('EPA Tech to Policy Mapping'!$D:$D,MATCH('EPA Data'!F11019,'EPA Tech to Policy Mapping'!$C:$C,0))</f>
        <v>crop and rice measures</v>
      </c>
    </row>
    <row r="11020" spans="1:12" x14ac:dyDescent="0.35">
      <c r="A11020" t="s">
        <v>8</v>
      </c>
      <c r="B11020" t="s">
        <v>391</v>
      </c>
      <c r="C11020">
        <v>2015</v>
      </c>
      <c r="D11020" t="s">
        <v>5010</v>
      </c>
      <c r="E11020" t="s">
        <v>5011</v>
      </c>
      <c r="F11020" t="s">
        <v>397</v>
      </c>
      <c r="G11020">
        <v>3</v>
      </c>
      <c r="H11020" t="b">
        <f>OR(L11020='PERAC-ngpPrcsTnD-mthncptr'!$B$1,L11020='PERAC-ngpPrcsTnD-mthncptr'!$C$1,L11020='PERAC-ngpPrcsTnD-mthncptr'!$D$1)</f>
        <v>0</v>
      </c>
      <c r="I11020">
        <f>IF(H11020=TRUE,G11020+'NPV Calcs'!$D$14,G11020)</f>
        <v>3</v>
      </c>
      <c r="J11020">
        <v>2.07499996759E-3</v>
      </c>
      <c r="K11020">
        <f>IF(OR(B11020="GAS",B11020="COL",B11020="LAN",B11020="RICE",B11020="LIVE"),J11020*About!$B$101,IF(OR(B11020="CROP",B11020="NAA"),J11020*About!$B$102,J11020))</f>
        <v>2.3239999637008004E-3</v>
      </c>
      <c r="L11020" t="str">
        <f>INDEX('EPA Tech to Policy Mapping'!$D:$D,MATCH('EPA Data'!F11020,'EPA Tech to Policy Mapping'!$C:$C,0))</f>
        <v>crop and rice measures</v>
      </c>
    </row>
    <row r="11021" spans="1:12" x14ac:dyDescent="0.35">
      <c r="A11021" t="s">
        <v>8</v>
      </c>
      <c r="B11021" t="s">
        <v>391</v>
      </c>
      <c r="C11021">
        <v>2015</v>
      </c>
      <c r="D11021" t="s">
        <v>5010</v>
      </c>
      <c r="E11021" t="s">
        <v>5011</v>
      </c>
      <c r="F11021" t="s">
        <v>397</v>
      </c>
      <c r="G11021">
        <v>9</v>
      </c>
      <c r="H11021" t="b">
        <f>OR(L11021='PERAC-ngpPrcsTnD-mthncptr'!$B$1,L11021='PERAC-ngpPrcsTnD-mthncptr'!$C$1,L11021='PERAC-ngpPrcsTnD-mthncptr'!$D$1)</f>
        <v>0</v>
      </c>
      <c r="I11021">
        <f>IF(H11021=TRUE,G11021+'NPV Calcs'!$D$14,G11021)</f>
        <v>9</v>
      </c>
      <c r="J11021">
        <v>1.77040006965399E-2</v>
      </c>
      <c r="K11021">
        <f>IF(OR(B11021="GAS",B11021="COL",B11021="LAN",B11021="RICE",B11021="LIVE"),J11021*About!$B$101,IF(OR(B11021="CROP",B11021="NAA"),J11021*About!$B$102,J11021))</f>
        <v>1.982848078012469E-2</v>
      </c>
      <c r="L11021" t="str">
        <f>INDEX('EPA Tech to Policy Mapping'!$D:$D,MATCH('EPA Data'!F11021,'EPA Tech to Policy Mapping'!$C:$C,0))</f>
        <v>crop and rice measures</v>
      </c>
    </row>
    <row r="11022" spans="1:12" x14ac:dyDescent="0.35">
      <c r="A11022" t="s">
        <v>8</v>
      </c>
      <c r="B11022" t="s">
        <v>391</v>
      </c>
      <c r="C11022">
        <v>2015</v>
      </c>
      <c r="D11022" t="s">
        <v>5010</v>
      </c>
      <c r="E11022" t="s">
        <v>5011</v>
      </c>
      <c r="F11022" t="s">
        <v>397</v>
      </c>
      <c r="G11022">
        <v>11</v>
      </c>
      <c r="H11022" t="b">
        <f>OR(L11022='PERAC-ngpPrcsTnD-mthncptr'!$B$1,L11022='PERAC-ngpPrcsTnD-mthncptr'!$C$1,L11022='PERAC-ngpPrcsTnD-mthncptr'!$D$1)</f>
        <v>0</v>
      </c>
      <c r="I11022">
        <f>IF(H11022=TRUE,G11022+'NPV Calcs'!$D$14,G11022)</f>
        <v>11</v>
      </c>
      <c r="J11022">
        <v>1.5425999648868999E-2</v>
      </c>
      <c r="K11022">
        <f>IF(OR(B11022="GAS",B11022="COL",B11022="LAN",B11022="RICE",B11022="LIVE"),J11022*About!$B$101,IF(OR(B11022="CROP",B11022="NAA"),J11022*About!$B$102,J11022))</f>
        <v>1.7277119606733282E-2</v>
      </c>
      <c r="L11022" t="str">
        <f>INDEX('EPA Tech to Policy Mapping'!$D:$D,MATCH('EPA Data'!F11022,'EPA Tech to Policy Mapping'!$C:$C,0))</f>
        <v>crop and rice measures</v>
      </c>
    </row>
    <row r="11023" spans="1:12" x14ac:dyDescent="0.35">
      <c r="A11023" t="s">
        <v>8</v>
      </c>
      <c r="B11023" t="s">
        <v>391</v>
      </c>
      <c r="C11023">
        <v>2015</v>
      </c>
      <c r="D11023" t="s">
        <v>5010</v>
      </c>
      <c r="E11023" t="s">
        <v>5011</v>
      </c>
      <c r="F11023" t="s">
        <v>397</v>
      </c>
      <c r="G11023">
        <v>16</v>
      </c>
      <c r="H11023" t="b">
        <f>OR(L11023='PERAC-ngpPrcsTnD-mthncptr'!$B$1,L11023='PERAC-ngpPrcsTnD-mthncptr'!$C$1,L11023='PERAC-ngpPrcsTnD-mthncptr'!$D$1)</f>
        <v>0</v>
      </c>
      <c r="I11023">
        <f>IF(H11023=TRUE,G11023+'NPV Calcs'!$D$14,G11023)</f>
        <v>16</v>
      </c>
      <c r="J11023">
        <v>1.7359999474138E-3</v>
      </c>
      <c r="K11023">
        <f>IF(OR(B11023="GAS",B11023="COL",B11023="LAN",B11023="RICE",B11023="LIVE"),J11023*About!$B$101,IF(OR(B11023="CROP",B11023="NAA"),J11023*About!$B$102,J11023))</f>
        <v>1.9443199411034561E-3</v>
      </c>
      <c r="L11023" t="str">
        <f>INDEX('EPA Tech to Policy Mapping'!$D:$D,MATCH('EPA Data'!F11023,'EPA Tech to Policy Mapping'!$C:$C,0))</f>
        <v>crop and rice measures</v>
      </c>
    </row>
    <row r="11024" spans="1:12" x14ac:dyDescent="0.35">
      <c r="A11024" t="s">
        <v>8</v>
      </c>
      <c r="B11024" t="s">
        <v>391</v>
      </c>
      <c r="C11024">
        <v>2015</v>
      </c>
      <c r="D11024" t="s">
        <v>5010</v>
      </c>
      <c r="E11024" t="s">
        <v>5011</v>
      </c>
      <c r="F11024" t="s">
        <v>397</v>
      </c>
      <c r="G11024">
        <v>18</v>
      </c>
      <c r="H11024" t="b">
        <f>OR(L11024='PERAC-ngpPrcsTnD-mthncptr'!$B$1,L11024='PERAC-ngpPrcsTnD-mthncptr'!$C$1,L11024='PERAC-ngpPrcsTnD-mthncptr'!$D$1)</f>
        <v>0</v>
      </c>
      <c r="I11024">
        <f>IF(H11024=TRUE,G11024+'NPV Calcs'!$D$14,G11024)</f>
        <v>18</v>
      </c>
      <c r="J11024">
        <v>6.9030001759529001E-3</v>
      </c>
      <c r="K11024">
        <f>IF(OR(B11024="GAS",B11024="COL",B11024="LAN",B11024="RICE",B11024="LIVE"),J11024*About!$B$101,IF(OR(B11024="CROP",B11024="NAA"),J11024*About!$B$102,J11024))</f>
        <v>7.7313601970672484E-3</v>
      </c>
      <c r="L11024" t="str">
        <f>INDEX('EPA Tech to Policy Mapping'!$D:$D,MATCH('EPA Data'!F11024,'EPA Tech to Policy Mapping'!$C:$C,0))</f>
        <v>crop and rice measures</v>
      </c>
    </row>
    <row r="11025" spans="1:12" x14ac:dyDescent="0.35">
      <c r="A11025" t="s">
        <v>8</v>
      </c>
      <c r="B11025" t="s">
        <v>391</v>
      </c>
      <c r="C11025">
        <v>2015</v>
      </c>
      <c r="D11025" t="s">
        <v>5010</v>
      </c>
      <c r="E11025" t="s">
        <v>5011</v>
      </c>
      <c r="F11025" t="s">
        <v>397</v>
      </c>
      <c r="G11025">
        <v>24</v>
      </c>
      <c r="H11025" t="b">
        <f>OR(L11025='PERAC-ngpPrcsTnD-mthncptr'!$B$1,L11025='PERAC-ngpPrcsTnD-mthncptr'!$C$1,L11025='PERAC-ngpPrcsTnD-mthncptr'!$D$1)</f>
        <v>0</v>
      </c>
      <c r="I11025">
        <f>IF(H11025=TRUE,G11025+'NPV Calcs'!$D$14,G11025)</f>
        <v>24</v>
      </c>
      <c r="J11025">
        <v>1.0607999749481701E-2</v>
      </c>
      <c r="K11025">
        <f>IF(OR(B11025="GAS",B11025="COL",B11025="LAN",B11025="RICE",B11025="LIVE"),J11025*About!$B$101,IF(OR(B11025="CROP",B11025="NAA"),J11025*About!$B$102,J11025))</f>
        <v>1.1880959719419507E-2</v>
      </c>
      <c r="L11025" t="str">
        <f>INDEX('EPA Tech to Policy Mapping'!$D:$D,MATCH('EPA Data'!F11025,'EPA Tech to Policy Mapping'!$C:$C,0))</f>
        <v>crop and rice measures</v>
      </c>
    </row>
    <row r="11026" spans="1:12" x14ac:dyDescent="0.35">
      <c r="A11026" t="s">
        <v>8</v>
      </c>
      <c r="B11026" t="s">
        <v>391</v>
      </c>
      <c r="C11026">
        <v>2015</v>
      </c>
      <c r="D11026" t="s">
        <v>5010</v>
      </c>
      <c r="E11026" t="s">
        <v>5011</v>
      </c>
      <c r="F11026" t="s">
        <v>397</v>
      </c>
      <c r="G11026">
        <v>75</v>
      </c>
      <c r="H11026" t="b">
        <f>OR(L11026='PERAC-ngpPrcsTnD-mthncptr'!$B$1,L11026='PERAC-ngpPrcsTnD-mthncptr'!$C$1,L11026='PERAC-ngpPrcsTnD-mthncptr'!$D$1)</f>
        <v>0</v>
      </c>
      <c r="I11026">
        <f>IF(H11026=TRUE,G11026+'NPV Calcs'!$D$14,G11026)</f>
        <v>75</v>
      </c>
      <c r="J11026">
        <v>1.9420000026002999E-3</v>
      </c>
      <c r="K11026">
        <f>IF(OR(B11026="GAS",B11026="COL",B11026="LAN",B11026="RICE",B11026="LIVE"),J11026*About!$B$101,IF(OR(B11026="CROP",B11026="NAA"),J11026*About!$B$102,J11026))</f>
        <v>2.1750400029123362E-3</v>
      </c>
      <c r="L11026" t="str">
        <f>INDEX('EPA Tech to Policy Mapping'!$D:$D,MATCH('EPA Data'!F11026,'EPA Tech to Policy Mapping'!$C:$C,0))</f>
        <v>crop and rice measures</v>
      </c>
    </row>
    <row r="11027" spans="1:12" x14ac:dyDescent="0.35">
      <c r="A11027" t="s">
        <v>8</v>
      </c>
      <c r="B11027" t="s">
        <v>391</v>
      </c>
      <c r="C11027">
        <v>2015</v>
      </c>
      <c r="D11027" t="s">
        <v>5010</v>
      </c>
      <c r="E11027" t="s">
        <v>5011</v>
      </c>
      <c r="F11027" t="s">
        <v>393</v>
      </c>
      <c r="G11027">
        <v>-100000</v>
      </c>
      <c r="H11027" t="b">
        <f>OR(L11027='PERAC-ngpPrcsTnD-mthncptr'!$B$1,L11027='PERAC-ngpPrcsTnD-mthncptr'!$C$1,L11027='PERAC-ngpPrcsTnD-mthncptr'!$D$1)</f>
        <v>0</v>
      </c>
      <c r="I11027">
        <f>IF(H11027=TRUE,G11027+'NPV Calcs'!$D$14,G11027)</f>
        <v>-100000</v>
      </c>
      <c r="J11027">
        <v>0</v>
      </c>
      <c r="K11027">
        <f>IF(OR(B11027="GAS",B11027="COL",B11027="LAN",B11027="RICE",B11027="LIVE"),J11027*About!$B$101,IF(OR(B11027="CROP",B11027="NAA"),J11027*About!$B$102,J11027))</f>
        <v>0</v>
      </c>
      <c r="L11027" t="str">
        <f>INDEX('EPA Tech to Policy Mapping'!$D:$D,MATCH('EPA Data'!F11027,'EPA Tech to Policy Mapping'!$C:$C,0))</f>
        <v>crop and rice measures</v>
      </c>
    </row>
    <row r="11028" spans="1:12" x14ac:dyDescent="0.35">
      <c r="A11028" t="s">
        <v>8</v>
      </c>
      <c r="B11028" t="s">
        <v>391</v>
      </c>
      <c r="C11028">
        <v>2015</v>
      </c>
      <c r="D11028" t="s">
        <v>5010</v>
      </c>
      <c r="E11028" t="s">
        <v>5011</v>
      </c>
      <c r="F11028" t="s">
        <v>393</v>
      </c>
      <c r="G11028">
        <v>-50</v>
      </c>
      <c r="H11028" t="b">
        <f>OR(L11028='PERAC-ngpPrcsTnD-mthncptr'!$B$1,L11028='PERAC-ngpPrcsTnD-mthncptr'!$C$1,L11028='PERAC-ngpPrcsTnD-mthncptr'!$D$1)</f>
        <v>0</v>
      </c>
      <c r="I11028">
        <f>IF(H11028=TRUE,G11028+'NPV Calcs'!$D$14,G11028)</f>
        <v>-50</v>
      </c>
      <c r="J11028">
        <v>7.98000022769E-4</v>
      </c>
      <c r="K11028">
        <f>IF(OR(B11028="GAS",B11028="COL",B11028="LAN",B11028="RICE",B11028="LIVE"),J11028*About!$B$101,IF(OR(B11028="CROP",B11028="NAA"),J11028*About!$B$102,J11028))</f>
        <v>8.9376002550128008E-4</v>
      </c>
      <c r="L11028" t="str">
        <f>INDEX('EPA Tech to Policy Mapping'!$D:$D,MATCH('EPA Data'!F11028,'EPA Tech to Policy Mapping'!$C:$C,0))</f>
        <v>crop and rice measures</v>
      </c>
    </row>
    <row r="11029" spans="1:12" x14ac:dyDescent="0.35">
      <c r="A11029" t="s">
        <v>8</v>
      </c>
      <c r="B11029" t="s">
        <v>391</v>
      </c>
      <c r="C11029">
        <v>2015</v>
      </c>
      <c r="D11029" t="s">
        <v>5010</v>
      </c>
      <c r="E11029" t="s">
        <v>5011</v>
      </c>
      <c r="F11029" t="s">
        <v>393</v>
      </c>
      <c r="G11029">
        <v>-30</v>
      </c>
      <c r="H11029" t="b">
        <f>OR(L11029='PERAC-ngpPrcsTnD-mthncptr'!$B$1,L11029='PERAC-ngpPrcsTnD-mthncptr'!$C$1,L11029='PERAC-ngpPrcsTnD-mthncptr'!$D$1)</f>
        <v>0</v>
      </c>
      <c r="I11029">
        <f>IF(H11029=TRUE,G11029+'NPV Calcs'!$D$14,G11029)</f>
        <v>-30</v>
      </c>
      <c r="J11029">
        <v>2.6410000864416001E-3</v>
      </c>
      <c r="K11029">
        <f>IF(OR(B11029="GAS",B11029="COL",B11029="LAN",B11029="RICE",B11029="LIVE"),J11029*About!$B$101,IF(OR(B11029="CROP",B11029="NAA"),J11029*About!$B$102,J11029))</f>
        <v>2.9579200968145925E-3</v>
      </c>
      <c r="L11029" t="str">
        <f>INDEX('EPA Tech to Policy Mapping'!$D:$D,MATCH('EPA Data'!F11029,'EPA Tech to Policy Mapping'!$C:$C,0))</f>
        <v>crop and rice measures</v>
      </c>
    </row>
    <row r="11030" spans="1:12" x14ac:dyDescent="0.35">
      <c r="A11030" t="s">
        <v>8</v>
      </c>
      <c r="B11030" t="s">
        <v>391</v>
      </c>
      <c r="C11030">
        <v>2015</v>
      </c>
      <c r="D11030" t="s">
        <v>5010</v>
      </c>
      <c r="E11030" t="s">
        <v>5011</v>
      </c>
      <c r="F11030" t="s">
        <v>393</v>
      </c>
      <c r="G11030">
        <v>-18</v>
      </c>
      <c r="H11030" t="b">
        <f>OR(L11030='PERAC-ngpPrcsTnD-mthncptr'!$B$1,L11030='PERAC-ngpPrcsTnD-mthncptr'!$C$1,L11030='PERAC-ngpPrcsTnD-mthncptr'!$D$1)</f>
        <v>0</v>
      </c>
      <c r="I11030">
        <f>IF(H11030=TRUE,G11030+'NPV Calcs'!$D$14,G11030)</f>
        <v>-18</v>
      </c>
      <c r="J11030">
        <v>7.2510000318289003E-3</v>
      </c>
      <c r="K11030">
        <f>IF(OR(B11030="GAS",B11030="COL",B11030="LAN",B11030="RICE",B11030="LIVE"),J11030*About!$B$101,IF(OR(B11030="CROP",B11030="NAA"),J11030*About!$B$102,J11030))</f>
        <v>8.1211200356483687E-3</v>
      </c>
      <c r="L11030" t="str">
        <f>INDEX('EPA Tech to Policy Mapping'!$D:$D,MATCH('EPA Data'!F11030,'EPA Tech to Policy Mapping'!$C:$C,0))</f>
        <v>crop and rice measures</v>
      </c>
    </row>
    <row r="11031" spans="1:12" x14ac:dyDescent="0.35">
      <c r="A11031" t="s">
        <v>8</v>
      </c>
      <c r="B11031" t="s">
        <v>391</v>
      </c>
      <c r="C11031">
        <v>2015</v>
      </c>
      <c r="D11031" t="s">
        <v>5010</v>
      </c>
      <c r="E11031" t="s">
        <v>5011</v>
      </c>
      <c r="F11031" t="s">
        <v>393</v>
      </c>
      <c r="G11031">
        <v>-16</v>
      </c>
      <c r="H11031" t="b">
        <f>OR(L11031='PERAC-ngpPrcsTnD-mthncptr'!$B$1,L11031='PERAC-ngpPrcsTnD-mthncptr'!$C$1,L11031='PERAC-ngpPrcsTnD-mthncptr'!$D$1)</f>
        <v>0</v>
      </c>
      <c r="I11031">
        <f>IF(H11031=TRUE,G11031+'NPV Calcs'!$D$14,G11031)</f>
        <v>-16</v>
      </c>
      <c r="J11031">
        <v>8.8800000958140003E-4</v>
      </c>
      <c r="K11031">
        <f>IF(OR(B11031="GAS",B11031="COL",B11031="LAN",B11031="RICE",B11031="LIVE"),J11031*About!$B$101,IF(OR(B11031="CROP",B11031="NAA"),J11031*About!$B$102,J11031))</f>
        <v>9.9456001073116814E-4</v>
      </c>
      <c r="L11031" t="str">
        <f>INDEX('EPA Tech to Policy Mapping'!$D:$D,MATCH('EPA Data'!F11031,'EPA Tech to Policy Mapping'!$C:$C,0))</f>
        <v>crop and rice measures</v>
      </c>
    </row>
    <row r="11032" spans="1:12" x14ac:dyDescent="0.35">
      <c r="A11032" t="s">
        <v>8</v>
      </c>
      <c r="B11032" t="s">
        <v>391</v>
      </c>
      <c r="C11032">
        <v>2015</v>
      </c>
      <c r="D11032" t="s">
        <v>5010</v>
      </c>
      <c r="E11032" t="s">
        <v>5011</v>
      </c>
      <c r="F11032" t="s">
        <v>393</v>
      </c>
      <c r="G11032">
        <v>9</v>
      </c>
      <c r="H11032" t="b">
        <f>OR(L11032='PERAC-ngpPrcsTnD-mthncptr'!$B$1,L11032='PERAC-ngpPrcsTnD-mthncptr'!$C$1,L11032='PERAC-ngpPrcsTnD-mthncptr'!$D$1)</f>
        <v>0</v>
      </c>
      <c r="I11032">
        <f>IF(H11032=TRUE,G11032+'NPV Calcs'!$D$14,G11032)</f>
        <v>9</v>
      </c>
      <c r="J11032">
        <v>8.9600001228969995E-4</v>
      </c>
      <c r="K11032">
        <f>IF(OR(B11032="GAS",B11032="COL",B11032="LAN",B11032="RICE",B11032="LIVE"),J11032*About!$B$101,IF(OR(B11032="CROP",B11032="NAA"),J11032*About!$B$102,J11032))</f>
        <v>1.0035200137644641E-3</v>
      </c>
      <c r="L11032" t="str">
        <f>INDEX('EPA Tech to Policy Mapping'!$D:$D,MATCH('EPA Data'!F11032,'EPA Tech to Policy Mapping'!$C:$C,0))</f>
        <v>crop and rice measures</v>
      </c>
    </row>
    <row r="11033" spans="1:12" x14ac:dyDescent="0.35">
      <c r="A11033" t="s">
        <v>8</v>
      </c>
      <c r="B11033" t="s">
        <v>391</v>
      </c>
      <c r="C11033">
        <v>2015</v>
      </c>
      <c r="D11033" t="s">
        <v>5010</v>
      </c>
      <c r="E11033" t="s">
        <v>5011</v>
      </c>
      <c r="F11033" t="s">
        <v>393</v>
      </c>
      <c r="G11033">
        <v>42</v>
      </c>
      <c r="H11033" t="b">
        <f>OR(L11033='PERAC-ngpPrcsTnD-mthncptr'!$B$1,L11033='PERAC-ngpPrcsTnD-mthncptr'!$C$1,L11033='PERAC-ngpPrcsTnD-mthncptr'!$D$1)</f>
        <v>0</v>
      </c>
      <c r="I11033">
        <f>IF(H11033=TRUE,G11033+'NPV Calcs'!$D$14,G11033)</f>
        <v>42</v>
      </c>
      <c r="J11033">
        <v>9.9139995872973997E-3</v>
      </c>
      <c r="K11033">
        <f>IF(OR(B11033="GAS",B11033="COL",B11033="LAN",B11033="RICE",B11033="LIVE"),J11033*About!$B$101,IF(OR(B11033="CROP",B11033="NAA"),J11033*About!$B$102,J11033))</f>
        <v>1.1103679537773088E-2</v>
      </c>
      <c r="L11033" t="str">
        <f>INDEX('EPA Tech to Policy Mapping'!$D:$D,MATCH('EPA Data'!F11033,'EPA Tech to Policy Mapping'!$C:$C,0))</f>
        <v>crop and rice measures</v>
      </c>
    </row>
    <row r="11034" spans="1:12" x14ac:dyDescent="0.35">
      <c r="A11034" t="s">
        <v>8</v>
      </c>
      <c r="B11034" t="s">
        <v>391</v>
      </c>
      <c r="C11034">
        <v>2015</v>
      </c>
      <c r="D11034" t="s">
        <v>5010</v>
      </c>
      <c r="E11034" t="s">
        <v>5011</v>
      </c>
      <c r="F11034" t="s">
        <v>393</v>
      </c>
      <c r="G11034">
        <v>92</v>
      </c>
      <c r="H11034" t="b">
        <f>OR(L11034='PERAC-ngpPrcsTnD-mthncptr'!$B$1,L11034='PERAC-ngpPrcsTnD-mthncptr'!$C$1,L11034='PERAC-ngpPrcsTnD-mthncptr'!$D$1)</f>
        <v>0</v>
      </c>
      <c r="I11034">
        <f>IF(H11034=TRUE,G11034+'NPV Calcs'!$D$14,G11034)</f>
        <v>92</v>
      </c>
      <c r="J11034">
        <v>1.1040000244974999E-3</v>
      </c>
      <c r="K11034">
        <f>IF(OR(B11034="GAS",B11034="COL",B11034="LAN",B11034="RICE",B11034="LIVE"),J11034*About!$B$101,IF(OR(B11034="CROP",B11034="NAA"),J11034*About!$B$102,J11034))</f>
        <v>1.2364800274372E-3</v>
      </c>
      <c r="L11034" t="str">
        <f>INDEX('EPA Tech to Policy Mapping'!$D:$D,MATCH('EPA Data'!F11034,'EPA Tech to Policy Mapping'!$C:$C,0))</f>
        <v>crop and rice measures</v>
      </c>
    </row>
    <row r="11035" spans="1:12" x14ac:dyDescent="0.35">
      <c r="A11035" t="s">
        <v>8</v>
      </c>
      <c r="B11035" t="s">
        <v>391</v>
      </c>
      <c r="C11035">
        <v>2015</v>
      </c>
      <c r="D11035" t="s">
        <v>5010</v>
      </c>
      <c r="E11035" t="s">
        <v>5011</v>
      </c>
      <c r="F11035" t="s">
        <v>393</v>
      </c>
      <c r="G11035">
        <v>208</v>
      </c>
      <c r="H11035" t="b">
        <f>OR(L11035='PERAC-ngpPrcsTnD-mthncptr'!$B$1,L11035='PERAC-ngpPrcsTnD-mthncptr'!$C$1,L11035='PERAC-ngpPrcsTnD-mthncptr'!$D$1)</f>
        <v>0</v>
      </c>
      <c r="I11035">
        <f>IF(H11035=TRUE,G11035+'NPV Calcs'!$D$14,G11035)</f>
        <v>208</v>
      </c>
      <c r="J11035">
        <v>4.2349998839200003E-3</v>
      </c>
      <c r="K11035">
        <f>IF(OR(B11035="GAS",B11035="COL",B11035="LAN",B11035="RICE",B11035="LIVE"),J11035*About!$B$101,IF(OR(B11035="CROP",B11035="NAA"),J11035*About!$B$102,J11035))</f>
        <v>4.7431998699904009E-3</v>
      </c>
      <c r="L11035" t="str">
        <f>INDEX('EPA Tech to Policy Mapping'!$D:$D,MATCH('EPA Data'!F11035,'EPA Tech to Policy Mapping'!$C:$C,0))</f>
        <v>crop and rice measures</v>
      </c>
    </row>
    <row r="11036" spans="1:12" x14ac:dyDescent="0.35">
      <c r="A11036" t="s">
        <v>8</v>
      </c>
      <c r="B11036" t="s">
        <v>391</v>
      </c>
      <c r="C11036">
        <v>2015</v>
      </c>
      <c r="D11036" t="s">
        <v>5010</v>
      </c>
      <c r="E11036" t="s">
        <v>5011</v>
      </c>
      <c r="F11036" t="s">
        <v>404</v>
      </c>
      <c r="G11036">
        <v>84</v>
      </c>
      <c r="H11036" t="b">
        <f>OR(L11036='PERAC-ngpPrcsTnD-mthncptr'!$B$1,L11036='PERAC-ngpPrcsTnD-mthncptr'!$C$1,L11036='PERAC-ngpPrcsTnD-mthncptr'!$D$1)</f>
        <v>0</v>
      </c>
      <c r="I11036">
        <f>IF(H11036=TRUE,G11036+'NPV Calcs'!$D$14,G11036)</f>
        <v>84</v>
      </c>
      <c r="J11036">
        <v>1.42010003328323E-2</v>
      </c>
      <c r="K11036">
        <f>IF(OR(B11036="GAS",B11036="COL",B11036="LAN",B11036="RICE",B11036="LIVE"),J11036*About!$B$101,IF(OR(B11036="CROP",B11036="NAA"),J11036*About!$B$102,J11036))</f>
        <v>1.5905120372772176E-2</v>
      </c>
      <c r="L11036" t="str">
        <f>INDEX('EPA Tech to Policy Mapping'!$D:$D,MATCH('EPA Data'!F11036,'EPA Tech to Policy Mapping'!$C:$C,0))</f>
        <v>crop and rice measures</v>
      </c>
    </row>
    <row r="11037" spans="1:12" x14ac:dyDescent="0.35">
      <c r="A11037" t="s">
        <v>8</v>
      </c>
      <c r="B11037" t="s">
        <v>391</v>
      </c>
      <c r="C11037">
        <v>2015</v>
      </c>
      <c r="D11037" t="s">
        <v>5010</v>
      </c>
      <c r="E11037" t="s">
        <v>5011</v>
      </c>
      <c r="F11037" t="s">
        <v>404</v>
      </c>
      <c r="G11037">
        <v>85</v>
      </c>
      <c r="H11037" t="b">
        <f>OR(L11037='PERAC-ngpPrcsTnD-mthncptr'!$B$1,L11037='PERAC-ngpPrcsTnD-mthncptr'!$C$1,L11037='PERAC-ngpPrcsTnD-mthncptr'!$D$1)</f>
        <v>0</v>
      </c>
      <c r="I11037">
        <f>IF(H11037=TRUE,G11037+'NPV Calcs'!$D$14,G11037)</f>
        <v>85</v>
      </c>
      <c r="J11037">
        <v>1.02190002799034E-2</v>
      </c>
      <c r="K11037">
        <f>IF(OR(B11037="GAS",B11037="COL",B11037="LAN",B11037="RICE",B11037="LIVE"),J11037*About!$B$101,IF(OR(B11037="CROP",B11037="NAA"),J11037*About!$B$102,J11037))</f>
        <v>1.1445280313491809E-2</v>
      </c>
      <c r="L11037" t="str">
        <f>INDEX('EPA Tech to Policy Mapping'!$D:$D,MATCH('EPA Data'!F11037,'EPA Tech to Policy Mapping'!$C:$C,0))</f>
        <v>crop and rice measures</v>
      </c>
    </row>
    <row r="11038" spans="1:12" x14ac:dyDescent="0.35">
      <c r="A11038" t="s">
        <v>8</v>
      </c>
      <c r="B11038" t="s">
        <v>391</v>
      </c>
      <c r="C11038">
        <v>2015</v>
      </c>
      <c r="D11038" t="s">
        <v>5010</v>
      </c>
      <c r="E11038" t="s">
        <v>5011</v>
      </c>
      <c r="F11038" t="s">
        <v>404</v>
      </c>
      <c r="G11038">
        <v>172</v>
      </c>
      <c r="H11038" t="b">
        <f>OR(L11038='PERAC-ngpPrcsTnD-mthncptr'!$B$1,L11038='PERAC-ngpPrcsTnD-mthncptr'!$C$1,L11038='PERAC-ngpPrcsTnD-mthncptr'!$D$1)</f>
        <v>0</v>
      </c>
      <c r="I11038">
        <f>IF(H11038=TRUE,G11038+'NPV Calcs'!$D$14,G11038)</f>
        <v>172</v>
      </c>
      <c r="J11038">
        <v>1.1119999689981001E-3</v>
      </c>
      <c r="K11038">
        <f>IF(OR(B11038="GAS",B11038="COL",B11038="LAN",B11038="RICE",B11038="LIVE"),J11038*About!$B$101,IF(OR(B11038="CROP",B11038="NAA"),J11038*About!$B$102,J11038))</f>
        <v>1.2454399652778723E-3</v>
      </c>
      <c r="L11038" t="str">
        <f>INDEX('EPA Tech to Policy Mapping'!$D:$D,MATCH('EPA Data'!F11038,'EPA Tech to Policy Mapping'!$C:$C,0))</f>
        <v>crop and rice measures</v>
      </c>
    </row>
    <row r="11039" spans="1:12" x14ac:dyDescent="0.35">
      <c r="A11039" t="s">
        <v>8</v>
      </c>
      <c r="B11039" t="s">
        <v>391</v>
      </c>
      <c r="C11039">
        <v>2015</v>
      </c>
      <c r="D11039" t="s">
        <v>5010</v>
      </c>
      <c r="E11039" t="s">
        <v>5011</v>
      </c>
      <c r="F11039" t="s">
        <v>404</v>
      </c>
      <c r="G11039">
        <v>174</v>
      </c>
      <c r="H11039" t="b">
        <f>OR(L11039='PERAC-ngpPrcsTnD-mthncptr'!$B$1,L11039='PERAC-ngpPrcsTnD-mthncptr'!$C$1,L11039='PERAC-ngpPrcsTnD-mthncptr'!$D$1)</f>
        <v>0</v>
      </c>
      <c r="I11039">
        <f>IF(H11039=TRUE,G11039+'NPV Calcs'!$D$14,G11039)</f>
        <v>174</v>
      </c>
      <c r="J11039">
        <v>1.2860000133514001E-3</v>
      </c>
      <c r="K11039">
        <f>IF(OR(B11039="GAS",B11039="COL",B11039="LAN",B11039="RICE",B11039="LIVE"),J11039*About!$B$101,IF(OR(B11039="CROP",B11039="NAA"),J11039*About!$B$102,J11039))</f>
        <v>1.4403200149535683E-3</v>
      </c>
      <c r="L11039" t="str">
        <f>INDEX('EPA Tech to Policy Mapping'!$D:$D,MATCH('EPA Data'!F11039,'EPA Tech to Policy Mapping'!$C:$C,0))</f>
        <v>crop and rice measures</v>
      </c>
    </row>
    <row r="11040" spans="1:12" x14ac:dyDescent="0.35">
      <c r="A11040" t="s">
        <v>8</v>
      </c>
      <c r="B11040" t="s">
        <v>391</v>
      </c>
      <c r="C11040">
        <v>2015</v>
      </c>
      <c r="D11040" t="s">
        <v>5010</v>
      </c>
      <c r="E11040" t="s">
        <v>5011</v>
      </c>
      <c r="F11040" t="s">
        <v>404</v>
      </c>
      <c r="G11040">
        <v>241</v>
      </c>
      <c r="H11040" t="b">
        <f>OR(L11040='PERAC-ngpPrcsTnD-mthncptr'!$B$1,L11040='PERAC-ngpPrcsTnD-mthncptr'!$C$1,L11040='PERAC-ngpPrcsTnD-mthncptr'!$D$1)</f>
        <v>0</v>
      </c>
      <c r="I11040">
        <f>IF(H11040=TRUE,G11040+'NPV Calcs'!$D$14,G11040)</f>
        <v>241</v>
      </c>
      <c r="J11040">
        <v>3.5769999958575002E-3</v>
      </c>
      <c r="K11040">
        <f>IF(OR(B11040="GAS",B11040="COL",B11040="LAN",B11040="RICE",B11040="LIVE"),J11040*About!$B$101,IF(OR(B11040="CROP",B11040="NAA"),J11040*About!$B$102,J11040))</f>
        <v>4.0062399953604009E-3</v>
      </c>
      <c r="L11040" t="str">
        <f>INDEX('EPA Tech to Policy Mapping'!$D:$D,MATCH('EPA Data'!F11040,'EPA Tech to Policy Mapping'!$C:$C,0))</f>
        <v>crop and rice measures</v>
      </c>
    </row>
    <row r="11041" spans="1:12" x14ac:dyDescent="0.35">
      <c r="A11041" t="s">
        <v>8</v>
      </c>
      <c r="B11041" t="s">
        <v>391</v>
      </c>
      <c r="C11041">
        <v>2015</v>
      </c>
      <c r="D11041" t="s">
        <v>5010</v>
      </c>
      <c r="E11041" t="s">
        <v>5011</v>
      </c>
      <c r="F11041" t="s">
        <v>404</v>
      </c>
      <c r="G11041">
        <v>266</v>
      </c>
      <c r="H11041" t="b">
        <f>OR(L11041='PERAC-ngpPrcsTnD-mthncptr'!$B$1,L11041='PERAC-ngpPrcsTnD-mthncptr'!$C$1,L11041='PERAC-ngpPrcsTnD-mthncptr'!$D$1)</f>
        <v>0</v>
      </c>
      <c r="I11041">
        <f>IF(H11041=TRUE,G11041+'NPV Calcs'!$D$14,G11041)</f>
        <v>266</v>
      </c>
      <c r="J11041">
        <v>1.0270000202581E-3</v>
      </c>
      <c r="K11041">
        <f>IF(OR(B11041="GAS",B11041="COL",B11041="LAN",B11041="RICE",B11041="LIVE"),J11041*About!$B$101,IF(OR(B11041="CROP",B11041="NAA"),J11041*About!$B$102,J11041))</f>
        <v>1.150240022689072E-3</v>
      </c>
      <c r="L11041" t="str">
        <f>INDEX('EPA Tech to Policy Mapping'!$D:$D,MATCH('EPA Data'!F11041,'EPA Tech to Policy Mapping'!$C:$C,0))</f>
        <v>crop and rice measures</v>
      </c>
    </row>
    <row r="11042" spans="1:12" x14ac:dyDescent="0.35">
      <c r="A11042" t="s">
        <v>8</v>
      </c>
      <c r="B11042" t="s">
        <v>391</v>
      </c>
      <c r="C11042">
        <v>2015</v>
      </c>
      <c r="D11042" t="s">
        <v>5010</v>
      </c>
      <c r="E11042" t="s">
        <v>5011</v>
      </c>
      <c r="F11042" t="s">
        <v>404</v>
      </c>
      <c r="G11042">
        <v>301</v>
      </c>
      <c r="H11042" t="b">
        <f>OR(L11042='PERAC-ngpPrcsTnD-mthncptr'!$B$1,L11042='PERAC-ngpPrcsTnD-mthncptr'!$C$1,L11042='PERAC-ngpPrcsTnD-mthncptr'!$D$1)</f>
        <v>0</v>
      </c>
      <c r="I11042">
        <f>IF(H11042=TRUE,G11042+'NPV Calcs'!$D$14,G11042)</f>
        <v>301</v>
      </c>
      <c r="J11042">
        <v>6.6899997182189995E-4</v>
      </c>
      <c r="K11042">
        <f>IF(OR(B11042="GAS",B11042="COL",B11042="LAN",B11042="RICE",B11042="LIVE"),J11042*About!$B$101,IF(OR(B11042="CROP",B11042="NAA"),J11042*About!$B$102,J11042))</f>
        <v>7.4927996844052801E-4</v>
      </c>
      <c r="L11042" t="str">
        <f>INDEX('EPA Tech to Policy Mapping'!$D:$D,MATCH('EPA Data'!F11042,'EPA Tech to Policy Mapping'!$C:$C,0))</f>
        <v>crop and rice measures</v>
      </c>
    </row>
    <row r="11043" spans="1:12" x14ac:dyDescent="0.35">
      <c r="A11043" t="s">
        <v>8</v>
      </c>
      <c r="B11043" t="s">
        <v>391</v>
      </c>
      <c r="C11043">
        <v>2015</v>
      </c>
      <c r="D11043" t="s">
        <v>5010</v>
      </c>
      <c r="E11043" t="s">
        <v>5011</v>
      </c>
      <c r="F11043" t="s">
        <v>404</v>
      </c>
      <c r="G11043">
        <v>360</v>
      </c>
      <c r="H11043" t="b">
        <f>OR(L11043='PERAC-ngpPrcsTnD-mthncptr'!$B$1,L11043='PERAC-ngpPrcsTnD-mthncptr'!$C$1,L11043='PERAC-ngpPrcsTnD-mthncptr'!$D$1)</f>
        <v>0</v>
      </c>
      <c r="I11043">
        <f>IF(H11043=TRUE,G11043+'NPV Calcs'!$D$14,G11043)</f>
        <v>360</v>
      </c>
      <c r="J11043">
        <v>6.7190001718700001E-3</v>
      </c>
      <c r="K11043">
        <f>IF(OR(B11043="GAS",B11043="COL",B11043="LAN",B11043="RICE",B11043="LIVE"),J11043*About!$B$101,IF(OR(B11043="CROP",B11043="NAA"),J11043*About!$B$102,J11043))</f>
        <v>7.5252801924944011E-3</v>
      </c>
      <c r="L11043" t="str">
        <f>INDEX('EPA Tech to Policy Mapping'!$D:$D,MATCH('EPA Data'!F11043,'EPA Tech to Policy Mapping'!$C:$C,0))</f>
        <v>crop and rice measures</v>
      </c>
    </row>
    <row r="11044" spans="1:12" x14ac:dyDescent="0.35">
      <c r="A11044" t="s">
        <v>8</v>
      </c>
      <c r="B11044" t="s">
        <v>391</v>
      </c>
      <c r="C11044">
        <v>2015</v>
      </c>
      <c r="D11044" t="s">
        <v>5010</v>
      </c>
      <c r="E11044" t="s">
        <v>5011</v>
      </c>
      <c r="F11044" t="s">
        <v>395</v>
      </c>
      <c r="G11044">
        <v>12</v>
      </c>
      <c r="H11044" t="b">
        <f>OR(L11044='PERAC-ngpPrcsTnD-mthncptr'!$B$1,L11044='PERAC-ngpPrcsTnD-mthncptr'!$C$1,L11044='PERAC-ngpPrcsTnD-mthncptr'!$D$1)</f>
        <v>0</v>
      </c>
      <c r="I11044">
        <f>IF(H11044=TRUE,G11044+'NPV Calcs'!$D$14,G11044)</f>
        <v>12</v>
      </c>
      <c r="J11044">
        <v>9.6540004014968994E-3</v>
      </c>
      <c r="K11044">
        <f>IF(OR(B11044="GAS",B11044="COL",B11044="LAN",B11044="RICE",B11044="LIVE"),J11044*About!$B$101,IF(OR(B11044="CROP",B11044="NAA"),J11044*About!$B$102,J11044))</f>
        <v>1.0812480449676528E-2</v>
      </c>
      <c r="L11044" t="str">
        <f>INDEX('EPA Tech to Policy Mapping'!$D:$D,MATCH('EPA Data'!F11044,'EPA Tech to Policy Mapping'!$C:$C,0))</f>
        <v>crop and rice measures</v>
      </c>
    </row>
    <row r="11045" spans="1:12" x14ac:dyDescent="0.35">
      <c r="A11045" t="s">
        <v>8</v>
      </c>
      <c r="B11045" t="s">
        <v>391</v>
      </c>
      <c r="C11045">
        <v>2015</v>
      </c>
      <c r="D11045" t="s">
        <v>5010</v>
      </c>
      <c r="E11045" t="s">
        <v>5011</v>
      </c>
      <c r="F11045" t="s">
        <v>395</v>
      </c>
      <c r="G11045">
        <v>23</v>
      </c>
      <c r="H11045" t="b">
        <f>OR(L11045='PERAC-ngpPrcsTnD-mthncptr'!$B$1,L11045='PERAC-ngpPrcsTnD-mthncptr'!$C$1,L11045='PERAC-ngpPrcsTnD-mthncptr'!$D$1)</f>
        <v>0</v>
      </c>
      <c r="I11045">
        <f>IF(H11045=TRUE,G11045+'NPV Calcs'!$D$14,G11045)</f>
        <v>23</v>
      </c>
      <c r="J11045">
        <v>2.2980000358074999E-3</v>
      </c>
      <c r="K11045">
        <f>IF(OR(B11045="GAS",B11045="COL",B11045="LAN",B11045="RICE",B11045="LIVE"),J11045*About!$B$101,IF(OR(B11045="CROP",B11045="NAA"),J11045*About!$B$102,J11045))</f>
        <v>2.5737600401044003E-3</v>
      </c>
      <c r="L11045" t="str">
        <f>INDEX('EPA Tech to Policy Mapping'!$D:$D,MATCH('EPA Data'!F11045,'EPA Tech to Policy Mapping'!$C:$C,0))</f>
        <v>crop and rice measures</v>
      </c>
    </row>
    <row r="11046" spans="1:12" x14ac:dyDescent="0.35">
      <c r="A11046" t="s">
        <v>8</v>
      </c>
      <c r="B11046" t="s">
        <v>391</v>
      </c>
      <c r="C11046">
        <v>2015</v>
      </c>
      <c r="D11046" t="s">
        <v>5010</v>
      </c>
      <c r="E11046" t="s">
        <v>5011</v>
      </c>
      <c r="F11046" t="s">
        <v>395</v>
      </c>
      <c r="G11046">
        <v>29</v>
      </c>
      <c r="H11046" t="b">
        <f>OR(L11046='PERAC-ngpPrcsTnD-mthncptr'!$B$1,L11046='PERAC-ngpPrcsTnD-mthncptr'!$C$1,L11046='PERAC-ngpPrcsTnD-mthncptr'!$D$1)</f>
        <v>0</v>
      </c>
      <c r="I11046">
        <f>IF(H11046=TRUE,G11046+'NPV Calcs'!$D$14,G11046)</f>
        <v>29</v>
      </c>
      <c r="J11046">
        <v>1.4909999445081E-3</v>
      </c>
      <c r="K11046">
        <f>IF(OR(B11046="GAS",B11046="COL",B11046="LAN",B11046="RICE",B11046="LIVE"),J11046*About!$B$101,IF(OR(B11046="CROP",B11046="NAA"),J11046*About!$B$102,J11046))</f>
        <v>1.6699199378490722E-3</v>
      </c>
      <c r="L11046" t="str">
        <f>INDEX('EPA Tech to Policy Mapping'!$D:$D,MATCH('EPA Data'!F11046,'EPA Tech to Policy Mapping'!$C:$C,0))</f>
        <v>crop and rice measures</v>
      </c>
    </row>
    <row r="11047" spans="1:12" x14ac:dyDescent="0.35">
      <c r="A11047" t="s">
        <v>8</v>
      </c>
      <c r="B11047" t="s">
        <v>391</v>
      </c>
      <c r="C11047">
        <v>2015</v>
      </c>
      <c r="D11047" t="s">
        <v>5010</v>
      </c>
      <c r="E11047" t="s">
        <v>5011</v>
      </c>
      <c r="F11047" t="s">
        <v>395</v>
      </c>
      <c r="G11047">
        <v>51</v>
      </c>
      <c r="H11047" t="b">
        <f>OR(L11047='PERAC-ngpPrcsTnD-mthncptr'!$B$1,L11047='PERAC-ngpPrcsTnD-mthncptr'!$C$1,L11047='PERAC-ngpPrcsTnD-mthncptr'!$D$1)</f>
        <v>0</v>
      </c>
      <c r="I11047">
        <f>IF(H11047=TRUE,G11047+'NPV Calcs'!$D$14,G11047)</f>
        <v>51</v>
      </c>
      <c r="J11047">
        <v>1.13779995590448E-2</v>
      </c>
      <c r="K11047">
        <f>IF(OR(B11047="GAS",B11047="COL",B11047="LAN",B11047="RICE",B11047="LIVE"),J11047*About!$B$101,IF(OR(B11047="CROP",B11047="NAA"),J11047*About!$B$102,J11047))</f>
        <v>1.2743359506130177E-2</v>
      </c>
      <c r="L11047" t="str">
        <f>INDEX('EPA Tech to Policy Mapping'!$D:$D,MATCH('EPA Data'!F11047,'EPA Tech to Policy Mapping'!$C:$C,0))</f>
        <v>crop and rice measures</v>
      </c>
    </row>
    <row r="11048" spans="1:12" x14ac:dyDescent="0.35">
      <c r="A11048" t="s">
        <v>8</v>
      </c>
      <c r="B11048" t="s">
        <v>391</v>
      </c>
      <c r="C11048">
        <v>2015</v>
      </c>
      <c r="D11048" t="s">
        <v>5010</v>
      </c>
      <c r="E11048" t="s">
        <v>5011</v>
      </c>
      <c r="F11048" t="s">
        <v>395</v>
      </c>
      <c r="G11048">
        <v>61</v>
      </c>
      <c r="H11048" t="b">
        <f>OR(L11048='PERAC-ngpPrcsTnD-mthncptr'!$B$1,L11048='PERAC-ngpPrcsTnD-mthncptr'!$C$1,L11048='PERAC-ngpPrcsTnD-mthncptr'!$D$1)</f>
        <v>0</v>
      </c>
      <c r="I11048">
        <f>IF(H11048=TRUE,G11048+'NPV Calcs'!$D$14,G11048)</f>
        <v>61</v>
      </c>
      <c r="J11048">
        <v>4.2559998109937E-3</v>
      </c>
      <c r="K11048">
        <f>IF(OR(B11048="GAS",B11048="COL",B11048="LAN",B11048="RICE",B11048="LIVE"),J11048*About!$B$101,IF(OR(B11048="CROP",B11048="NAA"),J11048*About!$B$102,J11048))</f>
        <v>4.7667197883129444E-3</v>
      </c>
      <c r="L11048" t="str">
        <f>INDEX('EPA Tech to Policy Mapping'!$D:$D,MATCH('EPA Data'!F11048,'EPA Tech to Policy Mapping'!$C:$C,0))</f>
        <v>crop and rice measures</v>
      </c>
    </row>
    <row r="11049" spans="1:12" x14ac:dyDescent="0.35">
      <c r="A11049" t="s">
        <v>8</v>
      </c>
      <c r="B11049" t="s">
        <v>391</v>
      </c>
      <c r="C11049">
        <v>2015</v>
      </c>
      <c r="D11049" t="s">
        <v>5010</v>
      </c>
      <c r="E11049" t="s">
        <v>5011</v>
      </c>
      <c r="F11049" t="s">
        <v>395</v>
      </c>
      <c r="G11049">
        <v>142</v>
      </c>
      <c r="H11049" t="b">
        <f>OR(L11049='PERAC-ngpPrcsTnD-mthncptr'!$B$1,L11049='PERAC-ngpPrcsTnD-mthncptr'!$C$1,L11049='PERAC-ngpPrcsTnD-mthncptr'!$D$1)</f>
        <v>0</v>
      </c>
      <c r="I11049">
        <f>IF(H11049=TRUE,G11049+'NPV Calcs'!$D$14,G11049)</f>
        <v>142</v>
      </c>
      <c r="J11049">
        <v>1.25500001013279E-2</v>
      </c>
      <c r="K11049">
        <f>IF(OR(B11049="GAS",B11049="COL",B11049="LAN",B11049="RICE",B11049="LIVE"),J11049*About!$B$101,IF(OR(B11049="CROP",B11049="NAA"),J11049*About!$B$102,J11049))</f>
        <v>1.4056000113487248E-2</v>
      </c>
      <c r="L11049" t="str">
        <f>INDEX('EPA Tech to Policy Mapping'!$D:$D,MATCH('EPA Data'!F11049,'EPA Tech to Policy Mapping'!$C:$C,0))</f>
        <v>crop and rice measures</v>
      </c>
    </row>
    <row r="11050" spans="1:12" x14ac:dyDescent="0.35">
      <c r="A11050" t="s">
        <v>8</v>
      </c>
      <c r="B11050" t="s">
        <v>391</v>
      </c>
      <c r="C11050">
        <v>2015</v>
      </c>
      <c r="D11050" t="s">
        <v>5010</v>
      </c>
      <c r="E11050" t="s">
        <v>5011</v>
      </c>
      <c r="F11050" t="s">
        <v>395</v>
      </c>
      <c r="G11050">
        <v>150</v>
      </c>
      <c r="H11050" t="b">
        <f>OR(L11050='PERAC-ngpPrcsTnD-mthncptr'!$B$1,L11050='PERAC-ngpPrcsTnD-mthncptr'!$C$1,L11050='PERAC-ngpPrcsTnD-mthncptr'!$D$1)</f>
        <v>0</v>
      </c>
      <c r="I11050">
        <f>IF(H11050=TRUE,G11050+'NPV Calcs'!$D$14,G11050)</f>
        <v>150</v>
      </c>
      <c r="J11050">
        <v>1.4410000294446999E-3</v>
      </c>
      <c r="K11050">
        <f>IF(OR(B11050="GAS",B11050="COL",B11050="LAN",B11050="RICE",B11050="LIVE"),J11050*About!$B$101,IF(OR(B11050="CROP",B11050="NAA"),J11050*About!$B$102,J11050))</f>
        <v>1.6139200329780641E-3</v>
      </c>
      <c r="L11050" t="str">
        <f>INDEX('EPA Tech to Policy Mapping'!$D:$D,MATCH('EPA Data'!F11050,'EPA Tech to Policy Mapping'!$C:$C,0))</f>
        <v>crop and rice measures</v>
      </c>
    </row>
    <row r="11051" spans="1:12" x14ac:dyDescent="0.35">
      <c r="A11051" t="s">
        <v>8</v>
      </c>
      <c r="B11051" t="s">
        <v>391</v>
      </c>
      <c r="C11051">
        <v>2015</v>
      </c>
      <c r="D11051" t="s">
        <v>5010</v>
      </c>
      <c r="E11051" t="s">
        <v>5011</v>
      </c>
      <c r="F11051" t="s">
        <v>5013</v>
      </c>
      <c r="G11051">
        <v>-100000</v>
      </c>
      <c r="H11051" t="e">
        <f>OR(L11051='PERAC-ngpPrcsTnD-mthncptr'!$B$1,L11051='PERAC-ngpPrcsTnD-mthncptr'!$C$1,L11051='PERAC-ngpPrcsTnD-mthncptr'!$D$1)</f>
        <v>#N/A</v>
      </c>
      <c r="I11051" t="e">
        <f>IF(H11051=TRUE,G11051+'NPV Calcs'!$D$14,G11051)</f>
        <v>#N/A</v>
      </c>
      <c r="J11051">
        <v>0</v>
      </c>
      <c r="K11051">
        <f>IF(OR(B11051="GAS",B11051="COL",B11051="LAN",B11051="RICE",B11051="LIVE"),J11051*About!$B$101,IF(OR(B11051="CROP",B11051="NAA"),J11051*About!$B$102,J11051))</f>
        <v>0</v>
      </c>
      <c r="L11051" t="e">
        <f>INDEX('EPA Tech to Policy Mapping'!$D:$D,MATCH('EPA Data'!F11051,'EPA Tech to Policy Mapping'!$C:$C,0))</f>
        <v>#N/A</v>
      </c>
    </row>
    <row r="11052" spans="1:12" x14ac:dyDescent="0.35">
      <c r="A11052" t="s">
        <v>8</v>
      </c>
      <c r="B11052" t="s">
        <v>391</v>
      </c>
      <c r="C11052">
        <v>2015</v>
      </c>
      <c r="D11052" t="s">
        <v>5010</v>
      </c>
      <c r="E11052" t="s">
        <v>5011</v>
      </c>
      <c r="F11052" t="s">
        <v>5013</v>
      </c>
      <c r="G11052">
        <v>100000</v>
      </c>
      <c r="H11052" t="e">
        <f>OR(L11052='PERAC-ngpPrcsTnD-mthncptr'!$B$1,L11052='PERAC-ngpPrcsTnD-mthncptr'!$C$1,L11052='PERAC-ngpPrcsTnD-mthncptr'!$D$1)</f>
        <v>#N/A</v>
      </c>
      <c r="I11052" t="e">
        <f>IF(H11052=TRUE,G11052+'NPV Calcs'!$D$14,G11052)</f>
        <v>#N/A</v>
      </c>
      <c r="J11052">
        <v>1.8999999999999999E-11</v>
      </c>
      <c r="K11052">
        <f>IF(OR(B11052="GAS",B11052="COL",B11052="LAN",B11052="RICE",B11052="LIVE"),J11052*About!$B$101,IF(OR(B11052="CROP",B11052="NAA"),J11052*About!$B$102,J11052))</f>
        <v>2.128E-11</v>
      </c>
      <c r="L11052" t="e">
        <f>INDEX('EPA Tech to Policy Mapping'!$D:$D,MATCH('EPA Data'!F11052,'EPA Tech to Policy Mapping'!$C:$C,0))</f>
        <v>#N/A</v>
      </c>
    </row>
    <row r="11053" spans="1:12" x14ac:dyDescent="0.35">
      <c r="A11053" t="s">
        <v>8</v>
      </c>
      <c r="B11053" t="s">
        <v>391</v>
      </c>
      <c r="C11053">
        <v>2020</v>
      </c>
      <c r="D11053" t="s">
        <v>5010</v>
      </c>
      <c r="E11053" t="s">
        <v>5011</v>
      </c>
      <c r="F11053" t="s">
        <v>11</v>
      </c>
      <c r="G11053">
        <v>0</v>
      </c>
      <c r="H11053" t="b">
        <f>OR(L11053='PERAC-ngpPrcsTnD-mthncptr'!$B$1,L11053='PERAC-ngpPrcsTnD-mthncptr'!$C$1,L11053='PERAC-ngpPrcsTnD-mthncptr'!$D$1)</f>
        <v>0</v>
      </c>
      <c r="I11053">
        <f>IF(H11053=TRUE,G11053+'NPV Calcs'!$D$14,G11053)</f>
        <v>0</v>
      </c>
      <c r="J11053">
        <v>3.0000001061100002E-6</v>
      </c>
      <c r="K11053">
        <f>IF(OR(B11053="GAS",B11053="COL",B11053="LAN",B11053="RICE",B11053="LIVE"),J11053*About!$B$101,IF(OR(B11053="CROP",B11053="NAA"),J11053*About!$B$102,J11053))</f>
        <v>3.3600001188432004E-6</v>
      </c>
      <c r="L11053" t="str">
        <f>INDEX('EPA Tech to Policy Mapping'!$D:$D,MATCH('EPA Data'!F11053,'EPA Tech to Policy Mapping'!$C:$C,0))</f>
        <v>crop and rice measures</v>
      </c>
    </row>
    <row r="11054" spans="1:12" x14ac:dyDescent="0.35">
      <c r="A11054" t="s">
        <v>8</v>
      </c>
      <c r="B11054" t="s">
        <v>391</v>
      </c>
      <c r="C11054">
        <v>2020</v>
      </c>
      <c r="D11054" t="s">
        <v>5010</v>
      </c>
      <c r="E11054" t="s">
        <v>5011</v>
      </c>
      <c r="F11054" t="s">
        <v>13</v>
      </c>
      <c r="G11054">
        <v>1</v>
      </c>
      <c r="H11054" t="b">
        <f>OR(L11054='PERAC-ngpPrcsTnD-mthncptr'!$B$1,L11054='PERAC-ngpPrcsTnD-mthncptr'!$C$1,L11054='PERAC-ngpPrcsTnD-mthncptr'!$D$1)</f>
        <v>0</v>
      </c>
      <c r="I11054">
        <f>IF(H11054=TRUE,G11054+'NPV Calcs'!$D$14,G11054)</f>
        <v>1</v>
      </c>
      <c r="J11054">
        <v>9.9999999747500003E-7</v>
      </c>
      <c r="K11054">
        <f>IF(OR(B11054="GAS",B11054="COL",B11054="LAN",B11054="RICE",B11054="LIVE"),J11054*About!$B$101,IF(OR(B11054="CROP",B11054="NAA"),J11054*About!$B$102,J11054))</f>
        <v>1.1199999971720002E-6</v>
      </c>
      <c r="L11054" t="str">
        <f>INDEX('EPA Tech to Policy Mapping'!$D:$D,MATCH('EPA Data'!F11054,'EPA Tech to Policy Mapping'!$C:$C,0))</f>
        <v>crop and rice measures</v>
      </c>
    </row>
    <row r="11055" spans="1:12" x14ac:dyDescent="0.35">
      <c r="A11055" t="s">
        <v>8</v>
      </c>
      <c r="B11055" t="s">
        <v>391</v>
      </c>
      <c r="C11055">
        <v>2020</v>
      </c>
      <c r="D11055" t="s">
        <v>5010</v>
      </c>
      <c r="E11055" t="s">
        <v>5011</v>
      </c>
      <c r="F11055" t="s">
        <v>418</v>
      </c>
      <c r="G11055">
        <v>1</v>
      </c>
      <c r="H11055" t="b">
        <f>OR(L11055='PERAC-ngpPrcsTnD-mthncptr'!$B$1,L11055='PERAC-ngpPrcsTnD-mthncptr'!$C$1,L11055='PERAC-ngpPrcsTnD-mthncptr'!$D$1)</f>
        <v>0</v>
      </c>
      <c r="I11055">
        <f>IF(H11055=TRUE,G11055+'NPV Calcs'!$D$14,G11055)</f>
        <v>1</v>
      </c>
      <c r="J11055">
        <v>9.9999999747500003E-7</v>
      </c>
      <c r="K11055">
        <f>IF(OR(B11055="GAS",B11055="COL",B11055="LAN",B11055="RICE",B11055="LIVE"),J11055*About!$B$101,IF(OR(B11055="CROP",B11055="NAA"),J11055*About!$B$102,J11055))</f>
        <v>1.1199999971720002E-6</v>
      </c>
      <c r="L11055" t="str">
        <f>INDEX('EPA Tech to Policy Mapping'!$D:$D,MATCH('EPA Data'!F11055,'EPA Tech to Policy Mapping'!$C:$C,0))</f>
        <v>crop and rice measures</v>
      </c>
    </row>
    <row r="11056" spans="1:12" x14ac:dyDescent="0.35">
      <c r="A11056" t="s">
        <v>8</v>
      </c>
      <c r="B11056" t="s">
        <v>391</v>
      </c>
      <c r="C11056">
        <v>2020</v>
      </c>
      <c r="D11056" t="s">
        <v>5010</v>
      </c>
      <c r="E11056" t="s">
        <v>5011</v>
      </c>
      <c r="F11056" t="s">
        <v>400</v>
      </c>
      <c r="G11056">
        <v>41</v>
      </c>
      <c r="H11056" t="b">
        <f>OR(L11056='PERAC-ngpPrcsTnD-mthncptr'!$B$1,L11056='PERAC-ngpPrcsTnD-mthncptr'!$C$1,L11056='PERAC-ngpPrcsTnD-mthncptr'!$D$1)</f>
        <v>0</v>
      </c>
      <c r="I11056">
        <f>IF(H11056=TRUE,G11056+'NPV Calcs'!$D$14,G11056)</f>
        <v>41</v>
      </c>
      <c r="J11056">
        <v>2.0840000361204E-3</v>
      </c>
      <c r="K11056">
        <f>IF(OR(B11056="GAS",B11056="COL",B11056="LAN",B11056="RICE",B11056="LIVE"),J11056*About!$B$101,IF(OR(B11056="CROP",B11056="NAA"),J11056*About!$B$102,J11056))</f>
        <v>2.3340800404548483E-3</v>
      </c>
      <c r="L11056" t="str">
        <f>INDEX('EPA Tech to Policy Mapping'!$D:$D,MATCH('EPA Data'!F11056,'EPA Tech to Policy Mapping'!$C:$C,0))</f>
        <v>crop and rice measures</v>
      </c>
    </row>
    <row r="11057" spans="1:12" x14ac:dyDescent="0.35">
      <c r="A11057" t="s">
        <v>8</v>
      </c>
      <c r="B11057" t="s">
        <v>391</v>
      </c>
      <c r="C11057">
        <v>2020</v>
      </c>
      <c r="D11057" t="s">
        <v>5010</v>
      </c>
      <c r="E11057" t="s">
        <v>5011</v>
      </c>
      <c r="F11057" t="s">
        <v>400</v>
      </c>
      <c r="G11057">
        <v>42</v>
      </c>
      <c r="H11057" t="b">
        <f>OR(L11057='PERAC-ngpPrcsTnD-mthncptr'!$B$1,L11057='PERAC-ngpPrcsTnD-mthncptr'!$C$1,L11057='PERAC-ngpPrcsTnD-mthncptr'!$D$1)</f>
        <v>0</v>
      </c>
      <c r="I11057">
        <f>IF(H11057=TRUE,G11057+'NPV Calcs'!$D$14,G11057)</f>
        <v>42</v>
      </c>
      <c r="J11057">
        <v>2.9279999434947998E-3</v>
      </c>
      <c r="K11057">
        <f>IF(OR(B11057="GAS",B11057="COL",B11057="LAN",B11057="RICE",B11057="LIVE"),J11057*About!$B$101,IF(OR(B11057="CROP",B11057="NAA"),J11057*About!$B$102,J11057))</f>
        <v>3.2793599367141762E-3</v>
      </c>
      <c r="L11057" t="str">
        <f>INDEX('EPA Tech to Policy Mapping'!$D:$D,MATCH('EPA Data'!F11057,'EPA Tech to Policy Mapping'!$C:$C,0))</f>
        <v>crop and rice measures</v>
      </c>
    </row>
    <row r="11058" spans="1:12" x14ac:dyDescent="0.35">
      <c r="A11058" t="s">
        <v>8</v>
      </c>
      <c r="B11058" t="s">
        <v>391</v>
      </c>
      <c r="C11058">
        <v>2020</v>
      </c>
      <c r="D11058" t="s">
        <v>5010</v>
      </c>
      <c r="E11058" t="s">
        <v>5011</v>
      </c>
      <c r="F11058" t="s">
        <v>400</v>
      </c>
      <c r="G11058">
        <v>77</v>
      </c>
      <c r="H11058" t="b">
        <f>OR(L11058='PERAC-ngpPrcsTnD-mthncptr'!$B$1,L11058='PERAC-ngpPrcsTnD-mthncptr'!$C$1,L11058='PERAC-ngpPrcsTnD-mthncptr'!$D$1)</f>
        <v>0</v>
      </c>
      <c r="I11058">
        <f>IF(H11058=TRUE,G11058+'NPV Calcs'!$D$14,G11058)</f>
        <v>77</v>
      </c>
      <c r="J11058">
        <v>1.36360004544258E-2</v>
      </c>
      <c r="K11058">
        <f>IF(OR(B11058="GAS",B11058="COL",B11058="LAN",B11058="RICE",B11058="LIVE"),J11058*About!$B$101,IF(OR(B11058="CROP",B11058="NAA"),J11058*About!$B$102,J11058))</f>
        <v>1.5272320508956896E-2</v>
      </c>
      <c r="L11058" t="str">
        <f>INDEX('EPA Tech to Policy Mapping'!$D:$D,MATCH('EPA Data'!F11058,'EPA Tech to Policy Mapping'!$C:$C,0))</f>
        <v>crop and rice measures</v>
      </c>
    </row>
    <row r="11059" spans="1:12" x14ac:dyDescent="0.35">
      <c r="A11059" t="s">
        <v>8</v>
      </c>
      <c r="B11059" t="s">
        <v>391</v>
      </c>
      <c r="C11059">
        <v>2020</v>
      </c>
      <c r="D11059" t="s">
        <v>5010</v>
      </c>
      <c r="E11059" t="s">
        <v>5011</v>
      </c>
      <c r="F11059" t="s">
        <v>400</v>
      </c>
      <c r="G11059">
        <v>89</v>
      </c>
      <c r="H11059" t="b">
        <f>OR(L11059='PERAC-ngpPrcsTnD-mthncptr'!$B$1,L11059='PERAC-ngpPrcsTnD-mthncptr'!$C$1,L11059='PERAC-ngpPrcsTnD-mthncptr'!$D$1)</f>
        <v>0</v>
      </c>
      <c r="I11059">
        <f>IF(H11059=TRUE,G11059+'NPV Calcs'!$D$14,G11059)</f>
        <v>89</v>
      </c>
      <c r="J11059">
        <v>1.5180000336841E-3</v>
      </c>
      <c r="K11059">
        <f>IF(OR(B11059="GAS",B11059="COL",B11059="LAN",B11059="RICE",B11059="LIVE"),J11059*About!$B$101,IF(OR(B11059="CROP",B11059="NAA"),J11059*About!$B$102,J11059))</f>
        <v>1.7001600377261922E-3</v>
      </c>
      <c r="L11059" t="str">
        <f>INDEX('EPA Tech to Policy Mapping'!$D:$D,MATCH('EPA Data'!F11059,'EPA Tech to Policy Mapping'!$C:$C,0))</f>
        <v>crop and rice measures</v>
      </c>
    </row>
    <row r="11060" spans="1:12" x14ac:dyDescent="0.35">
      <c r="A11060" t="s">
        <v>8</v>
      </c>
      <c r="B11060" t="s">
        <v>391</v>
      </c>
      <c r="C11060">
        <v>2020</v>
      </c>
      <c r="D11060" t="s">
        <v>5010</v>
      </c>
      <c r="E11060" t="s">
        <v>5011</v>
      </c>
      <c r="F11060" t="s">
        <v>400</v>
      </c>
      <c r="G11060">
        <v>206</v>
      </c>
      <c r="H11060" t="b">
        <f>OR(L11060='PERAC-ngpPrcsTnD-mthncptr'!$B$1,L11060='PERAC-ngpPrcsTnD-mthncptr'!$C$1,L11060='PERAC-ngpPrcsTnD-mthncptr'!$D$1)</f>
        <v>0</v>
      </c>
      <c r="I11060">
        <f>IF(H11060=TRUE,G11060+'NPV Calcs'!$D$14,G11060)</f>
        <v>206</v>
      </c>
      <c r="J11060">
        <v>5.0610001198946996E-3</v>
      </c>
      <c r="K11060">
        <f>IF(OR(B11060="GAS",B11060="COL",B11060="LAN",B11060="RICE",B11060="LIVE"),J11060*About!$B$101,IF(OR(B11060="CROP",B11060="NAA"),J11060*About!$B$102,J11060))</f>
        <v>5.6683201342820639E-3</v>
      </c>
      <c r="L11060" t="str">
        <f>INDEX('EPA Tech to Policy Mapping'!$D:$D,MATCH('EPA Data'!F11060,'EPA Tech to Policy Mapping'!$C:$C,0))</f>
        <v>crop and rice measures</v>
      </c>
    </row>
    <row r="11061" spans="1:12" x14ac:dyDescent="0.35">
      <c r="A11061" t="s">
        <v>8</v>
      </c>
      <c r="B11061" t="s">
        <v>391</v>
      </c>
      <c r="C11061">
        <v>2020</v>
      </c>
      <c r="D11061" t="s">
        <v>5010</v>
      </c>
      <c r="E11061" t="s">
        <v>5011</v>
      </c>
      <c r="F11061" t="s">
        <v>400</v>
      </c>
      <c r="G11061">
        <v>220</v>
      </c>
      <c r="H11061" t="b">
        <f>OR(L11061='PERAC-ngpPrcsTnD-mthncptr'!$B$1,L11061='PERAC-ngpPrcsTnD-mthncptr'!$C$1,L11061='PERAC-ngpPrcsTnD-mthncptr'!$D$1)</f>
        <v>0</v>
      </c>
      <c r="I11061">
        <f>IF(H11061=TRUE,G11061+'NPV Calcs'!$D$14,G11061)</f>
        <v>220</v>
      </c>
      <c r="J11061">
        <v>1.2539000250399101E-2</v>
      </c>
      <c r="K11061">
        <f>IF(OR(B11061="GAS",B11061="COL",B11061="LAN",B11061="RICE",B11061="LIVE"),J11061*About!$B$101,IF(OR(B11061="CROP",B11061="NAA"),J11061*About!$B$102,J11061))</f>
        <v>1.4043680280446993E-2</v>
      </c>
      <c r="L11061" t="str">
        <f>INDEX('EPA Tech to Policy Mapping'!$D:$D,MATCH('EPA Data'!F11061,'EPA Tech to Policy Mapping'!$C:$C,0))</f>
        <v>crop and rice measures</v>
      </c>
    </row>
    <row r="11062" spans="1:12" x14ac:dyDescent="0.35">
      <c r="A11062" t="s">
        <v>8</v>
      </c>
      <c r="B11062" t="s">
        <v>391</v>
      </c>
      <c r="C11062">
        <v>2020</v>
      </c>
      <c r="D11062" t="s">
        <v>5010</v>
      </c>
      <c r="E11062" t="s">
        <v>5011</v>
      </c>
      <c r="F11062" t="s">
        <v>400</v>
      </c>
      <c r="G11062">
        <v>249</v>
      </c>
      <c r="H11062" t="b">
        <f>OR(L11062='PERAC-ngpPrcsTnD-mthncptr'!$B$1,L11062='PERAC-ngpPrcsTnD-mthncptr'!$C$1,L11062='PERAC-ngpPrcsTnD-mthncptr'!$D$1)</f>
        <v>0</v>
      </c>
      <c r="I11062">
        <f>IF(H11062=TRUE,G11062+'NPV Calcs'!$D$14,G11062)</f>
        <v>249</v>
      </c>
      <c r="J11062">
        <v>1.7950000474229E-3</v>
      </c>
      <c r="K11062">
        <f>IF(OR(B11062="GAS",B11062="COL",B11062="LAN",B11062="RICE",B11062="LIVE"),J11062*About!$B$101,IF(OR(B11062="CROP",B11062="NAA"),J11062*About!$B$102,J11062))</f>
        <v>2.0104000531136483E-3</v>
      </c>
      <c r="L11062" t="str">
        <f>INDEX('EPA Tech to Policy Mapping'!$D:$D,MATCH('EPA Data'!F11062,'EPA Tech to Policy Mapping'!$C:$C,0))</f>
        <v>crop and rice measures</v>
      </c>
    </row>
    <row r="11063" spans="1:12" x14ac:dyDescent="0.35">
      <c r="A11063" t="s">
        <v>8</v>
      </c>
      <c r="B11063" t="s">
        <v>391</v>
      </c>
      <c r="C11063">
        <v>2020</v>
      </c>
      <c r="D11063" t="s">
        <v>5010</v>
      </c>
      <c r="E11063" t="s">
        <v>5011</v>
      </c>
      <c r="F11063" t="s">
        <v>400</v>
      </c>
      <c r="G11063">
        <v>270</v>
      </c>
      <c r="H11063" t="b">
        <f>OR(L11063='PERAC-ngpPrcsTnD-mthncptr'!$B$1,L11063='PERAC-ngpPrcsTnD-mthncptr'!$C$1,L11063='PERAC-ngpPrcsTnD-mthncptr'!$D$1)</f>
        <v>0</v>
      </c>
      <c r="I11063">
        <f>IF(H11063=TRUE,G11063+'NPV Calcs'!$D$14,G11063)</f>
        <v>270</v>
      </c>
      <c r="J11063">
        <v>1.44600002095103E-2</v>
      </c>
      <c r="K11063">
        <f>IF(OR(B11063="GAS",B11063="COL",B11063="LAN",B11063="RICE",B11063="LIVE"),J11063*About!$B$101,IF(OR(B11063="CROP",B11063="NAA"),J11063*About!$B$102,J11063))</f>
        <v>1.6195200234651538E-2</v>
      </c>
      <c r="L11063" t="str">
        <f>INDEX('EPA Tech to Policy Mapping'!$D:$D,MATCH('EPA Data'!F11063,'EPA Tech to Policy Mapping'!$C:$C,0))</f>
        <v>crop and rice measures</v>
      </c>
    </row>
    <row r="11064" spans="1:12" x14ac:dyDescent="0.35">
      <c r="A11064" t="s">
        <v>8</v>
      </c>
      <c r="B11064" t="s">
        <v>391</v>
      </c>
      <c r="C11064">
        <v>2020</v>
      </c>
      <c r="D11064" t="s">
        <v>5010</v>
      </c>
      <c r="E11064" t="s">
        <v>5011</v>
      </c>
      <c r="F11064" t="s">
        <v>417</v>
      </c>
      <c r="G11064">
        <v>-100000</v>
      </c>
      <c r="H11064" t="b">
        <f>OR(L11064='PERAC-ngpPrcsTnD-mthncptr'!$B$1,L11064='PERAC-ngpPrcsTnD-mthncptr'!$C$1,L11064='PERAC-ngpPrcsTnD-mthncptr'!$D$1)</f>
        <v>0</v>
      </c>
      <c r="I11064">
        <f>IF(H11064=TRUE,G11064+'NPV Calcs'!$D$14,G11064)</f>
        <v>-100000</v>
      </c>
      <c r="J11064">
        <v>0</v>
      </c>
      <c r="K11064">
        <f>IF(OR(B11064="GAS",B11064="COL",B11064="LAN",B11064="RICE",B11064="LIVE"),J11064*About!$B$101,IF(OR(B11064="CROP",B11064="NAA"),J11064*About!$B$102,J11064))</f>
        <v>0</v>
      </c>
      <c r="L11064" t="str">
        <f>INDEX('EPA Tech to Policy Mapping'!$D:$D,MATCH('EPA Data'!F11064,'EPA Tech to Policy Mapping'!$C:$C,0))</f>
        <v>crop and rice measures</v>
      </c>
    </row>
    <row r="11065" spans="1:12" x14ac:dyDescent="0.35">
      <c r="A11065" t="s">
        <v>8</v>
      </c>
      <c r="B11065" t="s">
        <v>391</v>
      </c>
      <c r="C11065">
        <v>2020</v>
      </c>
      <c r="D11065" t="s">
        <v>5010</v>
      </c>
      <c r="E11065" t="s">
        <v>5011</v>
      </c>
      <c r="F11065" t="s">
        <v>417</v>
      </c>
      <c r="G11065">
        <v>1</v>
      </c>
      <c r="H11065" t="b">
        <f>OR(L11065='PERAC-ngpPrcsTnD-mthncptr'!$B$1,L11065='PERAC-ngpPrcsTnD-mthncptr'!$C$1,L11065='PERAC-ngpPrcsTnD-mthncptr'!$D$1)</f>
        <v>0</v>
      </c>
      <c r="I11065">
        <f>IF(H11065=TRUE,G11065+'NPV Calcs'!$D$14,G11065)</f>
        <v>1</v>
      </c>
      <c r="J11065">
        <v>2.9999999924250001E-6</v>
      </c>
      <c r="K11065">
        <f>IF(OR(B11065="GAS",B11065="COL",B11065="LAN",B11065="RICE",B11065="LIVE"),J11065*About!$B$101,IF(OR(B11065="CROP",B11065="NAA"),J11065*About!$B$102,J11065))</f>
        <v>3.3599999915160003E-6</v>
      </c>
      <c r="L11065" t="str">
        <f>INDEX('EPA Tech to Policy Mapping'!$D:$D,MATCH('EPA Data'!F11065,'EPA Tech to Policy Mapping'!$C:$C,0))</f>
        <v>crop and rice measures</v>
      </c>
    </row>
    <row r="11066" spans="1:12" x14ac:dyDescent="0.35">
      <c r="A11066" t="s">
        <v>8</v>
      </c>
      <c r="B11066" t="s">
        <v>391</v>
      </c>
      <c r="C11066">
        <v>2020</v>
      </c>
      <c r="D11066" t="s">
        <v>5010</v>
      </c>
      <c r="E11066" t="s">
        <v>5011</v>
      </c>
      <c r="F11066" t="s">
        <v>399</v>
      </c>
      <c r="G11066">
        <v>-4</v>
      </c>
      <c r="H11066" t="b">
        <f>OR(L11066='PERAC-ngpPrcsTnD-mthncptr'!$B$1,L11066='PERAC-ngpPrcsTnD-mthncptr'!$C$1,L11066='PERAC-ngpPrcsTnD-mthncptr'!$D$1)</f>
        <v>0</v>
      </c>
      <c r="I11066">
        <f>IF(H11066=TRUE,G11066+'NPV Calcs'!$D$14,G11066)</f>
        <v>-4</v>
      </c>
      <c r="J11066">
        <v>3.9849998429418E-3</v>
      </c>
      <c r="K11066">
        <f>IF(OR(B11066="GAS",B11066="COL",B11066="LAN",B11066="RICE",B11066="LIVE"),J11066*About!$B$101,IF(OR(B11066="CROP",B11066="NAA"),J11066*About!$B$102,J11066))</f>
        <v>4.4631998240948169E-3</v>
      </c>
      <c r="L11066" t="str">
        <f>INDEX('EPA Tech to Policy Mapping'!$D:$D,MATCH('EPA Data'!F11066,'EPA Tech to Policy Mapping'!$C:$C,0))</f>
        <v>crop and rice measures</v>
      </c>
    </row>
    <row r="11067" spans="1:12" x14ac:dyDescent="0.35">
      <c r="A11067" t="s">
        <v>8</v>
      </c>
      <c r="B11067" t="s">
        <v>391</v>
      </c>
      <c r="C11067">
        <v>2020</v>
      </c>
      <c r="D11067" t="s">
        <v>5010</v>
      </c>
      <c r="E11067" t="s">
        <v>5011</v>
      </c>
      <c r="F11067" t="s">
        <v>399</v>
      </c>
      <c r="G11067">
        <v>21</v>
      </c>
      <c r="H11067" t="b">
        <f>OR(L11067='PERAC-ngpPrcsTnD-mthncptr'!$B$1,L11067='PERAC-ngpPrcsTnD-mthncptr'!$C$1,L11067='PERAC-ngpPrcsTnD-mthncptr'!$D$1)</f>
        <v>0</v>
      </c>
      <c r="I11067">
        <f>IF(H11067=TRUE,G11067+'NPV Calcs'!$D$14,G11067)</f>
        <v>21</v>
      </c>
      <c r="J11067">
        <v>2.8319999109954002E-3</v>
      </c>
      <c r="K11067">
        <f>IF(OR(B11067="GAS",B11067="COL",B11067="LAN",B11067="RICE",B11067="LIVE"),J11067*About!$B$101,IF(OR(B11067="CROP",B11067="NAA"),J11067*About!$B$102,J11067))</f>
        <v>3.1718399003148484E-3</v>
      </c>
      <c r="L11067" t="str">
        <f>INDEX('EPA Tech to Policy Mapping'!$D:$D,MATCH('EPA Data'!F11067,'EPA Tech to Policy Mapping'!$C:$C,0))</f>
        <v>crop and rice measures</v>
      </c>
    </row>
    <row r="11068" spans="1:12" x14ac:dyDescent="0.35">
      <c r="A11068" t="s">
        <v>8</v>
      </c>
      <c r="B11068" t="s">
        <v>391</v>
      </c>
      <c r="C11068">
        <v>2020</v>
      </c>
      <c r="D11068" t="s">
        <v>5010</v>
      </c>
      <c r="E11068" t="s">
        <v>5011</v>
      </c>
      <c r="F11068" t="s">
        <v>399</v>
      </c>
      <c r="G11068">
        <v>31</v>
      </c>
      <c r="H11068" t="b">
        <f>OR(L11068='PERAC-ngpPrcsTnD-mthncptr'!$B$1,L11068='PERAC-ngpPrcsTnD-mthncptr'!$C$1,L11068='PERAC-ngpPrcsTnD-mthncptr'!$D$1)</f>
        <v>0</v>
      </c>
      <c r="I11068">
        <f>IF(H11068=TRUE,G11068+'NPV Calcs'!$D$14,G11068)</f>
        <v>31</v>
      </c>
      <c r="J11068">
        <v>2.3612000048160602E-2</v>
      </c>
      <c r="K11068">
        <f>IF(OR(B11068="GAS",B11068="COL",B11068="LAN",B11068="RICE",B11068="LIVE"),J11068*About!$B$101,IF(OR(B11068="CROP",B11068="NAA"),J11068*About!$B$102,J11068))</f>
        <v>2.6445440053939877E-2</v>
      </c>
      <c r="L11068" t="str">
        <f>INDEX('EPA Tech to Policy Mapping'!$D:$D,MATCH('EPA Data'!F11068,'EPA Tech to Policy Mapping'!$C:$C,0))</f>
        <v>crop and rice measures</v>
      </c>
    </row>
    <row r="11069" spans="1:12" x14ac:dyDescent="0.35">
      <c r="A11069" t="s">
        <v>8</v>
      </c>
      <c r="B11069" t="s">
        <v>391</v>
      </c>
      <c r="C11069">
        <v>2020</v>
      </c>
      <c r="D11069" t="s">
        <v>5010</v>
      </c>
      <c r="E11069" t="s">
        <v>5011</v>
      </c>
      <c r="F11069" t="s">
        <v>399</v>
      </c>
      <c r="G11069">
        <v>34</v>
      </c>
      <c r="H11069" t="b">
        <f>OR(L11069='PERAC-ngpPrcsTnD-mthncptr'!$B$1,L11069='PERAC-ngpPrcsTnD-mthncptr'!$C$1,L11069='PERAC-ngpPrcsTnD-mthncptr'!$D$1)</f>
        <v>0</v>
      </c>
      <c r="I11069">
        <f>IF(H11069=TRUE,G11069+'NPV Calcs'!$D$14,G11069)</f>
        <v>34</v>
      </c>
      <c r="J11069">
        <v>2.1019999403506999E-3</v>
      </c>
      <c r="K11069">
        <f>IF(OR(B11069="GAS",B11069="COL",B11069="LAN",B11069="RICE",B11069="LIVE"),J11069*About!$B$101,IF(OR(B11069="CROP",B11069="NAA"),J11069*About!$B$102,J11069))</f>
        <v>2.3542399331927841E-3</v>
      </c>
      <c r="L11069" t="str">
        <f>INDEX('EPA Tech to Policy Mapping'!$D:$D,MATCH('EPA Data'!F11069,'EPA Tech to Policy Mapping'!$C:$C,0))</f>
        <v>crop and rice measures</v>
      </c>
    </row>
    <row r="11070" spans="1:12" x14ac:dyDescent="0.35">
      <c r="A11070" t="s">
        <v>8</v>
      </c>
      <c r="B11070" t="s">
        <v>391</v>
      </c>
      <c r="C11070">
        <v>2020</v>
      </c>
      <c r="D11070" t="s">
        <v>5010</v>
      </c>
      <c r="E11070" t="s">
        <v>5011</v>
      </c>
      <c r="F11070" t="s">
        <v>399</v>
      </c>
      <c r="G11070">
        <v>40</v>
      </c>
      <c r="H11070" t="b">
        <f>OR(L11070='PERAC-ngpPrcsTnD-mthncptr'!$B$1,L11070='PERAC-ngpPrcsTnD-mthncptr'!$C$1,L11070='PERAC-ngpPrcsTnD-mthncptr'!$D$1)</f>
        <v>0</v>
      </c>
      <c r="I11070">
        <f>IF(H11070=TRUE,G11070+'NPV Calcs'!$D$14,G11070)</f>
        <v>40</v>
      </c>
      <c r="J11070">
        <v>1.6906000673770901E-2</v>
      </c>
      <c r="K11070">
        <f>IF(OR(B11070="GAS",B11070="COL",B11070="LAN",B11070="RICE",B11070="LIVE"),J11070*About!$B$101,IF(OR(B11070="CROP",B11070="NAA"),J11070*About!$B$102,J11070))</f>
        <v>1.8934720754623411E-2</v>
      </c>
      <c r="L11070" t="str">
        <f>INDEX('EPA Tech to Policy Mapping'!$D:$D,MATCH('EPA Data'!F11070,'EPA Tech to Policy Mapping'!$C:$C,0))</f>
        <v>crop and rice measures</v>
      </c>
    </row>
    <row r="11071" spans="1:12" x14ac:dyDescent="0.35">
      <c r="A11071" t="s">
        <v>8</v>
      </c>
      <c r="B11071" t="s">
        <v>391</v>
      </c>
      <c r="C11071">
        <v>2020</v>
      </c>
      <c r="D11071" t="s">
        <v>5010</v>
      </c>
      <c r="E11071" t="s">
        <v>5011</v>
      </c>
      <c r="F11071" t="s">
        <v>399</v>
      </c>
      <c r="G11071">
        <v>91</v>
      </c>
      <c r="H11071" t="b">
        <f>OR(L11071='PERAC-ngpPrcsTnD-mthncptr'!$B$1,L11071='PERAC-ngpPrcsTnD-mthncptr'!$C$1,L11071='PERAC-ngpPrcsTnD-mthncptr'!$D$1)</f>
        <v>0</v>
      </c>
      <c r="I11071">
        <f>IF(H11071=TRUE,G11071+'NPV Calcs'!$D$14,G11071)</f>
        <v>91</v>
      </c>
      <c r="J11071">
        <v>7.4760001152754003E-3</v>
      </c>
      <c r="K11071">
        <f>IF(OR(B11071="GAS",B11071="COL",B11071="LAN",B11071="RICE",B11071="LIVE"),J11071*About!$B$101,IF(OR(B11071="CROP",B11071="NAA"),J11071*About!$B$102,J11071))</f>
        <v>8.3731201291084491E-3</v>
      </c>
      <c r="L11071" t="str">
        <f>INDEX('EPA Tech to Policy Mapping'!$D:$D,MATCH('EPA Data'!F11071,'EPA Tech to Policy Mapping'!$C:$C,0))</f>
        <v>crop and rice measures</v>
      </c>
    </row>
    <row r="11072" spans="1:12" x14ac:dyDescent="0.35">
      <c r="A11072" t="s">
        <v>8</v>
      </c>
      <c r="B11072" t="s">
        <v>391</v>
      </c>
      <c r="C11072">
        <v>2020</v>
      </c>
      <c r="D11072" t="s">
        <v>5010</v>
      </c>
      <c r="E11072" t="s">
        <v>5011</v>
      </c>
      <c r="F11072" t="s">
        <v>399</v>
      </c>
      <c r="G11072">
        <v>109</v>
      </c>
      <c r="H11072" t="b">
        <f>OR(L11072='PERAC-ngpPrcsTnD-mthncptr'!$B$1,L11072='PERAC-ngpPrcsTnD-mthncptr'!$C$1,L11072='PERAC-ngpPrcsTnD-mthncptr'!$D$1)</f>
        <v>0</v>
      </c>
      <c r="I11072">
        <f>IF(H11072=TRUE,G11072+'NPV Calcs'!$D$14,G11072)</f>
        <v>109</v>
      </c>
      <c r="J11072">
        <v>1.9310999661684002E-2</v>
      </c>
      <c r="K11072">
        <f>IF(OR(B11072="GAS",B11072="COL",B11072="LAN",B11072="RICE",B11072="LIVE"),J11072*About!$B$101,IF(OR(B11072="CROP",B11072="NAA"),J11072*About!$B$102,J11072))</f>
        <v>2.1628319621086085E-2</v>
      </c>
      <c r="L11072" t="str">
        <f>INDEX('EPA Tech to Policy Mapping'!$D:$D,MATCH('EPA Data'!F11072,'EPA Tech to Policy Mapping'!$C:$C,0))</f>
        <v>crop and rice measures</v>
      </c>
    </row>
    <row r="11073" spans="1:12" x14ac:dyDescent="0.35">
      <c r="A11073" t="s">
        <v>8</v>
      </c>
      <c r="B11073" t="s">
        <v>391</v>
      </c>
      <c r="C11073">
        <v>2020</v>
      </c>
      <c r="D11073" t="s">
        <v>5010</v>
      </c>
      <c r="E11073" t="s">
        <v>5011</v>
      </c>
      <c r="F11073" t="s">
        <v>399</v>
      </c>
      <c r="G11073">
        <v>136</v>
      </c>
      <c r="H11073" t="b">
        <f>OR(L11073='PERAC-ngpPrcsTnD-mthncptr'!$B$1,L11073='PERAC-ngpPrcsTnD-mthncptr'!$C$1,L11073='PERAC-ngpPrcsTnD-mthncptr'!$D$1)</f>
        <v>0</v>
      </c>
      <c r="I11073">
        <f>IF(H11073=TRUE,G11073+'NPV Calcs'!$D$14,G11073)</f>
        <v>136</v>
      </c>
      <c r="J11073">
        <v>2.4029999040067001E-3</v>
      </c>
      <c r="K11073">
        <f>IF(OR(B11073="GAS",B11073="COL",B11073="LAN",B11073="RICE",B11073="LIVE"),J11073*About!$B$101,IF(OR(B11073="CROP",B11073="NAA"),J11073*About!$B$102,J11073))</f>
        <v>2.6913598924875044E-3</v>
      </c>
      <c r="L11073" t="str">
        <f>INDEX('EPA Tech to Policy Mapping'!$D:$D,MATCH('EPA Data'!F11073,'EPA Tech to Policy Mapping'!$C:$C,0))</f>
        <v>crop and rice measures</v>
      </c>
    </row>
    <row r="11074" spans="1:12" x14ac:dyDescent="0.35">
      <c r="A11074" t="s">
        <v>8</v>
      </c>
      <c r="B11074" t="s">
        <v>391</v>
      </c>
      <c r="C11074">
        <v>2020</v>
      </c>
      <c r="D11074" t="s">
        <v>5010</v>
      </c>
      <c r="E11074" t="s">
        <v>5011</v>
      </c>
      <c r="F11074" t="s">
        <v>407</v>
      </c>
      <c r="G11074">
        <v>82</v>
      </c>
      <c r="H11074" t="b">
        <f>OR(L11074='PERAC-ngpPrcsTnD-mthncptr'!$B$1,L11074='PERAC-ngpPrcsTnD-mthncptr'!$C$1,L11074='PERAC-ngpPrcsTnD-mthncptr'!$D$1)</f>
        <v>0</v>
      </c>
      <c r="I11074">
        <f>IF(H11074=TRUE,G11074+'NPV Calcs'!$D$14,G11074)</f>
        <v>82</v>
      </c>
      <c r="J11074">
        <v>1.60840004682541E-2</v>
      </c>
      <c r="K11074">
        <f>IF(OR(B11074="GAS",B11074="COL",B11074="LAN",B11074="RICE",B11074="LIVE"),J11074*About!$B$101,IF(OR(B11074="CROP",B11074="NAA"),J11074*About!$B$102,J11074))</f>
        <v>1.8014080524444594E-2</v>
      </c>
      <c r="L11074" t="str">
        <f>INDEX('EPA Tech to Policy Mapping'!$D:$D,MATCH('EPA Data'!F11074,'EPA Tech to Policy Mapping'!$C:$C,0))</f>
        <v>crop and rice measures</v>
      </c>
    </row>
    <row r="11075" spans="1:12" x14ac:dyDescent="0.35">
      <c r="A11075" t="s">
        <v>8</v>
      </c>
      <c r="B11075" t="s">
        <v>391</v>
      </c>
      <c r="C11075">
        <v>2020</v>
      </c>
      <c r="D11075" t="s">
        <v>5010</v>
      </c>
      <c r="E11075" t="s">
        <v>5011</v>
      </c>
      <c r="F11075" t="s">
        <v>407</v>
      </c>
      <c r="G11075">
        <v>162</v>
      </c>
      <c r="H11075" t="b">
        <f>OR(L11075='PERAC-ngpPrcsTnD-mthncptr'!$B$1,L11075='PERAC-ngpPrcsTnD-mthncptr'!$C$1,L11075='PERAC-ngpPrcsTnD-mthncptr'!$D$1)</f>
        <v>0</v>
      </c>
      <c r="I11075">
        <f>IF(H11075=TRUE,G11075+'NPV Calcs'!$D$14,G11075)</f>
        <v>162</v>
      </c>
      <c r="J11075">
        <v>1.9759999122470999E-3</v>
      </c>
      <c r="K11075">
        <f>IF(OR(B11075="GAS",B11075="COL",B11075="LAN",B11075="RICE",B11075="LIVE"),J11075*About!$B$101,IF(OR(B11075="CROP",B11075="NAA"),J11075*About!$B$102,J11075))</f>
        <v>2.213119901716752E-3</v>
      </c>
      <c r="L11075" t="str">
        <f>INDEX('EPA Tech to Policy Mapping'!$D:$D,MATCH('EPA Data'!F11075,'EPA Tech to Policy Mapping'!$C:$C,0))</f>
        <v>crop and rice measures</v>
      </c>
    </row>
    <row r="11076" spans="1:12" x14ac:dyDescent="0.35">
      <c r="A11076" t="s">
        <v>8</v>
      </c>
      <c r="B11076" t="s">
        <v>391</v>
      </c>
      <c r="C11076">
        <v>2020</v>
      </c>
      <c r="D11076" t="s">
        <v>5010</v>
      </c>
      <c r="E11076" t="s">
        <v>5011</v>
      </c>
      <c r="F11076" t="s">
        <v>407</v>
      </c>
      <c r="G11076">
        <v>172</v>
      </c>
      <c r="H11076" t="b">
        <f>OR(L11076='PERAC-ngpPrcsTnD-mthncptr'!$B$1,L11076='PERAC-ngpPrcsTnD-mthncptr'!$C$1,L11076='PERAC-ngpPrcsTnD-mthncptr'!$D$1)</f>
        <v>0</v>
      </c>
      <c r="I11076">
        <f>IF(H11076=TRUE,G11076+'NPV Calcs'!$D$14,G11076)</f>
        <v>172</v>
      </c>
      <c r="J11076">
        <v>1.52939995750785E-2</v>
      </c>
      <c r="K11076">
        <f>IF(OR(B11076="GAS",B11076="COL",B11076="LAN",B11076="RICE",B11076="LIVE"),J11076*About!$B$101,IF(OR(B11076="CROP",B11076="NAA"),J11076*About!$B$102,J11076))</f>
        <v>1.712927952408792E-2</v>
      </c>
      <c r="L11076" t="str">
        <f>INDEX('EPA Tech to Policy Mapping'!$D:$D,MATCH('EPA Data'!F11076,'EPA Tech to Policy Mapping'!$C:$C,0))</f>
        <v>crop and rice measures</v>
      </c>
    </row>
    <row r="11077" spans="1:12" x14ac:dyDescent="0.35">
      <c r="A11077" t="s">
        <v>8</v>
      </c>
      <c r="B11077" t="s">
        <v>391</v>
      </c>
      <c r="C11077">
        <v>2020</v>
      </c>
      <c r="D11077" t="s">
        <v>5010</v>
      </c>
      <c r="E11077" t="s">
        <v>5011</v>
      </c>
      <c r="F11077" t="s">
        <v>407</v>
      </c>
      <c r="G11077">
        <v>195</v>
      </c>
      <c r="H11077" t="b">
        <f>OR(L11077='PERAC-ngpPrcsTnD-mthncptr'!$B$1,L11077='PERAC-ngpPrcsTnD-mthncptr'!$C$1,L11077='PERAC-ngpPrcsTnD-mthncptr'!$D$1)</f>
        <v>0</v>
      </c>
      <c r="I11077">
        <f>IF(H11077=TRUE,G11077+'NPV Calcs'!$D$14,G11077)</f>
        <v>195</v>
      </c>
      <c r="J11077">
        <v>1.5999999595806E-3</v>
      </c>
      <c r="K11077">
        <f>IF(OR(B11077="GAS",B11077="COL",B11077="LAN",B11077="RICE",B11077="LIVE"),J11077*About!$B$101,IF(OR(B11077="CROP",B11077="NAA"),J11077*About!$B$102,J11077))</f>
        <v>1.7919999547302721E-3</v>
      </c>
      <c r="L11077" t="str">
        <f>INDEX('EPA Tech to Policy Mapping'!$D:$D,MATCH('EPA Data'!F11077,'EPA Tech to Policy Mapping'!$C:$C,0))</f>
        <v>crop and rice measures</v>
      </c>
    </row>
    <row r="11078" spans="1:12" x14ac:dyDescent="0.35">
      <c r="A11078" t="s">
        <v>8</v>
      </c>
      <c r="B11078" t="s">
        <v>391</v>
      </c>
      <c r="C11078">
        <v>2020</v>
      </c>
      <c r="D11078" t="s">
        <v>5010</v>
      </c>
      <c r="E11078" t="s">
        <v>5011</v>
      </c>
      <c r="F11078" t="s">
        <v>407</v>
      </c>
      <c r="G11078">
        <v>399</v>
      </c>
      <c r="H11078" t="b">
        <f>OR(L11078='PERAC-ngpPrcsTnD-mthncptr'!$B$1,L11078='PERAC-ngpPrcsTnD-mthncptr'!$C$1,L11078='PERAC-ngpPrcsTnD-mthncptr'!$D$1)</f>
        <v>0</v>
      </c>
      <c r="I11078">
        <f>IF(H11078=TRUE,G11078+'NPV Calcs'!$D$14,G11078)</f>
        <v>399</v>
      </c>
      <c r="J11078">
        <v>7.5000000651929998E-4</v>
      </c>
      <c r="K11078">
        <f>IF(OR(B11078="GAS",B11078="COL",B11078="LAN",B11078="RICE",B11078="LIVE"),J11078*About!$B$101,IF(OR(B11078="CROP",B11078="NAA"),J11078*About!$B$102,J11078))</f>
        <v>8.4000000730161605E-4</v>
      </c>
      <c r="L11078" t="str">
        <f>INDEX('EPA Tech to Policy Mapping'!$D:$D,MATCH('EPA Data'!F11078,'EPA Tech to Policy Mapping'!$C:$C,0))</f>
        <v>crop and rice measures</v>
      </c>
    </row>
    <row r="11079" spans="1:12" x14ac:dyDescent="0.35">
      <c r="A11079" t="s">
        <v>8</v>
      </c>
      <c r="B11079" t="s">
        <v>391</v>
      </c>
      <c r="C11079">
        <v>2020</v>
      </c>
      <c r="D11079" t="s">
        <v>5010</v>
      </c>
      <c r="E11079" t="s">
        <v>5011</v>
      </c>
      <c r="F11079" t="s">
        <v>407</v>
      </c>
      <c r="G11079">
        <v>412</v>
      </c>
      <c r="H11079" t="b">
        <f>OR(L11079='PERAC-ngpPrcsTnD-mthncptr'!$B$1,L11079='PERAC-ngpPrcsTnD-mthncptr'!$C$1,L11079='PERAC-ngpPrcsTnD-mthncptr'!$D$1)</f>
        <v>0</v>
      </c>
      <c r="I11079">
        <f>IF(H11079=TRUE,G11079+'NPV Calcs'!$D$14,G11079)</f>
        <v>412</v>
      </c>
      <c r="J11079">
        <v>9.1100001009180003E-4</v>
      </c>
      <c r="K11079">
        <f>IF(OR(B11079="GAS",B11079="COL",B11079="LAN",B11079="RICE",B11079="LIVE"),J11079*About!$B$101,IF(OR(B11079="CROP",B11079="NAA"),J11079*About!$B$102,J11079))</f>
        <v>1.0203200113028162E-3</v>
      </c>
      <c r="L11079" t="str">
        <f>INDEX('EPA Tech to Policy Mapping'!$D:$D,MATCH('EPA Data'!F11079,'EPA Tech to Policy Mapping'!$C:$C,0))</f>
        <v>crop and rice measures</v>
      </c>
    </row>
    <row r="11080" spans="1:12" x14ac:dyDescent="0.35">
      <c r="A11080" t="s">
        <v>8</v>
      </c>
      <c r="B11080" t="s">
        <v>391</v>
      </c>
      <c r="C11080">
        <v>2020</v>
      </c>
      <c r="D11080" t="s">
        <v>5010</v>
      </c>
      <c r="E11080" t="s">
        <v>5011</v>
      </c>
      <c r="F11080" t="s">
        <v>407</v>
      </c>
      <c r="G11080">
        <v>427</v>
      </c>
      <c r="H11080" t="b">
        <f>OR(L11080='PERAC-ngpPrcsTnD-mthncptr'!$B$1,L11080='PERAC-ngpPrcsTnD-mthncptr'!$C$1,L11080='PERAC-ngpPrcsTnD-mthncptr'!$D$1)</f>
        <v>0</v>
      </c>
      <c r="I11080">
        <f>IF(H11080=TRUE,G11080+'NPV Calcs'!$D$14,G11080)</f>
        <v>427</v>
      </c>
      <c r="J11080">
        <v>3.3440000843256998E-3</v>
      </c>
      <c r="K11080">
        <f>IF(OR(B11080="GAS",B11080="COL",B11080="LAN",B11080="RICE",B11080="LIVE"),J11080*About!$B$101,IF(OR(B11080="CROP",B11080="NAA"),J11080*About!$B$102,J11080))</f>
        <v>3.7452800944447842E-3</v>
      </c>
      <c r="L11080" t="str">
        <f>INDEX('EPA Tech to Policy Mapping'!$D:$D,MATCH('EPA Data'!F11080,'EPA Tech to Policy Mapping'!$C:$C,0))</f>
        <v>crop and rice measures</v>
      </c>
    </row>
    <row r="11081" spans="1:12" x14ac:dyDescent="0.35">
      <c r="A11081" t="s">
        <v>8</v>
      </c>
      <c r="B11081" t="s">
        <v>391</v>
      </c>
      <c r="C11081">
        <v>2020</v>
      </c>
      <c r="D11081" t="s">
        <v>5010</v>
      </c>
      <c r="E11081" t="s">
        <v>5011</v>
      </c>
      <c r="F11081" t="s">
        <v>407</v>
      </c>
      <c r="G11081">
        <v>492</v>
      </c>
      <c r="H11081" t="b">
        <f>OR(L11081='PERAC-ngpPrcsTnD-mthncptr'!$B$1,L11081='PERAC-ngpPrcsTnD-mthncptr'!$C$1,L11081='PERAC-ngpPrcsTnD-mthncptr'!$D$1)</f>
        <v>0</v>
      </c>
      <c r="I11081">
        <f>IF(H11081=TRUE,G11081+'NPV Calcs'!$D$14,G11081)</f>
        <v>492</v>
      </c>
      <c r="J11081">
        <v>6.7170001566410004E-3</v>
      </c>
      <c r="K11081">
        <f>IF(OR(B11081="GAS",B11081="COL",B11081="LAN",B11081="RICE",B11081="LIVE"),J11081*About!$B$101,IF(OR(B11081="CROP",B11081="NAA"),J11081*About!$B$102,J11081))</f>
        <v>7.5230401754379211E-3</v>
      </c>
      <c r="L11081" t="str">
        <f>INDEX('EPA Tech to Policy Mapping'!$D:$D,MATCH('EPA Data'!F11081,'EPA Tech to Policy Mapping'!$C:$C,0))</f>
        <v>crop and rice measures</v>
      </c>
    </row>
    <row r="11082" spans="1:12" x14ac:dyDescent="0.35">
      <c r="A11082" t="s">
        <v>8</v>
      </c>
      <c r="B11082" t="s">
        <v>391</v>
      </c>
      <c r="C11082">
        <v>2020</v>
      </c>
      <c r="D11082" t="s">
        <v>5010</v>
      </c>
      <c r="E11082" t="s">
        <v>5011</v>
      </c>
      <c r="F11082" t="s">
        <v>410</v>
      </c>
      <c r="G11082">
        <v>382</v>
      </c>
      <c r="H11082" t="b">
        <f>OR(L11082='PERAC-ngpPrcsTnD-mthncptr'!$B$1,L11082='PERAC-ngpPrcsTnD-mthncptr'!$C$1,L11082='PERAC-ngpPrcsTnD-mthncptr'!$D$1)</f>
        <v>0</v>
      </c>
      <c r="I11082">
        <f>IF(H11082=TRUE,G11082+'NPV Calcs'!$D$14,G11082)</f>
        <v>382</v>
      </c>
      <c r="J11082">
        <v>1.1820000363514001E-3</v>
      </c>
      <c r="K11082">
        <f>IF(OR(B11082="GAS",B11082="COL",B11082="LAN",B11082="RICE",B11082="LIVE"),J11082*About!$B$101,IF(OR(B11082="CROP",B11082="NAA"),J11082*About!$B$102,J11082))</f>
        <v>1.3238400407135683E-3</v>
      </c>
      <c r="L11082" t="str">
        <f>INDEX('EPA Tech to Policy Mapping'!$D:$D,MATCH('EPA Data'!F11082,'EPA Tech to Policy Mapping'!$C:$C,0))</f>
        <v>crop and rice measures</v>
      </c>
    </row>
    <row r="11083" spans="1:12" x14ac:dyDescent="0.35">
      <c r="A11083" t="s">
        <v>8</v>
      </c>
      <c r="B11083" t="s">
        <v>391</v>
      </c>
      <c r="C11083">
        <v>2020</v>
      </c>
      <c r="D11083" t="s">
        <v>5010</v>
      </c>
      <c r="E11083" t="s">
        <v>5011</v>
      </c>
      <c r="F11083" t="s">
        <v>410</v>
      </c>
      <c r="G11083">
        <v>821</v>
      </c>
      <c r="H11083" t="b">
        <f>OR(L11083='PERAC-ngpPrcsTnD-mthncptr'!$B$1,L11083='PERAC-ngpPrcsTnD-mthncptr'!$C$1,L11083='PERAC-ngpPrcsTnD-mthncptr'!$D$1)</f>
        <v>0</v>
      </c>
      <c r="I11083">
        <f>IF(H11083=TRUE,G11083+'NPV Calcs'!$D$14,G11083)</f>
        <v>821</v>
      </c>
      <c r="J11083">
        <v>8.7000000348799996E-5</v>
      </c>
      <c r="K11083">
        <f>IF(OR(B11083="GAS",B11083="COL",B11083="LAN",B11083="RICE",B11083="LIVE"),J11083*About!$B$101,IF(OR(B11083="CROP",B11083="NAA"),J11083*About!$B$102,J11083))</f>
        <v>9.7440000390656002E-5</v>
      </c>
      <c r="L11083" t="str">
        <f>INDEX('EPA Tech to Policy Mapping'!$D:$D,MATCH('EPA Data'!F11083,'EPA Tech to Policy Mapping'!$C:$C,0))</f>
        <v>crop and rice measures</v>
      </c>
    </row>
    <row r="11084" spans="1:12" x14ac:dyDescent="0.35">
      <c r="A11084" t="s">
        <v>8</v>
      </c>
      <c r="B11084" t="s">
        <v>391</v>
      </c>
      <c r="C11084">
        <v>2020</v>
      </c>
      <c r="D11084" t="s">
        <v>5010</v>
      </c>
      <c r="E11084" t="s">
        <v>5011</v>
      </c>
      <c r="F11084" t="s">
        <v>410</v>
      </c>
      <c r="G11084">
        <v>1017</v>
      </c>
      <c r="H11084" t="b">
        <f>OR(L11084='PERAC-ngpPrcsTnD-mthncptr'!$B$1,L11084='PERAC-ngpPrcsTnD-mthncptr'!$C$1,L11084='PERAC-ngpPrcsTnD-mthncptr'!$D$1)</f>
        <v>0</v>
      </c>
      <c r="I11084">
        <f>IF(H11084=TRUE,G11084+'NPV Calcs'!$D$14,G11084)</f>
        <v>1017</v>
      </c>
      <c r="J11084">
        <v>5.440000095405E-4</v>
      </c>
      <c r="K11084">
        <f>IF(OR(B11084="GAS",B11084="COL",B11084="LAN",B11084="RICE",B11084="LIVE"),J11084*About!$B$101,IF(OR(B11084="CROP",B11084="NAA"),J11084*About!$B$102,J11084))</f>
        <v>6.0928001068536006E-4</v>
      </c>
      <c r="L11084" t="str">
        <f>INDEX('EPA Tech to Policy Mapping'!$D:$D,MATCH('EPA Data'!F11084,'EPA Tech to Policy Mapping'!$C:$C,0))</f>
        <v>crop and rice measures</v>
      </c>
    </row>
    <row r="11085" spans="1:12" x14ac:dyDescent="0.35">
      <c r="A11085" t="s">
        <v>8</v>
      </c>
      <c r="B11085" t="s">
        <v>391</v>
      </c>
      <c r="C11085">
        <v>2020</v>
      </c>
      <c r="D11085" t="s">
        <v>5010</v>
      </c>
      <c r="E11085" t="s">
        <v>5011</v>
      </c>
      <c r="F11085" t="s">
        <v>410</v>
      </c>
      <c r="G11085">
        <v>1023</v>
      </c>
      <c r="H11085" t="b">
        <f>OR(L11085='PERAC-ngpPrcsTnD-mthncptr'!$B$1,L11085='PERAC-ngpPrcsTnD-mthncptr'!$C$1,L11085='PERAC-ngpPrcsTnD-mthncptr'!$D$1)</f>
        <v>0</v>
      </c>
      <c r="I11085">
        <f>IF(H11085=TRUE,G11085+'NPV Calcs'!$D$14,G11085)</f>
        <v>1023</v>
      </c>
      <c r="J11085">
        <v>8.4999999671699997E-5</v>
      </c>
      <c r="K11085">
        <f>IF(OR(B11085="GAS",B11085="COL",B11085="LAN",B11085="RICE",B11085="LIVE"),J11085*About!$B$101,IF(OR(B11085="CROP",B11085="NAA"),J11085*About!$B$102,J11085))</f>
        <v>9.5199999632304011E-5</v>
      </c>
      <c r="L11085" t="str">
        <f>INDEX('EPA Tech to Policy Mapping'!$D:$D,MATCH('EPA Data'!F11085,'EPA Tech to Policy Mapping'!$C:$C,0))</f>
        <v>crop and rice measures</v>
      </c>
    </row>
    <row r="11086" spans="1:12" x14ac:dyDescent="0.35">
      <c r="A11086" t="s">
        <v>8</v>
      </c>
      <c r="B11086" t="s">
        <v>391</v>
      </c>
      <c r="C11086">
        <v>2020</v>
      </c>
      <c r="D11086" t="s">
        <v>5010</v>
      </c>
      <c r="E11086" t="s">
        <v>5011</v>
      </c>
      <c r="F11086" t="s">
        <v>410</v>
      </c>
      <c r="G11086">
        <v>2500</v>
      </c>
      <c r="H11086" t="b">
        <f>OR(L11086='PERAC-ngpPrcsTnD-mthncptr'!$B$1,L11086='PERAC-ngpPrcsTnD-mthncptr'!$C$1,L11086='PERAC-ngpPrcsTnD-mthncptr'!$D$1)</f>
        <v>0</v>
      </c>
      <c r="I11086">
        <f>IF(H11086=TRUE,G11086+'NPV Calcs'!$D$14,G11086)</f>
        <v>2500</v>
      </c>
      <c r="J11086">
        <v>4.6000001020699997E-5</v>
      </c>
      <c r="K11086">
        <f>IF(OR(B11086="GAS",B11086="COL",B11086="LAN",B11086="RICE",B11086="LIVE"),J11086*About!$B$101,IF(OR(B11086="CROP",B11086="NAA"),J11086*About!$B$102,J11086))</f>
        <v>5.1520001143183999E-5</v>
      </c>
      <c r="L11086" t="str">
        <f>INDEX('EPA Tech to Policy Mapping'!$D:$D,MATCH('EPA Data'!F11086,'EPA Tech to Policy Mapping'!$C:$C,0))</f>
        <v>crop and rice measures</v>
      </c>
    </row>
    <row r="11087" spans="1:12" x14ac:dyDescent="0.35">
      <c r="A11087" t="s">
        <v>8</v>
      </c>
      <c r="B11087" t="s">
        <v>391</v>
      </c>
      <c r="C11087">
        <v>2020</v>
      </c>
      <c r="D11087" t="s">
        <v>5010</v>
      </c>
      <c r="E11087" t="s">
        <v>5011</v>
      </c>
      <c r="F11087" t="s">
        <v>412</v>
      </c>
      <c r="G11087">
        <v>488</v>
      </c>
      <c r="H11087" t="b">
        <f>OR(L11087='PERAC-ngpPrcsTnD-mthncptr'!$B$1,L11087='PERAC-ngpPrcsTnD-mthncptr'!$C$1,L11087='PERAC-ngpPrcsTnD-mthncptr'!$D$1)</f>
        <v>0</v>
      </c>
      <c r="I11087">
        <f>IF(H11087=TRUE,G11087+'NPV Calcs'!$D$14,G11087)</f>
        <v>488</v>
      </c>
      <c r="J11087">
        <v>2.0610000938177E-3</v>
      </c>
      <c r="K11087">
        <f>IF(OR(B11087="GAS",B11087="COL",B11087="LAN",B11087="RICE",B11087="LIVE"),J11087*About!$B$101,IF(OR(B11087="CROP",B11087="NAA"),J11087*About!$B$102,J11087))</f>
        <v>2.3083201050758243E-3</v>
      </c>
      <c r="L11087" t="str">
        <f>INDEX('EPA Tech to Policy Mapping'!$D:$D,MATCH('EPA Data'!F11087,'EPA Tech to Policy Mapping'!$C:$C,0))</f>
        <v>crop and rice measures</v>
      </c>
    </row>
    <row r="11088" spans="1:12" x14ac:dyDescent="0.35">
      <c r="A11088" t="s">
        <v>8</v>
      </c>
      <c r="B11088" t="s">
        <v>391</v>
      </c>
      <c r="C11088">
        <v>2020</v>
      </c>
      <c r="D11088" t="s">
        <v>5010</v>
      </c>
      <c r="E11088" t="s">
        <v>5011</v>
      </c>
      <c r="F11088" t="s">
        <v>412</v>
      </c>
      <c r="G11088">
        <v>1043</v>
      </c>
      <c r="H11088" t="b">
        <f>OR(L11088='PERAC-ngpPrcsTnD-mthncptr'!$B$1,L11088='PERAC-ngpPrcsTnD-mthncptr'!$C$1,L11088='PERAC-ngpPrcsTnD-mthncptr'!$D$1)</f>
        <v>0</v>
      </c>
      <c r="I11088">
        <f>IF(H11088=TRUE,G11088+'NPV Calcs'!$D$14,G11088)</f>
        <v>1043</v>
      </c>
      <c r="J11088">
        <v>1.3419999741018001E-3</v>
      </c>
      <c r="K11088">
        <f>IF(OR(B11088="GAS",B11088="COL",B11088="LAN",B11088="RICE",B11088="LIVE"),J11088*About!$B$101,IF(OR(B11088="CROP",B11088="NAA"),J11088*About!$B$102,J11088))</f>
        <v>1.5030399709940162E-3</v>
      </c>
      <c r="L11088" t="str">
        <f>INDEX('EPA Tech to Policy Mapping'!$D:$D,MATCH('EPA Data'!F11088,'EPA Tech to Policy Mapping'!$C:$C,0))</f>
        <v>crop and rice measures</v>
      </c>
    </row>
    <row r="11089" spans="1:12" x14ac:dyDescent="0.35">
      <c r="A11089" t="s">
        <v>8</v>
      </c>
      <c r="B11089" t="s">
        <v>391</v>
      </c>
      <c r="C11089">
        <v>2020</v>
      </c>
      <c r="D11089" t="s">
        <v>5010</v>
      </c>
      <c r="E11089" t="s">
        <v>5011</v>
      </c>
      <c r="F11089" t="s">
        <v>412</v>
      </c>
      <c r="G11089">
        <v>1074</v>
      </c>
      <c r="H11089" t="b">
        <f>OR(L11089='PERAC-ngpPrcsTnD-mthncptr'!$B$1,L11089='PERAC-ngpPrcsTnD-mthncptr'!$C$1,L11089='PERAC-ngpPrcsTnD-mthncptr'!$D$1)</f>
        <v>0</v>
      </c>
      <c r="I11089">
        <f>IF(H11089=TRUE,G11089+'NPV Calcs'!$D$14,G11089)</f>
        <v>1074</v>
      </c>
      <c r="J11089">
        <v>1.469999988331E-4</v>
      </c>
      <c r="K11089">
        <f>IF(OR(B11089="GAS",B11089="COL",B11089="LAN",B11089="RICE",B11089="LIVE"),J11089*About!$B$101,IF(OR(B11089="CROP",B11089="NAA"),J11089*About!$B$102,J11089))</f>
        <v>1.6463999869307201E-4</v>
      </c>
      <c r="L11089" t="str">
        <f>INDEX('EPA Tech to Policy Mapping'!$D:$D,MATCH('EPA Data'!F11089,'EPA Tech to Policy Mapping'!$C:$C,0))</f>
        <v>crop and rice measures</v>
      </c>
    </row>
    <row r="11090" spans="1:12" x14ac:dyDescent="0.35">
      <c r="A11090" t="s">
        <v>8</v>
      </c>
      <c r="B11090" t="s">
        <v>391</v>
      </c>
      <c r="C11090">
        <v>2020</v>
      </c>
      <c r="D11090" t="s">
        <v>5010</v>
      </c>
      <c r="E11090" t="s">
        <v>5011</v>
      </c>
      <c r="F11090" t="s">
        <v>412</v>
      </c>
      <c r="G11090">
        <v>1331</v>
      </c>
      <c r="H11090" t="b">
        <f>OR(L11090='PERAC-ngpPrcsTnD-mthncptr'!$B$1,L11090='PERAC-ngpPrcsTnD-mthncptr'!$C$1,L11090='PERAC-ngpPrcsTnD-mthncptr'!$D$1)</f>
        <v>0</v>
      </c>
      <c r="I11090">
        <f>IF(H11090=TRUE,G11090+'NPV Calcs'!$D$14,G11090)</f>
        <v>1331</v>
      </c>
      <c r="J11090">
        <v>1.4200000441629999E-4</v>
      </c>
      <c r="K11090">
        <f>IF(OR(B11090="GAS",B11090="COL",B11090="LAN",B11090="RICE",B11090="LIVE"),J11090*About!$B$101,IF(OR(B11090="CROP",B11090="NAA"),J11090*About!$B$102,J11090))</f>
        <v>1.5904000494625599E-4</v>
      </c>
      <c r="L11090" t="str">
        <f>INDEX('EPA Tech to Policy Mapping'!$D:$D,MATCH('EPA Data'!F11090,'EPA Tech to Policy Mapping'!$C:$C,0))</f>
        <v>crop and rice measures</v>
      </c>
    </row>
    <row r="11091" spans="1:12" x14ac:dyDescent="0.35">
      <c r="A11091" t="s">
        <v>8</v>
      </c>
      <c r="B11091" t="s">
        <v>391</v>
      </c>
      <c r="C11091">
        <v>2020</v>
      </c>
      <c r="D11091" t="s">
        <v>5010</v>
      </c>
      <c r="E11091" t="s">
        <v>5011</v>
      </c>
      <c r="F11091" t="s">
        <v>412</v>
      </c>
      <c r="G11091">
        <v>2721</v>
      </c>
      <c r="H11091" t="b">
        <f>OR(L11091='PERAC-ngpPrcsTnD-mthncptr'!$B$1,L11091='PERAC-ngpPrcsTnD-mthncptr'!$C$1,L11091='PERAC-ngpPrcsTnD-mthncptr'!$D$1)</f>
        <v>0</v>
      </c>
      <c r="I11091">
        <f>IF(H11091=TRUE,G11091+'NPV Calcs'!$D$14,G11091)</f>
        <v>2721</v>
      </c>
      <c r="J11091">
        <v>9.6000003395600006E-5</v>
      </c>
      <c r="K11091">
        <f>IF(OR(B11091="GAS",B11091="COL",B11091="LAN",B11091="RICE",B11091="LIVE"),J11091*About!$B$101,IF(OR(B11091="CROP",B11091="NAA"),J11091*About!$B$102,J11091))</f>
        <v>1.0752000380307202E-4</v>
      </c>
      <c r="L11091" t="str">
        <f>INDEX('EPA Tech to Policy Mapping'!$D:$D,MATCH('EPA Data'!F11091,'EPA Tech to Policy Mapping'!$C:$C,0))</f>
        <v>crop and rice measures</v>
      </c>
    </row>
    <row r="11092" spans="1:12" x14ac:dyDescent="0.35">
      <c r="A11092" t="s">
        <v>8</v>
      </c>
      <c r="B11092" t="s">
        <v>391</v>
      </c>
      <c r="C11092">
        <v>2020</v>
      </c>
      <c r="D11092" t="s">
        <v>5010</v>
      </c>
      <c r="E11092" t="s">
        <v>5011</v>
      </c>
      <c r="F11092" t="s">
        <v>413</v>
      </c>
      <c r="G11092">
        <v>678</v>
      </c>
      <c r="H11092" t="b">
        <f>OR(L11092='PERAC-ngpPrcsTnD-mthncptr'!$B$1,L11092='PERAC-ngpPrcsTnD-mthncptr'!$C$1,L11092='PERAC-ngpPrcsTnD-mthncptr'!$D$1)</f>
        <v>0</v>
      </c>
      <c r="I11092">
        <f>IF(H11092=TRUE,G11092+'NPV Calcs'!$D$14,G11092)</f>
        <v>678</v>
      </c>
      <c r="J11092">
        <v>2.5090000126511002E-3</v>
      </c>
      <c r="K11092">
        <f>IF(OR(B11092="GAS",B11092="COL",B11092="LAN",B11092="RICE",B11092="LIVE"),J11092*About!$B$101,IF(OR(B11092="CROP",B11092="NAA"),J11092*About!$B$102,J11092))</f>
        <v>2.8100800141692326E-3</v>
      </c>
      <c r="L11092" t="str">
        <f>INDEX('EPA Tech to Policy Mapping'!$D:$D,MATCH('EPA Data'!F11092,'EPA Tech to Policy Mapping'!$C:$C,0))</f>
        <v>crop and rice measures</v>
      </c>
    </row>
    <row r="11093" spans="1:12" x14ac:dyDescent="0.35">
      <c r="A11093" t="s">
        <v>8</v>
      </c>
      <c r="B11093" t="s">
        <v>391</v>
      </c>
      <c r="C11093">
        <v>2020</v>
      </c>
      <c r="D11093" t="s">
        <v>5010</v>
      </c>
      <c r="E11093" t="s">
        <v>5011</v>
      </c>
      <c r="F11093" t="s">
        <v>413</v>
      </c>
      <c r="G11093">
        <v>1158</v>
      </c>
      <c r="H11093" t="b">
        <f>OR(L11093='PERAC-ngpPrcsTnD-mthncptr'!$B$1,L11093='PERAC-ngpPrcsTnD-mthncptr'!$C$1,L11093='PERAC-ngpPrcsTnD-mthncptr'!$D$1)</f>
        <v>0</v>
      </c>
      <c r="I11093">
        <f>IF(H11093=TRUE,G11093+'NPV Calcs'!$D$14,G11093)</f>
        <v>1158</v>
      </c>
      <c r="J11093">
        <v>2.1130000241101001E-3</v>
      </c>
      <c r="K11093">
        <f>IF(OR(B11093="GAS",B11093="COL",B11093="LAN",B11093="RICE",B11093="LIVE"),J11093*About!$B$101,IF(OR(B11093="CROP",B11093="NAA"),J11093*About!$B$102,J11093))</f>
        <v>2.3665600270033121E-3</v>
      </c>
      <c r="L11093" t="str">
        <f>INDEX('EPA Tech to Policy Mapping'!$D:$D,MATCH('EPA Data'!F11093,'EPA Tech to Policy Mapping'!$C:$C,0))</f>
        <v>crop and rice measures</v>
      </c>
    </row>
    <row r="11094" spans="1:12" x14ac:dyDescent="0.35">
      <c r="A11094" t="s">
        <v>8</v>
      </c>
      <c r="B11094" t="s">
        <v>391</v>
      </c>
      <c r="C11094">
        <v>2020</v>
      </c>
      <c r="D11094" t="s">
        <v>5010</v>
      </c>
      <c r="E11094" t="s">
        <v>5011</v>
      </c>
      <c r="F11094" t="s">
        <v>413</v>
      </c>
      <c r="G11094">
        <v>1389</v>
      </c>
      <c r="H11094" t="b">
        <f>OR(L11094='PERAC-ngpPrcsTnD-mthncptr'!$B$1,L11094='PERAC-ngpPrcsTnD-mthncptr'!$C$1,L11094='PERAC-ngpPrcsTnD-mthncptr'!$D$1)</f>
        <v>0</v>
      </c>
      <c r="I11094">
        <f>IF(H11094=TRUE,G11094+'NPV Calcs'!$D$14,G11094)</f>
        <v>1389</v>
      </c>
      <c r="J11094">
        <v>1.909999991767E-4</v>
      </c>
      <c r="K11094">
        <f>IF(OR(B11094="GAS",B11094="COL",B11094="LAN",B11094="RICE",B11094="LIVE"),J11094*About!$B$101,IF(OR(B11094="CROP",B11094="NAA"),J11094*About!$B$102,J11094))</f>
        <v>2.1391999907790403E-4</v>
      </c>
      <c r="L11094" t="str">
        <f>INDEX('EPA Tech to Policy Mapping'!$D:$D,MATCH('EPA Data'!F11094,'EPA Tech to Policy Mapping'!$C:$C,0))</f>
        <v>crop and rice measures</v>
      </c>
    </row>
    <row r="11095" spans="1:12" x14ac:dyDescent="0.35">
      <c r="A11095" t="s">
        <v>8</v>
      </c>
      <c r="B11095" t="s">
        <v>391</v>
      </c>
      <c r="C11095">
        <v>2020</v>
      </c>
      <c r="D11095" t="s">
        <v>5010</v>
      </c>
      <c r="E11095" t="s">
        <v>5011</v>
      </c>
      <c r="F11095" t="s">
        <v>413</v>
      </c>
      <c r="G11095">
        <v>1913</v>
      </c>
      <c r="H11095" t="b">
        <f>OR(L11095='PERAC-ngpPrcsTnD-mthncptr'!$B$1,L11095='PERAC-ngpPrcsTnD-mthncptr'!$C$1,L11095='PERAC-ngpPrcsTnD-mthncptr'!$D$1)</f>
        <v>0</v>
      </c>
      <c r="I11095">
        <f>IF(H11095=TRUE,G11095+'NPV Calcs'!$D$14,G11095)</f>
        <v>1913</v>
      </c>
      <c r="J11095">
        <v>1.6599999798930001E-4</v>
      </c>
      <c r="K11095">
        <f>IF(OR(B11095="GAS",B11095="COL",B11095="LAN",B11095="RICE",B11095="LIVE"),J11095*About!$B$101,IF(OR(B11095="CROP",B11095="NAA"),J11095*About!$B$102,J11095))</f>
        <v>1.8591999774801604E-4</v>
      </c>
      <c r="L11095" t="str">
        <f>INDEX('EPA Tech to Policy Mapping'!$D:$D,MATCH('EPA Data'!F11095,'EPA Tech to Policy Mapping'!$C:$C,0))</f>
        <v>crop and rice measures</v>
      </c>
    </row>
    <row r="11096" spans="1:12" x14ac:dyDescent="0.35">
      <c r="A11096" t="s">
        <v>8</v>
      </c>
      <c r="B11096" t="s">
        <v>391</v>
      </c>
      <c r="C11096">
        <v>2020</v>
      </c>
      <c r="D11096" t="s">
        <v>5010</v>
      </c>
      <c r="E11096" t="s">
        <v>5011</v>
      </c>
      <c r="F11096" t="s">
        <v>413</v>
      </c>
      <c r="G11096">
        <v>5932</v>
      </c>
      <c r="H11096" t="b">
        <f>OR(L11096='PERAC-ngpPrcsTnD-mthncptr'!$B$1,L11096='PERAC-ngpPrcsTnD-mthncptr'!$C$1,L11096='PERAC-ngpPrcsTnD-mthncptr'!$D$1)</f>
        <v>0</v>
      </c>
      <c r="I11096">
        <f>IF(H11096=TRUE,G11096+'NPV Calcs'!$D$14,G11096)</f>
        <v>5932</v>
      </c>
      <c r="J11096">
        <v>7.5000003562299998E-5</v>
      </c>
      <c r="K11096">
        <f>IF(OR(B11096="GAS",B11096="COL",B11096="LAN",B11096="RICE",B11096="LIVE"),J11096*About!$B$101,IF(OR(B11096="CROP",B11096="NAA"),J11096*About!$B$102,J11096))</f>
        <v>8.4000003989776007E-5</v>
      </c>
      <c r="L11096" t="str">
        <f>INDEX('EPA Tech to Policy Mapping'!$D:$D,MATCH('EPA Data'!F11096,'EPA Tech to Policy Mapping'!$C:$C,0))</f>
        <v>crop and rice measures</v>
      </c>
    </row>
    <row r="11097" spans="1:12" x14ac:dyDescent="0.35">
      <c r="A11097" t="s">
        <v>8</v>
      </c>
      <c r="B11097" t="s">
        <v>391</v>
      </c>
      <c r="C11097">
        <v>2020</v>
      </c>
      <c r="D11097" t="s">
        <v>5010</v>
      </c>
      <c r="E11097" t="s">
        <v>5011</v>
      </c>
      <c r="F11097" t="s">
        <v>413</v>
      </c>
      <c r="G11097">
        <v>100000</v>
      </c>
      <c r="H11097" t="b">
        <f>OR(L11097='PERAC-ngpPrcsTnD-mthncptr'!$B$1,L11097='PERAC-ngpPrcsTnD-mthncptr'!$C$1,L11097='PERAC-ngpPrcsTnD-mthncptr'!$D$1)</f>
        <v>0</v>
      </c>
      <c r="I11097">
        <f>IF(H11097=TRUE,G11097+'NPV Calcs'!$D$14,G11097)</f>
        <v>100000</v>
      </c>
      <c r="J11097">
        <v>3.9999999999999999E-12</v>
      </c>
      <c r="K11097">
        <f>IF(OR(B11097="GAS",B11097="COL",B11097="LAN",B11097="RICE",B11097="LIVE"),J11097*About!$B$101,IF(OR(B11097="CROP",B11097="NAA"),J11097*About!$B$102,J11097))</f>
        <v>4.4800000000000003E-12</v>
      </c>
      <c r="L11097" t="str">
        <f>INDEX('EPA Tech to Policy Mapping'!$D:$D,MATCH('EPA Data'!F11097,'EPA Tech to Policy Mapping'!$C:$C,0))</f>
        <v>crop and rice measures</v>
      </c>
    </row>
    <row r="11098" spans="1:12" x14ac:dyDescent="0.35">
      <c r="A11098" t="s">
        <v>8</v>
      </c>
      <c r="B11098" t="s">
        <v>391</v>
      </c>
      <c r="C11098">
        <v>2020</v>
      </c>
      <c r="D11098" t="s">
        <v>5010</v>
      </c>
      <c r="E11098" t="s">
        <v>5011</v>
      </c>
      <c r="F11098" t="s">
        <v>398</v>
      </c>
      <c r="G11098">
        <v>10</v>
      </c>
      <c r="H11098" t="b">
        <f>OR(L11098='PERAC-ngpPrcsTnD-mthncptr'!$B$1,L11098='PERAC-ngpPrcsTnD-mthncptr'!$C$1,L11098='PERAC-ngpPrcsTnD-mthncptr'!$D$1)</f>
        <v>0</v>
      </c>
      <c r="I11098">
        <f>IF(H11098=TRUE,G11098+'NPV Calcs'!$D$14,G11098)</f>
        <v>10</v>
      </c>
      <c r="J11098">
        <v>2.6400000206189999E-4</v>
      </c>
      <c r="K11098">
        <f>IF(OR(B11098="GAS",B11098="COL",B11098="LAN",B11098="RICE",B11098="LIVE"),J11098*About!$B$101,IF(OR(B11098="CROP",B11098="NAA"),J11098*About!$B$102,J11098))</f>
        <v>2.9568000230932801E-4</v>
      </c>
      <c r="L11098" t="str">
        <f>INDEX('EPA Tech to Policy Mapping'!$D:$D,MATCH('EPA Data'!F11098,'EPA Tech to Policy Mapping'!$C:$C,0))</f>
        <v>crop and rice measures</v>
      </c>
    </row>
    <row r="11099" spans="1:12" x14ac:dyDescent="0.35">
      <c r="A11099" t="s">
        <v>8</v>
      </c>
      <c r="B11099" t="s">
        <v>391</v>
      </c>
      <c r="C11099">
        <v>2020</v>
      </c>
      <c r="D11099" t="s">
        <v>5010</v>
      </c>
      <c r="E11099" t="s">
        <v>5011</v>
      </c>
      <c r="F11099" t="s">
        <v>398</v>
      </c>
      <c r="G11099">
        <v>16</v>
      </c>
      <c r="H11099" t="b">
        <f>OR(L11099='PERAC-ngpPrcsTnD-mthncptr'!$B$1,L11099='PERAC-ngpPrcsTnD-mthncptr'!$C$1,L11099='PERAC-ngpPrcsTnD-mthncptr'!$D$1)</f>
        <v>0</v>
      </c>
      <c r="I11099">
        <f>IF(H11099=TRUE,G11099+'NPV Calcs'!$D$14,G11099)</f>
        <v>16</v>
      </c>
      <c r="J11099">
        <v>1.1269999668002001E-3</v>
      </c>
      <c r="K11099">
        <f>IF(OR(B11099="GAS",B11099="COL",B11099="LAN",B11099="RICE",B11099="LIVE"),J11099*About!$B$101,IF(OR(B11099="CROP",B11099="NAA"),J11099*About!$B$102,J11099))</f>
        <v>1.2622399628162242E-3</v>
      </c>
      <c r="L11099" t="str">
        <f>INDEX('EPA Tech to Policy Mapping'!$D:$D,MATCH('EPA Data'!F11099,'EPA Tech to Policy Mapping'!$C:$C,0))</f>
        <v>crop and rice measures</v>
      </c>
    </row>
    <row r="11100" spans="1:12" x14ac:dyDescent="0.35">
      <c r="A11100" t="s">
        <v>8</v>
      </c>
      <c r="B11100" t="s">
        <v>391</v>
      </c>
      <c r="C11100">
        <v>2020</v>
      </c>
      <c r="D11100" t="s">
        <v>5010</v>
      </c>
      <c r="E11100" t="s">
        <v>5011</v>
      </c>
      <c r="F11100" t="s">
        <v>398</v>
      </c>
      <c r="G11100">
        <v>17</v>
      </c>
      <c r="H11100" t="b">
        <f>OR(L11100='PERAC-ngpPrcsTnD-mthncptr'!$B$1,L11100='PERAC-ngpPrcsTnD-mthncptr'!$C$1,L11100='PERAC-ngpPrcsTnD-mthncptr'!$D$1)</f>
        <v>0</v>
      </c>
      <c r="I11100">
        <f>IF(H11100=TRUE,G11100+'NPV Calcs'!$D$14,G11100)</f>
        <v>17</v>
      </c>
      <c r="J11100">
        <v>1.090000005206E-4</v>
      </c>
      <c r="K11100">
        <f>IF(OR(B11100="GAS",B11100="COL",B11100="LAN",B11100="RICE",B11100="LIVE"),J11100*About!$B$101,IF(OR(B11100="CROP",B11100="NAA"),J11100*About!$B$102,J11100))</f>
        <v>1.22080000583072E-4</v>
      </c>
      <c r="L11100" t="str">
        <f>INDEX('EPA Tech to Policy Mapping'!$D:$D,MATCH('EPA Data'!F11100,'EPA Tech to Policy Mapping'!$C:$C,0))</f>
        <v>crop and rice measures</v>
      </c>
    </row>
    <row r="11101" spans="1:12" x14ac:dyDescent="0.35">
      <c r="A11101" t="s">
        <v>8</v>
      </c>
      <c r="B11101" t="s">
        <v>391</v>
      </c>
      <c r="C11101">
        <v>2020</v>
      </c>
      <c r="D11101" t="s">
        <v>5010</v>
      </c>
      <c r="E11101" t="s">
        <v>5011</v>
      </c>
      <c r="F11101" t="s">
        <v>398</v>
      </c>
      <c r="G11101">
        <v>35</v>
      </c>
      <c r="H11101" t="b">
        <f>OR(L11101='PERAC-ngpPrcsTnD-mthncptr'!$B$1,L11101='PERAC-ngpPrcsTnD-mthncptr'!$C$1,L11101='PERAC-ngpPrcsTnD-mthncptr'!$D$1)</f>
        <v>0</v>
      </c>
      <c r="I11101">
        <f>IF(H11101=TRUE,G11101+'NPV Calcs'!$D$14,G11101)</f>
        <v>35</v>
      </c>
      <c r="J11101">
        <v>4.0999999328099999E-5</v>
      </c>
      <c r="K11101">
        <f>IF(OR(B11101="GAS",B11101="COL",B11101="LAN",B11101="RICE",B11101="LIVE"),J11101*About!$B$101,IF(OR(B11101="CROP",B11101="NAA"),J11101*About!$B$102,J11101))</f>
        <v>4.5919999247472003E-5</v>
      </c>
      <c r="L11101" t="str">
        <f>INDEX('EPA Tech to Policy Mapping'!$D:$D,MATCH('EPA Data'!F11101,'EPA Tech to Policy Mapping'!$C:$C,0))</f>
        <v>crop and rice measures</v>
      </c>
    </row>
    <row r="11102" spans="1:12" x14ac:dyDescent="0.35">
      <c r="A11102" t="s">
        <v>8</v>
      </c>
      <c r="B11102" t="s">
        <v>391</v>
      </c>
      <c r="C11102">
        <v>2020</v>
      </c>
      <c r="D11102" t="s">
        <v>5010</v>
      </c>
      <c r="E11102" t="s">
        <v>5011</v>
      </c>
      <c r="F11102" t="s">
        <v>398</v>
      </c>
      <c r="G11102">
        <v>37</v>
      </c>
      <c r="H11102" t="b">
        <f>OR(L11102='PERAC-ngpPrcsTnD-mthncptr'!$B$1,L11102='PERAC-ngpPrcsTnD-mthncptr'!$C$1,L11102='PERAC-ngpPrcsTnD-mthncptr'!$D$1)</f>
        <v>0</v>
      </c>
      <c r="I11102">
        <f>IF(H11102=TRUE,G11102+'NPV Calcs'!$D$14,G11102)</f>
        <v>37</v>
      </c>
      <c r="J11102">
        <v>4.9300002865490002E-4</v>
      </c>
      <c r="K11102">
        <f>IF(OR(B11102="GAS",B11102="COL",B11102="LAN",B11102="RICE",B11102="LIVE"),J11102*About!$B$101,IF(OR(B11102="CROP",B11102="NAA"),J11102*About!$B$102,J11102))</f>
        <v>5.5216003209348802E-4</v>
      </c>
      <c r="L11102" t="str">
        <f>INDEX('EPA Tech to Policy Mapping'!$D:$D,MATCH('EPA Data'!F11102,'EPA Tech to Policy Mapping'!$C:$C,0))</f>
        <v>crop and rice measures</v>
      </c>
    </row>
    <row r="11103" spans="1:12" x14ac:dyDescent="0.35">
      <c r="A11103" t="s">
        <v>8</v>
      </c>
      <c r="B11103" t="s">
        <v>391</v>
      </c>
      <c r="C11103">
        <v>2020</v>
      </c>
      <c r="D11103" t="s">
        <v>5010</v>
      </c>
      <c r="E11103" t="s">
        <v>5011</v>
      </c>
      <c r="F11103" t="s">
        <v>398</v>
      </c>
      <c r="G11103">
        <v>50</v>
      </c>
      <c r="H11103" t="b">
        <f>OR(L11103='PERAC-ngpPrcsTnD-mthncptr'!$B$1,L11103='PERAC-ngpPrcsTnD-mthncptr'!$C$1,L11103='PERAC-ngpPrcsTnD-mthncptr'!$D$1)</f>
        <v>0</v>
      </c>
      <c r="I11103">
        <f>IF(H11103=TRUE,G11103+'NPV Calcs'!$D$14,G11103)</f>
        <v>50</v>
      </c>
      <c r="J11103">
        <v>8.80000006873E-5</v>
      </c>
      <c r="K11103">
        <f>IF(OR(B11103="GAS",B11103="COL",B11103="LAN",B11103="RICE",B11103="LIVE"),J11103*About!$B$101,IF(OR(B11103="CROP",B11103="NAA"),J11103*About!$B$102,J11103))</f>
        <v>9.8560000769776012E-5</v>
      </c>
      <c r="L11103" t="str">
        <f>INDEX('EPA Tech to Policy Mapping'!$D:$D,MATCH('EPA Data'!F11103,'EPA Tech to Policy Mapping'!$C:$C,0))</f>
        <v>crop and rice measures</v>
      </c>
    </row>
    <row r="11104" spans="1:12" x14ac:dyDescent="0.35">
      <c r="A11104" t="s">
        <v>8</v>
      </c>
      <c r="B11104" t="s">
        <v>391</v>
      </c>
      <c r="C11104">
        <v>2020</v>
      </c>
      <c r="D11104" t="s">
        <v>5010</v>
      </c>
      <c r="E11104" t="s">
        <v>5011</v>
      </c>
      <c r="F11104" t="s">
        <v>398</v>
      </c>
      <c r="G11104">
        <v>64</v>
      </c>
      <c r="H11104" t="b">
        <f>OR(L11104='PERAC-ngpPrcsTnD-mthncptr'!$B$1,L11104='PERAC-ngpPrcsTnD-mthncptr'!$C$1,L11104='PERAC-ngpPrcsTnD-mthncptr'!$D$1)</f>
        <v>0</v>
      </c>
      <c r="I11104">
        <f>IF(H11104=TRUE,G11104+'NPV Calcs'!$D$14,G11104)</f>
        <v>64</v>
      </c>
      <c r="J11104">
        <v>1.9460000330582001E-3</v>
      </c>
      <c r="K11104">
        <f>IF(OR(B11104="GAS",B11104="COL",B11104="LAN",B11104="RICE",B11104="LIVE"),J11104*About!$B$101,IF(OR(B11104="CROP",B11104="NAA"),J11104*About!$B$102,J11104))</f>
        <v>2.1795200370251845E-3</v>
      </c>
      <c r="L11104" t="str">
        <f>INDEX('EPA Tech to Policy Mapping'!$D:$D,MATCH('EPA Data'!F11104,'EPA Tech to Policy Mapping'!$C:$C,0))</f>
        <v>crop and rice measures</v>
      </c>
    </row>
    <row r="11105" spans="1:12" x14ac:dyDescent="0.35">
      <c r="A11105" t="s">
        <v>8</v>
      </c>
      <c r="B11105" t="s">
        <v>391</v>
      </c>
      <c r="C11105">
        <v>2020</v>
      </c>
      <c r="D11105" t="s">
        <v>5010</v>
      </c>
      <c r="E11105" t="s">
        <v>5011</v>
      </c>
      <c r="F11105" t="s">
        <v>419</v>
      </c>
      <c r="G11105">
        <v>-100000</v>
      </c>
      <c r="H11105" t="b">
        <f>OR(L11105='PERAC-ngpPrcsTnD-mthncptr'!$B$1,L11105='PERAC-ngpPrcsTnD-mthncptr'!$C$1,L11105='PERAC-ngpPrcsTnD-mthncptr'!$D$1)</f>
        <v>0</v>
      </c>
      <c r="I11105">
        <f>IF(H11105=TRUE,G11105+'NPV Calcs'!$D$14,G11105)</f>
        <v>-100000</v>
      </c>
      <c r="J11105">
        <v>0</v>
      </c>
      <c r="K11105">
        <f>IF(OR(B11105="GAS",B11105="COL",B11105="LAN",B11105="RICE",B11105="LIVE"),J11105*About!$B$101,IF(OR(B11105="CROP",B11105="NAA"),J11105*About!$B$102,J11105))</f>
        <v>0</v>
      </c>
      <c r="L11105" t="str">
        <f>INDEX('EPA Tech to Policy Mapping'!$D:$D,MATCH('EPA Data'!F11105,'EPA Tech to Policy Mapping'!$C:$C,0))</f>
        <v>crop and rice measures</v>
      </c>
    </row>
    <row r="11106" spans="1:12" x14ac:dyDescent="0.35">
      <c r="A11106" t="s">
        <v>8</v>
      </c>
      <c r="B11106" t="s">
        <v>391</v>
      </c>
      <c r="C11106">
        <v>2020</v>
      </c>
      <c r="D11106" t="s">
        <v>5010</v>
      </c>
      <c r="E11106" t="s">
        <v>5011</v>
      </c>
      <c r="F11106" t="s">
        <v>419</v>
      </c>
      <c r="G11106">
        <v>-37</v>
      </c>
      <c r="H11106" t="b">
        <f>OR(L11106='PERAC-ngpPrcsTnD-mthncptr'!$B$1,L11106='PERAC-ngpPrcsTnD-mthncptr'!$C$1,L11106='PERAC-ngpPrcsTnD-mthncptr'!$D$1)</f>
        <v>0</v>
      </c>
      <c r="I11106">
        <f>IF(H11106=TRUE,G11106+'NPV Calcs'!$D$14,G11106)</f>
        <v>-37</v>
      </c>
      <c r="J11106">
        <v>2.2740000858903001E-3</v>
      </c>
      <c r="K11106">
        <f>IF(OR(B11106="GAS",B11106="COL",B11106="LAN",B11106="RICE",B11106="LIVE"),J11106*About!$B$101,IF(OR(B11106="CROP",B11106="NAA"),J11106*About!$B$102,J11106))</f>
        <v>2.5468800961971363E-3</v>
      </c>
      <c r="L11106" t="str">
        <f>INDEX('EPA Tech to Policy Mapping'!$D:$D,MATCH('EPA Data'!F11106,'EPA Tech to Policy Mapping'!$C:$C,0))</f>
        <v>crop and rice measures</v>
      </c>
    </row>
    <row r="11107" spans="1:12" x14ac:dyDescent="0.35">
      <c r="A11107" t="s">
        <v>8</v>
      </c>
      <c r="B11107" t="s">
        <v>391</v>
      </c>
      <c r="C11107">
        <v>2020</v>
      </c>
      <c r="D11107" t="s">
        <v>5010</v>
      </c>
      <c r="E11107" t="s">
        <v>5011</v>
      </c>
      <c r="F11107" t="s">
        <v>419</v>
      </c>
      <c r="G11107">
        <v>443</v>
      </c>
      <c r="H11107" t="b">
        <f>OR(L11107='PERAC-ngpPrcsTnD-mthncptr'!$B$1,L11107='PERAC-ngpPrcsTnD-mthncptr'!$C$1,L11107='PERAC-ngpPrcsTnD-mthncptr'!$D$1)</f>
        <v>0</v>
      </c>
      <c r="I11107">
        <f>IF(H11107=TRUE,G11107+'NPV Calcs'!$D$14,G11107)</f>
        <v>443</v>
      </c>
      <c r="J11107">
        <v>2.390000008745E-4</v>
      </c>
      <c r="K11107">
        <f>IF(OR(B11107="GAS",B11107="COL",B11107="LAN",B11107="RICE",B11107="LIVE"),J11107*About!$B$101,IF(OR(B11107="CROP",B11107="NAA"),J11107*About!$B$102,J11107))</f>
        <v>2.6768000097944001E-4</v>
      </c>
      <c r="L11107" t="str">
        <f>INDEX('EPA Tech to Policy Mapping'!$D:$D,MATCH('EPA Data'!F11107,'EPA Tech to Policy Mapping'!$C:$C,0))</f>
        <v>crop and rice measures</v>
      </c>
    </row>
    <row r="11108" spans="1:12" x14ac:dyDescent="0.35">
      <c r="A11108" t="s">
        <v>8</v>
      </c>
      <c r="B11108" t="s">
        <v>391</v>
      </c>
      <c r="C11108">
        <v>2020</v>
      </c>
      <c r="D11108" t="s">
        <v>5010</v>
      </c>
      <c r="E11108" t="s">
        <v>5011</v>
      </c>
      <c r="F11108" t="s">
        <v>419</v>
      </c>
      <c r="G11108">
        <v>742</v>
      </c>
      <c r="H11108" t="b">
        <f>OR(L11108='PERAC-ngpPrcsTnD-mthncptr'!$B$1,L11108='PERAC-ngpPrcsTnD-mthncptr'!$C$1,L11108='PERAC-ngpPrcsTnD-mthncptr'!$D$1)</f>
        <v>0</v>
      </c>
      <c r="I11108">
        <f>IF(H11108=TRUE,G11108+'NPV Calcs'!$D$14,G11108)</f>
        <v>742</v>
      </c>
      <c r="J11108">
        <v>3.1999999919200001E-5</v>
      </c>
      <c r="K11108">
        <f>IF(OR(B11108="GAS",B11108="COL",B11108="LAN",B11108="RICE",B11108="LIVE"),J11108*About!$B$101,IF(OR(B11108="CROP",B11108="NAA"),J11108*About!$B$102,J11108))</f>
        <v>3.5839999909504005E-5</v>
      </c>
      <c r="L11108" t="str">
        <f>INDEX('EPA Tech to Policy Mapping'!$D:$D,MATCH('EPA Data'!F11108,'EPA Tech to Policy Mapping'!$C:$C,0))</f>
        <v>crop and rice measures</v>
      </c>
    </row>
    <row r="11109" spans="1:12" x14ac:dyDescent="0.35">
      <c r="A11109" t="s">
        <v>8</v>
      </c>
      <c r="B11109" t="s">
        <v>391</v>
      </c>
      <c r="C11109">
        <v>2020</v>
      </c>
      <c r="D11109" t="s">
        <v>5010</v>
      </c>
      <c r="E11109" t="s">
        <v>5011</v>
      </c>
      <c r="F11109" t="s">
        <v>419</v>
      </c>
      <c r="G11109">
        <v>1377</v>
      </c>
      <c r="H11109" t="b">
        <f>OR(L11109='PERAC-ngpPrcsTnD-mthncptr'!$B$1,L11109='PERAC-ngpPrcsTnD-mthncptr'!$C$1,L11109='PERAC-ngpPrcsTnD-mthncptr'!$D$1)</f>
        <v>0</v>
      </c>
      <c r="I11109">
        <f>IF(H11109=TRUE,G11109+'NPV Calcs'!$D$14,G11109)</f>
        <v>1377</v>
      </c>
      <c r="J11109">
        <v>2.8599999495780001E-4</v>
      </c>
      <c r="K11109">
        <f>IF(OR(B11109="GAS",B11109="COL",B11109="LAN",B11109="RICE",B11109="LIVE"),J11109*About!$B$101,IF(OR(B11109="CROP",B11109="NAA"),J11109*About!$B$102,J11109))</f>
        <v>3.2031999435273606E-4</v>
      </c>
      <c r="L11109" t="str">
        <f>INDEX('EPA Tech to Policy Mapping'!$D:$D,MATCH('EPA Data'!F11109,'EPA Tech to Policy Mapping'!$C:$C,0))</f>
        <v>crop and rice measures</v>
      </c>
    </row>
    <row r="11110" spans="1:12" x14ac:dyDescent="0.35">
      <c r="A11110" t="s">
        <v>8</v>
      </c>
      <c r="B11110" t="s">
        <v>391</v>
      </c>
      <c r="C11110">
        <v>2020</v>
      </c>
      <c r="D11110" t="s">
        <v>5010</v>
      </c>
      <c r="E11110" t="s">
        <v>5011</v>
      </c>
      <c r="F11110" t="s">
        <v>419</v>
      </c>
      <c r="G11110">
        <v>3693</v>
      </c>
      <c r="H11110" t="b">
        <f>OR(L11110='PERAC-ngpPrcsTnD-mthncptr'!$B$1,L11110='PERAC-ngpPrcsTnD-mthncptr'!$C$1,L11110='PERAC-ngpPrcsTnD-mthncptr'!$D$1)</f>
        <v>0</v>
      </c>
      <c r="I11110">
        <f>IF(H11110=TRUE,G11110+'NPV Calcs'!$D$14,G11110)</f>
        <v>3693</v>
      </c>
      <c r="J11110">
        <v>1.0649999603628999E-3</v>
      </c>
      <c r="K11110">
        <f>IF(OR(B11110="GAS",B11110="COL",B11110="LAN",B11110="RICE",B11110="LIVE"),J11110*About!$B$101,IF(OR(B11110="CROP",B11110="NAA"),J11110*About!$B$102,J11110))</f>
        <v>1.192799955606448E-3</v>
      </c>
      <c r="L11110" t="str">
        <f>INDEX('EPA Tech to Policy Mapping'!$D:$D,MATCH('EPA Data'!F11110,'EPA Tech to Policy Mapping'!$C:$C,0))</f>
        <v>crop and rice measures</v>
      </c>
    </row>
    <row r="11111" spans="1:12" x14ac:dyDescent="0.35">
      <c r="A11111" t="s">
        <v>8</v>
      </c>
      <c r="B11111" t="s">
        <v>391</v>
      </c>
      <c r="C11111">
        <v>2020</v>
      </c>
      <c r="D11111" t="s">
        <v>5010</v>
      </c>
      <c r="E11111" t="s">
        <v>5011</v>
      </c>
      <c r="F11111" t="s">
        <v>419</v>
      </c>
      <c r="G11111">
        <v>100000</v>
      </c>
      <c r="H11111" t="b">
        <f>OR(L11111='PERAC-ngpPrcsTnD-mthncptr'!$B$1,L11111='PERAC-ngpPrcsTnD-mthncptr'!$C$1,L11111='PERAC-ngpPrcsTnD-mthncptr'!$D$1)</f>
        <v>0</v>
      </c>
      <c r="I11111">
        <f>IF(H11111=TRUE,G11111+'NPV Calcs'!$D$14,G11111)</f>
        <v>100000</v>
      </c>
      <c r="J11111">
        <v>3.0000000000000001E-12</v>
      </c>
      <c r="K11111">
        <f>IF(OR(B11111="GAS",B11111="COL",B11111="LAN",B11111="RICE",B11111="LIVE"),J11111*About!$B$101,IF(OR(B11111="CROP",B11111="NAA"),J11111*About!$B$102,J11111))</f>
        <v>3.3600000000000006E-12</v>
      </c>
      <c r="L11111" t="str">
        <f>INDEX('EPA Tech to Policy Mapping'!$D:$D,MATCH('EPA Data'!F11111,'EPA Tech to Policy Mapping'!$C:$C,0))</f>
        <v>crop and rice measures</v>
      </c>
    </row>
    <row r="11112" spans="1:12" x14ac:dyDescent="0.35">
      <c r="A11112" t="s">
        <v>8</v>
      </c>
      <c r="B11112" t="s">
        <v>391</v>
      </c>
      <c r="C11112">
        <v>2020</v>
      </c>
      <c r="D11112" t="s">
        <v>5010</v>
      </c>
      <c r="E11112" t="s">
        <v>5011</v>
      </c>
      <c r="F11112" t="s">
        <v>402</v>
      </c>
      <c r="G11112">
        <v>-21</v>
      </c>
      <c r="H11112" t="b">
        <f>OR(L11112='PERAC-ngpPrcsTnD-mthncptr'!$B$1,L11112='PERAC-ngpPrcsTnD-mthncptr'!$C$1,L11112='PERAC-ngpPrcsTnD-mthncptr'!$D$1)</f>
        <v>0</v>
      </c>
      <c r="I11112">
        <f>IF(H11112=TRUE,G11112+'NPV Calcs'!$D$14,G11112)</f>
        <v>-21</v>
      </c>
      <c r="J11112">
        <v>1.0770000517368E-3</v>
      </c>
      <c r="K11112">
        <f>IF(OR(B11112="GAS",B11112="COL",B11112="LAN",B11112="RICE",B11112="LIVE"),J11112*About!$B$101,IF(OR(B11112="CROP",B11112="NAA"),J11112*About!$B$102,J11112))</f>
        <v>1.206240057945216E-3</v>
      </c>
      <c r="L11112" t="str">
        <f>INDEX('EPA Tech to Policy Mapping'!$D:$D,MATCH('EPA Data'!F11112,'EPA Tech to Policy Mapping'!$C:$C,0))</f>
        <v>crop and rice measures</v>
      </c>
    </row>
    <row r="11113" spans="1:12" x14ac:dyDescent="0.35">
      <c r="A11113" t="s">
        <v>8</v>
      </c>
      <c r="B11113" t="s">
        <v>391</v>
      </c>
      <c r="C11113">
        <v>2020</v>
      </c>
      <c r="D11113" t="s">
        <v>5010</v>
      </c>
      <c r="E11113" t="s">
        <v>5011</v>
      </c>
      <c r="F11113" t="s">
        <v>402</v>
      </c>
      <c r="G11113">
        <v>3</v>
      </c>
      <c r="H11113" t="b">
        <f>OR(L11113='PERAC-ngpPrcsTnD-mthncptr'!$B$1,L11113='PERAC-ngpPrcsTnD-mthncptr'!$C$1,L11113='PERAC-ngpPrcsTnD-mthncptr'!$D$1)</f>
        <v>0</v>
      </c>
      <c r="I11113">
        <f>IF(H11113=TRUE,G11113+'NPV Calcs'!$D$14,G11113)</f>
        <v>3</v>
      </c>
      <c r="J11113">
        <v>7.8140003606677003E-3</v>
      </c>
      <c r="K11113">
        <f>IF(OR(B11113="GAS",B11113="COL",B11113="LAN",B11113="RICE",B11113="LIVE"),J11113*About!$B$101,IF(OR(B11113="CROP",B11113="NAA"),J11113*About!$B$102,J11113))</f>
        <v>8.7516804039478244E-3</v>
      </c>
      <c r="L11113" t="str">
        <f>INDEX('EPA Tech to Policy Mapping'!$D:$D,MATCH('EPA Data'!F11113,'EPA Tech to Policy Mapping'!$C:$C,0))</f>
        <v>crop and rice measures</v>
      </c>
    </row>
    <row r="11114" spans="1:12" x14ac:dyDescent="0.35">
      <c r="A11114" t="s">
        <v>8</v>
      </c>
      <c r="B11114" t="s">
        <v>391</v>
      </c>
      <c r="C11114">
        <v>2020</v>
      </c>
      <c r="D11114" t="s">
        <v>5010</v>
      </c>
      <c r="E11114" t="s">
        <v>5011</v>
      </c>
      <c r="F11114" t="s">
        <v>402</v>
      </c>
      <c r="G11114">
        <v>5</v>
      </c>
      <c r="H11114" t="b">
        <f>OR(L11114='PERAC-ngpPrcsTnD-mthncptr'!$B$1,L11114='PERAC-ngpPrcsTnD-mthncptr'!$C$1,L11114='PERAC-ngpPrcsTnD-mthncptr'!$D$1)</f>
        <v>0</v>
      </c>
      <c r="I11114">
        <f>IF(H11114=TRUE,G11114+'NPV Calcs'!$D$14,G11114)</f>
        <v>5</v>
      </c>
      <c r="J11114">
        <v>1.0270000202581E-3</v>
      </c>
      <c r="K11114">
        <f>IF(OR(B11114="GAS",B11114="COL",B11114="LAN",B11114="RICE",B11114="LIVE"),J11114*About!$B$101,IF(OR(B11114="CROP",B11114="NAA"),J11114*About!$B$102,J11114))</f>
        <v>1.150240022689072E-3</v>
      </c>
      <c r="L11114" t="str">
        <f>INDEX('EPA Tech to Policy Mapping'!$D:$D,MATCH('EPA Data'!F11114,'EPA Tech to Policy Mapping'!$C:$C,0))</f>
        <v>crop and rice measures</v>
      </c>
    </row>
    <row r="11115" spans="1:12" x14ac:dyDescent="0.35">
      <c r="A11115" t="s">
        <v>8</v>
      </c>
      <c r="B11115" t="s">
        <v>391</v>
      </c>
      <c r="C11115">
        <v>2020</v>
      </c>
      <c r="D11115" t="s">
        <v>5010</v>
      </c>
      <c r="E11115" t="s">
        <v>5011</v>
      </c>
      <c r="F11115" t="s">
        <v>402</v>
      </c>
      <c r="G11115">
        <v>8</v>
      </c>
      <c r="H11115" t="b">
        <f>OR(L11115='PERAC-ngpPrcsTnD-mthncptr'!$B$1,L11115='PERAC-ngpPrcsTnD-mthncptr'!$C$1,L11115='PERAC-ngpPrcsTnD-mthncptr'!$D$1)</f>
        <v>0</v>
      </c>
      <c r="I11115">
        <f>IF(H11115=TRUE,G11115+'NPV Calcs'!$D$14,G11115)</f>
        <v>8</v>
      </c>
      <c r="J11115">
        <v>1.894999993965E-3</v>
      </c>
      <c r="K11115">
        <f>IF(OR(B11115="GAS",B11115="COL",B11115="LAN",B11115="RICE",B11115="LIVE"),J11115*About!$B$101,IF(OR(B11115="CROP",B11115="NAA"),J11115*About!$B$102,J11115))</f>
        <v>2.1223999932408E-3</v>
      </c>
      <c r="L11115" t="str">
        <f>INDEX('EPA Tech to Policy Mapping'!$D:$D,MATCH('EPA Data'!F11115,'EPA Tech to Policy Mapping'!$C:$C,0))</f>
        <v>crop and rice measures</v>
      </c>
    </row>
    <row r="11116" spans="1:12" x14ac:dyDescent="0.35">
      <c r="A11116" t="s">
        <v>8</v>
      </c>
      <c r="B11116" t="s">
        <v>391</v>
      </c>
      <c r="C11116">
        <v>2020</v>
      </c>
      <c r="D11116" t="s">
        <v>5010</v>
      </c>
      <c r="E11116" t="s">
        <v>5011</v>
      </c>
      <c r="F11116" t="s">
        <v>402</v>
      </c>
      <c r="G11116">
        <v>16</v>
      </c>
      <c r="H11116" t="b">
        <f>OR(L11116='PERAC-ngpPrcsTnD-mthncptr'!$B$1,L11116='PERAC-ngpPrcsTnD-mthncptr'!$C$1,L11116='PERAC-ngpPrcsTnD-mthncptr'!$D$1)</f>
        <v>0</v>
      </c>
      <c r="I11116">
        <f>IF(H11116=TRUE,G11116+'NPV Calcs'!$D$14,G11116)</f>
        <v>16</v>
      </c>
      <c r="J11116">
        <v>6.3500000396740002E-4</v>
      </c>
      <c r="K11116">
        <f>IF(OR(B11116="GAS",B11116="COL",B11116="LAN",B11116="RICE",B11116="LIVE"),J11116*About!$B$101,IF(OR(B11116="CROP",B11116="NAA"),J11116*About!$B$102,J11116))</f>
        <v>7.1120000444348805E-4</v>
      </c>
      <c r="L11116" t="str">
        <f>INDEX('EPA Tech to Policy Mapping'!$D:$D,MATCH('EPA Data'!F11116,'EPA Tech to Policy Mapping'!$C:$C,0))</f>
        <v>crop and rice measures</v>
      </c>
    </row>
    <row r="11117" spans="1:12" x14ac:dyDescent="0.35">
      <c r="A11117" t="s">
        <v>8</v>
      </c>
      <c r="B11117" t="s">
        <v>391</v>
      </c>
      <c r="C11117">
        <v>2020</v>
      </c>
      <c r="D11117" t="s">
        <v>5010</v>
      </c>
      <c r="E11117" t="s">
        <v>5011</v>
      </c>
      <c r="F11117" t="s">
        <v>402</v>
      </c>
      <c r="G11117">
        <v>18</v>
      </c>
      <c r="H11117" t="b">
        <f>OR(L11117='PERAC-ngpPrcsTnD-mthncptr'!$B$1,L11117='PERAC-ngpPrcsTnD-mthncptr'!$C$1,L11117='PERAC-ngpPrcsTnD-mthncptr'!$D$1)</f>
        <v>0</v>
      </c>
      <c r="I11117">
        <f>IF(H11117=TRUE,G11117+'NPV Calcs'!$D$14,G11117)</f>
        <v>18</v>
      </c>
      <c r="J11117">
        <v>5.8419997803867002E-3</v>
      </c>
      <c r="K11117">
        <f>IF(OR(B11117="GAS",B11117="COL",B11117="LAN",B11117="RICE",B11117="LIVE"),J11117*About!$B$101,IF(OR(B11117="CROP",B11117="NAA"),J11117*About!$B$102,J11117))</f>
        <v>6.5430397540331047E-3</v>
      </c>
      <c r="L11117" t="str">
        <f>INDEX('EPA Tech to Policy Mapping'!$D:$D,MATCH('EPA Data'!F11117,'EPA Tech to Policy Mapping'!$C:$C,0))</f>
        <v>crop and rice measures</v>
      </c>
    </row>
    <row r="11118" spans="1:12" x14ac:dyDescent="0.35">
      <c r="A11118" t="s">
        <v>8</v>
      </c>
      <c r="B11118" t="s">
        <v>391</v>
      </c>
      <c r="C11118">
        <v>2020</v>
      </c>
      <c r="D11118" t="s">
        <v>5010</v>
      </c>
      <c r="E11118" t="s">
        <v>5011</v>
      </c>
      <c r="F11118" t="s">
        <v>402</v>
      </c>
      <c r="G11118">
        <v>44</v>
      </c>
      <c r="H11118" t="b">
        <f>OR(L11118='PERAC-ngpPrcsTnD-mthncptr'!$B$1,L11118='PERAC-ngpPrcsTnD-mthncptr'!$C$1,L11118='PERAC-ngpPrcsTnD-mthncptr'!$D$1)</f>
        <v>0</v>
      </c>
      <c r="I11118">
        <f>IF(H11118=TRUE,G11118+'NPV Calcs'!$D$14,G11118)</f>
        <v>44</v>
      </c>
      <c r="J11118">
        <v>4.9120001494883997E-3</v>
      </c>
      <c r="K11118">
        <f>IF(OR(B11118="GAS",B11118="COL",B11118="LAN",B11118="RICE",B11118="LIVE"),J11118*About!$B$101,IF(OR(B11118="CROP",B11118="NAA"),J11118*About!$B$102,J11118))</f>
        <v>5.5014401674270078E-3</v>
      </c>
      <c r="L11118" t="str">
        <f>INDEX('EPA Tech to Policy Mapping'!$D:$D,MATCH('EPA Data'!F11118,'EPA Tech to Policy Mapping'!$C:$C,0))</f>
        <v>crop and rice measures</v>
      </c>
    </row>
    <row r="11119" spans="1:12" x14ac:dyDescent="0.35">
      <c r="A11119" t="s">
        <v>8</v>
      </c>
      <c r="B11119" t="s">
        <v>391</v>
      </c>
      <c r="C11119">
        <v>2020</v>
      </c>
      <c r="D11119" t="s">
        <v>5010</v>
      </c>
      <c r="E11119" t="s">
        <v>5011</v>
      </c>
      <c r="F11119" t="s">
        <v>402</v>
      </c>
      <c r="G11119">
        <v>106</v>
      </c>
      <c r="H11119" t="b">
        <f>OR(L11119='PERAC-ngpPrcsTnD-mthncptr'!$B$1,L11119='PERAC-ngpPrcsTnD-mthncptr'!$C$1,L11119='PERAC-ngpPrcsTnD-mthncptr'!$D$1)</f>
        <v>0</v>
      </c>
      <c r="I11119">
        <f>IF(H11119=TRUE,G11119+'NPV Calcs'!$D$14,G11119)</f>
        <v>106</v>
      </c>
      <c r="J11119">
        <v>3.4400000004099999E-4</v>
      </c>
      <c r="K11119">
        <f>IF(OR(B11119="GAS",B11119="COL",B11119="LAN",B11119="RICE",B11119="LIVE"),J11119*About!$B$101,IF(OR(B11119="CROP",B11119="NAA"),J11119*About!$B$102,J11119))</f>
        <v>3.8528000004592003E-4</v>
      </c>
      <c r="L11119" t="str">
        <f>INDEX('EPA Tech to Policy Mapping'!$D:$D,MATCH('EPA Data'!F11119,'EPA Tech to Policy Mapping'!$C:$C,0))</f>
        <v>crop and rice measures</v>
      </c>
    </row>
    <row r="11120" spans="1:12" x14ac:dyDescent="0.35">
      <c r="A11120" t="s">
        <v>8</v>
      </c>
      <c r="B11120" t="s">
        <v>391</v>
      </c>
      <c r="C11120">
        <v>2020</v>
      </c>
      <c r="D11120" t="s">
        <v>5010</v>
      </c>
      <c r="E11120" t="s">
        <v>5011</v>
      </c>
      <c r="F11120" t="s">
        <v>403</v>
      </c>
      <c r="G11120">
        <v>162</v>
      </c>
      <c r="H11120" t="b">
        <f>OR(L11120='PERAC-ngpPrcsTnD-mthncptr'!$B$1,L11120='PERAC-ngpPrcsTnD-mthncptr'!$C$1,L11120='PERAC-ngpPrcsTnD-mthncptr'!$D$1)</f>
        <v>0</v>
      </c>
      <c r="I11120">
        <f>IF(H11120=TRUE,G11120+'NPV Calcs'!$D$14,G11120)</f>
        <v>162</v>
      </c>
      <c r="J11120">
        <v>4.3449997901916998E-3</v>
      </c>
      <c r="K11120">
        <f>IF(OR(B11120="GAS",B11120="COL",B11120="LAN",B11120="RICE",B11120="LIVE"),J11120*About!$B$101,IF(OR(B11120="CROP",B11120="NAA"),J11120*About!$B$102,J11120))</f>
        <v>4.8663997650147039E-3</v>
      </c>
      <c r="L11120" t="str">
        <f>INDEX('EPA Tech to Policy Mapping'!$D:$D,MATCH('EPA Data'!F11120,'EPA Tech to Policy Mapping'!$C:$C,0))</f>
        <v>crop and rice measures</v>
      </c>
    </row>
    <row r="11121" spans="1:12" x14ac:dyDescent="0.35">
      <c r="A11121" t="s">
        <v>8</v>
      </c>
      <c r="B11121" t="s">
        <v>391</v>
      </c>
      <c r="C11121">
        <v>2020</v>
      </c>
      <c r="D11121" t="s">
        <v>5010</v>
      </c>
      <c r="E11121" t="s">
        <v>5011</v>
      </c>
      <c r="F11121" t="s">
        <v>403</v>
      </c>
      <c r="G11121">
        <v>208</v>
      </c>
      <c r="H11121" t="b">
        <f>OR(L11121='PERAC-ngpPrcsTnD-mthncptr'!$B$1,L11121='PERAC-ngpPrcsTnD-mthncptr'!$C$1,L11121='PERAC-ngpPrcsTnD-mthncptr'!$D$1)</f>
        <v>0</v>
      </c>
      <c r="I11121">
        <f>IF(H11121=TRUE,G11121+'NPV Calcs'!$D$14,G11121)</f>
        <v>208</v>
      </c>
      <c r="J11121">
        <v>1.7340000486000999E-3</v>
      </c>
      <c r="K11121">
        <f>IF(OR(B11121="GAS",B11121="COL",B11121="LAN",B11121="RICE",B11121="LIVE"),J11121*About!$B$101,IF(OR(B11121="CROP",B11121="NAA"),J11121*About!$B$102,J11121))</f>
        <v>1.9420800544321121E-3</v>
      </c>
      <c r="L11121" t="str">
        <f>INDEX('EPA Tech to Policy Mapping'!$D:$D,MATCH('EPA Data'!F11121,'EPA Tech to Policy Mapping'!$C:$C,0))</f>
        <v>crop and rice measures</v>
      </c>
    </row>
    <row r="11122" spans="1:12" x14ac:dyDescent="0.35">
      <c r="A11122" t="s">
        <v>8</v>
      </c>
      <c r="B11122" t="s">
        <v>391</v>
      </c>
      <c r="C11122">
        <v>2020</v>
      </c>
      <c r="D11122" t="s">
        <v>5010</v>
      </c>
      <c r="E11122" t="s">
        <v>5011</v>
      </c>
      <c r="F11122" t="s">
        <v>403</v>
      </c>
      <c r="G11122">
        <v>278</v>
      </c>
      <c r="H11122" t="b">
        <f>OR(L11122='PERAC-ngpPrcsTnD-mthncptr'!$B$1,L11122='PERAC-ngpPrcsTnD-mthncptr'!$C$1,L11122='PERAC-ngpPrcsTnD-mthncptr'!$D$1)</f>
        <v>0</v>
      </c>
      <c r="I11122">
        <f>IF(H11122=TRUE,G11122+'NPV Calcs'!$D$14,G11122)</f>
        <v>278</v>
      </c>
      <c r="J11122">
        <v>7.1599998045709999E-4</v>
      </c>
      <c r="K11122">
        <f>IF(OR(B11122="GAS",B11122="COL",B11122="LAN",B11122="RICE",B11122="LIVE"),J11122*About!$B$101,IF(OR(B11122="CROP",B11122="NAA"),J11122*About!$B$102,J11122))</f>
        <v>8.0191997811195211E-4</v>
      </c>
      <c r="L11122" t="str">
        <f>INDEX('EPA Tech to Policy Mapping'!$D:$D,MATCH('EPA Data'!F11122,'EPA Tech to Policy Mapping'!$C:$C,0))</f>
        <v>crop and rice measures</v>
      </c>
    </row>
    <row r="11123" spans="1:12" x14ac:dyDescent="0.35">
      <c r="A11123" t="s">
        <v>8</v>
      </c>
      <c r="B11123" t="s">
        <v>391</v>
      </c>
      <c r="C11123">
        <v>2020</v>
      </c>
      <c r="D11123" t="s">
        <v>5010</v>
      </c>
      <c r="E11123" t="s">
        <v>5011</v>
      </c>
      <c r="F11123" t="s">
        <v>403</v>
      </c>
      <c r="G11123">
        <v>320</v>
      </c>
      <c r="H11123" t="b">
        <f>OR(L11123='PERAC-ngpPrcsTnD-mthncptr'!$B$1,L11123='PERAC-ngpPrcsTnD-mthncptr'!$C$1,L11123='PERAC-ngpPrcsTnD-mthncptr'!$D$1)</f>
        <v>0</v>
      </c>
      <c r="I11123">
        <f>IF(H11123=TRUE,G11123+'NPV Calcs'!$D$14,G11123)</f>
        <v>320</v>
      </c>
      <c r="J11123">
        <v>2.6500000967640003E-4</v>
      </c>
      <c r="K11123">
        <f>IF(OR(B11123="GAS",B11123="COL",B11123="LAN",B11123="RICE",B11123="LIVE"),J11123*About!$B$101,IF(OR(B11123="CROP",B11123="NAA"),J11123*About!$B$102,J11123))</f>
        <v>2.9680001083756804E-4</v>
      </c>
      <c r="L11123" t="str">
        <f>INDEX('EPA Tech to Policy Mapping'!$D:$D,MATCH('EPA Data'!F11123,'EPA Tech to Policy Mapping'!$C:$C,0))</f>
        <v>crop and rice measures</v>
      </c>
    </row>
    <row r="11124" spans="1:12" x14ac:dyDescent="0.35">
      <c r="A11124" t="s">
        <v>8</v>
      </c>
      <c r="B11124" t="s">
        <v>391</v>
      </c>
      <c r="C11124">
        <v>2020</v>
      </c>
      <c r="D11124" t="s">
        <v>5010</v>
      </c>
      <c r="E11124" t="s">
        <v>5011</v>
      </c>
      <c r="F11124" t="s">
        <v>403</v>
      </c>
      <c r="G11124">
        <v>322</v>
      </c>
      <c r="H11124" t="b">
        <f>OR(L11124='PERAC-ngpPrcsTnD-mthncptr'!$B$1,L11124='PERAC-ngpPrcsTnD-mthncptr'!$C$1,L11124='PERAC-ngpPrcsTnD-mthncptr'!$D$1)</f>
        <v>0</v>
      </c>
      <c r="I11124">
        <f>IF(H11124=TRUE,G11124+'NPV Calcs'!$D$14,G11124)</f>
        <v>322</v>
      </c>
      <c r="J11124">
        <v>4.1700000292620003E-4</v>
      </c>
      <c r="K11124">
        <f>IF(OR(B11124="GAS",B11124="COL",B11124="LAN",B11124="RICE",B11124="LIVE"),J11124*About!$B$101,IF(OR(B11124="CROP",B11124="NAA"),J11124*About!$B$102,J11124))</f>
        <v>4.6704000327734405E-4</v>
      </c>
      <c r="L11124" t="str">
        <f>INDEX('EPA Tech to Policy Mapping'!$D:$D,MATCH('EPA Data'!F11124,'EPA Tech to Policy Mapping'!$C:$C,0))</f>
        <v>crop and rice measures</v>
      </c>
    </row>
    <row r="11125" spans="1:12" x14ac:dyDescent="0.35">
      <c r="A11125" t="s">
        <v>8</v>
      </c>
      <c r="B11125" t="s">
        <v>391</v>
      </c>
      <c r="C11125">
        <v>2020</v>
      </c>
      <c r="D11125" t="s">
        <v>5010</v>
      </c>
      <c r="E11125" t="s">
        <v>5011</v>
      </c>
      <c r="F11125" t="s">
        <v>403</v>
      </c>
      <c r="G11125">
        <v>358</v>
      </c>
      <c r="H11125" t="b">
        <f>OR(L11125='PERAC-ngpPrcsTnD-mthncptr'!$B$1,L11125='PERAC-ngpPrcsTnD-mthncptr'!$C$1,L11125='PERAC-ngpPrcsTnD-mthncptr'!$D$1)</f>
        <v>0</v>
      </c>
      <c r="I11125">
        <f>IF(H11125=TRUE,G11125+'NPV Calcs'!$D$14,G11125)</f>
        <v>358</v>
      </c>
      <c r="J11125">
        <v>2.5420000310987E-3</v>
      </c>
      <c r="K11125">
        <f>IF(OR(B11125="GAS",B11125="COL",B11125="LAN",B11125="RICE",B11125="LIVE"),J11125*About!$B$101,IF(OR(B11125="CROP",B11125="NAA"),J11125*About!$B$102,J11125))</f>
        <v>2.8470400348305442E-3</v>
      </c>
      <c r="L11125" t="str">
        <f>INDEX('EPA Tech to Policy Mapping'!$D:$D,MATCH('EPA Data'!F11125,'EPA Tech to Policy Mapping'!$C:$C,0))</f>
        <v>crop and rice measures</v>
      </c>
    </row>
    <row r="11126" spans="1:12" x14ac:dyDescent="0.35">
      <c r="A11126" t="s">
        <v>8</v>
      </c>
      <c r="B11126" t="s">
        <v>391</v>
      </c>
      <c r="C11126">
        <v>2020</v>
      </c>
      <c r="D11126" t="s">
        <v>5010</v>
      </c>
      <c r="E11126" t="s">
        <v>5011</v>
      </c>
      <c r="F11126" t="s">
        <v>403</v>
      </c>
      <c r="G11126">
        <v>458</v>
      </c>
      <c r="H11126" t="b">
        <f>OR(L11126='PERAC-ngpPrcsTnD-mthncptr'!$B$1,L11126='PERAC-ngpPrcsTnD-mthncptr'!$C$1,L11126='PERAC-ngpPrcsTnD-mthncptr'!$D$1)</f>
        <v>0</v>
      </c>
      <c r="I11126">
        <f>IF(H11126=TRUE,G11126+'NPV Calcs'!$D$14,G11126)</f>
        <v>458</v>
      </c>
      <c r="J11126">
        <v>4.6859998255967998E-3</v>
      </c>
      <c r="K11126">
        <f>IF(OR(B11126="GAS",B11126="COL",B11126="LAN",B11126="RICE",B11126="LIVE"),J11126*About!$B$101,IF(OR(B11126="CROP",B11126="NAA"),J11126*About!$B$102,J11126))</f>
        <v>5.2483198046684165E-3</v>
      </c>
      <c r="L11126" t="str">
        <f>INDEX('EPA Tech to Policy Mapping'!$D:$D,MATCH('EPA Data'!F11126,'EPA Tech to Policy Mapping'!$C:$C,0))</f>
        <v>crop and rice measures</v>
      </c>
    </row>
    <row r="11127" spans="1:12" x14ac:dyDescent="0.35">
      <c r="A11127" t="s">
        <v>8</v>
      </c>
      <c r="B11127" t="s">
        <v>391</v>
      </c>
      <c r="C11127">
        <v>2020</v>
      </c>
      <c r="D11127" t="s">
        <v>5010</v>
      </c>
      <c r="E11127" t="s">
        <v>5011</v>
      </c>
      <c r="F11127" t="s">
        <v>414</v>
      </c>
      <c r="G11127">
        <v>-29</v>
      </c>
      <c r="H11127" t="b">
        <f>OR(L11127='PERAC-ngpPrcsTnD-mthncptr'!$B$1,L11127='PERAC-ngpPrcsTnD-mthncptr'!$C$1,L11127='PERAC-ngpPrcsTnD-mthncptr'!$D$1)</f>
        <v>0</v>
      </c>
      <c r="I11127">
        <f>IF(H11127=TRUE,G11127+'NPV Calcs'!$D$14,G11127)</f>
        <v>-29</v>
      </c>
      <c r="J11127">
        <v>9.2040002346038992E-3</v>
      </c>
      <c r="K11127">
        <f>IF(OR(B11127="GAS",B11127="COL",B11127="LAN",B11127="RICE",B11127="LIVE"),J11127*About!$B$101,IF(OR(B11127="CROP",B11127="NAA"),J11127*About!$B$102,J11127))</f>
        <v>1.0308480262756369E-2</v>
      </c>
      <c r="L11127" t="str">
        <f>INDEX('EPA Tech to Policy Mapping'!$D:$D,MATCH('EPA Data'!F11127,'EPA Tech to Policy Mapping'!$C:$C,0))</f>
        <v>crop and rice measures</v>
      </c>
    </row>
    <row r="11128" spans="1:12" x14ac:dyDescent="0.35">
      <c r="A11128" t="s">
        <v>8</v>
      </c>
      <c r="B11128" t="s">
        <v>391</v>
      </c>
      <c r="C11128">
        <v>2020</v>
      </c>
      <c r="D11128" t="s">
        <v>5010</v>
      </c>
      <c r="E11128" t="s">
        <v>5011</v>
      </c>
      <c r="F11128" t="s">
        <v>414</v>
      </c>
      <c r="G11128">
        <v>-7</v>
      </c>
      <c r="H11128" t="b">
        <f>OR(L11128='PERAC-ngpPrcsTnD-mthncptr'!$B$1,L11128='PERAC-ngpPrcsTnD-mthncptr'!$C$1,L11128='PERAC-ngpPrcsTnD-mthncptr'!$D$1)</f>
        <v>0</v>
      </c>
      <c r="I11128">
        <f>IF(H11128=TRUE,G11128+'NPV Calcs'!$D$14,G11128)</f>
        <v>-7</v>
      </c>
      <c r="J11128">
        <v>3.9049999322741998E-3</v>
      </c>
      <c r="K11128">
        <f>IF(OR(B11128="GAS",B11128="COL",B11128="LAN",B11128="RICE",B11128="LIVE"),J11128*About!$B$101,IF(OR(B11128="CROP",B11128="NAA"),J11128*About!$B$102,J11128))</f>
        <v>4.373599924147104E-3</v>
      </c>
      <c r="L11128" t="str">
        <f>INDEX('EPA Tech to Policy Mapping'!$D:$D,MATCH('EPA Data'!F11128,'EPA Tech to Policy Mapping'!$C:$C,0))</f>
        <v>crop and rice measures</v>
      </c>
    </row>
    <row r="11129" spans="1:12" x14ac:dyDescent="0.35">
      <c r="A11129" t="s">
        <v>8</v>
      </c>
      <c r="B11129" t="s">
        <v>391</v>
      </c>
      <c r="C11129">
        <v>2020</v>
      </c>
      <c r="D11129" t="s">
        <v>5010</v>
      </c>
      <c r="E11129" t="s">
        <v>5011</v>
      </c>
      <c r="F11129" t="s">
        <v>414</v>
      </c>
      <c r="G11129">
        <v>-2</v>
      </c>
      <c r="H11129" t="b">
        <f>OR(L11129='PERAC-ngpPrcsTnD-mthncptr'!$B$1,L11129='PERAC-ngpPrcsTnD-mthncptr'!$C$1,L11129='PERAC-ngpPrcsTnD-mthncptr'!$D$1)</f>
        <v>0</v>
      </c>
      <c r="I11129">
        <f>IF(H11129=TRUE,G11129+'NPV Calcs'!$D$14,G11129)</f>
        <v>-2</v>
      </c>
      <c r="J11129">
        <v>7.4151001870632199E-2</v>
      </c>
      <c r="K11129">
        <f>IF(OR(B11129="GAS",B11129="COL",B11129="LAN",B11129="RICE",B11129="LIVE"),J11129*About!$B$101,IF(OR(B11129="CROP",B11129="NAA"),J11129*About!$B$102,J11129))</f>
        <v>8.3049122095108077E-2</v>
      </c>
      <c r="L11129" t="str">
        <f>INDEX('EPA Tech to Policy Mapping'!$D:$D,MATCH('EPA Data'!F11129,'EPA Tech to Policy Mapping'!$C:$C,0))</f>
        <v>crop and rice measures</v>
      </c>
    </row>
    <row r="11130" spans="1:12" x14ac:dyDescent="0.35">
      <c r="A11130" t="s">
        <v>8</v>
      </c>
      <c r="B11130" t="s">
        <v>391</v>
      </c>
      <c r="C11130">
        <v>2020</v>
      </c>
      <c r="D11130" t="s">
        <v>5010</v>
      </c>
      <c r="E11130" t="s">
        <v>5011</v>
      </c>
      <c r="F11130" t="s">
        <v>414</v>
      </c>
      <c r="G11130">
        <v>28</v>
      </c>
      <c r="H11130" t="b">
        <f>OR(L11130='PERAC-ngpPrcsTnD-mthncptr'!$B$1,L11130='PERAC-ngpPrcsTnD-mthncptr'!$C$1,L11130='PERAC-ngpPrcsTnD-mthncptr'!$D$1)</f>
        <v>0</v>
      </c>
      <c r="I11130">
        <f>IF(H11130=TRUE,G11130+'NPV Calcs'!$D$14,G11130)</f>
        <v>28</v>
      </c>
      <c r="J11130">
        <v>4.5790001749991998E-3</v>
      </c>
      <c r="K11130">
        <f>IF(OR(B11130="GAS",B11130="COL",B11130="LAN",B11130="RICE",B11130="LIVE"),J11130*About!$B$101,IF(OR(B11130="CROP",B11130="NAA"),J11130*About!$B$102,J11130))</f>
        <v>5.1284801959991045E-3</v>
      </c>
      <c r="L11130" t="str">
        <f>INDEX('EPA Tech to Policy Mapping'!$D:$D,MATCH('EPA Data'!F11130,'EPA Tech to Policy Mapping'!$C:$C,0))</f>
        <v>crop and rice measures</v>
      </c>
    </row>
    <row r="11131" spans="1:12" x14ac:dyDescent="0.35">
      <c r="A11131" t="s">
        <v>8</v>
      </c>
      <c r="B11131" t="s">
        <v>391</v>
      </c>
      <c r="C11131">
        <v>2020</v>
      </c>
      <c r="D11131" t="s">
        <v>5010</v>
      </c>
      <c r="E11131" t="s">
        <v>5011</v>
      </c>
      <c r="F11131" t="s">
        <v>414</v>
      </c>
      <c r="G11131">
        <v>105</v>
      </c>
      <c r="H11131" t="b">
        <f>OR(L11131='PERAC-ngpPrcsTnD-mthncptr'!$B$1,L11131='PERAC-ngpPrcsTnD-mthncptr'!$C$1,L11131='PERAC-ngpPrcsTnD-mthncptr'!$D$1)</f>
        <v>0</v>
      </c>
      <c r="I11131">
        <f>IF(H11131=TRUE,G11131+'NPV Calcs'!$D$14,G11131)</f>
        <v>105</v>
      </c>
      <c r="J11131">
        <v>2.9279999434947998E-3</v>
      </c>
      <c r="K11131">
        <f>IF(OR(B11131="GAS",B11131="COL",B11131="LAN",B11131="RICE",B11131="LIVE"),J11131*About!$B$101,IF(OR(B11131="CROP",B11131="NAA"),J11131*About!$B$102,J11131))</f>
        <v>3.2793599367141762E-3</v>
      </c>
      <c r="L11131" t="str">
        <f>INDEX('EPA Tech to Policy Mapping'!$D:$D,MATCH('EPA Data'!F11131,'EPA Tech to Policy Mapping'!$C:$C,0))</f>
        <v>crop and rice measures</v>
      </c>
    </row>
    <row r="11132" spans="1:12" x14ac:dyDescent="0.35">
      <c r="A11132" t="s">
        <v>8</v>
      </c>
      <c r="B11132" t="s">
        <v>391</v>
      </c>
      <c r="C11132">
        <v>2020</v>
      </c>
      <c r="D11132" t="s">
        <v>5010</v>
      </c>
      <c r="E11132" t="s">
        <v>5011</v>
      </c>
      <c r="F11132" t="s">
        <v>414</v>
      </c>
      <c r="G11132">
        <v>228</v>
      </c>
      <c r="H11132" t="b">
        <f>OR(L11132='PERAC-ngpPrcsTnD-mthncptr'!$B$1,L11132='PERAC-ngpPrcsTnD-mthncptr'!$C$1,L11132='PERAC-ngpPrcsTnD-mthncptr'!$D$1)</f>
        <v>0</v>
      </c>
      <c r="I11132">
        <f>IF(H11132=TRUE,G11132+'NPV Calcs'!$D$14,G11132)</f>
        <v>228</v>
      </c>
      <c r="J11132">
        <v>5.1060002297163001E-3</v>
      </c>
      <c r="K11132">
        <f>IF(OR(B11132="GAS",B11132="COL",B11132="LAN",B11132="RICE",B11132="LIVE"),J11132*About!$B$101,IF(OR(B11132="CROP",B11132="NAA"),J11132*About!$B$102,J11132))</f>
        <v>5.7187202572822563E-3</v>
      </c>
      <c r="L11132" t="str">
        <f>INDEX('EPA Tech to Policy Mapping'!$D:$D,MATCH('EPA Data'!F11132,'EPA Tech to Policy Mapping'!$C:$C,0))</f>
        <v>crop and rice measures</v>
      </c>
    </row>
    <row r="11133" spans="1:12" x14ac:dyDescent="0.35">
      <c r="A11133" t="s">
        <v>8</v>
      </c>
      <c r="B11133" t="s">
        <v>391</v>
      </c>
      <c r="C11133">
        <v>2020</v>
      </c>
      <c r="D11133" t="s">
        <v>5010</v>
      </c>
      <c r="E11133" t="s">
        <v>5011</v>
      </c>
      <c r="F11133" t="s">
        <v>414</v>
      </c>
      <c r="G11133">
        <v>988</v>
      </c>
      <c r="H11133" t="b">
        <f>OR(L11133='PERAC-ngpPrcsTnD-mthncptr'!$B$1,L11133='PERAC-ngpPrcsTnD-mthncptr'!$C$1,L11133='PERAC-ngpPrcsTnD-mthncptr'!$D$1)</f>
        <v>0</v>
      </c>
      <c r="I11133">
        <f>IF(H11133=TRUE,G11133+'NPV Calcs'!$D$14,G11133)</f>
        <v>988</v>
      </c>
      <c r="J11133">
        <v>6.4229997806250997E-3</v>
      </c>
      <c r="K11133">
        <f>IF(OR(B11133="GAS",B11133="COL",B11133="LAN",B11133="RICE",B11133="LIVE"),J11133*About!$B$101,IF(OR(B11133="CROP",B11133="NAA"),J11133*About!$B$102,J11133))</f>
        <v>7.193759754300112E-3</v>
      </c>
      <c r="L11133" t="str">
        <f>INDEX('EPA Tech to Policy Mapping'!$D:$D,MATCH('EPA Data'!F11133,'EPA Tech to Policy Mapping'!$C:$C,0))</f>
        <v>crop and rice measures</v>
      </c>
    </row>
    <row r="11134" spans="1:12" x14ac:dyDescent="0.35">
      <c r="A11134" t="s">
        <v>8</v>
      </c>
      <c r="B11134" t="s">
        <v>391</v>
      </c>
      <c r="C11134">
        <v>2020</v>
      </c>
      <c r="D11134" t="s">
        <v>5010</v>
      </c>
      <c r="E11134" t="s">
        <v>5011</v>
      </c>
      <c r="F11134" t="s">
        <v>415</v>
      </c>
      <c r="G11134">
        <v>-100000</v>
      </c>
      <c r="H11134" t="b">
        <f>OR(L11134='PERAC-ngpPrcsTnD-mthncptr'!$B$1,L11134='PERAC-ngpPrcsTnD-mthncptr'!$C$1,L11134='PERAC-ngpPrcsTnD-mthncptr'!$D$1)</f>
        <v>0</v>
      </c>
      <c r="I11134">
        <f>IF(H11134=TRUE,G11134+'NPV Calcs'!$D$14,G11134)</f>
        <v>-100000</v>
      </c>
      <c r="J11134">
        <v>0</v>
      </c>
      <c r="K11134">
        <f>IF(OR(B11134="GAS",B11134="COL",B11134="LAN",B11134="RICE",B11134="LIVE"),J11134*About!$B$101,IF(OR(B11134="CROP",B11134="NAA"),J11134*About!$B$102,J11134))</f>
        <v>0</v>
      </c>
      <c r="L11134" t="str">
        <f>INDEX('EPA Tech to Policy Mapping'!$D:$D,MATCH('EPA Data'!F11134,'EPA Tech to Policy Mapping'!$C:$C,0))</f>
        <v>crop and rice measures</v>
      </c>
    </row>
    <row r="11135" spans="1:12" x14ac:dyDescent="0.35">
      <c r="A11135" t="s">
        <v>8</v>
      </c>
      <c r="B11135" t="s">
        <v>391</v>
      </c>
      <c r="C11135">
        <v>2020</v>
      </c>
      <c r="D11135" t="s">
        <v>5010</v>
      </c>
      <c r="E11135" t="s">
        <v>5011</v>
      </c>
      <c r="F11135" t="s">
        <v>415</v>
      </c>
      <c r="G11135">
        <v>-12</v>
      </c>
      <c r="H11135" t="b">
        <f>OR(L11135='PERAC-ngpPrcsTnD-mthncptr'!$B$1,L11135='PERAC-ngpPrcsTnD-mthncptr'!$C$1,L11135='PERAC-ngpPrcsTnD-mthncptr'!$D$1)</f>
        <v>0</v>
      </c>
      <c r="I11135">
        <f>IF(H11135=TRUE,G11135+'NPV Calcs'!$D$14,G11135)</f>
        <v>-12</v>
      </c>
      <c r="J11135">
        <v>8.1740003079176001E-3</v>
      </c>
      <c r="K11135">
        <f>IF(OR(B11135="GAS",B11135="COL",B11135="LAN",B11135="RICE",B11135="LIVE"),J11135*About!$B$101,IF(OR(B11135="CROP",B11135="NAA"),J11135*About!$B$102,J11135))</f>
        <v>9.1548803448677132E-3</v>
      </c>
      <c r="L11135" t="str">
        <f>INDEX('EPA Tech to Policy Mapping'!$D:$D,MATCH('EPA Data'!F11135,'EPA Tech to Policy Mapping'!$C:$C,0))</f>
        <v>crop and rice measures</v>
      </c>
    </row>
    <row r="11136" spans="1:12" x14ac:dyDescent="0.35">
      <c r="A11136" t="s">
        <v>8</v>
      </c>
      <c r="B11136" t="s">
        <v>391</v>
      </c>
      <c r="C11136">
        <v>2020</v>
      </c>
      <c r="D11136" t="s">
        <v>5010</v>
      </c>
      <c r="E11136" t="s">
        <v>5011</v>
      </c>
      <c r="F11136" t="s">
        <v>415</v>
      </c>
      <c r="G11136">
        <v>2</v>
      </c>
      <c r="H11136" t="b">
        <f>OR(L11136='PERAC-ngpPrcsTnD-mthncptr'!$B$1,L11136='PERAC-ngpPrcsTnD-mthncptr'!$C$1,L11136='PERAC-ngpPrcsTnD-mthncptr'!$D$1)</f>
        <v>0</v>
      </c>
      <c r="I11136">
        <f>IF(H11136=TRUE,G11136+'NPV Calcs'!$D$14,G11136)</f>
        <v>2</v>
      </c>
      <c r="J11136">
        <v>4.0270999073982197E-2</v>
      </c>
      <c r="K11136">
        <f>IF(OR(B11136="GAS",B11136="COL",B11136="LAN",B11136="RICE",B11136="LIVE"),J11136*About!$B$101,IF(OR(B11136="CROP",B11136="NAA"),J11136*About!$B$102,J11136))</f>
        <v>4.5103518962860065E-2</v>
      </c>
      <c r="L11136" t="str">
        <f>INDEX('EPA Tech to Policy Mapping'!$D:$D,MATCH('EPA Data'!F11136,'EPA Tech to Policy Mapping'!$C:$C,0))</f>
        <v>crop and rice measures</v>
      </c>
    </row>
    <row r="11137" spans="1:12" x14ac:dyDescent="0.35">
      <c r="A11137" t="s">
        <v>8</v>
      </c>
      <c r="B11137" t="s">
        <v>391</v>
      </c>
      <c r="C11137">
        <v>2020</v>
      </c>
      <c r="D11137" t="s">
        <v>5010</v>
      </c>
      <c r="E11137" t="s">
        <v>5011</v>
      </c>
      <c r="F11137" t="s">
        <v>415</v>
      </c>
      <c r="G11137">
        <v>6</v>
      </c>
      <c r="H11137" t="b">
        <f>OR(L11137='PERAC-ngpPrcsTnD-mthncptr'!$B$1,L11137='PERAC-ngpPrcsTnD-mthncptr'!$C$1,L11137='PERAC-ngpPrcsTnD-mthncptr'!$D$1)</f>
        <v>0</v>
      </c>
      <c r="I11137">
        <f>IF(H11137=TRUE,G11137+'NPV Calcs'!$D$14,G11137)</f>
        <v>6</v>
      </c>
      <c r="J11137">
        <v>3.4080001059919999E-3</v>
      </c>
      <c r="K11137">
        <f>IF(OR(B11137="GAS",B11137="COL",B11137="LAN",B11137="RICE",B11137="LIVE"),J11137*About!$B$101,IF(OR(B11137="CROP",B11137="NAA"),J11137*About!$B$102,J11137))</f>
        <v>3.8169601187110404E-3</v>
      </c>
      <c r="L11137" t="str">
        <f>INDEX('EPA Tech to Policy Mapping'!$D:$D,MATCH('EPA Data'!F11137,'EPA Tech to Policy Mapping'!$C:$C,0))</f>
        <v>crop and rice measures</v>
      </c>
    </row>
    <row r="11138" spans="1:12" x14ac:dyDescent="0.35">
      <c r="A11138" t="s">
        <v>8</v>
      </c>
      <c r="B11138" t="s">
        <v>391</v>
      </c>
      <c r="C11138">
        <v>2020</v>
      </c>
      <c r="D11138" t="s">
        <v>5010</v>
      </c>
      <c r="E11138" t="s">
        <v>5011</v>
      </c>
      <c r="F11138" t="s">
        <v>415</v>
      </c>
      <c r="G11138">
        <v>14</v>
      </c>
      <c r="H11138" t="b">
        <f>OR(L11138='PERAC-ngpPrcsTnD-mthncptr'!$B$1,L11138='PERAC-ngpPrcsTnD-mthncptr'!$C$1,L11138='PERAC-ngpPrcsTnD-mthncptr'!$D$1)</f>
        <v>0</v>
      </c>
      <c r="I11138">
        <f>IF(H11138=TRUE,G11138+'NPV Calcs'!$D$14,G11138)</f>
        <v>14</v>
      </c>
      <c r="J11138">
        <v>3.2051000744104399E-2</v>
      </c>
      <c r="K11138">
        <f>IF(OR(B11138="GAS",B11138="COL",B11138="LAN",B11138="RICE",B11138="LIVE"),J11138*About!$B$101,IF(OR(B11138="CROP",B11138="NAA"),J11138*About!$B$102,J11138))</f>
        <v>3.5897120833396932E-2</v>
      </c>
      <c r="L11138" t="str">
        <f>INDEX('EPA Tech to Policy Mapping'!$D:$D,MATCH('EPA Data'!F11138,'EPA Tech to Policy Mapping'!$C:$C,0))</f>
        <v>crop and rice measures</v>
      </c>
    </row>
    <row r="11139" spans="1:12" x14ac:dyDescent="0.35">
      <c r="A11139" t="s">
        <v>8</v>
      </c>
      <c r="B11139" t="s">
        <v>391</v>
      </c>
      <c r="C11139">
        <v>2020</v>
      </c>
      <c r="D11139" t="s">
        <v>5010</v>
      </c>
      <c r="E11139" t="s">
        <v>5011</v>
      </c>
      <c r="F11139" t="s">
        <v>415</v>
      </c>
      <c r="G11139">
        <v>23</v>
      </c>
      <c r="H11139" t="b">
        <f>OR(L11139='PERAC-ngpPrcsTnD-mthncptr'!$B$1,L11139='PERAC-ngpPrcsTnD-mthncptr'!$C$1,L11139='PERAC-ngpPrcsTnD-mthncptr'!$D$1)</f>
        <v>0</v>
      </c>
      <c r="I11139">
        <f>IF(H11139=TRUE,G11139+'NPV Calcs'!$D$14,G11139)</f>
        <v>23</v>
      </c>
      <c r="J11139">
        <v>4.7949999570847E-3</v>
      </c>
      <c r="K11139">
        <f>IF(OR(B11139="GAS",B11139="COL",B11139="LAN",B11139="RICE",B11139="LIVE"),J11139*About!$B$101,IF(OR(B11139="CROP",B11139="NAA"),J11139*About!$B$102,J11139))</f>
        <v>5.3703999519348648E-3</v>
      </c>
      <c r="L11139" t="str">
        <f>INDEX('EPA Tech to Policy Mapping'!$D:$D,MATCH('EPA Data'!F11139,'EPA Tech to Policy Mapping'!$C:$C,0))</f>
        <v>crop and rice measures</v>
      </c>
    </row>
    <row r="11140" spans="1:12" x14ac:dyDescent="0.35">
      <c r="A11140" t="s">
        <v>8</v>
      </c>
      <c r="B11140" t="s">
        <v>391</v>
      </c>
      <c r="C11140">
        <v>2020</v>
      </c>
      <c r="D11140" t="s">
        <v>5010</v>
      </c>
      <c r="E11140" t="s">
        <v>5011</v>
      </c>
      <c r="F11140" t="s">
        <v>415</v>
      </c>
      <c r="G11140">
        <v>145</v>
      </c>
      <c r="H11140" t="b">
        <f>OR(L11140='PERAC-ngpPrcsTnD-mthncptr'!$B$1,L11140='PERAC-ngpPrcsTnD-mthncptr'!$C$1,L11140='PERAC-ngpPrcsTnD-mthncptr'!$D$1)</f>
        <v>0</v>
      </c>
      <c r="I11140">
        <f>IF(H11140=TRUE,G11140+'NPV Calcs'!$D$14,G11140)</f>
        <v>145</v>
      </c>
      <c r="J11140">
        <v>2.8339999262243999E-3</v>
      </c>
      <c r="K11140">
        <f>IF(OR(B11140="GAS",B11140="COL",B11140="LAN",B11140="RICE",B11140="LIVE"),J11140*About!$B$101,IF(OR(B11140="CROP",B11140="NAA"),J11140*About!$B$102,J11140))</f>
        <v>3.1740799173713284E-3</v>
      </c>
      <c r="L11140" t="str">
        <f>INDEX('EPA Tech to Policy Mapping'!$D:$D,MATCH('EPA Data'!F11140,'EPA Tech to Policy Mapping'!$C:$C,0))</f>
        <v>crop and rice measures</v>
      </c>
    </row>
    <row r="11141" spans="1:12" x14ac:dyDescent="0.35">
      <c r="A11141" t="s">
        <v>8</v>
      </c>
      <c r="B11141" t="s">
        <v>391</v>
      </c>
      <c r="C11141">
        <v>2020</v>
      </c>
      <c r="D11141" t="s">
        <v>5010</v>
      </c>
      <c r="E11141" t="s">
        <v>5011</v>
      </c>
      <c r="F11141" t="s">
        <v>415</v>
      </c>
      <c r="G11141">
        <v>255</v>
      </c>
      <c r="H11141" t="b">
        <f>OR(L11141='PERAC-ngpPrcsTnD-mthncptr'!$B$1,L11141='PERAC-ngpPrcsTnD-mthncptr'!$C$1,L11141='PERAC-ngpPrcsTnD-mthncptr'!$D$1)</f>
        <v>0</v>
      </c>
      <c r="I11141">
        <f>IF(H11141=TRUE,G11141+'NPV Calcs'!$D$14,G11141)</f>
        <v>255</v>
      </c>
      <c r="J11141">
        <v>4.7789998352528E-3</v>
      </c>
      <c r="K11141">
        <f>IF(OR(B11141="GAS",B11141="COL",B11141="LAN",B11141="RICE",B11141="LIVE"),J11141*About!$B$101,IF(OR(B11141="CROP",B11141="NAA"),J11141*About!$B$102,J11141))</f>
        <v>5.3524798154831361E-3</v>
      </c>
      <c r="L11141" t="str">
        <f>INDEX('EPA Tech to Policy Mapping'!$D:$D,MATCH('EPA Data'!F11141,'EPA Tech to Policy Mapping'!$C:$C,0))</f>
        <v>crop and rice measures</v>
      </c>
    </row>
    <row r="11142" spans="1:12" x14ac:dyDescent="0.35">
      <c r="A11142" t="s">
        <v>8</v>
      </c>
      <c r="B11142" t="s">
        <v>391</v>
      </c>
      <c r="C11142">
        <v>2020</v>
      </c>
      <c r="D11142" t="s">
        <v>5010</v>
      </c>
      <c r="E11142" t="s">
        <v>5011</v>
      </c>
      <c r="F11142" t="s">
        <v>415</v>
      </c>
      <c r="G11142">
        <v>2264</v>
      </c>
      <c r="H11142" t="b">
        <f>OR(L11142='PERAC-ngpPrcsTnD-mthncptr'!$B$1,L11142='PERAC-ngpPrcsTnD-mthncptr'!$C$1,L11142='PERAC-ngpPrcsTnD-mthncptr'!$D$1)</f>
        <v>0</v>
      </c>
      <c r="I11142">
        <f>IF(H11142=TRUE,G11142+'NPV Calcs'!$D$14,G11142)</f>
        <v>2264</v>
      </c>
      <c r="J11142">
        <v>3.2750000245868999E-3</v>
      </c>
      <c r="K11142">
        <f>IF(OR(B11142="GAS",B11142="COL",B11142="LAN",B11142="RICE",B11142="LIVE"),J11142*About!$B$101,IF(OR(B11142="CROP",B11142="NAA"),J11142*About!$B$102,J11142))</f>
        <v>3.6680000275373281E-3</v>
      </c>
      <c r="L11142" t="str">
        <f>INDEX('EPA Tech to Policy Mapping'!$D:$D,MATCH('EPA Data'!F11142,'EPA Tech to Policy Mapping'!$C:$C,0))</f>
        <v>crop and rice measures</v>
      </c>
    </row>
    <row r="11143" spans="1:12" x14ac:dyDescent="0.35">
      <c r="A11143" t="s">
        <v>8</v>
      </c>
      <c r="B11143" t="s">
        <v>391</v>
      </c>
      <c r="C11143">
        <v>2020</v>
      </c>
      <c r="D11143" t="s">
        <v>5010</v>
      </c>
      <c r="E11143" t="s">
        <v>5011</v>
      </c>
      <c r="F11143" t="s">
        <v>415</v>
      </c>
      <c r="G11143">
        <v>100000</v>
      </c>
      <c r="H11143" t="b">
        <f>OR(L11143='PERAC-ngpPrcsTnD-mthncptr'!$B$1,L11143='PERAC-ngpPrcsTnD-mthncptr'!$C$1,L11143='PERAC-ngpPrcsTnD-mthncptr'!$D$1)</f>
        <v>0</v>
      </c>
      <c r="I11143">
        <f>IF(H11143=TRUE,G11143+'NPV Calcs'!$D$14,G11143)</f>
        <v>100000</v>
      </c>
      <c r="J11143">
        <v>9.9999999999999998E-13</v>
      </c>
      <c r="K11143">
        <f>IF(OR(B11143="GAS",B11143="COL",B11143="LAN",B11143="RICE",B11143="LIVE"),J11143*About!$B$101,IF(OR(B11143="CROP",B11143="NAA"),J11143*About!$B$102,J11143))</f>
        <v>1.1200000000000001E-12</v>
      </c>
      <c r="L11143" t="str">
        <f>INDEX('EPA Tech to Policy Mapping'!$D:$D,MATCH('EPA Data'!F11143,'EPA Tech to Policy Mapping'!$C:$C,0))</f>
        <v>crop and rice measures</v>
      </c>
    </row>
    <row r="11144" spans="1:12" x14ac:dyDescent="0.35">
      <c r="A11144" t="s">
        <v>8</v>
      </c>
      <c r="B11144" t="s">
        <v>391</v>
      </c>
      <c r="C11144">
        <v>2020</v>
      </c>
      <c r="D11144" t="s">
        <v>5010</v>
      </c>
      <c r="E11144" t="s">
        <v>5011</v>
      </c>
      <c r="F11144" t="s">
        <v>405</v>
      </c>
      <c r="G11144">
        <v>-315</v>
      </c>
      <c r="H11144" t="b">
        <f>OR(L11144='PERAC-ngpPrcsTnD-mthncptr'!$B$1,L11144='PERAC-ngpPrcsTnD-mthncptr'!$C$1,L11144='PERAC-ngpPrcsTnD-mthncptr'!$D$1)</f>
        <v>0</v>
      </c>
      <c r="I11144">
        <f>IF(H11144=TRUE,G11144+'NPV Calcs'!$D$14,G11144)</f>
        <v>-315</v>
      </c>
      <c r="J11144">
        <v>7.779999868944E-4</v>
      </c>
      <c r="K11144">
        <f>IF(OR(B11144="GAS",B11144="COL",B11144="LAN",B11144="RICE",B11144="LIVE"),J11144*About!$B$101,IF(OR(B11144="CROP",B11144="NAA"),J11144*About!$B$102,J11144))</f>
        <v>8.7135998532172812E-4</v>
      </c>
      <c r="L11144" t="str">
        <f>INDEX('EPA Tech to Policy Mapping'!$D:$D,MATCH('EPA Data'!F11144,'EPA Tech to Policy Mapping'!$C:$C,0))</f>
        <v>crop and rice measures</v>
      </c>
    </row>
    <row r="11145" spans="1:12" x14ac:dyDescent="0.35">
      <c r="A11145" t="s">
        <v>8</v>
      </c>
      <c r="B11145" t="s">
        <v>391</v>
      </c>
      <c r="C11145">
        <v>2020</v>
      </c>
      <c r="D11145" t="s">
        <v>5010</v>
      </c>
      <c r="E11145" t="s">
        <v>5011</v>
      </c>
      <c r="F11145" t="s">
        <v>405</v>
      </c>
      <c r="G11145">
        <v>63</v>
      </c>
      <c r="H11145" t="b">
        <f>OR(L11145='PERAC-ngpPrcsTnD-mthncptr'!$B$1,L11145='PERAC-ngpPrcsTnD-mthncptr'!$C$1,L11145='PERAC-ngpPrcsTnD-mthncptr'!$D$1)</f>
        <v>0</v>
      </c>
      <c r="I11145">
        <f>IF(H11145=TRUE,G11145+'NPV Calcs'!$D$14,G11145)</f>
        <v>63</v>
      </c>
      <c r="J11145">
        <v>6.8800000008199997E-4</v>
      </c>
      <c r="K11145">
        <f>IF(OR(B11145="GAS",B11145="COL",B11145="LAN",B11145="RICE",B11145="LIVE"),J11145*About!$B$101,IF(OR(B11145="CROP",B11145="NAA"),J11145*About!$B$102,J11145))</f>
        <v>7.7056000009184005E-4</v>
      </c>
      <c r="L11145" t="str">
        <f>INDEX('EPA Tech to Policy Mapping'!$D:$D,MATCH('EPA Data'!F11145,'EPA Tech to Policy Mapping'!$C:$C,0))</f>
        <v>crop and rice measures</v>
      </c>
    </row>
    <row r="11146" spans="1:12" x14ac:dyDescent="0.35">
      <c r="A11146" t="s">
        <v>8</v>
      </c>
      <c r="B11146" t="s">
        <v>391</v>
      </c>
      <c r="C11146">
        <v>2020</v>
      </c>
      <c r="D11146" t="s">
        <v>5010</v>
      </c>
      <c r="E11146" t="s">
        <v>5011</v>
      </c>
      <c r="F11146" t="s">
        <v>405</v>
      </c>
      <c r="G11146">
        <v>116</v>
      </c>
      <c r="H11146" t="b">
        <f>OR(L11146='PERAC-ngpPrcsTnD-mthncptr'!$B$1,L11146='PERAC-ngpPrcsTnD-mthncptr'!$C$1,L11146='PERAC-ngpPrcsTnD-mthncptr'!$D$1)</f>
        <v>0</v>
      </c>
      <c r="I11146">
        <f>IF(H11146=TRUE,G11146+'NPV Calcs'!$D$14,G11146)</f>
        <v>116</v>
      </c>
      <c r="J11146">
        <v>1.2300000526011001E-3</v>
      </c>
      <c r="K11146">
        <f>IF(OR(B11146="GAS",B11146="COL",B11146="LAN",B11146="RICE",B11146="LIVE"),J11146*About!$B$101,IF(OR(B11146="CROP",B11146="NAA"),J11146*About!$B$102,J11146))</f>
        <v>1.3776000589132322E-3</v>
      </c>
      <c r="L11146" t="str">
        <f>INDEX('EPA Tech to Policy Mapping'!$D:$D,MATCH('EPA Data'!F11146,'EPA Tech to Policy Mapping'!$C:$C,0))</f>
        <v>crop and rice measures</v>
      </c>
    </row>
    <row r="11147" spans="1:12" x14ac:dyDescent="0.35">
      <c r="A11147" t="s">
        <v>8</v>
      </c>
      <c r="B11147" t="s">
        <v>391</v>
      </c>
      <c r="C11147">
        <v>2020</v>
      </c>
      <c r="D11147" t="s">
        <v>5010</v>
      </c>
      <c r="E11147" t="s">
        <v>5011</v>
      </c>
      <c r="F11147" t="s">
        <v>405</v>
      </c>
      <c r="G11147">
        <v>121</v>
      </c>
      <c r="H11147" t="b">
        <f>OR(L11147='PERAC-ngpPrcsTnD-mthncptr'!$B$1,L11147='PERAC-ngpPrcsTnD-mthncptr'!$C$1,L11147='PERAC-ngpPrcsTnD-mthncptr'!$D$1)</f>
        <v>0</v>
      </c>
      <c r="I11147">
        <f>IF(H11147=TRUE,G11147+'NPV Calcs'!$D$14,G11147)</f>
        <v>121</v>
      </c>
      <c r="J11147">
        <v>8.7999999523162998E-3</v>
      </c>
      <c r="K11147">
        <f>IF(OR(B11147="GAS",B11147="COL",B11147="LAN",B11147="RICE",B11147="LIVE"),J11147*About!$B$101,IF(OR(B11147="CROP",B11147="NAA"),J11147*About!$B$102,J11147))</f>
        <v>9.8559999465942568E-3</v>
      </c>
      <c r="L11147" t="str">
        <f>INDEX('EPA Tech to Policy Mapping'!$D:$D,MATCH('EPA Data'!F11147,'EPA Tech to Policy Mapping'!$C:$C,0))</f>
        <v>crop and rice measures</v>
      </c>
    </row>
    <row r="11148" spans="1:12" x14ac:dyDescent="0.35">
      <c r="A11148" t="s">
        <v>8</v>
      </c>
      <c r="B11148" t="s">
        <v>391</v>
      </c>
      <c r="C11148">
        <v>2020</v>
      </c>
      <c r="D11148" t="s">
        <v>5010</v>
      </c>
      <c r="E11148" t="s">
        <v>5011</v>
      </c>
      <c r="F11148" t="s">
        <v>405</v>
      </c>
      <c r="G11148">
        <v>150</v>
      </c>
      <c r="H11148" t="b">
        <f>OR(L11148='PERAC-ngpPrcsTnD-mthncptr'!$B$1,L11148='PERAC-ngpPrcsTnD-mthncptr'!$C$1,L11148='PERAC-ngpPrcsTnD-mthncptr'!$D$1)</f>
        <v>0</v>
      </c>
      <c r="I11148">
        <f>IF(H11148=TRUE,G11148+'NPV Calcs'!$D$14,G11148)</f>
        <v>150</v>
      </c>
      <c r="J11148">
        <v>3.499999875203E-4</v>
      </c>
      <c r="K11148">
        <f>IF(OR(B11148="GAS",B11148="COL",B11148="LAN",B11148="RICE",B11148="LIVE"),J11148*About!$B$101,IF(OR(B11148="CROP",B11148="NAA"),J11148*About!$B$102,J11148))</f>
        <v>3.9199998602273603E-4</v>
      </c>
      <c r="L11148" t="str">
        <f>INDEX('EPA Tech to Policy Mapping'!$D:$D,MATCH('EPA Data'!F11148,'EPA Tech to Policy Mapping'!$C:$C,0))</f>
        <v>crop and rice measures</v>
      </c>
    </row>
    <row r="11149" spans="1:12" x14ac:dyDescent="0.35">
      <c r="A11149" t="s">
        <v>8</v>
      </c>
      <c r="B11149" t="s">
        <v>391</v>
      </c>
      <c r="C11149">
        <v>2020</v>
      </c>
      <c r="D11149" t="s">
        <v>5010</v>
      </c>
      <c r="E11149" t="s">
        <v>5011</v>
      </c>
      <c r="F11149" t="s">
        <v>405</v>
      </c>
      <c r="G11149">
        <v>183</v>
      </c>
      <c r="H11149" t="b">
        <f>OR(L11149='PERAC-ngpPrcsTnD-mthncptr'!$B$1,L11149='PERAC-ngpPrcsTnD-mthncptr'!$C$1,L11149='PERAC-ngpPrcsTnD-mthncptr'!$D$1)</f>
        <v>0</v>
      </c>
      <c r="I11149">
        <f>IF(H11149=TRUE,G11149+'NPV Calcs'!$D$14,G11149)</f>
        <v>183</v>
      </c>
      <c r="J11149">
        <v>7.1120001375675002E-3</v>
      </c>
      <c r="K11149">
        <f>IF(OR(B11149="GAS",B11149="COL",B11149="LAN",B11149="RICE",B11149="LIVE"),J11149*About!$B$101,IF(OR(B11149="CROP",B11149="NAA"),J11149*About!$B$102,J11149))</f>
        <v>7.9654401540756002E-3</v>
      </c>
      <c r="L11149" t="str">
        <f>INDEX('EPA Tech to Policy Mapping'!$D:$D,MATCH('EPA Data'!F11149,'EPA Tech to Policy Mapping'!$C:$C,0))</f>
        <v>crop and rice measures</v>
      </c>
    </row>
    <row r="11150" spans="1:12" x14ac:dyDescent="0.35">
      <c r="A11150" t="s">
        <v>8</v>
      </c>
      <c r="B11150" t="s">
        <v>391</v>
      </c>
      <c r="C11150">
        <v>2020</v>
      </c>
      <c r="D11150" t="s">
        <v>5010</v>
      </c>
      <c r="E11150" t="s">
        <v>5011</v>
      </c>
      <c r="F11150" t="s">
        <v>405</v>
      </c>
      <c r="G11150">
        <v>221</v>
      </c>
      <c r="H11150" t="b">
        <f>OR(L11150='PERAC-ngpPrcsTnD-mthncptr'!$B$1,L11150='PERAC-ngpPrcsTnD-mthncptr'!$C$1,L11150='PERAC-ngpPrcsTnD-mthncptr'!$D$1)</f>
        <v>0</v>
      </c>
      <c r="I11150">
        <f>IF(H11150=TRUE,G11150+'NPV Calcs'!$D$14,G11150)</f>
        <v>221</v>
      </c>
      <c r="J11150">
        <v>2.7819999959319999E-3</v>
      </c>
      <c r="K11150">
        <f>IF(OR(B11150="GAS",B11150="COL",B11150="LAN",B11150="RICE",B11150="LIVE"),J11150*About!$B$101,IF(OR(B11150="CROP",B11150="NAA"),J11150*About!$B$102,J11150))</f>
        <v>3.1158399954438402E-3</v>
      </c>
      <c r="L11150" t="str">
        <f>INDEX('EPA Tech to Policy Mapping'!$D:$D,MATCH('EPA Data'!F11150,'EPA Tech to Policy Mapping'!$C:$C,0))</f>
        <v>crop and rice measures</v>
      </c>
    </row>
    <row r="11151" spans="1:12" x14ac:dyDescent="0.35">
      <c r="A11151" t="s">
        <v>8</v>
      </c>
      <c r="B11151" t="s">
        <v>391</v>
      </c>
      <c r="C11151">
        <v>2020</v>
      </c>
      <c r="D11151" t="s">
        <v>5010</v>
      </c>
      <c r="E11151" t="s">
        <v>5011</v>
      </c>
      <c r="F11151" t="s">
        <v>405</v>
      </c>
      <c r="G11151">
        <v>455</v>
      </c>
      <c r="H11151" t="b">
        <f>OR(L11151='PERAC-ngpPrcsTnD-mthncptr'!$B$1,L11151='PERAC-ngpPrcsTnD-mthncptr'!$C$1,L11151='PERAC-ngpPrcsTnD-mthncptr'!$D$1)</f>
        <v>0</v>
      </c>
      <c r="I11151">
        <f>IF(H11151=TRUE,G11151+'NPV Calcs'!$D$14,G11151)</f>
        <v>455</v>
      </c>
      <c r="J11151">
        <v>2.5130000431091001E-3</v>
      </c>
      <c r="K11151">
        <f>IF(OR(B11151="GAS",B11151="COL",B11151="LAN",B11151="RICE",B11151="LIVE"),J11151*About!$B$101,IF(OR(B11151="CROP",B11151="NAA"),J11151*About!$B$102,J11151))</f>
        <v>2.8145600482821923E-3</v>
      </c>
      <c r="L11151" t="str">
        <f>INDEX('EPA Tech to Policy Mapping'!$D:$D,MATCH('EPA Data'!F11151,'EPA Tech to Policy Mapping'!$C:$C,0))</f>
        <v>crop and rice measures</v>
      </c>
    </row>
    <row r="11152" spans="1:12" x14ac:dyDescent="0.35">
      <c r="A11152" t="s">
        <v>8</v>
      </c>
      <c r="B11152" t="s">
        <v>391</v>
      </c>
      <c r="C11152">
        <v>2020</v>
      </c>
      <c r="D11152" t="s">
        <v>5010</v>
      </c>
      <c r="E11152" t="s">
        <v>5011</v>
      </c>
      <c r="F11152" t="s">
        <v>411</v>
      </c>
      <c r="G11152">
        <v>-60</v>
      </c>
      <c r="H11152" t="b">
        <f>OR(L11152='PERAC-ngpPrcsTnD-mthncptr'!$B$1,L11152='PERAC-ngpPrcsTnD-mthncptr'!$C$1,L11152='PERAC-ngpPrcsTnD-mthncptr'!$D$1)</f>
        <v>0</v>
      </c>
      <c r="I11152">
        <f>IF(H11152=TRUE,G11152+'NPV Calcs'!$D$14,G11152)</f>
        <v>-60</v>
      </c>
      <c r="J11152">
        <v>1.0229999898002E-3</v>
      </c>
      <c r="K11152">
        <f>IF(OR(B11152="GAS",B11152="COL",B11152="LAN",B11152="RICE",B11152="LIVE"),J11152*About!$B$101,IF(OR(B11152="CROP",B11152="NAA"),J11152*About!$B$102,J11152))</f>
        <v>1.1457599885762242E-3</v>
      </c>
      <c r="L11152" t="str">
        <f>INDEX('EPA Tech to Policy Mapping'!$D:$D,MATCH('EPA Data'!F11152,'EPA Tech to Policy Mapping'!$C:$C,0))</f>
        <v>crop and rice measures</v>
      </c>
    </row>
    <row r="11153" spans="1:12" x14ac:dyDescent="0.35">
      <c r="A11153" t="s">
        <v>8</v>
      </c>
      <c r="B11153" t="s">
        <v>391</v>
      </c>
      <c r="C11153">
        <v>2020</v>
      </c>
      <c r="D11153" t="s">
        <v>5010</v>
      </c>
      <c r="E11153" t="s">
        <v>5011</v>
      </c>
      <c r="F11153" t="s">
        <v>411</v>
      </c>
      <c r="G11153">
        <v>119</v>
      </c>
      <c r="H11153" t="b">
        <f>OR(L11153='PERAC-ngpPrcsTnD-mthncptr'!$B$1,L11153='PERAC-ngpPrcsTnD-mthncptr'!$C$1,L11153='PERAC-ngpPrcsTnD-mthncptr'!$D$1)</f>
        <v>0</v>
      </c>
      <c r="I11153">
        <f>IF(H11153=TRUE,G11153+'NPV Calcs'!$D$14,G11153)</f>
        <v>119</v>
      </c>
      <c r="J11153">
        <v>6.1300001107159996E-4</v>
      </c>
      <c r="K11153">
        <f>IF(OR(B11153="GAS",B11153="COL",B11153="LAN",B11153="RICE",B11153="LIVE"),J11153*About!$B$101,IF(OR(B11153="CROP",B11153="NAA"),J11153*About!$B$102,J11153))</f>
        <v>6.86560012400192E-4</v>
      </c>
      <c r="L11153" t="str">
        <f>INDEX('EPA Tech to Policy Mapping'!$D:$D,MATCH('EPA Data'!F11153,'EPA Tech to Policy Mapping'!$C:$C,0))</f>
        <v>crop and rice measures</v>
      </c>
    </row>
    <row r="11154" spans="1:12" x14ac:dyDescent="0.35">
      <c r="A11154" t="s">
        <v>8</v>
      </c>
      <c r="B11154" t="s">
        <v>391</v>
      </c>
      <c r="C11154">
        <v>2020</v>
      </c>
      <c r="D11154" t="s">
        <v>5010</v>
      </c>
      <c r="E11154" t="s">
        <v>5011</v>
      </c>
      <c r="F11154" t="s">
        <v>411</v>
      </c>
      <c r="G11154">
        <v>191</v>
      </c>
      <c r="H11154" t="b">
        <f>OR(L11154='PERAC-ngpPrcsTnD-mthncptr'!$B$1,L11154='PERAC-ngpPrcsTnD-mthncptr'!$C$1,L11154='PERAC-ngpPrcsTnD-mthncptr'!$D$1)</f>
        <v>0</v>
      </c>
      <c r="I11154">
        <f>IF(H11154=TRUE,G11154+'NPV Calcs'!$D$14,G11154)</f>
        <v>191</v>
      </c>
      <c r="J11154">
        <v>7.9669998958706995E-3</v>
      </c>
      <c r="K11154">
        <f>IF(OR(B11154="GAS",B11154="COL",B11154="LAN",B11154="RICE",B11154="LIVE"),J11154*About!$B$101,IF(OR(B11154="CROP",B11154="NAA"),J11154*About!$B$102,J11154))</f>
        <v>8.9230398833751844E-3</v>
      </c>
      <c r="L11154" t="str">
        <f>INDEX('EPA Tech to Policy Mapping'!$D:$D,MATCH('EPA Data'!F11154,'EPA Tech to Policy Mapping'!$C:$C,0))</f>
        <v>crop and rice measures</v>
      </c>
    </row>
    <row r="11155" spans="1:12" x14ac:dyDescent="0.35">
      <c r="A11155" t="s">
        <v>8</v>
      </c>
      <c r="B11155" t="s">
        <v>391</v>
      </c>
      <c r="C11155">
        <v>2020</v>
      </c>
      <c r="D11155" t="s">
        <v>5010</v>
      </c>
      <c r="E11155" t="s">
        <v>5011</v>
      </c>
      <c r="F11155" t="s">
        <v>411</v>
      </c>
      <c r="G11155">
        <v>270</v>
      </c>
      <c r="H11155" t="b">
        <f>OR(L11155='PERAC-ngpPrcsTnD-mthncptr'!$B$1,L11155='PERAC-ngpPrcsTnD-mthncptr'!$C$1,L11155='PERAC-ngpPrcsTnD-mthncptr'!$D$1)</f>
        <v>0</v>
      </c>
      <c r="I11155">
        <f>IF(H11155=TRUE,G11155+'NPV Calcs'!$D$14,G11155)</f>
        <v>270</v>
      </c>
      <c r="J11155">
        <v>1.0229999898002E-3</v>
      </c>
      <c r="K11155">
        <f>IF(OR(B11155="GAS",B11155="COL",B11155="LAN",B11155="RICE",B11155="LIVE"),J11155*About!$B$101,IF(OR(B11155="CROP",B11155="NAA"),J11155*About!$B$102,J11155))</f>
        <v>1.1457599885762242E-3</v>
      </c>
      <c r="L11155" t="str">
        <f>INDEX('EPA Tech to Policy Mapping'!$D:$D,MATCH('EPA Data'!F11155,'EPA Tech to Policy Mapping'!$C:$C,0))</f>
        <v>crop and rice measures</v>
      </c>
    </row>
    <row r="11156" spans="1:12" x14ac:dyDescent="0.35">
      <c r="A11156" t="s">
        <v>8</v>
      </c>
      <c r="B11156" t="s">
        <v>391</v>
      </c>
      <c r="C11156">
        <v>2020</v>
      </c>
      <c r="D11156" t="s">
        <v>5010</v>
      </c>
      <c r="E11156" t="s">
        <v>5011</v>
      </c>
      <c r="F11156" t="s">
        <v>411</v>
      </c>
      <c r="G11156">
        <v>276</v>
      </c>
      <c r="H11156" t="b">
        <f>OR(L11156='PERAC-ngpPrcsTnD-mthncptr'!$B$1,L11156='PERAC-ngpPrcsTnD-mthncptr'!$C$1,L11156='PERAC-ngpPrcsTnD-mthncptr'!$D$1)</f>
        <v>0</v>
      </c>
      <c r="I11156">
        <f>IF(H11156=TRUE,G11156+'NPV Calcs'!$D$14,G11156)</f>
        <v>276</v>
      </c>
      <c r="J11156">
        <v>2.390000008745E-4</v>
      </c>
      <c r="K11156">
        <f>IF(OR(B11156="GAS",B11156="COL",B11156="LAN",B11156="RICE",B11156="LIVE"),J11156*About!$B$101,IF(OR(B11156="CROP",B11156="NAA"),J11156*About!$B$102,J11156))</f>
        <v>2.6768000097944001E-4</v>
      </c>
      <c r="L11156" t="str">
        <f>INDEX('EPA Tech to Policy Mapping'!$D:$D,MATCH('EPA Data'!F11156,'EPA Tech to Policy Mapping'!$C:$C,0))</f>
        <v>crop and rice measures</v>
      </c>
    </row>
    <row r="11157" spans="1:12" x14ac:dyDescent="0.35">
      <c r="A11157" t="s">
        <v>8</v>
      </c>
      <c r="B11157" t="s">
        <v>391</v>
      </c>
      <c r="C11157">
        <v>2020</v>
      </c>
      <c r="D11157" t="s">
        <v>5010</v>
      </c>
      <c r="E11157" t="s">
        <v>5011</v>
      </c>
      <c r="F11157" t="s">
        <v>411</v>
      </c>
      <c r="G11157">
        <v>320</v>
      </c>
      <c r="H11157" t="b">
        <f>OR(L11157='PERAC-ngpPrcsTnD-mthncptr'!$B$1,L11157='PERAC-ngpPrcsTnD-mthncptr'!$C$1,L11157='PERAC-ngpPrcsTnD-mthncptr'!$D$1)</f>
        <v>0</v>
      </c>
      <c r="I11157">
        <f>IF(H11157=TRUE,G11157+'NPV Calcs'!$D$14,G11157)</f>
        <v>320</v>
      </c>
      <c r="J11157">
        <v>6.3680000603198996E-3</v>
      </c>
      <c r="K11157">
        <f>IF(OR(B11157="GAS",B11157="COL",B11157="LAN",B11157="RICE",B11157="LIVE"),J11157*About!$B$101,IF(OR(B11157="CROP",B11157="NAA"),J11157*About!$B$102,J11157))</f>
        <v>7.1321600675582882E-3</v>
      </c>
      <c r="L11157" t="str">
        <f>INDEX('EPA Tech to Policy Mapping'!$D:$D,MATCH('EPA Data'!F11157,'EPA Tech to Policy Mapping'!$C:$C,0))</f>
        <v>crop and rice measures</v>
      </c>
    </row>
    <row r="11158" spans="1:12" x14ac:dyDescent="0.35">
      <c r="A11158" t="s">
        <v>8</v>
      </c>
      <c r="B11158" t="s">
        <v>391</v>
      </c>
      <c r="C11158">
        <v>2020</v>
      </c>
      <c r="D11158" t="s">
        <v>5010</v>
      </c>
      <c r="E11158" t="s">
        <v>5011</v>
      </c>
      <c r="F11158" t="s">
        <v>411</v>
      </c>
      <c r="G11158">
        <v>342</v>
      </c>
      <c r="H11158" t="b">
        <f>OR(L11158='PERAC-ngpPrcsTnD-mthncptr'!$B$1,L11158='PERAC-ngpPrcsTnD-mthncptr'!$C$1,L11158='PERAC-ngpPrcsTnD-mthncptr'!$D$1)</f>
        <v>0</v>
      </c>
      <c r="I11158">
        <f>IF(H11158=TRUE,G11158+'NPV Calcs'!$D$14,G11158)</f>
        <v>342</v>
      </c>
      <c r="J11158">
        <v>2.2400000598281999E-3</v>
      </c>
      <c r="K11158">
        <f>IF(OR(B11158="GAS",B11158="COL",B11158="LAN",B11158="RICE",B11158="LIVE"),J11158*About!$B$101,IF(OR(B11158="CROP",B11158="NAA"),J11158*About!$B$102,J11158))</f>
        <v>2.5088000670075842E-3</v>
      </c>
      <c r="L11158" t="str">
        <f>INDEX('EPA Tech to Policy Mapping'!$D:$D,MATCH('EPA Data'!F11158,'EPA Tech to Policy Mapping'!$C:$C,0))</f>
        <v>crop and rice measures</v>
      </c>
    </row>
    <row r="11159" spans="1:12" x14ac:dyDescent="0.35">
      <c r="A11159" t="s">
        <v>8</v>
      </c>
      <c r="B11159" t="s">
        <v>391</v>
      </c>
      <c r="C11159">
        <v>2020</v>
      </c>
      <c r="D11159" t="s">
        <v>5010</v>
      </c>
      <c r="E11159" t="s">
        <v>5011</v>
      </c>
      <c r="F11159" t="s">
        <v>411</v>
      </c>
      <c r="G11159">
        <v>564</v>
      </c>
      <c r="H11159" t="b">
        <f>OR(L11159='PERAC-ngpPrcsTnD-mthncptr'!$B$1,L11159='PERAC-ngpPrcsTnD-mthncptr'!$C$1,L11159='PERAC-ngpPrcsTnD-mthncptr'!$D$1)</f>
        <v>0</v>
      </c>
      <c r="I11159">
        <f>IF(H11159=TRUE,G11159+'NPV Calcs'!$D$14,G11159)</f>
        <v>564</v>
      </c>
      <c r="J11159">
        <v>3.7080000620334998E-3</v>
      </c>
      <c r="K11159">
        <f>IF(OR(B11159="GAS",B11159="COL",B11159="LAN",B11159="RICE",B11159="LIVE"),J11159*About!$B$101,IF(OR(B11159="CROP",B11159="NAA"),J11159*About!$B$102,J11159))</f>
        <v>4.1529600694775199E-3</v>
      </c>
      <c r="L11159" t="str">
        <f>INDEX('EPA Tech to Policy Mapping'!$D:$D,MATCH('EPA Data'!F11159,'EPA Tech to Policy Mapping'!$C:$C,0))</f>
        <v>crop and rice measures</v>
      </c>
    </row>
    <row r="11160" spans="1:12" x14ac:dyDescent="0.35">
      <c r="A11160" t="s">
        <v>8</v>
      </c>
      <c r="B11160" t="s">
        <v>391</v>
      </c>
      <c r="C11160">
        <v>2020</v>
      </c>
      <c r="D11160" t="s">
        <v>5010</v>
      </c>
      <c r="E11160" t="s">
        <v>5011</v>
      </c>
      <c r="F11160" t="s">
        <v>401</v>
      </c>
      <c r="G11160">
        <v>67</v>
      </c>
      <c r="H11160" t="b">
        <f>OR(L11160='PERAC-ngpPrcsTnD-mthncptr'!$B$1,L11160='PERAC-ngpPrcsTnD-mthncptr'!$C$1,L11160='PERAC-ngpPrcsTnD-mthncptr'!$D$1)</f>
        <v>0</v>
      </c>
      <c r="I11160">
        <f>IF(H11160=TRUE,G11160+'NPV Calcs'!$D$14,G11160)</f>
        <v>67</v>
      </c>
      <c r="J11160">
        <v>1.02810002863407E-2</v>
      </c>
      <c r="K11160">
        <f>IF(OR(B11160="GAS",B11160="COL",B11160="LAN",B11160="RICE",B11160="LIVE"),J11160*About!$B$101,IF(OR(B11160="CROP",B11160="NAA"),J11160*About!$B$102,J11160))</f>
        <v>1.1514720320701584E-2</v>
      </c>
      <c r="L11160" t="str">
        <f>INDEX('EPA Tech to Policy Mapping'!$D:$D,MATCH('EPA Data'!F11160,'EPA Tech to Policy Mapping'!$C:$C,0))</f>
        <v>crop and rice measures</v>
      </c>
    </row>
    <row r="11161" spans="1:12" x14ac:dyDescent="0.35">
      <c r="A11161" t="s">
        <v>8</v>
      </c>
      <c r="B11161" t="s">
        <v>391</v>
      </c>
      <c r="C11161">
        <v>2020</v>
      </c>
      <c r="D11161" t="s">
        <v>5010</v>
      </c>
      <c r="E11161" t="s">
        <v>5011</v>
      </c>
      <c r="F11161" t="s">
        <v>401</v>
      </c>
      <c r="G11161">
        <v>78</v>
      </c>
      <c r="H11161" t="b">
        <f>OR(L11161='PERAC-ngpPrcsTnD-mthncptr'!$B$1,L11161='PERAC-ngpPrcsTnD-mthncptr'!$C$1,L11161='PERAC-ngpPrcsTnD-mthncptr'!$D$1)</f>
        <v>0</v>
      </c>
      <c r="I11161">
        <f>IF(H11161=TRUE,G11161+'NPV Calcs'!$D$14,G11161)</f>
        <v>78</v>
      </c>
      <c r="J11161">
        <v>1.016000052914E-3</v>
      </c>
      <c r="K11161">
        <f>IF(OR(B11161="GAS",B11161="COL",B11161="LAN",B11161="RICE",B11161="LIVE"),J11161*About!$B$101,IF(OR(B11161="CROP",B11161="NAA"),J11161*About!$B$102,J11161))</f>
        <v>1.1379200592636801E-3</v>
      </c>
      <c r="L11161" t="str">
        <f>INDEX('EPA Tech to Policy Mapping'!$D:$D,MATCH('EPA Data'!F11161,'EPA Tech to Policy Mapping'!$C:$C,0))</f>
        <v>crop and rice measures</v>
      </c>
    </row>
    <row r="11162" spans="1:12" x14ac:dyDescent="0.35">
      <c r="A11162" t="s">
        <v>8</v>
      </c>
      <c r="B11162" t="s">
        <v>391</v>
      </c>
      <c r="C11162">
        <v>2020</v>
      </c>
      <c r="D11162" t="s">
        <v>5010</v>
      </c>
      <c r="E11162" t="s">
        <v>5011</v>
      </c>
      <c r="F11162" t="s">
        <v>401</v>
      </c>
      <c r="G11162">
        <v>87</v>
      </c>
      <c r="H11162" t="b">
        <f>OR(L11162='PERAC-ngpPrcsTnD-mthncptr'!$B$1,L11162='PERAC-ngpPrcsTnD-mthncptr'!$C$1,L11162='PERAC-ngpPrcsTnD-mthncptr'!$D$1)</f>
        <v>0</v>
      </c>
      <c r="I11162">
        <f>IF(H11162=TRUE,G11162+'NPV Calcs'!$D$14,G11162)</f>
        <v>87</v>
      </c>
      <c r="J11162">
        <v>1.3269999762997001E-3</v>
      </c>
      <c r="K11162">
        <f>IF(OR(B11162="GAS",B11162="COL",B11162="LAN",B11162="RICE",B11162="LIVE"),J11162*About!$B$101,IF(OR(B11162="CROP",B11162="NAA"),J11162*About!$B$102,J11162))</f>
        <v>1.4862399734556643E-3</v>
      </c>
      <c r="L11162" t="str">
        <f>INDEX('EPA Tech to Policy Mapping'!$D:$D,MATCH('EPA Data'!F11162,'EPA Tech to Policy Mapping'!$C:$C,0))</f>
        <v>crop and rice measures</v>
      </c>
    </row>
    <row r="11163" spans="1:12" x14ac:dyDescent="0.35">
      <c r="A11163" t="s">
        <v>8</v>
      </c>
      <c r="B11163" t="s">
        <v>391</v>
      </c>
      <c r="C11163">
        <v>2020</v>
      </c>
      <c r="D11163" t="s">
        <v>5010</v>
      </c>
      <c r="E11163" t="s">
        <v>5011</v>
      </c>
      <c r="F11163" t="s">
        <v>401</v>
      </c>
      <c r="G11163">
        <v>88</v>
      </c>
      <c r="H11163" t="b">
        <f>OR(L11163='PERAC-ngpPrcsTnD-mthncptr'!$B$1,L11163='PERAC-ngpPrcsTnD-mthncptr'!$C$1,L11163='PERAC-ngpPrcsTnD-mthncptr'!$D$1)</f>
        <v>0</v>
      </c>
      <c r="I11163">
        <f>IF(H11163=TRUE,G11163+'NPV Calcs'!$D$14,G11163)</f>
        <v>88</v>
      </c>
      <c r="J11163">
        <v>1.11640002578497E-2</v>
      </c>
      <c r="K11163">
        <f>IF(OR(B11163="GAS",B11163="COL",B11163="LAN",B11163="RICE",B11163="LIVE"),J11163*About!$B$101,IF(OR(B11163="CROP",B11163="NAA"),J11163*About!$B$102,J11163))</f>
        <v>1.2503680288791666E-2</v>
      </c>
      <c r="L11163" t="str">
        <f>INDEX('EPA Tech to Policy Mapping'!$D:$D,MATCH('EPA Data'!F11163,'EPA Tech to Policy Mapping'!$C:$C,0))</f>
        <v>crop and rice measures</v>
      </c>
    </row>
    <row r="11164" spans="1:12" x14ac:dyDescent="0.35">
      <c r="A11164" t="s">
        <v>8</v>
      </c>
      <c r="B11164" t="s">
        <v>391</v>
      </c>
      <c r="C11164">
        <v>2020</v>
      </c>
      <c r="D11164" t="s">
        <v>5010</v>
      </c>
      <c r="E11164" t="s">
        <v>5011</v>
      </c>
      <c r="F11164" t="s">
        <v>401</v>
      </c>
      <c r="G11164">
        <v>101</v>
      </c>
      <c r="H11164" t="b">
        <f>OR(L11164='PERAC-ngpPrcsTnD-mthncptr'!$B$1,L11164='PERAC-ngpPrcsTnD-mthncptr'!$C$1,L11164='PERAC-ngpPrcsTnD-mthncptr'!$D$1)</f>
        <v>0</v>
      </c>
      <c r="I11164">
        <f>IF(H11164=TRUE,G11164+'NPV Calcs'!$D$14,G11164)</f>
        <v>101</v>
      </c>
      <c r="J11164">
        <v>1.594000030309E-3</v>
      </c>
      <c r="K11164">
        <f>IF(OR(B11164="GAS",B11164="COL",B11164="LAN",B11164="RICE",B11164="LIVE"),J11164*About!$B$101,IF(OR(B11164="CROP",B11164="NAA"),J11164*About!$B$102,J11164))</f>
        <v>1.7852800339460803E-3</v>
      </c>
      <c r="L11164" t="str">
        <f>INDEX('EPA Tech to Policy Mapping'!$D:$D,MATCH('EPA Data'!F11164,'EPA Tech to Policy Mapping'!$C:$C,0))</f>
        <v>crop and rice measures</v>
      </c>
    </row>
    <row r="11165" spans="1:12" x14ac:dyDescent="0.35">
      <c r="A11165" t="s">
        <v>8</v>
      </c>
      <c r="B11165" t="s">
        <v>391</v>
      </c>
      <c r="C11165">
        <v>2020</v>
      </c>
      <c r="D11165" t="s">
        <v>5010</v>
      </c>
      <c r="E11165" t="s">
        <v>5011</v>
      </c>
      <c r="F11165" t="s">
        <v>401</v>
      </c>
      <c r="G11165">
        <v>132</v>
      </c>
      <c r="H11165" t="b">
        <f>OR(L11165='PERAC-ngpPrcsTnD-mthncptr'!$B$1,L11165='PERAC-ngpPrcsTnD-mthncptr'!$C$1,L11165='PERAC-ngpPrcsTnD-mthncptr'!$D$1)</f>
        <v>0</v>
      </c>
      <c r="I11165">
        <f>IF(H11165=TRUE,G11165+'NPV Calcs'!$D$14,G11165)</f>
        <v>132</v>
      </c>
      <c r="J11165">
        <v>4.1820001788437002E-3</v>
      </c>
      <c r="K11165">
        <f>IF(OR(B11165="GAS",B11165="COL",B11165="LAN",B11165="RICE",B11165="LIVE"),J11165*About!$B$101,IF(OR(B11165="CROP",B11165="NAA"),J11165*About!$B$102,J11165))</f>
        <v>4.6838402003049444E-3</v>
      </c>
      <c r="L11165" t="str">
        <f>INDEX('EPA Tech to Policy Mapping'!$D:$D,MATCH('EPA Data'!F11165,'EPA Tech to Policy Mapping'!$C:$C,0))</f>
        <v>crop and rice measures</v>
      </c>
    </row>
    <row r="11166" spans="1:12" x14ac:dyDescent="0.35">
      <c r="A11166" t="s">
        <v>8</v>
      </c>
      <c r="B11166" t="s">
        <v>391</v>
      </c>
      <c r="C11166">
        <v>2020</v>
      </c>
      <c r="D11166" t="s">
        <v>5010</v>
      </c>
      <c r="E11166" t="s">
        <v>5011</v>
      </c>
      <c r="F11166" t="s">
        <v>401</v>
      </c>
      <c r="G11166">
        <v>170</v>
      </c>
      <c r="H11166" t="b">
        <f>OR(L11166='PERAC-ngpPrcsTnD-mthncptr'!$B$1,L11166='PERAC-ngpPrcsTnD-mthncptr'!$C$1,L11166='PERAC-ngpPrcsTnD-mthncptr'!$D$1)</f>
        <v>0</v>
      </c>
      <c r="I11166">
        <f>IF(H11166=TRUE,G11166+'NPV Calcs'!$D$14,G11166)</f>
        <v>170</v>
      </c>
      <c r="J11166">
        <v>1.4509999891743001E-3</v>
      </c>
      <c r="K11166">
        <f>IF(OR(B11166="GAS",B11166="COL",B11166="LAN",B11166="RICE",B11166="LIVE"),J11166*About!$B$101,IF(OR(B11166="CROP",B11166="NAA"),J11166*About!$B$102,J11166))</f>
        <v>1.6251199878752163E-3</v>
      </c>
      <c r="L11166" t="str">
        <f>INDEX('EPA Tech to Policy Mapping'!$D:$D,MATCH('EPA Data'!F11166,'EPA Tech to Policy Mapping'!$C:$C,0))</f>
        <v>crop and rice measures</v>
      </c>
    </row>
    <row r="11167" spans="1:12" x14ac:dyDescent="0.35">
      <c r="A11167" t="s">
        <v>8</v>
      </c>
      <c r="B11167" t="s">
        <v>391</v>
      </c>
      <c r="C11167">
        <v>2020</v>
      </c>
      <c r="D11167" t="s">
        <v>5010</v>
      </c>
      <c r="E11167" t="s">
        <v>5011</v>
      </c>
      <c r="F11167" t="s">
        <v>401</v>
      </c>
      <c r="G11167">
        <v>204</v>
      </c>
      <c r="H11167" t="b">
        <f>OR(L11167='PERAC-ngpPrcsTnD-mthncptr'!$B$1,L11167='PERAC-ngpPrcsTnD-mthncptr'!$C$1,L11167='PERAC-ngpPrcsTnD-mthncptr'!$D$1)</f>
        <v>0</v>
      </c>
      <c r="I11167">
        <f>IF(H11167=TRUE,G11167+'NPV Calcs'!$D$14,G11167)</f>
        <v>204</v>
      </c>
      <c r="J11167">
        <v>1.27919996157289E-2</v>
      </c>
      <c r="K11167">
        <f>IF(OR(B11167="GAS",B11167="COL",B11167="LAN",B11167="RICE",B11167="LIVE"),J11167*About!$B$101,IF(OR(B11167="CROP",B11167="NAA"),J11167*About!$B$102,J11167))</f>
        <v>1.4327039569616369E-2</v>
      </c>
      <c r="L11167" t="str">
        <f>INDEX('EPA Tech to Policy Mapping'!$D:$D,MATCH('EPA Data'!F11167,'EPA Tech to Policy Mapping'!$C:$C,0))</f>
        <v>crop and rice measures</v>
      </c>
    </row>
    <row r="11168" spans="1:12" x14ac:dyDescent="0.35">
      <c r="A11168" t="s">
        <v>8</v>
      </c>
      <c r="B11168" t="s">
        <v>391</v>
      </c>
      <c r="C11168">
        <v>2020</v>
      </c>
      <c r="D11168" t="s">
        <v>5010</v>
      </c>
      <c r="E11168" t="s">
        <v>5011</v>
      </c>
      <c r="F11168" t="s">
        <v>394</v>
      </c>
      <c r="G11168">
        <v>-11</v>
      </c>
      <c r="H11168" t="b">
        <f>OR(L11168='PERAC-ngpPrcsTnD-mthncptr'!$B$1,L11168='PERAC-ngpPrcsTnD-mthncptr'!$C$1,L11168='PERAC-ngpPrcsTnD-mthncptr'!$D$1)</f>
        <v>0</v>
      </c>
      <c r="I11168">
        <f>IF(H11168=TRUE,G11168+'NPV Calcs'!$D$14,G11168)</f>
        <v>-11</v>
      </c>
      <c r="J11168">
        <v>1.2850000057369E-3</v>
      </c>
      <c r="K11168">
        <f>IF(OR(B11168="GAS",B11168="COL",B11168="LAN",B11168="RICE",B11168="LIVE"),J11168*About!$B$101,IF(OR(B11168="CROP",B11168="NAA"),J11168*About!$B$102,J11168))</f>
        <v>1.4392000064253282E-3</v>
      </c>
      <c r="L11168" t="str">
        <f>INDEX('EPA Tech to Policy Mapping'!$D:$D,MATCH('EPA Data'!F11168,'EPA Tech to Policy Mapping'!$C:$C,0))</f>
        <v>crop and rice measures</v>
      </c>
    </row>
    <row r="11169" spans="1:12" x14ac:dyDescent="0.35">
      <c r="A11169" t="s">
        <v>8</v>
      </c>
      <c r="B11169" t="s">
        <v>391</v>
      </c>
      <c r="C11169">
        <v>2020</v>
      </c>
      <c r="D11169" t="s">
        <v>5010</v>
      </c>
      <c r="E11169" t="s">
        <v>5011</v>
      </c>
      <c r="F11169" t="s">
        <v>394</v>
      </c>
      <c r="G11169">
        <v>-9</v>
      </c>
      <c r="H11169" t="b">
        <f>OR(L11169='PERAC-ngpPrcsTnD-mthncptr'!$B$1,L11169='PERAC-ngpPrcsTnD-mthncptr'!$C$1,L11169='PERAC-ngpPrcsTnD-mthncptr'!$D$1)</f>
        <v>0</v>
      </c>
      <c r="I11169">
        <f>IF(H11169=TRUE,G11169+'NPV Calcs'!$D$14,G11169)</f>
        <v>-9</v>
      </c>
      <c r="J11169">
        <v>8.8240001350641008E-3</v>
      </c>
      <c r="K11169">
        <f>IF(OR(B11169="GAS",B11169="COL",B11169="LAN",B11169="RICE",B11169="LIVE"),J11169*About!$B$101,IF(OR(B11169="CROP",B11169="NAA"),J11169*About!$B$102,J11169))</f>
        <v>9.8828801512717938E-3</v>
      </c>
      <c r="L11169" t="str">
        <f>INDEX('EPA Tech to Policy Mapping'!$D:$D,MATCH('EPA Data'!F11169,'EPA Tech to Policy Mapping'!$C:$C,0))</f>
        <v>crop and rice measures</v>
      </c>
    </row>
    <row r="11170" spans="1:12" x14ac:dyDescent="0.35">
      <c r="A11170" t="s">
        <v>8</v>
      </c>
      <c r="B11170" t="s">
        <v>391</v>
      </c>
      <c r="C11170">
        <v>2020</v>
      </c>
      <c r="D11170" t="s">
        <v>5010</v>
      </c>
      <c r="E11170" t="s">
        <v>5011</v>
      </c>
      <c r="F11170" t="s">
        <v>394</v>
      </c>
      <c r="G11170">
        <v>39</v>
      </c>
      <c r="H11170" t="b">
        <f>OR(L11170='PERAC-ngpPrcsTnD-mthncptr'!$B$1,L11170='PERAC-ngpPrcsTnD-mthncptr'!$C$1,L11170='PERAC-ngpPrcsTnD-mthncptr'!$D$1)</f>
        <v>0</v>
      </c>
      <c r="I11170">
        <f>IF(H11170=TRUE,G11170+'NPV Calcs'!$D$14,G11170)</f>
        <v>39</v>
      </c>
      <c r="J11170">
        <v>1.9290000200271999E-3</v>
      </c>
      <c r="K11170">
        <f>IF(OR(B11170="GAS",B11170="COL",B11170="LAN",B11170="RICE",B11170="LIVE"),J11170*About!$B$101,IF(OR(B11170="CROP",B11170="NAA"),J11170*About!$B$102,J11170))</f>
        <v>2.1604800224304639E-3</v>
      </c>
      <c r="L11170" t="str">
        <f>INDEX('EPA Tech to Policy Mapping'!$D:$D,MATCH('EPA Data'!F11170,'EPA Tech to Policy Mapping'!$C:$C,0))</f>
        <v>crop and rice measures</v>
      </c>
    </row>
    <row r="11171" spans="1:12" x14ac:dyDescent="0.35">
      <c r="A11171" t="s">
        <v>8</v>
      </c>
      <c r="B11171" t="s">
        <v>391</v>
      </c>
      <c r="C11171">
        <v>2020</v>
      </c>
      <c r="D11171" t="s">
        <v>5010</v>
      </c>
      <c r="E11171" t="s">
        <v>5011</v>
      </c>
      <c r="F11171" t="s">
        <v>394</v>
      </c>
      <c r="G11171">
        <v>54</v>
      </c>
      <c r="H11171" t="b">
        <f>OR(L11171='PERAC-ngpPrcsTnD-mthncptr'!$B$1,L11171='PERAC-ngpPrcsTnD-mthncptr'!$C$1,L11171='PERAC-ngpPrcsTnD-mthncptr'!$D$1)</f>
        <v>0</v>
      </c>
      <c r="I11171">
        <f>IF(H11171=TRUE,G11171+'NPV Calcs'!$D$14,G11171)</f>
        <v>54</v>
      </c>
      <c r="J11171">
        <v>8.2299998030070003E-4</v>
      </c>
      <c r="K11171">
        <f>IF(OR(B11171="GAS",B11171="COL",B11171="LAN",B11171="RICE",B11171="LIVE"),J11171*About!$B$101,IF(OR(B11171="CROP",B11171="NAA"),J11171*About!$B$102,J11171))</f>
        <v>9.2175997793678415E-4</v>
      </c>
      <c r="L11171" t="str">
        <f>INDEX('EPA Tech to Policy Mapping'!$D:$D,MATCH('EPA Data'!F11171,'EPA Tech to Policy Mapping'!$C:$C,0))</f>
        <v>crop and rice measures</v>
      </c>
    </row>
    <row r="11172" spans="1:12" x14ac:dyDescent="0.35">
      <c r="A11172" t="s">
        <v>8</v>
      </c>
      <c r="B11172" t="s">
        <v>391</v>
      </c>
      <c r="C11172">
        <v>2020</v>
      </c>
      <c r="D11172" t="s">
        <v>5010</v>
      </c>
      <c r="E11172" t="s">
        <v>5011</v>
      </c>
      <c r="F11172" t="s">
        <v>394</v>
      </c>
      <c r="G11172">
        <v>56</v>
      </c>
      <c r="H11172" t="b">
        <f>OR(L11172='PERAC-ngpPrcsTnD-mthncptr'!$B$1,L11172='PERAC-ngpPrcsTnD-mthncptr'!$C$1,L11172='PERAC-ngpPrcsTnD-mthncptr'!$D$1)</f>
        <v>0</v>
      </c>
      <c r="I11172">
        <f>IF(H11172=TRUE,G11172+'NPV Calcs'!$D$14,G11172)</f>
        <v>56</v>
      </c>
      <c r="J11172">
        <v>1.0173000395298001E-2</v>
      </c>
      <c r="K11172">
        <f>IF(OR(B11172="GAS",B11172="COL",B11172="LAN",B11172="RICE",B11172="LIVE"),J11172*About!$B$101,IF(OR(B11172="CROP",B11172="NAA"),J11172*About!$B$102,J11172))</f>
        <v>1.1393760442733762E-2</v>
      </c>
      <c r="L11172" t="str">
        <f>INDEX('EPA Tech to Policy Mapping'!$D:$D,MATCH('EPA Data'!F11172,'EPA Tech to Policy Mapping'!$C:$C,0))</f>
        <v>crop and rice measures</v>
      </c>
    </row>
    <row r="11173" spans="1:12" x14ac:dyDescent="0.35">
      <c r="A11173" t="s">
        <v>8</v>
      </c>
      <c r="B11173" t="s">
        <v>391</v>
      </c>
      <c r="C11173">
        <v>2020</v>
      </c>
      <c r="D11173" t="s">
        <v>5010</v>
      </c>
      <c r="E11173" t="s">
        <v>5011</v>
      </c>
      <c r="F11173" t="s">
        <v>394</v>
      </c>
      <c r="G11173">
        <v>94</v>
      </c>
      <c r="H11173" t="b">
        <f>OR(L11173='PERAC-ngpPrcsTnD-mthncptr'!$B$1,L11173='PERAC-ngpPrcsTnD-mthncptr'!$C$1,L11173='PERAC-ngpPrcsTnD-mthncptr'!$D$1)</f>
        <v>0</v>
      </c>
      <c r="I11173">
        <f>IF(H11173=TRUE,G11173+'NPV Calcs'!$D$14,G11173)</f>
        <v>94</v>
      </c>
      <c r="J11173">
        <v>3.4769999329001002E-3</v>
      </c>
      <c r="K11173">
        <f>IF(OR(B11173="GAS",B11173="COL",B11173="LAN",B11173="RICE",B11173="LIVE"),J11173*About!$B$101,IF(OR(B11173="CROP",B11173="NAA"),J11173*About!$B$102,J11173))</f>
        <v>3.8942399248481125E-3</v>
      </c>
      <c r="L11173" t="str">
        <f>INDEX('EPA Tech to Policy Mapping'!$D:$D,MATCH('EPA Data'!F11173,'EPA Tech to Policy Mapping'!$C:$C,0))</f>
        <v>crop and rice measures</v>
      </c>
    </row>
    <row r="11174" spans="1:12" x14ac:dyDescent="0.35">
      <c r="A11174" t="s">
        <v>8</v>
      </c>
      <c r="B11174" t="s">
        <v>391</v>
      </c>
      <c r="C11174">
        <v>2020</v>
      </c>
      <c r="D11174" t="s">
        <v>5010</v>
      </c>
      <c r="E11174" t="s">
        <v>5011</v>
      </c>
      <c r="F11174" t="s">
        <v>394</v>
      </c>
      <c r="G11174">
        <v>161</v>
      </c>
      <c r="H11174" t="b">
        <f>OR(L11174='PERAC-ngpPrcsTnD-mthncptr'!$B$1,L11174='PERAC-ngpPrcsTnD-mthncptr'!$C$1,L11174='PERAC-ngpPrcsTnD-mthncptr'!$D$1)</f>
        <v>0</v>
      </c>
      <c r="I11174">
        <f>IF(H11174=TRUE,G11174+'NPV Calcs'!$D$14,G11174)</f>
        <v>161</v>
      </c>
      <c r="J11174">
        <v>1.3837999664247E-2</v>
      </c>
      <c r="K11174">
        <f>IF(OR(B11174="GAS",B11174="COL",B11174="LAN",B11174="RICE",B11174="LIVE"),J11174*About!$B$101,IF(OR(B11174="CROP",B11174="NAA"),J11174*About!$B$102,J11174))</f>
        <v>1.549855962395664E-2</v>
      </c>
      <c r="L11174" t="str">
        <f>INDEX('EPA Tech to Policy Mapping'!$D:$D,MATCH('EPA Data'!F11174,'EPA Tech to Policy Mapping'!$C:$C,0))</f>
        <v>crop and rice measures</v>
      </c>
    </row>
    <row r="11175" spans="1:12" x14ac:dyDescent="0.35">
      <c r="A11175" t="s">
        <v>8</v>
      </c>
      <c r="B11175" t="s">
        <v>391</v>
      </c>
      <c r="C11175">
        <v>2020</v>
      </c>
      <c r="D11175" t="s">
        <v>5010</v>
      </c>
      <c r="E11175" t="s">
        <v>5011</v>
      </c>
      <c r="F11175" t="s">
        <v>394</v>
      </c>
      <c r="G11175">
        <v>191</v>
      </c>
      <c r="H11175" t="b">
        <f>OR(L11175='PERAC-ngpPrcsTnD-mthncptr'!$B$1,L11175='PERAC-ngpPrcsTnD-mthncptr'!$C$1,L11175='PERAC-ngpPrcsTnD-mthncptr'!$D$1)</f>
        <v>0</v>
      </c>
      <c r="I11175">
        <f>IF(H11175=TRUE,G11175+'NPV Calcs'!$D$14,G11175)</f>
        <v>191</v>
      </c>
      <c r="J11175">
        <v>1.211000024341E-3</v>
      </c>
      <c r="K11175">
        <f>IF(OR(B11175="GAS",B11175="COL",B11175="LAN",B11175="RICE",B11175="LIVE"),J11175*About!$B$101,IF(OR(B11175="CROP",B11175="NAA"),J11175*About!$B$102,J11175))</f>
        <v>1.3563200272619202E-3</v>
      </c>
      <c r="L11175" t="str">
        <f>INDEX('EPA Tech to Policy Mapping'!$D:$D,MATCH('EPA Data'!F11175,'EPA Tech to Policy Mapping'!$C:$C,0))</f>
        <v>crop and rice measures</v>
      </c>
    </row>
    <row r="11176" spans="1:12" x14ac:dyDescent="0.35">
      <c r="A11176" t="s">
        <v>8</v>
      </c>
      <c r="B11176" t="s">
        <v>391</v>
      </c>
      <c r="C11176">
        <v>2020</v>
      </c>
      <c r="D11176" t="s">
        <v>5010</v>
      </c>
      <c r="E11176" t="s">
        <v>5011</v>
      </c>
      <c r="F11176" t="s">
        <v>406</v>
      </c>
      <c r="G11176">
        <v>130</v>
      </c>
      <c r="H11176" t="b">
        <f>OR(L11176='PERAC-ngpPrcsTnD-mthncptr'!$B$1,L11176='PERAC-ngpPrcsTnD-mthncptr'!$C$1,L11176='PERAC-ngpPrcsTnD-mthncptr'!$D$1)</f>
        <v>0</v>
      </c>
      <c r="I11176">
        <f>IF(H11176=TRUE,G11176+'NPV Calcs'!$D$14,G11176)</f>
        <v>130</v>
      </c>
      <c r="J11176">
        <v>1.01870000362396E-2</v>
      </c>
      <c r="K11176">
        <f>IF(OR(B11176="GAS",B11176="COL",B11176="LAN",B11176="RICE",B11176="LIVE"),J11176*About!$B$101,IF(OR(B11176="CROP",B11176="NAA"),J11176*About!$B$102,J11176))</f>
        <v>1.1409440040588352E-2</v>
      </c>
      <c r="L11176" t="str">
        <f>INDEX('EPA Tech to Policy Mapping'!$D:$D,MATCH('EPA Data'!F11176,'EPA Tech to Policy Mapping'!$C:$C,0))</f>
        <v>crop and rice measures</v>
      </c>
    </row>
    <row r="11177" spans="1:12" x14ac:dyDescent="0.35">
      <c r="A11177" t="s">
        <v>8</v>
      </c>
      <c r="B11177" t="s">
        <v>391</v>
      </c>
      <c r="C11177">
        <v>2020</v>
      </c>
      <c r="D11177" t="s">
        <v>5010</v>
      </c>
      <c r="E11177" t="s">
        <v>5011</v>
      </c>
      <c r="F11177" t="s">
        <v>406</v>
      </c>
      <c r="G11177">
        <v>143</v>
      </c>
      <c r="H11177" t="b">
        <f>OR(L11177='PERAC-ngpPrcsTnD-mthncptr'!$B$1,L11177='PERAC-ngpPrcsTnD-mthncptr'!$C$1,L11177='PERAC-ngpPrcsTnD-mthncptr'!$D$1)</f>
        <v>0</v>
      </c>
      <c r="I11177">
        <f>IF(H11177=TRUE,G11177+'NPV Calcs'!$D$14,G11177)</f>
        <v>143</v>
      </c>
      <c r="J11177">
        <v>9.4860000535845999E-3</v>
      </c>
      <c r="K11177">
        <f>IF(OR(B11177="GAS",B11177="COL",B11177="LAN",B11177="RICE",B11177="LIVE"),J11177*About!$B$101,IF(OR(B11177="CROP",B11177="NAA"),J11177*About!$B$102,J11177))</f>
        <v>1.0624320060014753E-2</v>
      </c>
      <c r="L11177" t="str">
        <f>INDEX('EPA Tech to Policy Mapping'!$D:$D,MATCH('EPA Data'!F11177,'EPA Tech to Policy Mapping'!$C:$C,0))</f>
        <v>crop and rice measures</v>
      </c>
    </row>
    <row r="11178" spans="1:12" x14ac:dyDescent="0.35">
      <c r="A11178" t="s">
        <v>8</v>
      </c>
      <c r="B11178" t="s">
        <v>391</v>
      </c>
      <c r="C11178">
        <v>2020</v>
      </c>
      <c r="D11178" t="s">
        <v>5010</v>
      </c>
      <c r="E11178" t="s">
        <v>5011</v>
      </c>
      <c r="F11178" t="s">
        <v>406</v>
      </c>
      <c r="G11178">
        <v>157</v>
      </c>
      <c r="H11178" t="b">
        <f>OR(L11178='PERAC-ngpPrcsTnD-mthncptr'!$B$1,L11178='PERAC-ngpPrcsTnD-mthncptr'!$C$1,L11178='PERAC-ngpPrcsTnD-mthncptr'!$D$1)</f>
        <v>0</v>
      </c>
      <c r="I11178">
        <f>IF(H11178=TRUE,G11178+'NPV Calcs'!$D$14,G11178)</f>
        <v>157</v>
      </c>
      <c r="J11178">
        <v>8.9700001990420004E-4</v>
      </c>
      <c r="K11178">
        <f>IF(OR(B11178="GAS",B11178="COL",B11178="LAN",B11178="RICE",B11178="LIVE"),J11178*About!$B$101,IF(OR(B11178="CROP",B11178="NAA"),J11178*About!$B$102,J11178))</f>
        <v>1.0046400222927041E-3</v>
      </c>
      <c r="L11178" t="str">
        <f>INDEX('EPA Tech to Policy Mapping'!$D:$D,MATCH('EPA Data'!F11178,'EPA Tech to Policy Mapping'!$C:$C,0))</f>
        <v>crop and rice measures</v>
      </c>
    </row>
    <row r="11179" spans="1:12" x14ac:dyDescent="0.35">
      <c r="A11179" t="s">
        <v>8</v>
      </c>
      <c r="B11179" t="s">
        <v>391</v>
      </c>
      <c r="C11179">
        <v>2020</v>
      </c>
      <c r="D11179" t="s">
        <v>5010</v>
      </c>
      <c r="E11179" t="s">
        <v>5011</v>
      </c>
      <c r="F11179" t="s">
        <v>406</v>
      </c>
      <c r="G11179">
        <v>178</v>
      </c>
      <c r="H11179" t="b">
        <f>OR(L11179='PERAC-ngpPrcsTnD-mthncptr'!$B$1,L11179='PERAC-ngpPrcsTnD-mthncptr'!$C$1,L11179='PERAC-ngpPrcsTnD-mthncptr'!$D$1)</f>
        <v>0</v>
      </c>
      <c r="I11179">
        <f>IF(H11179=TRUE,G11179+'NPV Calcs'!$D$14,G11179)</f>
        <v>178</v>
      </c>
      <c r="J11179">
        <v>1.1970000341535001E-3</v>
      </c>
      <c r="K11179">
        <f>IF(OR(B11179="GAS",B11179="COL",B11179="LAN",B11179="RICE",B11179="LIVE"),J11179*About!$B$101,IF(OR(B11179="CROP",B11179="NAA"),J11179*About!$B$102,J11179))</f>
        <v>1.3406400382519202E-3</v>
      </c>
      <c r="L11179" t="str">
        <f>INDEX('EPA Tech to Policy Mapping'!$D:$D,MATCH('EPA Data'!F11179,'EPA Tech to Policy Mapping'!$C:$C,0))</f>
        <v>crop and rice measures</v>
      </c>
    </row>
    <row r="11180" spans="1:12" x14ac:dyDescent="0.35">
      <c r="A11180" t="s">
        <v>8</v>
      </c>
      <c r="B11180" t="s">
        <v>391</v>
      </c>
      <c r="C11180">
        <v>2020</v>
      </c>
      <c r="D11180" t="s">
        <v>5010</v>
      </c>
      <c r="E11180" t="s">
        <v>5011</v>
      </c>
      <c r="F11180" t="s">
        <v>406</v>
      </c>
      <c r="G11180">
        <v>200</v>
      </c>
      <c r="H11180" t="b">
        <f>OR(L11180='PERAC-ngpPrcsTnD-mthncptr'!$B$1,L11180='PERAC-ngpPrcsTnD-mthncptr'!$C$1,L11180='PERAC-ngpPrcsTnD-mthncptr'!$D$1)</f>
        <v>0</v>
      </c>
      <c r="I11180">
        <f>IF(H11180=TRUE,G11180+'NPV Calcs'!$D$14,G11180)</f>
        <v>200</v>
      </c>
      <c r="J11180">
        <v>1.4659999869764001E-3</v>
      </c>
      <c r="K11180">
        <f>IF(OR(B11180="GAS",B11180="COL",B11180="LAN",B11180="RICE",B11180="LIVE"),J11180*About!$B$101,IF(OR(B11180="CROP",B11180="NAA"),J11180*About!$B$102,J11180))</f>
        <v>1.6419199854135682E-3</v>
      </c>
      <c r="L11180" t="str">
        <f>INDEX('EPA Tech to Policy Mapping'!$D:$D,MATCH('EPA Data'!F11180,'EPA Tech to Policy Mapping'!$C:$C,0))</f>
        <v>crop and rice measures</v>
      </c>
    </row>
    <row r="11181" spans="1:12" x14ac:dyDescent="0.35">
      <c r="A11181" t="s">
        <v>8</v>
      </c>
      <c r="B11181" t="s">
        <v>391</v>
      </c>
      <c r="C11181">
        <v>2020</v>
      </c>
      <c r="D11181" t="s">
        <v>5010</v>
      </c>
      <c r="E11181" t="s">
        <v>5011</v>
      </c>
      <c r="F11181" t="s">
        <v>406</v>
      </c>
      <c r="G11181">
        <v>201</v>
      </c>
      <c r="H11181" t="b">
        <f>OR(L11181='PERAC-ngpPrcsTnD-mthncptr'!$B$1,L11181='PERAC-ngpPrcsTnD-mthncptr'!$C$1,L11181='PERAC-ngpPrcsTnD-mthncptr'!$D$1)</f>
        <v>0</v>
      </c>
      <c r="I11181">
        <f>IF(H11181=TRUE,G11181+'NPV Calcs'!$D$14,G11181)</f>
        <v>201</v>
      </c>
      <c r="J11181">
        <v>1.4339999761431999E-3</v>
      </c>
      <c r="K11181">
        <f>IF(OR(B11181="GAS",B11181="COL",B11181="LAN",B11181="RICE",B11181="LIVE"),J11181*About!$B$101,IF(OR(B11181="CROP",B11181="NAA"),J11181*About!$B$102,J11181))</f>
        <v>1.6060799732803841E-3</v>
      </c>
      <c r="L11181" t="str">
        <f>INDEX('EPA Tech to Policy Mapping'!$D:$D,MATCH('EPA Data'!F11181,'EPA Tech to Policy Mapping'!$C:$C,0))</f>
        <v>crop and rice measures</v>
      </c>
    </row>
    <row r="11182" spans="1:12" x14ac:dyDescent="0.35">
      <c r="A11182" t="s">
        <v>8</v>
      </c>
      <c r="B11182" t="s">
        <v>391</v>
      </c>
      <c r="C11182">
        <v>2020</v>
      </c>
      <c r="D11182" t="s">
        <v>5010</v>
      </c>
      <c r="E11182" t="s">
        <v>5011</v>
      </c>
      <c r="F11182" t="s">
        <v>406</v>
      </c>
      <c r="G11182">
        <v>232</v>
      </c>
      <c r="H11182" t="b">
        <f>OR(L11182='PERAC-ngpPrcsTnD-mthncptr'!$B$1,L11182='PERAC-ngpPrcsTnD-mthncptr'!$C$1,L11182='PERAC-ngpPrcsTnD-mthncptr'!$D$1)</f>
        <v>0</v>
      </c>
      <c r="I11182">
        <f>IF(H11182=TRUE,G11182+'NPV Calcs'!$D$14,G11182)</f>
        <v>232</v>
      </c>
      <c r="J11182">
        <v>3.6339999642222998E-3</v>
      </c>
      <c r="K11182">
        <f>IF(OR(B11182="GAS",B11182="COL",B11182="LAN",B11182="RICE",B11182="LIVE"),J11182*About!$B$101,IF(OR(B11182="CROP",B11182="NAA"),J11182*About!$B$102,J11182))</f>
        <v>4.0700799599289765E-3</v>
      </c>
      <c r="L11182" t="str">
        <f>INDEX('EPA Tech to Policy Mapping'!$D:$D,MATCH('EPA Data'!F11182,'EPA Tech to Policy Mapping'!$C:$C,0))</f>
        <v>crop and rice measures</v>
      </c>
    </row>
    <row r="11183" spans="1:12" x14ac:dyDescent="0.35">
      <c r="A11183" t="s">
        <v>8</v>
      </c>
      <c r="B11183" t="s">
        <v>391</v>
      </c>
      <c r="C11183">
        <v>2020</v>
      </c>
      <c r="D11183" t="s">
        <v>5010</v>
      </c>
      <c r="E11183" t="s">
        <v>5011</v>
      </c>
      <c r="F11183" t="s">
        <v>406</v>
      </c>
      <c r="G11183">
        <v>264</v>
      </c>
      <c r="H11183" t="b">
        <f>OR(L11183='PERAC-ngpPrcsTnD-mthncptr'!$B$1,L11183='PERAC-ngpPrcsTnD-mthncptr'!$C$1,L11183='PERAC-ngpPrcsTnD-mthncptr'!$D$1)</f>
        <v>0</v>
      </c>
      <c r="I11183">
        <f>IF(H11183=TRUE,G11183+'NPV Calcs'!$D$14,G11183)</f>
        <v>264</v>
      </c>
      <c r="J11183">
        <v>1.2597000226378399E-2</v>
      </c>
      <c r="K11183">
        <f>IF(OR(B11183="GAS",B11183="COL",B11183="LAN",B11183="RICE",B11183="LIVE"),J11183*About!$B$101,IF(OR(B11183="CROP",B11183="NAA"),J11183*About!$B$102,J11183))</f>
        <v>1.4108640253543808E-2</v>
      </c>
      <c r="L11183" t="str">
        <f>INDEX('EPA Tech to Policy Mapping'!$D:$D,MATCH('EPA Data'!F11183,'EPA Tech to Policy Mapping'!$C:$C,0))</f>
        <v>crop and rice measures</v>
      </c>
    </row>
    <row r="11184" spans="1:12" x14ac:dyDescent="0.35">
      <c r="A11184" t="s">
        <v>8</v>
      </c>
      <c r="B11184" t="s">
        <v>391</v>
      </c>
      <c r="C11184">
        <v>2020</v>
      </c>
      <c r="D11184" t="s">
        <v>5010</v>
      </c>
      <c r="E11184" t="s">
        <v>5011</v>
      </c>
      <c r="F11184" t="s">
        <v>408</v>
      </c>
      <c r="G11184">
        <v>216</v>
      </c>
      <c r="H11184" t="b">
        <f>OR(L11184='PERAC-ngpPrcsTnD-mthncptr'!$B$1,L11184='PERAC-ngpPrcsTnD-mthncptr'!$C$1,L11184='PERAC-ngpPrcsTnD-mthncptr'!$D$1)</f>
        <v>0</v>
      </c>
      <c r="I11184">
        <f>IF(H11184=TRUE,G11184+'NPV Calcs'!$D$14,G11184)</f>
        <v>216</v>
      </c>
      <c r="J11184">
        <v>8.7179997935890995E-3</v>
      </c>
      <c r="K11184">
        <f>IF(OR(B11184="GAS",B11184="COL",B11184="LAN",B11184="RICE",B11184="LIVE"),J11184*About!$B$101,IF(OR(B11184="CROP",B11184="NAA"),J11184*About!$B$102,J11184))</f>
        <v>9.7641597688197922E-3</v>
      </c>
      <c r="L11184" t="str">
        <f>INDEX('EPA Tech to Policy Mapping'!$D:$D,MATCH('EPA Data'!F11184,'EPA Tech to Policy Mapping'!$C:$C,0))</f>
        <v>crop and rice measures</v>
      </c>
    </row>
    <row r="11185" spans="1:12" x14ac:dyDescent="0.35">
      <c r="A11185" t="s">
        <v>8</v>
      </c>
      <c r="B11185" t="s">
        <v>391</v>
      </c>
      <c r="C11185">
        <v>2020</v>
      </c>
      <c r="D11185" t="s">
        <v>5010</v>
      </c>
      <c r="E11185" t="s">
        <v>5011</v>
      </c>
      <c r="F11185" t="s">
        <v>408</v>
      </c>
      <c r="G11185">
        <v>251</v>
      </c>
      <c r="H11185" t="b">
        <f>OR(L11185='PERAC-ngpPrcsTnD-mthncptr'!$B$1,L11185='PERAC-ngpPrcsTnD-mthncptr'!$C$1,L11185='PERAC-ngpPrcsTnD-mthncptr'!$D$1)</f>
        <v>0</v>
      </c>
      <c r="I11185">
        <f>IF(H11185=TRUE,G11185+'NPV Calcs'!$D$14,G11185)</f>
        <v>251</v>
      </c>
      <c r="J11185">
        <v>1.388999982737E-3</v>
      </c>
      <c r="K11185">
        <f>IF(OR(B11185="GAS",B11185="COL",B11185="LAN",B11185="RICE",B11185="LIVE"),J11185*About!$B$101,IF(OR(B11185="CROP",B11185="NAA"),J11185*About!$B$102,J11185))</f>
        <v>1.55567998066544E-3</v>
      </c>
      <c r="L11185" t="str">
        <f>INDEX('EPA Tech to Policy Mapping'!$D:$D,MATCH('EPA Data'!F11185,'EPA Tech to Policy Mapping'!$C:$C,0))</f>
        <v>crop and rice measures</v>
      </c>
    </row>
    <row r="11186" spans="1:12" x14ac:dyDescent="0.35">
      <c r="A11186" t="s">
        <v>8</v>
      </c>
      <c r="B11186" t="s">
        <v>391</v>
      </c>
      <c r="C11186">
        <v>2020</v>
      </c>
      <c r="D11186" t="s">
        <v>5010</v>
      </c>
      <c r="E11186" t="s">
        <v>5011</v>
      </c>
      <c r="F11186" t="s">
        <v>408</v>
      </c>
      <c r="G11186">
        <v>265</v>
      </c>
      <c r="H11186" t="b">
        <f>OR(L11186='PERAC-ngpPrcsTnD-mthncptr'!$B$1,L11186='PERAC-ngpPrcsTnD-mthncptr'!$C$1,L11186='PERAC-ngpPrcsTnD-mthncptr'!$D$1)</f>
        <v>0</v>
      </c>
      <c r="I11186">
        <f>IF(H11186=TRUE,G11186+'NPV Calcs'!$D$14,G11186)</f>
        <v>265</v>
      </c>
      <c r="J11186">
        <v>8.3189997822046002E-3</v>
      </c>
      <c r="K11186">
        <f>IF(OR(B11186="GAS",B11186="COL",B11186="LAN",B11186="RICE",B11186="LIVE"),J11186*About!$B$101,IF(OR(B11186="CROP",B11186="NAA"),J11186*About!$B$102,J11186))</f>
        <v>9.317279756069153E-3</v>
      </c>
      <c r="L11186" t="str">
        <f>INDEX('EPA Tech to Policy Mapping'!$D:$D,MATCH('EPA Data'!F11186,'EPA Tech to Policy Mapping'!$C:$C,0))</f>
        <v>crop and rice measures</v>
      </c>
    </row>
    <row r="11187" spans="1:12" x14ac:dyDescent="0.35">
      <c r="A11187" t="s">
        <v>8</v>
      </c>
      <c r="B11187" t="s">
        <v>391</v>
      </c>
      <c r="C11187">
        <v>2020</v>
      </c>
      <c r="D11187" t="s">
        <v>5010</v>
      </c>
      <c r="E11187" t="s">
        <v>5011</v>
      </c>
      <c r="F11187" t="s">
        <v>408</v>
      </c>
      <c r="G11187">
        <v>293</v>
      </c>
      <c r="H11187" t="b">
        <f>OR(L11187='PERAC-ngpPrcsTnD-mthncptr'!$B$1,L11187='PERAC-ngpPrcsTnD-mthncptr'!$C$1,L11187='PERAC-ngpPrcsTnD-mthncptr'!$D$1)</f>
        <v>0</v>
      </c>
      <c r="I11187">
        <f>IF(H11187=TRUE,G11187+'NPV Calcs'!$D$14,G11187)</f>
        <v>293</v>
      </c>
      <c r="J11187">
        <v>7.3999998858199998E-4</v>
      </c>
      <c r="K11187">
        <f>IF(OR(B11187="GAS",B11187="COL",B11187="LAN",B11187="RICE",B11187="LIVE"),J11187*About!$B$101,IF(OR(B11187="CROP",B11187="NAA"),J11187*About!$B$102,J11187))</f>
        <v>8.2879998721184002E-4</v>
      </c>
      <c r="L11187" t="str">
        <f>INDEX('EPA Tech to Policy Mapping'!$D:$D,MATCH('EPA Data'!F11187,'EPA Tech to Policy Mapping'!$C:$C,0))</f>
        <v>crop and rice measures</v>
      </c>
    </row>
    <row r="11188" spans="1:12" x14ac:dyDescent="0.35">
      <c r="A11188" t="s">
        <v>8</v>
      </c>
      <c r="B11188" t="s">
        <v>391</v>
      </c>
      <c r="C11188">
        <v>2020</v>
      </c>
      <c r="D11188" t="s">
        <v>5010</v>
      </c>
      <c r="E11188" t="s">
        <v>5011</v>
      </c>
      <c r="F11188" t="s">
        <v>408</v>
      </c>
      <c r="G11188">
        <v>330</v>
      </c>
      <c r="H11188" t="b">
        <f>OR(L11188='PERAC-ngpPrcsTnD-mthncptr'!$B$1,L11188='PERAC-ngpPrcsTnD-mthncptr'!$C$1,L11188='PERAC-ngpPrcsTnD-mthncptr'!$D$1)</f>
        <v>0</v>
      </c>
      <c r="I11188">
        <f>IF(H11188=TRUE,G11188+'NPV Calcs'!$D$14,G11188)</f>
        <v>330</v>
      </c>
      <c r="J11188">
        <v>1.0189999593421999E-3</v>
      </c>
      <c r="K11188">
        <f>IF(OR(B11188="GAS",B11188="COL",B11188="LAN",B11188="RICE",B11188="LIVE"),J11188*About!$B$101,IF(OR(B11188="CROP",B11188="NAA"),J11188*About!$B$102,J11188))</f>
        <v>1.1412799544632641E-3</v>
      </c>
      <c r="L11188" t="str">
        <f>INDEX('EPA Tech to Policy Mapping'!$D:$D,MATCH('EPA Data'!F11188,'EPA Tech to Policy Mapping'!$C:$C,0))</f>
        <v>crop and rice measures</v>
      </c>
    </row>
    <row r="11189" spans="1:12" x14ac:dyDescent="0.35">
      <c r="A11189" t="s">
        <v>8</v>
      </c>
      <c r="B11189" t="s">
        <v>391</v>
      </c>
      <c r="C11189">
        <v>2020</v>
      </c>
      <c r="D11189" t="s">
        <v>5010</v>
      </c>
      <c r="E11189" t="s">
        <v>5011</v>
      </c>
      <c r="F11189" t="s">
        <v>408</v>
      </c>
      <c r="G11189">
        <v>352</v>
      </c>
      <c r="H11189" t="b">
        <f>OR(L11189='PERAC-ngpPrcsTnD-mthncptr'!$B$1,L11189='PERAC-ngpPrcsTnD-mthncptr'!$C$1,L11189='PERAC-ngpPrcsTnD-mthncptr'!$D$1)</f>
        <v>0</v>
      </c>
      <c r="I11189">
        <f>IF(H11189=TRUE,G11189+'NPV Calcs'!$D$14,G11189)</f>
        <v>352</v>
      </c>
      <c r="J11189">
        <v>1.2126999907195599E-2</v>
      </c>
      <c r="K11189">
        <f>IF(OR(B11189="GAS",B11189="COL",B11189="LAN",B11189="RICE",B11189="LIVE"),J11189*About!$B$101,IF(OR(B11189="CROP",B11189="NAA"),J11189*About!$B$102,J11189))</f>
        <v>1.3582239896059072E-2</v>
      </c>
      <c r="L11189" t="str">
        <f>INDEX('EPA Tech to Policy Mapping'!$D:$D,MATCH('EPA Data'!F11189,'EPA Tech to Policy Mapping'!$C:$C,0))</f>
        <v>crop and rice measures</v>
      </c>
    </row>
    <row r="11190" spans="1:12" x14ac:dyDescent="0.35">
      <c r="A11190" t="s">
        <v>8</v>
      </c>
      <c r="B11190" t="s">
        <v>391</v>
      </c>
      <c r="C11190">
        <v>2020</v>
      </c>
      <c r="D11190" t="s">
        <v>5010</v>
      </c>
      <c r="E11190" t="s">
        <v>5011</v>
      </c>
      <c r="F11190" t="s">
        <v>408</v>
      </c>
      <c r="G11190">
        <v>356</v>
      </c>
      <c r="H11190" t="b">
        <f>OR(L11190='PERAC-ngpPrcsTnD-mthncptr'!$B$1,L11190='PERAC-ngpPrcsTnD-mthncptr'!$C$1,L11190='PERAC-ngpPrcsTnD-mthncptr'!$D$1)</f>
        <v>0</v>
      </c>
      <c r="I11190">
        <f>IF(H11190=TRUE,G11190+'NPV Calcs'!$D$14,G11190)</f>
        <v>356</v>
      </c>
      <c r="J11190">
        <v>1.2880000285804001E-3</v>
      </c>
      <c r="K11190">
        <f>IF(OR(B11190="GAS",B11190="COL",B11190="LAN",B11190="RICE",B11190="LIVE"),J11190*About!$B$101,IF(OR(B11190="CROP",B11190="NAA"),J11190*About!$B$102,J11190))</f>
        <v>1.4425600320100481E-3</v>
      </c>
      <c r="L11190" t="str">
        <f>INDEX('EPA Tech to Policy Mapping'!$D:$D,MATCH('EPA Data'!F11190,'EPA Tech to Policy Mapping'!$C:$C,0))</f>
        <v>crop and rice measures</v>
      </c>
    </row>
    <row r="11191" spans="1:12" x14ac:dyDescent="0.35">
      <c r="A11191" t="s">
        <v>8</v>
      </c>
      <c r="B11191" t="s">
        <v>391</v>
      </c>
      <c r="C11191">
        <v>2020</v>
      </c>
      <c r="D11191" t="s">
        <v>5010</v>
      </c>
      <c r="E11191" t="s">
        <v>5011</v>
      </c>
      <c r="F11191" t="s">
        <v>408</v>
      </c>
      <c r="G11191">
        <v>413</v>
      </c>
      <c r="H11191" t="b">
        <f>OR(L11191='PERAC-ngpPrcsTnD-mthncptr'!$B$1,L11191='PERAC-ngpPrcsTnD-mthncptr'!$C$1,L11191='PERAC-ngpPrcsTnD-mthncptr'!$D$1)</f>
        <v>0</v>
      </c>
      <c r="I11191">
        <f>IF(H11191=TRUE,G11191+'NPV Calcs'!$D$14,G11191)</f>
        <v>413</v>
      </c>
      <c r="J11191">
        <v>2.9329999815673E-3</v>
      </c>
      <c r="K11191">
        <f>IF(OR(B11191="GAS",B11191="COL",B11191="LAN",B11191="RICE",B11191="LIVE"),J11191*About!$B$101,IF(OR(B11191="CROP",B11191="NAA"),J11191*About!$B$102,J11191))</f>
        <v>3.2849599793553764E-3</v>
      </c>
      <c r="L11191" t="str">
        <f>INDEX('EPA Tech to Policy Mapping'!$D:$D,MATCH('EPA Data'!F11191,'EPA Tech to Policy Mapping'!$C:$C,0))</f>
        <v>crop and rice measures</v>
      </c>
    </row>
    <row r="11192" spans="1:12" x14ac:dyDescent="0.35">
      <c r="A11192" t="s">
        <v>8</v>
      </c>
      <c r="B11192" t="s">
        <v>391</v>
      </c>
      <c r="C11192">
        <v>2020</v>
      </c>
      <c r="D11192" t="s">
        <v>5010</v>
      </c>
      <c r="E11192" t="s">
        <v>5011</v>
      </c>
      <c r="F11192" t="s">
        <v>396</v>
      </c>
      <c r="G11192">
        <v>19</v>
      </c>
      <c r="H11192" t="b">
        <f>OR(L11192='PERAC-ngpPrcsTnD-mthncptr'!$B$1,L11192='PERAC-ngpPrcsTnD-mthncptr'!$C$1,L11192='PERAC-ngpPrcsTnD-mthncptr'!$D$1)</f>
        <v>0</v>
      </c>
      <c r="I11192">
        <f>IF(H11192=TRUE,G11192+'NPV Calcs'!$D$14,G11192)</f>
        <v>19</v>
      </c>
      <c r="J11192">
        <v>9.7409998998046008E-3</v>
      </c>
      <c r="K11192">
        <f>IF(OR(B11192="GAS",B11192="COL",B11192="LAN",B11192="RICE",B11192="LIVE"),J11192*About!$B$101,IF(OR(B11192="CROP",B11192="NAA"),J11192*About!$B$102,J11192))</f>
        <v>1.0909919887781155E-2</v>
      </c>
      <c r="L11192" t="str">
        <f>INDEX('EPA Tech to Policy Mapping'!$D:$D,MATCH('EPA Data'!F11192,'EPA Tech to Policy Mapping'!$C:$C,0))</f>
        <v>crop and rice measures</v>
      </c>
    </row>
    <row r="11193" spans="1:12" x14ac:dyDescent="0.35">
      <c r="A11193" t="s">
        <v>8</v>
      </c>
      <c r="B11193" t="s">
        <v>391</v>
      </c>
      <c r="C11193">
        <v>2020</v>
      </c>
      <c r="D11193" t="s">
        <v>5010</v>
      </c>
      <c r="E11193" t="s">
        <v>5011</v>
      </c>
      <c r="F11193" t="s">
        <v>396</v>
      </c>
      <c r="G11193">
        <v>25</v>
      </c>
      <c r="H11193" t="b">
        <f>OR(L11193='PERAC-ngpPrcsTnD-mthncptr'!$B$1,L11193='PERAC-ngpPrcsTnD-mthncptr'!$C$1,L11193='PERAC-ngpPrcsTnD-mthncptr'!$D$1)</f>
        <v>0</v>
      </c>
      <c r="I11193">
        <f>IF(H11193=TRUE,G11193+'NPV Calcs'!$D$14,G11193)</f>
        <v>25</v>
      </c>
      <c r="J11193">
        <v>1.3350000372157E-3</v>
      </c>
      <c r="K11193">
        <f>IF(OR(B11193="GAS",B11193="COL",B11193="LAN",B11193="RICE",B11193="LIVE"),J11193*About!$B$101,IF(OR(B11193="CROP",B11193="NAA"),J11193*About!$B$102,J11193))</f>
        <v>1.4952000416815841E-3</v>
      </c>
      <c r="L11193" t="str">
        <f>INDEX('EPA Tech to Policy Mapping'!$D:$D,MATCH('EPA Data'!F11193,'EPA Tech to Policy Mapping'!$C:$C,0))</f>
        <v>crop and rice measures</v>
      </c>
    </row>
    <row r="11194" spans="1:12" x14ac:dyDescent="0.35">
      <c r="A11194" t="s">
        <v>8</v>
      </c>
      <c r="B11194" t="s">
        <v>391</v>
      </c>
      <c r="C11194">
        <v>2020</v>
      </c>
      <c r="D11194" t="s">
        <v>5010</v>
      </c>
      <c r="E11194" t="s">
        <v>5011</v>
      </c>
      <c r="F11194" t="s">
        <v>396</v>
      </c>
      <c r="G11194">
        <v>27</v>
      </c>
      <c r="H11194" t="b">
        <f>OR(L11194='PERAC-ngpPrcsTnD-mthncptr'!$B$1,L11194='PERAC-ngpPrcsTnD-mthncptr'!$C$1,L11194='PERAC-ngpPrcsTnD-mthncptr'!$D$1)</f>
        <v>0</v>
      </c>
      <c r="I11194">
        <f>IF(H11194=TRUE,G11194+'NPV Calcs'!$D$14,G11194)</f>
        <v>27</v>
      </c>
      <c r="J11194">
        <v>1.1149999918415999E-3</v>
      </c>
      <c r="K11194">
        <f>IF(OR(B11194="GAS",B11194="COL",B11194="LAN",B11194="RICE",B11194="LIVE"),J11194*About!$B$101,IF(OR(B11194="CROP",B11194="NAA"),J11194*About!$B$102,J11194))</f>
        <v>1.2487999908625922E-3</v>
      </c>
      <c r="L11194" t="str">
        <f>INDEX('EPA Tech to Policy Mapping'!$D:$D,MATCH('EPA Data'!F11194,'EPA Tech to Policy Mapping'!$C:$C,0))</f>
        <v>crop and rice measures</v>
      </c>
    </row>
    <row r="11195" spans="1:12" x14ac:dyDescent="0.35">
      <c r="A11195" t="s">
        <v>8</v>
      </c>
      <c r="B11195" t="s">
        <v>391</v>
      </c>
      <c r="C11195">
        <v>2020</v>
      </c>
      <c r="D11195" t="s">
        <v>5010</v>
      </c>
      <c r="E11195" t="s">
        <v>5011</v>
      </c>
      <c r="F11195" t="s">
        <v>396</v>
      </c>
      <c r="G11195">
        <v>29</v>
      </c>
      <c r="H11195" t="b">
        <f>OR(L11195='PERAC-ngpPrcsTnD-mthncptr'!$B$1,L11195='PERAC-ngpPrcsTnD-mthncptr'!$C$1,L11195='PERAC-ngpPrcsTnD-mthncptr'!$D$1)</f>
        <v>0</v>
      </c>
      <c r="I11195">
        <f>IF(H11195=TRUE,G11195+'NPV Calcs'!$D$14,G11195)</f>
        <v>29</v>
      </c>
      <c r="J11195">
        <v>1.7640000442043001E-3</v>
      </c>
      <c r="K11195">
        <f>IF(OR(B11195="GAS",B11195="COL",B11195="LAN",B11195="RICE",B11195="LIVE"),J11195*About!$B$101,IF(OR(B11195="CROP",B11195="NAA"),J11195*About!$B$102,J11195))</f>
        <v>1.9756800495088164E-3</v>
      </c>
      <c r="L11195" t="str">
        <f>INDEX('EPA Tech to Policy Mapping'!$D:$D,MATCH('EPA Data'!F11195,'EPA Tech to Policy Mapping'!$C:$C,0))</f>
        <v>crop and rice measures</v>
      </c>
    </row>
    <row r="11196" spans="1:12" x14ac:dyDescent="0.35">
      <c r="A11196" t="s">
        <v>8</v>
      </c>
      <c r="B11196" t="s">
        <v>391</v>
      </c>
      <c r="C11196">
        <v>2020</v>
      </c>
      <c r="D11196" t="s">
        <v>5010</v>
      </c>
      <c r="E11196" t="s">
        <v>5011</v>
      </c>
      <c r="F11196" t="s">
        <v>396</v>
      </c>
      <c r="G11196">
        <v>64</v>
      </c>
      <c r="H11196" t="b">
        <f>OR(L11196='PERAC-ngpPrcsTnD-mthncptr'!$B$1,L11196='PERAC-ngpPrcsTnD-mthncptr'!$C$1,L11196='PERAC-ngpPrcsTnD-mthncptr'!$D$1)</f>
        <v>0</v>
      </c>
      <c r="I11196">
        <f>IF(H11196=TRUE,G11196+'NPV Calcs'!$D$14,G11196)</f>
        <v>64</v>
      </c>
      <c r="J11196">
        <v>1.23849995434284E-2</v>
      </c>
      <c r="K11196">
        <f>IF(OR(B11196="GAS",B11196="COL",B11196="LAN",B11196="RICE",B11196="LIVE"),J11196*About!$B$101,IF(OR(B11196="CROP",B11196="NAA"),J11196*About!$B$102,J11196))</f>
        <v>1.387119948863981E-2</v>
      </c>
      <c r="L11196" t="str">
        <f>INDEX('EPA Tech to Policy Mapping'!$D:$D,MATCH('EPA Data'!F11196,'EPA Tech to Policy Mapping'!$C:$C,0))</f>
        <v>crop and rice measures</v>
      </c>
    </row>
    <row r="11197" spans="1:12" x14ac:dyDescent="0.35">
      <c r="A11197" t="s">
        <v>8</v>
      </c>
      <c r="B11197" t="s">
        <v>391</v>
      </c>
      <c r="C11197">
        <v>2020</v>
      </c>
      <c r="D11197" t="s">
        <v>5010</v>
      </c>
      <c r="E11197" t="s">
        <v>5011</v>
      </c>
      <c r="F11197" t="s">
        <v>396</v>
      </c>
      <c r="G11197">
        <v>77</v>
      </c>
      <c r="H11197" t="b">
        <f>OR(L11197='PERAC-ngpPrcsTnD-mthncptr'!$B$1,L11197='PERAC-ngpPrcsTnD-mthncptr'!$C$1,L11197='PERAC-ngpPrcsTnD-mthncptr'!$D$1)</f>
        <v>0</v>
      </c>
      <c r="I11197">
        <f>IF(H11197=TRUE,G11197+'NPV Calcs'!$D$14,G11197)</f>
        <v>77</v>
      </c>
      <c r="J11197">
        <v>4.5599997974932003E-3</v>
      </c>
      <c r="K11197">
        <f>IF(OR(B11197="GAS",B11197="COL",B11197="LAN",B11197="RICE",B11197="LIVE"),J11197*About!$B$101,IF(OR(B11197="CROP",B11197="NAA"),J11197*About!$B$102,J11197))</f>
        <v>5.1071997731923849E-3</v>
      </c>
      <c r="L11197" t="str">
        <f>INDEX('EPA Tech to Policy Mapping'!$D:$D,MATCH('EPA Data'!F11197,'EPA Tech to Policy Mapping'!$C:$C,0))</f>
        <v>crop and rice measures</v>
      </c>
    </row>
    <row r="11198" spans="1:12" x14ac:dyDescent="0.35">
      <c r="A11198" t="s">
        <v>8</v>
      </c>
      <c r="B11198" t="s">
        <v>391</v>
      </c>
      <c r="C11198">
        <v>2020</v>
      </c>
      <c r="D11198" t="s">
        <v>5010</v>
      </c>
      <c r="E11198" t="s">
        <v>5011</v>
      </c>
      <c r="F11198" t="s">
        <v>396</v>
      </c>
      <c r="G11198">
        <v>164</v>
      </c>
      <c r="H11198" t="b">
        <f>OR(L11198='PERAC-ngpPrcsTnD-mthncptr'!$B$1,L11198='PERAC-ngpPrcsTnD-mthncptr'!$C$1,L11198='PERAC-ngpPrcsTnD-mthncptr'!$D$1)</f>
        <v>0</v>
      </c>
      <c r="I11198">
        <f>IF(H11198=TRUE,G11198+'NPV Calcs'!$D$14,G11198)</f>
        <v>164</v>
      </c>
      <c r="J11198">
        <v>1.30300000309944E-2</v>
      </c>
      <c r="K11198">
        <f>IF(OR(B11198="GAS",B11198="COL",B11198="LAN",B11198="RICE",B11198="LIVE"),J11198*About!$B$101,IF(OR(B11198="CROP",B11198="NAA"),J11198*About!$B$102,J11198))</f>
        <v>1.4593600034713728E-2</v>
      </c>
      <c r="L11198" t="str">
        <f>INDEX('EPA Tech to Policy Mapping'!$D:$D,MATCH('EPA Data'!F11198,'EPA Tech to Policy Mapping'!$C:$C,0))</f>
        <v>crop and rice measures</v>
      </c>
    </row>
    <row r="11199" spans="1:12" x14ac:dyDescent="0.35">
      <c r="A11199" t="s">
        <v>8</v>
      </c>
      <c r="B11199" t="s">
        <v>391</v>
      </c>
      <c r="C11199">
        <v>2020</v>
      </c>
      <c r="D11199" t="s">
        <v>5010</v>
      </c>
      <c r="E11199" t="s">
        <v>5011</v>
      </c>
      <c r="F11199" t="s">
        <v>396</v>
      </c>
      <c r="G11199">
        <v>166</v>
      </c>
      <c r="H11199" t="b">
        <f>OR(L11199='PERAC-ngpPrcsTnD-mthncptr'!$B$1,L11199='PERAC-ngpPrcsTnD-mthncptr'!$C$1,L11199='PERAC-ngpPrcsTnD-mthncptr'!$D$1)</f>
        <v>0</v>
      </c>
      <c r="I11199">
        <f>IF(H11199=TRUE,G11199+'NPV Calcs'!$D$14,G11199)</f>
        <v>166</v>
      </c>
      <c r="J11199">
        <v>1.3559999642893999E-3</v>
      </c>
      <c r="K11199">
        <f>IF(OR(B11199="GAS",B11199="COL",B11199="LAN",B11199="RICE",B11199="LIVE"),J11199*About!$B$101,IF(OR(B11199="CROP",B11199="NAA"),J11199*About!$B$102,J11199))</f>
        <v>1.518719960004128E-3</v>
      </c>
      <c r="L11199" t="str">
        <f>INDEX('EPA Tech to Policy Mapping'!$D:$D,MATCH('EPA Data'!F11199,'EPA Tech to Policy Mapping'!$C:$C,0))</f>
        <v>crop and rice measures</v>
      </c>
    </row>
    <row r="11200" spans="1:12" x14ac:dyDescent="0.35">
      <c r="A11200" t="s">
        <v>8</v>
      </c>
      <c r="B11200" t="s">
        <v>391</v>
      </c>
      <c r="C11200">
        <v>2020</v>
      </c>
      <c r="D11200" t="s">
        <v>5010</v>
      </c>
      <c r="E11200" t="s">
        <v>5011</v>
      </c>
      <c r="F11200" t="s">
        <v>392</v>
      </c>
      <c r="G11200">
        <v>-100000</v>
      </c>
      <c r="H11200" t="b">
        <f>OR(L11200='PERAC-ngpPrcsTnD-mthncptr'!$B$1,L11200='PERAC-ngpPrcsTnD-mthncptr'!$C$1,L11200='PERAC-ngpPrcsTnD-mthncptr'!$D$1)</f>
        <v>0</v>
      </c>
      <c r="I11200">
        <f>IF(H11200=TRUE,G11200+'NPV Calcs'!$D$14,G11200)</f>
        <v>-100000</v>
      </c>
      <c r="J11200">
        <v>0</v>
      </c>
      <c r="K11200">
        <f>IF(OR(B11200="GAS",B11200="COL",B11200="LAN",B11200="RICE",B11200="LIVE"),J11200*About!$B$101,IF(OR(B11200="CROP",B11200="NAA"),J11200*About!$B$102,J11200))</f>
        <v>0</v>
      </c>
      <c r="L11200" t="str">
        <f>INDEX('EPA Tech to Policy Mapping'!$D:$D,MATCH('EPA Data'!F11200,'EPA Tech to Policy Mapping'!$C:$C,0))</f>
        <v>crop and rice measures</v>
      </c>
    </row>
    <row r="11201" spans="1:12" x14ac:dyDescent="0.35">
      <c r="A11201" t="s">
        <v>8</v>
      </c>
      <c r="B11201" t="s">
        <v>391</v>
      </c>
      <c r="C11201">
        <v>2020</v>
      </c>
      <c r="D11201" t="s">
        <v>5010</v>
      </c>
      <c r="E11201" t="s">
        <v>5011</v>
      </c>
      <c r="F11201" t="s">
        <v>392</v>
      </c>
      <c r="G11201">
        <v>-449</v>
      </c>
      <c r="H11201" t="b">
        <f>OR(L11201='PERAC-ngpPrcsTnD-mthncptr'!$B$1,L11201='PERAC-ngpPrcsTnD-mthncptr'!$C$1,L11201='PERAC-ngpPrcsTnD-mthncptr'!$D$1)</f>
        <v>0</v>
      </c>
      <c r="I11201">
        <f>IF(H11201=TRUE,G11201+'NPV Calcs'!$D$14,G11201)</f>
        <v>-449</v>
      </c>
      <c r="J11201">
        <v>1.2929999502375999E-3</v>
      </c>
      <c r="K11201">
        <f>IF(OR(B11201="GAS",B11201="COL",B11201="LAN",B11201="RICE",B11201="LIVE"),J11201*About!$B$101,IF(OR(B11201="CROP",B11201="NAA"),J11201*About!$B$102,J11201))</f>
        <v>1.448159944266112E-3</v>
      </c>
      <c r="L11201" t="str">
        <f>INDEX('EPA Tech to Policy Mapping'!$D:$D,MATCH('EPA Data'!F11201,'EPA Tech to Policy Mapping'!$C:$C,0))</f>
        <v>crop and rice measures</v>
      </c>
    </row>
    <row r="11202" spans="1:12" x14ac:dyDescent="0.35">
      <c r="A11202" t="s">
        <v>8</v>
      </c>
      <c r="B11202" t="s">
        <v>391</v>
      </c>
      <c r="C11202">
        <v>2020</v>
      </c>
      <c r="D11202" t="s">
        <v>5010</v>
      </c>
      <c r="E11202" t="s">
        <v>5011</v>
      </c>
      <c r="F11202" t="s">
        <v>392</v>
      </c>
      <c r="G11202">
        <v>-339</v>
      </c>
      <c r="H11202" t="b">
        <f>OR(L11202='PERAC-ngpPrcsTnD-mthncptr'!$B$1,L11202='PERAC-ngpPrcsTnD-mthncptr'!$C$1,L11202='PERAC-ngpPrcsTnD-mthncptr'!$D$1)</f>
        <v>0</v>
      </c>
      <c r="I11202">
        <f>IF(H11202=TRUE,G11202+'NPV Calcs'!$D$14,G11202)</f>
        <v>-339</v>
      </c>
      <c r="J11202">
        <v>7.4200000381099995E-4</v>
      </c>
      <c r="K11202">
        <f>IF(OR(B11202="GAS",B11202="COL",B11202="LAN",B11202="RICE",B11202="LIVE"),J11202*About!$B$101,IF(OR(B11202="CROP",B11202="NAA"),J11202*About!$B$102,J11202))</f>
        <v>8.3104000426831998E-4</v>
      </c>
      <c r="L11202" t="str">
        <f>INDEX('EPA Tech to Policy Mapping'!$D:$D,MATCH('EPA Data'!F11202,'EPA Tech to Policy Mapping'!$C:$C,0))</f>
        <v>crop and rice measures</v>
      </c>
    </row>
    <row r="11203" spans="1:12" x14ac:dyDescent="0.35">
      <c r="A11203" t="s">
        <v>8</v>
      </c>
      <c r="B11203" t="s">
        <v>391</v>
      </c>
      <c r="C11203">
        <v>2020</v>
      </c>
      <c r="D11203" t="s">
        <v>5010</v>
      </c>
      <c r="E11203" t="s">
        <v>5011</v>
      </c>
      <c r="F11203" t="s">
        <v>392</v>
      </c>
      <c r="G11203">
        <v>-170</v>
      </c>
      <c r="H11203" t="b">
        <f>OR(L11203='PERAC-ngpPrcsTnD-mthncptr'!$B$1,L11203='PERAC-ngpPrcsTnD-mthncptr'!$C$1,L11203='PERAC-ngpPrcsTnD-mthncptr'!$D$1)</f>
        <v>0</v>
      </c>
      <c r="I11203">
        <f>IF(H11203=TRUE,G11203+'NPV Calcs'!$D$14,G11203)</f>
        <v>-170</v>
      </c>
      <c r="J11203">
        <v>1.0606000199913999E-2</v>
      </c>
      <c r="K11203">
        <f>IF(OR(B11203="GAS",B11203="COL",B11203="LAN",B11203="RICE",B11203="LIVE"),J11203*About!$B$101,IF(OR(B11203="CROP",B11203="NAA"),J11203*About!$B$102,J11203))</f>
        <v>1.1878720223903681E-2</v>
      </c>
      <c r="L11203" t="str">
        <f>INDEX('EPA Tech to Policy Mapping'!$D:$D,MATCH('EPA Data'!F11203,'EPA Tech to Policy Mapping'!$C:$C,0))</f>
        <v>crop and rice measures</v>
      </c>
    </row>
    <row r="11204" spans="1:12" x14ac:dyDescent="0.35">
      <c r="A11204" t="s">
        <v>8</v>
      </c>
      <c r="B11204" t="s">
        <v>391</v>
      </c>
      <c r="C11204">
        <v>2020</v>
      </c>
      <c r="D11204" t="s">
        <v>5010</v>
      </c>
      <c r="E11204" t="s">
        <v>5011</v>
      </c>
      <c r="F11204" t="s">
        <v>392</v>
      </c>
      <c r="G11204">
        <v>-39</v>
      </c>
      <c r="H11204" t="b">
        <f>OR(L11204='PERAC-ngpPrcsTnD-mthncptr'!$B$1,L11204='PERAC-ngpPrcsTnD-mthncptr'!$C$1,L11204='PERAC-ngpPrcsTnD-mthncptr'!$D$1)</f>
        <v>0</v>
      </c>
      <c r="I11204">
        <f>IF(H11204=TRUE,G11204+'NPV Calcs'!$D$14,G11204)</f>
        <v>-39</v>
      </c>
      <c r="J11204">
        <v>7.9100002767519995E-4</v>
      </c>
      <c r="K11204">
        <f>IF(OR(B11204="GAS",B11204="COL",B11204="LAN",B11204="RICE",B11204="LIVE"),J11204*About!$B$101,IF(OR(B11204="CROP",B11204="NAA"),J11204*About!$B$102,J11204))</f>
        <v>8.8592003099622404E-4</v>
      </c>
      <c r="L11204" t="str">
        <f>INDEX('EPA Tech to Policy Mapping'!$D:$D,MATCH('EPA Data'!F11204,'EPA Tech to Policy Mapping'!$C:$C,0))</f>
        <v>crop and rice measures</v>
      </c>
    </row>
    <row r="11205" spans="1:12" x14ac:dyDescent="0.35">
      <c r="A11205" t="s">
        <v>8</v>
      </c>
      <c r="B11205" t="s">
        <v>391</v>
      </c>
      <c r="C11205">
        <v>2020</v>
      </c>
      <c r="D11205" t="s">
        <v>5010</v>
      </c>
      <c r="E11205" t="s">
        <v>5011</v>
      </c>
      <c r="F11205" t="s">
        <v>392</v>
      </c>
      <c r="G11205">
        <v>-16</v>
      </c>
      <c r="H11205" t="b">
        <f>OR(L11205='PERAC-ngpPrcsTnD-mthncptr'!$B$1,L11205='PERAC-ngpPrcsTnD-mthncptr'!$C$1,L11205='PERAC-ngpPrcsTnD-mthncptr'!$D$1)</f>
        <v>0</v>
      </c>
      <c r="I11205">
        <f>IF(H11205=TRUE,G11205+'NPV Calcs'!$D$14,G11205)</f>
        <v>-16</v>
      </c>
      <c r="J11205">
        <v>1.2648999691009501E-2</v>
      </c>
      <c r="K11205">
        <f>IF(OR(B11205="GAS",B11205="COL",B11205="LAN",B11205="RICE",B11205="LIVE"),J11205*About!$B$101,IF(OR(B11205="CROP",B11205="NAA"),J11205*About!$B$102,J11205))</f>
        <v>1.4166879653930643E-2</v>
      </c>
      <c r="L11205" t="str">
        <f>INDEX('EPA Tech to Policy Mapping'!$D:$D,MATCH('EPA Data'!F11205,'EPA Tech to Policy Mapping'!$C:$C,0))</f>
        <v>crop and rice measures</v>
      </c>
    </row>
    <row r="11206" spans="1:12" x14ac:dyDescent="0.35">
      <c r="A11206" t="s">
        <v>8</v>
      </c>
      <c r="B11206" t="s">
        <v>391</v>
      </c>
      <c r="C11206">
        <v>2020</v>
      </c>
      <c r="D11206" t="s">
        <v>5010</v>
      </c>
      <c r="E11206" t="s">
        <v>5011</v>
      </c>
      <c r="F11206" t="s">
        <v>392</v>
      </c>
      <c r="G11206">
        <v>7</v>
      </c>
      <c r="H11206" t="b">
        <f>OR(L11206='PERAC-ngpPrcsTnD-mthncptr'!$B$1,L11206='PERAC-ngpPrcsTnD-mthncptr'!$C$1,L11206='PERAC-ngpPrcsTnD-mthncptr'!$D$1)</f>
        <v>0</v>
      </c>
      <c r="I11206">
        <f>IF(H11206=TRUE,G11206+'NPV Calcs'!$D$14,G11206)</f>
        <v>7</v>
      </c>
      <c r="J11206">
        <v>4.4829999096691999E-3</v>
      </c>
      <c r="K11206">
        <f>IF(OR(B11206="GAS",B11206="COL",B11206="LAN",B11206="RICE",B11206="LIVE"),J11206*About!$B$101,IF(OR(B11206="CROP",B11206="NAA"),J11206*About!$B$102,J11206))</f>
        <v>5.0209598988295041E-3</v>
      </c>
      <c r="L11206" t="str">
        <f>INDEX('EPA Tech to Policy Mapping'!$D:$D,MATCH('EPA Data'!F11206,'EPA Tech to Policy Mapping'!$C:$C,0))</f>
        <v>crop and rice measures</v>
      </c>
    </row>
    <row r="11207" spans="1:12" x14ac:dyDescent="0.35">
      <c r="A11207" t="s">
        <v>8</v>
      </c>
      <c r="B11207" t="s">
        <v>391</v>
      </c>
      <c r="C11207">
        <v>2020</v>
      </c>
      <c r="D11207" t="s">
        <v>5010</v>
      </c>
      <c r="E11207" t="s">
        <v>5011</v>
      </c>
      <c r="F11207" t="s">
        <v>392</v>
      </c>
      <c r="G11207">
        <v>58</v>
      </c>
      <c r="H11207" t="b">
        <f>OR(L11207='PERAC-ngpPrcsTnD-mthncptr'!$B$1,L11207='PERAC-ngpPrcsTnD-mthncptr'!$C$1,L11207='PERAC-ngpPrcsTnD-mthncptr'!$D$1)</f>
        <v>0</v>
      </c>
      <c r="I11207">
        <f>IF(H11207=TRUE,G11207+'NPV Calcs'!$D$14,G11207)</f>
        <v>58</v>
      </c>
      <c r="J11207">
        <v>1.2763000093400499E-2</v>
      </c>
      <c r="K11207">
        <f>IF(OR(B11207="GAS",B11207="COL",B11207="LAN",B11207="RICE",B11207="LIVE"),J11207*About!$B$101,IF(OR(B11207="CROP",B11207="NAA"),J11207*About!$B$102,J11207))</f>
        <v>1.4294560104608561E-2</v>
      </c>
      <c r="L11207" t="str">
        <f>INDEX('EPA Tech to Policy Mapping'!$D:$D,MATCH('EPA Data'!F11207,'EPA Tech to Policy Mapping'!$C:$C,0))</f>
        <v>crop and rice measures</v>
      </c>
    </row>
    <row r="11208" spans="1:12" x14ac:dyDescent="0.35">
      <c r="A11208" t="s">
        <v>8</v>
      </c>
      <c r="B11208" t="s">
        <v>391</v>
      </c>
      <c r="C11208">
        <v>2020</v>
      </c>
      <c r="D11208" t="s">
        <v>5010</v>
      </c>
      <c r="E11208" t="s">
        <v>5011</v>
      </c>
      <c r="F11208" t="s">
        <v>392</v>
      </c>
      <c r="G11208">
        <v>124</v>
      </c>
      <c r="H11208" t="b">
        <f>OR(L11208='PERAC-ngpPrcsTnD-mthncptr'!$B$1,L11208='PERAC-ngpPrcsTnD-mthncptr'!$C$1,L11208='PERAC-ngpPrcsTnD-mthncptr'!$D$1)</f>
        <v>0</v>
      </c>
      <c r="I11208">
        <f>IF(H11208=TRUE,G11208+'NPV Calcs'!$D$14,G11208)</f>
        <v>124</v>
      </c>
      <c r="J11208">
        <v>1.4690000098198999E-3</v>
      </c>
      <c r="K11208">
        <f>IF(OR(B11208="GAS",B11208="COL",B11208="LAN",B11208="RICE",B11208="LIVE"),J11208*About!$B$101,IF(OR(B11208="CROP",B11208="NAA"),J11208*About!$B$102,J11208))</f>
        <v>1.6452800109982881E-3</v>
      </c>
      <c r="L11208" t="str">
        <f>INDEX('EPA Tech to Policy Mapping'!$D:$D,MATCH('EPA Data'!F11208,'EPA Tech to Policy Mapping'!$C:$C,0))</f>
        <v>crop and rice measures</v>
      </c>
    </row>
    <row r="11209" spans="1:12" x14ac:dyDescent="0.35">
      <c r="A11209" t="s">
        <v>8</v>
      </c>
      <c r="B11209" t="s">
        <v>391</v>
      </c>
      <c r="C11209">
        <v>2020</v>
      </c>
      <c r="D11209" t="s">
        <v>5010</v>
      </c>
      <c r="E11209" t="s">
        <v>5011</v>
      </c>
      <c r="F11209" t="s">
        <v>409</v>
      </c>
      <c r="G11209">
        <v>-131</v>
      </c>
      <c r="H11209" t="b">
        <f>OR(L11209='PERAC-ngpPrcsTnD-mthncptr'!$B$1,L11209='PERAC-ngpPrcsTnD-mthncptr'!$C$1,L11209='PERAC-ngpPrcsTnD-mthncptr'!$D$1)</f>
        <v>0</v>
      </c>
      <c r="I11209">
        <f>IF(H11209=TRUE,G11209+'NPV Calcs'!$D$14,G11209)</f>
        <v>-131</v>
      </c>
      <c r="J11209">
        <v>2.0020001102239002E-3</v>
      </c>
      <c r="K11209">
        <f>IF(OR(B11209="GAS",B11209="COL",B11209="LAN",B11209="RICE",B11209="LIVE"),J11209*About!$B$101,IF(OR(B11209="CROP",B11209="NAA"),J11209*About!$B$102,J11209))</f>
        <v>2.2422401234507682E-3</v>
      </c>
      <c r="L11209" t="str">
        <f>INDEX('EPA Tech to Policy Mapping'!$D:$D,MATCH('EPA Data'!F11209,'EPA Tech to Policy Mapping'!$C:$C,0))</f>
        <v>crop and rice measures</v>
      </c>
    </row>
    <row r="11210" spans="1:12" x14ac:dyDescent="0.35">
      <c r="A11210" t="s">
        <v>8</v>
      </c>
      <c r="B11210" t="s">
        <v>391</v>
      </c>
      <c r="C11210">
        <v>2020</v>
      </c>
      <c r="D11210" t="s">
        <v>5010</v>
      </c>
      <c r="E11210" t="s">
        <v>5011</v>
      </c>
      <c r="F11210" t="s">
        <v>409</v>
      </c>
      <c r="G11210">
        <v>97</v>
      </c>
      <c r="H11210" t="b">
        <f>OR(L11210='PERAC-ngpPrcsTnD-mthncptr'!$B$1,L11210='PERAC-ngpPrcsTnD-mthncptr'!$C$1,L11210='PERAC-ngpPrcsTnD-mthncptr'!$D$1)</f>
        <v>0</v>
      </c>
      <c r="I11210">
        <f>IF(H11210=TRUE,G11210+'NPV Calcs'!$D$14,G11210)</f>
        <v>97</v>
      </c>
      <c r="J11210">
        <v>1.2849999591708201E-2</v>
      </c>
      <c r="K11210">
        <f>IF(OR(B11210="GAS",B11210="COL",B11210="LAN",B11210="RICE",B11210="LIVE"),J11210*About!$B$101,IF(OR(B11210="CROP",B11210="NAA"),J11210*About!$B$102,J11210))</f>
        <v>1.4391999542713186E-2</v>
      </c>
      <c r="L11210" t="str">
        <f>INDEX('EPA Tech to Policy Mapping'!$D:$D,MATCH('EPA Data'!F11210,'EPA Tech to Policy Mapping'!$C:$C,0))</f>
        <v>crop and rice measures</v>
      </c>
    </row>
    <row r="11211" spans="1:12" x14ac:dyDescent="0.35">
      <c r="A11211" t="s">
        <v>8</v>
      </c>
      <c r="B11211" t="s">
        <v>391</v>
      </c>
      <c r="C11211">
        <v>2020</v>
      </c>
      <c r="D11211" t="s">
        <v>5010</v>
      </c>
      <c r="E11211" t="s">
        <v>5011</v>
      </c>
      <c r="F11211" t="s">
        <v>409</v>
      </c>
      <c r="G11211">
        <v>140</v>
      </c>
      <c r="H11211" t="b">
        <f>OR(L11211='PERAC-ngpPrcsTnD-mthncptr'!$B$1,L11211='PERAC-ngpPrcsTnD-mthncptr'!$C$1,L11211='PERAC-ngpPrcsTnD-mthncptr'!$D$1)</f>
        <v>0</v>
      </c>
      <c r="I11211">
        <f>IF(H11211=TRUE,G11211+'NPV Calcs'!$D$14,G11211)</f>
        <v>140</v>
      </c>
      <c r="J11211">
        <v>9.99000039883E-4</v>
      </c>
      <c r="K11211">
        <f>IF(OR(B11211="GAS",B11211="COL",B11211="LAN",B11211="RICE",B11211="LIVE"),J11211*About!$B$101,IF(OR(B11211="CROP",B11211="NAA"),J11211*About!$B$102,J11211))</f>
        <v>1.1188800446689602E-3</v>
      </c>
      <c r="L11211" t="str">
        <f>INDEX('EPA Tech to Policy Mapping'!$D:$D,MATCH('EPA Data'!F11211,'EPA Tech to Policy Mapping'!$C:$C,0))</f>
        <v>crop and rice measures</v>
      </c>
    </row>
    <row r="11212" spans="1:12" x14ac:dyDescent="0.35">
      <c r="A11212" t="s">
        <v>8</v>
      </c>
      <c r="B11212" t="s">
        <v>391</v>
      </c>
      <c r="C11212">
        <v>2020</v>
      </c>
      <c r="D11212" t="s">
        <v>5010</v>
      </c>
      <c r="E11212" t="s">
        <v>5011</v>
      </c>
      <c r="F11212" t="s">
        <v>409</v>
      </c>
      <c r="G11212">
        <v>205</v>
      </c>
      <c r="H11212" t="b">
        <f>OR(L11212='PERAC-ngpPrcsTnD-mthncptr'!$B$1,L11212='PERAC-ngpPrcsTnD-mthncptr'!$C$1,L11212='PERAC-ngpPrcsTnD-mthncptr'!$D$1)</f>
        <v>0</v>
      </c>
      <c r="I11212">
        <f>IF(H11212=TRUE,G11212+'NPV Calcs'!$D$14,G11212)</f>
        <v>205</v>
      </c>
      <c r="J11212">
        <v>1.2860000133514001E-3</v>
      </c>
      <c r="K11212">
        <f>IF(OR(B11212="GAS",B11212="COL",B11212="LAN",B11212="RICE",B11212="LIVE"),J11212*About!$B$101,IF(OR(B11212="CROP",B11212="NAA"),J11212*About!$B$102,J11212))</f>
        <v>1.4403200149535683E-3</v>
      </c>
      <c r="L11212" t="str">
        <f>INDEX('EPA Tech to Policy Mapping'!$D:$D,MATCH('EPA Data'!F11212,'EPA Tech to Policy Mapping'!$C:$C,0))</f>
        <v>crop and rice measures</v>
      </c>
    </row>
    <row r="11213" spans="1:12" x14ac:dyDescent="0.35">
      <c r="A11213" t="s">
        <v>8</v>
      </c>
      <c r="B11213" t="s">
        <v>391</v>
      </c>
      <c r="C11213">
        <v>2020</v>
      </c>
      <c r="D11213" t="s">
        <v>5010</v>
      </c>
      <c r="E11213" t="s">
        <v>5011</v>
      </c>
      <c r="F11213" t="s">
        <v>409</v>
      </c>
      <c r="G11213">
        <v>344</v>
      </c>
      <c r="H11213" t="b">
        <f>OR(L11213='PERAC-ngpPrcsTnD-mthncptr'!$B$1,L11213='PERAC-ngpPrcsTnD-mthncptr'!$C$1,L11213='PERAC-ngpPrcsTnD-mthncptr'!$D$1)</f>
        <v>0</v>
      </c>
      <c r="I11213">
        <f>IF(H11213=TRUE,G11213+'NPV Calcs'!$D$14,G11213)</f>
        <v>344</v>
      </c>
      <c r="J11213">
        <v>7.3250001296400998E-3</v>
      </c>
      <c r="K11213">
        <f>IF(OR(B11213="GAS",B11213="COL",B11213="LAN",B11213="RICE",B11213="LIVE"),J11213*About!$B$101,IF(OR(B11213="CROP",B11213="NAA"),J11213*About!$B$102,J11213))</f>
        <v>8.204000145196913E-3</v>
      </c>
      <c r="L11213" t="str">
        <f>INDEX('EPA Tech to Policy Mapping'!$D:$D,MATCH('EPA Data'!F11213,'EPA Tech to Policy Mapping'!$C:$C,0))</f>
        <v>crop and rice measures</v>
      </c>
    </row>
    <row r="11214" spans="1:12" x14ac:dyDescent="0.35">
      <c r="A11214" t="s">
        <v>8</v>
      </c>
      <c r="B11214" t="s">
        <v>391</v>
      </c>
      <c r="C11214">
        <v>2020</v>
      </c>
      <c r="D11214" t="s">
        <v>5010</v>
      </c>
      <c r="E11214" t="s">
        <v>5011</v>
      </c>
      <c r="F11214" t="s">
        <v>409</v>
      </c>
      <c r="G11214">
        <v>390</v>
      </c>
      <c r="H11214" t="b">
        <f>OR(L11214='PERAC-ngpPrcsTnD-mthncptr'!$B$1,L11214='PERAC-ngpPrcsTnD-mthncptr'!$C$1,L11214='PERAC-ngpPrcsTnD-mthncptr'!$D$1)</f>
        <v>0</v>
      </c>
      <c r="I11214">
        <f>IF(H11214=TRUE,G11214+'NPV Calcs'!$D$14,G11214)</f>
        <v>390</v>
      </c>
      <c r="J11214">
        <v>8.9800002751870003E-4</v>
      </c>
      <c r="K11214">
        <f>IF(OR(B11214="GAS",B11214="COL",B11214="LAN",B11214="RICE",B11214="LIVE"),J11214*About!$B$101,IF(OR(B11214="CROP",B11214="NAA"),J11214*About!$B$102,J11214))</f>
        <v>1.0057600308209442E-3</v>
      </c>
      <c r="L11214" t="str">
        <f>INDEX('EPA Tech to Policy Mapping'!$D:$D,MATCH('EPA Data'!F11214,'EPA Tech to Policy Mapping'!$C:$C,0))</f>
        <v>crop and rice measures</v>
      </c>
    </row>
    <row r="11215" spans="1:12" x14ac:dyDescent="0.35">
      <c r="A11215" t="s">
        <v>8</v>
      </c>
      <c r="B11215" t="s">
        <v>391</v>
      </c>
      <c r="C11215">
        <v>2020</v>
      </c>
      <c r="D11215" t="s">
        <v>5010</v>
      </c>
      <c r="E11215" t="s">
        <v>5011</v>
      </c>
      <c r="F11215" t="s">
        <v>409</v>
      </c>
      <c r="G11215">
        <v>432</v>
      </c>
      <c r="H11215" t="b">
        <f>OR(L11215='PERAC-ngpPrcsTnD-mthncptr'!$B$1,L11215='PERAC-ngpPrcsTnD-mthncptr'!$C$1,L11215='PERAC-ngpPrcsTnD-mthncptr'!$D$1)</f>
        <v>0</v>
      </c>
      <c r="I11215">
        <f>IF(H11215=TRUE,G11215+'NPV Calcs'!$D$14,G11215)</f>
        <v>432</v>
      </c>
      <c r="J11215">
        <v>8.9790001511574E-3</v>
      </c>
      <c r="K11215">
        <f>IF(OR(B11215="GAS",B11215="COL",B11215="LAN",B11215="RICE",B11215="LIVE"),J11215*About!$B$101,IF(OR(B11215="CROP",B11215="NAA"),J11215*About!$B$102,J11215))</f>
        <v>1.0056480169296288E-2</v>
      </c>
      <c r="L11215" t="str">
        <f>INDEX('EPA Tech to Policy Mapping'!$D:$D,MATCH('EPA Data'!F11215,'EPA Tech to Policy Mapping'!$C:$C,0))</f>
        <v>crop and rice measures</v>
      </c>
    </row>
    <row r="11216" spans="1:12" x14ac:dyDescent="0.35">
      <c r="A11216" t="s">
        <v>8</v>
      </c>
      <c r="B11216" t="s">
        <v>391</v>
      </c>
      <c r="C11216">
        <v>2020</v>
      </c>
      <c r="D11216" t="s">
        <v>5010</v>
      </c>
      <c r="E11216" t="s">
        <v>5011</v>
      </c>
      <c r="F11216" t="s">
        <v>409</v>
      </c>
      <c r="G11216">
        <v>702</v>
      </c>
      <c r="H11216" t="b">
        <f>OR(L11216='PERAC-ngpPrcsTnD-mthncptr'!$B$1,L11216='PERAC-ngpPrcsTnD-mthncptr'!$C$1,L11216='PERAC-ngpPrcsTnD-mthncptr'!$D$1)</f>
        <v>0</v>
      </c>
      <c r="I11216">
        <f>IF(H11216=TRUE,G11216+'NPV Calcs'!$D$14,G11216)</f>
        <v>702</v>
      </c>
      <c r="J11216">
        <v>2.4759999942034002E-3</v>
      </c>
      <c r="K11216">
        <f>IF(OR(B11216="GAS",B11216="COL",B11216="LAN",B11216="RICE",B11216="LIVE"),J11216*About!$B$101,IF(OR(B11216="CROP",B11216="NAA"),J11216*About!$B$102,J11216))</f>
        <v>2.7731199935078082E-3</v>
      </c>
      <c r="L11216" t="str">
        <f>INDEX('EPA Tech to Policy Mapping'!$D:$D,MATCH('EPA Data'!F11216,'EPA Tech to Policy Mapping'!$C:$C,0))</f>
        <v>crop and rice measures</v>
      </c>
    </row>
    <row r="11217" spans="1:12" x14ac:dyDescent="0.35">
      <c r="A11217" t="s">
        <v>8</v>
      </c>
      <c r="B11217" t="s">
        <v>391</v>
      </c>
      <c r="C11217">
        <v>2020</v>
      </c>
      <c r="D11217" t="s">
        <v>5010</v>
      </c>
      <c r="E11217" t="s">
        <v>5011</v>
      </c>
      <c r="F11217" t="s">
        <v>397</v>
      </c>
      <c r="G11217">
        <v>-4</v>
      </c>
      <c r="H11217" t="b">
        <f>OR(L11217='PERAC-ngpPrcsTnD-mthncptr'!$B$1,L11217='PERAC-ngpPrcsTnD-mthncptr'!$C$1,L11217='PERAC-ngpPrcsTnD-mthncptr'!$D$1)</f>
        <v>0</v>
      </c>
      <c r="I11217">
        <f>IF(H11217=TRUE,G11217+'NPV Calcs'!$D$14,G11217)</f>
        <v>-4</v>
      </c>
      <c r="J11217">
        <v>2.3600000422447998E-3</v>
      </c>
      <c r="K11217">
        <f>IF(OR(B11217="GAS",B11217="COL",B11217="LAN",B11217="RICE",B11217="LIVE"),J11217*About!$B$101,IF(OR(B11217="CROP",B11217="NAA"),J11217*About!$B$102,J11217))</f>
        <v>2.6432000473141761E-3</v>
      </c>
      <c r="L11217" t="str">
        <f>INDEX('EPA Tech to Policy Mapping'!$D:$D,MATCH('EPA Data'!F11217,'EPA Tech to Policy Mapping'!$C:$C,0))</f>
        <v>crop and rice measures</v>
      </c>
    </row>
    <row r="11218" spans="1:12" x14ac:dyDescent="0.35">
      <c r="A11218" t="s">
        <v>8</v>
      </c>
      <c r="B11218" t="s">
        <v>391</v>
      </c>
      <c r="C11218">
        <v>2020</v>
      </c>
      <c r="D11218" t="s">
        <v>5010</v>
      </c>
      <c r="E11218" t="s">
        <v>5011</v>
      </c>
      <c r="F11218" t="s">
        <v>397</v>
      </c>
      <c r="G11218">
        <v>11</v>
      </c>
      <c r="H11218" t="b">
        <f>OR(L11218='PERAC-ngpPrcsTnD-mthncptr'!$B$1,L11218='PERAC-ngpPrcsTnD-mthncptr'!$C$1,L11218='PERAC-ngpPrcsTnD-mthncptr'!$D$1)</f>
        <v>0</v>
      </c>
      <c r="I11218">
        <f>IF(H11218=TRUE,G11218+'NPV Calcs'!$D$14,G11218)</f>
        <v>11</v>
      </c>
      <c r="J11218">
        <v>1.88040006905794E-2</v>
      </c>
      <c r="K11218">
        <f>IF(OR(B11218="GAS",B11218="COL",B11218="LAN",B11218="RICE",B11218="LIVE"),J11218*About!$B$101,IF(OR(B11218="CROP",B11218="NAA"),J11218*About!$B$102,J11218))</f>
        <v>2.1060480773448929E-2</v>
      </c>
      <c r="L11218" t="str">
        <f>INDEX('EPA Tech to Policy Mapping'!$D:$D,MATCH('EPA Data'!F11218,'EPA Tech to Policy Mapping'!$C:$C,0))</f>
        <v>crop and rice measures</v>
      </c>
    </row>
    <row r="11219" spans="1:12" x14ac:dyDescent="0.35">
      <c r="A11219" t="s">
        <v>8</v>
      </c>
      <c r="B11219" t="s">
        <v>391</v>
      </c>
      <c r="C11219">
        <v>2020</v>
      </c>
      <c r="D11219" t="s">
        <v>5010</v>
      </c>
      <c r="E11219" t="s">
        <v>5011</v>
      </c>
      <c r="F11219" t="s">
        <v>397</v>
      </c>
      <c r="G11219">
        <v>14</v>
      </c>
      <c r="H11219" t="b">
        <f>OR(L11219='PERAC-ngpPrcsTnD-mthncptr'!$B$1,L11219='PERAC-ngpPrcsTnD-mthncptr'!$C$1,L11219='PERAC-ngpPrcsTnD-mthncptr'!$D$1)</f>
        <v>0</v>
      </c>
      <c r="I11219">
        <f>IF(H11219=TRUE,G11219+'NPV Calcs'!$D$14,G11219)</f>
        <v>14</v>
      </c>
      <c r="J11219">
        <v>1.9759999122470999E-3</v>
      </c>
      <c r="K11219">
        <f>IF(OR(B11219="GAS",B11219="COL",B11219="LAN",B11219="RICE",B11219="LIVE"),J11219*About!$B$101,IF(OR(B11219="CROP",B11219="NAA"),J11219*About!$B$102,J11219))</f>
        <v>2.213119901716752E-3</v>
      </c>
      <c r="L11219" t="str">
        <f>INDEX('EPA Tech to Policy Mapping'!$D:$D,MATCH('EPA Data'!F11219,'EPA Tech to Policy Mapping'!$C:$C,0))</f>
        <v>crop and rice measures</v>
      </c>
    </row>
    <row r="11220" spans="1:12" x14ac:dyDescent="0.35">
      <c r="A11220" t="s">
        <v>8</v>
      </c>
      <c r="B11220" t="s">
        <v>391</v>
      </c>
      <c r="C11220">
        <v>2020</v>
      </c>
      <c r="D11220" t="s">
        <v>5010</v>
      </c>
      <c r="E11220" t="s">
        <v>5011</v>
      </c>
      <c r="F11220" t="s">
        <v>397</v>
      </c>
      <c r="G11220">
        <v>18</v>
      </c>
      <c r="H11220" t="b">
        <f>OR(L11220='PERAC-ngpPrcsTnD-mthncptr'!$B$1,L11220='PERAC-ngpPrcsTnD-mthncptr'!$C$1,L11220='PERAC-ngpPrcsTnD-mthncptr'!$D$1)</f>
        <v>0</v>
      </c>
      <c r="I11220">
        <f>IF(H11220=TRUE,G11220+'NPV Calcs'!$D$14,G11220)</f>
        <v>18</v>
      </c>
      <c r="J11220">
        <v>1.5160000184551001E-3</v>
      </c>
      <c r="K11220">
        <f>IF(OR(B11220="GAS",B11220="COL",B11220="LAN",B11220="RICE",B11220="LIVE"),J11220*About!$B$101,IF(OR(B11220="CROP",B11220="NAA"),J11220*About!$B$102,J11220))</f>
        <v>1.6979200206697122E-3</v>
      </c>
      <c r="L11220" t="str">
        <f>INDEX('EPA Tech to Policy Mapping'!$D:$D,MATCH('EPA Data'!F11220,'EPA Tech to Policy Mapping'!$C:$C,0))</f>
        <v>crop and rice measures</v>
      </c>
    </row>
    <row r="11221" spans="1:12" x14ac:dyDescent="0.35">
      <c r="A11221" t="s">
        <v>8</v>
      </c>
      <c r="B11221" t="s">
        <v>391</v>
      </c>
      <c r="C11221">
        <v>2020</v>
      </c>
      <c r="D11221" t="s">
        <v>5010</v>
      </c>
      <c r="E11221" t="s">
        <v>5011</v>
      </c>
      <c r="F11221" t="s">
        <v>397</v>
      </c>
      <c r="G11221">
        <v>23</v>
      </c>
      <c r="H11221" t="b">
        <f>OR(L11221='PERAC-ngpPrcsTnD-mthncptr'!$B$1,L11221='PERAC-ngpPrcsTnD-mthncptr'!$C$1,L11221='PERAC-ngpPrcsTnD-mthncptr'!$D$1)</f>
        <v>0</v>
      </c>
      <c r="I11221">
        <f>IF(H11221=TRUE,G11221+'NPV Calcs'!$D$14,G11221)</f>
        <v>23</v>
      </c>
      <c r="J11221">
        <v>1.18829999119043E-2</v>
      </c>
      <c r="K11221">
        <f>IF(OR(B11221="GAS",B11221="COL",B11221="LAN",B11221="RICE",B11221="LIVE"),J11221*About!$B$101,IF(OR(B11221="CROP",B11221="NAA"),J11221*About!$B$102,J11221))</f>
        <v>1.3308959901332818E-2</v>
      </c>
      <c r="L11221" t="str">
        <f>INDEX('EPA Tech to Policy Mapping'!$D:$D,MATCH('EPA Data'!F11221,'EPA Tech to Policy Mapping'!$C:$C,0))</f>
        <v>crop and rice measures</v>
      </c>
    </row>
    <row r="11222" spans="1:12" x14ac:dyDescent="0.35">
      <c r="A11222" t="s">
        <v>8</v>
      </c>
      <c r="B11222" t="s">
        <v>391</v>
      </c>
      <c r="C11222">
        <v>2020</v>
      </c>
      <c r="D11222" t="s">
        <v>5010</v>
      </c>
      <c r="E11222" t="s">
        <v>5011</v>
      </c>
      <c r="F11222" t="s">
        <v>397</v>
      </c>
      <c r="G11222">
        <v>29</v>
      </c>
      <c r="H11222" t="b">
        <f>OR(L11222='PERAC-ngpPrcsTnD-mthncptr'!$B$1,L11222='PERAC-ngpPrcsTnD-mthncptr'!$C$1,L11222='PERAC-ngpPrcsTnD-mthncptr'!$D$1)</f>
        <v>0</v>
      </c>
      <c r="I11222">
        <f>IF(H11222=TRUE,G11222+'NPV Calcs'!$D$14,G11222)</f>
        <v>29</v>
      </c>
      <c r="J11222">
        <v>2.1560999564826502E-2</v>
      </c>
      <c r="K11222">
        <f>IF(OR(B11222="GAS",B11222="COL",B11222="LAN",B11222="RICE",B11222="LIVE"),J11222*About!$B$101,IF(OR(B11222="CROP",B11222="NAA"),J11222*About!$B$102,J11222))</f>
        <v>2.4148319512605685E-2</v>
      </c>
      <c r="L11222" t="str">
        <f>INDEX('EPA Tech to Policy Mapping'!$D:$D,MATCH('EPA Data'!F11222,'EPA Tech to Policy Mapping'!$C:$C,0))</f>
        <v>crop and rice measures</v>
      </c>
    </row>
    <row r="11223" spans="1:12" x14ac:dyDescent="0.35">
      <c r="A11223" t="s">
        <v>8</v>
      </c>
      <c r="B11223" t="s">
        <v>391</v>
      </c>
      <c r="C11223">
        <v>2020</v>
      </c>
      <c r="D11223" t="s">
        <v>5010</v>
      </c>
      <c r="E11223" t="s">
        <v>5011</v>
      </c>
      <c r="F11223" t="s">
        <v>397</v>
      </c>
      <c r="G11223">
        <v>86</v>
      </c>
      <c r="H11223" t="b">
        <f>OR(L11223='PERAC-ngpPrcsTnD-mthncptr'!$B$1,L11223='PERAC-ngpPrcsTnD-mthncptr'!$C$1,L11223='PERAC-ngpPrcsTnD-mthncptr'!$D$1)</f>
        <v>0</v>
      </c>
      <c r="I11223">
        <f>IF(H11223=TRUE,G11223+'NPV Calcs'!$D$14,G11223)</f>
        <v>86</v>
      </c>
      <c r="J11223">
        <v>1.8880000570788999E-3</v>
      </c>
      <c r="K11223">
        <f>IF(OR(B11223="GAS",B11223="COL",B11223="LAN",B11223="RICE",B11223="LIVE"),J11223*About!$B$101,IF(OR(B11223="CROP",B11223="NAA"),J11223*About!$B$102,J11223))</f>
        <v>2.1145600639283679E-3</v>
      </c>
      <c r="L11223" t="str">
        <f>INDEX('EPA Tech to Policy Mapping'!$D:$D,MATCH('EPA Data'!F11223,'EPA Tech to Policy Mapping'!$C:$C,0))</f>
        <v>crop and rice measures</v>
      </c>
    </row>
    <row r="11224" spans="1:12" x14ac:dyDescent="0.35">
      <c r="A11224" t="s">
        <v>8</v>
      </c>
      <c r="B11224" t="s">
        <v>391</v>
      </c>
      <c r="C11224">
        <v>2020</v>
      </c>
      <c r="D11224" t="s">
        <v>5010</v>
      </c>
      <c r="E11224" t="s">
        <v>5011</v>
      </c>
      <c r="F11224" t="s">
        <v>393</v>
      </c>
      <c r="G11224">
        <v>-34</v>
      </c>
      <c r="H11224" t="b">
        <f>OR(L11224='PERAC-ngpPrcsTnD-mthncptr'!$B$1,L11224='PERAC-ngpPrcsTnD-mthncptr'!$C$1,L11224='PERAC-ngpPrcsTnD-mthncptr'!$D$1)</f>
        <v>0</v>
      </c>
      <c r="I11224">
        <f>IF(H11224=TRUE,G11224+'NPV Calcs'!$D$14,G11224)</f>
        <v>-34</v>
      </c>
      <c r="J11224">
        <v>9.3400001060220004E-4</v>
      </c>
      <c r="K11224">
        <f>IF(OR(B11224="GAS",B11224="COL",B11224="LAN",B11224="RICE",B11224="LIVE"),J11224*About!$B$101,IF(OR(B11224="CROP",B11224="NAA"),J11224*About!$B$102,J11224))</f>
        <v>1.0460800118744641E-3</v>
      </c>
      <c r="L11224" t="str">
        <f>INDEX('EPA Tech to Policy Mapping'!$D:$D,MATCH('EPA Data'!F11224,'EPA Tech to Policy Mapping'!$C:$C,0))</f>
        <v>crop and rice measures</v>
      </c>
    </row>
    <row r="11225" spans="1:12" x14ac:dyDescent="0.35">
      <c r="A11225" t="s">
        <v>8</v>
      </c>
      <c r="B11225" t="s">
        <v>391</v>
      </c>
      <c r="C11225">
        <v>2020</v>
      </c>
      <c r="D11225" t="s">
        <v>5010</v>
      </c>
      <c r="E11225" t="s">
        <v>5011</v>
      </c>
      <c r="F11225" t="s">
        <v>393</v>
      </c>
      <c r="G11225">
        <v>6</v>
      </c>
      <c r="H11225" t="b">
        <f>OR(L11225='PERAC-ngpPrcsTnD-mthncptr'!$B$1,L11225='PERAC-ngpPrcsTnD-mthncptr'!$C$1,L11225='PERAC-ngpPrcsTnD-mthncptr'!$D$1)</f>
        <v>0</v>
      </c>
      <c r="I11225">
        <f>IF(H11225=TRUE,G11225+'NPV Calcs'!$D$14,G11225)</f>
        <v>6</v>
      </c>
      <c r="J11225">
        <v>1.0606999974697801E-2</v>
      </c>
      <c r="K11225">
        <f>IF(OR(B11225="GAS",B11225="COL",B11225="LAN",B11225="RICE",B11225="LIVE"),J11225*About!$B$101,IF(OR(B11225="CROP",B11225="NAA"),J11225*About!$B$102,J11225))</f>
        <v>1.1879839971661537E-2</v>
      </c>
      <c r="L11225" t="str">
        <f>INDEX('EPA Tech to Policy Mapping'!$D:$D,MATCH('EPA Data'!F11225,'EPA Tech to Policy Mapping'!$C:$C,0))</f>
        <v>crop and rice measures</v>
      </c>
    </row>
    <row r="11226" spans="1:12" x14ac:dyDescent="0.35">
      <c r="A11226" t="s">
        <v>8</v>
      </c>
      <c r="B11226" t="s">
        <v>391</v>
      </c>
      <c r="C11226">
        <v>2020</v>
      </c>
      <c r="D11226" t="s">
        <v>5010</v>
      </c>
      <c r="E11226" t="s">
        <v>5011</v>
      </c>
      <c r="F11226" t="s">
        <v>393</v>
      </c>
      <c r="G11226">
        <v>36</v>
      </c>
      <c r="H11226" t="b">
        <f>OR(L11226='PERAC-ngpPrcsTnD-mthncptr'!$B$1,L11226='PERAC-ngpPrcsTnD-mthncptr'!$C$1,L11226='PERAC-ngpPrcsTnD-mthncptr'!$D$1)</f>
        <v>0</v>
      </c>
      <c r="I11226">
        <f>IF(H11226=TRUE,G11226+'NPV Calcs'!$D$14,G11226)</f>
        <v>36</v>
      </c>
      <c r="J11226">
        <v>1.0389999952166999E-3</v>
      </c>
      <c r="K11226">
        <f>IF(OR(B11226="GAS",B11226="COL",B11226="LAN",B11226="RICE",B11226="LIVE"),J11226*About!$B$101,IF(OR(B11226="CROP",B11226="NAA"),J11226*About!$B$102,J11226))</f>
        <v>1.1636799946427041E-3</v>
      </c>
      <c r="L11226" t="str">
        <f>INDEX('EPA Tech to Policy Mapping'!$D:$D,MATCH('EPA Data'!F11226,'EPA Tech to Policy Mapping'!$C:$C,0))</f>
        <v>crop and rice measures</v>
      </c>
    </row>
    <row r="11227" spans="1:12" x14ac:dyDescent="0.35">
      <c r="A11227" t="s">
        <v>8</v>
      </c>
      <c r="B11227" t="s">
        <v>391</v>
      </c>
      <c r="C11227">
        <v>2020</v>
      </c>
      <c r="D11227" t="s">
        <v>5010</v>
      </c>
      <c r="E11227" t="s">
        <v>5011</v>
      </c>
      <c r="F11227" t="s">
        <v>393</v>
      </c>
      <c r="G11227">
        <v>38</v>
      </c>
      <c r="H11227" t="b">
        <f>OR(L11227='PERAC-ngpPrcsTnD-mthncptr'!$B$1,L11227='PERAC-ngpPrcsTnD-mthncptr'!$C$1,L11227='PERAC-ngpPrcsTnD-mthncptr'!$D$1)</f>
        <v>0</v>
      </c>
      <c r="I11227">
        <f>IF(H11227=TRUE,G11227+'NPV Calcs'!$D$14,G11227)</f>
        <v>38</v>
      </c>
      <c r="J11227">
        <v>1.2059999862685999E-3</v>
      </c>
      <c r="K11227">
        <f>IF(OR(B11227="GAS",B11227="COL",B11227="LAN",B11227="RICE",B11227="LIVE"),J11227*About!$B$101,IF(OR(B11227="CROP",B11227="NAA"),J11227*About!$B$102,J11227))</f>
        <v>1.3507199846208319E-3</v>
      </c>
      <c r="L11227" t="str">
        <f>INDEX('EPA Tech to Policy Mapping'!$D:$D,MATCH('EPA Data'!F11227,'EPA Tech to Policy Mapping'!$C:$C,0))</f>
        <v>crop and rice measures</v>
      </c>
    </row>
    <row r="11228" spans="1:12" x14ac:dyDescent="0.35">
      <c r="A11228" t="s">
        <v>8</v>
      </c>
      <c r="B11228" t="s">
        <v>391</v>
      </c>
      <c r="C11228">
        <v>2020</v>
      </c>
      <c r="D11228" t="s">
        <v>5010</v>
      </c>
      <c r="E11228" t="s">
        <v>5011</v>
      </c>
      <c r="F11228" t="s">
        <v>393</v>
      </c>
      <c r="G11228">
        <v>66</v>
      </c>
      <c r="H11228" t="b">
        <f>OR(L11228='PERAC-ngpPrcsTnD-mthncptr'!$B$1,L11228='PERAC-ngpPrcsTnD-mthncptr'!$C$1,L11228='PERAC-ngpPrcsTnD-mthncptr'!$D$1)</f>
        <v>0</v>
      </c>
      <c r="I11228">
        <f>IF(H11228=TRUE,G11228+'NPV Calcs'!$D$14,G11228)</f>
        <v>66</v>
      </c>
      <c r="J11228">
        <v>1.0061999782919899E-2</v>
      </c>
      <c r="K11228">
        <f>IF(OR(B11228="GAS",B11228="COL",B11228="LAN",B11228="RICE",B11228="LIVE"),J11228*About!$B$101,IF(OR(B11228="CROP",B11228="NAA"),J11228*About!$B$102,J11228))</f>
        <v>1.1269439756870288E-2</v>
      </c>
      <c r="L11228" t="str">
        <f>INDEX('EPA Tech to Policy Mapping'!$D:$D,MATCH('EPA Data'!F11228,'EPA Tech to Policy Mapping'!$C:$C,0))</f>
        <v>crop and rice measures</v>
      </c>
    </row>
    <row r="11229" spans="1:12" x14ac:dyDescent="0.35">
      <c r="A11229" t="s">
        <v>8</v>
      </c>
      <c r="B11229" t="s">
        <v>391</v>
      </c>
      <c r="C11229">
        <v>2020</v>
      </c>
      <c r="D11229" t="s">
        <v>5010</v>
      </c>
      <c r="E11229" t="s">
        <v>5011</v>
      </c>
      <c r="F11229" t="s">
        <v>393</v>
      </c>
      <c r="G11229">
        <v>90</v>
      </c>
      <c r="H11229" t="b">
        <f>OR(L11229='PERAC-ngpPrcsTnD-mthncptr'!$B$1,L11229='PERAC-ngpPrcsTnD-mthncptr'!$C$1,L11229='PERAC-ngpPrcsTnD-mthncptr'!$D$1)</f>
        <v>0</v>
      </c>
      <c r="I11229">
        <f>IF(H11229=TRUE,G11229+'NPV Calcs'!$D$14,G11229)</f>
        <v>90</v>
      </c>
      <c r="J11229">
        <v>1.2590000405908E-3</v>
      </c>
      <c r="K11229">
        <f>IF(OR(B11229="GAS",B11229="COL",B11229="LAN",B11229="RICE",B11229="LIVE"),J11229*About!$B$101,IF(OR(B11229="CROP",B11229="NAA"),J11229*About!$B$102,J11229))</f>
        <v>1.410080045461696E-3</v>
      </c>
      <c r="L11229" t="str">
        <f>INDEX('EPA Tech to Policy Mapping'!$D:$D,MATCH('EPA Data'!F11229,'EPA Tech to Policy Mapping'!$C:$C,0))</f>
        <v>crop and rice measures</v>
      </c>
    </row>
    <row r="11230" spans="1:12" x14ac:dyDescent="0.35">
      <c r="A11230" t="s">
        <v>8</v>
      </c>
      <c r="B11230" t="s">
        <v>391</v>
      </c>
      <c r="C11230">
        <v>2020</v>
      </c>
      <c r="D11230" t="s">
        <v>5010</v>
      </c>
      <c r="E11230" t="s">
        <v>5011</v>
      </c>
      <c r="F11230" t="s">
        <v>393</v>
      </c>
      <c r="G11230">
        <v>246</v>
      </c>
      <c r="H11230" t="b">
        <f>OR(L11230='PERAC-ngpPrcsTnD-mthncptr'!$B$1,L11230='PERAC-ngpPrcsTnD-mthncptr'!$C$1,L11230='PERAC-ngpPrcsTnD-mthncptr'!$D$1)</f>
        <v>0</v>
      </c>
      <c r="I11230">
        <f>IF(H11230=TRUE,G11230+'NPV Calcs'!$D$14,G11230)</f>
        <v>246</v>
      </c>
      <c r="J11230">
        <v>5.4120002314448001E-3</v>
      </c>
      <c r="K11230">
        <f>IF(OR(B11230="GAS",B11230="COL",B11230="LAN",B11230="RICE",B11230="LIVE"),J11230*About!$B$101,IF(OR(B11230="CROP",B11230="NAA"),J11230*About!$B$102,J11230))</f>
        <v>6.0614402592181768E-3</v>
      </c>
      <c r="L11230" t="str">
        <f>INDEX('EPA Tech to Policy Mapping'!$D:$D,MATCH('EPA Data'!F11230,'EPA Tech to Policy Mapping'!$C:$C,0))</f>
        <v>crop and rice measures</v>
      </c>
    </row>
    <row r="11231" spans="1:12" x14ac:dyDescent="0.35">
      <c r="A11231" t="s">
        <v>8</v>
      </c>
      <c r="B11231" t="s">
        <v>391</v>
      </c>
      <c r="C11231">
        <v>2020</v>
      </c>
      <c r="D11231" t="s">
        <v>5010</v>
      </c>
      <c r="E11231" t="s">
        <v>5011</v>
      </c>
      <c r="F11231" t="s">
        <v>404</v>
      </c>
      <c r="G11231">
        <v>86</v>
      </c>
      <c r="H11231" t="b">
        <f>OR(L11231='PERAC-ngpPrcsTnD-mthncptr'!$B$1,L11231='PERAC-ngpPrcsTnD-mthncptr'!$C$1,L11231='PERAC-ngpPrcsTnD-mthncptr'!$D$1)</f>
        <v>0</v>
      </c>
      <c r="I11231">
        <f>IF(H11231=TRUE,G11231+'NPV Calcs'!$D$14,G11231)</f>
        <v>86</v>
      </c>
      <c r="J11231">
        <v>1.10919997096062E-2</v>
      </c>
      <c r="K11231">
        <f>IF(OR(B11231="GAS",B11231="COL",B11231="LAN",B11231="RICE",B11231="LIVE"),J11231*About!$B$101,IF(OR(B11231="CROP",B11231="NAA"),J11231*About!$B$102,J11231))</f>
        <v>1.2423039674758945E-2</v>
      </c>
      <c r="L11231" t="str">
        <f>INDEX('EPA Tech to Policy Mapping'!$D:$D,MATCH('EPA Data'!F11231,'EPA Tech to Policy Mapping'!$C:$C,0))</f>
        <v>crop and rice measures</v>
      </c>
    </row>
    <row r="11232" spans="1:12" x14ac:dyDescent="0.35">
      <c r="A11232" t="s">
        <v>8</v>
      </c>
      <c r="B11232" t="s">
        <v>391</v>
      </c>
      <c r="C11232">
        <v>2020</v>
      </c>
      <c r="D11232" t="s">
        <v>5010</v>
      </c>
      <c r="E11232" t="s">
        <v>5011</v>
      </c>
      <c r="F11232" t="s">
        <v>404</v>
      </c>
      <c r="G11232">
        <v>91</v>
      </c>
      <c r="H11232" t="b">
        <f>OR(L11232='PERAC-ngpPrcsTnD-mthncptr'!$B$1,L11232='PERAC-ngpPrcsTnD-mthncptr'!$C$1,L11232='PERAC-ngpPrcsTnD-mthncptr'!$D$1)</f>
        <v>0</v>
      </c>
      <c r="I11232">
        <f>IF(H11232=TRUE,G11232+'NPV Calcs'!$D$14,G11232)</f>
        <v>91</v>
      </c>
      <c r="J11232">
        <v>1.44100002944469E-2</v>
      </c>
      <c r="K11232">
        <f>IF(OR(B11232="GAS",B11232="COL",B11232="LAN",B11232="RICE",B11232="LIVE"),J11232*About!$B$101,IF(OR(B11232="CROP",B11232="NAA"),J11232*About!$B$102,J11232))</f>
        <v>1.6139200329780529E-2</v>
      </c>
      <c r="L11232" t="str">
        <f>INDEX('EPA Tech to Policy Mapping'!$D:$D,MATCH('EPA Data'!F11232,'EPA Tech to Policy Mapping'!$C:$C,0))</f>
        <v>crop and rice measures</v>
      </c>
    </row>
    <row r="11233" spans="1:12" x14ac:dyDescent="0.35">
      <c r="A11233" t="s">
        <v>8</v>
      </c>
      <c r="B11233" t="s">
        <v>391</v>
      </c>
      <c r="C11233">
        <v>2020</v>
      </c>
      <c r="D11233" t="s">
        <v>5010</v>
      </c>
      <c r="E11233" t="s">
        <v>5011</v>
      </c>
      <c r="F11233" t="s">
        <v>404</v>
      </c>
      <c r="G11233">
        <v>157</v>
      </c>
      <c r="H11233" t="b">
        <f>OR(L11233='PERAC-ngpPrcsTnD-mthncptr'!$B$1,L11233='PERAC-ngpPrcsTnD-mthncptr'!$C$1,L11233='PERAC-ngpPrcsTnD-mthncptr'!$D$1)</f>
        <v>0</v>
      </c>
      <c r="I11233">
        <f>IF(H11233=TRUE,G11233+'NPV Calcs'!$D$14,G11233)</f>
        <v>157</v>
      </c>
      <c r="J11233">
        <v>1.1210000375286001E-3</v>
      </c>
      <c r="K11233">
        <f>IF(OR(B11233="GAS",B11233="COL",B11233="LAN",B11233="RICE",B11233="LIVE"),J11233*About!$B$101,IF(OR(B11233="CROP",B11233="NAA"),J11233*About!$B$102,J11233))</f>
        <v>1.2555200420320321E-3</v>
      </c>
      <c r="L11233" t="str">
        <f>INDEX('EPA Tech to Policy Mapping'!$D:$D,MATCH('EPA Data'!F11233,'EPA Tech to Policy Mapping'!$C:$C,0))</f>
        <v>crop and rice measures</v>
      </c>
    </row>
    <row r="11234" spans="1:12" x14ac:dyDescent="0.35">
      <c r="A11234" t="s">
        <v>8</v>
      </c>
      <c r="B11234" t="s">
        <v>391</v>
      </c>
      <c r="C11234">
        <v>2020</v>
      </c>
      <c r="D11234" t="s">
        <v>5010</v>
      </c>
      <c r="E11234" t="s">
        <v>5011</v>
      </c>
      <c r="F11234" t="s">
        <v>404</v>
      </c>
      <c r="G11234">
        <v>171</v>
      </c>
      <c r="H11234" t="b">
        <f>OR(L11234='PERAC-ngpPrcsTnD-mthncptr'!$B$1,L11234='PERAC-ngpPrcsTnD-mthncptr'!$C$1,L11234='PERAC-ngpPrcsTnD-mthncptr'!$D$1)</f>
        <v>0</v>
      </c>
      <c r="I11234">
        <f>IF(H11234=TRUE,G11234+'NPV Calcs'!$D$14,G11234)</f>
        <v>171</v>
      </c>
      <c r="J11234">
        <v>1.4979999978095E-3</v>
      </c>
      <c r="K11234">
        <f>IF(OR(B11234="GAS",B11234="COL",B11234="LAN",B11234="RICE",B11234="LIVE"),J11234*About!$B$101,IF(OR(B11234="CROP",B11234="NAA"),J11234*About!$B$102,J11234))</f>
        <v>1.6777599975466401E-3</v>
      </c>
      <c r="L11234" t="str">
        <f>INDEX('EPA Tech to Policy Mapping'!$D:$D,MATCH('EPA Data'!F11234,'EPA Tech to Policy Mapping'!$C:$C,0))</f>
        <v>crop and rice measures</v>
      </c>
    </row>
    <row r="11235" spans="1:12" x14ac:dyDescent="0.35">
      <c r="A11235" t="s">
        <v>8</v>
      </c>
      <c r="B11235" t="s">
        <v>391</v>
      </c>
      <c r="C11235">
        <v>2020</v>
      </c>
      <c r="D11235" t="s">
        <v>5010</v>
      </c>
      <c r="E11235" t="s">
        <v>5011</v>
      </c>
      <c r="F11235" t="s">
        <v>404</v>
      </c>
      <c r="G11235">
        <v>258</v>
      </c>
      <c r="H11235" t="b">
        <f>OR(L11235='PERAC-ngpPrcsTnD-mthncptr'!$B$1,L11235='PERAC-ngpPrcsTnD-mthncptr'!$C$1,L11235='PERAC-ngpPrcsTnD-mthncptr'!$D$1)</f>
        <v>0</v>
      </c>
      <c r="I11235">
        <f>IF(H11235=TRUE,G11235+'NPV Calcs'!$D$14,G11235)</f>
        <v>258</v>
      </c>
      <c r="J11235">
        <v>3.8389998953789E-3</v>
      </c>
      <c r="K11235">
        <f>IF(OR(B11235="GAS",B11235="COL",B11235="LAN",B11235="RICE",B11235="LIVE"),J11235*About!$B$101,IF(OR(B11235="CROP",B11235="NAA"),J11235*About!$B$102,J11235))</f>
        <v>4.2996798828243681E-3</v>
      </c>
      <c r="L11235" t="str">
        <f>INDEX('EPA Tech to Policy Mapping'!$D:$D,MATCH('EPA Data'!F11235,'EPA Tech to Policy Mapping'!$C:$C,0))</f>
        <v>crop and rice measures</v>
      </c>
    </row>
    <row r="11236" spans="1:12" x14ac:dyDescent="0.35">
      <c r="A11236" t="s">
        <v>8</v>
      </c>
      <c r="B11236" t="s">
        <v>391</v>
      </c>
      <c r="C11236">
        <v>2020</v>
      </c>
      <c r="D11236" t="s">
        <v>5010</v>
      </c>
      <c r="E11236" t="s">
        <v>5011</v>
      </c>
      <c r="F11236" t="s">
        <v>404</v>
      </c>
      <c r="G11236">
        <v>267</v>
      </c>
      <c r="H11236" t="b">
        <f>OR(L11236='PERAC-ngpPrcsTnD-mthncptr'!$B$1,L11236='PERAC-ngpPrcsTnD-mthncptr'!$C$1,L11236='PERAC-ngpPrcsTnD-mthncptr'!$D$1)</f>
        <v>0</v>
      </c>
      <c r="I11236">
        <f>IF(H11236=TRUE,G11236+'NPV Calcs'!$D$14,G11236)</f>
        <v>267</v>
      </c>
      <c r="J11236">
        <v>1.1409999569877999E-3</v>
      </c>
      <c r="K11236">
        <f>IF(OR(B11236="GAS",B11236="COL",B11236="LAN",B11236="RICE",B11236="LIVE"),J11236*About!$B$101,IF(OR(B11236="CROP",B11236="NAA"),J11236*About!$B$102,J11236))</f>
        <v>1.277919951826336E-3</v>
      </c>
      <c r="L11236" t="str">
        <f>INDEX('EPA Tech to Policy Mapping'!$D:$D,MATCH('EPA Data'!F11236,'EPA Tech to Policy Mapping'!$C:$C,0))</f>
        <v>crop and rice measures</v>
      </c>
    </row>
    <row r="11237" spans="1:12" x14ac:dyDescent="0.35">
      <c r="A11237" t="s">
        <v>8</v>
      </c>
      <c r="B11237" t="s">
        <v>391</v>
      </c>
      <c r="C11237">
        <v>2020</v>
      </c>
      <c r="D11237" t="s">
        <v>5010</v>
      </c>
      <c r="E11237" t="s">
        <v>5011</v>
      </c>
      <c r="F11237" t="s">
        <v>404</v>
      </c>
      <c r="G11237">
        <v>297</v>
      </c>
      <c r="H11237" t="b">
        <f>OR(L11237='PERAC-ngpPrcsTnD-mthncptr'!$B$1,L11237='PERAC-ngpPrcsTnD-mthncptr'!$C$1,L11237='PERAC-ngpPrcsTnD-mthncptr'!$D$1)</f>
        <v>0</v>
      </c>
      <c r="I11237">
        <f>IF(H11237=TRUE,G11237+'NPV Calcs'!$D$14,G11237)</f>
        <v>297</v>
      </c>
      <c r="J11237">
        <v>7.3999998858199998E-4</v>
      </c>
      <c r="K11237">
        <f>IF(OR(B11237="GAS",B11237="COL",B11237="LAN",B11237="RICE",B11237="LIVE"),J11237*About!$B$101,IF(OR(B11237="CROP",B11237="NAA"),J11237*About!$B$102,J11237))</f>
        <v>8.2879998721184002E-4</v>
      </c>
      <c r="L11237" t="str">
        <f>INDEX('EPA Tech to Policy Mapping'!$D:$D,MATCH('EPA Data'!F11237,'EPA Tech to Policy Mapping'!$C:$C,0))</f>
        <v>crop and rice measures</v>
      </c>
    </row>
    <row r="11238" spans="1:12" x14ac:dyDescent="0.35">
      <c r="A11238" t="s">
        <v>8</v>
      </c>
      <c r="B11238" t="s">
        <v>391</v>
      </c>
      <c r="C11238">
        <v>2020</v>
      </c>
      <c r="D11238" t="s">
        <v>5010</v>
      </c>
      <c r="E11238" t="s">
        <v>5011</v>
      </c>
      <c r="F11238" t="s">
        <v>404</v>
      </c>
      <c r="G11238">
        <v>361</v>
      </c>
      <c r="H11238" t="b">
        <f>OR(L11238='PERAC-ngpPrcsTnD-mthncptr'!$B$1,L11238='PERAC-ngpPrcsTnD-mthncptr'!$C$1,L11238='PERAC-ngpPrcsTnD-mthncptr'!$D$1)</f>
        <v>0</v>
      </c>
      <c r="I11238">
        <f>IF(H11238=TRUE,G11238+'NPV Calcs'!$D$14,G11238)</f>
        <v>361</v>
      </c>
      <c r="J11238">
        <v>7.5260000303387998E-3</v>
      </c>
      <c r="K11238">
        <f>IF(OR(B11238="GAS",B11238="COL",B11238="LAN",B11238="RICE",B11238="LIVE"),J11238*About!$B$101,IF(OR(B11238="CROP",B11238="NAA"),J11238*About!$B$102,J11238))</f>
        <v>8.4291200339794564E-3</v>
      </c>
      <c r="L11238" t="str">
        <f>INDEX('EPA Tech to Policy Mapping'!$D:$D,MATCH('EPA Data'!F11238,'EPA Tech to Policy Mapping'!$C:$C,0))</f>
        <v>crop and rice measures</v>
      </c>
    </row>
    <row r="11239" spans="1:12" x14ac:dyDescent="0.35">
      <c r="A11239" t="s">
        <v>8</v>
      </c>
      <c r="B11239" t="s">
        <v>391</v>
      </c>
      <c r="C11239">
        <v>2020</v>
      </c>
      <c r="D11239" t="s">
        <v>5010</v>
      </c>
      <c r="E11239" t="s">
        <v>5011</v>
      </c>
      <c r="F11239" t="s">
        <v>395</v>
      </c>
      <c r="G11239">
        <v>14</v>
      </c>
      <c r="H11239" t="b">
        <f>OR(L11239='PERAC-ngpPrcsTnD-mthncptr'!$B$1,L11239='PERAC-ngpPrcsTnD-mthncptr'!$C$1,L11239='PERAC-ngpPrcsTnD-mthncptr'!$D$1)</f>
        <v>0</v>
      </c>
      <c r="I11239">
        <f>IF(H11239=TRUE,G11239+'NPV Calcs'!$D$14,G11239)</f>
        <v>14</v>
      </c>
      <c r="J11239">
        <v>1.0819000191986601E-2</v>
      </c>
      <c r="K11239">
        <f>IF(OR(B11239="GAS",B11239="COL",B11239="LAN",B11239="RICE",B11239="LIVE"),J11239*About!$B$101,IF(OR(B11239="CROP",B11239="NAA"),J11239*About!$B$102,J11239))</f>
        <v>1.2117280215024994E-2</v>
      </c>
      <c r="L11239" t="str">
        <f>INDEX('EPA Tech to Policy Mapping'!$D:$D,MATCH('EPA Data'!F11239,'EPA Tech to Policy Mapping'!$C:$C,0))</f>
        <v>crop and rice measures</v>
      </c>
    </row>
    <row r="11240" spans="1:12" x14ac:dyDescent="0.35">
      <c r="A11240" t="s">
        <v>8</v>
      </c>
      <c r="B11240" t="s">
        <v>391</v>
      </c>
      <c r="C11240">
        <v>2020</v>
      </c>
      <c r="D11240" t="s">
        <v>5010</v>
      </c>
      <c r="E11240" t="s">
        <v>5011</v>
      </c>
      <c r="F11240" t="s">
        <v>395</v>
      </c>
      <c r="G11240">
        <v>23</v>
      </c>
      <c r="H11240" t="b">
        <f>OR(L11240='PERAC-ngpPrcsTnD-mthncptr'!$B$1,L11240='PERAC-ngpPrcsTnD-mthncptr'!$C$1,L11240='PERAC-ngpPrcsTnD-mthncptr'!$D$1)</f>
        <v>0</v>
      </c>
      <c r="I11240">
        <f>IF(H11240=TRUE,G11240+'NPV Calcs'!$D$14,G11240)</f>
        <v>23</v>
      </c>
      <c r="J11240">
        <v>1.4280000468715999E-3</v>
      </c>
      <c r="K11240">
        <f>IF(OR(B11240="GAS",B11240="COL",B11240="LAN",B11240="RICE",B11240="LIVE"),J11240*About!$B$101,IF(OR(B11240="CROP",B11240="NAA"),J11240*About!$B$102,J11240))</f>
        <v>1.599360052496192E-3</v>
      </c>
      <c r="L11240" t="str">
        <f>INDEX('EPA Tech to Policy Mapping'!$D:$D,MATCH('EPA Data'!F11240,'EPA Tech to Policy Mapping'!$C:$C,0))</f>
        <v>crop and rice measures</v>
      </c>
    </row>
    <row r="11241" spans="1:12" x14ac:dyDescent="0.35">
      <c r="A11241" t="s">
        <v>8</v>
      </c>
      <c r="B11241" t="s">
        <v>391</v>
      </c>
      <c r="C11241">
        <v>2020</v>
      </c>
      <c r="D11241" t="s">
        <v>5010</v>
      </c>
      <c r="E11241" t="s">
        <v>5011</v>
      </c>
      <c r="F11241" t="s">
        <v>395</v>
      </c>
      <c r="G11241">
        <v>27</v>
      </c>
      <c r="H11241" t="b">
        <f>OR(L11241='PERAC-ngpPrcsTnD-mthncptr'!$B$1,L11241='PERAC-ngpPrcsTnD-mthncptr'!$C$1,L11241='PERAC-ngpPrcsTnD-mthncptr'!$D$1)</f>
        <v>0</v>
      </c>
      <c r="I11241">
        <f>IF(H11241=TRUE,G11241+'NPV Calcs'!$D$14,G11241)</f>
        <v>27</v>
      </c>
      <c r="J11241">
        <v>1.1129999766126E-3</v>
      </c>
      <c r="K11241">
        <f>IF(OR(B11241="GAS",B11241="COL",B11241="LAN",B11241="RICE",B11241="LIVE"),J11241*About!$B$101,IF(OR(B11241="CROP",B11241="NAA"),J11241*About!$B$102,J11241))</f>
        <v>1.2465599738061121E-3</v>
      </c>
      <c r="L11241" t="str">
        <f>INDEX('EPA Tech to Policy Mapping'!$D:$D,MATCH('EPA Data'!F11241,'EPA Tech to Policy Mapping'!$C:$C,0))</f>
        <v>crop and rice measures</v>
      </c>
    </row>
    <row r="11242" spans="1:12" x14ac:dyDescent="0.35">
      <c r="A11242" t="s">
        <v>8</v>
      </c>
      <c r="B11242" t="s">
        <v>391</v>
      </c>
      <c r="C11242">
        <v>2020</v>
      </c>
      <c r="D11242" t="s">
        <v>5010</v>
      </c>
      <c r="E11242" t="s">
        <v>5011</v>
      </c>
      <c r="F11242" t="s">
        <v>395</v>
      </c>
      <c r="G11242">
        <v>30</v>
      </c>
      <c r="H11242" t="b">
        <f>OR(L11242='PERAC-ngpPrcsTnD-mthncptr'!$B$1,L11242='PERAC-ngpPrcsTnD-mthncptr'!$C$1,L11242='PERAC-ngpPrcsTnD-mthncptr'!$D$1)</f>
        <v>0</v>
      </c>
      <c r="I11242">
        <f>IF(H11242=TRUE,G11242+'NPV Calcs'!$D$14,G11242)</f>
        <v>30</v>
      </c>
      <c r="J11242">
        <v>1.6919999616220999E-3</v>
      </c>
      <c r="K11242">
        <f>IF(OR(B11242="GAS",B11242="COL",B11242="LAN",B11242="RICE",B11242="LIVE"),J11242*About!$B$101,IF(OR(B11242="CROP",B11242="NAA"),J11242*About!$B$102,J11242))</f>
        <v>1.8950399570167521E-3</v>
      </c>
      <c r="L11242" t="str">
        <f>INDEX('EPA Tech to Policy Mapping'!$D:$D,MATCH('EPA Data'!F11242,'EPA Tech to Policy Mapping'!$C:$C,0))</f>
        <v>crop and rice measures</v>
      </c>
    </row>
    <row r="11243" spans="1:12" x14ac:dyDescent="0.35">
      <c r="A11243" t="s">
        <v>8</v>
      </c>
      <c r="B11243" t="s">
        <v>391</v>
      </c>
      <c r="C11243">
        <v>2020</v>
      </c>
      <c r="D11243" t="s">
        <v>5010</v>
      </c>
      <c r="E11243" t="s">
        <v>5011</v>
      </c>
      <c r="F11243" t="s">
        <v>395</v>
      </c>
      <c r="G11243">
        <v>61</v>
      </c>
      <c r="H11243" t="b">
        <f>OR(L11243='PERAC-ngpPrcsTnD-mthncptr'!$B$1,L11243='PERAC-ngpPrcsTnD-mthncptr'!$C$1,L11243='PERAC-ngpPrcsTnD-mthncptr'!$D$1)</f>
        <v>0</v>
      </c>
      <c r="I11243">
        <f>IF(H11243=TRUE,G11243+'NPV Calcs'!$D$14,G11243)</f>
        <v>61</v>
      </c>
      <c r="J11243">
        <v>1.1970000341534601E-2</v>
      </c>
      <c r="K11243">
        <f>IF(OR(B11243="GAS",B11243="COL",B11243="LAN",B11243="RICE",B11243="LIVE"),J11243*About!$B$101,IF(OR(B11243="CROP",B11243="NAA"),J11243*About!$B$102,J11243))</f>
        <v>1.3406400382518753E-2</v>
      </c>
      <c r="L11243" t="str">
        <f>INDEX('EPA Tech to Policy Mapping'!$D:$D,MATCH('EPA Data'!F11243,'EPA Tech to Policy Mapping'!$C:$C,0))</f>
        <v>crop and rice measures</v>
      </c>
    </row>
    <row r="11244" spans="1:12" x14ac:dyDescent="0.35">
      <c r="A11244" t="s">
        <v>8</v>
      </c>
      <c r="B11244" t="s">
        <v>391</v>
      </c>
      <c r="C11244">
        <v>2020</v>
      </c>
      <c r="D11244" t="s">
        <v>5010</v>
      </c>
      <c r="E11244" t="s">
        <v>5011</v>
      </c>
      <c r="F11244" t="s">
        <v>395</v>
      </c>
      <c r="G11244">
        <v>75</v>
      </c>
      <c r="H11244" t="b">
        <f>OR(L11244='PERAC-ngpPrcsTnD-mthncptr'!$B$1,L11244='PERAC-ngpPrcsTnD-mthncptr'!$C$1,L11244='PERAC-ngpPrcsTnD-mthncptr'!$D$1)</f>
        <v>0</v>
      </c>
      <c r="I11244">
        <f>IF(H11244=TRUE,G11244+'NPV Calcs'!$D$14,G11244)</f>
        <v>75</v>
      </c>
      <c r="J11244">
        <v>4.5690000988542999E-3</v>
      </c>
      <c r="K11244">
        <f>IF(OR(B11244="GAS",B11244="COL",B11244="LAN",B11244="RICE",B11244="LIVE"),J11244*About!$B$101,IF(OR(B11244="CROP",B11244="NAA"),J11244*About!$B$102,J11244))</f>
        <v>5.117280110716816E-3</v>
      </c>
      <c r="L11244" t="str">
        <f>INDEX('EPA Tech to Policy Mapping'!$D:$D,MATCH('EPA Data'!F11244,'EPA Tech to Policy Mapping'!$C:$C,0))</f>
        <v>crop and rice measures</v>
      </c>
    </row>
    <row r="11245" spans="1:12" x14ac:dyDescent="0.35">
      <c r="A11245" t="s">
        <v>8</v>
      </c>
      <c r="B11245" t="s">
        <v>391</v>
      </c>
      <c r="C11245">
        <v>2020</v>
      </c>
      <c r="D11245" t="s">
        <v>5010</v>
      </c>
      <c r="E11245" t="s">
        <v>5011</v>
      </c>
      <c r="F11245" t="s">
        <v>395</v>
      </c>
      <c r="G11245">
        <v>155</v>
      </c>
      <c r="H11245" t="b">
        <f>OR(L11245='PERAC-ngpPrcsTnD-mthncptr'!$B$1,L11245='PERAC-ngpPrcsTnD-mthncptr'!$C$1,L11245='PERAC-ngpPrcsTnD-mthncptr'!$D$1)</f>
        <v>0</v>
      </c>
      <c r="I11245">
        <f>IF(H11245=TRUE,G11245+'NPV Calcs'!$D$14,G11245)</f>
        <v>155</v>
      </c>
      <c r="J11245">
        <v>1.4280000468715999E-3</v>
      </c>
      <c r="K11245">
        <f>IF(OR(B11245="GAS",B11245="COL",B11245="LAN",B11245="RICE",B11245="LIVE"),J11245*About!$B$101,IF(OR(B11245="CROP",B11245="NAA"),J11245*About!$B$102,J11245))</f>
        <v>1.599360052496192E-3</v>
      </c>
      <c r="L11245" t="str">
        <f>INDEX('EPA Tech to Policy Mapping'!$D:$D,MATCH('EPA Data'!F11245,'EPA Tech to Policy Mapping'!$C:$C,0))</f>
        <v>crop and rice measures</v>
      </c>
    </row>
    <row r="11246" spans="1:12" x14ac:dyDescent="0.35">
      <c r="A11246" t="s">
        <v>8</v>
      </c>
      <c r="B11246" t="s">
        <v>391</v>
      </c>
      <c r="C11246">
        <v>2020</v>
      </c>
      <c r="D11246" t="s">
        <v>5010</v>
      </c>
      <c r="E11246" t="s">
        <v>5011</v>
      </c>
      <c r="F11246" t="s">
        <v>395</v>
      </c>
      <c r="G11246">
        <v>164</v>
      </c>
      <c r="H11246" t="b">
        <f>OR(L11246='PERAC-ngpPrcsTnD-mthncptr'!$B$1,L11246='PERAC-ngpPrcsTnD-mthncptr'!$C$1,L11246='PERAC-ngpPrcsTnD-mthncptr'!$D$1)</f>
        <v>0</v>
      </c>
      <c r="I11246">
        <f>IF(H11246=TRUE,G11246+'NPV Calcs'!$D$14,G11246)</f>
        <v>164</v>
      </c>
      <c r="J11246">
        <v>1.2950000353157499E-2</v>
      </c>
      <c r="K11246">
        <f>IF(OR(B11246="GAS",B11246="COL",B11246="LAN",B11246="RICE",B11246="LIVE"),J11246*About!$B$101,IF(OR(B11246="CROP",B11246="NAA"),J11246*About!$B$102,J11246))</f>
        <v>1.45040003955364E-2</v>
      </c>
      <c r="L11246" t="str">
        <f>INDEX('EPA Tech to Policy Mapping'!$D:$D,MATCH('EPA Data'!F11246,'EPA Tech to Policy Mapping'!$C:$C,0))</f>
        <v>crop and rice measures</v>
      </c>
    </row>
    <row r="11247" spans="1:12" x14ac:dyDescent="0.35">
      <c r="A11247" t="s">
        <v>8</v>
      </c>
      <c r="B11247" t="s">
        <v>391</v>
      </c>
      <c r="C11247">
        <v>2020</v>
      </c>
      <c r="D11247" t="s">
        <v>5010</v>
      </c>
      <c r="E11247" t="s">
        <v>5011</v>
      </c>
      <c r="F11247" t="s">
        <v>5013</v>
      </c>
      <c r="G11247">
        <v>-100000</v>
      </c>
      <c r="H11247" t="e">
        <f>OR(L11247='PERAC-ngpPrcsTnD-mthncptr'!$B$1,L11247='PERAC-ngpPrcsTnD-mthncptr'!$C$1,L11247='PERAC-ngpPrcsTnD-mthncptr'!$D$1)</f>
        <v>#N/A</v>
      </c>
      <c r="I11247" t="e">
        <f>IF(H11247=TRUE,G11247+'NPV Calcs'!$D$14,G11247)</f>
        <v>#N/A</v>
      </c>
      <c r="J11247">
        <v>0</v>
      </c>
      <c r="K11247">
        <f>IF(OR(B11247="GAS",B11247="COL",B11247="LAN",B11247="RICE",B11247="LIVE"),J11247*About!$B$101,IF(OR(B11247="CROP",B11247="NAA"),J11247*About!$B$102,J11247))</f>
        <v>0</v>
      </c>
      <c r="L11247" t="e">
        <f>INDEX('EPA Tech to Policy Mapping'!$D:$D,MATCH('EPA Data'!F11247,'EPA Tech to Policy Mapping'!$C:$C,0))</f>
        <v>#N/A</v>
      </c>
    </row>
    <row r="11248" spans="1:12" x14ac:dyDescent="0.35">
      <c r="A11248" t="s">
        <v>8</v>
      </c>
      <c r="B11248" t="s">
        <v>391</v>
      </c>
      <c r="C11248">
        <v>2020</v>
      </c>
      <c r="D11248" t="s">
        <v>5010</v>
      </c>
      <c r="E11248" t="s">
        <v>5011</v>
      </c>
      <c r="F11248" t="s">
        <v>5013</v>
      </c>
      <c r="G11248">
        <v>100000</v>
      </c>
      <c r="H11248" t="e">
        <f>OR(L11248='PERAC-ngpPrcsTnD-mthncptr'!$B$1,L11248='PERAC-ngpPrcsTnD-mthncptr'!$C$1,L11248='PERAC-ngpPrcsTnD-mthncptr'!$D$1)</f>
        <v>#N/A</v>
      </c>
      <c r="I11248" t="e">
        <f>IF(H11248=TRUE,G11248+'NPV Calcs'!$D$14,G11248)</f>
        <v>#N/A</v>
      </c>
      <c r="J11248">
        <v>1.8999999999999999E-11</v>
      </c>
      <c r="K11248">
        <f>IF(OR(B11248="GAS",B11248="COL",B11248="LAN",B11248="RICE",B11248="LIVE"),J11248*About!$B$101,IF(OR(B11248="CROP",B11248="NAA"),J11248*About!$B$102,J11248))</f>
        <v>2.128E-11</v>
      </c>
      <c r="L11248" t="e">
        <f>INDEX('EPA Tech to Policy Mapping'!$D:$D,MATCH('EPA Data'!F11248,'EPA Tech to Policy Mapping'!$C:$C,0))</f>
        <v>#N/A</v>
      </c>
    </row>
    <row r="11249" spans="1:12" x14ac:dyDescent="0.35">
      <c r="A11249" t="s">
        <v>8</v>
      </c>
      <c r="B11249" t="s">
        <v>391</v>
      </c>
      <c r="C11249">
        <v>2025</v>
      </c>
      <c r="D11249" t="s">
        <v>5010</v>
      </c>
      <c r="E11249" t="s">
        <v>5011</v>
      </c>
      <c r="F11249" t="s">
        <v>11</v>
      </c>
      <c r="G11249">
        <v>-100000</v>
      </c>
      <c r="H11249" t="b">
        <f>OR(L11249='PERAC-ngpPrcsTnD-mthncptr'!$B$1,L11249='PERAC-ngpPrcsTnD-mthncptr'!$C$1,L11249='PERAC-ngpPrcsTnD-mthncptr'!$D$1)</f>
        <v>0</v>
      </c>
      <c r="I11249">
        <f>IF(H11249=TRUE,G11249+'NPV Calcs'!$D$14,G11249)</f>
        <v>-100000</v>
      </c>
      <c r="J11249">
        <v>0</v>
      </c>
      <c r="K11249">
        <f>IF(OR(B11249="GAS",B11249="COL",B11249="LAN",B11249="RICE",B11249="LIVE"),J11249*About!$B$101,IF(OR(B11249="CROP",B11249="NAA"),J11249*About!$B$102,J11249))</f>
        <v>0</v>
      </c>
      <c r="L11249" t="str">
        <f>INDEX('EPA Tech to Policy Mapping'!$D:$D,MATCH('EPA Data'!F11249,'EPA Tech to Policy Mapping'!$C:$C,0))</f>
        <v>crop and rice measures</v>
      </c>
    </row>
    <row r="11250" spans="1:12" x14ac:dyDescent="0.35">
      <c r="A11250" t="s">
        <v>8</v>
      </c>
      <c r="B11250" t="s">
        <v>391</v>
      </c>
      <c r="C11250">
        <v>2025</v>
      </c>
      <c r="D11250" t="s">
        <v>5010</v>
      </c>
      <c r="E11250" t="s">
        <v>5011</v>
      </c>
      <c r="F11250" t="s">
        <v>11</v>
      </c>
      <c r="G11250">
        <v>0</v>
      </c>
      <c r="H11250" t="b">
        <f>OR(L11250='PERAC-ngpPrcsTnD-mthncptr'!$B$1,L11250='PERAC-ngpPrcsTnD-mthncptr'!$C$1,L11250='PERAC-ngpPrcsTnD-mthncptr'!$D$1)</f>
        <v>0</v>
      </c>
      <c r="I11250">
        <f>IF(H11250=TRUE,G11250+'NPV Calcs'!$D$14,G11250)</f>
        <v>0</v>
      </c>
      <c r="J11250">
        <v>1.9999999949500001E-6</v>
      </c>
      <c r="K11250">
        <f>IF(OR(B11250="GAS",B11250="COL",B11250="LAN",B11250="RICE",B11250="LIVE"),J11250*About!$B$101,IF(OR(B11250="CROP",B11250="NAA"),J11250*About!$B$102,J11250))</f>
        <v>2.2399999943440003E-6</v>
      </c>
      <c r="L11250" t="str">
        <f>INDEX('EPA Tech to Policy Mapping'!$D:$D,MATCH('EPA Data'!F11250,'EPA Tech to Policy Mapping'!$C:$C,0))</f>
        <v>crop and rice measures</v>
      </c>
    </row>
    <row r="11251" spans="1:12" x14ac:dyDescent="0.35">
      <c r="A11251" t="s">
        <v>8</v>
      </c>
      <c r="B11251" t="s">
        <v>391</v>
      </c>
      <c r="C11251">
        <v>2025</v>
      </c>
      <c r="D11251" t="s">
        <v>5010</v>
      </c>
      <c r="E11251" t="s">
        <v>5011</v>
      </c>
      <c r="F11251" t="s">
        <v>13</v>
      </c>
      <c r="G11251">
        <v>1</v>
      </c>
      <c r="H11251" t="b">
        <f>OR(L11251='PERAC-ngpPrcsTnD-mthncptr'!$B$1,L11251='PERAC-ngpPrcsTnD-mthncptr'!$C$1,L11251='PERAC-ngpPrcsTnD-mthncptr'!$D$1)</f>
        <v>0</v>
      </c>
      <c r="I11251">
        <f>IF(H11251=TRUE,G11251+'NPV Calcs'!$D$14,G11251)</f>
        <v>1</v>
      </c>
      <c r="J11251">
        <v>9.9999999747500003E-7</v>
      </c>
      <c r="K11251">
        <f>IF(OR(B11251="GAS",B11251="COL",B11251="LAN",B11251="RICE",B11251="LIVE"),J11251*About!$B$101,IF(OR(B11251="CROP",B11251="NAA"),J11251*About!$B$102,J11251))</f>
        <v>1.1199999971720002E-6</v>
      </c>
      <c r="L11251" t="str">
        <f>INDEX('EPA Tech to Policy Mapping'!$D:$D,MATCH('EPA Data'!F11251,'EPA Tech to Policy Mapping'!$C:$C,0))</f>
        <v>crop and rice measures</v>
      </c>
    </row>
    <row r="11252" spans="1:12" x14ac:dyDescent="0.35">
      <c r="A11252" t="s">
        <v>8</v>
      </c>
      <c r="B11252" t="s">
        <v>391</v>
      </c>
      <c r="C11252">
        <v>2025</v>
      </c>
      <c r="D11252" t="s">
        <v>5010</v>
      </c>
      <c r="E11252" t="s">
        <v>5011</v>
      </c>
      <c r="F11252" t="s">
        <v>418</v>
      </c>
      <c r="G11252">
        <v>1</v>
      </c>
      <c r="H11252" t="b">
        <f>OR(L11252='PERAC-ngpPrcsTnD-mthncptr'!$B$1,L11252='PERAC-ngpPrcsTnD-mthncptr'!$C$1,L11252='PERAC-ngpPrcsTnD-mthncptr'!$D$1)</f>
        <v>0</v>
      </c>
      <c r="I11252">
        <f>IF(H11252=TRUE,G11252+'NPV Calcs'!$D$14,G11252)</f>
        <v>1</v>
      </c>
      <c r="J11252">
        <v>9.9999999747500003E-7</v>
      </c>
      <c r="K11252">
        <f>IF(OR(B11252="GAS",B11252="COL",B11252="LAN",B11252="RICE",B11252="LIVE"),J11252*About!$B$101,IF(OR(B11252="CROP",B11252="NAA"),J11252*About!$B$102,J11252))</f>
        <v>1.1199999971720002E-6</v>
      </c>
      <c r="L11252" t="str">
        <f>INDEX('EPA Tech to Policy Mapping'!$D:$D,MATCH('EPA Data'!F11252,'EPA Tech to Policy Mapping'!$C:$C,0))</f>
        <v>crop and rice measures</v>
      </c>
    </row>
    <row r="11253" spans="1:12" x14ac:dyDescent="0.35">
      <c r="A11253" t="s">
        <v>8</v>
      </c>
      <c r="B11253" t="s">
        <v>391</v>
      </c>
      <c r="C11253">
        <v>2025</v>
      </c>
      <c r="D11253" t="s">
        <v>5010</v>
      </c>
      <c r="E11253" t="s">
        <v>5011</v>
      </c>
      <c r="F11253" t="s">
        <v>400</v>
      </c>
      <c r="G11253">
        <v>46</v>
      </c>
      <c r="H11253" t="b">
        <f>OR(L11253='PERAC-ngpPrcsTnD-mthncptr'!$B$1,L11253='PERAC-ngpPrcsTnD-mthncptr'!$C$1,L11253='PERAC-ngpPrcsTnD-mthncptr'!$D$1)</f>
        <v>0</v>
      </c>
      <c r="I11253">
        <f>IF(H11253=TRUE,G11253+'NPV Calcs'!$D$14,G11253)</f>
        <v>46</v>
      </c>
      <c r="J11253">
        <v>2.2160001099110001E-3</v>
      </c>
      <c r="K11253">
        <f>IF(OR(B11253="GAS",B11253="COL",B11253="LAN",B11253="RICE",B11253="LIVE"),J11253*About!$B$101,IF(OR(B11253="CROP",B11253="NAA"),J11253*About!$B$102,J11253))</f>
        <v>2.4819201231003202E-3</v>
      </c>
      <c r="L11253" t="str">
        <f>INDEX('EPA Tech to Policy Mapping'!$D:$D,MATCH('EPA Data'!F11253,'EPA Tech to Policy Mapping'!$C:$C,0))</f>
        <v>crop and rice measures</v>
      </c>
    </row>
    <row r="11254" spans="1:12" x14ac:dyDescent="0.35">
      <c r="A11254" t="s">
        <v>8</v>
      </c>
      <c r="B11254" t="s">
        <v>391</v>
      </c>
      <c r="C11254">
        <v>2025</v>
      </c>
      <c r="D11254" t="s">
        <v>5010</v>
      </c>
      <c r="E11254" t="s">
        <v>5011</v>
      </c>
      <c r="F11254" t="s">
        <v>400</v>
      </c>
      <c r="G11254">
        <v>48</v>
      </c>
      <c r="H11254" t="b">
        <f>OR(L11254='PERAC-ngpPrcsTnD-mthncptr'!$B$1,L11254='PERAC-ngpPrcsTnD-mthncptr'!$C$1,L11254='PERAC-ngpPrcsTnD-mthncptr'!$D$1)</f>
        <v>0</v>
      </c>
      <c r="I11254">
        <f>IF(H11254=TRUE,G11254+'NPV Calcs'!$D$14,G11254)</f>
        <v>48</v>
      </c>
      <c r="J11254">
        <v>3.0469999182969002E-3</v>
      </c>
      <c r="K11254">
        <f>IF(OR(B11254="GAS",B11254="COL",B11254="LAN",B11254="RICE",B11254="LIVE"),J11254*About!$B$101,IF(OR(B11254="CROP",B11254="NAA"),J11254*About!$B$102,J11254))</f>
        <v>3.4126399084925285E-3</v>
      </c>
      <c r="L11254" t="str">
        <f>INDEX('EPA Tech to Policy Mapping'!$D:$D,MATCH('EPA Data'!F11254,'EPA Tech to Policy Mapping'!$C:$C,0))</f>
        <v>crop and rice measures</v>
      </c>
    </row>
    <row r="11255" spans="1:12" x14ac:dyDescent="0.35">
      <c r="A11255" t="s">
        <v>8</v>
      </c>
      <c r="B11255" t="s">
        <v>391</v>
      </c>
      <c r="C11255">
        <v>2025</v>
      </c>
      <c r="D11255" t="s">
        <v>5010</v>
      </c>
      <c r="E11255" t="s">
        <v>5011</v>
      </c>
      <c r="F11255" t="s">
        <v>400</v>
      </c>
      <c r="G11255">
        <v>84</v>
      </c>
      <c r="H11255" t="b">
        <f>OR(L11255='PERAC-ngpPrcsTnD-mthncptr'!$B$1,L11255='PERAC-ngpPrcsTnD-mthncptr'!$C$1,L11255='PERAC-ngpPrcsTnD-mthncptr'!$D$1)</f>
        <v>0</v>
      </c>
      <c r="I11255">
        <f>IF(H11255=TRUE,G11255+'NPV Calcs'!$D$14,G11255)</f>
        <v>84</v>
      </c>
      <c r="J11255">
        <v>1.44610004499555E-2</v>
      </c>
      <c r="K11255">
        <f>IF(OR(B11255="GAS",B11255="COL",B11255="LAN",B11255="RICE",B11255="LIVE"),J11255*About!$B$101,IF(OR(B11255="CROP",B11255="NAA"),J11255*About!$B$102,J11255))</f>
        <v>1.6196320503950163E-2</v>
      </c>
      <c r="L11255" t="str">
        <f>INDEX('EPA Tech to Policy Mapping'!$D:$D,MATCH('EPA Data'!F11255,'EPA Tech to Policy Mapping'!$C:$C,0))</f>
        <v>crop and rice measures</v>
      </c>
    </row>
    <row r="11256" spans="1:12" x14ac:dyDescent="0.35">
      <c r="A11256" t="s">
        <v>8</v>
      </c>
      <c r="B11256" t="s">
        <v>391</v>
      </c>
      <c r="C11256">
        <v>2025</v>
      </c>
      <c r="D11256" t="s">
        <v>5010</v>
      </c>
      <c r="E11256" t="s">
        <v>5011</v>
      </c>
      <c r="F11256" t="s">
        <v>400</v>
      </c>
      <c r="G11256">
        <v>104</v>
      </c>
      <c r="H11256" t="b">
        <f>OR(L11256='PERAC-ngpPrcsTnD-mthncptr'!$B$1,L11256='PERAC-ngpPrcsTnD-mthncptr'!$C$1,L11256='PERAC-ngpPrcsTnD-mthncptr'!$D$1)</f>
        <v>0</v>
      </c>
      <c r="I11256">
        <f>IF(H11256=TRUE,G11256+'NPV Calcs'!$D$14,G11256)</f>
        <v>104</v>
      </c>
      <c r="J11256">
        <v>1.6420000465587001E-3</v>
      </c>
      <c r="K11256">
        <f>IF(OR(B11256="GAS",B11256="COL",B11256="LAN",B11256="RICE",B11256="LIVE"),J11256*About!$B$101,IF(OR(B11256="CROP",B11256="NAA"),J11256*About!$B$102,J11256))</f>
        <v>1.8390400521457442E-3</v>
      </c>
      <c r="L11256" t="str">
        <f>INDEX('EPA Tech to Policy Mapping'!$D:$D,MATCH('EPA Data'!F11256,'EPA Tech to Policy Mapping'!$C:$C,0))</f>
        <v>crop and rice measures</v>
      </c>
    </row>
    <row r="11257" spans="1:12" x14ac:dyDescent="0.35">
      <c r="A11257" t="s">
        <v>8</v>
      </c>
      <c r="B11257" t="s">
        <v>391</v>
      </c>
      <c r="C11257">
        <v>2025</v>
      </c>
      <c r="D11257" t="s">
        <v>5010</v>
      </c>
      <c r="E11257" t="s">
        <v>5011</v>
      </c>
      <c r="F11257" t="s">
        <v>400</v>
      </c>
      <c r="G11257">
        <v>232</v>
      </c>
      <c r="H11257" t="b">
        <f>OR(L11257='PERAC-ngpPrcsTnD-mthncptr'!$B$1,L11257='PERAC-ngpPrcsTnD-mthncptr'!$C$1,L11257='PERAC-ngpPrcsTnD-mthncptr'!$D$1)</f>
        <v>0</v>
      </c>
      <c r="I11257">
        <f>IF(H11257=TRUE,G11257+'NPV Calcs'!$D$14,G11257)</f>
        <v>232</v>
      </c>
      <c r="J11257">
        <v>5.2029998041688997E-3</v>
      </c>
      <c r="K11257">
        <f>IF(OR(B11257="GAS",B11257="COL",B11257="LAN",B11257="RICE",B11257="LIVE"),J11257*About!$B$101,IF(OR(B11257="CROP",B11257="NAA"),J11257*About!$B$102,J11257))</f>
        <v>5.827359780669168E-3</v>
      </c>
      <c r="L11257" t="str">
        <f>INDEX('EPA Tech to Policy Mapping'!$D:$D,MATCH('EPA Data'!F11257,'EPA Tech to Policy Mapping'!$C:$C,0))</f>
        <v>crop and rice measures</v>
      </c>
    </row>
    <row r="11258" spans="1:12" x14ac:dyDescent="0.35">
      <c r="A11258" t="s">
        <v>8</v>
      </c>
      <c r="B11258" t="s">
        <v>391</v>
      </c>
      <c r="C11258">
        <v>2025</v>
      </c>
      <c r="D11258" t="s">
        <v>5010</v>
      </c>
      <c r="E11258" t="s">
        <v>5011</v>
      </c>
      <c r="F11258" t="s">
        <v>400</v>
      </c>
      <c r="G11258">
        <v>243</v>
      </c>
      <c r="H11258" t="b">
        <f>OR(L11258='PERAC-ngpPrcsTnD-mthncptr'!$B$1,L11258='PERAC-ngpPrcsTnD-mthncptr'!$C$1,L11258='PERAC-ngpPrcsTnD-mthncptr'!$D$1)</f>
        <v>0</v>
      </c>
      <c r="I11258">
        <f>IF(H11258=TRUE,G11258+'NPV Calcs'!$D$14,G11258)</f>
        <v>243</v>
      </c>
      <c r="J11258">
        <v>1.2715999968349901E-2</v>
      </c>
      <c r="K11258">
        <f>IF(OR(B11258="GAS",B11258="COL",B11258="LAN",B11258="RICE",B11258="LIVE"),J11258*About!$B$101,IF(OR(B11258="CROP",B11258="NAA"),J11258*About!$B$102,J11258))</f>
        <v>1.424191996455189E-2</v>
      </c>
      <c r="L11258" t="str">
        <f>INDEX('EPA Tech to Policy Mapping'!$D:$D,MATCH('EPA Data'!F11258,'EPA Tech to Policy Mapping'!$C:$C,0))</f>
        <v>crop and rice measures</v>
      </c>
    </row>
    <row r="11259" spans="1:12" x14ac:dyDescent="0.35">
      <c r="A11259" t="s">
        <v>8</v>
      </c>
      <c r="B11259" t="s">
        <v>391</v>
      </c>
      <c r="C11259">
        <v>2025</v>
      </c>
      <c r="D11259" t="s">
        <v>5010</v>
      </c>
      <c r="E11259" t="s">
        <v>5011</v>
      </c>
      <c r="F11259" t="s">
        <v>400</v>
      </c>
      <c r="G11259">
        <v>265</v>
      </c>
      <c r="H11259" t="b">
        <f>OR(L11259='PERAC-ngpPrcsTnD-mthncptr'!$B$1,L11259='PERAC-ngpPrcsTnD-mthncptr'!$C$1,L11259='PERAC-ngpPrcsTnD-mthncptr'!$D$1)</f>
        <v>0</v>
      </c>
      <c r="I11259">
        <f>IF(H11259=TRUE,G11259+'NPV Calcs'!$D$14,G11259)</f>
        <v>265</v>
      </c>
      <c r="J11259">
        <v>1.7969999462366E-3</v>
      </c>
      <c r="K11259">
        <f>IF(OR(B11259="GAS",B11259="COL",B11259="LAN",B11259="RICE",B11259="LIVE"),J11259*About!$B$101,IF(OR(B11259="CROP",B11259="NAA"),J11259*About!$B$102,J11259))</f>
        <v>2.0126399397849921E-3</v>
      </c>
      <c r="L11259" t="str">
        <f>INDEX('EPA Tech to Policy Mapping'!$D:$D,MATCH('EPA Data'!F11259,'EPA Tech to Policy Mapping'!$C:$C,0))</f>
        <v>crop and rice measures</v>
      </c>
    </row>
    <row r="11260" spans="1:12" x14ac:dyDescent="0.35">
      <c r="A11260" t="s">
        <v>8</v>
      </c>
      <c r="B11260" t="s">
        <v>391</v>
      </c>
      <c r="C11260">
        <v>2025</v>
      </c>
      <c r="D11260" t="s">
        <v>5010</v>
      </c>
      <c r="E11260" t="s">
        <v>5011</v>
      </c>
      <c r="F11260" t="s">
        <v>400</v>
      </c>
      <c r="G11260">
        <v>296</v>
      </c>
      <c r="H11260" t="b">
        <f>OR(L11260='PERAC-ngpPrcsTnD-mthncptr'!$B$1,L11260='PERAC-ngpPrcsTnD-mthncptr'!$C$1,L11260='PERAC-ngpPrcsTnD-mthncptr'!$D$1)</f>
        <v>0</v>
      </c>
      <c r="I11260">
        <f>IF(H11260=TRUE,G11260+'NPV Calcs'!$D$14,G11260)</f>
        <v>296</v>
      </c>
      <c r="J11260">
        <v>1.45389996469021E-2</v>
      </c>
      <c r="K11260">
        <f>IF(OR(B11260="GAS",B11260="COL",B11260="LAN",B11260="RICE",B11260="LIVE"),J11260*About!$B$101,IF(OR(B11260="CROP",B11260="NAA"),J11260*About!$B$102,J11260))</f>
        <v>1.6283679604530355E-2</v>
      </c>
      <c r="L11260" t="str">
        <f>INDEX('EPA Tech to Policy Mapping'!$D:$D,MATCH('EPA Data'!F11260,'EPA Tech to Policy Mapping'!$C:$C,0))</f>
        <v>crop and rice measures</v>
      </c>
    </row>
    <row r="11261" spans="1:12" x14ac:dyDescent="0.35">
      <c r="A11261" t="s">
        <v>8</v>
      </c>
      <c r="B11261" t="s">
        <v>391</v>
      </c>
      <c r="C11261">
        <v>2025</v>
      </c>
      <c r="D11261" t="s">
        <v>5010</v>
      </c>
      <c r="E11261" t="s">
        <v>5011</v>
      </c>
      <c r="F11261" t="s">
        <v>417</v>
      </c>
      <c r="G11261">
        <v>-100000</v>
      </c>
      <c r="H11261" t="b">
        <f>OR(L11261='PERAC-ngpPrcsTnD-mthncptr'!$B$1,L11261='PERAC-ngpPrcsTnD-mthncptr'!$C$1,L11261='PERAC-ngpPrcsTnD-mthncptr'!$D$1)</f>
        <v>0</v>
      </c>
      <c r="I11261">
        <f>IF(H11261=TRUE,G11261+'NPV Calcs'!$D$14,G11261)</f>
        <v>-100000</v>
      </c>
      <c r="J11261">
        <v>0</v>
      </c>
      <c r="K11261">
        <f>IF(OR(B11261="GAS",B11261="COL",B11261="LAN",B11261="RICE",B11261="LIVE"),J11261*About!$B$101,IF(OR(B11261="CROP",B11261="NAA"),J11261*About!$B$102,J11261))</f>
        <v>0</v>
      </c>
      <c r="L11261" t="str">
        <f>INDEX('EPA Tech to Policy Mapping'!$D:$D,MATCH('EPA Data'!F11261,'EPA Tech to Policy Mapping'!$C:$C,0))</f>
        <v>crop and rice measures</v>
      </c>
    </row>
    <row r="11262" spans="1:12" x14ac:dyDescent="0.35">
      <c r="A11262" t="s">
        <v>8</v>
      </c>
      <c r="B11262" t="s">
        <v>391</v>
      </c>
      <c r="C11262">
        <v>2025</v>
      </c>
      <c r="D11262" t="s">
        <v>5010</v>
      </c>
      <c r="E11262" t="s">
        <v>5011</v>
      </c>
      <c r="F11262" t="s">
        <v>417</v>
      </c>
      <c r="G11262">
        <v>1</v>
      </c>
      <c r="H11262" t="b">
        <f>OR(L11262='PERAC-ngpPrcsTnD-mthncptr'!$B$1,L11262='PERAC-ngpPrcsTnD-mthncptr'!$C$1,L11262='PERAC-ngpPrcsTnD-mthncptr'!$D$1)</f>
        <v>0</v>
      </c>
      <c r="I11262">
        <f>IF(H11262=TRUE,G11262+'NPV Calcs'!$D$14,G11262)</f>
        <v>1</v>
      </c>
      <c r="J11262">
        <v>4.0000001035849998E-6</v>
      </c>
      <c r="K11262">
        <f>IF(OR(B11262="GAS",B11262="COL",B11262="LAN",B11262="RICE",B11262="LIVE"),J11262*About!$B$101,IF(OR(B11262="CROP",B11262="NAA"),J11262*About!$B$102,J11262))</f>
        <v>4.4800001160152003E-6</v>
      </c>
      <c r="L11262" t="str">
        <f>INDEX('EPA Tech to Policy Mapping'!$D:$D,MATCH('EPA Data'!F11262,'EPA Tech to Policy Mapping'!$C:$C,0))</f>
        <v>crop and rice measures</v>
      </c>
    </row>
    <row r="11263" spans="1:12" x14ac:dyDescent="0.35">
      <c r="A11263" t="s">
        <v>8</v>
      </c>
      <c r="B11263" t="s">
        <v>391</v>
      </c>
      <c r="C11263">
        <v>2025</v>
      </c>
      <c r="D11263" t="s">
        <v>5010</v>
      </c>
      <c r="E11263" t="s">
        <v>5011</v>
      </c>
      <c r="F11263" t="s">
        <v>399</v>
      </c>
      <c r="G11263">
        <v>-4</v>
      </c>
      <c r="H11263" t="b">
        <f>OR(L11263='PERAC-ngpPrcsTnD-mthncptr'!$B$1,L11263='PERAC-ngpPrcsTnD-mthncptr'!$C$1,L11263='PERAC-ngpPrcsTnD-mthncptr'!$D$1)</f>
        <v>0</v>
      </c>
      <c r="I11263">
        <f>IF(H11263=TRUE,G11263+'NPV Calcs'!$D$14,G11263)</f>
        <v>-4</v>
      </c>
      <c r="J11263">
        <v>4.1729998774827004E-3</v>
      </c>
      <c r="K11263">
        <f>IF(OR(B11263="GAS",B11263="COL",B11263="LAN",B11263="RICE",B11263="LIVE"),J11263*About!$B$101,IF(OR(B11263="CROP",B11263="NAA"),J11263*About!$B$102,J11263))</f>
        <v>4.6737598627806251E-3</v>
      </c>
      <c r="L11263" t="str">
        <f>INDEX('EPA Tech to Policy Mapping'!$D:$D,MATCH('EPA Data'!F11263,'EPA Tech to Policy Mapping'!$C:$C,0))</f>
        <v>crop and rice measures</v>
      </c>
    </row>
    <row r="11264" spans="1:12" x14ac:dyDescent="0.35">
      <c r="A11264" t="s">
        <v>8</v>
      </c>
      <c r="B11264" t="s">
        <v>391</v>
      </c>
      <c r="C11264">
        <v>2025</v>
      </c>
      <c r="D11264" t="s">
        <v>5010</v>
      </c>
      <c r="E11264" t="s">
        <v>5011</v>
      </c>
      <c r="F11264" t="s">
        <v>399</v>
      </c>
      <c r="G11264">
        <v>23</v>
      </c>
      <c r="H11264" t="b">
        <f>OR(L11264='PERAC-ngpPrcsTnD-mthncptr'!$B$1,L11264='PERAC-ngpPrcsTnD-mthncptr'!$C$1,L11264='PERAC-ngpPrcsTnD-mthncptr'!$D$1)</f>
        <v>0</v>
      </c>
      <c r="I11264">
        <f>IF(H11264=TRUE,G11264+'NPV Calcs'!$D$14,G11264)</f>
        <v>23</v>
      </c>
      <c r="J11264">
        <v>3.0300000216811999E-3</v>
      </c>
      <c r="K11264">
        <f>IF(OR(B11264="GAS",B11264="COL",B11264="LAN",B11264="RICE",B11264="LIVE"),J11264*About!$B$101,IF(OR(B11264="CROP",B11264="NAA"),J11264*About!$B$102,J11264))</f>
        <v>3.3936000242829442E-3</v>
      </c>
      <c r="L11264" t="str">
        <f>INDEX('EPA Tech to Policy Mapping'!$D:$D,MATCH('EPA Data'!F11264,'EPA Tech to Policy Mapping'!$C:$C,0))</f>
        <v>crop and rice measures</v>
      </c>
    </row>
    <row r="11265" spans="1:12" x14ac:dyDescent="0.35">
      <c r="A11265" t="s">
        <v>8</v>
      </c>
      <c r="B11265" t="s">
        <v>391</v>
      </c>
      <c r="C11265">
        <v>2025</v>
      </c>
      <c r="D11265" t="s">
        <v>5010</v>
      </c>
      <c r="E11265" t="s">
        <v>5011</v>
      </c>
      <c r="F11265" t="s">
        <v>399</v>
      </c>
      <c r="G11265">
        <v>38</v>
      </c>
      <c r="H11265" t="b">
        <f>OR(L11265='PERAC-ngpPrcsTnD-mthncptr'!$B$1,L11265='PERAC-ngpPrcsTnD-mthncptr'!$C$1,L11265='PERAC-ngpPrcsTnD-mthncptr'!$D$1)</f>
        <v>0</v>
      </c>
      <c r="I11265">
        <f>IF(H11265=TRUE,G11265+'NPV Calcs'!$D$14,G11265)</f>
        <v>38</v>
      </c>
      <c r="J11265">
        <v>2.3972000926733E-2</v>
      </c>
      <c r="K11265">
        <f>IF(OR(B11265="GAS",B11265="COL",B11265="LAN",B11265="RICE",B11265="LIVE"),J11265*About!$B$101,IF(OR(B11265="CROP",B11265="NAA"),J11265*About!$B$102,J11265))</f>
        <v>2.6848641037940962E-2</v>
      </c>
      <c r="L11265" t="str">
        <f>INDEX('EPA Tech to Policy Mapping'!$D:$D,MATCH('EPA Data'!F11265,'EPA Tech to Policy Mapping'!$C:$C,0))</f>
        <v>crop and rice measures</v>
      </c>
    </row>
    <row r="11266" spans="1:12" x14ac:dyDescent="0.35">
      <c r="A11266" t="s">
        <v>8</v>
      </c>
      <c r="B11266" t="s">
        <v>391</v>
      </c>
      <c r="C11266">
        <v>2025</v>
      </c>
      <c r="D11266" t="s">
        <v>5010</v>
      </c>
      <c r="E11266" t="s">
        <v>5011</v>
      </c>
      <c r="F11266" t="s">
        <v>399</v>
      </c>
      <c r="G11266">
        <v>41</v>
      </c>
      <c r="H11266" t="b">
        <f>OR(L11266='PERAC-ngpPrcsTnD-mthncptr'!$B$1,L11266='PERAC-ngpPrcsTnD-mthncptr'!$C$1,L11266='PERAC-ngpPrcsTnD-mthncptr'!$D$1)</f>
        <v>0</v>
      </c>
      <c r="I11266">
        <f>IF(H11266=TRUE,G11266+'NPV Calcs'!$D$14,G11266)</f>
        <v>41</v>
      </c>
      <c r="J11266">
        <v>2.3040000814945E-3</v>
      </c>
      <c r="K11266">
        <f>IF(OR(B11266="GAS",B11266="COL",B11266="LAN",B11266="RICE",B11266="LIVE"),J11266*About!$B$101,IF(OR(B11266="CROP",B11266="NAA"),J11266*About!$B$102,J11266))</f>
        <v>2.5804800912738401E-3</v>
      </c>
      <c r="L11266" t="str">
        <f>INDEX('EPA Tech to Policy Mapping'!$D:$D,MATCH('EPA Data'!F11266,'EPA Tech to Policy Mapping'!$C:$C,0))</f>
        <v>crop and rice measures</v>
      </c>
    </row>
    <row r="11267" spans="1:12" x14ac:dyDescent="0.35">
      <c r="A11267" t="s">
        <v>8</v>
      </c>
      <c r="B11267" t="s">
        <v>391</v>
      </c>
      <c r="C11267">
        <v>2025</v>
      </c>
      <c r="D11267" t="s">
        <v>5010</v>
      </c>
      <c r="E11267" t="s">
        <v>5011</v>
      </c>
      <c r="F11267" t="s">
        <v>399</v>
      </c>
      <c r="G11267">
        <v>46</v>
      </c>
      <c r="H11267" t="b">
        <f>OR(L11267='PERAC-ngpPrcsTnD-mthncptr'!$B$1,L11267='PERAC-ngpPrcsTnD-mthncptr'!$C$1,L11267='PERAC-ngpPrcsTnD-mthncptr'!$D$1)</f>
        <v>0</v>
      </c>
      <c r="I11267">
        <f>IF(H11267=TRUE,G11267+'NPV Calcs'!$D$14,G11267)</f>
        <v>46</v>
      </c>
      <c r="J11267">
        <v>1.78399998694658E-2</v>
      </c>
      <c r="K11267">
        <f>IF(OR(B11267="GAS",B11267="COL",B11267="LAN",B11267="RICE",B11267="LIVE"),J11267*About!$B$101,IF(OR(B11267="CROP",B11267="NAA"),J11267*About!$B$102,J11267))</f>
        <v>1.9980799853801696E-2</v>
      </c>
      <c r="L11267" t="str">
        <f>INDEX('EPA Tech to Policy Mapping'!$D:$D,MATCH('EPA Data'!F11267,'EPA Tech to Policy Mapping'!$C:$C,0))</f>
        <v>crop and rice measures</v>
      </c>
    </row>
    <row r="11268" spans="1:12" x14ac:dyDescent="0.35">
      <c r="A11268" t="s">
        <v>8</v>
      </c>
      <c r="B11268" t="s">
        <v>391</v>
      </c>
      <c r="C11268">
        <v>2025</v>
      </c>
      <c r="D11268" t="s">
        <v>5010</v>
      </c>
      <c r="E11268" t="s">
        <v>5011</v>
      </c>
      <c r="F11268" t="s">
        <v>399</v>
      </c>
      <c r="G11268">
        <v>104</v>
      </c>
      <c r="H11268" t="b">
        <f>OR(L11268='PERAC-ngpPrcsTnD-mthncptr'!$B$1,L11268='PERAC-ngpPrcsTnD-mthncptr'!$C$1,L11268='PERAC-ngpPrcsTnD-mthncptr'!$D$1)</f>
        <v>0</v>
      </c>
      <c r="I11268">
        <f>IF(H11268=TRUE,G11268+'NPV Calcs'!$D$14,G11268)</f>
        <v>104</v>
      </c>
      <c r="J11268">
        <v>7.7320002019405001E-3</v>
      </c>
      <c r="K11268">
        <f>IF(OR(B11268="GAS",B11268="COL",B11268="LAN",B11268="RICE",B11268="LIVE"),J11268*About!$B$101,IF(OR(B11268="CROP",B11268="NAA"),J11268*About!$B$102,J11268))</f>
        <v>8.6598402261733615E-3</v>
      </c>
      <c r="L11268" t="str">
        <f>INDEX('EPA Tech to Policy Mapping'!$D:$D,MATCH('EPA Data'!F11268,'EPA Tech to Policy Mapping'!$C:$C,0))</f>
        <v>crop and rice measures</v>
      </c>
    </row>
    <row r="11269" spans="1:12" x14ac:dyDescent="0.35">
      <c r="A11269" t="s">
        <v>8</v>
      </c>
      <c r="B11269" t="s">
        <v>391</v>
      </c>
      <c r="C11269">
        <v>2025</v>
      </c>
      <c r="D11269" t="s">
        <v>5010</v>
      </c>
      <c r="E11269" t="s">
        <v>5011</v>
      </c>
      <c r="F11269" t="s">
        <v>399</v>
      </c>
      <c r="G11269">
        <v>134</v>
      </c>
      <c r="H11269" t="b">
        <f>OR(L11269='PERAC-ngpPrcsTnD-mthncptr'!$B$1,L11269='PERAC-ngpPrcsTnD-mthncptr'!$C$1,L11269='PERAC-ngpPrcsTnD-mthncptr'!$D$1)</f>
        <v>0</v>
      </c>
      <c r="I11269">
        <f>IF(H11269=TRUE,G11269+'NPV Calcs'!$D$14,G11269)</f>
        <v>134</v>
      </c>
      <c r="J11269">
        <v>1.8975000828504601E-2</v>
      </c>
      <c r="K11269">
        <f>IF(OR(B11269="GAS",B11269="COL",B11269="LAN",B11269="RICE",B11269="LIVE"),J11269*About!$B$101,IF(OR(B11269="CROP",B11269="NAA"),J11269*About!$B$102,J11269))</f>
        <v>2.1252000927925153E-2</v>
      </c>
      <c r="L11269" t="str">
        <f>INDEX('EPA Tech to Policy Mapping'!$D:$D,MATCH('EPA Data'!F11269,'EPA Tech to Policy Mapping'!$C:$C,0))</f>
        <v>crop and rice measures</v>
      </c>
    </row>
    <row r="11270" spans="1:12" x14ac:dyDescent="0.35">
      <c r="A11270" t="s">
        <v>8</v>
      </c>
      <c r="B11270" t="s">
        <v>391</v>
      </c>
      <c r="C11270">
        <v>2025</v>
      </c>
      <c r="D11270" t="s">
        <v>5010</v>
      </c>
      <c r="E11270" t="s">
        <v>5011</v>
      </c>
      <c r="F11270" t="s">
        <v>399</v>
      </c>
      <c r="G11270">
        <v>149</v>
      </c>
      <c r="H11270" t="b">
        <f>OR(L11270='PERAC-ngpPrcsTnD-mthncptr'!$B$1,L11270='PERAC-ngpPrcsTnD-mthncptr'!$C$1,L11270='PERAC-ngpPrcsTnD-mthncptr'!$D$1)</f>
        <v>0</v>
      </c>
      <c r="I11270">
        <f>IF(H11270=TRUE,G11270+'NPV Calcs'!$D$14,G11270)</f>
        <v>149</v>
      </c>
      <c r="J11270">
        <v>2.3519999813287999E-3</v>
      </c>
      <c r="K11270">
        <f>IF(OR(B11270="GAS",B11270="COL",B11270="LAN",B11270="RICE",B11270="LIVE"),J11270*About!$B$101,IF(OR(B11270="CROP",B11270="NAA"),J11270*About!$B$102,J11270))</f>
        <v>2.6342399790882562E-3</v>
      </c>
      <c r="L11270" t="str">
        <f>INDEX('EPA Tech to Policy Mapping'!$D:$D,MATCH('EPA Data'!F11270,'EPA Tech to Policy Mapping'!$C:$C,0))</f>
        <v>crop and rice measures</v>
      </c>
    </row>
    <row r="11271" spans="1:12" x14ac:dyDescent="0.35">
      <c r="A11271" t="s">
        <v>8</v>
      </c>
      <c r="B11271" t="s">
        <v>391</v>
      </c>
      <c r="C11271">
        <v>2025</v>
      </c>
      <c r="D11271" t="s">
        <v>5010</v>
      </c>
      <c r="E11271" t="s">
        <v>5011</v>
      </c>
      <c r="F11271" t="s">
        <v>407</v>
      </c>
      <c r="G11271">
        <v>90</v>
      </c>
      <c r="H11271" t="b">
        <f>OR(L11271='PERAC-ngpPrcsTnD-mthncptr'!$B$1,L11271='PERAC-ngpPrcsTnD-mthncptr'!$C$1,L11271='PERAC-ngpPrcsTnD-mthncptr'!$D$1)</f>
        <v>0</v>
      </c>
      <c r="I11271">
        <f>IF(H11271=TRUE,G11271+'NPV Calcs'!$D$14,G11271)</f>
        <v>90</v>
      </c>
      <c r="J11271">
        <v>1.6575999557971999E-2</v>
      </c>
      <c r="K11271">
        <f>IF(OR(B11271="GAS",B11271="COL",B11271="LAN",B11271="RICE",B11271="LIVE"),J11271*About!$B$101,IF(OR(B11271="CROP",B11271="NAA"),J11271*About!$B$102,J11271))</f>
        <v>1.8565119504928642E-2</v>
      </c>
      <c r="L11271" t="str">
        <f>INDEX('EPA Tech to Policy Mapping'!$D:$D,MATCH('EPA Data'!F11271,'EPA Tech to Policy Mapping'!$C:$C,0))</f>
        <v>crop and rice measures</v>
      </c>
    </row>
    <row r="11272" spans="1:12" x14ac:dyDescent="0.35">
      <c r="A11272" t="s">
        <v>8</v>
      </c>
      <c r="B11272" t="s">
        <v>391</v>
      </c>
      <c r="C11272">
        <v>2025</v>
      </c>
      <c r="D11272" t="s">
        <v>5010</v>
      </c>
      <c r="E11272" t="s">
        <v>5011</v>
      </c>
      <c r="F11272" t="s">
        <v>407</v>
      </c>
      <c r="G11272">
        <v>170</v>
      </c>
      <c r="H11272" t="b">
        <f>OR(L11272='PERAC-ngpPrcsTnD-mthncptr'!$B$1,L11272='PERAC-ngpPrcsTnD-mthncptr'!$C$1,L11272='PERAC-ngpPrcsTnD-mthncptr'!$D$1)</f>
        <v>0</v>
      </c>
      <c r="I11272">
        <f>IF(H11272=TRUE,G11272+'NPV Calcs'!$D$14,G11272)</f>
        <v>170</v>
      </c>
      <c r="J11272">
        <v>2.0830000285059001E-3</v>
      </c>
      <c r="K11272">
        <f>IF(OR(B11272="GAS",B11272="COL",B11272="LAN",B11272="RICE",B11272="LIVE"),J11272*About!$B$101,IF(OR(B11272="CROP",B11272="NAA"),J11272*About!$B$102,J11272))</f>
        <v>2.3329600319266083E-3</v>
      </c>
      <c r="L11272" t="str">
        <f>INDEX('EPA Tech to Policy Mapping'!$D:$D,MATCH('EPA Data'!F11272,'EPA Tech to Policy Mapping'!$C:$C,0))</f>
        <v>crop and rice measures</v>
      </c>
    </row>
    <row r="11273" spans="1:12" x14ac:dyDescent="0.35">
      <c r="A11273" t="s">
        <v>8</v>
      </c>
      <c r="B11273" t="s">
        <v>391</v>
      </c>
      <c r="C11273">
        <v>2025</v>
      </c>
      <c r="D11273" t="s">
        <v>5010</v>
      </c>
      <c r="E11273" t="s">
        <v>5011</v>
      </c>
      <c r="F11273" t="s">
        <v>407</v>
      </c>
      <c r="G11273">
        <v>196</v>
      </c>
      <c r="H11273" t="b">
        <f>OR(L11273='PERAC-ngpPrcsTnD-mthncptr'!$B$1,L11273='PERAC-ngpPrcsTnD-mthncptr'!$C$1,L11273='PERAC-ngpPrcsTnD-mthncptr'!$D$1)</f>
        <v>0</v>
      </c>
      <c r="I11273">
        <f>IF(H11273=TRUE,G11273+'NPV Calcs'!$D$14,G11273)</f>
        <v>196</v>
      </c>
      <c r="J11273">
        <v>1.5297999605536501E-2</v>
      </c>
      <c r="K11273">
        <f>IF(OR(B11273="GAS",B11273="COL",B11273="LAN",B11273="RICE",B11273="LIVE"),J11273*About!$B$101,IF(OR(B11273="CROP",B11273="NAA"),J11273*About!$B$102,J11273))</f>
        <v>1.7133759558200883E-2</v>
      </c>
      <c r="L11273" t="str">
        <f>INDEX('EPA Tech to Policy Mapping'!$D:$D,MATCH('EPA Data'!F11273,'EPA Tech to Policy Mapping'!$C:$C,0))</f>
        <v>crop and rice measures</v>
      </c>
    </row>
    <row r="11274" spans="1:12" x14ac:dyDescent="0.35">
      <c r="A11274" t="s">
        <v>8</v>
      </c>
      <c r="B11274" t="s">
        <v>391</v>
      </c>
      <c r="C11274">
        <v>2025</v>
      </c>
      <c r="D11274" t="s">
        <v>5010</v>
      </c>
      <c r="E11274" t="s">
        <v>5011</v>
      </c>
      <c r="F11274" t="s">
        <v>407</v>
      </c>
      <c r="G11274">
        <v>207</v>
      </c>
      <c r="H11274" t="b">
        <f>OR(L11274='PERAC-ngpPrcsTnD-mthncptr'!$B$1,L11274='PERAC-ngpPrcsTnD-mthncptr'!$C$1,L11274='PERAC-ngpPrcsTnD-mthncptr'!$D$1)</f>
        <v>0</v>
      </c>
      <c r="I11274">
        <f>IF(H11274=TRUE,G11274+'NPV Calcs'!$D$14,G11274)</f>
        <v>207</v>
      </c>
      <c r="J11274">
        <v>1.6060000052675999E-3</v>
      </c>
      <c r="K11274">
        <f>IF(OR(B11274="GAS",B11274="COL",B11274="LAN",B11274="RICE",B11274="LIVE"),J11274*About!$B$101,IF(OR(B11274="CROP",B11274="NAA"),J11274*About!$B$102,J11274))</f>
        <v>1.7987200058997121E-3</v>
      </c>
      <c r="L11274" t="str">
        <f>INDEX('EPA Tech to Policy Mapping'!$D:$D,MATCH('EPA Data'!F11274,'EPA Tech to Policy Mapping'!$C:$C,0))</f>
        <v>crop and rice measures</v>
      </c>
    </row>
    <row r="11275" spans="1:12" x14ac:dyDescent="0.35">
      <c r="A11275" t="s">
        <v>8</v>
      </c>
      <c r="B11275" t="s">
        <v>391</v>
      </c>
      <c r="C11275">
        <v>2025</v>
      </c>
      <c r="D11275" t="s">
        <v>5010</v>
      </c>
      <c r="E11275" t="s">
        <v>5011</v>
      </c>
      <c r="F11275" t="s">
        <v>407</v>
      </c>
      <c r="G11275">
        <v>409</v>
      </c>
      <c r="H11275" t="b">
        <f>OR(L11275='PERAC-ngpPrcsTnD-mthncptr'!$B$1,L11275='PERAC-ngpPrcsTnD-mthncptr'!$C$1,L11275='PERAC-ngpPrcsTnD-mthncptr'!$D$1)</f>
        <v>0</v>
      </c>
      <c r="I11275">
        <f>IF(H11275=TRUE,G11275+'NPV Calcs'!$D$14,G11275)</f>
        <v>409</v>
      </c>
      <c r="J11275">
        <v>8.4100000094619999E-4</v>
      </c>
      <c r="K11275">
        <f>IF(OR(B11275="GAS",B11275="COL",B11275="LAN",B11275="RICE",B11275="LIVE"),J11275*About!$B$101,IF(OR(B11275="CROP",B11275="NAA"),J11275*About!$B$102,J11275))</f>
        <v>9.4192000105974404E-4</v>
      </c>
      <c r="L11275" t="str">
        <f>INDEX('EPA Tech to Policy Mapping'!$D:$D,MATCH('EPA Data'!F11275,'EPA Tech to Policy Mapping'!$C:$C,0))</f>
        <v>crop and rice measures</v>
      </c>
    </row>
    <row r="11276" spans="1:12" x14ac:dyDescent="0.35">
      <c r="A11276" t="s">
        <v>8</v>
      </c>
      <c r="B11276" t="s">
        <v>391</v>
      </c>
      <c r="C11276">
        <v>2025</v>
      </c>
      <c r="D11276" t="s">
        <v>5010</v>
      </c>
      <c r="E11276" t="s">
        <v>5011</v>
      </c>
      <c r="F11276" t="s">
        <v>407</v>
      </c>
      <c r="G11276">
        <v>427</v>
      </c>
      <c r="H11276" t="b">
        <f>OR(L11276='PERAC-ngpPrcsTnD-mthncptr'!$B$1,L11276='PERAC-ngpPrcsTnD-mthncptr'!$C$1,L11276='PERAC-ngpPrcsTnD-mthncptr'!$D$1)</f>
        <v>0</v>
      </c>
      <c r="I11276">
        <f>IF(H11276=TRUE,G11276+'NPV Calcs'!$D$14,G11276)</f>
        <v>427</v>
      </c>
      <c r="J11276">
        <v>9.790000040084E-4</v>
      </c>
      <c r="K11276">
        <f>IF(OR(B11276="GAS",B11276="COL",B11276="LAN",B11276="RICE",B11276="LIVE"),J11276*About!$B$101,IF(OR(B11276="CROP",B11276="NAA"),J11276*About!$B$102,J11276))</f>
        <v>1.0964800044894081E-3</v>
      </c>
      <c r="L11276" t="str">
        <f>INDEX('EPA Tech to Policy Mapping'!$D:$D,MATCH('EPA Data'!F11276,'EPA Tech to Policy Mapping'!$C:$C,0))</f>
        <v>crop and rice measures</v>
      </c>
    </row>
    <row r="11277" spans="1:12" x14ac:dyDescent="0.35">
      <c r="A11277" t="s">
        <v>8</v>
      </c>
      <c r="B11277" t="s">
        <v>391</v>
      </c>
      <c r="C11277">
        <v>2025</v>
      </c>
      <c r="D11277" t="s">
        <v>5010</v>
      </c>
      <c r="E11277" t="s">
        <v>5011</v>
      </c>
      <c r="F11277" t="s">
        <v>407</v>
      </c>
      <c r="G11277">
        <v>452</v>
      </c>
      <c r="H11277" t="b">
        <f>OR(L11277='PERAC-ngpPrcsTnD-mthncptr'!$B$1,L11277='PERAC-ngpPrcsTnD-mthncptr'!$C$1,L11277='PERAC-ngpPrcsTnD-mthncptr'!$D$1)</f>
        <v>0</v>
      </c>
      <c r="I11277">
        <f>IF(H11277=TRUE,G11277+'NPV Calcs'!$D$14,G11277)</f>
        <v>452</v>
      </c>
      <c r="J11277">
        <v>3.5049999132751998E-3</v>
      </c>
      <c r="K11277">
        <f>IF(OR(B11277="GAS",B11277="COL",B11277="LAN",B11277="RICE",B11277="LIVE"),J11277*About!$B$101,IF(OR(B11277="CROP",B11277="NAA"),J11277*About!$B$102,J11277))</f>
        <v>3.9255999028682239E-3</v>
      </c>
      <c r="L11277" t="str">
        <f>INDEX('EPA Tech to Policy Mapping'!$D:$D,MATCH('EPA Data'!F11277,'EPA Tech to Policy Mapping'!$C:$C,0))</f>
        <v>crop and rice measures</v>
      </c>
    </row>
    <row r="11278" spans="1:12" x14ac:dyDescent="0.35">
      <c r="A11278" t="s">
        <v>8</v>
      </c>
      <c r="B11278" t="s">
        <v>391</v>
      </c>
      <c r="C11278">
        <v>2025</v>
      </c>
      <c r="D11278" t="s">
        <v>5010</v>
      </c>
      <c r="E11278" t="s">
        <v>5011</v>
      </c>
      <c r="F11278" t="s">
        <v>407</v>
      </c>
      <c r="G11278">
        <v>501</v>
      </c>
      <c r="H11278" t="b">
        <f>OR(L11278='PERAC-ngpPrcsTnD-mthncptr'!$B$1,L11278='PERAC-ngpPrcsTnD-mthncptr'!$C$1,L11278='PERAC-ngpPrcsTnD-mthncptr'!$D$1)</f>
        <v>0</v>
      </c>
      <c r="I11278">
        <f>IF(H11278=TRUE,G11278+'NPV Calcs'!$D$14,G11278)</f>
        <v>501</v>
      </c>
      <c r="J11278">
        <v>7.2229998186230998E-3</v>
      </c>
      <c r="K11278">
        <f>IF(OR(B11278="GAS",B11278="COL",B11278="LAN",B11278="RICE",B11278="LIVE"),J11278*About!$B$101,IF(OR(B11278="CROP",B11278="NAA"),J11278*About!$B$102,J11278))</f>
        <v>8.0897597968578733E-3</v>
      </c>
      <c r="L11278" t="str">
        <f>INDEX('EPA Tech to Policy Mapping'!$D:$D,MATCH('EPA Data'!F11278,'EPA Tech to Policy Mapping'!$C:$C,0))</f>
        <v>crop and rice measures</v>
      </c>
    </row>
    <row r="11279" spans="1:12" x14ac:dyDescent="0.35">
      <c r="A11279" t="s">
        <v>8</v>
      </c>
      <c r="B11279" t="s">
        <v>391</v>
      </c>
      <c r="C11279">
        <v>2025</v>
      </c>
      <c r="D11279" t="s">
        <v>5010</v>
      </c>
      <c r="E11279" t="s">
        <v>5011</v>
      </c>
      <c r="F11279" t="s">
        <v>407</v>
      </c>
      <c r="G11279">
        <v>100000</v>
      </c>
      <c r="H11279" t="b">
        <f>OR(L11279='PERAC-ngpPrcsTnD-mthncptr'!$B$1,L11279='PERAC-ngpPrcsTnD-mthncptr'!$C$1,L11279='PERAC-ngpPrcsTnD-mthncptr'!$D$1)</f>
        <v>0</v>
      </c>
      <c r="I11279">
        <f>IF(H11279=TRUE,G11279+'NPV Calcs'!$D$14,G11279)</f>
        <v>100000</v>
      </c>
      <c r="J11279">
        <v>9.9999999999999998E-13</v>
      </c>
      <c r="K11279">
        <f>IF(OR(B11279="GAS",B11279="COL",B11279="LAN",B11279="RICE",B11279="LIVE"),J11279*About!$B$101,IF(OR(B11279="CROP",B11279="NAA"),J11279*About!$B$102,J11279))</f>
        <v>1.1200000000000001E-12</v>
      </c>
      <c r="L11279" t="str">
        <f>INDEX('EPA Tech to Policy Mapping'!$D:$D,MATCH('EPA Data'!F11279,'EPA Tech to Policy Mapping'!$C:$C,0))</f>
        <v>crop and rice measures</v>
      </c>
    </row>
    <row r="11280" spans="1:12" x14ac:dyDescent="0.35">
      <c r="A11280" t="s">
        <v>8</v>
      </c>
      <c r="B11280" t="s">
        <v>391</v>
      </c>
      <c r="C11280">
        <v>2025</v>
      </c>
      <c r="D11280" t="s">
        <v>5010</v>
      </c>
      <c r="E11280" t="s">
        <v>5011</v>
      </c>
      <c r="F11280" t="s">
        <v>410</v>
      </c>
      <c r="G11280">
        <v>384</v>
      </c>
      <c r="H11280" t="b">
        <f>OR(L11280='PERAC-ngpPrcsTnD-mthncptr'!$B$1,L11280='PERAC-ngpPrcsTnD-mthncptr'!$C$1,L11280='PERAC-ngpPrcsTnD-mthncptr'!$D$1)</f>
        <v>0</v>
      </c>
      <c r="I11280">
        <f>IF(H11280=TRUE,G11280+'NPV Calcs'!$D$14,G11280)</f>
        <v>384</v>
      </c>
      <c r="J11280">
        <v>1.2880000285804001E-3</v>
      </c>
      <c r="K11280">
        <f>IF(OR(B11280="GAS",B11280="COL",B11280="LAN",B11280="RICE",B11280="LIVE"),J11280*About!$B$101,IF(OR(B11280="CROP",B11280="NAA"),J11280*About!$B$102,J11280))</f>
        <v>1.4425600320100481E-3</v>
      </c>
      <c r="L11280" t="str">
        <f>INDEX('EPA Tech to Policy Mapping'!$D:$D,MATCH('EPA Data'!F11280,'EPA Tech to Policy Mapping'!$C:$C,0))</f>
        <v>crop and rice measures</v>
      </c>
    </row>
    <row r="11281" spans="1:12" x14ac:dyDescent="0.35">
      <c r="A11281" t="s">
        <v>8</v>
      </c>
      <c r="B11281" t="s">
        <v>391</v>
      </c>
      <c r="C11281">
        <v>2025</v>
      </c>
      <c r="D11281" t="s">
        <v>5010</v>
      </c>
      <c r="E11281" t="s">
        <v>5011</v>
      </c>
      <c r="F11281" t="s">
        <v>410</v>
      </c>
      <c r="G11281">
        <v>801</v>
      </c>
      <c r="H11281" t="b">
        <f>OR(L11281='PERAC-ngpPrcsTnD-mthncptr'!$B$1,L11281='PERAC-ngpPrcsTnD-mthncptr'!$C$1,L11281='PERAC-ngpPrcsTnD-mthncptr'!$D$1)</f>
        <v>0</v>
      </c>
      <c r="I11281">
        <f>IF(H11281=TRUE,G11281+'NPV Calcs'!$D$14,G11281)</f>
        <v>801</v>
      </c>
      <c r="J11281">
        <v>1.199999969685E-4</v>
      </c>
      <c r="K11281">
        <f>IF(OR(B11281="GAS",B11281="COL",B11281="LAN",B11281="RICE",B11281="LIVE"),J11281*About!$B$101,IF(OR(B11281="CROP",B11281="NAA"),J11281*About!$B$102,J11281))</f>
        <v>1.3439999660472E-4</v>
      </c>
      <c r="L11281" t="str">
        <f>INDEX('EPA Tech to Policy Mapping'!$D:$D,MATCH('EPA Data'!F11281,'EPA Tech to Policy Mapping'!$C:$C,0))</f>
        <v>crop and rice measures</v>
      </c>
    </row>
    <row r="11282" spans="1:12" x14ac:dyDescent="0.35">
      <c r="A11282" t="s">
        <v>8</v>
      </c>
      <c r="B11282" t="s">
        <v>391</v>
      </c>
      <c r="C11282">
        <v>2025</v>
      </c>
      <c r="D11282" t="s">
        <v>5010</v>
      </c>
      <c r="E11282" t="s">
        <v>5011</v>
      </c>
      <c r="F11282" t="s">
        <v>410</v>
      </c>
      <c r="G11282">
        <v>817</v>
      </c>
      <c r="H11282" t="b">
        <f>OR(L11282='PERAC-ngpPrcsTnD-mthncptr'!$B$1,L11282='PERAC-ngpPrcsTnD-mthncptr'!$C$1,L11282='PERAC-ngpPrcsTnD-mthncptr'!$D$1)</f>
        <v>0</v>
      </c>
      <c r="I11282">
        <f>IF(H11282=TRUE,G11282+'NPV Calcs'!$D$14,G11282)</f>
        <v>817</v>
      </c>
      <c r="J11282">
        <v>9.6000003395600006E-5</v>
      </c>
      <c r="K11282">
        <f>IF(OR(B11282="GAS",B11282="COL",B11282="LAN",B11282="RICE",B11282="LIVE"),J11282*About!$B$101,IF(OR(B11282="CROP",B11282="NAA"),J11282*About!$B$102,J11282))</f>
        <v>1.0752000380307202E-4</v>
      </c>
      <c r="L11282" t="str">
        <f>INDEX('EPA Tech to Policy Mapping'!$D:$D,MATCH('EPA Data'!F11282,'EPA Tech to Policy Mapping'!$C:$C,0))</f>
        <v>crop and rice measures</v>
      </c>
    </row>
    <row r="11283" spans="1:12" x14ac:dyDescent="0.35">
      <c r="A11283" t="s">
        <v>8</v>
      </c>
      <c r="B11283" t="s">
        <v>391</v>
      </c>
      <c r="C11283">
        <v>2025</v>
      </c>
      <c r="D11283" t="s">
        <v>5010</v>
      </c>
      <c r="E11283" t="s">
        <v>5011</v>
      </c>
      <c r="F11283" t="s">
        <v>410</v>
      </c>
      <c r="G11283">
        <v>1934</v>
      </c>
      <c r="H11283" t="b">
        <f>OR(L11283='PERAC-ngpPrcsTnD-mthncptr'!$B$1,L11283='PERAC-ngpPrcsTnD-mthncptr'!$C$1,L11283='PERAC-ngpPrcsTnD-mthncptr'!$D$1)</f>
        <v>0</v>
      </c>
      <c r="I11283">
        <f>IF(H11283=TRUE,G11283+'NPV Calcs'!$D$14,G11283)</f>
        <v>1934</v>
      </c>
      <c r="J11283">
        <v>2.3799999325999999E-4</v>
      </c>
      <c r="K11283">
        <f>IF(OR(B11283="GAS",B11283="COL",B11283="LAN",B11283="RICE",B11283="LIVE"),J11283*About!$B$101,IF(OR(B11283="CROP",B11283="NAA"),J11283*About!$B$102,J11283))</f>
        <v>2.6655999245120003E-4</v>
      </c>
      <c r="L11283" t="str">
        <f>INDEX('EPA Tech to Policy Mapping'!$D:$D,MATCH('EPA Data'!F11283,'EPA Tech to Policy Mapping'!$C:$C,0))</f>
        <v>crop and rice measures</v>
      </c>
    </row>
    <row r="11284" spans="1:12" x14ac:dyDescent="0.35">
      <c r="A11284" t="s">
        <v>8</v>
      </c>
      <c r="B11284" t="s">
        <v>391</v>
      </c>
      <c r="C11284">
        <v>2025</v>
      </c>
      <c r="D11284" t="s">
        <v>5010</v>
      </c>
      <c r="E11284" t="s">
        <v>5011</v>
      </c>
      <c r="F11284" t="s">
        <v>410</v>
      </c>
      <c r="G11284">
        <v>4071</v>
      </c>
      <c r="H11284" t="b">
        <f>OR(L11284='PERAC-ngpPrcsTnD-mthncptr'!$B$1,L11284='PERAC-ngpPrcsTnD-mthncptr'!$C$1,L11284='PERAC-ngpPrcsTnD-mthncptr'!$D$1)</f>
        <v>0</v>
      </c>
      <c r="I11284">
        <f>IF(H11284=TRUE,G11284+'NPV Calcs'!$D$14,G11284)</f>
        <v>4071</v>
      </c>
      <c r="J11284">
        <v>2.9999999242099999E-5</v>
      </c>
      <c r="K11284">
        <f>IF(OR(B11284="GAS",B11284="COL",B11284="LAN",B11284="RICE",B11284="LIVE"),J11284*About!$B$101,IF(OR(B11284="CROP",B11284="NAA"),J11284*About!$B$102,J11284))</f>
        <v>3.3599999151152E-5</v>
      </c>
      <c r="L11284" t="str">
        <f>INDEX('EPA Tech to Policy Mapping'!$D:$D,MATCH('EPA Data'!F11284,'EPA Tech to Policy Mapping'!$C:$C,0))</f>
        <v>crop and rice measures</v>
      </c>
    </row>
    <row r="11285" spans="1:12" x14ac:dyDescent="0.35">
      <c r="A11285" t="s">
        <v>8</v>
      </c>
      <c r="B11285" t="s">
        <v>391</v>
      </c>
      <c r="C11285">
        <v>2025</v>
      </c>
      <c r="D11285" t="s">
        <v>5010</v>
      </c>
      <c r="E11285" t="s">
        <v>5011</v>
      </c>
      <c r="F11285" t="s">
        <v>410</v>
      </c>
      <c r="G11285">
        <v>100000</v>
      </c>
      <c r="H11285" t="b">
        <f>OR(L11285='PERAC-ngpPrcsTnD-mthncptr'!$B$1,L11285='PERAC-ngpPrcsTnD-mthncptr'!$C$1,L11285='PERAC-ngpPrcsTnD-mthncptr'!$D$1)</f>
        <v>0</v>
      </c>
      <c r="I11285">
        <f>IF(H11285=TRUE,G11285+'NPV Calcs'!$D$14,G11285)</f>
        <v>100000</v>
      </c>
      <c r="J11285">
        <v>9.9999999999999998E-13</v>
      </c>
      <c r="K11285">
        <f>IF(OR(B11285="GAS",B11285="COL",B11285="LAN",B11285="RICE",B11285="LIVE"),J11285*About!$B$101,IF(OR(B11285="CROP",B11285="NAA"),J11285*About!$B$102,J11285))</f>
        <v>1.1200000000000001E-12</v>
      </c>
      <c r="L11285" t="str">
        <f>INDEX('EPA Tech to Policy Mapping'!$D:$D,MATCH('EPA Data'!F11285,'EPA Tech to Policy Mapping'!$C:$C,0))</f>
        <v>crop and rice measures</v>
      </c>
    </row>
    <row r="11286" spans="1:12" x14ac:dyDescent="0.35">
      <c r="A11286" t="s">
        <v>8</v>
      </c>
      <c r="B11286" t="s">
        <v>391</v>
      </c>
      <c r="C11286">
        <v>2025</v>
      </c>
      <c r="D11286" t="s">
        <v>5010</v>
      </c>
      <c r="E11286" t="s">
        <v>5011</v>
      </c>
      <c r="F11286" t="s">
        <v>412</v>
      </c>
      <c r="G11286">
        <v>495</v>
      </c>
      <c r="H11286" t="b">
        <f>OR(L11286='PERAC-ngpPrcsTnD-mthncptr'!$B$1,L11286='PERAC-ngpPrcsTnD-mthncptr'!$C$1,L11286='PERAC-ngpPrcsTnD-mthncptr'!$D$1)</f>
        <v>0</v>
      </c>
      <c r="I11286">
        <f>IF(H11286=TRUE,G11286+'NPV Calcs'!$D$14,G11286)</f>
        <v>495</v>
      </c>
      <c r="J11286">
        <v>2.2199999075383E-3</v>
      </c>
      <c r="K11286">
        <f>IF(OR(B11286="GAS",B11286="COL",B11286="LAN",B11286="RICE",B11286="LIVE"),J11286*About!$B$101,IF(OR(B11286="CROP",B11286="NAA"),J11286*About!$B$102,J11286))</f>
        <v>2.4863998964428963E-3</v>
      </c>
      <c r="L11286" t="str">
        <f>INDEX('EPA Tech to Policy Mapping'!$D:$D,MATCH('EPA Data'!F11286,'EPA Tech to Policy Mapping'!$C:$C,0))</f>
        <v>crop and rice measures</v>
      </c>
    </row>
    <row r="11287" spans="1:12" x14ac:dyDescent="0.35">
      <c r="A11287" t="s">
        <v>8</v>
      </c>
      <c r="B11287" t="s">
        <v>391</v>
      </c>
      <c r="C11287">
        <v>2025</v>
      </c>
      <c r="D11287" t="s">
        <v>5010</v>
      </c>
      <c r="E11287" t="s">
        <v>5011</v>
      </c>
      <c r="F11287" t="s">
        <v>412</v>
      </c>
      <c r="G11287">
        <v>1092</v>
      </c>
      <c r="H11287" t="b">
        <f>OR(L11287='PERAC-ngpPrcsTnD-mthncptr'!$B$1,L11287='PERAC-ngpPrcsTnD-mthncptr'!$C$1,L11287='PERAC-ngpPrcsTnD-mthncptr'!$D$1)</f>
        <v>0</v>
      </c>
      <c r="I11287">
        <f>IF(H11287=TRUE,G11287+'NPV Calcs'!$D$14,G11287)</f>
        <v>1092</v>
      </c>
      <c r="J11287">
        <v>1.9200000679120001E-4</v>
      </c>
      <c r="K11287">
        <f>IF(OR(B11287="GAS",B11287="COL",B11287="LAN",B11287="RICE",B11287="LIVE"),J11287*About!$B$101,IF(OR(B11287="CROP",B11287="NAA"),J11287*About!$B$102,J11287))</f>
        <v>2.1504000760614404E-4</v>
      </c>
      <c r="L11287" t="str">
        <f>INDEX('EPA Tech to Policy Mapping'!$D:$D,MATCH('EPA Data'!F11287,'EPA Tech to Policy Mapping'!$C:$C,0))</f>
        <v>crop and rice measures</v>
      </c>
    </row>
    <row r="11288" spans="1:12" x14ac:dyDescent="0.35">
      <c r="A11288" t="s">
        <v>8</v>
      </c>
      <c r="B11288" t="s">
        <v>391</v>
      </c>
      <c r="C11288">
        <v>2025</v>
      </c>
      <c r="D11288" t="s">
        <v>5010</v>
      </c>
      <c r="E11288" t="s">
        <v>5011</v>
      </c>
      <c r="F11288" t="s">
        <v>412</v>
      </c>
      <c r="G11288">
        <v>1117</v>
      </c>
      <c r="H11288" t="b">
        <f>OR(L11288='PERAC-ngpPrcsTnD-mthncptr'!$B$1,L11288='PERAC-ngpPrcsTnD-mthncptr'!$C$1,L11288='PERAC-ngpPrcsTnD-mthncptr'!$D$1)</f>
        <v>0</v>
      </c>
      <c r="I11288">
        <f>IF(H11288=TRUE,G11288+'NPV Calcs'!$D$14,G11288)</f>
        <v>1117</v>
      </c>
      <c r="J11288">
        <v>1.5599999460390001E-4</v>
      </c>
      <c r="K11288">
        <f>IF(OR(B11288="GAS",B11288="COL",B11288="LAN",B11288="RICE",B11288="LIVE"),J11288*About!$B$101,IF(OR(B11288="CROP",B11288="NAA"),J11288*About!$B$102,J11288))</f>
        <v>1.7471999395636802E-4</v>
      </c>
      <c r="L11288" t="str">
        <f>INDEX('EPA Tech to Policy Mapping'!$D:$D,MATCH('EPA Data'!F11288,'EPA Tech to Policy Mapping'!$C:$C,0))</f>
        <v>crop and rice measures</v>
      </c>
    </row>
    <row r="11289" spans="1:12" x14ac:dyDescent="0.35">
      <c r="A11289" t="s">
        <v>8</v>
      </c>
      <c r="B11289" t="s">
        <v>391</v>
      </c>
      <c r="C11289">
        <v>2025</v>
      </c>
      <c r="D11289" t="s">
        <v>5010</v>
      </c>
      <c r="E11289" t="s">
        <v>5011</v>
      </c>
      <c r="F11289" t="s">
        <v>412</v>
      </c>
      <c r="G11289">
        <v>1297</v>
      </c>
      <c r="H11289" t="b">
        <f>OR(L11289='PERAC-ngpPrcsTnD-mthncptr'!$B$1,L11289='PERAC-ngpPrcsTnD-mthncptr'!$C$1,L11289='PERAC-ngpPrcsTnD-mthncptr'!$D$1)</f>
        <v>0</v>
      </c>
      <c r="I11289">
        <f>IF(H11289=TRUE,G11289+'NPV Calcs'!$D$14,G11289)</f>
        <v>1297</v>
      </c>
      <c r="J11289">
        <v>9.7200000891459995E-4</v>
      </c>
      <c r="K11289">
        <f>IF(OR(B11289="GAS",B11289="COL",B11289="LAN",B11289="RICE",B11289="LIVE"),J11289*About!$B$101,IF(OR(B11289="CROP",B11289="NAA"),J11289*About!$B$102,J11289))</f>
        <v>1.088640009984352E-3</v>
      </c>
      <c r="L11289" t="str">
        <f>INDEX('EPA Tech to Policy Mapping'!$D:$D,MATCH('EPA Data'!F11289,'EPA Tech to Policy Mapping'!$C:$C,0))</f>
        <v>crop and rice measures</v>
      </c>
    </row>
    <row r="11290" spans="1:12" x14ac:dyDescent="0.35">
      <c r="A11290" t="s">
        <v>8</v>
      </c>
      <c r="B11290" t="s">
        <v>391</v>
      </c>
      <c r="C11290">
        <v>2025</v>
      </c>
      <c r="D11290" t="s">
        <v>5010</v>
      </c>
      <c r="E11290" t="s">
        <v>5011</v>
      </c>
      <c r="F11290" t="s">
        <v>412</v>
      </c>
      <c r="G11290">
        <v>4367</v>
      </c>
      <c r="H11290" t="b">
        <f>OR(L11290='PERAC-ngpPrcsTnD-mthncptr'!$B$1,L11290='PERAC-ngpPrcsTnD-mthncptr'!$C$1,L11290='PERAC-ngpPrcsTnD-mthncptr'!$D$1)</f>
        <v>0</v>
      </c>
      <c r="I11290">
        <f>IF(H11290=TRUE,G11290+'NPV Calcs'!$D$14,G11290)</f>
        <v>4367</v>
      </c>
      <c r="J11290">
        <v>6.3999999838400002E-5</v>
      </c>
      <c r="K11290">
        <f>IF(OR(B11290="GAS",B11290="COL",B11290="LAN",B11290="RICE",B11290="LIVE"),J11290*About!$B$101,IF(OR(B11290="CROP",B11290="NAA"),J11290*About!$B$102,J11290))</f>
        <v>7.167999981900801E-5</v>
      </c>
      <c r="L11290" t="str">
        <f>INDEX('EPA Tech to Policy Mapping'!$D:$D,MATCH('EPA Data'!F11290,'EPA Tech to Policy Mapping'!$C:$C,0))</f>
        <v>crop and rice measures</v>
      </c>
    </row>
    <row r="11291" spans="1:12" x14ac:dyDescent="0.35">
      <c r="A11291" t="s">
        <v>8</v>
      </c>
      <c r="B11291" t="s">
        <v>391</v>
      </c>
      <c r="C11291">
        <v>2025</v>
      </c>
      <c r="D11291" t="s">
        <v>5010</v>
      </c>
      <c r="E11291" t="s">
        <v>5011</v>
      </c>
      <c r="F11291" t="s">
        <v>413</v>
      </c>
      <c r="G11291">
        <v>693</v>
      </c>
      <c r="H11291" t="b">
        <f>OR(L11291='PERAC-ngpPrcsTnD-mthncptr'!$B$1,L11291='PERAC-ngpPrcsTnD-mthncptr'!$C$1,L11291='PERAC-ngpPrcsTnD-mthncptr'!$D$1)</f>
        <v>0</v>
      </c>
      <c r="I11291">
        <f>IF(H11291=TRUE,G11291+'NPV Calcs'!$D$14,G11291)</f>
        <v>693</v>
      </c>
      <c r="J11291">
        <v>2.6889999862760002E-3</v>
      </c>
      <c r="K11291">
        <f>IF(OR(B11291="GAS",B11291="COL",B11291="LAN",B11291="RICE",B11291="LIVE"),J11291*About!$B$101,IF(OR(B11291="CROP",B11291="NAA"),J11291*About!$B$102,J11291))</f>
        <v>3.0116799846291206E-3</v>
      </c>
      <c r="L11291" t="str">
        <f>INDEX('EPA Tech to Policy Mapping'!$D:$D,MATCH('EPA Data'!F11291,'EPA Tech to Policy Mapping'!$C:$C,0))</f>
        <v>crop and rice measures</v>
      </c>
    </row>
    <row r="11292" spans="1:12" x14ac:dyDescent="0.35">
      <c r="A11292" t="s">
        <v>8</v>
      </c>
      <c r="B11292" t="s">
        <v>391</v>
      </c>
      <c r="C11292">
        <v>2025</v>
      </c>
      <c r="D11292" t="s">
        <v>5010</v>
      </c>
      <c r="E11292" t="s">
        <v>5011</v>
      </c>
      <c r="F11292" t="s">
        <v>413</v>
      </c>
      <c r="G11292">
        <v>1423</v>
      </c>
      <c r="H11292" t="b">
        <f>OR(L11292='PERAC-ngpPrcsTnD-mthncptr'!$B$1,L11292='PERAC-ngpPrcsTnD-mthncptr'!$C$1,L11292='PERAC-ngpPrcsTnD-mthncptr'!$D$1)</f>
        <v>0</v>
      </c>
      <c r="I11292">
        <f>IF(H11292=TRUE,G11292+'NPV Calcs'!$D$14,G11292)</f>
        <v>1423</v>
      </c>
      <c r="J11292">
        <v>2.0700000459329999E-4</v>
      </c>
      <c r="K11292">
        <f>IF(OR(B11292="GAS",B11292="COL",B11292="LAN",B11292="RICE",B11292="LIVE"),J11292*About!$B$101,IF(OR(B11292="CROP",B11292="NAA"),J11292*About!$B$102,J11292))</f>
        <v>2.31840005144496E-4</v>
      </c>
      <c r="L11292" t="str">
        <f>INDEX('EPA Tech to Policy Mapping'!$D:$D,MATCH('EPA Data'!F11292,'EPA Tech to Policy Mapping'!$C:$C,0))</f>
        <v>crop and rice measures</v>
      </c>
    </row>
    <row r="11293" spans="1:12" x14ac:dyDescent="0.35">
      <c r="A11293" t="s">
        <v>8</v>
      </c>
      <c r="B11293" t="s">
        <v>391</v>
      </c>
      <c r="C11293">
        <v>2025</v>
      </c>
      <c r="D11293" t="s">
        <v>5010</v>
      </c>
      <c r="E11293" t="s">
        <v>5011</v>
      </c>
      <c r="F11293" t="s">
        <v>413</v>
      </c>
      <c r="G11293">
        <v>1442</v>
      </c>
      <c r="H11293" t="b">
        <f>OR(L11293='PERAC-ngpPrcsTnD-mthncptr'!$B$1,L11293='PERAC-ngpPrcsTnD-mthncptr'!$C$1,L11293='PERAC-ngpPrcsTnD-mthncptr'!$D$1)</f>
        <v>0</v>
      </c>
      <c r="I11293">
        <f>IF(H11293=TRUE,G11293+'NPV Calcs'!$D$14,G11293)</f>
        <v>1442</v>
      </c>
      <c r="J11293">
        <v>1.6230000182985999E-3</v>
      </c>
      <c r="K11293">
        <f>IF(OR(B11293="GAS",B11293="COL",B11293="LAN",B11293="RICE",B11293="LIVE"),J11293*About!$B$101,IF(OR(B11293="CROP",B11293="NAA"),J11293*About!$B$102,J11293))</f>
        <v>1.8177600204944322E-3</v>
      </c>
      <c r="L11293" t="str">
        <f>INDEX('EPA Tech to Policy Mapping'!$D:$D,MATCH('EPA Data'!F11293,'EPA Tech to Policy Mapping'!$C:$C,0))</f>
        <v>crop and rice measures</v>
      </c>
    </row>
    <row r="11294" spans="1:12" x14ac:dyDescent="0.35">
      <c r="A11294" t="s">
        <v>8</v>
      </c>
      <c r="B11294" t="s">
        <v>391</v>
      </c>
      <c r="C11294">
        <v>2025</v>
      </c>
      <c r="D11294" t="s">
        <v>5010</v>
      </c>
      <c r="E11294" t="s">
        <v>5011</v>
      </c>
      <c r="F11294" t="s">
        <v>413</v>
      </c>
      <c r="G11294">
        <v>1557</v>
      </c>
      <c r="H11294" t="b">
        <f>OR(L11294='PERAC-ngpPrcsTnD-mthncptr'!$B$1,L11294='PERAC-ngpPrcsTnD-mthncptr'!$C$1,L11294='PERAC-ngpPrcsTnD-mthncptr'!$D$1)</f>
        <v>0</v>
      </c>
      <c r="I11294">
        <f>IF(H11294=TRUE,G11294+'NPV Calcs'!$D$14,G11294)</f>
        <v>1557</v>
      </c>
      <c r="J11294">
        <v>2.2499999613500001E-4</v>
      </c>
      <c r="K11294">
        <f>IF(OR(B11294="GAS",B11294="COL",B11294="LAN",B11294="RICE",B11294="LIVE"),J11294*About!$B$101,IF(OR(B11294="CROP",B11294="NAA"),J11294*About!$B$102,J11294))</f>
        <v>2.5199999567120004E-4</v>
      </c>
      <c r="L11294" t="str">
        <f>INDEX('EPA Tech to Policy Mapping'!$D:$D,MATCH('EPA Data'!F11294,'EPA Tech to Policy Mapping'!$C:$C,0))</f>
        <v>crop and rice measures</v>
      </c>
    </row>
    <row r="11295" spans="1:12" x14ac:dyDescent="0.35">
      <c r="A11295" t="s">
        <v>8</v>
      </c>
      <c r="B11295" t="s">
        <v>391</v>
      </c>
      <c r="C11295">
        <v>2025</v>
      </c>
      <c r="D11295" t="s">
        <v>5010</v>
      </c>
      <c r="E11295" t="s">
        <v>5011</v>
      </c>
      <c r="F11295" t="s">
        <v>413</v>
      </c>
      <c r="G11295">
        <v>10976</v>
      </c>
      <c r="H11295" t="b">
        <f>OR(L11295='PERAC-ngpPrcsTnD-mthncptr'!$B$1,L11295='PERAC-ngpPrcsTnD-mthncptr'!$C$1,L11295='PERAC-ngpPrcsTnD-mthncptr'!$D$1)</f>
        <v>0</v>
      </c>
      <c r="I11295">
        <f>IF(H11295=TRUE,G11295+'NPV Calcs'!$D$14,G11295)</f>
        <v>10976</v>
      </c>
      <c r="J11295">
        <v>4.4000000343700002E-5</v>
      </c>
      <c r="K11295">
        <f>IF(OR(B11295="GAS",B11295="COL",B11295="LAN",B11295="RICE",B11295="LIVE"),J11295*About!$B$101,IF(OR(B11295="CROP",B11295="NAA"),J11295*About!$B$102,J11295))</f>
        <v>4.9280000384944005E-5</v>
      </c>
      <c r="L11295" t="str">
        <f>INDEX('EPA Tech to Policy Mapping'!$D:$D,MATCH('EPA Data'!F11295,'EPA Tech to Policy Mapping'!$C:$C,0))</f>
        <v>crop and rice measures</v>
      </c>
    </row>
    <row r="11296" spans="1:12" x14ac:dyDescent="0.35">
      <c r="A11296" t="s">
        <v>8</v>
      </c>
      <c r="B11296" t="s">
        <v>391</v>
      </c>
      <c r="C11296">
        <v>2025</v>
      </c>
      <c r="D11296" t="s">
        <v>5010</v>
      </c>
      <c r="E11296" t="s">
        <v>5011</v>
      </c>
      <c r="F11296" t="s">
        <v>413</v>
      </c>
      <c r="G11296">
        <v>100000</v>
      </c>
      <c r="H11296" t="b">
        <f>OR(L11296='PERAC-ngpPrcsTnD-mthncptr'!$B$1,L11296='PERAC-ngpPrcsTnD-mthncptr'!$C$1,L11296='PERAC-ngpPrcsTnD-mthncptr'!$D$1)</f>
        <v>0</v>
      </c>
      <c r="I11296">
        <f>IF(H11296=TRUE,G11296+'NPV Calcs'!$D$14,G11296)</f>
        <v>100000</v>
      </c>
      <c r="J11296">
        <v>3.0000000000000001E-12</v>
      </c>
      <c r="K11296">
        <f>IF(OR(B11296="GAS",B11296="COL",B11296="LAN",B11296="RICE",B11296="LIVE"),J11296*About!$B$101,IF(OR(B11296="CROP",B11296="NAA"),J11296*About!$B$102,J11296))</f>
        <v>3.3600000000000006E-12</v>
      </c>
      <c r="L11296" t="str">
        <f>INDEX('EPA Tech to Policy Mapping'!$D:$D,MATCH('EPA Data'!F11296,'EPA Tech to Policy Mapping'!$C:$C,0))</f>
        <v>crop and rice measures</v>
      </c>
    </row>
    <row r="11297" spans="1:12" x14ac:dyDescent="0.35">
      <c r="A11297" t="s">
        <v>8</v>
      </c>
      <c r="B11297" t="s">
        <v>391</v>
      </c>
      <c r="C11297">
        <v>2025</v>
      </c>
      <c r="D11297" t="s">
        <v>5010</v>
      </c>
      <c r="E11297" t="s">
        <v>5011</v>
      </c>
      <c r="F11297" t="s">
        <v>398</v>
      </c>
      <c r="G11297">
        <v>13</v>
      </c>
      <c r="H11297" t="b">
        <f>OR(L11297='PERAC-ngpPrcsTnD-mthncptr'!$B$1,L11297='PERAC-ngpPrcsTnD-mthncptr'!$C$1,L11297='PERAC-ngpPrcsTnD-mthncptr'!$D$1)</f>
        <v>0</v>
      </c>
      <c r="I11297">
        <f>IF(H11297=TRUE,G11297+'NPV Calcs'!$D$14,G11297)</f>
        <v>13</v>
      </c>
      <c r="J11297">
        <v>1.7259999585803E-3</v>
      </c>
      <c r="K11297">
        <f>IF(OR(B11297="GAS",B11297="COL",B11297="LAN",B11297="RICE",B11297="LIVE"),J11297*About!$B$101,IF(OR(B11297="CROP",B11297="NAA"),J11297*About!$B$102,J11297))</f>
        <v>1.9331199536099361E-3</v>
      </c>
      <c r="L11297" t="str">
        <f>INDEX('EPA Tech to Policy Mapping'!$D:$D,MATCH('EPA Data'!F11297,'EPA Tech to Policy Mapping'!$C:$C,0))</f>
        <v>crop and rice measures</v>
      </c>
    </row>
    <row r="11298" spans="1:12" x14ac:dyDescent="0.35">
      <c r="A11298" t="s">
        <v>8</v>
      </c>
      <c r="B11298" t="s">
        <v>391</v>
      </c>
      <c r="C11298">
        <v>2025</v>
      </c>
      <c r="D11298" t="s">
        <v>5010</v>
      </c>
      <c r="E11298" t="s">
        <v>5011</v>
      </c>
      <c r="F11298" t="s">
        <v>398</v>
      </c>
      <c r="G11298">
        <v>19</v>
      </c>
      <c r="H11298" t="b">
        <f>OR(L11298='PERAC-ngpPrcsTnD-mthncptr'!$B$1,L11298='PERAC-ngpPrcsTnD-mthncptr'!$C$1,L11298='PERAC-ngpPrcsTnD-mthncptr'!$D$1)</f>
        <v>0</v>
      </c>
      <c r="I11298">
        <f>IF(H11298=TRUE,G11298+'NPV Calcs'!$D$14,G11298)</f>
        <v>19</v>
      </c>
      <c r="J11298">
        <v>1.279999996768E-4</v>
      </c>
      <c r="K11298">
        <f>IF(OR(B11298="GAS",B11298="COL",B11298="LAN",B11298="RICE",B11298="LIVE"),J11298*About!$B$101,IF(OR(B11298="CROP",B11298="NAA"),J11298*About!$B$102,J11298))</f>
        <v>1.4335999963801602E-4</v>
      </c>
      <c r="L11298" t="str">
        <f>INDEX('EPA Tech to Policy Mapping'!$D:$D,MATCH('EPA Data'!F11298,'EPA Tech to Policy Mapping'!$C:$C,0))</f>
        <v>crop and rice measures</v>
      </c>
    </row>
    <row r="11299" spans="1:12" x14ac:dyDescent="0.35">
      <c r="A11299" t="s">
        <v>8</v>
      </c>
      <c r="B11299" t="s">
        <v>391</v>
      </c>
      <c r="C11299">
        <v>2025</v>
      </c>
      <c r="D11299" t="s">
        <v>5010</v>
      </c>
      <c r="E11299" t="s">
        <v>5011</v>
      </c>
      <c r="F11299" t="s">
        <v>398</v>
      </c>
      <c r="G11299">
        <v>31</v>
      </c>
      <c r="H11299" t="b">
        <f>OR(L11299='PERAC-ngpPrcsTnD-mthncptr'!$B$1,L11299='PERAC-ngpPrcsTnD-mthncptr'!$C$1,L11299='PERAC-ngpPrcsTnD-mthncptr'!$D$1)</f>
        <v>0</v>
      </c>
      <c r="I11299">
        <f>IF(H11299=TRUE,G11299+'NPV Calcs'!$D$14,G11299)</f>
        <v>31</v>
      </c>
      <c r="J11299">
        <v>5.5000000429600002E-5</v>
      </c>
      <c r="K11299">
        <f>IF(OR(B11299="GAS",B11299="COL",B11299="LAN",B11299="RICE",B11299="LIVE"),J11299*About!$B$101,IF(OR(B11299="CROP",B11299="NAA"),J11299*About!$B$102,J11299))</f>
        <v>6.1600000481152004E-5</v>
      </c>
      <c r="L11299" t="str">
        <f>INDEX('EPA Tech to Policy Mapping'!$D:$D,MATCH('EPA Data'!F11299,'EPA Tech to Policy Mapping'!$C:$C,0))</f>
        <v>crop and rice measures</v>
      </c>
    </row>
    <row r="11300" spans="1:12" x14ac:dyDescent="0.35">
      <c r="A11300" t="s">
        <v>8</v>
      </c>
      <c r="B11300" t="s">
        <v>391</v>
      </c>
      <c r="C11300">
        <v>2025</v>
      </c>
      <c r="D11300" t="s">
        <v>5010</v>
      </c>
      <c r="E11300" t="s">
        <v>5011</v>
      </c>
      <c r="F11300" t="s">
        <v>398</v>
      </c>
      <c r="G11300">
        <v>32</v>
      </c>
      <c r="H11300" t="b">
        <f>OR(L11300='PERAC-ngpPrcsTnD-mthncptr'!$B$1,L11300='PERAC-ngpPrcsTnD-mthncptr'!$C$1,L11300='PERAC-ngpPrcsTnD-mthncptr'!$D$1)</f>
        <v>0</v>
      </c>
      <c r="I11300">
        <f>IF(H11300=TRUE,G11300+'NPV Calcs'!$D$14,G11300)</f>
        <v>32</v>
      </c>
      <c r="J11300">
        <v>6.2100001377980002E-4</v>
      </c>
      <c r="K11300">
        <f>IF(OR(B11300="GAS",B11300="COL",B11300="LAN",B11300="RICE",B11300="LIVE"),J11300*About!$B$101,IF(OR(B11300="CROP",B11300="NAA"),J11300*About!$B$102,J11300))</f>
        <v>6.9552001543337608E-4</v>
      </c>
      <c r="L11300" t="str">
        <f>INDEX('EPA Tech to Policy Mapping'!$D:$D,MATCH('EPA Data'!F11300,'EPA Tech to Policy Mapping'!$C:$C,0))</f>
        <v>crop and rice measures</v>
      </c>
    </row>
    <row r="11301" spans="1:12" x14ac:dyDescent="0.35">
      <c r="A11301" t="s">
        <v>8</v>
      </c>
      <c r="B11301" t="s">
        <v>391</v>
      </c>
      <c r="C11301">
        <v>2025</v>
      </c>
      <c r="D11301" t="s">
        <v>5010</v>
      </c>
      <c r="E11301" t="s">
        <v>5011</v>
      </c>
      <c r="F11301" t="s">
        <v>398</v>
      </c>
      <c r="G11301">
        <v>40</v>
      </c>
      <c r="H11301" t="b">
        <f>OR(L11301='PERAC-ngpPrcsTnD-mthncptr'!$B$1,L11301='PERAC-ngpPrcsTnD-mthncptr'!$C$1,L11301='PERAC-ngpPrcsTnD-mthncptr'!$D$1)</f>
        <v>0</v>
      </c>
      <c r="I11301">
        <f>IF(H11301=TRUE,G11301+'NPV Calcs'!$D$14,G11301)</f>
        <v>40</v>
      </c>
      <c r="J11301">
        <v>1.170000032289E-4</v>
      </c>
      <c r="K11301">
        <f>IF(OR(B11301="GAS",B11301="COL",B11301="LAN",B11301="RICE",B11301="LIVE"),J11301*About!$B$101,IF(OR(B11301="CROP",B11301="NAA"),J11301*About!$B$102,J11301))</f>
        <v>1.3104000361636802E-4</v>
      </c>
      <c r="L11301" t="str">
        <f>INDEX('EPA Tech to Policy Mapping'!$D:$D,MATCH('EPA Data'!F11301,'EPA Tech to Policy Mapping'!$C:$C,0))</f>
        <v>crop and rice measures</v>
      </c>
    </row>
    <row r="11302" spans="1:12" x14ac:dyDescent="0.35">
      <c r="A11302" t="s">
        <v>8</v>
      </c>
      <c r="B11302" t="s">
        <v>391</v>
      </c>
      <c r="C11302">
        <v>2025</v>
      </c>
      <c r="D11302" t="s">
        <v>5010</v>
      </c>
      <c r="E11302" t="s">
        <v>5011</v>
      </c>
      <c r="F11302" t="s">
        <v>398</v>
      </c>
      <c r="G11302">
        <v>69</v>
      </c>
      <c r="H11302" t="b">
        <f>OR(L11302='PERAC-ngpPrcsTnD-mthncptr'!$B$1,L11302='PERAC-ngpPrcsTnD-mthncptr'!$C$1,L11302='PERAC-ngpPrcsTnD-mthncptr'!$D$1)</f>
        <v>0</v>
      </c>
      <c r="I11302">
        <f>IF(H11302=TRUE,G11302+'NPV Calcs'!$D$14,G11302)</f>
        <v>69</v>
      </c>
      <c r="J11302">
        <v>2.0399999339134E-3</v>
      </c>
      <c r="K11302">
        <f>IF(OR(B11302="GAS",B11302="COL",B11302="LAN",B11302="RICE",B11302="LIVE"),J11302*About!$B$101,IF(OR(B11302="CROP",B11302="NAA"),J11302*About!$B$102,J11302))</f>
        <v>2.2847999259830083E-3</v>
      </c>
      <c r="L11302" t="str">
        <f>INDEX('EPA Tech to Policy Mapping'!$D:$D,MATCH('EPA Data'!F11302,'EPA Tech to Policy Mapping'!$C:$C,0))</f>
        <v>crop and rice measures</v>
      </c>
    </row>
    <row r="11303" spans="1:12" x14ac:dyDescent="0.35">
      <c r="A11303" t="s">
        <v>8</v>
      </c>
      <c r="B11303" t="s">
        <v>391</v>
      </c>
      <c r="C11303">
        <v>2025</v>
      </c>
      <c r="D11303" t="s">
        <v>5010</v>
      </c>
      <c r="E11303" t="s">
        <v>5011</v>
      </c>
      <c r="F11303" t="s">
        <v>419</v>
      </c>
      <c r="G11303">
        <v>33</v>
      </c>
      <c r="H11303" t="b">
        <f>OR(L11303='PERAC-ngpPrcsTnD-mthncptr'!$B$1,L11303='PERAC-ngpPrcsTnD-mthncptr'!$C$1,L11303='PERAC-ngpPrcsTnD-mthncptr'!$D$1)</f>
        <v>0</v>
      </c>
      <c r="I11303">
        <f>IF(H11303=TRUE,G11303+'NPV Calcs'!$D$14,G11303)</f>
        <v>33</v>
      </c>
      <c r="J11303">
        <v>1.877999980934E-3</v>
      </c>
      <c r="K11303">
        <f>IF(OR(B11303="GAS",B11303="COL",B11303="LAN",B11303="RICE",B11303="LIVE"),J11303*About!$B$101,IF(OR(B11303="CROP",B11303="NAA"),J11303*About!$B$102,J11303))</f>
        <v>2.1033599786460804E-3</v>
      </c>
      <c r="L11303" t="str">
        <f>INDEX('EPA Tech to Policy Mapping'!$D:$D,MATCH('EPA Data'!F11303,'EPA Tech to Policy Mapping'!$C:$C,0))</f>
        <v>crop and rice measures</v>
      </c>
    </row>
    <row r="11304" spans="1:12" x14ac:dyDescent="0.35">
      <c r="A11304" t="s">
        <v>8</v>
      </c>
      <c r="B11304" t="s">
        <v>391</v>
      </c>
      <c r="C11304">
        <v>2025</v>
      </c>
      <c r="D11304" t="s">
        <v>5010</v>
      </c>
      <c r="E11304" t="s">
        <v>5011</v>
      </c>
      <c r="F11304" t="s">
        <v>419</v>
      </c>
      <c r="G11304">
        <v>465</v>
      </c>
      <c r="H11304" t="b">
        <f>OR(L11304='PERAC-ngpPrcsTnD-mthncptr'!$B$1,L11304='PERAC-ngpPrcsTnD-mthncptr'!$C$1,L11304='PERAC-ngpPrcsTnD-mthncptr'!$D$1)</f>
        <v>0</v>
      </c>
      <c r="I11304">
        <f>IF(H11304=TRUE,G11304+'NPV Calcs'!$D$14,G11304)</f>
        <v>465</v>
      </c>
      <c r="J11304">
        <v>2.340000064578E-4</v>
      </c>
      <c r="K11304">
        <f>IF(OR(B11304="GAS",B11304="COL",B11304="LAN",B11304="RICE",B11304="LIVE"),J11304*About!$B$101,IF(OR(B11304="CROP",B11304="NAA"),J11304*About!$B$102,J11304))</f>
        <v>2.6208000723273604E-4</v>
      </c>
      <c r="L11304" t="str">
        <f>INDEX('EPA Tech to Policy Mapping'!$D:$D,MATCH('EPA Data'!F11304,'EPA Tech to Policy Mapping'!$C:$C,0))</f>
        <v>crop and rice measures</v>
      </c>
    </row>
    <row r="11305" spans="1:12" x14ac:dyDescent="0.35">
      <c r="A11305" t="s">
        <v>8</v>
      </c>
      <c r="B11305" t="s">
        <v>391</v>
      </c>
      <c r="C11305">
        <v>2025</v>
      </c>
      <c r="D11305" t="s">
        <v>5010</v>
      </c>
      <c r="E11305" t="s">
        <v>5011</v>
      </c>
      <c r="F11305" t="s">
        <v>419</v>
      </c>
      <c r="G11305">
        <v>2130</v>
      </c>
      <c r="H11305" t="b">
        <f>OR(L11305='PERAC-ngpPrcsTnD-mthncptr'!$B$1,L11305='PERAC-ngpPrcsTnD-mthncptr'!$C$1,L11305='PERAC-ngpPrcsTnD-mthncptr'!$D$1)</f>
        <v>0</v>
      </c>
      <c r="I11305">
        <f>IF(H11305=TRUE,G11305+'NPV Calcs'!$D$14,G11305)</f>
        <v>2130</v>
      </c>
      <c r="J11305">
        <v>2.0999999833290001E-4</v>
      </c>
      <c r="K11305">
        <f>IF(OR(B11305="GAS",B11305="COL",B11305="LAN",B11305="RICE",B11305="LIVE"),J11305*About!$B$101,IF(OR(B11305="CROP",B11305="NAA"),J11305*About!$B$102,J11305))</f>
        <v>2.3519999813284803E-4</v>
      </c>
      <c r="L11305" t="str">
        <f>INDEX('EPA Tech to Policy Mapping'!$D:$D,MATCH('EPA Data'!F11305,'EPA Tech to Policy Mapping'!$C:$C,0))</f>
        <v>crop and rice measures</v>
      </c>
    </row>
    <row r="11306" spans="1:12" x14ac:dyDescent="0.35">
      <c r="A11306" t="s">
        <v>8</v>
      </c>
      <c r="B11306" t="s">
        <v>391</v>
      </c>
      <c r="C11306">
        <v>2025</v>
      </c>
      <c r="D11306" t="s">
        <v>5010</v>
      </c>
      <c r="E11306" t="s">
        <v>5011</v>
      </c>
      <c r="F11306" t="s">
        <v>419</v>
      </c>
      <c r="G11306">
        <v>6846</v>
      </c>
      <c r="H11306" t="b">
        <f>OR(L11306='PERAC-ngpPrcsTnD-mthncptr'!$B$1,L11306='PERAC-ngpPrcsTnD-mthncptr'!$C$1,L11306='PERAC-ngpPrcsTnD-mthncptr'!$D$1)</f>
        <v>0</v>
      </c>
      <c r="I11306">
        <f>IF(H11306=TRUE,G11306+'NPV Calcs'!$D$14,G11306)</f>
        <v>6846</v>
      </c>
      <c r="J11306">
        <v>6.200000061654E-4</v>
      </c>
      <c r="K11306">
        <f>IF(OR(B11306="GAS",B11306="COL",B11306="LAN",B11306="RICE",B11306="LIVE"),J11306*About!$B$101,IF(OR(B11306="CROP",B11306="NAA"),J11306*About!$B$102,J11306))</f>
        <v>6.9440000690524804E-4</v>
      </c>
      <c r="L11306" t="str">
        <f>INDEX('EPA Tech to Policy Mapping'!$D:$D,MATCH('EPA Data'!F11306,'EPA Tech to Policy Mapping'!$C:$C,0))</f>
        <v>crop and rice measures</v>
      </c>
    </row>
    <row r="11307" spans="1:12" x14ac:dyDescent="0.35">
      <c r="A11307" t="s">
        <v>8</v>
      </c>
      <c r="B11307" t="s">
        <v>391</v>
      </c>
      <c r="C11307">
        <v>2025</v>
      </c>
      <c r="D11307" t="s">
        <v>5010</v>
      </c>
      <c r="E11307" t="s">
        <v>5011</v>
      </c>
      <c r="F11307" t="s">
        <v>419</v>
      </c>
      <c r="G11307">
        <v>100000</v>
      </c>
      <c r="H11307" t="b">
        <f>OR(L11307='PERAC-ngpPrcsTnD-mthncptr'!$B$1,L11307='PERAC-ngpPrcsTnD-mthncptr'!$C$1,L11307='PERAC-ngpPrcsTnD-mthncptr'!$D$1)</f>
        <v>0</v>
      </c>
      <c r="I11307">
        <f>IF(H11307=TRUE,G11307+'NPV Calcs'!$D$14,G11307)</f>
        <v>100000</v>
      </c>
      <c r="J11307">
        <v>2E-12</v>
      </c>
      <c r="K11307">
        <f>IF(OR(B11307="GAS",B11307="COL",B11307="LAN",B11307="RICE",B11307="LIVE"),J11307*About!$B$101,IF(OR(B11307="CROP",B11307="NAA"),J11307*About!$B$102,J11307))</f>
        <v>2.2400000000000001E-12</v>
      </c>
      <c r="L11307" t="str">
        <f>INDEX('EPA Tech to Policy Mapping'!$D:$D,MATCH('EPA Data'!F11307,'EPA Tech to Policy Mapping'!$C:$C,0))</f>
        <v>crop and rice measures</v>
      </c>
    </row>
    <row r="11308" spans="1:12" x14ac:dyDescent="0.35">
      <c r="A11308" t="s">
        <v>8</v>
      </c>
      <c r="B11308" t="s">
        <v>391</v>
      </c>
      <c r="C11308">
        <v>2025</v>
      </c>
      <c r="D11308" t="s">
        <v>5010</v>
      </c>
      <c r="E11308" t="s">
        <v>5011</v>
      </c>
      <c r="F11308" t="s">
        <v>402</v>
      </c>
      <c r="G11308">
        <v>-29</v>
      </c>
      <c r="H11308" t="b">
        <f>OR(L11308='PERAC-ngpPrcsTnD-mthncptr'!$B$1,L11308='PERAC-ngpPrcsTnD-mthncptr'!$C$1,L11308='PERAC-ngpPrcsTnD-mthncptr'!$D$1)</f>
        <v>0</v>
      </c>
      <c r="I11308">
        <f>IF(H11308=TRUE,G11308+'NPV Calcs'!$D$14,G11308)</f>
        <v>-29</v>
      </c>
      <c r="J11308">
        <v>1.2000000569968999E-3</v>
      </c>
      <c r="K11308">
        <f>IF(OR(B11308="GAS",B11308="COL",B11308="LAN",B11308="RICE",B11308="LIVE"),J11308*About!$B$101,IF(OR(B11308="CROP",B11308="NAA"),J11308*About!$B$102,J11308))</f>
        <v>1.344000063836528E-3</v>
      </c>
      <c r="L11308" t="str">
        <f>INDEX('EPA Tech to Policy Mapping'!$D:$D,MATCH('EPA Data'!F11308,'EPA Tech to Policy Mapping'!$C:$C,0))</f>
        <v>crop and rice measures</v>
      </c>
    </row>
    <row r="11309" spans="1:12" x14ac:dyDescent="0.35">
      <c r="A11309" t="s">
        <v>8</v>
      </c>
      <c r="B11309" t="s">
        <v>391</v>
      </c>
      <c r="C11309">
        <v>2025</v>
      </c>
      <c r="D11309" t="s">
        <v>5010</v>
      </c>
      <c r="E11309" t="s">
        <v>5011</v>
      </c>
      <c r="F11309" t="s">
        <v>402</v>
      </c>
      <c r="G11309">
        <v>2</v>
      </c>
      <c r="H11309" t="b">
        <f>OR(L11309='PERAC-ngpPrcsTnD-mthncptr'!$B$1,L11309='PERAC-ngpPrcsTnD-mthncptr'!$C$1,L11309='PERAC-ngpPrcsTnD-mthncptr'!$D$1)</f>
        <v>0</v>
      </c>
      <c r="I11309">
        <f>IF(H11309=TRUE,G11309+'NPV Calcs'!$D$14,G11309)</f>
        <v>2</v>
      </c>
      <c r="J11309">
        <v>1.105000032112E-3</v>
      </c>
      <c r="K11309">
        <f>IF(OR(B11309="GAS",B11309="COL",B11309="LAN",B11309="RICE",B11309="LIVE"),J11309*About!$B$101,IF(OR(B11309="CROP",B11309="NAA"),J11309*About!$B$102,J11309))</f>
        <v>1.2376000359654402E-3</v>
      </c>
      <c r="L11309" t="str">
        <f>INDEX('EPA Tech to Policy Mapping'!$D:$D,MATCH('EPA Data'!F11309,'EPA Tech to Policy Mapping'!$C:$C,0))</f>
        <v>crop and rice measures</v>
      </c>
    </row>
    <row r="11310" spans="1:12" x14ac:dyDescent="0.35">
      <c r="A11310" t="s">
        <v>8</v>
      </c>
      <c r="B11310" t="s">
        <v>391</v>
      </c>
      <c r="C11310">
        <v>2025</v>
      </c>
      <c r="D11310" t="s">
        <v>5010</v>
      </c>
      <c r="E11310" t="s">
        <v>5011</v>
      </c>
      <c r="F11310" t="s">
        <v>402</v>
      </c>
      <c r="G11310">
        <v>10</v>
      </c>
      <c r="H11310" t="b">
        <f>OR(L11310='PERAC-ngpPrcsTnD-mthncptr'!$B$1,L11310='PERAC-ngpPrcsTnD-mthncptr'!$C$1,L11310='PERAC-ngpPrcsTnD-mthncptr'!$D$1)</f>
        <v>0</v>
      </c>
      <c r="I11310">
        <f>IF(H11310=TRUE,G11310+'NPV Calcs'!$D$14,G11310)</f>
        <v>10</v>
      </c>
      <c r="J11310">
        <v>1.9890000112354998E-3</v>
      </c>
      <c r="K11310">
        <f>IF(OR(B11310="GAS",B11310="COL",B11310="LAN",B11310="RICE",B11310="LIVE"),J11310*About!$B$101,IF(OR(B11310="CROP",B11310="NAA"),J11310*About!$B$102,J11310))</f>
        <v>2.2276800125837601E-3</v>
      </c>
      <c r="L11310" t="str">
        <f>INDEX('EPA Tech to Policy Mapping'!$D:$D,MATCH('EPA Data'!F11310,'EPA Tech to Policy Mapping'!$C:$C,0))</f>
        <v>crop and rice measures</v>
      </c>
    </row>
    <row r="11311" spans="1:12" x14ac:dyDescent="0.35">
      <c r="A11311" t="s">
        <v>8</v>
      </c>
      <c r="B11311" t="s">
        <v>391</v>
      </c>
      <c r="C11311">
        <v>2025</v>
      </c>
      <c r="D11311" t="s">
        <v>5010</v>
      </c>
      <c r="E11311" t="s">
        <v>5011</v>
      </c>
      <c r="F11311" t="s">
        <v>402</v>
      </c>
      <c r="G11311">
        <v>14</v>
      </c>
      <c r="H11311" t="b">
        <f>OR(L11311='PERAC-ngpPrcsTnD-mthncptr'!$B$1,L11311='PERAC-ngpPrcsTnD-mthncptr'!$C$1,L11311='PERAC-ngpPrcsTnD-mthncptr'!$D$1)</f>
        <v>0</v>
      </c>
      <c r="I11311">
        <f>IF(H11311=TRUE,G11311+'NPV Calcs'!$D$14,G11311)</f>
        <v>14</v>
      </c>
      <c r="J11311">
        <v>7.4400001904000002E-4</v>
      </c>
      <c r="K11311">
        <f>IF(OR(B11311="GAS",B11311="COL",B11311="LAN",B11311="RICE",B11311="LIVE"),J11311*About!$B$101,IF(OR(B11311="CROP",B11311="NAA"),J11311*About!$B$102,J11311))</f>
        <v>8.3328002132480015E-4</v>
      </c>
      <c r="L11311" t="str">
        <f>INDEX('EPA Tech to Policy Mapping'!$D:$D,MATCH('EPA Data'!F11311,'EPA Tech to Policy Mapping'!$C:$C,0))</f>
        <v>crop and rice measures</v>
      </c>
    </row>
    <row r="11312" spans="1:12" x14ac:dyDescent="0.35">
      <c r="A11312" t="s">
        <v>8</v>
      </c>
      <c r="B11312" t="s">
        <v>391</v>
      </c>
      <c r="C11312">
        <v>2025</v>
      </c>
      <c r="D11312" t="s">
        <v>5010</v>
      </c>
      <c r="E11312" t="s">
        <v>5011</v>
      </c>
      <c r="F11312" t="s">
        <v>402</v>
      </c>
      <c r="G11312">
        <v>15</v>
      </c>
      <c r="H11312" t="b">
        <f>OR(L11312='PERAC-ngpPrcsTnD-mthncptr'!$B$1,L11312='PERAC-ngpPrcsTnD-mthncptr'!$C$1,L11312='PERAC-ngpPrcsTnD-mthncptr'!$D$1)</f>
        <v>0</v>
      </c>
      <c r="I11312">
        <f>IF(H11312=TRUE,G11312+'NPV Calcs'!$D$14,G11312)</f>
        <v>15</v>
      </c>
      <c r="J11312">
        <v>5.9609999880195002E-3</v>
      </c>
      <c r="K11312">
        <f>IF(OR(B11312="GAS",B11312="COL",B11312="LAN",B11312="RICE",B11312="LIVE"),J11312*About!$B$101,IF(OR(B11312="CROP",B11312="NAA"),J11312*About!$B$102,J11312))</f>
        <v>6.6763199865818405E-3</v>
      </c>
      <c r="L11312" t="str">
        <f>INDEX('EPA Tech to Policy Mapping'!$D:$D,MATCH('EPA Data'!F11312,'EPA Tech to Policy Mapping'!$C:$C,0))</f>
        <v>crop and rice measures</v>
      </c>
    </row>
    <row r="11313" spans="1:12" x14ac:dyDescent="0.35">
      <c r="A11313" t="s">
        <v>8</v>
      </c>
      <c r="B11313" t="s">
        <v>391</v>
      </c>
      <c r="C11313">
        <v>2025</v>
      </c>
      <c r="D11313" t="s">
        <v>5010</v>
      </c>
      <c r="E11313" t="s">
        <v>5011</v>
      </c>
      <c r="F11313" t="s">
        <v>402</v>
      </c>
      <c r="G11313">
        <v>19</v>
      </c>
      <c r="H11313" t="b">
        <f>OR(L11313='PERAC-ngpPrcsTnD-mthncptr'!$B$1,L11313='PERAC-ngpPrcsTnD-mthncptr'!$C$1,L11313='PERAC-ngpPrcsTnD-mthncptr'!$D$1)</f>
        <v>0</v>
      </c>
      <c r="I11313">
        <f>IF(H11313=TRUE,G11313+'NPV Calcs'!$D$14,G11313)</f>
        <v>19</v>
      </c>
      <c r="J11313">
        <v>5.9460001066327E-3</v>
      </c>
      <c r="K11313">
        <f>IF(OR(B11313="GAS",B11313="COL",B11313="LAN",B11313="RICE",B11313="LIVE"),J11313*About!$B$101,IF(OR(B11313="CROP",B11313="NAA"),J11313*About!$B$102,J11313))</f>
        <v>6.6595201194286245E-3</v>
      </c>
      <c r="L11313" t="str">
        <f>INDEX('EPA Tech to Policy Mapping'!$D:$D,MATCH('EPA Data'!F11313,'EPA Tech to Policy Mapping'!$C:$C,0))</f>
        <v>crop and rice measures</v>
      </c>
    </row>
    <row r="11314" spans="1:12" x14ac:dyDescent="0.35">
      <c r="A11314" t="s">
        <v>8</v>
      </c>
      <c r="B11314" t="s">
        <v>391</v>
      </c>
      <c r="C11314">
        <v>2025</v>
      </c>
      <c r="D11314" t="s">
        <v>5010</v>
      </c>
      <c r="E11314" t="s">
        <v>5011</v>
      </c>
      <c r="F11314" t="s">
        <v>402</v>
      </c>
      <c r="G11314">
        <v>44</v>
      </c>
      <c r="H11314" t="b">
        <f>OR(L11314='PERAC-ngpPrcsTnD-mthncptr'!$B$1,L11314='PERAC-ngpPrcsTnD-mthncptr'!$C$1,L11314='PERAC-ngpPrcsTnD-mthncptr'!$D$1)</f>
        <v>0</v>
      </c>
      <c r="I11314">
        <f>IF(H11314=TRUE,G11314+'NPV Calcs'!$D$14,G11314)</f>
        <v>44</v>
      </c>
      <c r="J11314">
        <v>5.1110000349580999E-3</v>
      </c>
      <c r="K11314">
        <f>IF(OR(B11314="GAS",B11314="COL",B11314="LAN",B11314="RICE",B11314="LIVE"),J11314*About!$B$101,IF(OR(B11314="CROP",B11314="NAA"),J11314*About!$B$102,J11314))</f>
        <v>5.724320039153072E-3</v>
      </c>
      <c r="L11314" t="str">
        <f>INDEX('EPA Tech to Policy Mapping'!$D:$D,MATCH('EPA Data'!F11314,'EPA Tech to Policy Mapping'!$C:$C,0))</f>
        <v>crop and rice measures</v>
      </c>
    </row>
    <row r="11315" spans="1:12" x14ac:dyDescent="0.35">
      <c r="A11315" t="s">
        <v>8</v>
      </c>
      <c r="B11315" t="s">
        <v>391</v>
      </c>
      <c r="C11315">
        <v>2025</v>
      </c>
      <c r="D11315" t="s">
        <v>5010</v>
      </c>
      <c r="E11315" t="s">
        <v>5011</v>
      </c>
      <c r="F11315" t="s">
        <v>402</v>
      </c>
      <c r="G11315">
        <v>119</v>
      </c>
      <c r="H11315" t="b">
        <f>OR(L11315='PERAC-ngpPrcsTnD-mthncptr'!$B$1,L11315='PERAC-ngpPrcsTnD-mthncptr'!$C$1,L11315='PERAC-ngpPrcsTnD-mthncptr'!$D$1)</f>
        <v>0</v>
      </c>
      <c r="I11315">
        <f>IF(H11315=TRUE,G11315+'NPV Calcs'!$D$14,G11315)</f>
        <v>119</v>
      </c>
      <c r="J11315">
        <v>3.1999999191609999E-4</v>
      </c>
      <c r="K11315">
        <f>IF(OR(B11315="GAS",B11315="COL",B11315="LAN",B11315="RICE",B11315="LIVE"),J11315*About!$B$101,IF(OR(B11315="CROP",B11315="NAA"),J11315*About!$B$102,J11315))</f>
        <v>3.5839999094603201E-4</v>
      </c>
      <c r="L11315" t="str">
        <f>INDEX('EPA Tech to Policy Mapping'!$D:$D,MATCH('EPA Data'!F11315,'EPA Tech to Policy Mapping'!$C:$C,0))</f>
        <v>crop and rice measures</v>
      </c>
    </row>
    <row r="11316" spans="1:12" x14ac:dyDescent="0.35">
      <c r="A11316" t="s">
        <v>8</v>
      </c>
      <c r="B11316" t="s">
        <v>391</v>
      </c>
      <c r="C11316">
        <v>2025</v>
      </c>
      <c r="D11316" t="s">
        <v>5010</v>
      </c>
      <c r="E11316" t="s">
        <v>5011</v>
      </c>
      <c r="F11316" t="s">
        <v>403</v>
      </c>
      <c r="G11316">
        <v>169</v>
      </c>
      <c r="H11316" t="b">
        <f>OR(L11316='PERAC-ngpPrcsTnD-mthncptr'!$B$1,L11316='PERAC-ngpPrcsTnD-mthncptr'!$C$1,L11316='PERAC-ngpPrcsTnD-mthncptr'!$D$1)</f>
        <v>0</v>
      </c>
      <c r="I11316">
        <f>IF(H11316=TRUE,G11316+'NPV Calcs'!$D$14,G11316)</f>
        <v>169</v>
      </c>
      <c r="J11316">
        <v>4.4269999489188003E-3</v>
      </c>
      <c r="K11316">
        <f>IF(OR(B11316="GAS",B11316="COL",B11316="LAN",B11316="RICE",B11316="LIVE"),J11316*About!$B$101,IF(OR(B11316="CROP",B11316="NAA"),J11316*About!$B$102,J11316))</f>
        <v>4.9582399427890566E-3</v>
      </c>
      <c r="L11316" t="str">
        <f>INDEX('EPA Tech to Policy Mapping'!$D:$D,MATCH('EPA Data'!F11316,'EPA Tech to Policy Mapping'!$C:$C,0))</f>
        <v>crop and rice measures</v>
      </c>
    </row>
    <row r="11317" spans="1:12" x14ac:dyDescent="0.35">
      <c r="A11317" t="s">
        <v>8</v>
      </c>
      <c r="B11317" t="s">
        <v>391</v>
      </c>
      <c r="C11317">
        <v>2025</v>
      </c>
      <c r="D11317" t="s">
        <v>5010</v>
      </c>
      <c r="E11317" t="s">
        <v>5011</v>
      </c>
      <c r="F11317" t="s">
        <v>403</v>
      </c>
      <c r="G11317">
        <v>238</v>
      </c>
      <c r="H11317" t="b">
        <f>OR(L11317='PERAC-ngpPrcsTnD-mthncptr'!$B$1,L11317='PERAC-ngpPrcsTnD-mthncptr'!$C$1,L11317='PERAC-ngpPrcsTnD-mthncptr'!$D$1)</f>
        <v>0</v>
      </c>
      <c r="I11317">
        <f>IF(H11317=TRUE,G11317+'NPV Calcs'!$D$14,G11317)</f>
        <v>238</v>
      </c>
      <c r="J11317">
        <v>1.6580000519752999E-3</v>
      </c>
      <c r="K11317">
        <f>IF(OR(B11317="GAS",B11317="COL",B11317="LAN",B11317="RICE",B11317="LIVE"),J11317*About!$B$101,IF(OR(B11317="CROP",B11317="NAA"),J11317*About!$B$102,J11317))</f>
        <v>1.8569600582123362E-3</v>
      </c>
      <c r="L11317" t="str">
        <f>INDEX('EPA Tech to Policy Mapping'!$D:$D,MATCH('EPA Data'!F11317,'EPA Tech to Policy Mapping'!$C:$C,0))</f>
        <v>crop and rice measures</v>
      </c>
    </row>
    <row r="11318" spans="1:12" x14ac:dyDescent="0.35">
      <c r="A11318" t="s">
        <v>8</v>
      </c>
      <c r="B11318" t="s">
        <v>391</v>
      </c>
      <c r="C11318">
        <v>2025</v>
      </c>
      <c r="D11318" t="s">
        <v>5010</v>
      </c>
      <c r="E11318" t="s">
        <v>5011</v>
      </c>
      <c r="F11318" t="s">
        <v>403</v>
      </c>
      <c r="G11318">
        <v>293</v>
      </c>
      <c r="H11318" t="b">
        <f>OR(L11318='PERAC-ngpPrcsTnD-mthncptr'!$B$1,L11318='PERAC-ngpPrcsTnD-mthncptr'!$C$1,L11318='PERAC-ngpPrcsTnD-mthncptr'!$D$1)</f>
        <v>0</v>
      </c>
      <c r="I11318">
        <f>IF(H11318=TRUE,G11318+'NPV Calcs'!$D$14,G11318)</f>
        <v>293</v>
      </c>
      <c r="J11318">
        <v>7.3400000110270002E-4</v>
      </c>
      <c r="K11318">
        <f>IF(OR(B11318="GAS",B11318="COL",B11318="LAN",B11318="RICE",B11318="LIVE"),J11318*About!$B$101,IF(OR(B11318="CROP",B11318="NAA"),J11318*About!$B$102,J11318))</f>
        <v>8.2208000123502412E-4</v>
      </c>
      <c r="L11318" t="str">
        <f>INDEX('EPA Tech to Policy Mapping'!$D:$D,MATCH('EPA Data'!F11318,'EPA Tech to Policy Mapping'!$C:$C,0))</f>
        <v>crop and rice measures</v>
      </c>
    </row>
    <row r="11319" spans="1:12" x14ac:dyDescent="0.35">
      <c r="A11319" t="s">
        <v>8</v>
      </c>
      <c r="B11319" t="s">
        <v>391</v>
      </c>
      <c r="C11319">
        <v>2025</v>
      </c>
      <c r="D11319" t="s">
        <v>5010</v>
      </c>
      <c r="E11319" t="s">
        <v>5011</v>
      </c>
      <c r="F11319" t="s">
        <v>403</v>
      </c>
      <c r="G11319">
        <v>315</v>
      </c>
      <c r="H11319" t="b">
        <f>OR(L11319='PERAC-ngpPrcsTnD-mthncptr'!$B$1,L11319='PERAC-ngpPrcsTnD-mthncptr'!$C$1,L11319='PERAC-ngpPrcsTnD-mthncptr'!$D$1)</f>
        <v>0</v>
      </c>
      <c r="I11319">
        <f>IF(H11319=TRUE,G11319+'NPV Calcs'!$D$14,G11319)</f>
        <v>315</v>
      </c>
      <c r="J11319">
        <v>4.5299998600969999E-4</v>
      </c>
      <c r="K11319">
        <f>IF(OR(B11319="GAS",B11319="COL",B11319="LAN",B11319="RICE",B11319="LIVE"),J11319*About!$B$101,IF(OR(B11319="CROP",B11319="NAA"),J11319*About!$B$102,J11319))</f>
        <v>5.0735998433086408E-4</v>
      </c>
      <c r="L11319" t="str">
        <f>INDEX('EPA Tech to Policy Mapping'!$D:$D,MATCH('EPA Data'!F11319,'EPA Tech to Policy Mapping'!$C:$C,0))</f>
        <v>crop and rice measures</v>
      </c>
    </row>
    <row r="11320" spans="1:12" x14ac:dyDescent="0.35">
      <c r="A11320" t="s">
        <v>8</v>
      </c>
      <c r="B11320" t="s">
        <v>391</v>
      </c>
      <c r="C11320">
        <v>2025</v>
      </c>
      <c r="D11320" t="s">
        <v>5010</v>
      </c>
      <c r="E11320" t="s">
        <v>5011</v>
      </c>
      <c r="F11320" t="s">
        <v>403</v>
      </c>
      <c r="G11320">
        <v>388</v>
      </c>
      <c r="H11320" t="b">
        <f>OR(L11320='PERAC-ngpPrcsTnD-mthncptr'!$B$1,L11320='PERAC-ngpPrcsTnD-mthncptr'!$C$1,L11320='PERAC-ngpPrcsTnD-mthncptr'!$D$1)</f>
        <v>0</v>
      </c>
      <c r="I11320">
        <f>IF(H11320=TRUE,G11320+'NPV Calcs'!$D$14,G11320)</f>
        <v>388</v>
      </c>
      <c r="J11320">
        <v>2.4699998903090001E-4</v>
      </c>
      <c r="K11320">
        <f>IF(OR(B11320="GAS",B11320="COL",B11320="LAN",B11320="RICE",B11320="LIVE"),J11320*About!$B$101,IF(OR(B11320="CROP",B11320="NAA"),J11320*About!$B$102,J11320))</f>
        <v>2.7663998771460804E-4</v>
      </c>
      <c r="L11320" t="str">
        <f>INDEX('EPA Tech to Policy Mapping'!$D:$D,MATCH('EPA Data'!F11320,'EPA Tech to Policy Mapping'!$C:$C,0))</f>
        <v>crop and rice measures</v>
      </c>
    </row>
    <row r="11321" spans="1:12" x14ac:dyDescent="0.35">
      <c r="A11321" t="s">
        <v>8</v>
      </c>
      <c r="B11321" t="s">
        <v>391</v>
      </c>
      <c r="C11321">
        <v>2025</v>
      </c>
      <c r="D11321" t="s">
        <v>5010</v>
      </c>
      <c r="E11321" t="s">
        <v>5011</v>
      </c>
      <c r="F11321" t="s">
        <v>403</v>
      </c>
      <c r="G11321">
        <v>463</v>
      </c>
      <c r="H11321" t="b">
        <f>OR(L11321='PERAC-ngpPrcsTnD-mthncptr'!$B$1,L11321='PERAC-ngpPrcsTnD-mthncptr'!$C$1,L11321='PERAC-ngpPrcsTnD-mthncptr'!$D$1)</f>
        <v>0</v>
      </c>
      <c r="I11321">
        <f>IF(H11321=TRUE,G11321+'NPV Calcs'!$D$14,G11321)</f>
        <v>463</v>
      </c>
      <c r="J11321">
        <v>1.8619999755174E-3</v>
      </c>
      <c r="K11321">
        <f>IF(OR(B11321="GAS",B11321="COL",B11321="LAN",B11321="RICE",B11321="LIVE"),J11321*About!$B$101,IF(OR(B11321="CROP",B11321="NAA"),J11321*About!$B$102,J11321))</f>
        <v>2.085439972579488E-3</v>
      </c>
      <c r="L11321" t="str">
        <f>INDEX('EPA Tech to Policy Mapping'!$D:$D,MATCH('EPA Data'!F11321,'EPA Tech to Policy Mapping'!$C:$C,0))</f>
        <v>crop and rice measures</v>
      </c>
    </row>
    <row r="11322" spans="1:12" x14ac:dyDescent="0.35">
      <c r="A11322" t="s">
        <v>8</v>
      </c>
      <c r="B11322" t="s">
        <v>391</v>
      </c>
      <c r="C11322">
        <v>2025</v>
      </c>
      <c r="D11322" t="s">
        <v>5010</v>
      </c>
      <c r="E11322" t="s">
        <v>5011</v>
      </c>
      <c r="F11322" t="s">
        <v>403</v>
      </c>
      <c r="G11322">
        <v>472</v>
      </c>
      <c r="H11322" t="b">
        <f>OR(L11322='PERAC-ngpPrcsTnD-mthncptr'!$B$1,L11322='PERAC-ngpPrcsTnD-mthncptr'!$C$1,L11322='PERAC-ngpPrcsTnD-mthncptr'!$D$1)</f>
        <v>0</v>
      </c>
      <c r="I11322">
        <f>IF(H11322=TRUE,G11322+'NPV Calcs'!$D$14,G11322)</f>
        <v>472</v>
      </c>
      <c r="J11322">
        <v>4.9530002288519998E-3</v>
      </c>
      <c r="K11322">
        <f>IF(OR(B11322="GAS",B11322="COL",B11322="LAN",B11322="RICE",B11322="LIVE"),J11322*About!$B$101,IF(OR(B11322="CROP",B11322="NAA"),J11322*About!$B$102,J11322))</f>
        <v>5.5473602563142401E-3</v>
      </c>
      <c r="L11322" t="str">
        <f>INDEX('EPA Tech to Policy Mapping'!$D:$D,MATCH('EPA Data'!F11322,'EPA Tech to Policy Mapping'!$C:$C,0))</f>
        <v>crop and rice measures</v>
      </c>
    </row>
    <row r="11323" spans="1:12" x14ac:dyDescent="0.35">
      <c r="A11323" t="s">
        <v>8</v>
      </c>
      <c r="B11323" t="s">
        <v>391</v>
      </c>
      <c r="C11323">
        <v>2025</v>
      </c>
      <c r="D11323" t="s">
        <v>5010</v>
      </c>
      <c r="E11323" t="s">
        <v>5011</v>
      </c>
      <c r="F11323" t="s">
        <v>414</v>
      </c>
      <c r="G11323">
        <v>-31</v>
      </c>
      <c r="H11323" t="b">
        <f>OR(L11323='PERAC-ngpPrcsTnD-mthncptr'!$B$1,L11323='PERAC-ngpPrcsTnD-mthncptr'!$C$1,L11323='PERAC-ngpPrcsTnD-mthncptr'!$D$1)</f>
        <v>0</v>
      </c>
      <c r="I11323">
        <f>IF(H11323=TRUE,G11323+'NPV Calcs'!$D$14,G11323)</f>
        <v>-31</v>
      </c>
      <c r="J11323">
        <v>9.7430003806948991E-3</v>
      </c>
      <c r="K11323">
        <f>IF(OR(B11323="GAS",B11323="COL",B11323="LAN",B11323="RICE",B11323="LIVE"),J11323*About!$B$101,IF(OR(B11323="CROP",B11323="NAA"),J11323*About!$B$102,J11323))</f>
        <v>1.0912160426378287E-2</v>
      </c>
      <c r="L11323" t="str">
        <f>INDEX('EPA Tech to Policy Mapping'!$D:$D,MATCH('EPA Data'!F11323,'EPA Tech to Policy Mapping'!$C:$C,0))</f>
        <v>crop and rice measures</v>
      </c>
    </row>
    <row r="11324" spans="1:12" x14ac:dyDescent="0.35">
      <c r="A11324" t="s">
        <v>8</v>
      </c>
      <c r="B11324" t="s">
        <v>391</v>
      </c>
      <c r="C11324">
        <v>2025</v>
      </c>
      <c r="D11324" t="s">
        <v>5010</v>
      </c>
      <c r="E11324" t="s">
        <v>5011</v>
      </c>
      <c r="F11324" t="s">
        <v>414</v>
      </c>
      <c r="G11324">
        <v>-7</v>
      </c>
      <c r="H11324" t="b">
        <f>OR(L11324='PERAC-ngpPrcsTnD-mthncptr'!$B$1,L11324='PERAC-ngpPrcsTnD-mthncptr'!$C$1,L11324='PERAC-ngpPrcsTnD-mthncptr'!$D$1)</f>
        <v>0</v>
      </c>
      <c r="I11324">
        <f>IF(H11324=TRUE,G11324+'NPV Calcs'!$D$14,G11324)</f>
        <v>-7</v>
      </c>
      <c r="J11324">
        <v>4.2730001732706998E-3</v>
      </c>
      <c r="K11324">
        <f>IF(OR(B11324="GAS",B11324="COL",B11324="LAN",B11324="RICE",B11324="LIVE"),J11324*About!$B$101,IF(OR(B11324="CROP",B11324="NAA"),J11324*About!$B$102,J11324))</f>
        <v>4.7857601940631839E-3</v>
      </c>
      <c r="L11324" t="str">
        <f>INDEX('EPA Tech to Policy Mapping'!$D:$D,MATCH('EPA Data'!F11324,'EPA Tech to Policy Mapping'!$C:$C,0))</f>
        <v>crop and rice measures</v>
      </c>
    </row>
    <row r="11325" spans="1:12" x14ac:dyDescent="0.35">
      <c r="A11325" t="s">
        <v>8</v>
      </c>
      <c r="B11325" t="s">
        <v>391</v>
      </c>
      <c r="C11325">
        <v>2025</v>
      </c>
      <c r="D11325" t="s">
        <v>5010</v>
      </c>
      <c r="E11325" t="s">
        <v>5011</v>
      </c>
      <c r="F11325" t="s">
        <v>414</v>
      </c>
      <c r="G11325">
        <v>0</v>
      </c>
      <c r="H11325" t="b">
        <f>OR(L11325='PERAC-ngpPrcsTnD-mthncptr'!$B$1,L11325='PERAC-ngpPrcsTnD-mthncptr'!$C$1,L11325='PERAC-ngpPrcsTnD-mthncptr'!$D$1)</f>
        <v>0</v>
      </c>
      <c r="I11325">
        <f>IF(H11325=TRUE,G11325+'NPV Calcs'!$D$14,G11325)</f>
        <v>0</v>
      </c>
      <c r="J11325">
        <v>3.6632001399993903E-2</v>
      </c>
      <c r="K11325">
        <f>IF(OR(B11325="GAS",B11325="COL",B11325="LAN",B11325="RICE",B11325="LIVE"),J11325*About!$B$101,IF(OR(B11325="CROP",B11325="NAA"),J11325*About!$B$102,J11325))</f>
        <v>4.1027841567993176E-2</v>
      </c>
      <c r="L11325" t="str">
        <f>INDEX('EPA Tech to Policy Mapping'!$D:$D,MATCH('EPA Data'!F11325,'EPA Tech to Policy Mapping'!$C:$C,0))</f>
        <v>crop and rice measures</v>
      </c>
    </row>
    <row r="11326" spans="1:12" x14ac:dyDescent="0.35">
      <c r="A11326" t="s">
        <v>8</v>
      </c>
      <c r="B11326" t="s">
        <v>391</v>
      </c>
      <c r="C11326">
        <v>2025</v>
      </c>
      <c r="D11326" t="s">
        <v>5010</v>
      </c>
      <c r="E11326" t="s">
        <v>5011</v>
      </c>
      <c r="F11326" t="s">
        <v>414</v>
      </c>
      <c r="G11326">
        <v>3</v>
      </c>
      <c r="H11326" t="b">
        <f>OR(L11326='PERAC-ngpPrcsTnD-mthncptr'!$B$1,L11326='PERAC-ngpPrcsTnD-mthncptr'!$C$1,L11326='PERAC-ngpPrcsTnD-mthncptr'!$D$1)</f>
        <v>0</v>
      </c>
      <c r="I11326">
        <f>IF(H11326=TRUE,G11326+'NPV Calcs'!$D$14,G11326)</f>
        <v>3</v>
      </c>
      <c r="J11326">
        <v>3.9177998900413499E-2</v>
      </c>
      <c r="K11326">
        <f>IF(OR(B11326="GAS",B11326="COL",B11326="LAN",B11326="RICE",B11326="LIVE"),J11326*About!$B$101,IF(OR(B11326="CROP",B11326="NAA"),J11326*About!$B$102,J11326))</f>
        <v>4.3879358768463127E-2</v>
      </c>
      <c r="L11326" t="str">
        <f>INDEX('EPA Tech to Policy Mapping'!$D:$D,MATCH('EPA Data'!F11326,'EPA Tech to Policy Mapping'!$C:$C,0))</f>
        <v>crop and rice measures</v>
      </c>
    </row>
    <row r="11327" spans="1:12" x14ac:dyDescent="0.35">
      <c r="A11327" t="s">
        <v>8</v>
      </c>
      <c r="B11327" t="s">
        <v>391</v>
      </c>
      <c r="C11327">
        <v>2025</v>
      </c>
      <c r="D11327" t="s">
        <v>5010</v>
      </c>
      <c r="E11327" t="s">
        <v>5011</v>
      </c>
      <c r="F11327" t="s">
        <v>414</v>
      </c>
      <c r="G11327">
        <v>30</v>
      </c>
      <c r="H11327" t="b">
        <f>OR(L11327='PERAC-ngpPrcsTnD-mthncptr'!$B$1,L11327='PERAC-ngpPrcsTnD-mthncptr'!$C$1,L11327='PERAC-ngpPrcsTnD-mthncptr'!$D$1)</f>
        <v>0</v>
      </c>
      <c r="I11327">
        <f>IF(H11327=TRUE,G11327+'NPV Calcs'!$D$14,G11327)</f>
        <v>30</v>
      </c>
      <c r="J11327">
        <v>4.6709999442101002E-3</v>
      </c>
      <c r="K11327">
        <f>IF(OR(B11327="GAS",B11327="COL",B11327="LAN",B11327="RICE",B11327="LIVE"),J11327*About!$B$101,IF(OR(B11327="CROP",B11327="NAA"),J11327*About!$B$102,J11327))</f>
        <v>5.2315199375153124E-3</v>
      </c>
      <c r="L11327" t="str">
        <f>INDEX('EPA Tech to Policy Mapping'!$D:$D,MATCH('EPA Data'!F11327,'EPA Tech to Policy Mapping'!$C:$C,0))</f>
        <v>crop and rice measures</v>
      </c>
    </row>
    <row r="11328" spans="1:12" x14ac:dyDescent="0.35">
      <c r="A11328" t="s">
        <v>8</v>
      </c>
      <c r="B11328" t="s">
        <v>391</v>
      </c>
      <c r="C11328">
        <v>2025</v>
      </c>
      <c r="D11328" t="s">
        <v>5010</v>
      </c>
      <c r="E11328" t="s">
        <v>5011</v>
      </c>
      <c r="F11328" t="s">
        <v>414</v>
      </c>
      <c r="G11328">
        <v>116</v>
      </c>
      <c r="H11328" t="b">
        <f>OR(L11328='PERAC-ngpPrcsTnD-mthncptr'!$B$1,L11328='PERAC-ngpPrcsTnD-mthncptr'!$C$1,L11328='PERAC-ngpPrcsTnD-mthncptr'!$D$1)</f>
        <v>0</v>
      </c>
      <c r="I11328">
        <f>IF(H11328=TRUE,G11328+'NPV Calcs'!$D$14,G11328)</f>
        <v>116</v>
      </c>
      <c r="J11328">
        <v>2.9430000577121999E-3</v>
      </c>
      <c r="K11328">
        <f>IF(OR(B11328="GAS",B11328="COL",B11328="LAN",B11328="RICE",B11328="LIVE"),J11328*About!$B$101,IF(OR(B11328="CROP",B11328="NAA"),J11328*About!$B$102,J11328))</f>
        <v>3.2961600646376644E-3</v>
      </c>
      <c r="L11328" t="str">
        <f>INDEX('EPA Tech to Policy Mapping'!$D:$D,MATCH('EPA Data'!F11328,'EPA Tech to Policy Mapping'!$C:$C,0))</f>
        <v>crop and rice measures</v>
      </c>
    </row>
    <row r="11329" spans="1:12" x14ac:dyDescent="0.35">
      <c r="A11329" t="s">
        <v>8</v>
      </c>
      <c r="B11329" t="s">
        <v>391</v>
      </c>
      <c r="C11329">
        <v>2025</v>
      </c>
      <c r="D11329" t="s">
        <v>5010</v>
      </c>
      <c r="E11329" t="s">
        <v>5011</v>
      </c>
      <c r="F11329" t="s">
        <v>414</v>
      </c>
      <c r="G11329">
        <v>260</v>
      </c>
      <c r="H11329" t="b">
        <f>OR(L11329='PERAC-ngpPrcsTnD-mthncptr'!$B$1,L11329='PERAC-ngpPrcsTnD-mthncptr'!$C$1,L11329='PERAC-ngpPrcsTnD-mthncptr'!$D$1)</f>
        <v>0</v>
      </c>
      <c r="I11329">
        <f>IF(H11329=TRUE,G11329+'NPV Calcs'!$D$14,G11329)</f>
        <v>260</v>
      </c>
      <c r="J11329">
        <v>5.0699999555944997E-3</v>
      </c>
      <c r="K11329">
        <f>IF(OR(B11329="GAS",B11329="COL",B11329="LAN",B11329="RICE",B11329="LIVE"),J11329*About!$B$101,IF(OR(B11329="CROP",B11329="NAA"),J11329*About!$B$102,J11329))</f>
        <v>5.6783999502658406E-3</v>
      </c>
      <c r="L11329" t="str">
        <f>INDEX('EPA Tech to Policy Mapping'!$D:$D,MATCH('EPA Data'!F11329,'EPA Tech to Policy Mapping'!$C:$C,0))</f>
        <v>crop and rice measures</v>
      </c>
    </row>
    <row r="11330" spans="1:12" x14ac:dyDescent="0.35">
      <c r="A11330" t="s">
        <v>8</v>
      </c>
      <c r="B11330" t="s">
        <v>391</v>
      </c>
      <c r="C11330">
        <v>2025</v>
      </c>
      <c r="D11330" t="s">
        <v>5010</v>
      </c>
      <c r="E11330" t="s">
        <v>5011</v>
      </c>
      <c r="F11330" t="s">
        <v>414</v>
      </c>
      <c r="G11330">
        <v>1129</v>
      </c>
      <c r="H11330" t="b">
        <f>OR(L11330='PERAC-ngpPrcsTnD-mthncptr'!$B$1,L11330='PERAC-ngpPrcsTnD-mthncptr'!$C$1,L11330='PERAC-ngpPrcsTnD-mthncptr'!$D$1)</f>
        <v>0</v>
      </c>
      <c r="I11330">
        <f>IF(H11330=TRUE,G11330+'NPV Calcs'!$D$14,G11330)</f>
        <v>1129</v>
      </c>
      <c r="J11330">
        <v>6.2409997917712004E-3</v>
      </c>
      <c r="K11330">
        <f>IF(OR(B11330="GAS",B11330="COL",B11330="LAN",B11330="RICE",B11330="LIVE"),J11330*About!$B$101,IF(OR(B11330="CROP",B11330="NAA"),J11330*About!$B$102,J11330))</f>
        <v>6.9899197667837448E-3</v>
      </c>
      <c r="L11330" t="str">
        <f>INDEX('EPA Tech to Policy Mapping'!$D:$D,MATCH('EPA Data'!F11330,'EPA Tech to Policy Mapping'!$C:$C,0))</f>
        <v>crop and rice measures</v>
      </c>
    </row>
    <row r="11331" spans="1:12" x14ac:dyDescent="0.35">
      <c r="A11331" t="s">
        <v>8</v>
      </c>
      <c r="B11331" t="s">
        <v>391</v>
      </c>
      <c r="C11331">
        <v>2025</v>
      </c>
      <c r="D11331" t="s">
        <v>5010</v>
      </c>
      <c r="E11331" t="s">
        <v>5011</v>
      </c>
      <c r="F11331" t="s">
        <v>415</v>
      </c>
      <c r="G11331">
        <v>-100000</v>
      </c>
      <c r="H11331" t="b">
        <f>OR(L11331='PERAC-ngpPrcsTnD-mthncptr'!$B$1,L11331='PERAC-ngpPrcsTnD-mthncptr'!$C$1,L11331='PERAC-ngpPrcsTnD-mthncptr'!$D$1)</f>
        <v>0</v>
      </c>
      <c r="I11331">
        <f>IF(H11331=TRUE,G11331+'NPV Calcs'!$D$14,G11331)</f>
        <v>-100000</v>
      </c>
      <c r="J11331">
        <v>0</v>
      </c>
      <c r="K11331">
        <f>IF(OR(B11331="GAS",B11331="COL",B11331="LAN",B11331="RICE",B11331="LIVE"),J11331*About!$B$101,IF(OR(B11331="CROP",B11331="NAA"),J11331*About!$B$102,J11331))</f>
        <v>0</v>
      </c>
      <c r="L11331" t="str">
        <f>INDEX('EPA Tech to Policy Mapping'!$D:$D,MATCH('EPA Data'!F11331,'EPA Tech to Policy Mapping'!$C:$C,0))</f>
        <v>crop and rice measures</v>
      </c>
    </row>
    <row r="11332" spans="1:12" x14ac:dyDescent="0.35">
      <c r="A11332" t="s">
        <v>8</v>
      </c>
      <c r="B11332" t="s">
        <v>391</v>
      </c>
      <c r="C11332">
        <v>2025</v>
      </c>
      <c r="D11332" t="s">
        <v>5010</v>
      </c>
      <c r="E11332" t="s">
        <v>5011</v>
      </c>
      <c r="F11332" t="s">
        <v>415</v>
      </c>
      <c r="G11332">
        <v>-14</v>
      </c>
      <c r="H11332" t="b">
        <f>OR(L11332='PERAC-ngpPrcsTnD-mthncptr'!$B$1,L11332='PERAC-ngpPrcsTnD-mthncptr'!$C$1,L11332='PERAC-ngpPrcsTnD-mthncptr'!$D$1)</f>
        <v>0</v>
      </c>
      <c r="I11332">
        <f>IF(H11332=TRUE,G11332+'NPV Calcs'!$D$14,G11332)</f>
        <v>-14</v>
      </c>
      <c r="J11332">
        <v>8.6740003898740006E-3</v>
      </c>
      <c r="K11332">
        <f>IF(OR(B11332="GAS",B11332="COL",B11332="LAN",B11332="RICE",B11332="LIVE"),J11332*About!$B$101,IF(OR(B11332="CROP",B11332="NAA"),J11332*About!$B$102,J11332))</f>
        <v>9.7148804366588813E-3</v>
      </c>
      <c r="L11332" t="str">
        <f>INDEX('EPA Tech to Policy Mapping'!$D:$D,MATCH('EPA Data'!F11332,'EPA Tech to Policy Mapping'!$C:$C,0))</f>
        <v>crop and rice measures</v>
      </c>
    </row>
    <row r="11333" spans="1:12" x14ac:dyDescent="0.35">
      <c r="A11333" t="s">
        <v>8</v>
      </c>
      <c r="B11333" t="s">
        <v>391</v>
      </c>
      <c r="C11333">
        <v>2025</v>
      </c>
      <c r="D11333" t="s">
        <v>5010</v>
      </c>
      <c r="E11333" t="s">
        <v>5011</v>
      </c>
      <c r="F11333" t="s">
        <v>415</v>
      </c>
      <c r="G11333">
        <v>4</v>
      </c>
      <c r="H11333" t="b">
        <f>OR(L11333='PERAC-ngpPrcsTnD-mthncptr'!$B$1,L11333='PERAC-ngpPrcsTnD-mthncptr'!$C$1,L11333='PERAC-ngpPrcsTnD-mthncptr'!$D$1)</f>
        <v>0</v>
      </c>
      <c r="I11333">
        <f>IF(H11333=TRUE,G11333+'NPV Calcs'!$D$14,G11333)</f>
        <v>4</v>
      </c>
      <c r="J11333">
        <v>4.1182998567819602E-2</v>
      </c>
      <c r="K11333">
        <f>IF(OR(B11333="GAS",B11333="COL",B11333="LAN",B11333="RICE",B11333="LIVE"),J11333*About!$B$101,IF(OR(B11333="CROP",B11333="NAA"),J11333*About!$B$102,J11333))</f>
        <v>4.6124958395957961E-2</v>
      </c>
      <c r="L11333" t="str">
        <f>INDEX('EPA Tech to Policy Mapping'!$D:$D,MATCH('EPA Data'!F11333,'EPA Tech to Policy Mapping'!$C:$C,0))</f>
        <v>crop and rice measures</v>
      </c>
    </row>
    <row r="11334" spans="1:12" x14ac:dyDescent="0.35">
      <c r="A11334" t="s">
        <v>8</v>
      </c>
      <c r="B11334" t="s">
        <v>391</v>
      </c>
      <c r="C11334">
        <v>2025</v>
      </c>
      <c r="D11334" t="s">
        <v>5010</v>
      </c>
      <c r="E11334" t="s">
        <v>5011</v>
      </c>
      <c r="F11334" t="s">
        <v>415</v>
      </c>
      <c r="G11334">
        <v>7</v>
      </c>
      <c r="H11334" t="b">
        <f>OR(L11334='PERAC-ngpPrcsTnD-mthncptr'!$B$1,L11334='PERAC-ngpPrcsTnD-mthncptr'!$C$1,L11334='PERAC-ngpPrcsTnD-mthncptr'!$D$1)</f>
        <v>0</v>
      </c>
      <c r="I11334">
        <f>IF(H11334=TRUE,G11334+'NPV Calcs'!$D$14,G11334)</f>
        <v>7</v>
      </c>
      <c r="J11334">
        <v>3.7599999923258998E-3</v>
      </c>
      <c r="K11334">
        <f>IF(OR(B11334="GAS",B11334="COL",B11334="LAN",B11334="RICE",B11334="LIVE"),J11334*About!$B$101,IF(OR(B11334="CROP",B11334="NAA"),J11334*About!$B$102,J11334))</f>
        <v>4.2111999914050081E-3</v>
      </c>
      <c r="L11334" t="str">
        <f>INDEX('EPA Tech to Policy Mapping'!$D:$D,MATCH('EPA Data'!F11334,'EPA Tech to Policy Mapping'!$C:$C,0))</f>
        <v>crop and rice measures</v>
      </c>
    </row>
    <row r="11335" spans="1:12" x14ac:dyDescent="0.35">
      <c r="A11335" t="s">
        <v>8</v>
      </c>
      <c r="B11335" t="s">
        <v>391</v>
      </c>
      <c r="C11335">
        <v>2025</v>
      </c>
      <c r="D11335" t="s">
        <v>5010</v>
      </c>
      <c r="E11335" t="s">
        <v>5011</v>
      </c>
      <c r="F11335" t="s">
        <v>415</v>
      </c>
      <c r="G11335">
        <v>14</v>
      </c>
      <c r="H11335" t="b">
        <f>OR(L11335='PERAC-ngpPrcsTnD-mthncptr'!$B$1,L11335='PERAC-ngpPrcsTnD-mthncptr'!$C$1,L11335='PERAC-ngpPrcsTnD-mthncptr'!$D$1)</f>
        <v>0</v>
      </c>
      <c r="I11335">
        <f>IF(H11335=TRUE,G11335+'NPV Calcs'!$D$14,G11335)</f>
        <v>14</v>
      </c>
      <c r="J11335">
        <v>3.3489998430013698E-2</v>
      </c>
      <c r="K11335">
        <f>IF(OR(B11335="GAS",B11335="COL",B11335="LAN",B11335="RICE",B11335="LIVE"),J11335*About!$B$101,IF(OR(B11335="CROP",B11335="NAA"),J11335*About!$B$102,J11335))</f>
        <v>3.7508798241615349E-2</v>
      </c>
      <c r="L11335" t="str">
        <f>INDEX('EPA Tech to Policy Mapping'!$D:$D,MATCH('EPA Data'!F11335,'EPA Tech to Policy Mapping'!$C:$C,0))</f>
        <v>crop and rice measures</v>
      </c>
    </row>
    <row r="11336" spans="1:12" x14ac:dyDescent="0.35">
      <c r="A11336" t="s">
        <v>8</v>
      </c>
      <c r="B11336" t="s">
        <v>391</v>
      </c>
      <c r="C11336">
        <v>2025</v>
      </c>
      <c r="D11336" t="s">
        <v>5010</v>
      </c>
      <c r="E11336" t="s">
        <v>5011</v>
      </c>
      <c r="F11336" t="s">
        <v>415</v>
      </c>
      <c r="G11336">
        <v>24</v>
      </c>
      <c r="H11336" t="b">
        <f>OR(L11336='PERAC-ngpPrcsTnD-mthncptr'!$B$1,L11336='PERAC-ngpPrcsTnD-mthncptr'!$C$1,L11336='PERAC-ngpPrcsTnD-mthncptr'!$D$1)</f>
        <v>0</v>
      </c>
      <c r="I11336">
        <f>IF(H11336=TRUE,G11336+'NPV Calcs'!$D$14,G11336)</f>
        <v>24</v>
      </c>
      <c r="J11336">
        <v>4.9370001070200998E-3</v>
      </c>
      <c r="K11336">
        <f>IF(OR(B11336="GAS",B11336="COL",B11336="LAN",B11336="RICE",B11336="LIVE"),J11336*About!$B$101,IF(OR(B11336="CROP",B11336="NAA"),J11336*About!$B$102,J11336))</f>
        <v>5.5294401198625123E-3</v>
      </c>
      <c r="L11336" t="str">
        <f>INDEX('EPA Tech to Policy Mapping'!$D:$D,MATCH('EPA Data'!F11336,'EPA Tech to Policy Mapping'!$C:$C,0))</f>
        <v>crop and rice measures</v>
      </c>
    </row>
    <row r="11337" spans="1:12" x14ac:dyDescent="0.35">
      <c r="A11337" t="s">
        <v>8</v>
      </c>
      <c r="B11337" t="s">
        <v>391</v>
      </c>
      <c r="C11337">
        <v>2025</v>
      </c>
      <c r="D11337" t="s">
        <v>5010</v>
      </c>
      <c r="E11337" t="s">
        <v>5011</v>
      </c>
      <c r="F11337" t="s">
        <v>415</v>
      </c>
      <c r="G11337">
        <v>162</v>
      </c>
      <c r="H11337" t="b">
        <f>OR(L11337='PERAC-ngpPrcsTnD-mthncptr'!$B$1,L11337='PERAC-ngpPrcsTnD-mthncptr'!$C$1,L11337='PERAC-ngpPrcsTnD-mthncptr'!$D$1)</f>
        <v>0</v>
      </c>
      <c r="I11337">
        <f>IF(H11337=TRUE,G11337+'NPV Calcs'!$D$14,G11337)</f>
        <v>162</v>
      </c>
      <c r="J11337">
        <v>2.8599998913705002E-3</v>
      </c>
      <c r="K11337">
        <f>IF(OR(B11337="GAS",B11337="COL",B11337="LAN",B11337="RICE",B11337="LIVE"),J11337*About!$B$101,IF(OR(B11337="CROP",B11337="NAA"),J11337*About!$B$102,J11337))</f>
        <v>3.2031998783349606E-3</v>
      </c>
      <c r="L11337" t="str">
        <f>INDEX('EPA Tech to Policy Mapping'!$D:$D,MATCH('EPA Data'!F11337,'EPA Tech to Policy Mapping'!$C:$C,0))</f>
        <v>crop and rice measures</v>
      </c>
    </row>
    <row r="11338" spans="1:12" x14ac:dyDescent="0.35">
      <c r="A11338" t="s">
        <v>8</v>
      </c>
      <c r="B11338" t="s">
        <v>391</v>
      </c>
      <c r="C11338">
        <v>2025</v>
      </c>
      <c r="D11338" t="s">
        <v>5010</v>
      </c>
      <c r="E11338" t="s">
        <v>5011</v>
      </c>
      <c r="F11338" t="s">
        <v>415</v>
      </c>
      <c r="G11338">
        <v>284</v>
      </c>
      <c r="H11338" t="b">
        <f>OR(L11338='PERAC-ngpPrcsTnD-mthncptr'!$B$1,L11338='PERAC-ngpPrcsTnD-mthncptr'!$C$1,L11338='PERAC-ngpPrcsTnD-mthncptr'!$D$1)</f>
        <v>0</v>
      </c>
      <c r="I11338">
        <f>IF(H11338=TRUE,G11338+'NPV Calcs'!$D$14,G11338)</f>
        <v>284</v>
      </c>
      <c r="J11338">
        <v>4.8059998080134001E-3</v>
      </c>
      <c r="K11338">
        <f>IF(OR(B11338="GAS",B11338="COL",B11338="LAN",B11338="RICE",B11338="LIVE"),J11338*About!$B$101,IF(OR(B11338="CROP",B11338="NAA"),J11338*About!$B$102,J11338))</f>
        <v>5.3827197849750088E-3</v>
      </c>
      <c r="L11338" t="str">
        <f>INDEX('EPA Tech to Policy Mapping'!$D:$D,MATCH('EPA Data'!F11338,'EPA Tech to Policy Mapping'!$C:$C,0))</f>
        <v>crop and rice measures</v>
      </c>
    </row>
    <row r="11339" spans="1:12" x14ac:dyDescent="0.35">
      <c r="A11339" t="s">
        <v>8</v>
      </c>
      <c r="B11339" t="s">
        <v>391</v>
      </c>
      <c r="C11339">
        <v>2025</v>
      </c>
      <c r="D11339" t="s">
        <v>5010</v>
      </c>
      <c r="E11339" t="s">
        <v>5011</v>
      </c>
      <c r="F11339" t="s">
        <v>415</v>
      </c>
      <c r="G11339">
        <v>2942</v>
      </c>
      <c r="H11339" t="b">
        <f>OR(L11339='PERAC-ngpPrcsTnD-mthncptr'!$B$1,L11339='PERAC-ngpPrcsTnD-mthncptr'!$C$1,L11339='PERAC-ngpPrcsTnD-mthncptr'!$D$1)</f>
        <v>0</v>
      </c>
      <c r="I11339">
        <f>IF(H11339=TRUE,G11339+'NPV Calcs'!$D$14,G11339)</f>
        <v>2942</v>
      </c>
      <c r="J11339">
        <v>2.7910000644623999E-3</v>
      </c>
      <c r="K11339">
        <f>IF(OR(B11339="GAS",B11339="COL",B11339="LAN",B11339="RICE",B11339="LIVE"),J11339*About!$B$101,IF(OR(B11339="CROP",B11339="NAA"),J11339*About!$B$102,J11339))</f>
        <v>3.1259200721978882E-3</v>
      </c>
      <c r="L11339" t="str">
        <f>INDEX('EPA Tech to Policy Mapping'!$D:$D,MATCH('EPA Data'!F11339,'EPA Tech to Policy Mapping'!$C:$C,0))</f>
        <v>crop and rice measures</v>
      </c>
    </row>
    <row r="11340" spans="1:12" x14ac:dyDescent="0.35">
      <c r="A11340" t="s">
        <v>8</v>
      </c>
      <c r="B11340" t="s">
        <v>391</v>
      </c>
      <c r="C11340">
        <v>2025</v>
      </c>
      <c r="D11340" t="s">
        <v>5010</v>
      </c>
      <c r="E11340" t="s">
        <v>5011</v>
      </c>
      <c r="F11340" t="s">
        <v>415</v>
      </c>
      <c r="G11340">
        <v>100000</v>
      </c>
      <c r="H11340" t="b">
        <f>OR(L11340='PERAC-ngpPrcsTnD-mthncptr'!$B$1,L11340='PERAC-ngpPrcsTnD-mthncptr'!$C$1,L11340='PERAC-ngpPrcsTnD-mthncptr'!$D$1)</f>
        <v>0</v>
      </c>
      <c r="I11340">
        <f>IF(H11340=TRUE,G11340+'NPV Calcs'!$D$14,G11340)</f>
        <v>100000</v>
      </c>
      <c r="J11340">
        <v>9.9999999999999998E-13</v>
      </c>
      <c r="K11340">
        <f>IF(OR(B11340="GAS",B11340="COL",B11340="LAN",B11340="RICE",B11340="LIVE"),J11340*About!$B$101,IF(OR(B11340="CROP",B11340="NAA"),J11340*About!$B$102,J11340))</f>
        <v>1.1200000000000001E-12</v>
      </c>
      <c r="L11340" t="str">
        <f>INDEX('EPA Tech to Policy Mapping'!$D:$D,MATCH('EPA Data'!F11340,'EPA Tech to Policy Mapping'!$C:$C,0))</f>
        <v>crop and rice measures</v>
      </c>
    </row>
    <row r="11341" spans="1:12" x14ac:dyDescent="0.35">
      <c r="A11341" t="s">
        <v>8</v>
      </c>
      <c r="B11341" t="s">
        <v>391</v>
      </c>
      <c r="C11341">
        <v>2025</v>
      </c>
      <c r="D11341" t="s">
        <v>5010</v>
      </c>
      <c r="E11341" t="s">
        <v>5011</v>
      </c>
      <c r="F11341" t="s">
        <v>405</v>
      </c>
      <c r="G11341">
        <v>-338</v>
      </c>
      <c r="H11341" t="b">
        <f>OR(L11341='PERAC-ngpPrcsTnD-mthncptr'!$B$1,L11341='PERAC-ngpPrcsTnD-mthncptr'!$C$1,L11341='PERAC-ngpPrcsTnD-mthncptr'!$D$1)</f>
        <v>0</v>
      </c>
      <c r="I11341">
        <f>IF(H11341=TRUE,G11341+'NPV Calcs'!$D$14,G11341)</f>
        <v>-338</v>
      </c>
      <c r="J11341">
        <v>8.0300000263379997E-4</v>
      </c>
      <c r="K11341">
        <f>IF(OR(B11341="GAS",B11341="COL",B11341="LAN",B11341="RICE",B11341="LIVE"),J11341*About!$B$101,IF(OR(B11341="CROP",B11341="NAA"),J11341*About!$B$102,J11341))</f>
        <v>8.9936000294985605E-4</v>
      </c>
      <c r="L11341" t="str">
        <f>INDEX('EPA Tech to Policy Mapping'!$D:$D,MATCH('EPA Data'!F11341,'EPA Tech to Policy Mapping'!$C:$C,0))</f>
        <v>crop and rice measures</v>
      </c>
    </row>
    <row r="11342" spans="1:12" x14ac:dyDescent="0.35">
      <c r="A11342" t="s">
        <v>8</v>
      </c>
      <c r="B11342" t="s">
        <v>391</v>
      </c>
      <c r="C11342">
        <v>2025</v>
      </c>
      <c r="D11342" t="s">
        <v>5010</v>
      </c>
      <c r="E11342" t="s">
        <v>5011</v>
      </c>
      <c r="F11342" t="s">
        <v>405</v>
      </c>
      <c r="G11342">
        <v>77</v>
      </c>
      <c r="H11342" t="b">
        <f>OR(L11342='PERAC-ngpPrcsTnD-mthncptr'!$B$1,L11342='PERAC-ngpPrcsTnD-mthncptr'!$C$1,L11342='PERAC-ngpPrcsTnD-mthncptr'!$D$1)</f>
        <v>0</v>
      </c>
      <c r="I11342">
        <f>IF(H11342=TRUE,G11342+'NPV Calcs'!$D$14,G11342)</f>
        <v>77</v>
      </c>
      <c r="J11342">
        <v>7.4300001142550004E-4</v>
      </c>
      <c r="K11342">
        <f>IF(OR(B11342="GAS",B11342="COL",B11342="LAN",B11342="RICE",B11342="LIVE"),J11342*About!$B$101,IF(OR(B11342="CROP",B11342="NAA"),J11342*About!$B$102,J11342))</f>
        <v>8.3216001279656012E-4</v>
      </c>
      <c r="L11342" t="str">
        <f>INDEX('EPA Tech to Policy Mapping'!$D:$D,MATCH('EPA Data'!F11342,'EPA Tech to Policy Mapping'!$C:$C,0))</f>
        <v>crop and rice measures</v>
      </c>
    </row>
    <row r="11343" spans="1:12" x14ac:dyDescent="0.35">
      <c r="A11343" t="s">
        <v>8</v>
      </c>
      <c r="B11343" t="s">
        <v>391</v>
      </c>
      <c r="C11343">
        <v>2025</v>
      </c>
      <c r="D11343" t="s">
        <v>5010</v>
      </c>
      <c r="E11343" t="s">
        <v>5011</v>
      </c>
      <c r="F11343" t="s">
        <v>405</v>
      </c>
      <c r="G11343">
        <v>125</v>
      </c>
      <c r="H11343" t="b">
        <f>OR(L11343='PERAC-ngpPrcsTnD-mthncptr'!$B$1,L11343='PERAC-ngpPrcsTnD-mthncptr'!$C$1,L11343='PERAC-ngpPrcsTnD-mthncptr'!$D$1)</f>
        <v>0</v>
      </c>
      <c r="I11343">
        <f>IF(H11343=TRUE,G11343+'NPV Calcs'!$D$14,G11343)</f>
        <v>125</v>
      </c>
      <c r="J11343">
        <v>1.3129999861121E-3</v>
      </c>
      <c r="K11343">
        <f>IF(OR(B11343="GAS",B11343="COL",B11343="LAN",B11343="RICE",B11343="LIVE"),J11343*About!$B$101,IF(OR(B11343="CROP",B11343="NAA"),J11343*About!$B$102,J11343))</f>
        <v>1.4705599844455522E-3</v>
      </c>
      <c r="L11343" t="str">
        <f>INDEX('EPA Tech to Policy Mapping'!$D:$D,MATCH('EPA Data'!F11343,'EPA Tech to Policy Mapping'!$C:$C,0))</f>
        <v>crop and rice measures</v>
      </c>
    </row>
    <row r="11344" spans="1:12" x14ac:dyDescent="0.35">
      <c r="A11344" t="s">
        <v>8</v>
      </c>
      <c r="B11344" t="s">
        <v>391</v>
      </c>
      <c r="C11344">
        <v>2025</v>
      </c>
      <c r="D11344" t="s">
        <v>5010</v>
      </c>
      <c r="E11344" t="s">
        <v>5011</v>
      </c>
      <c r="F11344" t="s">
        <v>405</v>
      </c>
      <c r="G11344">
        <v>138</v>
      </c>
      <c r="H11344" t="b">
        <f>OR(L11344='PERAC-ngpPrcsTnD-mthncptr'!$B$1,L11344='PERAC-ngpPrcsTnD-mthncptr'!$C$1,L11344='PERAC-ngpPrcsTnD-mthncptr'!$D$1)</f>
        <v>0</v>
      </c>
      <c r="I11344">
        <f>IF(H11344=TRUE,G11344+'NPV Calcs'!$D$14,G11344)</f>
        <v>138</v>
      </c>
      <c r="J11344">
        <v>8.9509999379515995E-3</v>
      </c>
      <c r="K11344">
        <f>IF(OR(B11344="GAS",B11344="COL",B11344="LAN",B11344="RICE",B11344="LIVE"),J11344*About!$B$101,IF(OR(B11344="CROP",B11344="NAA"),J11344*About!$B$102,J11344))</f>
        <v>1.0025119930505793E-2</v>
      </c>
      <c r="L11344" t="str">
        <f>INDEX('EPA Tech to Policy Mapping'!$D:$D,MATCH('EPA Data'!F11344,'EPA Tech to Policy Mapping'!$C:$C,0))</f>
        <v>crop and rice measures</v>
      </c>
    </row>
    <row r="11345" spans="1:12" x14ac:dyDescent="0.35">
      <c r="A11345" t="s">
        <v>8</v>
      </c>
      <c r="B11345" t="s">
        <v>391</v>
      </c>
      <c r="C11345">
        <v>2025</v>
      </c>
      <c r="D11345" t="s">
        <v>5010</v>
      </c>
      <c r="E11345" t="s">
        <v>5011</v>
      </c>
      <c r="F11345" t="s">
        <v>405</v>
      </c>
      <c r="G11345">
        <v>153</v>
      </c>
      <c r="H11345" t="b">
        <f>OR(L11345='PERAC-ngpPrcsTnD-mthncptr'!$B$1,L11345='PERAC-ngpPrcsTnD-mthncptr'!$C$1,L11345='PERAC-ngpPrcsTnD-mthncptr'!$D$1)</f>
        <v>0</v>
      </c>
      <c r="I11345">
        <f>IF(H11345=TRUE,G11345+'NPV Calcs'!$D$14,G11345)</f>
        <v>153</v>
      </c>
      <c r="J11345">
        <v>3.7200000952000001E-4</v>
      </c>
      <c r="K11345">
        <f>IF(OR(B11345="GAS",B11345="COL",B11345="LAN",B11345="RICE",B11345="LIVE"),J11345*About!$B$101,IF(OR(B11345="CROP",B11345="NAA"),J11345*About!$B$102,J11345))</f>
        <v>4.1664001066240008E-4</v>
      </c>
      <c r="L11345" t="str">
        <f>INDEX('EPA Tech to Policy Mapping'!$D:$D,MATCH('EPA Data'!F11345,'EPA Tech to Policy Mapping'!$C:$C,0))</f>
        <v>crop and rice measures</v>
      </c>
    </row>
    <row r="11346" spans="1:12" x14ac:dyDescent="0.35">
      <c r="A11346" t="s">
        <v>8</v>
      </c>
      <c r="B11346" t="s">
        <v>391</v>
      </c>
      <c r="C11346">
        <v>2025</v>
      </c>
      <c r="D11346" t="s">
        <v>5010</v>
      </c>
      <c r="E11346" t="s">
        <v>5011</v>
      </c>
      <c r="F11346" t="s">
        <v>405</v>
      </c>
      <c r="G11346">
        <v>203</v>
      </c>
      <c r="H11346" t="b">
        <f>OR(L11346='PERAC-ngpPrcsTnD-mthncptr'!$B$1,L11346='PERAC-ngpPrcsTnD-mthncptr'!$C$1,L11346='PERAC-ngpPrcsTnD-mthncptr'!$D$1)</f>
        <v>0</v>
      </c>
      <c r="I11346">
        <f>IF(H11346=TRUE,G11346+'NPV Calcs'!$D$14,G11346)</f>
        <v>203</v>
      </c>
      <c r="J11346">
        <v>7.5509999878704999E-3</v>
      </c>
      <c r="K11346">
        <f>IF(OR(B11346="GAS",B11346="COL",B11346="LAN",B11346="RICE",B11346="LIVE"),J11346*About!$B$101,IF(OR(B11346="CROP",B11346="NAA"),J11346*About!$B$102,J11346))</f>
        <v>8.4571199864149609E-3</v>
      </c>
      <c r="L11346" t="str">
        <f>INDEX('EPA Tech to Policy Mapping'!$D:$D,MATCH('EPA Data'!F11346,'EPA Tech to Policy Mapping'!$C:$C,0))</f>
        <v>crop and rice measures</v>
      </c>
    </row>
    <row r="11347" spans="1:12" x14ac:dyDescent="0.35">
      <c r="A11347" t="s">
        <v>8</v>
      </c>
      <c r="B11347" t="s">
        <v>391</v>
      </c>
      <c r="C11347">
        <v>2025</v>
      </c>
      <c r="D11347" t="s">
        <v>5010</v>
      </c>
      <c r="E11347" t="s">
        <v>5011</v>
      </c>
      <c r="F11347" t="s">
        <v>405</v>
      </c>
      <c r="G11347">
        <v>248</v>
      </c>
      <c r="H11347" t="b">
        <f>OR(L11347='PERAC-ngpPrcsTnD-mthncptr'!$B$1,L11347='PERAC-ngpPrcsTnD-mthncptr'!$C$1,L11347='PERAC-ngpPrcsTnD-mthncptr'!$D$1)</f>
        <v>0</v>
      </c>
      <c r="I11347">
        <f>IF(H11347=TRUE,G11347+'NPV Calcs'!$D$14,G11347)</f>
        <v>248</v>
      </c>
      <c r="J11347">
        <v>2.8260000981389999E-3</v>
      </c>
      <c r="K11347">
        <f>IF(OR(B11347="GAS",B11347="COL",B11347="LAN",B11347="RICE",B11347="LIVE"),J11347*About!$B$101,IF(OR(B11347="CROP",B11347="NAA"),J11347*About!$B$102,J11347))</f>
        <v>3.1651201099156803E-3</v>
      </c>
      <c r="L11347" t="str">
        <f>INDEX('EPA Tech to Policy Mapping'!$D:$D,MATCH('EPA Data'!F11347,'EPA Tech to Policy Mapping'!$C:$C,0))</f>
        <v>crop and rice measures</v>
      </c>
    </row>
    <row r="11348" spans="1:12" x14ac:dyDescent="0.35">
      <c r="A11348" t="s">
        <v>8</v>
      </c>
      <c r="B11348" t="s">
        <v>391</v>
      </c>
      <c r="C11348">
        <v>2025</v>
      </c>
      <c r="D11348" t="s">
        <v>5010</v>
      </c>
      <c r="E11348" t="s">
        <v>5011</v>
      </c>
      <c r="F11348" t="s">
        <v>405</v>
      </c>
      <c r="G11348">
        <v>528</v>
      </c>
      <c r="H11348" t="b">
        <f>OR(L11348='PERAC-ngpPrcsTnD-mthncptr'!$B$1,L11348='PERAC-ngpPrcsTnD-mthncptr'!$C$1,L11348='PERAC-ngpPrcsTnD-mthncptr'!$D$1)</f>
        <v>0</v>
      </c>
      <c r="I11348">
        <f>IF(H11348=TRUE,G11348+'NPV Calcs'!$D$14,G11348)</f>
        <v>528</v>
      </c>
      <c r="J11348">
        <v>2.6620000135154E-3</v>
      </c>
      <c r="K11348">
        <f>IF(OR(B11348="GAS",B11348="COL",B11348="LAN",B11348="RICE",B11348="LIVE"),J11348*About!$B$101,IF(OR(B11348="CROP",B11348="NAA"),J11348*About!$B$102,J11348))</f>
        <v>2.9814400151372484E-3</v>
      </c>
      <c r="L11348" t="str">
        <f>INDEX('EPA Tech to Policy Mapping'!$D:$D,MATCH('EPA Data'!F11348,'EPA Tech to Policy Mapping'!$C:$C,0))</f>
        <v>crop and rice measures</v>
      </c>
    </row>
    <row r="11349" spans="1:12" x14ac:dyDescent="0.35">
      <c r="A11349" t="s">
        <v>8</v>
      </c>
      <c r="B11349" t="s">
        <v>391</v>
      </c>
      <c r="C11349">
        <v>2025</v>
      </c>
      <c r="D11349" t="s">
        <v>5010</v>
      </c>
      <c r="E11349" t="s">
        <v>5011</v>
      </c>
      <c r="F11349" t="s">
        <v>411</v>
      </c>
      <c r="G11349">
        <v>-66</v>
      </c>
      <c r="H11349" t="b">
        <f>OR(L11349='PERAC-ngpPrcsTnD-mthncptr'!$B$1,L11349='PERAC-ngpPrcsTnD-mthncptr'!$C$1,L11349='PERAC-ngpPrcsTnD-mthncptr'!$D$1)</f>
        <v>0</v>
      </c>
      <c r="I11349">
        <f>IF(H11349=TRUE,G11349+'NPV Calcs'!$D$14,G11349)</f>
        <v>-66</v>
      </c>
      <c r="J11349">
        <v>1.1089999461547E-3</v>
      </c>
      <c r="K11349">
        <f>IF(OR(B11349="GAS",B11349="COL",B11349="LAN",B11349="RICE",B11349="LIVE"),J11349*About!$B$101,IF(OR(B11349="CROP",B11349="NAA"),J11349*About!$B$102,J11349))</f>
        <v>1.2420799396932641E-3</v>
      </c>
      <c r="L11349" t="str">
        <f>INDEX('EPA Tech to Policy Mapping'!$D:$D,MATCH('EPA Data'!F11349,'EPA Tech to Policy Mapping'!$C:$C,0))</f>
        <v>crop and rice measures</v>
      </c>
    </row>
    <row r="11350" spans="1:12" x14ac:dyDescent="0.35">
      <c r="A11350" t="s">
        <v>8</v>
      </c>
      <c r="B11350" t="s">
        <v>391</v>
      </c>
      <c r="C11350">
        <v>2025</v>
      </c>
      <c r="D11350" t="s">
        <v>5010</v>
      </c>
      <c r="E11350" t="s">
        <v>5011</v>
      </c>
      <c r="F11350" t="s">
        <v>411</v>
      </c>
      <c r="G11350">
        <v>135</v>
      </c>
      <c r="H11350" t="b">
        <f>OR(L11350='PERAC-ngpPrcsTnD-mthncptr'!$B$1,L11350='PERAC-ngpPrcsTnD-mthncptr'!$C$1,L11350='PERAC-ngpPrcsTnD-mthncptr'!$D$1)</f>
        <v>0</v>
      </c>
      <c r="I11350">
        <f>IF(H11350=TRUE,G11350+'NPV Calcs'!$D$14,G11350)</f>
        <v>135</v>
      </c>
      <c r="J11350">
        <v>6.6800002241510002E-4</v>
      </c>
      <c r="K11350">
        <f>IF(OR(B11350="GAS",B11350="COL",B11350="LAN",B11350="RICE",B11350="LIVE"),J11350*About!$B$101,IF(OR(B11350="CROP",B11350="NAA"),J11350*About!$B$102,J11350))</f>
        <v>7.4816002510491207E-4</v>
      </c>
      <c r="L11350" t="str">
        <f>INDEX('EPA Tech to Policy Mapping'!$D:$D,MATCH('EPA Data'!F11350,'EPA Tech to Policy Mapping'!$C:$C,0))</f>
        <v>crop and rice measures</v>
      </c>
    </row>
    <row r="11351" spans="1:12" x14ac:dyDescent="0.35">
      <c r="A11351" t="s">
        <v>8</v>
      </c>
      <c r="B11351" t="s">
        <v>391</v>
      </c>
      <c r="C11351">
        <v>2025</v>
      </c>
      <c r="D11351" t="s">
        <v>5010</v>
      </c>
      <c r="E11351" t="s">
        <v>5011</v>
      </c>
      <c r="F11351" t="s">
        <v>411</v>
      </c>
      <c r="G11351">
        <v>212</v>
      </c>
      <c r="H11351" t="b">
        <f>OR(L11351='PERAC-ngpPrcsTnD-mthncptr'!$B$1,L11351='PERAC-ngpPrcsTnD-mthncptr'!$C$1,L11351='PERAC-ngpPrcsTnD-mthncptr'!$D$1)</f>
        <v>0</v>
      </c>
      <c r="I11351">
        <f>IF(H11351=TRUE,G11351+'NPV Calcs'!$D$14,G11351)</f>
        <v>212</v>
      </c>
      <c r="J11351">
        <v>8.1110000610351996E-3</v>
      </c>
      <c r="K11351">
        <f>IF(OR(B11351="GAS",B11351="COL",B11351="LAN",B11351="RICE",B11351="LIVE"),J11351*About!$B$101,IF(OR(B11351="CROP",B11351="NAA"),J11351*About!$B$102,J11351))</f>
        <v>9.0843200683594239E-3</v>
      </c>
      <c r="L11351" t="str">
        <f>INDEX('EPA Tech to Policy Mapping'!$D:$D,MATCH('EPA Data'!F11351,'EPA Tech to Policy Mapping'!$C:$C,0))</f>
        <v>crop and rice measures</v>
      </c>
    </row>
    <row r="11352" spans="1:12" x14ac:dyDescent="0.35">
      <c r="A11352" t="s">
        <v>8</v>
      </c>
      <c r="B11352" t="s">
        <v>391</v>
      </c>
      <c r="C11352">
        <v>2025</v>
      </c>
      <c r="D11352" t="s">
        <v>5010</v>
      </c>
      <c r="E11352" t="s">
        <v>5011</v>
      </c>
      <c r="F11352" t="s">
        <v>411</v>
      </c>
      <c r="G11352">
        <v>250</v>
      </c>
      <c r="H11352" t="b">
        <f>OR(L11352='PERAC-ngpPrcsTnD-mthncptr'!$B$1,L11352='PERAC-ngpPrcsTnD-mthncptr'!$C$1,L11352='PERAC-ngpPrcsTnD-mthncptr'!$D$1)</f>
        <v>0</v>
      </c>
      <c r="I11352">
        <f>IF(H11352=TRUE,G11352+'NPV Calcs'!$D$14,G11352)</f>
        <v>250</v>
      </c>
      <c r="J11352">
        <v>2.7899999986400002E-4</v>
      </c>
      <c r="K11352">
        <f>IF(OR(B11352="GAS",B11352="COL",B11352="LAN",B11352="RICE",B11352="LIVE"),J11352*About!$B$101,IF(OR(B11352="CROP",B11352="NAA"),J11352*About!$B$102,J11352))</f>
        <v>3.1247999984768007E-4</v>
      </c>
      <c r="L11352" t="str">
        <f>INDEX('EPA Tech to Policy Mapping'!$D:$D,MATCH('EPA Data'!F11352,'EPA Tech to Policy Mapping'!$C:$C,0))</f>
        <v>crop and rice measures</v>
      </c>
    </row>
    <row r="11353" spans="1:12" x14ac:dyDescent="0.35">
      <c r="A11353" t="s">
        <v>8</v>
      </c>
      <c r="B11353" t="s">
        <v>391</v>
      </c>
      <c r="C11353">
        <v>2025</v>
      </c>
      <c r="D11353" t="s">
        <v>5010</v>
      </c>
      <c r="E11353" t="s">
        <v>5011</v>
      </c>
      <c r="F11353" t="s">
        <v>411</v>
      </c>
      <c r="G11353">
        <v>291</v>
      </c>
      <c r="H11353" t="b">
        <f>OR(L11353='PERAC-ngpPrcsTnD-mthncptr'!$B$1,L11353='PERAC-ngpPrcsTnD-mthncptr'!$C$1,L11353='PERAC-ngpPrcsTnD-mthncptr'!$D$1)</f>
        <v>0</v>
      </c>
      <c r="I11353">
        <f>IF(H11353=TRUE,G11353+'NPV Calcs'!$D$14,G11353)</f>
        <v>291</v>
      </c>
      <c r="J11353">
        <v>1.0829999810085E-3</v>
      </c>
      <c r="K11353">
        <f>IF(OR(B11353="GAS",B11353="COL",B11353="LAN",B11353="RICE",B11353="LIVE"),J11353*About!$B$101,IF(OR(B11353="CROP",B11353="NAA"),J11353*About!$B$102,J11353))</f>
        <v>1.2129599787295202E-3</v>
      </c>
      <c r="L11353" t="str">
        <f>INDEX('EPA Tech to Policy Mapping'!$D:$D,MATCH('EPA Data'!F11353,'EPA Tech to Policy Mapping'!$C:$C,0))</f>
        <v>crop and rice measures</v>
      </c>
    </row>
    <row r="11354" spans="1:12" x14ac:dyDescent="0.35">
      <c r="A11354" t="s">
        <v>8</v>
      </c>
      <c r="B11354" t="s">
        <v>391</v>
      </c>
      <c r="C11354">
        <v>2025</v>
      </c>
      <c r="D11354" t="s">
        <v>5010</v>
      </c>
      <c r="E11354" t="s">
        <v>5011</v>
      </c>
      <c r="F11354" t="s">
        <v>411</v>
      </c>
      <c r="G11354">
        <v>342</v>
      </c>
      <c r="H11354" t="b">
        <f>OR(L11354='PERAC-ngpPrcsTnD-mthncptr'!$B$1,L11354='PERAC-ngpPrcsTnD-mthncptr'!$C$1,L11354='PERAC-ngpPrcsTnD-mthncptr'!$D$1)</f>
        <v>0</v>
      </c>
      <c r="I11354">
        <f>IF(H11354=TRUE,G11354+'NPV Calcs'!$D$14,G11354)</f>
        <v>342</v>
      </c>
      <c r="J11354">
        <v>6.7480001598596998E-3</v>
      </c>
      <c r="K11354">
        <f>IF(OR(B11354="GAS",B11354="COL",B11354="LAN",B11354="RICE",B11354="LIVE"),J11354*About!$B$101,IF(OR(B11354="CROP",B11354="NAA"),J11354*About!$B$102,J11354))</f>
        <v>7.5577601790428649E-3</v>
      </c>
      <c r="L11354" t="str">
        <f>INDEX('EPA Tech to Policy Mapping'!$D:$D,MATCH('EPA Data'!F11354,'EPA Tech to Policy Mapping'!$C:$C,0))</f>
        <v>crop and rice measures</v>
      </c>
    </row>
    <row r="11355" spans="1:12" x14ac:dyDescent="0.35">
      <c r="A11355" t="s">
        <v>8</v>
      </c>
      <c r="B11355" t="s">
        <v>391</v>
      </c>
      <c r="C11355">
        <v>2025</v>
      </c>
      <c r="D11355" t="s">
        <v>5010</v>
      </c>
      <c r="E11355" t="s">
        <v>5011</v>
      </c>
      <c r="F11355" t="s">
        <v>411</v>
      </c>
      <c r="G11355">
        <v>381</v>
      </c>
      <c r="H11355" t="b">
        <f>OR(L11355='PERAC-ngpPrcsTnD-mthncptr'!$B$1,L11355='PERAC-ngpPrcsTnD-mthncptr'!$C$1,L11355='PERAC-ngpPrcsTnD-mthncptr'!$D$1)</f>
        <v>0</v>
      </c>
      <c r="I11355">
        <f>IF(H11355=TRUE,G11355+'NPV Calcs'!$D$14,G11355)</f>
        <v>381</v>
      </c>
      <c r="J11355">
        <v>2.2640000097454002E-3</v>
      </c>
      <c r="K11355">
        <f>IF(OR(B11355="GAS",B11355="COL",B11355="LAN",B11355="RICE",B11355="LIVE"),J11355*About!$B$101,IF(OR(B11355="CROP",B11355="NAA"),J11355*About!$B$102,J11355))</f>
        <v>2.5356800109148482E-3</v>
      </c>
      <c r="L11355" t="str">
        <f>INDEX('EPA Tech to Policy Mapping'!$D:$D,MATCH('EPA Data'!F11355,'EPA Tech to Policy Mapping'!$C:$C,0))</f>
        <v>crop and rice measures</v>
      </c>
    </row>
    <row r="11356" spans="1:12" x14ac:dyDescent="0.35">
      <c r="A11356" t="s">
        <v>8</v>
      </c>
      <c r="B11356" t="s">
        <v>391</v>
      </c>
      <c r="C11356">
        <v>2025</v>
      </c>
      <c r="D11356" t="s">
        <v>5010</v>
      </c>
      <c r="E11356" t="s">
        <v>5011</v>
      </c>
      <c r="F11356" t="s">
        <v>411</v>
      </c>
      <c r="G11356">
        <v>651</v>
      </c>
      <c r="H11356" t="b">
        <f>OR(L11356='PERAC-ngpPrcsTnD-mthncptr'!$B$1,L11356='PERAC-ngpPrcsTnD-mthncptr'!$C$1,L11356='PERAC-ngpPrcsTnD-mthncptr'!$D$1)</f>
        <v>0</v>
      </c>
      <c r="I11356">
        <f>IF(H11356=TRUE,G11356+'NPV Calcs'!$D$14,G11356)</f>
        <v>651</v>
      </c>
      <c r="J11356">
        <v>3.400000045076E-3</v>
      </c>
      <c r="K11356">
        <f>IF(OR(B11356="GAS",B11356="COL",B11356="LAN",B11356="RICE",B11356="LIVE"),J11356*About!$B$101,IF(OR(B11356="CROP",B11356="NAA"),J11356*About!$B$102,J11356))</f>
        <v>3.8080000504851206E-3</v>
      </c>
      <c r="L11356" t="str">
        <f>INDEX('EPA Tech to Policy Mapping'!$D:$D,MATCH('EPA Data'!F11356,'EPA Tech to Policy Mapping'!$C:$C,0))</f>
        <v>crop and rice measures</v>
      </c>
    </row>
    <row r="11357" spans="1:12" x14ac:dyDescent="0.35">
      <c r="A11357" t="s">
        <v>8</v>
      </c>
      <c r="B11357" t="s">
        <v>391</v>
      </c>
      <c r="C11357">
        <v>2025</v>
      </c>
      <c r="D11357" t="s">
        <v>5010</v>
      </c>
      <c r="E11357" t="s">
        <v>5011</v>
      </c>
      <c r="F11357" t="s">
        <v>401</v>
      </c>
      <c r="G11357">
        <v>69</v>
      </c>
      <c r="H11357" t="b">
        <f>OR(L11357='PERAC-ngpPrcsTnD-mthncptr'!$B$1,L11357='PERAC-ngpPrcsTnD-mthncptr'!$C$1,L11357='PERAC-ngpPrcsTnD-mthncptr'!$D$1)</f>
        <v>0</v>
      </c>
      <c r="I11357">
        <f>IF(H11357=TRUE,G11357+'NPV Calcs'!$D$14,G11357)</f>
        <v>69</v>
      </c>
      <c r="J11357">
        <v>1.1052999645471601E-2</v>
      </c>
      <c r="K11357">
        <f>IF(OR(B11357="GAS",B11357="COL",B11357="LAN",B11357="RICE",B11357="LIVE"),J11357*About!$B$101,IF(OR(B11357="CROP",B11357="NAA"),J11357*About!$B$102,J11357))</f>
        <v>1.2379359602928195E-2</v>
      </c>
      <c r="L11357" t="str">
        <f>INDEX('EPA Tech to Policy Mapping'!$D:$D,MATCH('EPA Data'!F11357,'EPA Tech to Policy Mapping'!$C:$C,0))</f>
        <v>crop and rice measures</v>
      </c>
    </row>
    <row r="11358" spans="1:12" x14ac:dyDescent="0.35">
      <c r="A11358" t="s">
        <v>8</v>
      </c>
      <c r="B11358" t="s">
        <v>391</v>
      </c>
      <c r="C11358">
        <v>2025</v>
      </c>
      <c r="D11358" t="s">
        <v>5010</v>
      </c>
      <c r="E11358" t="s">
        <v>5011</v>
      </c>
      <c r="F11358" t="s">
        <v>401</v>
      </c>
      <c r="G11358">
        <v>83</v>
      </c>
      <c r="H11358" t="b">
        <f>OR(L11358='PERAC-ngpPrcsTnD-mthncptr'!$B$1,L11358='PERAC-ngpPrcsTnD-mthncptr'!$C$1,L11358='PERAC-ngpPrcsTnD-mthncptr'!$D$1)</f>
        <v>0</v>
      </c>
      <c r="I11358">
        <f>IF(H11358=TRUE,G11358+'NPV Calcs'!$D$14,G11358)</f>
        <v>83</v>
      </c>
      <c r="J11358">
        <v>1.1330000124872E-3</v>
      </c>
      <c r="K11358">
        <f>IF(OR(B11358="GAS",B11358="COL",B11358="LAN",B11358="RICE",B11358="LIVE"),J11358*About!$B$101,IF(OR(B11358="CROP",B11358="NAA"),J11358*About!$B$102,J11358))</f>
        <v>1.2689600139856642E-3</v>
      </c>
      <c r="L11358" t="str">
        <f>INDEX('EPA Tech to Policy Mapping'!$D:$D,MATCH('EPA Data'!F11358,'EPA Tech to Policy Mapping'!$C:$C,0))</f>
        <v>crop and rice measures</v>
      </c>
    </row>
    <row r="11359" spans="1:12" x14ac:dyDescent="0.35">
      <c r="A11359" t="s">
        <v>8</v>
      </c>
      <c r="B11359" t="s">
        <v>391</v>
      </c>
      <c r="C11359">
        <v>2025</v>
      </c>
      <c r="D11359" t="s">
        <v>5010</v>
      </c>
      <c r="E11359" t="s">
        <v>5011</v>
      </c>
      <c r="F11359" t="s">
        <v>401</v>
      </c>
      <c r="G11359">
        <v>90</v>
      </c>
      <c r="H11359" t="b">
        <f>OR(L11359='PERAC-ngpPrcsTnD-mthncptr'!$B$1,L11359='PERAC-ngpPrcsTnD-mthncptr'!$C$1,L11359='PERAC-ngpPrcsTnD-mthncptr'!$D$1)</f>
        <v>0</v>
      </c>
      <c r="I11359">
        <f>IF(H11359=TRUE,G11359+'NPV Calcs'!$D$14,G11359)</f>
        <v>90</v>
      </c>
      <c r="J11359">
        <v>1.4359999913721999E-3</v>
      </c>
      <c r="K11359">
        <f>IF(OR(B11359="GAS",B11359="COL",B11359="LAN",B11359="RICE",B11359="LIVE"),J11359*About!$B$101,IF(OR(B11359="CROP",B11359="NAA"),J11359*About!$B$102,J11359))</f>
        <v>1.6083199903368641E-3</v>
      </c>
      <c r="L11359" t="str">
        <f>INDEX('EPA Tech to Policy Mapping'!$D:$D,MATCH('EPA Data'!F11359,'EPA Tech to Policy Mapping'!$C:$C,0))</f>
        <v>crop and rice measures</v>
      </c>
    </row>
    <row r="11360" spans="1:12" x14ac:dyDescent="0.35">
      <c r="A11360" t="s">
        <v>8</v>
      </c>
      <c r="B11360" t="s">
        <v>391</v>
      </c>
      <c r="C11360">
        <v>2025</v>
      </c>
      <c r="D11360" t="s">
        <v>5010</v>
      </c>
      <c r="E11360" t="s">
        <v>5011</v>
      </c>
      <c r="F11360" t="s">
        <v>401</v>
      </c>
      <c r="G11360">
        <v>96</v>
      </c>
      <c r="H11360" t="b">
        <f>OR(L11360='PERAC-ngpPrcsTnD-mthncptr'!$B$1,L11360='PERAC-ngpPrcsTnD-mthncptr'!$C$1,L11360='PERAC-ngpPrcsTnD-mthncptr'!$D$1)</f>
        <v>0</v>
      </c>
      <c r="I11360">
        <f>IF(H11360=TRUE,G11360+'NPV Calcs'!$D$14,G11360)</f>
        <v>96</v>
      </c>
      <c r="J11360">
        <v>1.17079997435212E-2</v>
      </c>
      <c r="K11360">
        <f>IF(OR(B11360="GAS",B11360="COL",B11360="LAN",B11360="RICE",B11360="LIVE"),J11360*About!$B$101,IF(OR(B11360="CROP",B11360="NAA"),J11360*About!$B$102,J11360))</f>
        <v>1.3112959712743745E-2</v>
      </c>
      <c r="L11360" t="str">
        <f>INDEX('EPA Tech to Policy Mapping'!$D:$D,MATCH('EPA Data'!F11360,'EPA Tech to Policy Mapping'!$C:$C,0))</f>
        <v>crop and rice measures</v>
      </c>
    </row>
    <row r="11361" spans="1:12" x14ac:dyDescent="0.35">
      <c r="A11361" t="s">
        <v>8</v>
      </c>
      <c r="B11361" t="s">
        <v>391</v>
      </c>
      <c r="C11361">
        <v>2025</v>
      </c>
      <c r="D11361" t="s">
        <v>5010</v>
      </c>
      <c r="E11361" t="s">
        <v>5011</v>
      </c>
      <c r="F11361" t="s">
        <v>401</v>
      </c>
      <c r="G11361">
        <v>102</v>
      </c>
      <c r="H11361" t="b">
        <f>OR(L11361='PERAC-ngpPrcsTnD-mthncptr'!$B$1,L11361='PERAC-ngpPrcsTnD-mthncptr'!$C$1,L11361='PERAC-ngpPrcsTnD-mthncptr'!$D$1)</f>
        <v>0</v>
      </c>
      <c r="I11361">
        <f>IF(H11361=TRUE,G11361+'NPV Calcs'!$D$14,G11361)</f>
        <v>102</v>
      </c>
      <c r="J11361">
        <v>1.7350000562146E-3</v>
      </c>
      <c r="K11361">
        <f>IF(OR(B11361="GAS",B11361="COL",B11361="LAN",B11361="RICE",B11361="LIVE"),J11361*About!$B$101,IF(OR(B11361="CROP",B11361="NAA"),J11361*About!$B$102,J11361))</f>
        <v>1.9432000629603522E-3</v>
      </c>
      <c r="L11361" t="str">
        <f>INDEX('EPA Tech to Policy Mapping'!$D:$D,MATCH('EPA Data'!F11361,'EPA Tech to Policy Mapping'!$C:$C,0))</f>
        <v>crop and rice measures</v>
      </c>
    </row>
    <row r="11362" spans="1:12" x14ac:dyDescent="0.35">
      <c r="A11362" t="s">
        <v>8</v>
      </c>
      <c r="B11362" t="s">
        <v>391</v>
      </c>
      <c r="C11362">
        <v>2025</v>
      </c>
      <c r="D11362" t="s">
        <v>5010</v>
      </c>
      <c r="E11362" t="s">
        <v>5011</v>
      </c>
      <c r="F11362" t="s">
        <v>401</v>
      </c>
      <c r="G11362">
        <v>140</v>
      </c>
      <c r="H11362" t="b">
        <f>OR(L11362='PERAC-ngpPrcsTnD-mthncptr'!$B$1,L11362='PERAC-ngpPrcsTnD-mthncptr'!$C$1,L11362='PERAC-ngpPrcsTnD-mthncptr'!$D$1)</f>
        <v>0</v>
      </c>
      <c r="I11362">
        <f>IF(H11362=TRUE,G11362+'NPV Calcs'!$D$14,G11362)</f>
        <v>140</v>
      </c>
      <c r="J11362">
        <v>4.4220001436769997E-3</v>
      </c>
      <c r="K11362">
        <f>IF(OR(B11362="GAS",B11362="COL",B11362="LAN",B11362="RICE",B11362="LIVE"),J11362*About!$B$101,IF(OR(B11362="CROP",B11362="NAA"),J11362*About!$B$102,J11362))</f>
        <v>4.95264016091824E-3</v>
      </c>
      <c r="L11362" t="str">
        <f>INDEX('EPA Tech to Policy Mapping'!$D:$D,MATCH('EPA Data'!F11362,'EPA Tech to Policy Mapping'!$C:$C,0))</f>
        <v>crop and rice measures</v>
      </c>
    </row>
    <row r="11363" spans="1:12" x14ac:dyDescent="0.35">
      <c r="A11363" t="s">
        <v>8</v>
      </c>
      <c r="B11363" t="s">
        <v>391</v>
      </c>
      <c r="C11363">
        <v>2025</v>
      </c>
      <c r="D11363" t="s">
        <v>5010</v>
      </c>
      <c r="E11363" t="s">
        <v>5011</v>
      </c>
      <c r="F11363" t="s">
        <v>401</v>
      </c>
      <c r="G11363">
        <v>170</v>
      </c>
      <c r="H11363" t="b">
        <f>OR(L11363='PERAC-ngpPrcsTnD-mthncptr'!$B$1,L11363='PERAC-ngpPrcsTnD-mthncptr'!$C$1,L11363='PERAC-ngpPrcsTnD-mthncptr'!$D$1)</f>
        <v>0</v>
      </c>
      <c r="I11363">
        <f>IF(H11363=TRUE,G11363+'NPV Calcs'!$D$14,G11363)</f>
        <v>170</v>
      </c>
      <c r="J11363">
        <v>1.4629999641329E-3</v>
      </c>
      <c r="K11363">
        <f>IF(OR(B11363="GAS",B11363="COL",B11363="LAN",B11363="RICE",B11363="LIVE"),J11363*About!$B$101,IF(OR(B11363="CROP",B11363="NAA"),J11363*About!$B$102,J11363))</f>
        <v>1.6385599598288483E-3</v>
      </c>
      <c r="L11363" t="str">
        <f>INDEX('EPA Tech to Policy Mapping'!$D:$D,MATCH('EPA Data'!F11363,'EPA Tech to Policy Mapping'!$C:$C,0))</f>
        <v>crop and rice measures</v>
      </c>
    </row>
    <row r="11364" spans="1:12" x14ac:dyDescent="0.35">
      <c r="A11364" t="s">
        <v>8</v>
      </c>
      <c r="B11364" t="s">
        <v>391</v>
      </c>
      <c r="C11364">
        <v>2025</v>
      </c>
      <c r="D11364" t="s">
        <v>5010</v>
      </c>
      <c r="E11364" t="s">
        <v>5011</v>
      </c>
      <c r="F11364" t="s">
        <v>401</v>
      </c>
      <c r="G11364">
        <v>219</v>
      </c>
      <c r="H11364" t="b">
        <f>OR(L11364='PERAC-ngpPrcsTnD-mthncptr'!$B$1,L11364='PERAC-ngpPrcsTnD-mthncptr'!$C$1,L11364='PERAC-ngpPrcsTnD-mthncptr'!$D$1)</f>
        <v>0</v>
      </c>
      <c r="I11364">
        <f>IF(H11364=TRUE,G11364+'NPV Calcs'!$D$14,G11364)</f>
        <v>219</v>
      </c>
      <c r="J11364">
        <v>1.27619998529553E-2</v>
      </c>
      <c r="K11364">
        <f>IF(OR(B11364="GAS",B11364="COL",B11364="LAN",B11364="RICE",B11364="LIVE"),J11364*About!$B$101,IF(OR(B11364="CROP",B11364="NAA"),J11364*About!$B$102,J11364))</f>
        <v>1.4293439835309937E-2</v>
      </c>
      <c r="L11364" t="str">
        <f>INDEX('EPA Tech to Policy Mapping'!$D:$D,MATCH('EPA Data'!F11364,'EPA Tech to Policy Mapping'!$C:$C,0))</f>
        <v>crop and rice measures</v>
      </c>
    </row>
    <row r="11365" spans="1:12" x14ac:dyDescent="0.35">
      <c r="A11365" t="s">
        <v>8</v>
      </c>
      <c r="B11365" t="s">
        <v>391</v>
      </c>
      <c r="C11365">
        <v>2025</v>
      </c>
      <c r="D11365" t="s">
        <v>5010</v>
      </c>
      <c r="E11365" t="s">
        <v>5011</v>
      </c>
      <c r="F11365" t="s">
        <v>394</v>
      </c>
      <c r="G11365">
        <v>-27</v>
      </c>
      <c r="H11365" t="b">
        <f>OR(L11365='PERAC-ngpPrcsTnD-mthncptr'!$B$1,L11365='PERAC-ngpPrcsTnD-mthncptr'!$C$1,L11365='PERAC-ngpPrcsTnD-mthncptr'!$D$1)</f>
        <v>0</v>
      </c>
      <c r="I11365">
        <f>IF(H11365=TRUE,G11365+'NPV Calcs'!$D$14,G11365)</f>
        <v>-27</v>
      </c>
      <c r="J11365">
        <v>1.2290000449866E-3</v>
      </c>
      <c r="K11365">
        <f>IF(OR(B11365="GAS",B11365="COL",B11365="LAN",B11365="RICE",B11365="LIVE"),J11365*About!$B$101,IF(OR(B11365="CROP",B11365="NAA"),J11365*About!$B$102,J11365))</f>
        <v>1.3764800503849922E-3</v>
      </c>
      <c r="L11365" t="str">
        <f>INDEX('EPA Tech to Policy Mapping'!$D:$D,MATCH('EPA Data'!F11365,'EPA Tech to Policy Mapping'!$C:$C,0))</f>
        <v>crop and rice measures</v>
      </c>
    </row>
    <row r="11366" spans="1:12" x14ac:dyDescent="0.35">
      <c r="A11366" t="s">
        <v>8</v>
      </c>
      <c r="B11366" t="s">
        <v>391</v>
      </c>
      <c r="C11366">
        <v>2025</v>
      </c>
      <c r="D11366" t="s">
        <v>5010</v>
      </c>
      <c r="E11366" t="s">
        <v>5011</v>
      </c>
      <c r="F11366" t="s">
        <v>394</v>
      </c>
      <c r="G11366">
        <v>-18</v>
      </c>
      <c r="H11366" t="b">
        <f>OR(L11366='PERAC-ngpPrcsTnD-mthncptr'!$B$1,L11366='PERAC-ngpPrcsTnD-mthncptr'!$C$1,L11366='PERAC-ngpPrcsTnD-mthncptr'!$D$1)</f>
        <v>0</v>
      </c>
      <c r="I11366">
        <f>IF(H11366=TRUE,G11366+'NPV Calcs'!$D$14,G11366)</f>
        <v>-18</v>
      </c>
      <c r="J11366">
        <v>8.8839996606111995E-3</v>
      </c>
      <c r="K11366">
        <f>IF(OR(B11366="GAS",B11366="COL",B11366="LAN",B11366="RICE",B11366="LIVE"),J11366*About!$B$101,IF(OR(B11366="CROP",B11366="NAA"),J11366*About!$B$102,J11366))</f>
        <v>9.9500796198845436E-3</v>
      </c>
      <c r="L11366" t="str">
        <f>INDEX('EPA Tech to Policy Mapping'!$D:$D,MATCH('EPA Data'!F11366,'EPA Tech to Policy Mapping'!$C:$C,0))</f>
        <v>crop and rice measures</v>
      </c>
    </row>
    <row r="11367" spans="1:12" x14ac:dyDescent="0.35">
      <c r="A11367" t="s">
        <v>8</v>
      </c>
      <c r="B11367" t="s">
        <v>391</v>
      </c>
      <c r="C11367">
        <v>2025</v>
      </c>
      <c r="D11367" t="s">
        <v>5010</v>
      </c>
      <c r="E11367" t="s">
        <v>5011</v>
      </c>
      <c r="F11367" t="s">
        <v>394</v>
      </c>
      <c r="G11367">
        <v>30</v>
      </c>
      <c r="H11367" t="b">
        <f>OR(L11367='PERAC-ngpPrcsTnD-mthncptr'!$B$1,L11367='PERAC-ngpPrcsTnD-mthncptr'!$C$1,L11367='PERAC-ngpPrcsTnD-mthncptr'!$D$1)</f>
        <v>0</v>
      </c>
      <c r="I11367">
        <f>IF(H11367=TRUE,G11367+'NPV Calcs'!$D$14,G11367)</f>
        <v>30</v>
      </c>
      <c r="J11367">
        <v>1.8420000560582001E-3</v>
      </c>
      <c r="K11367">
        <f>IF(OR(B11367="GAS",B11367="COL",B11367="LAN",B11367="RICE",B11367="LIVE"),J11367*About!$B$101,IF(OR(B11367="CROP",B11367="NAA"),J11367*About!$B$102,J11367))</f>
        <v>2.0630400627851841E-3</v>
      </c>
      <c r="L11367" t="str">
        <f>INDEX('EPA Tech to Policy Mapping'!$D:$D,MATCH('EPA Data'!F11367,'EPA Tech to Policy Mapping'!$C:$C,0))</f>
        <v>crop and rice measures</v>
      </c>
    </row>
    <row r="11368" spans="1:12" x14ac:dyDescent="0.35">
      <c r="A11368" t="s">
        <v>8</v>
      </c>
      <c r="B11368" t="s">
        <v>391</v>
      </c>
      <c r="C11368">
        <v>2025</v>
      </c>
      <c r="D11368" t="s">
        <v>5010</v>
      </c>
      <c r="E11368" t="s">
        <v>5011</v>
      </c>
      <c r="F11368" t="s">
        <v>394</v>
      </c>
      <c r="G11368">
        <v>59</v>
      </c>
      <c r="H11368" t="b">
        <f>OR(L11368='PERAC-ngpPrcsTnD-mthncptr'!$B$1,L11368='PERAC-ngpPrcsTnD-mthncptr'!$C$1,L11368='PERAC-ngpPrcsTnD-mthncptr'!$D$1)</f>
        <v>0</v>
      </c>
      <c r="I11368">
        <f>IF(H11368=TRUE,G11368+'NPV Calcs'!$D$14,G11368)</f>
        <v>59</v>
      </c>
      <c r="J11368">
        <v>1.0573999956250199E-2</v>
      </c>
      <c r="K11368">
        <f>IF(OR(B11368="GAS",B11368="COL",B11368="LAN",B11368="RICE",B11368="LIVE"),J11368*About!$B$101,IF(OR(B11368="CROP",B11368="NAA"),J11368*About!$B$102,J11368))</f>
        <v>1.1842879951000224E-2</v>
      </c>
      <c r="L11368" t="str">
        <f>INDEX('EPA Tech to Policy Mapping'!$D:$D,MATCH('EPA Data'!F11368,'EPA Tech to Policy Mapping'!$C:$C,0))</f>
        <v>crop and rice measures</v>
      </c>
    </row>
    <row r="11369" spans="1:12" x14ac:dyDescent="0.35">
      <c r="A11369" t="s">
        <v>8</v>
      </c>
      <c r="B11369" t="s">
        <v>391</v>
      </c>
      <c r="C11369">
        <v>2025</v>
      </c>
      <c r="D11369" t="s">
        <v>5010</v>
      </c>
      <c r="E11369" t="s">
        <v>5011</v>
      </c>
      <c r="F11369" t="s">
        <v>394</v>
      </c>
      <c r="G11369">
        <v>62</v>
      </c>
      <c r="H11369" t="b">
        <f>OR(L11369='PERAC-ngpPrcsTnD-mthncptr'!$B$1,L11369='PERAC-ngpPrcsTnD-mthncptr'!$C$1,L11369='PERAC-ngpPrcsTnD-mthncptr'!$D$1)</f>
        <v>0</v>
      </c>
      <c r="I11369">
        <f>IF(H11369=TRUE,G11369+'NPV Calcs'!$D$14,G11369)</f>
        <v>62</v>
      </c>
      <c r="J11369">
        <v>8.270000107586E-4</v>
      </c>
      <c r="K11369">
        <f>IF(OR(B11369="GAS",B11369="COL",B11369="LAN",B11369="RICE",B11369="LIVE"),J11369*About!$B$101,IF(OR(B11369="CROP",B11369="NAA"),J11369*About!$B$102,J11369))</f>
        <v>9.2624001204963207E-4</v>
      </c>
      <c r="L11369" t="str">
        <f>INDEX('EPA Tech to Policy Mapping'!$D:$D,MATCH('EPA Data'!F11369,'EPA Tech to Policy Mapping'!$C:$C,0))</f>
        <v>crop and rice measures</v>
      </c>
    </row>
    <row r="11370" spans="1:12" x14ac:dyDescent="0.35">
      <c r="A11370" t="s">
        <v>8</v>
      </c>
      <c r="B11370" t="s">
        <v>391</v>
      </c>
      <c r="C11370">
        <v>2025</v>
      </c>
      <c r="D11370" t="s">
        <v>5010</v>
      </c>
      <c r="E11370" t="s">
        <v>5011</v>
      </c>
      <c r="F11370" t="s">
        <v>394</v>
      </c>
      <c r="G11370">
        <v>112</v>
      </c>
      <c r="H11370" t="b">
        <f>OR(L11370='PERAC-ngpPrcsTnD-mthncptr'!$B$1,L11370='PERAC-ngpPrcsTnD-mthncptr'!$C$1,L11370='PERAC-ngpPrcsTnD-mthncptr'!$D$1)</f>
        <v>0</v>
      </c>
      <c r="I11370">
        <f>IF(H11370=TRUE,G11370+'NPV Calcs'!$D$14,G11370)</f>
        <v>112</v>
      </c>
      <c r="J11370">
        <v>3.3990000374615002E-3</v>
      </c>
      <c r="K11370">
        <f>IF(OR(B11370="GAS",B11370="COL",B11370="LAN",B11370="RICE",B11370="LIVE"),J11370*About!$B$101,IF(OR(B11370="CROP",B11370="NAA"),J11370*About!$B$102,J11370))</f>
        <v>3.8068800419568806E-3</v>
      </c>
      <c r="L11370" t="str">
        <f>INDEX('EPA Tech to Policy Mapping'!$D:$D,MATCH('EPA Data'!F11370,'EPA Tech to Policy Mapping'!$C:$C,0))</f>
        <v>crop and rice measures</v>
      </c>
    </row>
    <row r="11371" spans="1:12" x14ac:dyDescent="0.35">
      <c r="A11371" t="s">
        <v>8</v>
      </c>
      <c r="B11371" t="s">
        <v>391</v>
      </c>
      <c r="C11371">
        <v>2025</v>
      </c>
      <c r="D11371" t="s">
        <v>5010</v>
      </c>
      <c r="E11371" t="s">
        <v>5011</v>
      </c>
      <c r="F11371" t="s">
        <v>394</v>
      </c>
      <c r="G11371">
        <v>191</v>
      </c>
      <c r="H11371" t="b">
        <f>OR(L11371='PERAC-ngpPrcsTnD-mthncptr'!$B$1,L11371='PERAC-ngpPrcsTnD-mthncptr'!$C$1,L11371='PERAC-ngpPrcsTnD-mthncptr'!$D$1)</f>
        <v>0</v>
      </c>
      <c r="I11371">
        <f>IF(H11371=TRUE,G11371+'NPV Calcs'!$D$14,G11371)</f>
        <v>191</v>
      </c>
      <c r="J11371">
        <v>1.24220000579953E-2</v>
      </c>
      <c r="K11371">
        <f>IF(OR(B11371="GAS",B11371="COL",B11371="LAN",B11371="RICE",B11371="LIVE"),J11371*About!$B$101,IF(OR(B11371="CROP",B11371="NAA"),J11371*About!$B$102,J11371))</f>
        <v>1.3912640064954738E-2</v>
      </c>
      <c r="L11371" t="str">
        <f>INDEX('EPA Tech to Policy Mapping'!$D:$D,MATCH('EPA Data'!F11371,'EPA Tech to Policy Mapping'!$C:$C,0))</f>
        <v>crop and rice measures</v>
      </c>
    </row>
    <row r="11372" spans="1:12" x14ac:dyDescent="0.35">
      <c r="A11372" t="s">
        <v>8</v>
      </c>
      <c r="B11372" t="s">
        <v>391</v>
      </c>
      <c r="C11372">
        <v>2025</v>
      </c>
      <c r="D11372" t="s">
        <v>5010</v>
      </c>
      <c r="E11372" t="s">
        <v>5011</v>
      </c>
      <c r="F11372" t="s">
        <v>394</v>
      </c>
      <c r="G11372">
        <v>213</v>
      </c>
      <c r="H11372" t="b">
        <f>OR(L11372='PERAC-ngpPrcsTnD-mthncptr'!$B$1,L11372='PERAC-ngpPrcsTnD-mthncptr'!$C$1,L11372='PERAC-ngpPrcsTnD-mthncptr'!$D$1)</f>
        <v>0</v>
      </c>
      <c r="I11372">
        <f>IF(H11372=TRUE,G11372+'NPV Calcs'!$D$14,G11372)</f>
        <v>213</v>
      </c>
      <c r="J11372">
        <v>1.1099999537690999E-3</v>
      </c>
      <c r="K11372">
        <f>IF(OR(B11372="GAS",B11372="COL",B11372="LAN",B11372="RICE",B11372="LIVE"),J11372*About!$B$101,IF(OR(B11372="CROP",B11372="NAA"),J11372*About!$B$102,J11372))</f>
        <v>1.243199948221392E-3</v>
      </c>
      <c r="L11372" t="str">
        <f>INDEX('EPA Tech to Policy Mapping'!$D:$D,MATCH('EPA Data'!F11372,'EPA Tech to Policy Mapping'!$C:$C,0))</f>
        <v>crop and rice measures</v>
      </c>
    </row>
    <row r="11373" spans="1:12" x14ac:dyDescent="0.35">
      <c r="A11373" t="s">
        <v>8</v>
      </c>
      <c r="B11373" t="s">
        <v>391</v>
      </c>
      <c r="C11373">
        <v>2025</v>
      </c>
      <c r="D11373" t="s">
        <v>5010</v>
      </c>
      <c r="E11373" t="s">
        <v>5011</v>
      </c>
      <c r="F11373" t="s">
        <v>406</v>
      </c>
      <c r="G11373">
        <v>140</v>
      </c>
      <c r="H11373" t="b">
        <f>OR(L11373='PERAC-ngpPrcsTnD-mthncptr'!$B$1,L11373='PERAC-ngpPrcsTnD-mthncptr'!$C$1,L11373='PERAC-ngpPrcsTnD-mthncptr'!$D$1)</f>
        <v>0</v>
      </c>
      <c r="I11373">
        <f>IF(H11373=TRUE,G11373+'NPV Calcs'!$D$14,G11373)</f>
        <v>140</v>
      </c>
      <c r="J11373">
        <v>1.06819998472929E-2</v>
      </c>
      <c r="K11373">
        <f>IF(OR(B11373="GAS",B11373="COL",B11373="LAN",B11373="RICE",B11373="LIVE"),J11373*About!$B$101,IF(OR(B11373="CROP",B11373="NAA"),J11373*About!$B$102,J11373))</f>
        <v>1.1963839828968049E-2</v>
      </c>
      <c r="L11373" t="str">
        <f>INDEX('EPA Tech to Policy Mapping'!$D:$D,MATCH('EPA Data'!F11373,'EPA Tech to Policy Mapping'!$C:$C,0))</f>
        <v>crop and rice measures</v>
      </c>
    </row>
    <row r="11374" spans="1:12" x14ac:dyDescent="0.35">
      <c r="A11374" t="s">
        <v>8</v>
      </c>
      <c r="B11374" t="s">
        <v>391</v>
      </c>
      <c r="C11374">
        <v>2025</v>
      </c>
      <c r="D11374" t="s">
        <v>5010</v>
      </c>
      <c r="E11374" t="s">
        <v>5011</v>
      </c>
      <c r="F11374" t="s">
        <v>406</v>
      </c>
      <c r="G11374">
        <v>147</v>
      </c>
      <c r="H11374" t="b">
        <f>OR(L11374='PERAC-ngpPrcsTnD-mthncptr'!$B$1,L11374='PERAC-ngpPrcsTnD-mthncptr'!$C$1,L11374='PERAC-ngpPrcsTnD-mthncptr'!$D$1)</f>
        <v>0</v>
      </c>
      <c r="I11374">
        <f>IF(H11374=TRUE,G11374+'NPV Calcs'!$D$14,G11374)</f>
        <v>147</v>
      </c>
      <c r="J11374">
        <v>1.01969996467233E-2</v>
      </c>
      <c r="K11374">
        <f>IF(OR(B11374="GAS",B11374="COL",B11374="LAN",B11374="RICE",B11374="LIVE"),J11374*About!$B$101,IF(OR(B11374="CROP",B11374="NAA"),J11374*About!$B$102,J11374))</f>
        <v>1.1420639604330096E-2</v>
      </c>
      <c r="L11374" t="str">
        <f>INDEX('EPA Tech to Policy Mapping'!$D:$D,MATCH('EPA Data'!F11374,'EPA Tech to Policy Mapping'!$C:$C,0))</f>
        <v>crop and rice measures</v>
      </c>
    </row>
    <row r="11375" spans="1:12" x14ac:dyDescent="0.35">
      <c r="A11375" t="s">
        <v>8</v>
      </c>
      <c r="B11375" t="s">
        <v>391</v>
      </c>
      <c r="C11375">
        <v>2025</v>
      </c>
      <c r="D11375" t="s">
        <v>5010</v>
      </c>
      <c r="E11375" t="s">
        <v>5011</v>
      </c>
      <c r="F11375" t="s">
        <v>406</v>
      </c>
      <c r="G11375">
        <v>165</v>
      </c>
      <c r="H11375" t="b">
        <f>OR(L11375='PERAC-ngpPrcsTnD-mthncptr'!$B$1,L11375='PERAC-ngpPrcsTnD-mthncptr'!$C$1,L11375='PERAC-ngpPrcsTnD-mthncptr'!$D$1)</f>
        <v>0</v>
      </c>
      <c r="I11375">
        <f>IF(H11375=TRUE,G11375+'NPV Calcs'!$D$14,G11375)</f>
        <v>165</v>
      </c>
      <c r="J11375">
        <v>1.0029999539256E-3</v>
      </c>
      <c r="K11375">
        <f>IF(OR(B11375="GAS",B11375="COL",B11375="LAN",B11375="RICE",B11375="LIVE"),J11375*About!$B$101,IF(OR(B11375="CROP",B11375="NAA"),J11375*About!$B$102,J11375))</f>
        <v>1.1233599483966722E-3</v>
      </c>
      <c r="L11375" t="str">
        <f>INDEX('EPA Tech to Policy Mapping'!$D:$D,MATCH('EPA Data'!F11375,'EPA Tech to Policy Mapping'!$C:$C,0))</f>
        <v>crop and rice measures</v>
      </c>
    </row>
    <row r="11376" spans="1:12" x14ac:dyDescent="0.35">
      <c r="A11376" t="s">
        <v>8</v>
      </c>
      <c r="B11376" t="s">
        <v>391</v>
      </c>
      <c r="C11376">
        <v>2025</v>
      </c>
      <c r="D11376" t="s">
        <v>5010</v>
      </c>
      <c r="E11376" t="s">
        <v>5011</v>
      </c>
      <c r="F11376" t="s">
        <v>406</v>
      </c>
      <c r="G11376">
        <v>183</v>
      </c>
      <c r="H11376" t="b">
        <f>OR(L11376='PERAC-ngpPrcsTnD-mthncptr'!$B$1,L11376='PERAC-ngpPrcsTnD-mthncptr'!$C$1,L11376='PERAC-ngpPrcsTnD-mthncptr'!$D$1)</f>
        <v>0</v>
      </c>
      <c r="I11376">
        <f>IF(H11376=TRUE,G11376+'NPV Calcs'!$D$14,G11376)</f>
        <v>183</v>
      </c>
      <c r="J11376">
        <v>1.2949999654665999E-3</v>
      </c>
      <c r="K11376">
        <f>IF(OR(B11376="GAS",B11376="COL",B11376="LAN",B11376="RICE",B11376="LIVE"),J11376*About!$B$101,IF(OR(B11376="CROP",B11376="NAA"),J11376*About!$B$102,J11376))</f>
        <v>1.4503999613225921E-3</v>
      </c>
      <c r="L11376" t="str">
        <f>INDEX('EPA Tech to Policy Mapping'!$D:$D,MATCH('EPA Data'!F11376,'EPA Tech to Policy Mapping'!$C:$C,0))</f>
        <v>crop and rice measures</v>
      </c>
    </row>
    <row r="11377" spans="1:12" x14ac:dyDescent="0.35">
      <c r="A11377" t="s">
        <v>8</v>
      </c>
      <c r="B11377" t="s">
        <v>391</v>
      </c>
      <c r="C11377">
        <v>2025</v>
      </c>
      <c r="D11377" t="s">
        <v>5010</v>
      </c>
      <c r="E11377" t="s">
        <v>5011</v>
      </c>
      <c r="F11377" t="s">
        <v>406</v>
      </c>
      <c r="G11377">
        <v>198</v>
      </c>
      <c r="H11377" t="b">
        <f>OR(L11377='PERAC-ngpPrcsTnD-mthncptr'!$B$1,L11377='PERAC-ngpPrcsTnD-mthncptr'!$C$1,L11377='PERAC-ngpPrcsTnD-mthncptr'!$D$1)</f>
        <v>0</v>
      </c>
      <c r="I11377">
        <f>IF(H11377=TRUE,G11377+'NPV Calcs'!$D$14,G11377)</f>
        <v>198</v>
      </c>
      <c r="J11377">
        <v>1.4570000348613E-3</v>
      </c>
      <c r="K11377">
        <f>IF(OR(B11377="GAS",B11377="COL",B11377="LAN",B11377="RICE",B11377="LIVE"),J11377*About!$B$101,IF(OR(B11377="CROP",B11377="NAA"),J11377*About!$B$102,J11377))</f>
        <v>1.6318400390446563E-3</v>
      </c>
      <c r="L11377" t="str">
        <f>INDEX('EPA Tech to Policy Mapping'!$D:$D,MATCH('EPA Data'!F11377,'EPA Tech to Policy Mapping'!$C:$C,0))</f>
        <v>crop and rice measures</v>
      </c>
    </row>
    <row r="11378" spans="1:12" x14ac:dyDescent="0.35">
      <c r="A11378" t="s">
        <v>8</v>
      </c>
      <c r="B11378" t="s">
        <v>391</v>
      </c>
      <c r="C11378">
        <v>2025</v>
      </c>
      <c r="D11378" t="s">
        <v>5010</v>
      </c>
      <c r="E11378" t="s">
        <v>5011</v>
      </c>
      <c r="F11378" t="s">
        <v>406</v>
      </c>
      <c r="G11378">
        <v>201</v>
      </c>
      <c r="H11378" t="b">
        <f>OR(L11378='PERAC-ngpPrcsTnD-mthncptr'!$B$1,L11378='PERAC-ngpPrcsTnD-mthncptr'!$C$1,L11378='PERAC-ngpPrcsTnD-mthncptr'!$D$1)</f>
        <v>0</v>
      </c>
      <c r="I11378">
        <f>IF(H11378=TRUE,G11378+'NPV Calcs'!$D$14,G11378)</f>
        <v>201</v>
      </c>
      <c r="J11378">
        <v>1.6060000052675999E-3</v>
      </c>
      <c r="K11378">
        <f>IF(OR(B11378="GAS",B11378="COL",B11378="LAN",B11378="RICE",B11378="LIVE"),J11378*About!$B$101,IF(OR(B11378="CROP",B11378="NAA"),J11378*About!$B$102,J11378))</f>
        <v>1.7987200058997121E-3</v>
      </c>
      <c r="L11378" t="str">
        <f>INDEX('EPA Tech to Policy Mapping'!$D:$D,MATCH('EPA Data'!F11378,'EPA Tech to Policy Mapping'!$C:$C,0))</f>
        <v>crop and rice measures</v>
      </c>
    </row>
    <row r="11379" spans="1:12" x14ac:dyDescent="0.35">
      <c r="A11379" t="s">
        <v>8</v>
      </c>
      <c r="B11379" t="s">
        <v>391</v>
      </c>
      <c r="C11379">
        <v>2025</v>
      </c>
      <c r="D11379" t="s">
        <v>5010</v>
      </c>
      <c r="E11379" t="s">
        <v>5011</v>
      </c>
      <c r="F11379" t="s">
        <v>406</v>
      </c>
      <c r="G11379">
        <v>243</v>
      </c>
      <c r="H11379" t="b">
        <f>OR(L11379='PERAC-ngpPrcsTnD-mthncptr'!$B$1,L11379='PERAC-ngpPrcsTnD-mthncptr'!$C$1,L11379='PERAC-ngpPrcsTnD-mthncptr'!$D$1)</f>
        <v>0</v>
      </c>
      <c r="I11379">
        <f>IF(H11379=TRUE,G11379+'NPV Calcs'!$D$14,G11379)</f>
        <v>243</v>
      </c>
      <c r="J11379">
        <v>3.8530000019819E-3</v>
      </c>
      <c r="K11379">
        <f>IF(OR(B11379="GAS",B11379="COL",B11379="LAN",B11379="RICE",B11379="LIVE"),J11379*About!$B$101,IF(OR(B11379="CROP",B11379="NAA"),J11379*About!$B$102,J11379))</f>
        <v>4.3153600022197286E-3</v>
      </c>
      <c r="L11379" t="str">
        <f>INDEX('EPA Tech to Policy Mapping'!$D:$D,MATCH('EPA Data'!F11379,'EPA Tech to Policy Mapping'!$C:$C,0))</f>
        <v>crop and rice measures</v>
      </c>
    </row>
    <row r="11380" spans="1:12" x14ac:dyDescent="0.35">
      <c r="A11380" t="s">
        <v>8</v>
      </c>
      <c r="B11380" t="s">
        <v>391</v>
      </c>
      <c r="C11380">
        <v>2025</v>
      </c>
      <c r="D11380" t="s">
        <v>5010</v>
      </c>
      <c r="E11380" t="s">
        <v>5011</v>
      </c>
      <c r="F11380" t="s">
        <v>406</v>
      </c>
      <c r="G11380">
        <v>278</v>
      </c>
      <c r="H11380" t="b">
        <f>OR(L11380='PERAC-ngpPrcsTnD-mthncptr'!$B$1,L11380='PERAC-ngpPrcsTnD-mthncptr'!$C$1,L11380='PERAC-ngpPrcsTnD-mthncptr'!$D$1)</f>
        <v>0</v>
      </c>
      <c r="I11380">
        <f>IF(H11380=TRUE,G11380+'NPV Calcs'!$D$14,G11380)</f>
        <v>278</v>
      </c>
      <c r="J11380">
        <v>1.25829996541142E-2</v>
      </c>
      <c r="K11380">
        <f>IF(OR(B11380="GAS",B11380="COL",B11380="LAN",B11380="RICE",B11380="LIVE"),J11380*About!$B$101,IF(OR(B11380="CROP",B11380="NAA"),J11380*About!$B$102,J11380))</f>
        <v>1.4092959612607904E-2</v>
      </c>
      <c r="L11380" t="str">
        <f>INDEX('EPA Tech to Policy Mapping'!$D:$D,MATCH('EPA Data'!F11380,'EPA Tech to Policy Mapping'!$C:$C,0))</f>
        <v>crop and rice measures</v>
      </c>
    </row>
    <row r="11381" spans="1:12" x14ac:dyDescent="0.35">
      <c r="A11381" t="s">
        <v>8</v>
      </c>
      <c r="B11381" t="s">
        <v>391</v>
      </c>
      <c r="C11381">
        <v>2025</v>
      </c>
      <c r="D11381" t="s">
        <v>5010</v>
      </c>
      <c r="E11381" t="s">
        <v>5011</v>
      </c>
      <c r="F11381" t="s">
        <v>408</v>
      </c>
      <c r="G11381">
        <v>227</v>
      </c>
      <c r="H11381" t="b">
        <f>OR(L11381='PERAC-ngpPrcsTnD-mthncptr'!$B$1,L11381='PERAC-ngpPrcsTnD-mthncptr'!$C$1,L11381='PERAC-ngpPrcsTnD-mthncptr'!$D$1)</f>
        <v>0</v>
      </c>
      <c r="I11381">
        <f>IF(H11381=TRUE,G11381+'NPV Calcs'!$D$14,G11381)</f>
        <v>227</v>
      </c>
      <c r="J11381">
        <v>9.1979997232555996E-3</v>
      </c>
      <c r="K11381">
        <f>IF(OR(B11381="GAS",B11381="COL",B11381="LAN",B11381="RICE",B11381="LIVE"),J11381*About!$B$101,IF(OR(B11381="CROP",B11381="NAA"),J11381*About!$B$102,J11381))</f>
        <v>1.0301759690046272E-2</v>
      </c>
      <c r="L11381" t="str">
        <f>INDEX('EPA Tech to Policy Mapping'!$D:$D,MATCH('EPA Data'!F11381,'EPA Tech to Policy Mapping'!$C:$C,0))</f>
        <v>crop and rice measures</v>
      </c>
    </row>
    <row r="11382" spans="1:12" x14ac:dyDescent="0.35">
      <c r="A11382" t="s">
        <v>8</v>
      </c>
      <c r="B11382" t="s">
        <v>391</v>
      </c>
      <c r="C11382">
        <v>2025</v>
      </c>
      <c r="D11382" t="s">
        <v>5010</v>
      </c>
      <c r="E11382" t="s">
        <v>5011</v>
      </c>
      <c r="F11382" t="s">
        <v>408</v>
      </c>
      <c r="G11382">
        <v>246</v>
      </c>
      <c r="H11382" t="b">
        <f>OR(L11382='PERAC-ngpPrcsTnD-mthncptr'!$B$1,L11382='PERAC-ngpPrcsTnD-mthncptr'!$C$1,L11382='PERAC-ngpPrcsTnD-mthncptr'!$D$1)</f>
        <v>0</v>
      </c>
      <c r="I11382">
        <f>IF(H11382=TRUE,G11382+'NPV Calcs'!$D$14,G11382)</f>
        <v>246</v>
      </c>
      <c r="J11382">
        <v>1.4140000566840001E-3</v>
      </c>
      <c r="K11382">
        <f>IF(OR(B11382="GAS",B11382="COL",B11382="LAN",B11382="RICE",B11382="LIVE"),J11382*About!$B$101,IF(OR(B11382="CROP",B11382="NAA"),J11382*About!$B$102,J11382))</f>
        <v>1.5836800634860802E-3</v>
      </c>
      <c r="L11382" t="str">
        <f>INDEX('EPA Tech to Policy Mapping'!$D:$D,MATCH('EPA Data'!F11382,'EPA Tech to Policy Mapping'!$C:$C,0))</f>
        <v>crop and rice measures</v>
      </c>
    </row>
    <row r="11383" spans="1:12" x14ac:dyDescent="0.35">
      <c r="A11383" t="s">
        <v>8</v>
      </c>
      <c r="B11383" t="s">
        <v>391</v>
      </c>
      <c r="C11383">
        <v>2025</v>
      </c>
      <c r="D11383" t="s">
        <v>5010</v>
      </c>
      <c r="E11383" t="s">
        <v>5011</v>
      </c>
      <c r="F11383" t="s">
        <v>408</v>
      </c>
      <c r="G11383">
        <v>272</v>
      </c>
      <c r="H11383" t="b">
        <f>OR(L11383='PERAC-ngpPrcsTnD-mthncptr'!$B$1,L11383='PERAC-ngpPrcsTnD-mthncptr'!$C$1,L11383='PERAC-ngpPrcsTnD-mthncptr'!$D$1)</f>
        <v>0</v>
      </c>
      <c r="I11383">
        <f>IF(H11383=TRUE,G11383+'NPV Calcs'!$D$14,G11383)</f>
        <v>272</v>
      </c>
      <c r="J11383">
        <v>8.9250002056360002E-3</v>
      </c>
      <c r="K11383">
        <f>IF(OR(B11383="GAS",B11383="COL",B11383="LAN",B11383="RICE",B11383="LIVE"),J11383*About!$B$101,IF(OR(B11383="CROP",B11383="NAA"),J11383*About!$B$102,J11383))</f>
        <v>9.996000230312321E-3</v>
      </c>
      <c r="L11383" t="str">
        <f>INDEX('EPA Tech to Policy Mapping'!$D:$D,MATCH('EPA Data'!F11383,'EPA Tech to Policy Mapping'!$C:$C,0))</f>
        <v>crop and rice measures</v>
      </c>
    </row>
    <row r="11384" spans="1:12" x14ac:dyDescent="0.35">
      <c r="A11384" t="s">
        <v>8</v>
      </c>
      <c r="B11384" t="s">
        <v>391</v>
      </c>
      <c r="C11384">
        <v>2025</v>
      </c>
      <c r="D11384" t="s">
        <v>5010</v>
      </c>
      <c r="E11384" t="s">
        <v>5011</v>
      </c>
      <c r="F11384" t="s">
        <v>408</v>
      </c>
      <c r="G11384">
        <v>306</v>
      </c>
      <c r="H11384" t="b">
        <f>OR(L11384='PERAC-ngpPrcsTnD-mthncptr'!$B$1,L11384='PERAC-ngpPrcsTnD-mthncptr'!$C$1,L11384='PERAC-ngpPrcsTnD-mthncptr'!$D$1)</f>
        <v>0</v>
      </c>
      <c r="I11384">
        <f>IF(H11384=TRUE,G11384+'NPV Calcs'!$D$14,G11384)</f>
        <v>306</v>
      </c>
      <c r="J11384">
        <v>8.2999997539449997E-4</v>
      </c>
      <c r="K11384">
        <f>IF(OR(B11384="GAS",B11384="COL",B11384="LAN",B11384="RICE",B11384="LIVE"),J11384*About!$B$101,IF(OR(B11384="CROP",B11384="NAA"),J11384*About!$B$102,J11384))</f>
        <v>9.2959997244184008E-4</v>
      </c>
      <c r="L11384" t="str">
        <f>INDEX('EPA Tech to Policy Mapping'!$D:$D,MATCH('EPA Data'!F11384,'EPA Tech to Policy Mapping'!$C:$C,0))</f>
        <v>crop and rice measures</v>
      </c>
    </row>
    <row r="11385" spans="1:12" x14ac:dyDescent="0.35">
      <c r="A11385" t="s">
        <v>8</v>
      </c>
      <c r="B11385" t="s">
        <v>391</v>
      </c>
      <c r="C11385">
        <v>2025</v>
      </c>
      <c r="D11385" t="s">
        <v>5010</v>
      </c>
      <c r="E11385" t="s">
        <v>5011</v>
      </c>
      <c r="F11385" t="s">
        <v>408</v>
      </c>
      <c r="G11385">
        <v>339</v>
      </c>
      <c r="H11385" t="b">
        <f>OR(L11385='PERAC-ngpPrcsTnD-mthncptr'!$B$1,L11385='PERAC-ngpPrcsTnD-mthncptr'!$C$1,L11385='PERAC-ngpPrcsTnD-mthncptr'!$D$1)</f>
        <v>0</v>
      </c>
      <c r="I11385">
        <f>IF(H11385=TRUE,G11385+'NPV Calcs'!$D$14,G11385)</f>
        <v>339</v>
      </c>
      <c r="J11385">
        <v>1.103000016883E-3</v>
      </c>
      <c r="K11385">
        <f>IF(OR(B11385="GAS",B11385="COL",B11385="LAN",B11385="RICE",B11385="LIVE"),J11385*About!$B$101,IF(OR(B11385="CROP",B11385="NAA"),J11385*About!$B$102,J11385))</f>
        <v>1.2353600189089601E-3</v>
      </c>
      <c r="L11385" t="str">
        <f>INDEX('EPA Tech to Policy Mapping'!$D:$D,MATCH('EPA Data'!F11385,'EPA Tech to Policy Mapping'!$C:$C,0))</f>
        <v>crop and rice measures</v>
      </c>
    </row>
    <row r="11386" spans="1:12" x14ac:dyDescent="0.35">
      <c r="A11386" t="s">
        <v>8</v>
      </c>
      <c r="B11386" t="s">
        <v>391</v>
      </c>
      <c r="C11386">
        <v>2025</v>
      </c>
      <c r="D11386" t="s">
        <v>5010</v>
      </c>
      <c r="E11386" t="s">
        <v>5011</v>
      </c>
      <c r="F11386" t="s">
        <v>408</v>
      </c>
      <c r="G11386">
        <v>355</v>
      </c>
      <c r="H11386" t="b">
        <f>OR(L11386='PERAC-ngpPrcsTnD-mthncptr'!$B$1,L11386='PERAC-ngpPrcsTnD-mthncptr'!$C$1,L11386='PERAC-ngpPrcsTnD-mthncptr'!$D$1)</f>
        <v>0</v>
      </c>
      <c r="I11386">
        <f>IF(H11386=TRUE,G11386+'NPV Calcs'!$D$14,G11386)</f>
        <v>355</v>
      </c>
      <c r="J11386">
        <v>1.4230000087990999E-3</v>
      </c>
      <c r="K11386">
        <f>IF(OR(B11386="GAS",B11386="COL",B11386="LAN",B11386="RICE",B11386="LIVE"),J11386*About!$B$101,IF(OR(B11386="CROP",B11386="NAA"),J11386*About!$B$102,J11386))</f>
        <v>1.5937600098549921E-3</v>
      </c>
      <c r="L11386" t="str">
        <f>INDEX('EPA Tech to Policy Mapping'!$D:$D,MATCH('EPA Data'!F11386,'EPA Tech to Policy Mapping'!$C:$C,0))</f>
        <v>crop and rice measures</v>
      </c>
    </row>
    <row r="11387" spans="1:12" x14ac:dyDescent="0.35">
      <c r="A11387" t="s">
        <v>8</v>
      </c>
      <c r="B11387" t="s">
        <v>391</v>
      </c>
      <c r="C11387">
        <v>2025</v>
      </c>
      <c r="D11387" t="s">
        <v>5010</v>
      </c>
      <c r="E11387" t="s">
        <v>5011</v>
      </c>
      <c r="F11387" t="s">
        <v>408</v>
      </c>
      <c r="G11387">
        <v>369</v>
      </c>
      <c r="H11387" t="b">
        <f>OR(L11387='PERAC-ngpPrcsTnD-mthncptr'!$B$1,L11387='PERAC-ngpPrcsTnD-mthncptr'!$C$1,L11387='PERAC-ngpPrcsTnD-mthncptr'!$D$1)</f>
        <v>0</v>
      </c>
      <c r="I11387">
        <f>IF(H11387=TRUE,G11387+'NPV Calcs'!$D$14,G11387)</f>
        <v>369</v>
      </c>
      <c r="J11387">
        <v>1.21160000562668E-2</v>
      </c>
      <c r="K11387">
        <f>IF(OR(B11387="GAS",B11387="COL",B11387="LAN",B11387="RICE",B11387="LIVE"),J11387*About!$B$101,IF(OR(B11387="CROP",B11387="NAA"),J11387*About!$B$102,J11387))</f>
        <v>1.3569920063018817E-2</v>
      </c>
      <c r="L11387" t="str">
        <f>INDEX('EPA Tech to Policy Mapping'!$D:$D,MATCH('EPA Data'!F11387,'EPA Tech to Policy Mapping'!$C:$C,0))</f>
        <v>crop and rice measures</v>
      </c>
    </row>
    <row r="11388" spans="1:12" x14ac:dyDescent="0.35">
      <c r="A11388" t="s">
        <v>8</v>
      </c>
      <c r="B11388" t="s">
        <v>391</v>
      </c>
      <c r="C11388">
        <v>2025</v>
      </c>
      <c r="D11388" t="s">
        <v>5010</v>
      </c>
      <c r="E11388" t="s">
        <v>5011</v>
      </c>
      <c r="F11388" t="s">
        <v>408</v>
      </c>
      <c r="G11388">
        <v>431</v>
      </c>
      <c r="H11388" t="b">
        <f>OR(L11388='PERAC-ngpPrcsTnD-mthncptr'!$B$1,L11388='PERAC-ngpPrcsTnD-mthncptr'!$C$1,L11388='PERAC-ngpPrcsTnD-mthncptr'!$D$1)</f>
        <v>0</v>
      </c>
      <c r="I11388">
        <f>IF(H11388=TRUE,G11388+'NPV Calcs'!$D$14,G11388)</f>
        <v>431</v>
      </c>
      <c r="J11388">
        <v>3.1059999018907998E-3</v>
      </c>
      <c r="K11388">
        <f>IF(OR(B11388="GAS",B11388="COL",B11388="LAN",B11388="RICE",B11388="LIVE"),J11388*About!$B$101,IF(OR(B11388="CROP",B11388="NAA"),J11388*About!$B$102,J11388))</f>
        <v>3.478719890117696E-3</v>
      </c>
      <c r="L11388" t="str">
        <f>INDEX('EPA Tech to Policy Mapping'!$D:$D,MATCH('EPA Data'!F11388,'EPA Tech to Policy Mapping'!$C:$C,0))</f>
        <v>crop and rice measures</v>
      </c>
    </row>
    <row r="11389" spans="1:12" x14ac:dyDescent="0.35">
      <c r="A11389" t="s">
        <v>8</v>
      </c>
      <c r="B11389" t="s">
        <v>391</v>
      </c>
      <c r="C11389">
        <v>2025</v>
      </c>
      <c r="D11389" t="s">
        <v>5010</v>
      </c>
      <c r="E11389" t="s">
        <v>5011</v>
      </c>
      <c r="F11389" t="s">
        <v>396</v>
      </c>
      <c r="G11389">
        <v>21</v>
      </c>
      <c r="H11389" t="b">
        <f>OR(L11389='PERAC-ngpPrcsTnD-mthncptr'!$B$1,L11389='PERAC-ngpPrcsTnD-mthncptr'!$C$1,L11389='PERAC-ngpPrcsTnD-mthncptr'!$D$1)</f>
        <v>0</v>
      </c>
      <c r="I11389">
        <f>IF(H11389=TRUE,G11389+'NPV Calcs'!$D$14,G11389)</f>
        <v>21</v>
      </c>
      <c r="J11389">
        <v>1.0444000363349901E-2</v>
      </c>
      <c r="K11389">
        <f>IF(OR(B11389="GAS",B11389="COL",B11389="LAN",B11389="RICE",B11389="LIVE"),J11389*About!$B$101,IF(OR(B11389="CROP",B11389="NAA"),J11389*About!$B$102,J11389))</f>
        <v>1.169728040695189E-2</v>
      </c>
      <c r="L11389" t="str">
        <f>INDEX('EPA Tech to Policy Mapping'!$D:$D,MATCH('EPA Data'!F11389,'EPA Tech to Policy Mapping'!$C:$C,0))</f>
        <v>crop and rice measures</v>
      </c>
    </row>
    <row r="11390" spans="1:12" x14ac:dyDescent="0.35">
      <c r="A11390" t="s">
        <v>8</v>
      </c>
      <c r="B11390" t="s">
        <v>391</v>
      </c>
      <c r="C11390">
        <v>2025</v>
      </c>
      <c r="D11390" t="s">
        <v>5010</v>
      </c>
      <c r="E11390" t="s">
        <v>5011</v>
      </c>
      <c r="F11390" t="s">
        <v>396</v>
      </c>
      <c r="G11390">
        <v>26</v>
      </c>
      <c r="H11390" t="b">
        <f>OR(L11390='PERAC-ngpPrcsTnD-mthncptr'!$B$1,L11390='PERAC-ngpPrcsTnD-mthncptr'!$C$1,L11390='PERAC-ngpPrcsTnD-mthncptr'!$D$1)</f>
        <v>0</v>
      </c>
      <c r="I11390">
        <f>IF(H11390=TRUE,G11390+'NPV Calcs'!$D$14,G11390)</f>
        <v>26</v>
      </c>
      <c r="J11390">
        <v>1.4329999685287001E-3</v>
      </c>
      <c r="K11390">
        <f>IF(OR(B11390="GAS",B11390="COL",B11390="LAN",B11390="RICE",B11390="LIVE"),J11390*About!$B$101,IF(OR(B11390="CROP",B11390="NAA"),J11390*About!$B$102,J11390))</f>
        <v>1.6049599647521443E-3</v>
      </c>
      <c r="L11390" t="str">
        <f>INDEX('EPA Tech to Policy Mapping'!$D:$D,MATCH('EPA Data'!F11390,'EPA Tech to Policy Mapping'!$C:$C,0))</f>
        <v>crop and rice measures</v>
      </c>
    </row>
    <row r="11391" spans="1:12" x14ac:dyDescent="0.35">
      <c r="A11391" t="s">
        <v>8</v>
      </c>
      <c r="B11391" t="s">
        <v>391</v>
      </c>
      <c r="C11391">
        <v>2025</v>
      </c>
      <c r="D11391" t="s">
        <v>5010</v>
      </c>
      <c r="E11391" t="s">
        <v>5011</v>
      </c>
      <c r="F11391" t="s">
        <v>396</v>
      </c>
      <c r="G11391">
        <v>31</v>
      </c>
      <c r="H11391" t="b">
        <f>OR(L11391='PERAC-ngpPrcsTnD-mthncptr'!$B$1,L11391='PERAC-ngpPrcsTnD-mthncptr'!$C$1,L11391='PERAC-ngpPrcsTnD-mthncptr'!$D$1)</f>
        <v>0</v>
      </c>
      <c r="I11391">
        <f>IF(H11391=TRUE,G11391+'NPV Calcs'!$D$14,G11391)</f>
        <v>31</v>
      </c>
      <c r="J11391">
        <v>1.8749999580905E-3</v>
      </c>
      <c r="K11391">
        <f>IF(OR(B11391="GAS",B11391="COL",B11391="LAN",B11391="RICE",B11391="LIVE"),J11391*About!$B$101,IF(OR(B11391="CROP",B11391="NAA"),J11391*About!$B$102,J11391))</f>
        <v>2.0999999530613603E-3</v>
      </c>
      <c r="L11391" t="str">
        <f>INDEX('EPA Tech to Policy Mapping'!$D:$D,MATCH('EPA Data'!F11391,'EPA Tech to Policy Mapping'!$C:$C,0))</f>
        <v>crop and rice measures</v>
      </c>
    </row>
    <row r="11392" spans="1:12" x14ac:dyDescent="0.35">
      <c r="A11392" t="s">
        <v>8</v>
      </c>
      <c r="B11392" t="s">
        <v>391</v>
      </c>
      <c r="C11392">
        <v>2025</v>
      </c>
      <c r="D11392" t="s">
        <v>5010</v>
      </c>
      <c r="E11392" t="s">
        <v>5011</v>
      </c>
      <c r="F11392" t="s">
        <v>396</v>
      </c>
      <c r="G11392">
        <v>32</v>
      </c>
      <c r="H11392" t="b">
        <f>OR(L11392='PERAC-ngpPrcsTnD-mthncptr'!$B$1,L11392='PERAC-ngpPrcsTnD-mthncptr'!$C$1,L11392='PERAC-ngpPrcsTnD-mthncptr'!$D$1)</f>
        <v>0</v>
      </c>
      <c r="I11392">
        <f>IF(H11392=TRUE,G11392+'NPV Calcs'!$D$14,G11392)</f>
        <v>32</v>
      </c>
      <c r="J11392">
        <v>1.2319999514147999E-3</v>
      </c>
      <c r="K11392">
        <f>IF(OR(B11392="GAS",B11392="COL",B11392="LAN",B11392="RICE",B11392="LIVE"),J11392*About!$B$101,IF(OR(B11392="CROP",B11392="NAA"),J11392*About!$B$102,J11392))</f>
        <v>1.379839945584576E-3</v>
      </c>
      <c r="L11392" t="str">
        <f>INDEX('EPA Tech to Policy Mapping'!$D:$D,MATCH('EPA Data'!F11392,'EPA Tech to Policy Mapping'!$C:$C,0))</f>
        <v>crop and rice measures</v>
      </c>
    </row>
    <row r="11393" spans="1:12" x14ac:dyDescent="0.35">
      <c r="A11393" t="s">
        <v>8</v>
      </c>
      <c r="B11393" t="s">
        <v>391</v>
      </c>
      <c r="C11393">
        <v>2025</v>
      </c>
      <c r="D11393" t="s">
        <v>5010</v>
      </c>
      <c r="E11393" t="s">
        <v>5011</v>
      </c>
      <c r="F11393" t="s">
        <v>396</v>
      </c>
      <c r="G11393">
        <v>72</v>
      </c>
      <c r="H11393" t="b">
        <f>OR(L11393='PERAC-ngpPrcsTnD-mthncptr'!$B$1,L11393='PERAC-ngpPrcsTnD-mthncptr'!$C$1,L11393='PERAC-ngpPrcsTnD-mthncptr'!$D$1)</f>
        <v>0</v>
      </c>
      <c r="I11393">
        <f>IF(H11393=TRUE,G11393+'NPV Calcs'!$D$14,G11393)</f>
        <v>72</v>
      </c>
      <c r="J11393">
        <v>1.2807000428438201E-2</v>
      </c>
      <c r="K11393">
        <f>IF(OR(B11393="GAS",B11393="COL",B11393="LAN",B11393="RICE",B11393="LIVE"),J11393*About!$B$101,IF(OR(B11393="CROP",B11393="NAA"),J11393*About!$B$102,J11393))</f>
        <v>1.4343840479850786E-2</v>
      </c>
      <c r="L11393" t="str">
        <f>INDEX('EPA Tech to Policy Mapping'!$D:$D,MATCH('EPA Data'!F11393,'EPA Tech to Policy Mapping'!$C:$C,0))</f>
        <v>crop and rice measures</v>
      </c>
    </row>
    <row r="11394" spans="1:12" x14ac:dyDescent="0.35">
      <c r="A11394" t="s">
        <v>8</v>
      </c>
      <c r="B11394" t="s">
        <v>391</v>
      </c>
      <c r="C11394">
        <v>2025</v>
      </c>
      <c r="D11394" t="s">
        <v>5010</v>
      </c>
      <c r="E11394" t="s">
        <v>5011</v>
      </c>
      <c r="F11394" t="s">
        <v>396</v>
      </c>
      <c r="G11394">
        <v>87</v>
      </c>
      <c r="H11394" t="b">
        <f>OR(L11394='PERAC-ngpPrcsTnD-mthncptr'!$B$1,L11394='PERAC-ngpPrcsTnD-mthncptr'!$C$1,L11394='PERAC-ngpPrcsTnD-mthncptr'!$D$1)</f>
        <v>0</v>
      </c>
      <c r="I11394">
        <f>IF(H11394=TRUE,G11394+'NPV Calcs'!$D$14,G11394)</f>
        <v>87</v>
      </c>
      <c r="J11394">
        <v>4.7889999113976999E-3</v>
      </c>
      <c r="K11394">
        <f>IF(OR(B11394="GAS",B11394="COL",B11394="LAN",B11394="RICE",B11394="LIVE"),J11394*About!$B$101,IF(OR(B11394="CROP",B11394="NAA"),J11394*About!$B$102,J11394))</f>
        <v>5.3636799007654246E-3</v>
      </c>
      <c r="L11394" t="str">
        <f>INDEX('EPA Tech to Policy Mapping'!$D:$D,MATCH('EPA Data'!F11394,'EPA Tech to Policy Mapping'!$C:$C,0))</f>
        <v>crop and rice measures</v>
      </c>
    </row>
    <row r="11395" spans="1:12" x14ac:dyDescent="0.35">
      <c r="A11395" t="s">
        <v>8</v>
      </c>
      <c r="B11395" t="s">
        <v>391</v>
      </c>
      <c r="C11395">
        <v>2025</v>
      </c>
      <c r="D11395" t="s">
        <v>5010</v>
      </c>
      <c r="E11395" t="s">
        <v>5011</v>
      </c>
      <c r="F11395" t="s">
        <v>396</v>
      </c>
      <c r="G11395">
        <v>171</v>
      </c>
      <c r="H11395" t="b">
        <f>OR(L11395='PERAC-ngpPrcsTnD-mthncptr'!$B$1,L11395='PERAC-ngpPrcsTnD-mthncptr'!$C$1,L11395='PERAC-ngpPrcsTnD-mthncptr'!$D$1)</f>
        <v>0</v>
      </c>
      <c r="I11395">
        <f>IF(H11395=TRUE,G11395+'NPV Calcs'!$D$14,G11395)</f>
        <v>171</v>
      </c>
      <c r="J11395">
        <v>1.3500000350177E-3</v>
      </c>
      <c r="K11395">
        <f>IF(OR(B11395="GAS",B11395="COL",B11395="LAN",B11395="RICE",B11395="LIVE"),J11395*About!$B$101,IF(OR(B11395="CROP",B11395="NAA"),J11395*About!$B$102,J11395))</f>
        <v>1.5120000392198241E-3</v>
      </c>
      <c r="L11395" t="str">
        <f>INDEX('EPA Tech to Policy Mapping'!$D:$D,MATCH('EPA Data'!F11395,'EPA Tech to Policy Mapping'!$C:$C,0))</f>
        <v>crop and rice measures</v>
      </c>
    </row>
    <row r="11396" spans="1:12" x14ac:dyDescent="0.35">
      <c r="A11396" t="s">
        <v>8</v>
      </c>
      <c r="B11396" t="s">
        <v>391</v>
      </c>
      <c r="C11396">
        <v>2025</v>
      </c>
      <c r="D11396" t="s">
        <v>5010</v>
      </c>
      <c r="E11396" t="s">
        <v>5011</v>
      </c>
      <c r="F11396" t="s">
        <v>396</v>
      </c>
      <c r="G11396">
        <v>178</v>
      </c>
      <c r="H11396" t="b">
        <f>OR(L11396='PERAC-ngpPrcsTnD-mthncptr'!$B$1,L11396='PERAC-ngpPrcsTnD-mthncptr'!$C$1,L11396='PERAC-ngpPrcsTnD-mthncptr'!$D$1)</f>
        <v>0</v>
      </c>
      <c r="I11396">
        <f>IF(H11396=TRUE,G11396+'NPV Calcs'!$D$14,G11396)</f>
        <v>178</v>
      </c>
      <c r="J11396">
        <v>1.3031000271439599E-2</v>
      </c>
      <c r="K11396">
        <f>IF(OR(B11396="GAS",B11396="COL",B11396="LAN",B11396="RICE",B11396="LIVE"),J11396*About!$B$101,IF(OR(B11396="CROP",B11396="NAA"),J11396*About!$B$102,J11396))</f>
        <v>1.4594720304012352E-2</v>
      </c>
      <c r="L11396" t="str">
        <f>INDEX('EPA Tech to Policy Mapping'!$D:$D,MATCH('EPA Data'!F11396,'EPA Tech to Policy Mapping'!$C:$C,0))</f>
        <v>crop and rice measures</v>
      </c>
    </row>
    <row r="11397" spans="1:12" x14ac:dyDescent="0.35">
      <c r="A11397" t="s">
        <v>8</v>
      </c>
      <c r="B11397" t="s">
        <v>391</v>
      </c>
      <c r="C11397">
        <v>2025</v>
      </c>
      <c r="D11397" t="s">
        <v>5010</v>
      </c>
      <c r="E11397" t="s">
        <v>5011</v>
      </c>
      <c r="F11397" t="s">
        <v>392</v>
      </c>
      <c r="G11397">
        <v>-100000</v>
      </c>
      <c r="H11397" t="b">
        <f>OR(L11397='PERAC-ngpPrcsTnD-mthncptr'!$B$1,L11397='PERAC-ngpPrcsTnD-mthncptr'!$C$1,L11397='PERAC-ngpPrcsTnD-mthncptr'!$D$1)</f>
        <v>0</v>
      </c>
      <c r="I11397">
        <f>IF(H11397=TRUE,G11397+'NPV Calcs'!$D$14,G11397)</f>
        <v>-100000</v>
      </c>
      <c r="J11397">
        <v>0</v>
      </c>
      <c r="K11397">
        <f>IF(OR(B11397="GAS",B11397="COL",B11397="LAN",B11397="RICE",B11397="LIVE"),J11397*About!$B$101,IF(OR(B11397="CROP",B11397="NAA"),J11397*About!$B$102,J11397))</f>
        <v>0</v>
      </c>
      <c r="L11397" t="str">
        <f>INDEX('EPA Tech to Policy Mapping'!$D:$D,MATCH('EPA Data'!F11397,'EPA Tech to Policy Mapping'!$C:$C,0))</f>
        <v>crop and rice measures</v>
      </c>
    </row>
    <row r="11398" spans="1:12" x14ac:dyDescent="0.35">
      <c r="A11398" t="s">
        <v>8</v>
      </c>
      <c r="B11398" t="s">
        <v>391</v>
      </c>
      <c r="C11398">
        <v>2025</v>
      </c>
      <c r="D11398" t="s">
        <v>5010</v>
      </c>
      <c r="E11398" t="s">
        <v>5011</v>
      </c>
      <c r="F11398" t="s">
        <v>392</v>
      </c>
      <c r="G11398">
        <v>-533</v>
      </c>
      <c r="H11398" t="b">
        <f>OR(L11398='PERAC-ngpPrcsTnD-mthncptr'!$B$1,L11398='PERAC-ngpPrcsTnD-mthncptr'!$C$1,L11398='PERAC-ngpPrcsTnD-mthncptr'!$D$1)</f>
        <v>0</v>
      </c>
      <c r="I11398">
        <f>IF(H11398=TRUE,G11398+'NPV Calcs'!$D$14,G11398)</f>
        <v>-533</v>
      </c>
      <c r="J11398">
        <v>1.1549999471754E-3</v>
      </c>
      <c r="K11398">
        <f>IF(OR(B11398="GAS",B11398="COL",B11398="LAN",B11398="RICE",B11398="LIVE"),J11398*About!$B$101,IF(OR(B11398="CROP",B11398="NAA"),J11398*About!$B$102,J11398))</f>
        <v>1.2935999408364481E-3</v>
      </c>
      <c r="L11398" t="str">
        <f>INDEX('EPA Tech to Policy Mapping'!$D:$D,MATCH('EPA Data'!F11398,'EPA Tech to Policy Mapping'!$C:$C,0))</f>
        <v>crop and rice measures</v>
      </c>
    </row>
    <row r="11399" spans="1:12" x14ac:dyDescent="0.35">
      <c r="A11399" t="s">
        <v>8</v>
      </c>
      <c r="B11399" t="s">
        <v>391</v>
      </c>
      <c r="C11399">
        <v>2025</v>
      </c>
      <c r="D11399" t="s">
        <v>5010</v>
      </c>
      <c r="E11399" t="s">
        <v>5011</v>
      </c>
      <c r="F11399" t="s">
        <v>392</v>
      </c>
      <c r="G11399">
        <v>-358</v>
      </c>
      <c r="H11399" t="b">
        <f>OR(L11399='PERAC-ngpPrcsTnD-mthncptr'!$B$1,L11399='PERAC-ngpPrcsTnD-mthncptr'!$C$1,L11399='PERAC-ngpPrcsTnD-mthncptr'!$D$1)</f>
        <v>0</v>
      </c>
      <c r="I11399">
        <f>IF(H11399=TRUE,G11399+'NPV Calcs'!$D$14,G11399)</f>
        <v>-358</v>
      </c>
      <c r="J11399">
        <v>7.2299997555090004E-4</v>
      </c>
      <c r="K11399">
        <f>IF(OR(B11399="GAS",B11399="COL",B11399="LAN",B11399="RICE",B11399="LIVE"),J11399*About!$B$101,IF(OR(B11399="CROP",B11399="NAA"),J11399*About!$B$102,J11399))</f>
        <v>8.0975997261700816E-4</v>
      </c>
      <c r="L11399" t="str">
        <f>INDEX('EPA Tech to Policy Mapping'!$D:$D,MATCH('EPA Data'!F11399,'EPA Tech to Policy Mapping'!$C:$C,0))</f>
        <v>crop and rice measures</v>
      </c>
    </row>
    <row r="11400" spans="1:12" x14ac:dyDescent="0.35">
      <c r="A11400" t="s">
        <v>8</v>
      </c>
      <c r="B11400" t="s">
        <v>391</v>
      </c>
      <c r="C11400">
        <v>2025</v>
      </c>
      <c r="D11400" t="s">
        <v>5010</v>
      </c>
      <c r="E11400" t="s">
        <v>5011</v>
      </c>
      <c r="F11400" t="s">
        <v>392</v>
      </c>
      <c r="G11400">
        <v>-167</v>
      </c>
      <c r="H11400" t="b">
        <f>OR(L11400='PERAC-ngpPrcsTnD-mthncptr'!$B$1,L11400='PERAC-ngpPrcsTnD-mthncptr'!$C$1,L11400='PERAC-ngpPrcsTnD-mthncptr'!$D$1)</f>
        <v>0</v>
      </c>
      <c r="I11400">
        <f>IF(H11400=TRUE,G11400+'NPV Calcs'!$D$14,G11400)</f>
        <v>-167</v>
      </c>
      <c r="J11400">
        <v>1.11440001055598E-2</v>
      </c>
      <c r="K11400">
        <f>IF(OR(B11400="GAS",B11400="COL",B11400="LAN",B11400="RICE",B11400="LIVE"),J11400*About!$B$101,IF(OR(B11400="CROP",B11400="NAA"),J11400*About!$B$102,J11400))</f>
        <v>1.2481280118226978E-2</v>
      </c>
      <c r="L11400" t="str">
        <f>INDEX('EPA Tech to Policy Mapping'!$D:$D,MATCH('EPA Data'!F11400,'EPA Tech to Policy Mapping'!$C:$C,0))</f>
        <v>crop and rice measures</v>
      </c>
    </row>
    <row r="11401" spans="1:12" x14ac:dyDescent="0.35">
      <c r="A11401" t="s">
        <v>8</v>
      </c>
      <c r="B11401" t="s">
        <v>391</v>
      </c>
      <c r="C11401">
        <v>2025</v>
      </c>
      <c r="D11401" t="s">
        <v>5010</v>
      </c>
      <c r="E11401" t="s">
        <v>5011</v>
      </c>
      <c r="F11401" t="s">
        <v>392</v>
      </c>
      <c r="G11401">
        <v>-26</v>
      </c>
      <c r="H11401" t="b">
        <f>OR(L11401='PERAC-ngpPrcsTnD-mthncptr'!$B$1,L11401='PERAC-ngpPrcsTnD-mthncptr'!$C$1,L11401='PERAC-ngpPrcsTnD-mthncptr'!$D$1)</f>
        <v>0</v>
      </c>
      <c r="I11401">
        <f>IF(H11401=TRUE,G11401+'NPV Calcs'!$D$14,G11401)</f>
        <v>-26</v>
      </c>
      <c r="J11401">
        <v>7.880000048317E-4</v>
      </c>
      <c r="K11401">
        <f>IF(OR(B11401="GAS",B11401="COL",B11401="LAN",B11401="RICE",B11401="LIVE"),J11401*About!$B$101,IF(OR(B11401="CROP",B11401="NAA"),J11401*About!$B$102,J11401))</f>
        <v>8.8256000541150404E-4</v>
      </c>
      <c r="L11401" t="str">
        <f>INDEX('EPA Tech to Policy Mapping'!$D:$D,MATCH('EPA Data'!F11401,'EPA Tech to Policy Mapping'!$C:$C,0))</f>
        <v>crop and rice measures</v>
      </c>
    </row>
    <row r="11402" spans="1:12" x14ac:dyDescent="0.35">
      <c r="A11402" t="s">
        <v>8</v>
      </c>
      <c r="B11402" t="s">
        <v>391</v>
      </c>
      <c r="C11402">
        <v>2025</v>
      </c>
      <c r="D11402" t="s">
        <v>5010</v>
      </c>
      <c r="E11402" t="s">
        <v>5011</v>
      </c>
      <c r="F11402" t="s">
        <v>392</v>
      </c>
      <c r="G11402">
        <v>-8</v>
      </c>
      <c r="H11402" t="b">
        <f>OR(L11402='PERAC-ngpPrcsTnD-mthncptr'!$B$1,L11402='PERAC-ngpPrcsTnD-mthncptr'!$C$1,L11402='PERAC-ngpPrcsTnD-mthncptr'!$D$1)</f>
        <v>0</v>
      </c>
      <c r="I11402">
        <f>IF(H11402=TRUE,G11402+'NPV Calcs'!$D$14,G11402)</f>
        <v>-8</v>
      </c>
      <c r="J11402">
        <v>1.28969997167587E-2</v>
      </c>
      <c r="K11402">
        <f>IF(OR(B11402="GAS",B11402="COL",B11402="LAN",B11402="RICE",B11402="LIVE"),J11402*About!$B$101,IF(OR(B11402="CROP",B11402="NAA"),J11402*About!$B$102,J11402))</f>
        <v>1.4444639682769746E-2</v>
      </c>
      <c r="L11402" t="str">
        <f>INDEX('EPA Tech to Policy Mapping'!$D:$D,MATCH('EPA Data'!F11402,'EPA Tech to Policy Mapping'!$C:$C,0))</f>
        <v>crop and rice measures</v>
      </c>
    </row>
    <row r="11403" spans="1:12" x14ac:dyDescent="0.35">
      <c r="A11403" t="s">
        <v>8</v>
      </c>
      <c r="B11403" t="s">
        <v>391</v>
      </c>
      <c r="C11403">
        <v>2025</v>
      </c>
      <c r="D11403" t="s">
        <v>5010</v>
      </c>
      <c r="E11403" t="s">
        <v>5011</v>
      </c>
      <c r="F11403" t="s">
        <v>392</v>
      </c>
      <c r="G11403">
        <v>20</v>
      </c>
      <c r="H11403" t="b">
        <f>OR(L11403='PERAC-ngpPrcsTnD-mthncptr'!$B$1,L11403='PERAC-ngpPrcsTnD-mthncptr'!$C$1,L11403='PERAC-ngpPrcsTnD-mthncptr'!$D$1)</f>
        <v>0</v>
      </c>
      <c r="I11403">
        <f>IF(H11403=TRUE,G11403+'NPV Calcs'!$D$14,G11403)</f>
        <v>20</v>
      </c>
      <c r="J11403">
        <v>4.6060001477598997E-3</v>
      </c>
      <c r="K11403">
        <f>IF(OR(B11403="GAS",B11403="COL",B11403="LAN",B11403="RICE",B11403="LIVE"),J11403*About!$B$101,IF(OR(B11403="CROP",B11403="NAA"),J11403*About!$B$102,J11403))</f>
        <v>5.1587201654910882E-3</v>
      </c>
      <c r="L11403" t="str">
        <f>INDEX('EPA Tech to Policy Mapping'!$D:$D,MATCH('EPA Data'!F11403,'EPA Tech to Policy Mapping'!$C:$C,0))</f>
        <v>crop and rice measures</v>
      </c>
    </row>
    <row r="11404" spans="1:12" x14ac:dyDescent="0.35">
      <c r="A11404" t="s">
        <v>8</v>
      </c>
      <c r="B11404" t="s">
        <v>391</v>
      </c>
      <c r="C11404">
        <v>2025</v>
      </c>
      <c r="D11404" t="s">
        <v>5010</v>
      </c>
      <c r="E11404" t="s">
        <v>5011</v>
      </c>
      <c r="F11404" t="s">
        <v>392</v>
      </c>
      <c r="G11404">
        <v>76</v>
      </c>
      <c r="H11404" t="b">
        <f>OR(L11404='PERAC-ngpPrcsTnD-mthncptr'!$B$1,L11404='PERAC-ngpPrcsTnD-mthncptr'!$C$1,L11404='PERAC-ngpPrcsTnD-mthncptr'!$D$1)</f>
        <v>0</v>
      </c>
      <c r="I11404">
        <f>IF(H11404=TRUE,G11404+'NPV Calcs'!$D$14,G11404)</f>
        <v>76</v>
      </c>
      <c r="J11404">
        <v>1.2554000131785901E-2</v>
      </c>
      <c r="K11404">
        <f>IF(OR(B11404="GAS",B11404="COL",B11404="LAN",B11404="RICE",B11404="LIVE"),J11404*About!$B$101,IF(OR(B11404="CROP",B11404="NAA"),J11404*About!$B$102,J11404))</f>
        <v>1.406048014760021E-2</v>
      </c>
      <c r="L11404" t="str">
        <f>INDEX('EPA Tech to Policy Mapping'!$D:$D,MATCH('EPA Data'!F11404,'EPA Tech to Policy Mapping'!$C:$C,0))</f>
        <v>crop and rice measures</v>
      </c>
    </row>
    <row r="11405" spans="1:12" x14ac:dyDescent="0.35">
      <c r="A11405" t="s">
        <v>8</v>
      </c>
      <c r="B11405" t="s">
        <v>391</v>
      </c>
      <c r="C11405">
        <v>2025</v>
      </c>
      <c r="D11405" t="s">
        <v>5010</v>
      </c>
      <c r="E11405" t="s">
        <v>5011</v>
      </c>
      <c r="F11405" t="s">
        <v>392</v>
      </c>
      <c r="G11405">
        <v>128</v>
      </c>
      <c r="H11405" t="b">
        <f>OR(L11405='PERAC-ngpPrcsTnD-mthncptr'!$B$1,L11405='PERAC-ngpPrcsTnD-mthncptr'!$C$1,L11405='PERAC-ngpPrcsTnD-mthncptr'!$D$1)</f>
        <v>0</v>
      </c>
      <c r="I11405">
        <f>IF(H11405=TRUE,G11405+'NPV Calcs'!$D$14,G11405)</f>
        <v>128</v>
      </c>
      <c r="J11405">
        <v>1.4850000152364E-3</v>
      </c>
      <c r="K11405">
        <f>IF(OR(B11405="GAS",B11405="COL",B11405="LAN",B11405="RICE",B11405="LIVE"),J11405*About!$B$101,IF(OR(B11405="CROP",B11405="NAA"),J11405*About!$B$102,J11405))</f>
        <v>1.6632000170647681E-3</v>
      </c>
      <c r="L11405" t="str">
        <f>INDEX('EPA Tech to Policy Mapping'!$D:$D,MATCH('EPA Data'!F11405,'EPA Tech to Policy Mapping'!$C:$C,0))</f>
        <v>crop and rice measures</v>
      </c>
    </row>
    <row r="11406" spans="1:12" x14ac:dyDescent="0.35">
      <c r="A11406" t="s">
        <v>8</v>
      </c>
      <c r="B11406" t="s">
        <v>391</v>
      </c>
      <c r="C11406">
        <v>2025</v>
      </c>
      <c r="D11406" t="s">
        <v>5010</v>
      </c>
      <c r="E11406" t="s">
        <v>5011</v>
      </c>
      <c r="F11406" t="s">
        <v>409</v>
      </c>
      <c r="G11406">
        <v>-135</v>
      </c>
      <c r="H11406" t="b">
        <f>OR(L11406='PERAC-ngpPrcsTnD-mthncptr'!$B$1,L11406='PERAC-ngpPrcsTnD-mthncptr'!$C$1,L11406='PERAC-ngpPrcsTnD-mthncptr'!$D$1)</f>
        <v>0</v>
      </c>
      <c r="I11406">
        <f>IF(H11406=TRUE,G11406+'NPV Calcs'!$D$14,G11406)</f>
        <v>-135</v>
      </c>
      <c r="J11406">
        <v>2.1399999968708E-3</v>
      </c>
      <c r="K11406">
        <f>IF(OR(B11406="GAS",B11406="COL",B11406="LAN",B11406="RICE",B11406="LIVE"),J11406*About!$B$101,IF(OR(B11406="CROP",B11406="NAA"),J11406*About!$B$102,J11406))</f>
        <v>2.3967999964952962E-3</v>
      </c>
      <c r="L11406" t="str">
        <f>INDEX('EPA Tech to Policy Mapping'!$D:$D,MATCH('EPA Data'!F11406,'EPA Tech to Policy Mapping'!$C:$C,0))</f>
        <v>crop and rice measures</v>
      </c>
    </row>
    <row r="11407" spans="1:12" x14ac:dyDescent="0.35">
      <c r="A11407" t="s">
        <v>8</v>
      </c>
      <c r="B11407" t="s">
        <v>391</v>
      </c>
      <c r="C11407">
        <v>2025</v>
      </c>
      <c r="D11407" t="s">
        <v>5010</v>
      </c>
      <c r="E11407" t="s">
        <v>5011</v>
      </c>
      <c r="F11407" t="s">
        <v>409</v>
      </c>
      <c r="G11407">
        <v>110</v>
      </c>
      <c r="H11407" t="b">
        <f>OR(L11407='PERAC-ngpPrcsTnD-mthncptr'!$B$1,L11407='PERAC-ngpPrcsTnD-mthncptr'!$C$1,L11407='PERAC-ngpPrcsTnD-mthncptr'!$D$1)</f>
        <v>0</v>
      </c>
      <c r="I11407">
        <f>IF(H11407=TRUE,G11407+'NPV Calcs'!$D$14,G11407)</f>
        <v>110</v>
      </c>
      <c r="J11407">
        <v>1.32710002362728E-2</v>
      </c>
      <c r="K11407">
        <f>IF(OR(B11407="GAS",B11407="COL",B11407="LAN",B11407="RICE",B11407="LIVE"),J11407*About!$B$101,IF(OR(B11407="CROP",B11407="NAA"),J11407*About!$B$102,J11407))</f>
        <v>1.4863520264625537E-2</v>
      </c>
      <c r="L11407" t="str">
        <f>INDEX('EPA Tech to Policy Mapping'!$D:$D,MATCH('EPA Data'!F11407,'EPA Tech to Policy Mapping'!$C:$C,0))</f>
        <v>crop and rice measures</v>
      </c>
    </row>
    <row r="11408" spans="1:12" x14ac:dyDescent="0.35">
      <c r="A11408" t="s">
        <v>8</v>
      </c>
      <c r="B11408" t="s">
        <v>391</v>
      </c>
      <c r="C11408">
        <v>2025</v>
      </c>
      <c r="D11408" t="s">
        <v>5010</v>
      </c>
      <c r="E11408" t="s">
        <v>5011</v>
      </c>
      <c r="F11408" t="s">
        <v>409</v>
      </c>
      <c r="G11408">
        <v>166</v>
      </c>
      <c r="H11408" t="b">
        <f>OR(L11408='PERAC-ngpPrcsTnD-mthncptr'!$B$1,L11408='PERAC-ngpPrcsTnD-mthncptr'!$C$1,L11408='PERAC-ngpPrcsTnD-mthncptr'!$D$1)</f>
        <v>0</v>
      </c>
      <c r="I11408">
        <f>IF(H11408=TRUE,G11408+'NPV Calcs'!$D$14,G11408)</f>
        <v>166</v>
      </c>
      <c r="J11408">
        <v>1.0799999581649999E-3</v>
      </c>
      <c r="K11408">
        <f>IF(OR(B11408="GAS",B11408="COL",B11408="LAN",B11408="RICE",B11408="LIVE"),J11408*About!$B$101,IF(OR(B11408="CROP",B11408="NAA"),J11408*About!$B$102,J11408))</f>
        <v>1.2095999531448001E-3</v>
      </c>
      <c r="L11408" t="str">
        <f>INDEX('EPA Tech to Policy Mapping'!$D:$D,MATCH('EPA Data'!F11408,'EPA Tech to Policy Mapping'!$C:$C,0))</f>
        <v>crop and rice measures</v>
      </c>
    </row>
    <row r="11409" spans="1:12" x14ac:dyDescent="0.35">
      <c r="A11409" t="s">
        <v>8</v>
      </c>
      <c r="B11409" t="s">
        <v>391</v>
      </c>
      <c r="C11409">
        <v>2025</v>
      </c>
      <c r="D11409" t="s">
        <v>5010</v>
      </c>
      <c r="E11409" t="s">
        <v>5011</v>
      </c>
      <c r="F11409" t="s">
        <v>409</v>
      </c>
      <c r="G11409">
        <v>228</v>
      </c>
      <c r="H11409" t="b">
        <f>OR(L11409='PERAC-ngpPrcsTnD-mthncptr'!$B$1,L11409='PERAC-ngpPrcsTnD-mthncptr'!$C$1,L11409='PERAC-ngpPrcsTnD-mthncptr'!$D$1)</f>
        <v>0</v>
      </c>
      <c r="I11409">
        <f>IF(H11409=TRUE,G11409+'NPV Calcs'!$D$14,G11409)</f>
        <v>228</v>
      </c>
      <c r="J11409">
        <v>1.3510000426322001E-3</v>
      </c>
      <c r="K11409">
        <f>IF(OR(B11409="GAS",B11409="COL",B11409="LAN",B11409="RICE",B11409="LIVE"),J11409*About!$B$101,IF(OR(B11409="CROP",B11409="NAA"),J11409*About!$B$102,J11409))</f>
        <v>1.5131200477480641E-3</v>
      </c>
      <c r="L11409" t="str">
        <f>INDEX('EPA Tech to Policy Mapping'!$D:$D,MATCH('EPA Data'!F11409,'EPA Tech to Policy Mapping'!$C:$C,0))</f>
        <v>crop and rice measures</v>
      </c>
    </row>
    <row r="11410" spans="1:12" x14ac:dyDescent="0.35">
      <c r="A11410" t="s">
        <v>8</v>
      </c>
      <c r="B11410" t="s">
        <v>391</v>
      </c>
      <c r="C11410">
        <v>2025</v>
      </c>
      <c r="D11410" t="s">
        <v>5010</v>
      </c>
      <c r="E11410" t="s">
        <v>5011</v>
      </c>
      <c r="F11410" t="s">
        <v>409</v>
      </c>
      <c r="G11410">
        <v>376</v>
      </c>
      <c r="H11410" t="b">
        <f>OR(L11410='PERAC-ngpPrcsTnD-mthncptr'!$B$1,L11410='PERAC-ngpPrcsTnD-mthncptr'!$C$1,L11410='PERAC-ngpPrcsTnD-mthncptr'!$D$1)</f>
        <v>0</v>
      </c>
      <c r="I11410">
        <f>IF(H11410=TRUE,G11410+'NPV Calcs'!$D$14,G11410)</f>
        <v>376</v>
      </c>
      <c r="J11410">
        <v>7.6999999582767001E-3</v>
      </c>
      <c r="K11410">
        <f>IF(OR(B11410="GAS",B11410="COL",B11410="LAN",B11410="RICE",B11410="LIVE"),J11410*About!$B$101,IF(OR(B11410="CROP",B11410="NAA"),J11410*About!$B$102,J11410))</f>
        <v>8.6239999532699042E-3</v>
      </c>
      <c r="L11410" t="str">
        <f>INDEX('EPA Tech to Policy Mapping'!$D:$D,MATCH('EPA Data'!F11410,'EPA Tech to Policy Mapping'!$C:$C,0))</f>
        <v>crop and rice measures</v>
      </c>
    </row>
    <row r="11411" spans="1:12" x14ac:dyDescent="0.35">
      <c r="A11411" t="s">
        <v>8</v>
      </c>
      <c r="B11411" t="s">
        <v>391</v>
      </c>
      <c r="C11411">
        <v>2025</v>
      </c>
      <c r="D11411" t="s">
        <v>5010</v>
      </c>
      <c r="E11411" t="s">
        <v>5011</v>
      </c>
      <c r="F11411" t="s">
        <v>409</v>
      </c>
      <c r="G11411">
        <v>411</v>
      </c>
      <c r="H11411" t="b">
        <f>OR(L11411='PERAC-ngpPrcsTnD-mthncptr'!$B$1,L11411='PERAC-ngpPrcsTnD-mthncptr'!$C$1,L11411='PERAC-ngpPrcsTnD-mthncptr'!$D$1)</f>
        <v>0</v>
      </c>
      <c r="I11411">
        <f>IF(H11411=TRUE,G11411+'NPV Calcs'!$D$14,G11411)</f>
        <v>411</v>
      </c>
      <c r="J11411">
        <v>8.9800002751870003E-4</v>
      </c>
      <c r="K11411">
        <f>IF(OR(B11411="GAS",B11411="COL",B11411="LAN",B11411="RICE",B11411="LIVE"),J11411*About!$B$101,IF(OR(B11411="CROP",B11411="NAA"),J11411*About!$B$102,J11411))</f>
        <v>1.0057600308209442E-3</v>
      </c>
      <c r="L11411" t="str">
        <f>INDEX('EPA Tech to Policy Mapping'!$D:$D,MATCH('EPA Data'!F11411,'EPA Tech to Policy Mapping'!$C:$C,0))</f>
        <v>crop and rice measures</v>
      </c>
    </row>
    <row r="11412" spans="1:12" x14ac:dyDescent="0.35">
      <c r="A11412" t="s">
        <v>8</v>
      </c>
      <c r="B11412" t="s">
        <v>391</v>
      </c>
      <c r="C11412">
        <v>2025</v>
      </c>
      <c r="D11412" t="s">
        <v>5010</v>
      </c>
      <c r="E11412" t="s">
        <v>5011</v>
      </c>
      <c r="F11412" t="s">
        <v>409</v>
      </c>
      <c r="G11412">
        <v>494</v>
      </c>
      <c r="H11412" t="b">
        <f>OR(L11412='PERAC-ngpPrcsTnD-mthncptr'!$B$1,L11412='PERAC-ngpPrcsTnD-mthncptr'!$C$1,L11412='PERAC-ngpPrcsTnD-mthncptr'!$D$1)</f>
        <v>0</v>
      </c>
      <c r="I11412">
        <f>IF(H11412=TRUE,G11412+'NPV Calcs'!$D$14,G11412)</f>
        <v>494</v>
      </c>
      <c r="J11412">
        <v>8.7270000949502009E-3</v>
      </c>
      <c r="K11412">
        <f>IF(OR(B11412="GAS",B11412="COL",B11412="LAN",B11412="RICE",B11412="LIVE"),J11412*About!$B$101,IF(OR(B11412="CROP",B11412="NAA"),J11412*About!$B$102,J11412))</f>
        <v>9.7742401063442251E-3</v>
      </c>
      <c r="L11412" t="str">
        <f>INDEX('EPA Tech to Policy Mapping'!$D:$D,MATCH('EPA Data'!F11412,'EPA Tech to Policy Mapping'!$C:$C,0))</f>
        <v>crop and rice measures</v>
      </c>
    </row>
    <row r="11413" spans="1:12" x14ac:dyDescent="0.35">
      <c r="A11413" t="s">
        <v>8</v>
      </c>
      <c r="B11413" t="s">
        <v>391</v>
      </c>
      <c r="C11413">
        <v>2025</v>
      </c>
      <c r="D11413" t="s">
        <v>5010</v>
      </c>
      <c r="E11413" t="s">
        <v>5011</v>
      </c>
      <c r="F11413" t="s">
        <v>409</v>
      </c>
      <c r="G11413">
        <v>819</v>
      </c>
      <c r="H11413" t="b">
        <f>OR(L11413='PERAC-ngpPrcsTnD-mthncptr'!$B$1,L11413='PERAC-ngpPrcsTnD-mthncptr'!$C$1,L11413='PERAC-ngpPrcsTnD-mthncptr'!$D$1)</f>
        <v>0</v>
      </c>
      <c r="I11413">
        <f>IF(H11413=TRUE,G11413+'NPV Calcs'!$D$14,G11413)</f>
        <v>819</v>
      </c>
      <c r="J11413">
        <v>2.4280000943690998E-3</v>
      </c>
      <c r="K11413">
        <f>IF(OR(B11413="GAS",B11413="COL",B11413="LAN",B11413="RICE",B11413="LIVE"),J11413*About!$B$101,IF(OR(B11413="CROP",B11413="NAA"),J11413*About!$B$102,J11413))</f>
        <v>2.7193601056933921E-3</v>
      </c>
      <c r="L11413" t="str">
        <f>INDEX('EPA Tech to Policy Mapping'!$D:$D,MATCH('EPA Data'!F11413,'EPA Tech to Policy Mapping'!$C:$C,0))</f>
        <v>crop and rice measures</v>
      </c>
    </row>
    <row r="11414" spans="1:12" x14ac:dyDescent="0.35">
      <c r="A11414" t="s">
        <v>8</v>
      </c>
      <c r="B11414" t="s">
        <v>391</v>
      </c>
      <c r="C11414">
        <v>2025</v>
      </c>
      <c r="D11414" t="s">
        <v>5010</v>
      </c>
      <c r="E11414" t="s">
        <v>5011</v>
      </c>
      <c r="F11414" t="s">
        <v>397</v>
      </c>
      <c r="G11414">
        <v>-8</v>
      </c>
      <c r="H11414" t="b">
        <f>OR(L11414='PERAC-ngpPrcsTnD-mthncptr'!$B$1,L11414='PERAC-ngpPrcsTnD-mthncptr'!$C$1,L11414='PERAC-ngpPrcsTnD-mthncptr'!$D$1)</f>
        <v>0</v>
      </c>
      <c r="I11414">
        <f>IF(H11414=TRUE,G11414+'NPV Calcs'!$D$14,G11414)</f>
        <v>-8</v>
      </c>
      <c r="J11414">
        <v>2.5239998940377998E-3</v>
      </c>
      <c r="K11414">
        <f>IF(OR(B11414="GAS",B11414="COL",B11414="LAN",B11414="RICE",B11414="LIVE"),J11414*About!$B$101,IF(OR(B11414="CROP",B11414="NAA"),J11414*About!$B$102,J11414))</f>
        <v>2.8268798813223359E-3</v>
      </c>
      <c r="L11414" t="str">
        <f>INDEX('EPA Tech to Policy Mapping'!$D:$D,MATCH('EPA Data'!F11414,'EPA Tech to Policy Mapping'!$C:$C,0))</f>
        <v>crop and rice measures</v>
      </c>
    </row>
    <row r="11415" spans="1:12" x14ac:dyDescent="0.35">
      <c r="A11415" t="s">
        <v>8</v>
      </c>
      <c r="B11415" t="s">
        <v>391</v>
      </c>
      <c r="C11415">
        <v>2025</v>
      </c>
      <c r="D11415" t="s">
        <v>5010</v>
      </c>
      <c r="E11415" t="s">
        <v>5011</v>
      </c>
      <c r="F11415" t="s">
        <v>397</v>
      </c>
      <c r="G11415">
        <v>12</v>
      </c>
      <c r="H11415" t="b">
        <f>OR(L11415='PERAC-ngpPrcsTnD-mthncptr'!$B$1,L11415='PERAC-ngpPrcsTnD-mthncptr'!$C$1,L11415='PERAC-ngpPrcsTnD-mthncptr'!$D$1)</f>
        <v>0</v>
      </c>
      <c r="I11415">
        <f>IF(H11415=TRUE,G11415+'NPV Calcs'!$D$14,G11415)</f>
        <v>12</v>
      </c>
      <c r="J11415">
        <v>2.1329999435693E-3</v>
      </c>
      <c r="K11415">
        <f>IF(OR(B11415="GAS",B11415="COL",B11415="LAN",B11415="RICE",B11415="LIVE"),J11415*About!$B$101,IF(OR(B11415="CROP",B11415="NAA"),J11415*About!$B$102,J11415))</f>
        <v>2.388959936797616E-3</v>
      </c>
      <c r="L11415" t="str">
        <f>INDEX('EPA Tech to Policy Mapping'!$D:$D,MATCH('EPA Data'!F11415,'EPA Tech to Policy Mapping'!$C:$C,0))</f>
        <v>crop and rice measures</v>
      </c>
    </row>
    <row r="11416" spans="1:12" x14ac:dyDescent="0.35">
      <c r="A11416" t="s">
        <v>8</v>
      </c>
      <c r="B11416" t="s">
        <v>391</v>
      </c>
      <c r="C11416">
        <v>2025</v>
      </c>
      <c r="D11416" t="s">
        <v>5010</v>
      </c>
      <c r="E11416" t="s">
        <v>5011</v>
      </c>
      <c r="F11416" t="s">
        <v>397</v>
      </c>
      <c r="G11416">
        <v>14</v>
      </c>
      <c r="H11416" t="b">
        <f>OR(L11416='PERAC-ngpPrcsTnD-mthncptr'!$B$1,L11416='PERAC-ngpPrcsTnD-mthncptr'!$C$1,L11416='PERAC-ngpPrcsTnD-mthncptr'!$D$1)</f>
        <v>0</v>
      </c>
      <c r="I11416">
        <f>IF(H11416=TRUE,G11416+'NPV Calcs'!$D$14,G11416)</f>
        <v>14</v>
      </c>
      <c r="J11416">
        <v>1.9456999376416199E-2</v>
      </c>
      <c r="K11416">
        <f>IF(OR(B11416="GAS",B11416="COL",B11416="LAN",B11416="RICE",B11416="LIVE"),J11416*About!$B$101,IF(OR(B11416="CROP",B11416="NAA"),J11416*About!$B$102,J11416))</f>
        <v>2.1791839301586145E-2</v>
      </c>
      <c r="L11416" t="str">
        <f>INDEX('EPA Tech to Policy Mapping'!$D:$D,MATCH('EPA Data'!F11416,'EPA Tech to Policy Mapping'!$C:$C,0))</f>
        <v>crop and rice measures</v>
      </c>
    </row>
    <row r="11417" spans="1:12" x14ac:dyDescent="0.35">
      <c r="A11417" t="s">
        <v>8</v>
      </c>
      <c r="B11417" t="s">
        <v>391</v>
      </c>
      <c r="C11417">
        <v>2025</v>
      </c>
      <c r="D11417" t="s">
        <v>5010</v>
      </c>
      <c r="E11417" t="s">
        <v>5011</v>
      </c>
      <c r="F11417" t="s">
        <v>397</v>
      </c>
      <c r="G11417">
        <v>19</v>
      </c>
      <c r="H11417" t="b">
        <f>OR(L11417='PERAC-ngpPrcsTnD-mthncptr'!$B$1,L11417='PERAC-ngpPrcsTnD-mthncptr'!$C$1,L11417='PERAC-ngpPrcsTnD-mthncptr'!$D$1)</f>
        <v>0</v>
      </c>
      <c r="I11417">
        <f>IF(H11417=TRUE,G11417+'NPV Calcs'!$D$14,G11417)</f>
        <v>19</v>
      </c>
      <c r="J11417">
        <v>1.7109999898821001E-3</v>
      </c>
      <c r="K11417">
        <f>IF(OR(B11417="GAS",B11417="COL",B11417="LAN",B11417="RICE",B11417="LIVE"),J11417*About!$B$101,IF(OR(B11417="CROP",B11417="NAA"),J11417*About!$B$102,J11417))</f>
        <v>1.9163199886679523E-3</v>
      </c>
      <c r="L11417" t="str">
        <f>INDEX('EPA Tech to Policy Mapping'!$D:$D,MATCH('EPA Data'!F11417,'EPA Tech to Policy Mapping'!$C:$C,0))</f>
        <v>crop and rice measures</v>
      </c>
    </row>
    <row r="11418" spans="1:12" x14ac:dyDescent="0.35">
      <c r="A11418" t="s">
        <v>8</v>
      </c>
      <c r="B11418" t="s">
        <v>391</v>
      </c>
      <c r="C11418">
        <v>2025</v>
      </c>
      <c r="D11418" t="s">
        <v>5010</v>
      </c>
      <c r="E11418" t="s">
        <v>5011</v>
      </c>
      <c r="F11418" t="s">
        <v>397</v>
      </c>
      <c r="G11418">
        <v>23</v>
      </c>
      <c r="H11418" t="b">
        <f>OR(L11418='PERAC-ngpPrcsTnD-mthncptr'!$B$1,L11418='PERAC-ngpPrcsTnD-mthncptr'!$C$1,L11418='PERAC-ngpPrcsTnD-mthncptr'!$D$1)</f>
        <v>0</v>
      </c>
      <c r="I11418">
        <f>IF(H11418=TRUE,G11418+'NPV Calcs'!$D$14,G11418)</f>
        <v>23</v>
      </c>
      <c r="J11418">
        <v>1.2742999941110601E-2</v>
      </c>
      <c r="K11418">
        <f>IF(OR(B11418="GAS",B11418="COL",B11418="LAN",B11418="RICE",B11418="LIVE"),J11418*About!$B$101,IF(OR(B11418="CROP",B11418="NAA"),J11418*About!$B$102,J11418))</f>
        <v>1.4272159934043875E-2</v>
      </c>
      <c r="L11418" t="str">
        <f>INDEX('EPA Tech to Policy Mapping'!$D:$D,MATCH('EPA Data'!F11418,'EPA Tech to Policy Mapping'!$C:$C,0))</f>
        <v>crop and rice measures</v>
      </c>
    </row>
    <row r="11419" spans="1:12" x14ac:dyDescent="0.35">
      <c r="A11419" t="s">
        <v>8</v>
      </c>
      <c r="B11419" t="s">
        <v>391</v>
      </c>
      <c r="C11419">
        <v>2025</v>
      </c>
      <c r="D11419" t="s">
        <v>5010</v>
      </c>
      <c r="E11419" t="s">
        <v>5011</v>
      </c>
      <c r="F11419" t="s">
        <v>397</v>
      </c>
      <c r="G11419">
        <v>36</v>
      </c>
      <c r="H11419" t="b">
        <f>OR(L11419='PERAC-ngpPrcsTnD-mthncptr'!$B$1,L11419='PERAC-ngpPrcsTnD-mthncptr'!$C$1,L11419='PERAC-ngpPrcsTnD-mthncptr'!$D$1)</f>
        <v>0</v>
      </c>
      <c r="I11419">
        <f>IF(H11419=TRUE,G11419+'NPV Calcs'!$D$14,G11419)</f>
        <v>36</v>
      </c>
      <c r="J11419">
        <v>6.1909998767078001E-3</v>
      </c>
      <c r="K11419">
        <f>IF(OR(B11419="GAS",B11419="COL",B11419="LAN",B11419="RICE",B11419="LIVE"),J11419*About!$B$101,IF(OR(B11419="CROP",B11419="NAA"),J11419*About!$B$102,J11419))</f>
        <v>6.9339198619127367E-3</v>
      </c>
      <c r="L11419" t="str">
        <f>INDEX('EPA Tech to Policy Mapping'!$D:$D,MATCH('EPA Data'!F11419,'EPA Tech to Policy Mapping'!$C:$C,0))</f>
        <v>crop and rice measures</v>
      </c>
    </row>
    <row r="11420" spans="1:12" x14ac:dyDescent="0.35">
      <c r="A11420" t="s">
        <v>8</v>
      </c>
      <c r="B11420" t="s">
        <v>391</v>
      </c>
      <c r="C11420">
        <v>2025</v>
      </c>
      <c r="D11420" t="s">
        <v>5010</v>
      </c>
      <c r="E11420" t="s">
        <v>5011</v>
      </c>
      <c r="F11420" t="s">
        <v>397</v>
      </c>
      <c r="G11420">
        <v>43</v>
      </c>
      <c r="H11420" t="b">
        <f>OR(L11420='PERAC-ngpPrcsTnD-mthncptr'!$B$1,L11420='PERAC-ngpPrcsTnD-mthncptr'!$C$1,L11420='PERAC-ngpPrcsTnD-mthncptr'!$D$1)</f>
        <v>0</v>
      </c>
      <c r="I11420">
        <f>IF(H11420=TRUE,G11420+'NPV Calcs'!$D$14,G11420)</f>
        <v>43</v>
      </c>
      <c r="J11420">
        <v>1.55079998075962E-2</v>
      </c>
      <c r="K11420">
        <f>IF(OR(B11420="GAS",B11420="COL",B11420="LAN",B11420="RICE",B11420="LIVE"),J11420*About!$B$101,IF(OR(B11420="CROP",B11420="NAA"),J11420*About!$B$102,J11420))</f>
        <v>1.7368959784507747E-2</v>
      </c>
      <c r="L11420" t="str">
        <f>INDEX('EPA Tech to Policy Mapping'!$D:$D,MATCH('EPA Data'!F11420,'EPA Tech to Policy Mapping'!$C:$C,0))</f>
        <v>crop and rice measures</v>
      </c>
    </row>
    <row r="11421" spans="1:12" x14ac:dyDescent="0.35">
      <c r="A11421" t="s">
        <v>8</v>
      </c>
      <c r="B11421" t="s">
        <v>391</v>
      </c>
      <c r="C11421">
        <v>2025</v>
      </c>
      <c r="D11421" t="s">
        <v>5010</v>
      </c>
      <c r="E11421" t="s">
        <v>5011</v>
      </c>
      <c r="F11421" t="s">
        <v>397</v>
      </c>
      <c r="G11421">
        <v>95</v>
      </c>
      <c r="H11421" t="b">
        <f>OR(L11421='PERAC-ngpPrcsTnD-mthncptr'!$B$1,L11421='PERAC-ngpPrcsTnD-mthncptr'!$C$1,L11421='PERAC-ngpPrcsTnD-mthncptr'!$D$1)</f>
        <v>0</v>
      </c>
      <c r="I11421">
        <f>IF(H11421=TRUE,G11421+'NPV Calcs'!$D$14,G11421)</f>
        <v>95</v>
      </c>
      <c r="J11421">
        <v>1.8390000332147E-3</v>
      </c>
      <c r="K11421">
        <f>IF(OR(B11421="GAS",B11421="COL",B11421="LAN",B11421="RICE",B11421="LIVE"),J11421*About!$B$101,IF(OR(B11421="CROP",B11421="NAA"),J11421*About!$B$102,J11421))</f>
        <v>2.059680037200464E-3</v>
      </c>
      <c r="L11421" t="str">
        <f>INDEX('EPA Tech to Policy Mapping'!$D:$D,MATCH('EPA Data'!F11421,'EPA Tech to Policy Mapping'!$C:$C,0))</f>
        <v>crop and rice measures</v>
      </c>
    </row>
    <row r="11422" spans="1:12" x14ac:dyDescent="0.35">
      <c r="A11422" t="s">
        <v>8</v>
      </c>
      <c r="B11422" t="s">
        <v>391</v>
      </c>
      <c r="C11422">
        <v>2025</v>
      </c>
      <c r="D11422" t="s">
        <v>5010</v>
      </c>
      <c r="E11422" t="s">
        <v>5011</v>
      </c>
      <c r="F11422" t="s">
        <v>393</v>
      </c>
      <c r="G11422">
        <v>-100000</v>
      </c>
      <c r="H11422" t="b">
        <f>OR(L11422='PERAC-ngpPrcsTnD-mthncptr'!$B$1,L11422='PERAC-ngpPrcsTnD-mthncptr'!$C$1,L11422='PERAC-ngpPrcsTnD-mthncptr'!$D$1)</f>
        <v>0</v>
      </c>
      <c r="I11422">
        <f>IF(H11422=TRUE,G11422+'NPV Calcs'!$D$14,G11422)</f>
        <v>-100000</v>
      </c>
      <c r="J11422">
        <v>0</v>
      </c>
      <c r="K11422">
        <f>IF(OR(B11422="GAS",B11422="COL",B11422="LAN",B11422="RICE",B11422="LIVE"),J11422*About!$B$101,IF(OR(B11422="CROP",B11422="NAA"),J11422*About!$B$102,J11422))</f>
        <v>0</v>
      </c>
      <c r="L11422" t="str">
        <f>INDEX('EPA Tech to Policy Mapping'!$D:$D,MATCH('EPA Data'!F11422,'EPA Tech to Policy Mapping'!$C:$C,0))</f>
        <v>crop and rice measures</v>
      </c>
    </row>
    <row r="11423" spans="1:12" x14ac:dyDescent="0.35">
      <c r="A11423" t="s">
        <v>8</v>
      </c>
      <c r="B11423" t="s">
        <v>391</v>
      </c>
      <c r="C11423">
        <v>2025</v>
      </c>
      <c r="D11423" t="s">
        <v>5010</v>
      </c>
      <c r="E11423" t="s">
        <v>5011</v>
      </c>
      <c r="F11423" t="s">
        <v>393</v>
      </c>
      <c r="G11423">
        <v>-27</v>
      </c>
      <c r="H11423" t="b">
        <f>OR(L11423='PERAC-ngpPrcsTnD-mthncptr'!$B$1,L11423='PERAC-ngpPrcsTnD-mthncptr'!$C$1,L11423='PERAC-ngpPrcsTnD-mthncptr'!$D$1)</f>
        <v>0</v>
      </c>
      <c r="I11423">
        <f>IF(H11423=TRUE,G11423+'NPV Calcs'!$D$14,G11423)</f>
        <v>-27</v>
      </c>
      <c r="J11423">
        <v>1.014000037685E-3</v>
      </c>
      <c r="K11423">
        <f>IF(OR(B11423="GAS",B11423="COL",B11423="LAN",B11423="RICE",B11423="LIVE"),J11423*About!$B$101,IF(OR(B11423="CROP",B11423="NAA"),J11423*About!$B$102,J11423))</f>
        <v>1.1356800422072002E-3</v>
      </c>
      <c r="L11423" t="str">
        <f>INDEX('EPA Tech to Policy Mapping'!$D:$D,MATCH('EPA Data'!F11423,'EPA Tech to Policy Mapping'!$C:$C,0))</f>
        <v>crop and rice measures</v>
      </c>
    </row>
    <row r="11424" spans="1:12" x14ac:dyDescent="0.35">
      <c r="A11424" t="s">
        <v>8</v>
      </c>
      <c r="B11424" t="s">
        <v>391</v>
      </c>
      <c r="C11424">
        <v>2025</v>
      </c>
      <c r="D11424" t="s">
        <v>5010</v>
      </c>
      <c r="E11424" t="s">
        <v>5011</v>
      </c>
      <c r="F11424" t="s">
        <v>393</v>
      </c>
      <c r="G11424">
        <v>19</v>
      </c>
      <c r="H11424" t="b">
        <f>OR(L11424='PERAC-ngpPrcsTnD-mthncptr'!$B$1,L11424='PERAC-ngpPrcsTnD-mthncptr'!$C$1,L11424='PERAC-ngpPrcsTnD-mthncptr'!$D$1)</f>
        <v>0</v>
      </c>
      <c r="I11424">
        <f>IF(H11424=TRUE,G11424+'NPV Calcs'!$D$14,G11424)</f>
        <v>19</v>
      </c>
      <c r="J11424">
        <v>8.3649996668099993E-3</v>
      </c>
      <c r="K11424">
        <f>IF(OR(B11424="GAS",B11424="COL",B11424="LAN",B11424="RICE",B11424="LIVE"),J11424*About!$B$101,IF(OR(B11424="CROP",B11424="NAA"),J11424*About!$B$102,J11424))</f>
        <v>9.3687996268272001E-3</v>
      </c>
      <c r="L11424" t="str">
        <f>INDEX('EPA Tech to Policy Mapping'!$D:$D,MATCH('EPA Data'!F11424,'EPA Tech to Policy Mapping'!$C:$C,0))</f>
        <v>crop and rice measures</v>
      </c>
    </row>
    <row r="11425" spans="1:12" x14ac:dyDescent="0.35">
      <c r="A11425" t="s">
        <v>8</v>
      </c>
      <c r="B11425" t="s">
        <v>391</v>
      </c>
      <c r="C11425">
        <v>2025</v>
      </c>
      <c r="D11425" t="s">
        <v>5010</v>
      </c>
      <c r="E11425" t="s">
        <v>5011</v>
      </c>
      <c r="F11425" t="s">
        <v>393</v>
      </c>
      <c r="G11425">
        <v>31</v>
      </c>
      <c r="H11425" t="b">
        <f>OR(L11425='PERAC-ngpPrcsTnD-mthncptr'!$B$1,L11425='PERAC-ngpPrcsTnD-mthncptr'!$C$1,L11425='PERAC-ngpPrcsTnD-mthncptr'!$D$1)</f>
        <v>0</v>
      </c>
      <c r="I11425">
        <f>IF(H11425=TRUE,G11425+'NPV Calcs'!$D$14,G11425)</f>
        <v>31</v>
      </c>
      <c r="J11425">
        <v>2.3179999552666998E-3</v>
      </c>
      <c r="K11425">
        <f>IF(OR(B11425="GAS",B11425="COL",B11425="LAN",B11425="RICE",B11425="LIVE"),J11425*About!$B$101,IF(OR(B11425="CROP",B11425="NAA"),J11425*About!$B$102,J11425))</f>
        <v>2.5961599498987042E-3</v>
      </c>
      <c r="L11425" t="str">
        <f>INDEX('EPA Tech to Policy Mapping'!$D:$D,MATCH('EPA Data'!F11425,'EPA Tech to Policy Mapping'!$C:$C,0))</f>
        <v>crop and rice measures</v>
      </c>
    </row>
    <row r="11426" spans="1:12" x14ac:dyDescent="0.35">
      <c r="A11426" t="s">
        <v>8</v>
      </c>
      <c r="B11426" t="s">
        <v>391</v>
      </c>
      <c r="C11426">
        <v>2025</v>
      </c>
      <c r="D11426" t="s">
        <v>5010</v>
      </c>
      <c r="E11426" t="s">
        <v>5011</v>
      </c>
      <c r="F11426" t="s">
        <v>393</v>
      </c>
      <c r="G11426">
        <v>57</v>
      </c>
      <c r="H11426" t="b">
        <f>OR(L11426='PERAC-ngpPrcsTnD-mthncptr'!$B$1,L11426='PERAC-ngpPrcsTnD-mthncptr'!$C$1,L11426='PERAC-ngpPrcsTnD-mthncptr'!$D$1)</f>
        <v>0</v>
      </c>
      <c r="I11426">
        <f>IF(H11426=TRUE,G11426+'NPV Calcs'!$D$14,G11426)</f>
        <v>57</v>
      </c>
      <c r="J11426">
        <v>1.0410000104456999E-3</v>
      </c>
      <c r="K11426">
        <f>IF(OR(B11426="GAS",B11426="COL",B11426="LAN",B11426="RICE",B11426="LIVE"),J11426*About!$B$101,IF(OR(B11426="CROP",B11426="NAA"),J11426*About!$B$102,J11426))</f>
        <v>1.1659200116991839E-3</v>
      </c>
      <c r="L11426" t="str">
        <f>INDEX('EPA Tech to Policy Mapping'!$D:$D,MATCH('EPA Data'!F11426,'EPA Tech to Policy Mapping'!$C:$C,0))</f>
        <v>crop and rice measures</v>
      </c>
    </row>
    <row r="11427" spans="1:12" x14ac:dyDescent="0.35">
      <c r="A11427" t="s">
        <v>8</v>
      </c>
      <c r="B11427" t="s">
        <v>391</v>
      </c>
      <c r="C11427">
        <v>2025</v>
      </c>
      <c r="D11427" t="s">
        <v>5010</v>
      </c>
      <c r="E11427" t="s">
        <v>5011</v>
      </c>
      <c r="F11427" t="s">
        <v>393</v>
      </c>
      <c r="G11427">
        <v>79</v>
      </c>
      <c r="H11427" t="b">
        <f>OR(L11427='PERAC-ngpPrcsTnD-mthncptr'!$B$1,L11427='PERAC-ngpPrcsTnD-mthncptr'!$C$1,L11427='PERAC-ngpPrcsTnD-mthncptr'!$D$1)</f>
        <v>0</v>
      </c>
      <c r="I11427">
        <f>IF(H11427=TRUE,G11427+'NPV Calcs'!$D$14,G11427)</f>
        <v>79</v>
      </c>
      <c r="J11427">
        <v>1.3150000013411E-3</v>
      </c>
      <c r="K11427">
        <f>IF(OR(B11427="GAS",B11427="COL",B11427="LAN",B11427="RICE",B11427="LIVE"),J11427*About!$B$101,IF(OR(B11427="CROP",B11427="NAA"),J11427*About!$B$102,J11427))</f>
        <v>1.472800001502032E-3</v>
      </c>
      <c r="L11427" t="str">
        <f>INDEX('EPA Tech to Policy Mapping'!$D:$D,MATCH('EPA Data'!F11427,'EPA Tech to Policy Mapping'!$C:$C,0))</f>
        <v>crop and rice measures</v>
      </c>
    </row>
    <row r="11428" spans="1:12" x14ac:dyDescent="0.35">
      <c r="A11428" t="s">
        <v>8</v>
      </c>
      <c r="B11428" t="s">
        <v>391</v>
      </c>
      <c r="C11428">
        <v>2025</v>
      </c>
      <c r="D11428" t="s">
        <v>5010</v>
      </c>
      <c r="E11428" t="s">
        <v>5011</v>
      </c>
      <c r="F11428" t="s">
        <v>393</v>
      </c>
      <c r="G11428">
        <v>83</v>
      </c>
      <c r="H11428" t="b">
        <f>OR(L11428='PERAC-ngpPrcsTnD-mthncptr'!$B$1,L11428='PERAC-ngpPrcsTnD-mthncptr'!$C$1,L11428='PERAC-ngpPrcsTnD-mthncptr'!$D$1)</f>
        <v>0</v>
      </c>
      <c r="I11428">
        <f>IF(H11428=TRUE,G11428+'NPV Calcs'!$D$14,G11428)</f>
        <v>83</v>
      </c>
      <c r="J11428">
        <v>1.0134000331163399E-2</v>
      </c>
      <c r="K11428">
        <f>IF(OR(B11428="GAS",B11428="COL",B11428="LAN",B11428="RICE",B11428="LIVE"),J11428*About!$B$101,IF(OR(B11428="CROP",B11428="NAA"),J11428*About!$B$102,J11428))</f>
        <v>1.1350080370903008E-2</v>
      </c>
      <c r="L11428" t="str">
        <f>INDEX('EPA Tech to Policy Mapping'!$D:$D,MATCH('EPA Data'!F11428,'EPA Tech to Policy Mapping'!$C:$C,0))</f>
        <v>crop and rice measures</v>
      </c>
    </row>
    <row r="11429" spans="1:12" x14ac:dyDescent="0.35">
      <c r="A11429" t="s">
        <v>8</v>
      </c>
      <c r="B11429" t="s">
        <v>391</v>
      </c>
      <c r="C11429">
        <v>2025</v>
      </c>
      <c r="D11429" t="s">
        <v>5010</v>
      </c>
      <c r="E11429" t="s">
        <v>5011</v>
      </c>
      <c r="F11429" t="s">
        <v>393</v>
      </c>
      <c r="G11429">
        <v>96</v>
      </c>
      <c r="H11429" t="b">
        <f>OR(L11429='PERAC-ngpPrcsTnD-mthncptr'!$B$1,L11429='PERAC-ngpPrcsTnD-mthncptr'!$C$1,L11429='PERAC-ngpPrcsTnD-mthncptr'!$D$1)</f>
        <v>0</v>
      </c>
      <c r="I11429">
        <f>IF(H11429=TRUE,G11429+'NPV Calcs'!$D$14,G11429)</f>
        <v>96</v>
      </c>
      <c r="J11429">
        <v>1.2529999949038001E-3</v>
      </c>
      <c r="K11429">
        <f>IF(OR(B11429="GAS",B11429="COL",B11429="LAN",B11429="RICE",B11429="LIVE"),J11429*About!$B$101,IF(OR(B11429="CROP",B11429="NAA"),J11429*About!$B$102,J11429))</f>
        <v>1.4033599942922562E-3</v>
      </c>
      <c r="L11429" t="str">
        <f>INDEX('EPA Tech to Policy Mapping'!$D:$D,MATCH('EPA Data'!F11429,'EPA Tech to Policy Mapping'!$C:$C,0))</f>
        <v>crop and rice measures</v>
      </c>
    </row>
    <row r="11430" spans="1:12" x14ac:dyDescent="0.35">
      <c r="A11430" t="s">
        <v>8</v>
      </c>
      <c r="B11430" t="s">
        <v>391</v>
      </c>
      <c r="C11430">
        <v>2025</v>
      </c>
      <c r="D11430" t="s">
        <v>5010</v>
      </c>
      <c r="E11430" t="s">
        <v>5011</v>
      </c>
      <c r="F11430" t="s">
        <v>393</v>
      </c>
      <c r="G11430">
        <v>311</v>
      </c>
      <c r="H11430" t="b">
        <f>OR(L11430='PERAC-ngpPrcsTnD-mthncptr'!$B$1,L11430='PERAC-ngpPrcsTnD-mthncptr'!$C$1,L11430='PERAC-ngpPrcsTnD-mthncptr'!$D$1)</f>
        <v>0</v>
      </c>
      <c r="I11430">
        <f>IF(H11430=TRUE,G11430+'NPV Calcs'!$D$14,G11430)</f>
        <v>311</v>
      </c>
      <c r="J11430">
        <v>5.1679997704922997E-3</v>
      </c>
      <c r="K11430">
        <f>IF(OR(B11430="GAS",B11430="COL",B11430="LAN",B11430="RICE",B11430="LIVE"),J11430*About!$B$101,IF(OR(B11430="CROP",B11430="NAA"),J11430*About!$B$102,J11430))</f>
        <v>5.788159742951376E-3</v>
      </c>
      <c r="L11430" t="str">
        <f>INDEX('EPA Tech to Policy Mapping'!$D:$D,MATCH('EPA Data'!F11430,'EPA Tech to Policy Mapping'!$C:$C,0))</f>
        <v>crop and rice measures</v>
      </c>
    </row>
    <row r="11431" spans="1:12" x14ac:dyDescent="0.35">
      <c r="A11431" t="s">
        <v>8</v>
      </c>
      <c r="B11431" t="s">
        <v>391</v>
      </c>
      <c r="C11431">
        <v>2025</v>
      </c>
      <c r="D11431" t="s">
        <v>5010</v>
      </c>
      <c r="E11431" t="s">
        <v>5011</v>
      </c>
      <c r="F11431" t="s">
        <v>404</v>
      </c>
      <c r="G11431">
        <v>87</v>
      </c>
      <c r="H11431" t="b">
        <f>OR(L11431='PERAC-ngpPrcsTnD-mthncptr'!$B$1,L11431='PERAC-ngpPrcsTnD-mthncptr'!$C$1,L11431='PERAC-ngpPrcsTnD-mthncptr'!$D$1)</f>
        <v>0</v>
      </c>
      <c r="I11431">
        <f>IF(H11431=TRUE,G11431+'NPV Calcs'!$D$14,G11431)</f>
        <v>87</v>
      </c>
      <c r="J11431">
        <v>1.1803999543190001E-2</v>
      </c>
      <c r="K11431">
        <f>IF(OR(B11431="GAS",B11431="COL",B11431="LAN",B11431="RICE",B11431="LIVE"),J11431*About!$B$101,IF(OR(B11431="CROP",B11431="NAA"),J11431*About!$B$102,J11431))</f>
        <v>1.3220479488372803E-2</v>
      </c>
      <c r="L11431" t="str">
        <f>INDEX('EPA Tech to Policy Mapping'!$D:$D,MATCH('EPA Data'!F11431,'EPA Tech to Policy Mapping'!$C:$C,0))</f>
        <v>crop and rice measures</v>
      </c>
    </row>
    <row r="11432" spans="1:12" x14ac:dyDescent="0.35">
      <c r="A11432" t="s">
        <v>8</v>
      </c>
      <c r="B11432" t="s">
        <v>391</v>
      </c>
      <c r="C11432">
        <v>2025</v>
      </c>
      <c r="D11432" t="s">
        <v>5010</v>
      </c>
      <c r="E11432" t="s">
        <v>5011</v>
      </c>
      <c r="F11432" t="s">
        <v>404</v>
      </c>
      <c r="G11432">
        <v>96</v>
      </c>
      <c r="H11432" t="b">
        <f>OR(L11432='PERAC-ngpPrcsTnD-mthncptr'!$B$1,L11432='PERAC-ngpPrcsTnD-mthncptr'!$C$1,L11432='PERAC-ngpPrcsTnD-mthncptr'!$D$1)</f>
        <v>0</v>
      </c>
      <c r="I11432">
        <f>IF(H11432=TRUE,G11432+'NPV Calcs'!$D$14,G11432)</f>
        <v>96</v>
      </c>
      <c r="J11432">
        <v>1.44250001758337E-2</v>
      </c>
      <c r="K11432">
        <f>IF(OR(B11432="GAS",B11432="COL",B11432="LAN",B11432="RICE",B11432="LIVE"),J11432*About!$B$101,IF(OR(B11432="CROP",B11432="NAA"),J11432*About!$B$102,J11432))</f>
        <v>1.6156000196933747E-2</v>
      </c>
      <c r="L11432" t="str">
        <f>INDEX('EPA Tech to Policy Mapping'!$D:$D,MATCH('EPA Data'!F11432,'EPA Tech to Policy Mapping'!$C:$C,0))</f>
        <v>crop and rice measures</v>
      </c>
    </row>
    <row r="11433" spans="1:12" x14ac:dyDescent="0.35">
      <c r="A11433" t="s">
        <v>8</v>
      </c>
      <c r="B11433" t="s">
        <v>391</v>
      </c>
      <c r="C11433">
        <v>2025</v>
      </c>
      <c r="D11433" t="s">
        <v>5010</v>
      </c>
      <c r="E11433" t="s">
        <v>5011</v>
      </c>
      <c r="F11433" t="s">
        <v>404</v>
      </c>
      <c r="G11433">
        <v>155</v>
      </c>
      <c r="H11433" t="b">
        <f>OR(L11433='PERAC-ngpPrcsTnD-mthncptr'!$B$1,L11433='PERAC-ngpPrcsTnD-mthncptr'!$C$1,L11433='PERAC-ngpPrcsTnD-mthncptr'!$D$1)</f>
        <v>0</v>
      </c>
      <c r="I11433">
        <f>IF(H11433=TRUE,G11433+'NPV Calcs'!$D$14,G11433)</f>
        <v>155</v>
      </c>
      <c r="J11433">
        <v>1.1320000048727001E-3</v>
      </c>
      <c r="K11433">
        <f>IF(OR(B11433="GAS",B11433="COL",B11433="LAN",B11433="RICE",B11433="LIVE"),J11433*About!$B$101,IF(OR(B11433="CROP",B11433="NAA"),J11433*About!$B$102,J11433))</f>
        <v>1.2678400054574241E-3</v>
      </c>
      <c r="L11433" t="str">
        <f>INDEX('EPA Tech to Policy Mapping'!$D:$D,MATCH('EPA Data'!F11433,'EPA Tech to Policy Mapping'!$C:$C,0))</f>
        <v>crop and rice measures</v>
      </c>
    </row>
    <row r="11434" spans="1:12" x14ac:dyDescent="0.35">
      <c r="A11434" t="s">
        <v>8</v>
      </c>
      <c r="B11434" t="s">
        <v>391</v>
      </c>
      <c r="C11434">
        <v>2025</v>
      </c>
      <c r="D11434" t="s">
        <v>5010</v>
      </c>
      <c r="E11434" t="s">
        <v>5011</v>
      </c>
      <c r="F11434" t="s">
        <v>404</v>
      </c>
      <c r="G11434">
        <v>171</v>
      </c>
      <c r="H11434" t="b">
        <f>OR(L11434='PERAC-ngpPrcsTnD-mthncptr'!$B$1,L11434='PERAC-ngpPrcsTnD-mthncptr'!$C$1,L11434='PERAC-ngpPrcsTnD-mthncptr'!$D$1)</f>
        <v>0</v>
      </c>
      <c r="I11434">
        <f>IF(H11434=TRUE,G11434+'NPV Calcs'!$D$14,G11434)</f>
        <v>171</v>
      </c>
      <c r="J11434">
        <v>1.6309999627993001E-3</v>
      </c>
      <c r="K11434">
        <f>IF(OR(B11434="GAS",B11434="COL",B11434="LAN",B11434="RICE",B11434="LIVE"),J11434*About!$B$101,IF(OR(B11434="CROP",B11434="NAA"),J11434*About!$B$102,J11434))</f>
        <v>1.8267199583352162E-3</v>
      </c>
      <c r="L11434" t="str">
        <f>INDEX('EPA Tech to Policy Mapping'!$D:$D,MATCH('EPA Data'!F11434,'EPA Tech to Policy Mapping'!$C:$C,0))</f>
        <v>crop and rice measures</v>
      </c>
    </row>
    <row r="11435" spans="1:12" x14ac:dyDescent="0.35">
      <c r="A11435" t="s">
        <v>8</v>
      </c>
      <c r="B11435" t="s">
        <v>391</v>
      </c>
      <c r="C11435">
        <v>2025</v>
      </c>
      <c r="D11435" t="s">
        <v>5010</v>
      </c>
      <c r="E11435" t="s">
        <v>5011</v>
      </c>
      <c r="F11435" t="s">
        <v>404</v>
      </c>
      <c r="G11435">
        <v>270</v>
      </c>
      <c r="H11435" t="b">
        <f>OR(L11435='PERAC-ngpPrcsTnD-mthncptr'!$B$1,L11435='PERAC-ngpPrcsTnD-mthncptr'!$C$1,L11435='PERAC-ngpPrcsTnD-mthncptr'!$D$1)</f>
        <v>0</v>
      </c>
      <c r="I11435">
        <f>IF(H11435=TRUE,G11435+'NPV Calcs'!$D$14,G11435)</f>
        <v>270</v>
      </c>
      <c r="J11435">
        <v>4.0529998950660003E-3</v>
      </c>
      <c r="K11435">
        <f>IF(OR(B11435="GAS",B11435="COL",B11435="LAN",B11435="RICE",B11435="LIVE"),J11435*About!$B$101,IF(OR(B11435="CROP",B11435="NAA"),J11435*About!$B$102,J11435))</f>
        <v>4.5393598824739209E-3</v>
      </c>
      <c r="L11435" t="str">
        <f>INDEX('EPA Tech to Policy Mapping'!$D:$D,MATCH('EPA Data'!F11435,'EPA Tech to Policy Mapping'!$C:$C,0))</f>
        <v>crop and rice measures</v>
      </c>
    </row>
    <row r="11436" spans="1:12" x14ac:dyDescent="0.35">
      <c r="A11436" t="s">
        <v>8</v>
      </c>
      <c r="B11436" t="s">
        <v>391</v>
      </c>
      <c r="C11436">
        <v>2025</v>
      </c>
      <c r="D11436" t="s">
        <v>5010</v>
      </c>
      <c r="E11436" t="s">
        <v>5011</v>
      </c>
      <c r="F11436" t="s">
        <v>404</v>
      </c>
      <c r="G11436">
        <v>271</v>
      </c>
      <c r="H11436" t="b">
        <f>OR(L11436='PERAC-ngpPrcsTnD-mthncptr'!$B$1,L11436='PERAC-ngpPrcsTnD-mthncptr'!$C$1,L11436='PERAC-ngpPrcsTnD-mthncptr'!$D$1)</f>
        <v>0</v>
      </c>
      <c r="I11436">
        <f>IF(H11436=TRUE,G11436+'NPV Calcs'!$D$14,G11436)</f>
        <v>271</v>
      </c>
      <c r="J11436">
        <v>1.2250000145286001E-3</v>
      </c>
      <c r="K11436">
        <f>IF(OR(B11436="GAS",B11436="COL",B11436="LAN",B11436="RICE",B11436="LIVE"),J11436*About!$B$101,IF(OR(B11436="CROP",B11436="NAA"),J11436*About!$B$102,J11436))</f>
        <v>1.3720000162720323E-3</v>
      </c>
      <c r="L11436" t="str">
        <f>INDEX('EPA Tech to Policy Mapping'!$D:$D,MATCH('EPA Data'!F11436,'EPA Tech to Policy Mapping'!$C:$C,0))</f>
        <v>crop and rice measures</v>
      </c>
    </row>
    <row r="11437" spans="1:12" x14ac:dyDescent="0.35">
      <c r="A11437" t="s">
        <v>8</v>
      </c>
      <c r="B11437" t="s">
        <v>391</v>
      </c>
      <c r="C11437">
        <v>2025</v>
      </c>
      <c r="D11437" t="s">
        <v>5010</v>
      </c>
      <c r="E11437" t="s">
        <v>5011</v>
      </c>
      <c r="F11437" t="s">
        <v>404</v>
      </c>
      <c r="G11437">
        <v>302</v>
      </c>
      <c r="H11437" t="b">
        <f>OR(L11437='PERAC-ngpPrcsTnD-mthncptr'!$B$1,L11437='PERAC-ngpPrcsTnD-mthncptr'!$C$1,L11437='PERAC-ngpPrcsTnD-mthncptr'!$D$1)</f>
        <v>0</v>
      </c>
      <c r="I11437">
        <f>IF(H11437=TRUE,G11437+'NPV Calcs'!$D$14,G11437)</f>
        <v>302</v>
      </c>
      <c r="J11437">
        <v>8.249999955297E-4</v>
      </c>
      <c r="K11437">
        <f>IF(OR(B11437="GAS",B11437="COL",B11437="LAN",B11437="RICE",B11437="LIVE"),J11437*About!$B$101,IF(OR(B11437="CROP",B11437="NAA"),J11437*About!$B$102,J11437))</f>
        <v>9.2399999499326411E-4</v>
      </c>
      <c r="L11437" t="str">
        <f>INDEX('EPA Tech to Policy Mapping'!$D:$D,MATCH('EPA Data'!F11437,'EPA Tech to Policy Mapping'!$C:$C,0))</f>
        <v>crop and rice measures</v>
      </c>
    </row>
    <row r="11438" spans="1:12" x14ac:dyDescent="0.35">
      <c r="A11438" t="s">
        <v>8</v>
      </c>
      <c r="B11438" t="s">
        <v>391</v>
      </c>
      <c r="C11438">
        <v>2025</v>
      </c>
      <c r="D11438" t="s">
        <v>5010</v>
      </c>
      <c r="E11438" t="s">
        <v>5011</v>
      </c>
      <c r="F11438" t="s">
        <v>404</v>
      </c>
      <c r="G11438">
        <v>368</v>
      </c>
      <c r="H11438" t="b">
        <f>OR(L11438='PERAC-ngpPrcsTnD-mthncptr'!$B$1,L11438='PERAC-ngpPrcsTnD-mthncptr'!$C$1,L11438='PERAC-ngpPrcsTnD-mthncptr'!$D$1)</f>
        <v>0</v>
      </c>
      <c r="I11438">
        <f>IF(H11438=TRUE,G11438+'NPV Calcs'!$D$14,G11438)</f>
        <v>368</v>
      </c>
      <c r="J11438">
        <v>8.0669997259973994E-3</v>
      </c>
      <c r="K11438">
        <f>IF(OR(B11438="GAS",B11438="COL",B11438="LAN",B11438="RICE",B11438="LIVE"),J11438*About!$B$101,IF(OR(B11438="CROP",B11438="NAA"),J11438*About!$B$102,J11438))</f>
        <v>9.0350396931170879E-3</v>
      </c>
      <c r="L11438" t="str">
        <f>INDEX('EPA Tech to Policy Mapping'!$D:$D,MATCH('EPA Data'!F11438,'EPA Tech to Policy Mapping'!$C:$C,0))</f>
        <v>crop and rice measures</v>
      </c>
    </row>
    <row r="11439" spans="1:12" x14ac:dyDescent="0.35">
      <c r="A11439" t="s">
        <v>8</v>
      </c>
      <c r="B11439" t="s">
        <v>391</v>
      </c>
      <c r="C11439">
        <v>2025</v>
      </c>
      <c r="D11439" t="s">
        <v>5010</v>
      </c>
      <c r="E11439" t="s">
        <v>5011</v>
      </c>
      <c r="F11439" t="s">
        <v>395</v>
      </c>
      <c r="G11439">
        <v>15</v>
      </c>
      <c r="H11439" t="b">
        <f>OR(L11439='PERAC-ngpPrcsTnD-mthncptr'!$B$1,L11439='PERAC-ngpPrcsTnD-mthncptr'!$C$1,L11439='PERAC-ngpPrcsTnD-mthncptr'!$D$1)</f>
        <v>0</v>
      </c>
      <c r="I11439">
        <f>IF(H11439=TRUE,G11439+'NPV Calcs'!$D$14,G11439)</f>
        <v>15</v>
      </c>
      <c r="J11439">
        <v>1.16189997643232E-2</v>
      </c>
      <c r="K11439">
        <f>IF(OR(B11439="GAS",B11439="COL",B11439="LAN",B11439="RICE",B11439="LIVE"),J11439*About!$B$101,IF(OR(B11439="CROP",B11439="NAA"),J11439*About!$B$102,J11439))</f>
        <v>1.3013279736041985E-2</v>
      </c>
      <c r="L11439" t="str">
        <f>INDEX('EPA Tech to Policy Mapping'!$D:$D,MATCH('EPA Data'!F11439,'EPA Tech to Policy Mapping'!$C:$C,0))</f>
        <v>crop and rice measures</v>
      </c>
    </row>
    <row r="11440" spans="1:12" x14ac:dyDescent="0.35">
      <c r="A11440" t="s">
        <v>8</v>
      </c>
      <c r="B11440" t="s">
        <v>391</v>
      </c>
      <c r="C11440">
        <v>2025</v>
      </c>
      <c r="D11440" t="s">
        <v>5010</v>
      </c>
      <c r="E11440" t="s">
        <v>5011</v>
      </c>
      <c r="F11440" t="s">
        <v>395</v>
      </c>
      <c r="G11440">
        <v>24</v>
      </c>
      <c r="H11440" t="b">
        <f>OR(L11440='PERAC-ngpPrcsTnD-mthncptr'!$B$1,L11440='PERAC-ngpPrcsTnD-mthncptr'!$C$1,L11440='PERAC-ngpPrcsTnD-mthncptr'!$D$1)</f>
        <v>0</v>
      </c>
      <c r="I11440">
        <f>IF(H11440=TRUE,G11440+'NPV Calcs'!$D$14,G11440)</f>
        <v>24</v>
      </c>
      <c r="J11440">
        <v>1.5369999455288001E-3</v>
      </c>
      <c r="K11440">
        <f>IF(OR(B11440="GAS",B11440="COL",B11440="LAN",B11440="RICE",B11440="LIVE"),J11440*About!$B$101,IF(OR(B11440="CROP",B11440="NAA"),J11440*About!$B$102,J11440))</f>
        <v>1.7214399389922563E-3</v>
      </c>
      <c r="L11440" t="str">
        <f>INDEX('EPA Tech to Policy Mapping'!$D:$D,MATCH('EPA Data'!F11440,'EPA Tech to Policy Mapping'!$C:$C,0))</f>
        <v>crop and rice measures</v>
      </c>
    </row>
    <row r="11441" spans="1:12" x14ac:dyDescent="0.35">
      <c r="A11441" t="s">
        <v>8</v>
      </c>
      <c r="B11441" t="s">
        <v>391</v>
      </c>
      <c r="C11441">
        <v>2025</v>
      </c>
      <c r="D11441" t="s">
        <v>5010</v>
      </c>
      <c r="E11441" t="s">
        <v>5011</v>
      </c>
      <c r="F11441" t="s">
        <v>395</v>
      </c>
      <c r="G11441">
        <v>31</v>
      </c>
      <c r="H11441" t="b">
        <f>OR(L11441='PERAC-ngpPrcsTnD-mthncptr'!$B$1,L11441='PERAC-ngpPrcsTnD-mthncptr'!$C$1,L11441='PERAC-ngpPrcsTnD-mthncptr'!$D$1)</f>
        <v>0</v>
      </c>
      <c r="I11441">
        <f>IF(H11441=TRUE,G11441+'NPV Calcs'!$D$14,G11441)</f>
        <v>31</v>
      </c>
      <c r="J11441">
        <v>3.0600000172853001E-3</v>
      </c>
      <c r="K11441">
        <f>IF(OR(B11441="GAS",B11441="COL",B11441="LAN",B11441="RICE",B11441="LIVE"),J11441*About!$B$101,IF(OR(B11441="CROP",B11441="NAA"),J11441*About!$B$102,J11441))</f>
        <v>3.4272000193595366E-3</v>
      </c>
      <c r="L11441" t="str">
        <f>INDEX('EPA Tech to Policy Mapping'!$D:$D,MATCH('EPA Data'!F11441,'EPA Tech to Policy Mapping'!$C:$C,0))</f>
        <v>crop and rice measures</v>
      </c>
    </row>
    <row r="11442" spans="1:12" x14ac:dyDescent="0.35">
      <c r="A11442" t="s">
        <v>8</v>
      </c>
      <c r="B11442" t="s">
        <v>391</v>
      </c>
      <c r="C11442">
        <v>2025</v>
      </c>
      <c r="D11442" t="s">
        <v>5010</v>
      </c>
      <c r="E11442" t="s">
        <v>5011</v>
      </c>
      <c r="F11442" t="s">
        <v>395</v>
      </c>
      <c r="G11442">
        <v>68</v>
      </c>
      <c r="H11442" t="b">
        <f>OR(L11442='PERAC-ngpPrcsTnD-mthncptr'!$B$1,L11442='PERAC-ngpPrcsTnD-mthncptr'!$C$1,L11442='PERAC-ngpPrcsTnD-mthncptr'!$D$1)</f>
        <v>0</v>
      </c>
      <c r="I11442">
        <f>IF(H11442=TRUE,G11442+'NPV Calcs'!$D$14,G11442)</f>
        <v>68</v>
      </c>
      <c r="J11442">
        <v>1.25150000676513E-2</v>
      </c>
      <c r="K11442">
        <f>IF(OR(B11442="GAS",B11442="COL",B11442="LAN",B11442="RICE",B11442="LIVE"),J11442*About!$B$101,IF(OR(B11442="CROP",B11442="NAA"),J11442*About!$B$102,J11442))</f>
        <v>1.4016800075769456E-2</v>
      </c>
      <c r="L11442" t="str">
        <f>INDEX('EPA Tech to Policy Mapping'!$D:$D,MATCH('EPA Data'!F11442,'EPA Tech to Policy Mapping'!$C:$C,0))</f>
        <v>crop and rice measures</v>
      </c>
    </row>
    <row r="11443" spans="1:12" x14ac:dyDescent="0.35">
      <c r="A11443" t="s">
        <v>8</v>
      </c>
      <c r="B11443" t="s">
        <v>391</v>
      </c>
      <c r="C11443">
        <v>2025</v>
      </c>
      <c r="D11443" t="s">
        <v>5010</v>
      </c>
      <c r="E11443" t="s">
        <v>5011</v>
      </c>
      <c r="F11443" t="s">
        <v>395</v>
      </c>
      <c r="G11443">
        <v>85</v>
      </c>
      <c r="H11443" t="b">
        <f>OR(L11443='PERAC-ngpPrcsTnD-mthncptr'!$B$1,L11443='PERAC-ngpPrcsTnD-mthncptr'!$C$1,L11443='PERAC-ngpPrcsTnD-mthncptr'!$D$1)</f>
        <v>0</v>
      </c>
      <c r="I11443">
        <f>IF(H11443=TRUE,G11443+'NPV Calcs'!$D$14,G11443)</f>
        <v>85</v>
      </c>
      <c r="J11443">
        <v>4.7929999418557002E-3</v>
      </c>
      <c r="K11443">
        <f>IF(OR(B11443="GAS",B11443="COL",B11443="LAN",B11443="RICE",B11443="LIVE"),J11443*About!$B$101,IF(OR(B11443="CROP",B11443="NAA"),J11443*About!$B$102,J11443))</f>
        <v>5.3681599348783847E-3</v>
      </c>
      <c r="L11443" t="str">
        <f>INDEX('EPA Tech to Policy Mapping'!$D:$D,MATCH('EPA Data'!F11443,'EPA Tech to Policy Mapping'!$C:$C,0))</f>
        <v>crop and rice measures</v>
      </c>
    </row>
    <row r="11444" spans="1:12" x14ac:dyDescent="0.35">
      <c r="A11444" t="s">
        <v>8</v>
      </c>
      <c r="B11444" t="s">
        <v>391</v>
      </c>
      <c r="C11444">
        <v>2025</v>
      </c>
      <c r="D11444" t="s">
        <v>5010</v>
      </c>
      <c r="E11444" t="s">
        <v>5011</v>
      </c>
      <c r="F11444" t="s">
        <v>395</v>
      </c>
      <c r="G11444">
        <v>159</v>
      </c>
      <c r="H11444" t="b">
        <f>OR(L11444='PERAC-ngpPrcsTnD-mthncptr'!$B$1,L11444='PERAC-ngpPrcsTnD-mthncptr'!$C$1,L11444='PERAC-ngpPrcsTnD-mthncptr'!$D$1)</f>
        <v>0</v>
      </c>
      <c r="I11444">
        <f>IF(H11444=TRUE,G11444+'NPV Calcs'!$D$14,G11444)</f>
        <v>159</v>
      </c>
      <c r="J11444">
        <v>1.4260000316426E-3</v>
      </c>
      <c r="K11444">
        <f>IF(OR(B11444="GAS",B11444="COL",B11444="LAN",B11444="RICE",B11444="LIVE"),J11444*About!$B$101,IF(OR(B11444="CROP",B11444="NAA"),J11444*About!$B$102,J11444))</f>
        <v>1.5971200354397122E-3</v>
      </c>
      <c r="L11444" t="str">
        <f>INDEX('EPA Tech to Policy Mapping'!$D:$D,MATCH('EPA Data'!F11444,'EPA Tech to Policy Mapping'!$C:$C,0))</f>
        <v>crop and rice measures</v>
      </c>
    </row>
    <row r="11445" spans="1:12" x14ac:dyDescent="0.35">
      <c r="A11445" t="s">
        <v>8</v>
      </c>
      <c r="B11445" t="s">
        <v>391</v>
      </c>
      <c r="C11445">
        <v>2025</v>
      </c>
      <c r="D11445" t="s">
        <v>5010</v>
      </c>
      <c r="E11445" t="s">
        <v>5011</v>
      </c>
      <c r="F11445" t="s">
        <v>395</v>
      </c>
      <c r="G11445">
        <v>180</v>
      </c>
      <c r="H11445" t="b">
        <f>OR(L11445='PERAC-ngpPrcsTnD-mthncptr'!$B$1,L11445='PERAC-ngpPrcsTnD-mthncptr'!$C$1,L11445='PERAC-ngpPrcsTnD-mthncptr'!$D$1)</f>
        <v>0</v>
      </c>
      <c r="I11445">
        <f>IF(H11445=TRUE,G11445+'NPV Calcs'!$D$14,G11445)</f>
        <v>180</v>
      </c>
      <c r="J11445">
        <v>1.2884999625384801E-2</v>
      </c>
      <c r="K11445">
        <f>IF(OR(B11445="GAS",B11445="COL",B11445="LAN",B11445="RICE",B11445="LIVE"),J11445*About!$B$101,IF(OR(B11445="CROP",B11445="NAA"),J11445*About!$B$102,J11445))</f>
        <v>1.4431199580430978E-2</v>
      </c>
      <c r="L11445" t="str">
        <f>INDEX('EPA Tech to Policy Mapping'!$D:$D,MATCH('EPA Data'!F11445,'EPA Tech to Policy Mapping'!$C:$C,0))</f>
        <v>crop and rice measures</v>
      </c>
    </row>
    <row r="11446" spans="1:12" x14ac:dyDescent="0.35">
      <c r="A11446" t="s">
        <v>8</v>
      </c>
      <c r="B11446" t="s">
        <v>391</v>
      </c>
      <c r="C11446">
        <v>2025</v>
      </c>
      <c r="D11446" t="s">
        <v>5010</v>
      </c>
      <c r="E11446" t="s">
        <v>5011</v>
      </c>
      <c r="F11446" t="s">
        <v>5013</v>
      </c>
      <c r="G11446">
        <v>-100000</v>
      </c>
      <c r="H11446" t="e">
        <f>OR(L11446='PERAC-ngpPrcsTnD-mthncptr'!$B$1,L11446='PERAC-ngpPrcsTnD-mthncptr'!$C$1,L11446='PERAC-ngpPrcsTnD-mthncptr'!$D$1)</f>
        <v>#N/A</v>
      </c>
      <c r="I11446" t="e">
        <f>IF(H11446=TRUE,G11446+'NPV Calcs'!$D$14,G11446)</f>
        <v>#N/A</v>
      </c>
      <c r="J11446">
        <v>0</v>
      </c>
      <c r="K11446">
        <f>IF(OR(B11446="GAS",B11446="COL",B11446="LAN",B11446="RICE",B11446="LIVE"),J11446*About!$B$101,IF(OR(B11446="CROP",B11446="NAA"),J11446*About!$B$102,J11446))</f>
        <v>0</v>
      </c>
      <c r="L11446" t="e">
        <f>INDEX('EPA Tech to Policy Mapping'!$D:$D,MATCH('EPA Data'!F11446,'EPA Tech to Policy Mapping'!$C:$C,0))</f>
        <v>#N/A</v>
      </c>
    </row>
    <row r="11447" spans="1:12" x14ac:dyDescent="0.35">
      <c r="A11447" t="s">
        <v>8</v>
      </c>
      <c r="B11447" t="s">
        <v>391</v>
      </c>
      <c r="C11447">
        <v>2025</v>
      </c>
      <c r="D11447" t="s">
        <v>5010</v>
      </c>
      <c r="E11447" t="s">
        <v>5011</v>
      </c>
      <c r="F11447" t="s">
        <v>5013</v>
      </c>
      <c r="G11447">
        <v>100000</v>
      </c>
      <c r="H11447" t="e">
        <f>OR(L11447='PERAC-ngpPrcsTnD-mthncptr'!$B$1,L11447='PERAC-ngpPrcsTnD-mthncptr'!$C$1,L11447='PERAC-ngpPrcsTnD-mthncptr'!$D$1)</f>
        <v>#N/A</v>
      </c>
      <c r="I11447" t="e">
        <f>IF(H11447=TRUE,G11447+'NPV Calcs'!$D$14,G11447)</f>
        <v>#N/A</v>
      </c>
      <c r="J11447">
        <v>1.8999999999999999E-11</v>
      </c>
      <c r="K11447">
        <f>IF(OR(B11447="GAS",B11447="COL",B11447="LAN",B11447="RICE",B11447="LIVE"),J11447*About!$B$101,IF(OR(B11447="CROP",B11447="NAA"),J11447*About!$B$102,J11447))</f>
        <v>2.128E-11</v>
      </c>
      <c r="L11447" t="e">
        <f>INDEX('EPA Tech to Policy Mapping'!$D:$D,MATCH('EPA Data'!F11447,'EPA Tech to Policy Mapping'!$C:$C,0))</f>
        <v>#N/A</v>
      </c>
    </row>
    <row r="11448" spans="1:12" x14ac:dyDescent="0.35">
      <c r="A11448" t="s">
        <v>8</v>
      </c>
      <c r="B11448" t="s">
        <v>391</v>
      </c>
      <c r="C11448">
        <v>2030</v>
      </c>
      <c r="D11448" t="s">
        <v>5010</v>
      </c>
      <c r="E11448" t="s">
        <v>5011</v>
      </c>
      <c r="F11448" t="s">
        <v>11</v>
      </c>
      <c r="G11448">
        <v>16</v>
      </c>
      <c r="H11448" t="b">
        <f>OR(L11448='PERAC-ngpPrcsTnD-mthncptr'!$B$1,L11448='PERAC-ngpPrcsTnD-mthncptr'!$C$1,L11448='PERAC-ngpPrcsTnD-mthncptr'!$D$1)</f>
        <v>0</v>
      </c>
      <c r="I11448">
        <f>IF(H11448=TRUE,G11448+'NPV Calcs'!$D$14,G11448)</f>
        <v>16</v>
      </c>
      <c r="J11448">
        <v>1.9999999949500001E-6</v>
      </c>
      <c r="K11448">
        <f>IF(OR(B11448="GAS",B11448="COL",B11448="LAN",B11448="RICE",B11448="LIVE"),J11448*About!$B$101,IF(OR(B11448="CROP",B11448="NAA"),J11448*About!$B$102,J11448))</f>
        <v>2.2399999943440003E-6</v>
      </c>
      <c r="L11448" t="str">
        <f>INDEX('EPA Tech to Policy Mapping'!$D:$D,MATCH('EPA Data'!F11448,'EPA Tech to Policy Mapping'!$C:$C,0))</f>
        <v>crop and rice measures</v>
      </c>
    </row>
    <row r="11449" spans="1:12" x14ac:dyDescent="0.35">
      <c r="A11449" t="s">
        <v>8</v>
      </c>
      <c r="B11449" t="s">
        <v>391</v>
      </c>
      <c r="C11449">
        <v>2030</v>
      </c>
      <c r="D11449" t="s">
        <v>5010</v>
      </c>
      <c r="E11449" t="s">
        <v>5011</v>
      </c>
      <c r="F11449" t="s">
        <v>13</v>
      </c>
      <c r="G11449">
        <v>1</v>
      </c>
      <c r="H11449" t="b">
        <f>OR(L11449='PERAC-ngpPrcsTnD-mthncptr'!$B$1,L11449='PERAC-ngpPrcsTnD-mthncptr'!$C$1,L11449='PERAC-ngpPrcsTnD-mthncptr'!$D$1)</f>
        <v>0</v>
      </c>
      <c r="I11449">
        <f>IF(H11449=TRUE,G11449+'NPV Calcs'!$D$14,G11449)</f>
        <v>1</v>
      </c>
      <c r="J11449">
        <v>9.9999999747500003E-7</v>
      </c>
      <c r="K11449">
        <f>IF(OR(B11449="GAS",B11449="COL",B11449="LAN",B11449="RICE",B11449="LIVE"),J11449*About!$B$101,IF(OR(B11449="CROP",B11449="NAA"),J11449*About!$B$102,J11449))</f>
        <v>1.1199999971720002E-6</v>
      </c>
      <c r="L11449" t="str">
        <f>INDEX('EPA Tech to Policy Mapping'!$D:$D,MATCH('EPA Data'!F11449,'EPA Tech to Policy Mapping'!$C:$C,0))</f>
        <v>crop and rice measures</v>
      </c>
    </row>
    <row r="11450" spans="1:12" x14ac:dyDescent="0.35">
      <c r="A11450" t="s">
        <v>8</v>
      </c>
      <c r="B11450" t="s">
        <v>391</v>
      </c>
      <c r="C11450">
        <v>2030</v>
      </c>
      <c r="D11450" t="s">
        <v>5010</v>
      </c>
      <c r="E11450" t="s">
        <v>5011</v>
      </c>
      <c r="F11450" t="s">
        <v>418</v>
      </c>
      <c r="G11450">
        <v>-100000</v>
      </c>
      <c r="H11450" t="b">
        <f>OR(L11450='PERAC-ngpPrcsTnD-mthncptr'!$B$1,L11450='PERAC-ngpPrcsTnD-mthncptr'!$C$1,L11450='PERAC-ngpPrcsTnD-mthncptr'!$D$1)</f>
        <v>0</v>
      </c>
      <c r="I11450">
        <f>IF(H11450=TRUE,G11450+'NPV Calcs'!$D$14,G11450)</f>
        <v>-100000</v>
      </c>
      <c r="J11450">
        <v>0</v>
      </c>
      <c r="K11450">
        <f>IF(OR(B11450="GAS",B11450="COL",B11450="LAN",B11450="RICE",B11450="LIVE"),J11450*About!$B$101,IF(OR(B11450="CROP",B11450="NAA"),J11450*About!$B$102,J11450))</f>
        <v>0</v>
      </c>
      <c r="L11450" t="str">
        <f>INDEX('EPA Tech to Policy Mapping'!$D:$D,MATCH('EPA Data'!F11450,'EPA Tech to Policy Mapping'!$C:$C,0))</f>
        <v>crop and rice measures</v>
      </c>
    </row>
    <row r="11451" spans="1:12" x14ac:dyDescent="0.35">
      <c r="A11451" t="s">
        <v>8</v>
      </c>
      <c r="B11451" t="s">
        <v>391</v>
      </c>
      <c r="C11451">
        <v>2030</v>
      </c>
      <c r="D11451" t="s">
        <v>5010</v>
      </c>
      <c r="E11451" t="s">
        <v>5011</v>
      </c>
      <c r="F11451" t="s">
        <v>418</v>
      </c>
      <c r="G11451">
        <v>1</v>
      </c>
      <c r="H11451" t="b">
        <f>OR(L11451='PERAC-ngpPrcsTnD-mthncptr'!$B$1,L11451='PERAC-ngpPrcsTnD-mthncptr'!$C$1,L11451='PERAC-ngpPrcsTnD-mthncptr'!$D$1)</f>
        <v>0</v>
      </c>
      <c r="I11451">
        <f>IF(H11451=TRUE,G11451+'NPV Calcs'!$D$14,G11451)</f>
        <v>1</v>
      </c>
      <c r="J11451">
        <v>9.9999999747500003E-7</v>
      </c>
      <c r="K11451">
        <f>IF(OR(B11451="GAS",B11451="COL",B11451="LAN",B11451="RICE",B11451="LIVE"),J11451*About!$B$101,IF(OR(B11451="CROP",B11451="NAA"),J11451*About!$B$102,J11451))</f>
        <v>1.1199999971720002E-6</v>
      </c>
      <c r="L11451" t="str">
        <f>INDEX('EPA Tech to Policy Mapping'!$D:$D,MATCH('EPA Data'!F11451,'EPA Tech to Policy Mapping'!$C:$C,0))</f>
        <v>crop and rice measures</v>
      </c>
    </row>
    <row r="11452" spans="1:12" x14ac:dyDescent="0.35">
      <c r="A11452" t="s">
        <v>8</v>
      </c>
      <c r="B11452" t="s">
        <v>391</v>
      </c>
      <c r="C11452">
        <v>2030</v>
      </c>
      <c r="D11452" t="s">
        <v>5010</v>
      </c>
      <c r="E11452" t="s">
        <v>5011</v>
      </c>
      <c r="F11452" t="s">
        <v>400</v>
      </c>
      <c r="G11452">
        <v>51</v>
      </c>
      <c r="H11452" t="b">
        <f>OR(L11452='PERAC-ngpPrcsTnD-mthncptr'!$B$1,L11452='PERAC-ngpPrcsTnD-mthncptr'!$C$1,L11452='PERAC-ngpPrcsTnD-mthncptr'!$D$1)</f>
        <v>0</v>
      </c>
      <c r="I11452">
        <f>IF(H11452=TRUE,G11452+'NPV Calcs'!$D$14,G11452)</f>
        <v>51</v>
      </c>
      <c r="J11452">
        <v>2.3060000967234E-3</v>
      </c>
      <c r="K11452">
        <f>IF(OR(B11452="GAS",B11452="COL",B11452="LAN",B11452="RICE",B11452="LIVE"),J11452*About!$B$101,IF(OR(B11452="CROP",B11452="NAA"),J11452*About!$B$102,J11452))</f>
        <v>2.5827201083302082E-3</v>
      </c>
      <c r="L11452" t="str">
        <f>INDEX('EPA Tech to Policy Mapping'!$D:$D,MATCH('EPA Data'!F11452,'EPA Tech to Policy Mapping'!$C:$C,0))</f>
        <v>crop and rice measures</v>
      </c>
    </row>
    <row r="11453" spans="1:12" x14ac:dyDescent="0.35">
      <c r="A11453" t="s">
        <v>8</v>
      </c>
      <c r="B11453" t="s">
        <v>391</v>
      </c>
      <c r="C11453">
        <v>2030</v>
      </c>
      <c r="D11453" t="s">
        <v>5010</v>
      </c>
      <c r="E11453" t="s">
        <v>5011</v>
      </c>
      <c r="F11453" t="s">
        <v>400</v>
      </c>
      <c r="G11453">
        <v>53</v>
      </c>
      <c r="H11453" t="b">
        <f>OR(L11453='PERAC-ngpPrcsTnD-mthncptr'!$B$1,L11453='PERAC-ngpPrcsTnD-mthncptr'!$C$1,L11453='PERAC-ngpPrcsTnD-mthncptr'!$D$1)</f>
        <v>0</v>
      </c>
      <c r="I11453">
        <f>IF(H11453=TRUE,G11453+'NPV Calcs'!$D$14,G11453)</f>
        <v>53</v>
      </c>
      <c r="J11453">
        <v>3.1340001150965999E-3</v>
      </c>
      <c r="K11453">
        <f>IF(OR(B11453="GAS",B11453="COL",B11453="LAN",B11453="RICE",B11453="LIVE"),J11453*About!$B$101,IF(OR(B11453="CROP",B11453="NAA"),J11453*About!$B$102,J11453))</f>
        <v>3.5100801289081923E-3</v>
      </c>
      <c r="L11453" t="str">
        <f>INDEX('EPA Tech to Policy Mapping'!$D:$D,MATCH('EPA Data'!F11453,'EPA Tech to Policy Mapping'!$C:$C,0))</f>
        <v>crop and rice measures</v>
      </c>
    </row>
    <row r="11454" spans="1:12" x14ac:dyDescent="0.35">
      <c r="A11454" t="s">
        <v>8</v>
      </c>
      <c r="B11454" t="s">
        <v>391</v>
      </c>
      <c r="C11454">
        <v>2030</v>
      </c>
      <c r="D11454" t="s">
        <v>5010</v>
      </c>
      <c r="E11454" t="s">
        <v>5011</v>
      </c>
      <c r="F11454" t="s">
        <v>400</v>
      </c>
      <c r="G11454">
        <v>89</v>
      </c>
      <c r="H11454" t="b">
        <f>OR(L11454='PERAC-ngpPrcsTnD-mthncptr'!$B$1,L11454='PERAC-ngpPrcsTnD-mthncptr'!$C$1,L11454='PERAC-ngpPrcsTnD-mthncptr'!$D$1)</f>
        <v>0</v>
      </c>
      <c r="I11454">
        <f>IF(H11454=TRUE,G11454+'NPV Calcs'!$D$14,G11454)</f>
        <v>89</v>
      </c>
      <c r="J11454">
        <v>1.50539996102452E-2</v>
      </c>
      <c r="K11454">
        <f>IF(OR(B11454="GAS",B11454="COL",B11454="LAN",B11454="RICE",B11454="LIVE"),J11454*About!$B$101,IF(OR(B11454="CROP",B11454="NAA"),J11454*About!$B$102,J11454))</f>
        <v>1.6860479563474626E-2</v>
      </c>
      <c r="L11454" t="str">
        <f>INDEX('EPA Tech to Policy Mapping'!$D:$D,MATCH('EPA Data'!F11454,'EPA Tech to Policy Mapping'!$C:$C,0))</f>
        <v>crop and rice measures</v>
      </c>
    </row>
    <row r="11455" spans="1:12" x14ac:dyDescent="0.35">
      <c r="A11455" t="s">
        <v>8</v>
      </c>
      <c r="B11455" t="s">
        <v>391</v>
      </c>
      <c r="C11455">
        <v>2030</v>
      </c>
      <c r="D11455" t="s">
        <v>5010</v>
      </c>
      <c r="E11455" t="s">
        <v>5011</v>
      </c>
      <c r="F11455" t="s">
        <v>400</v>
      </c>
      <c r="G11455">
        <v>115</v>
      </c>
      <c r="H11455" t="b">
        <f>OR(L11455='PERAC-ngpPrcsTnD-mthncptr'!$B$1,L11455='PERAC-ngpPrcsTnD-mthncptr'!$C$1,L11455='PERAC-ngpPrcsTnD-mthncptr'!$D$1)</f>
        <v>0</v>
      </c>
      <c r="I11455">
        <f>IF(H11455=TRUE,G11455+'NPV Calcs'!$D$14,G11455)</f>
        <v>115</v>
      </c>
      <c r="J11455">
        <v>1.6820000018924E-3</v>
      </c>
      <c r="K11455">
        <f>IF(OR(B11455="GAS",B11455="COL",B11455="LAN",B11455="RICE",B11455="LIVE"),J11455*About!$B$101,IF(OR(B11455="CROP",B11455="NAA"),J11455*About!$B$102,J11455))</f>
        <v>1.8838400021194881E-3</v>
      </c>
      <c r="L11455" t="str">
        <f>INDEX('EPA Tech to Policy Mapping'!$D:$D,MATCH('EPA Data'!F11455,'EPA Tech to Policy Mapping'!$C:$C,0))</f>
        <v>crop and rice measures</v>
      </c>
    </row>
    <row r="11456" spans="1:12" x14ac:dyDescent="0.35">
      <c r="A11456" t="s">
        <v>8</v>
      </c>
      <c r="B11456" t="s">
        <v>391</v>
      </c>
      <c r="C11456">
        <v>2030</v>
      </c>
      <c r="D11456" t="s">
        <v>5010</v>
      </c>
      <c r="E11456" t="s">
        <v>5011</v>
      </c>
      <c r="F11456" t="s">
        <v>400</v>
      </c>
      <c r="G11456">
        <v>247</v>
      </c>
      <c r="H11456" t="b">
        <f>OR(L11456='PERAC-ngpPrcsTnD-mthncptr'!$B$1,L11456='PERAC-ngpPrcsTnD-mthncptr'!$C$1,L11456='PERAC-ngpPrcsTnD-mthncptr'!$D$1)</f>
        <v>0</v>
      </c>
      <c r="I11456">
        <f>IF(H11456=TRUE,G11456+'NPV Calcs'!$D$14,G11456)</f>
        <v>247</v>
      </c>
      <c r="J11456">
        <v>5.3460001945495996E-3</v>
      </c>
      <c r="K11456">
        <f>IF(OR(B11456="GAS",B11456="COL",B11456="LAN",B11456="RICE",B11456="LIVE"),J11456*About!$B$101,IF(OR(B11456="CROP",B11456="NAA"),J11456*About!$B$102,J11456))</f>
        <v>5.9875202178955519E-3</v>
      </c>
      <c r="L11456" t="str">
        <f>INDEX('EPA Tech to Policy Mapping'!$D:$D,MATCH('EPA Data'!F11456,'EPA Tech to Policy Mapping'!$C:$C,0))</f>
        <v>crop and rice measures</v>
      </c>
    </row>
    <row r="11457" spans="1:12" x14ac:dyDescent="0.35">
      <c r="A11457" t="s">
        <v>8</v>
      </c>
      <c r="B11457" t="s">
        <v>391</v>
      </c>
      <c r="C11457">
        <v>2030</v>
      </c>
      <c r="D11457" t="s">
        <v>5010</v>
      </c>
      <c r="E11457" t="s">
        <v>5011</v>
      </c>
      <c r="F11457" t="s">
        <v>400</v>
      </c>
      <c r="G11457">
        <v>259</v>
      </c>
      <c r="H11457" t="b">
        <f>OR(L11457='PERAC-ngpPrcsTnD-mthncptr'!$B$1,L11457='PERAC-ngpPrcsTnD-mthncptr'!$C$1,L11457='PERAC-ngpPrcsTnD-mthncptr'!$D$1)</f>
        <v>0</v>
      </c>
      <c r="I11457">
        <f>IF(H11457=TRUE,G11457+'NPV Calcs'!$D$14,G11457)</f>
        <v>259</v>
      </c>
      <c r="J11457">
        <v>1.28889996558428E-2</v>
      </c>
      <c r="K11457">
        <f>IF(OR(B11457="GAS",B11457="COL",B11457="LAN",B11457="RICE",B11457="LIVE"),J11457*About!$B$101,IF(OR(B11457="CROP",B11457="NAA"),J11457*About!$B$102,J11457))</f>
        <v>1.4435679614543938E-2</v>
      </c>
      <c r="L11457" t="str">
        <f>INDEX('EPA Tech to Policy Mapping'!$D:$D,MATCH('EPA Data'!F11457,'EPA Tech to Policy Mapping'!$C:$C,0))</f>
        <v>crop and rice measures</v>
      </c>
    </row>
    <row r="11458" spans="1:12" x14ac:dyDescent="0.35">
      <c r="A11458" t="s">
        <v>8</v>
      </c>
      <c r="B11458" t="s">
        <v>391</v>
      </c>
      <c r="C11458">
        <v>2030</v>
      </c>
      <c r="D11458" t="s">
        <v>5010</v>
      </c>
      <c r="E11458" t="s">
        <v>5011</v>
      </c>
      <c r="F11458" t="s">
        <v>400</v>
      </c>
      <c r="G11458">
        <v>273</v>
      </c>
      <c r="H11458" t="b">
        <f>OR(L11458='PERAC-ngpPrcsTnD-mthncptr'!$B$1,L11458='PERAC-ngpPrcsTnD-mthncptr'!$C$1,L11458='PERAC-ngpPrcsTnD-mthncptr'!$D$1)</f>
        <v>0</v>
      </c>
      <c r="I11458">
        <f>IF(H11458=TRUE,G11458+'NPV Calcs'!$D$14,G11458)</f>
        <v>273</v>
      </c>
      <c r="J11458">
        <v>1.8260000506416E-3</v>
      </c>
      <c r="K11458">
        <f>IF(OR(B11458="GAS",B11458="COL",B11458="LAN",B11458="RICE",B11458="LIVE"),J11458*About!$B$101,IF(OR(B11458="CROP",B11458="NAA"),J11458*About!$B$102,J11458))</f>
        <v>2.0451200567185922E-3</v>
      </c>
      <c r="L11458" t="str">
        <f>INDEX('EPA Tech to Policy Mapping'!$D:$D,MATCH('EPA Data'!F11458,'EPA Tech to Policy Mapping'!$C:$C,0))</f>
        <v>crop and rice measures</v>
      </c>
    </row>
    <row r="11459" spans="1:12" x14ac:dyDescent="0.35">
      <c r="A11459" t="s">
        <v>8</v>
      </c>
      <c r="B11459" t="s">
        <v>391</v>
      </c>
      <c r="C11459">
        <v>2030</v>
      </c>
      <c r="D11459" t="s">
        <v>5010</v>
      </c>
      <c r="E11459" t="s">
        <v>5011</v>
      </c>
      <c r="F11459" t="s">
        <v>400</v>
      </c>
      <c r="G11459">
        <v>306</v>
      </c>
      <c r="H11459" t="b">
        <f>OR(L11459='PERAC-ngpPrcsTnD-mthncptr'!$B$1,L11459='PERAC-ngpPrcsTnD-mthncptr'!$C$1,L11459='PERAC-ngpPrcsTnD-mthncptr'!$D$1)</f>
        <v>0</v>
      </c>
      <c r="I11459">
        <f>IF(H11459=TRUE,G11459+'NPV Calcs'!$D$14,G11459)</f>
        <v>306</v>
      </c>
      <c r="J11459">
        <v>1.47129995748401E-2</v>
      </c>
      <c r="K11459">
        <f>IF(OR(B11459="GAS",B11459="COL",B11459="LAN",B11459="RICE",B11459="LIVE"),J11459*About!$B$101,IF(OR(B11459="CROP",B11459="NAA"),J11459*About!$B$102,J11459))</f>
        <v>1.6478559523820914E-2</v>
      </c>
      <c r="L11459" t="str">
        <f>INDEX('EPA Tech to Policy Mapping'!$D:$D,MATCH('EPA Data'!F11459,'EPA Tech to Policy Mapping'!$C:$C,0))</f>
        <v>crop and rice measures</v>
      </c>
    </row>
    <row r="11460" spans="1:12" x14ac:dyDescent="0.35">
      <c r="A11460" t="s">
        <v>8</v>
      </c>
      <c r="B11460" t="s">
        <v>391</v>
      </c>
      <c r="C11460">
        <v>2030</v>
      </c>
      <c r="D11460" t="s">
        <v>5010</v>
      </c>
      <c r="E11460" t="s">
        <v>5011</v>
      </c>
      <c r="F11460" t="s">
        <v>417</v>
      </c>
      <c r="G11460">
        <v>-100000</v>
      </c>
      <c r="H11460" t="b">
        <f>OR(L11460='PERAC-ngpPrcsTnD-mthncptr'!$B$1,L11460='PERAC-ngpPrcsTnD-mthncptr'!$C$1,L11460='PERAC-ngpPrcsTnD-mthncptr'!$D$1)</f>
        <v>0</v>
      </c>
      <c r="I11460">
        <f>IF(H11460=TRUE,G11460+'NPV Calcs'!$D$14,G11460)</f>
        <v>-100000</v>
      </c>
      <c r="J11460">
        <v>0</v>
      </c>
      <c r="K11460">
        <f>IF(OR(B11460="GAS",B11460="COL",B11460="LAN",B11460="RICE",B11460="LIVE"),J11460*About!$B$101,IF(OR(B11460="CROP",B11460="NAA"),J11460*About!$B$102,J11460))</f>
        <v>0</v>
      </c>
      <c r="L11460" t="str">
        <f>INDEX('EPA Tech to Policy Mapping'!$D:$D,MATCH('EPA Data'!F11460,'EPA Tech to Policy Mapping'!$C:$C,0))</f>
        <v>crop and rice measures</v>
      </c>
    </row>
    <row r="11461" spans="1:12" x14ac:dyDescent="0.35">
      <c r="A11461" t="s">
        <v>8</v>
      </c>
      <c r="B11461" t="s">
        <v>391</v>
      </c>
      <c r="C11461">
        <v>2030</v>
      </c>
      <c r="D11461" t="s">
        <v>5010</v>
      </c>
      <c r="E11461" t="s">
        <v>5011</v>
      </c>
      <c r="F11461" t="s">
        <v>417</v>
      </c>
      <c r="G11461">
        <v>1</v>
      </c>
      <c r="H11461" t="b">
        <f>OR(L11461='PERAC-ngpPrcsTnD-mthncptr'!$B$1,L11461='PERAC-ngpPrcsTnD-mthncptr'!$C$1,L11461='PERAC-ngpPrcsTnD-mthncptr'!$D$1)</f>
        <v>0</v>
      </c>
      <c r="I11461">
        <f>IF(H11461=TRUE,G11461+'NPV Calcs'!$D$14,G11461)</f>
        <v>1</v>
      </c>
      <c r="J11461">
        <v>4.0000001035849998E-6</v>
      </c>
      <c r="K11461">
        <f>IF(OR(B11461="GAS",B11461="COL",B11461="LAN",B11461="RICE",B11461="LIVE"),J11461*About!$B$101,IF(OR(B11461="CROP",B11461="NAA"),J11461*About!$B$102,J11461))</f>
        <v>4.4800001160152003E-6</v>
      </c>
      <c r="L11461" t="str">
        <f>INDEX('EPA Tech to Policy Mapping'!$D:$D,MATCH('EPA Data'!F11461,'EPA Tech to Policy Mapping'!$C:$C,0))</f>
        <v>crop and rice measures</v>
      </c>
    </row>
    <row r="11462" spans="1:12" x14ac:dyDescent="0.35">
      <c r="A11462" t="s">
        <v>8</v>
      </c>
      <c r="B11462" t="s">
        <v>391</v>
      </c>
      <c r="C11462">
        <v>2030</v>
      </c>
      <c r="D11462" t="s">
        <v>5010</v>
      </c>
      <c r="E11462" t="s">
        <v>5011</v>
      </c>
      <c r="F11462" t="s">
        <v>399</v>
      </c>
      <c r="G11462">
        <v>-3</v>
      </c>
      <c r="H11462" t="b">
        <f>OR(L11462='PERAC-ngpPrcsTnD-mthncptr'!$B$1,L11462='PERAC-ngpPrcsTnD-mthncptr'!$C$1,L11462='PERAC-ngpPrcsTnD-mthncptr'!$D$1)</f>
        <v>0</v>
      </c>
      <c r="I11462">
        <f>IF(H11462=TRUE,G11462+'NPV Calcs'!$D$14,G11462)</f>
        <v>-3</v>
      </c>
      <c r="J11462">
        <v>4.3109999969602004E-3</v>
      </c>
      <c r="K11462">
        <f>IF(OR(B11462="GAS",B11462="COL",B11462="LAN",B11462="RICE",B11462="LIVE"),J11462*About!$B$101,IF(OR(B11462="CROP",B11462="NAA"),J11462*About!$B$102,J11462))</f>
        <v>4.8283199965954253E-3</v>
      </c>
      <c r="L11462" t="str">
        <f>INDEX('EPA Tech to Policy Mapping'!$D:$D,MATCH('EPA Data'!F11462,'EPA Tech to Policy Mapping'!$C:$C,0))</f>
        <v>crop and rice measures</v>
      </c>
    </row>
    <row r="11463" spans="1:12" x14ac:dyDescent="0.35">
      <c r="A11463" t="s">
        <v>8</v>
      </c>
      <c r="B11463" t="s">
        <v>391</v>
      </c>
      <c r="C11463">
        <v>2030</v>
      </c>
      <c r="D11463" t="s">
        <v>5010</v>
      </c>
      <c r="E11463" t="s">
        <v>5011</v>
      </c>
      <c r="F11463" t="s">
        <v>399</v>
      </c>
      <c r="G11463">
        <v>25</v>
      </c>
      <c r="H11463" t="b">
        <f>OR(L11463='PERAC-ngpPrcsTnD-mthncptr'!$B$1,L11463='PERAC-ngpPrcsTnD-mthncptr'!$C$1,L11463='PERAC-ngpPrcsTnD-mthncptr'!$D$1)</f>
        <v>0</v>
      </c>
      <c r="I11463">
        <f>IF(H11463=TRUE,G11463+'NPV Calcs'!$D$14,G11463)</f>
        <v>25</v>
      </c>
      <c r="J11463">
        <v>3.1610000878572E-3</v>
      </c>
      <c r="K11463">
        <f>IF(OR(B11463="GAS",B11463="COL",B11463="LAN",B11463="RICE",B11463="LIVE"),J11463*About!$B$101,IF(OR(B11463="CROP",B11463="NAA"),J11463*About!$B$102,J11463))</f>
        <v>3.5403200984000642E-3</v>
      </c>
      <c r="L11463" t="str">
        <f>INDEX('EPA Tech to Policy Mapping'!$D:$D,MATCH('EPA Data'!F11463,'EPA Tech to Policy Mapping'!$C:$C,0))</f>
        <v>crop and rice measures</v>
      </c>
    </row>
    <row r="11464" spans="1:12" x14ac:dyDescent="0.35">
      <c r="A11464" t="s">
        <v>8</v>
      </c>
      <c r="B11464" t="s">
        <v>391</v>
      </c>
      <c r="C11464">
        <v>2030</v>
      </c>
      <c r="D11464" t="s">
        <v>5010</v>
      </c>
      <c r="E11464" t="s">
        <v>5011</v>
      </c>
      <c r="F11464" t="s">
        <v>399</v>
      </c>
      <c r="G11464">
        <v>43</v>
      </c>
      <c r="H11464" t="b">
        <f>OR(L11464='PERAC-ngpPrcsTnD-mthncptr'!$B$1,L11464='PERAC-ngpPrcsTnD-mthncptr'!$C$1,L11464='PERAC-ngpPrcsTnD-mthncptr'!$D$1)</f>
        <v>0</v>
      </c>
      <c r="I11464">
        <f>IF(H11464=TRUE,G11464+'NPV Calcs'!$D$14,G11464)</f>
        <v>43</v>
      </c>
      <c r="J11464">
        <v>2.43529994040728E-2</v>
      </c>
      <c r="K11464">
        <f>IF(OR(B11464="GAS",B11464="COL",B11464="LAN",B11464="RICE",B11464="LIVE"),J11464*About!$B$101,IF(OR(B11464="CROP",B11464="NAA"),J11464*About!$B$102,J11464))</f>
        <v>2.727535933256154E-2</v>
      </c>
      <c r="L11464" t="str">
        <f>INDEX('EPA Tech to Policy Mapping'!$D:$D,MATCH('EPA Data'!F11464,'EPA Tech to Policy Mapping'!$C:$C,0))</f>
        <v>crop and rice measures</v>
      </c>
    </row>
    <row r="11465" spans="1:12" x14ac:dyDescent="0.35">
      <c r="A11465" t="s">
        <v>8</v>
      </c>
      <c r="B11465" t="s">
        <v>391</v>
      </c>
      <c r="C11465">
        <v>2030</v>
      </c>
      <c r="D11465" t="s">
        <v>5010</v>
      </c>
      <c r="E11465" t="s">
        <v>5011</v>
      </c>
      <c r="F11465" t="s">
        <v>399</v>
      </c>
      <c r="G11465">
        <v>47</v>
      </c>
      <c r="H11465" t="b">
        <f>OR(L11465='PERAC-ngpPrcsTnD-mthncptr'!$B$1,L11465='PERAC-ngpPrcsTnD-mthncptr'!$C$1,L11465='PERAC-ngpPrcsTnD-mthncptr'!$D$1)</f>
        <v>0</v>
      </c>
      <c r="I11465">
        <f>IF(H11465=TRUE,G11465+'NPV Calcs'!$D$14,G11465)</f>
        <v>47</v>
      </c>
      <c r="J11465">
        <v>2.3749999236314999E-3</v>
      </c>
      <c r="K11465">
        <f>IF(OR(B11465="GAS",B11465="COL",B11465="LAN",B11465="RICE",B11465="LIVE"),J11465*About!$B$101,IF(OR(B11465="CROP",B11465="NAA"),J11465*About!$B$102,J11465))</f>
        <v>2.6599999144672802E-3</v>
      </c>
      <c r="L11465" t="str">
        <f>INDEX('EPA Tech to Policy Mapping'!$D:$D,MATCH('EPA Data'!F11465,'EPA Tech to Policy Mapping'!$C:$C,0))</f>
        <v>crop and rice measures</v>
      </c>
    </row>
    <row r="11466" spans="1:12" x14ac:dyDescent="0.35">
      <c r="A11466" t="s">
        <v>8</v>
      </c>
      <c r="B11466" t="s">
        <v>391</v>
      </c>
      <c r="C11466">
        <v>2030</v>
      </c>
      <c r="D11466" t="s">
        <v>5010</v>
      </c>
      <c r="E11466" t="s">
        <v>5011</v>
      </c>
      <c r="F11466" t="s">
        <v>399</v>
      </c>
      <c r="G11466">
        <v>51</v>
      </c>
      <c r="H11466" t="b">
        <f>OR(L11466='PERAC-ngpPrcsTnD-mthncptr'!$B$1,L11466='PERAC-ngpPrcsTnD-mthncptr'!$C$1,L11466='PERAC-ngpPrcsTnD-mthncptr'!$D$1)</f>
        <v>0</v>
      </c>
      <c r="I11466">
        <f>IF(H11466=TRUE,G11466+'NPV Calcs'!$D$14,G11466)</f>
        <v>51</v>
      </c>
      <c r="J11466">
        <v>1.8507000058889399E-2</v>
      </c>
      <c r="K11466">
        <f>IF(OR(B11466="GAS",B11466="COL",B11466="LAN",B11466="RICE",B11466="LIVE"),J11466*About!$B$101,IF(OR(B11466="CROP",B11466="NAA"),J11466*About!$B$102,J11466))</f>
        <v>2.072784006595613E-2</v>
      </c>
      <c r="L11466" t="str">
        <f>INDEX('EPA Tech to Policy Mapping'!$D:$D,MATCH('EPA Data'!F11466,'EPA Tech to Policy Mapping'!$C:$C,0))</f>
        <v>crop and rice measures</v>
      </c>
    </row>
    <row r="11467" spans="1:12" x14ac:dyDescent="0.35">
      <c r="A11467" t="s">
        <v>8</v>
      </c>
      <c r="B11467" t="s">
        <v>391</v>
      </c>
      <c r="C11467">
        <v>2030</v>
      </c>
      <c r="D11467" t="s">
        <v>5010</v>
      </c>
      <c r="E11467" t="s">
        <v>5011</v>
      </c>
      <c r="F11467" t="s">
        <v>399</v>
      </c>
      <c r="G11467">
        <v>111</v>
      </c>
      <c r="H11467" t="b">
        <f>OR(L11467='PERAC-ngpPrcsTnD-mthncptr'!$B$1,L11467='PERAC-ngpPrcsTnD-mthncptr'!$C$1,L11467='PERAC-ngpPrcsTnD-mthncptr'!$D$1)</f>
        <v>0</v>
      </c>
      <c r="I11467">
        <f>IF(H11467=TRUE,G11467+'NPV Calcs'!$D$14,G11467)</f>
        <v>111</v>
      </c>
      <c r="J11467">
        <v>7.9589998349547005E-3</v>
      </c>
      <c r="K11467">
        <f>IF(OR(B11467="GAS",B11467="COL",B11467="LAN",B11467="RICE",B11467="LIVE"),J11467*About!$B$101,IF(OR(B11467="CROP",B11467="NAA"),J11467*About!$B$102,J11467))</f>
        <v>8.9140798151492659E-3</v>
      </c>
      <c r="L11467" t="str">
        <f>INDEX('EPA Tech to Policy Mapping'!$D:$D,MATCH('EPA Data'!F11467,'EPA Tech to Policy Mapping'!$C:$C,0))</f>
        <v>crop and rice measures</v>
      </c>
    </row>
    <row r="11468" spans="1:12" x14ac:dyDescent="0.35">
      <c r="A11468" t="s">
        <v>8</v>
      </c>
      <c r="B11468" t="s">
        <v>391</v>
      </c>
      <c r="C11468">
        <v>2030</v>
      </c>
      <c r="D11468" t="s">
        <v>5010</v>
      </c>
      <c r="E11468" t="s">
        <v>5011</v>
      </c>
      <c r="F11468" t="s">
        <v>399</v>
      </c>
      <c r="G11468">
        <v>150</v>
      </c>
      <c r="H11468" t="b">
        <f>OR(L11468='PERAC-ngpPrcsTnD-mthncptr'!$B$1,L11468='PERAC-ngpPrcsTnD-mthncptr'!$C$1,L11468='PERAC-ngpPrcsTnD-mthncptr'!$D$1)</f>
        <v>0</v>
      </c>
      <c r="I11468">
        <f>IF(H11468=TRUE,G11468+'NPV Calcs'!$D$14,G11468)</f>
        <v>150</v>
      </c>
      <c r="J11468">
        <v>1.8784999847412099E-2</v>
      </c>
      <c r="K11468">
        <f>IF(OR(B11468="GAS",B11468="COL",B11468="LAN",B11468="RICE",B11468="LIVE"),J11468*About!$B$101,IF(OR(B11468="CROP",B11468="NAA"),J11468*About!$B$102,J11468))</f>
        <v>2.1039199829101553E-2</v>
      </c>
      <c r="L11468" t="str">
        <f>INDEX('EPA Tech to Policy Mapping'!$D:$D,MATCH('EPA Data'!F11468,'EPA Tech to Policy Mapping'!$C:$C,0))</f>
        <v>crop and rice measures</v>
      </c>
    </row>
    <row r="11469" spans="1:12" x14ac:dyDescent="0.35">
      <c r="A11469" t="s">
        <v>8</v>
      </c>
      <c r="B11469" t="s">
        <v>391</v>
      </c>
      <c r="C11469">
        <v>2030</v>
      </c>
      <c r="D11469" t="s">
        <v>5010</v>
      </c>
      <c r="E11469" t="s">
        <v>5011</v>
      </c>
      <c r="F11469" t="s">
        <v>399</v>
      </c>
      <c r="G11469">
        <v>156</v>
      </c>
      <c r="H11469" t="b">
        <f>OR(L11469='PERAC-ngpPrcsTnD-mthncptr'!$B$1,L11469='PERAC-ngpPrcsTnD-mthncptr'!$C$1,L11469='PERAC-ngpPrcsTnD-mthncptr'!$D$1)</f>
        <v>0</v>
      </c>
      <c r="I11469">
        <f>IF(H11469=TRUE,G11469+'NPV Calcs'!$D$14,G11469)</f>
        <v>156</v>
      </c>
      <c r="J11469">
        <v>2.3709998931736001E-3</v>
      </c>
      <c r="K11469">
        <f>IF(OR(B11469="GAS",B11469="COL",B11469="LAN",B11469="RICE",B11469="LIVE"),J11469*About!$B$101,IF(OR(B11469="CROP",B11469="NAA"),J11469*About!$B$102,J11469))</f>
        <v>2.6555198803544324E-3</v>
      </c>
      <c r="L11469" t="str">
        <f>INDEX('EPA Tech to Policy Mapping'!$D:$D,MATCH('EPA Data'!F11469,'EPA Tech to Policy Mapping'!$C:$C,0))</f>
        <v>crop and rice measures</v>
      </c>
    </row>
    <row r="11470" spans="1:12" x14ac:dyDescent="0.35">
      <c r="A11470" t="s">
        <v>8</v>
      </c>
      <c r="B11470" t="s">
        <v>391</v>
      </c>
      <c r="C11470">
        <v>2030</v>
      </c>
      <c r="D11470" t="s">
        <v>5010</v>
      </c>
      <c r="E11470" t="s">
        <v>5011</v>
      </c>
      <c r="F11470" t="s">
        <v>407</v>
      </c>
      <c r="G11470">
        <v>96</v>
      </c>
      <c r="H11470" t="b">
        <f>OR(L11470='PERAC-ngpPrcsTnD-mthncptr'!$B$1,L11470='PERAC-ngpPrcsTnD-mthncptr'!$C$1,L11470='PERAC-ngpPrcsTnD-mthncptr'!$D$1)</f>
        <v>0</v>
      </c>
      <c r="I11470">
        <f>IF(H11470=TRUE,G11470+'NPV Calcs'!$D$14,G11470)</f>
        <v>96</v>
      </c>
      <c r="J11470">
        <v>1.69440004974604E-2</v>
      </c>
      <c r="K11470">
        <f>IF(OR(B11470="GAS",B11470="COL",B11470="LAN",B11470="RICE",B11470="LIVE"),J11470*About!$B$101,IF(OR(B11470="CROP",B11470="NAA"),J11470*About!$B$102,J11470))</f>
        <v>1.8977280557155651E-2</v>
      </c>
      <c r="L11470" t="str">
        <f>INDEX('EPA Tech to Policy Mapping'!$D:$D,MATCH('EPA Data'!F11470,'EPA Tech to Policy Mapping'!$C:$C,0))</f>
        <v>crop and rice measures</v>
      </c>
    </row>
    <row r="11471" spans="1:12" x14ac:dyDescent="0.35">
      <c r="A11471" t="s">
        <v>8</v>
      </c>
      <c r="B11471" t="s">
        <v>391</v>
      </c>
      <c r="C11471">
        <v>2030</v>
      </c>
      <c r="D11471" t="s">
        <v>5010</v>
      </c>
      <c r="E11471" t="s">
        <v>5011</v>
      </c>
      <c r="F11471" t="s">
        <v>407</v>
      </c>
      <c r="G11471">
        <v>177</v>
      </c>
      <c r="H11471" t="b">
        <f>OR(L11471='PERAC-ngpPrcsTnD-mthncptr'!$B$1,L11471='PERAC-ngpPrcsTnD-mthncptr'!$C$1,L11471='PERAC-ngpPrcsTnD-mthncptr'!$D$1)</f>
        <v>0</v>
      </c>
      <c r="I11471">
        <f>IF(H11471=TRUE,G11471+'NPV Calcs'!$D$14,G11471)</f>
        <v>177</v>
      </c>
      <c r="J11471">
        <v>2.1569998934864998E-3</v>
      </c>
      <c r="K11471">
        <f>IF(OR(B11471="GAS",B11471="COL",B11471="LAN",B11471="RICE",B11471="LIVE"),J11471*About!$B$101,IF(OR(B11471="CROP",B11471="NAA"),J11471*About!$B$102,J11471))</f>
        <v>2.41583988070488E-3</v>
      </c>
      <c r="L11471" t="str">
        <f>INDEX('EPA Tech to Policy Mapping'!$D:$D,MATCH('EPA Data'!F11471,'EPA Tech to Policy Mapping'!$C:$C,0))</f>
        <v>crop and rice measures</v>
      </c>
    </row>
    <row r="11472" spans="1:12" x14ac:dyDescent="0.35">
      <c r="A11472" t="s">
        <v>8</v>
      </c>
      <c r="B11472" t="s">
        <v>391</v>
      </c>
      <c r="C11472">
        <v>2030</v>
      </c>
      <c r="D11472" t="s">
        <v>5010</v>
      </c>
      <c r="E11472" t="s">
        <v>5011</v>
      </c>
      <c r="F11472" t="s">
        <v>407</v>
      </c>
      <c r="G11472">
        <v>208</v>
      </c>
      <c r="H11472" t="b">
        <f>OR(L11472='PERAC-ngpPrcsTnD-mthncptr'!$B$1,L11472='PERAC-ngpPrcsTnD-mthncptr'!$C$1,L11472='PERAC-ngpPrcsTnD-mthncptr'!$D$1)</f>
        <v>0</v>
      </c>
      <c r="I11472">
        <f>IF(H11472=TRUE,G11472+'NPV Calcs'!$D$14,G11472)</f>
        <v>208</v>
      </c>
      <c r="J11472">
        <v>1.5510999597609E-2</v>
      </c>
      <c r="K11472">
        <f>IF(OR(B11472="GAS",B11472="COL",B11472="LAN",B11472="RICE",B11472="LIVE"),J11472*About!$B$101,IF(OR(B11472="CROP",B11472="NAA"),J11472*About!$B$102,J11472))</f>
        <v>1.7372319549322082E-2</v>
      </c>
      <c r="L11472" t="str">
        <f>INDEX('EPA Tech to Policy Mapping'!$D:$D,MATCH('EPA Data'!F11472,'EPA Tech to Policy Mapping'!$C:$C,0))</f>
        <v>crop and rice measures</v>
      </c>
    </row>
    <row r="11473" spans="1:12" x14ac:dyDescent="0.35">
      <c r="A11473" t="s">
        <v>8</v>
      </c>
      <c r="B11473" t="s">
        <v>391</v>
      </c>
      <c r="C11473">
        <v>2030</v>
      </c>
      <c r="D11473" t="s">
        <v>5010</v>
      </c>
      <c r="E11473" t="s">
        <v>5011</v>
      </c>
      <c r="F11473" t="s">
        <v>407</v>
      </c>
      <c r="G11473">
        <v>212</v>
      </c>
      <c r="H11473" t="b">
        <f>OR(L11473='PERAC-ngpPrcsTnD-mthncptr'!$B$1,L11473='PERAC-ngpPrcsTnD-mthncptr'!$C$1,L11473='PERAC-ngpPrcsTnD-mthncptr'!$D$1)</f>
        <v>0</v>
      </c>
      <c r="I11473">
        <f>IF(H11473=TRUE,G11473+'NPV Calcs'!$D$14,G11473)</f>
        <v>212</v>
      </c>
      <c r="J11473">
        <v>1.6390000237152E-3</v>
      </c>
      <c r="K11473">
        <f>IF(OR(B11473="GAS",B11473="COL",B11473="LAN",B11473="RICE",B11473="LIVE"),J11473*About!$B$101,IF(OR(B11473="CROP",B11473="NAA"),J11473*About!$B$102,J11473))</f>
        <v>1.8356800265610241E-3</v>
      </c>
      <c r="L11473" t="str">
        <f>INDEX('EPA Tech to Policy Mapping'!$D:$D,MATCH('EPA Data'!F11473,'EPA Tech to Policy Mapping'!$C:$C,0))</f>
        <v>crop and rice measures</v>
      </c>
    </row>
    <row r="11474" spans="1:12" x14ac:dyDescent="0.35">
      <c r="A11474" t="s">
        <v>8</v>
      </c>
      <c r="B11474" t="s">
        <v>391</v>
      </c>
      <c r="C11474">
        <v>2030</v>
      </c>
      <c r="D11474" t="s">
        <v>5010</v>
      </c>
      <c r="E11474" t="s">
        <v>5011</v>
      </c>
      <c r="F11474" t="s">
        <v>407</v>
      </c>
      <c r="G11474">
        <v>416</v>
      </c>
      <c r="H11474" t="b">
        <f>OR(L11474='PERAC-ngpPrcsTnD-mthncptr'!$B$1,L11474='PERAC-ngpPrcsTnD-mthncptr'!$C$1,L11474='PERAC-ngpPrcsTnD-mthncptr'!$D$1)</f>
        <v>0</v>
      </c>
      <c r="I11474">
        <f>IF(H11474=TRUE,G11474+'NPV Calcs'!$D$14,G11474)</f>
        <v>416</v>
      </c>
      <c r="J11474">
        <v>8.8000000687319996E-4</v>
      </c>
      <c r="K11474">
        <f>IF(OR(B11474="GAS",B11474="COL",B11474="LAN",B11474="RICE",B11474="LIVE"),J11474*About!$B$101,IF(OR(B11474="CROP",B11474="NAA"),J11474*About!$B$102,J11474))</f>
        <v>9.8560000769798406E-4</v>
      </c>
      <c r="L11474" t="str">
        <f>INDEX('EPA Tech to Policy Mapping'!$D:$D,MATCH('EPA Data'!F11474,'EPA Tech to Policy Mapping'!$C:$C,0))</f>
        <v>crop and rice measures</v>
      </c>
    </row>
    <row r="11475" spans="1:12" x14ac:dyDescent="0.35">
      <c r="A11475" t="s">
        <v>8</v>
      </c>
      <c r="B11475" t="s">
        <v>391</v>
      </c>
      <c r="C11475">
        <v>2030</v>
      </c>
      <c r="D11475" t="s">
        <v>5010</v>
      </c>
      <c r="E11475" t="s">
        <v>5011</v>
      </c>
      <c r="F11475" t="s">
        <v>407</v>
      </c>
      <c r="G11475">
        <v>440</v>
      </c>
      <c r="H11475" t="b">
        <f>OR(L11475='PERAC-ngpPrcsTnD-mthncptr'!$B$1,L11475='PERAC-ngpPrcsTnD-mthncptr'!$C$1,L11475='PERAC-ngpPrcsTnD-mthncptr'!$D$1)</f>
        <v>0</v>
      </c>
      <c r="I11475">
        <f>IF(H11475=TRUE,G11475+'NPV Calcs'!$D$14,G11475)</f>
        <v>440</v>
      </c>
      <c r="J11475">
        <v>1.0219999821857E-3</v>
      </c>
      <c r="K11475">
        <f>IF(OR(B11475="GAS",B11475="COL",B11475="LAN",B11475="RICE",B11475="LIVE"),J11475*About!$B$101,IF(OR(B11475="CROP",B11475="NAA"),J11475*About!$B$102,J11475))</f>
        <v>1.144639980047984E-3</v>
      </c>
      <c r="L11475" t="str">
        <f>INDEX('EPA Tech to Policy Mapping'!$D:$D,MATCH('EPA Data'!F11475,'EPA Tech to Policy Mapping'!$C:$C,0))</f>
        <v>crop and rice measures</v>
      </c>
    </row>
    <row r="11476" spans="1:12" x14ac:dyDescent="0.35">
      <c r="A11476" t="s">
        <v>8</v>
      </c>
      <c r="B11476" t="s">
        <v>391</v>
      </c>
      <c r="C11476">
        <v>2030</v>
      </c>
      <c r="D11476" t="s">
        <v>5010</v>
      </c>
      <c r="E11476" t="s">
        <v>5011</v>
      </c>
      <c r="F11476" t="s">
        <v>407</v>
      </c>
      <c r="G11476">
        <v>467</v>
      </c>
      <c r="H11476" t="b">
        <f>OR(L11476='PERAC-ngpPrcsTnD-mthncptr'!$B$1,L11476='PERAC-ngpPrcsTnD-mthncptr'!$C$1,L11476='PERAC-ngpPrcsTnD-mthncptr'!$D$1)</f>
        <v>0</v>
      </c>
      <c r="I11476">
        <f>IF(H11476=TRUE,G11476+'NPV Calcs'!$D$14,G11476)</f>
        <v>467</v>
      </c>
      <c r="J11476">
        <v>3.6400000099092999E-3</v>
      </c>
      <c r="K11476">
        <f>IF(OR(B11476="GAS",B11476="COL",B11476="LAN",B11476="RICE",B11476="LIVE"),J11476*About!$B$101,IF(OR(B11476="CROP",B11476="NAA"),J11476*About!$B$102,J11476))</f>
        <v>4.0768000110984167E-3</v>
      </c>
      <c r="L11476" t="str">
        <f>INDEX('EPA Tech to Policy Mapping'!$D:$D,MATCH('EPA Data'!F11476,'EPA Tech to Policy Mapping'!$C:$C,0))</f>
        <v>crop and rice measures</v>
      </c>
    </row>
    <row r="11477" spans="1:12" x14ac:dyDescent="0.35">
      <c r="A11477" t="s">
        <v>8</v>
      </c>
      <c r="B11477" t="s">
        <v>391</v>
      </c>
      <c r="C11477">
        <v>2030</v>
      </c>
      <c r="D11477" t="s">
        <v>5010</v>
      </c>
      <c r="E11477" t="s">
        <v>5011</v>
      </c>
      <c r="F11477" t="s">
        <v>407</v>
      </c>
      <c r="G11477">
        <v>507</v>
      </c>
      <c r="H11477" t="b">
        <f>OR(L11477='PERAC-ngpPrcsTnD-mthncptr'!$B$1,L11477='PERAC-ngpPrcsTnD-mthncptr'!$C$1,L11477='PERAC-ngpPrcsTnD-mthncptr'!$D$1)</f>
        <v>0</v>
      </c>
      <c r="I11477">
        <f>IF(H11477=TRUE,G11477+'NPV Calcs'!$D$14,G11477)</f>
        <v>507</v>
      </c>
      <c r="J11477">
        <v>7.5790002010763004E-3</v>
      </c>
      <c r="K11477">
        <f>IF(OR(B11477="GAS",B11477="COL",B11477="LAN",B11477="RICE",B11477="LIVE"),J11477*About!$B$101,IF(OR(B11477="CROP",B11477="NAA"),J11477*About!$B$102,J11477))</f>
        <v>8.4884802252054581E-3</v>
      </c>
      <c r="L11477" t="str">
        <f>INDEX('EPA Tech to Policy Mapping'!$D:$D,MATCH('EPA Data'!F11477,'EPA Tech to Policy Mapping'!$C:$C,0))</f>
        <v>crop and rice measures</v>
      </c>
    </row>
    <row r="11478" spans="1:12" x14ac:dyDescent="0.35">
      <c r="A11478" t="s">
        <v>8</v>
      </c>
      <c r="B11478" t="s">
        <v>391</v>
      </c>
      <c r="C11478">
        <v>2030</v>
      </c>
      <c r="D11478" t="s">
        <v>5010</v>
      </c>
      <c r="E11478" t="s">
        <v>5011</v>
      </c>
      <c r="F11478" t="s">
        <v>410</v>
      </c>
      <c r="G11478">
        <v>384</v>
      </c>
      <c r="H11478" t="b">
        <f>OR(L11478='PERAC-ngpPrcsTnD-mthncptr'!$B$1,L11478='PERAC-ngpPrcsTnD-mthncptr'!$C$1,L11478='PERAC-ngpPrcsTnD-mthncptr'!$D$1)</f>
        <v>0</v>
      </c>
      <c r="I11478">
        <f>IF(H11478=TRUE,G11478+'NPV Calcs'!$D$14,G11478)</f>
        <v>384</v>
      </c>
      <c r="J11478">
        <v>1.3630000175908E-3</v>
      </c>
      <c r="K11478">
        <f>IF(OR(B11478="GAS",B11478="COL",B11478="LAN",B11478="RICE",B11478="LIVE"),J11478*About!$B$101,IF(OR(B11478="CROP",B11478="NAA"),J11478*About!$B$102,J11478))</f>
        <v>1.5265600197016962E-3</v>
      </c>
      <c r="L11478" t="str">
        <f>INDEX('EPA Tech to Policy Mapping'!$D:$D,MATCH('EPA Data'!F11478,'EPA Tech to Policy Mapping'!$C:$C,0))</f>
        <v>crop and rice measures</v>
      </c>
    </row>
    <row r="11479" spans="1:12" x14ac:dyDescent="0.35">
      <c r="A11479" t="s">
        <v>8</v>
      </c>
      <c r="B11479" t="s">
        <v>391</v>
      </c>
      <c r="C11479">
        <v>2030</v>
      </c>
      <c r="D11479" t="s">
        <v>5010</v>
      </c>
      <c r="E11479" t="s">
        <v>5011</v>
      </c>
      <c r="F11479" t="s">
        <v>410</v>
      </c>
      <c r="G11479">
        <v>714</v>
      </c>
      <c r="H11479" t="b">
        <f>OR(L11479='PERAC-ngpPrcsTnD-mthncptr'!$B$1,L11479='PERAC-ngpPrcsTnD-mthncptr'!$C$1,L11479='PERAC-ngpPrcsTnD-mthncptr'!$D$1)</f>
        <v>0</v>
      </c>
      <c r="I11479">
        <f>IF(H11479=TRUE,G11479+'NPV Calcs'!$D$14,G11479)</f>
        <v>714</v>
      </c>
      <c r="J11479">
        <v>1.4400000509339999E-4</v>
      </c>
      <c r="K11479">
        <f>IF(OR(B11479="GAS",B11479="COL",B11479="LAN",B11479="RICE",B11479="LIVE"),J11479*About!$B$101,IF(OR(B11479="CROP",B11479="NAA"),J11479*About!$B$102,J11479))</f>
        <v>1.6128000570460801E-4</v>
      </c>
      <c r="L11479" t="str">
        <f>INDEX('EPA Tech to Policy Mapping'!$D:$D,MATCH('EPA Data'!F11479,'EPA Tech to Policy Mapping'!$C:$C,0))</f>
        <v>crop and rice measures</v>
      </c>
    </row>
    <row r="11480" spans="1:12" x14ac:dyDescent="0.35">
      <c r="A11480" t="s">
        <v>8</v>
      </c>
      <c r="B11480" t="s">
        <v>391</v>
      </c>
      <c r="C11480">
        <v>2030</v>
      </c>
      <c r="D11480" t="s">
        <v>5010</v>
      </c>
      <c r="E11480" t="s">
        <v>5011</v>
      </c>
      <c r="F11480" t="s">
        <v>410</v>
      </c>
      <c r="G11480">
        <v>816</v>
      </c>
      <c r="H11480" t="b">
        <f>OR(L11480='PERAC-ngpPrcsTnD-mthncptr'!$B$1,L11480='PERAC-ngpPrcsTnD-mthncptr'!$C$1,L11480='PERAC-ngpPrcsTnD-mthncptr'!$D$1)</f>
        <v>0</v>
      </c>
      <c r="I11480">
        <f>IF(H11480=TRUE,G11480+'NPV Calcs'!$D$14,G11480)</f>
        <v>816</v>
      </c>
      <c r="J11480">
        <v>1.029999984894E-4</v>
      </c>
      <c r="K11480">
        <f>IF(OR(B11480="GAS",B11480="COL",B11480="LAN",B11480="RICE",B11480="LIVE"),J11480*About!$B$101,IF(OR(B11480="CROP",B11480="NAA"),J11480*About!$B$102,J11480))</f>
        <v>1.1535999830812801E-4</v>
      </c>
      <c r="L11480" t="str">
        <f>INDEX('EPA Tech to Policy Mapping'!$D:$D,MATCH('EPA Data'!F11480,'EPA Tech to Policy Mapping'!$C:$C,0))</f>
        <v>crop and rice measures</v>
      </c>
    </row>
    <row r="11481" spans="1:12" x14ac:dyDescent="0.35">
      <c r="A11481" t="s">
        <v>8</v>
      </c>
      <c r="B11481" t="s">
        <v>391</v>
      </c>
      <c r="C11481">
        <v>2030</v>
      </c>
      <c r="D11481" t="s">
        <v>5010</v>
      </c>
      <c r="E11481" t="s">
        <v>5011</v>
      </c>
      <c r="F11481" t="s">
        <v>410</v>
      </c>
      <c r="G11481">
        <v>3320</v>
      </c>
      <c r="H11481" t="b">
        <f>OR(L11481='PERAC-ngpPrcsTnD-mthncptr'!$B$1,L11481='PERAC-ngpPrcsTnD-mthncptr'!$C$1,L11481='PERAC-ngpPrcsTnD-mthncptr'!$D$1)</f>
        <v>0</v>
      </c>
      <c r="I11481">
        <f>IF(H11481=TRUE,G11481+'NPV Calcs'!$D$14,G11481)</f>
        <v>3320</v>
      </c>
      <c r="J11481">
        <v>1.170000032289E-4</v>
      </c>
      <c r="K11481">
        <f>IF(OR(B11481="GAS",B11481="COL",B11481="LAN",B11481="RICE",B11481="LIVE"),J11481*About!$B$101,IF(OR(B11481="CROP",B11481="NAA"),J11481*About!$B$102,J11481))</f>
        <v>1.3104000361636802E-4</v>
      </c>
      <c r="L11481" t="str">
        <f>INDEX('EPA Tech to Policy Mapping'!$D:$D,MATCH('EPA Data'!F11481,'EPA Tech to Policy Mapping'!$C:$C,0))</f>
        <v>crop and rice measures</v>
      </c>
    </row>
    <row r="11482" spans="1:12" x14ac:dyDescent="0.35">
      <c r="A11482" t="s">
        <v>8</v>
      </c>
      <c r="B11482" t="s">
        <v>391</v>
      </c>
      <c r="C11482">
        <v>2030</v>
      </c>
      <c r="D11482" t="s">
        <v>5010</v>
      </c>
      <c r="E11482" t="s">
        <v>5011</v>
      </c>
      <c r="F11482" t="s">
        <v>410</v>
      </c>
      <c r="G11482">
        <v>6423</v>
      </c>
      <c r="H11482" t="b">
        <f>OR(L11482='PERAC-ngpPrcsTnD-mthncptr'!$B$1,L11482='PERAC-ngpPrcsTnD-mthncptr'!$C$1,L11482='PERAC-ngpPrcsTnD-mthncptr'!$D$1)</f>
        <v>0</v>
      </c>
      <c r="I11482">
        <f>IF(H11482=TRUE,G11482+'NPV Calcs'!$D$14,G11482)</f>
        <v>6423</v>
      </c>
      <c r="J11482">
        <v>1.8999999156199999E-5</v>
      </c>
      <c r="K11482">
        <f>IF(OR(B11482="GAS",B11482="COL",B11482="LAN",B11482="RICE",B11482="LIVE"),J11482*About!$B$101,IF(OR(B11482="CROP",B11482="NAA"),J11482*About!$B$102,J11482))</f>
        <v>2.1279999054944002E-5</v>
      </c>
      <c r="L11482" t="str">
        <f>INDEX('EPA Tech to Policy Mapping'!$D:$D,MATCH('EPA Data'!F11482,'EPA Tech to Policy Mapping'!$C:$C,0))</f>
        <v>crop and rice measures</v>
      </c>
    </row>
    <row r="11483" spans="1:12" x14ac:dyDescent="0.35">
      <c r="A11483" t="s">
        <v>8</v>
      </c>
      <c r="B11483" t="s">
        <v>391</v>
      </c>
      <c r="C11483">
        <v>2030</v>
      </c>
      <c r="D11483" t="s">
        <v>5010</v>
      </c>
      <c r="E11483" t="s">
        <v>5011</v>
      </c>
      <c r="F11483" t="s">
        <v>410</v>
      </c>
      <c r="G11483">
        <v>100000</v>
      </c>
      <c r="H11483" t="b">
        <f>OR(L11483='PERAC-ngpPrcsTnD-mthncptr'!$B$1,L11483='PERAC-ngpPrcsTnD-mthncptr'!$C$1,L11483='PERAC-ngpPrcsTnD-mthncptr'!$D$1)</f>
        <v>0</v>
      </c>
      <c r="I11483">
        <f>IF(H11483=TRUE,G11483+'NPV Calcs'!$D$14,G11483)</f>
        <v>100000</v>
      </c>
      <c r="J11483">
        <v>9.9999999999999998E-13</v>
      </c>
      <c r="K11483">
        <f>IF(OR(B11483="GAS",B11483="COL",B11483="LAN",B11483="RICE",B11483="LIVE"),J11483*About!$B$101,IF(OR(B11483="CROP",B11483="NAA"),J11483*About!$B$102,J11483))</f>
        <v>1.1200000000000001E-12</v>
      </c>
      <c r="L11483" t="str">
        <f>INDEX('EPA Tech to Policy Mapping'!$D:$D,MATCH('EPA Data'!F11483,'EPA Tech to Policy Mapping'!$C:$C,0))</f>
        <v>crop and rice measures</v>
      </c>
    </row>
    <row r="11484" spans="1:12" x14ac:dyDescent="0.35">
      <c r="A11484" t="s">
        <v>8</v>
      </c>
      <c r="B11484" t="s">
        <v>391</v>
      </c>
      <c r="C11484">
        <v>2030</v>
      </c>
      <c r="D11484" t="s">
        <v>5010</v>
      </c>
      <c r="E11484" t="s">
        <v>5011</v>
      </c>
      <c r="F11484" t="s">
        <v>412</v>
      </c>
      <c r="G11484">
        <v>497</v>
      </c>
      <c r="H11484" t="b">
        <f>OR(L11484='PERAC-ngpPrcsTnD-mthncptr'!$B$1,L11484='PERAC-ngpPrcsTnD-mthncptr'!$C$1,L11484='PERAC-ngpPrcsTnD-mthncptr'!$D$1)</f>
        <v>0</v>
      </c>
      <c r="I11484">
        <f>IF(H11484=TRUE,G11484+'NPV Calcs'!$D$14,G11484)</f>
        <v>497</v>
      </c>
      <c r="J11484">
        <v>2.3429999127983999E-3</v>
      </c>
      <c r="K11484">
        <f>IF(OR(B11484="GAS",B11484="COL",B11484="LAN",B11484="RICE",B11484="LIVE"),J11484*About!$B$101,IF(OR(B11484="CROP",B11484="NAA"),J11484*About!$B$102,J11484))</f>
        <v>2.6241599023342083E-3</v>
      </c>
      <c r="L11484" t="str">
        <f>INDEX('EPA Tech to Policy Mapping'!$D:$D,MATCH('EPA Data'!F11484,'EPA Tech to Policy Mapping'!$C:$C,0))</f>
        <v>crop and rice measures</v>
      </c>
    </row>
    <row r="11485" spans="1:12" x14ac:dyDescent="0.35">
      <c r="A11485" t="s">
        <v>8</v>
      </c>
      <c r="B11485" t="s">
        <v>391</v>
      </c>
      <c r="C11485">
        <v>2030</v>
      </c>
      <c r="D11485" t="s">
        <v>5010</v>
      </c>
      <c r="E11485" t="s">
        <v>5011</v>
      </c>
      <c r="F11485" t="s">
        <v>412</v>
      </c>
      <c r="G11485">
        <v>974</v>
      </c>
      <c r="H11485" t="b">
        <f>OR(L11485='PERAC-ngpPrcsTnD-mthncptr'!$B$1,L11485='PERAC-ngpPrcsTnD-mthncptr'!$C$1,L11485='PERAC-ngpPrcsTnD-mthncptr'!$D$1)</f>
        <v>0</v>
      </c>
      <c r="I11485">
        <f>IF(H11485=TRUE,G11485+'NPV Calcs'!$D$14,G11485)</f>
        <v>974</v>
      </c>
      <c r="J11485">
        <v>2.300000051036E-4</v>
      </c>
      <c r="K11485">
        <f>IF(OR(B11485="GAS",B11485="COL",B11485="LAN",B11485="RICE",B11485="LIVE"),J11485*About!$B$101,IF(OR(B11485="CROP",B11485="NAA"),J11485*About!$B$102,J11485))</f>
        <v>2.57600005716032E-4</v>
      </c>
      <c r="L11485" t="str">
        <f>INDEX('EPA Tech to Policy Mapping'!$D:$D,MATCH('EPA Data'!F11485,'EPA Tech to Policy Mapping'!$C:$C,0))</f>
        <v>crop and rice measures</v>
      </c>
    </row>
    <row r="11486" spans="1:12" x14ac:dyDescent="0.35">
      <c r="A11486" t="s">
        <v>8</v>
      </c>
      <c r="B11486" t="s">
        <v>391</v>
      </c>
      <c r="C11486">
        <v>2030</v>
      </c>
      <c r="D11486" t="s">
        <v>5010</v>
      </c>
      <c r="E11486" t="s">
        <v>5011</v>
      </c>
      <c r="F11486" t="s">
        <v>412</v>
      </c>
      <c r="G11486">
        <v>1125</v>
      </c>
      <c r="H11486" t="b">
        <f>OR(L11486='PERAC-ngpPrcsTnD-mthncptr'!$B$1,L11486='PERAC-ngpPrcsTnD-mthncptr'!$C$1,L11486='PERAC-ngpPrcsTnD-mthncptr'!$D$1)</f>
        <v>0</v>
      </c>
      <c r="I11486">
        <f>IF(H11486=TRUE,G11486+'NPV Calcs'!$D$14,G11486)</f>
        <v>1125</v>
      </c>
      <c r="J11486">
        <v>1.6599999798930001E-4</v>
      </c>
      <c r="K11486">
        <f>IF(OR(B11486="GAS",B11486="COL",B11486="LAN",B11486="RICE",B11486="LIVE"),J11486*About!$B$101,IF(OR(B11486="CROP",B11486="NAA"),J11486*About!$B$102,J11486))</f>
        <v>1.8591999774801604E-4</v>
      </c>
      <c r="L11486" t="str">
        <f>INDEX('EPA Tech to Policy Mapping'!$D:$D,MATCH('EPA Data'!F11486,'EPA Tech to Policy Mapping'!$C:$C,0))</f>
        <v>crop and rice measures</v>
      </c>
    </row>
    <row r="11487" spans="1:12" x14ac:dyDescent="0.35">
      <c r="A11487" t="s">
        <v>8</v>
      </c>
      <c r="B11487" t="s">
        <v>391</v>
      </c>
      <c r="C11487">
        <v>2030</v>
      </c>
      <c r="D11487" t="s">
        <v>5010</v>
      </c>
      <c r="E11487" t="s">
        <v>5011</v>
      </c>
      <c r="F11487" t="s">
        <v>412</v>
      </c>
      <c r="G11487">
        <v>1866</v>
      </c>
      <c r="H11487" t="b">
        <f>OR(L11487='PERAC-ngpPrcsTnD-mthncptr'!$B$1,L11487='PERAC-ngpPrcsTnD-mthncptr'!$C$1,L11487='PERAC-ngpPrcsTnD-mthncptr'!$D$1)</f>
        <v>0</v>
      </c>
      <c r="I11487">
        <f>IF(H11487=TRUE,G11487+'NPV Calcs'!$D$14,G11487)</f>
        <v>1866</v>
      </c>
      <c r="J11487">
        <v>5.9299997519699995E-4</v>
      </c>
      <c r="K11487">
        <f>IF(OR(B11487="GAS",B11487="COL",B11487="LAN",B11487="RICE",B11487="LIVE"),J11487*About!$B$101,IF(OR(B11487="CROP",B11487="NAA"),J11487*About!$B$102,J11487))</f>
        <v>6.6415997222064004E-4</v>
      </c>
      <c r="L11487" t="str">
        <f>INDEX('EPA Tech to Policy Mapping'!$D:$D,MATCH('EPA Data'!F11487,'EPA Tech to Policy Mapping'!$C:$C,0))</f>
        <v>crop and rice measures</v>
      </c>
    </row>
    <row r="11488" spans="1:12" x14ac:dyDescent="0.35">
      <c r="A11488" t="s">
        <v>8</v>
      </c>
      <c r="B11488" t="s">
        <v>391</v>
      </c>
      <c r="C11488">
        <v>2030</v>
      </c>
      <c r="D11488" t="s">
        <v>5010</v>
      </c>
      <c r="E11488" t="s">
        <v>5011</v>
      </c>
      <c r="F11488" t="s">
        <v>412</v>
      </c>
      <c r="G11488">
        <v>6350</v>
      </c>
      <c r="H11488" t="b">
        <f>OR(L11488='PERAC-ngpPrcsTnD-mthncptr'!$B$1,L11488='PERAC-ngpPrcsTnD-mthncptr'!$C$1,L11488='PERAC-ngpPrcsTnD-mthncptr'!$D$1)</f>
        <v>0</v>
      </c>
      <c r="I11488">
        <f>IF(H11488=TRUE,G11488+'NPV Calcs'!$D$14,G11488)</f>
        <v>6350</v>
      </c>
      <c r="J11488">
        <v>4.6000001020699997E-5</v>
      </c>
      <c r="K11488">
        <f>IF(OR(B11488="GAS",B11488="COL",B11488="LAN",B11488="RICE",B11488="LIVE"),J11488*About!$B$101,IF(OR(B11488="CROP",B11488="NAA"),J11488*About!$B$102,J11488))</f>
        <v>5.1520001143183999E-5</v>
      </c>
      <c r="L11488" t="str">
        <f>INDEX('EPA Tech to Policy Mapping'!$D:$D,MATCH('EPA Data'!F11488,'EPA Tech to Policy Mapping'!$C:$C,0))</f>
        <v>crop and rice measures</v>
      </c>
    </row>
    <row r="11489" spans="1:12" x14ac:dyDescent="0.35">
      <c r="A11489" t="s">
        <v>8</v>
      </c>
      <c r="B11489" t="s">
        <v>391</v>
      </c>
      <c r="C11489">
        <v>2030</v>
      </c>
      <c r="D11489" t="s">
        <v>5010</v>
      </c>
      <c r="E11489" t="s">
        <v>5011</v>
      </c>
      <c r="F11489" t="s">
        <v>413</v>
      </c>
      <c r="G11489">
        <v>698</v>
      </c>
      <c r="H11489" t="b">
        <f>OR(L11489='PERAC-ngpPrcsTnD-mthncptr'!$B$1,L11489='PERAC-ngpPrcsTnD-mthncptr'!$C$1,L11489='PERAC-ngpPrcsTnD-mthncptr'!$D$1)</f>
        <v>0</v>
      </c>
      <c r="I11489">
        <f>IF(H11489=TRUE,G11489+'NPV Calcs'!$D$14,G11489)</f>
        <v>698</v>
      </c>
      <c r="J11489">
        <v>2.8289998881519001E-3</v>
      </c>
      <c r="K11489">
        <f>IF(OR(B11489="GAS",B11489="COL",B11489="LAN",B11489="RICE",B11489="LIVE"),J11489*About!$B$101,IF(OR(B11489="CROP",B11489="NAA"),J11489*About!$B$102,J11489))</f>
        <v>3.1684798747301283E-3</v>
      </c>
      <c r="L11489" t="str">
        <f>INDEX('EPA Tech to Policy Mapping'!$D:$D,MATCH('EPA Data'!F11489,'EPA Tech to Policy Mapping'!$C:$C,0))</f>
        <v>crop and rice measures</v>
      </c>
    </row>
    <row r="11490" spans="1:12" x14ac:dyDescent="0.35">
      <c r="A11490" t="s">
        <v>8</v>
      </c>
      <c r="B11490" t="s">
        <v>391</v>
      </c>
      <c r="C11490">
        <v>2030</v>
      </c>
      <c r="D11490" t="s">
        <v>5010</v>
      </c>
      <c r="E11490" t="s">
        <v>5011</v>
      </c>
      <c r="F11490" t="s">
        <v>413</v>
      </c>
      <c r="G11490">
        <v>1405</v>
      </c>
      <c r="H11490" t="b">
        <f>OR(L11490='PERAC-ngpPrcsTnD-mthncptr'!$B$1,L11490='PERAC-ngpPrcsTnD-mthncptr'!$C$1,L11490='PERAC-ngpPrcsTnD-mthncptr'!$D$1)</f>
        <v>0</v>
      </c>
      <c r="I11490">
        <f>IF(H11490=TRUE,G11490+'NPV Calcs'!$D$14,G11490)</f>
        <v>1405</v>
      </c>
      <c r="J11490">
        <v>2.6500000967640003E-4</v>
      </c>
      <c r="K11490">
        <f>IF(OR(B11490="GAS",B11490="COL",B11490="LAN",B11490="RICE",B11490="LIVE"),J11490*About!$B$101,IF(OR(B11490="CROP",B11490="NAA"),J11490*About!$B$102,J11490))</f>
        <v>2.9680001083756804E-4</v>
      </c>
      <c r="L11490" t="str">
        <f>INDEX('EPA Tech to Policy Mapping'!$D:$D,MATCH('EPA Data'!F11490,'EPA Tech to Policy Mapping'!$C:$C,0))</f>
        <v>crop and rice measures</v>
      </c>
    </row>
    <row r="11491" spans="1:12" x14ac:dyDescent="0.35">
      <c r="A11491" t="s">
        <v>8</v>
      </c>
      <c r="B11491" t="s">
        <v>391</v>
      </c>
      <c r="C11491">
        <v>2030</v>
      </c>
      <c r="D11491" t="s">
        <v>5010</v>
      </c>
      <c r="E11491" t="s">
        <v>5011</v>
      </c>
      <c r="F11491" t="s">
        <v>413</v>
      </c>
      <c r="G11491">
        <v>1424</v>
      </c>
      <c r="H11491" t="b">
        <f>OR(L11491='PERAC-ngpPrcsTnD-mthncptr'!$B$1,L11491='PERAC-ngpPrcsTnD-mthncptr'!$C$1,L11491='PERAC-ngpPrcsTnD-mthncptr'!$D$1)</f>
        <v>0</v>
      </c>
      <c r="I11491">
        <f>IF(H11491=TRUE,G11491+'NPV Calcs'!$D$14,G11491)</f>
        <v>1424</v>
      </c>
      <c r="J11491">
        <v>2.2200000239539999E-4</v>
      </c>
      <c r="K11491">
        <f>IF(OR(B11491="GAS",B11491="COL",B11491="LAN",B11491="RICE",B11491="LIVE"),J11491*About!$B$101,IF(OR(B11491="CROP",B11491="NAA"),J11491*About!$B$102,J11491))</f>
        <v>2.4864000268284803E-4</v>
      </c>
      <c r="L11491" t="str">
        <f>INDEX('EPA Tech to Policy Mapping'!$D:$D,MATCH('EPA Data'!F11491,'EPA Tech to Policy Mapping'!$C:$C,0))</f>
        <v>crop and rice measures</v>
      </c>
    </row>
    <row r="11492" spans="1:12" x14ac:dyDescent="0.35">
      <c r="A11492" t="s">
        <v>8</v>
      </c>
      <c r="B11492" t="s">
        <v>391</v>
      </c>
      <c r="C11492">
        <v>2030</v>
      </c>
      <c r="D11492" t="s">
        <v>5010</v>
      </c>
      <c r="E11492" t="s">
        <v>5011</v>
      </c>
      <c r="F11492" t="s">
        <v>413</v>
      </c>
      <c r="G11492">
        <v>1714</v>
      </c>
      <c r="H11492" t="b">
        <f>OR(L11492='PERAC-ngpPrcsTnD-mthncptr'!$B$1,L11492='PERAC-ngpPrcsTnD-mthncptr'!$C$1,L11492='PERAC-ngpPrcsTnD-mthncptr'!$D$1)</f>
        <v>0</v>
      </c>
      <c r="I11492">
        <f>IF(H11492=TRUE,G11492+'NPV Calcs'!$D$14,G11492)</f>
        <v>1714</v>
      </c>
      <c r="J11492">
        <v>1.2639999622479001E-3</v>
      </c>
      <c r="K11492">
        <f>IF(OR(B11492="GAS",B11492="COL",B11492="LAN",B11492="RICE",B11492="LIVE"),J11492*About!$B$101,IF(OR(B11492="CROP",B11492="NAA"),J11492*About!$B$102,J11492))</f>
        <v>1.4156799577176482E-3</v>
      </c>
      <c r="L11492" t="str">
        <f>INDEX('EPA Tech to Policy Mapping'!$D:$D,MATCH('EPA Data'!F11492,'EPA Tech to Policy Mapping'!$C:$C,0))</f>
        <v>crop and rice measures</v>
      </c>
    </row>
    <row r="11493" spans="1:12" x14ac:dyDescent="0.35">
      <c r="A11493" t="s">
        <v>8</v>
      </c>
      <c r="B11493" t="s">
        <v>391</v>
      </c>
      <c r="C11493">
        <v>2030</v>
      </c>
      <c r="D11493" t="s">
        <v>5010</v>
      </c>
      <c r="E11493" t="s">
        <v>5011</v>
      </c>
      <c r="F11493" t="s">
        <v>413</v>
      </c>
      <c r="G11493">
        <v>14549</v>
      </c>
      <c r="H11493" t="b">
        <f>OR(L11493='PERAC-ngpPrcsTnD-mthncptr'!$B$1,L11493='PERAC-ngpPrcsTnD-mthncptr'!$C$1,L11493='PERAC-ngpPrcsTnD-mthncptr'!$D$1)</f>
        <v>0</v>
      </c>
      <c r="I11493">
        <f>IF(H11493=TRUE,G11493+'NPV Calcs'!$D$14,G11493)</f>
        <v>14549</v>
      </c>
      <c r="J11493">
        <v>3.5000000934799998E-5</v>
      </c>
      <c r="K11493">
        <f>IF(OR(B11493="GAS",B11493="COL",B11493="LAN",B11493="RICE",B11493="LIVE"),J11493*About!$B$101,IF(OR(B11493="CROP",B11493="NAA"),J11493*About!$B$102,J11493))</f>
        <v>3.9200001046976E-5</v>
      </c>
      <c r="L11493" t="str">
        <f>INDEX('EPA Tech to Policy Mapping'!$D:$D,MATCH('EPA Data'!F11493,'EPA Tech to Policy Mapping'!$C:$C,0))</f>
        <v>crop and rice measures</v>
      </c>
    </row>
    <row r="11494" spans="1:12" x14ac:dyDescent="0.35">
      <c r="A11494" t="s">
        <v>8</v>
      </c>
      <c r="B11494" t="s">
        <v>391</v>
      </c>
      <c r="C11494">
        <v>2030</v>
      </c>
      <c r="D11494" t="s">
        <v>5010</v>
      </c>
      <c r="E11494" t="s">
        <v>5011</v>
      </c>
      <c r="F11494" t="s">
        <v>413</v>
      </c>
      <c r="G11494">
        <v>100000</v>
      </c>
      <c r="H11494" t="b">
        <f>OR(L11494='PERAC-ngpPrcsTnD-mthncptr'!$B$1,L11494='PERAC-ngpPrcsTnD-mthncptr'!$C$1,L11494='PERAC-ngpPrcsTnD-mthncptr'!$D$1)</f>
        <v>0</v>
      </c>
      <c r="I11494">
        <f>IF(H11494=TRUE,G11494+'NPV Calcs'!$D$14,G11494)</f>
        <v>100000</v>
      </c>
      <c r="J11494">
        <v>3.0000000000000001E-12</v>
      </c>
      <c r="K11494">
        <f>IF(OR(B11494="GAS",B11494="COL",B11494="LAN",B11494="RICE",B11494="LIVE"),J11494*About!$B$101,IF(OR(B11494="CROP",B11494="NAA"),J11494*About!$B$102,J11494))</f>
        <v>3.3600000000000006E-12</v>
      </c>
      <c r="L11494" t="str">
        <f>INDEX('EPA Tech to Policy Mapping'!$D:$D,MATCH('EPA Data'!F11494,'EPA Tech to Policy Mapping'!$C:$C,0))</f>
        <v>crop and rice measures</v>
      </c>
    </row>
    <row r="11495" spans="1:12" x14ac:dyDescent="0.35">
      <c r="A11495" t="s">
        <v>8</v>
      </c>
      <c r="B11495" t="s">
        <v>391</v>
      </c>
      <c r="C11495">
        <v>2030</v>
      </c>
      <c r="D11495" t="s">
        <v>5010</v>
      </c>
      <c r="E11495" t="s">
        <v>5011</v>
      </c>
      <c r="F11495" t="s">
        <v>398</v>
      </c>
      <c r="G11495">
        <v>12</v>
      </c>
      <c r="H11495" t="b">
        <f>OR(L11495='PERAC-ngpPrcsTnD-mthncptr'!$B$1,L11495='PERAC-ngpPrcsTnD-mthncptr'!$C$1,L11495='PERAC-ngpPrcsTnD-mthncptr'!$D$1)</f>
        <v>0</v>
      </c>
      <c r="I11495">
        <f>IF(H11495=TRUE,G11495+'NPV Calcs'!$D$14,G11495)</f>
        <v>12</v>
      </c>
      <c r="J11495">
        <v>1.6959999920800001E-3</v>
      </c>
      <c r="K11495">
        <f>IF(OR(B11495="GAS",B11495="COL",B11495="LAN",B11495="RICE",B11495="LIVE"),J11495*About!$B$101,IF(OR(B11495="CROP",B11495="NAA"),J11495*About!$B$102,J11495))</f>
        <v>1.8995199911296002E-3</v>
      </c>
      <c r="L11495" t="str">
        <f>INDEX('EPA Tech to Policy Mapping'!$D:$D,MATCH('EPA Data'!F11495,'EPA Tech to Policy Mapping'!$C:$C,0))</f>
        <v>crop and rice measures</v>
      </c>
    </row>
    <row r="11496" spans="1:12" x14ac:dyDescent="0.35">
      <c r="A11496" t="s">
        <v>8</v>
      </c>
      <c r="B11496" t="s">
        <v>391</v>
      </c>
      <c r="C11496">
        <v>2030</v>
      </c>
      <c r="D11496" t="s">
        <v>5010</v>
      </c>
      <c r="E11496" t="s">
        <v>5011</v>
      </c>
      <c r="F11496" t="s">
        <v>398</v>
      </c>
      <c r="G11496">
        <v>14</v>
      </c>
      <c r="H11496" t="b">
        <f>OR(L11496='PERAC-ngpPrcsTnD-mthncptr'!$B$1,L11496='PERAC-ngpPrcsTnD-mthncptr'!$C$1,L11496='PERAC-ngpPrcsTnD-mthncptr'!$D$1)</f>
        <v>0</v>
      </c>
      <c r="I11496">
        <f>IF(H11496=TRUE,G11496+'NPV Calcs'!$D$14,G11496)</f>
        <v>14</v>
      </c>
      <c r="J11496">
        <v>2.9299999005160001E-4</v>
      </c>
      <c r="K11496">
        <f>IF(OR(B11496="GAS",B11496="COL",B11496="LAN",B11496="RICE",B11496="LIVE"),J11496*About!$B$101,IF(OR(B11496="CROP",B11496="NAA"),J11496*About!$B$102,J11496))</f>
        <v>3.2815998885779205E-4</v>
      </c>
      <c r="L11496" t="str">
        <f>INDEX('EPA Tech to Policy Mapping'!$D:$D,MATCH('EPA Data'!F11496,'EPA Tech to Policy Mapping'!$C:$C,0))</f>
        <v>crop and rice measures</v>
      </c>
    </row>
    <row r="11497" spans="1:12" x14ac:dyDescent="0.35">
      <c r="A11497" t="s">
        <v>8</v>
      </c>
      <c r="B11497" t="s">
        <v>391</v>
      </c>
      <c r="C11497">
        <v>2030</v>
      </c>
      <c r="D11497" t="s">
        <v>5010</v>
      </c>
      <c r="E11497" t="s">
        <v>5011</v>
      </c>
      <c r="F11497" t="s">
        <v>398</v>
      </c>
      <c r="G11497">
        <v>20</v>
      </c>
      <c r="H11497" t="b">
        <f>OR(L11497='PERAC-ngpPrcsTnD-mthncptr'!$B$1,L11497='PERAC-ngpPrcsTnD-mthncptr'!$C$1,L11497='PERAC-ngpPrcsTnD-mthncptr'!$D$1)</f>
        <v>0</v>
      </c>
      <c r="I11497">
        <f>IF(H11497=TRUE,G11497+'NPV Calcs'!$D$14,G11497)</f>
        <v>20</v>
      </c>
      <c r="J11497">
        <v>1.4299999747890001E-4</v>
      </c>
      <c r="K11497">
        <f>IF(OR(B11497="GAS",B11497="COL",B11497="LAN",B11497="RICE",B11497="LIVE"),J11497*About!$B$101,IF(OR(B11497="CROP",B11497="NAA"),J11497*About!$B$102,J11497))</f>
        <v>1.6015999717636803E-4</v>
      </c>
      <c r="L11497" t="str">
        <f>INDEX('EPA Tech to Policy Mapping'!$D:$D,MATCH('EPA Data'!F11497,'EPA Tech to Policy Mapping'!$C:$C,0))</f>
        <v>crop and rice measures</v>
      </c>
    </row>
    <row r="11498" spans="1:12" x14ac:dyDescent="0.35">
      <c r="A11498" t="s">
        <v>8</v>
      </c>
      <c r="B11498" t="s">
        <v>391</v>
      </c>
      <c r="C11498">
        <v>2030</v>
      </c>
      <c r="D11498" t="s">
        <v>5010</v>
      </c>
      <c r="E11498" t="s">
        <v>5011</v>
      </c>
      <c r="F11498" t="s">
        <v>398</v>
      </c>
      <c r="G11498">
        <v>28</v>
      </c>
      <c r="H11498" t="b">
        <f>OR(L11498='PERAC-ngpPrcsTnD-mthncptr'!$B$1,L11498='PERAC-ngpPrcsTnD-mthncptr'!$C$1,L11498='PERAC-ngpPrcsTnD-mthncptr'!$D$1)</f>
        <v>0</v>
      </c>
      <c r="I11498">
        <f>IF(H11498=TRUE,G11498+'NPV Calcs'!$D$14,G11498)</f>
        <v>28</v>
      </c>
      <c r="J11498">
        <v>7.1300001582129998E-4</v>
      </c>
      <c r="K11498">
        <f>IF(OR(B11498="GAS",B11498="COL",B11498="LAN",B11498="RICE",B11498="LIVE"),J11498*About!$B$101,IF(OR(B11498="CROP",B11498="NAA"),J11498*About!$B$102,J11498))</f>
        <v>7.985600177198561E-4</v>
      </c>
      <c r="L11498" t="str">
        <f>INDEX('EPA Tech to Policy Mapping'!$D:$D,MATCH('EPA Data'!F11498,'EPA Tech to Policy Mapping'!$C:$C,0))</f>
        <v>crop and rice measures</v>
      </c>
    </row>
    <row r="11499" spans="1:12" x14ac:dyDescent="0.35">
      <c r="A11499" t="s">
        <v>8</v>
      </c>
      <c r="B11499" t="s">
        <v>391</v>
      </c>
      <c r="C11499">
        <v>2030</v>
      </c>
      <c r="D11499" t="s">
        <v>5010</v>
      </c>
      <c r="E11499" t="s">
        <v>5011</v>
      </c>
      <c r="F11499" t="s">
        <v>398</v>
      </c>
      <c r="G11499">
        <v>29</v>
      </c>
      <c r="H11499" t="b">
        <f>OR(L11499='PERAC-ngpPrcsTnD-mthncptr'!$B$1,L11499='PERAC-ngpPrcsTnD-mthncptr'!$C$1,L11499='PERAC-ngpPrcsTnD-mthncptr'!$D$1)</f>
        <v>0</v>
      </c>
      <c r="I11499">
        <f>IF(H11499=TRUE,G11499+'NPV Calcs'!$D$14,G11499)</f>
        <v>29</v>
      </c>
      <c r="J11499">
        <v>6.7000000854000006E-5</v>
      </c>
      <c r="K11499">
        <f>IF(OR(B11499="GAS",B11499="COL",B11499="LAN",B11499="RICE",B11499="LIVE"),J11499*About!$B$101,IF(OR(B11499="CROP",B11499="NAA"),J11499*About!$B$102,J11499))</f>
        <v>7.5040000956480012E-5</v>
      </c>
      <c r="L11499" t="str">
        <f>INDEX('EPA Tech to Policy Mapping'!$D:$D,MATCH('EPA Data'!F11499,'EPA Tech to Policy Mapping'!$C:$C,0))</f>
        <v>crop and rice measures</v>
      </c>
    </row>
    <row r="11500" spans="1:12" x14ac:dyDescent="0.35">
      <c r="A11500" t="s">
        <v>8</v>
      </c>
      <c r="B11500" t="s">
        <v>391</v>
      </c>
      <c r="C11500">
        <v>2030</v>
      </c>
      <c r="D11500" t="s">
        <v>5010</v>
      </c>
      <c r="E11500" t="s">
        <v>5011</v>
      </c>
      <c r="F11500" t="s">
        <v>398</v>
      </c>
      <c r="G11500">
        <v>36</v>
      </c>
      <c r="H11500" t="b">
        <f>OR(L11500='PERAC-ngpPrcsTnD-mthncptr'!$B$1,L11500='PERAC-ngpPrcsTnD-mthncptr'!$C$1,L11500='PERAC-ngpPrcsTnD-mthncptr'!$D$1)</f>
        <v>0</v>
      </c>
      <c r="I11500">
        <f>IF(H11500=TRUE,G11500+'NPV Calcs'!$D$14,G11500)</f>
        <v>36</v>
      </c>
      <c r="J11500">
        <v>1.369999954477E-4</v>
      </c>
      <c r="K11500">
        <f>IF(OR(B11500="GAS",B11500="COL",B11500="LAN",B11500="RICE",B11500="LIVE"),J11500*About!$B$101,IF(OR(B11500="CROP",B11500="NAA"),J11500*About!$B$102,J11500))</f>
        <v>1.53439994901424E-4</v>
      </c>
      <c r="L11500" t="str">
        <f>INDEX('EPA Tech to Policy Mapping'!$D:$D,MATCH('EPA Data'!F11500,'EPA Tech to Policy Mapping'!$C:$C,0))</f>
        <v>crop and rice measures</v>
      </c>
    </row>
    <row r="11501" spans="1:12" x14ac:dyDescent="0.35">
      <c r="A11501" t="s">
        <v>8</v>
      </c>
      <c r="B11501" t="s">
        <v>391</v>
      </c>
      <c r="C11501">
        <v>2030</v>
      </c>
      <c r="D11501" t="s">
        <v>5010</v>
      </c>
      <c r="E11501" t="s">
        <v>5011</v>
      </c>
      <c r="F11501" t="s">
        <v>398</v>
      </c>
      <c r="G11501">
        <v>72</v>
      </c>
      <c r="H11501" t="b">
        <f>OR(L11501='PERAC-ngpPrcsTnD-mthncptr'!$B$1,L11501='PERAC-ngpPrcsTnD-mthncptr'!$C$1,L11501='PERAC-ngpPrcsTnD-mthncptr'!$D$1)</f>
        <v>0</v>
      </c>
      <c r="I11501">
        <f>IF(H11501=TRUE,G11501+'NPV Calcs'!$D$14,G11501)</f>
        <v>72</v>
      </c>
      <c r="J11501">
        <v>2.1049999631941002E-3</v>
      </c>
      <c r="K11501">
        <f>IF(OR(B11501="GAS",B11501="COL",B11501="LAN",B11501="RICE",B11501="LIVE"),J11501*About!$B$101,IF(OR(B11501="CROP",B11501="NAA"),J11501*About!$B$102,J11501))</f>
        <v>2.3575999587773923E-3</v>
      </c>
      <c r="L11501" t="str">
        <f>INDEX('EPA Tech to Policy Mapping'!$D:$D,MATCH('EPA Data'!F11501,'EPA Tech to Policy Mapping'!$C:$C,0))</f>
        <v>crop and rice measures</v>
      </c>
    </row>
    <row r="11502" spans="1:12" x14ac:dyDescent="0.35">
      <c r="A11502" t="s">
        <v>8</v>
      </c>
      <c r="B11502" t="s">
        <v>391</v>
      </c>
      <c r="C11502">
        <v>2030</v>
      </c>
      <c r="D11502" t="s">
        <v>5010</v>
      </c>
      <c r="E11502" t="s">
        <v>5011</v>
      </c>
      <c r="F11502" t="s">
        <v>419</v>
      </c>
      <c r="G11502">
        <v>89</v>
      </c>
      <c r="H11502" t="b">
        <f>OR(L11502='PERAC-ngpPrcsTnD-mthncptr'!$B$1,L11502='PERAC-ngpPrcsTnD-mthncptr'!$C$1,L11502='PERAC-ngpPrcsTnD-mthncptr'!$D$1)</f>
        <v>0</v>
      </c>
      <c r="I11502">
        <f>IF(H11502=TRUE,G11502+'NPV Calcs'!$D$14,G11502)</f>
        <v>89</v>
      </c>
      <c r="J11502">
        <v>1.4649999793619E-3</v>
      </c>
      <c r="K11502">
        <f>IF(OR(B11502="GAS",B11502="COL",B11502="LAN",B11502="RICE",B11502="LIVE"),J11502*About!$B$101,IF(OR(B11502="CROP",B11502="NAA"),J11502*About!$B$102,J11502))</f>
        <v>1.6407999768853281E-3</v>
      </c>
      <c r="L11502" t="str">
        <f>INDEX('EPA Tech to Policy Mapping'!$D:$D,MATCH('EPA Data'!F11502,'EPA Tech to Policy Mapping'!$C:$C,0))</f>
        <v>crop and rice measures</v>
      </c>
    </row>
    <row r="11503" spans="1:12" x14ac:dyDescent="0.35">
      <c r="A11503" t="s">
        <v>8</v>
      </c>
      <c r="B11503" t="s">
        <v>391</v>
      </c>
      <c r="C11503">
        <v>2030</v>
      </c>
      <c r="D11503" t="s">
        <v>5010</v>
      </c>
      <c r="E11503" t="s">
        <v>5011</v>
      </c>
      <c r="F11503" t="s">
        <v>419</v>
      </c>
      <c r="G11503">
        <v>494</v>
      </c>
      <c r="H11503" t="b">
        <f>OR(L11503='PERAC-ngpPrcsTnD-mthncptr'!$B$1,L11503='PERAC-ngpPrcsTnD-mthncptr'!$C$1,L11503='PERAC-ngpPrcsTnD-mthncptr'!$D$1)</f>
        <v>0</v>
      </c>
      <c r="I11503">
        <f>IF(H11503=TRUE,G11503+'NPV Calcs'!$D$14,G11503)</f>
        <v>494</v>
      </c>
      <c r="J11503">
        <v>2.260000037495E-4</v>
      </c>
      <c r="K11503">
        <f>IF(OR(B11503="GAS",B11503="COL",B11503="LAN",B11503="RICE",B11503="LIVE"),J11503*About!$B$101,IF(OR(B11503="CROP",B11503="NAA"),J11503*About!$B$102,J11503))</f>
        <v>2.5312000419944002E-4</v>
      </c>
      <c r="L11503" t="str">
        <f>INDEX('EPA Tech to Policy Mapping'!$D:$D,MATCH('EPA Data'!F11503,'EPA Tech to Policy Mapping'!$C:$C,0))</f>
        <v>crop and rice measures</v>
      </c>
    </row>
    <row r="11504" spans="1:12" x14ac:dyDescent="0.35">
      <c r="A11504" t="s">
        <v>8</v>
      </c>
      <c r="B11504" t="s">
        <v>391</v>
      </c>
      <c r="C11504">
        <v>2030</v>
      </c>
      <c r="D11504" t="s">
        <v>5010</v>
      </c>
      <c r="E11504" t="s">
        <v>5011</v>
      </c>
      <c r="F11504" t="s">
        <v>419</v>
      </c>
      <c r="G11504">
        <v>2430</v>
      </c>
      <c r="H11504" t="b">
        <f>OR(L11504='PERAC-ngpPrcsTnD-mthncptr'!$B$1,L11504='PERAC-ngpPrcsTnD-mthncptr'!$C$1,L11504='PERAC-ngpPrcsTnD-mthncptr'!$D$1)</f>
        <v>0</v>
      </c>
      <c r="I11504">
        <f>IF(H11504=TRUE,G11504+'NPV Calcs'!$D$14,G11504)</f>
        <v>2430</v>
      </c>
      <c r="J11504">
        <v>1.950000005309E-4</v>
      </c>
      <c r="K11504">
        <f>IF(OR(B11504="GAS",B11504="COL",B11504="LAN",B11504="RICE",B11504="LIVE"),J11504*About!$B$101,IF(OR(B11504="CROP",B11504="NAA"),J11504*About!$B$102,J11504))</f>
        <v>2.1840000059460802E-4</v>
      </c>
      <c r="L11504" t="str">
        <f>INDEX('EPA Tech to Policy Mapping'!$D:$D,MATCH('EPA Data'!F11504,'EPA Tech to Policy Mapping'!$C:$C,0))</f>
        <v>crop and rice measures</v>
      </c>
    </row>
    <row r="11505" spans="1:12" x14ac:dyDescent="0.35">
      <c r="A11505" t="s">
        <v>8</v>
      </c>
      <c r="B11505" t="s">
        <v>391</v>
      </c>
      <c r="C11505">
        <v>2030</v>
      </c>
      <c r="D11505" t="s">
        <v>5010</v>
      </c>
      <c r="E11505" t="s">
        <v>5011</v>
      </c>
      <c r="F11505" t="s">
        <v>419</v>
      </c>
      <c r="G11505">
        <v>9637</v>
      </c>
      <c r="H11505" t="b">
        <f>OR(L11505='PERAC-ngpPrcsTnD-mthncptr'!$B$1,L11505='PERAC-ngpPrcsTnD-mthncptr'!$C$1,L11505='PERAC-ngpPrcsTnD-mthncptr'!$D$1)</f>
        <v>0</v>
      </c>
      <c r="I11505">
        <f>IF(H11505=TRUE,G11505+'NPV Calcs'!$D$14,G11505)</f>
        <v>9637</v>
      </c>
      <c r="J11505">
        <v>4.5900000259279999E-4</v>
      </c>
      <c r="K11505">
        <f>IF(OR(B11505="GAS",B11505="COL",B11505="LAN",B11505="RICE",B11505="LIVE"),J11505*About!$B$101,IF(OR(B11505="CROP",B11505="NAA"),J11505*About!$B$102,J11505))</f>
        <v>5.1408000290393608E-4</v>
      </c>
      <c r="L11505" t="str">
        <f>INDEX('EPA Tech to Policy Mapping'!$D:$D,MATCH('EPA Data'!F11505,'EPA Tech to Policy Mapping'!$C:$C,0))</f>
        <v>crop and rice measures</v>
      </c>
    </row>
    <row r="11506" spans="1:12" x14ac:dyDescent="0.35">
      <c r="A11506" t="s">
        <v>8</v>
      </c>
      <c r="B11506" t="s">
        <v>391</v>
      </c>
      <c r="C11506">
        <v>2030</v>
      </c>
      <c r="D11506" t="s">
        <v>5010</v>
      </c>
      <c r="E11506" t="s">
        <v>5011</v>
      </c>
      <c r="F11506" t="s">
        <v>419</v>
      </c>
      <c r="G11506">
        <v>100000</v>
      </c>
      <c r="H11506" t="b">
        <f>OR(L11506='PERAC-ngpPrcsTnD-mthncptr'!$B$1,L11506='PERAC-ngpPrcsTnD-mthncptr'!$C$1,L11506='PERAC-ngpPrcsTnD-mthncptr'!$D$1)</f>
        <v>0</v>
      </c>
      <c r="I11506">
        <f>IF(H11506=TRUE,G11506+'NPV Calcs'!$D$14,G11506)</f>
        <v>100000</v>
      </c>
      <c r="J11506">
        <v>2E-12</v>
      </c>
      <c r="K11506">
        <f>IF(OR(B11506="GAS",B11506="COL",B11506="LAN",B11506="RICE",B11506="LIVE"),J11506*About!$B$101,IF(OR(B11506="CROP",B11506="NAA"),J11506*About!$B$102,J11506))</f>
        <v>2.2400000000000001E-12</v>
      </c>
      <c r="L11506" t="str">
        <f>INDEX('EPA Tech to Policy Mapping'!$D:$D,MATCH('EPA Data'!F11506,'EPA Tech to Policy Mapping'!$C:$C,0))</f>
        <v>crop and rice measures</v>
      </c>
    </row>
    <row r="11507" spans="1:12" x14ac:dyDescent="0.35">
      <c r="A11507" t="s">
        <v>8</v>
      </c>
      <c r="B11507" t="s">
        <v>391</v>
      </c>
      <c r="C11507">
        <v>2030</v>
      </c>
      <c r="D11507" t="s">
        <v>5010</v>
      </c>
      <c r="E11507" t="s">
        <v>5011</v>
      </c>
      <c r="F11507" t="s">
        <v>402</v>
      </c>
      <c r="G11507">
        <v>-33</v>
      </c>
      <c r="H11507" t="b">
        <f>OR(L11507='PERAC-ngpPrcsTnD-mthncptr'!$B$1,L11507='PERAC-ngpPrcsTnD-mthncptr'!$C$1,L11507='PERAC-ngpPrcsTnD-mthncptr'!$D$1)</f>
        <v>0</v>
      </c>
      <c r="I11507">
        <f>IF(H11507=TRUE,G11507+'NPV Calcs'!$D$14,G11507)</f>
        <v>-33</v>
      </c>
      <c r="J11507">
        <v>1.3050000416115E-3</v>
      </c>
      <c r="K11507">
        <f>IF(OR(B11507="GAS",B11507="COL",B11507="LAN",B11507="RICE",B11507="LIVE"),J11507*About!$B$101,IF(OR(B11507="CROP",B11507="NAA"),J11507*About!$B$102,J11507))</f>
        <v>1.4616000466048801E-3</v>
      </c>
      <c r="L11507" t="str">
        <f>INDEX('EPA Tech to Policy Mapping'!$D:$D,MATCH('EPA Data'!F11507,'EPA Tech to Policy Mapping'!$C:$C,0))</f>
        <v>crop and rice measures</v>
      </c>
    </row>
    <row r="11508" spans="1:12" x14ac:dyDescent="0.35">
      <c r="A11508" t="s">
        <v>8</v>
      </c>
      <c r="B11508" t="s">
        <v>391</v>
      </c>
      <c r="C11508">
        <v>2030</v>
      </c>
      <c r="D11508" t="s">
        <v>5010</v>
      </c>
      <c r="E11508" t="s">
        <v>5011</v>
      </c>
      <c r="F11508" t="s">
        <v>402</v>
      </c>
      <c r="G11508">
        <v>0</v>
      </c>
      <c r="H11508" t="b">
        <f>OR(L11508='PERAC-ngpPrcsTnD-mthncptr'!$B$1,L11508='PERAC-ngpPrcsTnD-mthncptr'!$C$1,L11508='PERAC-ngpPrcsTnD-mthncptr'!$D$1)</f>
        <v>0</v>
      </c>
      <c r="I11508">
        <f>IF(H11508=TRUE,G11508+'NPV Calcs'!$D$14,G11508)</f>
        <v>0</v>
      </c>
      <c r="J11508">
        <v>1.1500000255181999E-3</v>
      </c>
      <c r="K11508">
        <f>IF(OR(B11508="GAS",B11508="COL",B11508="LAN",B11508="RICE",B11508="LIVE"),J11508*About!$B$101,IF(OR(B11508="CROP",B11508="NAA"),J11508*About!$B$102,J11508))</f>
        <v>1.288000028580384E-3</v>
      </c>
      <c r="L11508" t="str">
        <f>INDEX('EPA Tech to Policy Mapping'!$D:$D,MATCH('EPA Data'!F11508,'EPA Tech to Policy Mapping'!$C:$C,0))</f>
        <v>crop and rice measures</v>
      </c>
    </row>
    <row r="11509" spans="1:12" x14ac:dyDescent="0.35">
      <c r="A11509" t="s">
        <v>8</v>
      </c>
      <c r="B11509" t="s">
        <v>391</v>
      </c>
      <c r="C11509">
        <v>2030</v>
      </c>
      <c r="D11509" t="s">
        <v>5010</v>
      </c>
      <c r="E11509" t="s">
        <v>5011</v>
      </c>
      <c r="F11509" t="s">
        <v>402</v>
      </c>
      <c r="G11509">
        <v>11</v>
      </c>
      <c r="H11509" t="b">
        <f>OR(L11509='PERAC-ngpPrcsTnD-mthncptr'!$B$1,L11509='PERAC-ngpPrcsTnD-mthncptr'!$C$1,L11509='PERAC-ngpPrcsTnD-mthncptr'!$D$1)</f>
        <v>0</v>
      </c>
      <c r="I11509">
        <f>IF(H11509=TRUE,G11509+'NPV Calcs'!$D$14,G11509)</f>
        <v>11</v>
      </c>
      <c r="J11509">
        <v>2.0530000329017999E-3</v>
      </c>
      <c r="K11509">
        <f>IF(OR(B11509="GAS",B11509="COL",B11509="LAN",B11509="RICE",B11509="LIVE"),J11509*About!$B$101,IF(OR(B11509="CROP",B11509="NAA"),J11509*About!$B$102,J11509))</f>
        <v>2.299360036850016E-3</v>
      </c>
      <c r="L11509" t="str">
        <f>INDEX('EPA Tech to Policy Mapping'!$D:$D,MATCH('EPA Data'!F11509,'EPA Tech to Policy Mapping'!$C:$C,0))</f>
        <v>crop and rice measures</v>
      </c>
    </row>
    <row r="11510" spans="1:12" x14ac:dyDescent="0.35">
      <c r="A11510" t="s">
        <v>8</v>
      </c>
      <c r="B11510" t="s">
        <v>391</v>
      </c>
      <c r="C11510">
        <v>2030</v>
      </c>
      <c r="D11510" t="s">
        <v>5010</v>
      </c>
      <c r="E11510" t="s">
        <v>5011</v>
      </c>
      <c r="F11510" t="s">
        <v>402</v>
      </c>
      <c r="G11510">
        <v>12</v>
      </c>
      <c r="H11510" t="b">
        <f>OR(L11510='PERAC-ngpPrcsTnD-mthncptr'!$B$1,L11510='PERAC-ngpPrcsTnD-mthncptr'!$C$1,L11510='PERAC-ngpPrcsTnD-mthncptr'!$D$1)</f>
        <v>0</v>
      </c>
      <c r="I11510">
        <f>IF(H11510=TRUE,G11510+'NPV Calcs'!$D$14,G11510)</f>
        <v>12</v>
      </c>
      <c r="J11510">
        <v>7.9100002767519995E-4</v>
      </c>
      <c r="K11510">
        <f>IF(OR(B11510="GAS",B11510="COL",B11510="LAN",B11510="RICE",B11510="LIVE"),J11510*About!$B$101,IF(OR(B11510="CROP",B11510="NAA"),J11510*About!$B$102,J11510))</f>
        <v>8.8592003099622404E-4</v>
      </c>
      <c r="L11510" t="str">
        <f>INDEX('EPA Tech to Policy Mapping'!$D:$D,MATCH('EPA Data'!F11510,'EPA Tech to Policy Mapping'!$C:$C,0))</f>
        <v>crop and rice measures</v>
      </c>
    </row>
    <row r="11511" spans="1:12" x14ac:dyDescent="0.35">
      <c r="A11511" t="s">
        <v>8</v>
      </c>
      <c r="B11511" t="s">
        <v>391</v>
      </c>
      <c r="C11511">
        <v>2030</v>
      </c>
      <c r="D11511" t="s">
        <v>5010</v>
      </c>
      <c r="E11511" t="s">
        <v>5011</v>
      </c>
      <c r="F11511" t="s">
        <v>402</v>
      </c>
      <c r="G11511">
        <v>21</v>
      </c>
      <c r="H11511" t="b">
        <f>OR(L11511='PERAC-ngpPrcsTnD-mthncptr'!$B$1,L11511='PERAC-ngpPrcsTnD-mthncptr'!$C$1,L11511='PERAC-ngpPrcsTnD-mthncptr'!$D$1)</f>
        <v>0</v>
      </c>
      <c r="I11511">
        <f>IF(H11511=TRUE,G11511+'NPV Calcs'!$D$14,G11511)</f>
        <v>21</v>
      </c>
      <c r="J11511">
        <v>5.9710000641644001E-3</v>
      </c>
      <c r="K11511">
        <f>IF(OR(B11511="GAS",B11511="COL",B11511="LAN",B11511="RICE",B11511="LIVE"),J11511*About!$B$101,IF(OR(B11511="CROP",B11511="NAA"),J11511*About!$B$102,J11511))</f>
        <v>6.687520071864129E-3</v>
      </c>
      <c r="L11511" t="str">
        <f>INDEX('EPA Tech to Policy Mapping'!$D:$D,MATCH('EPA Data'!F11511,'EPA Tech to Policy Mapping'!$C:$C,0))</f>
        <v>crop and rice measures</v>
      </c>
    </row>
    <row r="11512" spans="1:12" x14ac:dyDescent="0.35">
      <c r="A11512" t="s">
        <v>8</v>
      </c>
      <c r="B11512" t="s">
        <v>391</v>
      </c>
      <c r="C11512">
        <v>2030</v>
      </c>
      <c r="D11512" t="s">
        <v>5010</v>
      </c>
      <c r="E11512" t="s">
        <v>5011</v>
      </c>
      <c r="F11512" t="s">
        <v>402</v>
      </c>
      <c r="G11512">
        <v>24</v>
      </c>
      <c r="H11512" t="b">
        <f>OR(L11512='PERAC-ngpPrcsTnD-mthncptr'!$B$1,L11512='PERAC-ngpPrcsTnD-mthncptr'!$C$1,L11512='PERAC-ngpPrcsTnD-mthncptr'!$D$1)</f>
        <v>0</v>
      </c>
      <c r="I11512">
        <f>IF(H11512=TRUE,G11512+'NPV Calcs'!$D$14,G11512)</f>
        <v>24</v>
      </c>
      <c r="J11512">
        <v>5.4029999300838003E-3</v>
      </c>
      <c r="K11512">
        <f>IF(OR(B11512="GAS",B11512="COL",B11512="LAN",B11512="RICE",B11512="LIVE"),J11512*About!$B$101,IF(OR(B11512="CROP",B11512="NAA"),J11512*About!$B$102,J11512))</f>
        <v>6.0513599216938567E-3</v>
      </c>
      <c r="L11512" t="str">
        <f>INDEX('EPA Tech to Policy Mapping'!$D:$D,MATCH('EPA Data'!F11512,'EPA Tech to Policy Mapping'!$C:$C,0))</f>
        <v>crop and rice measures</v>
      </c>
    </row>
    <row r="11513" spans="1:12" x14ac:dyDescent="0.35">
      <c r="A11513" t="s">
        <v>8</v>
      </c>
      <c r="B11513" t="s">
        <v>391</v>
      </c>
      <c r="C11513">
        <v>2030</v>
      </c>
      <c r="D11513" t="s">
        <v>5010</v>
      </c>
      <c r="E11513" t="s">
        <v>5011</v>
      </c>
      <c r="F11513" t="s">
        <v>402</v>
      </c>
      <c r="G11513">
        <v>44</v>
      </c>
      <c r="H11513" t="b">
        <f>OR(L11513='PERAC-ngpPrcsTnD-mthncptr'!$B$1,L11513='PERAC-ngpPrcsTnD-mthncptr'!$C$1,L11513='PERAC-ngpPrcsTnD-mthncptr'!$D$1)</f>
        <v>0</v>
      </c>
      <c r="I11513">
        <f>IF(H11513=TRUE,G11513+'NPV Calcs'!$D$14,G11513)</f>
        <v>44</v>
      </c>
      <c r="J11513">
        <v>5.2149998955428999E-3</v>
      </c>
      <c r="K11513">
        <f>IF(OR(B11513="GAS",B11513="COL",B11513="LAN",B11513="RICE",B11513="LIVE"),J11513*About!$B$101,IF(OR(B11513="CROP",B11513="NAA"),J11513*About!$B$102,J11513))</f>
        <v>5.8407998830080484E-3</v>
      </c>
      <c r="L11513" t="str">
        <f>INDEX('EPA Tech to Policy Mapping'!$D:$D,MATCH('EPA Data'!F11513,'EPA Tech to Policy Mapping'!$C:$C,0))</f>
        <v>crop and rice measures</v>
      </c>
    </row>
    <row r="11514" spans="1:12" x14ac:dyDescent="0.35">
      <c r="A11514" t="s">
        <v>8</v>
      </c>
      <c r="B11514" t="s">
        <v>391</v>
      </c>
      <c r="C11514">
        <v>2030</v>
      </c>
      <c r="D11514" t="s">
        <v>5010</v>
      </c>
      <c r="E11514" t="s">
        <v>5011</v>
      </c>
      <c r="F11514" t="s">
        <v>402</v>
      </c>
      <c r="G11514">
        <v>147</v>
      </c>
      <c r="H11514" t="b">
        <f>OR(L11514='PERAC-ngpPrcsTnD-mthncptr'!$B$1,L11514='PERAC-ngpPrcsTnD-mthncptr'!$C$1,L11514='PERAC-ngpPrcsTnD-mthncptr'!$D$1)</f>
        <v>0</v>
      </c>
      <c r="I11514">
        <f>IF(H11514=TRUE,G11514+'NPV Calcs'!$D$14,G11514)</f>
        <v>147</v>
      </c>
      <c r="J11514">
        <v>2.699999895412E-4</v>
      </c>
      <c r="K11514">
        <f>IF(OR(B11514="GAS",B11514="COL",B11514="LAN",B11514="RICE",B11514="LIVE"),J11514*About!$B$101,IF(OR(B11514="CROP",B11514="NAA"),J11514*About!$B$102,J11514))</f>
        <v>3.0239998828614402E-4</v>
      </c>
      <c r="L11514" t="str">
        <f>INDEX('EPA Tech to Policy Mapping'!$D:$D,MATCH('EPA Data'!F11514,'EPA Tech to Policy Mapping'!$C:$C,0))</f>
        <v>crop and rice measures</v>
      </c>
    </row>
    <row r="11515" spans="1:12" x14ac:dyDescent="0.35">
      <c r="A11515" t="s">
        <v>8</v>
      </c>
      <c r="B11515" t="s">
        <v>391</v>
      </c>
      <c r="C11515">
        <v>2030</v>
      </c>
      <c r="D11515" t="s">
        <v>5010</v>
      </c>
      <c r="E11515" t="s">
        <v>5011</v>
      </c>
      <c r="F11515" t="s">
        <v>403</v>
      </c>
      <c r="G11515">
        <v>174</v>
      </c>
      <c r="H11515" t="b">
        <f>OR(L11515='PERAC-ngpPrcsTnD-mthncptr'!$B$1,L11515='PERAC-ngpPrcsTnD-mthncptr'!$C$1,L11515='PERAC-ngpPrcsTnD-mthncptr'!$D$1)</f>
        <v>0</v>
      </c>
      <c r="I11515">
        <f>IF(H11515=TRUE,G11515+'NPV Calcs'!$D$14,G11515)</f>
        <v>174</v>
      </c>
      <c r="J11515">
        <v>4.4929999858140997E-3</v>
      </c>
      <c r="K11515">
        <f>IF(OR(B11515="GAS",B11515="COL",B11515="LAN",B11515="RICE",B11515="LIVE"),J11515*About!$B$101,IF(OR(B11515="CROP",B11515="NAA"),J11515*About!$B$102,J11515))</f>
        <v>5.0321599841117925E-3</v>
      </c>
      <c r="L11515" t="str">
        <f>INDEX('EPA Tech to Policy Mapping'!$D:$D,MATCH('EPA Data'!F11515,'EPA Tech to Policy Mapping'!$C:$C,0))</f>
        <v>crop and rice measures</v>
      </c>
    </row>
    <row r="11516" spans="1:12" x14ac:dyDescent="0.35">
      <c r="A11516" t="s">
        <v>8</v>
      </c>
      <c r="B11516" t="s">
        <v>391</v>
      </c>
      <c r="C11516">
        <v>2030</v>
      </c>
      <c r="D11516" t="s">
        <v>5010</v>
      </c>
      <c r="E11516" t="s">
        <v>5011</v>
      </c>
      <c r="F11516" t="s">
        <v>403</v>
      </c>
      <c r="G11516">
        <v>255</v>
      </c>
      <c r="H11516" t="b">
        <f>OR(L11516='PERAC-ngpPrcsTnD-mthncptr'!$B$1,L11516='PERAC-ngpPrcsTnD-mthncptr'!$C$1,L11516='PERAC-ngpPrcsTnD-mthncptr'!$D$1)</f>
        <v>0</v>
      </c>
      <c r="I11516">
        <f>IF(H11516=TRUE,G11516+'NPV Calcs'!$D$14,G11516)</f>
        <v>255</v>
      </c>
      <c r="J11516">
        <v>1.6400000313297001E-3</v>
      </c>
      <c r="K11516">
        <f>IF(OR(B11516="GAS",B11516="COL",B11516="LAN",B11516="RICE",B11516="LIVE"),J11516*About!$B$101,IF(OR(B11516="CROP",B11516="NAA"),J11516*About!$B$102,J11516))</f>
        <v>1.8368000350892644E-3</v>
      </c>
      <c r="L11516" t="str">
        <f>INDEX('EPA Tech to Policy Mapping'!$D:$D,MATCH('EPA Data'!F11516,'EPA Tech to Policy Mapping'!$C:$C,0))</f>
        <v>crop and rice measures</v>
      </c>
    </row>
    <row r="11517" spans="1:12" x14ac:dyDescent="0.35">
      <c r="A11517" t="s">
        <v>8</v>
      </c>
      <c r="B11517" t="s">
        <v>391</v>
      </c>
      <c r="C11517">
        <v>2030</v>
      </c>
      <c r="D11517" t="s">
        <v>5010</v>
      </c>
      <c r="E11517" t="s">
        <v>5011</v>
      </c>
      <c r="F11517" t="s">
        <v>403</v>
      </c>
      <c r="G11517">
        <v>300</v>
      </c>
      <c r="H11517" t="b">
        <f>OR(L11517='PERAC-ngpPrcsTnD-mthncptr'!$B$1,L11517='PERAC-ngpPrcsTnD-mthncptr'!$C$1,L11517='PERAC-ngpPrcsTnD-mthncptr'!$D$1)</f>
        <v>0</v>
      </c>
      <c r="I11517">
        <f>IF(H11517=TRUE,G11517+'NPV Calcs'!$D$14,G11517)</f>
        <v>300</v>
      </c>
      <c r="J11517">
        <v>7.5399997876959997E-4</v>
      </c>
      <c r="K11517">
        <f>IF(OR(B11517="GAS",B11517="COL",B11517="LAN",B11517="RICE",B11517="LIVE"),J11517*About!$B$101,IF(OR(B11517="CROP",B11517="NAA"),J11517*About!$B$102,J11517))</f>
        <v>8.444799762219521E-4</v>
      </c>
      <c r="L11517" t="str">
        <f>INDEX('EPA Tech to Policy Mapping'!$D:$D,MATCH('EPA Data'!F11517,'EPA Tech to Policy Mapping'!$C:$C,0))</f>
        <v>crop and rice measures</v>
      </c>
    </row>
    <row r="11518" spans="1:12" x14ac:dyDescent="0.35">
      <c r="A11518" t="s">
        <v>8</v>
      </c>
      <c r="B11518" t="s">
        <v>391</v>
      </c>
      <c r="C11518">
        <v>2030</v>
      </c>
      <c r="D11518" t="s">
        <v>5010</v>
      </c>
      <c r="E11518" t="s">
        <v>5011</v>
      </c>
      <c r="F11518" t="s">
        <v>403</v>
      </c>
      <c r="G11518">
        <v>312</v>
      </c>
      <c r="H11518" t="b">
        <f>OR(L11518='PERAC-ngpPrcsTnD-mthncptr'!$B$1,L11518='PERAC-ngpPrcsTnD-mthncptr'!$C$1,L11518='PERAC-ngpPrcsTnD-mthncptr'!$D$1)</f>
        <v>0</v>
      </c>
      <c r="I11518">
        <f>IF(H11518=TRUE,G11518+'NPV Calcs'!$D$14,G11518)</f>
        <v>312</v>
      </c>
      <c r="J11518">
        <v>4.78000001749E-4</v>
      </c>
      <c r="K11518">
        <f>IF(OR(B11518="GAS",B11518="COL",B11518="LAN",B11518="RICE",B11518="LIVE"),J11518*About!$B$101,IF(OR(B11518="CROP",B11518="NAA"),J11518*About!$B$102,J11518))</f>
        <v>5.3536000195888002E-4</v>
      </c>
      <c r="L11518" t="str">
        <f>INDEX('EPA Tech to Policy Mapping'!$D:$D,MATCH('EPA Data'!F11518,'EPA Tech to Policy Mapping'!$C:$C,0))</f>
        <v>crop and rice measures</v>
      </c>
    </row>
    <row r="11519" spans="1:12" x14ac:dyDescent="0.35">
      <c r="A11519" t="s">
        <v>8</v>
      </c>
      <c r="B11519" t="s">
        <v>391</v>
      </c>
      <c r="C11519">
        <v>2030</v>
      </c>
      <c r="D11519" t="s">
        <v>5010</v>
      </c>
      <c r="E11519" t="s">
        <v>5011</v>
      </c>
      <c r="F11519" t="s">
        <v>403</v>
      </c>
      <c r="G11519">
        <v>438</v>
      </c>
      <c r="H11519" t="b">
        <f>OR(L11519='PERAC-ngpPrcsTnD-mthncptr'!$B$1,L11519='PERAC-ngpPrcsTnD-mthncptr'!$C$1,L11519='PERAC-ngpPrcsTnD-mthncptr'!$D$1)</f>
        <v>0</v>
      </c>
      <c r="I11519">
        <f>IF(H11519=TRUE,G11519+'NPV Calcs'!$D$14,G11519)</f>
        <v>438</v>
      </c>
      <c r="J11519">
        <v>2.3099999816619999E-4</v>
      </c>
      <c r="K11519">
        <f>IF(OR(B11519="GAS",B11519="COL",B11519="LAN",B11519="RICE",B11519="LIVE"),J11519*About!$B$101,IF(OR(B11519="CROP",B11519="NAA"),J11519*About!$B$102,J11519))</f>
        <v>2.5871999794614399E-4</v>
      </c>
      <c r="L11519" t="str">
        <f>INDEX('EPA Tech to Policy Mapping'!$D:$D,MATCH('EPA Data'!F11519,'EPA Tech to Policy Mapping'!$C:$C,0))</f>
        <v>crop and rice measures</v>
      </c>
    </row>
    <row r="11520" spans="1:12" x14ac:dyDescent="0.35">
      <c r="A11520" t="s">
        <v>8</v>
      </c>
      <c r="B11520" t="s">
        <v>391</v>
      </c>
      <c r="C11520">
        <v>2030</v>
      </c>
      <c r="D11520" t="s">
        <v>5010</v>
      </c>
      <c r="E11520" t="s">
        <v>5011</v>
      </c>
      <c r="F11520" t="s">
        <v>403</v>
      </c>
      <c r="G11520">
        <v>480</v>
      </c>
      <c r="H11520" t="b">
        <f>OR(L11520='PERAC-ngpPrcsTnD-mthncptr'!$B$1,L11520='PERAC-ngpPrcsTnD-mthncptr'!$C$1,L11520='PERAC-ngpPrcsTnD-mthncptr'!$D$1)</f>
        <v>0</v>
      </c>
      <c r="I11520">
        <f>IF(H11520=TRUE,G11520+'NPV Calcs'!$D$14,G11520)</f>
        <v>480</v>
      </c>
      <c r="J11520">
        <v>5.1589999347925004E-3</v>
      </c>
      <c r="K11520">
        <f>IF(OR(B11520="GAS",B11520="COL",B11520="LAN",B11520="RICE",B11520="LIVE"),J11520*About!$B$101,IF(OR(B11520="CROP",B11520="NAA"),J11520*About!$B$102,J11520))</f>
        <v>5.778079926967601E-3</v>
      </c>
      <c r="L11520" t="str">
        <f>INDEX('EPA Tech to Policy Mapping'!$D:$D,MATCH('EPA Data'!F11520,'EPA Tech to Policy Mapping'!$C:$C,0))</f>
        <v>crop and rice measures</v>
      </c>
    </row>
    <row r="11521" spans="1:12" x14ac:dyDescent="0.35">
      <c r="A11521" t="s">
        <v>8</v>
      </c>
      <c r="B11521" t="s">
        <v>391</v>
      </c>
      <c r="C11521">
        <v>2030</v>
      </c>
      <c r="D11521" t="s">
        <v>5010</v>
      </c>
      <c r="E11521" t="s">
        <v>5011</v>
      </c>
      <c r="F11521" t="s">
        <v>403</v>
      </c>
      <c r="G11521">
        <v>594</v>
      </c>
      <c r="H11521" t="b">
        <f>OR(L11521='PERAC-ngpPrcsTnD-mthncptr'!$B$1,L11521='PERAC-ngpPrcsTnD-mthncptr'!$C$1,L11521='PERAC-ngpPrcsTnD-mthncptr'!$D$1)</f>
        <v>0</v>
      </c>
      <c r="I11521">
        <f>IF(H11521=TRUE,G11521+'NPV Calcs'!$D$14,G11521)</f>
        <v>594</v>
      </c>
      <c r="J11521">
        <v>1.3719999697059E-3</v>
      </c>
      <c r="K11521">
        <f>IF(OR(B11521="GAS",B11521="COL",B11521="LAN",B11521="RICE",B11521="LIVE"),J11521*About!$B$101,IF(OR(B11521="CROP",B11521="NAA"),J11521*About!$B$102,J11521))</f>
        <v>1.5366399660706083E-3</v>
      </c>
      <c r="L11521" t="str">
        <f>INDEX('EPA Tech to Policy Mapping'!$D:$D,MATCH('EPA Data'!F11521,'EPA Tech to Policy Mapping'!$C:$C,0))</f>
        <v>crop and rice measures</v>
      </c>
    </row>
    <row r="11522" spans="1:12" x14ac:dyDescent="0.35">
      <c r="A11522" t="s">
        <v>8</v>
      </c>
      <c r="B11522" t="s">
        <v>391</v>
      </c>
      <c r="C11522">
        <v>2030</v>
      </c>
      <c r="D11522" t="s">
        <v>5010</v>
      </c>
      <c r="E11522" t="s">
        <v>5011</v>
      </c>
      <c r="F11522" t="s">
        <v>403</v>
      </c>
      <c r="G11522">
        <v>100000</v>
      </c>
      <c r="H11522" t="b">
        <f>OR(L11522='PERAC-ngpPrcsTnD-mthncptr'!$B$1,L11522='PERAC-ngpPrcsTnD-mthncptr'!$C$1,L11522='PERAC-ngpPrcsTnD-mthncptr'!$D$1)</f>
        <v>0</v>
      </c>
      <c r="I11522">
        <f>IF(H11522=TRUE,G11522+'NPV Calcs'!$D$14,G11522)</f>
        <v>100000</v>
      </c>
      <c r="J11522">
        <v>9.9999999999999998E-13</v>
      </c>
      <c r="K11522">
        <f>IF(OR(B11522="GAS",B11522="COL",B11522="LAN",B11522="RICE",B11522="LIVE"),J11522*About!$B$101,IF(OR(B11522="CROP",B11522="NAA"),J11522*About!$B$102,J11522))</f>
        <v>1.1200000000000001E-12</v>
      </c>
      <c r="L11522" t="str">
        <f>INDEX('EPA Tech to Policy Mapping'!$D:$D,MATCH('EPA Data'!F11522,'EPA Tech to Policy Mapping'!$C:$C,0))</f>
        <v>crop and rice measures</v>
      </c>
    </row>
    <row r="11523" spans="1:12" x14ac:dyDescent="0.35">
      <c r="A11523" t="s">
        <v>8</v>
      </c>
      <c r="B11523" t="s">
        <v>391</v>
      </c>
      <c r="C11523">
        <v>2030</v>
      </c>
      <c r="D11523" t="s">
        <v>5010</v>
      </c>
      <c r="E11523" t="s">
        <v>5011</v>
      </c>
      <c r="F11523" t="s">
        <v>414</v>
      </c>
      <c r="G11523">
        <v>-33</v>
      </c>
      <c r="H11523" t="b">
        <f>OR(L11523='PERAC-ngpPrcsTnD-mthncptr'!$B$1,L11523='PERAC-ngpPrcsTnD-mthncptr'!$C$1,L11523='PERAC-ngpPrcsTnD-mthncptr'!$D$1)</f>
        <v>0</v>
      </c>
      <c r="I11523">
        <f>IF(H11523=TRUE,G11523+'NPV Calcs'!$D$14,G11523)</f>
        <v>-33</v>
      </c>
      <c r="J11523">
        <v>1.0203000158071501E-2</v>
      </c>
      <c r="K11523">
        <f>IF(OR(B11523="GAS",B11523="COL",B11523="LAN",B11523="RICE",B11523="LIVE"),J11523*About!$B$101,IF(OR(B11523="CROP",B11523="NAA"),J11523*About!$B$102,J11523))</f>
        <v>1.1427360177040082E-2</v>
      </c>
      <c r="L11523" t="str">
        <f>INDEX('EPA Tech to Policy Mapping'!$D:$D,MATCH('EPA Data'!F11523,'EPA Tech to Policy Mapping'!$C:$C,0))</f>
        <v>crop and rice measures</v>
      </c>
    </row>
    <row r="11524" spans="1:12" x14ac:dyDescent="0.35">
      <c r="A11524" t="s">
        <v>8</v>
      </c>
      <c r="B11524" t="s">
        <v>391</v>
      </c>
      <c r="C11524">
        <v>2030</v>
      </c>
      <c r="D11524" t="s">
        <v>5010</v>
      </c>
      <c r="E11524" t="s">
        <v>5011</v>
      </c>
      <c r="F11524" t="s">
        <v>414</v>
      </c>
      <c r="G11524">
        <v>-6</v>
      </c>
      <c r="H11524" t="b">
        <f>OR(L11524='PERAC-ngpPrcsTnD-mthncptr'!$B$1,L11524='PERAC-ngpPrcsTnD-mthncptr'!$C$1,L11524='PERAC-ngpPrcsTnD-mthncptr'!$D$1)</f>
        <v>0</v>
      </c>
      <c r="I11524">
        <f>IF(H11524=TRUE,G11524+'NPV Calcs'!$D$14,G11524)</f>
        <v>-6</v>
      </c>
      <c r="J11524">
        <v>4.4320002198218996E-3</v>
      </c>
      <c r="K11524">
        <f>IF(OR(B11524="GAS",B11524="COL",B11524="LAN",B11524="RICE",B11524="LIVE"),J11524*About!$B$101,IF(OR(B11524="CROP",B11524="NAA"),J11524*About!$B$102,J11524))</f>
        <v>4.9638402462005276E-3</v>
      </c>
      <c r="L11524" t="str">
        <f>INDEX('EPA Tech to Policy Mapping'!$D:$D,MATCH('EPA Data'!F11524,'EPA Tech to Policy Mapping'!$C:$C,0))</f>
        <v>crop and rice measures</v>
      </c>
    </row>
    <row r="11525" spans="1:12" x14ac:dyDescent="0.35">
      <c r="A11525" t="s">
        <v>8</v>
      </c>
      <c r="B11525" t="s">
        <v>391</v>
      </c>
      <c r="C11525">
        <v>2030</v>
      </c>
      <c r="D11525" t="s">
        <v>5010</v>
      </c>
      <c r="E11525" t="s">
        <v>5011</v>
      </c>
      <c r="F11525" t="s">
        <v>414</v>
      </c>
      <c r="G11525">
        <v>1</v>
      </c>
      <c r="H11525" t="b">
        <f>OR(L11525='PERAC-ngpPrcsTnD-mthncptr'!$B$1,L11525='PERAC-ngpPrcsTnD-mthncptr'!$C$1,L11525='PERAC-ngpPrcsTnD-mthncptr'!$D$1)</f>
        <v>0</v>
      </c>
      <c r="I11525">
        <f>IF(H11525=TRUE,G11525+'NPV Calcs'!$D$14,G11525)</f>
        <v>1</v>
      </c>
      <c r="J11525">
        <v>3.7579998373985297E-2</v>
      </c>
      <c r="K11525">
        <f>IF(OR(B11525="GAS",B11525="COL",B11525="LAN",B11525="RICE",B11525="LIVE"),J11525*About!$B$101,IF(OR(B11525="CROP",B11525="NAA"),J11525*About!$B$102,J11525))</f>
        <v>4.2089598178863534E-2</v>
      </c>
      <c r="L11525" t="str">
        <f>INDEX('EPA Tech to Policy Mapping'!$D:$D,MATCH('EPA Data'!F11525,'EPA Tech to Policy Mapping'!$C:$C,0))</f>
        <v>crop and rice measures</v>
      </c>
    </row>
    <row r="11526" spans="1:12" x14ac:dyDescent="0.35">
      <c r="A11526" t="s">
        <v>8</v>
      </c>
      <c r="B11526" t="s">
        <v>391</v>
      </c>
      <c r="C11526">
        <v>2030</v>
      </c>
      <c r="D11526" t="s">
        <v>5010</v>
      </c>
      <c r="E11526" t="s">
        <v>5011</v>
      </c>
      <c r="F11526" t="s">
        <v>414</v>
      </c>
      <c r="G11526">
        <v>5</v>
      </c>
      <c r="H11526" t="b">
        <f>OR(L11526='PERAC-ngpPrcsTnD-mthncptr'!$B$1,L11526='PERAC-ngpPrcsTnD-mthncptr'!$C$1,L11526='PERAC-ngpPrcsTnD-mthncptr'!$D$1)</f>
        <v>0</v>
      </c>
      <c r="I11526">
        <f>IF(H11526=TRUE,G11526+'NPV Calcs'!$D$14,G11526)</f>
        <v>5</v>
      </c>
      <c r="J11526">
        <v>4.0251001715660102E-2</v>
      </c>
      <c r="K11526">
        <f>IF(OR(B11526="GAS",B11526="COL",B11526="LAN",B11526="RICE",B11526="LIVE"),J11526*About!$B$101,IF(OR(B11526="CROP",B11526="NAA"),J11526*About!$B$102,J11526))</f>
        <v>4.5081121921539319E-2</v>
      </c>
      <c r="L11526" t="str">
        <f>INDEX('EPA Tech to Policy Mapping'!$D:$D,MATCH('EPA Data'!F11526,'EPA Tech to Policy Mapping'!$C:$C,0))</f>
        <v>crop and rice measures</v>
      </c>
    </row>
    <row r="11527" spans="1:12" x14ac:dyDescent="0.35">
      <c r="A11527" t="s">
        <v>8</v>
      </c>
      <c r="B11527" t="s">
        <v>391</v>
      </c>
      <c r="C11527">
        <v>2030</v>
      </c>
      <c r="D11527" t="s">
        <v>5010</v>
      </c>
      <c r="E11527" t="s">
        <v>5011</v>
      </c>
      <c r="F11527" t="s">
        <v>414</v>
      </c>
      <c r="G11527">
        <v>30</v>
      </c>
      <c r="H11527" t="b">
        <f>OR(L11527='PERAC-ngpPrcsTnD-mthncptr'!$B$1,L11527='PERAC-ngpPrcsTnD-mthncptr'!$C$1,L11527='PERAC-ngpPrcsTnD-mthncptr'!$D$1)</f>
        <v>0</v>
      </c>
      <c r="I11527">
        <f>IF(H11527=TRUE,G11527+'NPV Calcs'!$D$14,G11527)</f>
        <v>30</v>
      </c>
      <c r="J11527">
        <v>4.8070000484585996E-3</v>
      </c>
      <c r="K11527">
        <f>IF(OR(B11527="GAS",B11527="COL",B11527="LAN",B11527="RICE",B11527="LIVE"),J11527*About!$B$101,IF(OR(B11527="CROP",B11527="NAA"),J11527*About!$B$102,J11527))</f>
        <v>5.3838400542736324E-3</v>
      </c>
      <c r="L11527" t="str">
        <f>INDEX('EPA Tech to Policy Mapping'!$D:$D,MATCH('EPA Data'!F11527,'EPA Tech to Policy Mapping'!$C:$C,0))</f>
        <v>crop and rice measures</v>
      </c>
    </row>
    <row r="11528" spans="1:12" x14ac:dyDescent="0.35">
      <c r="A11528" t="s">
        <v>8</v>
      </c>
      <c r="B11528" t="s">
        <v>391</v>
      </c>
      <c r="C11528">
        <v>2030</v>
      </c>
      <c r="D11528" t="s">
        <v>5010</v>
      </c>
      <c r="E11528" t="s">
        <v>5011</v>
      </c>
      <c r="F11528" t="s">
        <v>414</v>
      </c>
      <c r="G11528">
        <v>135</v>
      </c>
      <c r="H11528" t="b">
        <f>OR(L11528='PERAC-ngpPrcsTnD-mthncptr'!$B$1,L11528='PERAC-ngpPrcsTnD-mthncptr'!$C$1,L11528='PERAC-ngpPrcsTnD-mthncptr'!$D$1)</f>
        <v>0</v>
      </c>
      <c r="I11528">
        <f>IF(H11528=TRUE,G11528+'NPV Calcs'!$D$14,G11528)</f>
        <v>135</v>
      </c>
      <c r="J11528">
        <v>2.8560000937431999E-3</v>
      </c>
      <c r="K11528">
        <f>IF(OR(B11528="GAS",B11528="COL",B11528="LAN",B11528="RICE",B11528="LIVE"),J11528*About!$B$101,IF(OR(B11528="CROP",B11528="NAA"),J11528*About!$B$102,J11528))</f>
        <v>3.1987201049923841E-3</v>
      </c>
      <c r="L11528" t="str">
        <f>INDEX('EPA Tech to Policy Mapping'!$D:$D,MATCH('EPA Data'!F11528,'EPA Tech to Policy Mapping'!$C:$C,0))</f>
        <v>crop and rice measures</v>
      </c>
    </row>
    <row r="11529" spans="1:12" x14ac:dyDescent="0.35">
      <c r="A11529" t="s">
        <v>8</v>
      </c>
      <c r="B11529" t="s">
        <v>391</v>
      </c>
      <c r="C11529">
        <v>2030</v>
      </c>
      <c r="D11529" t="s">
        <v>5010</v>
      </c>
      <c r="E11529" t="s">
        <v>5011</v>
      </c>
      <c r="F11529" t="s">
        <v>414</v>
      </c>
      <c r="G11529">
        <v>274</v>
      </c>
      <c r="H11529" t="b">
        <f>OR(L11529='PERAC-ngpPrcsTnD-mthncptr'!$B$1,L11529='PERAC-ngpPrcsTnD-mthncptr'!$C$1,L11529='PERAC-ngpPrcsTnD-mthncptr'!$D$1)</f>
        <v>0</v>
      </c>
      <c r="I11529">
        <f>IF(H11529=TRUE,G11529+'NPV Calcs'!$D$14,G11529)</f>
        <v>274</v>
      </c>
      <c r="J11529">
        <v>5.1620001904665999E-3</v>
      </c>
      <c r="K11529">
        <f>IF(OR(B11529="GAS",B11529="COL",B11529="LAN",B11529="RICE",B11529="LIVE"),J11529*About!$B$101,IF(OR(B11529="CROP",B11529="NAA"),J11529*About!$B$102,J11529))</f>
        <v>5.7814402133225928E-3</v>
      </c>
      <c r="L11529" t="str">
        <f>INDEX('EPA Tech to Policy Mapping'!$D:$D,MATCH('EPA Data'!F11529,'EPA Tech to Policy Mapping'!$C:$C,0))</f>
        <v>crop and rice measures</v>
      </c>
    </row>
    <row r="11530" spans="1:12" x14ac:dyDescent="0.35">
      <c r="A11530" t="s">
        <v>8</v>
      </c>
      <c r="B11530" t="s">
        <v>391</v>
      </c>
      <c r="C11530">
        <v>2030</v>
      </c>
      <c r="D11530" t="s">
        <v>5010</v>
      </c>
      <c r="E11530" t="s">
        <v>5011</v>
      </c>
      <c r="F11530" t="s">
        <v>414</v>
      </c>
      <c r="G11530">
        <v>1223</v>
      </c>
      <c r="H11530" t="b">
        <f>OR(L11530='PERAC-ngpPrcsTnD-mthncptr'!$B$1,L11530='PERAC-ngpPrcsTnD-mthncptr'!$C$1,L11530='PERAC-ngpPrcsTnD-mthncptr'!$D$1)</f>
        <v>0</v>
      </c>
      <c r="I11530">
        <f>IF(H11530=TRUE,G11530+'NPV Calcs'!$D$14,G11530)</f>
        <v>1223</v>
      </c>
      <c r="J11530">
        <v>6.1619998887180996E-3</v>
      </c>
      <c r="K11530">
        <f>IF(OR(B11530="GAS",B11530="COL",B11530="LAN",B11530="RICE",B11530="LIVE"),J11530*About!$B$101,IF(OR(B11530="CROP",B11530="NAA"),J11530*About!$B$102,J11530))</f>
        <v>6.9014398753642721E-3</v>
      </c>
      <c r="L11530" t="str">
        <f>INDEX('EPA Tech to Policy Mapping'!$D:$D,MATCH('EPA Data'!F11530,'EPA Tech to Policy Mapping'!$C:$C,0))</f>
        <v>crop and rice measures</v>
      </c>
    </row>
    <row r="11531" spans="1:12" x14ac:dyDescent="0.35">
      <c r="A11531" t="s">
        <v>8</v>
      </c>
      <c r="B11531" t="s">
        <v>391</v>
      </c>
      <c r="C11531">
        <v>2030</v>
      </c>
      <c r="D11531" t="s">
        <v>5010</v>
      </c>
      <c r="E11531" t="s">
        <v>5011</v>
      </c>
      <c r="F11531" t="s">
        <v>415</v>
      </c>
      <c r="G11531">
        <v>-100000</v>
      </c>
      <c r="H11531" t="b">
        <f>OR(L11531='PERAC-ngpPrcsTnD-mthncptr'!$B$1,L11531='PERAC-ngpPrcsTnD-mthncptr'!$C$1,L11531='PERAC-ngpPrcsTnD-mthncptr'!$D$1)</f>
        <v>0</v>
      </c>
      <c r="I11531">
        <f>IF(H11531=TRUE,G11531+'NPV Calcs'!$D$14,G11531)</f>
        <v>-100000</v>
      </c>
      <c r="J11531">
        <v>0</v>
      </c>
      <c r="K11531">
        <f>IF(OR(B11531="GAS",B11531="COL",B11531="LAN",B11531="RICE",B11531="LIVE"),J11531*About!$B$101,IF(OR(B11531="CROP",B11531="NAA"),J11531*About!$B$102,J11531))</f>
        <v>0</v>
      </c>
      <c r="L11531" t="str">
        <f>INDEX('EPA Tech to Policy Mapping'!$D:$D,MATCH('EPA Data'!F11531,'EPA Tech to Policy Mapping'!$C:$C,0))</f>
        <v>crop and rice measures</v>
      </c>
    </row>
    <row r="11532" spans="1:12" x14ac:dyDescent="0.35">
      <c r="A11532" t="s">
        <v>8</v>
      </c>
      <c r="B11532" t="s">
        <v>391</v>
      </c>
      <c r="C11532">
        <v>2030</v>
      </c>
      <c r="D11532" t="s">
        <v>5010</v>
      </c>
      <c r="E11532" t="s">
        <v>5011</v>
      </c>
      <c r="F11532" t="s">
        <v>415</v>
      </c>
      <c r="G11532">
        <v>-15</v>
      </c>
      <c r="H11532" t="b">
        <f>OR(L11532='PERAC-ngpPrcsTnD-mthncptr'!$B$1,L11532='PERAC-ngpPrcsTnD-mthncptr'!$C$1,L11532='PERAC-ngpPrcsTnD-mthncptr'!$D$1)</f>
        <v>0</v>
      </c>
      <c r="I11532">
        <f>IF(H11532=TRUE,G11532+'NPV Calcs'!$D$14,G11532)</f>
        <v>-15</v>
      </c>
      <c r="J11532">
        <v>9.0969996526837002E-3</v>
      </c>
      <c r="K11532">
        <f>IF(OR(B11532="GAS",B11532="COL",B11532="LAN",B11532="RICE",B11532="LIVE"),J11532*About!$B$101,IF(OR(B11532="CROP",B11532="NAA"),J11532*About!$B$102,J11532))</f>
        <v>1.0188639611005745E-2</v>
      </c>
      <c r="L11532" t="str">
        <f>INDEX('EPA Tech to Policy Mapping'!$D:$D,MATCH('EPA Data'!F11532,'EPA Tech to Policy Mapping'!$C:$C,0))</f>
        <v>crop and rice measures</v>
      </c>
    </row>
    <row r="11533" spans="1:12" x14ac:dyDescent="0.35">
      <c r="A11533" t="s">
        <v>8</v>
      </c>
      <c r="B11533" t="s">
        <v>391</v>
      </c>
      <c r="C11533">
        <v>2030</v>
      </c>
      <c r="D11533" t="s">
        <v>5010</v>
      </c>
      <c r="E11533" t="s">
        <v>5011</v>
      </c>
      <c r="F11533" t="s">
        <v>415</v>
      </c>
      <c r="G11533">
        <v>6</v>
      </c>
      <c r="H11533" t="b">
        <f>OR(L11533='PERAC-ngpPrcsTnD-mthncptr'!$B$1,L11533='PERAC-ngpPrcsTnD-mthncptr'!$C$1,L11533='PERAC-ngpPrcsTnD-mthncptr'!$D$1)</f>
        <v>0</v>
      </c>
      <c r="I11533">
        <f>IF(H11533=TRUE,G11533+'NPV Calcs'!$D$14,G11533)</f>
        <v>6</v>
      </c>
      <c r="J11533">
        <v>4.2323000729084001E-2</v>
      </c>
      <c r="K11533">
        <f>IF(OR(B11533="GAS",B11533="COL",B11533="LAN",B11533="RICE",B11533="LIVE"),J11533*About!$B$101,IF(OR(B11533="CROP",B11533="NAA"),J11533*About!$B$102,J11533))</f>
        <v>4.7401760816574087E-2</v>
      </c>
      <c r="L11533" t="str">
        <f>INDEX('EPA Tech to Policy Mapping'!$D:$D,MATCH('EPA Data'!F11533,'EPA Tech to Policy Mapping'!$C:$C,0))</f>
        <v>crop and rice measures</v>
      </c>
    </row>
    <row r="11534" spans="1:12" x14ac:dyDescent="0.35">
      <c r="A11534" t="s">
        <v>8</v>
      </c>
      <c r="B11534" t="s">
        <v>391</v>
      </c>
      <c r="C11534">
        <v>2030</v>
      </c>
      <c r="D11534" t="s">
        <v>5010</v>
      </c>
      <c r="E11534" t="s">
        <v>5011</v>
      </c>
      <c r="F11534" t="s">
        <v>415</v>
      </c>
      <c r="G11534">
        <v>7</v>
      </c>
      <c r="H11534" t="b">
        <f>OR(L11534='PERAC-ngpPrcsTnD-mthncptr'!$B$1,L11534='PERAC-ngpPrcsTnD-mthncptr'!$C$1,L11534='PERAC-ngpPrcsTnD-mthncptr'!$D$1)</f>
        <v>0</v>
      </c>
      <c r="I11534">
        <f>IF(H11534=TRUE,G11534+'NPV Calcs'!$D$14,G11534)</f>
        <v>7</v>
      </c>
      <c r="J11534">
        <v>3.9249998517334002E-3</v>
      </c>
      <c r="K11534">
        <f>IF(OR(B11534="GAS",B11534="COL",B11534="LAN",B11534="RICE",B11534="LIVE"),J11534*About!$B$101,IF(OR(B11534="CROP",B11534="NAA"),J11534*About!$B$102,J11534))</f>
        <v>4.3959998339414084E-3</v>
      </c>
      <c r="L11534" t="str">
        <f>INDEX('EPA Tech to Policy Mapping'!$D:$D,MATCH('EPA Data'!F11534,'EPA Tech to Policy Mapping'!$C:$C,0))</f>
        <v>crop and rice measures</v>
      </c>
    </row>
    <row r="11535" spans="1:12" x14ac:dyDescent="0.35">
      <c r="A11535" t="s">
        <v>8</v>
      </c>
      <c r="B11535" t="s">
        <v>391</v>
      </c>
      <c r="C11535">
        <v>2030</v>
      </c>
      <c r="D11535" t="s">
        <v>5010</v>
      </c>
      <c r="E11535" t="s">
        <v>5011</v>
      </c>
      <c r="F11535" t="s">
        <v>415</v>
      </c>
      <c r="G11535">
        <v>14</v>
      </c>
      <c r="H11535" t="b">
        <f>OR(L11535='PERAC-ngpPrcsTnD-mthncptr'!$B$1,L11535='PERAC-ngpPrcsTnD-mthncptr'!$C$1,L11535='PERAC-ngpPrcsTnD-mthncptr'!$D$1)</f>
        <v>0</v>
      </c>
      <c r="I11535">
        <f>IF(H11535=TRUE,G11535+'NPV Calcs'!$D$14,G11535)</f>
        <v>14</v>
      </c>
      <c r="J11535">
        <v>3.45400013029575E-2</v>
      </c>
      <c r="K11535">
        <f>IF(OR(B11535="GAS",B11535="COL",B11535="LAN",B11535="RICE",B11535="LIVE"),J11535*About!$B$101,IF(OR(B11535="CROP",B11535="NAA"),J11535*About!$B$102,J11535))</f>
        <v>3.8684801459312405E-2</v>
      </c>
      <c r="L11535" t="str">
        <f>INDEX('EPA Tech to Policy Mapping'!$D:$D,MATCH('EPA Data'!F11535,'EPA Tech to Policy Mapping'!$C:$C,0))</f>
        <v>crop and rice measures</v>
      </c>
    </row>
    <row r="11536" spans="1:12" x14ac:dyDescent="0.35">
      <c r="A11536" t="s">
        <v>8</v>
      </c>
      <c r="B11536" t="s">
        <v>391</v>
      </c>
      <c r="C11536">
        <v>2030</v>
      </c>
      <c r="D11536" t="s">
        <v>5010</v>
      </c>
      <c r="E11536" t="s">
        <v>5011</v>
      </c>
      <c r="F11536" t="s">
        <v>415</v>
      </c>
      <c r="G11536">
        <v>25</v>
      </c>
      <c r="H11536" t="b">
        <f>OR(L11536='PERAC-ngpPrcsTnD-mthncptr'!$B$1,L11536='PERAC-ngpPrcsTnD-mthncptr'!$C$1,L11536='PERAC-ngpPrcsTnD-mthncptr'!$D$1)</f>
        <v>0</v>
      </c>
      <c r="I11536">
        <f>IF(H11536=TRUE,G11536+'NPV Calcs'!$D$14,G11536)</f>
        <v>25</v>
      </c>
      <c r="J11536">
        <v>5.0730002112686998E-3</v>
      </c>
      <c r="K11536">
        <f>IF(OR(B11536="GAS",B11536="COL",B11536="LAN",B11536="RICE",B11536="LIVE"),J11536*About!$B$101,IF(OR(B11536="CROP",B11536="NAA"),J11536*About!$B$102,J11536))</f>
        <v>5.6817602366209443E-3</v>
      </c>
      <c r="L11536" t="str">
        <f>INDEX('EPA Tech to Policy Mapping'!$D:$D,MATCH('EPA Data'!F11536,'EPA Tech to Policy Mapping'!$C:$C,0))</f>
        <v>crop and rice measures</v>
      </c>
    </row>
    <row r="11537" spans="1:12" x14ac:dyDescent="0.35">
      <c r="A11537" t="s">
        <v>8</v>
      </c>
      <c r="B11537" t="s">
        <v>391</v>
      </c>
      <c r="C11537">
        <v>2030</v>
      </c>
      <c r="D11537" t="s">
        <v>5010</v>
      </c>
      <c r="E11537" t="s">
        <v>5011</v>
      </c>
      <c r="F11537" t="s">
        <v>415</v>
      </c>
      <c r="G11537">
        <v>173</v>
      </c>
      <c r="H11537" t="b">
        <f>OR(L11537='PERAC-ngpPrcsTnD-mthncptr'!$B$1,L11537='PERAC-ngpPrcsTnD-mthncptr'!$C$1,L11537='PERAC-ngpPrcsTnD-mthncptr'!$D$1)</f>
        <v>0</v>
      </c>
      <c r="I11537">
        <f>IF(H11537=TRUE,G11537+'NPV Calcs'!$D$14,G11537)</f>
        <v>173</v>
      </c>
      <c r="J11537">
        <v>2.8929999098182002E-3</v>
      </c>
      <c r="K11537">
        <f>IF(OR(B11537="GAS",B11537="COL",B11537="LAN",B11537="RICE",B11537="LIVE"),J11537*About!$B$101,IF(OR(B11537="CROP",B11537="NAA"),J11537*About!$B$102,J11537))</f>
        <v>3.2401598989963845E-3</v>
      </c>
      <c r="L11537" t="str">
        <f>INDEX('EPA Tech to Policy Mapping'!$D:$D,MATCH('EPA Data'!F11537,'EPA Tech to Policy Mapping'!$C:$C,0))</f>
        <v>crop and rice measures</v>
      </c>
    </row>
    <row r="11538" spans="1:12" x14ac:dyDescent="0.35">
      <c r="A11538" t="s">
        <v>8</v>
      </c>
      <c r="B11538" t="s">
        <v>391</v>
      </c>
      <c r="C11538">
        <v>2030</v>
      </c>
      <c r="D11538" t="s">
        <v>5010</v>
      </c>
      <c r="E11538" t="s">
        <v>5011</v>
      </c>
      <c r="F11538" t="s">
        <v>415</v>
      </c>
      <c r="G11538">
        <v>303</v>
      </c>
      <c r="H11538" t="b">
        <f>OR(L11538='PERAC-ngpPrcsTnD-mthncptr'!$B$1,L11538='PERAC-ngpPrcsTnD-mthncptr'!$C$1,L11538='PERAC-ngpPrcsTnD-mthncptr'!$D$1)</f>
        <v>0</v>
      </c>
      <c r="I11538">
        <f>IF(H11538=TRUE,G11538+'NPV Calcs'!$D$14,G11538)</f>
        <v>303</v>
      </c>
      <c r="J11538">
        <v>4.8520001582801004E-3</v>
      </c>
      <c r="K11538">
        <f>IF(OR(B11538="GAS",B11538="COL",B11538="LAN",B11538="RICE",B11538="LIVE"),J11538*About!$B$101,IF(OR(B11538="CROP",B11538="NAA"),J11538*About!$B$102,J11538))</f>
        <v>5.434240177273713E-3</v>
      </c>
      <c r="L11538" t="str">
        <f>INDEX('EPA Tech to Policy Mapping'!$D:$D,MATCH('EPA Data'!F11538,'EPA Tech to Policy Mapping'!$C:$C,0))</f>
        <v>crop and rice measures</v>
      </c>
    </row>
    <row r="11539" spans="1:12" x14ac:dyDescent="0.35">
      <c r="A11539" t="s">
        <v>8</v>
      </c>
      <c r="B11539" t="s">
        <v>391</v>
      </c>
      <c r="C11539">
        <v>2030</v>
      </c>
      <c r="D11539" t="s">
        <v>5010</v>
      </c>
      <c r="E11539" t="s">
        <v>5011</v>
      </c>
      <c r="F11539" t="s">
        <v>415</v>
      </c>
      <c r="G11539">
        <v>3438</v>
      </c>
      <c r="H11539" t="b">
        <f>OR(L11539='PERAC-ngpPrcsTnD-mthncptr'!$B$1,L11539='PERAC-ngpPrcsTnD-mthncptr'!$C$1,L11539='PERAC-ngpPrcsTnD-mthncptr'!$D$1)</f>
        <v>0</v>
      </c>
      <c r="I11539">
        <f>IF(H11539=TRUE,G11539+'NPV Calcs'!$D$14,G11539)</f>
        <v>3438</v>
      </c>
      <c r="J11539">
        <v>2.5460000615566999E-3</v>
      </c>
      <c r="K11539">
        <f>IF(OR(B11539="GAS",B11539="COL",B11539="LAN",B11539="RICE",B11539="LIVE"),J11539*About!$B$101,IF(OR(B11539="CROP",B11539="NAA"),J11539*About!$B$102,J11539))</f>
        <v>2.8515200689435043E-3</v>
      </c>
      <c r="L11539" t="str">
        <f>INDEX('EPA Tech to Policy Mapping'!$D:$D,MATCH('EPA Data'!F11539,'EPA Tech to Policy Mapping'!$C:$C,0))</f>
        <v>crop and rice measures</v>
      </c>
    </row>
    <row r="11540" spans="1:12" x14ac:dyDescent="0.35">
      <c r="A11540" t="s">
        <v>8</v>
      </c>
      <c r="B11540" t="s">
        <v>391</v>
      </c>
      <c r="C11540">
        <v>2030</v>
      </c>
      <c r="D11540" t="s">
        <v>5010</v>
      </c>
      <c r="E11540" t="s">
        <v>5011</v>
      </c>
      <c r="F11540" t="s">
        <v>415</v>
      </c>
      <c r="G11540">
        <v>100000</v>
      </c>
      <c r="H11540" t="b">
        <f>OR(L11540='PERAC-ngpPrcsTnD-mthncptr'!$B$1,L11540='PERAC-ngpPrcsTnD-mthncptr'!$C$1,L11540='PERAC-ngpPrcsTnD-mthncptr'!$D$1)</f>
        <v>0</v>
      </c>
      <c r="I11540">
        <f>IF(H11540=TRUE,G11540+'NPV Calcs'!$D$14,G11540)</f>
        <v>100000</v>
      </c>
      <c r="J11540">
        <v>9.9999999999999998E-13</v>
      </c>
      <c r="K11540">
        <f>IF(OR(B11540="GAS",B11540="COL",B11540="LAN",B11540="RICE",B11540="LIVE"),J11540*About!$B$101,IF(OR(B11540="CROP",B11540="NAA"),J11540*About!$B$102,J11540))</f>
        <v>1.1200000000000001E-12</v>
      </c>
      <c r="L11540" t="str">
        <f>INDEX('EPA Tech to Policy Mapping'!$D:$D,MATCH('EPA Data'!F11540,'EPA Tech to Policy Mapping'!$C:$C,0))</f>
        <v>crop and rice measures</v>
      </c>
    </row>
    <row r="11541" spans="1:12" x14ac:dyDescent="0.35">
      <c r="A11541" t="s">
        <v>8</v>
      </c>
      <c r="B11541" t="s">
        <v>391</v>
      </c>
      <c r="C11541">
        <v>2030</v>
      </c>
      <c r="D11541" t="s">
        <v>5010</v>
      </c>
      <c r="E11541" t="s">
        <v>5011</v>
      </c>
      <c r="F11541" t="s">
        <v>405</v>
      </c>
      <c r="G11541">
        <v>-344</v>
      </c>
      <c r="H11541" t="b">
        <f>OR(L11541='PERAC-ngpPrcsTnD-mthncptr'!$B$1,L11541='PERAC-ngpPrcsTnD-mthncptr'!$C$1,L11541='PERAC-ngpPrcsTnD-mthncptr'!$D$1)</f>
        <v>0</v>
      </c>
      <c r="I11541">
        <f>IF(H11541=TRUE,G11541+'NPV Calcs'!$D$14,G11541)</f>
        <v>-344</v>
      </c>
      <c r="J11541">
        <v>8.4200000856069998E-4</v>
      </c>
      <c r="K11541">
        <f>IF(OR(B11541="GAS",B11541="COL",B11541="LAN",B11541="RICE",B11541="LIVE"),J11541*About!$B$101,IF(OR(B11541="CROP",B11541="NAA"),J11541*About!$B$102,J11541))</f>
        <v>9.4304000958798408E-4</v>
      </c>
      <c r="L11541" t="str">
        <f>INDEX('EPA Tech to Policy Mapping'!$D:$D,MATCH('EPA Data'!F11541,'EPA Tech to Policy Mapping'!$C:$C,0))</f>
        <v>crop and rice measures</v>
      </c>
    </row>
    <row r="11542" spans="1:12" x14ac:dyDescent="0.35">
      <c r="A11542" t="s">
        <v>8</v>
      </c>
      <c r="B11542" t="s">
        <v>391</v>
      </c>
      <c r="C11542">
        <v>2030</v>
      </c>
      <c r="D11542" t="s">
        <v>5010</v>
      </c>
      <c r="E11542" t="s">
        <v>5011</v>
      </c>
      <c r="F11542" t="s">
        <v>405</v>
      </c>
      <c r="G11542">
        <v>86</v>
      </c>
      <c r="H11542" t="b">
        <f>OR(L11542='PERAC-ngpPrcsTnD-mthncptr'!$B$1,L11542='PERAC-ngpPrcsTnD-mthncptr'!$C$1,L11542='PERAC-ngpPrcsTnD-mthncptr'!$D$1)</f>
        <v>0</v>
      </c>
      <c r="I11542">
        <f>IF(H11542=TRUE,G11542+'NPV Calcs'!$D$14,G11542)</f>
        <v>86</v>
      </c>
      <c r="J11542">
        <v>7.6999998418609997E-4</v>
      </c>
      <c r="K11542">
        <f>IF(OR(B11542="GAS",B11542="COL",B11542="LAN",B11542="RICE",B11542="LIVE"),J11542*About!$B$101,IF(OR(B11542="CROP",B11542="NAA"),J11542*About!$B$102,J11542))</f>
        <v>8.6239998228843204E-4</v>
      </c>
      <c r="L11542" t="str">
        <f>INDEX('EPA Tech to Policy Mapping'!$D:$D,MATCH('EPA Data'!F11542,'EPA Tech to Policy Mapping'!$C:$C,0))</f>
        <v>crop and rice measures</v>
      </c>
    </row>
    <row r="11543" spans="1:12" x14ac:dyDescent="0.35">
      <c r="A11543" t="s">
        <v>8</v>
      </c>
      <c r="B11543" t="s">
        <v>391</v>
      </c>
      <c r="C11543">
        <v>2030</v>
      </c>
      <c r="D11543" t="s">
        <v>5010</v>
      </c>
      <c r="E11543" t="s">
        <v>5011</v>
      </c>
      <c r="F11543" t="s">
        <v>405</v>
      </c>
      <c r="G11543">
        <v>138</v>
      </c>
      <c r="H11543" t="b">
        <f>OR(L11543='PERAC-ngpPrcsTnD-mthncptr'!$B$1,L11543='PERAC-ngpPrcsTnD-mthncptr'!$C$1,L11543='PERAC-ngpPrcsTnD-mthncptr'!$D$1)</f>
        <v>0</v>
      </c>
      <c r="I11543">
        <f>IF(H11543=TRUE,G11543+'NPV Calcs'!$D$14,G11543)</f>
        <v>138</v>
      </c>
      <c r="J11543">
        <v>1.3480000197887E-3</v>
      </c>
      <c r="K11543">
        <f>IF(OR(B11543="GAS",B11543="COL",B11543="LAN",B11543="RICE",B11543="LIVE"),J11543*About!$B$101,IF(OR(B11543="CROP",B11543="NAA"),J11543*About!$B$102,J11543))</f>
        <v>1.509760022163344E-3</v>
      </c>
      <c r="L11543" t="str">
        <f>INDEX('EPA Tech to Policy Mapping'!$D:$D,MATCH('EPA Data'!F11543,'EPA Tech to Policy Mapping'!$C:$C,0))</f>
        <v>crop and rice measures</v>
      </c>
    </row>
    <row r="11544" spans="1:12" x14ac:dyDescent="0.35">
      <c r="A11544" t="s">
        <v>8</v>
      </c>
      <c r="B11544" t="s">
        <v>391</v>
      </c>
      <c r="C11544">
        <v>2030</v>
      </c>
      <c r="D11544" t="s">
        <v>5010</v>
      </c>
      <c r="E11544" t="s">
        <v>5011</v>
      </c>
      <c r="F11544" t="s">
        <v>405</v>
      </c>
      <c r="G11544">
        <v>149</v>
      </c>
      <c r="H11544" t="b">
        <f>OR(L11544='PERAC-ngpPrcsTnD-mthncptr'!$B$1,L11544='PERAC-ngpPrcsTnD-mthncptr'!$C$1,L11544='PERAC-ngpPrcsTnD-mthncptr'!$D$1)</f>
        <v>0</v>
      </c>
      <c r="I11544">
        <f>IF(H11544=TRUE,G11544+'NPV Calcs'!$D$14,G11544)</f>
        <v>149</v>
      </c>
      <c r="J11544">
        <v>9.5179998024832006E-3</v>
      </c>
      <c r="K11544">
        <f>IF(OR(B11544="GAS",B11544="COL",B11544="LAN",B11544="RICE",B11544="LIVE"),J11544*About!$B$101,IF(OR(B11544="CROP",B11544="NAA"),J11544*About!$B$102,J11544))</f>
        <v>1.0660159778781186E-2</v>
      </c>
      <c r="L11544" t="str">
        <f>INDEX('EPA Tech to Policy Mapping'!$D:$D,MATCH('EPA Data'!F11544,'EPA Tech to Policy Mapping'!$C:$C,0))</f>
        <v>crop and rice measures</v>
      </c>
    </row>
    <row r="11545" spans="1:12" x14ac:dyDescent="0.35">
      <c r="A11545" t="s">
        <v>8</v>
      </c>
      <c r="B11545" t="s">
        <v>391</v>
      </c>
      <c r="C11545">
        <v>2030</v>
      </c>
      <c r="D11545" t="s">
        <v>5010</v>
      </c>
      <c r="E11545" t="s">
        <v>5011</v>
      </c>
      <c r="F11545" t="s">
        <v>405</v>
      </c>
      <c r="G11545">
        <v>214</v>
      </c>
      <c r="H11545" t="b">
        <f>OR(L11545='PERAC-ngpPrcsTnD-mthncptr'!$B$1,L11545='PERAC-ngpPrcsTnD-mthncptr'!$C$1,L11545='PERAC-ngpPrcsTnD-mthncptr'!$D$1)</f>
        <v>0</v>
      </c>
      <c r="I11545">
        <f>IF(H11545=TRUE,G11545+'NPV Calcs'!$D$14,G11545)</f>
        <v>214</v>
      </c>
      <c r="J11545">
        <v>7.8830001875757998E-3</v>
      </c>
      <c r="K11545">
        <f>IF(OR(B11545="GAS",B11545="COL",B11545="LAN",B11545="RICE",B11545="LIVE"),J11545*About!$B$101,IF(OR(B11545="CROP",B11545="NAA"),J11545*About!$B$102,J11545))</f>
        <v>8.8289602100848959E-3</v>
      </c>
      <c r="L11545" t="str">
        <f>INDEX('EPA Tech to Policy Mapping'!$D:$D,MATCH('EPA Data'!F11545,'EPA Tech to Policy Mapping'!$C:$C,0))</f>
        <v>crop and rice measures</v>
      </c>
    </row>
    <row r="11546" spans="1:12" x14ac:dyDescent="0.35">
      <c r="A11546" t="s">
        <v>8</v>
      </c>
      <c r="B11546" t="s">
        <v>391</v>
      </c>
      <c r="C11546">
        <v>2030</v>
      </c>
      <c r="D11546" t="s">
        <v>5010</v>
      </c>
      <c r="E11546" t="s">
        <v>5011</v>
      </c>
      <c r="F11546" t="s">
        <v>405</v>
      </c>
      <c r="G11546">
        <v>263</v>
      </c>
      <c r="H11546" t="b">
        <f>OR(L11546='PERAC-ngpPrcsTnD-mthncptr'!$B$1,L11546='PERAC-ngpPrcsTnD-mthncptr'!$C$1,L11546='PERAC-ngpPrcsTnD-mthncptr'!$D$1)</f>
        <v>0</v>
      </c>
      <c r="I11546">
        <f>IF(H11546=TRUE,G11546+'NPV Calcs'!$D$14,G11546)</f>
        <v>263</v>
      </c>
      <c r="J11546">
        <v>2.8860000893473998E-3</v>
      </c>
      <c r="K11546">
        <f>IF(OR(B11546="GAS",B11546="COL",B11546="LAN",B11546="RICE",B11546="LIVE"),J11546*About!$B$101,IF(OR(B11546="CROP",B11546="NAA"),J11546*About!$B$102,J11546))</f>
        <v>3.2323201000690879E-3</v>
      </c>
      <c r="L11546" t="str">
        <f>INDEX('EPA Tech to Policy Mapping'!$D:$D,MATCH('EPA Data'!F11546,'EPA Tech to Policy Mapping'!$C:$C,0))</f>
        <v>crop and rice measures</v>
      </c>
    </row>
    <row r="11547" spans="1:12" x14ac:dyDescent="0.35">
      <c r="A11547" t="s">
        <v>8</v>
      </c>
      <c r="B11547" t="s">
        <v>391</v>
      </c>
      <c r="C11547">
        <v>2030</v>
      </c>
      <c r="D11547" t="s">
        <v>5010</v>
      </c>
      <c r="E11547" t="s">
        <v>5011</v>
      </c>
      <c r="F11547" t="s">
        <v>405</v>
      </c>
      <c r="G11547">
        <v>515</v>
      </c>
      <c r="H11547" t="b">
        <f>OR(L11547='PERAC-ngpPrcsTnD-mthncptr'!$B$1,L11547='PERAC-ngpPrcsTnD-mthncptr'!$C$1,L11547='PERAC-ngpPrcsTnD-mthncptr'!$D$1)</f>
        <v>0</v>
      </c>
      <c r="I11547">
        <f>IF(H11547=TRUE,G11547+'NPV Calcs'!$D$14,G11547)</f>
        <v>515</v>
      </c>
      <c r="J11547">
        <v>3.0350000597537002E-3</v>
      </c>
      <c r="K11547">
        <f>IF(OR(B11547="GAS",B11547="COL",B11547="LAN",B11547="RICE",B11547="LIVE"),J11547*About!$B$101,IF(OR(B11547="CROP",B11547="NAA"),J11547*About!$B$102,J11547))</f>
        <v>3.3992000669241444E-3</v>
      </c>
      <c r="L11547" t="str">
        <f>INDEX('EPA Tech to Policy Mapping'!$D:$D,MATCH('EPA Data'!F11547,'EPA Tech to Policy Mapping'!$C:$C,0))</f>
        <v>crop and rice measures</v>
      </c>
    </row>
    <row r="11548" spans="1:12" x14ac:dyDescent="0.35">
      <c r="A11548" t="s">
        <v>8</v>
      </c>
      <c r="B11548" t="s">
        <v>391</v>
      </c>
      <c r="C11548">
        <v>2030</v>
      </c>
      <c r="D11548" t="s">
        <v>5010</v>
      </c>
      <c r="E11548" t="s">
        <v>5011</v>
      </c>
      <c r="F11548" t="s">
        <v>411</v>
      </c>
      <c r="G11548">
        <v>-68</v>
      </c>
      <c r="H11548" t="b">
        <f>OR(L11548='PERAC-ngpPrcsTnD-mthncptr'!$B$1,L11548='PERAC-ngpPrcsTnD-mthncptr'!$C$1,L11548='PERAC-ngpPrcsTnD-mthncptr'!$D$1)</f>
        <v>0</v>
      </c>
      <c r="I11548">
        <f>IF(H11548=TRUE,G11548+'NPV Calcs'!$D$14,G11548)</f>
        <v>-68</v>
      </c>
      <c r="J11548">
        <v>1.1859999503939999E-3</v>
      </c>
      <c r="K11548">
        <f>IF(OR(B11548="GAS",B11548="COL",B11548="LAN",B11548="RICE",B11548="LIVE"),J11548*About!$B$101,IF(OR(B11548="CROP",B11548="NAA"),J11548*About!$B$102,J11548))</f>
        <v>1.3283199444412801E-3</v>
      </c>
      <c r="L11548" t="str">
        <f>INDEX('EPA Tech to Policy Mapping'!$D:$D,MATCH('EPA Data'!F11548,'EPA Tech to Policy Mapping'!$C:$C,0))</f>
        <v>crop and rice measures</v>
      </c>
    </row>
    <row r="11549" spans="1:12" x14ac:dyDescent="0.35">
      <c r="A11549" t="s">
        <v>8</v>
      </c>
      <c r="B11549" t="s">
        <v>391</v>
      </c>
      <c r="C11549">
        <v>2030</v>
      </c>
      <c r="D11549" t="s">
        <v>5010</v>
      </c>
      <c r="E11549" t="s">
        <v>5011</v>
      </c>
      <c r="F11549" t="s">
        <v>411</v>
      </c>
      <c r="G11549">
        <v>146</v>
      </c>
      <c r="H11549" t="b">
        <f>OR(L11549='PERAC-ngpPrcsTnD-mthncptr'!$B$1,L11549='PERAC-ngpPrcsTnD-mthncptr'!$C$1,L11549='PERAC-ngpPrcsTnD-mthncptr'!$D$1)</f>
        <v>0</v>
      </c>
      <c r="I11549">
        <f>IF(H11549=TRUE,G11549+'NPV Calcs'!$D$14,G11549)</f>
        <v>146</v>
      </c>
      <c r="J11549">
        <v>6.9100002292539996E-4</v>
      </c>
      <c r="K11549">
        <f>IF(OR(B11549="GAS",B11549="COL",B11549="LAN",B11549="RICE",B11549="LIVE"),J11549*About!$B$101,IF(OR(B11549="CROP",B11549="NAA"),J11549*About!$B$102,J11549))</f>
        <v>7.7392002567644805E-4</v>
      </c>
      <c r="L11549" t="str">
        <f>INDEX('EPA Tech to Policy Mapping'!$D:$D,MATCH('EPA Data'!F11549,'EPA Tech to Policy Mapping'!$C:$C,0))</f>
        <v>crop and rice measures</v>
      </c>
    </row>
    <row r="11550" spans="1:12" x14ac:dyDescent="0.35">
      <c r="A11550" t="s">
        <v>8</v>
      </c>
      <c r="B11550" t="s">
        <v>391</v>
      </c>
      <c r="C11550">
        <v>2030</v>
      </c>
      <c r="D11550" t="s">
        <v>5010</v>
      </c>
      <c r="E11550" t="s">
        <v>5011</v>
      </c>
      <c r="F11550" t="s">
        <v>411</v>
      </c>
      <c r="G11550">
        <v>225</v>
      </c>
      <c r="H11550" t="b">
        <f>OR(L11550='PERAC-ngpPrcsTnD-mthncptr'!$B$1,L11550='PERAC-ngpPrcsTnD-mthncptr'!$C$1,L11550='PERAC-ngpPrcsTnD-mthncptr'!$D$1)</f>
        <v>0</v>
      </c>
      <c r="I11550">
        <f>IF(H11550=TRUE,G11550+'NPV Calcs'!$D$14,G11550)</f>
        <v>225</v>
      </c>
      <c r="J11550">
        <v>8.2670003175735005E-3</v>
      </c>
      <c r="K11550">
        <f>IF(OR(B11550="GAS",B11550="COL",B11550="LAN",B11550="RICE",B11550="LIVE"),J11550*About!$B$101,IF(OR(B11550="CROP",B11550="NAA"),J11550*About!$B$102,J11550))</f>
        <v>9.2590403556823218E-3</v>
      </c>
      <c r="L11550" t="str">
        <f>INDEX('EPA Tech to Policy Mapping'!$D:$D,MATCH('EPA Data'!F11550,'EPA Tech to Policy Mapping'!$C:$C,0))</f>
        <v>crop and rice measures</v>
      </c>
    </row>
    <row r="11551" spans="1:12" x14ac:dyDescent="0.35">
      <c r="A11551" t="s">
        <v>8</v>
      </c>
      <c r="B11551" t="s">
        <v>391</v>
      </c>
      <c r="C11551">
        <v>2030</v>
      </c>
      <c r="D11551" t="s">
        <v>5010</v>
      </c>
      <c r="E11551" t="s">
        <v>5011</v>
      </c>
      <c r="F11551" t="s">
        <v>411</v>
      </c>
      <c r="G11551">
        <v>229</v>
      </c>
      <c r="H11551" t="b">
        <f>OR(L11551='PERAC-ngpPrcsTnD-mthncptr'!$B$1,L11551='PERAC-ngpPrcsTnD-mthncptr'!$C$1,L11551='PERAC-ngpPrcsTnD-mthncptr'!$D$1)</f>
        <v>0</v>
      </c>
      <c r="I11551">
        <f>IF(H11551=TRUE,G11551+'NPV Calcs'!$D$14,G11551)</f>
        <v>229</v>
      </c>
      <c r="J11551">
        <v>3.1900001340550002E-4</v>
      </c>
      <c r="K11551">
        <f>IF(OR(B11551="GAS",B11551="COL",B11551="LAN",B11551="RICE",B11551="LIVE"),J11551*About!$B$101,IF(OR(B11551="CROP",B11551="NAA"),J11551*About!$B$102,J11551))</f>
        <v>3.5728001501416008E-4</v>
      </c>
      <c r="L11551" t="str">
        <f>INDEX('EPA Tech to Policy Mapping'!$D:$D,MATCH('EPA Data'!F11551,'EPA Tech to Policy Mapping'!$C:$C,0))</f>
        <v>crop and rice measures</v>
      </c>
    </row>
    <row r="11552" spans="1:12" x14ac:dyDescent="0.35">
      <c r="A11552" t="s">
        <v>8</v>
      </c>
      <c r="B11552" t="s">
        <v>391</v>
      </c>
      <c r="C11552">
        <v>2030</v>
      </c>
      <c r="D11552" t="s">
        <v>5010</v>
      </c>
      <c r="E11552" t="s">
        <v>5011</v>
      </c>
      <c r="F11552" t="s">
        <v>411</v>
      </c>
      <c r="G11552">
        <v>301</v>
      </c>
      <c r="H11552" t="b">
        <f>OR(L11552='PERAC-ngpPrcsTnD-mthncptr'!$B$1,L11552='PERAC-ngpPrcsTnD-mthncptr'!$C$1,L11552='PERAC-ngpPrcsTnD-mthncptr'!$D$1)</f>
        <v>0</v>
      </c>
      <c r="I11552">
        <f>IF(H11552=TRUE,G11552+'NPV Calcs'!$D$14,G11552)</f>
        <v>301</v>
      </c>
      <c r="J11552">
        <v>1.1419999646023E-3</v>
      </c>
      <c r="K11552">
        <f>IF(OR(B11552="GAS",B11552="COL",B11552="LAN",B11552="RICE",B11552="LIVE"),J11552*About!$B$101,IF(OR(B11552="CROP",B11552="NAA"),J11552*About!$B$102,J11552))</f>
        <v>1.2790399603545761E-3</v>
      </c>
      <c r="L11552" t="str">
        <f>INDEX('EPA Tech to Policy Mapping'!$D:$D,MATCH('EPA Data'!F11552,'EPA Tech to Policy Mapping'!$C:$C,0))</f>
        <v>crop and rice measures</v>
      </c>
    </row>
    <row r="11553" spans="1:12" x14ac:dyDescent="0.35">
      <c r="A11553" t="s">
        <v>8</v>
      </c>
      <c r="B11553" t="s">
        <v>391</v>
      </c>
      <c r="C11553">
        <v>2030</v>
      </c>
      <c r="D11553" t="s">
        <v>5010</v>
      </c>
      <c r="E11553" t="s">
        <v>5011</v>
      </c>
      <c r="F11553" t="s">
        <v>411</v>
      </c>
      <c r="G11553">
        <v>355</v>
      </c>
      <c r="H11553" t="b">
        <f>OR(L11553='PERAC-ngpPrcsTnD-mthncptr'!$B$1,L11553='PERAC-ngpPrcsTnD-mthncptr'!$C$1,L11553='PERAC-ngpPrcsTnD-mthncptr'!$D$1)</f>
        <v>0</v>
      </c>
      <c r="I11553">
        <f>IF(H11553=TRUE,G11553+'NPV Calcs'!$D$14,G11553)</f>
        <v>355</v>
      </c>
      <c r="J11553">
        <v>7.0290002040564997E-3</v>
      </c>
      <c r="K11553">
        <f>IF(OR(B11553="GAS",B11553="COL",B11553="LAN",B11553="RICE",B11553="LIVE"),J11553*About!$B$101,IF(OR(B11553="CROP",B11553="NAA"),J11553*About!$B$102,J11553))</f>
        <v>7.8724802285432809E-3</v>
      </c>
      <c r="L11553" t="str">
        <f>INDEX('EPA Tech to Policy Mapping'!$D:$D,MATCH('EPA Data'!F11553,'EPA Tech to Policy Mapping'!$C:$C,0))</f>
        <v>crop and rice measures</v>
      </c>
    </row>
    <row r="11554" spans="1:12" x14ac:dyDescent="0.35">
      <c r="A11554" t="s">
        <v>8</v>
      </c>
      <c r="B11554" t="s">
        <v>391</v>
      </c>
      <c r="C11554">
        <v>2030</v>
      </c>
      <c r="D11554" t="s">
        <v>5010</v>
      </c>
      <c r="E11554" t="s">
        <v>5011</v>
      </c>
      <c r="F11554" t="s">
        <v>411</v>
      </c>
      <c r="G11554">
        <v>403</v>
      </c>
      <c r="H11554" t="b">
        <f>OR(L11554='PERAC-ngpPrcsTnD-mthncptr'!$B$1,L11554='PERAC-ngpPrcsTnD-mthncptr'!$C$1,L11554='PERAC-ngpPrcsTnD-mthncptr'!$D$1)</f>
        <v>0</v>
      </c>
      <c r="I11554">
        <f>IF(H11554=TRUE,G11554+'NPV Calcs'!$D$14,G11554)</f>
        <v>403</v>
      </c>
      <c r="J11554">
        <v>2.3050000891089001E-3</v>
      </c>
      <c r="K11554">
        <f>IF(OR(B11554="GAS",B11554="COL",B11554="LAN",B11554="RICE",B11554="LIVE"),J11554*About!$B$101,IF(OR(B11554="CROP",B11554="NAA"),J11554*About!$B$102,J11554))</f>
        <v>2.5816000998019682E-3</v>
      </c>
      <c r="L11554" t="str">
        <f>INDEX('EPA Tech to Policy Mapping'!$D:$D,MATCH('EPA Data'!F11554,'EPA Tech to Policy Mapping'!$C:$C,0))</f>
        <v>crop and rice measures</v>
      </c>
    </row>
    <row r="11555" spans="1:12" x14ac:dyDescent="0.35">
      <c r="A11555" t="s">
        <v>8</v>
      </c>
      <c r="B11555" t="s">
        <v>391</v>
      </c>
      <c r="C11555">
        <v>2030</v>
      </c>
      <c r="D11555" t="s">
        <v>5010</v>
      </c>
      <c r="E11555" t="s">
        <v>5011</v>
      </c>
      <c r="F11555" t="s">
        <v>411</v>
      </c>
      <c r="G11555">
        <v>669</v>
      </c>
      <c r="H11555" t="b">
        <f>OR(L11555='PERAC-ngpPrcsTnD-mthncptr'!$B$1,L11555='PERAC-ngpPrcsTnD-mthncptr'!$C$1,L11555='PERAC-ngpPrcsTnD-mthncptr'!$D$1)</f>
        <v>0</v>
      </c>
      <c r="I11555">
        <f>IF(H11555=TRUE,G11555+'NPV Calcs'!$D$14,G11555)</f>
        <v>669</v>
      </c>
      <c r="J11555">
        <v>3.4229999873787E-3</v>
      </c>
      <c r="K11555">
        <f>IF(OR(B11555="GAS",B11555="COL",B11555="LAN",B11555="RICE",B11555="LIVE"),J11555*About!$B$101,IF(OR(B11555="CROP",B11555="NAA"),J11555*About!$B$102,J11555))</f>
        <v>3.8337599858641442E-3</v>
      </c>
      <c r="L11555" t="str">
        <f>INDEX('EPA Tech to Policy Mapping'!$D:$D,MATCH('EPA Data'!F11555,'EPA Tech to Policy Mapping'!$C:$C,0))</f>
        <v>crop and rice measures</v>
      </c>
    </row>
    <row r="11556" spans="1:12" x14ac:dyDescent="0.35">
      <c r="A11556" t="s">
        <v>8</v>
      </c>
      <c r="B11556" t="s">
        <v>391</v>
      </c>
      <c r="C11556">
        <v>2030</v>
      </c>
      <c r="D11556" t="s">
        <v>5010</v>
      </c>
      <c r="E11556" t="s">
        <v>5011</v>
      </c>
      <c r="F11556" t="s">
        <v>401</v>
      </c>
      <c r="G11556">
        <v>71</v>
      </c>
      <c r="H11556" t="b">
        <f>OR(L11556='PERAC-ngpPrcsTnD-mthncptr'!$B$1,L11556='PERAC-ngpPrcsTnD-mthncptr'!$C$1,L11556='PERAC-ngpPrcsTnD-mthncptr'!$D$1)</f>
        <v>0</v>
      </c>
      <c r="I11556">
        <f>IF(H11556=TRUE,G11556+'NPV Calcs'!$D$14,G11556)</f>
        <v>71</v>
      </c>
      <c r="J11556">
        <v>1.1614999733865299E-2</v>
      </c>
      <c r="K11556">
        <f>IF(OR(B11556="GAS",B11556="COL",B11556="LAN",B11556="RICE",B11556="LIVE"),J11556*About!$B$101,IF(OR(B11556="CROP",B11556="NAA"),J11556*About!$B$102,J11556))</f>
        <v>1.3008799701929136E-2</v>
      </c>
      <c r="L11556" t="str">
        <f>INDEX('EPA Tech to Policy Mapping'!$D:$D,MATCH('EPA Data'!F11556,'EPA Tech to Policy Mapping'!$C:$C,0))</f>
        <v>crop and rice measures</v>
      </c>
    </row>
    <row r="11557" spans="1:12" x14ac:dyDescent="0.35">
      <c r="A11557" t="s">
        <v>8</v>
      </c>
      <c r="B11557" t="s">
        <v>391</v>
      </c>
      <c r="C11557">
        <v>2030</v>
      </c>
      <c r="D11557" t="s">
        <v>5010</v>
      </c>
      <c r="E11557" t="s">
        <v>5011</v>
      </c>
      <c r="F11557" t="s">
        <v>401</v>
      </c>
      <c r="G11557">
        <v>86</v>
      </c>
      <c r="H11557" t="b">
        <f>OR(L11557='PERAC-ngpPrcsTnD-mthncptr'!$B$1,L11557='PERAC-ngpPrcsTnD-mthncptr'!$C$1,L11557='PERAC-ngpPrcsTnD-mthncptr'!$D$1)</f>
        <v>0</v>
      </c>
      <c r="I11557">
        <f>IF(H11557=TRUE,G11557+'NPV Calcs'!$D$14,G11557)</f>
        <v>86</v>
      </c>
      <c r="J11557">
        <v>1.19400001131E-3</v>
      </c>
      <c r="K11557">
        <f>IF(OR(B11557="GAS",B11557="COL",B11557="LAN",B11557="RICE",B11557="LIVE"),J11557*About!$B$101,IF(OR(B11557="CROP",B11557="NAA"),J11557*About!$B$102,J11557))</f>
        <v>1.3372800126672001E-3</v>
      </c>
      <c r="L11557" t="str">
        <f>INDEX('EPA Tech to Policy Mapping'!$D:$D,MATCH('EPA Data'!F11557,'EPA Tech to Policy Mapping'!$C:$C,0))</f>
        <v>crop and rice measures</v>
      </c>
    </row>
    <row r="11558" spans="1:12" x14ac:dyDescent="0.35">
      <c r="A11558" t="s">
        <v>8</v>
      </c>
      <c r="B11558" t="s">
        <v>391</v>
      </c>
      <c r="C11558">
        <v>2030</v>
      </c>
      <c r="D11558" t="s">
        <v>5010</v>
      </c>
      <c r="E11558" t="s">
        <v>5011</v>
      </c>
      <c r="F11558" t="s">
        <v>401</v>
      </c>
      <c r="G11558">
        <v>91</v>
      </c>
      <c r="H11558" t="b">
        <f>OR(L11558='PERAC-ngpPrcsTnD-mthncptr'!$B$1,L11558='PERAC-ngpPrcsTnD-mthncptr'!$C$1,L11558='PERAC-ngpPrcsTnD-mthncptr'!$D$1)</f>
        <v>0</v>
      </c>
      <c r="I11558">
        <f>IF(H11558=TRUE,G11558+'NPV Calcs'!$D$14,G11558)</f>
        <v>91</v>
      </c>
      <c r="J11558">
        <v>1.5109999803826E-3</v>
      </c>
      <c r="K11558">
        <f>IF(OR(B11558="GAS",B11558="COL",B11558="LAN",B11558="RICE",B11558="LIVE"),J11558*About!$B$101,IF(OR(B11558="CROP",B11558="NAA"),J11558*About!$B$102,J11558))</f>
        <v>1.6923199780285122E-3</v>
      </c>
      <c r="L11558" t="str">
        <f>INDEX('EPA Tech to Policy Mapping'!$D:$D,MATCH('EPA Data'!F11558,'EPA Tech to Policy Mapping'!$C:$C,0))</f>
        <v>crop and rice measures</v>
      </c>
    </row>
    <row r="11559" spans="1:12" x14ac:dyDescent="0.35">
      <c r="A11559" t="s">
        <v>8</v>
      </c>
      <c r="B11559" t="s">
        <v>391</v>
      </c>
      <c r="C11559">
        <v>2030</v>
      </c>
      <c r="D11559" t="s">
        <v>5010</v>
      </c>
      <c r="E11559" t="s">
        <v>5011</v>
      </c>
      <c r="F11559" t="s">
        <v>401</v>
      </c>
      <c r="G11559">
        <v>100</v>
      </c>
      <c r="H11559" t="b">
        <f>OR(L11559='PERAC-ngpPrcsTnD-mthncptr'!$B$1,L11559='PERAC-ngpPrcsTnD-mthncptr'!$C$1,L11559='PERAC-ngpPrcsTnD-mthncptr'!$D$1)</f>
        <v>0</v>
      </c>
      <c r="I11559">
        <f>IF(H11559=TRUE,G11559+'NPV Calcs'!$D$14,G11559)</f>
        <v>100</v>
      </c>
      <c r="J11559">
        <v>1.2233999557793101E-2</v>
      </c>
      <c r="K11559">
        <f>IF(OR(B11559="GAS",B11559="COL",B11559="LAN",B11559="RICE",B11559="LIVE"),J11559*About!$B$101,IF(OR(B11559="CROP",B11559="NAA"),J11559*About!$B$102,J11559))</f>
        <v>1.3702079504728274E-2</v>
      </c>
      <c r="L11559" t="str">
        <f>INDEX('EPA Tech to Policy Mapping'!$D:$D,MATCH('EPA Data'!F11559,'EPA Tech to Policy Mapping'!$C:$C,0))</f>
        <v>crop and rice measures</v>
      </c>
    </row>
    <row r="11560" spans="1:12" x14ac:dyDescent="0.35">
      <c r="A11560" t="s">
        <v>8</v>
      </c>
      <c r="B11560" t="s">
        <v>391</v>
      </c>
      <c r="C11560">
        <v>2030</v>
      </c>
      <c r="D11560" t="s">
        <v>5010</v>
      </c>
      <c r="E11560" t="s">
        <v>5011</v>
      </c>
      <c r="F11560" t="s">
        <v>401</v>
      </c>
      <c r="G11560">
        <v>103</v>
      </c>
      <c r="H11560" t="b">
        <f>OR(L11560='PERAC-ngpPrcsTnD-mthncptr'!$B$1,L11560='PERAC-ngpPrcsTnD-mthncptr'!$C$1,L11560='PERAC-ngpPrcsTnD-mthncptr'!$D$1)</f>
        <v>0</v>
      </c>
      <c r="I11560">
        <f>IF(H11560=TRUE,G11560+'NPV Calcs'!$D$14,G11560)</f>
        <v>103</v>
      </c>
      <c r="J11560">
        <v>1.8540000310168E-3</v>
      </c>
      <c r="K11560">
        <f>IF(OR(B11560="GAS",B11560="COL",B11560="LAN",B11560="RICE",B11560="LIVE"),J11560*About!$B$101,IF(OR(B11560="CROP",B11560="NAA"),J11560*About!$B$102,J11560))</f>
        <v>2.0764800347388163E-3</v>
      </c>
      <c r="L11560" t="str">
        <f>INDEX('EPA Tech to Policy Mapping'!$D:$D,MATCH('EPA Data'!F11560,'EPA Tech to Policy Mapping'!$C:$C,0))</f>
        <v>crop and rice measures</v>
      </c>
    </row>
    <row r="11561" spans="1:12" x14ac:dyDescent="0.35">
      <c r="A11561" t="s">
        <v>8</v>
      </c>
      <c r="B11561" t="s">
        <v>391</v>
      </c>
      <c r="C11561">
        <v>2030</v>
      </c>
      <c r="D11561" t="s">
        <v>5010</v>
      </c>
      <c r="E11561" t="s">
        <v>5011</v>
      </c>
      <c r="F11561" t="s">
        <v>401</v>
      </c>
      <c r="G11561">
        <v>145</v>
      </c>
      <c r="H11561" t="b">
        <f>OR(L11561='PERAC-ngpPrcsTnD-mthncptr'!$B$1,L11561='PERAC-ngpPrcsTnD-mthncptr'!$C$1,L11561='PERAC-ngpPrcsTnD-mthncptr'!$D$1)</f>
        <v>0</v>
      </c>
      <c r="I11561">
        <f>IF(H11561=TRUE,G11561+'NPV Calcs'!$D$14,G11561)</f>
        <v>145</v>
      </c>
      <c r="J11561">
        <v>4.6100001782179E-3</v>
      </c>
      <c r="K11561">
        <f>IF(OR(B11561="GAS",B11561="COL",B11561="LAN",B11561="RICE",B11561="LIVE"),J11561*About!$B$101,IF(OR(B11561="CROP",B11561="NAA"),J11561*About!$B$102,J11561))</f>
        <v>5.1632001996040483E-3</v>
      </c>
      <c r="L11561" t="str">
        <f>INDEX('EPA Tech to Policy Mapping'!$D:$D,MATCH('EPA Data'!F11561,'EPA Tech to Policy Mapping'!$C:$C,0))</f>
        <v>crop and rice measures</v>
      </c>
    </row>
    <row r="11562" spans="1:12" x14ac:dyDescent="0.35">
      <c r="A11562" t="s">
        <v>8</v>
      </c>
      <c r="B11562" t="s">
        <v>391</v>
      </c>
      <c r="C11562">
        <v>2030</v>
      </c>
      <c r="D11562" t="s">
        <v>5010</v>
      </c>
      <c r="E11562" t="s">
        <v>5011</v>
      </c>
      <c r="F11562" t="s">
        <v>401</v>
      </c>
      <c r="G11562">
        <v>171</v>
      </c>
      <c r="H11562" t="b">
        <f>OR(L11562='PERAC-ngpPrcsTnD-mthncptr'!$B$1,L11562='PERAC-ngpPrcsTnD-mthncptr'!$C$1,L11562='PERAC-ngpPrcsTnD-mthncptr'!$D$1)</f>
        <v>0</v>
      </c>
      <c r="I11562">
        <f>IF(H11562=TRUE,G11562+'NPV Calcs'!$D$14,G11562)</f>
        <v>171</v>
      </c>
      <c r="J11562">
        <v>1.4830000000075E-3</v>
      </c>
      <c r="K11562">
        <f>IF(OR(B11562="GAS",B11562="COL",B11562="LAN",B11562="RICE",B11562="LIVE"),J11562*About!$B$101,IF(OR(B11562="CROP",B11562="NAA"),J11562*About!$B$102,J11562))</f>
        <v>1.6609600000084001E-3</v>
      </c>
      <c r="L11562" t="str">
        <f>INDEX('EPA Tech to Policy Mapping'!$D:$D,MATCH('EPA Data'!F11562,'EPA Tech to Policy Mapping'!$C:$C,0))</f>
        <v>crop and rice measures</v>
      </c>
    </row>
    <row r="11563" spans="1:12" x14ac:dyDescent="0.35">
      <c r="A11563" t="s">
        <v>8</v>
      </c>
      <c r="B11563" t="s">
        <v>391</v>
      </c>
      <c r="C11563">
        <v>2030</v>
      </c>
      <c r="D11563" t="s">
        <v>5010</v>
      </c>
      <c r="E11563" t="s">
        <v>5011</v>
      </c>
      <c r="F11563" t="s">
        <v>401</v>
      </c>
      <c r="G11563">
        <v>224</v>
      </c>
      <c r="H11563" t="b">
        <f>OR(L11563='PERAC-ngpPrcsTnD-mthncptr'!$B$1,L11563='PERAC-ngpPrcsTnD-mthncptr'!$C$1,L11563='PERAC-ngpPrcsTnD-mthncptr'!$D$1)</f>
        <v>0</v>
      </c>
      <c r="I11563">
        <f>IF(H11563=TRUE,G11563+'NPV Calcs'!$D$14,G11563)</f>
        <v>224</v>
      </c>
      <c r="J11563">
        <v>1.2745000422000901E-2</v>
      </c>
      <c r="K11563">
        <f>IF(OR(B11563="GAS",B11563="COL",B11563="LAN",B11563="RICE",B11563="LIVE"),J11563*About!$B$101,IF(OR(B11563="CROP",B11563="NAA"),J11563*About!$B$102,J11563))</f>
        <v>1.4274400472641009E-2</v>
      </c>
      <c r="L11563" t="str">
        <f>INDEX('EPA Tech to Policy Mapping'!$D:$D,MATCH('EPA Data'!F11563,'EPA Tech to Policy Mapping'!$C:$C,0))</f>
        <v>crop and rice measures</v>
      </c>
    </row>
    <row r="11564" spans="1:12" x14ac:dyDescent="0.35">
      <c r="A11564" t="s">
        <v>8</v>
      </c>
      <c r="B11564" t="s">
        <v>391</v>
      </c>
      <c r="C11564">
        <v>2030</v>
      </c>
      <c r="D11564" t="s">
        <v>5010</v>
      </c>
      <c r="E11564" t="s">
        <v>5011</v>
      </c>
      <c r="F11564" t="s">
        <v>394</v>
      </c>
      <c r="G11564">
        <v>-39</v>
      </c>
      <c r="H11564" t="b">
        <f>OR(L11564='PERAC-ngpPrcsTnD-mthncptr'!$B$1,L11564='PERAC-ngpPrcsTnD-mthncptr'!$C$1,L11564='PERAC-ngpPrcsTnD-mthncptr'!$D$1)</f>
        <v>0</v>
      </c>
      <c r="I11564">
        <f>IF(H11564=TRUE,G11564+'NPV Calcs'!$D$14,G11564)</f>
        <v>-39</v>
      </c>
      <c r="J11564">
        <v>1.196000026539E-3</v>
      </c>
      <c r="K11564">
        <f>IF(OR(B11564="GAS",B11564="COL",B11564="LAN",B11564="RICE",B11564="LIVE"),J11564*About!$B$101,IF(OR(B11564="CROP",B11564="NAA"),J11564*About!$B$102,J11564))</f>
        <v>1.3395200297236802E-3</v>
      </c>
      <c r="L11564" t="str">
        <f>INDEX('EPA Tech to Policy Mapping'!$D:$D,MATCH('EPA Data'!F11564,'EPA Tech to Policy Mapping'!$C:$C,0))</f>
        <v>crop and rice measures</v>
      </c>
    </row>
    <row r="11565" spans="1:12" x14ac:dyDescent="0.35">
      <c r="A11565" t="s">
        <v>8</v>
      </c>
      <c r="B11565" t="s">
        <v>391</v>
      </c>
      <c r="C11565">
        <v>2030</v>
      </c>
      <c r="D11565" t="s">
        <v>5010</v>
      </c>
      <c r="E11565" t="s">
        <v>5011</v>
      </c>
      <c r="F11565" t="s">
        <v>394</v>
      </c>
      <c r="G11565">
        <v>-25</v>
      </c>
      <c r="H11565" t="b">
        <f>OR(L11565='PERAC-ngpPrcsTnD-mthncptr'!$B$1,L11565='PERAC-ngpPrcsTnD-mthncptr'!$C$1,L11565='PERAC-ngpPrcsTnD-mthncptr'!$D$1)</f>
        <v>0</v>
      </c>
      <c r="I11565">
        <f>IF(H11565=TRUE,G11565+'NPV Calcs'!$D$14,G11565)</f>
        <v>-25</v>
      </c>
      <c r="J11565">
        <v>8.9619997888802996E-3</v>
      </c>
      <c r="K11565">
        <f>IF(OR(B11565="GAS",B11565="COL",B11565="LAN",B11565="RICE",B11565="LIVE"),J11565*About!$B$101,IF(OR(B11565="CROP",B11565="NAA"),J11565*About!$B$102,J11565))</f>
        <v>1.0037439763545937E-2</v>
      </c>
      <c r="L11565" t="str">
        <f>INDEX('EPA Tech to Policy Mapping'!$D:$D,MATCH('EPA Data'!F11565,'EPA Tech to Policy Mapping'!$C:$C,0))</f>
        <v>crop and rice measures</v>
      </c>
    </row>
    <row r="11566" spans="1:12" x14ac:dyDescent="0.35">
      <c r="A11566" t="s">
        <v>8</v>
      </c>
      <c r="B11566" t="s">
        <v>391</v>
      </c>
      <c r="C11566">
        <v>2030</v>
      </c>
      <c r="D11566" t="s">
        <v>5010</v>
      </c>
      <c r="E11566" t="s">
        <v>5011</v>
      </c>
      <c r="F11566" t="s">
        <v>394</v>
      </c>
      <c r="G11566">
        <v>21</v>
      </c>
      <c r="H11566" t="b">
        <f>OR(L11566='PERAC-ngpPrcsTnD-mthncptr'!$B$1,L11566='PERAC-ngpPrcsTnD-mthncptr'!$C$1,L11566='PERAC-ngpPrcsTnD-mthncptr'!$D$1)</f>
        <v>0</v>
      </c>
      <c r="I11566">
        <f>IF(H11566=TRUE,G11566+'NPV Calcs'!$D$14,G11566)</f>
        <v>21</v>
      </c>
      <c r="J11566">
        <v>1.7829999560489999E-3</v>
      </c>
      <c r="K11566">
        <f>IF(OR(B11566="GAS",B11566="COL",B11566="LAN",B11566="RICE",B11566="LIVE"),J11566*About!$B$101,IF(OR(B11566="CROP",B11566="NAA"),J11566*About!$B$102,J11566))</f>
        <v>1.9969599507748802E-3</v>
      </c>
      <c r="L11566" t="str">
        <f>INDEX('EPA Tech to Policy Mapping'!$D:$D,MATCH('EPA Data'!F11566,'EPA Tech to Policy Mapping'!$C:$C,0))</f>
        <v>crop and rice measures</v>
      </c>
    </row>
    <row r="11567" spans="1:12" x14ac:dyDescent="0.35">
      <c r="A11567" t="s">
        <v>8</v>
      </c>
      <c r="B11567" t="s">
        <v>391</v>
      </c>
      <c r="C11567">
        <v>2030</v>
      </c>
      <c r="D11567" t="s">
        <v>5010</v>
      </c>
      <c r="E11567" t="s">
        <v>5011</v>
      </c>
      <c r="F11567" t="s">
        <v>394</v>
      </c>
      <c r="G11567">
        <v>60</v>
      </c>
      <c r="H11567" t="b">
        <f>OR(L11567='PERAC-ngpPrcsTnD-mthncptr'!$B$1,L11567='PERAC-ngpPrcsTnD-mthncptr'!$C$1,L11567='PERAC-ngpPrcsTnD-mthncptr'!$D$1)</f>
        <v>0</v>
      </c>
      <c r="I11567">
        <f>IF(H11567=TRUE,G11567+'NPV Calcs'!$D$14,G11567)</f>
        <v>60</v>
      </c>
      <c r="J11567">
        <v>1.10320001840591E-2</v>
      </c>
      <c r="K11567">
        <f>IF(OR(B11567="GAS",B11567="COL",B11567="LAN",B11567="RICE",B11567="LIVE"),J11567*About!$B$101,IF(OR(B11567="CROP",B11567="NAA"),J11567*About!$B$102,J11567))</f>
        <v>1.2355840206146192E-2</v>
      </c>
      <c r="L11567" t="str">
        <f>INDEX('EPA Tech to Policy Mapping'!$D:$D,MATCH('EPA Data'!F11567,'EPA Tech to Policy Mapping'!$C:$C,0))</f>
        <v>crop and rice measures</v>
      </c>
    </row>
    <row r="11568" spans="1:12" x14ac:dyDescent="0.35">
      <c r="A11568" t="s">
        <v>8</v>
      </c>
      <c r="B11568" t="s">
        <v>391</v>
      </c>
      <c r="C11568">
        <v>2030</v>
      </c>
      <c r="D11568" t="s">
        <v>5010</v>
      </c>
      <c r="E11568" t="s">
        <v>5011</v>
      </c>
      <c r="F11568" t="s">
        <v>394</v>
      </c>
      <c r="G11568">
        <v>71</v>
      </c>
      <c r="H11568" t="b">
        <f>OR(L11568='PERAC-ngpPrcsTnD-mthncptr'!$B$1,L11568='PERAC-ngpPrcsTnD-mthncptr'!$C$1,L11568='PERAC-ngpPrcsTnD-mthncptr'!$D$1)</f>
        <v>0</v>
      </c>
      <c r="I11568">
        <f>IF(H11568=TRUE,G11568+'NPV Calcs'!$D$14,G11568)</f>
        <v>71</v>
      </c>
      <c r="J11568">
        <v>8.2900002598759997E-4</v>
      </c>
      <c r="K11568">
        <f>IF(OR(B11568="GAS",B11568="COL",B11568="LAN",B11568="RICE",B11568="LIVE"),J11568*About!$B$101,IF(OR(B11568="CROP",B11568="NAA"),J11568*About!$B$102,J11568))</f>
        <v>9.2848002910611203E-4</v>
      </c>
      <c r="L11568" t="str">
        <f>INDEX('EPA Tech to Policy Mapping'!$D:$D,MATCH('EPA Data'!F11568,'EPA Tech to Policy Mapping'!$C:$C,0))</f>
        <v>crop and rice measures</v>
      </c>
    </row>
    <row r="11569" spans="1:12" x14ac:dyDescent="0.35">
      <c r="A11569" t="s">
        <v>8</v>
      </c>
      <c r="B11569" t="s">
        <v>391</v>
      </c>
      <c r="C11569">
        <v>2030</v>
      </c>
      <c r="D11569" t="s">
        <v>5010</v>
      </c>
      <c r="E11569" t="s">
        <v>5011</v>
      </c>
      <c r="F11569" t="s">
        <v>394</v>
      </c>
      <c r="G11569">
        <v>125</v>
      </c>
      <c r="H11569" t="b">
        <f>OR(L11569='PERAC-ngpPrcsTnD-mthncptr'!$B$1,L11569='PERAC-ngpPrcsTnD-mthncptr'!$C$1,L11569='PERAC-ngpPrcsTnD-mthncptr'!$D$1)</f>
        <v>0</v>
      </c>
      <c r="I11569">
        <f>IF(H11569=TRUE,G11569+'NPV Calcs'!$D$14,G11569)</f>
        <v>125</v>
      </c>
      <c r="J11569">
        <v>3.3569999504834002E-3</v>
      </c>
      <c r="K11569">
        <f>IF(OR(B11569="GAS",B11569="COL",B11569="LAN",B11569="RICE",B11569="LIVE"),J11569*About!$B$101,IF(OR(B11569="CROP",B11569="NAA"),J11569*About!$B$102,J11569))</f>
        <v>3.7598399445414087E-3</v>
      </c>
      <c r="L11569" t="str">
        <f>INDEX('EPA Tech to Policy Mapping'!$D:$D,MATCH('EPA Data'!F11569,'EPA Tech to Policy Mapping'!$C:$C,0))</f>
        <v>crop and rice measures</v>
      </c>
    </row>
    <row r="11570" spans="1:12" x14ac:dyDescent="0.35">
      <c r="A11570" t="s">
        <v>8</v>
      </c>
      <c r="B11570" t="s">
        <v>391</v>
      </c>
      <c r="C11570">
        <v>2030</v>
      </c>
      <c r="D11570" t="s">
        <v>5010</v>
      </c>
      <c r="E11570" t="s">
        <v>5011</v>
      </c>
      <c r="F11570" t="s">
        <v>394</v>
      </c>
      <c r="G11570">
        <v>210</v>
      </c>
      <c r="H11570" t="b">
        <f>OR(L11570='PERAC-ngpPrcsTnD-mthncptr'!$B$1,L11570='PERAC-ngpPrcsTnD-mthncptr'!$C$1,L11570='PERAC-ngpPrcsTnD-mthncptr'!$D$1)</f>
        <v>0</v>
      </c>
      <c r="I11570">
        <f>IF(H11570=TRUE,G11570+'NPV Calcs'!$D$14,G11570)</f>
        <v>210</v>
      </c>
      <c r="J11570">
        <v>1.1366000398993501E-2</v>
      </c>
      <c r="K11570">
        <f>IF(OR(B11570="GAS",B11570="COL",B11570="LAN",B11570="RICE",B11570="LIVE"),J11570*About!$B$101,IF(OR(B11570="CROP",B11570="NAA"),J11570*About!$B$102,J11570))</f>
        <v>1.2729920446872722E-2</v>
      </c>
      <c r="L11570" t="str">
        <f>INDEX('EPA Tech to Policy Mapping'!$D:$D,MATCH('EPA Data'!F11570,'EPA Tech to Policy Mapping'!$C:$C,0))</f>
        <v>crop and rice measures</v>
      </c>
    </row>
    <row r="11571" spans="1:12" x14ac:dyDescent="0.35">
      <c r="A11571" t="s">
        <v>8</v>
      </c>
      <c r="B11571" t="s">
        <v>391</v>
      </c>
      <c r="C11571">
        <v>2030</v>
      </c>
      <c r="D11571" t="s">
        <v>5010</v>
      </c>
      <c r="E11571" t="s">
        <v>5011</v>
      </c>
      <c r="F11571" t="s">
        <v>394</v>
      </c>
      <c r="G11571">
        <v>230</v>
      </c>
      <c r="H11571" t="b">
        <f>OR(L11571='PERAC-ngpPrcsTnD-mthncptr'!$B$1,L11571='PERAC-ngpPrcsTnD-mthncptr'!$C$1,L11571='PERAC-ngpPrcsTnD-mthncptr'!$D$1)</f>
        <v>0</v>
      </c>
      <c r="I11571">
        <f>IF(H11571=TRUE,G11571+'NPV Calcs'!$D$14,G11571)</f>
        <v>230</v>
      </c>
      <c r="J11571">
        <v>1.0509999701753001E-3</v>
      </c>
      <c r="K11571">
        <f>IF(OR(B11571="GAS",B11571="COL",B11571="LAN",B11571="RICE",B11571="LIVE"),J11571*About!$B$101,IF(OR(B11571="CROP",B11571="NAA"),J11571*About!$B$102,J11571))</f>
        <v>1.1771199665963361E-3</v>
      </c>
      <c r="L11571" t="str">
        <f>INDEX('EPA Tech to Policy Mapping'!$D:$D,MATCH('EPA Data'!F11571,'EPA Tech to Policy Mapping'!$C:$C,0))</f>
        <v>crop and rice measures</v>
      </c>
    </row>
    <row r="11572" spans="1:12" x14ac:dyDescent="0.35">
      <c r="A11572" t="s">
        <v>8</v>
      </c>
      <c r="B11572" t="s">
        <v>391</v>
      </c>
      <c r="C11572">
        <v>2030</v>
      </c>
      <c r="D11572" t="s">
        <v>5010</v>
      </c>
      <c r="E11572" t="s">
        <v>5011</v>
      </c>
      <c r="F11572" t="s">
        <v>406</v>
      </c>
      <c r="G11572">
        <v>146</v>
      </c>
      <c r="H11572" t="b">
        <f>OR(L11572='PERAC-ngpPrcsTnD-mthncptr'!$B$1,L11572='PERAC-ngpPrcsTnD-mthncptr'!$C$1,L11572='PERAC-ngpPrcsTnD-mthncptr'!$D$1)</f>
        <v>0</v>
      </c>
      <c r="I11572">
        <f>IF(H11572=TRUE,G11572+'NPV Calcs'!$D$14,G11572)</f>
        <v>146</v>
      </c>
      <c r="J11572">
        <v>1.11670000478625E-2</v>
      </c>
      <c r="K11572">
        <f>IF(OR(B11572="GAS",B11572="COL",B11572="LAN",B11572="RICE",B11572="LIVE"),J11572*About!$B$101,IF(OR(B11572="CROP",B11572="NAA"),J11572*About!$B$102,J11572))</f>
        <v>1.2507040053606002E-2</v>
      </c>
      <c r="L11572" t="str">
        <f>INDEX('EPA Tech to Policy Mapping'!$D:$D,MATCH('EPA Data'!F11572,'EPA Tech to Policy Mapping'!$C:$C,0))</f>
        <v>crop and rice measures</v>
      </c>
    </row>
    <row r="11573" spans="1:12" x14ac:dyDescent="0.35">
      <c r="A11573" t="s">
        <v>8</v>
      </c>
      <c r="B11573" t="s">
        <v>391</v>
      </c>
      <c r="C11573">
        <v>2030</v>
      </c>
      <c r="D11573" t="s">
        <v>5010</v>
      </c>
      <c r="E11573" t="s">
        <v>5011</v>
      </c>
      <c r="F11573" t="s">
        <v>406</v>
      </c>
      <c r="G11573">
        <v>150</v>
      </c>
      <c r="H11573" t="b">
        <f>OR(L11573='PERAC-ngpPrcsTnD-mthncptr'!$B$1,L11573='PERAC-ngpPrcsTnD-mthncptr'!$C$1,L11573='PERAC-ngpPrcsTnD-mthncptr'!$D$1)</f>
        <v>0</v>
      </c>
      <c r="I11573">
        <f>IF(H11573=TRUE,G11573+'NPV Calcs'!$D$14,G11573)</f>
        <v>150</v>
      </c>
      <c r="J11573">
        <v>1.07190003618598E-2</v>
      </c>
      <c r="K11573">
        <f>IF(OR(B11573="GAS",B11573="COL",B11573="LAN",B11573="RICE",B11573="LIVE"),J11573*About!$B$101,IF(OR(B11573="CROP",B11573="NAA"),J11573*About!$B$102,J11573))</f>
        <v>1.2005280405282977E-2</v>
      </c>
      <c r="L11573" t="str">
        <f>INDEX('EPA Tech to Policy Mapping'!$D:$D,MATCH('EPA Data'!F11573,'EPA Tech to Policy Mapping'!$C:$C,0))</f>
        <v>crop and rice measures</v>
      </c>
    </row>
    <row r="11574" spans="1:12" x14ac:dyDescent="0.35">
      <c r="A11574" t="s">
        <v>8</v>
      </c>
      <c r="B11574" t="s">
        <v>391</v>
      </c>
      <c r="C11574">
        <v>2030</v>
      </c>
      <c r="D11574" t="s">
        <v>5010</v>
      </c>
      <c r="E11574" t="s">
        <v>5011</v>
      </c>
      <c r="F11574" t="s">
        <v>406</v>
      </c>
      <c r="G11574">
        <v>170</v>
      </c>
      <c r="H11574" t="b">
        <f>OR(L11574='PERAC-ngpPrcsTnD-mthncptr'!$B$1,L11574='PERAC-ngpPrcsTnD-mthncptr'!$C$1,L11574='PERAC-ngpPrcsTnD-mthncptr'!$D$1)</f>
        <v>0</v>
      </c>
      <c r="I11574">
        <f>IF(H11574=TRUE,G11574+'NPV Calcs'!$D$14,G11574)</f>
        <v>170</v>
      </c>
      <c r="J11574">
        <v>1.0570000158623E-3</v>
      </c>
      <c r="K11574">
        <f>IF(OR(B11574="GAS",B11574="COL",B11574="LAN",B11574="RICE",B11574="LIVE"),J11574*About!$B$101,IF(OR(B11574="CROP",B11574="NAA"),J11574*About!$B$102,J11574))</f>
        <v>1.1838400177657761E-3</v>
      </c>
      <c r="L11574" t="str">
        <f>INDEX('EPA Tech to Policy Mapping'!$D:$D,MATCH('EPA Data'!F11574,'EPA Tech to Policy Mapping'!$C:$C,0))</f>
        <v>crop and rice measures</v>
      </c>
    </row>
    <row r="11575" spans="1:12" x14ac:dyDescent="0.35">
      <c r="A11575" t="s">
        <v>8</v>
      </c>
      <c r="B11575" t="s">
        <v>391</v>
      </c>
      <c r="C11575">
        <v>2030</v>
      </c>
      <c r="D11575" t="s">
        <v>5010</v>
      </c>
      <c r="E11575" t="s">
        <v>5011</v>
      </c>
      <c r="F11575" t="s">
        <v>406</v>
      </c>
      <c r="G11575">
        <v>186</v>
      </c>
      <c r="H11575" t="b">
        <f>OR(L11575='PERAC-ngpPrcsTnD-mthncptr'!$B$1,L11575='PERAC-ngpPrcsTnD-mthncptr'!$C$1,L11575='PERAC-ngpPrcsTnD-mthncptr'!$D$1)</f>
        <v>0</v>
      </c>
      <c r="I11575">
        <f>IF(H11575=TRUE,G11575+'NPV Calcs'!$D$14,G11575)</f>
        <v>186</v>
      </c>
      <c r="J11575">
        <v>1.3660000404343E-3</v>
      </c>
      <c r="K11575">
        <f>IF(OR(B11575="GAS",B11575="COL",B11575="LAN",B11575="RICE",B11575="LIVE"),J11575*About!$B$101,IF(OR(B11575="CROP",B11575="NAA"),J11575*About!$B$102,J11575))</f>
        <v>1.5299200452864163E-3</v>
      </c>
      <c r="L11575" t="str">
        <f>INDEX('EPA Tech to Policy Mapping'!$D:$D,MATCH('EPA Data'!F11575,'EPA Tech to Policy Mapping'!$C:$C,0))</f>
        <v>crop and rice measures</v>
      </c>
    </row>
    <row r="11576" spans="1:12" x14ac:dyDescent="0.35">
      <c r="A11576" t="s">
        <v>8</v>
      </c>
      <c r="B11576" t="s">
        <v>391</v>
      </c>
      <c r="C11576">
        <v>2030</v>
      </c>
      <c r="D11576" t="s">
        <v>5010</v>
      </c>
      <c r="E11576" t="s">
        <v>5011</v>
      </c>
      <c r="F11576" t="s">
        <v>406</v>
      </c>
      <c r="G11576">
        <v>194</v>
      </c>
      <c r="H11576" t="b">
        <f>OR(L11576='PERAC-ngpPrcsTnD-mthncptr'!$B$1,L11576='PERAC-ngpPrcsTnD-mthncptr'!$C$1,L11576='PERAC-ngpPrcsTnD-mthncptr'!$D$1)</f>
        <v>0</v>
      </c>
      <c r="I11576">
        <f>IF(H11576=TRUE,G11576+'NPV Calcs'!$D$14,G11576)</f>
        <v>194</v>
      </c>
      <c r="J11576">
        <v>1.4909999445081E-3</v>
      </c>
      <c r="K11576">
        <f>IF(OR(B11576="GAS",B11576="COL",B11576="LAN",B11576="RICE",B11576="LIVE"),J11576*About!$B$101,IF(OR(B11576="CROP",B11576="NAA"),J11576*About!$B$102,J11576))</f>
        <v>1.6699199378490722E-3</v>
      </c>
      <c r="L11576" t="str">
        <f>INDEX('EPA Tech to Policy Mapping'!$D:$D,MATCH('EPA Data'!F11576,'EPA Tech to Policy Mapping'!$C:$C,0))</f>
        <v>crop and rice measures</v>
      </c>
    </row>
    <row r="11577" spans="1:12" x14ac:dyDescent="0.35">
      <c r="A11577" t="s">
        <v>8</v>
      </c>
      <c r="B11577" t="s">
        <v>391</v>
      </c>
      <c r="C11577">
        <v>2030</v>
      </c>
      <c r="D11577" t="s">
        <v>5010</v>
      </c>
      <c r="E11577" t="s">
        <v>5011</v>
      </c>
      <c r="F11577" t="s">
        <v>406</v>
      </c>
      <c r="G11577">
        <v>200</v>
      </c>
      <c r="H11577" t="b">
        <f>OR(L11577='PERAC-ngpPrcsTnD-mthncptr'!$B$1,L11577='PERAC-ngpPrcsTnD-mthncptr'!$C$1,L11577='PERAC-ngpPrcsTnD-mthncptr'!$D$1)</f>
        <v>0</v>
      </c>
      <c r="I11577">
        <f>IF(H11577=TRUE,G11577+'NPV Calcs'!$D$14,G11577)</f>
        <v>200</v>
      </c>
      <c r="J11577">
        <v>1.7229999648407E-3</v>
      </c>
      <c r="K11577">
        <f>IF(OR(B11577="GAS",B11577="COL",B11577="LAN",B11577="RICE",B11577="LIVE"),J11577*About!$B$101,IF(OR(B11577="CROP",B11577="NAA"),J11577*About!$B$102,J11577))</f>
        <v>1.9297599606215841E-3</v>
      </c>
      <c r="L11577" t="str">
        <f>INDEX('EPA Tech to Policy Mapping'!$D:$D,MATCH('EPA Data'!F11577,'EPA Tech to Policy Mapping'!$C:$C,0))</f>
        <v>crop and rice measures</v>
      </c>
    </row>
    <row r="11578" spans="1:12" x14ac:dyDescent="0.35">
      <c r="A11578" t="s">
        <v>8</v>
      </c>
      <c r="B11578" t="s">
        <v>391</v>
      </c>
      <c r="C11578">
        <v>2030</v>
      </c>
      <c r="D11578" t="s">
        <v>5010</v>
      </c>
      <c r="E11578" t="s">
        <v>5011</v>
      </c>
      <c r="F11578" t="s">
        <v>406</v>
      </c>
      <c r="G11578">
        <v>248</v>
      </c>
      <c r="H11578" t="b">
        <f>OR(L11578='PERAC-ngpPrcsTnD-mthncptr'!$B$1,L11578='PERAC-ngpPrcsTnD-mthncptr'!$C$1,L11578='PERAC-ngpPrcsTnD-mthncptr'!$D$1)</f>
        <v>0</v>
      </c>
      <c r="I11578">
        <f>IF(H11578=TRUE,G11578+'NPV Calcs'!$D$14,G11578)</f>
        <v>248</v>
      </c>
      <c r="J11578">
        <v>4.0359999984503001E-3</v>
      </c>
      <c r="K11578">
        <f>IF(OR(B11578="GAS",B11578="COL",B11578="LAN",B11578="RICE",B11578="LIVE"),J11578*About!$B$101,IF(OR(B11578="CROP",B11578="NAA"),J11578*About!$B$102,J11578))</f>
        <v>4.5203199982643367E-3</v>
      </c>
      <c r="L11578" t="str">
        <f>INDEX('EPA Tech to Policy Mapping'!$D:$D,MATCH('EPA Data'!F11578,'EPA Tech to Policy Mapping'!$C:$C,0))</f>
        <v>crop and rice measures</v>
      </c>
    </row>
    <row r="11579" spans="1:12" x14ac:dyDescent="0.35">
      <c r="A11579" t="s">
        <v>8</v>
      </c>
      <c r="B11579" t="s">
        <v>391</v>
      </c>
      <c r="C11579">
        <v>2030</v>
      </c>
      <c r="D11579" t="s">
        <v>5010</v>
      </c>
      <c r="E11579" t="s">
        <v>5011</v>
      </c>
      <c r="F11579" t="s">
        <v>406</v>
      </c>
      <c r="G11579">
        <v>282</v>
      </c>
      <c r="H11579" t="b">
        <f>OR(L11579='PERAC-ngpPrcsTnD-mthncptr'!$B$1,L11579='PERAC-ngpPrcsTnD-mthncptr'!$C$1,L11579='PERAC-ngpPrcsTnD-mthncptr'!$D$1)</f>
        <v>0</v>
      </c>
      <c r="I11579">
        <f>IF(H11579=TRUE,G11579+'NPV Calcs'!$D$14,G11579)</f>
        <v>282</v>
      </c>
      <c r="J11579">
        <v>1.25829996541142E-2</v>
      </c>
      <c r="K11579">
        <f>IF(OR(B11579="GAS",B11579="COL",B11579="LAN",B11579="RICE",B11579="LIVE"),J11579*About!$B$101,IF(OR(B11579="CROP",B11579="NAA"),J11579*About!$B$102,J11579))</f>
        <v>1.4092959612607904E-2</v>
      </c>
      <c r="L11579" t="str">
        <f>INDEX('EPA Tech to Policy Mapping'!$D:$D,MATCH('EPA Data'!F11579,'EPA Tech to Policy Mapping'!$C:$C,0))</f>
        <v>crop and rice measures</v>
      </c>
    </row>
    <row r="11580" spans="1:12" x14ac:dyDescent="0.35">
      <c r="A11580" t="s">
        <v>8</v>
      </c>
      <c r="B11580" t="s">
        <v>391</v>
      </c>
      <c r="C11580">
        <v>2030</v>
      </c>
      <c r="D11580" t="s">
        <v>5010</v>
      </c>
      <c r="E11580" t="s">
        <v>5011</v>
      </c>
      <c r="F11580" t="s">
        <v>408</v>
      </c>
      <c r="G11580">
        <v>232</v>
      </c>
      <c r="H11580" t="b">
        <f>OR(L11580='PERAC-ngpPrcsTnD-mthncptr'!$B$1,L11580='PERAC-ngpPrcsTnD-mthncptr'!$C$1,L11580='PERAC-ngpPrcsTnD-mthncptr'!$D$1)</f>
        <v>0</v>
      </c>
      <c r="I11580">
        <f>IF(H11580=TRUE,G11580+'NPV Calcs'!$D$14,G11580)</f>
        <v>232</v>
      </c>
      <c r="J11580">
        <v>9.6509996801615004E-3</v>
      </c>
      <c r="K11580">
        <f>IF(OR(B11580="GAS",B11580="COL",B11580="LAN",B11580="RICE",B11580="LIVE"),J11580*About!$B$101,IF(OR(B11580="CROP",B11580="NAA"),J11580*About!$B$102,J11580))</f>
        <v>1.0809119641780881E-2</v>
      </c>
      <c r="L11580" t="str">
        <f>INDEX('EPA Tech to Policy Mapping'!$D:$D,MATCH('EPA Data'!F11580,'EPA Tech to Policy Mapping'!$C:$C,0))</f>
        <v>crop and rice measures</v>
      </c>
    </row>
    <row r="11581" spans="1:12" x14ac:dyDescent="0.35">
      <c r="A11581" t="s">
        <v>8</v>
      </c>
      <c r="B11581" t="s">
        <v>391</v>
      </c>
      <c r="C11581">
        <v>2030</v>
      </c>
      <c r="D11581" t="s">
        <v>5010</v>
      </c>
      <c r="E11581" t="s">
        <v>5011</v>
      </c>
      <c r="F11581" t="s">
        <v>408</v>
      </c>
      <c r="G11581">
        <v>241</v>
      </c>
      <c r="H11581" t="b">
        <f>OR(L11581='PERAC-ngpPrcsTnD-mthncptr'!$B$1,L11581='PERAC-ngpPrcsTnD-mthncptr'!$C$1,L11581='PERAC-ngpPrcsTnD-mthncptr'!$D$1)</f>
        <v>0</v>
      </c>
      <c r="I11581">
        <f>IF(H11581=TRUE,G11581+'NPV Calcs'!$D$14,G11581)</f>
        <v>241</v>
      </c>
      <c r="J11581">
        <v>1.4489999739452999E-3</v>
      </c>
      <c r="K11581">
        <f>IF(OR(B11581="GAS",B11581="COL",B11581="LAN",B11581="RICE",B11581="LIVE"),J11581*About!$B$101,IF(OR(B11581="CROP",B11581="NAA"),J11581*About!$B$102,J11581))</f>
        <v>1.622879970818736E-3</v>
      </c>
      <c r="L11581" t="str">
        <f>INDEX('EPA Tech to Policy Mapping'!$D:$D,MATCH('EPA Data'!F11581,'EPA Tech to Policy Mapping'!$C:$C,0))</f>
        <v>crop and rice measures</v>
      </c>
    </row>
    <row r="11582" spans="1:12" x14ac:dyDescent="0.35">
      <c r="A11582" t="s">
        <v>8</v>
      </c>
      <c r="B11582" t="s">
        <v>391</v>
      </c>
      <c r="C11582">
        <v>2030</v>
      </c>
      <c r="D11582" t="s">
        <v>5010</v>
      </c>
      <c r="E11582" t="s">
        <v>5011</v>
      </c>
      <c r="F11582" t="s">
        <v>408</v>
      </c>
      <c r="G11582">
        <v>276</v>
      </c>
      <c r="H11582" t="b">
        <f>OR(L11582='PERAC-ngpPrcsTnD-mthncptr'!$B$1,L11582='PERAC-ngpPrcsTnD-mthncptr'!$C$1,L11582='PERAC-ngpPrcsTnD-mthncptr'!$D$1)</f>
        <v>0</v>
      </c>
      <c r="I11582">
        <f>IF(H11582=TRUE,G11582+'NPV Calcs'!$D$14,G11582)</f>
        <v>276</v>
      </c>
      <c r="J11582">
        <v>9.3790004029869999E-3</v>
      </c>
      <c r="K11582">
        <f>IF(OR(B11582="GAS",B11582="COL",B11582="LAN",B11582="RICE",B11582="LIVE"),J11582*About!$B$101,IF(OR(B11582="CROP",B11582="NAA"),J11582*About!$B$102,J11582))</f>
        <v>1.050448045134544E-2</v>
      </c>
      <c r="L11582" t="str">
        <f>INDEX('EPA Tech to Policy Mapping'!$D:$D,MATCH('EPA Data'!F11582,'EPA Tech to Policy Mapping'!$C:$C,0))</f>
        <v>crop and rice measures</v>
      </c>
    </row>
    <row r="11583" spans="1:12" x14ac:dyDescent="0.35">
      <c r="A11583" t="s">
        <v>8</v>
      </c>
      <c r="B11583" t="s">
        <v>391</v>
      </c>
      <c r="C11583">
        <v>2030</v>
      </c>
      <c r="D11583" t="s">
        <v>5010</v>
      </c>
      <c r="E11583" t="s">
        <v>5011</v>
      </c>
      <c r="F11583" t="s">
        <v>408</v>
      </c>
      <c r="G11583">
        <v>314</v>
      </c>
      <c r="H11583" t="b">
        <f>OR(L11583='PERAC-ngpPrcsTnD-mthncptr'!$B$1,L11583='PERAC-ngpPrcsTnD-mthncptr'!$C$1,L11583='PERAC-ngpPrcsTnD-mthncptr'!$D$1)</f>
        <v>0</v>
      </c>
      <c r="I11583">
        <f>IF(H11583=TRUE,G11583+'NPV Calcs'!$D$14,G11583)</f>
        <v>314</v>
      </c>
      <c r="J11583">
        <v>8.7599997641520002E-4</v>
      </c>
      <c r="K11583">
        <f>IF(OR(B11583="GAS",B11583="COL",B11583="LAN",B11583="RICE",B11583="LIVE"),J11583*About!$B$101,IF(OR(B11583="CROP",B11583="NAA"),J11583*About!$B$102,J11583))</f>
        <v>9.8111997358502415E-4</v>
      </c>
      <c r="L11583" t="str">
        <f>INDEX('EPA Tech to Policy Mapping'!$D:$D,MATCH('EPA Data'!F11583,'EPA Tech to Policy Mapping'!$C:$C,0))</f>
        <v>crop and rice measures</v>
      </c>
    </row>
    <row r="11584" spans="1:12" x14ac:dyDescent="0.35">
      <c r="A11584" t="s">
        <v>8</v>
      </c>
      <c r="B11584" t="s">
        <v>391</v>
      </c>
      <c r="C11584">
        <v>2030</v>
      </c>
      <c r="D11584" t="s">
        <v>5010</v>
      </c>
      <c r="E11584" t="s">
        <v>5011</v>
      </c>
      <c r="F11584" t="s">
        <v>408</v>
      </c>
      <c r="G11584">
        <v>345</v>
      </c>
      <c r="H11584" t="b">
        <f>OR(L11584='PERAC-ngpPrcsTnD-mthncptr'!$B$1,L11584='PERAC-ngpPrcsTnD-mthncptr'!$C$1,L11584='PERAC-ngpPrcsTnD-mthncptr'!$D$1)</f>
        <v>0</v>
      </c>
      <c r="I11584">
        <f>IF(H11584=TRUE,G11584+'NPV Calcs'!$D$14,G11584)</f>
        <v>345</v>
      </c>
      <c r="J11584">
        <v>1.1620000004768001E-3</v>
      </c>
      <c r="K11584">
        <f>IF(OR(B11584="GAS",B11584="COL",B11584="LAN",B11584="RICE",B11584="LIVE"),J11584*About!$B$101,IF(OR(B11584="CROP",B11584="NAA"),J11584*About!$B$102,J11584))</f>
        <v>1.3014400005340163E-3</v>
      </c>
      <c r="L11584" t="str">
        <f>INDEX('EPA Tech to Policy Mapping'!$D:$D,MATCH('EPA Data'!F11584,'EPA Tech to Policy Mapping'!$C:$C,0))</f>
        <v>crop and rice measures</v>
      </c>
    </row>
    <row r="11585" spans="1:12" x14ac:dyDescent="0.35">
      <c r="A11585" t="s">
        <v>8</v>
      </c>
      <c r="B11585" t="s">
        <v>391</v>
      </c>
      <c r="C11585">
        <v>2030</v>
      </c>
      <c r="D11585" t="s">
        <v>5010</v>
      </c>
      <c r="E11585" t="s">
        <v>5011</v>
      </c>
      <c r="F11585" t="s">
        <v>408</v>
      </c>
      <c r="G11585">
        <v>350</v>
      </c>
      <c r="H11585" t="b">
        <f>OR(L11585='PERAC-ngpPrcsTnD-mthncptr'!$B$1,L11585='PERAC-ngpPrcsTnD-mthncptr'!$C$1,L11585='PERAC-ngpPrcsTnD-mthncptr'!$D$1)</f>
        <v>0</v>
      </c>
      <c r="I11585">
        <f>IF(H11585=TRUE,G11585+'NPV Calcs'!$D$14,G11585)</f>
        <v>350</v>
      </c>
      <c r="J11585">
        <v>1.5340000391005999E-3</v>
      </c>
      <c r="K11585">
        <f>IF(OR(B11585="GAS",B11585="COL",B11585="LAN",B11585="RICE",B11585="LIVE"),J11585*About!$B$101,IF(OR(B11585="CROP",B11585="NAA"),J11585*About!$B$102,J11585))</f>
        <v>1.718080043792672E-3</v>
      </c>
      <c r="L11585" t="str">
        <f>INDEX('EPA Tech to Policy Mapping'!$D:$D,MATCH('EPA Data'!F11585,'EPA Tech to Policy Mapping'!$C:$C,0))</f>
        <v>crop and rice measures</v>
      </c>
    </row>
    <row r="11586" spans="1:12" x14ac:dyDescent="0.35">
      <c r="A11586" t="s">
        <v>8</v>
      </c>
      <c r="B11586" t="s">
        <v>391</v>
      </c>
      <c r="C11586">
        <v>2030</v>
      </c>
      <c r="D11586" t="s">
        <v>5010</v>
      </c>
      <c r="E11586" t="s">
        <v>5011</v>
      </c>
      <c r="F11586" t="s">
        <v>408</v>
      </c>
      <c r="G11586">
        <v>371</v>
      </c>
      <c r="H11586" t="b">
        <f>OR(L11586='PERAC-ngpPrcsTnD-mthncptr'!$B$1,L11586='PERAC-ngpPrcsTnD-mthncptr'!$C$1,L11586='PERAC-ngpPrcsTnD-mthncptr'!$D$1)</f>
        <v>0</v>
      </c>
      <c r="I11586">
        <f>IF(H11586=TRUE,G11586+'NPV Calcs'!$D$14,G11586)</f>
        <v>371</v>
      </c>
      <c r="J11586">
        <v>1.21510000899434E-2</v>
      </c>
      <c r="K11586">
        <f>IF(OR(B11586="GAS",B11586="COL",B11586="LAN",B11586="RICE",B11586="LIVE"),J11586*About!$B$101,IF(OR(B11586="CROP",B11586="NAA"),J11586*About!$B$102,J11586))</f>
        <v>1.3609120100736609E-2</v>
      </c>
      <c r="L11586" t="str">
        <f>INDEX('EPA Tech to Policy Mapping'!$D:$D,MATCH('EPA Data'!F11586,'EPA Tech to Policy Mapping'!$C:$C,0))</f>
        <v>crop and rice measures</v>
      </c>
    </row>
    <row r="11587" spans="1:12" x14ac:dyDescent="0.35">
      <c r="A11587" t="s">
        <v>8</v>
      </c>
      <c r="B11587" t="s">
        <v>391</v>
      </c>
      <c r="C11587">
        <v>2030</v>
      </c>
      <c r="D11587" t="s">
        <v>5010</v>
      </c>
      <c r="E11587" t="s">
        <v>5011</v>
      </c>
      <c r="F11587" t="s">
        <v>408</v>
      </c>
      <c r="G11587">
        <v>438</v>
      </c>
      <c r="H11587" t="b">
        <f>OR(L11587='PERAC-ngpPrcsTnD-mthncptr'!$B$1,L11587='PERAC-ngpPrcsTnD-mthncptr'!$C$1,L11587='PERAC-ngpPrcsTnD-mthncptr'!$D$1)</f>
        <v>0</v>
      </c>
      <c r="I11587">
        <f>IF(H11587=TRUE,G11587+'NPV Calcs'!$D$14,G11587)</f>
        <v>438</v>
      </c>
      <c r="J11587">
        <v>3.2589999027549999E-3</v>
      </c>
      <c r="K11587">
        <f>IF(OR(B11587="GAS",B11587="COL",B11587="LAN",B11587="RICE",B11587="LIVE"),J11587*About!$B$101,IF(OR(B11587="CROP",B11587="NAA"),J11587*About!$B$102,J11587))</f>
        <v>3.6500798910856004E-3</v>
      </c>
      <c r="L11587" t="str">
        <f>INDEX('EPA Tech to Policy Mapping'!$D:$D,MATCH('EPA Data'!F11587,'EPA Tech to Policy Mapping'!$C:$C,0))</f>
        <v>crop and rice measures</v>
      </c>
    </row>
    <row r="11588" spans="1:12" x14ac:dyDescent="0.35">
      <c r="A11588" t="s">
        <v>8</v>
      </c>
      <c r="B11588" t="s">
        <v>391</v>
      </c>
      <c r="C11588">
        <v>2030</v>
      </c>
      <c r="D11588" t="s">
        <v>5010</v>
      </c>
      <c r="E11588" t="s">
        <v>5011</v>
      </c>
      <c r="F11588" t="s">
        <v>396</v>
      </c>
      <c r="G11588">
        <v>22</v>
      </c>
      <c r="H11588" t="b">
        <f>OR(L11588='PERAC-ngpPrcsTnD-mthncptr'!$B$1,L11588='PERAC-ngpPrcsTnD-mthncptr'!$C$1,L11588='PERAC-ngpPrcsTnD-mthncptr'!$D$1)</f>
        <v>0</v>
      </c>
      <c r="I11588">
        <f>IF(H11588=TRUE,G11588+'NPV Calcs'!$D$14,G11588)</f>
        <v>22</v>
      </c>
      <c r="J11588">
        <v>1.09400004148483E-2</v>
      </c>
      <c r="K11588">
        <f>IF(OR(B11588="GAS",B11588="COL",B11588="LAN",B11588="RICE",B11588="LIVE"),J11588*About!$B$101,IF(OR(B11588="CROP",B11588="NAA"),J11588*About!$B$102,J11588))</f>
        <v>1.2252800464630098E-2</v>
      </c>
      <c r="L11588" t="str">
        <f>INDEX('EPA Tech to Policy Mapping'!$D:$D,MATCH('EPA Data'!F11588,'EPA Tech to Policy Mapping'!$C:$C,0))</f>
        <v>crop and rice measures</v>
      </c>
    </row>
    <row r="11589" spans="1:12" x14ac:dyDescent="0.35">
      <c r="A11589" t="s">
        <v>8</v>
      </c>
      <c r="B11589" t="s">
        <v>391</v>
      </c>
      <c r="C11589">
        <v>2030</v>
      </c>
      <c r="D11589" t="s">
        <v>5010</v>
      </c>
      <c r="E11589" t="s">
        <v>5011</v>
      </c>
      <c r="F11589" t="s">
        <v>396</v>
      </c>
      <c r="G11589">
        <v>27</v>
      </c>
      <c r="H11589" t="b">
        <f>OR(L11589='PERAC-ngpPrcsTnD-mthncptr'!$B$1,L11589='PERAC-ngpPrcsTnD-mthncptr'!$C$1,L11589='PERAC-ngpPrcsTnD-mthncptr'!$D$1)</f>
        <v>0</v>
      </c>
      <c r="I11589">
        <f>IF(H11589=TRUE,G11589+'NPV Calcs'!$D$14,G11589)</f>
        <v>27</v>
      </c>
      <c r="J11589">
        <v>1.5020000282675E-3</v>
      </c>
      <c r="K11589">
        <f>IF(OR(B11589="GAS",B11589="COL",B11589="LAN",B11589="RICE",B11589="LIVE"),J11589*About!$B$101,IF(OR(B11589="CROP",B11589="NAA"),J11589*About!$B$102,J11589))</f>
        <v>1.6822400316596001E-3</v>
      </c>
      <c r="L11589" t="str">
        <f>INDEX('EPA Tech to Policy Mapping'!$D:$D,MATCH('EPA Data'!F11589,'EPA Tech to Policy Mapping'!$C:$C,0))</f>
        <v>crop and rice measures</v>
      </c>
    </row>
    <row r="11590" spans="1:12" x14ac:dyDescent="0.35">
      <c r="A11590" t="s">
        <v>8</v>
      </c>
      <c r="B11590" t="s">
        <v>391</v>
      </c>
      <c r="C11590">
        <v>2030</v>
      </c>
      <c r="D11590" t="s">
        <v>5010</v>
      </c>
      <c r="E11590" t="s">
        <v>5011</v>
      </c>
      <c r="F11590" t="s">
        <v>396</v>
      </c>
      <c r="G11590">
        <v>32</v>
      </c>
      <c r="H11590" t="b">
        <f>OR(L11590='PERAC-ngpPrcsTnD-mthncptr'!$B$1,L11590='PERAC-ngpPrcsTnD-mthncptr'!$C$1,L11590='PERAC-ngpPrcsTnD-mthncptr'!$D$1)</f>
        <v>0</v>
      </c>
      <c r="I11590">
        <f>IF(H11590=TRUE,G11590+'NPV Calcs'!$D$14,G11590)</f>
        <v>32</v>
      </c>
      <c r="J11590">
        <v>1.9660000689327999E-3</v>
      </c>
      <c r="K11590">
        <f>IF(OR(B11590="GAS",B11590="COL",B11590="LAN",B11590="RICE",B11590="LIVE"),J11590*About!$B$101,IF(OR(B11590="CROP",B11590="NAA"),J11590*About!$B$102,J11590))</f>
        <v>2.2019200772047361E-3</v>
      </c>
      <c r="L11590" t="str">
        <f>INDEX('EPA Tech to Policy Mapping'!$D:$D,MATCH('EPA Data'!F11590,'EPA Tech to Policy Mapping'!$C:$C,0))</f>
        <v>crop and rice measures</v>
      </c>
    </row>
    <row r="11591" spans="1:12" x14ac:dyDescent="0.35">
      <c r="A11591" t="s">
        <v>8</v>
      </c>
      <c r="B11591" t="s">
        <v>391</v>
      </c>
      <c r="C11591">
        <v>2030</v>
      </c>
      <c r="D11591" t="s">
        <v>5010</v>
      </c>
      <c r="E11591" t="s">
        <v>5011</v>
      </c>
      <c r="F11591" t="s">
        <v>396</v>
      </c>
      <c r="G11591">
        <v>35</v>
      </c>
      <c r="H11591" t="b">
        <f>OR(L11591='PERAC-ngpPrcsTnD-mthncptr'!$B$1,L11591='PERAC-ngpPrcsTnD-mthncptr'!$C$1,L11591='PERAC-ngpPrcsTnD-mthncptr'!$D$1)</f>
        <v>0</v>
      </c>
      <c r="I11591">
        <f>IF(H11591=TRUE,G11591+'NPV Calcs'!$D$14,G11591)</f>
        <v>35</v>
      </c>
      <c r="J11591">
        <v>1.2860000133514001E-3</v>
      </c>
      <c r="K11591">
        <f>IF(OR(B11591="GAS",B11591="COL",B11591="LAN",B11591="RICE",B11591="LIVE"),J11591*About!$B$101,IF(OR(B11591="CROP",B11591="NAA"),J11591*About!$B$102,J11591))</f>
        <v>1.4403200149535683E-3</v>
      </c>
      <c r="L11591" t="str">
        <f>INDEX('EPA Tech to Policy Mapping'!$D:$D,MATCH('EPA Data'!F11591,'EPA Tech to Policy Mapping'!$C:$C,0))</f>
        <v>crop and rice measures</v>
      </c>
    </row>
    <row r="11592" spans="1:12" x14ac:dyDescent="0.35">
      <c r="A11592" t="s">
        <v>8</v>
      </c>
      <c r="B11592" t="s">
        <v>391</v>
      </c>
      <c r="C11592">
        <v>2030</v>
      </c>
      <c r="D11592" t="s">
        <v>5010</v>
      </c>
      <c r="E11592" t="s">
        <v>5011</v>
      </c>
      <c r="F11592" t="s">
        <v>396</v>
      </c>
      <c r="G11592">
        <v>76</v>
      </c>
      <c r="H11592" t="b">
        <f>OR(L11592='PERAC-ngpPrcsTnD-mthncptr'!$B$1,L11592='PERAC-ngpPrcsTnD-mthncptr'!$C$1,L11592='PERAC-ngpPrcsTnD-mthncptr'!$D$1)</f>
        <v>0</v>
      </c>
      <c r="I11592">
        <f>IF(H11592=TRUE,G11592+'NPV Calcs'!$D$14,G11592)</f>
        <v>76</v>
      </c>
      <c r="J11592">
        <v>1.32020004093647E-2</v>
      </c>
      <c r="K11592">
        <f>IF(OR(B11592="GAS",B11592="COL",B11592="LAN",B11592="RICE",B11592="LIVE"),J11592*About!$B$101,IF(OR(B11592="CROP",B11592="NAA"),J11592*About!$B$102,J11592))</f>
        <v>1.4786240458488465E-2</v>
      </c>
      <c r="L11592" t="str">
        <f>INDEX('EPA Tech to Policy Mapping'!$D:$D,MATCH('EPA Data'!F11592,'EPA Tech to Policy Mapping'!$C:$C,0))</f>
        <v>crop and rice measures</v>
      </c>
    </row>
    <row r="11593" spans="1:12" x14ac:dyDescent="0.35">
      <c r="A11593" t="s">
        <v>8</v>
      </c>
      <c r="B11593" t="s">
        <v>391</v>
      </c>
      <c r="C11593">
        <v>2030</v>
      </c>
      <c r="D11593" t="s">
        <v>5010</v>
      </c>
      <c r="E11593" t="s">
        <v>5011</v>
      </c>
      <c r="F11593" t="s">
        <v>396</v>
      </c>
      <c r="G11593">
        <v>92</v>
      </c>
      <c r="H11593" t="b">
        <f>OR(L11593='PERAC-ngpPrcsTnD-mthncptr'!$B$1,L11593='PERAC-ngpPrcsTnD-mthncptr'!$C$1,L11593='PERAC-ngpPrcsTnD-mthncptr'!$D$1)</f>
        <v>0</v>
      </c>
      <c r="I11593">
        <f>IF(H11593=TRUE,G11593+'NPV Calcs'!$D$14,G11593)</f>
        <v>92</v>
      </c>
      <c r="J11593">
        <v>4.9800002016126997E-3</v>
      </c>
      <c r="K11593">
        <f>IF(OR(B11593="GAS",B11593="COL",B11593="LAN",B11593="RICE",B11593="LIVE"),J11593*About!$B$101,IF(OR(B11593="CROP",B11593="NAA"),J11593*About!$B$102,J11593))</f>
        <v>5.5776002258062238E-3</v>
      </c>
      <c r="L11593" t="str">
        <f>INDEX('EPA Tech to Policy Mapping'!$D:$D,MATCH('EPA Data'!F11593,'EPA Tech to Policy Mapping'!$C:$C,0))</f>
        <v>crop and rice measures</v>
      </c>
    </row>
    <row r="11594" spans="1:12" x14ac:dyDescent="0.35">
      <c r="A11594" t="s">
        <v>8</v>
      </c>
      <c r="B11594" t="s">
        <v>391</v>
      </c>
      <c r="C11594">
        <v>2030</v>
      </c>
      <c r="D11594" t="s">
        <v>5010</v>
      </c>
      <c r="E11594" t="s">
        <v>5011</v>
      </c>
      <c r="F11594" t="s">
        <v>396</v>
      </c>
      <c r="G11594">
        <v>175</v>
      </c>
      <c r="H11594" t="b">
        <f>OR(L11594='PERAC-ngpPrcsTnD-mthncptr'!$B$1,L11594='PERAC-ngpPrcsTnD-mthncptr'!$C$1,L11594='PERAC-ngpPrcsTnD-mthncptr'!$D$1)</f>
        <v>0</v>
      </c>
      <c r="I11594">
        <f>IF(H11594=TRUE,G11594+'NPV Calcs'!$D$14,G11594)</f>
        <v>175</v>
      </c>
      <c r="J11594">
        <v>1.3589999871328E-3</v>
      </c>
      <c r="K11594">
        <f>IF(OR(B11594="GAS",B11594="COL",B11594="LAN",B11594="RICE",B11594="LIVE"),J11594*About!$B$101,IF(OR(B11594="CROP",B11594="NAA"),J11594*About!$B$102,J11594))</f>
        <v>1.5220799855887362E-3</v>
      </c>
      <c r="L11594" t="str">
        <f>INDEX('EPA Tech to Policy Mapping'!$D:$D,MATCH('EPA Data'!F11594,'EPA Tech to Policy Mapping'!$C:$C,0))</f>
        <v>crop and rice measures</v>
      </c>
    </row>
    <row r="11595" spans="1:12" x14ac:dyDescent="0.35">
      <c r="A11595" t="s">
        <v>8</v>
      </c>
      <c r="B11595" t="s">
        <v>391</v>
      </c>
      <c r="C11595">
        <v>2030</v>
      </c>
      <c r="D11595" t="s">
        <v>5010</v>
      </c>
      <c r="E11595" t="s">
        <v>5011</v>
      </c>
      <c r="F11595" t="s">
        <v>396</v>
      </c>
      <c r="G11595">
        <v>183</v>
      </c>
      <c r="H11595" t="b">
        <f>OR(L11595='PERAC-ngpPrcsTnD-mthncptr'!$B$1,L11595='PERAC-ngpPrcsTnD-mthncptr'!$C$1,L11595='PERAC-ngpPrcsTnD-mthncptr'!$D$1)</f>
        <v>0</v>
      </c>
      <c r="I11595">
        <f>IF(H11595=TRUE,G11595+'NPV Calcs'!$D$14,G11595)</f>
        <v>183</v>
      </c>
      <c r="J11595">
        <v>1.30260000005364E-2</v>
      </c>
      <c r="K11595">
        <f>IF(OR(B11595="GAS",B11595="COL",B11595="LAN",B11595="RICE",B11595="LIVE"),J11595*About!$B$101,IF(OR(B11595="CROP",B11595="NAA"),J11595*About!$B$102,J11595))</f>
        <v>1.458912000060077E-2</v>
      </c>
      <c r="L11595" t="str">
        <f>INDEX('EPA Tech to Policy Mapping'!$D:$D,MATCH('EPA Data'!F11595,'EPA Tech to Policy Mapping'!$C:$C,0))</f>
        <v>crop and rice measures</v>
      </c>
    </row>
    <row r="11596" spans="1:12" x14ac:dyDescent="0.35">
      <c r="A11596" t="s">
        <v>8</v>
      </c>
      <c r="B11596" t="s">
        <v>391</v>
      </c>
      <c r="C11596">
        <v>2030</v>
      </c>
      <c r="D11596" t="s">
        <v>5010</v>
      </c>
      <c r="E11596" t="s">
        <v>5011</v>
      </c>
      <c r="F11596" t="s">
        <v>392</v>
      </c>
      <c r="G11596">
        <v>-100000</v>
      </c>
      <c r="H11596" t="b">
        <f>OR(L11596='PERAC-ngpPrcsTnD-mthncptr'!$B$1,L11596='PERAC-ngpPrcsTnD-mthncptr'!$C$1,L11596='PERAC-ngpPrcsTnD-mthncptr'!$D$1)</f>
        <v>0</v>
      </c>
      <c r="I11596">
        <f>IF(H11596=TRUE,G11596+'NPV Calcs'!$D$14,G11596)</f>
        <v>-100000</v>
      </c>
      <c r="J11596">
        <v>0</v>
      </c>
      <c r="K11596">
        <f>IF(OR(B11596="GAS",B11596="COL",B11596="LAN",B11596="RICE",B11596="LIVE"),J11596*About!$B$101,IF(OR(B11596="CROP",B11596="NAA"),J11596*About!$B$102,J11596))</f>
        <v>0</v>
      </c>
      <c r="L11596" t="str">
        <f>INDEX('EPA Tech to Policy Mapping'!$D:$D,MATCH('EPA Data'!F11596,'EPA Tech to Policy Mapping'!$C:$C,0))</f>
        <v>crop and rice measures</v>
      </c>
    </row>
    <row r="11597" spans="1:12" x14ac:dyDescent="0.35">
      <c r="A11597" t="s">
        <v>8</v>
      </c>
      <c r="B11597" t="s">
        <v>391</v>
      </c>
      <c r="C11597">
        <v>2030</v>
      </c>
      <c r="D11597" t="s">
        <v>5010</v>
      </c>
      <c r="E11597" t="s">
        <v>5011</v>
      </c>
      <c r="F11597" t="s">
        <v>392</v>
      </c>
      <c r="G11597">
        <v>-566</v>
      </c>
      <c r="H11597" t="b">
        <f>OR(L11597='PERAC-ngpPrcsTnD-mthncptr'!$B$1,L11597='PERAC-ngpPrcsTnD-mthncptr'!$C$1,L11597='PERAC-ngpPrcsTnD-mthncptr'!$D$1)</f>
        <v>0</v>
      </c>
      <c r="I11597">
        <f>IF(H11597=TRUE,G11597+'NPV Calcs'!$D$14,G11597)</f>
        <v>-566</v>
      </c>
      <c r="J11597">
        <v>1.1279999744146999E-3</v>
      </c>
      <c r="K11597">
        <f>IF(OR(B11597="GAS",B11597="COL",B11597="LAN",B11597="RICE",B11597="LIVE"),J11597*About!$B$101,IF(OR(B11597="CROP",B11597="NAA"),J11597*About!$B$102,J11597))</f>
        <v>1.263359971344464E-3</v>
      </c>
      <c r="L11597" t="str">
        <f>INDEX('EPA Tech to Policy Mapping'!$D:$D,MATCH('EPA Data'!F11597,'EPA Tech to Policy Mapping'!$C:$C,0))</f>
        <v>crop and rice measures</v>
      </c>
    </row>
    <row r="11598" spans="1:12" x14ac:dyDescent="0.35">
      <c r="A11598" t="s">
        <v>8</v>
      </c>
      <c r="B11598" t="s">
        <v>391</v>
      </c>
      <c r="C11598">
        <v>2030</v>
      </c>
      <c r="D11598" t="s">
        <v>5010</v>
      </c>
      <c r="E11598" t="s">
        <v>5011</v>
      </c>
      <c r="F11598" t="s">
        <v>392</v>
      </c>
      <c r="G11598">
        <v>-364</v>
      </c>
      <c r="H11598" t="b">
        <f>OR(L11598='PERAC-ngpPrcsTnD-mthncptr'!$B$1,L11598='PERAC-ngpPrcsTnD-mthncptr'!$C$1,L11598='PERAC-ngpPrcsTnD-mthncptr'!$D$1)</f>
        <v>0</v>
      </c>
      <c r="I11598">
        <f>IF(H11598=TRUE,G11598+'NPV Calcs'!$D$14,G11598)</f>
        <v>-364</v>
      </c>
      <c r="J11598">
        <v>7.2399998316540002E-4</v>
      </c>
      <c r="K11598">
        <f>IF(OR(B11598="GAS",B11598="COL",B11598="LAN",B11598="RICE",B11598="LIVE"),J11598*About!$B$101,IF(OR(B11598="CROP",B11598="NAA"),J11598*About!$B$102,J11598))</f>
        <v>8.1087998114524808E-4</v>
      </c>
      <c r="L11598" t="str">
        <f>INDEX('EPA Tech to Policy Mapping'!$D:$D,MATCH('EPA Data'!F11598,'EPA Tech to Policy Mapping'!$C:$C,0))</f>
        <v>crop and rice measures</v>
      </c>
    </row>
    <row r="11599" spans="1:12" x14ac:dyDescent="0.35">
      <c r="A11599" t="s">
        <v>8</v>
      </c>
      <c r="B11599" t="s">
        <v>391</v>
      </c>
      <c r="C11599">
        <v>2030</v>
      </c>
      <c r="D11599" t="s">
        <v>5010</v>
      </c>
      <c r="E11599" t="s">
        <v>5011</v>
      </c>
      <c r="F11599" t="s">
        <v>392</v>
      </c>
      <c r="G11599">
        <v>-164</v>
      </c>
      <c r="H11599" t="b">
        <f>OR(L11599='PERAC-ngpPrcsTnD-mthncptr'!$B$1,L11599='PERAC-ngpPrcsTnD-mthncptr'!$C$1,L11599='PERAC-ngpPrcsTnD-mthncptr'!$D$1)</f>
        <v>0</v>
      </c>
      <c r="I11599">
        <f>IF(H11599=TRUE,G11599+'NPV Calcs'!$D$14,G11599)</f>
        <v>-164</v>
      </c>
      <c r="J11599">
        <v>1.1555000208318201E-2</v>
      </c>
      <c r="K11599">
        <f>IF(OR(B11599="GAS",B11599="COL",B11599="LAN",B11599="RICE",B11599="LIVE"),J11599*About!$B$101,IF(OR(B11599="CROP",B11599="NAA"),J11599*About!$B$102,J11599))</f>
        <v>1.2941600233316386E-2</v>
      </c>
      <c r="L11599" t="str">
        <f>INDEX('EPA Tech to Policy Mapping'!$D:$D,MATCH('EPA Data'!F11599,'EPA Tech to Policy Mapping'!$C:$C,0))</f>
        <v>crop and rice measures</v>
      </c>
    </row>
    <row r="11600" spans="1:12" x14ac:dyDescent="0.35">
      <c r="A11600" t="s">
        <v>8</v>
      </c>
      <c r="B11600" t="s">
        <v>391</v>
      </c>
      <c r="C11600">
        <v>2030</v>
      </c>
      <c r="D11600" t="s">
        <v>5010</v>
      </c>
      <c r="E11600" t="s">
        <v>5011</v>
      </c>
      <c r="F11600" t="s">
        <v>392</v>
      </c>
      <c r="G11600">
        <v>-14</v>
      </c>
      <c r="H11600" t="b">
        <f>OR(L11600='PERAC-ngpPrcsTnD-mthncptr'!$B$1,L11600='PERAC-ngpPrcsTnD-mthncptr'!$C$1,L11600='PERAC-ngpPrcsTnD-mthncptr'!$D$1)</f>
        <v>0</v>
      </c>
      <c r="I11600">
        <f>IF(H11600=TRUE,G11600+'NPV Calcs'!$D$14,G11600)</f>
        <v>-14</v>
      </c>
      <c r="J11600">
        <v>7.7699997927990001E-4</v>
      </c>
      <c r="K11600">
        <f>IF(OR(B11600="GAS",B11600="COL",B11600="LAN",B11600="RICE",B11600="LIVE"),J11600*About!$B$101,IF(OR(B11600="CROP",B11600="NAA"),J11600*About!$B$102,J11600))</f>
        <v>8.7023997679348808E-4</v>
      </c>
      <c r="L11600" t="str">
        <f>INDEX('EPA Tech to Policy Mapping'!$D:$D,MATCH('EPA Data'!F11600,'EPA Tech to Policy Mapping'!$C:$C,0))</f>
        <v>crop and rice measures</v>
      </c>
    </row>
    <row r="11601" spans="1:12" x14ac:dyDescent="0.35">
      <c r="A11601" t="s">
        <v>8</v>
      </c>
      <c r="B11601" t="s">
        <v>391</v>
      </c>
      <c r="C11601">
        <v>2030</v>
      </c>
      <c r="D11601" t="s">
        <v>5010</v>
      </c>
      <c r="E11601" t="s">
        <v>5011</v>
      </c>
      <c r="F11601" t="s">
        <v>392</v>
      </c>
      <c r="G11601">
        <v>-3</v>
      </c>
      <c r="H11601" t="b">
        <f>OR(L11601='PERAC-ngpPrcsTnD-mthncptr'!$B$1,L11601='PERAC-ngpPrcsTnD-mthncptr'!$C$1,L11601='PERAC-ngpPrcsTnD-mthncptr'!$D$1)</f>
        <v>0</v>
      </c>
      <c r="I11601">
        <f>IF(H11601=TRUE,G11601+'NPV Calcs'!$D$14,G11601)</f>
        <v>-3</v>
      </c>
      <c r="J11601">
        <v>1.32990004494786E-2</v>
      </c>
      <c r="K11601">
        <f>IF(OR(B11601="GAS",B11601="COL",B11601="LAN",B11601="RICE",B11601="LIVE"),J11601*About!$B$101,IF(OR(B11601="CROP",B11601="NAA"),J11601*About!$B$102,J11601))</f>
        <v>1.4894880503416034E-2</v>
      </c>
      <c r="L11601" t="str">
        <f>INDEX('EPA Tech to Policy Mapping'!$D:$D,MATCH('EPA Data'!F11601,'EPA Tech to Policy Mapping'!$C:$C,0))</f>
        <v>crop and rice measures</v>
      </c>
    </row>
    <row r="11602" spans="1:12" x14ac:dyDescent="0.35">
      <c r="A11602" t="s">
        <v>8</v>
      </c>
      <c r="B11602" t="s">
        <v>391</v>
      </c>
      <c r="C11602">
        <v>2030</v>
      </c>
      <c r="D11602" t="s">
        <v>5010</v>
      </c>
      <c r="E11602" t="s">
        <v>5011</v>
      </c>
      <c r="F11602" t="s">
        <v>392</v>
      </c>
      <c r="G11602">
        <v>28</v>
      </c>
      <c r="H11602" t="b">
        <f>OR(L11602='PERAC-ngpPrcsTnD-mthncptr'!$B$1,L11602='PERAC-ngpPrcsTnD-mthncptr'!$C$1,L11602='PERAC-ngpPrcsTnD-mthncptr'!$D$1)</f>
        <v>0</v>
      </c>
      <c r="I11602">
        <f>IF(H11602=TRUE,G11602+'NPV Calcs'!$D$14,G11602)</f>
        <v>28</v>
      </c>
      <c r="J11602">
        <v>4.7430000267923E-3</v>
      </c>
      <c r="K11602">
        <f>IF(OR(B11602="GAS",B11602="COL",B11602="LAN",B11602="RICE",B11602="LIVE"),J11602*About!$B$101,IF(OR(B11602="CROP",B11602="NAA"),J11602*About!$B$102,J11602))</f>
        <v>5.3121600300073766E-3</v>
      </c>
      <c r="L11602" t="str">
        <f>INDEX('EPA Tech to Policy Mapping'!$D:$D,MATCH('EPA Data'!F11602,'EPA Tech to Policy Mapping'!$C:$C,0))</f>
        <v>crop and rice measures</v>
      </c>
    </row>
    <row r="11603" spans="1:12" x14ac:dyDescent="0.35">
      <c r="A11603" t="s">
        <v>8</v>
      </c>
      <c r="B11603" t="s">
        <v>391</v>
      </c>
      <c r="C11603">
        <v>2030</v>
      </c>
      <c r="D11603" t="s">
        <v>5010</v>
      </c>
      <c r="E11603" t="s">
        <v>5011</v>
      </c>
      <c r="F11603" t="s">
        <v>392</v>
      </c>
      <c r="G11603">
        <v>85</v>
      </c>
      <c r="H11603" t="b">
        <f>OR(L11603='PERAC-ngpPrcsTnD-mthncptr'!$B$1,L11603='PERAC-ngpPrcsTnD-mthncptr'!$C$1,L11603='PERAC-ngpPrcsTnD-mthncptr'!$D$1)</f>
        <v>0</v>
      </c>
      <c r="I11603">
        <f>IF(H11603=TRUE,G11603+'NPV Calcs'!$D$14,G11603)</f>
        <v>85</v>
      </c>
      <c r="J11603">
        <v>1.24430004507303E-2</v>
      </c>
      <c r="K11603">
        <f>IF(OR(B11603="GAS",B11603="COL",B11603="LAN",B11603="RICE",B11603="LIVE"),J11603*About!$B$101,IF(OR(B11603="CROP",B11603="NAA"),J11603*About!$B$102,J11603))</f>
        <v>1.3936160504817937E-2</v>
      </c>
      <c r="L11603" t="str">
        <f>INDEX('EPA Tech to Policy Mapping'!$D:$D,MATCH('EPA Data'!F11603,'EPA Tech to Policy Mapping'!$C:$C,0))</f>
        <v>crop and rice measures</v>
      </c>
    </row>
    <row r="11604" spans="1:12" x14ac:dyDescent="0.35">
      <c r="A11604" t="s">
        <v>8</v>
      </c>
      <c r="B11604" t="s">
        <v>391</v>
      </c>
      <c r="C11604">
        <v>2030</v>
      </c>
      <c r="D11604" t="s">
        <v>5010</v>
      </c>
      <c r="E11604" t="s">
        <v>5011</v>
      </c>
      <c r="F11604" t="s">
        <v>392</v>
      </c>
      <c r="G11604">
        <v>130</v>
      </c>
      <c r="H11604" t="b">
        <f>OR(L11604='PERAC-ngpPrcsTnD-mthncptr'!$B$1,L11604='PERAC-ngpPrcsTnD-mthncptr'!$C$1,L11604='PERAC-ngpPrcsTnD-mthncptr'!$D$1)</f>
        <v>0</v>
      </c>
      <c r="I11604">
        <f>IF(H11604=TRUE,G11604+'NPV Calcs'!$D$14,G11604)</f>
        <v>130</v>
      </c>
      <c r="J11604">
        <v>1.5210000565276001E-3</v>
      </c>
      <c r="K11604">
        <f>IF(OR(B11604="GAS",B11604="COL",B11604="LAN",B11604="RICE",B11604="LIVE"),J11604*About!$B$101,IF(OR(B11604="CROP",B11604="NAA"),J11604*About!$B$102,J11604))</f>
        <v>1.7035200633109123E-3</v>
      </c>
      <c r="L11604" t="str">
        <f>INDEX('EPA Tech to Policy Mapping'!$D:$D,MATCH('EPA Data'!F11604,'EPA Tech to Policy Mapping'!$C:$C,0))</f>
        <v>crop and rice measures</v>
      </c>
    </row>
    <row r="11605" spans="1:12" x14ac:dyDescent="0.35">
      <c r="A11605" t="s">
        <v>8</v>
      </c>
      <c r="B11605" t="s">
        <v>391</v>
      </c>
      <c r="C11605">
        <v>2030</v>
      </c>
      <c r="D11605" t="s">
        <v>5010</v>
      </c>
      <c r="E11605" t="s">
        <v>5011</v>
      </c>
      <c r="F11605" t="s">
        <v>409</v>
      </c>
      <c r="G11605">
        <v>-135</v>
      </c>
      <c r="H11605" t="b">
        <f>OR(L11605='PERAC-ngpPrcsTnD-mthncptr'!$B$1,L11605='PERAC-ngpPrcsTnD-mthncptr'!$C$1,L11605='PERAC-ngpPrcsTnD-mthncptr'!$D$1)</f>
        <v>0</v>
      </c>
      <c r="I11605">
        <f>IF(H11605=TRUE,G11605+'NPV Calcs'!$D$14,G11605)</f>
        <v>-135</v>
      </c>
      <c r="J11605">
        <v>2.2660000249743002E-3</v>
      </c>
      <c r="K11605">
        <f>IF(OR(B11605="GAS",B11605="COL",B11605="LAN",B11605="RICE",B11605="LIVE"),J11605*About!$B$101,IF(OR(B11605="CROP",B11605="NAA"),J11605*About!$B$102,J11605))</f>
        <v>2.5379200279712164E-3</v>
      </c>
      <c r="L11605" t="str">
        <f>INDEX('EPA Tech to Policy Mapping'!$D:$D,MATCH('EPA Data'!F11605,'EPA Tech to Policy Mapping'!$C:$C,0))</f>
        <v>crop and rice measures</v>
      </c>
    </row>
    <row r="11606" spans="1:12" x14ac:dyDescent="0.35">
      <c r="A11606" t="s">
        <v>8</v>
      </c>
      <c r="B11606" t="s">
        <v>391</v>
      </c>
      <c r="C11606">
        <v>2030</v>
      </c>
      <c r="D11606" t="s">
        <v>5010</v>
      </c>
      <c r="E11606" t="s">
        <v>5011</v>
      </c>
      <c r="F11606" t="s">
        <v>409</v>
      </c>
      <c r="G11606">
        <v>117</v>
      </c>
      <c r="H11606" t="b">
        <f>OR(L11606='PERAC-ngpPrcsTnD-mthncptr'!$B$1,L11606='PERAC-ngpPrcsTnD-mthncptr'!$C$1,L11606='PERAC-ngpPrcsTnD-mthncptr'!$D$1)</f>
        <v>0</v>
      </c>
      <c r="I11606">
        <f>IF(H11606=TRUE,G11606+'NPV Calcs'!$D$14,G11606)</f>
        <v>117</v>
      </c>
      <c r="J11606">
        <v>1.3695999979972799E-2</v>
      </c>
      <c r="K11606">
        <f>IF(OR(B11606="GAS",B11606="COL",B11606="LAN",B11606="RICE",B11606="LIVE"),J11606*About!$B$101,IF(OR(B11606="CROP",B11606="NAA"),J11606*About!$B$102,J11606))</f>
        <v>1.5339519977569537E-2</v>
      </c>
      <c r="L11606" t="str">
        <f>INDEX('EPA Tech to Policy Mapping'!$D:$D,MATCH('EPA Data'!F11606,'EPA Tech to Policy Mapping'!$C:$C,0))</f>
        <v>crop and rice measures</v>
      </c>
    </row>
    <row r="11607" spans="1:12" x14ac:dyDescent="0.35">
      <c r="A11607" t="s">
        <v>8</v>
      </c>
      <c r="B11607" t="s">
        <v>391</v>
      </c>
      <c r="C11607">
        <v>2030</v>
      </c>
      <c r="D11607" t="s">
        <v>5010</v>
      </c>
      <c r="E11607" t="s">
        <v>5011</v>
      </c>
      <c r="F11607" t="s">
        <v>409</v>
      </c>
      <c r="G11607">
        <v>184</v>
      </c>
      <c r="H11607" t="b">
        <f>OR(L11607='PERAC-ngpPrcsTnD-mthncptr'!$B$1,L11607='PERAC-ngpPrcsTnD-mthncptr'!$C$1,L11607='PERAC-ngpPrcsTnD-mthncptr'!$D$1)</f>
        <v>0</v>
      </c>
      <c r="I11607">
        <f>IF(H11607=TRUE,G11607+'NPV Calcs'!$D$14,G11607)</f>
        <v>184</v>
      </c>
      <c r="J11607">
        <v>1.1129999766126E-3</v>
      </c>
      <c r="K11607">
        <f>IF(OR(B11607="GAS",B11607="COL",B11607="LAN",B11607="RICE",B11607="LIVE"),J11607*About!$B$101,IF(OR(B11607="CROP",B11607="NAA"),J11607*About!$B$102,J11607))</f>
        <v>1.2465599738061121E-3</v>
      </c>
      <c r="L11607" t="str">
        <f>INDEX('EPA Tech to Policy Mapping'!$D:$D,MATCH('EPA Data'!F11607,'EPA Tech to Policy Mapping'!$C:$C,0))</f>
        <v>crop and rice measures</v>
      </c>
    </row>
    <row r="11608" spans="1:12" x14ac:dyDescent="0.35">
      <c r="A11608" t="s">
        <v>8</v>
      </c>
      <c r="B11608" t="s">
        <v>391</v>
      </c>
      <c r="C11608">
        <v>2030</v>
      </c>
      <c r="D11608" t="s">
        <v>5010</v>
      </c>
      <c r="E11608" t="s">
        <v>5011</v>
      </c>
      <c r="F11608" t="s">
        <v>409</v>
      </c>
      <c r="G11608">
        <v>257</v>
      </c>
      <c r="H11608" t="b">
        <f>OR(L11608='PERAC-ngpPrcsTnD-mthncptr'!$B$1,L11608='PERAC-ngpPrcsTnD-mthncptr'!$C$1,L11608='PERAC-ngpPrcsTnD-mthncptr'!$D$1)</f>
        <v>0</v>
      </c>
      <c r="I11608">
        <f>IF(H11608=TRUE,G11608+'NPV Calcs'!$D$14,G11608)</f>
        <v>257</v>
      </c>
      <c r="J11608">
        <v>1.3729999773203999E-3</v>
      </c>
      <c r="K11608">
        <f>IF(OR(B11608="GAS",B11608="COL",B11608="LAN",B11608="RICE",B11608="LIVE"),J11608*About!$B$101,IF(OR(B11608="CROP",B11608="NAA"),J11608*About!$B$102,J11608))</f>
        <v>1.5377599745988481E-3</v>
      </c>
      <c r="L11608" t="str">
        <f>INDEX('EPA Tech to Policy Mapping'!$D:$D,MATCH('EPA Data'!F11608,'EPA Tech to Policy Mapping'!$C:$C,0))</f>
        <v>crop and rice measures</v>
      </c>
    </row>
    <row r="11609" spans="1:12" x14ac:dyDescent="0.35">
      <c r="A11609" t="s">
        <v>8</v>
      </c>
      <c r="B11609" t="s">
        <v>391</v>
      </c>
      <c r="C11609">
        <v>2030</v>
      </c>
      <c r="D11609" t="s">
        <v>5010</v>
      </c>
      <c r="E11609" t="s">
        <v>5011</v>
      </c>
      <c r="F11609" t="s">
        <v>409</v>
      </c>
      <c r="G11609">
        <v>394</v>
      </c>
      <c r="H11609" t="b">
        <f>OR(L11609='PERAC-ngpPrcsTnD-mthncptr'!$B$1,L11609='PERAC-ngpPrcsTnD-mthncptr'!$C$1,L11609='PERAC-ngpPrcsTnD-mthncptr'!$D$1)</f>
        <v>0</v>
      </c>
      <c r="I11609">
        <f>IF(H11609=TRUE,G11609+'NPV Calcs'!$D$14,G11609)</f>
        <v>394</v>
      </c>
      <c r="J11609">
        <v>8.0159995704889003E-3</v>
      </c>
      <c r="K11609">
        <f>IF(OR(B11609="GAS",B11609="COL",B11609="LAN",B11609="RICE",B11609="LIVE"),J11609*About!$B$101,IF(OR(B11609="CROP",B11609="NAA"),J11609*About!$B$102,J11609))</f>
        <v>8.9779195189475698E-3</v>
      </c>
      <c r="L11609" t="str">
        <f>INDEX('EPA Tech to Policy Mapping'!$D:$D,MATCH('EPA Data'!F11609,'EPA Tech to Policy Mapping'!$C:$C,0))</f>
        <v>crop and rice measures</v>
      </c>
    </row>
    <row r="11610" spans="1:12" x14ac:dyDescent="0.35">
      <c r="A11610" t="s">
        <v>8</v>
      </c>
      <c r="B11610" t="s">
        <v>391</v>
      </c>
      <c r="C11610">
        <v>2030</v>
      </c>
      <c r="D11610" t="s">
        <v>5010</v>
      </c>
      <c r="E11610" t="s">
        <v>5011</v>
      </c>
      <c r="F11610" t="s">
        <v>409</v>
      </c>
      <c r="G11610">
        <v>414</v>
      </c>
      <c r="H11610" t="b">
        <f>OR(L11610='PERAC-ngpPrcsTnD-mthncptr'!$B$1,L11610='PERAC-ngpPrcsTnD-mthncptr'!$C$1,L11610='PERAC-ngpPrcsTnD-mthncptr'!$D$1)</f>
        <v>0</v>
      </c>
      <c r="I11610">
        <f>IF(H11610=TRUE,G11610+'NPV Calcs'!$D$14,G11610)</f>
        <v>414</v>
      </c>
      <c r="J11610">
        <v>9.2700001550839999E-4</v>
      </c>
      <c r="K11610">
        <f>IF(OR(B11610="GAS",B11610="COL",B11610="LAN",B11610="RICE",B11610="LIVE"),J11610*About!$B$101,IF(OR(B11610="CROP",B11610="NAA"),J11610*About!$B$102,J11610))</f>
        <v>1.0382400173694082E-3</v>
      </c>
      <c r="L11610" t="str">
        <f>INDEX('EPA Tech to Policy Mapping'!$D:$D,MATCH('EPA Data'!F11610,'EPA Tech to Policy Mapping'!$C:$C,0))</f>
        <v>crop and rice measures</v>
      </c>
    </row>
    <row r="11611" spans="1:12" x14ac:dyDescent="0.35">
      <c r="A11611" t="s">
        <v>8</v>
      </c>
      <c r="B11611" t="s">
        <v>391</v>
      </c>
      <c r="C11611">
        <v>2030</v>
      </c>
      <c r="D11611" t="s">
        <v>5010</v>
      </c>
      <c r="E11611" t="s">
        <v>5011</v>
      </c>
      <c r="F11611" t="s">
        <v>409</v>
      </c>
      <c r="G11611">
        <v>518</v>
      </c>
      <c r="H11611" t="b">
        <f>OR(L11611='PERAC-ngpPrcsTnD-mthncptr'!$B$1,L11611='PERAC-ngpPrcsTnD-mthncptr'!$C$1,L11611='PERAC-ngpPrcsTnD-mthncptr'!$D$1)</f>
        <v>0</v>
      </c>
      <c r="I11611">
        <f>IF(H11611=TRUE,G11611+'NPV Calcs'!$D$14,G11611)</f>
        <v>518</v>
      </c>
      <c r="J11611">
        <v>8.7839998304844007E-3</v>
      </c>
      <c r="K11611">
        <f>IF(OR(B11611="GAS",B11611="COL",B11611="LAN",B11611="RICE",B11611="LIVE"),J11611*About!$B$101,IF(OR(B11611="CROP",B11611="NAA"),J11611*About!$B$102,J11611))</f>
        <v>9.838079810142529E-3</v>
      </c>
      <c r="L11611" t="str">
        <f>INDEX('EPA Tech to Policy Mapping'!$D:$D,MATCH('EPA Data'!F11611,'EPA Tech to Policy Mapping'!$C:$C,0))</f>
        <v>crop and rice measures</v>
      </c>
    </row>
    <row r="11612" spans="1:12" x14ac:dyDescent="0.35">
      <c r="A11612" t="s">
        <v>8</v>
      </c>
      <c r="B11612" t="s">
        <v>391</v>
      </c>
      <c r="C11612">
        <v>2030</v>
      </c>
      <c r="D11612" t="s">
        <v>5010</v>
      </c>
      <c r="E11612" t="s">
        <v>5011</v>
      </c>
      <c r="F11612" t="s">
        <v>409</v>
      </c>
      <c r="G11612">
        <v>889</v>
      </c>
      <c r="H11612" t="b">
        <f>OR(L11612='PERAC-ngpPrcsTnD-mthncptr'!$B$1,L11612='PERAC-ngpPrcsTnD-mthncptr'!$C$1,L11612='PERAC-ngpPrcsTnD-mthncptr'!$D$1)</f>
        <v>0</v>
      </c>
      <c r="I11612">
        <f>IF(H11612=TRUE,G11612+'NPV Calcs'!$D$14,G11612)</f>
        <v>889</v>
      </c>
      <c r="J11612">
        <v>2.4349999148399002E-3</v>
      </c>
      <c r="K11612">
        <f>IF(OR(B11612="GAS",B11612="COL",B11612="LAN",B11612="RICE",B11612="LIVE"),J11612*About!$B$101,IF(OR(B11612="CROP",B11612="NAA"),J11612*About!$B$102,J11612))</f>
        <v>2.7271999046206883E-3</v>
      </c>
      <c r="L11612" t="str">
        <f>INDEX('EPA Tech to Policy Mapping'!$D:$D,MATCH('EPA Data'!F11612,'EPA Tech to Policy Mapping'!$C:$C,0))</f>
        <v>crop and rice measures</v>
      </c>
    </row>
    <row r="11613" spans="1:12" x14ac:dyDescent="0.35">
      <c r="A11613" t="s">
        <v>8</v>
      </c>
      <c r="B11613" t="s">
        <v>391</v>
      </c>
      <c r="C11613">
        <v>2030</v>
      </c>
      <c r="D11613" t="s">
        <v>5010</v>
      </c>
      <c r="E11613" t="s">
        <v>5011</v>
      </c>
      <c r="F11613" t="s">
        <v>397</v>
      </c>
      <c r="G11613">
        <v>-12</v>
      </c>
      <c r="H11613" t="b">
        <f>OR(L11613='PERAC-ngpPrcsTnD-mthncptr'!$B$1,L11613='PERAC-ngpPrcsTnD-mthncptr'!$C$1,L11613='PERAC-ngpPrcsTnD-mthncptr'!$D$1)</f>
        <v>0</v>
      </c>
      <c r="I11613">
        <f>IF(H11613=TRUE,G11613+'NPV Calcs'!$D$14,G11613)</f>
        <v>-12</v>
      </c>
      <c r="J11613">
        <v>2.6740001048893001E-3</v>
      </c>
      <c r="K11613">
        <f>IF(OR(B11613="GAS",B11613="COL",B11613="LAN",B11613="RICE",B11613="LIVE"),J11613*About!$B$101,IF(OR(B11613="CROP",B11613="NAA"),J11613*About!$B$102,J11613))</f>
        <v>2.9948801174760164E-3</v>
      </c>
      <c r="L11613" t="str">
        <f>INDEX('EPA Tech to Policy Mapping'!$D:$D,MATCH('EPA Data'!F11613,'EPA Tech to Policy Mapping'!$C:$C,0))</f>
        <v>crop and rice measures</v>
      </c>
    </row>
    <row r="11614" spans="1:12" x14ac:dyDescent="0.35">
      <c r="A11614" t="s">
        <v>8</v>
      </c>
      <c r="B11614" t="s">
        <v>391</v>
      </c>
      <c r="C11614">
        <v>2030</v>
      </c>
      <c r="D11614" t="s">
        <v>5010</v>
      </c>
      <c r="E11614" t="s">
        <v>5011</v>
      </c>
      <c r="F11614" t="s">
        <v>397</v>
      </c>
      <c r="G11614">
        <v>12</v>
      </c>
      <c r="H11614" t="b">
        <f>OR(L11614='PERAC-ngpPrcsTnD-mthncptr'!$B$1,L11614='PERAC-ngpPrcsTnD-mthncptr'!$C$1,L11614='PERAC-ngpPrcsTnD-mthncptr'!$D$1)</f>
        <v>0</v>
      </c>
      <c r="I11614">
        <f>IF(H11614=TRUE,G11614+'NPV Calcs'!$D$14,G11614)</f>
        <v>12</v>
      </c>
      <c r="J11614">
        <v>2.2519999183713999E-3</v>
      </c>
      <c r="K11614">
        <f>IF(OR(B11614="GAS",B11614="COL",B11614="LAN",B11614="RICE",B11614="LIVE"),J11614*About!$B$101,IF(OR(B11614="CROP",B11614="NAA"),J11614*About!$B$102,J11614))</f>
        <v>2.5222399085759683E-3</v>
      </c>
      <c r="L11614" t="str">
        <f>INDEX('EPA Tech to Policy Mapping'!$D:$D,MATCH('EPA Data'!F11614,'EPA Tech to Policy Mapping'!$C:$C,0))</f>
        <v>crop and rice measures</v>
      </c>
    </row>
    <row r="11615" spans="1:12" x14ac:dyDescent="0.35">
      <c r="A11615" t="s">
        <v>8</v>
      </c>
      <c r="B11615" t="s">
        <v>391</v>
      </c>
      <c r="C11615">
        <v>2030</v>
      </c>
      <c r="D11615" t="s">
        <v>5010</v>
      </c>
      <c r="E11615" t="s">
        <v>5011</v>
      </c>
      <c r="F11615" t="s">
        <v>397</v>
      </c>
      <c r="G11615">
        <v>17</v>
      </c>
      <c r="H11615" t="b">
        <f>OR(L11615='PERAC-ngpPrcsTnD-mthncptr'!$B$1,L11615='PERAC-ngpPrcsTnD-mthncptr'!$C$1,L11615='PERAC-ngpPrcsTnD-mthncptr'!$D$1)</f>
        <v>0</v>
      </c>
      <c r="I11615">
        <f>IF(H11615=TRUE,G11615+'NPV Calcs'!$D$14,G11615)</f>
        <v>17</v>
      </c>
      <c r="J11615">
        <v>1.9874000921845401E-2</v>
      </c>
      <c r="K11615">
        <f>IF(OR(B11615="GAS",B11615="COL",B11615="LAN",B11615="RICE",B11615="LIVE"),J11615*About!$B$101,IF(OR(B11615="CROP",B11615="NAA"),J11615*About!$B$102,J11615))</f>
        <v>2.2258881032466853E-2</v>
      </c>
      <c r="L11615" t="str">
        <f>INDEX('EPA Tech to Policy Mapping'!$D:$D,MATCH('EPA Data'!F11615,'EPA Tech to Policy Mapping'!$C:$C,0))</f>
        <v>crop and rice measures</v>
      </c>
    </row>
    <row r="11616" spans="1:12" x14ac:dyDescent="0.35">
      <c r="A11616" t="s">
        <v>8</v>
      </c>
      <c r="B11616" t="s">
        <v>391</v>
      </c>
      <c r="C11616">
        <v>2030</v>
      </c>
      <c r="D11616" t="s">
        <v>5010</v>
      </c>
      <c r="E11616" t="s">
        <v>5011</v>
      </c>
      <c r="F11616" t="s">
        <v>397</v>
      </c>
      <c r="G11616">
        <v>21</v>
      </c>
      <c r="H11616" t="b">
        <f>OR(L11616='PERAC-ngpPrcsTnD-mthncptr'!$B$1,L11616='PERAC-ngpPrcsTnD-mthncptr'!$C$1,L11616='PERAC-ngpPrcsTnD-mthncptr'!$D$1)</f>
        <v>0</v>
      </c>
      <c r="I11616">
        <f>IF(H11616=TRUE,G11616+'NPV Calcs'!$D$14,G11616)</f>
        <v>21</v>
      </c>
      <c r="J11616">
        <v>1.8029999919235999E-3</v>
      </c>
      <c r="K11616">
        <f>IF(OR(B11616="GAS",B11616="COL",B11616="LAN",B11616="RICE",B11616="LIVE"),J11616*About!$B$101,IF(OR(B11616="CROP",B11616="NAA"),J11616*About!$B$102,J11616))</f>
        <v>2.0193599909544319E-3</v>
      </c>
      <c r="L11616" t="str">
        <f>INDEX('EPA Tech to Policy Mapping'!$D:$D,MATCH('EPA Data'!F11616,'EPA Tech to Policy Mapping'!$C:$C,0))</f>
        <v>crop and rice measures</v>
      </c>
    </row>
    <row r="11617" spans="1:12" x14ac:dyDescent="0.35">
      <c r="A11617" t="s">
        <v>8</v>
      </c>
      <c r="B11617" t="s">
        <v>391</v>
      </c>
      <c r="C11617">
        <v>2030</v>
      </c>
      <c r="D11617" t="s">
        <v>5010</v>
      </c>
      <c r="E11617" t="s">
        <v>5011</v>
      </c>
      <c r="F11617" t="s">
        <v>397</v>
      </c>
      <c r="G11617">
        <v>23</v>
      </c>
      <c r="H11617" t="b">
        <f>OR(L11617='PERAC-ngpPrcsTnD-mthncptr'!$B$1,L11617='PERAC-ngpPrcsTnD-mthncptr'!$C$1,L11617='PERAC-ngpPrcsTnD-mthncptr'!$D$1)</f>
        <v>0</v>
      </c>
      <c r="I11617">
        <f>IF(H11617=TRUE,G11617+'NPV Calcs'!$D$14,G11617)</f>
        <v>23</v>
      </c>
      <c r="J11617">
        <v>1.33659997954965E-2</v>
      </c>
      <c r="K11617">
        <f>IF(OR(B11617="GAS",B11617="COL",B11617="LAN",B11617="RICE",B11617="LIVE"),J11617*About!$B$101,IF(OR(B11617="CROP",B11617="NAA"),J11617*About!$B$102,J11617))</f>
        <v>1.4969919770956082E-2</v>
      </c>
      <c r="L11617" t="str">
        <f>INDEX('EPA Tech to Policy Mapping'!$D:$D,MATCH('EPA Data'!F11617,'EPA Tech to Policy Mapping'!$C:$C,0))</f>
        <v>crop and rice measures</v>
      </c>
    </row>
    <row r="11618" spans="1:12" x14ac:dyDescent="0.35">
      <c r="A11618" t="s">
        <v>8</v>
      </c>
      <c r="B11618" t="s">
        <v>391</v>
      </c>
      <c r="C11618">
        <v>2030</v>
      </c>
      <c r="D11618" t="s">
        <v>5010</v>
      </c>
      <c r="E11618" t="s">
        <v>5011</v>
      </c>
      <c r="F11618" t="s">
        <v>397</v>
      </c>
      <c r="G11618">
        <v>39</v>
      </c>
      <c r="H11618" t="b">
        <f>OR(L11618='PERAC-ngpPrcsTnD-mthncptr'!$B$1,L11618='PERAC-ngpPrcsTnD-mthncptr'!$C$1,L11618='PERAC-ngpPrcsTnD-mthncptr'!$D$1)</f>
        <v>0</v>
      </c>
      <c r="I11618">
        <f>IF(H11618=TRUE,G11618+'NPV Calcs'!$D$14,G11618)</f>
        <v>39</v>
      </c>
      <c r="J11618">
        <v>6.4369998872279999E-3</v>
      </c>
      <c r="K11618">
        <f>IF(OR(B11618="GAS",B11618="COL",B11618="LAN",B11618="RICE",B11618="LIVE"),J11618*About!$B$101,IF(OR(B11618="CROP",B11618="NAA"),J11618*About!$B$102,J11618))</f>
        <v>7.2094398736953606E-3</v>
      </c>
      <c r="L11618" t="str">
        <f>INDEX('EPA Tech to Policy Mapping'!$D:$D,MATCH('EPA Data'!F11618,'EPA Tech to Policy Mapping'!$C:$C,0))</f>
        <v>crop and rice measures</v>
      </c>
    </row>
    <row r="11619" spans="1:12" x14ac:dyDescent="0.35">
      <c r="A11619" t="s">
        <v>8</v>
      </c>
      <c r="B11619" t="s">
        <v>391</v>
      </c>
      <c r="C11619">
        <v>2030</v>
      </c>
      <c r="D11619" t="s">
        <v>5010</v>
      </c>
      <c r="E11619" t="s">
        <v>5011</v>
      </c>
      <c r="F11619" t="s">
        <v>397</v>
      </c>
      <c r="G11619">
        <v>52</v>
      </c>
      <c r="H11619" t="b">
        <f>OR(L11619='PERAC-ngpPrcsTnD-mthncptr'!$B$1,L11619='PERAC-ngpPrcsTnD-mthncptr'!$C$1,L11619='PERAC-ngpPrcsTnD-mthncptr'!$D$1)</f>
        <v>0</v>
      </c>
      <c r="I11619">
        <f>IF(H11619=TRUE,G11619+'NPV Calcs'!$D$14,G11619)</f>
        <v>52</v>
      </c>
      <c r="J11619">
        <v>1.5320999547839199E-2</v>
      </c>
      <c r="K11619">
        <f>IF(OR(B11619="GAS",B11619="COL",B11619="LAN",B11619="RICE",B11619="LIVE"),J11619*About!$B$101,IF(OR(B11619="CROP",B11619="NAA"),J11619*About!$B$102,J11619))</f>
        <v>1.7159519493579904E-2</v>
      </c>
      <c r="L11619" t="str">
        <f>INDEX('EPA Tech to Policy Mapping'!$D:$D,MATCH('EPA Data'!F11619,'EPA Tech to Policy Mapping'!$C:$C,0))</f>
        <v>crop and rice measures</v>
      </c>
    </row>
    <row r="11620" spans="1:12" x14ac:dyDescent="0.35">
      <c r="A11620" t="s">
        <v>8</v>
      </c>
      <c r="B11620" t="s">
        <v>391</v>
      </c>
      <c r="C11620">
        <v>2030</v>
      </c>
      <c r="D11620" t="s">
        <v>5010</v>
      </c>
      <c r="E11620" t="s">
        <v>5011</v>
      </c>
      <c r="F11620" t="s">
        <v>397</v>
      </c>
      <c r="G11620">
        <v>99</v>
      </c>
      <c r="H11620" t="b">
        <f>OR(L11620='PERAC-ngpPrcsTnD-mthncptr'!$B$1,L11620='PERAC-ngpPrcsTnD-mthncptr'!$C$1,L11620='PERAC-ngpPrcsTnD-mthncptr'!$D$1)</f>
        <v>0</v>
      </c>
      <c r="I11620">
        <f>IF(H11620=TRUE,G11620+'NPV Calcs'!$D$14,G11620)</f>
        <v>99</v>
      </c>
      <c r="J11620">
        <v>1.8459999701007999E-3</v>
      </c>
      <c r="K11620">
        <f>IF(OR(B11620="GAS",B11620="COL",B11620="LAN",B11620="RICE",B11620="LIVE"),J11620*About!$B$101,IF(OR(B11620="CROP",B11620="NAA"),J11620*About!$B$102,J11620))</f>
        <v>2.0675199665128961E-3</v>
      </c>
      <c r="L11620" t="str">
        <f>INDEX('EPA Tech to Policy Mapping'!$D:$D,MATCH('EPA Data'!F11620,'EPA Tech to Policy Mapping'!$C:$C,0))</f>
        <v>crop and rice measures</v>
      </c>
    </row>
    <row r="11621" spans="1:12" x14ac:dyDescent="0.35">
      <c r="A11621" t="s">
        <v>8</v>
      </c>
      <c r="B11621" t="s">
        <v>391</v>
      </c>
      <c r="C11621">
        <v>2030</v>
      </c>
      <c r="D11621" t="s">
        <v>5010</v>
      </c>
      <c r="E11621" t="s">
        <v>5011</v>
      </c>
      <c r="F11621" t="s">
        <v>393</v>
      </c>
      <c r="G11621">
        <v>-100000</v>
      </c>
      <c r="H11621" t="b">
        <f>OR(L11621='PERAC-ngpPrcsTnD-mthncptr'!$B$1,L11621='PERAC-ngpPrcsTnD-mthncptr'!$C$1,L11621='PERAC-ngpPrcsTnD-mthncptr'!$D$1)</f>
        <v>0</v>
      </c>
      <c r="I11621">
        <f>IF(H11621=TRUE,G11621+'NPV Calcs'!$D$14,G11621)</f>
        <v>-100000</v>
      </c>
      <c r="J11621">
        <v>0</v>
      </c>
      <c r="K11621">
        <f>IF(OR(B11621="GAS",B11621="COL",B11621="LAN",B11621="RICE",B11621="LIVE"),J11621*About!$B$101,IF(OR(B11621="CROP",B11621="NAA"),J11621*About!$B$102,J11621))</f>
        <v>0</v>
      </c>
      <c r="L11621" t="str">
        <f>INDEX('EPA Tech to Policy Mapping'!$D:$D,MATCH('EPA Data'!F11621,'EPA Tech to Policy Mapping'!$C:$C,0))</f>
        <v>crop and rice measures</v>
      </c>
    </row>
    <row r="11622" spans="1:12" x14ac:dyDescent="0.35">
      <c r="A11622" t="s">
        <v>8</v>
      </c>
      <c r="B11622" t="s">
        <v>391</v>
      </c>
      <c r="C11622">
        <v>2030</v>
      </c>
      <c r="D11622" t="s">
        <v>5010</v>
      </c>
      <c r="E11622" t="s">
        <v>5011</v>
      </c>
      <c r="F11622" t="s">
        <v>393</v>
      </c>
      <c r="G11622">
        <v>-22</v>
      </c>
      <c r="H11622" t="b">
        <f>OR(L11622='PERAC-ngpPrcsTnD-mthncptr'!$B$1,L11622='PERAC-ngpPrcsTnD-mthncptr'!$C$1,L11622='PERAC-ngpPrcsTnD-mthncptr'!$D$1)</f>
        <v>0</v>
      </c>
      <c r="I11622">
        <f>IF(H11622=TRUE,G11622+'NPV Calcs'!$D$14,G11622)</f>
        <v>-22</v>
      </c>
      <c r="J11622">
        <v>1.0319999419152999E-3</v>
      </c>
      <c r="K11622">
        <f>IF(OR(B11622="GAS",B11622="COL",B11622="LAN",B11622="RICE",B11622="LIVE"),J11622*About!$B$101,IF(OR(B11622="CROP",B11622="NAA"),J11622*About!$B$102,J11622))</f>
        <v>1.1558399349451359E-3</v>
      </c>
      <c r="L11622" t="str">
        <f>INDEX('EPA Tech to Policy Mapping'!$D:$D,MATCH('EPA Data'!F11622,'EPA Tech to Policy Mapping'!$C:$C,0))</f>
        <v>crop and rice measures</v>
      </c>
    </row>
    <row r="11623" spans="1:12" x14ac:dyDescent="0.35">
      <c r="A11623" t="s">
        <v>8</v>
      </c>
      <c r="B11623" t="s">
        <v>391</v>
      </c>
      <c r="C11623">
        <v>2030</v>
      </c>
      <c r="D11623" t="s">
        <v>5010</v>
      </c>
      <c r="E11623" t="s">
        <v>5011</v>
      </c>
      <c r="F11623" t="s">
        <v>393</v>
      </c>
      <c r="G11623">
        <v>25</v>
      </c>
      <c r="H11623" t="b">
        <f>OR(L11623='PERAC-ngpPrcsTnD-mthncptr'!$B$1,L11623='PERAC-ngpPrcsTnD-mthncptr'!$C$1,L11623='PERAC-ngpPrcsTnD-mthncptr'!$D$1)</f>
        <v>0</v>
      </c>
      <c r="I11623">
        <f>IF(H11623=TRUE,G11623+'NPV Calcs'!$D$14,G11623)</f>
        <v>25</v>
      </c>
      <c r="J11623">
        <v>8.4319999441503993E-3</v>
      </c>
      <c r="K11623">
        <f>IF(OR(B11623="GAS",B11623="COL",B11623="LAN",B11623="RICE",B11623="LIVE"),J11623*About!$B$101,IF(OR(B11623="CROP",B11623="NAA"),J11623*About!$B$102,J11623))</f>
        <v>9.4438399374484477E-3</v>
      </c>
      <c r="L11623" t="str">
        <f>INDEX('EPA Tech to Policy Mapping'!$D:$D,MATCH('EPA Data'!F11623,'EPA Tech to Policy Mapping'!$C:$C,0))</f>
        <v>crop and rice measures</v>
      </c>
    </row>
    <row r="11624" spans="1:12" x14ac:dyDescent="0.35">
      <c r="A11624" t="s">
        <v>8</v>
      </c>
      <c r="B11624" t="s">
        <v>391</v>
      </c>
      <c r="C11624">
        <v>2030</v>
      </c>
      <c r="D11624" t="s">
        <v>5010</v>
      </c>
      <c r="E11624" t="s">
        <v>5011</v>
      </c>
      <c r="F11624" t="s">
        <v>393</v>
      </c>
      <c r="G11624">
        <v>47</v>
      </c>
      <c r="H11624" t="b">
        <f>OR(L11624='PERAC-ngpPrcsTnD-mthncptr'!$B$1,L11624='PERAC-ngpPrcsTnD-mthncptr'!$C$1,L11624='PERAC-ngpPrcsTnD-mthncptr'!$D$1)</f>
        <v>0</v>
      </c>
      <c r="I11624">
        <f>IF(H11624=TRUE,G11624+'NPV Calcs'!$D$14,G11624)</f>
        <v>47</v>
      </c>
      <c r="J11624">
        <v>2.1750000305474E-3</v>
      </c>
      <c r="K11624">
        <f>IF(OR(B11624="GAS",B11624="COL",B11624="LAN",B11624="RICE",B11624="LIVE"),J11624*About!$B$101,IF(OR(B11624="CROP",B11624="NAA"),J11624*About!$B$102,J11624))</f>
        <v>2.4360000342130883E-3</v>
      </c>
      <c r="L11624" t="str">
        <f>INDEX('EPA Tech to Policy Mapping'!$D:$D,MATCH('EPA Data'!F11624,'EPA Tech to Policy Mapping'!$C:$C,0))</f>
        <v>crop and rice measures</v>
      </c>
    </row>
    <row r="11625" spans="1:12" x14ac:dyDescent="0.35">
      <c r="A11625" t="s">
        <v>8</v>
      </c>
      <c r="B11625" t="s">
        <v>391</v>
      </c>
      <c r="C11625">
        <v>2030</v>
      </c>
      <c r="D11625" t="s">
        <v>5010</v>
      </c>
      <c r="E11625" t="s">
        <v>5011</v>
      </c>
      <c r="F11625" t="s">
        <v>393</v>
      </c>
      <c r="G11625">
        <v>73</v>
      </c>
      <c r="H11625" t="b">
        <f>OR(L11625='PERAC-ngpPrcsTnD-mthncptr'!$B$1,L11625='PERAC-ngpPrcsTnD-mthncptr'!$C$1,L11625='PERAC-ngpPrcsTnD-mthncptr'!$D$1)</f>
        <v>0</v>
      </c>
      <c r="I11625">
        <f>IF(H11625=TRUE,G11625+'NPV Calcs'!$D$14,G11625)</f>
        <v>73</v>
      </c>
      <c r="J11625">
        <v>1.012000022456E-3</v>
      </c>
      <c r="K11625">
        <f>IF(OR(B11625="GAS",B11625="COL",B11625="LAN",B11625="RICE",B11625="LIVE"),J11625*About!$B$101,IF(OR(B11625="CROP",B11625="NAA"),J11625*About!$B$102,J11625))</f>
        <v>1.1334400251507201E-3</v>
      </c>
      <c r="L11625" t="str">
        <f>INDEX('EPA Tech to Policy Mapping'!$D:$D,MATCH('EPA Data'!F11625,'EPA Tech to Policy Mapping'!$C:$C,0))</f>
        <v>crop and rice measures</v>
      </c>
    </row>
    <row r="11626" spans="1:12" x14ac:dyDescent="0.35">
      <c r="A11626" t="s">
        <v>8</v>
      </c>
      <c r="B11626" t="s">
        <v>391</v>
      </c>
      <c r="C11626">
        <v>2030</v>
      </c>
      <c r="D11626" t="s">
        <v>5010</v>
      </c>
      <c r="E11626" t="s">
        <v>5011</v>
      </c>
      <c r="F11626" t="s">
        <v>393</v>
      </c>
      <c r="G11626">
        <v>93</v>
      </c>
      <c r="H11626" t="b">
        <f>OR(L11626='PERAC-ngpPrcsTnD-mthncptr'!$B$1,L11626='PERAC-ngpPrcsTnD-mthncptr'!$C$1,L11626='PERAC-ngpPrcsTnD-mthncptr'!$D$1)</f>
        <v>0</v>
      </c>
      <c r="I11626">
        <f>IF(H11626=TRUE,G11626+'NPV Calcs'!$D$14,G11626)</f>
        <v>93</v>
      </c>
      <c r="J11626">
        <v>1.0285999625921201E-2</v>
      </c>
      <c r="K11626">
        <f>IF(OR(B11626="GAS",B11626="COL",B11626="LAN",B11626="RICE",B11626="LIVE"),J11626*About!$B$101,IF(OR(B11626="CROP",B11626="NAA"),J11626*About!$B$102,J11626))</f>
        <v>1.1520319581031746E-2</v>
      </c>
      <c r="L11626" t="str">
        <f>INDEX('EPA Tech to Policy Mapping'!$D:$D,MATCH('EPA Data'!F11626,'EPA Tech to Policy Mapping'!$C:$C,0))</f>
        <v>crop and rice measures</v>
      </c>
    </row>
    <row r="11627" spans="1:12" x14ac:dyDescent="0.35">
      <c r="A11627" t="s">
        <v>8</v>
      </c>
      <c r="B11627" t="s">
        <v>391</v>
      </c>
      <c r="C11627">
        <v>2030</v>
      </c>
      <c r="D11627" t="s">
        <v>5010</v>
      </c>
      <c r="E11627" t="s">
        <v>5011</v>
      </c>
      <c r="F11627" t="s">
        <v>393</v>
      </c>
      <c r="G11627">
        <v>101</v>
      </c>
      <c r="H11627" t="b">
        <f>OR(L11627='PERAC-ngpPrcsTnD-mthncptr'!$B$1,L11627='PERAC-ngpPrcsTnD-mthncptr'!$C$1,L11627='PERAC-ngpPrcsTnD-mthncptr'!$D$1)</f>
        <v>0</v>
      </c>
      <c r="I11627">
        <f>IF(H11627=TRUE,G11627+'NPV Calcs'!$D$14,G11627)</f>
        <v>101</v>
      </c>
      <c r="J11627">
        <v>1.2349999742582E-3</v>
      </c>
      <c r="K11627">
        <f>IF(OR(B11627="GAS",B11627="COL",B11627="LAN",B11627="RICE",B11627="LIVE"),J11627*About!$B$101,IF(OR(B11627="CROP",B11627="NAA"),J11627*About!$B$102,J11627))</f>
        <v>1.3831999711691842E-3</v>
      </c>
      <c r="L11627" t="str">
        <f>INDEX('EPA Tech to Policy Mapping'!$D:$D,MATCH('EPA Data'!F11627,'EPA Tech to Policy Mapping'!$C:$C,0))</f>
        <v>crop and rice measures</v>
      </c>
    </row>
    <row r="11628" spans="1:12" x14ac:dyDescent="0.35">
      <c r="A11628" t="s">
        <v>8</v>
      </c>
      <c r="B11628" t="s">
        <v>391</v>
      </c>
      <c r="C11628">
        <v>2030</v>
      </c>
      <c r="D11628" t="s">
        <v>5010</v>
      </c>
      <c r="E11628" t="s">
        <v>5011</v>
      </c>
      <c r="F11628" t="s">
        <v>393</v>
      </c>
      <c r="G11628">
        <v>110</v>
      </c>
      <c r="H11628" t="b">
        <f>OR(L11628='PERAC-ngpPrcsTnD-mthncptr'!$B$1,L11628='PERAC-ngpPrcsTnD-mthncptr'!$C$1,L11628='PERAC-ngpPrcsTnD-mthncptr'!$D$1)</f>
        <v>0</v>
      </c>
      <c r="I11628">
        <f>IF(H11628=TRUE,G11628+'NPV Calcs'!$D$14,G11628)</f>
        <v>110</v>
      </c>
      <c r="J11628">
        <v>1.386999967508E-3</v>
      </c>
      <c r="K11628">
        <f>IF(OR(B11628="GAS",B11628="COL",B11628="LAN",B11628="RICE",B11628="LIVE"),J11628*About!$B$101,IF(OR(B11628="CROP",B11628="NAA"),J11628*About!$B$102,J11628))</f>
        <v>1.5534399636089602E-3</v>
      </c>
      <c r="L11628" t="str">
        <f>INDEX('EPA Tech to Policy Mapping'!$D:$D,MATCH('EPA Data'!F11628,'EPA Tech to Policy Mapping'!$C:$C,0))</f>
        <v>crop and rice measures</v>
      </c>
    </row>
    <row r="11629" spans="1:12" x14ac:dyDescent="0.35">
      <c r="A11629" t="s">
        <v>8</v>
      </c>
      <c r="B11629" t="s">
        <v>391</v>
      </c>
      <c r="C11629">
        <v>2030</v>
      </c>
      <c r="D11629" t="s">
        <v>5010</v>
      </c>
      <c r="E11629" t="s">
        <v>5011</v>
      </c>
      <c r="F11629" t="s">
        <v>393</v>
      </c>
      <c r="G11629">
        <v>351</v>
      </c>
      <c r="H11629" t="b">
        <f>OR(L11629='PERAC-ngpPrcsTnD-mthncptr'!$B$1,L11629='PERAC-ngpPrcsTnD-mthncptr'!$C$1,L11629='PERAC-ngpPrcsTnD-mthncptr'!$D$1)</f>
        <v>0</v>
      </c>
      <c r="I11629">
        <f>IF(H11629=TRUE,G11629+'NPV Calcs'!$D$14,G11629)</f>
        <v>351</v>
      </c>
      <c r="J11629">
        <v>4.9060001038015002E-3</v>
      </c>
      <c r="K11629">
        <f>IF(OR(B11629="GAS",B11629="COL",B11629="LAN",B11629="RICE",B11629="LIVE"),J11629*About!$B$101,IF(OR(B11629="CROP",B11629="NAA"),J11629*About!$B$102,J11629))</f>
        <v>5.4947201162576804E-3</v>
      </c>
      <c r="L11629" t="str">
        <f>INDEX('EPA Tech to Policy Mapping'!$D:$D,MATCH('EPA Data'!F11629,'EPA Tech to Policy Mapping'!$C:$C,0))</f>
        <v>crop and rice measures</v>
      </c>
    </row>
    <row r="11630" spans="1:12" x14ac:dyDescent="0.35">
      <c r="A11630" t="s">
        <v>8</v>
      </c>
      <c r="B11630" t="s">
        <v>391</v>
      </c>
      <c r="C11630">
        <v>2030</v>
      </c>
      <c r="D11630" t="s">
        <v>5010</v>
      </c>
      <c r="E11630" t="s">
        <v>5011</v>
      </c>
      <c r="F11630" t="s">
        <v>404</v>
      </c>
      <c r="G11630">
        <v>88</v>
      </c>
      <c r="H11630" t="b">
        <f>OR(L11630='PERAC-ngpPrcsTnD-mthncptr'!$B$1,L11630='PERAC-ngpPrcsTnD-mthncptr'!$C$1,L11630='PERAC-ngpPrcsTnD-mthncptr'!$D$1)</f>
        <v>0</v>
      </c>
      <c r="I11630">
        <f>IF(H11630=TRUE,G11630+'NPV Calcs'!$D$14,G11630)</f>
        <v>88</v>
      </c>
      <c r="J11630">
        <v>1.2438000179827199E-2</v>
      </c>
      <c r="K11630">
        <f>IF(OR(B11630="GAS",B11630="COL",B11630="LAN",B11630="RICE",B11630="LIVE"),J11630*About!$B$101,IF(OR(B11630="CROP",B11630="NAA"),J11630*About!$B$102,J11630))</f>
        <v>1.3930560201406464E-2</v>
      </c>
      <c r="L11630" t="str">
        <f>INDEX('EPA Tech to Policy Mapping'!$D:$D,MATCH('EPA Data'!F11630,'EPA Tech to Policy Mapping'!$C:$C,0))</f>
        <v>crop and rice measures</v>
      </c>
    </row>
    <row r="11631" spans="1:12" x14ac:dyDescent="0.35">
      <c r="A11631" t="s">
        <v>8</v>
      </c>
      <c r="B11631" t="s">
        <v>391</v>
      </c>
      <c r="C11631">
        <v>2030</v>
      </c>
      <c r="D11631" t="s">
        <v>5010</v>
      </c>
      <c r="E11631" t="s">
        <v>5011</v>
      </c>
      <c r="F11631" t="s">
        <v>404</v>
      </c>
      <c r="G11631">
        <v>99</v>
      </c>
      <c r="H11631" t="b">
        <f>OR(L11631='PERAC-ngpPrcsTnD-mthncptr'!$B$1,L11631='PERAC-ngpPrcsTnD-mthncptr'!$C$1,L11631='PERAC-ngpPrcsTnD-mthncptr'!$D$1)</f>
        <v>0</v>
      </c>
      <c r="I11631">
        <f>IF(H11631=TRUE,G11631+'NPV Calcs'!$D$14,G11631)</f>
        <v>99</v>
      </c>
      <c r="J11631">
        <v>1.4433999545872199E-2</v>
      </c>
      <c r="K11631">
        <f>IF(OR(B11631="GAS",B11631="COL",B11631="LAN",B11631="RICE",B11631="LIVE"),J11631*About!$B$101,IF(OR(B11631="CROP",B11631="NAA"),J11631*About!$B$102,J11631))</f>
        <v>1.6166079491376866E-2</v>
      </c>
      <c r="L11631" t="str">
        <f>INDEX('EPA Tech to Policy Mapping'!$D:$D,MATCH('EPA Data'!F11631,'EPA Tech to Policy Mapping'!$C:$C,0))</f>
        <v>crop and rice measures</v>
      </c>
    </row>
    <row r="11632" spans="1:12" x14ac:dyDescent="0.35">
      <c r="A11632" t="s">
        <v>8</v>
      </c>
      <c r="B11632" t="s">
        <v>391</v>
      </c>
      <c r="C11632">
        <v>2030</v>
      </c>
      <c r="D11632" t="s">
        <v>5010</v>
      </c>
      <c r="E11632" t="s">
        <v>5011</v>
      </c>
      <c r="F11632" t="s">
        <v>404</v>
      </c>
      <c r="G11632">
        <v>154</v>
      </c>
      <c r="H11632" t="b">
        <f>OR(L11632='PERAC-ngpPrcsTnD-mthncptr'!$B$1,L11632='PERAC-ngpPrcsTnD-mthncptr'!$C$1,L11632='PERAC-ngpPrcsTnD-mthncptr'!$D$1)</f>
        <v>0</v>
      </c>
      <c r="I11632">
        <f>IF(H11632=TRUE,G11632+'NPV Calcs'!$D$14,G11632)</f>
        <v>154</v>
      </c>
      <c r="J11632">
        <v>1.1549999471754E-3</v>
      </c>
      <c r="K11632">
        <f>IF(OR(B11632="GAS",B11632="COL",B11632="LAN",B11632="RICE",B11632="LIVE"),J11632*About!$B$101,IF(OR(B11632="CROP",B11632="NAA"),J11632*About!$B$102,J11632))</f>
        <v>1.2935999408364481E-3</v>
      </c>
      <c r="L11632" t="str">
        <f>INDEX('EPA Tech to Policy Mapping'!$D:$D,MATCH('EPA Data'!F11632,'EPA Tech to Policy Mapping'!$C:$C,0))</f>
        <v>crop and rice measures</v>
      </c>
    </row>
    <row r="11633" spans="1:12" x14ac:dyDescent="0.35">
      <c r="A11633" t="s">
        <v>8</v>
      </c>
      <c r="B11633" t="s">
        <v>391</v>
      </c>
      <c r="C11633">
        <v>2030</v>
      </c>
      <c r="D11633" t="s">
        <v>5010</v>
      </c>
      <c r="E11633" t="s">
        <v>5011</v>
      </c>
      <c r="F11633" t="s">
        <v>404</v>
      </c>
      <c r="G11633">
        <v>170</v>
      </c>
      <c r="H11633" t="b">
        <f>OR(L11633='PERAC-ngpPrcsTnD-mthncptr'!$B$1,L11633='PERAC-ngpPrcsTnD-mthncptr'!$C$1,L11633='PERAC-ngpPrcsTnD-mthncptr'!$D$1)</f>
        <v>0</v>
      </c>
      <c r="I11633">
        <f>IF(H11633=TRUE,G11633+'NPV Calcs'!$D$14,G11633)</f>
        <v>170</v>
      </c>
      <c r="J11633">
        <v>1.7369999550283001E-3</v>
      </c>
      <c r="K11633">
        <f>IF(OR(B11633="GAS",B11633="COL",B11633="LAN",B11633="RICE",B11633="LIVE"),J11633*About!$B$101,IF(OR(B11633="CROP",B11633="NAA"),J11633*About!$B$102,J11633))</f>
        <v>1.9454399496316962E-3</v>
      </c>
      <c r="L11633" t="str">
        <f>INDEX('EPA Tech to Policy Mapping'!$D:$D,MATCH('EPA Data'!F11633,'EPA Tech to Policy Mapping'!$C:$C,0))</f>
        <v>crop and rice measures</v>
      </c>
    </row>
    <row r="11634" spans="1:12" x14ac:dyDescent="0.35">
      <c r="A11634" t="s">
        <v>8</v>
      </c>
      <c r="B11634" t="s">
        <v>391</v>
      </c>
      <c r="C11634">
        <v>2030</v>
      </c>
      <c r="D11634" t="s">
        <v>5010</v>
      </c>
      <c r="E11634" t="s">
        <v>5011</v>
      </c>
      <c r="F11634" t="s">
        <v>404</v>
      </c>
      <c r="G11634">
        <v>274</v>
      </c>
      <c r="H11634" t="b">
        <f>OR(L11634='PERAC-ngpPrcsTnD-mthncptr'!$B$1,L11634='PERAC-ngpPrcsTnD-mthncptr'!$C$1,L11634='PERAC-ngpPrcsTnD-mthncptr'!$D$1)</f>
        <v>0</v>
      </c>
      <c r="I11634">
        <f>IF(H11634=TRUE,G11634+'NPV Calcs'!$D$14,G11634)</f>
        <v>274</v>
      </c>
      <c r="J11634">
        <v>1.2860000133514001E-3</v>
      </c>
      <c r="K11634">
        <f>IF(OR(B11634="GAS",B11634="COL",B11634="LAN",B11634="RICE",B11634="LIVE"),J11634*About!$B$101,IF(OR(B11634="CROP",B11634="NAA"),J11634*About!$B$102,J11634))</f>
        <v>1.4403200149535683E-3</v>
      </c>
      <c r="L11634" t="str">
        <f>INDEX('EPA Tech to Policy Mapping'!$D:$D,MATCH('EPA Data'!F11634,'EPA Tech to Policy Mapping'!$C:$C,0))</f>
        <v>crop and rice measures</v>
      </c>
    </row>
    <row r="11635" spans="1:12" x14ac:dyDescent="0.35">
      <c r="A11635" t="s">
        <v>8</v>
      </c>
      <c r="B11635" t="s">
        <v>391</v>
      </c>
      <c r="C11635">
        <v>2030</v>
      </c>
      <c r="D11635" t="s">
        <v>5010</v>
      </c>
      <c r="E11635" t="s">
        <v>5011</v>
      </c>
      <c r="F11635" t="s">
        <v>404</v>
      </c>
      <c r="G11635">
        <v>275</v>
      </c>
      <c r="H11635" t="b">
        <f>OR(L11635='PERAC-ngpPrcsTnD-mthncptr'!$B$1,L11635='PERAC-ngpPrcsTnD-mthncptr'!$C$1,L11635='PERAC-ngpPrcsTnD-mthncptr'!$D$1)</f>
        <v>0</v>
      </c>
      <c r="I11635">
        <f>IF(H11635=TRUE,G11635+'NPV Calcs'!$D$14,G11635)</f>
        <v>275</v>
      </c>
      <c r="J11635">
        <v>4.2460002005099999E-3</v>
      </c>
      <c r="K11635">
        <f>IF(OR(B11635="GAS",B11635="COL",B11635="LAN",B11635="RICE",B11635="LIVE"),J11635*About!$B$101,IF(OR(B11635="CROP",B11635="NAA"),J11635*About!$B$102,J11635))</f>
        <v>4.7555202245712002E-3</v>
      </c>
      <c r="L11635" t="str">
        <f>INDEX('EPA Tech to Policy Mapping'!$D:$D,MATCH('EPA Data'!F11635,'EPA Tech to Policy Mapping'!$C:$C,0))</f>
        <v>crop and rice measures</v>
      </c>
    </row>
    <row r="11636" spans="1:12" x14ac:dyDescent="0.35">
      <c r="A11636" t="s">
        <v>8</v>
      </c>
      <c r="B11636" t="s">
        <v>391</v>
      </c>
      <c r="C11636">
        <v>2030</v>
      </c>
      <c r="D11636" t="s">
        <v>5010</v>
      </c>
      <c r="E11636" t="s">
        <v>5011</v>
      </c>
      <c r="F11636" t="s">
        <v>404</v>
      </c>
      <c r="G11636">
        <v>303</v>
      </c>
      <c r="H11636" t="b">
        <f>OR(L11636='PERAC-ngpPrcsTnD-mthncptr'!$B$1,L11636='PERAC-ngpPrcsTnD-mthncptr'!$C$1,L11636='PERAC-ngpPrcsTnD-mthncptr'!$D$1)</f>
        <v>0</v>
      </c>
      <c r="I11636">
        <f>IF(H11636=TRUE,G11636+'NPV Calcs'!$D$14,G11636)</f>
        <v>303</v>
      </c>
      <c r="J11636">
        <v>8.7099999655040005E-4</v>
      </c>
      <c r="K11636">
        <f>IF(OR(B11636="GAS",B11636="COL",B11636="LAN",B11636="RICE",B11636="LIVE"),J11636*About!$B$101,IF(OR(B11636="CROP",B11636="NAA"),J11636*About!$B$102,J11636))</f>
        <v>9.7551999613644817E-4</v>
      </c>
      <c r="L11636" t="str">
        <f>INDEX('EPA Tech to Policy Mapping'!$D:$D,MATCH('EPA Data'!F11636,'EPA Tech to Policy Mapping'!$C:$C,0))</f>
        <v>crop and rice measures</v>
      </c>
    </row>
    <row r="11637" spans="1:12" x14ac:dyDescent="0.35">
      <c r="A11637" t="s">
        <v>8</v>
      </c>
      <c r="B11637" t="s">
        <v>391</v>
      </c>
      <c r="C11637">
        <v>2030</v>
      </c>
      <c r="D11637" t="s">
        <v>5010</v>
      </c>
      <c r="E11637" t="s">
        <v>5011</v>
      </c>
      <c r="F11637" t="s">
        <v>404</v>
      </c>
      <c r="G11637">
        <v>373</v>
      </c>
      <c r="H11637" t="b">
        <f>OR(L11637='PERAC-ngpPrcsTnD-mthncptr'!$B$1,L11637='PERAC-ngpPrcsTnD-mthncptr'!$C$1,L11637='PERAC-ngpPrcsTnD-mthncptr'!$D$1)</f>
        <v>0</v>
      </c>
      <c r="I11637">
        <f>IF(H11637=TRUE,G11637+'NPV Calcs'!$D$14,G11637)</f>
        <v>373</v>
      </c>
      <c r="J11637">
        <v>8.4629999473691004E-3</v>
      </c>
      <c r="K11637">
        <f>IF(OR(B11637="GAS",B11637="COL",B11637="LAN",B11637="RICE",B11637="LIVE"),J11637*About!$B$101,IF(OR(B11637="CROP",B11637="NAA"),J11637*About!$B$102,J11637))</f>
        <v>9.4785599410533942E-3</v>
      </c>
      <c r="L11637" t="str">
        <f>INDEX('EPA Tech to Policy Mapping'!$D:$D,MATCH('EPA Data'!F11637,'EPA Tech to Policy Mapping'!$C:$C,0))</f>
        <v>crop and rice measures</v>
      </c>
    </row>
    <row r="11638" spans="1:12" x14ac:dyDescent="0.35">
      <c r="A11638" t="s">
        <v>8</v>
      </c>
      <c r="B11638" t="s">
        <v>391</v>
      </c>
      <c r="C11638">
        <v>2030</v>
      </c>
      <c r="D11638" t="s">
        <v>5010</v>
      </c>
      <c r="E11638" t="s">
        <v>5011</v>
      </c>
      <c r="F11638" t="s">
        <v>395</v>
      </c>
      <c r="G11638">
        <v>16</v>
      </c>
      <c r="H11638" t="b">
        <f>OR(L11638='PERAC-ngpPrcsTnD-mthncptr'!$B$1,L11638='PERAC-ngpPrcsTnD-mthncptr'!$C$1,L11638='PERAC-ngpPrcsTnD-mthncptr'!$D$1)</f>
        <v>0</v>
      </c>
      <c r="I11638">
        <f>IF(H11638=TRUE,G11638+'NPV Calcs'!$D$14,G11638)</f>
        <v>16</v>
      </c>
      <c r="J11638">
        <v>1.21999997645617E-2</v>
      </c>
      <c r="K11638">
        <f>IF(OR(B11638="GAS",B11638="COL",B11638="LAN",B11638="RICE",B11638="LIVE"),J11638*About!$B$101,IF(OR(B11638="CROP",B11638="NAA"),J11638*About!$B$102,J11638))</f>
        <v>1.3663999736309105E-2</v>
      </c>
      <c r="L11638" t="str">
        <f>INDEX('EPA Tech to Policy Mapping'!$D:$D,MATCH('EPA Data'!F11638,'EPA Tech to Policy Mapping'!$C:$C,0))</f>
        <v>crop and rice measures</v>
      </c>
    </row>
    <row r="11639" spans="1:12" x14ac:dyDescent="0.35">
      <c r="A11639" t="s">
        <v>8</v>
      </c>
      <c r="B11639" t="s">
        <v>391</v>
      </c>
      <c r="C11639">
        <v>2030</v>
      </c>
      <c r="D11639" t="s">
        <v>5010</v>
      </c>
      <c r="E11639" t="s">
        <v>5011</v>
      </c>
      <c r="F11639" t="s">
        <v>395</v>
      </c>
      <c r="G11639">
        <v>25</v>
      </c>
      <c r="H11639" t="b">
        <f>OR(L11639='PERAC-ngpPrcsTnD-mthncptr'!$B$1,L11639='PERAC-ngpPrcsTnD-mthncptr'!$C$1,L11639='PERAC-ngpPrcsTnD-mthncptr'!$D$1)</f>
        <v>0</v>
      </c>
      <c r="I11639">
        <f>IF(H11639=TRUE,G11639+'NPV Calcs'!$D$14,G11639)</f>
        <v>25</v>
      </c>
      <c r="J11639">
        <v>1.6120000509545001E-3</v>
      </c>
      <c r="K11639">
        <f>IF(OR(B11639="GAS",B11639="COL",B11639="LAN",B11639="RICE",B11639="LIVE"),J11639*About!$B$101,IF(OR(B11639="CROP",B11639="NAA"),J11639*About!$B$102,J11639))</f>
        <v>1.8054400570690402E-3</v>
      </c>
      <c r="L11639" t="str">
        <f>INDEX('EPA Tech to Policy Mapping'!$D:$D,MATCH('EPA Data'!F11639,'EPA Tech to Policy Mapping'!$C:$C,0))</f>
        <v>crop and rice measures</v>
      </c>
    </row>
    <row r="11640" spans="1:12" x14ac:dyDescent="0.35">
      <c r="A11640" t="s">
        <v>8</v>
      </c>
      <c r="B11640" t="s">
        <v>391</v>
      </c>
      <c r="C11640">
        <v>2030</v>
      </c>
      <c r="D11640" t="s">
        <v>5010</v>
      </c>
      <c r="E11640" t="s">
        <v>5011</v>
      </c>
      <c r="F11640" t="s">
        <v>395</v>
      </c>
      <c r="G11640">
        <v>31</v>
      </c>
      <c r="H11640" t="b">
        <f>OR(L11640='PERAC-ngpPrcsTnD-mthncptr'!$B$1,L11640='PERAC-ngpPrcsTnD-mthncptr'!$C$1,L11640='PERAC-ngpPrcsTnD-mthncptr'!$D$1)</f>
        <v>0</v>
      </c>
      <c r="I11640">
        <f>IF(H11640=TRUE,G11640+'NPV Calcs'!$D$14,G11640)</f>
        <v>31</v>
      </c>
      <c r="J11640">
        <v>1.9359999569133E-3</v>
      </c>
      <c r="K11640">
        <f>IF(OR(B11640="GAS",B11640="COL",B11640="LAN",B11640="RICE",B11640="LIVE"),J11640*About!$B$101,IF(OR(B11640="CROP",B11640="NAA"),J11640*About!$B$102,J11640))</f>
        <v>2.168319951742896E-3</v>
      </c>
      <c r="L11640" t="str">
        <f>INDEX('EPA Tech to Policy Mapping'!$D:$D,MATCH('EPA Data'!F11640,'EPA Tech to Policy Mapping'!$C:$C,0))</f>
        <v>crop and rice measures</v>
      </c>
    </row>
    <row r="11641" spans="1:12" x14ac:dyDescent="0.35">
      <c r="A11641" t="s">
        <v>8</v>
      </c>
      <c r="B11641" t="s">
        <v>391</v>
      </c>
      <c r="C11641">
        <v>2030</v>
      </c>
      <c r="D11641" t="s">
        <v>5010</v>
      </c>
      <c r="E11641" t="s">
        <v>5011</v>
      </c>
      <c r="F11641" t="s">
        <v>395</v>
      </c>
      <c r="G11641">
        <v>34</v>
      </c>
      <c r="H11641" t="b">
        <f>OR(L11641='PERAC-ngpPrcsTnD-mthncptr'!$B$1,L11641='PERAC-ngpPrcsTnD-mthncptr'!$C$1,L11641='PERAC-ngpPrcsTnD-mthncptr'!$D$1)</f>
        <v>0</v>
      </c>
      <c r="I11641">
        <f>IF(H11641=TRUE,G11641+'NPV Calcs'!$D$14,G11641)</f>
        <v>34</v>
      </c>
      <c r="J11641">
        <v>1.2969999806954999E-3</v>
      </c>
      <c r="K11641">
        <f>IF(OR(B11641="GAS",B11641="COL",B11641="LAN",B11641="RICE",B11641="LIVE"),J11641*About!$B$101,IF(OR(B11641="CROP",B11641="NAA"),J11641*About!$B$102,J11641))</f>
        <v>1.45263997837896E-3</v>
      </c>
      <c r="L11641" t="str">
        <f>INDEX('EPA Tech to Policy Mapping'!$D:$D,MATCH('EPA Data'!F11641,'EPA Tech to Policy Mapping'!$C:$C,0))</f>
        <v>crop and rice measures</v>
      </c>
    </row>
    <row r="11642" spans="1:12" x14ac:dyDescent="0.35">
      <c r="A11642" t="s">
        <v>8</v>
      </c>
      <c r="B11642" t="s">
        <v>391</v>
      </c>
      <c r="C11642">
        <v>2030</v>
      </c>
      <c r="D11642" t="s">
        <v>5010</v>
      </c>
      <c r="E11642" t="s">
        <v>5011</v>
      </c>
      <c r="F11642" t="s">
        <v>395</v>
      </c>
      <c r="G11642">
        <v>72</v>
      </c>
      <c r="H11642" t="b">
        <f>OR(L11642='PERAC-ngpPrcsTnD-mthncptr'!$B$1,L11642='PERAC-ngpPrcsTnD-mthncptr'!$C$1,L11642='PERAC-ngpPrcsTnD-mthncptr'!$D$1)</f>
        <v>0</v>
      </c>
      <c r="I11642">
        <f>IF(H11642=TRUE,G11642+'NPV Calcs'!$D$14,G11642)</f>
        <v>72</v>
      </c>
      <c r="J11642">
        <v>1.30500001832843E-2</v>
      </c>
      <c r="K11642">
        <f>IF(OR(B11642="GAS",B11642="COL",B11642="LAN",B11642="RICE",B11642="LIVE"),J11642*About!$B$101,IF(OR(B11642="CROP",B11642="NAA"),J11642*About!$B$102,J11642))</f>
        <v>1.4616000205278418E-2</v>
      </c>
      <c r="L11642" t="str">
        <f>INDEX('EPA Tech to Policy Mapping'!$D:$D,MATCH('EPA Data'!F11642,'EPA Tech to Policy Mapping'!$C:$C,0))</f>
        <v>crop and rice measures</v>
      </c>
    </row>
    <row r="11643" spans="1:12" x14ac:dyDescent="0.35">
      <c r="A11643" t="s">
        <v>8</v>
      </c>
      <c r="B11643" t="s">
        <v>391</v>
      </c>
      <c r="C11643">
        <v>2030</v>
      </c>
      <c r="D11643" t="s">
        <v>5010</v>
      </c>
      <c r="E11643" t="s">
        <v>5011</v>
      </c>
      <c r="F11643" t="s">
        <v>395</v>
      </c>
      <c r="G11643">
        <v>90</v>
      </c>
      <c r="H11643" t="b">
        <f>OR(L11643='PERAC-ngpPrcsTnD-mthncptr'!$B$1,L11643='PERAC-ngpPrcsTnD-mthncptr'!$C$1,L11643='PERAC-ngpPrcsTnD-mthncptr'!$D$1)</f>
        <v>0</v>
      </c>
      <c r="I11643">
        <f>IF(H11643=TRUE,G11643+'NPV Calcs'!$D$14,G11643)</f>
        <v>90</v>
      </c>
      <c r="J11643">
        <v>4.9760001711547002E-3</v>
      </c>
      <c r="K11643">
        <f>IF(OR(B11643="GAS",B11643="COL",B11643="LAN",B11643="RICE",B11643="LIVE"),J11643*About!$B$101,IF(OR(B11643="CROP",B11643="NAA"),J11643*About!$B$102,J11643))</f>
        <v>5.5731201916932645E-3</v>
      </c>
      <c r="L11643" t="str">
        <f>INDEX('EPA Tech to Policy Mapping'!$D:$D,MATCH('EPA Data'!F11643,'EPA Tech to Policy Mapping'!$C:$C,0))</f>
        <v>crop and rice measures</v>
      </c>
    </row>
    <row r="11644" spans="1:12" x14ac:dyDescent="0.35">
      <c r="A11644" t="s">
        <v>8</v>
      </c>
      <c r="B11644" t="s">
        <v>391</v>
      </c>
      <c r="C11644">
        <v>2030</v>
      </c>
      <c r="D11644" t="s">
        <v>5010</v>
      </c>
      <c r="E11644" t="s">
        <v>5011</v>
      </c>
      <c r="F11644" t="s">
        <v>395</v>
      </c>
      <c r="G11644">
        <v>162</v>
      </c>
      <c r="H11644" t="b">
        <f>OR(L11644='PERAC-ngpPrcsTnD-mthncptr'!$B$1,L11644='PERAC-ngpPrcsTnD-mthncptr'!$C$1,L11644='PERAC-ngpPrcsTnD-mthncptr'!$D$1)</f>
        <v>0</v>
      </c>
      <c r="I11644">
        <f>IF(H11644=TRUE,G11644+'NPV Calcs'!$D$14,G11644)</f>
        <v>162</v>
      </c>
      <c r="J11644">
        <v>1.4400000218302001E-3</v>
      </c>
      <c r="K11644">
        <f>IF(OR(B11644="GAS",B11644="COL",B11644="LAN",B11644="RICE",B11644="LIVE"),J11644*About!$B$101,IF(OR(B11644="CROP",B11644="NAA"),J11644*About!$B$102,J11644))</f>
        <v>1.6128000244498243E-3</v>
      </c>
      <c r="L11644" t="str">
        <f>INDEX('EPA Tech to Policy Mapping'!$D:$D,MATCH('EPA Data'!F11644,'EPA Tech to Policy Mapping'!$C:$C,0))</f>
        <v>crop and rice measures</v>
      </c>
    </row>
    <row r="11645" spans="1:12" x14ac:dyDescent="0.35">
      <c r="A11645" t="s">
        <v>8</v>
      </c>
      <c r="B11645" t="s">
        <v>391</v>
      </c>
      <c r="C11645">
        <v>2030</v>
      </c>
      <c r="D11645" t="s">
        <v>5010</v>
      </c>
      <c r="E11645" t="s">
        <v>5011</v>
      </c>
      <c r="F11645" t="s">
        <v>395</v>
      </c>
      <c r="G11645">
        <v>185</v>
      </c>
      <c r="H11645" t="b">
        <f>OR(L11645='PERAC-ngpPrcsTnD-mthncptr'!$B$1,L11645='PERAC-ngpPrcsTnD-mthncptr'!$C$1,L11645='PERAC-ngpPrcsTnD-mthncptr'!$D$1)</f>
        <v>0</v>
      </c>
      <c r="I11645">
        <f>IF(H11645=TRUE,G11645+'NPV Calcs'!$D$14,G11645)</f>
        <v>185</v>
      </c>
      <c r="J11645">
        <v>1.2845999561250199E-2</v>
      </c>
      <c r="K11645">
        <f>IF(OR(B11645="GAS",B11645="COL",B11645="LAN",B11645="RICE",B11645="LIVE"),J11645*About!$B$101,IF(OR(B11645="CROP",B11645="NAA"),J11645*About!$B$102,J11645))</f>
        <v>1.4387519508600224E-2</v>
      </c>
      <c r="L11645" t="str">
        <f>INDEX('EPA Tech to Policy Mapping'!$D:$D,MATCH('EPA Data'!F11645,'EPA Tech to Policy Mapping'!$C:$C,0))</f>
        <v>crop and rice measures</v>
      </c>
    </row>
    <row r="11646" spans="1:12" x14ac:dyDescent="0.35">
      <c r="A11646" t="s">
        <v>8</v>
      </c>
      <c r="B11646" t="s">
        <v>391</v>
      </c>
      <c r="C11646">
        <v>2030</v>
      </c>
      <c r="D11646" t="s">
        <v>5010</v>
      </c>
      <c r="E11646" t="s">
        <v>5011</v>
      </c>
      <c r="F11646" t="s">
        <v>5013</v>
      </c>
      <c r="G11646">
        <v>-100000</v>
      </c>
      <c r="H11646" t="e">
        <f>OR(L11646='PERAC-ngpPrcsTnD-mthncptr'!$B$1,L11646='PERAC-ngpPrcsTnD-mthncptr'!$C$1,L11646='PERAC-ngpPrcsTnD-mthncptr'!$D$1)</f>
        <v>#N/A</v>
      </c>
      <c r="I11646" t="e">
        <f>IF(H11646=TRUE,G11646+'NPV Calcs'!$D$14,G11646)</f>
        <v>#N/A</v>
      </c>
      <c r="J11646">
        <v>0</v>
      </c>
      <c r="K11646">
        <f>IF(OR(B11646="GAS",B11646="COL",B11646="LAN",B11646="RICE",B11646="LIVE"),J11646*About!$B$101,IF(OR(B11646="CROP",B11646="NAA"),J11646*About!$B$102,J11646))</f>
        <v>0</v>
      </c>
      <c r="L11646" t="e">
        <f>INDEX('EPA Tech to Policy Mapping'!$D:$D,MATCH('EPA Data'!F11646,'EPA Tech to Policy Mapping'!$C:$C,0))</f>
        <v>#N/A</v>
      </c>
    </row>
    <row r="11647" spans="1:12" x14ac:dyDescent="0.35">
      <c r="A11647" t="s">
        <v>8</v>
      </c>
      <c r="B11647" t="s">
        <v>391</v>
      </c>
      <c r="C11647">
        <v>2030</v>
      </c>
      <c r="D11647" t="s">
        <v>5010</v>
      </c>
      <c r="E11647" t="s">
        <v>5011</v>
      </c>
      <c r="F11647" t="s">
        <v>5013</v>
      </c>
      <c r="G11647">
        <v>100000</v>
      </c>
      <c r="H11647" t="e">
        <f>OR(L11647='PERAC-ngpPrcsTnD-mthncptr'!$B$1,L11647='PERAC-ngpPrcsTnD-mthncptr'!$C$1,L11647='PERAC-ngpPrcsTnD-mthncptr'!$D$1)</f>
        <v>#N/A</v>
      </c>
      <c r="I11647" t="e">
        <f>IF(H11647=TRUE,G11647+'NPV Calcs'!$D$14,G11647)</f>
        <v>#N/A</v>
      </c>
      <c r="J11647">
        <v>1.8999999999999999E-11</v>
      </c>
      <c r="K11647">
        <f>IF(OR(B11647="GAS",B11647="COL",B11647="LAN",B11647="RICE",B11647="LIVE"),J11647*About!$B$101,IF(OR(B11647="CROP",B11647="NAA"),J11647*About!$B$102,J11647))</f>
        <v>2.128E-11</v>
      </c>
      <c r="L11647" t="e">
        <f>INDEX('EPA Tech to Policy Mapping'!$D:$D,MATCH('EPA Data'!F11647,'EPA Tech to Policy Mapping'!$C:$C,0))</f>
        <v>#N/A</v>
      </c>
    </row>
    <row r="11648" spans="1:12" x14ac:dyDescent="0.35">
      <c r="A11648" t="s">
        <v>8</v>
      </c>
      <c r="B11648" t="s">
        <v>391</v>
      </c>
      <c r="C11648">
        <v>2035</v>
      </c>
      <c r="D11648" t="s">
        <v>5010</v>
      </c>
      <c r="E11648" t="s">
        <v>5011</v>
      </c>
      <c r="F11648" t="s">
        <v>11</v>
      </c>
      <c r="G11648">
        <v>17</v>
      </c>
      <c r="H11648" t="b">
        <f>OR(L11648='PERAC-ngpPrcsTnD-mthncptr'!$B$1,L11648='PERAC-ngpPrcsTnD-mthncptr'!$C$1,L11648='PERAC-ngpPrcsTnD-mthncptr'!$D$1)</f>
        <v>0</v>
      </c>
      <c r="I11648">
        <f>IF(H11648=TRUE,G11648+'NPV Calcs'!$D$14,G11648)</f>
        <v>17</v>
      </c>
      <c r="J11648">
        <v>1.9999999949500001E-6</v>
      </c>
      <c r="K11648">
        <f>IF(OR(B11648="GAS",B11648="COL",B11648="LAN",B11648="RICE",B11648="LIVE"),J11648*About!$B$101,IF(OR(B11648="CROP",B11648="NAA"),J11648*About!$B$102,J11648))</f>
        <v>2.2399999943440003E-6</v>
      </c>
      <c r="L11648" t="str">
        <f>INDEX('EPA Tech to Policy Mapping'!$D:$D,MATCH('EPA Data'!F11648,'EPA Tech to Policy Mapping'!$C:$C,0))</f>
        <v>crop and rice measures</v>
      </c>
    </row>
    <row r="11649" spans="1:12" x14ac:dyDescent="0.35">
      <c r="A11649" t="s">
        <v>8</v>
      </c>
      <c r="B11649" t="s">
        <v>391</v>
      </c>
      <c r="C11649">
        <v>2035</v>
      </c>
      <c r="D11649" t="s">
        <v>5010</v>
      </c>
      <c r="E11649" t="s">
        <v>5011</v>
      </c>
      <c r="F11649" t="s">
        <v>13</v>
      </c>
      <c r="G11649">
        <v>1</v>
      </c>
      <c r="H11649" t="b">
        <f>OR(L11649='PERAC-ngpPrcsTnD-mthncptr'!$B$1,L11649='PERAC-ngpPrcsTnD-mthncptr'!$C$1,L11649='PERAC-ngpPrcsTnD-mthncptr'!$D$1)</f>
        <v>0</v>
      </c>
      <c r="I11649">
        <f>IF(H11649=TRUE,G11649+'NPV Calcs'!$D$14,G11649)</f>
        <v>1</v>
      </c>
      <c r="J11649">
        <v>9.9999999747500003E-7</v>
      </c>
      <c r="K11649">
        <f>IF(OR(B11649="GAS",B11649="COL",B11649="LAN",B11649="RICE",B11649="LIVE"),J11649*About!$B$101,IF(OR(B11649="CROP",B11649="NAA"),J11649*About!$B$102,J11649))</f>
        <v>1.1199999971720002E-6</v>
      </c>
      <c r="L11649" t="str">
        <f>INDEX('EPA Tech to Policy Mapping'!$D:$D,MATCH('EPA Data'!F11649,'EPA Tech to Policy Mapping'!$C:$C,0))</f>
        <v>crop and rice measures</v>
      </c>
    </row>
    <row r="11650" spans="1:12" x14ac:dyDescent="0.35">
      <c r="A11650" t="s">
        <v>8</v>
      </c>
      <c r="B11650" t="s">
        <v>391</v>
      </c>
      <c r="C11650">
        <v>2035</v>
      </c>
      <c r="D11650" t="s">
        <v>5010</v>
      </c>
      <c r="E11650" t="s">
        <v>5011</v>
      </c>
      <c r="F11650" t="s">
        <v>418</v>
      </c>
      <c r="G11650">
        <v>-100000</v>
      </c>
      <c r="H11650" t="b">
        <f>OR(L11650='PERAC-ngpPrcsTnD-mthncptr'!$B$1,L11650='PERAC-ngpPrcsTnD-mthncptr'!$C$1,L11650='PERAC-ngpPrcsTnD-mthncptr'!$D$1)</f>
        <v>0</v>
      </c>
      <c r="I11650">
        <f>IF(H11650=TRUE,G11650+'NPV Calcs'!$D$14,G11650)</f>
        <v>-100000</v>
      </c>
      <c r="J11650">
        <v>0</v>
      </c>
      <c r="K11650">
        <f>IF(OR(B11650="GAS",B11650="COL",B11650="LAN",B11650="RICE",B11650="LIVE"),J11650*About!$B$101,IF(OR(B11650="CROP",B11650="NAA"),J11650*About!$B$102,J11650))</f>
        <v>0</v>
      </c>
      <c r="L11650" t="str">
        <f>INDEX('EPA Tech to Policy Mapping'!$D:$D,MATCH('EPA Data'!F11650,'EPA Tech to Policy Mapping'!$C:$C,0))</f>
        <v>crop and rice measures</v>
      </c>
    </row>
    <row r="11651" spans="1:12" x14ac:dyDescent="0.35">
      <c r="A11651" t="s">
        <v>8</v>
      </c>
      <c r="B11651" t="s">
        <v>391</v>
      </c>
      <c r="C11651">
        <v>2035</v>
      </c>
      <c r="D11651" t="s">
        <v>5010</v>
      </c>
      <c r="E11651" t="s">
        <v>5011</v>
      </c>
      <c r="F11651" t="s">
        <v>418</v>
      </c>
      <c r="G11651">
        <v>1</v>
      </c>
      <c r="H11651" t="b">
        <f>OR(L11651='PERAC-ngpPrcsTnD-mthncptr'!$B$1,L11651='PERAC-ngpPrcsTnD-mthncptr'!$C$1,L11651='PERAC-ngpPrcsTnD-mthncptr'!$D$1)</f>
        <v>0</v>
      </c>
      <c r="I11651">
        <f>IF(H11651=TRUE,G11651+'NPV Calcs'!$D$14,G11651)</f>
        <v>1</v>
      </c>
      <c r="J11651">
        <v>9.9999999747500003E-7</v>
      </c>
      <c r="K11651">
        <f>IF(OR(B11651="GAS",B11651="COL",B11651="LAN",B11651="RICE",B11651="LIVE"),J11651*About!$B$101,IF(OR(B11651="CROP",B11651="NAA"),J11651*About!$B$102,J11651))</f>
        <v>1.1199999971720002E-6</v>
      </c>
      <c r="L11651" t="str">
        <f>INDEX('EPA Tech to Policy Mapping'!$D:$D,MATCH('EPA Data'!F11651,'EPA Tech to Policy Mapping'!$C:$C,0))</f>
        <v>crop and rice measures</v>
      </c>
    </row>
    <row r="11652" spans="1:12" x14ac:dyDescent="0.35">
      <c r="A11652" t="s">
        <v>8</v>
      </c>
      <c r="B11652" t="s">
        <v>391</v>
      </c>
      <c r="C11652">
        <v>2035</v>
      </c>
      <c r="D11652" t="s">
        <v>5010</v>
      </c>
      <c r="E11652" t="s">
        <v>5011</v>
      </c>
      <c r="F11652" t="s">
        <v>400</v>
      </c>
      <c r="G11652">
        <v>52</v>
      </c>
      <c r="H11652" t="b">
        <f>OR(L11652='PERAC-ngpPrcsTnD-mthncptr'!$B$1,L11652='PERAC-ngpPrcsTnD-mthncptr'!$C$1,L11652='PERAC-ngpPrcsTnD-mthncptr'!$D$1)</f>
        <v>0</v>
      </c>
      <c r="I11652">
        <f>IF(H11652=TRUE,G11652+'NPV Calcs'!$D$14,G11652)</f>
        <v>52</v>
      </c>
      <c r="J11652">
        <v>2.3709998931736001E-3</v>
      </c>
      <c r="K11652">
        <f>IF(OR(B11652="GAS",B11652="COL",B11652="LAN",B11652="RICE",B11652="LIVE"),J11652*About!$B$101,IF(OR(B11652="CROP",B11652="NAA"),J11652*About!$B$102,J11652))</f>
        <v>2.6555198803544324E-3</v>
      </c>
      <c r="L11652" t="str">
        <f>INDEX('EPA Tech to Policy Mapping'!$D:$D,MATCH('EPA Data'!F11652,'EPA Tech to Policy Mapping'!$C:$C,0))</f>
        <v>crop and rice measures</v>
      </c>
    </row>
    <row r="11653" spans="1:12" x14ac:dyDescent="0.35">
      <c r="A11653" t="s">
        <v>8</v>
      </c>
      <c r="B11653" t="s">
        <v>391</v>
      </c>
      <c r="C11653">
        <v>2035</v>
      </c>
      <c r="D11653" t="s">
        <v>5010</v>
      </c>
      <c r="E11653" t="s">
        <v>5011</v>
      </c>
      <c r="F11653" t="s">
        <v>400</v>
      </c>
      <c r="G11653">
        <v>54</v>
      </c>
      <c r="H11653" t="b">
        <f>OR(L11653='PERAC-ngpPrcsTnD-mthncptr'!$B$1,L11653='PERAC-ngpPrcsTnD-mthncptr'!$C$1,L11653='PERAC-ngpPrcsTnD-mthncptr'!$D$1)</f>
        <v>0</v>
      </c>
      <c r="I11653">
        <f>IF(H11653=TRUE,G11653+'NPV Calcs'!$D$14,G11653)</f>
        <v>54</v>
      </c>
      <c r="J11653">
        <v>3.2230000942944999E-3</v>
      </c>
      <c r="K11653">
        <f>IF(OR(B11653="GAS",B11653="COL",B11653="LAN",B11653="RICE",B11653="LIVE"),J11653*About!$B$101,IF(OR(B11653="CROP",B11653="NAA"),J11653*About!$B$102,J11653))</f>
        <v>3.6097601056098404E-3</v>
      </c>
      <c r="L11653" t="str">
        <f>INDEX('EPA Tech to Policy Mapping'!$D:$D,MATCH('EPA Data'!F11653,'EPA Tech to Policy Mapping'!$C:$C,0))</f>
        <v>crop and rice measures</v>
      </c>
    </row>
    <row r="11654" spans="1:12" x14ac:dyDescent="0.35">
      <c r="A11654" t="s">
        <v>8</v>
      </c>
      <c r="B11654" t="s">
        <v>391</v>
      </c>
      <c r="C11654">
        <v>2035</v>
      </c>
      <c r="D11654" t="s">
        <v>5010</v>
      </c>
      <c r="E11654" t="s">
        <v>5011</v>
      </c>
      <c r="F11654" t="s">
        <v>400</v>
      </c>
      <c r="G11654">
        <v>91</v>
      </c>
      <c r="H11654" t="b">
        <f>OR(L11654='PERAC-ngpPrcsTnD-mthncptr'!$B$1,L11654='PERAC-ngpPrcsTnD-mthncptr'!$C$1,L11654='PERAC-ngpPrcsTnD-mthncptr'!$D$1)</f>
        <v>0</v>
      </c>
      <c r="I11654">
        <f>IF(H11654=TRUE,G11654+'NPV Calcs'!$D$14,G11654)</f>
        <v>91</v>
      </c>
      <c r="J11654">
        <v>1.5390999615192399E-2</v>
      </c>
      <c r="K11654">
        <f>IF(OR(B11654="GAS",B11654="COL",B11654="LAN",B11654="RICE",B11654="LIVE"),J11654*About!$B$101,IF(OR(B11654="CROP",B11654="NAA"),J11654*About!$B$102,J11654))</f>
        <v>1.7237919569015488E-2</v>
      </c>
      <c r="L11654" t="str">
        <f>INDEX('EPA Tech to Policy Mapping'!$D:$D,MATCH('EPA Data'!F11654,'EPA Tech to Policy Mapping'!$C:$C,0))</f>
        <v>crop and rice measures</v>
      </c>
    </row>
    <row r="11655" spans="1:12" x14ac:dyDescent="0.35">
      <c r="A11655" t="s">
        <v>8</v>
      </c>
      <c r="B11655" t="s">
        <v>391</v>
      </c>
      <c r="C11655">
        <v>2035</v>
      </c>
      <c r="D11655" t="s">
        <v>5010</v>
      </c>
      <c r="E11655" t="s">
        <v>5011</v>
      </c>
      <c r="F11655" t="s">
        <v>400</v>
      </c>
      <c r="G11655">
        <v>118</v>
      </c>
      <c r="H11655" t="b">
        <f>OR(L11655='PERAC-ngpPrcsTnD-mthncptr'!$B$1,L11655='PERAC-ngpPrcsTnD-mthncptr'!$C$1,L11655='PERAC-ngpPrcsTnD-mthncptr'!$D$1)</f>
        <v>0</v>
      </c>
      <c r="I11655">
        <f>IF(H11655=TRUE,G11655+'NPV Calcs'!$D$14,G11655)</f>
        <v>118</v>
      </c>
      <c r="J11655">
        <v>1.7300000181422E-3</v>
      </c>
      <c r="K11655">
        <f>IF(OR(B11655="GAS",B11655="COL",B11655="LAN",B11655="RICE",B11655="LIVE"),J11655*About!$B$101,IF(OR(B11655="CROP",B11655="NAA"),J11655*About!$B$102,J11655))</f>
        <v>1.9376000203192641E-3</v>
      </c>
      <c r="L11655" t="str">
        <f>INDEX('EPA Tech to Policy Mapping'!$D:$D,MATCH('EPA Data'!F11655,'EPA Tech to Policy Mapping'!$C:$C,0))</f>
        <v>crop and rice measures</v>
      </c>
    </row>
    <row r="11656" spans="1:12" x14ac:dyDescent="0.35">
      <c r="A11656" t="s">
        <v>8</v>
      </c>
      <c r="B11656" t="s">
        <v>391</v>
      </c>
      <c r="C11656">
        <v>2035</v>
      </c>
      <c r="D11656" t="s">
        <v>5010</v>
      </c>
      <c r="E11656" t="s">
        <v>5011</v>
      </c>
      <c r="F11656" t="s">
        <v>400</v>
      </c>
      <c r="G11656">
        <v>252</v>
      </c>
      <c r="H11656" t="b">
        <f>OR(L11656='PERAC-ngpPrcsTnD-mthncptr'!$B$1,L11656='PERAC-ngpPrcsTnD-mthncptr'!$C$1,L11656='PERAC-ngpPrcsTnD-mthncptr'!$D$1)</f>
        <v>0</v>
      </c>
      <c r="I11656">
        <f>IF(H11656=TRUE,G11656+'NPV Calcs'!$D$14,G11656)</f>
        <v>252</v>
      </c>
      <c r="J11656">
        <v>5.4770000278949998E-3</v>
      </c>
      <c r="K11656">
        <f>IF(OR(B11656="GAS",B11656="COL",B11656="LAN",B11656="RICE",B11656="LIVE"),J11656*About!$B$101,IF(OR(B11656="CROP",B11656="NAA"),J11656*About!$B$102,J11656))</f>
        <v>6.1342400312424002E-3</v>
      </c>
      <c r="L11656" t="str">
        <f>INDEX('EPA Tech to Policy Mapping'!$D:$D,MATCH('EPA Data'!F11656,'EPA Tech to Policy Mapping'!$C:$C,0))</f>
        <v>crop and rice measures</v>
      </c>
    </row>
    <row r="11657" spans="1:12" x14ac:dyDescent="0.35">
      <c r="A11657" t="s">
        <v>8</v>
      </c>
      <c r="B11657" t="s">
        <v>391</v>
      </c>
      <c r="C11657">
        <v>2035</v>
      </c>
      <c r="D11657" t="s">
        <v>5010</v>
      </c>
      <c r="E11657" t="s">
        <v>5011</v>
      </c>
      <c r="F11657" t="s">
        <v>400</v>
      </c>
      <c r="G11657">
        <v>265</v>
      </c>
      <c r="H11657" t="b">
        <f>OR(L11657='PERAC-ngpPrcsTnD-mthncptr'!$B$1,L11657='PERAC-ngpPrcsTnD-mthncptr'!$C$1,L11657='PERAC-ngpPrcsTnD-mthncptr'!$D$1)</f>
        <v>0</v>
      </c>
      <c r="I11657">
        <f>IF(H11657=TRUE,G11657+'NPV Calcs'!$D$14,G11657)</f>
        <v>265</v>
      </c>
      <c r="J11657">
        <v>1.3178000226616899E-2</v>
      </c>
      <c r="K11657">
        <f>IF(OR(B11657="GAS",B11657="COL",B11657="LAN",B11657="RICE",B11657="LIVE"),J11657*About!$B$101,IF(OR(B11657="CROP",B11657="NAA"),J11657*About!$B$102,J11657))</f>
        <v>1.4759360253810928E-2</v>
      </c>
      <c r="L11657" t="str">
        <f>INDEX('EPA Tech to Policy Mapping'!$D:$D,MATCH('EPA Data'!F11657,'EPA Tech to Policy Mapping'!$C:$C,0))</f>
        <v>crop and rice measures</v>
      </c>
    </row>
    <row r="11658" spans="1:12" x14ac:dyDescent="0.35">
      <c r="A11658" t="s">
        <v>8</v>
      </c>
      <c r="B11658" t="s">
        <v>391</v>
      </c>
      <c r="C11658">
        <v>2035</v>
      </c>
      <c r="D11658" t="s">
        <v>5010</v>
      </c>
      <c r="E11658" t="s">
        <v>5011</v>
      </c>
      <c r="F11658" t="s">
        <v>400</v>
      </c>
      <c r="G11658">
        <v>279</v>
      </c>
      <c r="H11658" t="b">
        <f>OR(L11658='PERAC-ngpPrcsTnD-mthncptr'!$B$1,L11658='PERAC-ngpPrcsTnD-mthncptr'!$C$1,L11658='PERAC-ngpPrcsTnD-mthncptr'!$D$1)</f>
        <v>0</v>
      </c>
      <c r="I11658">
        <f>IF(H11658=TRUE,G11658+'NPV Calcs'!$D$14,G11658)</f>
        <v>279</v>
      </c>
      <c r="J11658">
        <v>1.8619999755174E-3</v>
      </c>
      <c r="K11658">
        <f>IF(OR(B11658="GAS",B11658="COL",B11658="LAN",B11658="RICE",B11658="LIVE"),J11658*About!$B$101,IF(OR(B11658="CROP",B11658="NAA"),J11658*About!$B$102,J11658))</f>
        <v>2.085439972579488E-3</v>
      </c>
      <c r="L11658" t="str">
        <f>INDEX('EPA Tech to Policy Mapping'!$D:$D,MATCH('EPA Data'!F11658,'EPA Tech to Policy Mapping'!$C:$C,0))</f>
        <v>crop and rice measures</v>
      </c>
    </row>
    <row r="11659" spans="1:12" x14ac:dyDescent="0.35">
      <c r="A11659" t="s">
        <v>8</v>
      </c>
      <c r="B11659" t="s">
        <v>391</v>
      </c>
      <c r="C11659">
        <v>2035</v>
      </c>
      <c r="D11659" t="s">
        <v>5010</v>
      </c>
      <c r="E11659" t="s">
        <v>5011</v>
      </c>
      <c r="F11659" t="s">
        <v>400</v>
      </c>
      <c r="G11659">
        <v>314</v>
      </c>
      <c r="H11659" t="b">
        <f>OR(L11659='PERAC-ngpPrcsTnD-mthncptr'!$B$1,L11659='PERAC-ngpPrcsTnD-mthncptr'!$C$1,L11659='PERAC-ngpPrcsTnD-mthncptr'!$D$1)</f>
        <v>0</v>
      </c>
      <c r="I11659">
        <f>IF(H11659=TRUE,G11659+'NPV Calcs'!$D$14,G11659)</f>
        <v>314</v>
      </c>
      <c r="J11659">
        <v>1.503000035882E-2</v>
      </c>
      <c r="K11659">
        <f>IF(OR(B11659="GAS",B11659="COL",B11659="LAN",B11659="RICE",B11659="LIVE"),J11659*About!$B$101,IF(OR(B11659="CROP",B11659="NAA"),J11659*About!$B$102,J11659))</f>
        <v>1.6833600401878403E-2</v>
      </c>
      <c r="L11659" t="str">
        <f>INDEX('EPA Tech to Policy Mapping'!$D:$D,MATCH('EPA Data'!F11659,'EPA Tech to Policy Mapping'!$C:$C,0))</f>
        <v>crop and rice measures</v>
      </c>
    </row>
    <row r="11660" spans="1:12" x14ac:dyDescent="0.35">
      <c r="A11660" t="s">
        <v>8</v>
      </c>
      <c r="B11660" t="s">
        <v>391</v>
      </c>
      <c r="C11660">
        <v>2035</v>
      </c>
      <c r="D11660" t="s">
        <v>5010</v>
      </c>
      <c r="E11660" t="s">
        <v>5011</v>
      </c>
      <c r="F11660" t="s">
        <v>417</v>
      </c>
      <c r="G11660">
        <v>-100000</v>
      </c>
      <c r="H11660" t="b">
        <f>OR(L11660='PERAC-ngpPrcsTnD-mthncptr'!$B$1,L11660='PERAC-ngpPrcsTnD-mthncptr'!$C$1,L11660='PERAC-ngpPrcsTnD-mthncptr'!$D$1)</f>
        <v>0</v>
      </c>
      <c r="I11660">
        <f>IF(H11660=TRUE,G11660+'NPV Calcs'!$D$14,G11660)</f>
        <v>-100000</v>
      </c>
      <c r="J11660">
        <v>0</v>
      </c>
      <c r="K11660">
        <f>IF(OR(B11660="GAS",B11660="COL",B11660="LAN",B11660="RICE",B11660="LIVE"),J11660*About!$B$101,IF(OR(B11660="CROP",B11660="NAA"),J11660*About!$B$102,J11660))</f>
        <v>0</v>
      </c>
      <c r="L11660" t="str">
        <f>INDEX('EPA Tech to Policy Mapping'!$D:$D,MATCH('EPA Data'!F11660,'EPA Tech to Policy Mapping'!$C:$C,0))</f>
        <v>crop and rice measures</v>
      </c>
    </row>
    <row r="11661" spans="1:12" x14ac:dyDescent="0.35">
      <c r="A11661" t="s">
        <v>8</v>
      </c>
      <c r="B11661" t="s">
        <v>391</v>
      </c>
      <c r="C11661">
        <v>2035</v>
      </c>
      <c r="D11661" t="s">
        <v>5010</v>
      </c>
      <c r="E11661" t="s">
        <v>5011</v>
      </c>
      <c r="F11661" t="s">
        <v>417</v>
      </c>
      <c r="G11661">
        <v>1</v>
      </c>
      <c r="H11661" t="b">
        <f>OR(L11661='PERAC-ngpPrcsTnD-mthncptr'!$B$1,L11661='PERAC-ngpPrcsTnD-mthncptr'!$C$1,L11661='PERAC-ngpPrcsTnD-mthncptr'!$D$1)</f>
        <v>0</v>
      </c>
      <c r="I11661">
        <f>IF(H11661=TRUE,G11661+'NPV Calcs'!$D$14,G11661)</f>
        <v>1</v>
      </c>
      <c r="J11661">
        <v>4.0000001035849998E-6</v>
      </c>
      <c r="K11661">
        <f>IF(OR(B11661="GAS",B11661="COL",B11661="LAN",B11661="RICE",B11661="LIVE"),J11661*About!$B$101,IF(OR(B11661="CROP",B11661="NAA"),J11661*About!$B$102,J11661))</f>
        <v>4.4800001160152003E-6</v>
      </c>
      <c r="L11661" t="str">
        <f>INDEX('EPA Tech to Policy Mapping'!$D:$D,MATCH('EPA Data'!F11661,'EPA Tech to Policy Mapping'!$C:$C,0))</f>
        <v>crop and rice measures</v>
      </c>
    </row>
    <row r="11662" spans="1:12" x14ac:dyDescent="0.35">
      <c r="A11662" t="s">
        <v>8</v>
      </c>
      <c r="B11662" t="s">
        <v>391</v>
      </c>
      <c r="C11662">
        <v>2035</v>
      </c>
      <c r="D11662" t="s">
        <v>5010</v>
      </c>
      <c r="E11662" t="s">
        <v>5011</v>
      </c>
      <c r="F11662" t="s">
        <v>399</v>
      </c>
      <c r="G11662">
        <v>-4</v>
      </c>
      <c r="H11662" t="b">
        <f>OR(L11662='PERAC-ngpPrcsTnD-mthncptr'!$B$1,L11662='PERAC-ngpPrcsTnD-mthncptr'!$C$1,L11662='PERAC-ngpPrcsTnD-mthncptr'!$D$1)</f>
        <v>0</v>
      </c>
      <c r="I11662">
        <f>IF(H11662=TRUE,G11662+'NPV Calcs'!$D$14,G11662)</f>
        <v>-4</v>
      </c>
      <c r="J11662">
        <v>4.4329999946057996E-3</v>
      </c>
      <c r="K11662">
        <f>IF(OR(B11662="GAS",B11662="COL",B11662="LAN",B11662="RICE",B11662="LIVE"),J11662*About!$B$101,IF(OR(B11662="CROP",B11662="NAA"),J11662*About!$B$102,J11662))</f>
        <v>4.9649599939584959E-3</v>
      </c>
      <c r="L11662" t="str">
        <f>INDEX('EPA Tech to Policy Mapping'!$D:$D,MATCH('EPA Data'!F11662,'EPA Tech to Policy Mapping'!$C:$C,0))</f>
        <v>crop and rice measures</v>
      </c>
    </row>
    <row r="11663" spans="1:12" x14ac:dyDescent="0.35">
      <c r="A11663" t="s">
        <v>8</v>
      </c>
      <c r="B11663" t="s">
        <v>391</v>
      </c>
      <c r="C11663">
        <v>2035</v>
      </c>
      <c r="D11663" t="s">
        <v>5010</v>
      </c>
      <c r="E11663" t="s">
        <v>5011</v>
      </c>
      <c r="F11663" t="s">
        <v>399</v>
      </c>
      <c r="G11663">
        <v>26</v>
      </c>
      <c r="H11663" t="b">
        <f>OR(L11663='PERAC-ngpPrcsTnD-mthncptr'!$B$1,L11663='PERAC-ngpPrcsTnD-mthncptr'!$C$1,L11663='PERAC-ngpPrcsTnD-mthncptr'!$D$1)</f>
        <v>0</v>
      </c>
      <c r="I11663">
        <f>IF(H11663=TRUE,G11663+'NPV Calcs'!$D$14,G11663)</f>
        <v>26</v>
      </c>
      <c r="J11663">
        <v>3.2510000746697001E-3</v>
      </c>
      <c r="K11663">
        <f>IF(OR(B11663="GAS",B11663="COL",B11663="LAN",B11663="RICE",B11663="LIVE"),J11663*About!$B$101,IF(OR(B11663="CROP",B11663="NAA"),J11663*About!$B$102,J11663))</f>
        <v>3.6411200836300645E-3</v>
      </c>
      <c r="L11663" t="str">
        <f>INDEX('EPA Tech to Policy Mapping'!$D:$D,MATCH('EPA Data'!F11663,'EPA Tech to Policy Mapping'!$C:$C,0))</f>
        <v>crop and rice measures</v>
      </c>
    </row>
    <row r="11664" spans="1:12" x14ac:dyDescent="0.35">
      <c r="A11664" t="s">
        <v>8</v>
      </c>
      <c r="B11664" t="s">
        <v>391</v>
      </c>
      <c r="C11664">
        <v>2035</v>
      </c>
      <c r="D11664" t="s">
        <v>5010</v>
      </c>
      <c r="E11664" t="s">
        <v>5011</v>
      </c>
      <c r="F11664" t="s">
        <v>399</v>
      </c>
      <c r="G11664">
        <v>44</v>
      </c>
      <c r="H11664" t="b">
        <f>OR(L11664='PERAC-ngpPrcsTnD-mthncptr'!$B$1,L11664='PERAC-ngpPrcsTnD-mthncptr'!$C$1,L11664='PERAC-ngpPrcsTnD-mthncptr'!$D$1)</f>
        <v>0</v>
      </c>
      <c r="I11664">
        <f>IF(H11664=TRUE,G11664+'NPV Calcs'!$D$14,G11664)</f>
        <v>44</v>
      </c>
      <c r="J11664">
        <v>2.4898000061512E-2</v>
      </c>
      <c r="K11664">
        <f>IF(OR(B11664="GAS",B11664="COL",B11664="LAN",B11664="RICE",B11664="LIVE"),J11664*About!$B$101,IF(OR(B11664="CROP",B11664="NAA"),J11664*About!$B$102,J11664))</f>
        <v>2.7885760068893442E-2</v>
      </c>
      <c r="L11664" t="str">
        <f>INDEX('EPA Tech to Policy Mapping'!$D:$D,MATCH('EPA Data'!F11664,'EPA Tech to Policy Mapping'!$C:$C,0))</f>
        <v>crop and rice measures</v>
      </c>
    </row>
    <row r="11665" spans="1:12" x14ac:dyDescent="0.35">
      <c r="A11665" t="s">
        <v>8</v>
      </c>
      <c r="B11665" t="s">
        <v>391</v>
      </c>
      <c r="C11665">
        <v>2035</v>
      </c>
      <c r="D11665" t="s">
        <v>5010</v>
      </c>
      <c r="E11665" t="s">
        <v>5011</v>
      </c>
      <c r="F11665" t="s">
        <v>399</v>
      </c>
      <c r="G11665">
        <v>48</v>
      </c>
      <c r="H11665" t="b">
        <f>OR(L11665='PERAC-ngpPrcsTnD-mthncptr'!$B$1,L11665='PERAC-ngpPrcsTnD-mthncptr'!$C$1,L11665='PERAC-ngpPrcsTnD-mthncptr'!$D$1)</f>
        <v>0</v>
      </c>
      <c r="I11665">
        <f>IF(H11665=TRUE,G11665+'NPV Calcs'!$D$14,G11665)</f>
        <v>48</v>
      </c>
      <c r="J11665">
        <v>2.4429999757557999E-3</v>
      </c>
      <c r="K11665">
        <f>IF(OR(B11665="GAS",B11665="COL",B11665="LAN",B11665="RICE",B11665="LIVE"),J11665*About!$B$101,IF(OR(B11665="CROP",B11665="NAA"),J11665*About!$B$102,J11665))</f>
        <v>2.7361599728464962E-3</v>
      </c>
      <c r="L11665" t="str">
        <f>INDEX('EPA Tech to Policy Mapping'!$D:$D,MATCH('EPA Data'!F11665,'EPA Tech to Policy Mapping'!$C:$C,0))</f>
        <v>crop and rice measures</v>
      </c>
    </row>
    <row r="11666" spans="1:12" x14ac:dyDescent="0.35">
      <c r="A11666" t="s">
        <v>8</v>
      </c>
      <c r="B11666" t="s">
        <v>391</v>
      </c>
      <c r="C11666">
        <v>2035</v>
      </c>
      <c r="D11666" t="s">
        <v>5010</v>
      </c>
      <c r="E11666" t="s">
        <v>5011</v>
      </c>
      <c r="F11666" t="s">
        <v>399</v>
      </c>
      <c r="G11666">
        <v>51</v>
      </c>
      <c r="H11666" t="b">
        <f>OR(L11666='PERAC-ngpPrcsTnD-mthncptr'!$B$1,L11666='PERAC-ngpPrcsTnD-mthncptr'!$C$1,L11666='PERAC-ngpPrcsTnD-mthncptr'!$D$1)</f>
        <v>0</v>
      </c>
      <c r="I11666">
        <f>IF(H11666=TRUE,G11666+'NPV Calcs'!$D$14,G11666)</f>
        <v>51</v>
      </c>
      <c r="J11666">
        <v>1.8921999260783199E-2</v>
      </c>
      <c r="K11666">
        <f>IF(OR(B11666="GAS",B11666="COL",B11666="LAN",B11666="RICE",B11666="LIVE"),J11666*About!$B$101,IF(OR(B11666="CROP",B11666="NAA"),J11666*About!$B$102,J11666))</f>
        <v>2.1192639172077185E-2</v>
      </c>
      <c r="L11666" t="str">
        <f>INDEX('EPA Tech to Policy Mapping'!$D:$D,MATCH('EPA Data'!F11666,'EPA Tech to Policy Mapping'!$C:$C,0))</f>
        <v>crop and rice measures</v>
      </c>
    </row>
    <row r="11667" spans="1:12" x14ac:dyDescent="0.35">
      <c r="A11667" t="s">
        <v>8</v>
      </c>
      <c r="B11667" t="s">
        <v>391</v>
      </c>
      <c r="C11667">
        <v>2035</v>
      </c>
      <c r="D11667" t="s">
        <v>5010</v>
      </c>
      <c r="E11667" t="s">
        <v>5011</v>
      </c>
      <c r="F11667" t="s">
        <v>399</v>
      </c>
      <c r="G11667">
        <v>114</v>
      </c>
      <c r="H11667" t="b">
        <f>OR(L11667='PERAC-ngpPrcsTnD-mthncptr'!$B$1,L11667='PERAC-ngpPrcsTnD-mthncptr'!$C$1,L11667='PERAC-ngpPrcsTnD-mthncptr'!$D$1)</f>
        <v>0</v>
      </c>
      <c r="I11667">
        <f>IF(H11667=TRUE,G11667+'NPV Calcs'!$D$14,G11667)</f>
        <v>114</v>
      </c>
      <c r="J11667">
        <v>8.1540001556276998E-3</v>
      </c>
      <c r="K11667">
        <f>IF(OR(B11667="GAS",B11667="COL",B11667="LAN",B11667="RICE",B11667="LIVE"),J11667*About!$B$101,IF(OR(B11667="CROP",B11667="NAA"),J11667*About!$B$102,J11667))</f>
        <v>9.1324801743030252E-3</v>
      </c>
      <c r="L11667" t="str">
        <f>INDEX('EPA Tech to Policy Mapping'!$D:$D,MATCH('EPA Data'!F11667,'EPA Tech to Policy Mapping'!$C:$C,0))</f>
        <v>crop and rice measures</v>
      </c>
    </row>
    <row r="11668" spans="1:12" x14ac:dyDescent="0.35">
      <c r="A11668" t="s">
        <v>8</v>
      </c>
      <c r="B11668" t="s">
        <v>391</v>
      </c>
      <c r="C11668">
        <v>2035</v>
      </c>
      <c r="D11668" t="s">
        <v>5010</v>
      </c>
      <c r="E11668" t="s">
        <v>5011</v>
      </c>
      <c r="F11668" t="s">
        <v>399</v>
      </c>
      <c r="G11668">
        <v>153</v>
      </c>
      <c r="H11668" t="b">
        <f>OR(L11668='PERAC-ngpPrcsTnD-mthncptr'!$B$1,L11668='PERAC-ngpPrcsTnD-mthncptr'!$C$1,L11668='PERAC-ngpPrcsTnD-mthncptr'!$D$1)</f>
        <v>0</v>
      </c>
      <c r="I11668">
        <f>IF(H11668=TRUE,G11668+'NPV Calcs'!$D$14,G11668)</f>
        <v>153</v>
      </c>
      <c r="J11668">
        <v>1.9190000370144799E-2</v>
      </c>
      <c r="K11668">
        <f>IF(OR(B11668="GAS",B11668="COL",B11668="LAN",B11668="RICE",B11668="LIVE"),J11668*About!$B$101,IF(OR(B11668="CROP",B11668="NAA"),J11668*About!$B$102,J11668))</f>
        <v>2.1492800414562176E-2</v>
      </c>
      <c r="L11668" t="str">
        <f>INDEX('EPA Tech to Policy Mapping'!$D:$D,MATCH('EPA Data'!F11668,'EPA Tech to Policy Mapping'!$C:$C,0))</f>
        <v>crop and rice measures</v>
      </c>
    </row>
    <row r="11669" spans="1:12" x14ac:dyDescent="0.35">
      <c r="A11669" t="s">
        <v>8</v>
      </c>
      <c r="B11669" t="s">
        <v>391</v>
      </c>
      <c r="C11669">
        <v>2035</v>
      </c>
      <c r="D11669" t="s">
        <v>5010</v>
      </c>
      <c r="E11669" t="s">
        <v>5011</v>
      </c>
      <c r="F11669" t="s">
        <v>399</v>
      </c>
      <c r="G11669">
        <v>159</v>
      </c>
      <c r="H11669" t="b">
        <f>OR(L11669='PERAC-ngpPrcsTnD-mthncptr'!$B$1,L11669='PERAC-ngpPrcsTnD-mthncptr'!$C$1,L11669='PERAC-ngpPrcsTnD-mthncptr'!$D$1)</f>
        <v>0</v>
      </c>
      <c r="I11669">
        <f>IF(H11669=TRUE,G11669+'NPV Calcs'!$D$14,G11669)</f>
        <v>159</v>
      </c>
      <c r="J11669">
        <v>2.4180000182241002E-3</v>
      </c>
      <c r="K11669">
        <f>IF(OR(B11669="GAS",B11669="COL",B11669="LAN",B11669="RICE",B11669="LIVE"),J11669*About!$B$101,IF(OR(B11669="CROP",B11669="NAA"),J11669*About!$B$102,J11669))</f>
        <v>2.7081600204109926E-3</v>
      </c>
      <c r="L11669" t="str">
        <f>INDEX('EPA Tech to Policy Mapping'!$D:$D,MATCH('EPA Data'!F11669,'EPA Tech to Policy Mapping'!$C:$C,0))</f>
        <v>crop and rice measures</v>
      </c>
    </row>
    <row r="11670" spans="1:12" x14ac:dyDescent="0.35">
      <c r="A11670" t="s">
        <v>8</v>
      </c>
      <c r="B11670" t="s">
        <v>391</v>
      </c>
      <c r="C11670">
        <v>2035</v>
      </c>
      <c r="D11670" t="s">
        <v>5010</v>
      </c>
      <c r="E11670" t="s">
        <v>5011</v>
      </c>
      <c r="F11670" t="s">
        <v>407</v>
      </c>
      <c r="G11670">
        <v>98</v>
      </c>
      <c r="H11670" t="b">
        <f>OR(L11670='PERAC-ngpPrcsTnD-mthncptr'!$B$1,L11670='PERAC-ngpPrcsTnD-mthncptr'!$C$1,L11670='PERAC-ngpPrcsTnD-mthncptr'!$D$1)</f>
        <v>0</v>
      </c>
      <c r="I11670">
        <f>IF(H11670=TRUE,G11670+'NPV Calcs'!$D$14,G11670)</f>
        <v>98</v>
      </c>
      <c r="J11670">
        <v>1.7323000356554999E-2</v>
      </c>
      <c r="K11670">
        <f>IF(OR(B11670="GAS",B11670="COL",B11670="LAN",B11670="RICE",B11670="LIVE"),J11670*About!$B$101,IF(OR(B11670="CROP",B11670="NAA"),J11670*About!$B$102,J11670))</f>
        <v>1.9401760399341602E-2</v>
      </c>
      <c r="L11670" t="str">
        <f>INDEX('EPA Tech to Policy Mapping'!$D:$D,MATCH('EPA Data'!F11670,'EPA Tech to Policy Mapping'!$C:$C,0))</f>
        <v>crop and rice measures</v>
      </c>
    </row>
    <row r="11671" spans="1:12" x14ac:dyDescent="0.35">
      <c r="A11671" t="s">
        <v>8</v>
      </c>
      <c r="B11671" t="s">
        <v>391</v>
      </c>
      <c r="C11671">
        <v>2035</v>
      </c>
      <c r="D11671" t="s">
        <v>5010</v>
      </c>
      <c r="E11671" t="s">
        <v>5011</v>
      </c>
      <c r="F11671" t="s">
        <v>407</v>
      </c>
      <c r="G11671">
        <v>180</v>
      </c>
      <c r="H11671" t="b">
        <f>OR(L11671='PERAC-ngpPrcsTnD-mthncptr'!$B$1,L11671='PERAC-ngpPrcsTnD-mthncptr'!$C$1,L11671='PERAC-ngpPrcsTnD-mthncptr'!$D$1)</f>
        <v>0</v>
      </c>
      <c r="I11671">
        <f>IF(H11671=TRUE,G11671+'NPV Calcs'!$D$14,G11671)</f>
        <v>180</v>
      </c>
      <c r="J11671">
        <v>2.2179998923092998E-3</v>
      </c>
      <c r="K11671">
        <f>IF(OR(B11671="GAS",B11671="COL",B11671="LAN",B11671="RICE",B11671="LIVE"),J11671*About!$B$101,IF(OR(B11671="CROP",B11671="NAA"),J11671*About!$B$102,J11671))</f>
        <v>2.4841598793864162E-3</v>
      </c>
      <c r="L11671" t="str">
        <f>INDEX('EPA Tech to Policy Mapping'!$D:$D,MATCH('EPA Data'!F11671,'EPA Tech to Policy Mapping'!$C:$C,0))</f>
        <v>crop and rice measures</v>
      </c>
    </row>
    <row r="11672" spans="1:12" x14ac:dyDescent="0.35">
      <c r="A11672" t="s">
        <v>8</v>
      </c>
      <c r="B11672" t="s">
        <v>391</v>
      </c>
      <c r="C11672">
        <v>2035</v>
      </c>
      <c r="D11672" t="s">
        <v>5010</v>
      </c>
      <c r="E11672" t="s">
        <v>5011</v>
      </c>
      <c r="F11672" t="s">
        <v>407</v>
      </c>
      <c r="G11672">
        <v>212</v>
      </c>
      <c r="H11672" t="b">
        <f>OR(L11672='PERAC-ngpPrcsTnD-mthncptr'!$B$1,L11672='PERAC-ngpPrcsTnD-mthncptr'!$C$1,L11672='PERAC-ngpPrcsTnD-mthncptr'!$D$1)</f>
        <v>0</v>
      </c>
      <c r="I11672">
        <f>IF(H11672=TRUE,G11672+'NPV Calcs'!$D$14,G11672)</f>
        <v>212</v>
      </c>
      <c r="J11672">
        <v>1.5845000743866001E-2</v>
      </c>
      <c r="K11672">
        <f>IF(OR(B11672="GAS",B11672="COL",B11672="LAN",B11672="RICE",B11672="LIVE"),J11672*About!$B$101,IF(OR(B11672="CROP",B11672="NAA"),J11672*About!$B$102,J11672))</f>
        <v>1.7746400833129922E-2</v>
      </c>
      <c r="L11672" t="str">
        <f>INDEX('EPA Tech to Policy Mapping'!$D:$D,MATCH('EPA Data'!F11672,'EPA Tech to Policy Mapping'!$C:$C,0))</f>
        <v>crop and rice measures</v>
      </c>
    </row>
    <row r="11673" spans="1:12" x14ac:dyDescent="0.35">
      <c r="A11673" t="s">
        <v>8</v>
      </c>
      <c r="B11673" t="s">
        <v>391</v>
      </c>
      <c r="C11673">
        <v>2035</v>
      </c>
      <c r="D11673" t="s">
        <v>5010</v>
      </c>
      <c r="E11673" t="s">
        <v>5011</v>
      </c>
      <c r="F11673" t="s">
        <v>407</v>
      </c>
      <c r="G11673">
        <v>217</v>
      </c>
      <c r="H11673" t="b">
        <f>OR(L11673='PERAC-ngpPrcsTnD-mthncptr'!$B$1,L11673='PERAC-ngpPrcsTnD-mthncptr'!$C$1,L11673='PERAC-ngpPrcsTnD-mthncptr'!$D$1)</f>
        <v>0</v>
      </c>
      <c r="I11673">
        <f>IF(H11673=TRUE,G11673+'NPV Calcs'!$D$14,G11673)</f>
        <v>217</v>
      </c>
      <c r="J11673">
        <v>1.6720000421628E-3</v>
      </c>
      <c r="K11673">
        <f>IF(OR(B11673="GAS",B11673="COL",B11673="LAN",B11673="RICE",B11673="LIVE"),J11673*About!$B$101,IF(OR(B11673="CROP",B11673="NAA"),J11673*About!$B$102,J11673))</f>
        <v>1.8726400472223361E-3</v>
      </c>
      <c r="L11673" t="str">
        <f>INDEX('EPA Tech to Policy Mapping'!$D:$D,MATCH('EPA Data'!F11673,'EPA Tech to Policy Mapping'!$C:$C,0))</f>
        <v>crop and rice measures</v>
      </c>
    </row>
    <row r="11674" spans="1:12" x14ac:dyDescent="0.35">
      <c r="A11674" t="s">
        <v>8</v>
      </c>
      <c r="B11674" t="s">
        <v>391</v>
      </c>
      <c r="C11674">
        <v>2035</v>
      </c>
      <c r="D11674" t="s">
        <v>5010</v>
      </c>
      <c r="E11674" t="s">
        <v>5011</v>
      </c>
      <c r="F11674" t="s">
        <v>407</v>
      </c>
      <c r="G11674">
        <v>425</v>
      </c>
      <c r="H11674" t="b">
        <f>OR(L11674='PERAC-ngpPrcsTnD-mthncptr'!$B$1,L11674='PERAC-ngpPrcsTnD-mthncptr'!$C$1,L11674='PERAC-ngpPrcsTnD-mthncptr'!$D$1)</f>
        <v>0</v>
      </c>
      <c r="I11674">
        <f>IF(H11674=TRUE,G11674+'NPV Calcs'!$D$14,G11674)</f>
        <v>425</v>
      </c>
      <c r="J11674">
        <v>9.0500002261249997E-4</v>
      </c>
      <c r="K11674">
        <f>IF(OR(B11674="GAS",B11674="COL",B11674="LAN",B11674="RICE",B11674="LIVE"),J11674*About!$B$101,IF(OR(B11674="CROP",B11674="NAA"),J11674*About!$B$102,J11674))</f>
        <v>1.0136000253260001E-3</v>
      </c>
      <c r="L11674" t="str">
        <f>INDEX('EPA Tech to Policy Mapping'!$D:$D,MATCH('EPA Data'!F11674,'EPA Tech to Policy Mapping'!$C:$C,0))</f>
        <v>crop and rice measures</v>
      </c>
    </row>
    <row r="11675" spans="1:12" x14ac:dyDescent="0.35">
      <c r="A11675" t="s">
        <v>8</v>
      </c>
      <c r="B11675" t="s">
        <v>391</v>
      </c>
      <c r="C11675">
        <v>2035</v>
      </c>
      <c r="D11675" t="s">
        <v>5010</v>
      </c>
      <c r="E11675" t="s">
        <v>5011</v>
      </c>
      <c r="F11675" t="s">
        <v>407</v>
      </c>
      <c r="G11675">
        <v>450</v>
      </c>
      <c r="H11675" t="b">
        <f>OR(L11675='PERAC-ngpPrcsTnD-mthncptr'!$B$1,L11675='PERAC-ngpPrcsTnD-mthncptr'!$C$1,L11675='PERAC-ngpPrcsTnD-mthncptr'!$D$1)</f>
        <v>0</v>
      </c>
      <c r="I11675">
        <f>IF(H11675=TRUE,G11675+'NPV Calcs'!$D$14,G11675)</f>
        <v>450</v>
      </c>
      <c r="J11675">
        <v>1.0519999777897999E-3</v>
      </c>
      <c r="K11675">
        <f>IF(OR(B11675="GAS",B11675="COL",B11675="LAN",B11675="RICE",B11675="LIVE"),J11675*About!$B$101,IF(OR(B11675="CROP",B11675="NAA"),J11675*About!$B$102,J11675))</f>
        <v>1.1782399751245761E-3</v>
      </c>
      <c r="L11675" t="str">
        <f>INDEX('EPA Tech to Policy Mapping'!$D:$D,MATCH('EPA Data'!F11675,'EPA Tech to Policy Mapping'!$C:$C,0))</f>
        <v>crop and rice measures</v>
      </c>
    </row>
    <row r="11676" spans="1:12" x14ac:dyDescent="0.35">
      <c r="A11676" t="s">
        <v>8</v>
      </c>
      <c r="B11676" t="s">
        <v>391</v>
      </c>
      <c r="C11676">
        <v>2035</v>
      </c>
      <c r="D11676" t="s">
        <v>5010</v>
      </c>
      <c r="E11676" t="s">
        <v>5011</v>
      </c>
      <c r="F11676" t="s">
        <v>407</v>
      </c>
      <c r="G11676">
        <v>477</v>
      </c>
      <c r="H11676" t="b">
        <f>OR(L11676='PERAC-ngpPrcsTnD-mthncptr'!$B$1,L11676='PERAC-ngpPrcsTnD-mthncptr'!$C$1,L11676='PERAC-ngpPrcsTnD-mthncptr'!$D$1)</f>
        <v>0</v>
      </c>
      <c r="I11676">
        <f>IF(H11676=TRUE,G11676+'NPV Calcs'!$D$14,G11676)</f>
        <v>477</v>
      </c>
      <c r="J11676">
        <v>3.7289999891073002E-3</v>
      </c>
      <c r="K11676">
        <f>IF(OR(B11676="GAS",B11676="COL",B11676="LAN",B11676="RICE",B11676="LIVE"),J11676*About!$B$101,IF(OR(B11676="CROP",B11676="NAA"),J11676*About!$B$102,J11676))</f>
        <v>4.1764799878001762E-3</v>
      </c>
      <c r="L11676" t="str">
        <f>INDEX('EPA Tech to Policy Mapping'!$D:$D,MATCH('EPA Data'!F11676,'EPA Tech to Policy Mapping'!$C:$C,0))</f>
        <v>crop and rice measures</v>
      </c>
    </row>
    <row r="11677" spans="1:12" x14ac:dyDescent="0.35">
      <c r="A11677" t="s">
        <v>8</v>
      </c>
      <c r="B11677" t="s">
        <v>391</v>
      </c>
      <c r="C11677">
        <v>2035</v>
      </c>
      <c r="D11677" t="s">
        <v>5010</v>
      </c>
      <c r="E11677" t="s">
        <v>5011</v>
      </c>
      <c r="F11677" t="s">
        <v>407</v>
      </c>
      <c r="G11677">
        <v>518</v>
      </c>
      <c r="H11677" t="b">
        <f>OR(L11677='PERAC-ngpPrcsTnD-mthncptr'!$B$1,L11677='PERAC-ngpPrcsTnD-mthncptr'!$C$1,L11677='PERAC-ngpPrcsTnD-mthncptr'!$D$1)</f>
        <v>0</v>
      </c>
      <c r="I11677">
        <f>IF(H11677=TRUE,G11677+'NPV Calcs'!$D$14,G11677)</f>
        <v>518</v>
      </c>
      <c r="J11677">
        <v>7.7490000985563001E-3</v>
      </c>
      <c r="K11677">
        <f>IF(OR(B11677="GAS",B11677="COL",B11677="LAN",B11677="RICE",B11677="LIVE"),J11677*About!$B$101,IF(OR(B11677="CROP",B11677="NAA"),J11677*About!$B$102,J11677))</f>
        <v>8.6788801103830568E-3</v>
      </c>
      <c r="L11677" t="str">
        <f>INDEX('EPA Tech to Policy Mapping'!$D:$D,MATCH('EPA Data'!F11677,'EPA Tech to Policy Mapping'!$C:$C,0))</f>
        <v>crop and rice measures</v>
      </c>
    </row>
    <row r="11678" spans="1:12" x14ac:dyDescent="0.35">
      <c r="A11678" t="s">
        <v>8</v>
      </c>
      <c r="B11678" t="s">
        <v>391</v>
      </c>
      <c r="C11678">
        <v>2035</v>
      </c>
      <c r="D11678" t="s">
        <v>5010</v>
      </c>
      <c r="E11678" t="s">
        <v>5011</v>
      </c>
      <c r="F11678" t="s">
        <v>410</v>
      </c>
      <c r="G11678">
        <v>393</v>
      </c>
      <c r="H11678" t="b">
        <f>OR(L11678='PERAC-ngpPrcsTnD-mthncptr'!$B$1,L11678='PERAC-ngpPrcsTnD-mthncptr'!$C$1,L11678='PERAC-ngpPrcsTnD-mthncptr'!$D$1)</f>
        <v>0</v>
      </c>
      <c r="I11678">
        <f>IF(H11678=TRUE,G11678+'NPV Calcs'!$D$14,G11678)</f>
        <v>393</v>
      </c>
      <c r="J11678">
        <v>1.3930000131949999E-3</v>
      </c>
      <c r="K11678">
        <f>IF(OR(B11678="GAS",B11678="COL",B11678="LAN",B11678="RICE",B11678="LIVE"),J11678*About!$B$101,IF(OR(B11678="CROP",B11678="NAA"),J11678*About!$B$102,J11678))</f>
        <v>1.5601600147784E-3</v>
      </c>
      <c r="L11678" t="str">
        <f>INDEX('EPA Tech to Policy Mapping'!$D:$D,MATCH('EPA Data'!F11678,'EPA Tech to Policy Mapping'!$C:$C,0))</f>
        <v>crop and rice measures</v>
      </c>
    </row>
    <row r="11679" spans="1:12" x14ac:dyDescent="0.35">
      <c r="A11679" t="s">
        <v>8</v>
      </c>
      <c r="B11679" t="s">
        <v>391</v>
      </c>
      <c r="C11679">
        <v>2035</v>
      </c>
      <c r="D11679" t="s">
        <v>5010</v>
      </c>
      <c r="E11679" t="s">
        <v>5011</v>
      </c>
      <c r="F11679" t="s">
        <v>410</v>
      </c>
      <c r="G11679">
        <v>731</v>
      </c>
      <c r="H11679" t="b">
        <f>OR(L11679='PERAC-ngpPrcsTnD-mthncptr'!$B$1,L11679='PERAC-ngpPrcsTnD-mthncptr'!$C$1,L11679='PERAC-ngpPrcsTnD-mthncptr'!$D$1)</f>
        <v>0</v>
      </c>
      <c r="I11679">
        <f>IF(H11679=TRUE,G11679+'NPV Calcs'!$D$14,G11679)</f>
        <v>731</v>
      </c>
      <c r="J11679">
        <v>1.480000064475E-4</v>
      </c>
      <c r="K11679">
        <f>IF(OR(B11679="GAS",B11679="COL",B11679="LAN",B11679="RICE",B11679="LIVE"),J11679*About!$B$101,IF(OR(B11679="CROP",B11679="NAA"),J11679*About!$B$102,J11679))</f>
        <v>1.6576000722120002E-4</v>
      </c>
      <c r="L11679" t="str">
        <f>INDEX('EPA Tech to Policy Mapping'!$D:$D,MATCH('EPA Data'!F11679,'EPA Tech to Policy Mapping'!$C:$C,0))</f>
        <v>crop and rice measures</v>
      </c>
    </row>
    <row r="11680" spans="1:12" x14ac:dyDescent="0.35">
      <c r="A11680" t="s">
        <v>8</v>
      </c>
      <c r="B11680" t="s">
        <v>391</v>
      </c>
      <c r="C11680">
        <v>2035</v>
      </c>
      <c r="D11680" t="s">
        <v>5010</v>
      </c>
      <c r="E11680" t="s">
        <v>5011</v>
      </c>
      <c r="F11680" t="s">
        <v>410</v>
      </c>
      <c r="G11680">
        <v>835</v>
      </c>
      <c r="H11680" t="b">
        <f>OR(L11680='PERAC-ngpPrcsTnD-mthncptr'!$B$1,L11680='PERAC-ngpPrcsTnD-mthncptr'!$C$1,L11680='PERAC-ngpPrcsTnD-mthncptr'!$D$1)</f>
        <v>0</v>
      </c>
      <c r="I11680">
        <f>IF(H11680=TRUE,G11680+'NPV Calcs'!$D$14,G11680)</f>
        <v>835</v>
      </c>
      <c r="J11680">
        <v>1.0599999950500001E-4</v>
      </c>
      <c r="K11680">
        <f>IF(OR(B11680="GAS",B11680="COL",B11680="LAN",B11680="RICE",B11680="LIVE"),J11680*About!$B$101,IF(OR(B11680="CROP",B11680="NAA"),J11680*About!$B$102,J11680))</f>
        <v>1.1871999944560001E-4</v>
      </c>
      <c r="L11680" t="str">
        <f>INDEX('EPA Tech to Policy Mapping'!$D:$D,MATCH('EPA Data'!F11680,'EPA Tech to Policy Mapping'!$C:$C,0))</f>
        <v>crop and rice measures</v>
      </c>
    </row>
    <row r="11681" spans="1:12" x14ac:dyDescent="0.35">
      <c r="A11681" t="s">
        <v>8</v>
      </c>
      <c r="B11681" t="s">
        <v>391</v>
      </c>
      <c r="C11681">
        <v>2035</v>
      </c>
      <c r="D11681" t="s">
        <v>5010</v>
      </c>
      <c r="E11681" t="s">
        <v>5011</v>
      </c>
      <c r="F11681" t="s">
        <v>410</v>
      </c>
      <c r="G11681">
        <v>3398</v>
      </c>
      <c r="H11681" t="b">
        <f>OR(L11681='PERAC-ngpPrcsTnD-mthncptr'!$B$1,L11681='PERAC-ngpPrcsTnD-mthncptr'!$C$1,L11681='PERAC-ngpPrcsTnD-mthncptr'!$D$1)</f>
        <v>0</v>
      </c>
      <c r="I11681">
        <f>IF(H11681=TRUE,G11681+'NPV Calcs'!$D$14,G11681)</f>
        <v>3398</v>
      </c>
      <c r="J11681">
        <v>1.199999969685E-4</v>
      </c>
      <c r="K11681">
        <f>IF(OR(B11681="GAS",B11681="COL",B11681="LAN",B11681="RICE",B11681="LIVE"),J11681*About!$B$101,IF(OR(B11681="CROP",B11681="NAA"),J11681*About!$B$102,J11681))</f>
        <v>1.3439999660472E-4</v>
      </c>
      <c r="L11681" t="str">
        <f>INDEX('EPA Tech to Policy Mapping'!$D:$D,MATCH('EPA Data'!F11681,'EPA Tech to Policy Mapping'!$C:$C,0))</f>
        <v>crop and rice measures</v>
      </c>
    </row>
    <row r="11682" spans="1:12" x14ac:dyDescent="0.35">
      <c r="A11682" t="s">
        <v>8</v>
      </c>
      <c r="B11682" t="s">
        <v>391</v>
      </c>
      <c r="C11682">
        <v>2035</v>
      </c>
      <c r="D11682" t="s">
        <v>5010</v>
      </c>
      <c r="E11682" t="s">
        <v>5011</v>
      </c>
      <c r="F11682" t="s">
        <v>410</v>
      </c>
      <c r="G11682">
        <v>6573</v>
      </c>
      <c r="H11682" t="b">
        <f>OR(L11682='PERAC-ngpPrcsTnD-mthncptr'!$B$1,L11682='PERAC-ngpPrcsTnD-mthncptr'!$C$1,L11682='PERAC-ngpPrcsTnD-mthncptr'!$D$1)</f>
        <v>0</v>
      </c>
      <c r="I11682">
        <f>IF(H11682=TRUE,G11682+'NPV Calcs'!$D$14,G11682)</f>
        <v>6573</v>
      </c>
      <c r="J11682">
        <v>1.9999999494800001E-5</v>
      </c>
      <c r="K11682">
        <f>IF(OR(B11682="GAS",B11682="COL",B11682="LAN",B11682="RICE",B11682="LIVE"),J11682*About!$B$101,IF(OR(B11682="CROP",B11682="NAA"),J11682*About!$B$102,J11682))</f>
        <v>2.2399999434176003E-5</v>
      </c>
      <c r="L11682" t="str">
        <f>INDEX('EPA Tech to Policy Mapping'!$D:$D,MATCH('EPA Data'!F11682,'EPA Tech to Policy Mapping'!$C:$C,0))</f>
        <v>crop and rice measures</v>
      </c>
    </row>
    <row r="11683" spans="1:12" x14ac:dyDescent="0.35">
      <c r="A11683" t="s">
        <v>8</v>
      </c>
      <c r="B11683" t="s">
        <v>391</v>
      </c>
      <c r="C11683">
        <v>2035</v>
      </c>
      <c r="D11683" t="s">
        <v>5010</v>
      </c>
      <c r="E11683" t="s">
        <v>5011</v>
      </c>
      <c r="F11683" t="s">
        <v>410</v>
      </c>
      <c r="G11683">
        <v>100000</v>
      </c>
      <c r="H11683" t="b">
        <f>OR(L11683='PERAC-ngpPrcsTnD-mthncptr'!$B$1,L11683='PERAC-ngpPrcsTnD-mthncptr'!$C$1,L11683='PERAC-ngpPrcsTnD-mthncptr'!$D$1)</f>
        <v>0</v>
      </c>
      <c r="I11683">
        <f>IF(H11683=TRUE,G11683+'NPV Calcs'!$D$14,G11683)</f>
        <v>100000</v>
      </c>
      <c r="J11683">
        <v>9.9999999999999998E-13</v>
      </c>
      <c r="K11683">
        <f>IF(OR(B11683="GAS",B11683="COL",B11683="LAN",B11683="RICE",B11683="LIVE"),J11683*About!$B$101,IF(OR(B11683="CROP",B11683="NAA"),J11683*About!$B$102,J11683))</f>
        <v>1.1200000000000001E-12</v>
      </c>
      <c r="L11683" t="str">
        <f>INDEX('EPA Tech to Policy Mapping'!$D:$D,MATCH('EPA Data'!F11683,'EPA Tech to Policy Mapping'!$C:$C,0))</f>
        <v>crop and rice measures</v>
      </c>
    </row>
    <row r="11684" spans="1:12" x14ac:dyDescent="0.35">
      <c r="A11684" t="s">
        <v>8</v>
      </c>
      <c r="B11684" t="s">
        <v>391</v>
      </c>
      <c r="C11684">
        <v>2035</v>
      </c>
      <c r="D11684" t="s">
        <v>5010</v>
      </c>
      <c r="E11684" t="s">
        <v>5011</v>
      </c>
      <c r="F11684" t="s">
        <v>412</v>
      </c>
      <c r="G11684">
        <v>509</v>
      </c>
      <c r="H11684" t="b">
        <f>OR(L11684='PERAC-ngpPrcsTnD-mthncptr'!$B$1,L11684='PERAC-ngpPrcsTnD-mthncptr'!$C$1,L11684='PERAC-ngpPrcsTnD-mthncptr'!$D$1)</f>
        <v>0</v>
      </c>
      <c r="I11684">
        <f>IF(H11684=TRUE,G11684+'NPV Calcs'!$D$14,G11684)</f>
        <v>509</v>
      </c>
      <c r="J11684">
        <v>2.3960000835359001E-3</v>
      </c>
      <c r="K11684">
        <f>IF(OR(B11684="GAS",B11684="COL",B11684="LAN",B11684="RICE",B11684="LIVE"),J11684*About!$B$101,IF(OR(B11684="CROP",B11684="NAA"),J11684*About!$B$102,J11684))</f>
        <v>2.6835200935602082E-3</v>
      </c>
      <c r="L11684" t="str">
        <f>INDEX('EPA Tech to Policy Mapping'!$D:$D,MATCH('EPA Data'!F11684,'EPA Tech to Policy Mapping'!$C:$C,0))</f>
        <v>crop and rice measures</v>
      </c>
    </row>
    <row r="11685" spans="1:12" x14ac:dyDescent="0.35">
      <c r="A11685" t="s">
        <v>8</v>
      </c>
      <c r="B11685" t="s">
        <v>391</v>
      </c>
      <c r="C11685">
        <v>2035</v>
      </c>
      <c r="D11685" t="s">
        <v>5010</v>
      </c>
      <c r="E11685" t="s">
        <v>5011</v>
      </c>
      <c r="F11685" t="s">
        <v>412</v>
      </c>
      <c r="G11685">
        <v>997</v>
      </c>
      <c r="H11685" t="b">
        <f>OR(L11685='PERAC-ngpPrcsTnD-mthncptr'!$B$1,L11685='PERAC-ngpPrcsTnD-mthncptr'!$C$1,L11685='PERAC-ngpPrcsTnD-mthncptr'!$D$1)</f>
        <v>0</v>
      </c>
      <c r="I11685">
        <f>IF(H11685=TRUE,G11685+'NPV Calcs'!$D$14,G11685)</f>
        <v>997</v>
      </c>
      <c r="J11685">
        <v>2.360000071349E-4</v>
      </c>
      <c r="K11685">
        <f>IF(OR(B11685="GAS",B11685="COL",B11685="LAN",B11685="RICE",B11685="LIVE"),J11685*About!$B$101,IF(OR(B11685="CROP",B11685="NAA"),J11685*About!$B$102,J11685))</f>
        <v>2.6432000799108801E-4</v>
      </c>
      <c r="L11685" t="str">
        <f>INDEX('EPA Tech to Policy Mapping'!$D:$D,MATCH('EPA Data'!F11685,'EPA Tech to Policy Mapping'!$C:$C,0))</f>
        <v>crop and rice measures</v>
      </c>
    </row>
    <row r="11686" spans="1:12" x14ac:dyDescent="0.35">
      <c r="A11686" t="s">
        <v>8</v>
      </c>
      <c r="B11686" t="s">
        <v>391</v>
      </c>
      <c r="C11686">
        <v>2035</v>
      </c>
      <c r="D11686" t="s">
        <v>5010</v>
      </c>
      <c r="E11686" t="s">
        <v>5011</v>
      </c>
      <c r="F11686" t="s">
        <v>412</v>
      </c>
      <c r="G11686">
        <v>1152</v>
      </c>
      <c r="H11686" t="b">
        <f>OR(L11686='PERAC-ngpPrcsTnD-mthncptr'!$B$1,L11686='PERAC-ngpPrcsTnD-mthncptr'!$C$1,L11686='PERAC-ngpPrcsTnD-mthncptr'!$D$1)</f>
        <v>0</v>
      </c>
      <c r="I11686">
        <f>IF(H11686=TRUE,G11686+'NPV Calcs'!$D$14,G11686)</f>
        <v>1152</v>
      </c>
      <c r="J11686">
        <v>1.710000069579E-4</v>
      </c>
      <c r="K11686">
        <f>IF(OR(B11686="GAS",B11686="COL",B11686="LAN",B11686="RICE",B11686="LIVE"),J11686*About!$B$101,IF(OR(B11686="CROP",B11686="NAA"),J11686*About!$B$102,J11686))</f>
        <v>1.9152000779284803E-4</v>
      </c>
      <c r="L11686" t="str">
        <f>INDEX('EPA Tech to Policy Mapping'!$D:$D,MATCH('EPA Data'!F11686,'EPA Tech to Policy Mapping'!$C:$C,0))</f>
        <v>crop and rice measures</v>
      </c>
    </row>
    <row r="11687" spans="1:12" x14ac:dyDescent="0.35">
      <c r="A11687" t="s">
        <v>8</v>
      </c>
      <c r="B11687" t="s">
        <v>391</v>
      </c>
      <c r="C11687">
        <v>2035</v>
      </c>
      <c r="D11687" t="s">
        <v>5010</v>
      </c>
      <c r="E11687" t="s">
        <v>5011</v>
      </c>
      <c r="F11687" t="s">
        <v>412</v>
      </c>
      <c r="G11687">
        <v>1910</v>
      </c>
      <c r="H11687" t="b">
        <f>OR(L11687='PERAC-ngpPrcsTnD-mthncptr'!$B$1,L11687='PERAC-ngpPrcsTnD-mthncptr'!$C$1,L11687='PERAC-ngpPrcsTnD-mthncptr'!$D$1)</f>
        <v>0</v>
      </c>
      <c r="I11687">
        <f>IF(H11687=TRUE,G11687+'NPV Calcs'!$D$14,G11687)</f>
        <v>1910</v>
      </c>
      <c r="J11687">
        <v>6.0600001597780001E-4</v>
      </c>
      <c r="K11687">
        <f>IF(OR(B11687="GAS",B11687="COL",B11687="LAN",B11687="RICE",B11687="LIVE"),J11687*About!$B$101,IF(OR(B11687="CROP",B11687="NAA"),J11687*About!$B$102,J11687))</f>
        <v>6.7872001789513606E-4</v>
      </c>
      <c r="L11687" t="str">
        <f>INDEX('EPA Tech to Policy Mapping'!$D:$D,MATCH('EPA Data'!F11687,'EPA Tech to Policy Mapping'!$C:$C,0))</f>
        <v>crop and rice measures</v>
      </c>
    </row>
    <row r="11688" spans="1:12" x14ac:dyDescent="0.35">
      <c r="A11688" t="s">
        <v>8</v>
      </c>
      <c r="B11688" t="s">
        <v>391</v>
      </c>
      <c r="C11688">
        <v>2035</v>
      </c>
      <c r="D11688" t="s">
        <v>5010</v>
      </c>
      <c r="E11688" t="s">
        <v>5011</v>
      </c>
      <c r="F11688" t="s">
        <v>412</v>
      </c>
      <c r="G11688">
        <v>6498</v>
      </c>
      <c r="H11688" t="b">
        <f>OR(L11688='PERAC-ngpPrcsTnD-mthncptr'!$B$1,L11688='PERAC-ngpPrcsTnD-mthncptr'!$C$1,L11688='PERAC-ngpPrcsTnD-mthncptr'!$D$1)</f>
        <v>0</v>
      </c>
      <c r="I11688">
        <f>IF(H11688=TRUE,G11688+'NPV Calcs'!$D$14,G11688)</f>
        <v>6498</v>
      </c>
      <c r="J11688">
        <v>4.7000001359299999E-5</v>
      </c>
      <c r="K11688">
        <f>IF(OR(B11688="GAS",B11688="COL",B11688="LAN",B11688="RICE",B11688="LIVE"),J11688*About!$B$101,IF(OR(B11688="CROP",B11688="NAA"),J11688*About!$B$102,J11688))</f>
        <v>5.2640001522416007E-5</v>
      </c>
      <c r="L11688" t="str">
        <f>INDEX('EPA Tech to Policy Mapping'!$D:$D,MATCH('EPA Data'!F11688,'EPA Tech to Policy Mapping'!$C:$C,0))</f>
        <v>crop and rice measures</v>
      </c>
    </row>
    <row r="11689" spans="1:12" x14ac:dyDescent="0.35">
      <c r="A11689" t="s">
        <v>8</v>
      </c>
      <c r="B11689" t="s">
        <v>391</v>
      </c>
      <c r="C11689">
        <v>2035</v>
      </c>
      <c r="D11689" t="s">
        <v>5010</v>
      </c>
      <c r="E11689" t="s">
        <v>5011</v>
      </c>
      <c r="F11689" t="s">
        <v>413</v>
      </c>
      <c r="G11689">
        <v>714</v>
      </c>
      <c r="H11689" t="b">
        <f>OR(L11689='PERAC-ngpPrcsTnD-mthncptr'!$B$1,L11689='PERAC-ngpPrcsTnD-mthncptr'!$C$1,L11689='PERAC-ngpPrcsTnD-mthncptr'!$D$1)</f>
        <v>0</v>
      </c>
      <c r="I11689">
        <f>IF(H11689=TRUE,G11689+'NPV Calcs'!$D$14,G11689)</f>
        <v>714</v>
      </c>
      <c r="J11689">
        <v>2.8919999022036999E-3</v>
      </c>
      <c r="K11689">
        <f>IF(OR(B11689="GAS",B11689="COL",B11689="LAN",B11689="RICE",B11689="LIVE"),J11689*About!$B$101,IF(OR(B11689="CROP",B11689="NAA"),J11689*About!$B$102,J11689))</f>
        <v>3.2390398904681441E-3</v>
      </c>
      <c r="L11689" t="str">
        <f>INDEX('EPA Tech to Policy Mapping'!$D:$D,MATCH('EPA Data'!F11689,'EPA Tech to Policy Mapping'!$C:$C,0))</f>
        <v>crop and rice measures</v>
      </c>
    </row>
    <row r="11690" spans="1:12" x14ac:dyDescent="0.35">
      <c r="A11690" t="s">
        <v>8</v>
      </c>
      <c r="B11690" t="s">
        <v>391</v>
      </c>
      <c r="C11690">
        <v>2035</v>
      </c>
      <c r="D11690" t="s">
        <v>5010</v>
      </c>
      <c r="E11690" t="s">
        <v>5011</v>
      </c>
      <c r="F11690" t="s">
        <v>413</v>
      </c>
      <c r="G11690">
        <v>1438</v>
      </c>
      <c r="H11690" t="b">
        <f>OR(L11690='PERAC-ngpPrcsTnD-mthncptr'!$B$1,L11690='PERAC-ngpPrcsTnD-mthncptr'!$C$1,L11690='PERAC-ngpPrcsTnD-mthncptr'!$D$1)</f>
        <v>0</v>
      </c>
      <c r="I11690">
        <f>IF(H11690=TRUE,G11690+'NPV Calcs'!$D$14,G11690)</f>
        <v>1438</v>
      </c>
      <c r="J11690">
        <v>2.730000123847E-4</v>
      </c>
      <c r="K11690">
        <f>IF(OR(B11690="GAS",B11690="COL",B11690="LAN",B11690="RICE",B11690="LIVE"),J11690*About!$B$101,IF(OR(B11690="CROP",B11690="NAA"),J11690*About!$B$102,J11690))</f>
        <v>3.0576001387086401E-4</v>
      </c>
      <c r="L11690" t="str">
        <f>INDEX('EPA Tech to Policy Mapping'!$D:$D,MATCH('EPA Data'!F11690,'EPA Tech to Policy Mapping'!$C:$C,0))</f>
        <v>crop and rice measures</v>
      </c>
    </row>
    <row r="11691" spans="1:12" x14ac:dyDescent="0.35">
      <c r="A11691" t="s">
        <v>8</v>
      </c>
      <c r="B11691" t="s">
        <v>391</v>
      </c>
      <c r="C11691">
        <v>2035</v>
      </c>
      <c r="D11691" t="s">
        <v>5010</v>
      </c>
      <c r="E11691" t="s">
        <v>5011</v>
      </c>
      <c r="F11691" t="s">
        <v>413</v>
      </c>
      <c r="G11691">
        <v>1457</v>
      </c>
      <c r="H11691" t="b">
        <f>OR(L11691='PERAC-ngpPrcsTnD-mthncptr'!$B$1,L11691='PERAC-ngpPrcsTnD-mthncptr'!$C$1,L11691='PERAC-ngpPrcsTnD-mthncptr'!$D$1)</f>
        <v>0</v>
      </c>
      <c r="I11691">
        <f>IF(H11691=TRUE,G11691+'NPV Calcs'!$D$14,G11691)</f>
        <v>1457</v>
      </c>
      <c r="J11691">
        <v>2.280000044266E-4</v>
      </c>
      <c r="K11691">
        <f>IF(OR(B11691="GAS",B11691="COL",B11691="LAN",B11691="RICE",B11691="LIVE"),J11691*About!$B$101,IF(OR(B11691="CROP",B11691="NAA"),J11691*About!$B$102,J11691))</f>
        <v>2.5536000495779204E-4</v>
      </c>
      <c r="L11691" t="str">
        <f>INDEX('EPA Tech to Policy Mapping'!$D:$D,MATCH('EPA Data'!F11691,'EPA Tech to Policy Mapping'!$C:$C,0))</f>
        <v>crop and rice measures</v>
      </c>
    </row>
    <row r="11692" spans="1:12" x14ac:dyDescent="0.35">
      <c r="A11692" t="s">
        <v>8</v>
      </c>
      <c r="B11692" t="s">
        <v>391</v>
      </c>
      <c r="C11692">
        <v>2035</v>
      </c>
      <c r="D11692" t="s">
        <v>5010</v>
      </c>
      <c r="E11692" t="s">
        <v>5011</v>
      </c>
      <c r="F11692" t="s">
        <v>413</v>
      </c>
      <c r="G11692">
        <v>1754</v>
      </c>
      <c r="H11692" t="b">
        <f>OR(L11692='PERAC-ngpPrcsTnD-mthncptr'!$B$1,L11692='PERAC-ngpPrcsTnD-mthncptr'!$C$1,L11692='PERAC-ngpPrcsTnD-mthncptr'!$D$1)</f>
        <v>0</v>
      </c>
      <c r="I11692">
        <f>IF(H11692=TRUE,G11692+'NPV Calcs'!$D$14,G11692)</f>
        <v>1754</v>
      </c>
      <c r="J11692">
        <v>1.2910000514238999E-3</v>
      </c>
      <c r="K11692">
        <f>IF(OR(B11692="GAS",B11692="COL",B11692="LAN",B11692="RICE",B11692="LIVE"),J11692*About!$B$101,IF(OR(B11692="CROP",B11692="NAA"),J11692*About!$B$102,J11692))</f>
        <v>1.445920057594768E-3</v>
      </c>
      <c r="L11692" t="str">
        <f>INDEX('EPA Tech to Policy Mapping'!$D:$D,MATCH('EPA Data'!F11692,'EPA Tech to Policy Mapping'!$C:$C,0))</f>
        <v>crop and rice measures</v>
      </c>
    </row>
    <row r="11693" spans="1:12" x14ac:dyDescent="0.35">
      <c r="A11693" t="s">
        <v>8</v>
      </c>
      <c r="B11693" t="s">
        <v>391</v>
      </c>
      <c r="C11693">
        <v>2035</v>
      </c>
      <c r="D11693" t="s">
        <v>5010</v>
      </c>
      <c r="E11693" t="s">
        <v>5011</v>
      </c>
      <c r="F11693" t="s">
        <v>413</v>
      </c>
      <c r="G11693">
        <v>14888</v>
      </c>
      <c r="H11693" t="b">
        <f>OR(L11693='PERAC-ngpPrcsTnD-mthncptr'!$B$1,L11693='PERAC-ngpPrcsTnD-mthncptr'!$C$1,L11693='PERAC-ngpPrcsTnD-mthncptr'!$D$1)</f>
        <v>0</v>
      </c>
      <c r="I11693">
        <f>IF(H11693=TRUE,G11693+'NPV Calcs'!$D$14,G11693)</f>
        <v>14888</v>
      </c>
      <c r="J11693">
        <v>3.5000000934799998E-5</v>
      </c>
      <c r="K11693">
        <f>IF(OR(B11693="GAS",B11693="COL",B11693="LAN",B11693="RICE",B11693="LIVE"),J11693*About!$B$101,IF(OR(B11693="CROP",B11693="NAA"),J11693*About!$B$102,J11693))</f>
        <v>3.9200001046976E-5</v>
      </c>
      <c r="L11693" t="str">
        <f>INDEX('EPA Tech to Policy Mapping'!$D:$D,MATCH('EPA Data'!F11693,'EPA Tech to Policy Mapping'!$C:$C,0))</f>
        <v>crop and rice measures</v>
      </c>
    </row>
    <row r="11694" spans="1:12" x14ac:dyDescent="0.35">
      <c r="A11694" t="s">
        <v>8</v>
      </c>
      <c r="B11694" t="s">
        <v>391</v>
      </c>
      <c r="C11694">
        <v>2035</v>
      </c>
      <c r="D11694" t="s">
        <v>5010</v>
      </c>
      <c r="E11694" t="s">
        <v>5011</v>
      </c>
      <c r="F11694" t="s">
        <v>413</v>
      </c>
      <c r="G11694">
        <v>100000</v>
      </c>
      <c r="H11694" t="b">
        <f>OR(L11694='PERAC-ngpPrcsTnD-mthncptr'!$B$1,L11694='PERAC-ngpPrcsTnD-mthncptr'!$C$1,L11694='PERAC-ngpPrcsTnD-mthncptr'!$D$1)</f>
        <v>0</v>
      </c>
      <c r="I11694">
        <f>IF(H11694=TRUE,G11694+'NPV Calcs'!$D$14,G11694)</f>
        <v>100000</v>
      </c>
      <c r="J11694">
        <v>3.0000000000000001E-12</v>
      </c>
      <c r="K11694">
        <f>IF(OR(B11694="GAS",B11694="COL",B11694="LAN",B11694="RICE",B11694="LIVE"),J11694*About!$B$101,IF(OR(B11694="CROP",B11694="NAA"),J11694*About!$B$102,J11694))</f>
        <v>3.3600000000000006E-12</v>
      </c>
      <c r="L11694" t="str">
        <f>INDEX('EPA Tech to Policy Mapping'!$D:$D,MATCH('EPA Data'!F11694,'EPA Tech to Policy Mapping'!$C:$C,0))</f>
        <v>crop and rice measures</v>
      </c>
    </row>
    <row r="11695" spans="1:12" x14ac:dyDescent="0.35">
      <c r="A11695" t="s">
        <v>8</v>
      </c>
      <c r="B11695" t="s">
        <v>391</v>
      </c>
      <c r="C11695">
        <v>2035</v>
      </c>
      <c r="D11695" t="s">
        <v>5010</v>
      </c>
      <c r="E11695" t="s">
        <v>5011</v>
      </c>
      <c r="F11695" t="s">
        <v>398</v>
      </c>
      <c r="G11695">
        <v>12</v>
      </c>
      <c r="H11695" t="b">
        <f>OR(L11695='PERAC-ngpPrcsTnD-mthncptr'!$B$1,L11695='PERAC-ngpPrcsTnD-mthncptr'!$C$1,L11695='PERAC-ngpPrcsTnD-mthncptr'!$D$1)</f>
        <v>0</v>
      </c>
      <c r="I11695">
        <f>IF(H11695=TRUE,G11695+'NPV Calcs'!$D$14,G11695)</f>
        <v>12</v>
      </c>
      <c r="J11695">
        <v>1.7320000333711999E-3</v>
      </c>
      <c r="K11695">
        <f>IF(OR(B11695="GAS",B11695="COL",B11695="LAN",B11695="RICE",B11695="LIVE"),J11695*About!$B$101,IF(OR(B11695="CROP",B11695="NAA"),J11695*About!$B$102,J11695))</f>
        <v>1.9398400373757442E-3</v>
      </c>
      <c r="L11695" t="str">
        <f>INDEX('EPA Tech to Policy Mapping'!$D:$D,MATCH('EPA Data'!F11695,'EPA Tech to Policy Mapping'!$C:$C,0))</f>
        <v>crop and rice measures</v>
      </c>
    </row>
    <row r="11696" spans="1:12" x14ac:dyDescent="0.35">
      <c r="A11696" t="s">
        <v>8</v>
      </c>
      <c r="B11696" t="s">
        <v>391</v>
      </c>
      <c r="C11696">
        <v>2035</v>
      </c>
      <c r="D11696" t="s">
        <v>5010</v>
      </c>
      <c r="E11696" t="s">
        <v>5011</v>
      </c>
      <c r="F11696" t="s">
        <v>398</v>
      </c>
      <c r="G11696">
        <v>14</v>
      </c>
      <c r="H11696" t="b">
        <f>OR(L11696='PERAC-ngpPrcsTnD-mthncptr'!$B$1,L11696='PERAC-ngpPrcsTnD-mthncptr'!$C$1,L11696='PERAC-ngpPrcsTnD-mthncptr'!$D$1)</f>
        <v>0</v>
      </c>
      <c r="I11696">
        <f>IF(H11696=TRUE,G11696+'NPV Calcs'!$D$14,G11696)</f>
        <v>14</v>
      </c>
      <c r="J11696">
        <v>3.0099999275989999E-4</v>
      </c>
      <c r="K11696">
        <f>IF(OR(B11696="GAS",B11696="COL",B11696="LAN",B11696="RICE",B11696="LIVE"),J11696*About!$B$101,IF(OR(B11696="CROP",B11696="NAA"),J11696*About!$B$102,J11696))</f>
        <v>3.3711999189108802E-4</v>
      </c>
      <c r="L11696" t="str">
        <f>INDEX('EPA Tech to Policy Mapping'!$D:$D,MATCH('EPA Data'!F11696,'EPA Tech to Policy Mapping'!$C:$C,0))</f>
        <v>crop and rice measures</v>
      </c>
    </row>
    <row r="11697" spans="1:12" x14ac:dyDescent="0.35">
      <c r="A11697" t="s">
        <v>8</v>
      </c>
      <c r="B11697" t="s">
        <v>391</v>
      </c>
      <c r="C11697">
        <v>2035</v>
      </c>
      <c r="D11697" t="s">
        <v>5010</v>
      </c>
      <c r="E11697" t="s">
        <v>5011</v>
      </c>
      <c r="F11697" t="s">
        <v>398</v>
      </c>
      <c r="G11697">
        <v>21</v>
      </c>
      <c r="H11697" t="b">
        <f>OR(L11697='PERAC-ngpPrcsTnD-mthncptr'!$B$1,L11697='PERAC-ngpPrcsTnD-mthncptr'!$C$1,L11697='PERAC-ngpPrcsTnD-mthncptr'!$D$1)</f>
        <v>0</v>
      </c>
      <c r="I11697">
        <f>IF(H11697=TRUE,G11697+'NPV Calcs'!$D$14,G11697)</f>
        <v>21</v>
      </c>
      <c r="J11697">
        <v>1.469999988331E-4</v>
      </c>
      <c r="K11697">
        <f>IF(OR(B11697="GAS",B11697="COL",B11697="LAN",B11697="RICE",B11697="LIVE"),J11697*About!$B$101,IF(OR(B11697="CROP",B11697="NAA"),J11697*About!$B$102,J11697))</f>
        <v>1.6463999869307201E-4</v>
      </c>
      <c r="L11697" t="str">
        <f>INDEX('EPA Tech to Policy Mapping'!$D:$D,MATCH('EPA Data'!F11697,'EPA Tech to Policy Mapping'!$C:$C,0))</f>
        <v>crop and rice measures</v>
      </c>
    </row>
    <row r="11698" spans="1:12" x14ac:dyDescent="0.35">
      <c r="A11698" t="s">
        <v>8</v>
      </c>
      <c r="B11698" t="s">
        <v>391</v>
      </c>
      <c r="C11698">
        <v>2035</v>
      </c>
      <c r="D11698" t="s">
        <v>5010</v>
      </c>
      <c r="E11698" t="s">
        <v>5011</v>
      </c>
      <c r="F11698" t="s">
        <v>398</v>
      </c>
      <c r="G11698">
        <v>29</v>
      </c>
      <c r="H11698" t="b">
        <f>OR(L11698='PERAC-ngpPrcsTnD-mthncptr'!$B$1,L11698='PERAC-ngpPrcsTnD-mthncptr'!$C$1,L11698='PERAC-ngpPrcsTnD-mthncptr'!$D$1)</f>
        <v>0</v>
      </c>
      <c r="I11698">
        <f>IF(H11698=TRUE,G11698+'NPV Calcs'!$D$14,G11698)</f>
        <v>29</v>
      </c>
      <c r="J11698">
        <v>7.9900003038349998E-4</v>
      </c>
      <c r="K11698">
        <f>IF(OR(B11698="GAS",B11698="COL",B11698="LAN",B11698="RICE",B11698="LIVE"),J11698*About!$B$101,IF(OR(B11698="CROP",B11698="NAA"),J11698*About!$B$102,J11698))</f>
        <v>8.9488003402952011E-4</v>
      </c>
      <c r="L11698" t="str">
        <f>INDEX('EPA Tech to Policy Mapping'!$D:$D,MATCH('EPA Data'!F11698,'EPA Tech to Policy Mapping'!$C:$C,0))</f>
        <v>crop and rice measures</v>
      </c>
    </row>
    <row r="11699" spans="1:12" x14ac:dyDescent="0.35">
      <c r="A11699" t="s">
        <v>8</v>
      </c>
      <c r="B11699" t="s">
        <v>391</v>
      </c>
      <c r="C11699">
        <v>2035</v>
      </c>
      <c r="D11699" t="s">
        <v>5010</v>
      </c>
      <c r="E11699" t="s">
        <v>5011</v>
      </c>
      <c r="F11699" t="s">
        <v>398</v>
      </c>
      <c r="G11699">
        <v>37</v>
      </c>
      <c r="H11699" t="b">
        <f>OR(L11699='PERAC-ngpPrcsTnD-mthncptr'!$B$1,L11699='PERAC-ngpPrcsTnD-mthncptr'!$C$1,L11699='PERAC-ngpPrcsTnD-mthncptr'!$D$1)</f>
        <v>0</v>
      </c>
      <c r="I11699">
        <f>IF(H11699=TRUE,G11699+'NPV Calcs'!$D$14,G11699)</f>
        <v>37</v>
      </c>
      <c r="J11699">
        <v>1.4000000373930001E-4</v>
      </c>
      <c r="K11699">
        <f>IF(OR(B11699="GAS",B11699="COL",B11699="LAN",B11699="RICE",B11699="LIVE"),J11699*About!$B$101,IF(OR(B11699="CROP",B11699="NAA"),J11699*About!$B$102,J11699))</f>
        <v>1.5680000418801603E-4</v>
      </c>
      <c r="L11699" t="str">
        <f>INDEX('EPA Tech to Policy Mapping'!$D:$D,MATCH('EPA Data'!F11699,'EPA Tech to Policy Mapping'!$C:$C,0))</f>
        <v>crop and rice measures</v>
      </c>
    </row>
    <row r="11700" spans="1:12" x14ac:dyDescent="0.35">
      <c r="A11700" t="s">
        <v>8</v>
      </c>
      <c r="B11700" t="s">
        <v>391</v>
      </c>
      <c r="C11700">
        <v>2035</v>
      </c>
      <c r="D11700" t="s">
        <v>5010</v>
      </c>
      <c r="E11700" t="s">
        <v>5011</v>
      </c>
      <c r="F11700" t="s">
        <v>398</v>
      </c>
      <c r="G11700">
        <v>74</v>
      </c>
      <c r="H11700" t="b">
        <f>OR(L11700='PERAC-ngpPrcsTnD-mthncptr'!$B$1,L11700='PERAC-ngpPrcsTnD-mthncptr'!$C$1,L11700='PERAC-ngpPrcsTnD-mthncptr'!$D$1)</f>
        <v>0</v>
      </c>
      <c r="I11700">
        <f>IF(H11700=TRUE,G11700+'NPV Calcs'!$D$14,G11700)</f>
        <v>74</v>
      </c>
      <c r="J11700">
        <v>2.1520000882447E-3</v>
      </c>
      <c r="K11700">
        <f>IF(OR(B11700="GAS",B11700="COL",B11700="LAN",B11700="RICE",B11700="LIVE"),J11700*About!$B$101,IF(OR(B11700="CROP",B11700="NAA"),J11700*About!$B$102,J11700))</f>
        <v>2.4102400988340643E-3</v>
      </c>
      <c r="L11700" t="str">
        <f>INDEX('EPA Tech to Policy Mapping'!$D:$D,MATCH('EPA Data'!F11700,'EPA Tech to Policy Mapping'!$C:$C,0))</f>
        <v>crop and rice measures</v>
      </c>
    </row>
    <row r="11701" spans="1:12" x14ac:dyDescent="0.35">
      <c r="A11701" t="s">
        <v>8</v>
      </c>
      <c r="B11701" t="s">
        <v>391</v>
      </c>
      <c r="C11701">
        <v>2035</v>
      </c>
      <c r="D11701" t="s">
        <v>5010</v>
      </c>
      <c r="E11701" t="s">
        <v>5011</v>
      </c>
      <c r="F11701" t="s">
        <v>419</v>
      </c>
      <c r="G11701">
        <v>91</v>
      </c>
      <c r="H11701" t="b">
        <f>OR(L11701='PERAC-ngpPrcsTnD-mthncptr'!$B$1,L11701='PERAC-ngpPrcsTnD-mthncptr'!$C$1,L11701='PERAC-ngpPrcsTnD-mthncptr'!$D$1)</f>
        <v>0</v>
      </c>
      <c r="I11701">
        <f>IF(H11701=TRUE,G11701+'NPV Calcs'!$D$14,G11701)</f>
        <v>91</v>
      </c>
      <c r="J11701">
        <v>1.4959999825805001E-3</v>
      </c>
      <c r="K11701">
        <f>IF(OR(B11701="GAS",B11701="COL",B11701="LAN",B11701="RICE",B11701="LIVE"),J11701*About!$B$101,IF(OR(B11701="CROP",B11701="NAA"),J11701*About!$B$102,J11701))</f>
        <v>1.6755199804901603E-3</v>
      </c>
      <c r="L11701" t="str">
        <f>INDEX('EPA Tech to Policy Mapping'!$D:$D,MATCH('EPA Data'!F11701,'EPA Tech to Policy Mapping'!$C:$C,0))</f>
        <v>crop and rice measures</v>
      </c>
    </row>
    <row r="11702" spans="1:12" x14ac:dyDescent="0.35">
      <c r="A11702" t="s">
        <v>8</v>
      </c>
      <c r="B11702" t="s">
        <v>391</v>
      </c>
      <c r="C11702">
        <v>2035</v>
      </c>
      <c r="D11702" t="s">
        <v>5010</v>
      </c>
      <c r="E11702" t="s">
        <v>5011</v>
      </c>
      <c r="F11702" t="s">
        <v>419</v>
      </c>
      <c r="G11702">
        <v>505</v>
      </c>
      <c r="H11702" t="b">
        <f>OR(L11702='PERAC-ngpPrcsTnD-mthncptr'!$B$1,L11702='PERAC-ngpPrcsTnD-mthncptr'!$C$1,L11702='PERAC-ngpPrcsTnD-mthncptr'!$D$1)</f>
        <v>0</v>
      </c>
      <c r="I11702">
        <f>IF(H11702=TRUE,G11702+'NPV Calcs'!$D$14,G11702)</f>
        <v>505</v>
      </c>
      <c r="J11702">
        <v>2.300000051036E-4</v>
      </c>
      <c r="K11702">
        <f>IF(OR(B11702="GAS",B11702="COL",B11702="LAN",B11702="RICE",B11702="LIVE"),J11702*About!$B$101,IF(OR(B11702="CROP",B11702="NAA"),J11702*About!$B$102,J11702))</f>
        <v>2.57600005716032E-4</v>
      </c>
      <c r="L11702" t="str">
        <f>INDEX('EPA Tech to Policy Mapping'!$D:$D,MATCH('EPA Data'!F11702,'EPA Tech to Policy Mapping'!$C:$C,0))</f>
        <v>crop and rice measures</v>
      </c>
    </row>
    <row r="11703" spans="1:12" x14ac:dyDescent="0.35">
      <c r="A11703" t="s">
        <v>8</v>
      </c>
      <c r="B11703" t="s">
        <v>391</v>
      </c>
      <c r="C11703">
        <v>2035</v>
      </c>
      <c r="D11703" t="s">
        <v>5010</v>
      </c>
      <c r="E11703" t="s">
        <v>5011</v>
      </c>
      <c r="F11703" t="s">
        <v>419</v>
      </c>
      <c r="G11703">
        <v>2487</v>
      </c>
      <c r="H11703" t="b">
        <f>OR(L11703='PERAC-ngpPrcsTnD-mthncptr'!$B$1,L11703='PERAC-ngpPrcsTnD-mthncptr'!$C$1,L11703='PERAC-ngpPrcsTnD-mthncptr'!$D$1)</f>
        <v>0</v>
      </c>
      <c r="I11703">
        <f>IF(H11703=TRUE,G11703+'NPV Calcs'!$D$14,G11703)</f>
        <v>2487</v>
      </c>
      <c r="J11703">
        <v>1.999999949476E-4</v>
      </c>
      <c r="K11703">
        <f>IF(OR(B11703="GAS",B11703="COL",B11703="LAN",B11703="RICE",B11703="LIVE"),J11703*About!$B$101,IF(OR(B11703="CROP",B11703="NAA"),J11703*About!$B$102,J11703))</f>
        <v>2.2399999434131201E-4</v>
      </c>
      <c r="L11703" t="str">
        <f>INDEX('EPA Tech to Policy Mapping'!$D:$D,MATCH('EPA Data'!F11703,'EPA Tech to Policy Mapping'!$C:$C,0))</f>
        <v>crop and rice measures</v>
      </c>
    </row>
    <row r="11704" spans="1:12" x14ac:dyDescent="0.35">
      <c r="A11704" t="s">
        <v>8</v>
      </c>
      <c r="B11704" t="s">
        <v>391</v>
      </c>
      <c r="C11704">
        <v>2035</v>
      </c>
      <c r="D11704" t="s">
        <v>5010</v>
      </c>
      <c r="E11704" t="s">
        <v>5011</v>
      </c>
      <c r="F11704" t="s">
        <v>419</v>
      </c>
      <c r="G11704">
        <v>9862</v>
      </c>
      <c r="H11704" t="b">
        <f>OR(L11704='PERAC-ngpPrcsTnD-mthncptr'!$B$1,L11704='PERAC-ngpPrcsTnD-mthncptr'!$C$1,L11704='PERAC-ngpPrcsTnD-mthncptr'!$D$1)</f>
        <v>0</v>
      </c>
      <c r="I11704">
        <f>IF(H11704=TRUE,G11704+'NPV Calcs'!$D$14,G11704)</f>
        <v>9862</v>
      </c>
      <c r="J11704">
        <v>4.6899999142619998E-4</v>
      </c>
      <c r="K11704">
        <f>IF(OR(B11704="GAS",B11704="COL",B11704="LAN",B11704="RICE",B11704="LIVE"),J11704*About!$B$101,IF(OR(B11704="CROP",B11704="NAA"),J11704*About!$B$102,J11704))</f>
        <v>5.2527999039734402E-4</v>
      </c>
      <c r="L11704" t="str">
        <f>INDEX('EPA Tech to Policy Mapping'!$D:$D,MATCH('EPA Data'!F11704,'EPA Tech to Policy Mapping'!$C:$C,0))</f>
        <v>crop and rice measures</v>
      </c>
    </row>
    <row r="11705" spans="1:12" x14ac:dyDescent="0.35">
      <c r="A11705" t="s">
        <v>8</v>
      </c>
      <c r="B11705" t="s">
        <v>391</v>
      </c>
      <c r="C11705">
        <v>2035</v>
      </c>
      <c r="D11705" t="s">
        <v>5010</v>
      </c>
      <c r="E11705" t="s">
        <v>5011</v>
      </c>
      <c r="F11705" t="s">
        <v>419</v>
      </c>
      <c r="G11705">
        <v>100000</v>
      </c>
      <c r="H11705" t="b">
        <f>OR(L11705='PERAC-ngpPrcsTnD-mthncptr'!$B$1,L11705='PERAC-ngpPrcsTnD-mthncptr'!$C$1,L11705='PERAC-ngpPrcsTnD-mthncptr'!$D$1)</f>
        <v>0</v>
      </c>
      <c r="I11705">
        <f>IF(H11705=TRUE,G11705+'NPV Calcs'!$D$14,G11705)</f>
        <v>100000</v>
      </c>
      <c r="J11705">
        <v>2E-12</v>
      </c>
      <c r="K11705">
        <f>IF(OR(B11705="GAS",B11705="COL",B11705="LAN",B11705="RICE",B11705="LIVE"),J11705*About!$B$101,IF(OR(B11705="CROP",B11705="NAA"),J11705*About!$B$102,J11705))</f>
        <v>2.2400000000000001E-12</v>
      </c>
      <c r="L11705" t="str">
        <f>INDEX('EPA Tech to Policy Mapping'!$D:$D,MATCH('EPA Data'!F11705,'EPA Tech to Policy Mapping'!$C:$C,0))</f>
        <v>crop and rice measures</v>
      </c>
    </row>
    <row r="11706" spans="1:12" x14ac:dyDescent="0.35">
      <c r="A11706" t="s">
        <v>8</v>
      </c>
      <c r="B11706" t="s">
        <v>391</v>
      </c>
      <c r="C11706">
        <v>2035</v>
      </c>
      <c r="D11706" t="s">
        <v>5010</v>
      </c>
      <c r="E11706" t="s">
        <v>5011</v>
      </c>
      <c r="F11706" t="s">
        <v>402</v>
      </c>
      <c r="G11706">
        <v>-35</v>
      </c>
      <c r="H11706" t="b">
        <f>OR(L11706='PERAC-ngpPrcsTnD-mthncptr'!$B$1,L11706='PERAC-ngpPrcsTnD-mthncptr'!$C$1,L11706='PERAC-ngpPrcsTnD-mthncptr'!$D$1)</f>
        <v>0</v>
      </c>
      <c r="I11706">
        <f>IF(H11706=TRUE,G11706+'NPV Calcs'!$D$14,G11706)</f>
        <v>-35</v>
      </c>
      <c r="J11706">
        <v>1.3419999741018001E-3</v>
      </c>
      <c r="K11706">
        <f>IF(OR(B11706="GAS",B11706="COL",B11706="LAN",B11706="RICE",B11706="LIVE"),J11706*About!$B$101,IF(OR(B11706="CROP",B11706="NAA"),J11706*About!$B$102,J11706))</f>
        <v>1.5030399709940162E-3</v>
      </c>
      <c r="L11706" t="str">
        <f>INDEX('EPA Tech to Policy Mapping'!$D:$D,MATCH('EPA Data'!F11706,'EPA Tech to Policy Mapping'!$C:$C,0))</f>
        <v>crop and rice measures</v>
      </c>
    </row>
    <row r="11707" spans="1:12" x14ac:dyDescent="0.35">
      <c r="A11707" t="s">
        <v>8</v>
      </c>
      <c r="B11707" t="s">
        <v>391</v>
      </c>
      <c r="C11707">
        <v>2035</v>
      </c>
      <c r="D11707" t="s">
        <v>5010</v>
      </c>
      <c r="E11707" t="s">
        <v>5011</v>
      </c>
      <c r="F11707" t="s">
        <v>402</v>
      </c>
      <c r="G11707">
        <v>-1</v>
      </c>
      <c r="H11707" t="b">
        <f>OR(L11707='PERAC-ngpPrcsTnD-mthncptr'!$B$1,L11707='PERAC-ngpPrcsTnD-mthncptr'!$C$1,L11707='PERAC-ngpPrcsTnD-mthncptr'!$D$1)</f>
        <v>0</v>
      </c>
      <c r="I11707">
        <f>IF(H11707=TRUE,G11707+'NPV Calcs'!$D$14,G11707)</f>
        <v>-1</v>
      </c>
      <c r="J11707">
        <v>1.1820000363514001E-3</v>
      </c>
      <c r="K11707">
        <f>IF(OR(B11707="GAS",B11707="COL",B11707="LAN",B11707="RICE",B11707="LIVE"),J11707*About!$B$101,IF(OR(B11707="CROP",B11707="NAA"),J11707*About!$B$102,J11707))</f>
        <v>1.3238400407135683E-3</v>
      </c>
      <c r="L11707" t="str">
        <f>INDEX('EPA Tech to Policy Mapping'!$D:$D,MATCH('EPA Data'!F11707,'EPA Tech to Policy Mapping'!$C:$C,0))</f>
        <v>crop and rice measures</v>
      </c>
    </row>
    <row r="11708" spans="1:12" x14ac:dyDescent="0.35">
      <c r="A11708" t="s">
        <v>8</v>
      </c>
      <c r="B11708" t="s">
        <v>391</v>
      </c>
      <c r="C11708">
        <v>2035</v>
      </c>
      <c r="D11708" t="s">
        <v>5010</v>
      </c>
      <c r="E11708" t="s">
        <v>5011</v>
      </c>
      <c r="F11708" t="s">
        <v>402</v>
      </c>
      <c r="G11708">
        <v>11</v>
      </c>
      <c r="H11708" t="b">
        <f>OR(L11708='PERAC-ngpPrcsTnD-mthncptr'!$B$1,L11708='PERAC-ngpPrcsTnD-mthncptr'!$C$1,L11708='PERAC-ngpPrcsTnD-mthncptr'!$D$1)</f>
        <v>0</v>
      </c>
      <c r="I11708">
        <f>IF(H11708=TRUE,G11708+'NPV Calcs'!$D$14,G11708)</f>
        <v>11</v>
      </c>
      <c r="J11708">
        <v>2.1029999479651E-3</v>
      </c>
      <c r="K11708">
        <f>IF(OR(B11708="GAS",B11708="COL",B11708="LAN",B11708="RICE",B11708="LIVE"),J11708*About!$B$101,IF(OR(B11708="CROP",B11708="NAA"),J11708*About!$B$102,J11708))</f>
        <v>2.3553599417209122E-3</v>
      </c>
      <c r="L11708" t="str">
        <f>INDEX('EPA Tech to Policy Mapping'!$D:$D,MATCH('EPA Data'!F11708,'EPA Tech to Policy Mapping'!$C:$C,0))</f>
        <v>crop and rice measures</v>
      </c>
    </row>
    <row r="11709" spans="1:12" x14ac:dyDescent="0.35">
      <c r="A11709" t="s">
        <v>8</v>
      </c>
      <c r="B11709" t="s">
        <v>391</v>
      </c>
      <c r="C11709">
        <v>2035</v>
      </c>
      <c r="D11709" t="s">
        <v>5010</v>
      </c>
      <c r="E11709" t="s">
        <v>5011</v>
      </c>
      <c r="F11709" t="s">
        <v>402</v>
      </c>
      <c r="G11709">
        <v>12</v>
      </c>
      <c r="H11709" t="b">
        <f>OR(L11709='PERAC-ngpPrcsTnD-mthncptr'!$B$1,L11709='PERAC-ngpPrcsTnD-mthncptr'!$C$1,L11709='PERAC-ngpPrcsTnD-mthncptr'!$D$1)</f>
        <v>0</v>
      </c>
      <c r="I11709">
        <f>IF(H11709=TRUE,G11709+'NPV Calcs'!$D$14,G11709)</f>
        <v>12</v>
      </c>
      <c r="J11709">
        <v>8.1300002057109997E-4</v>
      </c>
      <c r="K11709">
        <f>IF(OR(B11709="GAS",B11709="COL",B11709="LAN",B11709="RICE",B11709="LIVE"),J11709*About!$B$101,IF(OR(B11709="CROP",B11709="NAA"),J11709*About!$B$102,J11709))</f>
        <v>9.1056002303963209E-4</v>
      </c>
      <c r="L11709" t="str">
        <f>INDEX('EPA Tech to Policy Mapping'!$D:$D,MATCH('EPA Data'!F11709,'EPA Tech to Policy Mapping'!$C:$C,0))</f>
        <v>crop and rice measures</v>
      </c>
    </row>
    <row r="11710" spans="1:12" x14ac:dyDescent="0.35">
      <c r="A11710" t="s">
        <v>8</v>
      </c>
      <c r="B11710" t="s">
        <v>391</v>
      </c>
      <c r="C11710">
        <v>2035</v>
      </c>
      <c r="D11710" t="s">
        <v>5010</v>
      </c>
      <c r="E11710" t="s">
        <v>5011</v>
      </c>
      <c r="F11710" t="s">
        <v>402</v>
      </c>
      <c r="G11710">
        <v>21</v>
      </c>
      <c r="H11710" t="b">
        <f>OR(L11710='PERAC-ngpPrcsTnD-mthncptr'!$B$1,L11710='PERAC-ngpPrcsTnD-mthncptr'!$C$1,L11710='PERAC-ngpPrcsTnD-mthncptr'!$D$1)</f>
        <v>0</v>
      </c>
      <c r="I11710">
        <f>IF(H11710=TRUE,G11710+'NPV Calcs'!$D$14,G11710)</f>
        <v>21</v>
      </c>
      <c r="J11710">
        <v>6.1050001531838998E-3</v>
      </c>
      <c r="K11710">
        <f>IF(OR(B11710="GAS",B11710="COL",B11710="LAN",B11710="RICE",B11710="LIVE"),J11710*About!$B$101,IF(OR(B11710="CROP",B11710="NAA"),J11710*About!$B$102,J11710))</f>
        <v>6.8376001715659681E-3</v>
      </c>
      <c r="L11710" t="str">
        <f>INDEX('EPA Tech to Policy Mapping'!$D:$D,MATCH('EPA Data'!F11710,'EPA Tech to Policy Mapping'!$C:$C,0))</f>
        <v>crop and rice measures</v>
      </c>
    </row>
    <row r="11711" spans="1:12" x14ac:dyDescent="0.35">
      <c r="A11711" t="s">
        <v>8</v>
      </c>
      <c r="B11711" t="s">
        <v>391</v>
      </c>
      <c r="C11711">
        <v>2035</v>
      </c>
      <c r="D11711" t="s">
        <v>5010</v>
      </c>
      <c r="E11711" t="s">
        <v>5011</v>
      </c>
      <c r="F11711" t="s">
        <v>402</v>
      </c>
      <c r="G11711">
        <v>24</v>
      </c>
      <c r="H11711" t="b">
        <f>OR(L11711='PERAC-ngpPrcsTnD-mthncptr'!$B$1,L11711='PERAC-ngpPrcsTnD-mthncptr'!$C$1,L11711='PERAC-ngpPrcsTnD-mthncptr'!$D$1)</f>
        <v>0</v>
      </c>
      <c r="I11711">
        <f>IF(H11711=TRUE,G11711+'NPV Calcs'!$D$14,G11711)</f>
        <v>24</v>
      </c>
      <c r="J11711">
        <v>5.5189998820424002E-3</v>
      </c>
      <c r="K11711">
        <f>IF(OR(B11711="GAS",B11711="COL",B11711="LAN",B11711="RICE",B11711="LIVE"),J11711*About!$B$101,IF(OR(B11711="CROP",B11711="NAA"),J11711*About!$B$102,J11711))</f>
        <v>6.1812798678874889E-3</v>
      </c>
      <c r="L11711" t="str">
        <f>INDEX('EPA Tech to Policy Mapping'!$D:$D,MATCH('EPA Data'!F11711,'EPA Tech to Policy Mapping'!$C:$C,0))</f>
        <v>crop and rice measures</v>
      </c>
    </row>
    <row r="11712" spans="1:12" x14ac:dyDescent="0.35">
      <c r="A11712" t="s">
        <v>8</v>
      </c>
      <c r="B11712" t="s">
        <v>391</v>
      </c>
      <c r="C11712">
        <v>2035</v>
      </c>
      <c r="D11712" t="s">
        <v>5010</v>
      </c>
      <c r="E11712" t="s">
        <v>5011</v>
      </c>
      <c r="F11712" t="s">
        <v>402</v>
      </c>
      <c r="G11712">
        <v>44</v>
      </c>
      <c r="H11712" t="b">
        <f>OR(L11712='PERAC-ngpPrcsTnD-mthncptr'!$B$1,L11712='PERAC-ngpPrcsTnD-mthncptr'!$C$1,L11712='PERAC-ngpPrcsTnD-mthncptr'!$D$1)</f>
        <v>0</v>
      </c>
      <c r="I11712">
        <f>IF(H11712=TRUE,G11712+'NPV Calcs'!$D$14,G11712)</f>
        <v>44</v>
      </c>
      <c r="J11712">
        <v>5.3320000879467002E-3</v>
      </c>
      <c r="K11712">
        <f>IF(OR(B11712="GAS",B11712="COL",B11712="LAN",B11712="RICE",B11712="LIVE"),J11712*About!$B$101,IF(OR(B11712="CROP",B11712="NAA"),J11712*About!$B$102,J11712))</f>
        <v>5.9718400985003051E-3</v>
      </c>
      <c r="L11712" t="str">
        <f>INDEX('EPA Tech to Policy Mapping'!$D:$D,MATCH('EPA Data'!F11712,'EPA Tech to Policy Mapping'!$C:$C,0))</f>
        <v>crop and rice measures</v>
      </c>
    </row>
    <row r="11713" spans="1:12" x14ac:dyDescent="0.35">
      <c r="A11713" t="s">
        <v>8</v>
      </c>
      <c r="B11713" t="s">
        <v>391</v>
      </c>
      <c r="C11713">
        <v>2035</v>
      </c>
      <c r="D11713" t="s">
        <v>5010</v>
      </c>
      <c r="E11713" t="s">
        <v>5011</v>
      </c>
      <c r="F11713" t="s">
        <v>402</v>
      </c>
      <c r="G11713">
        <v>149</v>
      </c>
      <c r="H11713" t="b">
        <f>OR(L11713='PERAC-ngpPrcsTnD-mthncptr'!$B$1,L11713='PERAC-ngpPrcsTnD-mthncptr'!$C$1,L11713='PERAC-ngpPrcsTnD-mthncptr'!$D$1)</f>
        <v>0</v>
      </c>
      <c r="I11713">
        <f>IF(H11713=TRUE,G11713+'NPV Calcs'!$D$14,G11713)</f>
        <v>149</v>
      </c>
      <c r="J11713">
        <v>2.7499999850989998E-4</v>
      </c>
      <c r="K11713">
        <f>IF(OR(B11713="GAS",B11713="COL",B11713="LAN",B11713="RICE",B11713="LIVE"),J11713*About!$B$101,IF(OR(B11713="CROP",B11713="NAA"),J11713*About!$B$102,J11713))</f>
        <v>3.0799999833108804E-4</v>
      </c>
      <c r="L11713" t="str">
        <f>INDEX('EPA Tech to Policy Mapping'!$D:$D,MATCH('EPA Data'!F11713,'EPA Tech to Policy Mapping'!$C:$C,0))</f>
        <v>crop and rice measures</v>
      </c>
    </row>
    <row r="11714" spans="1:12" x14ac:dyDescent="0.35">
      <c r="A11714" t="s">
        <v>8</v>
      </c>
      <c r="B11714" t="s">
        <v>391</v>
      </c>
      <c r="C11714">
        <v>2035</v>
      </c>
      <c r="D11714" t="s">
        <v>5010</v>
      </c>
      <c r="E11714" t="s">
        <v>5011</v>
      </c>
      <c r="F11714" t="s">
        <v>403</v>
      </c>
      <c r="G11714">
        <v>178</v>
      </c>
      <c r="H11714" t="b">
        <f>OR(L11714='PERAC-ngpPrcsTnD-mthncptr'!$B$1,L11714='PERAC-ngpPrcsTnD-mthncptr'!$C$1,L11714='PERAC-ngpPrcsTnD-mthncptr'!$D$1)</f>
        <v>0</v>
      </c>
      <c r="I11714">
        <f>IF(H11714=TRUE,G11714+'NPV Calcs'!$D$14,G11714)</f>
        <v>178</v>
      </c>
      <c r="J11714">
        <v>4.594000056386E-3</v>
      </c>
      <c r="K11714">
        <f>IF(OR(B11714="GAS",B11714="COL",B11714="LAN",B11714="RICE",B11714="LIVE"),J11714*About!$B$101,IF(OR(B11714="CROP",B11714="NAA"),J11714*About!$B$102,J11714))</f>
        <v>5.1452800631523205E-3</v>
      </c>
      <c r="L11714" t="str">
        <f>INDEX('EPA Tech to Policy Mapping'!$D:$D,MATCH('EPA Data'!F11714,'EPA Tech to Policy Mapping'!$C:$C,0))</f>
        <v>crop and rice measures</v>
      </c>
    </row>
    <row r="11715" spans="1:12" x14ac:dyDescent="0.35">
      <c r="A11715" t="s">
        <v>8</v>
      </c>
      <c r="B11715" t="s">
        <v>391</v>
      </c>
      <c r="C11715">
        <v>2035</v>
      </c>
      <c r="D11715" t="s">
        <v>5010</v>
      </c>
      <c r="E11715" t="s">
        <v>5011</v>
      </c>
      <c r="F11715" t="s">
        <v>403</v>
      </c>
      <c r="G11715">
        <v>260</v>
      </c>
      <c r="H11715" t="b">
        <f>OR(L11715='PERAC-ngpPrcsTnD-mthncptr'!$B$1,L11715='PERAC-ngpPrcsTnD-mthncptr'!$C$1,L11715='PERAC-ngpPrcsTnD-mthncptr'!$D$1)</f>
        <v>0</v>
      </c>
      <c r="I11715">
        <f>IF(H11715=TRUE,G11715+'NPV Calcs'!$D$14,G11715)</f>
        <v>260</v>
      </c>
      <c r="J11715">
        <v>1.6799999866635E-3</v>
      </c>
      <c r="K11715">
        <f>IF(OR(B11715="GAS",B11715="COL",B11715="LAN",B11715="RICE",B11715="LIVE"),J11715*About!$B$101,IF(OR(B11715="CROP",B11715="NAA"),J11715*About!$B$102,J11715))</f>
        <v>1.8815999850631201E-3</v>
      </c>
      <c r="L11715" t="str">
        <f>INDEX('EPA Tech to Policy Mapping'!$D:$D,MATCH('EPA Data'!F11715,'EPA Tech to Policy Mapping'!$C:$C,0))</f>
        <v>crop and rice measures</v>
      </c>
    </row>
    <row r="11716" spans="1:12" x14ac:dyDescent="0.35">
      <c r="A11716" t="s">
        <v>8</v>
      </c>
      <c r="B11716" t="s">
        <v>391</v>
      </c>
      <c r="C11716">
        <v>2035</v>
      </c>
      <c r="D11716" t="s">
        <v>5010</v>
      </c>
      <c r="E11716" t="s">
        <v>5011</v>
      </c>
      <c r="F11716" t="s">
        <v>403</v>
      </c>
      <c r="G11716">
        <v>306</v>
      </c>
      <c r="H11716" t="b">
        <f>OR(L11716='PERAC-ngpPrcsTnD-mthncptr'!$B$1,L11716='PERAC-ngpPrcsTnD-mthncptr'!$C$1,L11716='PERAC-ngpPrcsTnD-mthncptr'!$D$1)</f>
        <v>0</v>
      </c>
      <c r="I11716">
        <f>IF(H11716=TRUE,G11716+'NPV Calcs'!$D$14,G11716)</f>
        <v>306</v>
      </c>
      <c r="J11716">
        <v>7.7599997166540003E-4</v>
      </c>
      <c r="K11716">
        <f>IF(OR(B11716="GAS",B11716="COL",B11716="LAN",B11716="RICE",B11716="LIVE"),J11716*About!$B$101,IF(OR(B11716="CROP",B11716="NAA"),J11716*About!$B$102,J11716))</f>
        <v>8.6911996826524816E-4</v>
      </c>
      <c r="L11716" t="str">
        <f>INDEX('EPA Tech to Policy Mapping'!$D:$D,MATCH('EPA Data'!F11716,'EPA Tech to Policy Mapping'!$C:$C,0))</f>
        <v>crop and rice measures</v>
      </c>
    </row>
    <row r="11717" spans="1:12" x14ac:dyDescent="0.35">
      <c r="A11717" t="s">
        <v>8</v>
      </c>
      <c r="B11717" t="s">
        <v>391</v>
      </c>
      <c r="C11717">
        <v>2035</v>
      </c>
      <c r="D11717" t="s">
        <v>5010</v>
      </c>
      <c r="E11717" t="s">
        <v>5011</v>
      </c>
      <c r="F11717" t="s">
        <v>403</v>
      </c>
      <c r="G11717">
        <v>317</v>
      </c>
      <c r="H11717" t="b">
        <f>OR(L11717='PERAC-ngpPrcsTnD-mthncptr'!$B$1,L11717='PERAC-ngpPrcsTnD-mthncptr'!$C$1,L11717='PERAC-ngpPrcsTnD-mthncptr'!$D$1)</f>
        <v>0</v>
      </c>
      <c r="I11717">
        <f>IF(H11717=TRUE,G11717+'NPV Calcs'!$D$14,G11717)</f>
        <v>317</v>
      </c>
      <c r="J11717">
        <v>4.9200002104040003E-4</v>
      </c>
      <c r="K11717">
        <f>IF(OR(B11717="GAS",B11717="COL",B11717="LAN",B11717="RICE",B11717="LIVE"),J11717*About!$B$101,IF(OR(B11717="CROP",B11717="NAA"),J11717*About!$B$102,J11717))</f>
        <v>5.510400235652481E-4</v>
      </c>
      <c r="L11717" t="str">
        <f>INDEX('EPA Tech to Policy Mapping'!$D:$D,MATCH('EPA Data'!F11717,'EPA Tech to Policy Mapping'!$C:$C,0))</f>
        <v>crop and rice measures</v>
      </c>
    </row>
    <row r="11718" spans="1:12" x14ac:dyDescent="0.35">
      <c r="A11718" t="s">
        <v>8</v>
      </c>
      <c r="B11718" t="s">
        <v>391</v>
      </c>
      <c r="C11718">
        <v>2035</v>
      </c>
      <c r="D11718" t="s">
        <v>5010</v>
      </c>
      <c r="E11718" t="s">
        <v>5011</v>
      </c>
      <c r="F11718" t="s">
        <v>403</v>
      </c>
      <c r="G11718">
        <v>447</v>
      </c>
      <c r="H11718" t="b">
        <f>OR(L11718='PERAC-ngpPrcsTnD-mthncptr'!$B$1,L11718='PERAC-ngpPrcsTnD-mthncptr'!$C$1,L11718='PERAC-ngpPrcsTnD-mthncptr'!$D$1)</f>
        <v>0</v>
      </c>
      <c r="I11718">
        <f>IF(H11718=TRUE,G11718+'NPV Calcs'!$D$14,G11718)</f>
        <v>447</v>
      </c>
      <c r="J11718">
        <v>2.3799999325999999E-4</v>
      </c>
      <c r="K11718">
        <f>IF(OR(B11718="GAS",B11718="COL",B11718="LAN",B11718="RICE",B11718="LIVE"),J11718*About!$B$101,IF(OR(B11718="CROP",B11718="NAA"),J11718*About!$B$102,J11718))</f>
        <v>2.6655999245120003E-4</v>
      </c>
      <c r="L11718" t="str">
        <f>INDEX('EPA Tech to Policy Mapping'!$D:$D,MATCH('EPA Data'!F11718,'EPA Tech to Policy Mapping'!$C:$C,0))</f>
        <v>crop and rice measures</v>
      </c>
    </row>
    <row r="11719" spans="1:12" x14ac:dyDescent="0.35">
      <c r="A11719" t="s">
        <v>8</v>
      </c>
      <c r="B11719" t="s">
        <v>391</v>
      </c>
      <c r="C11719">
        <v>2035</v>
      </c>
      <c r="D11719" t="s">
        <v>5010</v>
      </c>
      <c r="E11719" t="s">
        <v>5011</v>
      </c>
      <c r="F11719" t="s">
        <v>403</v>
      </c>
      <c r="G11719">
        <v>490</v>
      </c>
      <c r="H11719" t="b">
        <f>OR(L11719='PERAC-ngpPrcsTnD-mthncptr'!$B$1,L11719='PERAC-ngpPrcsTnD-mthncptr'!$C$1,L11719='PERAC-ngpPrcsTnD-mthncptr'!$D$1)</f>
        <v>0</v>
      </c>
      <c r="I11719">
        <f>IF(H11719=TRUE,G11719+'NPV Calcs'!$D$14,G11719)</f>
        <v>490</v>
      </c>
      <c r="J11719">
        <v>5.2749998867512001E-3</v>
      </c>
      <c r="K11719">
        <f>IF(OR(B11719="GAS",B11719="COL",B11719="LAN",B11719="RICE",B11719="LIVE"),J11719*About!$B$101,IF(OR(B11719="CROP",B11719="NAA"),J11719*About!$B$102,J11719))</f>
        <v>5.907999873161345E-3</v>
      </c>
      <c r="L11719" t="str">
        <f>INDEX('EPA Tech to Policy Mapping'!$D:$D,MATCH('EPA Data'!F11719,'EPA Tech to Policy Mapping'!$C:$C,0))</f>
        <v>crop and rice measures</v>
      </c>
    </row>
    <row r="11720" spans="1:12" x14ac:dyDescent="0.35">
      <c r="A11720" t="s">
        <v>8</v>
      </c>
      <c r="B11720" t="s">
        <v>391</v>
      </c>
      <c r="C11720">
        <v>2035</v>
      </c>
      <c r="D11720" t="s">
        <v>5010</v>
      </c>
      <c r="E11720" t="s">
        <v>5011</v>
      </c>
      <c r="F11720" t="s">
        <v>403</v>
      </c>
      <c r="G11720">
        <v>604</v>
      </c>
      <c r="H11720" t="b">
        <f>OR(L11720='PERAC-ngpPrcsTnD-mthncptr'!$B$1,L11720='PERAC-ngpPrcsTnD-mthncptr'!$C$1,L11720='PERAC-ngpPrcsTnD-mthncptr'!$D$1)</f>
        <v>0</v>
      </c>
      <c r="I11720">
        <f>IF(H11720=TRUE,G11720+'NPV Calcs'!$D$14,G11720)</f>
        <v>604</v>
      </c>
      <c r="J11720">
        <v>1.4009999576955999E-3</v>
      </c>
      <c r="K11720">
        <f>IF(OR(B11720="GAS",B11720="COL",B11720="LAN",B11720="RICE",B11720="LIVE"),J11720*About!$B$101,IF(OR(B11720="CROP",B11720="NAA"),J11720*About!$B$102,J11720))</f>
        <v>1.5691199526190721E-3</v>
      </c>
      <c r="L11720" t="str">
        <f>INDEX('EPA Tech to Policy Mapping'!$D:$D,MATCH('EPA Data'!F11720,'EPA Tech to Policy Mapping'!$C:$C,0))</f>
        <v>crop and rice measures</v>
      </c>
    </row>
    <row r="11721" spans="1:12" x14ac:dyDescent="0.35">
      <c r="A11721" t="s">
        <v>8</v>
      </c>
      <c r="B11721" t="s">
        <v>391</v>
      </c>
      <c r="C11721">
        <v>2035</v>
      </c>
      <c r="D11721" t="s">
        <v>5010</v>
      </c>
      <c r="E11721" t="s">
        <v>5011</v>
      </c>
      <c r="F11721" t="s">
        <v>403</v>
      </c>
      <c r="G11721">
        <v>100000</v>
      </c>
      <c r="H11721" t="b">
        <f>OR(L11721='PERAC-ngpPrcsTnD-mthncptr'!$B$1,L11721='PERAC-ngpPrcsTnD-mthncptr'!$C$1,L11721='PERAC-ngpPrcsTnD-mthncptr'!$D$1)</f>
        <v>0</v>
      </c>
      <c r="I11721">
        <f>IF(H11721=TRUE,G11721+'NPV Calcs'!$D$14,G11721)</f>
        <v>100000</v>
      </c>
      <c r="J11721">
        <v>9.9999999999999998E-13</v>
      </c>
      <c r="K11721">
        <f>IF(OR(B11721="GAS",B11721="COL",B11721="LAN",B11721="RICE",B11721="LIVE"),J11721*About!$B$101,IF(OR(B11721="CROP",B11721="NAA"),J11721*About!$B$102,J11721))</f>
        <v>1.1200000000000001E-12</v>
      </c>
      <c r="L11721" t="str">
        <f>INDEX('EPA Tech to Policy Mapping'!$D:$D,MATCH('EPA Data'!F11721,'EPA Tech to Policy Mapping'!$C:$C,0))</f>
        <v>crop and rice measures</v>
      </c>
    </row>
    <row r="11722" spans="1:12" x14ac:dyDescent="0.35">
      <c r="A11722" t="s">
        <v>8</v>
      </c>
      <c r="B11722" t="s">
        <v>391</v>
      </c>
      <c r="C11722">
        <v>2035</v>
      </c>
      <c r="D11722" t="s">
        <v>5010</v>
      </c>
      <c r="E11722" t="s">
        <v>5011</v>
      </c>
      <c r="F11722" t="s">
        <v>414</v>
      </c>
      <c r="G11722">
        <v>-34</v>
      </c>
      <c r="H11722" t="b">
        <f>OR(L11722='PERAC-ngpPrcsTnD-mthncptr'!$B$1,L11722='PERAC-ngpPrcsTnD-mthncptr'!$C$1,L11722='PERAC-ngpPrcsTnD-mthncptr'!$D$1)</f>
        <v>0</v>
      </c>
      <c r="I11722">
        <f>IF(H11722=TRUE,G11722+'NPV Calcs'!$D$14,G11722)</f>
        <v>-34</v>
      </c>
      <c r="J11722">
        <v>1.0494000278413299E-2</v>
      </c>
      <c r="K11722">
        <f>IF(OR(B11722="GAS",B11722="COL",B11722="LAN",B11722="RICE",B11722="LIVE"),J11722*About!$B$101,IF(OR(B11722="CROP",B11722="NAA"),J11722*About!$B$102,J11722))</f>
        <v>1.1753280311822897E-2</v>
      </c>
      <c r="L11722" t="str">
        <f>INDEX('EPA Tech to Policy Mapping'!$D:$D,MATCH('EPA Data'!F11722,'EPA Tech to Policy Mapping'!$C:$C,0))</f>
        <v>crop and rice measures</v>
      </c>
    </row>
    <row r="11723" spans="1:12" x14ac:dyDescent="0.35">
      <c r="A11723" t="s">
        <v>8</v>
      </c>
      <c r="B11723" t="s">
        <v>391</v>
      </c>
      <c r="C11723">
        <v>2035</v>
      </c>
      <c r="D11723" t="s">
        <v>5010</v>
      </c>
      <c r="E11723" t="s">
        <v>5011</v>
      </c>
      <c r="F11723" t="s">
        <v>414</v>
      </c>
      <c r="G11723">
        <v>-6</v>
      </c>
      <c r="H11723" t="b">
        <f>OR(L11723='PERAC-ngpPrcsTnD-mthncptr'!$B$1,L11723='PERAC-ngpPrcsTnD-mthncptr'!$C$1,L11723='PERAC-ngpPrcsTnD-mthncptr'!$D$1)</f>
        <v>0</v>
      </c>
      <c r="I11723">
        <f>IF(H11723=TRUE,G11723+'NPV Calcs'!$D$14,G11723)</f>
        <v>-6</v>
      </c>
      <c r="J11723">
        <v>4.5579997822641997E-3</v>
      </c>
      <c r="K11723">
        <f>IF(OR(B11723="GAS",B11723="COL",B11723="LAN",B11723="RICE",B11723="LIVE"),J11723*About!$B$101,IF(OR(B11723="CROP",B11723="NAA"),J11723*About!$B$102,J11723))</f>
        <v>5.1049597561359039E-3</v>
      </c>
      <c r="L11723" t="str">
        <f>INDEX('EPA Tech to Policy Mapping'!$D:$D,MATCH('EPA Data'!F11723,'EPA Tech to Policy Mapping'!$C:$C,0))</f>
        <v>crop and rice measures</v>
      </c>
    </row>
    <row r="11724" spans="1:12" x14ac:dyDescent="0.35">
      <c r="A11724" t="s">
        <v>8</v>
      </c>
      <c r="B11724" t="s">
        <v>391</v>
      </c>
      <c r="C11724">
        <v>2035</v>
      </c>
      <c r="D11724" t="s">
        <v>5010</v>
      </c>
      <c r="E11724" t="s">
        <v>5011</v>
      </c>
      <c r="F11724" t="s">
        <v>414</v>
      </c>
      <c r="G11724">
        <v>1</v>
      </c>
      <c r="H11724" t="b">
        <f>OR(L11724='PERAC-ngpPrcsTnD-mthncptr'!$B$1,L11724='PERAC-ngpPrcsTnD-mthncptr'!$C$1,L11724='PERAC-ngpPrcsTnD-mthncptr'!$D$1)</f>
        <v>0</v>
      </c>
      <c r="I11724">
        <f>IF(H11724=TRUE,G11724+'NPV Calcs'!$D$14,G11724)</f>
        <v>1</v>
      </c>
      <c r="J11724">
        <v>3.8421999663114499E-2</v>
      </c>
      <c r="K11724">
        <f>IF(OR(B11724="GAS",B11724="COL",B11724="LAN",B11724="RICE",B11724="LIVE"),J11724*About!$B$101,IF(OR(B11724="CROP",B11724="NAA"),J11724*About!$B$102,J11724))</f>
        <v>4.3032639622688246E-2</v>
      </c>
      <c r="L11724" t="str">
        <f>INDEX('EPA Tech to Policy Mapping'!$D:$D,MATCH('EPA Data'!F11724,'EPA Tech to Policy Mapping'!$C:$C,0))</f>
        <v>crop and rice measures</v>
      </c>
    </row>
    <row r="11725" spans="1:12" x14ac:dyDescent="0.35">
      <c r="A11725" t="s">
        <v>8</v>
      </c>
      <c r="B11725" t="s">
        <v>391</v>
      </c>
      <c r="C11725">
        <v>2035</v>
      </c>
      <c r="D11725" t="s">
        <v>5010</v>
      </c>
      <c r="E11725" t="s">
        <v>5011</v>
      </c>
      <c r="F11725" t="s">
        <v>414</v>
      </c>
      <c r="G11725">
        <v>5</v>
      </c>
      <c r="H11725" t="b">
        <f>OR(L11725='PERAC-ngpPrcsTnD-mthncptr'!$B$1,L11725='PERAC-ngpPrcsTnD-mthncptr'!$C$1,L11725='PERAC-ngpPrcsTnD-mthncptr'!$D$1)</f>
        <v>0</v>
      </c>
      <c r="I11725">
        <f>IF(H11725=TRUE,G11725+'NPV Calcs'!$D$14,G11725)</f>
        <v>5</v>
      </c>
      <c r="J11725">
        <v>4.1117999702691997E-2</v>
      </c>
      <c r="K11725">
        <f>IF(OR(B11725="GAS",B11725="COL",B11725="LAN",B11725="RICE",B11725="LIVE"),J11725*About!$B$101,IF(OR(B11725="CROP",B11725="NAA"),J11725*About!$B$102,J11725))</f>
        <v>4.6052159667015043E-2</v>
      </c>
      <c r="L11725" t="str">
        <f>INDEX('EPA Tech to Policy Mapping'!$D:$D,MATCH('EPA Data'!F11725,'EPA Tech to Policy Mapping'!$C:$C,0))</f>
        <v>crop and rice measures</v>
      </c>
    </row>
    <row r="11726" spans="1:12" x14ac:dyDescent="0.35">
      <c r="A11726" t="s">
        <v>8</v>
      </c>
      <c r="B11726" t="s">
        <v>391</v>
      </c>
      <c r="C11726">
        <v>2035</v>
      </c>
      <c r="D11726" t="s">
        <v>5010</v>
      </c>
      <c r="E11726" t="s">
        <v>5011</v>
      </c>
      <c r="F11726" t="s">
        <v>414</v>
      </c>
      <c r="G11726">
        <v>31</v>
      </c>
      <c r="H11726" t="b">
        <f>OR(L11726='PERAC-ngpPrcsTnD-mthncptr'!$B$1,L11726='PERAC-ngpPrcsTnD-mthncptr'!$C$1,L11726='PERAC-ngpPrcsTnD-mthncptr'!$D$1)</f>
        <v>0</v>
      </c>
      <c r="I11726">
        <f>IF(H11726=TRUE,G11726+'NPV Calcs'!$D$14,G11726)</f>
        <v>31</v>
      </c>
      <c r="J11726">
        <v>4.9029998481273998E-3</v>
      </c>
      <c r="K11726">
        <f>IF(OR(B11726="GAS",B11726="COL",B11726="LAN",B11726="RICE",B11726="LIVE"),J11726*About!$B$101,IF(OR(B11726="CROP",B11726="NAA"),J11726*About!$B$102,J11726))</f>
        <v>5.4913598299026886E-3</v>
      </c>
      <c r="L11726" t="str">
        <f>INDEX('EPA Tech to Policy Mapping'!$D:$D,MATCH('EPA Data'!F11726,'EPA Tech to Policy Mapping'!$C:$C,0))</f>
        <v>crop and rice measures</v>
      </c>
    </row>
    <row r="11727" spans="1:12" x14ac:dyDescent="0.35">
      <c r="A11727" t="s">
        <v>8</v>
      </c>
      <c r="B11727" t="s">
        <v>391</v>
      </c>
      <c r="C11727">
        <v>2035</v>
      </c>
      <c r="D11727" t="s">
        <v>5010</v>
      </c>
      <c r="E11727" t="s">
        <v>5011</v>
      </c>
      <c r="F11727" t="s">
        <v>414</v>
      </c>
      <c r="G11727">
        <v>138</v>
      </c>
      <c r="H11727" t="b">
        <f>OR(L11727='PERAC-ngpPrcsTnD-mthncptr'!$B$1,L11727='PERAC-ngpPrcsTnD-mthncptr'!$C$1,L11727='PERAC-ngpPrcsTnD-mthncptr'!$D$1)</f>
        <v>0</v>
      </c>
      <c r="I11727">
        <f>IF(H11727=TRUE,G11727+'NPV Calcs'!$D$14,G11727)</f>
        <v>138</v>
      </c>
      <c r="J11727">
        <v>2.9380000196397001E-3</v>
      </c>
      <c r="K11727">
        <f>IF(OR(B11727="GAS",B11727="COL",B11727="LAN",B11727="RICE",B11727="LIVE"),J11727*About!$B$101,IF(OR(B11727="CROP",B11727="NAA"),J11727*About!$B$102,J11727))</f>
        <v>3.2905600219964642E-3</v>
      </c>
      <c r="L11727" t="str">
        <f>INDEX('EPA Tech to Policy Mapping'!$D:$D,MATCH('EPA Data'!F11727,'EPA Tech to Policy Mapping'!$C:$C,0))</f>
        <v>crop and rice measures</v>
      </c>
    </row>
    <row r="11728" spans="1:12" x14ac:dyDescent="0.35">
      <c r="A11728" t="s">
        <v>8</v>
      </c>
      <c r="B11728" t="s">
        <v>391</v>
      </c>
      <c r="C11728">
        <v>2035</v>
      </c>
      <c r="D11728" t="s">
        <v>5010</v>
      </c>
      <c r="E11728" t="s">
        <v>5011</v>
      </c>
      <c r="F11728" t="s">
        <v>414</v>
      </c>
      <c r="G11728">
        <v>280</v>
      </c>
      <c r="H11728" t="b">
        <f>OR(L11728='PERAC-ngpPrcsTnD-mthncptr'!$B$1,L11728='PERAC-ngpPrcsTnD-mthncptr'!$C$1,L11728='PERAC-ngpPrcsTnD-mthncptr'!$D$1)</f>
        <v>0</v>
      </c>
      <c r="I11728">
        <f>IF(H11728=TRUE,G11728+'NPV Calcs'!$D$14,G11728)</f>
        <v>280</v>
      </c>
      <c r="J11728">
        <v>5.2869999781250997E-3</v>
      </c>
      <c r="K11728">
        <f>IF(OR(B11728="GAS",B11728="COL",B11728="LAN",B11728="RICE",B11728="LIVE"),J11728*About!$B$101,IF(OR(B11728="CROP",B11728="NAA"),J11728*About!$B$102,J11728))</f>
        <v>5.9214399755001118E-3</v>
      </c>
      <c r="L11728" t="str">
        <f>INDEX('EPA Tech to Policy Mapping'!$D:$D,MATCH('EPA Data'!F11728,'EPA Tech to Policy Mapping'!$C:$C,0))</f>
        <v>crop and rice measures</v>
      </c>
    </row>
    <row r="11729" spans="1:12" x14ac:dyDescent="0.35">
      <c r="A11729" t="s">
        <v>8</v>
      </c>
      <c r="B11729" t="s">
        <v>391</v>
      </c>
      <c r="C11729">
        <v>2035</v>
      </c>
      <c r="D11729" t="s">
        <v>5010</v>
      </c>
      <c r="E11729" t="s">
        <v>5011</v>
      </c>
      <c r="F11729" t="s">
        <v>414</v>
      </c>
      <c r="G11729">
        <v>1252</v>
      </c>
      <c r="H11729" t="b">
        <f>OR(L11729='PERAC-ngpPrcsTnD-mthncptr'!$B$1,L11729='PERAC-ngpPrcsTnD-mthncptr'!$C$1,L11729='PERAC-ngpPrcsTnD-mthncptr'!$D$1)</f>
        <v>0</v>
      </c>
      <c r="I11729">
        <f>IF(H11729=TRUE,G11729+'NPV Calcs'!$D$14,G11729)</f>
        <v>1252</v>
      </c>
      <c r="J11729">
        <v>6.3000000081955996E-3</v>
      </c>
      <c r="K11729">
        <f>IF(OR(B11729="GAS",B11729="COL",B11729="LAN",B11729="RICE",B11729="LIVE"),J11729*About!$B$101,IF(OR(B11729="CROP",B11729="NAA"),J11729*About!$B$102,J11729))</f>
        <v>7.0560000091790722E-3</v>
      </c>
      <c r="L11729" t="str">
        <f>INDEX('EPA Tech to Policy Mapping'!$D:$D,MATCH('EPA Data'!F11729,'EPA Tech to Policy Mapping'!$C:$C,0))</f>
        <v>crop and rice measures</v>
      </c>
    </row>
    <row r="11730" spans="1:12" x14ac:dyDescent="0.35">
      <c r="A11730" t="s">
        <v>8</v>
      </c>
      <c r="B11730" t="s">
        <v>391</v>
      </c>
      <c r="C11730">
        <v>2035</v>
      </c>
      <c r="D11730" t="s">
        <v>5010</v>
      </c>
      <c r="E11730" t="s">
        <v>5011</v>
      </c>
      <c r="F11730" t="s">
        <v>415</v>
      </c>
      <c r="G11730">
        <v>-100000</v>
      </c>
      <c r="H11730" t="b">
        <f>OR(L11730='PERAC-ngpPrcsTnD-mthncptr'!$B$1,L11730='PERAC-ngpPrcsTnD-mthncptr'!$C$1,L11730='PERAC-ngpPrcsTnD-mthncptr'!$D$1)</f>
        <v>0</v>
      </c>
      <c r="I11730">
        <f>IF(H11730=TRUE,G11730+'NPV Calcs'!$D$14,G11730)</f>
        <v>-100000</v>
      </c>
      <c r="J11730">
        <v>0</v>
      </c>
      <c r="K11730">
        <f>IF(OR(B11730="GAS",B11730="COL",B11730="LAN",B11730="RICE",B11730="LIVE"),J11730*About!$B$101,IF(OR(B11730="CROP",B11730="NAA"),J11730*About!$B$102,J11730))</f>
        <v>0</v>
      </c>
      <c r="L11730" t="str">
        <f>INDEX('EPA Tech to Policy Mapping'!$D:$D,MATCH('EPA Data'!F11730,'EPA Tech to Policy Mapping'!$C:$C,0))</f>
        <v>crop and rice measures</v>
      </c>
    </row>
    <row r="11731" spans="1:12" x14ac:dyDescent="0.35">
      <c r="A11731" t="s">
        <v>8</v>
      </c>
      <c r="B11731" t="s">
        <v>391</v>
      </c>
      <c r="C11731">
        <v>2035</v>
      </c>
      <c r="D11731" t="s">
        <v>5010</v>
      </c>
      <c r="E11731" t="s">
        <v>5011</v>
      </c>
      <c r="F11731" t="s">
        <v>415</v>
      </c>
      <c r="G11731">
        <v>-15</v>
      </c>
      <c r="H11731" t="b">
        <f>OR(L11731='PERAC-ngpPrcsTnD-mthncptr'!$B$1,L11731='PERAC-ngpPrcsTnD-mthncptr'!$C$1,L11731='PERAC-ngpPrcsTnD-mthncptr'!$D$1)</f>
        <v>0</v>
      </c>
      <c r="I11731">
        <f>IF(H11731=TRUE,G11731+'NPV Calcs'!$D$14,G11731)</f>
        <v>-15</v>
      </c>
      <c r="J11731">
        <v>9.3560004606842995E-3</v>
      </c>
      <c r="K11731">
        <f>IF(OR(B11731="GAS",B11731="COL",B11731="LAN",B11731="RICE",B11731="LIVE"),J11731*About!$B$101,IF(OR(B11731="CROP",B11731="NAA"),J11731*About!$B$102,J11731))</f>
        <v>1.0478720515966416E-2</v>
      </c>
      <c r="L11731" t="str">
        <f>INDEX('EPA Tech to Policy Mapping'!$D:$D,MATCH('EPA Data'!F11731,'EPA Tech to Policy Mapping'!$C:$C,0))</f>
        <v>crop and rice measures</v>
      </c>
    </row>
    <row r="11732" spans="1:12" x14ac:dyDescent="0.35">
      <c r="A11732" t="s">
        <v>8</v>
      </c>
      <c r="B11732" t="s">
        <v>391</v>
      </c>
      <c r="C11732">
        <v>2035</v>
      </c>
      <c r="D11732" t="s">
        <v>5010</v>
      </c>
      <c r="E11732" t="s">
        <v>5011</v>
      </c>
      <c r="F11732" t="s">
        <v>415</v>
      </c>
      <c r="G11732">
        <v>6</v>
      </c>
      <c r="H11732" t="b">
        <f>OR(L11732='PERAC-ngpPrcsTnD-mthncptr'!$B$1,L11732='PERAC-ngpPrcsTnD-mthncptr'!$C$1,L11732='PERAC-ngpPrcsTnD-mthncptr'!$D$1)</f>
        <v>0</v>
      </c>
      <c r="I11732">
        <f>IF(H11732=TRUE,G11732+'NPV Calcs'!$D$14,G11732)</f>
        <v>6</v>
      </c>
      <c r="J11732">
        <v>4.3235000222921399E-2</v>
      </c>
      <c r="K11732">
        <f>IF(OR(B11732="GAS",B11732="COL",B11732="LAN",B11732="RICE",B11732="LIVE"),J11732*About!$B$101,IF(OR(B11732="CROP",B11732="NAA"),J11732*About!$B$102,J11732))</f>
        <v>4.842320024967197E-2</v>
      </c>
      <c r="L11732" t="str">
        <f>INDEX('EPA Tech to Policy Mapping'!$D:$D,MATCH('EPA Data'!F11732,'EPA Tech to Policy Mapping'!$C:$C,0))</f>
        <v>crop and rice measures</v>
      </c>
    </row>
    <row r="11733" spans="1:12" x14ac:dyDescent="0.35">
      <c r="A11733" t="s">
        <v>8</v>
      </c>
      <c r="B11733" t="s">
        <v>391</v>
      </c>
      <c r="C11733">
        <v>2035</v>
      </c>
      <c r="D11733" t="s">
        <v>5010</v>
      </c>
      <c r="E11733" t="s">
        <v>5011</v>
      </c>
      <c r="F11733" t="s">
        <v>415</v>
      </c>
      <c r="G11733">
        <v>7</v>
      </c>
      <c r="H11733" t="b">
        <f>OR(L11733='PERAC-ngpPrcsTnD-mthncptr'!$B$1,L11733='PERAC-ngpPrcsTnD-mthncptr'!$C$1,L11733='PERAC-ngpPrcsTnD-mthncptr'!$D$1)</f>
        <v>0</v>
      </c>
      <c r="I11733">
        <f>IF(H11733=TRUE,G11733+'NPV Calcs'!$D$14,G11733)</f>
        <v>7</v>
      </c>
      <c r="J11733">
        <v>4.0369997732341003E-3</v>
      </c>
      <c r="K11733">
        <f>IF(OR(B11733="GAS",B11733="COL",B11733="LAN",B11733="RICE",B11733="LIVE"),J11733*About!$B$101,IF(OR(B11733="CROP",B11733="NAA"),J11733*About!$B$102,J11733))</f>
        <v>4.5214397460221932E-3</v>
      </c>
      <c r="L11733" t="str">
        <f>INDEX('EPA Tech to Policy Mapping'!$D:$D,MATCH('EPA Data'!F11733,'EPA Tech to Policy Mapping'!$C:$C,0))</f>
        <v>crop and rice measures</v>
      </c>
    </row>
    <row r="11734" spans="1:12" x14ac:dyDescent="0.35">
      <c r="A11734" t="s">
        <v>8</v>
      </c>
      <c r="B11734" t="s">
        <v>391</v>
      </c>
      <c r="C11734">
        <v>2035</v>
      </c>
      <c r="D11734" t="s">
        <v>5010</v>
      </c>
      <c r="E11734" t="s">
        <v>5011</v>
      </c>
      <c r="F11734" t="s">
        <v>415</v>
      </c>
      <c r="G11734">
        <v>15</v>
      </c>
      <c r="H11734" t="b">
        <f>OR(L11734='PERAC-ngpPrcsTnD-mthncptr'!$B$1,L11734='PERAC-ngpPrcsTnD-mthncptr'!$C$1,L11734='PERAC-ngpPrcsTnD-mthncptr'!$D$1)</f>
        <v>0</v>
      </c>
      <c r="I11734">
        <f>IF(H11734=TRUE,G11734+'NPV Calcs'!$D$14,G11734)</f>
        <v>15</v>
      </c>
      <c r="J11734">
        <v>3.5314001142978703E-2</v>
      </c>
      <c r="K11734">
        <f>IF(OR(B11734="GAS",B11734="COL",B11734="LAN",B11734="RICE",B11734="LIVE"),J11734*About!$B$101,IF(OR(B11734="CROP",B11734="NAA"),J11734*About!$B$102,J11734))</f>
        <v>3.9551681280136149E-2</v>
      </c>
      <c r="L11734" t="str">
        <f>INDEX('EPA Tech to Policy Mapping'!$D:$D,MATCH('EPA Data'!F11734,'EPA Tech to Policy Mapping'!$C:$C,0))</f>
        <v>crop and rice measures</v>
      </c>
    </row>
    <row r="11735" spans="1:12" x14ac:dyDescent="0.35">
      <c r="A11735" t="s">
        <v>8</v>
      </c>
      <c r="B11735" t="s">
        <v>391</v>
      </c>
      <c r="C11735">
        <v>2035</v>
      </c>
      <c r="D11735" t="s">
        <v>5010</v>
      </c>
      <c r="E11735" t="s">
        <v>5011</v>
      </c>
      <c r="F11735" t="s">
        <v>415</v>
      </c>
      <c r="G11735">
        <v>25</v>
      </c>
      <c r="H11735" t="b">
        <f>OR(L11735='PERAC-ngpPrcsTnD-mthncptr'!$B$1,L11735='PERAC-ngpPrcsTnD-mthncptr'!$C$1,L11735='PERAC-ngpPrcsTnD-mthncptr'!$D$1)</f>
        <v>0</v>
      </c>
      <c r="I11735">
        <f>IF(H11735=TRUE,G11735+'NPV Calcs'!$D$14,G11735)</f>
        <v>25</v>
      </c>
      <c r="J11735">
        <v>5.1730000413953998E-3</v>
      </c>
      <c r="K11735">
        <f>IF(OR(B11735="GAS",B11735="COL",B11735="LAN",B11735="RICE",B11735="LIVE"),J11735*About!$B$101,IF(OR(B11735="CROP",B11735="NAA"),J11735*About!$B$102,J11735))</f>
        <v>5.7937600463628487E-3</v>
      </c>
      <c r="L11735" t="str">
        <f>INDEX('EPA Tech to Policy Mapping'!$D:$D,MATCH('EPA Data'!F11735,'EPA Tech to Policy Mapping'!$C:$C,0))</f>
        <v>crop and rice measures</v>
      </c>
    </row>
    <row r="11736" spans="1:12" x14ac:dyDescent="0.35">
      <c r="A11736" t="s">
        <v>8</v>
      </c>
      <c r="B11736" t="s">
        <v>391</v>
      </c>
      <c r="C11736">
        <v>2035</v>
      </c>
      <c r="D11736" t="s">
        <v>5010</v>
      </c>
      <c r="E11736" t="s">
        <v>5011</v>
      </c>
      <c r="F11736" t="s">
        <v>415</v>
      </c>
      <c r="G11736">
        <v>177</v>
      </c>
      <c r="H11736" t="b">
        <f>OR(L11736='PERAC-ngpPrcsTnD-mthncptr'!$B$1,L11736='PERAC-ngpPrcsTnD-mthncptr'!$C$1,L11736='PERAC-ngpPrcsTnD-mthncptr'!$D$1)</f>
        <v>0</v>
      </c>
      <c r="I11736">
        <f>IF(H11736=TRUE,G11736+'NPV Calcs'!$D$14,G11736)</f>
        <v>177</v>
      </c>
      <c r="J11736">
        <v>2.9750000685452999E-3</v>
      </c>
      <c r="K11736">
        <f>IF(OR(B11736="GAS",B11736="COL",B11736="LAN",B11736="RICE",B11736="LIVE"),J11736*About!$B$101,IF(OR(B11736="CROP",B11736="NAA"),J11736*About!$B$102,J11736))</f>
        <v>3.3320000767707364E-3</v>
      </c>
      <c r="L11736" t="str">
        <f>INDEX('EPA Tech to Policy Mapping'!$D:$D,MATCH('EPA Data'!F11736,'EPA Tech to Policy Mapping'!$C:$C,0))</f>
        <v>crop and rice measures</v>
      </c>
    </row>
    <row r="11737" spans="1:12" x14ac:dyDescent="0.35">
      <c r="A11737" t="s">
        <v>8</v>
      </c>
      <c r="B11737" t="s">
        <v>391</v>
      </c>
      <c r="C11737">
        <v>2035</v>
      </c>
      <c r="D11737" t="s">
        <v>5010</v>
      </c>
      <c r="E11737" t="s">
        <v>5011</v>
      </c>
      <c r="F11737" t="s">
        <v>415</v>
      </c>
      <c r="G11737">
        <v>310</v>
      </c>
      <c r="H11737" t="b">
        <f>OR(L11737='PERAC-ngpPrcsTnD-mthncptr'!$B$1,L11737='PERAC-ngpPrcsTnD-mthncptr'!$C$1,L11737='PERAC-ngpPrcsTnD-mthncptr'!$D$1)</f>
        <v>0</v>
      </c>
      <c r="I11737">
        <f>IF(H11737=TRUE,G11737+'NPV Calcs'!$D$14,G11737)</f>
        <v>310</v>
      </c>
      <c r="J11737">
        <v>4.9700001254677998E-3</v>
      </c>
      <c r="K11737">
        <f>IF(OR(B11737="GAS",B11737="COL",B11737="LAN",B11737="RICE",B11737="LIVE"),J11737*About!$B$101,IF(OR(B11737="CROP",B11737="NAA"),J11737*About!$B$102,J11737))</f>
        <v>5.5664001405239362E-3</v>
      </c>
      <c r="L11737" t="str">
        <f>INDEX('EPA Tech to Policy Mapping'!$D:$D,MATCH('EPA Data'!F11737,'EPA Tech to Policy Mapping'!$C:$C,0))</f>
        <v>crop and rice measures</v>
      </c>
    </row>
    <row r="11738" spans="1:12" x14ac:dyDescent="0.35">
      <c r="A11738" t="s">
        <v>8</v>
      </c>
      <c r="B11738" t="s">
        <v>391</v>
      </c>
      <c r="C11738">
        <v>2035</v>
      </c>
      <c r="D11738" t="s">
        <v>5010</v>
      </c>
      <c r="E11738" t="s">
        <v>5011</v>
      </c>
      <c r="F11738" t="s">
        <v>415</v>
      </c>
      <c r="G11738">
        <v>3519</v>
      </c>
      <c r="H11738" t="b">
        <f>OR(L11738='PERAC-ngpPrcsTnD-mthncptr'!$B$1,L11738='PERAC-ngpPrcsTnD-mthncptr'!$C$1,L11738='PERAC-ngpPrcsTnD-mthncptr'!$D$1)</f>
        <v>0</v>
      </c>
      <c r="I11738">
        <f>IF(H11738=TRUE,G11738+'NPV Calcs'!$D$14,G11738)</f>
        <v>3519</v>
      </c>
      <c r="J11738">
        <v>2.6030000299215E-3</v>
      </c>
      <c r="K11738">
        <f>IF(OR(B11738="GAS",B11738="COL",B11738="LAN",B11738="RICE",B11738="LIVE"),J11738*About!$B$101,IF(OR(B11738="CROP",B11738="NAA"),J11738*About!$B$102,J11738))</f>
        <v>2.9153600335120804E-3</v>
      </c>
      <c r="L11738" t="str">
        <f>INDEX('EPA Tech to Policy Mapping'!$D:$D,MATCH('EPA Data'!F11738,'EPA Tech to Policy Mapping'!$C:$C,0))</f>
        <v>crop and rice measures</v>
      </c>
    </row>
    <row r="11739" spans="1:12" x14ac:dyDescent="0.35">
      <c r="A11739" t="s">
        <v>8</v>
      </c>
      <c r="B11739" t="s">
        <v>391</v>
      </c>
      <c r="C11739">
        <v>2035</v>
      </c>
      <c r="D11739" t="s">
        <v>5010</v>
      </c>
      <c r="E11739" t="s">
        <v>5011</v>
      </c>
      <c r="F11739" t="s">
        <v>415</v>
      </c>
      <c r="G11739">
        <v>100000</v>
      </c>
      <c r="H11739" t="b">
        <f>OR(L11739='PERAC-ngpPrcsTnD-mthncptr'!$B$1,L11739='PERAC-ngpPrcsTnD-mthncptr'!$C$1,L11739='PERAC-ngpPrcsTnD-mthncptr'!$D$1)</f>
        <v>0</v>
      </c>
      <c r="I11739">
        <f>IF(H11739=TRUE,G11739+'NPV Calcs'!$D$14,G11739)</f>
        <v>100000</v>
      </c>
      <c r="J11739">
        <v>9.9999999999999998E-13</v>
      </c>
      <c r="K11739">
        <f>IF(OR(B11739="GAS",B11739="COL",B11739="LAN",B11739="RICE",B11739="LIVE"),J11739*About!$B$101,IF(OR(B11739="CROP",B11739="NAA"),J11739*About!$B$102,J11739))</f>
        <v>1.1200000000000001E-12</v>
      </c>
      <c r="L11739" t="str">
        <f>INDEX('EPA Tech to Policy Mapping'!$D:$D,MATCH('EPA Data'!F11739,'EPA Tech to Policy Mapping'!$C:$C,0))</f>
        <v>crop and rice measures</v>
      </c>
    </row>
    <row r="11740" spans="1:12" x14ac:dyDescent="0.35">
      <c r="A11740" t="s">
        <v>8</v>
      </c>
      <c r="B11740" t="s">
        <v>391</v>
      </c>
      <c r="C11740">
        <v>2035</v>
      </c>
      <c r="D11740" t="s">
        <v>5010</v>
      </c>
      <c r="E11740" t="s">
        <v>5011</v>
      </c>
      <c r="F11740" t="s">
        <v>405</v>
      </c>
      <c r="G11740">
        <v>-352</v>
      </c>
      <c r="H11740" t="b">
        <f>OR(L11740='PERAC-ngpPrcsTnD-mthncptr'!$B$1,L11740='PERAC-ngpPrcsTnD-mthncptr'!$C$1,L11740='PERAC-ngpPrcsTnD-mthncptr'!$D$1)</f>
        <v>0</v>
      </c>
      <c r="I11740">
        <f>IF(H11740=TRUE,G11740+'NPV Calcs'!$D$14,G11740)</f>
        <v>-352</v>
      </c>
      <c r="J11740">
        <v>8.6500000907109998E-4</v>
      </c>
      <c r="K11740">
        <f>IF(OR(B11740="GAS",B11740="COL",B11740="LAN",B11740="RICE",B11740="LIVE"),J11740*About!$B$101,IF(OR(B11740="CROP",B11740="NAA"),J11740*About!$B$102,J11740))</f>
        <v>9.6880001015963205E-4</v>
      </c>
      <c r="L11740" t="str">
        <f>INDEX('EPA Tech to Policy Mapping'!$D:$D,MATCH('EPA Data'!F11740,'EPA Tech to Policy Mapping'!$C:$C,0))</f>
        <v>crop and rice measures</v>
      </c>
    </row>
    <row r="11741" spans="1:12" x14ac:dyDescent="0.35">
      <c r="A11741" t="s">
        <v>8</v>
      </c>
      <c r="B11741" t="s">
        <v>391</v>
      </c>
      <c r="C11741">
        <v>2035</v>
      </c>
      <c r="D11741" t="s">
        <v>5010</v>
      </c>
      <c r="E11741" t="s">
        <v>5011</v>
      </c>
      <c r="F11741" t="s">
        <v>405</v>
      </c>
      <c r="G11741">
        <v>88</v>
      </c>
      <c r="H11741" t="b">
        <f>OR(L11741='PERAC-ngpPrcsTnD-mthncptr'!$B$1,L11741='PERAC-ngpPrcsTnD-mthncptr'!$C$1,L11741='PERAC-ngpPrcsTnD-mthncptr'!$D$1)</f>
        <v>0</v>
      </c>
      <c r="I11741">
        <f>IF(H11741=TRUE,G11741+'NPV Calcs'!$D$14,G11741)</f>
        <v>88</v>
      </c>
      <c r="J11741">
        <v>7.9199997708199999E-4</v>
      </c>
      <c r="K11741">
        <f>IF(OR(B11741="GAS",B11741="COL",B11741="LAN",B11741="RICE",B11741="LIVE"),J11741*About!$B$101,IF(OR(B11741="CROP",B11741="NAA"),J11741*About!$B$102,J11741))</f>
        <v>8.8703997433184009E-4</v>
      </c>
      <c r="L11741" t="str">
        <f>INDEX('EPA Tech to Policy Mapping'!$D:$D,MATCH('EPA Data'!F11741,'EPA Tech to Policy Mapping'!$C:$C,0))</f>
        <v>crop and rice measures</v>
      </c>
    </row>
    <row r="11742" spans="1:12" x14ac:dyDescent="0.35">
      <c r="A11742" t="s">
        <v>8</v>
      </c>
      <c r="B11742" t="s">
        <v>391</v>
      </c>
      <c r="C11742">
        <v>2035</v>
      </c>
      <c r="D11742" t="s">
        <v>5010</v>
      </c>
      <c r="E11742" t="s">
        <v>5011</v>
      </c>
      <c r="F11742" t="s">
        <v>405</v>
      </c>
      <c r="G11742">
        <v>142</v>
      </c>
      <c r="H11742" t="b">
        <f>OR(L11742='PERAC-ngpPrcsTnD-mthncptr'!$B$1,L11742='PERAC-ngpPrcsTnD-mthncptr'!$C$1,L11742='PERAC-ngpPrcsTnD-mthncptr'!$D$1)</f>
        <v>0</v>
      </c>
      <c r="I11742">
        <f>IF(H11742=TRUE,G11742+'NPV Calcs'!$D$14,G11742)</f>
        <v>142</v>
      </c>
      <c r="J11742">
        <v>1.3859999598934999E-3</v>
      </c>
      <c r="K11742">
        <f>IF(OR(B11742="GAS",B11742="COL",B11742="LAN",B11742="RICE",B11742="LIVE"),J11742*About!$B$101,IF(OR(B11742="CROP",B11742="NAA"),J11742*About!$B$102,J11742))</f>
        <v>1.5523199550807202E-3</v>
      </c>
      <c r="L11742" t="str">
        <f>INDEX('EPA Tech to Policy Mapping'!$D:$D,MATCH('EPA Data'!F11742,'EPA Tech to Policy Mapping'!$C:$C,0))</f>
        <v>crop and rice measures</v>
      </c>
    </row>
    <row r="11743" spans="1:12" x14ac:dyDescent="0.35">
      <c r="A11743" t="s">
        <v>8</v>
      </c>
      <c r="B11743" t="s">
        <v>391</v>
      </c>
      <c r="C11743">
        <v>2035</v>
      </c>
      <c r="D11743" t="s">
        <v>5010</v>
      </c>
      <c r="E11743" t="s">
        <v>5011</v>
      </c>
      <c r="F11743" t="s">
        <v>405</v>
      </c>
      <c r="G11743">
        <v>152</v>
      </c>
      <c r="H11743" t="b">
        <f>OR(L11743='PERAC-ngpPrcsTnD-mthncptr'!$B$1,L11743='PERAC-ngpPrcsTnD-mthncptr'!$C$1,L11743='PERAC-ngpPrcsTnD-mthncptr'!$D$1)</f>
        <v>0</v>
      </c>
      <c r="I11743">
        <f>IF(H11743=TRUE,G11743+'NPV Calcs'!$D$14,G11743)</f>
        <v>152</v>
      </c>
      <c r="J11743">
        <v>9.3210004270076995E-3</v>
      </c>
      <c r="K11743">
        <f>IF(OR(B11743="GAS",B11743="COL",B11743="LAN",B11743="RICE",B11743="LIVE"),J11743*About!$B$101,IF(OR(B11743="CROP",B11743="NAA"),J11743*About!$B$102,J11743))</f>
        <v>1.0439520478248624E-2</v>
      </c>
      <c r="L11743" t="str">
        <f>INDEX('EPA Tech to Policy Mapping'!$D:$D,MATCH('EPA Data'!F11743,'EPA Tech to Policy Mapping'!$C:$C,0))</f>
        <v>crop and rice measures</v>
      </c>
    </row>
    <row r="11744" spans="1:12" x14ac:dyDescent="0.35">
      <c r="A11744" t="s">
        <v>8</v>
      </c>
      <c r="B11744" t="s">
        <v>391</v>
      </c>
      <c r="C11744">
        <v>2035</v>
      </c>
      <c r="D11744" t="s">
        <v>5010</v>
      </c>
      <c r="E11744" t="s">
        <v>5011</v>
      </c>
      <c r="F11744" t="s">
        <v>405</v>
      </c>
      <c r="G11744">
        <v>153</v>
      </c>
      <c r="H11744" t="b">
        <f>OR(L11744='PERAC-ngpPrcsTnD-mthncptr'!$B$1,L11744='PERAC-ngpPrcsTnD-mthncptr'!$C$1,L11744='PERAC-ngpPrcsTnD-mthncptr'!$D$1)</f>
        <v>0</v>
      </c>
      <c r="I11744">
        <f>IF(H11744=TRUE,G11744+'NPV Calcs'!$D$14,G11744)</f>
        <v>153</v>
      </c>
      <c r="J11744">
        <v>4.0900000021789999E-4</v>
      </c>
      <c r="K11744">
        <f>IF(OR(B11744="GAS",B11744="COL",B11744="LAN",B11744="RICE",B11744="LIVE"),J11744*About!$B$101,IF(OR(B11744="CROP",B11744="NAA"),J11744*About!$B$102,J11744))</f>
        <v>4.5808000024404803E-4</v>
      </c>
      <c r="L11744" t="str">
        <f>INDEX('EPA Tech to Policy Mapping'!$D:$D,MATCH('EPA Data'!F11744,'EPA Tech to Policy Mapping'!$C:$C,0))</f>
        <v>crop and rice measures</v>
      </c>
    </row>
    <row r="11745" spans="1:12" x14ac:dyDescent="0.35">
      <c r="A11745" t="s">
        <v>8</v>
      </c>
      <c r="B11745" t="s">
        <v>391</v>
      </c>
      <c r="C11745">
        <v>2035</v>
      </c>
      <c r="D11745" t="s">
        <v>5010</v>
      </c>
      <c r="E11745" t="s">
        <v>5011</v>
      </c>
      <c r="F11745" t="s">
        <v>405</v>
      </c>
      <c r="G11745">
        <v>219</v>
      </c>
      <c r="H11745" t="b">
        <f>OR(L11745='PERAC-ngpPrcsTnD-mthncptr'!$B$1,L11745='PERAC-ngpPrcsTnD-mthncptr'!$C$1,L11745='PERAC-ngpPrcsTnD-mthncptr'!$D$1)</f>
        <v>0</v>
      </c>
      <c r="I11745">
        <f>IF(H11745=TRUE,G11745+'NPV Calcs'!$D$14,G11745)</f>
        <v>219</v>
      </c>
      <c r="J11745">
        <v>8.0599999055265999E-3</v>
      </c>
      <c r="K11745">
        <f>IF(OR(B11745="GAS",B11745="COL",B11745="LAN",B11745="RICE",B11745="LIVE"),J11745*About!$B$101,IF(OR(B11745="CROP",B11745="NAA"),J11745*About!$B$102,J11745))</f>
        <v>9.027199894189793E-3</v>
      </c>
      <c r="L11745" t="str">
        <f>INDEX('EPA Tech to Policy Mapping'!$D:$D,MATCH('EPA Data'!F11745,'EPA Tech to Policy Mapping'!$C:$C,0))</f>
        <v>crop and rice measures</v>
      </c>
    </row>
    <row r="11746" spans="1:12" x14ac:dyDescent="0.35">
      <c r="A11746" t="s">
        <v>8</v>
      </c>
      <c r="B11746" t="s">
        <v>391</v>
      </c>
      <c r="C11746">
        <v>2035</v>
      </c>
      <c r="D11746" t="s">
        <v>5010</v>
      </c>
      <c r="E11746" t="s">
        <v>5011</v>
      </c>
      <c r="F11746" t="s">
        <v>405</v>
      </c>
      <c r="G11746">
        <v>269</v>
      </c>
      <c r="H11746" t="b">
        <f>OR(L11746='PERAC-ngpPrcsTnD-mthncptr'!$B$1,L11746='PERAC-ngpPrcsTnD-mthncptr'!$C$1,L11746='PERAC-ngpPrcsTnD-mthncptr'!$D$1)</f>
        <v>0</v>
      </c>
      <c r="I11746">
        <f>IF(H11746=TRUE,G11746+'NPV Calcs'!$D$14,G11746)</f>
        <v>269</v>
      </c>
      <c r="J11746">
        <v>2.95599992387E-3</v>
      </c>
      <c r="K11746">
        <f>IF(OR(B11746="GAS",B11746="COL",B11746="LAN",B11746="RICE",B11746="LIVE"),J11746*About!$B$101,IF(OR(B11746="CROP",B11746="NAA"),J11746*About!$B$102,J11746))</f>
        <v>3.3107199147344004E-3</v>
      </c>
      <c r="L11746" t="str">
        <f>INDEX('EPA Tech to Policy Mapping'!$D:$D,MATCH('EPA Data'!F11746,'EPA Tech to Policy Mapping'!$C:$C,0))</f>
        <v>crop and rice measures</v>
      </c>
    </row>
    <row r="11747" spans="1:12" x14ac:dyDescent="0.35">
      <c r="A11747" t="s">
        <v>8</v>
      </c>
      <c r="B11747" t="s">
        <v>391</v>
      </c>
      <c r="C11747">
        <v>2035</v>
      </c>
      <c r="D11747" t="s">
        <v>5010</v>
      </c>
      <c r="E11747" t="s">
        <v>5011</v>
      </c>
      <c r="F11747" t="s">
        <v>405</v>
      </c>
      <c r="G11747">
        <v>527</v>
      </c>
      <c r="H11747" t="b">
        <f>OR(L11747='PERAC-ngpPrcsTnD-mthncptr'!$B$1,L11747='PERAC-ngpPrcsTnD-mthncptr'!$C$1,L11747='PERAC-ngpPrcsTnD-mthncptr'!$D$1)</f>
        <v>0</v>
      </c>
      <c r="I11747">
        <f>IF(H11747=TRUE,G11747+'NPV Calcs'!$D$14,G11747)</f>
        <v>527</v>
      </c>
      <c r="J11747">
        <v>3.1010000966488998E-3</v>
      </c>
      <c r="K11747">
        <f>IF(OR(B11747="GAS",B11747="COL",B11747="LAN",B11747="RICE",B11747="LIVE"),J11747*About!$B$101,IF(OR(B11747="CROP",B11747="NAA"),J11747*About!$B$102,J11747))</f>
        <v>3.473120108246768E-3</v>
      </c>
      <c r="L11747" t="str">
        <f>INDEX('EPA Tech to Policy Mapping'!$D:$D,MATCH('EPA Data'!F11747,'EPA Tech to Policy Mapping'!$C:$C,0))</f>
        <v>crop and rice measures</v>
      </c>
    </row>
    <row r="11748" spans="1:12" x14ac:dyDescent="0.35">
      <c r="A11748" t="s">
        <v>8</v>
      </c>
      <c r="B11748" t="s">
        <v>391</v>
      </c>
      <c r="C11748">
        <v>2035</v>
      </c>
      <c r="D11748" t="s">
        <v>5010</v>
      </c>
      <c r="E11748" t="s">
        <v>5011</v>
      </c>
      <c r="F11748" t="s">
        <v>411</v>
      </c>
      <c r="G11748">
        <v>-70</v>
      </c>
      <c r="H11748" t="b">
        <f>OR(L11748='PERAC-ngpPrcsTnD-mthncptr'!$B$1,L11748='PERAC-ngpPrcsTnD-mthncptr'!$C$1,L11748='PERAC-ngpPrcsTnD-mthncptr'!$D$1)</f>
        <v>0</v>
      </c>
      <c r="I11748">
        <f>IF(H11748=TRUE,G11748+'NPV Calcs'!$D$14,G11748)</f>
        <v>-70</v>
      </c>
      <c r="J11748">
        <v>1.2199999764562E-3</v>
      </c>
      <c r="K11748">
        <f>IF(OR(B11748="GAS",B11748="COL",B11748="LAN",B11748="RICE",B11748="LIVE"),J11748*About!$B$101,IF(OR(B11748="CROP",B11748="NAA"),J11748*About!$B$102,J11748))</f>
        <v>1.3663999736309442E-3</v>
      </c>
      <c r="L11748" t="str">
        <f>INDEX('EPA Tech to Policy Mapping'!$D:$D,MATCH('EPA Data'!F11748,'EPA Tech to Policy Mapping'!$C:$C,0))</f>
        <v>crop and rice measures</v>
      </c>
    </row>
    <row r="11749" spans="1:12" x14ac:dyDescent="0.35">
      <c r="A11749" t="s">
        <v>8</v>
      </c>
      <c r="B11749" t="s">
        <v>391</v>
      </c>
      <c r="C11749">
        <v>2035</v>
      </c>
      <c r="D11749" t="s">
        <v>5010</v>
      </c>
      <c r="E11749" t="s">
        <v>5011</v>
      </c>
      <c r="F11749" t="s">
        <v>411</v>
      </c>
      <c r="G11749">
        <v>149</v>
      </c>
      <c r="H11749" t="b">
        <f>OR(L11749='PERAC-ngpPrcsTnD-mthncptr'!$B$1,L11749='PERAC-ngpPrcsTnD-mthncptr'!$C$1,L11749='PERAC-ngpPrcsTnD-mthncptr'!$D$1)</f>
        <v>0</v>
      </c>
      <c r="I11749">
        <f>IF(H11749=TRUE,G11749+'NPV Calcs'!$D$14,G11749)</f>
        <v>149</v>
      </c>
      <c r="J11749">
        <v>7.1100000059230002E-4</v>
      </c>
      <c r="K11749">
        <f>IF(OR(B11749="GAS",B11749="COL",B11749="LAN",B11749="RICE",B11749="LIVE"),J11749*About!$B$101,IF(OR(B11749="CROP",B11749="NAA"),J11749*About!$B$102,J11749))</f>
        <v>7.9632000066337614E-4</v>
      </c>
      <c r="L11749" t="str">
        <f>INDEX('EPA Tech to Policy Mapping'!$D:$D,MATCH('EPA Data'!F11749,'EPA Tech to Policy Mapping'!$C:$C,0))</f>
        <v>crop and rice measures</v>
      </c>
    </row>
    <row r="11750" spans="1:12" x14ac:dyDescent="0.35">
      <c r="A11750" t="s">
        <v>8</v>
      </c>
      <c r="B11750" t="s">
        <v>391</v>
      </c>
      <c r="C11750">
        <v>2035</v>
      </c>
      <c r="D11750" t="s">
        <v>5010</v>
      </c>
      <c r="E11750" t="s">
        <v>5011</v>
      </c>
      <c r="F11750" t="s">
        <v>411</v>
      </c>
      <c r="G11750">
        <v>230</v>
      </c>
      <c r="H11750" t="b">
        <f>OR(L11750='PERAC-ngpPrcsTnD-mthncptr'!$B$1,L11750='PERAC-ngpPrcsTnD-mthncptr'!$C$1,L11750='PERAC-ngpPrcsTnD-mthncptr'!$D$1)</f>
        <v>0</v>
      </c>
      <c r="I11750">
        <f>IF(H11750=TRUE,G11750+'NPV Calcs'!$D$14,G11750)</f>
        <v>230</v>
      </c>
      <c r="J11750">
        <v>8.4520000964402996E-3</v>
      </c>
      <c r="K11750">
        <f>IF(OR(B11750="GAS",B11750="COL",B11750="LAN",B11750="RICE",B11750="LIVE"),J11750*About!$B$101,IF(OR(B11750="CROP",B11750="NAA"),J11750*About!$B$102,J11750))</f>
        <v>9.4662401080131357E-3</v>
      </c>
      <c r="L11750" t="str">
        <f>INDEX('EPA Tech to Policy Mapping'!$D:$D,MATCH('EPA Data'!F11750,'EPA Tech to Policy Mapping'!$C:$C,0))</f>
        <v>crop and rice measures</v>
      </c>
    </row>
    <row r="11751" spans="1:12" x14ac:dyDescent="0.35">
      <c r="A11751" t="s">
        <v>8</v>
      </c>
      <c r="B11751" t="s">
        <v>391</v>
      </c>
      <c r="C11751">
        <v>2035</v>
      </c>
      <c r="D11751" t="s">
        <v>5010</v>
      </c>
      <c r="E11751" t="s">
        <v>5011</v>
      </c>
      <c r="F11751" t="s">
        <v>411</v>
      </c>
      <c r="G11751">
        <v>234</v>
      </c>
      <c r="H11751" t="b">
        <f>OR(L11751='PERAC-ngpPrcsTnD-mthncptr'!$B$1,L11751='PERAC-ngpPrcsTnD-mthncptr'!$C$1,L11751='PERAC-ngpPrcsTnD-mthncptr'!$D$1)</f>
        <v>0</v>
      </c>
      <c r="I11751">
        <f>IF(H11751=TRUE,G11751+'NPV Calcs'!$D$14,G11751)</f>
        <v>234</v>
      </c>
      <c r="J11751">
        <v>3.260000084992E-4</v>
      </c>
      <c r="K11751">
        <f>IF(OR(B11751="GAS",B11751="COL",B11751="LAN",B11751="RICE",B11751="LIVE"),J11751*About!$B$101,IF(OR(B11751="CROP",B11751="NAA"),J11751*About!$B$102,J11751))</f>
        <v>3.6512000951910401E-4</v>
      </c>
      <c r="L11751" t="str">
        <f>INDEX('EPA Tech to Policy Mapping'!$D:$D,MATCH('EPA Data'!F11751,'EPA Tech to Policy Mapping'!$C:$C,0))</f>
        <v>crop and rice measures</v>
      </c>
    </row>
    <row r="11752" spans="1:12" x14ac:dyDescent="0.35">
      <c r="A11752" t="s">
        <v>8</v>
      </c>
      <c r="B11752" t="s">
        <v>391</v>
      </c>
      <c r="C11752">
        <v>2035</v>
      </c>
      <c r="D11752" t="s">
        <v>5010</v>
      </c>
      <c r="E11752" t="s">
        <v>5011</v>
      </c>
      <c r="F11752" t="s">
        <v>411</v>
      </c>
      <c r="G11752">
        <v>308</v>
      </c>
      <c r="H11752" t="b">
        <f>OR(L11752='PERAC-ngpPrcsTnD-mthncptr'!$B$1,L11752='PERAC-ngpPrcsTnD-mthncptr'!$C$1,L11752='PERAC-ngpPrcsTnD-mthncptr'!$D$1)</f>
        <v>0</v>
      </c>
      <c r="I11752">
        <f>IF(H11752=TRUE,G11752+'NPV Calcs'!$D$14,G11752)</f>
        <v>308</v>
      </c>
      <c r="J11752">
        <v>1.1739999754354E-3</v>
      </c>
      <c r="K11752">
        <f>IF(OR(B11752="GAS",B11752="COL",B11752="LAN",B11752="RICE",B11752="LIVE"),J11752*About!$B$101,IF(OR(B11752="CROP",B11752="NAA"),J11752*About!$B$102,J11752))</f>
        <v>1.3148799724876481E-3</v>
      </c>
      <c r="L11752" t="str">
        <f>INDEX('EPA Tech to Policy Mapping'!$D:$D,MATCH('EPA Data'!F11752,'EPA Tech to Policy Mapping'!$C:$C,0))</f>
        <v>crop and rice measures</v>
      </c>
    </row>
    <row r="11753" spans="1:12" x14ac:dyDescent="0.35">
      <c r="A11753" t="s">
        <v>8</v>
      </c>
      <c r="B11753" t="s">
        <v>391</v>
      </c>
      <c r="C11753">
        <v>2035</v>
      </c>
      <c r="D11753" t="s">
        <v>5010</v>
      </c>
      <c r="E11753" t="s">
        <v>5011</v>
      </c>
      <c r="F11753" t="s">
        <v>411</v>
      </c>
      <c r="G11753">
        <v>363</v>
      </c>
      <c r="H11753" t="b">
        <f>OR(L11753='PERAC-ngpPrcsTnD-mthncptr'!$B$1,L11753='PERAC-ngpPrcsTnD-mthncptr'!$C$1,L11753='PERAC-ngpPrcsTnD-mthncptr'!$D$1)</f>
        <v>0</v>
      </c>
      <c r="I11753">
        <f>IF(H11753=TRUE,G11753+'NPV Calcs'!$D$14,G11753)</f>
        <v>363</v>
      </c>
      <c r="J11753">
        <v>7.1870000101625997E-3</v>
      </c>
      <c r="K11753">
        <f>IF(OR(B11753="GAS",B11753="COL",B11753="LAN",B11753="RICE",B11753="LIVE"),J11753*About!$B$101,IF(OR(B11753="CROP",B11753="NAA"),J11753*About!$B$102,J11753))</f>
        <v>8.049440011382112E-3</v>
      </c>
      <c r="L11753" t="str">
        <f>INDEX('EPA Tech to Policy Mapping'!$D:$D,MATCH('EPA Data'!F11753,'EPA Tech to Policy Mapping'!$C:$C,0))</f>
        <v>crop and rice measures</v>
      </c>
    </row>
    <row r="11754" spans="1:12" x14ac:dyDescent="0.35">
      <c r="A11754" t="s">
        <v>8</v>
      </c>
      <c r="B11754" t="s">
        <v>391</v>
      </c>
      <c r="C11754">
        <v>2035</v>
      </c>
      <c r="D11754" t="s">
        <v>5010</v>
      </c>
      <c r="E11754" t="s">
        <v>5011</v>
      </c>
      <c r="F11754" t="s">
        <v>411</v>
      </c>
      <c r="G11754">
        <v>413</v>
      </c>
      <c r="H11754" t="b">
        <f>OR(L11754='PERAC-ngpPrcsTnD-mthncptr'!$B$1,L11754='PERAC-ngpPrcsTnD-mthncptr'!$C$1,L11754='PERAC-ngpPrcsTnD-mthncptr'!$D$1)</f>
        <v>0</v>
      </c>
      <c r="I11754">
        <f>IF(H11754=TRUE,G11754+'NPV Calcs'!$D$14,G11754)</f>
        <v>413</v>
      </c>
      <c r="J11754">
        <v>2.3610000498593001E-3</v>
      </c>
      <c r="K11754">
        <f>IF(OR(B11754="GAS",B11754="COL",B11754="LAN",B11754="RICE",B11754="LIVE"),J11754*About!$B$101,IF(OR(B11754="CROP",B11754="NAA"),J11754*About!$B$102,J11754))</f>
        <v>2.6443200558424165E-3</v>
      </c>
      <c r="L11754" t="str">
        <f>INDEX('EPA Tech to Policy Mapping'!$D:$D,MATCH('EPA Data'!F11754,'EPA Tech to Policy Mapping'!$C:$C,0))</f>
        <v>crop and rice measures</v>
      </c>
    </row>
    <row r="11755" spans="1:12" x14ac:dyDescent="0.35">
      <c r="A11755" t="s">
        <v>8</v>
      </c>
      <c r="B11755" t="s">
        <v>391</v>
      </c>
      <c r="C11755">
        <v>2035</v>
      </c>
      <c r="D11755" t="s">
        <v>5010</v>
      </c>
      <c r="E11755" t="s">
        <v>5011</v>
      </c>
      <c r="F11755" t="s">
        <v>411</v>
      </c>
      <c r="G11755">
        <v>684</v>
      </c>
      <c r="H11755" t="b">
        <f>OR(L11755='PERAC-ngpPrcsTnD-mthncptr'!$B$1,L11755='PERAC-ngpPrcsTnD-mthncptr'!$C$1,L11755='PERAC-ngpPrcsTnD-mthncptr'!$D$1)</f>
        <v>0</v>
      </c>
      <c r="I11755">
        <f>IF(H11755=TRUE,G11755+'NPV Calcs'!$D$14,G11755)</f>
        <v>684</v>
      </c>
      <c r="J11755">
        <v>3.4970000851898999E-3</v>
      </c>
      <c r="K11755">
        <f>IF(OR(B11755="GAS",B11755="COL",B11755="LAN",B11755="RICE",B11755="LIVE"),J11755*About!$B$101,IF(OR(B11755="CROP",B11755="NAA"),J11755*About!$B$102,J11755))</f>
        <v>3.916640095412688E-3</v>
      </c>
      <c r="L11755" t="str">
        <f>INDEX('EPA Tech to Policy Mapping'!$D:$D,MATCH('EPA Data'!F11755,'EPA Tech to Policy Mapping'!$C:$C,0))</f>
        <v>crop and rice measures</v>
      </c>
    </row>
    <row r="11756" spans="1:12" x14ac:dyDescent="0.35">
      <c r="A11756" t="s">
        <v>8</v>
      </c>
      <c r="B11756" t="s">
        <v>391</v>
      </c>
      <c r="C11756">
        <v>2035</v>
      </c>
      <c r="D11756" t="s">
        <v>5010</v>
      </c>
      <c r="E11756" t="s">
        <v>5011</v>
      </c>
      <c r="F11756" t="s">
        <v>401</v>
      </c>
      <c r="G11756">
        <v>72</v>
      </c>
      <c r="H11756" t="b">
        <f>OR(L11756='PERAC-ngpPrcsTnD-mthncptr'!$B$1,L11756='PERAC-ngpPrcsTnD-mthncptr'!$C$1,L11756='PERAC-ngpPrcsTnD-mthncptr'!$D$1)</f>
        <v>0</v>
      </c>
      <c r="I11756">
        <f>IF(H11756=TRUE,G11756+'NPV Calcs'!$D$14,G11756)</f>
        <v>72</v>
      </c>
      <c r="J11756">
        <v>1.18749998509884E-2</v>
      </c>
      <c r="K11756">
        <f>IF(OR(B11756="GAS",B11756="COL",B11756="LAN",B11756="RICE",B11756="LIVE"),J11756*About!$B$101,IF(OR(B11756="CROP",B11756="NAA"),J11756*About!$B$102,J11756))</f>
        <v>1.329999983310701E-2</v>
      </c>
      <c r="L11756" t="str">
        <f>INDEX('EPA Tech to Policy Mapping'!$D:$D,MATCH('EPA Data'!F11756,'EPA Tech to Policy Mapping'!$C:$C,0))</f>
        <v>crop and rice measures</v>
      </c>
    </row>
    <row r="11757" spans="1:12" x14ac:dyDescent="0.35">
      <c r="A11757" t="s">
        <v>8</v>
      </c>
      <c r="B11757" t="s">
        <v>391</v>
      </c>
      <c r="C11757">
        <v>2035</v>
      </c>
      <c r="D11757" t="s">
        <v>5010</v>
      </c>
      <c r="E11757" t="s">
        <v>5011</v>
      </c>
      <c r="F11757" t="s">
        <v>401</v>
      </c>
      <c r="G11757">
        <v>88</v>
      </c>
      <c r="H11757" t="b">
        <f>OR(L11757='PERAC-ngpPrcsTnD-mthncptr'!$B$1,L11757='PERAC-ngpPrcsTnD-mthncptr'!$C$1,L11757='PERAC-ngpPrcsTnD-mthncptr'!$D$1)</f>
        <v>0</v>
      </c>
      <c r="I11757">
        <f>IF(H11757=TRUE,G11757+'NPV Calcs'!$D$14,G11757)</f>
        <v>88</v>
      </c>
      <c r="J11757">
        <v>1.2270000297576E-3</v>
      </c>
      <c r="K11757">
        <f>IF(OR(B11757="GAS",B11757="COL",B11757="LAN",B11757="RICE",B11757="LIVE"),J11757*About!$B$101,IF(OR(B11757="CROP",B11757="NAA"),J11757*About!$B$102,J11757))</f>
        <v>1.3742400333285121E-3</v>
      </c>
      <c r="L11757" t="str">
        <f>INDEX('EPA Tech to Policy Mapping'!$D:$D,MATCH('EPA Data'!F11757,'EPA Tech to Policy Mapping'!$C:$C,0))</f>
        <v>crop and rice measures</v>
      </c>
    </row>
    <row r="11758" spans="1:12" x14ac:dyDescent="0.35">
      <c r="A11758" t="s">
        <v>8</v>
      </c>
      <c r="B11758" t="s">
        <v>391</v>
      </c>
      <c r="C11758">
        <v>2035</v>
      </c>
      <c r="D11758" t="s">
        <v>5010</v>
      </c>
      <c r="E11758" t="s">
        <v>5011</v>
      </c>
      <c r="F11758" t="s">
        <v>401</v>
      </c>
      <c r="G11758">
        <v>94</v>
      </c>
      <c r="H11758" t="b">
        <f>OR(L11758='PERAC-ngpPrcsTnD-mthncptr'!$B$1,L11758='PERAC-ngpPrcsTnD-mthncptr'!$C$1,L11758='PERAC-ngpPrcsTnD-mthncptr'!$D$1)</f>
        <v>0</v>
      </c>
      <c r="I11758">
        <f>IF(H11758=TRUE,G11758+'NPV Calcs'!$D$14,G11758)</f>
        <v>94</v>
      </c>
      <c r="J11758">
        <v>1.5549999661744001E-3</v>
      </c>
      <c r="K11758">
        <f>IF(OR(B11758="GAS",B11758="COL",B11758="LAN",B11758="RICE",B11758="LIVE"),J11758*About!$B$101,IF(OR(B11758="CROP",B11758="NAA"),J11758*About!$B$102,J11758))</f>
        <v>1.7415999621153283E-3</v>
      </c>
      <c r="L11758" t="str">
        <f>INDEX('EPA Tech to Policy Mapping'!$D:$D,MATCH('EPA Data'!F11758,'EPA Tech to Policy Mapping'!$C:$C,0))</f>
        <v>crop and rice measures</v>
      </c>
    </row>
    <row r="11759" spans="1:12" x14ac:dyDescent="0.35">
      <c r="A11759" t="s">
        <v>8</v>
      </c>
      <c r="B11759" t="s">
        <v>391</v>
      </c>
      <c r="C11759">
        <v>2035</v>
      </c>
      <c r="D11759" t="s">
        <v>5010</v>
      </c>
      <c r="E11759" t="s">
        <v>5011</v>
      </c>
      <c r="F11759" t="s">
        <v>401</v>
      </c>
      <c r="G11759">
        <v>103</v>
      </c>
      <c r="H11759" t="b">
        <f>OR(L11759='PERAC-ngpPrcsTnD-mthncptr'!$B$1,L11759='PERAC-ngpPrcsTnD-mthncptr'!$C$1,L11759='PERAC-ngpPrcsTnD-mthncptr'!$D$1)</f>
        <v>0</v>
      </c>
      <c r="I11759">
        <f>IF(H11759=TRUE,G11759+'NPV Calcs'!$D$14,G11759)</f>
        <v>103</v>
      </c>
      <c r="J11759">
        <v>1.25080002471805E-2</v>
      </c>
      <c r="K11759">
        <f>IF(OR(B11759="GAS",B11759="COL",B11759="LAN",B11759="RICE",B11759="LIVE"),J11759*About!$B$101,IF(OR(B11759="CROP",B11759="NAA"),J11759*About!$B$102,J11759))</f>
        <v>1.4008960276842161E-2</v>
      </c>
      <c r="L11759" t="str">
        <f>INDEX('EPA Tech to Policy Mapping'!$D:$D,MATCH('EPA Data'!F11759,'EPA Tech to Policy Mapping'!$C:$C,0))</f>
        <v>crop and rice measures</v>
      </c>
    </row>
    <row r="11760" spans="1:12" x14ac:dyDescent="0.35">
      <c r="A11760" t="s">
        <v>8</v>
      </c>
      <c r="B11760" t="s">
        <v>391</v>
      </c>
      <c r="C11760">
        <v>2035</v>
      </c>
      <c r="D11760" t="s">
        <v>5010</v>
      </c>
      <c r="E11760" t="s">
        <v>5011</v>
      </c>
      <c r="F11760" t="s">
        <v>401</v>
      </c>
      <c r="G11760">
        <v>105</v>
      </c>
      <c r="H11760" t="b">
        <f>OR(L11760='PERAC-ngpPrcsTnD-mthncptr'!$B$1,L11760='PERAC-ngpPrcsTnD-mthncptr'!$C$1,L11760='PERAC-ngpPrcsTnD-mthncptr'!$D$1)</f>
        <v>0</v>
      </c>
      <c r="I11760">
        <f>IF(H11760=TRUE,G11760+'NPV Calcs'!$D$14,G11760)</f>
        <v>105</v>
      </c>
      <c r="J11760">
        <v>1.9059999613091E-3</v>
      </c>
      <c r="K11760">
        <f>IF(OR(B11760="GAS",B11760="COL",B11760="LAN",B11760="RICE",B11760="LIVE"),J11760*About!$B$101,IF(OR(B11760="CROP",B11760="NAA"),J11760*About!$B$102,J11760))</f>
        <v>2.1347199566661922E-3</v>
      </c>
      <c r="L11760" t="str">
        <f>INDEX('EPA Tech to Policy Mapping'!$D:$D,MATCH('EPA Data'!F11760,'EPA Tech to Policy Mapping'!$C:$C,0))</f>
        <v>crop and rice measures</v>
      </c>
    </row>
    <row r="11761" spans="1:12" x14ac:dyDescent="0.35">
      <c r="A11761" t="s">
        <v>8</v>
      </c>
      <c r="B11761" t="s">
        <v>391</v>
      </c>
      <c r="C11761">
        <v>2035</v>
      </c>
      <c r="D11761" t="s">
        <v>5010</v>
      </c>
      <c r="E11761" t="s">
        <v>5011</v>
      </c>
      <c r="F11761" t="s">
        <v>401</v>
      </c>
      <c r="G11761">
        <v>148</v>
      </c>
      <c r="H11761" t="b">
        <f>OR(L11761='PERAC-ngpPrcsTnD-mthncptr'!$B$1,L11761='PERAC-ngpPrcsTnD-mthncptr'!$C$1,L11761='PERAC-ngpPrcsTnD-mthncptr'!$D$1)</f>
        <v>0</v>
      </c>
      <c r="I11761">
        <f>IF(H11761=TRUE,G11761+'NPV Calcs'!$D$14,G11761)</f>
        <v>148</v>
      </c>
      <c r="J11761">
        <v>4.7220000997186002E-3</v>
      </c>
      <c r="K11761">
        <f>IF(OR(B11761="GAS",B11761="COL",B11761="LAN",B11761="RICE",B11761="LIVE"),J11761*About!$B$101,IF(OR(B11761="CROP",B11761="NAA"),J11761*About!$B$102,J11761))</f>
        <v>5.2886401116848331E-3</v>
      </c>
      <c r="L11761" t="str">
        <f>INDEX('EPA Tech to Policy Mapping'!$D:$D,MATCH('EPA Data'!F11761,'EPA Tech to Policy Mapping'!$C:$C,0))</f>
        <v>crop and rice measures</v>
      </c>
    </row>
    <row r="11762" spans="1:12" x14ac:dyDescent="0.35">
      <c r="A11762" t="s">
        <v>8</v>
      </c>
      <c r="B11762" t="s">
        <v>391</v>
      </c>
      <c r="C11762">
        <v>2035</v>
      </c>
      <c r="D11762" t="s">
        <v>5010</v>
      </c>
      <c r="E11762" t="s">
        <v>5011</v>
      </c>
      <c r="F11762" t="s">
        <v>401</v>
      </c>
      <c r="G11762">
        <v>175</v>
      </c>
      <c r="H11762" t="b">
        <f>OR(L11762='PERAC-ngpPrcsTnD-mthncptr'!$B$1,L11762='PERAC-ngpPrcsTnD-mthncptr'!$C$1,L11762='PERAC-ngpPrcsTnD-mthncptr'!$D$1)</f>
        <v>0</v>
      </c>
      <c r="I11762">
        <f>IF(H11762=TRUE,G11762+'NPV Calcs'!$D$14,G11762)</f>
        <v>175</v>
      </c>
      <c r="J11762">
        <v>1.5119999879970999E-3</v>
      </c>
      <c r="K11762">
        <f>IF(OR(B11762="GAS",B11762="COL",B11762="LAN",B11762="RICE",B11762="LIVE"),J11762*About!$B$101,IF(OR(B11762="CROP",B11762="NAA"),J11762*About!$B$102,J11762))</f>
        <v>1.693439986556752E-3</v>
      </c>
      <c r="L11762" t="str">
        <f>INDEX('EPA Tech to Policy Mapping'!$D:$D,MATCH('EPA Data'!F11762,'EPA Tech to Policy Mapping'!$C:$C,0))</f>
        <v>crop and rice measures</v>
      </c>
    </row>
    <row r="11763" spans="1:12" x14ac:dyDescent="0.35">
      <c r="A11763" t="s">
        <v>8</v>
      </c>
      <c r="B11763" t="s">
        <v>391</v>
      </c>
      <c r="C11763">
        <v>2035</v>
      </c>
      <c r="D11763" t="s">
        <v>5010</v>
      </c>
      <c r="E11763" t="s">
        <v>5011</v>
      </c>
      <c r="F11763" t="s">
        <v>401</v>
      </c>
      <c r="G11763">
        <v>230</v>
      </c>
      <c r="H11763" t="b">
        <f>OR(L11763='PERAC-ngpPrcsTnD-mthncptr'!$B$1,L11763='PERAC-ngpPrcsTnD-mthncptr'!$C$1,L11763='PERAC-ngpPrcsTnD-mthncptr'!$D$1)</f>
        <v>0</v>
      </c>
      <c r="I11763">
        <f>IF(H11763=TRUE,G11763+'NPV Calcs'!$D$14,G11763)</f>
        <v>230</v>
      </c>
      <c r="J11763">
        <v>1.30200004205108E-2</v>
      </c>
      <c r="K11763">
        <f>IF(OR(B11763="GAS",B11763="COL",B11763="LAN",B11763="RICE",B11763="LIVE"),J11763*About!$B$101,IF(OR(B11763="CROP",B11763="NAA"),J11763*About!$B$102,J11763))</f>
        <v>1.4582400470972097E-2</v>
      </c>
      <c r="L11763" t="str">
        <f>INDEX('EPA Tech to Policy Mapping'!$D:$D,MATCH('EPA Data'!F11763,'EPA Tech to Policy Mapping'!$C:$C,0))</f>
        <v>crop and rice measures</v>
      </c>
    </row>
    <row r="11764" spans="1:12" x14ac:dyDescent="0.35">
      <c r="A11764" t="s">
        <v>8</v>
      </c>
      <c r="B11764" t="s">
        <v>391</v>
      </c>
      <c r="C11764">
        <v>2035</v>
      </c>
      <c r="D11764" t="s">
        <v>5010</v>
      </c>
      <c r="E11764" t="s">
        <v>5011</v>
      </c>
      <c r="F11764" t="s">
        <v>394</v>
      </c>
      <c r="G11764">
        <v>-40</v>
      </c>
      <c r="H11764" t="b">
        <f>OR(L11764='PERAC-ngpPrcsTnD-mthncptr'!$B$1,L11764='PERAC-ngpPrcsTnD-mthncptr'!$C$1,L11764='PERAC-ngpPrcsTnD-mthncptr'!$D$1)</f>
        <v>0</v>
      </c>
      <c r="I11764">
        <f>IF(H11764=TRUE,G11764+'NPV Calcs'!$D$14,G11764)</f>
        <v>-40</v>
      </c>
      <c r="J11764">
        <v>1.2300000526011001E-3</v>
      </c>
      <c r="K11764">
        <f>IF(OR(B11764="GAS",B11764="COL",B11764="LAN",B11764="RICE",B11764="LIVE"),J11764*About!$B$101,IF(OR(B11764="CROP",B11764="NAA"),J11764*About!$B$102,J11764))</f>
        <v>1.3776000589132322E-3</v>
      </c>
      <c r="L11764" t="str">
        <f>INDEX('EPA Tech to Policy Mapping'!$D:$D,MATCH('EPA Data'!F11764,'EPA Tech to Policy Mapping'!$C:$C,0))</f>
        <v>crop and rice measures</v>
      </c>
    </row>
    <row r="11765" spans="1:12" x14ac:dyDescent="0.35">
      <c r="A11765" t="s">
        <v>8</v>
      </c>
      <c r="B11765" t="s">
        <v>391</v>
      </c>
      <c r="C11765">
        <v>2035</v>
      </c>
      <c r="D11765" t="s">
        <v>5010</v>
      </c>
      <c r="E11765" t="s">
        <v>5011</v>
      </c>
      <c r="F11765" t="s">
        <v>394</v>
      </c>
      <c r="G11765">
        <v>-25</v>
      </c>
      <c r="H11765" t="b">
        <f>OR(L11765='PERAC-ngpPrcsTnD-mthncptr'!$B$1,L11765='PERAC-ngpPrcsTnD-mthncptr'!$C$1,L11765='PERAC-ngpPrcsTnD-mthncptr'!$D$1)</f>
        <v>0</v>
      </c>
      <c r="I11765">
        <f>IF(H11765=TRUE,G11765+'NPV Calcs'!$D$14,G11765)</f>
        <v>-25</v>
      </c>
      <c r="J11765">
        <v>9.1620003804564008E-3</v>
      </c>
      <c r="K11765">
        <f>IF(OR(B11765="GAS",B11765="COL",B11765="LAN",B11765="RICE",B11765="LIVE"),J11765*About!$B$101,IF(OR(B11765="CROP",B11765="NAA"),J11765*About!$B$102,J11765))</f>
        <v>1.0261440426111169E-2</v>
      </c>
      <c r="L11765" t="str">
        <f>INDEX('EPA Tech to Policy Mapping'!$D:$D,MATCH('EPA Data'!F11765,'EPA Tech to Policy Mapping'!$C:$C,0))</f>
        <v>crop and rice measures</v>
      </c>
    </row>
    <row r="11766" spans="1:12" x14ac:dyDescent="0.35">
      <c r="A11766" t="s">
        <v>8</v>
      </c>
      <c r="B11766" t="s">
        <v>391</v>
      </c>
      <c r="C11766">
        <v>2035</v>
      </c>
      <c r="D11766" t="s">
        <v>5010</v>
      </c>
      <c r="E11766" t="s">
        <v>5011</v>
      </c>
      <c r="F11766" t="s">
        <v>394</v>
      </c>
      <c r="G11766">
        <v>22</v>
      </c>
      <c r="H11766" t="b">
        <f>OR(L11766='PERAC-ngpPrcsTnD-mthncptr'!$B$1,L11766='PERAC-ngpPrcsTnD-mthncptr'!$C$1,L11766='PERAC-ngpPrcsTnD-mthncptr'!$D$1)</f>
        <v>0</v>
      </c>
      <c r="I11766">
        <f>IF(H11766=TRUE,G11766+'NPV Calcs'!$D$14,G11766)</f>
        <v>22</v>
      </c>
      <c r="J11766">
        <v>1.8339999951422E-3</v>
      </c>
      <c r="K11766">
        <f>IF(OR(B11766="GAS",B11766="COL",B11766="LAN",B11766="RICE",B11766="LIVE"),J11766*About!$B$101,IF(OR(B11766="CROP",B11766="NAA"),J11766*About!$B$102,J11766))</f>
        <v>2.0540799945592643E-3</v>
      </c>
      <c r="L11766" t="str">
        <f>INDEX('EPA Tech to Policy Mapping'!$D:$D,MATCH('EPA Data'!F11766,'EPA Tech to Policy Mapping'!$C:$C,0))</f>
        <v>crop and rice measures</v>
      </c>
    </row>
    <row r="11767" spans="1:12" x14ac:dyDescent="0.35">
      <c r="A11767" t="s">
        <v>8</v>
      </c>
      <c r="B11767" t="s">
        <v>391</v>
      </c>
      <c r="C11767">
        <v>2035</v>
      </c>
      <c r="D11767" t="s">
        <v>5010</v>
      </c>
      <c r="E11767" t="s">
        <v>5011</v>
      </c>
      <c r="F11767" t="s">
        <v>394</v>
      </c>
      <c r="G11767">
        <v>61</v>
      </c>
      <c r="H11767" t="b">
        <f>OR(L11767='PERAC-ngpPrcsTnD-mthncptr'!$B$1,L11767='PERAC-ngpPrcsTnD-mthncptr'!$C$1,L11767='PERAC-ngpPrcsTnD-mthncptr'!$D$1)</f>
        <v>0</v>
      </c>
      <c r="I11767">
        <f>IF(H11767=TRUE,G11767+'NPV Calcs'!$D$14,G11767)</f>
        <v>61</v>
      </c>
      <c r="J11767">
        <v>1.12789999693632E-2</v>
      </c>
      <c r="K11767">
        <f>IF(OR(B11767="GAS",B11767="COL",B11767="LAN",B11767="RICE",B11767="LIVE"),J11767*About!$B$101,IF(OR(B11767="CROP",B11767="NAA"),J11767*About!$B$102,J11767))</f>
        <v>1.2632479965686786E-2</v>
      </c>
      <c r="L11767" t="str">
        <f>INDEX('EPA Tech to Policy Mapping'!$D:$D,MATCH('EPA Data'!F11767,'EPA Tech to Policy Mapping'!$C:$C,0))</f>
        <v>crop and rice measures</v>
      </c>
    </row>
    <row r="11768" spans="1:12" x14ac:dyDescent="0.35">
      <c r="A11768" t="s">
        <v>8</v>
      </c>
      <c r="B11768" t="s">
        <v>391</v>
      </c>
      <c r="C11768">
        <v>2035</v>
      </c>
      <c r="D11768" t="s">
        <v>5010</v>
      </c>
      <c r="E11768" t="s">
        <v>5011</v>
      </c>
      <c r="F11768" t="s">
        <v>394</v>
      </c>
      <c r="G11768">
        <v>73</v>
      </c>
      <c r="H11768" t="b">
        <f>OR(L11768='PERAC-ngpPrcsTnD-mthncptr'!$B$1,L11768='PERAC-ngpPrcsTnD-mthncptr'!$C$1,L11768='PERAC-ngpPrcsTnD-mthncptr'!$D$1)</f>
        <v>0</v>
      </c>
      <c r="I11768">
        <f>IF(H11768=TRUE,G11768+'NPV Calcs'!$D$14,G11768)</f>
        <v>73</v>
      </c>
      <c r="J11768">
        <v>8.5299997590480001E-4</v>
      </c>
      <c r="K11768">
        <f>IF(OR(B11768="GAS",B11768="COL",B11768="LAN",B11768="RICE",B11768="LIVE"),J11768*About!$B$101,IF(OR(B11768="CROP",B11768="NAA"),J11768*About!$B$102,J11768))</f>
        <v>9.5535997301337606E-4</v>
      </c>
      <c r="L11768" t="str">
        <f>INDEX('EPA Tech to Policy Mapping'!$D:$D,MATCH('EPA Data'!F11768,'EPA Tech to Policy Mapping'!$C:$C,0))</f>
        <v>crop and rice measures</v>
      </c>
    </row>
    <row r="11769" spans="1:12" x14ac:dyDescent="0.35">
      <c r="A11769" t="s">
        <v>8</v>
      </c>
      <c r="B11769" t="s">
        <v>391</v>
      </c>
      <c r="C11769">
        <v>2035</v>
      </c>
      <c r="D11769" t="s">
        <v>5010</v>
      </c>
      <c r="E11769" t="s">
        <v>5011</v>
      </c>
      <c r="F11769" t="s">
        <v>394</v>
      </c>
      <c r="G11769">
        <v>128</v>
      </c>
      <c r="H11769" t="b">
        <f>OR(L11769='PERAC-ngpPrcsTnD-mthncptr'!$B$1,L11769='PERAC-ngpPrcsTnD-mthncptr'!$C$1,L11769='PERAC-ngpPrcsTnD-mthncptr'!$D$1)</f>
        <v>0</v>
      </c>
      <c r="I11769">
        <f>IF(H11769=TRUE,G11769+'NPV Calcs'!$D$14,G11769)</f>
        <v>128</v>
      </c>
      <c r="J11769">
        <v>3.4390001092106E-3</v>
      </c>
      <c r="K11769">
        <f>IF(OR(B11769="GAS",B11769="COL",B11769="LAN",B11769="RICE",B11769="LIVE"),J11769*About!$B$101,IF(OR(B11769="CROP",B11769="NAA"),J11769*About!$B$102,J11769))</f>
        <v>3.8516801223158724E-3</v>
      </c>
      <c r="L11769" t="str">
        <f>INDEX('EPA Tech to Policy Mapping'!$D:$D,MATCH('EPA Data'!F11769,'EPA Tech to Policy Mapping'!$C:$C,0))</f>
        <v>crop and rice measures</v>
      </c>
    </row>
    <row r="11770" spans="1:12" x14ac:dyDescent="0.35">
      <c r="A11770" t="s">
        <v>8</v>
      </c>
      <c r="B11770" t="s">
        <v>391</v>
      </c>
      <c r="C11770">
        <v>2035</v>
      </c>
      <c r="D11770" t="s">
        <v>5010</v>
      </c>
      <c r="E11770" t="s">
        <v>5011</v>
      </c>
      <c r="F11770" t="s">
        <v>394</v>
      </c>
      <c r="G11770">
        <v>215</v>
      </c>
      <c r="H11770" t="b">
        <f>OR(L11770='PERAC-ngpPrcsTnD-mthncptr'!$B$1,L11770='PERAC-ngpPrcsTnD-mthncptr'!$C$1,L11770='PERAC-ngpPrcsTnD-mthncptr'!$D$1)</f>
        <v>0</v>
      </c>
      <c r="I11770">
        <f>IF(H11770=TRUE,G11770+'NPV Calcs'!$D$14,G11770)</f>
        <v>215</v>
      </c>
      <c r="J11770">
        <v>1.16109997034073E-2</v>
      </c>
      <c r="K11770">
        <f>IF(OR(B11770="GAS",B11770="COL",B11770="LAN",B11770="RICE",B11770="LIVE"),J11770*About!$B$101,IF(OR(B11770="CROP",B11770="NAA"),J11770*About!$B$102,J11770))</f>
        <v>1.3004319667816178E-2</v>
      </c>
      <c r="L11770" t="str">
        <f>INDEX('EPA Tech to Policy Mapping'!$D:$D,MATCH('EPA Data'!F11770,'EPA Tech to Policy Mapping'!$C:$C,0))</f>
        <v>crop and rice measures</v>
      </c>
    </row>
    <row r="11771" spans="1:12" x14ac:dyDescent="0.35">
      <c r="A11771" t="s">
        <v>8</v>
      </c>
      <c r="B11771" t="s">
        <v>391</v>
      </c>
      <c r="C11771">
        <v>2035</v>
      </c>
      <c r="D11771" t="s">
        <v>5010</v>
      </c>
      <c r="E11771" t="s">
        <v>5011</v>
      </c>
      <c r="F11771" t="s">
        <v>394</v>
      </c>
      <c r="G11771">
        <v>235</v>
      </c>
      <c r="H11771" t="b">
        <f>OR(L11771='PERAC-ngpPrcsTnD-mthncptr'!$B$1,L11771='PERAC-ngpPrcsTnD-mthncptr'!$C$1,L11771='PERAC-ngpPrcsTnD-mthncptr'!$D$1)</f>
        <v>0</v>
      </c>
      <c r="I11771">
        <f>IF(H11771=TRUE,G11771+'NPV Calcs'!$D$14,G11771)</f>
        <v>235</v>
      </c>
      <c r="J11771">
        <v>1.0720000136643999E-3</v>
      </c>
      <c r="K11771">
        <f>IF(OR(B11771="GAS",B11771="COL",B11771="LAN",B11771="RICE",B11771="LIVE"),J11771*About!$B$101,IF(OR(B11771="CROP",B11771="NAA"),J11771*About!$B$102,J11771))</f>
        <v>1.200640015304128E-3</v>
      </c>
      <c r="L11771" t="str">
        <f>INDEX('EPA Tech to Policy Mapping'!$D:$D,MATCH('EPA Data'!F11771,'EPA Tech to Policy Mapping'!$C:$C,0))</f>
        <v>crop and rice measures</v>
      </c>
    </row>
    <row r="11772" spans="1:12" x14ac:dyDescent="0.35">
      <c r="A11772" t="s">
        <v>8</v>
      </c>
      <c r="B11772" t="s">
        <v>391</v>
      </c>
      <c r="C11772">
        <v>2035</v>
      </c>
      <c r="D11772" t="s">
        <v>5010</v>
      </c>
      <c r="E11772" t="s">
        <v>5011</v>
      </c>
      <c r="F11772" t="s">
        <v>406</v>
      </c>
      <c r="G11772">
        <v>149</v>
      </c>
      <c r="H11772" t="b">
        <f>OR(L11772='PERAC-ngpPrcsTnD-mthncptr'!$B$1,L11772='PERAC-ngpPrcsTnD-mthncptr'!$C$1,L11772='PERAC-ngpPrcsTnD-mthncptr'!$D$1)</f>
        <v>0</v>
      </c>
      <c r="I11772">
        <f>IF(H11772=TRUE,G11772+'NPV Calcs'!$D$14,G11772)</f>
        <v>149</v>
      </c>
      <c r="J11772">
        <v>1.1416999623179399E-2</v>
      </c>
      <c r="K11772">
        <f>IF(OR(B11772="GAS",B11772="COL",B11772="LAN",B11772="RICE",B11772="LIVE"),J11772*About!$B$101,IF(OR(B11772="CROP",B11772="NAA"),J11772*About!$B$102,J11772))</f>
        <v>1.2787039577960929E-2</v>
      </c>
      <c r="L11772" t="str">
        <f>INDEX('EPA Tech to Policy Mapping'!$D:$D,MATCH('EPA Data'!F11772,'EPA Tech to Policy Mapping'!$C:$C,0))</f>
        <v>crop and rice measures</v>
      </c>
    </row>
    <row r="11773" spans="1:12" x14ac:dyDescent="0.35">
      <c r="A11773" t="s">
        <v>8</v>
      </c>
      <c r="B11773" t="s">
        <v>391</v>
      </c>
      <c r="C11773">
        <v>2035</v>
      </c>
      <c r="D11773" t="s">
        <v>5010</v>
      </c>
      <c r="E11773" t="s">
        <v>5011</v>
      </c>
      <c r="F11773" t="s">
        <v>406</v>
      </c>
      <c r="G11773">
        <v>153</v>
      </c>
      <c r="H11773" t="b">
        <f>OR(L11773='PERAC-ngpPrcsTnD-mthncptr'!$B$1,L11773='PERAC-ngpPrcsTnD-mthncptr'!$C$1,L11773='PERAC-ngpPrcsTnD-mthncptr'!$D$1)</f>
        <v>0</v>
      </c>
      <c r="I11773">
        <f>IF(H11773=TRUE,G11773+'NPV Calcs'!$D$14,G11773)</f>
        <v>153</v>
      </c>
      <c r="J11773">
        <v>1.09590003266931E-2</v>
      </c>
      <c r="K11773">
        <f>IF(OR(B11773="GAS",B11773="COL",B11773="LAN",B11773="RICE",B11773="LIVE"),J11773*About!$B$101,IF(OR(B11773="CROP",B11773="NAA"),J11773*About!$B$102,J11773))</f>
        <v>1.2274080365896273E-2</v>
      </c>
      <c r="L11773" t="str">
        <f>INDEX('EPA Tech to Policy Mapping'!$D:$D,MATCH('EPA Data'!F11773,'EPA Tech to Policy Mapping'!$C:$C,0))</f>
        <v>crop and rice measures</v>
      </c>
    </row>
    <row r="11774" spans="1:12" x14ac:dyDescent="0.35">
      <c r="A11774" t="s">
        <v>8</v>
      </c>
      <c r="B11774" t="s">
        <v>391</v>
      </c>
      <c r="C11774">
        <v>2035</v>
      </c>
      <c r="D11774" t="s">
        <v>5010</v>
      </c>
      <c r="E11774" t="s">
        <v>5011</v>
      </c>
      <c r="F11774" t="s">
        <v>406</v>
      </c>
      <c r="G11774">
        <v>173</v>
      </c>
      <c r="H11774" t="b">
        <f>OR(L11774='PERAC-ngpPrcsTnD-mthncptr'!$B$1,L11774='PERAC-ngpPrcsTnD-mthncptr'!$C$1,L11774='PERAC-ngpPrcsTnD-mthncptr'!$D$1)</f>
        <v>0</v>
      </c>
      <c r="I11774">
        <f>IF(H11774=TRUE,G11774+'NPV Calcs'!$D$14,G11774)</f>
        <v>173</v>
      </c>
      <c r="J11774">
        <v>1.0870000114664E-3</v>
      </c>
      <c r="K11774">
        <f>IF(OR(B11774="GAS",B11774="COL",B11774="LAN",B11774="RICE",B11774="LIVE"),J11774*About!$B$101,IF(OR(B11774="CROP",B11774="NAA"),J11774*About!$B$102,J11774))</f>
        <v>1.217440012842368E-3</v>
      </c>
      <c r="L11774" t="str">
        <f>INDEX('EPA Tech to Policy Mapping'!$D:$D,MATCH('EPA Data'!F11774,'EPA Tech to Policy Mapping'!$C:$C,0))</f>
        <v>crop and rice measures</v>
      </c>
    </row>
    <row r="11775" spans="1:12" x14ac:dyDescent="0.35">
      <c r="A11775" t="s">
        <v>8</v>
      </c>
      <c r="B11775" t="s">
        <v>391</v>
      </c>
      <c r="C11775">
        <v>2035</v>
      </c>
      <c r="D11775" t="s">
        <v>5010</v>
      </c>
      <c r="E11775" t="s">
        <v>5011</v>
      </c>
      <c r="F11775" t="s">
        <v>406</v>
      </c>
      <c r="G11775">
        <v>191</v>
      </c>
      <c r="H11775" t="b">
        <f>OR(L11775='PERAC-ngpPrcsTnD-mthncptr'!$B$1,L11775='PERAC-ngpPrcsTnD-mthncptr'!$C$1,L11775='PERAC-ngpPrcsTnD-mthncptr'!$D$1)</f>
        <v>0</v>
      </c>
      <c r="I11775">
        <f>IF(H11775=TRUE,G11775+'NPV Calcs'!$D$14,G11775)</f>
        <v>191</v>
      </c>
      <c r="J11775">
        <v>1.4049999881536001E-3</v>
      </c>
      <c r="K11775">
        <f>IF(OR(B11775="GAS",B11775="COL",B11775="LAN",B11775="RICE",B11775="LIVE"),J11775*About!$B$101,IF(OR(B11775="CROP",B11775="NAA"),J11775*About!$B$102,J11775))</f>
        <v>1.5735999867320322E-3</v>
      </c>
      <c r="L11775" t="str">
        <f>INDEX('EPA Tech to Policy Mapping'!$D:$D,MATCH('EPA Data'!F11775,'EPA Tech to Policy Mapping'!$C:$C,0))</f>
        <v>crop and rice measures</v>
      </c>
    </row>
    <row r="11776" spans="1:12" x14ac:dyDescent="0.35">
      <c r="A11776" t="s">
        <v>8</v>
      </c>
      <c r="B11776" t="s">
        <v>391</v>
      </c>
      <c r="C11776">
        <v>2035</v>
      </c>
      <c r="D11776" t="s">
        <v>5010</v>
      </c>
      <c r="E11776" t="s">
        <v>5011</v>
      </c>
      <c r="F11776" t="s">
        <v>406</v>
      </c>
      <c r="G11776">
        <v>198</v>
      </c>
      <c r="H11776" t="b">
        <f>OR(L11776='PERAC-ngpPrcsTnD-mthncptr'!$B$1,L11776='PERAC-ngpPrcsTnD-mthncptr'!$C$1,L11776='PERAC-ngpPrcsTnD-mthncptr'!$D$1)</f>
        <v>0</v>
      </c>
      <c r="I11776">
        <f>IF(H11776=TRUE,G11776+'NPV Calcs'!$D$14,G11776)</f>
        <v>198</v>
      </c>
      <c r="J11776">
        <v>1.5200000489131E-3</v>
      </c>
      <c r="K11776">
        <f>IF(OR(B11776="GAS",B11776="COL",B11776="LAN",B11776="RICE",B11776="LIVE"),J11776*About!$B$101,IF(OR(B11776="CROP",B11776="NAA"),J11776*About!$B$102,J11776))</f>
        <v>1.7024000547826721E-3</v>
      </c>
      <c r="L11776" t="str">
        <f>INDEX('EPA Tech to Policy Mapping'!$D:$D,MATCH('EPA Data'!F11776,'EPA Tech to Policy Mapping'!$C:$C,0))</f>
        <v>crop and rice measures</v>
      </c>
    </row>
    <row r="11777" spans="1:12" x14ac:dyDescent="0.35">
      <c r="A11777" t="s">
        <v>8</v>
      </c>
      <c r="B11777" t="s">
        <v>391</v>
      </c>
      <c r="C11777">
        <v>2035</v>
      </c>
      <c r="D11777" t="s">
        <v>5010</v>
      </c>
      <c r="E11777" t="s">
        <v>5011</v>
      </c>
      <c r="F11777" t="s">
        <v>406</v>
      </c>
      <c r="G11777">
        <v>204</v>
      </c>
      <c r="H11777" t="b">
        <f>OR(L11777='PERAC-ngpPrcsTnD-mthncptr'!$B$1,L11777='PERAC-ngpPrcsTnD-mthncptr'!$C$1,L11777='PERAC-ngpPrcsTnD-mthncptr'!$D$1)</f>
        <v>0</v>
      </c>
      <c r="I11777">
        <f>IF(H11777=TRUE,G11777+'NPV Calcs'!$D$14,G11777)</f>
        <v>204</v>
      </c>
      <c r="J11777">
        <v>1.7729999963194E-3</v>
      </c>
      <c r="K11777">
        <f>IF(OR(B11777="GAS",B11777="COL",B11777="LAN",B11777="RICE",B11777="LIVE"),J11777*About!$B$101,IF(OR(B11777="CROP",B11777="NAA"),J11777*About!$B$102,J11777))</f>
        <v>1.9857599958777281E-3</v>
      </c>
      <c r="L11777" t="str">
        <f>INDEX('EPA Tech to Policy Mapping'!$D:$D,MATCH('EPA Data'!F11777,'EPA Tech to Policy Mapping'!$C:$C,0))</f>
        <v>crop and rice measures</v>
      </c>
    </row>
    <row r="11778" spans="1:12" x14ac:dyDescent="0.35">
      <c r="A11778" t="s">
        <v>8</v>
      </c>
      <c r="B11778" t="s">
        <v>391</v>
      </c>
      <c r="C11778">
        <v>2035</v>
      </c>
      <c r="D11778" t="s">
        <v>5010</v>
      </c>
      <c r="E11778" t="s">
        <v>5011</v>
      </c>
      <c r="F11778" t="s">
        <v>406</v>
      </c>
      <c r="G11778">
        <v>253</v>
      </c>
      <c r="H11778" t="b">
        <f>OR(L11778='PERAC-ngpPrcsTnD-mthncptr'!$B$1,L11778='PERAC-ngpPrcsTnD-mthncptr'!$C$1,L11778='PERAC-ngpPrcsTnD-mthncptr'!$D$1)</f>
        <v>0</v>
      </c>
      <c r="I11778">
        <f>IF(H11778=TRUE,G11778+'NPV Calcs'!$D$14,G11778)</f>
        <v>253</v>
      </c>
      <c r="J11778">
        <v>4.1350000537931997E-3</v>
      </c>
      <c r="K11778">
        <f>IF(OR(B11778="GAS",B11778="COL",B11778="LAN",B11778="RICE",B11778="LIVE"),J11778*About!$B$101,IF(OR(B11778="CROP",B11778="NAA"),J11778*About!$B$102,J11778))</f>
        <v>4.6312000602483838E-3</v>
      </c>
      <c r="L11778" t="str">
        <f>INDEX('EPA Tech to Policy Mapping'!$D:$D,MATCH('EPA Data'!F11778,'EPA Tech to Policy Mapping'!$C:$C,0))</f>
        <v>crop and rice measures</v>
      </c>
    </row>
    <row r="11779" spans="1:12" x14ac:dyDescent="0.35">
      <c r="A11779" t="s">
        <v>8</v>
      </c>
      <c r="B11779" t="s">
        <v>391</v>
      </c>
      <c r="C11779">
        <v>2035</v>
      </c>
      <c r="D11779" t="s">
        <v>5010</v>
      </c>
      <c r="E11779" t="s">
        <v>5011</v>
      </c>
      <c r="F11779" t="s">
        <v>406</v>
      </c>
      <c r="G11779">
        <v>288</v>
      </c>
      <c r="H11779" t="b">
        <f>OR(L11779='PERAC-ngpPrcsTnD-mthncptr'!$B$1,L11779='PERAC-ngpPrcsTnD-mthncptr'!$C$1,L11779='PERAC-ngpPrcsTnD-mthncptr'!$D$1)</f>
        <v>0</v>
      </c>
      <c r="I11779">
        <f>IF(H11779=TRUE,G11779+'NPV Calcs'!$D$14,G11779)</f>
        <v>288</v>
      </c>
      <c r="J11779">
        <v>1.2854999862611301E-2</v>
      </c>
      <c r="K11779">
        <f>IF(OR(B11779="GAS",B11779="COL",B11779="LAN",B11779="RICE",B11779="LIVE"),J11779*About!$B$101,IF(OR(B11779="CROP",B11779="NAA"),J11779*About!$B$102,J11779))</f>
        <v>1.4397599846124659E-2</v>
      </c>
      <c r="L11779" t="str">
        <f>INDEX('EPA Tech to Policy Mapping'!$D:$D,MATCH('EPA Data'!F11779,'EPA Tech to Policy Mapping'!$C:$C,0))</f>
        <v>crop and rice measures</v>
      </c>
    </row>
    <row r="11780" spans="1:12" x14ac:dyDescent="0.35">
      <c r="A11780" t="s">
        <v>8</v>
      </c>
      <c r="B11780" t="s">
        <v>391</v>
      </c>
      <c r="C11780">
        <v>2035</v>
      </c>
      <c r="D11780" t="s">
        <v>5010</v>
      </c>
      <c r="E11780" t="s">
        <v>5011</v>
      </c>
      <c r="F11780" t="s">
        <v>408</v>
      </c>
      <c r="G11780">
        <v>237</v>
      </c>
      <c r="H11780" t="b">
        <f>OR(L11780='PERAC-ngpPrcsTnD-mthncptr'!$B$1,L11780='PERAC-ngpPrcsTnD-mthncptr'!$C$1,L11780='PERAC-ngpPrcsTnD-mthncptr'!$D$1)</f>
        <v>0</v>
      </c>
      <c r="I11780">
        <f>IF(H11780=TRUE,G11780+'NPV Calcs'!$D$14,G11780)</f>
        <v>237</v>
      </c>
      <c r="J11780">
        <v>9.8670003935695007E-3</v>
      </c>
      <c r="K11780">
        <f>IF(OR(B11780="GAS",B11780="COL",B11780="LAN",B11780="RICE",B11780="LIVE"),J11780*About!$B$101,IF(OR(B11780="CROP",B11780="NAA"),J11780*About!$B$102,J11780))</f>
        <v>1.1051040440797842E-2</v>
      </c>
      <c r="L11780" t="str">
        <f>INDEX('EPA Tech to Policy Mapping'!$D:$D,MATCH('EPA Data'!F11780,'EPA Tech to Policy Mapping'!$C:$C,0))</f>
        <v>crop and rice measures</v>
      </c>
    </row>
    <row r="11781" spans="1:12" x14ac:dyDescent="0.35">
      <c r="A11781" t="s">
        <v>8</v>
      </c>
      <c r="B11781" t="s">
        <v>391</v>
      </c>
      <c r="C11781">
        <v>2035</v>
      </c>
      <c r="D11781" t="s">
        <v>5010</v>
      </c>
      <c r="E11781" t="s">
        <v>5011</v>
      </c>
      <c r="F11781" t="s">
        <v>408</v>
      </c>
      <c r="G11781">
        <v>247</v>
      </c>
      <c r="H11781" t="b">
        <f>OR(L11781='PERAC-ngpPrcsTnD-mthncptr'!$B$1,L11781='PERAC-ngpPrcsTnD-mthncptr'!$C$1,L11781='PERAC-ngpPrcsTnD-mthncptr'!$D$1)</f>
        <v>0</v>
      </c>
      <c r="I11781">
        <f>IF(H11781=TRUE,G11781+'NPV Calcs'!$D$14,G11781)</f>
        <v>247</v>
      </c>
      <c r="J11781">
        <v>1.4769999543204999E-3</v>
      </c>
      <c r="K11781">
        <f>IF(OR(B11781="GAS",B11781="COL",B11781="LAN",B11781="RICE",B11781="LIVE"),J11781*About!$B$101,IF(OR(B11781="CROP",B11781="NAA"),J11781*About!$B$102,J11781))</f>
        <v>1.6542399488389601E-3</v>
      </c>
      <c r="L11781" t="str">
        <f>INDEX('EPA Tech to Policy Mapping'!$D:$D,MATCH('EPA Data'!F11781,'EPA Tech to Policy Mapping'!$C:$C,0))</f>
        <v>crop and rice measures</v>
      </c>
    </row>
    <row r="11782" spans="1:12" x14ac:dyDescent="0.35">
      <c r="A11782" t="s">
        <v>8</v>
      </c>
      <c r="B11782" t="s">
        <v>391</v>
      </c>
      <c r="C11782">
        <v>2035</v>
      </c>
      <c r="D11782" t="s">
        <v>5010</v>
      </c>
      <c r="E11782" t="s">
        <v>5011</v>
      </c>
      <c r="F11782" t="s">
        <v>408</v>
      </c>
      <c r="G11782">
        <v>282</v>
      </c>
      <c r="H11782" t="b">
        <f>OR(L11782='PERAC-ngpPrcsTnD-mthncptr'!$B$1,L11782='PERAC-ngpPrcsTnD-mthncptr'!$C$1,L11782='PERAC-ngpPrcsTnD-mthncptr'!$D$1)</f>
        <v>0</v>
      </c>
      <c r="I11782">
        <f>IF(H11782=TRUE,G11782+'NPV Calcs'!$D$14,G11782)</f>
        <v>282</v>
      </c>
      <c r="J11782">
        <v>9.5889996737242005E-3</v>
      </c>
      <c r="K11782">
        <f>IF(OR(B11782="GAS",B11782="COL",B11782="LAN",B11782="RICE",B11782="LIVE"),J11782*About!$B$101,IF(OR(B11782="CROP",B11782="NAA"),J11782*About!$B$102,J11782))</f>
        <v>1.0739679634571106E-2</v>
      </c>
      <c r="L11782" t="str">
        <f>INDEX('EPA Tech to Policy Mapping'!$D:$D,MATCH('EPA Data'!F11782,'EPA Tech to Policy Mapping'!$C:$C,0))</f>
        <v>crop and rice measures</v>
      </c>
    </row>
    <row r="11783" spans="1:12" x14ac:dyDescent="0.35">
      <c r="A11783" t="s">
        <v>8</v>
      </c>
      <c r="B11783" t="s">
        <v>391</v>
      </c>
      <c r="C11783">
        <v>2035</v>
      </c>
      <c r="D11783" t="s">
        <v>5010</v>
      </c>
      <c r="E11783" t="s">
        <v>5011</v>
      </c>
      <c r="F11783" t="s">
        <v>408</v>
      </c>
      <c r="G11783">
        <v>321</v>
      </c>
      <c r="H11783" t="b">
        <f>OR(L11783='PERAC-ngpPrcsTnD-mthncptr'!$B$1,L11783='PERAC-ngpPrcsTnD-mthncptr'!$C$1,L11783='PERAC-ngpPrcsTnD-mthncptr'!$D$1)</f>
        <v>0</v>
      </c>
      <c r="I11783">
        <f>IF(H11783=TRUE,G11783+'NPV Calcs'!$D$14,G11783)</f>
        <v>321</v>
      </c>
      <c r="J11783">
        <v>9.0099999215450003E-4</v>
      </c>
      <c r="K11783">
        <f>IF(OR(B11783="GAS",B11783="COL",B11783="LAN",B11783="RICE",B11783="LIVE"),J11783*About!$B$101,IF(OR(B11783="CROP",B11783="NAA"),J11783*About!$B$102,J11783))</f>
        <v>1.0091199912130402E-3</v>
      </c>
      <c r="L11783" t="str">
        <f>INDEX('EPA Tech to Policy Mapping'!$D:$D,MATCH('EPA Data'!F11783,'EPA Tech to Policy Mapping'!$C:$C,0))</f>
        <v>crop and rice measures</v>
      </c>
    </row>
    <row r="11784" spans="1:12" x14ac:dyDescent="0.35">
      <c r="A11784" t="s">
        <v>8</v>
      </c>
      <c r="B11784" t="s">
        <v>391</v>
      </c>
      <c r="C11784">
        <v>2035</v>
      </c>
      <c r="D11784" t="s">
        <v>5010</v>
      </c>
      <c r="E11784" t="s">
        <v>5011</v>
      </c>
      <c r="F11784" t="s">
        <v>408</v>
      </c>
      <c r="G11784">
        <v>353</v>
      </c>
      <c r="H11784" t="b">
        <f>OR(L11784='PERAC-ngpPrcsTnD-mthncptr'!$B$1,L11784='PERAC-ngpPrcsTnD-mthncptr'!$C$1,L11784='PERAC-ngpPrcsTnD-mthncptr'!$D$1)</f>
        <v>0</v>
      </c>
      <c r="I11784">
        <f>IF(H11784=TRUE,G11784+'NPV Calcs'!$D$14,G11784)</f>
        <v>353</v>
      </c>
      <c r="J11784">
        <v>1.1950000189245001E-3</v>
      </c>
      <c r="K11784">
        <f>IF(OR(B11784="GAS",B11784="COL",B11784="LAN",B11784="RICE",B11784="LIVE"),J11784*About!$B$101,IF(OR(B11784="CROP",B11784="NAA"),J11784*About!$B$102,J11784))</f>
        <v>1.3384000211954402E-3</v>
      </c>
      <c r="L11784" t="str">
        <f>INDEX('EPA Tech to Policy Mapping'!$D:$D,MATCH('EPA Data'!F11784,'EPA Tech to Policy Mapping'!$C:$C,0))</f>
        <v>crop and rice measures</v>
      </c>
    </row>
    <row r="11785" spans="1:12" x14ac:dyDescent="0.35">
      <c r="A11785" t="s">
        <v>8</v>
      </c>
      <c r="B11785" t="s">
        <v>391</v>
      </c>
      <c r="C11785">
        <v>2035</v>
      </c>
      <c r="D11785" t="s">
        <v>5010</v>
      </c>
      <c r="E11785" t="s">
        <v>5011</v>
      </c>
      <c r="F11785" t="s">
        <v>408</v>
      </c>
      <c r="G11785">
        <v>358</v>
      </c>
      <c r="H11785" t="b">
        <f>OR(L11785='PERAC-ngpPrcsTnD-mthncptr'!$B$1,L11785='PERAC-ngpPrcsTnD-mthncptr'!$C$1,L11785='PERAC-ngpPrcsTnD-mthncptr'!$D$1)</f>
        <v>0</v>
      </c>
      <c r="I11785">
        <f>IF(H11785=TRUE,G11785+'NPV Calcs'!$D$14,G11785)</f>
        <v>358</v>
      </c>
      <c r="J11785">
        <v>1.5770000172779001E-3</v>
      </c>
      <c r="K11785">
        <f>IF(OR(B11785="GAS",B11785="COL",B11785="LAN",B11785="RICE",B11785="LIVE"),J11785*About!$B$101,IF(OR(B11785="CROP",B11785="NAA"),J11785*About!$B$102,J11785))</f>
        <v>1.7662400193512483E-3</v>
      </c>
      <c r="L11785" t="str">
        <f>INDEX('EPA Tech to Policy Mapping'!$D:$D,MATCH('EPA Data'!F11785,'EPA Tech to Policy Mapping'!$C:$C,0))</f>
        <v>crop and rice measures</v>
      </c>
    </row>
    <row r="11786" spans="1:12" x14ac:dyDescent="0.35">
      <c r="A11786" t="s">
        <v>8</v>
      </c>
      <c r="B11786" t="s">
        <v>391</v>
      </c>
      <c r="C11786">
        <v>2035</v>
      </c>
      <c r="D11786" t="s">
        <v>5010</v>
      </c>
      <c r="E11786" t="s">
        <v>5011</v>
      </c>
      <c r="F11786" t="s">
        <v>408</v>
      </c>
      <c r="G11786">
        <v>380</v>
      </c>
      <c r="H11786" t="b">
        <f>OR(L11786='PERAC-ngpPrcsTnD-mthncptr'!$B$1,L11786='PERAC-ngpPrcsTnD-mthncptr'!$C$1,L11786='PERAC-ngpPrcsTnD-mthncptr'!$D$1)</f>
        <v>0</v>
      </c>
      <c r="I11786">
        <f>IF(H11786=TRUE,G11786+'NPV Calcs'!$D$14,G11786)</f>
        <v>380</v>
      </c>
      <c r="J11786">
        <v>1.2412999756634201E-2</v>
      </c>
      <c r="K11786">
        <f>IF(OR(B11786="GAS",B11786="COL",B11786="LAN",B11786="RICE",B11786="LIVE"),J11786*About!$B$101,IF(OR(B11786="CROP",B11786="NAA"),J11786*About!$B$102,J11786))</f>
        <v>1.3902559727430305E-2</v>
      </c>
      <c r="L11786" t="str">
        <f>INDEX('EPA Tech to Policy Mapping'!$D:$D,MATCH('EPA Data'!F11786,'EPA Tech to Policy Mapping'!$C:$C,0))</f>
        <v>crop and rice measures</v>
      </c>
    </row>
    <row r="11787" spans="1:12" x14ac:dyDescent="0.35">
      <c r="A11787" t="s">
        <v>8</v>
      </c>
      <c r="B11787" t="s">
        <v>391</v>
      </c>
      <c r="C11787">
        <v>2035</v>
      </c>
      <c r="D11787" t="s">
        <v>5010</v>
      </c>
      <c r="E11787" t="s">
        <v>5011</v>
      </c>
      <c r="F11787" t="s">
        <v>408</v>
      </c>
      <c r="G11787">
        <v>448</v>
      </c>
      <c r="H11787" t="b">
        <f>OR(L11787='PERAC-ngpPrcsTnD-mthncptr'!$B$1,L11787='PERAC-ngpPrcsTnD-mthncptr'!$C$1,L11787='PERAC-ngpPrcsTnD-mthncptr'!$D$1)</f>
        <v>0</v>
      </c>
      <c r="I11787">
        <f>IF(H11787=TRUE,G11787+'NPV Calcs'!$D$14,G11787)</f>
        <v>448</v>
      </c>
      <c r="J11787">
        <v>3.3390000462532E-3</v>
      </c>
      <c r="K11787">
        <f>IF(OR(B11787="GAS",B11787="COL",B11787="LAN",B11787="RICE",B11787="LIVE"),J11787*About!$B$101,IF(OR(B11787="CROP",B11787="NAA"),J11787*About!$B$102,J11787))</f>
        <v>3.7396800518035844E-3</v>
      </c>
      <c r="L11787" t="str">
        <f>INDEX('EPA Tech to Policy Mapping'!$D:$D,MATCH('EPA Data'!F11787,'EPA Tech to Policy Mapping'!$C:$C,0))</f>
        <v>crop and rice measures</v>
      </c>
    </row>
    <row r="11788" spans="1:12" x14ac:dyDescent="0.35">
      <c r="A11788" t="s">
        <v>8</v>
      </c>
      <c r="B11788" t="s">
        <v>391</v>
      </c>
      <c r="C11788">
        <v>2035</v>
      </c>
      <c r="D11788" t="s">
        <v>5010</v>
      </c>
      <c r="E11788" t="s">
        <v>5011</v>
      </c>
      <c r="F11788" t="s">
        <v>396</v>
      </c>
      <c r="G11788">
        <v>22</v>
      </c>
      <c r="H11788" t="b">
        <f>OR(L11788='PERAC-ngpPrcsTnD-mthncptr'!$B$1,L11788='PERAC-ngpPrcsTnD-mthncptr'!$C$1,L11788='PERAC-ngpPrcsTnD-mthncptr'!$D$1)</f>
        <v>0</v>
      </c>
      <c r="I11788">
        <f>IF(H11788=TRUE,G11788+'NPV Calcs'!$D$14,G11788)</f>
        <v>22</v>
      </c>
      <c r="J11788">
        <v>1.1184999719262101E-2</v>
      </c>
      <c r="K11788">
        <f>IF(OR(B11788="GAS",B11788="COL",B11788="LAN",B11788="RICE",B11788="LIVE"),J11788*About!$B$101,IF(OR(B11788="CROP",B11788="NAA"),J11788*About!$B$102,J11788))</f>
        <v>1.2527199685573554E-2</v>
      </c>
      <c r="L11788" t="str">
        <f>INDEX('EPA Tech to Policy Mapping'!$D:$D,MATCH('EPA Data'!F11788,'EPA Tech to Policy Mapping'!$C:$C,0))</f>
        <v>crop and rice measures</v>
      </c>
    </row>
    <row r="11789" spans="1:12" x14ac:dyDescent="0.35">
      <c r="A11789" t="s">
        <v>8</v>
      </c>
      <c r="B11789" t="s">
        <v>391</v>
      </c>
      <c r="C11789">
        <v>2035</v>
      </c>
      <c r="D11789" t="s">
        <v>5010</v>
      </c>
      <c r="E11789" t="s">
        <v>5011</v>
      </c>
      <c r="F11789" t="s">
        <v>396</v>
      </c>
      <c r="G11789">
        <v>28</v>
      </c>
      <c r="H11789" t="b">
        <f>OR(L11789='PERAC-ngpPrcsTnD-mthncptr'!$B$1,L11789='PERAC-ngpPrcsTnD-mthncptr'!$C$1,L11789='PERAC-ngpPrcsTnD-mthncptr'!$D$1)</f>
        <v>0</v>
      </c>
      <c r="I11789">
        <f>IF(H11789=TRUE,G11789+'NPV Calcs'!$D$14,G11789)</f>
        <v>28</v>
      </c>
      <c r="J11789">
        <v>1.5439999988303E-3</v>
      </c>
      <c r="K11789">
        <f>IF(OR(B11789="GAS",B11789="COL",B11789="LAN",B11789="RICE",B11789="LIVE"),J11789*About!$B$101,IF(OR(B11789="CROP",B11789="NAA"),J11789*About!$B$102,J11789))</f>
        <v>1.7292799986899363E-3</v>
      </c>
      <c r="L11789" t="str">
        <f>INDEX('EPA Tech to Policy Mapping'!$D:$D,MATCH('EPA Data'!F11789,'EPA Tech to Policy Mapping'!$C:$C,0))</f>
        <v>crop and rice measures</v>
      </c>
    </row>
    <row r="11790" spans="1:12" x14ac:dyDescent="0.35">
      <c r="A11790" t="s">
        <v>8</v>
      </c>
      <c r="B11790" t="s">
        <v>391</v>
      </c>
      <c r="C11790">
        <v>2035</v>
      </c>
      <c r="D11790" t="s">
        <v>5010</v>
      </c>
      <c r="E11790" t="s">
        <v>5011</v>
      </c>
      <c r="F11790" t="s">
        <v>396</v>
      </c>
      <c r="G11790">
        <v>33</v>
      </c>
      <c r="H11790" t="b">
        <f>OR(L11790='PERAC-ngpPrcsTnD-mthncptr'!$B$1,L11790='PERAC-ngpPrcsTnD-mthncptr'!$C$1,L11790='PERAC-ngpPrcsTnD-mthncptr'!$D$1)</f>
        <v>0</v>
      </c>
      <c r="I11790">
        <f>IF(H11790=TRUE,G11790+'NPV Calcs'!$D$14,G11790)</f>
        <v>33</v>
      </c>
      <c r="J11790">
        <v>2.0220000296831001E-3</v>
      </c>
      <c r="K11790">
        <f>IF(OR(B11790="GAS",B11790="COL",B11790="LAN",B11790="RICE",B11790="LIVE"),J11790*About!$B$101,IF(OR(B11790="CROP",B11790="NAA"),J11790*About!$B$102,J11790))</f>
        <v>2.2646400332450721E-3</v>
      </c>
      <c r="L11790" t="str">
        <f>INDEX('EPA Tech to Policy Mapping'!$D:$D,MATCH('EPA Data'!F11790,'EPA Tech to Policy Mapping'!$C:$C,0))</f>
        <v>crop and rice measures</v>
      </c>
    </row>
    <row r="11791" spans="1:12" x14ac:dyDescent="0.35">
      <c r="A11791" t="s">
        <v>8</v>
      </c>
      <c r="B11791" t="s">
        <v>391</v>
      </c>
      <c r="C11791">
        <v>2035</v>
      </c>
      <c r="D11791" t="s">
        <v>5010</v>
      </c>
      <c r="E11791" t="s">
        <v>5011</v>
      </c>
      <c r="F11791" t="s">
        <v>396</v>
      </c>
      <c r="G11791">
        <v>36</v>
      </c>
      <c r="H11791" t="b">
        <f>OR(L11791='PERAC-ngpPrcsTnD-mthncptr'!$B$1,L11791='PERAC-ngpPrcsTnD-mthncptr'!$C$1,L11791='PERAC-ngpPrcsTnD-mthncptr'!$D$1)</f>
        <v>0</v>
      </c>
      <c r="I11791">
        <f>IF(H11791=TRUE,G11791+'NPV Calcs'!$D$14,G11791)</f>
        <v>36</v>
      </c>
      <c r="J11791">
        <v>1.3220000546425999E-3</v>
      </c>
      <c r="K11791">
        <f>IF(OR(B11791="GAS",B11791="COL",B11791="LAN",B11791="RICE",B11791="LIVE"),J11791*About!$B$101,IF(OR(B11791="CROP",B11791="NAA"),J11791*About!$B$102,J11791))</f>
        <v>1.480640061199712E-3</v>
      </c>
      <c r="L11791" t="str">
        <f>INDEX('EPA Tech to Policy Mapping'!$D:$D,MATCH('EPA Data'!F11791,'EPA Tech to Policy Mapping'!$C:$C,0))</f>
        <v>crop and rice measures</v>
      </c>
    </row>
    <row r="11792" spans="1:12" x14ac:dyDescent="0.35">
      <c r="A11792" t="s">
        <v>8</v>
      </c>
      <c r="B11792" t="s">
        <v>391</v>
      </c>
      <c r="C11792">
        <v>2035</v>
      </c>
      <c r="D11792" t="s">
        <v>5010</v>
      </c>
      <c r="E11792" t="s">
        <v>5011</v>
      </c>
      <c r="F11792" t="s">
        <v>396</v>
      </c>
      <c r="G11792">
        <v>78</v>
      </c>
      <c r="H11792" t="b">
        <f>OR(L11792='PERAC-ngpPrcsTnD-mthncptr'!$B$1,L11792='PERAC-ngpPrcsTnD-mthncptr'!$C$1,L11792='PERAC-ngpPrcsTnD-mthncptr'!$D$1)</f>
        <v>0</v>
      </c>
      <c r="I11792">
        <f>IF(H11792=TRUE,G11792+'NPV Calcs'!$D$14,G11792)</f>
        <v>78</v>
      </c>
      <c r="J11792">
        <v>1.34969996288419E-2</v>
      </c>
      <c r="K11792">
        <f>IF(OR(B11792="GAS",B11792="COL",B11792="LAN",B11792="RICE",B11792="LIVE"),J11792*About!$B$101,IF(OR(B11792="CROP",B11792="NAA"),J11792*About!$B$102,J11792))</f>
        <v>1.5116639584302928E-2</v>
      </c>
      <c r="L11792" t="str">
        <f>INDEX('EPA Tech to Policy Mapping'!$D:$D,MATCH('EPA Data'!F11792,'EPA Tech to Policy Mapping'!$C:$C,0))</f>
        <v>crop and rice measures</v>
      </c>
    </row>
    <row r="11793" spans="1:12" x14ac:dyDescent="0.35">
      <c r="A11793" t="s">
        <v>8</v>
      </c>
      <c r="B11793" t="s">
        <v>391</v>
      </c>
      <c r="C11793">
        <v>2035</v>
      </c>
      <c r="D11793" t="s">
        <v>5010</v>
      </c>
      <c r="E11793" t="s">
        <v>5011</v>
      </c>
      <c r="F11793" t="s">
        <v>396</v>
      </c>
      <c r="G11793">
        <v>94</v>
      </c>
      <c r="H11793" t="b">
        <f>OR(L11793='PERAC-ngpPrcsTnD-mthncptr'!$B$1,L11793='PERAC-ngpPrcsTnD-mthncptr'!$C$1,L11793='PERAC-ngpPrcsTnD-mthncptr'!$D$1)</f>
        <v>0</v>
      </c>
      <c r="I11793">
        <f>IF(H11793=TRUE,G11793+'NPV Calcs'!$D$14,G11793)</f>
        <v>94</v>
      </c>
      <c r="J11793">
        <v>5.1020001992582997E-3</v>
      </c>
      <c r="K11793">
        <f>IF(OR(B11793="GAS",B11793="COL",B11793="LAN",B11793="RICE",B11793="LIVE"),J11793*About!$B$101,IF(OR(B11793="CROP",B11793="NAA"),J11793*About!$B$102,J11793))</f>
        <v>5.7142402231692962E-3</v>
      </c>
      <c r="L11793" t="str">
        <f>INDEX('EPA Tech to Policy Mapping'!$D:$D,MATCH('EPA Data'!F11793,'EPA Tech to Policy Mapping'!$C:$C,0))</f>
        <v>crop and rice measures</v>
      </c>
    </row>
    <row r="11794" spans="1:12" x14ac:dyDescent="0.35">
      <c r="A11794" t="s">
        <v>8</v>
      </c>
      <c r="B11794" t="s">
        <v>391</v>
      </c>
      <c r="C11794">
        <v>2035</v>
      </c>
      <c r="D11794" t="s">
        <v>5010</v>
      </c>
      <c r="E11794" t="s">
        <v>5011</v>
      </c>
      <c r="F11794" t="s">
        <v>396</v>
      </c>
      <c r="G11794">
        <v>179</v>
      </c>
      <c r="H11794" t="b">
        <f>OR(L11794='PERAC-ngpPrcsTnD-mthncptr'!$B$1,L11794='PERAC-ngpPrcsTnD-mthncptr'!$C$1,L11794='PERAC-ngpPrcsTnD-mthncptr'!$D$1)</f>
        <v>0</v>
      </c>
      <c r="I11794">
        <f>IF(H11794=TRUE,G11794+'NPV Calcs'!$D$14,G11794)</f>
        <v>179</v>
      </c>
      <c r="J11794">
        <v>1.3859999598934999E-3</v>
      </c>
      <c r="K11794">
        <f>IF(OR(B11794="GAS",B11794="COL",B11794="LAN",B11794="RICE",B11794="LIVE"),J11794*About!$B$101,IF(OR(B11794="CROP",B11794="NAA"),J11794*About!$B$102,J11794))</f>
        <v>1.5523199550807202E-3</v>
      </c>
      <c r="L11794" t="str">
        <f>INDEX('EPA Tech to Policy Mapping'!$D:$D,MATCH('EPA Data'!F11794,'EPA Tech to Policy Mapping'!$C:$C,0))</f>
        <v>crop and rice measures</v>
      </c>
    </row>
    <row r="11795" spans="1:12" x14ac:dyDescent="0.35">
      <c r="A11795" t="s">
        <v>8</v>
      </c>
      <c r="B11795" t="s">
        <v>391</v>
      </c>
      <c r="C11795">
        <v>2035</v>
      </c>
      <c r="D11795" t="s">
        <v>5010</v>
      </c>
      <c r="E11795" t="s">
        <v>5011</v>
      </c>
      <c r="F11795" t="s">
        <v>396</v>
      </c>
      <c r="G11795">
        <v>187</v>
      </c>
      <c r="H11795" t="b">
        <f>OR(L11795='PERAC-ngpPrcsTnD-mthncptr'!$B$1,L11795='PERAC-ngpPrcsTnD-mthncptr'!$C$1,L11795='PERAC-ngpPrcsTnD-mthncptr'!$D$1)</f>
        <v>0</v>
      </c>
      <c r="I11795">
        <f>IF(H11795=TRUE,G11795+'NPV Calcs'!$D$14,G11795)</f>
        <v>187</v>
      </c>
      <c r="J11795">
        <v>1.3306999579072E-2</v>
      </c>
      <c r="K11795">
        <f>IF(OR(B11795="GAS",B11795="COL",B11795="LAN",B11795="RICE",B11795="LIVE"),J11795*About!$B$101,IF(OR(B11795="CROP",B11795="NAA"),J11795*About!$B$102,J11795))</f>
        <v>1.4903839528560642E-2</v>
      </c>
      <c r="L11795" t="str">
        <f>INDEX('EPA Tech to Policy Mapping'!$D:$D,MATCH('EPA Data'!F11795,'EPA Tech to Policy Mapping'!$C:$C,0))</f>
        <v>crop and rice measures</v>
      </c>
    </row>
    <row r="11796" spans="1:12" x14ac:dyDescent="0.35">
      <c r="A11796" t="s">
        <v>8</v>
      </c>
      <c r="B11796" t="s">
        <v>391</v>
      </c>
      <c r="C11796">
        <v>2035</v>
      </c>
      <c r="D11796" t="s">
        <v>5010</v>
      </c>
      <c r="E11796" t="s">
        <v>5011</v>
      </c>
      <c r="F11796" t="s">
        <v>392</v>
      </c>
      <c r="G11796">
        <v>-100000</v>
      </c>
      <c r="H11796" t="b">
        <f>OR(L11796='PERAC-ngpPrcsTnD-mthncptr'!$B$1,L11796='PERAC-ngpPrcsTnD-mthncptr'!$C$1,L11796='PERAC-ngpPrcsTnD-mthncptr'!$D$1)</f>
        <v>0</v>
      </c>
      <c r="I11796">
        <f>IF(H11796=TRUE,G11796+'NPV Calcs'!$D$14,G11796)</f>
        <v>-100000</v>
      </c>
      <c r="J11796">
        <v>0</v>
      </c>
      <c r="K11796">
        <f>IF(OR(B11796="GAS",B11796="COL",B11796="LAN",B11796="RICE",B11796="LIVE"),J11796*About!$B$101,IF(OR(B11796="CROP",B11796="NAA"),J11796*About!$B$102,J11796))</f>
        <v>0</v>
      </c>
      <c r="L11796" t="str">
        <f>INDEX('EPA Tech to Policy Mapping'!$D:$D,MATCH('EPA Data'!F11796,'EPA Tech to Policy Mapping'!$C:$C,0))</f>
        <v>crop and rice measures</v>
      </c>
    </row>
    <row r="11797" spans="1:12" x14ac:dyDescent="0.35">
      <c r="A11797" t="s">
        <v>8</v>
      </c>
      <c r="B11797" t="s">
        <v>391</v>
      </c>
      <c r="C11797">
        <v>2035</v>
      </c>
      <c r="D11797" t="s">
        <v>5010</v>
      </c>
      <c r="E11797" t="s">
        <v>5011</v>
      </c>
      <c r="F11797" t="s">
        <v>392</v>
      </c>
      <c r="G11797">
        <v>-579</v>
      </c>
      <c r="H11797" t="b">
        <f>OR(L11797='PERAC-ngpPrcsTnD-mthncptr'!$B$1,L11797='PERAC-ngpPrcsTnD-mthncptr'!$C$1,L11797='PERAC-ngpPrcsTnD-mthncptr'!$D$1)</f>
        <v>0</v>
      </c>
      <c r="I11797">
        <f>IF(H11797=TRUE,G11797+'NPV Calcs'!$D$14,G11797)</f>
        <v>-579</v>
      </c>
      <c r="J11797">
        <v>1.1609999928623E-3</v>
      </c>
      <c r="K11797">
        <f>IF(OR(B11797="GAS",B11797="COL",B11797="LAN",B11797="RICE",B11797="LIVE"),J11797*About!$B$101,IF(OR(B11797="CROP",B11797="NAA"),J11797*About!$B$102,J11797))</f>
        <v>1.300319992005776E-3</v>
      </c>
      <c r="L11797" t="str">
        <f>INDEX('EPA Tech to Policy Mapping'!$D:$D,MATCH('EPA Data'!F11797,'EPA Tech to Policy Mapping'!$C:$C,0))</f>
        <v>crop and rice measures</v>
      </c>
    </row>
    <row r="11798" spans="1:12" x14ac:dyDescent="0.35">
      <c r="A11798" t="s">
        <v>8</v>
      </c>
      <c r="B11798" t="s">
        <v>391</v>
      </c>
      <c r="C11798">
        <v>2035</v>
      </c>
      <c r="D11798" t="s">
        <v>5010</v>
      </c>
      <c r="E11798" t="s">
        <v>5011</v>
      </c>
      <c r="F11798" t="s">
        <v>392</v>
      </c>
      <c r="G11798">
        <v>-373</v>
      </c>
      <c r="H11798" t="b">
        <f>OR(L11798='PERAC-ngpPrcsTnD-mthncptr'!$B$1,L11798='PERAC-ngpPrcsTnD-mthncptr'!$C$1,L11798='PERAC-ngpPrcsTnD-mthncptr'!$D$1)</f>
        <v>0</v>
      </c>
      <c r="I11798">
        <f>IF(H11798=TRUE,G11798+'NPV Calcs'!$D$14,G11798)</f>
        <v>-373</v>
      </c>
      <c r="J11798">
        <v>7.4500002665450001E-4</v>
      </c>
      <c r="K11798">
        <f>IF(OR(B11798="GAS",B11798="COL",B11798="LAN",B11798="RICE",B11798="LIVE"),J11798*About!$B$101,IF(OR(B11798="CROP",B11798="NAA"),J11798*About!$B$102,J11798))</f>
        <v>8.3440002985304008E-4</v>
      </c>
      <c r="L11798" t="str">
        <f>INDEX('EPA Tech to Policy Mapping'!$D:$D,MATCH('EPA Data'!F11798,'EPA Tech to Policy Mapping'!$C:$C,0))</f>
        <v>crop and rice measures</v>
      </c>
    </row>
    <row r="11799" spans="1:12" x14ac:dyDescent="0.35">
      <c r="A11799" t="s">
        <v>8</v>
      </c>
      <c r="B11799" t="s">
        <v>391</v>
      </c>
      <c r="C11799">
        <v>2035</v>
      </c>
      <c r="D11799" t="s">
        <v>5010</v>
      </c>
      <c r="E11799" t="s">
        <v>5011</v>
      </c>
      <c r="F11799" t="s">
        <v>392</v>
      </c>
      <c r="G11799">
        <v>-168</v>
      </c>
      <c r="H11799" t="b">
        <f>OR(L11799='PERAC-ngpPrcsTnD-mthncptr'!$B$1,L11799='PERAC-ngpPrcsTnD-mthncptr'!$C$1,L11799='PERAC-ngpPrcsTnD-mthncptr'!$D$1)</f>
        <v>0</v>
      </c>
      <c r="I11799">
        <f>IF(H11799=TRUE,G11799+'NPV Calcs'!$D$14,G11799)</f>
        <v>-168</v>
      </c>
      <c r="J11799">
        <v>1.1814000084996199E-2</v>
      </c>
      <c r="K11799">
        <f>IF(OR(B11799="GAS",B11799="COL",B11799="LAN",B11799="RICE",B11799="LIVE"),J11799*About!$B$101,IF(OR(B11799="CROP",B11799="NAA"),J11799*About!$B$102,J11799))</f>
        <v>1.3231680095195745E-2</v>
      </c>
      <c r="L11799" t="str">
        <f>INDEX('EPA Tech to Policy Mapping'!$D:$D,MATCH('EPA Data'!F11799,'EPA Tech to Policy Mapping'!$C:$C,0))</f>
        <v>crop and rice measures</v>
      </c>
    </row>
    <row r="11800" spans="1:12" x14ac:dyDescent="0.35">
      <c r="A11800" t="s">
        <v>8</v>
      </c>
      <c r="B11800" t="s">
        <v>391</v>
      </c>
      <c r="C11800">
        <v>2035</v>
      </c>
      <c r="D11800" t="s">
        <v>5010</v>
      </c>
      <c r="E11800" t="s">
        <v>5011</v>
      </c>
      <c r="F11800" t="s">
        <v>392</v>
      </c>
      <c r="G11800">
        <v>-14</v>
      </c>
      <c r="H11800" t="b">
        <f>OR(L11800='PERAC-ngpPrcsTnD-mthncptr'!$B$1,L11800='PERAC-ngpPrcsTnD-mthncptr'!$C$1,L11800='PERAC-ngpPrcsTnD-mthncptr'!$D$1)</f>
        <v>0</v>
      </c>
      <c r="I11800">
        <f>IF(H11800=TRUE,G11800+'NPV Calcs'!$D$14,G11800)</f>
        <v>-14</v>
      </c>
      <c r="J11800">
        <v>7.9899997217580004E-4</v>
      </c>
      <c r="K11800">
        <f>IF(OR(B11800="GAS",B11800="COL",B11800="LAN",B11800="RICE",B11800="LIVE"),J11800*About!$B$101,IF(OR(B11800="CROP",B11800="NAA"),J11800*About!$B$102,J11800))</f>
        <v>8.9487996883689613E-4</v>
      </c>
      <c r="L11800" t="str">
        <f>INDEX('EPA Tech to Policy Mapping'!$D:$D,MATCH('EPA Data'!F11800,'EPA Tech to Policy Mapping'!$C:$C,0))</f>
        <v>crop and rice measures</v>
      </c>
    </row>
    <row r="11801" spans="1:12" x14ac:dyDescent="0.35">
      <c r="A11801" t="s">
        <v>8</v>
      </c>
      <c r="B11801" t="s">
        <v>391</v>
      </c>
      <c r="C11801">
        <v>2035</v>
      </c>
      <c r="D11801" t="s">
        <v>5010</v>
      </c>
      <c r="E11801" t="s">
        <v>5011</v>
      </c>
      <c r="F11801" t="s">
        <v>392</v>
      </c>
      <c r="G11801">
        <v>-3</v>
      </c>
      <c r="H11801" t="b">
        <f>OR(L11801='PERAC-ngpPrcsTnD-mthncptr'!$B$1,L11801='PERAC-ngpPrcsTnD-mthncptr'!$C$1,L11801='PERAC-ngpPrcsTnD-mthncptr'!$D$1)</f>
        <v>0</v>
      </c>
      <c r="I11801">
        <f>IF(H11801=TRUE,G11801+'NPV Calcs'!$D$14,G11801)</f>
        <v>-3</v>
      </c>
      <c r="J11801">
        <v>1.35970003902912E-2</v>
      </c>
      <c r="K11801">
        <f>IF(OR(B11801="GAS",B11801="COL",B11801="LAN",B11801="RICE",B11801="LIVE"),J11801*About!$B$101,IF(OR(B11801="CROP",B11801="NAA"),J11801*About!$B$102,J11801))</f>
        <v>1.5228640437126146E-2</v>
      </c>
      <c r="L11801" t="str">
        <f>INDEX('EPA Tech to Policy Mapping'!$D:$D,MATCH('EPA Data'!F11801,'EPA Tech to Policy Mapping'!$C:$C,0))</f>
        <v>crop and rice measures</v>
      </c>
    </row>
    <row r="11802" spans="1:12" x14ac:dyDescent="0.35">
      <c r="A11802" t="s">
        <v>8</v>
      </c>
      <c r="B11802" t="s">
        <v>391</v>
      </c>
      <c r="C11802">
        <v>2035</v>
      </c>
      <c r="D11802" t="s">
        <v>5010</v>
      </c>
      <c r="E11802" t="s">
        <v>5011</v>
      </c>
      <c r="F11802" t="s">
        <v>392</v>
      </c>
      <c r="G11802">
        <v>29</v>
      </c>
      <c r="H11802" t="b">
        <f>OR(L11802='PERAC-ngpPrcsTnD-mthncptr'!$B$1,L11802='PERAC-ngpPrcsTnD-mthncptr'!$C$1,L11802='PERAC-ngpPrcsTnD-mthncptr'!$D$1)</f>
        <v>0</v>
      </c>
      <c r="I11802">
        <f>IF(H11802=TRUE,G11802+'NPV Calcs'!$D$14,G11802)</f>
        <v>29</v>
      </c>
      <c r="J11802">
        <v>4.8589999787508999E-3</v>
      </c>
      <c r="K11802">
        <f>IF(OR(B11802="GAS",B11802="COL",B11802="LAN",B11802="RICE",B11802="LIVE"),J11802*About!$B$101,IF(OR(B11802="CROP",B11802="NAA"),J11802*About!$B$102,J11802))</f>
        <v>5.4420799762010088E-3</v>
      </c>
      <c r="L11802" t="str">
        <f>INDEX('EPA Tech to Policy Mapping'!$D:$D,MATCH('EPA Data'!F11802,'EPA Tech to Policy Mapping'!$C:$C,0))</f>
        <v>crop and rice measures</v>
      </c>
    </row>
    <row r="11803" spans="1:12" x14ac:dyDescent="0.35">
      <c r="A11803" t="s">
        <v>8</v>
      </c>
      <c r="B11803" t="s">
        <v>391</v>
      </c>
      <c r="C11803">
        <v>2035</v>
      </c>
      <c r="D11803" t="s">
        <v>5010</v>
      </c>
      <c r="E11803" t="s">
        <v>5011</v>
      </c>
      <c r="F11803" t="s">
        <v>392</v>
      </c>
      <c r="G11803">
        <v>88</v>
      </c>
      <c r="H11803" t="b">
        <f>OR(L11803='PERAC-ngpPrcsTnD-mthncptr'!$B$1,L11803='PERAC-ngpPrcsTnD-mthncptr'!$C$1,L11803='PERAC-ngpPrcsTnD-mthncptr'!$D$1)</f>
        <v>0</v>
      </c>
      <c r="I11803">
        <f>IF(H11803=TRUE,G11803+'NPV Calcs'!$D$14,G11803)</f>
        <v>88</v>
      </c>
      <c r="J11803">
        <v>1.2710999697446801E-2</v>
      </c>
      <c r="K11803">
        <f>IF(OR(B11803="GAS",B11803="COL",B11803="LAN",B11803="RICE",B11803="LIVE"),J11803*About!$B$101,IF(OR(B11803="CROP",B11803="NAA"),J11803*About!$B$102,J11803))</f>
        <v>1.4236319661140417E-2</v>
      </c>
      <c r="L11803" t="str">
        <f>INDEX('EPA Tech to Policy Mapping'!$D:$D,MATCH('EPA Data'!F11803,'EPA Tech to Policy Mapping'!$C:$C,0))</f>
        <v>crop and rice measures</v>
      </c>
    </row>
    <row r="11804" spans="1:12" x14ac:dyDescent="0.35">
      <c r="A11804" t="s">
        <v>8</v>
      </c>
      <c r="B11804" t="s">
        <v>391</v>
      </c>
      <c r="C11804">
        <v>2035</v>
      </c>
      <c r="D11804" t="s">
        <v>5010</v>
      </c>
      <c r="E11804" t="s">
        <v>5011</v>
      </c>
      <c r="F11804" t="s">
        <v>392</v>
      </c>
      <c r="G11804">
        <v>133</v>
      </c>
      <c r="H11804" t="b">
        <f>OR(L11804='PERAC-ngpPrcsTnD-mthncptr'!$B$1,L11804='PERAC-ngpPrcsTnD-mthncptr'!$C$1,L11804='PERAC-ngpPrcsTnD-mthncptr'!$D$1)</f>
        <v>0</v>
      </c>
      <c r="I11804">
        <f>IF(H11804=TRUE,G11804+'NPV Calcs'!$D$14,G11804)</f>
        <v>133</v>
      </c>
      <c r="J11804">
        <v>1.5519999433309E-3</v>
      </c>
      <c r="K11804">
        <f>IF(OR(B11804="GAS",B11804="COL",B11804="LAN",B11804="RICE",B11804="LIVE"),J11804*About!$B$101,IF(OR(B11804="CROP",B11804="NAA"),J11804*About!$B$102,J11804))</f>
        <v>1.7382399365306082E-3</v>
      </c>
      <c r="L11804" t="str">
        <f>INDEX('EPA Tech to Policy Mapping'!$D:$D,MATCH('EPA Data'!F11804,'EPA Tech to Policy Mapping'!$C:$C,0))</f>
        <v>crop and rice measures</v>
      </c>
    </row>
    <row r="11805" spans="1:12" x14ac:dyDescent="0.35">
      <c r="A11805" t="s">
        <v>8</v>
      </c>
      <c r="B11805" t="s">
        <v>391</v>
      </c>
      <c r="C11805">
        <v>2035</v>
      </c>
      <c r="D11805" t="s">
        <v>5010</v>
      </c>
      <c r="E11805" t="s">
        <v>5011</v>
      </c>
      <c r="F11805" t="s">
        <v>409</v>
      </c>
      <c r="G11805">
        <v>-138</v>
      </c>
      <c r="H11805" t="b">
        <f>OR(L11805='PERAC-ngpPrcsTnD-mthncptr'!$B$1,L11805='PERAC-ngpPrcsTnD-mthncptr'!$C$1,L11805='PERAC-ngpPrcsTnD-mthncptr'!$D$1)</f>
        <v>0</v>
      </c>
      <c r="I11805">
        <f>IF(H11805=TRUE,G11805+'NPV Calcs'!$D$14,G11805)</f>
        <v>-138</v>
      </c>
      <c r="J11805">
        <v>2.3310000542551002E-3</v>
      </c>
      <c r="K11805">
        <f>IF(OR(B11805="GAS",B11805="COL",B11805="LAN",B11805="RICE",B11805="LIVE"),J11805*About!$B$101,IF(OR(B11805="CROP",B11805="NAA"),J11805*About!$B$102,J11805))</f>
        <v>2.6107200607657123E-3</v>
      </c>
      <c r="L11805" t="str">
        <f>INDEX('EPA Tech to Policy Mapping'!$D:$D,MATCH('EPA Data'!F11805,'EPA Tech to Policy Mapping'!$C:$C,0))</f>
        <v>crop and rice measures</v>
      </c>
    </row>
    <row r="11806" spans="1:12" x14ac:dyDescent="0.35">
      <c r="A11806" t="s">
        <v>8</v>
      </c>
      <c r="B11806" t="s">
        <v>391</v>
      </c>
      <c r="C11806">
        <v>2035</v>
      </c>
      <c r="D11806" t="s">
        <v>5010</v>
      </c>
      <c r="E11806" t="s">
        <v>5011</v>
      </c>
      <c r="F11806" t="s">
        <v>409</v>
      </c>
      <c r="G11806">
        <v>120</v>
      </c>
      <c r="H11806" t="b">
        <f>OR(L11806='PERAC-ngpPrcsTnD-mthncptr'!$B$1,L11806='PERAC-ngpPrcsTnD-mthncptr'!$C$1,L11806='PERAC-ngpPrcsTnD-mthncptr'!$D$1)</f>
        <v>0</v>
      </c>
      <c r="I11806">
        <f>IF(H11806=TRUE,G11806+'NPV Calcs'!$D$14,G11806)</f>
        <v>120</v>
      </c>
      <c r="J11806">
        <v>1.40019999817014E-2</v>
      </c>
      <c r="K11806">
        <f>IF(OR(B11806="GAS",B11806="COL",B11806="LAN",B11806="RICE",B11806="LIVE"),J11806*About!$B$101,IF(OR(B11806="CROP",B11806="NAA"),J11806*About!$B$102,J11806))</f>
        <v>1.5682239979505571E-2</v>
      </c>
      <c r="L11806" t="str">
        <f>INDEX('EPA Tech to Policy Mapping'!$D:$D,MATCH('EPA Data'!F11806,'EPA Tech to Policy Mapping'!$C:$C,0))</f>
        <v>crop and rice measures</v>
      </c>
    </row>
    <row r="11807" spans="1:12" x14ac:dyDescent="0.35">
      <c r="A11807" t="s">
        <v>8</v>
      </c>
      <c r="B11807" t="s">
        <v>391</v>
      </c>
      <c r="C11807">
        <v>2035</v>
      </c>
      <c r="D11807" t="s">
        <v>5010</v>
      </c>
      <c r="E11807" t="s">
        <v>5011</v>
      </c>
      <c r="F11807" t="s">
        <v>409</v>
      </c>
      <c r="G11807">
        <v>188</v>
      </c>
      <c r="H11807" t="b">
        <f>OR(L11807='PERAC-ngpPrcsTnD-mthncptr'!$B$1,L11807='PERAC-ngpPrcsTnD-mthncptr'!$C$1,L11807='PERAC-ngpPrcsTnD-mthncptr'!$D$1)</f>
        <v>0</v>
      </c>
      <c r="I11807">
        <f>IF(H11807=TRUE,G11807+'NPV Calcs'!$D$14,G11807)</f>
        <v>188</v>
      </c>
      <c r="J11807">
        <v>1.1449999874458001E-3</v>
      </c>
      <c r="K11807">
        <f>IF(OR(B11807="GAS",B11807="COL",B11807="LAN",B11807="RICE",B11807="LIVE"),J11807*About!$B$101,IF(OR(B11807="CROP",B11807="NAA"),J11807*About!$B$102,J11807))</f>
        <v>1.2823999859392962E-3</v>
      </c>
      <c r="L11807" t="str">
        <f>INDEX('EPA Tech to Policy Mapping'!$D:$D,MATCH('EPA Data'!F11807,'EPA Tech to Policy Mapping'!$C:$C,0))</f>
        <v>crop and rice measures</v>
      </c>
    </row>
    <row r="11808" spans="1:12" x14ac:dyDescent="0.35">
      <c r="A11808" t="s">
        <v>8</v>
      </c>
      <c r="B11808" t="s">
        <v>391</v>
      </c>
      <c r="C11808">
        <v>2035</v>
      </c>
      <c r="D11808" t="s">
        <v>5010</v>
      </c>
      <c r="E11808" t="s">
        <v>5011</v>
      </c>
      <c r="F11808" t="s">
        <v>409</v>
      </c>
      <c r="G11808">
        <v>262</v>
      </c>
      <c r="H11808" t="b">
        <f>OR(L11808='PERAC-ngpPrcsTnD-mthncptr'!$B$1,L11808='PERAC-ngpPrcsTnD-mthncptr'!$C$1,L11808='PERAC-ngpPrcsTnD-mthncptr'!$D$1)</f>
        <v>0</v>
      </c>
      <c r="I11808">
        <f>IF(H11808=TRUE,G11808+'NPV Calcs'!$D$14,G11808)</f>
        <v>262</v>
      </c>
      <c r="J11808">
        <v>1.4120000414550001E-3</v>
      </c>
      <c r="K11808">
        <f>IF(OR(B11808="GAS",B11808="COL",B11808="LAN",B11808="RICE",B11808="LIVE"),J11808*About!$B$101,IF(OR(B11808="CROP",B11808="NAA"),J11808*About!$B$102,J11808))</f>
        <v>1.5814400464296003E-3</v>
      </c>
      <c r="L11808" t="str">
        <f>INDEX('EPA Tech to Policy Mapping'!$D:$D,MATCH('EPA Data'!F11808,'EPA Tech to Policy Mapping'!$C:$C,0))</f>
        <v>crop and rice measures</v>
      </c>
    </row>
    <row r="11809" spans="1:12" x14ac:dyDescent="0.35">
      <c r="A11809" t="s">
        <v>8</v>
      </c>
      <c r="B11809" t="s">
        <v>391</v>
      </c>
      <c r="C11809">
        <v>2035</v>
      </c>
      <c r="D11809" t="s">
        <v>5010</v>
      </c>
      <c r="E11809" t="s">
        <v>5011</v>
      </c>
      <c r="F11809" t="s">
        <v>409</v>
      </c>
      <c r="G11809">
        <v>403</v>
      </c>
      <c r="H11809" t="b">
        <f>OR(L11809='PERAC-ngpPrcsTnD-mthncptr'!$B$1,L11809='PERAC-ngpPrcsTnD-mthncptr'!$C$1,L11809='PERAC-ngpPrcsTnD-mthncptr'!$D$1)</f>
        <v>0</v>
      </c>
      <c r="I11809">
        <f>IF(H11809=TRUE,G11809+'NPV Calcs'!$D$14,G11809)</f>
        <v>403</v>
      </c>
      <c r="J11809">
        <v>8.1960000097751999E-3</v>
      </c>
      <c r="K11809">
        <f>IF(OR(B11809="GAS",B11809="COL",B11809="LAN",B11809="RICE",B11809="LIVE"),J11809*About!$B$101,IF(OR(B11809="CROP",B11809="NAA"),J11809*About!$B$102,J11809))</f>
        <v>9.179520010948225E-3</v>
      </c>
      <c r="L11809" t="str">
        <f>INDEX('EPA Tech to Policy Mapping'!$D:$D,MATCH('EPA Data'!F11809,'EPA Tech to Policy Mapping'!$C:$C,0))</f>
        <v>crop and rice measures</v>
      </c>
    </row>
    <row r="11810" spans="1:12" x14ac:dyDescent="0.35">
      <c r="A11810" t="s">
        <v>8</v>
      </c>
      <c r="B11810" t="s">
        <v>391</v>
      </c>
      <c r="C11810">
        <v>2035</v>
      </c>
      <c r="D11810" t="s">
        <v>5010</v>
      </c>
      <c r="E11810" t="s">
        <v>5011</v>
      </c>
      <c r="F11810" t="s">
        <v>409</v>
      </c>
      <c r="G11810">
        <v>424</v>
      </c>
      <c r="H11810" t="b">
        <f>OR(L11810='PERAC-ngpPrcsTnD-mthncptr'!$B$1,L11810='PERAC-ngpPrcsTnD-mthncptr'!$C$1,L11810='PERAC-ngpPrcsTnD-mthncptr'!$D$1)</f>
        <v>0</v>
      </c>
      <c r="I11810">
        <f>IF(H11810=TRUE,G11810+'NPV Calcs'!$D$14,G11810)</f>
        <v>424</v>
      </c>
      <c r="J11810">
        <v>9.4499997794629997E-4</v>
      </c>
      <c r="K11810">
        <f>IF(OR(B11810="GAS",B11810="COL",B11810="LAN",B11810="RICE",B11810="LIVE"),J11810*About!$B$101,IF(OR(B11810="CROP",B11810="NAA"),J11810*About!$B$102,J11810))</f>
        <v>1.0583999752998561E-3</v>
      </c>
      <c r="L11810" t="str">
        <f>INDEX('EPA Tech to Policy Mapping'!$D:$D,MATCH('EPA Data'!F11810,'EPA Tech to Policy Mapping'!$C:$C,0))</f>
        <v>crop and rice measures</v>
      </c>
    </row>
    <row r="11811" spans="1:12" x14ac:dyDescent="0.35">
      <c r="A11811" t="s">
        <v>8</v>
      </c>
      <c r="B11811" t="s">
        <v>391</v>
      </c>
      <c r="C11811">
        <v>2035</v>
      </c>
      <c r="D11811" t="s">
        <v>5010</v>
      </c>
      <c r="E11811" t="s">
        <v>5011</v>
      </c>
      <c r="F11811" t="s">
        <v>409</v>
      </c>
      <c r="G11811">
        <v>530</v>
      </c>
      <c r="H11811" t="b">
        <f>OR(L11811='PERAC-ngpPrcsTnD-mthncptr'!$B$1,L11811='PERAC-ngpPrcsTnD-mthncptr'!$C$1,L11811='PERAC-ngpPrcsTnD-mthncptr'!$D$1)</f>
        <v>0</v>
      </c>
      <c r="I11811">
        <f>IF(H11811=TRUE,G11811+'NPV Calcs'!$D$14,G11811)</f>
        <v>530</v>
      </c>
      <c r="J11811">
        <v>8.9739998802542999E-3</v>
      </c>
      <c r="K11811">
        <f>IF(OR(B11811="GAS",B11811="COL",B11811="LAN",B11811="RICE",B11811="LIVE"),J11811*About!$B$101,IF(OR(B11811="CROP",B11811="NAA"),J11811*About!$B$102,J11811))</f>
        <v>1.0050879865884817E-2</v>
      </c>
      <c r="L11811" t="str">
        <f>INDEX('EPA Tech to Policy Mapping'!$D:$D,MATCH('EPA Data'!F11811,'EPA Tech to Policy Mapping'!$C:$C,0))</f>
        <v>crop and rice measures</v>
      </c>
    </row>
    <row r="11812" spans="1:12" x14ac:dyDescent="0.35">
      <c r="A11812" t="s">
        <v>8</v>
      </c>
      <c r="B11812" t="s">
        <v>391</v>
      </c>
      <c r="C11812">
        <v>2035</v>
      </c>
      <c r="D11812" t="s">
        <v>5010</v>
      </c>
      <c r="E11812" t="s">
        <v>5011</v>
      </c>
      <c r="F11812" t="s">
        <v>409</v>
      </c>
      <c r="G11812">
        <v>909</v>
      </c>
      <c r="H11812" t="b">
        <f>OR(L11812='PERAC-ngpPrcsTnD-mthncptr'!$B$1,L11812='PERAC-ngpPrcsTnD-mthncptr'!$C$1,L11812='PERAC-ngpPrcsTnD-mthncptr'!$D$1)</f>
        <v>0</v>
      </c>
      <c r="I11812">
        <f>IF(H11812=TRUE,G11812+'NPV Calcs'!$D$14,G11812)</f>
        <v>909</v>
      </c>
      <c r="J11812">
        <v>2.4949999060481999E-3</v>
      </c>
      <c r="K11812">
        <f>IF(OR(B11812="GAS",B11812="COL",B11812="LAN",B11812="RICE",B11812="LIVE"),J11812*About!$B$101,IF(OR(B11812="CROP",B11812="NAA"),J11812*About!$B$102,J11812))</f>
        <v>2.794399894773984E-3</v>
      </c>
      <c r="L11812" t="str">
        <f>INDEX('EPA Tech to Policy Mapping'!$D:$D,MATCH('EPA Data'!F11812,'EPA Tech to Policy Mapping'!$C:$C,0))</f>
        <v>crop and rice measures</v>
      </c>
    </row>
    <row r="11813" spans="1:12" x14ac:dyDescent="0.35">
      <c r="A11813" t="s">
        <v>8</v>
      </c>
      <c r="B11813" t="s">
        <v>391</v>
      </c>
      <c r="C11813">
        <v>2035</v>
      </c>
      <c r="D11813" t="s">
        <v>5010</v>
      </c>
      <c r="E11813" t="s">
        <v>5011</v>
      </c>
      <c r="F11813" t="s">
        <v>397</v>
      </c>
      <c r="G11813">
        <v>-12</v>
      </c>
      <c r="H11813" t="b">
        <f>OR(L11813='PERAC-ngpPrcsTnD-mthncptr'!$B$1,L11813='PERAC-ngpPrcsTnD-mthncptr'!$C$1,L11813='PERAC-ngpPrcsTnD-mthncptr'!$D$1)</f>
        <v>0</v>
      </c>
      <c r="I11813">
        <f>IF(H11813=TRUE,G11813+'NPV Calcs'!$D$14,G11813)</f>
        <v>-12</v>
      </c>
      <c r="J11813">
        <v>2.7509999927133001E-3</v>
      </c>
      <c r="K11813">
        <f>IF(OR(B11813="GAS",B11813="COL",B11813="LAN",B11813="RICE",B11813="LIVE"),J11813*About!$B$101,IF(OR(B11813="CROP",B11813="NAA"),J11813*About!$B$102,J11813))</f>
        <v>3.0811199918388964E-3</v>
      </c>
      <c r="L11813" t="str">
        <f>INDEX('EPA Tech to Policy Mapping'!$D:$D,MATCH('EPA Data'!F11813,'EPA Tech to Policy Mapping'!$C:$C,0))</f>
        <v>crop and rice measures</v>
      </c>
    </row>
    <row r="11814" spans="1:12" x14ac:dyDescent="0.35">
      <c r="A11814" t="s">
        <v>8</v>
      </c>
      <c r="B11814" t="s">
        <v>391</v>
      </c>
      <c r="C11814">
        <v>2035</v>
      </c>
      <c r="D11814" t="s">
        <v>5010</v>
      </c>
      <c r="E11814" t="s">
        <v>5011</v>
      </c>
      <c r="F11814" t="s">
        <v>397</v>
      </c>
      <c r="G11814">
        <v>12</v>
      </c>
      <c r="H11814" t="b">
        <f>OR(L11814='PERAC-ngpPrcsTnD-mthncptr'!$B$1,L11814='PERAC-ngpPrcsTnD-mthncptr'!$C$1,L11814='PERAC-ngpPrcsTnD-mthncptr'!$D$1)</f>
        <v>0</v>
      </c>
      <c r="I11814">
        <f>IF(H11814=TRUE,G11814+'NPV Calcs'!$D$14,G11814)</f>
        <v>12</v>
      </c>
      <c r="J11814">
        <v>2.3159999400377E-3</v>
      </c>
      <c r="K11814">
        <f>IF(OR(B11814="GAS",B11814="COL",B11814="LAN",B11814="RICE",B11814="LIVE"),J11814*About!$B$101,IF(OR(B11814="CROP",B11814="NAA"),J11814*About!$B$102,J11814))</f>
        <v>2.5939199328422241E-3</v>
      </c>
      <c r="L11814" t="str">
        <f>INDEX('EPA Tech to Policy Mapping'!$D:$D,MATCH('EPA Data'!F11814,'EPA Tech to Policy Mapping'!$C:$C,0))</f>
        <v>crop and rice measures</v>
      </c>
    </row>
    <row r="11815" spans="1:12" x14ac:dyDescent="0.35">
      <c r="A11815" t="s">
        <v>8</v>
      </c>
      <c r="B11815" t="s">
        <v>391</v>
      </c>
      <c r="C11815">
        <v>2035</v>
      </c>
      <c r="D11815" t="s">
        <v>5010</v>
      </c>
      <c r="E11815" t="s">
        <v>5011</v>
      </c>
      <c r="F11815" t="s">
        <v>397</v>
      </c>
      <c r="G11815">
        <v>17</v>
      </c>
      <c r="H11815" t="b">
        <f>OR(L11815='PERAC-ngpPrcsTnD-mthncptr'!$B$1,L11815='PERAC-ngpPrcsTnD-mthncptr'!$C$1,L11815='PERAC-ngpPrcsTnD-mthncptr'!$D$1)</f>
        <v>0</v>
      </c>
      <c r="I11815">
        <f>IF(H11815=TRUE,G11815+'NPV Calcs'!$D$14,G11815)</f>
        <v>17</v>
      </c>
      <c r="J11815">
        <v>2.0318999886512801E-2</v>
      </c>
      <c r="K11815">
        <f>IF(OR(B11815="GAS",B11815="COL",B11815="LAN",B11815="RICE",B11815="LIVE"),J11815*About!$B$101,IF(OR(B11815="CROP",B11815="NAA"),J11815*About!$B$102,J11815))</f>
        <v>2.2757279872894338E-2</v>
      </c>
      <c r="L11815" t="str">
        <f>INDEX('EPA Tech to Policy Mapping'!$D:$D,MATCH('EPA Data'!F11815,'EPA Tech to Policy Mapping'!$C:$C,0))</f>
        <v>crop and rice measures</v>
      </c>
    </row>
    <row r="11816" spans="1:12" x14ac:dyDescent="0.35">
      <c r="A11816" t="s">
        <v>8</v>
      </c>
      <c r="B11816" t="s">
        <v>391</v>
      </c>
      <c r="C11816">
        <v>2035</v>
      </c>
      <c r="D11816" t="s">
        <v>5010</v>
      </c>
      <c r="E11816" t="s">
        <v>5011</v>
      </c>
      <c r="F11816" t="s">
        <v>397</v>
      </c>
      <c r="G11816">
        <v>22</v>
      </c>
      <c r="H11816" t="b">
        <f>OR(L11816='PERAC-ngpPrcsTnD-mthncptr'!$B$1,L11816='PERAC-ngpPrcsTnD-mthncptr'!$C$1,L11816='PERAC-ngpPrcsTnD-mthncptr'!$D$1)</f>
        <v>0</v>
      </c>
      <c r="I11816">
        <f>IF(H11816=TRUE,G11816+'NPV Calcs'!$D$14,G11816)</f>
        <v>22</v>
      </c>
      <c r="J11816">
        <v>1.8540000310168E-3</v>
      </c>
      <c r="K11816">
        <f>IF(OR(B11816="GAS",B11816="COL",B11816="LAN",B11816="RICE",B11816="LIVE"),J11816*About!$B$101,IF(OR(B11816="CROP",B11816="NAA"),J11816*About!$B$102,J11816))</f>
        <v>2.0764800347388163E-3</v>
      </c>
      <c r="L11816" t="str">
        <f>INDEX('EPA Tech to Policy Mapping'!$D:$D,MATCH('EPA Data'!F11816,'EPA Tech to Policy Mapping'!$C:$C,0))</f>
        <v>crop and rice measures</v>
      </c>
    </row>
    <row r="11817" spans="1:12" x14ac:dyDescent="0.35">
      <c r="A11817" t="s">
        <v>8</v>
      </c>
      <c r="B11817" t="s">
        <v>391</v>
      </c>
      <c r="C11817">
        <v>2035</v>
      </c>
      <c r="D11817" t="s">
        <v>5010</v>
      </c>
      <c r="E11817" t="s">
        <v>5011</v>
      </c>
      <c r="F11817" t="s">
        <v>397</v>
      </c>
      <c r="G11817">
        <v>23</v>
      </c>
      <c r="H11817" t="b">
        <f>OR(L11817='PERAC-ngpPrcsTnD-mthncptr'!$B$1,L11817='PERAC-ngpPrcsTnD-mthncptr'!$C$1,L11817='PERAC-ngpPrcsTnD-mthncptr'!$D$1)</f>
        <v>0</v>
      </c>
      <c r="I11817">
        <f>IF(H11817=TRUE,G11817+'NPV Calcs'!$D$14,G11817)</f>
        <v>23</v>
      </c>
      <c r="J11817">
        <v>1.3664999976754201E-2</v>
      </c>
      <c r="K11817">
        <f>IF(OR(B11817="GAS",B11817="COL",B11817="LAN",B11817="RICE",B11817="LIVE"),J11817*About!$B$101,IF(OR(B11817="CROP",B11817="NAA"),J11817*About!$B$102,J11817))</f>
        <v>1.5304799973964707E-2</v>
      </c>
      <c r="L11817" t="str">
        <f>INDEX('EPA Tech to Policy Mapping'!$D:$D,MATCH('EPA Data'!F11817,'EPA Tech to Policy Mapping'!$C:$C,0))</f>
        <v>crop and rice measures</v>
      </c>
    </row>
    <row r="11818" spans="1:12" x14ac:dyDescent="0.35">
      <c r="A11818" t="s">
        <v>8</v>
      </c>
      <c r="B11818" t="s">
        <v>391</v>
      </c>
      <c r="C11818">
        <v>2035</v>
      </c>
      <c r="D11818" t="s">
        <v>5010</v>
      </c>
      <c r="E11818" t="s">
        <v>5011</v>
      </c>
      <c r="F11818" t="s">
        <v>397</v>
      </c>
      <c r="G11818">
        <v>40</v>
      </c>
      <c r="H11818" t="b">
        <f>OR(L11818='PERAC-ngpPrcsTnD-mthncptr'!$B$1,L11818='PERAC-ngpPrcsTnD-mthncptr'!$C$1,L11818='PERAC-ngpPrcsTnD-mthncptr'!$D$1)</f>
        <v>0</v>
      </c>
      <c r="I11818">
        <f>IF(H11818=TRUE,G11818+'NPV Calcs'!$D$14,G11818)</f>
        <v>40</v>
      </c>
      <c r="J11818">
        <v>6.5939999185502998E-3</v>
      </c>
      <c r="K11818">
        <f>IF(OR(B11818="GAS",B11818="COL",B11818="LAN",B11818="RICE",B11818="LIVE"),J11818*About!$B$101,IF(OR(B11818="CROP",B11818="NAA"),J11818*About!$B$102,J11818))</f>
        <v>7.3852799087763361E-3</v>
      </c>
      <c r="L11818" t="str">
        <f>INDEX('EPA Tech to Policy Mapping'!$D:$D,MATCH('EPA Data'!F11818,'EPA Tech to Policy Mapping'!$C:$C,0))</f>
        <v>crop and rice measures</v>
      </c>
    </row>
    <row r="11819" spans="1:12" x14ac:dyDescent="0.35">
      <c r="A11819" t="s">
        <v>8</v>
      </c>
      <c r="B11819" t="s">
        <v>391</v>
      </c>
      <c r="C11819">
        <v>2035</v>
      </c>
      <c r="D11819" t="s">
        <v>5010</v>
      </c>
      <c r="E11819" t="s">
        <v>5011</v>
      </c>
      <c r="F11819" t="s">
        <v>397</v>
      </c>
      <c r="G11819">
        <v>53</v>
      </c>
      <c r="H11819" t="b">
        <f>OR(L11819='PERAC-ngpPrcsTnD-mthncptr'!$B$1,L11819='PERAC-ngpPrcsTnD-mthncptr'!$C$1,L11819='PERAC-ngpPrcsTnD-mthncptr'!$D$1)</f>
        <v>0</v>
      </c>
      <c r="I11819">
        <f>IF(H11819=TRUE,G11819+'NPV Calcs'!$D$14,G11819)</f>
        <v>53</v>
      </c>
      <c r="J11819">
        <v>1.5651000663638101E-2</v>
      </c>
      <c r="K11819">
        <f>IF(OR(B11819="GAS",B11819="COL",B11819="LAN",B11819="RICE",B11819="LIVE"),J11819*About!$B$101,IF(OR(B11819="CROP",B11819="NAA"),J11819*About!$B$102,J11819))</f>
        <v>1.7529120743274673E-2</v>
      </c>
      <c r="L11819" t="str">
        <f>INDEX('EPA Tech to Policy Mapping'!$D:$D,MATCH('EPA Data'!F11819,'EPA Tech to Policy Mapping'!$C:$C,0))</f>
        <v>crop and rice measures</v>
      </c>
    </row>
    <row r="11820" spans="1:12" x14ac:dyDescent="0.35">
      <c r="A11820" t="s">
        <v>8</v>
      </c>
      <c r="B11820" t="s">
        <v>391</v>
      </c>
      <c r="C11820">
        <v>2035</v>
      </c>
      <c r="D11820" t="s">
        <v>5010</v>
      </c>
      <c r="E11820" t="s">
        <v>5011</v>
      </c>
      <c r="F11820" t="s">
        <v>397</v>
      </c>
      <c r="G11820">
        <v>101</v>
      </c>
      <c r="H11820" t="b">
        <f>OR(L11820='PERAC-ngpPrcsTnD-mthncptr'!$B$1,L11820='PERAC-ngpPrcsTnD-mthncptr'!$C$1,L11820='PERAC-ngpPrcsTnD-mthncptr'!$D$1)</f>
        <v>0</v>
      </c>
      <c r="I11820">
        <f>IF(H11820=TRUE,G11820+'NPV Calcs'!$D$14,G11820)</f>
        <v>101</v>
      </c>
      <c r="J11820">
        <v>1.8830000190064001E-3</v>
      </c>
      <c r="K11820">
        <f>IF(OR(B11820="GAS",B11820="COL",B11820="LAN",B11820="RICE",B11820="LIVE"),J11820*About!$B$101,IF(OR(B11820="CROP",B11820="NAA"),J11820*About!$B$102,J11820))</f>
        <v>2.1089600212871682E-3</v>
      </c>
      <c r="L11820" t="str">
        <f>INDEX('EPA Tech to Policy Mapping'!$D:$D,MATCH('EPA Data'!F11820,'EPA Tech to Policy Mapping'!$C:$C,0))</f>
        <v>crop and rice measures</v>
      </c>
    </row>
    <row r="11821" spans="1:12" x14ac:dyDescent="0.35">
      <c r="A11821" t="s">
        <v>8</v>
      </c>
      <c r="B11821" t="s">
        <v>391</v>
      </c>
      <c r="C11821">
        <v>2035</v>
      </c>
      <c r="D11821" t="s">
        <v>5010</v>
      </c>
      <c r="E11821" t="s">
        <v>5011</v>
      </c>
      <c r="F11821" t="s">
        <v>393</v>
      </c>
      <c r="G11821">
        <v>-100000</v>
      </c>
      <c r="H11821" t="b">
        <f>OR(L11821='PERAC-ngpPrcsTnD-mthncptr'!$B$1,L11821='PERAC-ngpPrcsTnD-mthncptr'!$C$1,L11821='PERAC-ngpPrcsTnD-mthncptr'!$D$1)</f>
        <v>0</v>
      </c>
      <c r="I11821">
        <f>IF(H11821=TRUE,G11821+'NPV Calcs'!$D$14,G11821)</f>
        <v>-100000</v>
      </c>
      <c r="J11821">
        <v>0</v>
      </c>
      <c r="K11821">
        <f>IF(OR(B11821="GAS",B11821="COL",B11821="LAN",B11821="RICE",B11821="LIVE"),J11821*About!$B$101,IF(OR(B11821="CROP",B11821="NAA"),J11821*About!$B$102,J11821))</f>
        <v>0</v>
      </c>
      <c r="L11821" t="str">
        <f>INDEX('EPA Tech to Policy Mapping'!$D:$D,MATCH('EPA Data'!F11821,'EPA Tech to Policy Mapping'!$C:$C,0))</f>
        <v>crop and rice measures</v>
      </c>
    </row>
    <row r="11822" spans="1:12" x14ac:dyDescent="0.35">
      <c r="A11822" t="s">
        <v>8</v>
      </c>
      <c r="B11822" t="s">
        <v>391</v>
      </c>
      <c r="C11822">
        <v>2035</v>
      </c>
      <c r="D11822" t="s">
        <v>5010</v>
      </c>
      <c r="E11822" t="s">
        <v>5011</v>
      </c>
      <c r="F11822" t="s">
        <v>393</v>
      </c>
      <c r="G11822">
        <v>-22</v>
      </c>
      <c r="H11822" t="b">
        <f>OR(L11822='PERAC-ngpPrcsTnD-mthncptr'!$B$1,L11822='PERAC-ngpPrcsTnD-mthncptr'!$C$1,L11822='PERAC-ngpPrcsTnD-mthncptr'!$D$1)</f>
        <v>0</v>
      </c>
      <c r="I11822">
        <f>IF(H11822=TRUE,G11822+'NPV Calcs'!$D$14,G11822)</f>
        <v>-22</v>
      </c>
      <c r="J11822">
        <v>1.0610000463202999E-3</v>
      </c>
      <c r="K11822">
        <f>IF(OR(B11822="GAS",B11822="COL",B11822="LAN",B11822="RICE",B11822="LIVE"),J11822*About!$B$101,IF(OR(B11822="CROP",B11822="NAA"),J11822*About!$B$102,J11822))</f>
        <v>1.188320051878736E-3</v>
      </c>
      <c r="L11822" t="str">
        <f>INDEX('EPA Tech to Policy Mapping'!$D:$D,MATCH('EPA Data'!F11822,'EPA Tech to Policy Mapping'!$C:$C,0))</f>
        <v>crop and rice measures</v>
      </c>
    </row>
    <row r="11823" spans="1:12" x14ac:dyDescent="0.35">
      <c r="A11823" t="s">
        <v>8</v>
      </c>
      <c r="B11823" t="s">
        <v>391</v>
      </c>
      <c r="C11823">
        <v>2035</v>
      </c>
      <c r="D11823" t="s">
        <v>5010</v>
      </c>
      <c r="E11823" t="s">
        <v>5011</v>
      </c>
      <c r="F11823" t="s">
        <v>393</v>
      </c>
      <c r="G11823">
        <v>26</v>
      </c>
      <c r="H11823" t="b">
        <f>OR(L11823='PERAC-ngpPrcsTnD-mthncptr'!$B$1,L11823='PERAC-ngpPrcsTnD-mthncptr'!$C$1,L11823='PERAC-ngpPrcsTnD-mthncptr'!$D$1)</f>
        <v>0</v>
      </c>
      <c r="I11823">
        <f>IF(H11823=TRUE,G11823+'NPV Calcs'!$D$14,G11823)</f>
        <v>26</v>
      </c>
      <c r="J11823">
        <v>8.6200004443526008E-3</v>
      </c>
      <c r="K11823">
        <f>IF(OR(B11823="GAS",B11823="COL",B11823="LAN",B11823="RICE",B11823="LIVE"),J11823*About!$B$101,IF(OR(B11823="CROP",B11823="NAA"),J11823*About!$B$102,J11823))</f>
        <v>9.6544004976749139E-3</v>
      </c>
      <c r="L11823" t="str">
        <f>INDEX('EPA Tech to Policy Mapping'!$D:$D,MATCH('EPA Data'!F11823,'EPA Tech to Policy Mapping'!$C:$C,0))</f>
        <v>crop and rice measures</v>
      </c>
    </row>
    <row r="11824" spans="1:12" x14ac:dyDescent="0.35">
      <c r="A11824" t="s">
        <v>8</v>
      </c>
      <c r="B11824" t="s">
        <v>391</v>
      </c>
      <c r="C11824">
        <v>2035</v>
      </c>
      <c r="D11824" t="s">
        <v>5010</v>
      </c>
      <c r="E11824" t="s">
        <v>5011</v>
      </c>
      <c r="F11824" t="s">
        <v>393</v>
      </c>
      <c r="G11824">
        <v>48</v>
      </c>
      <c r="H11824" t="b">
        <f>OR(L11824='PERAC-ngpPrcsTnD-mthncptr'!$B$1,L11824='PERAC-ngpPrcsTnD-mthncptr'!$C$1,L11824='PERAC-ngpPrcsTnD-mthncptr'!$D$1)</f>
        <v>0</v>
      </c>
      <c r="I11824">
        <f>IF(H11824=TRUE,G11824+'NPV Calcs'!$D$14,G11824)</f>
        <v>48</v>
      </c>
      <c r="J11824">
        <v>2.2279999684542001E-3</v>
      </c>
      <c r="K11824">
        <f>IF(OR(B11824="GAS",B11824="COL",B11824="LAN",B11824="RICE",B11824="LIVE"),J11824*About!$B$101,IF(OR(B11824="CROP",B11824="NAA"),J11824*About!$B$102,J11824))</f>
        <v>2.4953599646687042E-3</v>
      </c>
      <c r="L11824" t="str">
        <f>INDEX('EPA Tech to Policy Mapping'!$D:$D,MATCH('EPA Data'!F11824,'EPA Tech to Policy Mapping'!$C:$C,0))</f>
        <v>crop and rice measures</v>
      </c>
    </row>
    <row r="11825" spans="1:12" x14ac:dyDescent="0.35">
      <c r="A11825" t="s">
        <v>8</v>
      </c>
      <c r="B11825" t="s">
        <v>391</v>
      </c>
      <c r="C11825">
        <v>2035</v>
      </c>
      <c r="D11825" t="s">
        <v>5010</v>
      </c>
      <c r="E11825" t="s">
        <v>5011</v>
      </c>
      <c r="F11825" t="s">
        <v>393</v>
      </c>
      <c r="G11825">
        <v>74</v>
      </c>
      <c r="H11825" t="b">
        <f>OR(L11825='PERAC-ngpPrcsTnD-mthncptr'!$B$1,L11825='PERAC-ngpPrcsTnD-mthncptr'!$C$1,L11825='PERAC-ngpPrcsTnD-mthncptr'!$D$1)</f>
        <v>0</v>
      </c>
      <c r="I11825">
        <f>IF(H11825=TRUE,G11825+'NPV Calcs'!$D$14,G11825)</f>
        <v>74</v>
      </c>
      <c r="J11825">
        <v>1.0410000104456999E-3</v>
      </c>
      <c r="K11825">
        <f>IF(OR(B11825="GAS",B11825="COL",B11825="LAN",B11825="RICE",B11825="LIVE"),J11825*About!$B$101,IF(OR(B11825="CROP",B11825="NAA"),J11825*About!$B$102,J11825))</f>
        <v>1.1659200116991839E-3</v>
      </c>
      <c r="L11825" t="str">
        <f>INDEX('EPA Tech to Policy Mapping'!$D:$D,MATCH('EPA Data'!F11825,'EPA Tech to Policy Mapping'!$C:$C,0))</f>
        <v>crop and rice measures</v>
      </c>
    </row>
    <row r="11826" spans="1:12" x14ac:dyDescent="0.35">
      <c r="A11826" t="s">
        <v>8</v>
      </c>
      <c r="B11826" t="s">
        <v>391</v>
      </c>
      <c r="C11826">
        <v>2035</v>
      </c>
      <c r="D11826" t="s">
        <v>5010</v>
      </c>
      <c r="E11826" t="s">
        <v>5011</v>
      </c>
      <c r="F11826" t="s">
        <v>393</v>
      </c>
      <c r="G11826">
        <v>95</v>
      </c>
      <c r="H11826" t="b">
        <f>OR(L11826='PERAC-ngpPrcsTnD-mthncptr'!$B$1,L11826='PERAC-ngpPrcsTnD-mthncptr'!$C$1,L11826='PERAC-ngpPrcsTnD-mthncptr'!$D$1)</f>
        <v>0</v>
      </c>
      <c r="I11826">
        <f>IF(H11826=TRUE,G11826+'NPV Calcs'!$D$14,G11826)</f>
        <v>95</v>
      </c>
      <c r="J11826">
        <v>1.0515999980270901E-2</v>
      </c>
      <c r="K11826">
        <f>IF(OR(B11826="GAS",B11826="COL",B11826="LAN",B11826="RICE",B11826="LIVE"),J11826*About!$B$101,IF(OR(B11826="CROP",B11826="NAA"),J11826*About!$B$102,J11826))</f>
        <v>1.1777919977903411E-2</v>
      </c>
      <c r="L11826" t="str">
        <f>INDEX('EPA Tech to Policy Mapping'!$D:$D,MATCH('EPA Data'!F11826,'EPA Tech to Policy Mapping'!$C:$C,0))</f>
        <v>crop and rice measures</v>
      </c>
    </row>
    <row r="11827" spans="1:12" x14ac:dyDescent="0.35">
      <c r="A11827" t="s">
        <v>8</v>
      </c>
      <c r="B11827" t="s">
        <v>391</v>
      </c>
      <c r="C11827">
        <v>2035</v>
      </c>
      <c r="D11827" t="s">
        <v>5010</v>
      </c>
      <c r="E11827" t="s">
        <v>5011</v>
      </c>
      <c r="F11827" t="s">
        <v>393</v>
      </c>
      <c r="G11827">
        <v>103</v>
      </c>
      <c r="H11827" t="b">
        <f>OR(L11827='PERAC-ngpPrcsTnD-mthncptr'!$B$1,L11827='PERAC-ngpPrcsTnD-mthncptr'!$C$1,L11827='PERAC-ngpPrcsTnD-mthncptr'!$D$1)</f>
        <v>0</v>
      </c>
      <c r="I11827">
        <f>IF(H11827=TRUE,G11827+'NPV Calcs'!$D$14,G11827)</f>
        <v>103</v>
      </c>
      <c r="J11827">
        <v>1.2590000405908E-3</v>
      </c>
      <c r="K11827">
        <f>IF(OR(B11827="GAS",B11827="COL",B11827="LAN",B11827="RICE",B11827="LIVE"),J11827*About!$B$101,IF(OR(B11827="CROP",B11827="NAA"),J11827*About!$B$102,J11827))</f>
        <v>1.410080045461696E-3</v>
      </c>
      <c r="L11827" t="str">
        <f>INDEX('EPA Tech to Policy Mapping'!$D:$D,MATCH('EPA Data'!F11827,'EPA Tech to Policy Mapping'!$C:$C,0))</f>
        <v>crop and rice measures</v>
      </c>
    </row>
    <row r="11828" spans="1:12" x14ac:dyDescent="0.35">
      <c r="A11828" t="s">
        <v>8</v>
      </c>
      <c r="B11828" t="s">
        <v>391</v>
      </c>
      <c r="C11828">
        <v>2035</v>
      </c>
      <c r="D11828" t="s">
        <v>5010</v>
      </c>
      <c r="E11828" t="s">
        <v>5011</v>
      </c>
      <c r="F11828" t="s">
        <v>393</v>
      </c>
      <c r="G11828">
        <v>113</v>
      </c>
      <c r="H11828" t="b">
        <f>OR(L11828='PERAC-ngpPrcsTnD-mthncptr'!$B$1,L11828='PERAC-ngpPrcsTnD-mthncptr'!$C$1,L11828='PERAC-ngpPrcsTnD-mthncptr'!$D$1)</f>
        <v>0</v>
      </c>
      <c r="I11828">
        <f>IF(H11828=TRUE,G11828+'NPV Calcs'!$D$14,G11828)</f>
        <v>113</v>
      </c>
      <c r="J11828">
        <v>1.4270000392571001E-3</v>
      </c>
      <c r="K11828">
        <f>IF(OR(B11828="GAS",B11828="COL",B11828="LAN",B11828="RICE",B11828="LIVE"),J11828*About!$B$101,IF(OR(B11828="CROP",B11828="NAA"),J11828*About!$B$102,J11828))</f>
        <v>1.5982400439679522E-3</v>
      </c>
      <c r="L11828" t="str">
        <f>INDEX('EPA Tech to Policy Mapping'!$D:$D,MATCH('EPA Data'!F11828,'EPA Tech to Policy Mapping'!$C:$C,0))</f>
        <v>crop and rice measures</v>
      </c>
    </row>
    <row r="11829" spans="1:12" x14ac:dyDescent="0.35">
      <c r="A11829" t="s">
        <v>8</v>
      </c>
      <c r="B11829" t="s">
        <v>391</v>
      </c>
      <c r="C11829">
        <v>2035</v>
      </c>
      <c r="D11829" t="s">
        <v>5010</v>
      </c>
      <c r="E11829" t="s">
        <v>5011</v>
      </c>
      <c r="F11829" t="s">
        <v>393</v>
      </c>
      <c r="G11829">
        <v>359</v>
      </c>
      <c r="H11829" t="b">
        <f>OR(L11829='PERAC-ngpPrcsTnD-mthncptr'!$B$1,L11829='PERAC-ngpPrcsTnD-mthncptr'!$C$1,L11829='PERAC-ngpPrcsTnD-mthncptr'!$D$1)</f>
        <v>0</v>
      </c>
      <c r="I11829">
        <f>IF(H11829=TRUE,G11829+'NPV Calcs'!$D$14,G11829)</f>
        <v>359</v>
      </c>
      <c r="J11829">
        <v>5.0119999796152002E-3</v>
      </c>
      <c r="K11829">
        <f>IF(OR(B11829="GAS",B11829="COL",B11829="LAN",B11829="RICE",B11829="LIVE"),J11829*About!$B$101,IF(OR(B11829="CROP",B11829="NAA"),J11829*About!$B$102,J11829))</f>
        <v>5.613439977169025E-3</v>
      </c>
      <c r="L11829" t="str">
        <f>INDEX('EPA Tech to Policy Mapping'!$D:$D,MATCH('EPA Data'!F11829,'EPA Tech to Policy Mapping'!$C:$C,0))</f>
        <v>crop and rice measures</v>
      </c>
    </row>
    <row r="11830" spans="1:12" x14ac:dyDescent="0.35">
      <c r="A11830" t="s">
        <v>8</v>
      </c>
      <c r="B11830" t="s">
        <v>391</v>
      </c>
      <c r="C11830">
        <v>2035</v>
      </c>
      <c r="D11830" t="s">
        <v>5010</v>
      </c>
      <c r="E11830" t="s">
        <v>5011</v>
      </c>
      <c r="F11830" t="s">
        <v>404</v>
      </c>
      <c r="G11830">
        <v>90</v>
      </c>
      <c r="H11830" t="b">
        <f>OR(L11830='PERAC-ngpPrcsTnD-mthncptr'!$B$1,L11830='PERAC-ngpPrcsTnD-mthncptr'!$C$1,L11830='PERAC-ngpPrcsTnD-mthncptr'!$D$1)</f>
        <v>0</v>
      </c>
      <c r="I11830">
        <f>IF(H11830=TRUE,G11830+'NPV Calcs'!$D$14,G11830)</f>
        <v>90</v>
      </c>
      <c r="J11830">
        <v>1.27170002087951E-2</v>
      </c>
      <c r="K11830">
        <f>IF(OR(B11830="GAS",B11830="COL",B11830="LAN",B11830="RICE",B11830="LIVE"),J11830*About!$B$101,IF(OR(B11830="CROP",B11830="NAA"),J11830*About!$B$102,J11830))</f>
        <v>1.4243040233850514E-2</v>
      </c>
      <c r="L11830" t="str">
        <f>INDEX('EPA Tech to Policy Mapping'!$D:$D,MATCH('EPA Data'!F11830,'EPA Tech to Policy Mapping'!$C:$C,0))</f>
        <v>crop and rice measures</v>
      </c>
    </row>
    <row r="11831" spans="1:12" x14ac:dyDescent="0.35">
      <c r="A11831" t="s">
        <v>8</v>
      </c>
      <c r="B11831" t="s">
        <v>391</v>
      </c>
      <c r="C11831">
        <v>2035</v>
      </c>
      <c r="D11831" t="s">
        <v>5010</v>
      </c>
      <c r="E11831" t="s">
        <v>5011</v>
      </c>
      <c r="F11831" t="s">
        <v>404</v>
      </c>
      <c r="G11831">
        <v>101</v>
      </c>
      <c r="H11831" t="b">
        <f>OR(L11831='PERAC-ngpPrcsTnD-mthncptr'!$B$1,L11831='PERAC-ngpPrcsTnD-mthncptr'!$C$1,L11831='PERAC-ngpPrcsTnD-mthncptr'!$D$1)</f>
        <v>0</v>
      </c>
      <c r="I11831">
        <f>IF(H11831=TRUE,G11831+'NPV Calcs'!$D$14,G11831)</f>
        <v>101</v>
      </c>
      <c r="J11831">
        <v>1.47449998185039E-2</v>
      </c>
      <c r="K11831">
        <f>IF(OR(B11831="GAS",B11831="COL",B11831="LAN",B11831="RICE",B11831="LIVE"),J11831*About!$B$101,IF(OR(B11831="CROP",B11831="NAA"),J11831*About!$B$102,J11831))</f>
        <v>1.651439979672437E-2</v>
      </c>
      <c r="L11831" t="str">
        <f>INDEX('EPA Tech to Policy Mapping'!$D:$D,MATCH('EPA Data'!F11831,'EPA Tech to Policy Mapping'!$C:$C,0))</f>
        <v>crop and rice measures</v>
      </c>
    </row>
    <row r="11832" spans="1:12" x14ac:dyDescent="0.35">
      <c r="A11832" t="s">
        <v>8</v>
      </c>
      <c r="B11832" t="s">
        <v>391</v>
      </c>
      <c r="C11832">
        <v>2035</v>
      </c>
      <c r="D11832" t="s">
        <v>5010</v>
      </c>
      <c r="E11832" t="s">
        <v>5011</v>
      </c>
      <c r="F11832" t="s">
        <v>404</v>
      </c>
      <c r="G11832">
        <v>157</v>
      </c>
      <c r="H11832" t="b">
        <f>OR(L11832='PERAC-ngpPrcsTnD-mthncptr'!$B$1,L11832='PERAC-ngpPrcsTnD-mthncptr'!$C$1,L11832='PERAC-ngpPrcsTnD-mthncptr'!$D$1)</f>
        <v>0</v>
      </c>
      <c r="I11832">
        <f>IF(H11832=TRUE,G11832+'NPV Calcs'!$D$14,G11832)</f>
        <v>157</v>
      </c>
      <c r="J11832">
        <v>1.1780000058933999E-3</v>
      </c>
      <c r="K11832">
        <f>IF(OR(B11832="GAS",B11832="COL",B11832="LAN",B11832="RICE",B11832="LIVE"),J11832*About!$B$101,IF(OR(B11832="CROP",B11832="NAA"),J11832*About!$B$102,J11832))</f>
        <v>1.319360006600608E-3</v>
      </c>
      <c r="L11832" t="str">
        <f>INDEX('EPA Tech to Policy Mapping'!$D:$D,MATCH('EPA Data'!F11832,'EPA Tech to Policy Mapping'!$C:$C,0))</f>
        <v>crop and rice measures</v>
      </c>
    </row>
    <row r="11833" spans="1:12" x14ac:dyDescent="0.35">
      <c r="A11833" t="s">
        <v>8</v>
      </c>
      <c r="B11833" t="s">
        <v>391</v>
      </c>
      <c r="C11833">
        <v>2035</v>
      </c>
      <c r="D11833" t="s">
        <v>5010</v>
      </c>
      <c r="E11833" t="s">
        <v>5011</v>
      </c>
      <c r="F11833" t="s">
        <v>404</v>
      </c>
      <c r="G11833">
        <v>173</v>
      </c>
      <c r="H11833" t="b">
        <f>OR(L11833='PERAC-ngpPrcsTnD-mthncptr'!$B$1,L11833='PERAC-ngpPrcsTnD-mthncptr'!$C$1,L11833='PERAC-ngpPrcsTnD-mthncptr'!$D$1)</f>
        <v>0</v>
      </c>
      <c r="I11833">
        <f>IF(H11833=TRUE,G11833+'NPV Calcs'!$D$14,G11833)</f>
        <v>173</v>
      </c>
      <c r="J11833">
        <v>1.7869999865070001E-3</v>
      </c>
      <c r="K11833">
        <f>IF(OR(B11833="GAS",B11833="COL",B11833="LAN",B11833="RICE",B11833="LIVE"),J11833*About!$B$101,IF(OR(B11833="CROP",B11833="NAA"),J11833*About!$B$102,J11833))</f>
        <v>2.0014399848878404E-3</v>
      </c>
      <c r="L11833" t="str">
        <f>INDEX('EPA Tech to Policy Mapping'!$D:$D,MATCH('EPA Data'!F11833,'EPA Tech to Policy Mapping'!$C:$C,0))</f>
        <v>crop and rice measures</v>
      </c>
    </row>
    <row r="11834" spans="1:12" x14ac:dyDescent="0.35">
      <c r="A11834" t="s">
        <v>8</v>
      </c>
      <c r="B11834" t="s">
        <v>391</v>
      </c>
      <c r="C11834">
        <v>2035</v>
      </c>
      <c r="D11834" t="s">
        <v>5010</v>
      </c>
      <c r="E11834" t="s">
        <v>5011</v>
      </c>
      <c r="F11834" t="s">
        <v>404</v>
      </c>
      <c r="G11834">
        <v>280</v>
      </c>
      <c r="H11834" t="b">
        <f>OR(L11834='PERAC-ngpPrcsTnD-mthncptr'!$B$1,L11834='PERAC-ngpPrcsTnD-mthncptr'!$C$1,L11834='PERAC-ngpPrcsTnD-mthncptr'!$D$1)</f>
        <v>0</v>
      </c>
      <c r="I11834">
        <f>IF(H11834=TRUE,G11834+'NPV Calcs'!$D$14,G11834)</f>
        <v>280</v>
      </c>
      <c r="J11834">
        <v>1.3220000546425999E-3</v>
      </c>
      <c r="K11834">
        <f>IF(OR(B11834="GAS",B11834="COL",B11834="LAN",B11834="RICE",B11834="LIVE"),J11834*About!$B$101,IF(OR(B11834="CROP",B11834="NAA"),J11834*About!$B$102,J11834))</f>
        <v>1.480640061199712E-3</v>
      </c>
      <c r="L11834" t="str">
        <f>INDEX('EPA Tech to Policy Mapping'!$D:$D,MATCH('EPA Data'!F11834,'EPA Tech to Policy Mapping'!$C:$C,0))</f>
        <v>crop and rice measures</v>
      </c>
    </row>
    <row r="11835" spans="1:12" x14ac:dyDescent="0.35">
      <c r="A11835" t="s">
        <v>8</v>
      </c>
      <c r="B11835" t="s">
        <v>391</v>
      </c>
      <c r="C11835">
        <v>2035</v>
      </c>
      <c r="D11835" t="s">
        <v>5010</v>
      </c>
      <c r="E11835" t="s">
        <v>5011</v>
      </c>
      <c r="F11835" t="s">
        <v>404</v>
      </c>
      <c r="G11835">
        <v>281</v>
      </c>
      <c r="H11835" t="b">
        <f>OR(L11835='PERAC-ngpPrcsTnD-mthncptr'!$B$1,L11835='PERAC-ngpPrcsTnD-mthncptr'!$C$1,L11835='PERAC-ngpPrcsTnD-mthncptr'!$D$1)</f>
        <v>0</v>
      </c>
      <c r="I11835">
        <f>IF(H11835=TRUE,G11835+'NPV Calcs'!$D$14,G11835)</f>
        <v>281</v>
      </c>
      <c r="J11835">
        <v>4.3489998206495996E-3</v>
      </c>
      <c r="K11835">
        <f>IF(OR(B11835="GAS",B11835="COL",B11835="LAN",B11835="RICE",B11835="LIVE"),J11835*About!$B$101,IF(OR(B11835="CROP",B11835="NAA"),J11835*About!$B$102,J11835))</f>
        <v>4.8708797991275522E-3</v>
      </c>
      <c r="L11835" t="str">
        <f>INDEX('EPA Tech to Policy Mapping'!$D:$D,MATCH('EPA Data'!F11835,'EPA Tech to Policy Mapping'!$C:$C,0))</f>
        <v>crop and rice measures</v>
      </c>
    </row>
    <row r="11836" spans="1:12" x14ac:dyDescent="0.35">
      <c r="A11836" t="s">
        <v>8</v>
      </c>
      <c r="B11836" t="s">
        <v>391</v>
      </c>
      <c r="C11836">
        <v>2035</v>
      </c>
      <c r="D11836" t="s">
        <v>5010</v>
      </c>
      <c r="E11836" t="s">
        <v>5011</v>
      </c>
      <c r="F11836" t="s">
        <v>404</v>
      </c>
      <c r="G11836">
        <v>309</v>
      </c>
      <c r="H11836" t="b">
        <f>OR(L11836='PERAC-ngpPrcsTnD-mthncptr'!$B$1,L11836='PERAC-ngpPrcsTnD-mthncptr'!$C$1,L11836='PERAC-ngpPrcsTnD-mthncptr'!$D$1)</f>
        <v>0</v>
      </c>
      <c r="I11836">
        <f>IF(H11836=TRUE,G11836+'NPV Calcs'!$D$14,G11836)</f>
        <v>309</v>
      </c>
      <c r="J11836">
        <v>8.9600001228969995E-4</v>
      </c>
      <c r="K11836">
        <f>IF(OR(B11836="GAS",B11836="COL",B11836="LAN",B11836="RICE",B11836="LIVE"),J11836*About!$B$101,IF(OR(B11836="CROP",B11836="NAA"),J11836*About!$B$102,J11836))</f>
        <v>1.0035200137644641E-3</v>
      </c>
      <c r="L11836" t="str">
        <f>INDEX('EPA Tech to Policy Mapping'!$D:$D,MATCH('EPA Data'!F11836,'EPA Tech to Policy Mapping'!$C:$C,0))</f>
        <v>crop and rice measures</v>
      </c>
    </row>
    <row r="11837" spans="1:12" x14ac:dyDescent="0.35">
      <c r="A11837" t="s">
        <v>8</v>
      </c>
      <c r="B11837" t="s">
        <v>391</v>
      </c>
      <c r="C11837">
        <v>2035</v>
      </c>
      <c r="D11837" t="s">
        <v>5010</v>
      </c>
      <c r="E11837" t="s">
        <v>5011</v>
      </c>
      <c r="F11837" t="s">
        <v>404</v>
      </c>
      <c r="G11837">
        <v>381</v>
      </c>
      <c r="H11837" t="b">
        <f>OR(L11837='PERAC-ngpPrcsTnD-mthncptr'!$B$1,L11837='PERAC-ngpPrcsTnD-mthncptr'!$C$1,L11837='PERAC-ngpPrcsTnD-mthncptr'!$D$1)</f>
        <v>0</v>
      </c>
      <c r="I11837">
        <f>IF(H11837=TRUE,G11837+'NPV Calcs'!$D$14,G11837)</f>
        <v>381</v>
      </c>
      <c r="J11837">
        <v>8.6529999971389996E-3</v>
      </c>
      <c r="K11837">
        <f>IF(OR(B11837="GAS",B11837="COL",B11837="LAN",B11837="RICE",B11837="LIVE"),J11837*About!$B$101,IF(OR(B11837="CROP",B11837="NAA"),J11837*About!$B$102,J11837))</f>
        <v>9.6913599967956808E-3</v>
      </c>
      <c r="L11837" t="str">
        <f>INDEX('EPA Tech to Policy Mapping'!$D:$D,MATCH('EPA Data'!F11837,'EPA Tech to Policy Mapping'!$C:$C,0))</f>
        <v>crop and rice measures</v>
      </c>
    </row>
    <row r="11838" spans="1:12" x14ac:dyDescent="0.35">
      <c r="A11838" t="s">
        <v>8</v>
      </c>
      <c r="B11838" t="s">
        <v>391</v>
      </c>
      <c r="C11838">
        <v>2035</v>
      </c>
      <c r="D11838" t="s">
        <v>5010</v>
      </c>
      <c r="E11838" t="s">
        <v>5011</v>
      </c>
      <c r="F11838" t="s">
        <v>395</v>
      </c>
      <c r="G11838">
        <v>17</v>
      </c>
      <c r="H11838" t="b">
        <f>OR(L11838='PERAC-ngpPrcsTnD-mthncptr'!$B$1,L11838='PERAC-ngpPrcsTnD-mthncptr'!$C$1,L11838='PERAC-ngpPrcsTnD-mthncptr'!$D$1)</f>
        <v>0</v>
      </c>
      <c r="I11838">
        <f>IF(H11838=TRUE,G11838+'NPV Calcs'!$D$14,G11838)</f>
        <v>17</v>
      </c>
      <c r="J11838">
        <v>1.2473000213503799E-2</v>
      </c>
      <c r="K11838">
        <f>IF(OR(B11838="GAS",B11838="COL",B11838="LAN",B11838="RICE",B11838="LIVE"),J11838*About!$B$101,IF(OR(B11838="CROP",B11838="NAA"),J11838*About!$B$102,J11838))</f>
        <v>1.3969760239124256E-2</v>
      </c>
      <c r="L11838" t="str">
        <f>INDEX('EPA Tech to Policy Mapping'!$D:$D,MATCH('EPA Data'!F11838,'EPA Tech to Policy Mapping'!$C:$C,0))</f>
        <v>crop and rice measures</v>
      </c>
    </row>
    <row r="11839" spans="1:12" x14ac:dyDescent="0.35">
      <c r="A11839" t="s">
        <v>8</v>
      </c>
      <c r="B11839" t="s">
        <v>391</v>
      </c>
      <c r="C11839">
        <v>2035</v>
      </c>
      <c r="D11839" t="s">
        <v>5010</v>
      </c>
      <c r="E11839" t="s">
        <v>5011</v>
      </c>
      <c r="F11839" t="s">
        <v>395</v>
      </c>
      <c r="G11839">
        <v>26</v>
      </c>
      <c r="H11839" t="b">
        <f>OR(L11839='PERAC-ngpPrcsTnD-mthncptr'!$B$1,L11839='PERAC-ngpPrcsTnD-mthncptr'!$C$1,L11839='PERAC-ngpPrcsTnD-mthncptr'!$D$1)</f>
        <v>0</v>
      </c>
      <c r="I11839">
        <f>IF(H11839=TRUE,G11839+'NPV Calcs'!$D$14,G11839)</f>
        <v>26</v>
      </c>
      <c r="J11839">
        <v>1.6580000519752999E-3</v>
      </c>
      <c r="K11839">
        <f>IF(OR(B11839="GAS",B11839="COL",B11839="LAN",B11839="RICE",B11839="LIVE"),J11839*About!$B$101,IF(OR(B11839="CROP",B11839="NAA"),J11839*About!$B$102,J11839))</f>
        <v>1.8569600582123362E-3</v>
      </c>
      <c r="L11839" t="str">
        <f>INDEX('EPA Tech to Policy Mapping'!$D:$D,MATCH('EPA Data'!F11839,'EPA Tech to Policy Mapping'!$C:$C,0))</f>
        <v>crop and rice measures</v>
      </c>
    </row>
    <row r="11840" spans="1:12" x14ac:dyDescent="0.35">
      <c r="A11840" t="s">
        <v>8</v>
      </c>
      <c r="B11840" t="s">
        <v>391</v>
      </c>
      <c r="C11840">
        <v>2035</v>
      </c>
      <c r="D11840" t="s">
        <v>5010</v>
      </c>
      <c r="E11840" t="s">
        <v>5011</v>
      </c>
      <c r="F11840" t="s">
        <v>395</v>
      </c>
      <c r="G11840">
        <v>32</v>
      </c>
      <c r="H11840" t="b">
        <f>OR(L11840='PERAC-ngpPrcsTnD-mthncptr'!$B$1,L11840='PERAC-ngpPrcsTnD-mthncptr'!$C$1,L11840='PERAC-ngpPrcsTnD-mthncptr'!$D$1)</f>
        <v>0</v>
      </c>
      <c r="I11840">
        <f>IF(H11840=TRUE,G11840+'NPV Calcs'!$D$14,G11840)</f>
        <v>32</v>
      </c>
      <c r="J11840">
        <v>1.9910000264645E-3</v>
      </c>
      <c r="K11840">
        <f>IF(OR(B11840="GAS",B11840="COL",B11840="LAN",B11840="RICE",B11840="LIVE"),J11840*About!$B$101,IF(OR(B11840="CROP",B11840="NAA"),J11840*About!$B$102,J11840))</f>
        <v>2.2299200296402402E-3</v>
      </c>
      <c r="L11840" t="str">
        <f>INDEX('EPA Tech to Policy Mapping'!$D:$D,MATCH('EPA Data'!F11840,'EPA Tech to Policy Mapping'!$C:$C,0))</f>
        <v>crop and rice measures</v>
      </c>
    </row>
    <row r="11841" spans="1:12" x14ac:dyDescent="0.35">
      <c r="A11841" t="s">
        <v>8</v>
      </c>
      <c r="B11841" t="s">
        <v>391</v>
      </c>
      <c r="C11841">
        <v>2035</v>
      </c>
      <c r="D11841" t="s">
        <v>5010</v>
      </c>
      <c r="E11841" t="s">
        <v>5011</v>
      </c>
      <c r="F11841" t="s">
        <v>395</v>
      </c>
      <c r="G11841">
        <v>35</v>
      </c>
      <c r="H11841" t="b">
        <f>OR(L11841='PERAC-ngpPrcsTnD-mthncptr'!$B$1,L11841='PERAC-ngpPrcsTnD-mthncptr'!$C$1,L11841='PERAC-ngpPrcsTnD-mthncptr'!$D$1)</f>
        <v>0</v>
      </c>
      <c r="I11841">
        <f>IF(H11841=TRUE,G11841+'NPV Calcs'!$D$14,G11841)</f>
        <v>35</v>
      </c>
      <c r="J11841">
        <v>1.3340000296012001E-3</v>
      </c>
      <c r="K11841">
        <f>IF(OR(B11841="GAS",B11841="COL",B11841="LAN",B11841="RICE",B11841="LIVE"),J11841*About!$B$101,IF(OR(B11841="CROP",B11841="NAA"),J11841*About!$B$102,J11841))</f>
        <v>1.4940800331533443E-3</v>
      </c>
      <c r="L11841" t="str">
        <f>INDEX('EPA Tech to Policy Mapping'!$D:$D,MATCH('EPA Data'!F11841,'EPA Tech to Policy Mapping'!$C:$C,0))</f>
        <v>crop and rice measures</v>
      </c>
    </row>
    <row r="11842" spans="1:12" x14ac:dyDescent="0.35">
      <c r="A11842" t="s">
        <v>8</v>
      </c>
      <c r="B11842" t="s">
        <v>391</v>
      </c>
      <c r="C11842">
        <v>2035</v>
      </c>
      <c r="D11842" t="s">
        <v>5010</v>
      </c>
      <c r="E11842" t="s">
        <v>5011</v>
      </c>
      <c r="F11842" t="s">
        <v>395</v>
      </c>
      <c r="G11842">
        <v>74</v>
      </c>
      <c r="H11842" t="b">
        <f>OR(L11842='PERAC-ngpPrcsTnD-mthncptr'!$B$1,L11842='PERAC-ngpPrcsTnD-mthncptr'!$C$1,L11842='PERAC-ngpPrcsTnD-mthncptr'!$D$1)</f>
        <v>0</v>
      </c>
      <c r="I11842">
        <f>IF(H11842=TRUE,G11842+'NPV Calcs'!$D$14,G11842)</f>
        <v>74</v>
      </c>
      <c r="J11842">
        <v>1.33419996127486E-2</v>
      </c>
      <c r="K11842">
        <f>IF(OR(B11842="GAS",B11842="COL",B11842="LAN",B11842="RICE",B11842="LIVE"),J11842*About!$B$101,IF(OR(B11842="CROP",B11842="NAA"),J11842*About!$B$102,J11842))</f>
        <v>1.4943039566278434E-2</v>
      </c>
      <c r="L11842" t="str">
        <f>INDEX('EPA Tech to Policy Mapping'!$D:$D,MATCH('EPA Data'!F11842,'EPA Tech to Policy Mapping'!$C:$C,0))</f>
        <v>crop and rice measures</v>
      </c>
    </row>
    <row r="11843" spans="1:12" x14ac:dyDescent="0.35">
      <c r="A11843" t="s">
        <v>8</v>
      </c>
      <c r="B11843" t="s">
        <v>391</v>
      </c>
      <c r="C11843">
        <v>2035</v>
      </c>
      <c r="D11843" t="s">
        <v>5010</v>
      </c>
      <c r="E11843" t="s">
        <v>5011</v>
      </c>
      <c r="F11843" t="s">
        <v>395</v>
      </c>
      <c r="G11843">
        <v>92</v>
      </c>
      <c r="H11843" t="b">
        <f>OR(L11843='PERAC-ngpPrcsTnD-mthncptr'!$B$1,L11843='PERAC-ngpPrcsTnD-mthncptr'!$C$1,L11843='PERAC-ngpPrcsTnD-mthncptr'!$D$1)</f>
        <v>0</v>
      </c>
      <c r="I11843">
        <f>IF(H11843=TRUE,G11843+'NPV Calcs'!$D$14,G11843)</f>
        <v>92</v>
      </c>
      <c r="J11843">
        <v>5.0969999283551996E-3</v>
      </c>
      <c r="K11843">
        <f>IF(OR(B11843="GAS",B11843="COL",B11843="LAN",B11843="RICE",B11843="LIVE"),J11843*About!$B$101,IF(OR(B11843="CROP",B11843="NAA"),J11843*About!$B$102,J11843))</f>
        <v>5.7086399197578243E-3</v>
      </c>
      <c r="L11843" t="str">
        <f>INDEX('EPA Tech to Policy Mapping'!$D:$D,MATCH('EPA Data'!F11843,'EPA Tech to Policy Mapping'!$C:$C,0))</f>
        <v>crop and rice measures</v>
      </c>
    </row>
    <row r="11844" spans="1:12" x14ac:dyDescent="0.35">
      <c r="A11844" t="s">
        <v>8</v>
      </c>
      <c r="B11844" t="s">
        <v>391</v>
      </c>
      <c r="C11844">
        <v>2035</v>
      </c>
      <c r="D11844" t="s">
        <v>5010</v>
      </c>
      <c r="E11844" t="s">
        <v>5011</v>
      </c>
      <c r="F11844" t="s">
        <v>395</v>
      </c>
      <c r="G11844">
        <v>166</v>
      </c>
      <c r="H11844" t="b">
        <f>OR(L11844='PERAC-ngpPrcsTnD-mthncptr'!$B$1,L11844='PERAC-ngpPrcsTnD-mthncptr'!$C$1,L11844='PERAC-ngpPrcsTnD-mthncptr'!$D$1)</f>
        <v>0</v>
      </c>
      <c r="I11844">
        <f>IF(H11844=TRUE,G11844+'NPV Calcs'!$D$14,G11844)</f>
        <v>166</v>
      </c>
      <c r="J11844">
        <v>1.4680000022054E-3</v>
      </c>
      <c r="K11844">
        <f>IF(OR(B11844="GAS",B11844="COL",B11844="LAN",B11844="RICE",B11844="LIVE"),J11844*About!$B$101,IF(OR(B11844="CROP",B11844="NAA"),J11844*About!$B$102,J11844))</f>
        <v>1.6441600024700482E-3</v>
      </c>
      <c r="L11844" t="str">
        <f>INDEX('EPA Tech to Policy Mapping'!$D:$D,MATCH('EPA Data'!F11844,'EPA Tech to Policy Mapping'!$C:$C,0))</f>
        <v>crop and rice measures</v>
      </c>
    </row>
    <row r="11845" spans="1:12" x14ac:dyDescent="0.35">
      <c r="A11845" t="s">
        <v>8</v>
      </c>
      <c r="B11845" t="s">
        <v>391</v>
      </c>
      <c r="C11845">
        <v>2035</v>
      </c>
      <c r="D11845" t="s">
        <v>5010</v>
      </c>
      <c r="E11845" t="s">
        <v>5011</v>
      </c>
      <c r="F11845" t="s">
        <v>395</v>
      </c>
      <c r="G11845">
        <v>189</v>
      </c>
      <c r="H11845" t="b">
        <f>OR(L11845='PERAC-ngpPrcsTnD-mthncptr'!$B$1,L11845='PERAC-ngpPrcsTnD-mthncptr'!$C$1,L11845='PERAC-ngpPrcsTnD-mthncptr'!$D$1)</f>
        <v>0</v>
      </c>
      <c r="I11845">
        <f>IF(H11845=TRUE,G11845+'NPV Calcs'!$D$14,G11845)</f>
        <v>189</v>
      </c>
      <c r="J11845">
        <v>1.3121999800205199E-2</v>
      </c>
      <c r="K11845">
        <f>IF(OR(B11845="GAS",B11845="COL",B11845="LAN",B11845="RICE",B11845="LIVE"),J11845*About!$B$101,IF(OR(B11845="CROP",B11845="NAA"),J11845*About!$B$102,J11845))</f>
        <v>1.4696639776229824E-2</v>
      </c>
      <c r="L11845" t="str">
        <f>INDEX('EPA Tech to Policy Mapping'!$D:$D,MATCH('EPA Data'!F11845,'EPA Tech to Policy Mapping'!$C:$C,0))</f>
        <v>crop and rice measures</v>
      </c>
    </row>
    <row r="11846" spans="1:12" x14ac:dyDescent="0.35">
      <c r="A11846" t="s">
        <v>8</v>
      </c>
      <c r="B11846" t="s">
        <v>391</v>
      </c>
      <c r="C11846">
        <v>2035</v>
      </c>
      <c r="D11846" t="s">
        <v>5010</v>
      </c>
      <c r="E11846" t="s">
        <v>5011</v>
      </c>
      <c r="F11846" t="s">
        <v>5013</v>
      </c>
      <c r="G11846">
        <v>-100000</v>
      </c>
      <c r="H11846" t="e">
        <f>OR(L11846='PERAC-ngpPrcsTnD-mthncptr'!$B$1,L11846='PERAC-ngpPrcsTnD-mthncptr'!$C$1,L11846='PERAC-ngpPrcsTnD-mthncptr'!$D$1)</f>
        <v>#N/A</v>
      </c>
      <c r="I11846" t="e">
        <f>IF(H11846=TRUE,G11846+'NPV Calcs'!$D$14,G11846)</f>
        <v>#N/A</v>
      </c>
      <c r="J11846">
        <v>0</v>
      </c>
      <c r="K11846">
        <f>IF(OR(B11846="GAS",B11846="COL",B11846="LAN",B11846="RICE",B11846="LIVE"),J11846*About!$B$101,IF(OR(B11846="CROP",B11846="NAA"),J11846*About!$B$102,J11846))</f>
        <v>0</v>
      </c>
      <c r="L11846" t="e">
        <f>INDEX('EPA Tech to Policy Mapping'!$D:$D,MATCH('EPA Data'!F11846,'EPA Tech to Policy Mapping'!$C:$C,0))</f>
        <v>#N/A</v>
      </c>
    </row>
    <row r="11847" spans="1:12" x14ac:dyDescent="0.35">
      <c r="A11847" t="s">
        <v>8</v>
      </c>
      <c r="B11847" t="s">
        <v>391</v>
      </c>
      <c r="C11847">
        <v>2035</v>
      </c>
      <c r="D11847" t="s">
        <v>5010</v>
      </c>
      <c r="E11847" t="s">
        <v>5011</v>
      </c>
      <c r="F11847" t="s">
        <v>5013</v>
      </c>
      <c r="G11847">
        <v>100000</v>
      </c>
      <c r="H11847" t="e">
        <f>OR(L11847='PERAC-ngpPrcsTnD-mthncptr'!$B$1,L11847='PERAC-ngpPrcsTnD-mthncptr'!$C$1,L11847='PERAC-ngpPrcsTnD-mthncptr'!$D$1)</f>
        <v>#N/A</v>
      </c>
      <c r="I11847" t="e">
        <f>IF(H11847=TRUE,G11847+'NPV Calcs'!$D$14,G11847)</f>
        <v>#N/A</v>
      </c>
      <c r="J11847">
        <v>1.8999999999999999E-11</v>
      </c>
      <c r="K11847">
        <f>IF(OR(B11847="GAS",B11847="COL",B11847="LAN",B11847="RICE",B11847="LIVE"),J11847*About!$B$101,IF(OR(B11847="CROP",B11847="NAA"),J11847*About!$B$102,J11847))</f>
        <v>2.128E-11</v>
      </c>
      <c r="L11847" t="e">
        <f>INDEX('EPA Tech to Policy Mapping'!$D:$D,MATCH('EPA Data'!F11847,'EPA Tech to Policy Mapping'!$C:$C,0))</f>
        <v>#N/A</v>
      </c>
    </row>
    <row r="11848" spans="1:12" x14ac:dyDescent="0.35">
      <c r="A11848" t="s">
        <v>8</v>
      </c>
      <c r="B11848" t="s">
        <v>391</v>
      </c>
      <c r="C11848">
        <v>2040</v>
      </c>
      <c r="D11848" t="s">
        <v>5010</v>
      </c>
      <c r="E11848" t="s">
        <v>5011</v>
      </c>
      <c r="F11848" t="s">
        <v>11</v>
      </c>
      <c r="G11848">
        <v>17</v>
      </c>
      <c r="H11848" t="b">
        <f>OR(L11848='PERAC-ngpPrcsTnD-mthncptr'!$B$1,L11848='PERAC-ngpPrcsTnD-mthncptr'!$C$1,L11848='PERAC-ngpPrcsTnD-mthncptr'!$D$1)</f>
        <v>0</v>
      </c>
      <c r="I11848">
        <f>IF(H11848=TRUE,G11848+'NPV Calcs'!$D$14,G11848)</f>
        <v>17</v>
      </c>
      <c r="J11848">
        <v>1.9999999949500001E-6</v>
      </c>
      <c r="K11848">
        <f>IF(OR(B11848="GAS",B11848="COL",B11848="LAN",B11848="RICE",B11848="LIVE"),J11848*About!$B$101,IF(OR(B11848="CROP",B11848="NAA"),J11848*About!$B$102,J11848))</f>
        <v>2.2399999943440003E-6</v>
      </c>
      <c r="L11848" t="str">
        <f>INDEX('EPA Tech to Policy Mapping'!$D:$D,MATCH('EPA Data'!F11848,'EPA Tech to Policy Mapping'!$C:$C,0))</f>
        <v>crop and rice measures</v>
      </c>
    </row>
    <row r="11849" spans="1:12" x14ac:dyDescent="0.35">
      <c r="A11849" t="s">
        <v>8</v>
      </c>
      <c r="B11849" t="s">
        <v>391</v>
      </c>
      <c r="C11849">
        <v>2040</v>
      </c>
      <c r="D11849" t="s">
        <v>5010</v>
      </c>
      <c r="E11849" t="s">
        <v>5011</v>
      </c>
      <c r="F11849" t="s">
        <v>13</v>
      </c>
      <c r="G11849">
        <v>1</v>
      </c>
      <c r="H11849" t="b">
        <f>OR(L11849='PERAC-ngpPrcsTnD-mthncptr'!$B$1,L11849='PERAC-ngpPrcsTnD-mthncptr'!$C$1,L11849='PERAC-ngpPrcsTnD-mthncptr'!$D$1)</f>
        <v>0</v>
      </c>
      <c r="I11849">
        <f>IF(H11849=TRUE,G11849+'NPV Calcs'!$D$14,G11849)</f>
        <v>1</v>
      </c>
      <c r="J11849">
        <v>9.9999999747500003E-7</v>
      </c>
      <c r="K11849">
        <f>IF(OR(B11849="GAS",B11849="COL",B11849="LAN",B11849="RICE",B11849="LIVE"),J11849*About!$B$101,IF(OR(B11849="CROP",B11849="NAA"),J11849*About!$B$102,J11849))</f>
        <v>1.1199999971720002E-6</v>
      </c>
      <c r="L11849" t="str">
        <f>INDEX('EPA Tech to Policy Mapping'!$D:$D,MATCH('EPA Data'!F11849,'EPA Tech to Policy Mapping'!$C:$C,0))</f>
        <v>crop and rice measures</v>
      </c>
    </row>
    <row r="11850" spans="1:12" x14ac:dyDescent="0.35">
      <c r="A11850" t="s">
        <v>8</v>
      </c>
      <c r="B11850" t="s">
        <v>391</v>
      </c>
      <c r="C11850">
        <v>2040</v>
      </c>
      <c r="D11850" t="s">
        <v>5010</v>
      </c>
      <c r="E11850" t="s">
        <v>5011</v>
      </c>
      <c r="F11850" t="s">
        <v>418</v>
      </c>
      <c r="G11850">
        <v>-100000</v>
      </c>
      <c r="H11850" t="b">
        <f>OR(L11850='PERAC-ngpPrcsTnD-mthncptr'!$B$1,L11850='PERAC-ngpPrcsTnD-mthncptr'!$C$1,L11850='PERAC-ngpPrcsTnD-mthncptr'!$D$1)</f>
        <v>0</v>
      </c>
      <c r="I11850">
        <f>IF(H11850=TRUE,G11850+'NPV Calcs'!$D$14,G11850)</f>
        <v>-100000</v>
      </c>
      <c r="J11850">
        <v>0</v>
      </c>
      <c r="K11850">
        <f>IF(OR(B11850="GAS",B11850="COL",B11850="LAN",B11850="RICE",B11850="LIVE"),J11850*About!$B$101,IF(OR(B11850="CROP",B11850="NAA"),J11850*About!$B$102,J11850))</f>
        <v>0</v>
      </c>
      <c r="L11850" t="str">
        <f>INDEX('EPA Tech to Policy Mapping'!$D:$D,MATCH('EPA Data'!F11850,'EPA Tech to Policy Mapping'!$C:$C,0))</f>
        <v>crop and rice measures</v>
      </c>
    </row>
    <row r="11851" spans="1:12" x14ac:dyDescent="0.35">
      <c r="A11851" t="s">
        <v>8</v>
      </c>
      <c r="B11851" t="s">
        <v>391</v>
      </c>
      <c r="C11851">
        <v>2040</v>
      </c>
      <c r="D11851" t="s">
        <v>5010</v>
      </c>
      <c r="E11851" t="s">
        <v>5011</v>
      </c>
      <c r="F11851" t="s">
        <v>418</v>
      </c>
      <c r="G11851">
        <v>1</v>
      </c>
      <c r="H11851" t="b">
        <f>OR(L11851='PERAC-ngpPrcsTnD-mthncptr'!$B$1,L11851='PERAC-ngpPrcsTnD-mthncptr'!$C$1,L11851='PERAC-ngpPrcsTnD-mthncptr'!$D$1)</f>
        <v>0</v>
      </c>
      <c r="I11851">
        <f>IF(H11851=TRUE,G11851+'NPV Calcs'!$D$14,G11851)</f>
        <v>1</v>
      </c>
      <c r="J11851">
        <v>9.9999999747500003E-7</v>
      </c>
      <c r="K11851">
        <f>IF(OR(B11851="GAS",B11851="COL",B11851="LAN",B11851="RICE",B11851="LIVE"),J11851*About!$B$101,IF(OR(B11851="CROP",B11851="NAA"),J11851*About!$B$102,J11851))</f>
        <v>1.1199999971720002E-6</v>
      </c>
      <c r="L11851" t="str">
        <f>INDEX('EPA Tech to Policy Mapping'!$D:$D,MATCH('EPA Data'!F11851,'EPA Tech to Policy Mapping'!$C:$C,0))</f>
        <v>crop and rice measures</v>
      </c>
    </row>
    <row r="11852" spans="1:12" x14ac:dyDescent="0.35">
      <c r="A11852" t="s">
        <v>8</v>
      </c>
      <c r="B11852" t="s">
        <v>391</v>
      </c>
      <c r="C11852">
        <v>2040</v>
      </c>
      <c r="D11852" t="s">
        <v>5010</v>
      </c>
      <c r="E11852" t="s">
        <v>5011</v>
      </c>
      <c r="F11852" t="s">
        <v>400</v>
      </c>
      <c r="G11852">
        <v>53</v>
      </c>
      <c r="H11852" t="b">
        <f>OR(L11852='PERAC-ngpPrcsTnD-mthncptr'!$B$1,L11852='PERAC-ngpPrcsTnD-mthncptr'!$C$1,L11852='PERAC-ngpPrcsTnD-mthncptr'!$D$1)</f>
        <v>0</v>
      </c>
      <c r="I11852">
        <f>IF(H11852=TRUE,G11852+'NPV Calcs'!$D$14,G11852)</f>
        <v>53</v>
      </c>
      <c r="J11852">
        <v>2.4319998919964001E-3</v>
      </c>
      <c r="K11852">
        <f>IF(OR(B11852="GAS",B11852="COL",B11852="LAN",B11852="RICE",B11852="LIVE"),J11852*About!$B$101,IF(OR(B11852="CROP",B11852="NAA"),J11852*About!$B$102,J11852))</f>
        <v>2.7238398790359686E-3</v>
      </c>
      <c r="L11852" t="str">
        <f>INDEX('EPA Tech to Policy Mapping'!$D:$D,MATCH('EPA Data'!F11852,'EPA Tech to Policy Mapping'!$C:$C,0))</f>
        <v>crop and rice measures</v>
      </c>
    </row>
    <row r="11853" spans="1:12" x14ac:dyDescent="0.35">
      <c r="A11853" t="s">
        <v>8</v>
      </c>
      <c r="B11853" t="s">
        <v>391</v>
      </c>
      <c r="C11853">
        <v>2040</v>
      </c>
      <c r="D11853" t="s">
        <v>5010</v>
      </c>
      <c r="E11853" t="s">
        <v>5011</v>
      </c>
      <c r="F11853" t="s">
        <v>400</v>
      </c>
      <c r="G11853">
        <v>55</v>
      </c>
      <c r="H11853" t="b">
        <f>OR(L11853='PERAC-ngpPrcsTnD-mthncptr'!$B$1,L11853='PERAC-ngpPrcsTnD-mthncptr'!$C$1,L11853='PERAC-ngpPrcsTnD-mthncptr'!$D$1)</f>
        <v>0</v>
      </c>
      <c r="I11853">
        <f>IF(H11853=TRUE,G11853+'NPV Calcs'!$D$14,G11853)</f>
        <v>55</v>
      </c>
      <c r="J11853">
        <v>3.3050000201910999E-3</v>
      </c>
      <c r="K11853">
        <f>IF(OR(B11853="GAS",B11853="COL",B11853="LAN",B11853="RICE",B11853="LIVE"),J11853*About!$B$101,IF(OR(B11853="CROP",B11853="NAA"),J11853*About!$B$102,J11853))</f>
        <v>3.7016000226140324E-3</v>
      </c>
      <c r="L11853" t="str">
        <f>INDEX('EPA Tech to Policy Mapping'!$D:$D,MATCH('EPA Data'!F11853,'EPA Tech to Policy Mapping'!$C:$C,0))</f>
        <v>crop and rice measures</v>
      </c>
    </row>
    <row r="11854" spans="1:12" x14ac:dyDescent="0.35">
      <c r="A11854" t="s">
        <v>8</v>
      </c>
      <c r="B11854" t="s">
        <v>391</v>
      </c>
      <c r="C11854">
        <v>2040</v>
      </c>
      <c r="D11854" t="s">
        <v>5010</v>
      </c>
      <c r="E11854" t="s">
        <v>5011</v>
      </c>
      <c r="F11854" t="s">
        <v>400</v>
      </c>
      <c r="G11854">
        <v>93</v>
      </c>
      <c r="H11854" t="b">
        <f>OR(L11854='PERAC-ngpPrcsTnD-mthncptr'!$B$1,L11854='PERAC-ngpPrcsTnD-mthncptr'!$C$1,L11854='PERAC-ngpPrcsTnD-mthncptr'!$D$1)</f>
        <v>0</v>
      </c>
      <c r="I11854">
        <f>IF(H11854=TRUE,G11854+'NPV Calcs'!$D$14,G11854)</f>
        <v>93</v>
      </c>
      <c r="J11854">
        <v>1.5680000185966499E-2</v>
      </c>
      <c r="K11854">
        <f>IF(OR(B11854="GAS",B11854="COL",B11854="LAN",B11854="RICE",B11854="LIVE"),J11854*About!$B$101,IF(OR(B11854="CROP",B11854="NAA"),J11854*About!$B$102,J11854))</f>
        <v>1.7561600208282482E-2</v>
      </c>
      <c r="L11854" t="str">
        <f>INDEX('EPA Tech to Policy Mapping'!$D:$D,MATCH('EPA Data'!F11854,'EPA Tech to Policy Mapping'!$C:$C,0))</f>
        <v>crop and rice measures</v>
      </c>
    </row>
    <row r="11855" spans="1:12" x14ac:dyDescent="0.35">
      <c r="A11855" t="s">
        <v>8</v>
      </c>
      <c r="B11855" t="s">
        <v>391</v>
      </c>
      <c r="C11855">
        <v>2040</v>
      </c>
      <c r="D11855" t="s">
        <v>5010</v>
      </c>
      <c r="E11855" t="s">
        <v>5011</v>
      </c>
      <c r="F11855" t="s">
        <v>400</v>
      </c>
      <c r="G11855">
        <v>121</v>
      </c>
      <c r="H11855" t="b">
        <f>OR(L11855='PERAC-ngpPrcsTnD-mthncptr'!$B$1,L11855='PERAC-ngpPrcsTnD-mthncptr'!$C$1,L11855='PERAC-ngpPrcsTnD-mthncptr'!$D$1)</f>
        <v>0</v>
      </c>
      <c r="I11855">
        <f>IF(H11855=TRUE,G11855+'NPV Calcs'!$D$14,G11855)</f>
        <v>121</v>
      </c>
      <c r="J11855">
        <v>1.7740000039339E-3</v>
      </c>
      <c r="K11855">
        <f>IF(OR(B11855="GAS",B11855="COL",B11855="LAN",B11855="RICE",B11855="LIVE"),J11855*About!$B$101,IF(OR(B11855="CROP",B11855="NAA"),J11855*About!$B$102,J11855))</f>
        <v>1.9868800044059681E-3</v>
      </c>
      <c r="L11855" t="str">
        <f>INDEX('EPA Tech to Policy Mapping'!$D:$D,MATCH('EPA Data'!F11855,'EPA Tech to Policy Mapping'!$C:$C,0))</f>
        <v>crop and rice measures</v>
      </c>
    </row>
    <row r="11856" spans="1:12" x14ac:dyDescent="0.35">
      <c r="A11856" t="s">
        <v>8</v>
      </c>
      <c r="B11856" t="s">
        <v>391</v>
      </c>
      <c r="C11856">
        <v>2040</v>
      </c>
      <c r="D11856" t="s">
        <v>5010</v>
      </c>
      <c r="E11856" t="s">
        <v>5011</v>
      </c>
      <c r="F11856" t="s">
        <v>400</v>
      </c>
      <c r="G11856">
        <v>258</v>
      </c>
      <c r="H11856" t="b">
        <f>OR(L11856='PERAC-ngpPrcsTnD-mthncptr'!$B$1,L11856='PERAC-ngpPrcsTnD-mthncptr'!$C$1,L11856='PERAC-ngpPrcsTnD-mthncptr'!$D$1)</f>
        <v>0</v>
      </c>
      <c r="I11856">
        <f>IF(H11856=TRUE,G11856+'NPV Calcs'!$D$14,G11856)</f>
        <v>258</v>
      </c>
      <c r="J11856">
        <v>5.5869999341667002E-3</v>
      </c>
      <c r="K11856">
        <f>IF(OR(B11856="GAS",B11856="COL",B11856="LAN",B11856="RICE",B11856="LIVE"),J11856*About!$B$101,IF(OR(B11856="CROP",B11856="NAA"),J11856*About!$B$102,J11856))</f>
        <v>6.2574399262667049E-3</v>
      </c>
      <c r="L11856" t="str">
        <f>INDEX('EPA Tech to Policy Mapping'!$D:$D,MATCH('EPA Data'!F11856,'EPA Tech to Policy Mapping'!$C:$C,0))</f>
        <v>crop and rice measures</v>
      </c>
    </row>
    <row r="11857" spans="1:12" x14ac:dyDescent="0.35">
      <c r="A11857" t="s">
        <v>8</v>
      </c>
      <c r="B11857" t="s">
        <v>391</v>
      </c>
      <c r="C11857">
        <v>2040</v>
      </c>
      <c r="D11857" t="s">
        <v>5010</v>
      </c>
      <c r="E11857" t="s">
        <v>5011</v>
      </c>
      <c r="F11857" t="s">
        <v>400</v>
      </c>
      <c r="G11857">
        <v>271</v>
      </c>
      <c r="H11857" t="b">
        <f>OR(L11857='PERAC-ngpPrcsTnD-mthncptr'!$B$1,L11857='PERAC-ngpPrcsTnD-mthncptr'!$C$1,L11857='PERAC-ngpPrcsTnD-mthncptr'!$D$1)</f>
        <v>0</v>
      </c>
      <c r="I11857">
        <f>IF(H11857=TRUE,G11857+'NPV Calcs'!$D$14,G11857)</f>
        <v>271</v>
      </c>
      <c r="J11857">
        <v>1.3425000011920899E-2</v>
      </c>
      <c r="K11857">
        <f>IF(OR(B11857="GAS",B11857="COL",B11857="LAN",B11857="RICE",B11857="LIVE"),J11857*About!$B$101,IF(OR(B11857="CROP",B11857="NAA"),J11857*About!$B$102,J11857))</f>
        <v>1.5036000013351409E-2</v>
      </c>
      <c r="L11857" t="str">
        <f>INDEX('EPA Tech to Policy Mapping'!$D:$D,MATCH('EPA Data'!F11857,'EPA Tech to Policy Mapping'!$C:$C,0))</f>
        <v>crop and rice measures</v>
      </c>
    </row>
    <row r="11858" spans="1:12" x14ac:dyDescent="0.35">
      <c r="A11858" t="s">
        <v>8</v>
      </c>
      <c r="B11858" t="s">
        <v>391</v>
      </c>
      <c r="C11858">
        <v>2040</v>
      </c>
      <c r="D11858" t="s">
        <v>5010</v>
      </c>
      <c r="E11858" t="s">
        <v>5011</v>
      </c>
      <c r="F11858" t="s">
        <v>400</v>
      </c>
      <c r="G11858">
        <v>285</v>
      </c>
      <c r="H11858" t="b">
        <f>OR(L11858='PERAC-ngpPrcsTnD-mthncptr'!$B$1,L11858='PERAC-ngpPrcsTnD-mthncptr'!$C$1,L11858='PERAC-ngpPrcsTnD-mthncptr'!$D$1)</f>
        <v>0</v>
      </c>
      <c r="I11858">
        <f>IF(H11858=TRUE,G11858+'NPV Calcs'!$D$14,G11858)</f>
        <v>285</v>
      </c>
      <c r="J11858">
        <v>1.8919999711214999E-3</v>
      </c>
      <c r="K11858">
        <f>IF(OR(B11858="GAS",B11858="COL",B11858="LAN",B11858="RICE",B11858="LIVE"),J11858*About!$B$101,IF(OR(B11858="CROP",B11858="NAA"),J11858*About!$B$102,J11858))</f>
        <v>2.1190399676560803E-3</v>
      </c>
      <c r="L11858" t="str">
        <f>INDEX('EPA Tech to Policy Mapping'!$D:$D,MATCH('EPA Data'!F11858,'EPA Tech to Policy Mapping'!$C:$C,0))</f>
        <v>crop and rice measures</v>
      </c>
    </row>
    <row r="11859" spans="1:12" x14ac:dyDescent="0.35">
      <c r="A11859" t="s">
        <v>8</v>
      </c>
      <c r="B11859" t="s">
        <v>391</v>
      </c>
      <c r="C11859">
        <v>2040</v>
      </c>
      <c r="D11859" t="s">
        <v>5010</v>
      </c>
      <c r="E11859" t="s">
        <v>5011</v>
      </c>
      <c r="F11859" t="s">
        <v>400</v>
      </c>
      <c r="G11859">
        <v>321</v>
      </c>
      <c r="H11859" t="b">
        <f>OR(L11859='PERAC-ngpPrcsTnD-mthncptr'!$B$1,L11859='PERAC-ngpPrcsTnD-mthncptr'!$C$1,L11859='PERAC-ngpPrcsTnD-mthncptr'!$D$1)</f>
        <v>0</v>
      </c>
      <c r="I11859">
        <f>IF(H11859=TRUE,G11859+'NPV Calcs'!$D$14,G11859)</f>
        <v>321</v>
      </c>
      <c r="J11859">
        <v>1.52989998459816E-2</v>
      </c>
      <c r="K11859">
        <f>IF(OR(B11859="GAS",B11859="COL",B11859="LAN",B11859="RICE",B11859="LIVE"),J11859*About!$B$101,IF(OR(B11859="CROP",B11859="NAA"),J11859*About!$B$102,J11859))</f>
        <v>1.7134879827499394E-2</v>
      </c>
      <c r="L11859" t="str">
        <f>INDEX('EPA Tech to Policy Mapping'!$D:$D,MATCH('EPA Data'!F11859,'EPA Tech to Policy Mapping'!$C:$C,0))</f>
        <v>crop and rice measures</v>
      </c>
    </row>
    <row r="11860" spans="1:12" x14ac:dyDescent="0.35">
      <c r="A11860" t="s">
        <v>8</v>
      </c>
      <c r="B11860" t="s">
        <v>391</v>
      </c>
      <c r="C11860">
        <v>2040</v>
      </c>
      <c r="D11860" t="s">
        <v>5010</v>
      </c>
      <c r="E11860" t="s">
        <v>5011</v>
      </c>
      <c r="F11860" t="s">
        <v>417</v>
      </c>
      <c r="G11860">
        <v>-100000</v>
      </c>
      <c r="H11860" t="b">
        <f>OR(L11860='PERAC-ngpPrcsTnD-mthncptr'!$B$1,L11860='PERAC-ngpPrcsTnD-mthncptr'!$C$1,L11860='PERAC-ngpPrcsTnD-mthncptr'!$D$1)</f>
        <v>0</v>
      </c>
      <c r="I11860">
        <f>IF(H11860=TRUE,G11860+'NPV Calcs'!$D$14,G11860)</f>
        <v>-100000</v>
      </c>
      <c r="J11860">
        <v>0</v>
      </c>
      <c r="K11860">
        <f>IF(OR(B11860="GAS",B11860="COL",B11860="LAN",B11860="RICE",B11860="LIVE"),J11860*About!$B$101,IF(OR(B11860="CROP",B11860="NAA"),J11860*About!$B$102,J11860))</f>
        <v>0</v>
      </c>
      <c r="L11860" t="str">
        <f>INDEX('EPA Tech to Policy Mapping'!$D:$D,MATCH('EPA Data'!F11860,'EPA Tech to Policy Mapping'!$C:$C,0))</f>
        <v>crop and rice measures</v>
      </c>
    </row>
    <row r="11861" spans="1:12" x14ac:dyDescent="0.35">
      <c r="A11861" t="s">
        <v>8</v>
      </c>
      <c r="B11861" t="s">
        <v>391</v>
      </c>
      <c r="C11861">
        <v>2040</v>
      </c>
      <c r="D11861" t="s">
        <v>5010</v>
      </c>
      <c r="E11861" t="s">
        <v>5011</v>
      </c>
      <c r="F11861" t="s">
        <v>417</v>
      </c>
      <c r="G11861">
        <v>1</v>
      </c>
      <c r="H11861" t="b">
        <f>OR(L11861='PERAC-ngpPrcsTnD-mthncptr'!$B$1,L11861='PERAC-ngpPrcsTnD-mthncptr'!$C$1,L11861='PERAC-ngpPrcsTnD-mthncptr'!$D$1)</f>
        <v>0</v>
      </c>
      <c r="I11861">
        <f>IF(H11861=TRUE,G11861+'NPV Calcs'!$D$14,G11861)</f>
        <v>1</v>
      </c>
      <c r="J11861">
        <v>4.0000001035849998E-6</v>
      </c>
      <c r="K11861">
        <f>IF(OR(B11861="GAS",B11861="COL",B11861="LAN",B11861="RICE",B11861="LIVE"),J11861*About!$B$101,IF(OR(B11861="CROP",B11861="NAA"),J11861*About!$B$102,J11861))</f>
        <v>4.4800001160152003E-6</v>
      </c>
      <c r="L11861" t="str">
        <f>INDEX('EPA Tech to Policy Mapping'!$D:$D,MATCH('EPA Data'!F11861,'EPA Tech to Policy Mapping'!$C:$C,0))</f>
        <v>crop and rice measures</v>
      </c>
    </row>
    <row r="11862" spans="1:12" x14ac:dyDescent="0.35">
      <c r="A11862" t="s">
        <v>8</v>
      </c>
      <c r="B11862" t="s">
        <v>391</v>
      </c>
      <c r="C11862">
        <v>2040</v>
      </c>
      <c r="D11862" t="s">
        <v>5010</v>
      </c>
      <c r="E11862" t="s">
        <v>5011</v>
      </c>
      <c r="F11862" t="s">
        <v>399</v>
      </c>
      <c r="G11862">
        <v>-4</v>
      </c>
      <c r="H11862" t="b">
        <f>OR(L11862='PERAC-ngpPrcsTnD-mthncptr'!$B$1,L11862='PERAC-ngpPrcsTnD-mthncptr'!$C$1,L11862='PERAC-ngpPrcsTnD-mthncptr'!$D$1)</f>
        <v>0</v>
      </c>
      <c r="I11862">
        <f>IF(H11862=TRUE,G11862+'NPV Calcs'!$D$14,G11862)</f>
        <v>-4</v>
      </c>
      <c r="J11862">
        <v>4.5469999313353998E-3</v>
      </c>
      <c r="K11862">
        <f>IF(OR(B11862="GAS",B11862="COL",B11862="LAN",B11862="RICE",B11862="LIVE"),J11862*About!$B$101,IF(OR(B11862="CROP",B11862="NAA"),J11862*About!$B$102,J11862))</f>
        <v>5.092639923095648E-3</v>
      </c>
      <c r="L11862" t="str">
        <f>INDEX('EPA Tech to Policy Mapping'!$D:$D,MATCH('EPA Data'!F11862,'EPA Tech to Policy Mapping'!$C:$C,0))</f>
        <v>crop and rice measures</v>
      </c>
    </row>
    <row r="11863" spans="1:12" x14ac:dyDescent="0.35">
      <c r="A11863" t="s">
        <v>8</v>
      </c>
      <c r="B11863" t="s">
        <v>391</v>
      </c>
      <c r="C11863">
        <v>2040</v>
      </c>
      <c r="D11863" t="s">
        <v>5010</v>
      </c>
      <c r="E11863" t="s">
        <v>5011</v>
      </c>
      <c r="F11863" t="s">
        <v>399</v>
      </c>
      <c r="G11863">
        <v>26</v>
      </c>
      <c r="H11863" t="b">
        <f>OR(L11863='PERAC-ngpPrcsTnD-mthncptr'!$B$1,L11863='PERAC-ngpPrcsTnD-mthncptr'!$C$1,L11863='PERAC-ngpPrcsTnD-mthncptr'!$D$1)</f>
        <v>0</v>
      </c>
      <c r="I11863">
        <f>IF(H11863=TRUE,G11863+'NPV Calcs'!$D$14,G11863)</f>
        <v>26</v>
      </c>
      <c r="J11863">
        <v>3.3340000081807002E-3</v>
      </c>
      <c r="K11863">
        <f>IF(OR(B11863="GAS",B11863="COL",B11863="LAN",B11863="RICE",B11863="LIVE"),J11863*About!$B$101,IF(OR(B11863="CROP",B11863="NAA"),J11863*About!$B$102,J11863))</f>
        <v>3.7340800091623847E-3</v>
      </c>
      <c r="L11863" t="str">
        <f>INDEX('EPA Tech to Policy Mapping'!$D:$D,MATCH('EPA Data'!F11863,'EPA Tech to Policy Mapping'!$C:$C,0))</f>
        <v>crop and rice measures</v>
      </c>
    </row>
    <row r="11864" spans="1:12" x14ac:dyDescent="0.35">
      <c r="A11864" t="s">
        <v>8</v>
      </c>
      <c r="B11864" t="s">
        <v>391</v>
      </c>
      <c r="C11864">
        <v>2040</v>
      </c>
      <c r="D11864" t="s">
        <v>5010</v>
      </c>
      <c r="E11864" t="s">
        <v>5011</v>
      </c>
      <c r="F11864" t="s">
        <v>399</v>
      </c>
      <c r="G11864">
        <v>45</v>
      </c>
      <c r="H11864" t="b">
        <f>OR(L11864='PERAC-ngpPrcsTnD-mthncptr'!$B$1,L11864='PERAC-ngpPrcsTnD-mthncptr'!$C$1,L11864='PERAC-ngpPrcsTnD-mthncptr'!$D$1)</f>
        <v>0</v>
      </c>
      <c r="I11864">
        <f>IF(H11864=TRUE,G11864+'NPV Calcs'!$D$14,G11864)</f>
        <v>45</v>
      </c>
      <c r="J11864">
        <v>2.5366000831127201E-2</v>
      </c>
      <c r="K11864">
        <f>IF(OR(B11864="GAS",B11864="COL",B11864="LAN",B11864="RICE",B11864="LIVE"),J11864*About!$B$101,IF(OR(B11864="CROP",B11864="NAA"),J11864*About!$B$102,J11864))</f>
        <v>2.8409920930862469E-2</v>
      </c>
      <c r="L11864" t="str">
        <f>INDEX('EPA Tech to Policy Mapping'!$D:$D,MATCH('EPA Data'!F11864,'EPA Tech to Policy Mapping'!$C:$C,0))</f>
        <v>crop and rice measures</v>
      </c>
    </row>
    <row r="11865" spans="1:12" x14ac:dyDescent="0.35">
      <c r="A11865" t="s">
        <v>8</v>
      </c>
      <c r="B11865" t="s">
        <v>391</v>
      </c>
      <c r="C11865">
        <v>2040</v>
      </c>
      <c r="D11865" t="s">
        <v>5010</v>
      </c>
      <c r="E11865" t="s">
        <v>5011</v>
      </c>
      <c r="F11865" t="s">
        <v>399</v>
      </c>
      <c r="G11865">
        <v>49</v>
      </c>
      <c r="H11865" t="b">
        <f>OR(L11865='PERAC-ngpPrcsTnD-mthncptr'!$B$1,L11865='PERAC-ngpPrcsTnD-mthncptr'!$C$1,L11865='PERAC-ngpPrcsTnD-mthncptr'!$D$1)</f>
        <v>0</v>
      </c>
      <c r="I11865">
        <f>IF(H11865=TRUE,G11865+'NPV Calcs'!$D$14,G11865)</f>
        <v>49</v>
      </c>
      <c r="J11865">
        <v>2.5059999898076001E-3</v>
      </c>
      <c r="K11865">
        <f>IF(OR(B11865="GAS",B11865="COL",B11865="LAN",B11865="RICE",B11865="LIVE"),J11865*About!$B$101,IF(OR(B11865="CROP",B11865="NAA"),J11865*About!$B$102,J11865))</f>
        <v>2.8067199885845125E-3</v>
      </c>
      <c r="L11865" t="str">
        <f>INDEX('EPA Tech to Policy Mapping'!$D:$D,MATCH('EPA Data'!F11865,'EPA Tech to Policy Mapping'!$C:$C,0))</f>
        <v>crop and rice measures</v>
      </c>
    </row>
    <row r="11866" spans="1:12" x14ac:dyDescent="0.35">
      <c r="A11866" t="s">
        <v>8</v>
      </c>
      <c r="B11866" t="s">
        <v>391</v>
      </c>
      <c r="C11866">
        <v>2040</v>
      </c>
      <c r="D11866" t="s">
        <v>5010</v>
      </c>
      <c r="E11866" t="s">
        <v>5011</v>
      </c>
      <c r="F11866" t="s">
        <v>399</v>
      </c>
      <c r="G11866">
        <v>53</v>
      </c>
      <c r="H11866" t="b">
        <f>OR(L11866='PERAC-ngpPrcsTnD-mthncptr'!$B$1,L11866='PERAC-ngpPrcsTnD-mthncptr'!$C$1,L11866='PERAC-ngpPrcsTnD-mthncptr'!$D$1)</f>
        <v>0</v>
      </c>
      <c r="I11866">
        <f>IF(H11866=TRUE,G11866+'NPV Calcs'!$D$14,G11866)</f>
        <v>53</v>
      </c>
      <c r="J11866">
        <v>1.9277000799775099E-2</v>
      </c>
      <c r="K11866">
        <f>IF(OR(B11866="GAS",B11866="COL",B11866="LAN",B11866="RICE",B11866="LIVE"),J11866*About!$B$101,IF(OR(B11866="CROP",B11866="NAA"),J11866*About!$B$102,J11866))</f>
        <v>2.1590240895748115E-2</v>
      </c>
      <c r="L11866" t="str">
        <f>INDEX('EPA Tech to Policy Mapping'!$D:$D,MATCH('EPA Data'!F11866,'EPA Tech to Policy Mapping'!$C:$C,0))</f>
        <v>crop and rice measures</v>
      </c>
    </row>
    <row r="11867" spans="1:12" x14ac:dyDescent="0.35">
      <c r="A11867" t="s">
        <v>8</v>
      </c>
      <c r="B11867" t="s">
        <v>391</v>
      </c>
      <c r="C11867">
        <v>2040</v>
      </c>
      <c r="D11867" t="s">
        <v>5010</v>
      </c>
      <c r="E11867" t="s">
        <v>5011</v>
      </c>
      <c r="F11867" t="s">
        <v>399</v>
      </c>
      <c r="G11867">
        <v>116</v>
      </c>
      <c r="H11867" t="b">
        <f>OR(L11867='PERAC-ngpPrcsTnD-mthncptr'!$B$1,L11867='PERAC-ngpPrcsTnD-mthncptr'!$C$1,L11867='PERAC-ngpPrcsTnD-mthncptr'!$D$1)</f>
        <v>0</v>
      </c>
      <c r="I11867">
        <f>IF(H11867=TRUE,G11867+'NPV Calcs'!$D$14,G11867)</f>
        <v>116</v>
      </c>
      <c r="J11867">
        <v>8.3179995417594996E-3</v>
      </c>
      <c r="K11867">
        <f>IF(OR(B11867="GAS",B11867="COL",B11867="LAN",B11867="RICE",B11867="LIVE"),J11867*About!$B$101,IF(OR(B11867="CROP",B11867="NAA"),J11867*About!$B$102,J11867))</f>
        <v>9.3161594867706404E-3</v>
      </c>
      <c r="L11867" t="str">
        <f>INDEX('EPA Tech to Policy Mapping'!$D:$D,MATCH('EPA Data'!F11867,'EPA Tech to Policy Mapping'!$C:$C,0))</f>
        <v>crop and rice measures</v>
      </c>
    </row>
    <row r="11868" spans="1:12" x14ac:dyDescent="0.35">
      <c r="A11868" t="s">
        <v>8</v>
      </c>
      <c r="B11868" t="s">
        <v>391</v>
      </c>
      <c r="C11868">
        <v>2040</v>
      </c>
      <c r="D11868" t="s">
        <v>5010</v>
      </c>
      <c r="E11868" t="s">
        <v>5011</v>
      </c>
      <c r="F11868" t="s">
        <v>399</v>
      </c>
      <c r="G11868">
        <v>156</v>
      </c>
      <c r="H11868" t="b">
        <f>OR(L11868='PERAC-ngpPrcsTnD-mthncptr'!$B$1,L11868='PERAC-ngpPrcsTnD-mthncptr'!$C$1,L11868='PERAC-ngpPrcsTnD-mthncptr'!$D$1)</f>
        <v>0</v>
      </c>
      <c r="I11868">
        <f>IF(H11868=TRUE,G11868+'NPV Calcs'!$D$14,G11868)</f>
        <v>156</v>
      </c>
      <c r="J11868">
        <v>1.95339992642403E-2</v>
      </c>
      <c r="K11868">
        <f>IF(OR(B11868="GAS",B11868="COL",B11868="LAN",B11868="RICE",B11868="LIVE"),J11868*About!$B$101,IF(OR(B11868="CROP",B11868="NAA"),J11868*About!$B$102,J11868))</f>
        <v>2.1878079175949139E-2</v>
      </c>
      <c r="L11868" t="str">
        <f>INDEX('EPA Tech to Policy Mapping'!$D:$D,MATCH('EPA Data'!F11868,'EPA Tech to Policy Mapping'!$C:$C,0))</f>
        <v>crop and rice measures</v>
      </c>
    </row>
    <row r="11869" spans="1:12" x14ac:dyDescent="0.35">
      <c r="A11869" t="s">
        <v>8</v>
      </c>
      <c r="B11869" t="s">
        <v>391</v>
      </c>
      <c r="C11869">
        <v>2040</v>
      </c>
      <c r="D11869" t="s">
        <v>5010</v>
      </c>
      <c r="E11869" t="s">
        <v>5011</v>
      </c>
      <c r="F11869" t="s">
        <v>399</v>
      </c>
      <c r="G11869">
        <v>162</v>
      </c>
      <c r="H11869" t="b">
        <f>OR(L11869='PERAC-ngpPrcsTnD-mthncptr'!$B$1,L11869='PERAC-ngpPrcsTnD-mthncptr'!$C$1,L11869='PERAC-ngpPrcsTnD-mthncptr'!$D$1)</f>
        <v>0</v>
      </c>
      <c r="I11869">
        <f>IF(H11869=TRUE,G11869+'NPV Calcs'!$D$14,G11869)</f>
        <v>162</v>
      </c>
      <c r="J11869">
        <v>2.4580000899732E-3</v>
      </c>
      <c r="K11869">
        <f>IF(OR(B11869="GAS",B11869="COL",B11869="LAN",B11869="RICE",B11869="LIVE"),J11869*About!$B$101,IF(OR(B11869="CROP",B11869="NAA"),J11869*About!$B$102,J11869))</f>
        <v>2.7529601007699844E-3</v>
      </c>
      <c r="L11869" t="str">
        <f>INDEX('EPA Tech to Policy Mapping'!$D:$D,MATCH('EPA Data'!F11869,'EPA Tech to Policy Mapping'!$C:$C,0))</f>
        <v>crop and rice measures</v>
      </c>
    </row>
    <row r="11870" spans="1:12" x14ac:dyDescent="0.35">
      <c r="A11870" t="s">
        <v>8</v>
      </c>
      <c r="B11870" t="s">
        <v>391</v>
      </c>
      <c r="C11870">
        <v>2040</v>
      </c>
      <c r="D11870" t="s">
        <v>5010</v>
      </c>
      <c r="E11870" t="s">
        <v>5011</v>
      </c>
      <c r="F11870" t="s">
        <v>407</v>
      </c>
      <c r="G11870">
        <v>100</v>
      </c>
      <c r="H11870" t="b">
        <f>OR(L11870='PERAC-ngpPrcsTnD-mthncptr'!$B$1,L11870='PERAC-ngpPrcsTnD-mthncptr'!$C$1,L11870='PERAC-ngpPrcsTnD-mthncptr'!$D$1)</f>
        <v>0</v>
      </c>
      <c r="I11870">
        <f>IF(H11870=TRUE,G11870+'NPV Calcs'!$D$14,G11870)</f>
        <v>100</v>
      </c>
      <c r="J11870">
        <v>1.7649000510573401E-2</v>
      </c>
      <c r="K11870">
        <f>IF(OR(B11870="GAS",B11870="COL",B11870="LAN",B11870="RICE",B11870="LIVE"),J11870*About!$B$101,IF(OR(B11870="CROP",B11870="NAA"),J11870*About!$B$102,J11870))</f>
        <v>1.976688057184221E-2</v>
      </c>
      <c r="L11870" t="str">
        <f>INDEX('EPA Tech to Policy Mapping'!$D:$D,MATCH('EPA Data'!F11870,'EPA Tech to Policy Mapping'!$C:$C,0))</f>
        <v>crop and rice measures</v>
      </c>
    </row>
    <row r="11871" spans="1:12" x14ac:dyDescent="0.35">
      <c r="A11871" t="s">
        <v>8</v>
      </c>
      <c r="B11871" t="s">
        <v>391</v>
      </c>
      <c r="C11871">
        <v>2040</v>
      </c>
      <c r="D11871" t="s">
        <v>5010</v>
      </c>
      <c r="E11871" t="s">
        <v>5011</v>
      </c>
      <c r="F11871" t="s">
        <v>407</v>
      </c>
      <c r="G11871">
        <v>184</v>
      </c>
      <c r="H11871" t="b">
        <f>OR(L11871='PERAC-ngpPrcsTnD-mthncptr'!$B$1,L11871='PERAC-ngpPrcsTnD-mthncptr'!$C$1,L11871='PERAC-ngpPrcsTnD-mthncptr'!$D$1)</f>
        <v>0</v>
      </c>
      <c r="I11871">
        <f>IF(H11871=TRUE,G11871+'NPV Calcs'!$D$14,G11871)</f>
        <v>184</v>
      </c>
      <c r="J11871">
        <v>2.2750000935047999E-3</v>
      </c>
      <c r="K11871">
        <f>IF(OR(B11871="GAS",B11871="COL",B11871="LAN",B11871="RICE",B11871="LIVE"),J11871*About!$B$101,IF(OR(B11871="CROP",B11871="NAA"),J11871*About!$B$102,J11871))</f>
        <v>2.5480001047253763E-3</v>
      </c>
      <c r="L11871" t="str">
        <f>INDEX('EPA Tech to Policy Mapping'!$D:$D,MATCH('EPA Data'!F11871,'EPA Tech to Policy Mapping'!$C:$C,0))</f>
        <v>crop and rice measures</v>
      </c>
    </row>
    <row r="11872" spans="1:12" x14ac:dyDescent="0.35">
      <c r="A11872" t="s">
        <v>8</v>
      </c>
      <c r="B11872" t="s">
        <v>391</v>
      </c>
      <c r="C11872">
        <v>2040</v>
      </c>
      <c r="D11872" t="s">
        <v>5010</v>
      </c>
      <c r="E11872" t="s">
        <v>5011</v>
      </c>
      <c r="F11872" t="s">
        <v>407</v>
      </c>
      <c r="G11872">
        <v>217</v>
      </c>
      <c r="H11872" t="b">
        <f>OR(L11872='PERAC-ngpPrcsTnD-mthncptr'!$B$1,L11872='PERAC-ngpPrcsTnD-mthncptr'!$C$1,L11872='PERAC-ngpPrcsTnD-mthncptr'!$D$1)</f>
        <v>0</v>
      </c>
      <c r="I11872">
        <f>IF(H11872=TRUE,G11872+'NPV Calcs'!$D$14,G11872)</f>
        <v>217</v>
      </c>
      <c r="J11872">
        <v>1.6130000352859501E-2</v>
      </c>
      <c r="K11872">
        <f>IF(OR(B11872="GAS",B11872="COL",B11872="LAN",B11872="RICE",B11872="LIVE"),J11872*About!$B$101,IF(OR(B11872="CROP",B11872="NAA"),J11872*About!$B$102,J11872))</f>
        <v>1.8065600395202643E-2</v>
      </c>
      <c r="L11872" t="str">
        <f>INDEX('EPA Tech to Policy Mapping'!$D:$D,MATCH('EPA Data'!F11872,'EPA Tech to Policy Mapping'!$C:$C,0))</f>
        <v>crop and rice measures</v>
      </c>
    </row>
    <row r="11873" spans="1:12" x14ac:dyDescent="0.35">
      <c r="A11873" t="s">
        <v>8</v>
      </c>
      <c r="B11873" t="s">
        <v>391</v>
      </c>
      <c r="C11873">
        <v>2040</v>
      </c>
      <c r="D11873" t="s">
        <v>5010</v>
      </c>
      <c r="E11873" t="s">
        <v>5011</v>
      </c>
      <c r="F11873" t="s">
        <v>407</v>
      </c>
      <c r="G11873">
        <v>222</v>
      </c>
      <c r="H11873" t="b">
        <f>OR(L11873='PERAC-ngpPrcsTnD-mthncptr'!$B$1,L11873='PERAC-ngpPrcsTnD-mthncptr'!$C$1,L11873='PERAC-ngpPrcsTnD-mthncptr'!$D$1)</f>
        <v>0</v>
      </c>
      <c r="I11873">
        <f>IF(H11873=TRUE,G11873+'NPV Calcs'!$D$14,G11873)</f>
        <v>222</v>
      </c>
      <c r="J11873">
        <v>1.6990000149234999E-3</v>
      </c>
      <c r="K11873">
        <f>IF(OR(B11873="GAS",B11873="COL",B11873="LAN",B11873="RICE",B11873="LIVE"),J11873*About!$B$101,IF(OR(B11873="CROP",B11873="NAA"),J11873*About!$B$102,J11873))</f>
        <v>1.9028800167143201E-3</v>
      </c>
      <c r="L11873" t="str">
        <f>INDEX('EPA Tech to Policy Mapping'!$D:$D,MATCH('EPA Data'!F11873,'EPA Tech to Policy Mapping'!$C:$C,0))</f>
        <v>crop and rice measures</v>
      </c>
    </row>
    <row r="11874" spans="1:12" x14ac:dyDescent="0.35">
      <c r="A11874" t="s">
        <v>8</v>
      </c>
      <c r="B11874" t="s">
        <v>391</v>
      </c>
      <c r="C11874">
        <v>2040</v>
      </c>
      <c r="D11874" t="s">
        <v>5010</v>
      </c>
      <c r="E11874" t="s">
        <v>5011</v>
      </c>
      <c r="F11874" t="s">
        <v>407</v>
      </c>
      <c r="G11874">
        <v>435</v>
      </c>
      <c r="H11874" t="b">
        <f>OR(L11874='PERAC-ngpPrcsTnD-mthncptr'!$B$1,L11874='PERAC-ngpPrcsTnD-mthncptr'!$C$1,L11874='PERAC-ngpPrcsTnD-mthncptr'!$D$1)</f>
        <v>0</v>
      </c>
      <c r="I11874">
        <f>IF(H11874=TRUE,G11874+'NPV Calcs'!$D$14,G11874)</f>
        <v>435</v>
      </c>
      <c r="J11874">
        <v>9.2800002312289998E-4</v>
      </c>
      <c r="K11874">
        <f>IF(OR(B11874="GAS",B11874="COL",B11874="LAN",B11874="RICE",B11874="LIVE"),J11874*About!$B$101,IF(OR(B11874="CROP",B11874="NAA"),J11874*About!$B$102,J11874))</f>
        <v>1.039360025897648E-3</v>
      </c>
      <c r="L11874" t="str">
        <f>INDEX('EPA Tech to Policy Mapping'!$D:$D,MATCH('EPA Data'!F11874,'EPA Tech to Policy Mapping'!$C:$C,0))</f>
        <v>crop and rice measures</v>
      </c>
    </row>
    <row r="11875" spans="1:12" x14ac:dyDescent="0.35">
      <c r="A11875" t="s">
        <v>8</v>
      </c>
      <c r="B11875" t="s">
        <v>391</v>
      </c>
      <c r="C11875">
        <v>2040</v>
      </c>
      <c r="D11875" t="s">
        <v>5010</v>
      </c>
      <c r="E11875" t="s">
        <v>5011</v>
      </c>
      <c r="F11875" t="s">
        <v>407</v>
      </c>
      <c r="G11875">
        <v>460</v>
      </c>
      <c r="H11875" t="b">
        <f>OR(L11875='PERAC-ngpPrcsTnD-mthncptr'!$B$1,L11875='PERAC-ngpPrcsTnD-mthncptr'!$C$1,L11875='PERAC-ngpPrcsTnD-mthncptr'!$D$1)</f>
        <v>0</v>
      </c>
      <c r="I11875">
        <f>IF(H11875=TRUE,G11875+'NPV Calcs'!$D$14,G11875)</f>
        <v>460</v>
      </c>
      <c r="J11875">
        <v>1.077999942936E-3</v>
      </c>
      <c r="K11875">
        <f>IF(OR(B11875="GAS",B11875="COL",B11875="LAN",B11875="RICE",B11875="LIVE"),J11875*About!$B$101,IF(OR(B11875="CROP",B11875="NAA"),J11875*About!$B$102,J11875))</f>
        <v>1.20735993608832E-3</v>
      </c>
      <c r="L11875" t="str">
        <f>INDEX('EPA Tech to Policy Mapping'!$D:$D,MATCH('EPA Data'!F11875,'EPA Tech to Policy Mapping'!$C:$C,0))</f>
        <v>crop and rice measures</v>
      </c>
    </row>
    <row r="11876" spans="1:12" x14ac:dyDescent="0.35">
      <c r="A11876" t="s">
        <v>8</v>
      </c>
      <c r="B11876" t="s">
        <v>391</v>
      </c>
      <c r="C11876">
        <v>2040</v>
      </c>
      <c r="D11876" t="s">
        <v>5010</v>
      </c>
      <c r="E11876" t="s">
        <v>5011</v>
      </c>
      <c r="F11876" t="s">
        <v>407</v>
      </c>
      <c r="G11876">
        <v>488</v>
      </c>
      <c r="H11876" t="b">
        <f>OR(L11876='PERAC-ngpPrcsTnD-mthncptr'!$B$1,L11876='PERAC-ngpPrcsTnD-mthncptr'!$C$1,L11876='PERAC-ngpPrcsTnD-mthncptr'!$D$1)</f>
        <v>0</v>
      </c>
      <c r="I11876">
        <f>IF(H11876=TRUE,G11876+'NPV Calcs'!$D$14,G11876)</f>
        <v>488</v>
      </c>
      <c r="J11876">
        <v>3.804000094533E-3</v>
      </c>
      <c r="K11876">
        <f>IF(OR(B11876="GAS",B11876="COL",B11876="LAN",B11876="RICE",B11876="LIVE"),J11876*About!$B$101,IF(OR(B11876="CROP",B11876="NAA"),J11876*About!$B$102,J11876))</f>
        <v>4.2604801058769605E-3</v>
      </c>
      <c r="L11876" t="str">
        <f>INDEX('EPA Tech to Policy Mapping'!$D:$D,MATCH('EPA Data'!F11876,'EPA Tech to Policy Mapping'!$C:$C,0))</f>
        <v>crop and rice measures</v>
      </c>
    </row>
    <row r="11877" spans="1:12" x14ac:dyDescent="0.35">
      <c r="A11877" t="s">
        <v>8</v>
      </c>
      <c r="B11877" t="s">
        <v>391</v>
      </c>
      <c r="C11877">
        <v>2040</v>
      </c>
      <c r="D11877" t="s">
        <v>5010</v>
      </c>
      <c r="E11877" t="s">
        <v>5011</v>
      </c>
      <c r="F11877" t="s">
        <v>407</v>
      </c>
      <c r="G11877">
        <v>530</v>
      </c>
      <c r="H11877" t="b">
        <f>OR(L11877='PERAC-ngpPrcsTnD-mthncptr'!$B$1,L11877='PERAC-ngpPrcsTnD-mthncptr'!$C$1,L11877='PERAC-ngpPrcsTnD-mthncptr'!$D$1)</f>
        <v>0</v>
      </c>
      <c r="I11877">
        <f>IF(H11877=TRUE,G11877+'NPV Calcs'!$D$14,G11877)</f>
        <v>530</v>
      </c>
      <c r="J11877">
        <v>7.8950002789496994E-3</v>
      </c>
      <c r="K11877">
        <f>IF(OR(B11877="GAS",B11877="COL",B11877="LAN",B11877="RICE",B11877="LIVE"),J11877*About!$B$101,IF(OR(B11877="CROP",B11877="NAA"),J11877*About!$B$102,J11877))</f>
        <v>8.8424003124236636E-3</v>
      </c>
      <c r="L11877" t="str">
        <f>INDEX('EPA Tech to Policy Mapping'!$D:$D,MATCH('EPA Data'!F11877,'EPA Tech to Policy Mapping'!$C:$C,0))</f>
        <v>crop and rice measures</v>
      </c>
    </row>
    <row r="11878" spans="1:12" x14ac:dyDescent="0.35">
      <c r="A11878" t="s">
        <v>8</v>
      </c>
      <c r="B11878" t="s">
        <v>391</v>
      </c>
      <c r="C11878">
        <v>2040</v>
      </c>
      <c r="D11878" t="s">
        <v>5010</v>
      </c>
      <c r="E11878" t="s">
        <v>5011</v>
      </c>
      <c r="F11878" t="s">
        <v>410</v>
      </c>
      <c r="G11878">
        <v>403</v>
      </c>
      <c r="H11878" t="b">
        <f>OR(L11878='PERAC-ngpPrcsTnD-mthncptr'!$B$1,L11878='PERAC-ngpPrcsTnD-mthncptr'!$C$1,L11878='PERAC-ngpPrcsTnD-mthncptr'!$D$1)</f>
        <v>0</v>
      </c>
      <c r="I11878">
        <f>IF(H11878=TRUE,G11878+'NPV Calcs'!$D$14,G11878)</f>
        <v>403</v>
      </c>
      <c r="J11878">
        <v>1.4189999783411999E-3</v>
      </c>
      <c r="K11878">
        <f>IF(OR(B11878="GAS",B11878="COL",B11878="LAN",B11878="RICE",B11878="LIVE"),J11878*About!$B$101,IF(OR(B11878="CROP",B11878="NAA"),J11878*About!$B$102,J11878))</f>
        <v>1.5892799757421441E-3</v>
      </c>
      <c r="L11878" t="str">
        <f>INDEX('EPA Tech to Policy Mapping'!$D:$D,MATCH('EPA Data'!F11878,'EPA Tech to Policy Mapping'!$C:$C,0))</f>
        <v>crop and rice measures</v>
      </c>
    </row>
    <row r="11879" spans="1:12" x14ac:dyDescent="0.35">
      <c r="A11879" t="s">
        <v>8</v>
      </c>
      <c r="B11879" t="s">
        <v>391</v>
      </c>
      <c r="C11879">
        <v>2040</v>
      </c>
      <c r="D11879" t="s">
        <v>5010</v>
      </c>
      <c r="E11879" t="s">
        <v>5011</v>
      </c>
      <c r="F11879" t="s">
        <v>410</v>
      </c>
      <c r="G11879">
        <v>748</v>
      </c>
      <c r="H11879" t="b">
        <f>OR(L11879='PERAC-ngpPrcsTnD-mthncptr'!$B$1,L11879='PERAC-ngpPrcsTnD-mthncptr'!$C$1,L11879='PERAC-ngpPrcsTnD-mthncptr'!$D$1)</f>
        <v>0</v>
      </c>
      <c r="I11879">
        <f>IF(H11879=TRUE,G11879+'NPV Calcs'!$D$14,G11879)</f>
        <v>748</v>
      </c>
      <c r="J11879">
        <v>1.519999932498E-4</v>
      </c>
      <c r="K11879">
        <f>IF(OR(B11879="GAS",B11879="COL",B11879="LAN",B11879="RICE",B11879="LIVE"),J11879*About!$B$101,IF(OR(B11879="CROP",B11879="NAA"),J11879*About!$B$102,J11879))</f>
        <v>1.7023999243977601E-4</v>
      </c>
      <c r="L11879" t="str">
        <f>INDEX('EPA Tech to Policy Mapping'!$D:$D,MATCH('EPA Data'!F11879,'EPA Tech to Policy Mapping'!$C:$C,0))</f>
        <v>crop and rice measures</v>
      </c>
    </row>
    <row r="11880" spans="1:12" x14ac:dyDescent="0.35">
      <c r="A11880" t="s">
        <v>8</v>
      </c>
      <c r="B11880" t="s">
        <v>391</v>
      </c>
      <c r="C11880">
        <v>2040</v>
      </c>
      <c r="D11880" t="s">
        <v>5010</v>
      </c>
      <c r="E11880" t="s">
        <v>5011</v>
      </c>
      <c r="F11880" t="s">
        <v>410</v>
      </c>
      <c r="G11880">
        <v>855</v>
      </c>
      <c r="H11880" t="b">
        <f>OR(L11880='PERAC-ngpPrcsTnD-mthncptr'!$B$1,L11880='PERAC-ngpPrcsTnD-mthncptr'!$C$1,L11880='PERAC-ngpPrcsTnD-mthncptr'!$D$1)</f>
        <v>0</v>
      </c>
      <c r="I11880">
        <f>IF(H11880=TRUE,G11880+'NPV Calcs'!$D$14,G11880)</f>
        <v>855</v>
      </c>
      <c r="J11880">
        <v>1.090000005206E-4</v>
      </c>
      <c r="K11880">
        <f>IF(OR(B11880="GAS",B11880="COL",B11880="LAN",B11880="RICE",B11880="LIVE"),J11880*About!$B$101,IF(OR(B11880="CROP",B11880="NAA"),J11880*About!$B$102,J11880))</f>
        <v>1.22080000583072E-4</v>
      </c>
      <c r="L11880" t="str">
        <f>INDEX('EPA Tech to Policy Mapping'!$D:$D,MATCH('EPA Data'!F11880,'EPA Tech to Policy Mapping'!$C:$C,0))</f>
        <v>crop and rice measures</v>
      </c>
    </row>
    <row r="11881" spans="1:12" x14ac:dyDescent="0.35">
      <c r="A11881" t="s">
        <v>8</v>
      </c>
      <c r="B11881" t="s">
        <v>391</v>
      </c>
      <c r="C11881">
        <v>2040</v>
      </c>
      <c r="D11881" t="s">
        <v>5010</v>
      </c>
      <c r="E11881" t="s">
        <v>5011</v>
      </c>
      <c r="F11881" t="s">
        <v>410</v>
      </c>
      <c r="G11881">
        <v>3477</v>
      </c>
      <c r="H11881" t="b">
        <f>OR(L11881='PERAC-ngpPrcsTnD-mthncptr'!$B$1,L11881='PERAC-ngpPrcsTnD-mthncptr'!$C$1,L11881='PERAC-ngpPrcsTnD-mthncptr'!$D$1)</f>
        <v>0</v>
      </c>
      <c r="I11881">
        <f>IF(H11881=TRUE,G11881+'NPV Calcs'!$D$14,G11881)</f>
        <v>3477</v>
      </c>
      <c r="J11881">
        <v>1.219999976456E-4</v>
      </c>
      <c r="K11881">
        <f>IF(OR(B11881="GAS",B11881="COL",B11881="LAN",B11881="RICE",B11881="LIVE"),J11881*About!$B$101,IF(OR(B11881="CROP",B11881="NAA"),J11881*About!$B$102,J11881))</f>
        <v>1.3663999736307202E-4</v>
      </c>
      <c r="L11881" t="str">
        <f>INDEX('EPA Tech to Policy Mapping'!$D:$D,MATCH('EPA Data'!F11881,'EPA Tech to Policy Mapping'!$C:$C,0))</f>
        <v>crop and rice measures</v>
      </c>
    </row>
    <row r="11882" spans="1:12" x14ac:dyDescent="0.35">
      <c r="A11882" t="s">
        <v>8</v>
      </c>
      <c r="B11882" t="s">
        <v>391</v>
      </c>
      <c r="C11882">
        <v>2040</v>
      </c>
      <c r="D11882" t="s">
        <v>5010</v>
      </c>
      <c r="E11882" t="s">
        <v>5011</v>
      </c>
      <c r="F11882" t="s">
        <v>410</v>
      </c>
      <c r="G11882">
        <v>6726</v>
      </c>
      <c r="H11882" t="b">
        <f>OR(L11882='PERAC-ngpPrcsTnD-mthncptr'!$B$1,L11882='PERAC-ngpPrcsTnD-mthncptr'!$C$1,L11882='PERAC-ngpPrcsTnD-mthncptr'!$D$1)</f>
        <v>0</v>
      </c>
      <c r="I11882">
        <f>IF(H11882=TRUE,G11882+'NPV Calcs'!$D$14,G11882)</f>
        <v>6726</v>
      </c>
      <c r="J11882">
        <v>1.9999999494800001E-5</v>
      </c>
      <c r="K11882">
        <f>IF(OR(B11882="GAS",B11882="COL",B11882="LAN",B11882="RICE",B11882="LIVE"),J11882*About!$B$101,IF(OR(B11882="CROP",B11882="NAA"),J11882*About!$B$102,J11882))</f>
        <v>2.2399999434176003E-5</v>
      </c>
      <c r="L11882" t="str">
        <f>INDEX('EPA Tech to Policy Mapping'!$D:$D,MATCH('EPA Data'!F11882,'EPA Tech to Policy Mapping'!$C:$C,0))</f>
        <v>crop and rice measures</v>
      </c>
    </row>
    <row r="11883" spans="1:12" x14ac:dyDescent="0.35">
      <c r="A11883" t="s">
        <v>8</v>
      </c>
      <c r="B11883" t="s">
        <v>391</v>
      </c>
      <c r="C11883">
        <v>2040</v>
      </c>
      <c r="D11883" t="s">
        <v>5010</v>
      </c>
      <c r="E11883" t="s">
        <v>5011</v>
      </c>
      <c r="F11883" t="s">
        <v>410</v>
      </c>
      <c r="G11883">
        <v>100000</v>
      </c>
      <c r="H11883" t="b">
        <f>OR(L11883='PERAC-ngpPrcsTnD-mthncptr'!$B$1,L11883='PERAC-ngpPrcsTnD-mthncptr'!$C$1,L11883='PERAC-ngpPrcsTnD-mthncptr'!$D$1)</f>
        <v>0</v>
      </c>
      <c r="I11883">
        <f>IF(H11883=TRUE,G11883+'NPV Calcs'!$D$14,G11883)</f>
        <v>100000</v>
      </c>
      <c r="J11883">
        <v>9.9999999999999998E-13</v>
      </c>
      <c r="K11883">
        <f>IF(OR(B11883="GAS",B11883="COL",B11883="LAN",B11883="RICE",B11883="LIVE"),J11883*About!$B$101,IF(OR(B11883="CROP",B11883="NAA"),J11883*About!$B$102,J11883))</f>
        <v>1.1200000000000001E-12</v>
      </c>
      <c r="L11883" t="str">
        <f>INDEX('EPA Tech to Policy Mapping'!$D:$D,MATCH('EPA Data'!F11883,'EPA Tech to Policy Mapping'!$C:$C,0))</f>
        <v>crop and rice measures</v>
      </c>
    </row>
    <row r="11884" spans="1:12" x14ac:dyDescent="0.35">
      <c r="A11884" t="s">
        <v>8</v>
      </c>
      <c r="B11884" t="s">
        <v>391</v>
      </c>
      <c r="C11884">
        <v>2040</v>
      </c>
      <c r="D11884" t="s">
        <v>5010</v>
      </c>
      <c r="E11884" t="s">
        <v>5011</v>
      </c>
      <c r="F11884" t="s">
        <v>412</v>
      </c>
      <c r="G11884">
        <v>521</v>
      </c>
      <c r="H11884" t="b">
        <f>OR(L11884='PERAC-ngpPrcsTnD-mthncptr'!$B$1,L11884='PERAC-ngpPrcsTnD-mthncptr'!$C$1,L11884='PERAC-ngpPrcsTnD-mthncptr'!$D$1)</f>
        <v>0</v>
      </c>
      <c r="I11884">
        <f>IF(H11884=TRUE,G11884+'NPV Calcs'!$D$14,G11884)</f>
        <v>521</v>
      </c>
      <c r="J11884">
        <v>2.4409999605268001E-3</v>
      </c>
      <c r="K11884">
        <f>IF(OR(B11884="GAS",B11884="COL",B11884="LAN",B11884="RICE",B11884="LIVE"),J11884*About!$B$101,IF(OR(B11884="CROP",B11884="NAA"),J11884*About!$B$102,J11884))</f>
        <v>2.7339199557900166E-3</v>
      </c>
      <c r="L11884" t="str">
        <f>INDEX('EPA Tech to Policy Mapping'!$D:$D,MATCH('EPA Data'!F11884,'EPA Tech to Policy Mapping'!$C:$C,0))</f>
        <v>crop and rice measures</v>
      </c>
    </row>
    <row r="11885" spans="1:12" x14ac:dyDescent="0.35">
      <c r="A11885" t="s">
        <v>8</v>
      </c>
      <c r="B11885" t="s">
        <v>391</v>
      </c>
      <c r="C11885">
        <v>2040</v>
      </c>
      <c r="D11885" t="s">
        <v>5010</v>
      </c>
      <c r="E11885" t="s">
        <v>5011</v>
      </c>
      <c r="F11885" t="s">
        <v>412</v>
      </c>
      <c r="G11885">
        <v>1020</v>
      </c>
      <c r="H11885" t="b">
        <f>OR(L11885='PERAC-ngpPrcsTnD-mthncptr'!$B$1,L11885='PERAC-ngpPrcsTnD-mthncptr'!$C$1,L11885='PERAC-ngpPrcsTnD-mthncptr'!$D$1)</f>
        <v>0</v>
      </c>
      <c r="I11885">
        <f>IF(H11885=TRUE,G11885+'NPV Calcs'!$D$14,G11885)</f>
        <v>1020</v>
      </c>
      <c r="J11885">
        <v>2.4199999461420001E-4</v>
      </c>
      <c r="K11885">
        <f>IF(OR(B11885="GAS",B11885="COL",B11885="LAN",B11885="RICE",B11885="LIVE"),J11885*About!$B$101,IF(OR(B11885="CROP",B11885="NAA"),J11885*About!$B$102,J11885))</f>
        <v>2.7103999396790401E-4</v>
      </c>
      <c r="L11885" t="str">
        <f>INDEX('EPA Tech to Policy Mapping'!$D:$D,MATCH('EPA Data'!F11885,'EPA Tech to Policy Mapping'!$C:$C,0))</f>
        <v>crop and rice measures</v>
      </c>
    </row>
    <row r="11886" spans="1:12" x14ac:dyDescent="0.35">
      <c r="A11886" t="s">
        <v>8</v>
      </c>
      <c r="B11886" t="s">
        <v>391</v>
      </c>
      <c r="C11886">
        <v>2040</v>
      </c>
      <c r="D11886" t="s">
        <v>5010</v>
      </c>
      <c r="E11886" t="s">
        <v>5011</v>
      </c>
      <c r="F11886" t="s">
        <v>412</v>
      </c>
      <c r="G11886">
        <v>1178</v>
      </c>
      <c r="H11886" t="b">
        <f>OR(L11886='PERAC-ngpPrcsTnD-mthncptr'!$B$1,L11886='PERAC-ngpPrcsTnD-mthncptr'!$C$1,L11886='PERAC-ngpPrcsTnD-mthncptr'!$D$1)</f>
        <v>0</v>
      </c>
      <c r="I11886">
        <f>IF(H11886=TRUE,G11886+'NPV Calcs'!$D$14,G11886)</f>
        <v>1178</v>
      </c>
      <c r="J11886">
        <v>1.7499999376009999E-4</v>
      </c>
      <c r="K11886">
        <f>IF(OR(B11886="GAS",B11886="COL",B11886="LAN",B11886="RICE",B11886="LIVE"),J11886*About!$B$101,IF(OR(B11886="CROP",B11886="NAA"),J11886*About!$B$102,J11886))</f>
        <v>1.9599999301131202E-4</v>
      </c>
      <c r="L11886" t="str">
        <f>INDEX('EPA Tech to Policy Mapping'!$D:$D,MATCH('EPA Data'!F11886,'EPA Tech to Policy Mapping'!$C:$C,0))</f>
        <v>crop and rice measures</v>
      </c>
    </row>
    <row r="11887" spans="1:12" x14ac:dyDescent="0.35">
      <c r="A11887" t="s">
        <v>8</v>
      </c>
      <c r="B11887" t="s">
        <v>391</v>
      </c>
      <c r="C11887">
        <v>2040</v>
      </c>
      <c r="D11887" t="s">
        <v>5010</v>
      </c>
      <c r="E11887" t="s">
        <v>5011</v>
      </c>
      <c r="F11887" t="s">
        <v>412</v>
      </c>
      <c r="G11887">
        <v>1954</v>
      </c>
      <c r="H11887" t="b">
        <f>OR(L11887='PERAC-ngpPrcsTnD-mthncptr'!$B$1,L11887='PERAC-ngpPrcsTnD-mthncptr'!$C$1,L11887='PERAC-ngpPrcsTnD-mthncptr'!$D$1)</f>
        <v>0</v>
      </c>
      <c r="I11887">
        <f>IF(H11887=TRUE,G11887+'NPV Calcs'!$D$14,G11887)</f>
        <v>1954</v>
      </c>
      <c r="J11887">
        <v>6.1699998332190005E-4</v>
      </c>
      <c r="K11887">
        <f>IF(OR(B11887="GAS",B11887="COL",B11887="LAN",B11887="RICE",B11887="LIVE"),J11887*About!$B$101,IF(OR(B11887="CROP",B11887="NAA"),J11887*About!$B$102,J11887))</f>
        <v>6.9103998132052816E-4</v>
      </c>
      <c r="L11887" t="str">
        <f>INDEX('EPA Tech to Policy Mapping'!$D:$D,MATCH('EPA Data'!F11887,'EPA Tech to Policy Mapping'!$C:$C,0))</f>
        <v>crop and rice measures</v>
      </c>
    </row>
    <row r="11888" spans="1:12" x14ac:dyDescent="0.35">
      <c r="A11888" t="s">
        <v>8</v>
      </c>
      <c r="B11888" t="s">
        <v>391</v>
      </c>
      <c r="C11888">
        <v>2040</v>
      </c>
      <c r="D11888" t="s">
        <v>5010</v>
      </c>
      <c r="E11888" t="s">
        <v>5011</v>
      </c>
      <c r="F11888" t="s">
        <v>412</v>
      </c>
      <c r="G11888">
        <v>6650</v>
      </c>
      <c r="H11888" t="b">
        <f>OR(L11888='PERAC-ngpPrcsTnD-mthncptr'!$B$1,L11888='PERAC-ngpPrcsTnD-mthncptr'!$C$1,L11888='PERAC-ngpPrcsTnD-mthncptr'!$D$1)</f>
        <v>0</v>
      </c>
      <c r="I11888">
        <f>IF(H11888=TRUE,G11888+'NPV Calcs'!$D$14,G11888)</f>
        <v>6650</v>
      </c>
      <c r="J11888">
        <v>4.8000001697800003E-5</v>
      </c>
      <c r="K11888">
        <f>IF(OR(B11888="GAS",B11888="COL",B11888="LAN",B11888="RICE",B11888="LIVE"),J11888*About!$B$101,IF(OR(B11888="CROP",B11888="NAA"),J11888*About!$B$102,J11888))</f>
        <v>5.376000190153601E-5</v>
      </c>
      <c r="L11888" t="str">
        <f>INDEX('EPA Tech to Policy Mapping'!$D:$D,MATCH('EPA Data'!F11888,'EPA Tech to Policy Mapping'!$C:$C,0))</f>
        <v>crop and rice measures</v>
      </c>
    </row>
    <row r="11889" spans="1:12" x14ac:dyDescent="0.35">
      <c r="A11889" t="s">
        <v>8</v>
      </c>
      <c r="B11889" t="s">
        <v>391</v>
      </c>
      <c r="C11889">
        <v>2040</v>
      </c>
      <c r="D11889" t="s">
        <v>5010</v>
      </c>
      <c r="E11889" t="s">
        <v>5011</v>
      </c>
      <c r="F11889" t="s">
        <v>413</v>
      </c>
      <c r="G11889">
        <v>731</v>
      </c>
      <c r="H11889" t="b">
        <f>OR(L11889='PERAC-ngpPrcsTnD-mthncptr'!$B$1,L11889='PERAC-ngpPrcsTnD-mthncptr'!$C$1,L11889='PERAC-ngpPrcsTnD-mthncptr'!$D$1)</f>
        <v>0</v>
      </c>
      <c r="I11889">
        <f>IF(H11889=TRUE,G11889+'NPV Calcs'!$D$14,G11889)</f>
        <v>731</v>
      </c>
      <c r="J11889">
        <v>2.9460000805557E-3</v>
      </c>
      <c r="K11889">
        <f>IF(OR(B11889="GAS",B11889="COL",B11889="LAN",B11889="RICE",B11889="LIVE"),J11889*About!$B$101,IF(OR(B11889="CROP",B11889="NAA"),J11889*About!$B$102,J11889))</f>
        <v>3.2995200902223845E-3</v>
      </c>
      <c r="L11889" t="str">
        <f>INDEX('EPA Tech to Policy Mapping'!$D:$D,MATCH('EPA Data'!F11889,'EPA Tech to Policy Mapping'!$C:$C,0))</f>
        <v>crop and rice measures</v>
      </c>
    </row>
    <row r="11890" spans="1:12" x14ac:dyDescent="0.35">
      <c r="A11890" t="s">
        <v>8</v>
      </c>
      <c r="B11890" t="s">
        <v>391</v>
      </c>
      <c r="C11890">
        <v>2040</v>
      </c>
      <c r="D11890" t="s">
        <v>5010</v>
      </c>
      <c r="E11890" t="s">
        <v>5011</v>
      </c>
      <c r="F11890" t="s">
        <v>413</v>
      </c>
      <c r="G11890">
        <v>1471</v>
      </c>
      <c r="H11890" t="b">
        <f>OR(L11890='PERAC-ngpPrcsTnD-mthncptr'!$B$1,L11890='PERAC-ngpPrcsTnD-mthncptr'!$C$1,L11890='PERAC-ngpPrcsTnD-mthncptr'!$D$1)</f>
        <v>0</v>
      </c>
      <c r="I11890">
        <f>IF(H11890=TRUE,G11890+'NPV Calcs'!$D$14,G11890)</f>
        <v>1471</v>
      </c>
      <c r="J11890">
        <v>2.800000074785E-4</v>
      </c>
      <c r="K11890">
        <f>IF(OR(B11890="GAS",B11890="COL",B11890="LAN",B11890="RICE",B11890="LIVE"),J11890*About!$B$101,IF(OR(B11890="CROP",B11890="NAA"),J11890*About!$B$102,J11890))</f>
        <v>3.1360000837592005E-4</v>
      </c>
      <c r="L11890" t="str">
        <f>INDEX('EPA Tech to Policy Mapping'!$D:$D,MATCH('EPA Data'!F11890,'EPA Tech to Policy Mapping'!$C:$C,0))</f>
        <v>crop and rice measures</v>
      </c>
    </row>
    <row r="11891" spans="1:12" x14ac:dyDescent="0.35">
      <c r="A11891" t="s">
        <v>8</v>
      </c>
      <c r="B11891" t="s">
        <v>391</v>
      </c>
      <c r="C11891">
        <v>2040</v>
      </c>
      <c r="D11891" t="s">
        <v>5010</v>
      </c>
      <c r="E11891" t="s">
        <v>5011</v>
      </c>
      <c r="F11891" t="s">
        <v>413</v>
      </c>
      <c r="G11891">
        <v>1491</v>
      </c>
      <c r="H11891" t="b">
        <f>OR(L11891='PERAC-ngpPrcsTnD-mthncptr'!$B$1,L11891='PERAC-ngpPrcsTnD-mthncptr'!$C$1,L11891='PERAC-ngpPrcsTnD-mthncptr'!$D$1)</f>
        <v>0</v>
      </c>
      <c r="I11891">
        <f>IF(H11891=TRUE,G11891+'NPV Calcs'!$D$14,G11891)</f>
        <v>1491</v>
      </c>
      <c r="J11891">
        <v>2.340000064578E-4</v>
      </c>
      <c r="K11891">
        <f>IF(OR(B11891="GAS",B11891="COL",B11891="LAN",B11891="RICE",B11891="LIVE"),J11891*About!$B$101,IF(OR(B11891="CROP",B11891="NAA"),J11891*About!$B$102,J11891))</f>
        <v>2.6208000723273604E-4</v>
      </c>
      <c r="L11891" t="str">
        <f>INDEX('EPA Tech to Policy Mapping'!$D:$D,MATCH('EPA Data'!F11891,'EPA Tech to Policy Mapping'!$C:$C,0))</f>
        <v>crop and rice measures</v>
      </c>
    </row>
    <row r="11892" spans="1:12" x14ac:dyDescent="0.35">
      <c r="A11892" t="s">
        <v>8</v>
      </c>
      <c r="B11892" t="s">
        <v>391</v>
      </c>
      <c r="C11892">
        <v>2040</v>
      </c>
      <c r="D11892" t="s">
        <v>5010</v>
      </c>
      <c r="E11892" t="s">
        <v>5011</v>
      </c>
      <c r="F11892" t="s">
        <v>413</v>
      </c>
      <c r="G11892">
        <v>1795</v>
      </c>
      <c r="H11892" t="b">
        <f>OR(L11892='PERAC-ngpPrcsTnD-mthncptr'!$B$1,L11892='PERAC-ngpPrcsTnD-mthncptr'!$C$1,L11892='PERAC-ngpPrcsTnD-mthncptr'!$D$1)</f>
        <v>0</v>
      </c>
      <c r="I11892">
        <f>IF(H11892=TRUE,G11892+'NPV Calcs'!$D$14,G11892)</f>
        <v>1795</v>
      </c>
      <c r="J11892">
        <v>1.3150000013411E-3</v>
      </c>
      <c r="K11892">
        <f>IF(OR(B11892="GAS",B11892="COL",B11892="LAN",B11892="RICE",B11892="LIVE"),J11892*About!$B$101,IF(OR(B11892="CROP",B11892="NAA"),J11892*About!$B$102,J11892))</f>
        <v>1.472800001502032E-3</v>
      </c>
      <c r="L11892" t="str">
        <f>INDEX('EPA Tech to Policy Mapping'!$D:$D,MATCH('EPA Data'!F11892,'EPA Tech to Policy Mapping'!$C:$C,0))</f>
        <v>crop and rice measures</v>
      </c>
    </row>
    <row r="11893" spans="1:12" x14ac:dyDescent="0.35">
      <c r="A11893" t="s">
        <v>8</v>
      </c>
      <c r="B11893" t="s">
        <v>391</v>
      </c>
      <c r="C11893">
        <v>2040</v>
      </c>
      <c r="D11893" t="s">
        <v>5010</v>
      </c>
      <c r="E11893" t="s">
        <v>5011</v>
      </c>
      <c r="F11893" t="s">
        <v>413</v>
      </c>
      <c r="G11893">
        <v>15236</v>
      </c>
      <c r="H11893" t="b">
        <f>OR(L11893='PERAC-ngpPrcsTnD-mthncptr'!$B$1,L11893='PERAC-ngpPrcsTnD-mthncptr'!$C$1,L11893='PERAC-ngpPrcsTnD-mthncptr'!$D$1)</f>
        <v>0</v>
      </c>
      <c r="I11893">
        <f>IF(H11893=TRUE,G11893+'NPV Calcs'!$D$14,G11893)</f>
        <v>15236</v>
      </c>
      <c r="J11893">
        <v>3.6000001273399999E-5</v>
      </c>
      <c r="K11893">
        <f>IF(OR(B11893="GAS",B11893="COL",B11893="LAN",B11893="RICE",B11893="LIVE"),J11893*About!$B$101,IF(OR(B11893="CROP",B11893="NAA"),J11893*About!$B$102,J11893))</f>
        <v>4.0320001426208002E-5</v>
      </c>
      <c r="L11893" t="str">
        <f>INDEX('EPA Tech to Policy Mapping'!$D:$D,MATCH('EPA Data'!F11893,'EPA Tech to Policy Mapping'!$C:$C,0))</f>
        <v>crop and rice measures</v>
      </c>
    </row>
    <row r="11894" spans="1:12" x14ac:dyDescent="0.35">
      <c r="A11894" t="s">
        <v>8</v>
      </c>
      <c r="B11894" t="s">
        <v>391</v>
      </c>
      <c r="C11894">
        <v>2040</v>
      </c>
      <c r="D11894" t="s">
        <v>5010</v>
      </c>
      <c r="E11894" t="s">
        <v>5011</v>
      </c>
      <c r="F11894" t="s">
        <v>413</v>
      </c>
      <c r="G11894">
        <v>100000</v>
      </c>
      <c r="H11894" t="b">
        <f>OR(L11894='PERAC-ngpPrcsTnD-mthncptr'!$B$1,L11894='PERAC-ngpPrcsTnD-mthncptr'!$C$1,L11894='PERAC-ngpPrcsTnD-mthncptr'!$D$1)</f>
        <v>0</v>
      </c>
      <c r="I11894">
        <f>IF(H11894=TRUE,G11894+'NPV Calcs'!$D$14,G11894)</f>
        <v>100000</v>
      </c>
      <c r="J11894">
        <v>3.0000000000000001E-12</v>
      </c>
      <c r="K11894">
        <f>IF(OR(B11894="GAS",B11894="COL",B11894="LAN",B11894="RICE",B11894="LIVE"),J11894*About!$B$101,IF(OR(B11894="CROP",B11894="NAA"),J11894*About!$B$102,J11894))</f>
        <v>3.3600000000000006E-12</v>
      </c>
      <c r="L11894" t="str">
        <f>INDEX('EPA Tech to Policy Mapping'!$D:$D,MATCH('EPA Data'!F11894,'EPA Tech to Policy Mapping'!$C:$C,0))</f>
        <v>crop and rice measures</v>
      </c>
    </row>
    <row r="11895" spans="1:12" x14ac:dyDescent="0.35">
      <c r="A11895" t="s">
        <v>8</v>
      </c>
      <c r="B11895" t="s">
        <v>391</v>
      </c>
      <c r="C11895">
        <v>2040</v>
      </c>
      <c r="D11895" t="s">
        <v>5010</v>
      </c>
      <c r="E11895" t="s">
        <v>5011</v>
      </c>
      <c r="F11895" t="s">
        <v>398</v>
      </c>
      <c r="G11895">
        <v>12</v>
      </c>
      <c r="H11895" t="b">
        <f>OR(L11895='PERAC-ngpPrcsTnD-mthncptr'!$B$1,L11895='PERAC-ngpPrcsTnD-mthncptr'!$C$1,L11895='PERAC-ngpPrcsTnD-mthncptr'!$D$1)</f>
        <v>0</v>
      </c>
      <c r="I11895">
        <f>IF(H11895=TRUE,G11895+'NPV Calcs'!$D$14,G11895)</f>
        <v>12</v>
      </c>
      <c r="J11895">
        <v>1.7630000365898E-3</v>
      </c>
      <c r="K11895">
        <f>IF(OR(B11895="GAS",B11895="COL",B11895="LAN",B11895="RICE",B11895="LIVE"),J11895*About!$B$101,IF(OR(B11895="CROP",B11895="NAA"),J11895*About!$B$102,J11895))</f>
        <v>1.9745600409805763E-3</v>
      </c>
      <c r="L11895" t="str">
        <f>INDEX('EPA Tech to Policy Mapping'!$D:$D,MATCH('EPA Data'!F11895,'EPA Tech to Policy Mapping'!$C:$C,0))</f>
        <v>crop and rice measures</v>
      </c>
    </row>
    <row r="11896" spans="1:12" x14ac:dyDescent="0.35">
      <c r="A11896" t="s">
        <v>8</v>
      </c>
      <c r="B11896" t="s">
        <v>391</v>
      </c>
      <c r="C11896">
        <v>2040</v>
      </c>
      <c r="D11896" t="s">
        <v>5010</v>
      </c>
      <c r="E11896" t="s">
        <v>5011</v>
      </c>
      <c r="F11896" t="s">
        <v>398</v>
      </c>
      <c r="G11896">
        <v>14</v>
      </c>
      <c r="H11896" t="b">
        <f>OR(L11896='PERAC-ngpPrcsTnD-mthncptr'!$B$1,L11896='PERAC-ngpPrcsTnD-mthncptr'!$C$1,L11896='PERAC-ngpPrcsTnD-mthncptr'!$D$1)</f>
        <v>0</v>
      </c>
      <c r="I11896">
        <f>IF(H11896=TRUE,G11896+'NPV Calcs'!$D$14,G11896)</f>
        <v>14</v>
      </c>
      <c r="J11896">
        <v>3.0899999546820002E-4</v>
      </c>
      <c r="K11896">
        <f>IF(OR(B11896="GAS",B11896="COL",B11896="LAN",B11896="RICE",B11896="LIVE"),J11896*About!$B$101,IF(OR(B11896="CROP",B11896="NAA"),J11896*About!$B$102,J11896))</f>
        <v>3.4607999492438404E-4</v>
      </c>
      <c r="L11896" t="str">
        <f>INDEX('EPA Tech to Policy Mapping'!$D:$D,MATCH('EPA Data'!F11896,'EPA Tech to Policy Mapping'!$C:$C,0))</f>
        <v>crop and rice measures</v>
      </c>
    </row>
    <row r="11897" spans="1:12" x14ac:dyDescent="0.35">
      <c r="A11897" t="s">
        <v>8</v>
      </c>
      <c r="B11897" t="s">
        <v>391</v>
      </c>
      <c r="C11897">
        <v>2040</v>
      </c>
      <c r="D11897" t="s">
        <v>5010</v>
      </c>
      <c r="E11897" t="s">
        <v>5011</v>
      </c>
      <c r="F11897" t="s">
        <v>398</v>
      </c>
      <c r="G11897">
        <v>21</v>
      </c>
      <c r="H11897" t="b">
        <f>OR(L11897='PERAC-ngpPrcsTnD-mthncptr'!$B$1,L11897='PERAC-ngpPrcsTnD-mthncptr'!$C$1,L11897='PERAC-ngpPrcsTnD-mthncptr'!$D$1)</f>
        <v>0</v>
      </c>
      <c r="I11897">
        <f>IF(H11897=TRUE,G11897+'NPV Calcs'!$D$14,G11897)</f>
        <v>21</v>
      </c>
      <c r="J11897">
        <v>1.5100000018720001E-4</v>
      </c>
      <c r="K11897">
        <f>IF(OR(B11897="GAS",B11897="COL",B11897="LAN",B11897="RICE",B11897="LIVE"),J11897*About!$B$101,IF(OR(B11897="CROP",B11897="NAA"),J11897*About!$B$102,J11897))</f>
        <v>1.6912000020966403E-4</v>
      </c>
      <c r="L11897" t="str">
        <f>INDEX('EPA Tech to Policy Mapping'!$D:$D,MATCH('EPA Data'!F11897,'EPA Tech to Policy Mapping'!$C:$C,0))</f>
        <v>crop and rice measures</v>
      </c>
    </row>
    <row r="11898" spans="1:12" x14ac:dyDescent="0.35">
      <c r="A11898" t="s">
        <v>8</v>
      </c>
      <c r="B11898" t="s">
        <v>391</v>
      </c>
      <c r="C11898">
        <v>2040</v>
      </c>
      <c r="D11898" t="s">
        <v>5010</v>
      </c>
      <c r="E11898" t="s">
        <v>5011</v>
      </c>
      <c r="F11898" t="s">
        <v>398</v>
      </c>
      <c r="G11898">
        <v>30</v>
      </c>
      <c r="H11898" t="b">
        <f>OR(L11898='PERAC-ngpPrcsTnD-mthncptr'!$B$1,L11898='PERAC-ngpPrcsTnD-mthncptr'!$C$1,L11898='PERAC-ngpPrcsTnD-mthncptr'!$D$1)</f>
        <v>0</v>
      </c>
      <c r="I11898">
        <f>IF(H11898=TRUE,G11898+'NPV Calcs'!$D$14,G11898)</f>
        <v>30</v>
      </c>
      <c r="J11898">
        <v>8.1600002886269998E-4</v>
      </c>
      <c r="K11898">
        <f>IF(OR(B11898="GAS",B11898="COL",B11898="LAN",B11898="RICE",B11898="LIVE"),J11898*About!$B$101,IF(OR(B11898="CROP",B11898="NAA"),J11898*About!$B$102,J11898))</f>
        <v>9.1392003232622409E-4</v>
      </c>
      <c r="L11898" t="str">
        <f>INDEX('EPA Tech to Policy Mapping'!$D:$D,MATCH('EPA Data'!F11898,'EPA Tech to Policy Mapping'!$C:$C,0))</f>
        <v>crop and rice measures</v>
      </c>
    </row>
    <row r="11899" spans="1:12" x14ac:dyDescent="0.35">
      <c r="A11899" t="s">
        <v>8</v>
      </c>
      <c r="B11899" t="s">
        <v>391</v>
      </c>
      <c r="C11899">
        <v>2040</v>
      </c>
      <c r="D11899" t="s">
        <v>5010</v>
      </c>
      <c r="E11899" t="s">
        <v>5011</v>
      </c>
      <c r="F11899" t="s">
        <v>398</v>
      </c>
      <c r="G11899">
        <v>38</v>
      </c>
      <c r="H11899" t="b">
        <f>OR(L11899='PERAC-ngpPrcsTnD-mthncptr'!$B$1,L11899='PERAC-ngpPrcsTnD-mthncptr'!$C$1,L11899='PERAC-ngpPrcsTnD-mthncptr'!$D$1)</f>
        <v>0</v>
      </c>
      <c r="I11899">
        <f>IF(H11899=TRUE,G11899+'NPV Calcs'!$D$14,G11899)</f>
        <v>38</v>
      </c>
      <c r="J11899">
        <v>1.4200000441629999E-4</v>
      </c>
      <c r="K11899">
        <f>IF(OR(B11899="GAS",B11899="COL",B11899="LAN",B11899="RICE",B11899="LIVE"),J11899*About!$B$101,IF(OR(B11899="CROP",B11899="NAA"),J11899*About!$B$102,J11899))</f>
        <v>1.5904000494625599E-4</v>
      </c>
      <c r="L11899" t="str">
        <f>INDEX('EPA Tech to Policy Mapping'!$D:$D,MATCH('EPA Data'!F11899,'EPA Tech to Policy Mapping'!$C:$C,0))</f>
        <v>crop and rice measures</v>
      </c>
    </row>
    <row r="11900" spans="1:12" x14ac:dyDescent="0.35">
      <c r="A11900" t="s">
        <v>8</v>
      </c>
      <c r="B11900" t="s">
        <v>391</v>
      </c>
      <c r="C11900">
        <v>2040</v>
      </c>
      <c r="D11900" t="s">
        <v>5010</v>
      </c>
      <c r="E11900" t="s">
        <v>5011</v>
      </c>
      <c r="F11900" t="s">
        <v>398</v>
      </c>
      <c r="G11900">
        <v>75</v>
      </c>
      <c r="H11900" t="b">
        <f>OR(L11900='PERAC-ngpPrcsTnD-mthncptr'!$B$1,L11900='PERAC-ngpPrcsTnD-mthncptr'!$C$1,L11900='PERAC-ngpPrcsTnD-mthncptr'!$D$1)</f>
        <v>0</v>
      </c>
      <c r="I11900">
        <f>IF(H11900=TRUE,G11900+'NPV Calcs'!$D$14,G11900)</f>
        <v>75</v>
      </c>
      <c r="J11900">
        <v>2.1929999347776001E-3</v>
      </c>
      <c r="K11900">
        <f>IF(OR(B11900="GAS",B11900="COL",B11900="LAN",B11900="RICE",B11900="LIVE"),J11900*About!$B$101,IF(OR(B11900="CROP",B11900="NAA"),J11900*About!$B$102,J11900))</f>
        <v>2.4561599269509122E-3</v>
      </c>
      <c r="L11900" t="str">
        <f>INDEX('EPA Tech to Policy Mapping'!$D:$D,MATCH('EPA Data'!F11900,'EPA Tech to Policy Mapping'!$C:$C,0))</f>
        <v>crop and rice measures</v>
      </c>
    </row>
    <row r="11901" spans="1:12" x14ac:dyDescent="0.35">
      <c r="A11901" t="s">
        <v>8</v>
      </c>
      <c r="B11901" t="s">
        <v>391</v>
      </c>
      <c r="C11901">
        <v>2040</v>
      </c>
      <c r="D11901" t="s">
        <v>5010</v>
      </c>
      <c r="E11901" t="s">
        <v>5011</v>
      </c>
      <c r="F11901" t="s">
        <v>419</v>
      </c>
      <c r="G11901">
        <v>93</v>
      </c>
      <c r="H11901" t="b">
        <f>OR(L11901='PERAC-ngpPrcsTnD-mthncptr'!$B$1,L11901='PERAC-ngpPrcsTnD-mthncptr'!$C$1,L11901='PERAC-ngpPrcsTnD-mthncptr'!$D$1)</f>
        <v>0</v>
      </c>
      <c r="I11901">
        <f>IF(H11901=TRUE,G11901+'NPV Calcs'!$D$14,G11901)</f>
        <v>93</v>
      </c>
      <c r="J11901">
        <v>1.5229999553412E-3</v>
      </c>
      <c r="K11901">
        <f>IF(OR(B11901="GAS",B11901="COL",B11901="LAN",B11901="RICE",B11901="LIVE"),J11901*About!$B$101,IF(OR(B11901="CROP",B11901="NAA"),J11901*About!$B$102,J11901))</f>
        <v>1.7057599499821442E-3</v>
      </c>
      <c r="L11901" t="str">
        <f>INDEX('EPA Tech to Policy Mapping'!$D:$D,MATCH('EPA Data'!F11901,'EPA Tech to Policy Mapping'!$C:$C,0))</f>
        <v>crop and rice measures</v>
      </c>
    </row>
    <row r="11902" spans="1:12" x14ac:dyDescent="0.35">
      <c r="A11902" t="s">
        <v>8</v>
      </c>
      <c r="B11902" t="s">
        <v>391</v>
      </c>
      <c r="C11902">
        <v>2040</v>
      </c>
      <c r="D11902" t="s">
        <v>5010</v>
      </c>
      <c r="E11902" t="s">
        <v>5011</v>
      </c>
      <c r="F11902" t="s">
        <v>419</v>
      </c>
      <c r="G11902">
        <v>517</v>
      </c>
      <c r="H11902" t="b">
        <f>OR(L11902='PERAC-ngpPrcsTnD-mthncptr'!$B$1,L11902='PERAC-ngpPrcsTnD-mthncptr'!$C$1,L11902='PERAC-ngpPrcsTnD-mthncptr'!$D$1)</f>
        <v>0</v>
      </c>
      <c r="I11902">
        <f>IF(H11902=TRUE,G11902+'NPV Calcs'!$D$14,G11902)</f>
        <v>517</v>
      </c>
      <c r="J11902">
        <v>2.340000064578E-4</v>
      </c>
      <c r="K11902">
        <f>IF(OR(B11902="GAS",B11902="COL",B11902="LAN",B11902="RICE",B11902="LIVE"),J11902*About!$B$101,IF(OR(B11902="CROP",B11902="NAA"),J11902*About!$B$102,J11902))</f>
        <v>2.6208000723273604E-4</v>
      </c>
      <c r="L11902" t="str">
        <f>INDEX('EPA Tech to Policy Mapping'!$D:$D,MATCH('EPA Data'!F11902,'EPA Tech to Policy Mapping'!$C:$C,0))</f>
        <v>crop and rice measures</v>
      </c>
    </row>
    <row r="11903" spans="1:12" x14ac:dyDescent="0.35">
      <c r="A11903" t="s">
        <v>8</v>
      </c>
      <c r="B11903" t="s">
        <v>391</v>
      </c>
      <c r="C11903">
        <v>2040</v>
      </c>
      <c r="D11903" t="s">
        <v>5010</v>
      </c>
      <c r="E11903" t="s">
        <v>5011</v>
      </c>
      <c r="F11903" t="s">
        <v>419</v>
      </c>
      <c r="G11903">
        <v>2545</v>
      </c>
      <c r="H11903" t="b">
        <f>OR(L11903='PERAC-ngpPrcsTnD-mthncptr'!$B$1,L11903='PERAC-ngpPrcsTnD-mthncptr'!$C$1,L11903='PERAC-ngpPrcsTnD-mthncptr'!$D$1)</f>
        <v>0</v>
      </c>
      <c r="I11903">
        <f>IF(H11903=TRUE,G11903+'NPV Calcs'!$D$14,G11903)</f>
        <v>2545</v>
      </c>
      <c r="J11903">
        <v>2.039999963017E-4</v>
      </c>
      <c r="K11903">
        <f>IF(OR(B11903="GAS",B11903="COL",B11903="LAN",B11903="RICE",B11903="LIVE"),J11903*About!$B$101,IF(OR(B11903="CROP",B11903="NAA"),J11903*About!$B$102,J11903))</f>
        <v>2.2847999585790403E-4</v>
      </c>
      <c r="L11903" t="str">
        <f>INDEX('EPA Tech to Policy Mapping'!$D:$D,MATCH('EPA Data'!F11903,'EPA Tech to Policy Mapping'!$C:$C,0))</f>
        <v>crop and rice measures</v>
      </c>
    </row>
    <row r="11904" spans="1:12" x14ac:dyDescent="0.35">
      <c r="A11904" t="s">
        <v>8</v>
      </c>
      <c r="B11904" t="s">
        <v>391</v>
      </c>
      <c r="C11904">
        <v>2040</v>
      </c>
      <c r="D11904" t="s">
        <v>5010</v>
      </c>
      <c r="E11904" t="s">
        <v>5011</v>
      </c>
      <c r="F11904" t="s">
        <v>419</v>
      </c>
      <c r="G11904">
        <v>10092</v>
      </c>
      <c r="H11904" t="b">
        <f>OR(L11904='PERAC-ngpPrcsTnD-mthncptr'!$B$1,L11904='PERAC-ngpPrcsTnD-mthncptr'!$C$1,L11904='PERAC-ngpPrcsTnD-mthncptr'!$D$1)</f>
        <v>0</v>
      </c>
      <c r="I11904">
        <f>IF(H11904=TRUE,G11904+'NPV Calcs'!$D$14,G11904)</f>
        <v>10092</v>
      </c>
      <c r="J11904">
        <v>4.78000001749E-4</v>
      </c>
      <c r="K11904">
        <f>IF(OR(B11904="GAS",B11904="COL",B11904="LAN",B11904="RICE",B11904="LIVE"),J11904*About!$B$101,IF(OR(B11904="CROP",B11904="NAA"),J11904*About!$B$102,J11904))</f>
        <v>5.3536000195888002E-4</v>
      </c>
      <c r="L11904" t="str">
        <f>INDEX('EPA Tech to Policy Mapping'!$D:$D,MATCH('EPA Data'!F11904,'EPA Tech to Policy Mapping'!$C:$C,0))</f>
        <v>crop and rice measures</v>
      </c>
    </row>
    <row r="11905" spans="1:12" x14ac:dyDescent="0.35">
      <c r="A11905" t="s">
        <v>8</v>
      </c>
      <c r="B11905" t="s">
        <v>391</v>
      </c>
      <c r="C11905">
        <v>2040</v>
      </c>
      <c r="D11905" t="s">
        <v>5010</v>
      </c>
      <c r="E11905" t="s">
        <v>5011</v>
      </c>
      <c r="F11905" t="s">
        <v>419</v>
      </c>
      <c r="G11905">
        <v>100000</v>
      </c>
      <c r="H11905" t="b">
        <f>OR(L11905='PERAC-ngpPrcsTnD-mthncptr'!$B$1,L11905='PERAC-ngpPrcsTnD-mthncptr'!$C$1,L11905='PERAC-ngpPrcsTnD-mthncptr'!$D$1)</f>
        <v>0</v>
      </c>
      <c r="I11905">
        <f>IF(H11905=TRUE,G11905+'NPV Calcs'!$D$14,G11905)</f>
        <v>100000</v>
      </c>
      <c r="J11905">
        <v>2E-12</v>
      </c>
      <c r="K11905">
        <f>IF(OR(B11905="GAS",B11905="COL",B11905="LAN",B11905="RICE",B11905="LIVE"),J11905*About!$B$101,IF(OR(B11905="CROP",B11905="NAA"),J11905*About!$B$102,J11905))</f>
        <v>2.2400000000000001E-12</v>
      </c>
      <c r="L11905" t="str">
        <f>INDEX('EPA Tech to Policy Mapping'!$D:$D,MATCH('EPA Data'!F11905,'EPA Tech to Policy Mapping'!$C:$C,0))</f>
        <v>crop and rice measures</v>
      </c>
    </row>
    <row r="11906" spans="1:12" x14ac:dyDescent="0.35">
      <c r="A11906" t="s">
        <v>8</v>
      </c>
      <c r="B11906" t="s">
        <v>391</v>
      </c>
      <c r="C11906">
        <v>2040</v>
      </c>
      <c r="D11906" t="s">
        <v>5010</v>
      </c>
      <c r="E11906" t="s">
        <v>5011</v>
      </c>
      <c r="F11906" t="s">
        <v>402</v>
      </c>
      <c r="G11906">
        <v>-37</v>
      </c>
      <c r="H11906" t="b">
        <f>OR(L11906='PERAC-ngpPrcsTnD-mthncptr'!$B$1,L11906='PERAC-ngpPrcsTnD-mthncptr'!$C$1,L11906='PERAC-ngpPrcsTnD-mthncptr'!$D$1)</f>
        <v>0</v>
      </c>
      <c r="I11906">
        <f>IF(H11906=TRUE,G11906+'NPV Calcs'!$D$14,G11906)</f>
        <v>-37</v>
      </c>
      <c r="J11906">
        <v>1.3760000001639E-3</v>
      </c>
      <c r="K11906">
        <f>IF(OR(B11906="GAS",B11906="COL",B11906="LAN",B11906="RICE",B11906="LIVE"),J11906*About!$B$101,IF(OR(B11906="CROP",B11906="NAA"),J11906*About!$B$102,J11906))</f>
        <v>1.5411200001835682E-3</v>
      </c>
      <c r="L11906" t="str">
        <f>INDEX('EPA Tech to Policy Mapping'!$D:$D,MATCH('EPA Data'!F11906,'EPA Tech to Policy Mapping'!$C:$C,0))</f>
        <v>crop and rice measures</v>
      </c>
    </row>
    <row r="11907" spans="1:12" x14ac:dyDescent="0.35">
      <c r="A11907" t="s">
        <v>8</v>
      </c>
      <c r="B11907" t="s">
        <v>391</v>
      </c>
      <c r="C11907">
        <v>2040</v>
      </c>
      <c r="D11907" t="s">
        <v>5010</v>
      </c>
      <c r="E11907" t="s">
        <v>5011</v>
      </c>
      <c r="F11907" t="s">
        <v>402</v>
      </c>
      <c r="G11907">
        <v>-1</v>
      </c>
      <c r="H11907" t="b">
        <f>OR(L11907='PERAC-ngpPrcsTnD-mthncptr'!$B$1,L11907='PERAC-ngpPrcsTnD-mthncptr'!$C$1,L11907='PERAC-ngpPrcsTnD-mthncptr'!$D$1)</f>
        <v>0</v>
      </c>
      <c r="I11907">
        <f>IF(H11907=TRUE,G11907+'NPV Calcs'!$D$14,G11907)</f>
        <v>-1</v>
      </c>
      <c r="J11907">
        <v>1.2130000395699999E-3</v>
      </c>
      <c r="K11907">
        <f>IF(OR(B11907="GAS",B11907="COL",B11907="LAN",B11907="RICE",B11907="LIVE"),J11907*About!$B$101,IF(OR(B11907="CROP",B11907="NAA"),J11907*About!$B$102,J11907))</f>
        <v>1.3585600443184001E-3</v>
      </c>
      <c r="L11907" t="str">
        <f>INDEX('EPA Tech to Policy Mapping'!$D:$D,MATCH('EPA Data'!F11907,'EPA Tech to Policy Mapping'!$C:$C,0))</f>
        <v>crop and rice measures</v>
      </c>
    </row>
    <row r="11908" spans="1:12" x14ac:dyDescent="0.35">
      <c r="A11908" t="s">
        <v>8</v>
      </c>
      <c r="B11908" t="s">
        <v>391</v>
      </c>
      <c r="C11908">
        <v>2040</v>
      </c>
      <c r="D11908" t="s">
        <v>5010</v>
      </c>
      <c r="E11908" t="s">
        <v>5011</v>
      </c>
      <c r="F11908" t="s">
        <v>402</v>
      </c>
      <c r="G11908">
        <v>11</v>
      </c>
      <c r="H11908" t="b">
        <f>OR(L11908='PERAC-ngpPrcsTnD-mthncptr'!$B$1,L11908='PERAC-ngpPrcsTnD-mthncptr'!$C$1,L11908='PERAC-ngpPrcsTnD-mthncptr'!$D$1)</f>
        <v>0</v>
      </c>
      <c r="I11908">
        <f>IF(H11908=TRUE,G11908+'NPV Calcs'!$D$14,G11908)</f>
        <v>11</v>
      </c>
      <c r="J11908">
        <v>2.1460000425576999E-3</v>
      </c>
      <c r="K11908">
        <f>IF(OR(B11908="GAS",B11908="COL",B11908="LAN",B11908="RICE",B11908="LIVE"),J11908*About!$B$101,IF(OR(B11908="CROP",B11908="NAA"),J11908*About!$B$102,J11908))</f>
        <v>2.4035200476646241E-3</v>
      </c>
      <c r="L11908" t="str">
        <f>INDEX('EPA Tech to Policy Mapping'!$D:$D,MATCH('EPA Data'!F11908,'EPA Tech to Policy Mapping'!$C:$C,0))</f>
        <v>crop and rice measures</v>
      </c>
    </row>
    <row r="11909" spans="1:12" x14ac:dyDescent="0.35">
      <c r="A11909" t="s">
        <v>8</v>
      </c>
      <c r="B11909" t="s">
        <v>391</v>
      </c>
      <c r="C11909">
        <v>2040</v>
      </c>
      <c r="D11909" t="s">
        <v>5010</v>
      </c>
      <c r="E11909" t="s">
        <v>5011</v>
      </c>
      <c r="F11909" t="s">
        <v>402</v>
      </c>
      <c r="G11909">
        <v>12</v>
      </c>
      <c r="H11909" t="b">
        <f>OR(L11909='PERAC-ngpPrcsTnD-mthncptr'!$B$1,L11909='PERAC-ngpPrcsTnD-mthncptr'!$C$1,L11909='PERAC-ngpPrcsTnD-mthncptr'!$D$1)</f>
        <v>0</v>
      </c>
      <c r="I11909">
        <f>IF(H11909=TRUE,G11909+'NPV Calcs'!$D$14,G11909)</f>
        <v>12</v>
      </c>
      <c r="J11909">
        <v>8.3400000585240005E-4</v>
      </c>
      <c r="K11909">
        <f>IF(OR(B11909="GAS",B11909="COL",B11909="LAN",B11909="RICE",B11909="LIVE"),J11909*About!$B$101,IF(OR(B11909="CROP",B11909="NAA"),J11909*About!$B$102,J11909))</f>
        <v>9.3408000655468811E-4</v>
      </c>
      <c r="L11909" t="str">
        <f>INDEX('EPA Tech to Policy Mapping'!$D:$D,MATCH('EPA Data'!F11909,'EPA Tech to Policy Mapping'!$C:$C,0))</f>
        <v>crop and rice measures</v>
      </c>
    </row>
    <row r="11910" spans="1:12" x14ac:dyDescent="0.35">
      <c r="A11910" t="s">
        <v>8</v>
      </c>
      <c r="B11910" t="s">
        <v>391</v>
      </c>
      <c r="C11910">
        <v>2040</v>
      </c>
      <c r="D11910" t="s">
        <v>5010</v>
      </c>
      <c r="E11910" t="s">
        <v>5011</v>
      </c>
      <c r="F11910" t="s">
        <v>402</v>
      </c>
      <c r="G11910">
        <v>21</v>
      </c>
      <c r="H11910" t="b">
        <f>OR(L11910='PERAC-ngpPrcsTnD-mthncptr'!$B$1,L11910='PERAC-ngpPrcsTnD-mthncptr'!$C$1,L11910='PERAC-ngpPrcsTnD-mthncptr'!$D$1)</f>
        <v>0</v>
      </c>
      <c r="I11910">
        <f>IF(H11910=TRUE,G11910+'NPV Calcs'!$D$14,G11910)</f>
        <v>21</v>
      </c>
      <c r="J11910">
        <v>6.2199998646974997E-3</v>
      </c>
      <c r="K11910">
        <f>IF(OR(B11910="GAS",B11910="COL",B11910="LAN",B11910="RICE",B11910="LIVE"),J11910*About!$B$101,IF(OR(B11910="CROP",B11910="NAA"),J11910*About!$B$102,J11910))</f>
        <v>6.9663998484612005E-3</v>
      </c>
      <c r="L11910" t="str">
        <f>INDEX('EPA Tech to Policy Mapping'!$D:$D,MATCH('EPA Data'!F11910,'EPA Tech to Policy Mapping'!$C:$C,0))</f>
        <v>crop and rice measures</v>
      </c>
    </row>
    <row r="11911" spans="1:12" x14ac:dyDescent="0.35">
      <c r="A11911" t="s">
        <v>8</v>
      </c>
      <c r="B11911" t="s">
        <v>391</v>
      </c>
      <c r="C11911">
        <v>2040</v>
      </c>
      <c r="D11911" t="s">
        <v>5010</v>
      </c>
      <c r="E11911" t="s">
        <v>5011</v>
      </c>
      <c r="F11911" t="s">
        <v>402</v>
      </c>
      <c r="G11911">
        <v>24</v>
      </c>
      <c r="H11911" t="b">
        <f>OR(L11911='PERAC-ngpPrcsTnD-mthncptr'!$B$1,L11911='PERAC-ngpPrcsTnD-mthncptr'!$C$1,L11911='PERAC-ngpPrcsTnD-mthncptr'!$D$1)</f>
        <v>0</v>
      </c>
      <c r="I11911">
        <f>IF(H11911=TRUE,G11911+'NPV Calcs'!$D$14,G11911)</f>
        <v>24</v>
      </c>
      <c r="J11911">
        <v>5.6179999373852998E-3</v>
      </c>
      <c r="K11911">
        <f>IF(OR(B11911="GAS",B11911="COL",B11911="LAN",B11911="RICE",B11911="LIVE"),J11911*About!$B$101,IF(OR(B11911="CROP",B11911="NAA"),J11911*About!$B$102,J11911))</f>
        <v>6.2921599298715368E-3</v>
      </c>
      <c r="L11911" t="str">
        <f>INDEX('EPA Tech to Policy Mapping'!$D:$D,MATCH('EPA Data'!F11911,'EPA Tech to Policy Mapping'!$C:$C,0))</f>
        <v>crop and rice measures</v>
      </c>
    </row>
    <row r="11912" spans="1:12" x14ac:dyDescent="0.35">
      <c r="A11912" t="s">
        <v>8</v>
      </c>
      <c r="B11912" t="s">
        <v>391</v>
      </c>
      <c r="C11912">
        <v>2040</v>
      </c>
      <c r="D11912" t="s">
        <v>5010</v>
      </c>
      <c r="E11912" t="s">
        <v>5011</v>
      </c>
      <c r="F11912" t="s">
        <v>402</v>
      </c>
      <c r="G11912">
        <v>45</v>
      </c>
      <c r="H11912" t="b">
        <f>OR(L11912='PERAC-ngpPrcsTnD-mthncptr'!$B$1,L11912='PERAC-ngpPrcsTnD-mthncptr'!$C$1,L11912='PERAC-ngpPrcsTnD-mthncptr'!$D$1)</f>
        <v>0</v>
      </c>
      <c r="I11912">
        <f>IF(H11912=TRUE,G11912+'NPV Calcs'!$D$14,G11912)</f>
        <v>45</v>
      </c>
      <c r="J11912">
        <v>5.4319999180734001E-3</v>
      </c>
      <c r="K11912">
        <f>IF(OR(B11912="GAS",B11912="COL",B11912="LAN",B11912="RICE",B11912="LIVE"),J11912*About!$B$101,IF(OR(B11912="CROP",B11912="NAA"),J11912*About!$B$102,J11912))</f>
        <v>6.0838399082422086E-3</v>
      </c>
      <c r="L11912" t="str">
        <f>INDEX('EPA Tech to Policy Mapping'!$D:$D,MATCH('EPA Data'!F11912,'EPA Tech to Policy Mapping'!$C:$C,0))</f>
        <v>crop and rice measures</v>
      </c>
    </row>
    <row r="11913" spans="1:12" x14ac:dyDescent="0.35">
      <c r="A11913" t="s">
        <v>8</v>
      </c>
      <c r="B11913" t="s">
        <v>391</v>
      </c>
      <c r="C11913">
        <v>2040</v>
      </c>
      <c r="D11913" t="s">
        <v>5010</v>
      </c>
      <c r="E11913" t="s">
        <v>5011</v>
      </c>
      <c r="F11913" t="s">
        <v>402</v>
      </c>
      <c r="G11913">
        <v>151</v>
      </c>
      <c r="H11913" t="b">
        <f>OR(L11913='PERAC-ngpPrcsTnD-mthncptr'!$B$1,L11913='PERAC-ngpPrcsTnD-mthncptr'!$C$1,L11913='PERAC-ngpPrcsTnD-mthncptr'!$D$1)</f>
        <v>0</v>
      </c>
      <c r="I11913">
        <f>IF(H11913=TRUE,G11913+'NPV Calcs'!$D$14,G11913)</f>
        <v>151</v>
      </c>
      <c r="J11913">
        <v>2.800000074785E-4</v>
      </c>
      <c r="K11913">
        <f>IF(OR(B11913="GAS",B11913="COL",B11913="LAN",B11913="RICE",B11913="LIVE"),J11913*About!$B$101,IF(OR(B11913="CROP",B11913="NAA"),J11913*About!$B$102,J11913))</f>
        <v>3.1360000837592005E-4</v>
      </c>
      <c r="L11913" t="str">
        <f>INDEX('EPA Tech to Policy Mapping'!$D:$D,MATCH('EPA Data'!F11913,'EPA Tech to Policy Mapping'!$C:$C,0))</f>
        <v>crop and rice measures</v>
      </c>
    </row>
    <row r="11914" spans="1:12" x14ac:dyDescent="0.35">
      <c r="A11914" t="s">
        <v>8</v>
      </c>
      <c r="B11914" t="s">
        <v>391</v>
      </c>
      <c r="C11914">
        <v>2040</v>
      </c>
      <c r="D11914" t="s">
        <v>5010</v>
      </c>
      <c r="E11914" t="s">
        <v>5011</v>
      </c>
      <c r="F11914" t="s">
        <v>403</v>
      </c>
      <c r="G11914">
        <v>181</v>
      </c>
      <c r="H11914" t="b">
        <f>OR(L11914='PERAC-ngpPrcsTnD-mthncptr'!$B$1,L11914='PERAC-ngpPrcsTnD-mthncptr'!$C$1,L11914='PERAC-ngpPrcsTnD-mthncptr'!$D$1)</f>
        <v>0</v>
      </c>
      <c r="I11914">
        <f>IF(H11914=TRUE,G11914+'NPV Calcs'!$D$14,G11914)</f>
        <v>181</v>
      </c>
      <c r="J11914">
        <v>4.6799997799097997E-3</v>
      </c>
      <c r="K11914">
        <f>IF(OR(B11914="GAS",B11914="COL",B11914="LAN",B11914="RICE",B11914="LIVE"),J11914*About!$B$101,IF(OR(B11914="CROP",B11914="NAA"),J11914*About!$B$102,J11914))</f>
        <v>5.2415997534989763E-3</v>
      </c>
      <c r="L11914" t="str">
        <f>INDEX('EPA Tech to Policy Mapping'!$D:$D,MATCH('EPA Data'!F11914,'EPA Tech to Policy Mapping'!$C:$C,0))</f>
        <v>crop and rice measures</v>
      </c>
    </row>
    <row r="11915" spans="1:12" x14ac:dyDescent="0.35">
      <c r="A11915" t="s">
        <v>8</v>
      </c>
      <c r="B11915" t="s">
        <v>391</v>
      </c>
      <c r="C11915">
        <v>2040</v>
      </c>
      <c r="D11915" t="s">
        <v>5010</v>
      </c>
      <c r="E11915" t="s">
        <v>5011</v>
      </c>
      <c r="F11915" t="s">
        <v>403</v>
      </c>
      <c r="G11915">
        <v>265</v>
      </c>
      <c r="H11915" t="b">
        <f>OR(L11915='PERAC-ngpPrcsTnD-mthncptr'!$B$1,L11915='PERAC-ngpPrcsTnD-mthncptr'!$C$1,L11915='PERAC-ngpPrcsTnD-mthncptr'!$D$1)</f>
        <v>0</v>
      </c>
      <c r="I11915">
        <f>IF(H11915=TRUE,G11915+'NPV Calcs'!$D$14,G11915)</f>
        <v>265</v>
      </c>
      <c r="J11915">
        <v>1.7140000127255999E-3</v>
      </c>
      <c r="K11915">
        <f>IF(OR(B11915="GAS",B11915="COL",B11915="LAN",B11915="RICE",B11915="LIVE"),J11915*About!$B$101,IF(OR(B11915="CROP",B11915="NAA"),J11915*About!$B$102,J11915))</f>
        <v>1.9196800142526722E-3</v>
      </c>
      <c r="L11915" t="str">
        <f>INDEX('EPA Tech to Policy Mapping'!$D:$D,MATCH('EPA Data'!F11915,'EPA Tech to Policy Mapping'!$C:$C,0))</f>
        <v>crop and rice measures</v>
      </c>
    </row>
    <row r="11916" spans="1:12" x14ac:dyDescent="0.35">
      <c r="A11916" t="s">
        <v>8</v>
      </c>
      <c r="B11916" t="s">
        <v>391</v>
      </c>
      <c r="C11916">
        <v>2040</v>
      </c>
      <c r="D11916" t="s">
        <v>5010</v>
      </c>
      <c r="E11916" t="s">
        <v>5011</v>
      </c>
      <c r="F11916" t="s">
        <v>403</v>
      </c>
      <c r="G11916">
        <v>313</v>
      </c>
      <c r="H11916" t="b">
        <f>OR(L11916='PERAC-ngpPrcsTnD-mthncptr'!$B$1,L11916='PERAC-ngpPrcsTnD-mthncptr'!$C$1,L11916='PERAC-ngpPrcsTnD-mthncptr'!$D$1)</f>
        <v>0</v>
      </c>
      <c r="I11916">
        <f>IF(H11916=TRUE,G11916+'NPV Calcs'!$D$14,G11916)</f>
        <v>313</v>
      </c>
      <c r="J11916">
        <v>7.9600000754000003E-4</v>
      </c>
      <c r="K11916">
        <f>IF(OR(B11916="GAS",B11916="COL",B11916="LAN",B11916="RICE",B11916="LIVE"),J11916*About!$B$101,IF(OR(B11916="CROP",B11916="NAA"),J11916*About!$B$102,J11916))</f>
        <v>8.9152000844480012E-4</v>
      </c>
      <c r="L11916" t="str">
        <f>INDEX('EPA Tech to Policy Mapping'!$D:$D,MATCH('EPA Data'!F11916,'EPA Tech to Policy Mapping'!$C:$C,0))</f>
        <v>crop and rice measures</v>
      </c>
    </row>
    <row r="11917" spans="1:12" x14ac:dyDescent="0.35">
      <c r="A11917" t="s">
        <v>8</v>
      </c>
      <c r="B11917" t="s">
        <v>391</v>
      </c>
      <c r="C11917">
        <v>2040</v>
      </c>
      <c r="D11917" t="s">
        <v>5010</v>
      </c>
      <c r="E11917" t="s">
        <v>5011</v>
      </c>
      <c r="F11917" t="s">
        <v>403</v>
      </c>
      <c r="G11917">
        <v>322</v>
      </c>
      <c r="H11917" t="b">
        <f>OR(L11917='PERAC-ngpPrcsTnD-mthncptr'!$B$1,L11917='PERAC-ngpPrcsTnD-mthncptr'!$C$1,L11917='PERAC-ngpPrcsTnD-mthncptr'!$D$1)</f>
        <v>0</v>
      </c>
      <c r="I11917">
        <f>IF(H11917=TRUE,G11917+'NPV Calcs'!$D$14,G11917)</f>
        <v>322</v>
      </c>
      <c r="J11917">
        <v>5.0399999599899995E-4</v>
      </c>
      <c r="K11917">
        <f>IF(OR(B11917="GAS",B11917="COL",B11917="LAN",B11917="RICE",B11917="LIVE"),J11917*About!$B$101,IF(OR(B11917="CROP",B11917="NAA"),J11917*About!$B$102,J11917))</f>
        <v>5.6447999551888001E-4</v>
      </c>
      <c r="L11917" t="str">
        <f>INDEX('EPA Tech to Policy Mapping'!$D:$D,MATCH('EPA Data'!F11917,'EPA Tech to Policy Mapping'!$C:$C,0))</f>
        <v>crop and rice measures</v>
      </c>
    </row>
    <row r="11918" spans="1:12" x14ac:dyDescent="0.35">
      <c r="A11918" t="s">
        <v>8</v>
      </c>
      <c r="B11918" t="s">
        <v>391</v>
      </c>
      <c r="C11918">
        <v>2040</v>
      </c>
      <c r="D11918" t="s">
        <v>5010</v>
      </c>
      <c r="E11918" t="s">
        <v>5011</v>
      </c>
      <c r="F11918" t="s">
        <v>403</v>
      </c>
      <c r="G11918">
        <v>456</v>
      </c>
      <c r="H11918" t="b">
        <f>OR(L11918='PERAC-ngpPrcsTnD-mthncptr'!$B$1,L11918='PERAC-ngpPrcsTnD-mthncptr'!$C$1,L11918='PERAC-ngpPrcsTnD-mthncptr'!$D$1)</f>
        <v>0</v>
      </c>
      <c r="I11918">
        <f>IF(H11918=TRUE,G11918+'NPV Calcs'!$D$14,G11918)</f>
        <v>456</v>
      </c>
      <c r="J11918">
        <v>2.4399999529119999E-4</v>
      </c>
      <c r="K11918">
        <f>IF(OR(B11918="GAS",B11918="COL",B11918="LAN",B11918="RICE",B11918="LIVE"),J11918*About!$B$101,IF(OR(B11918="CROP",B11918="NAA"),J11918*About!$B$102,J11918))</f>
        <v>2.7327999472614404E-4</v>
      </c>
      <c r="L11918" t="str">
        <f>INDEX('EPA Tech to Policy Mapping'!$D:$D,MATCH('EPA Data'!F11918,'EPA Tech to Policy Mapping'!$C:$C,0))</f>
        <v>crop and rice measures</v>
      </c>
    </row>
    <row r="11919" spans="1:12" x14ac:dyDescent="0.35">
      <c r="A11919" t="s">
        <v>8</v>
      </c>
      <c r="B11919" t="s">
        <v>391</v>
      </c>
      <c r="C11919">
        <v>2040</v>
      </c>
      <c r="D11919" t="s">
        <v>5010</v>
      </c>
      <c r="E11919" t="s">
        <v>5011</v>
      </c>
      <c r="F11919" t="s">
        <v>403</v>
      </c>
      <c r="G11919">
        <v>501</v>
      </c>
      <c r="H11919" t="b">
        <f>OR(L11919='PERAC-ngpPrcsTnD-mthncptr'!$B$1,L11919='PERAC-ngpPrcsTnD-mthncptr'!$C$1,L11919='PERAC-ngpPrcsTnD-mthncptr'!$D$1)</f>
        <v>0</v>
      </c>
      <c r="I11919">
        <f>IF(H11919=TRUE,G11919+'NPV Calcs'!$D$14,G11919)</f>
        <v>501</v>
      </c>
      <c r="J11919">
        <v>5.3739999420940997E-3</v>
      </c>
      <c r="K11919">
        <f>IF(OR(B11919="GAS",B11919="COL",B11919="LAN",B11919="RICE",B11919="LIVE"),J11919*About!$B$101,IF(OR(B11919="CROP",B11919="NAA"),J11919*About!$B$102,J11919))</f>
        <v>6.0188799351453921E-3</v>
      </c>
      <c r="L11919" t="str">
        <f>INDEX('EPA Tech to Policy Mapping'!$D:$D,MATCH('EPA Data'!F11919,'EPA Tech to Policy Mapping'!$C:$C,0))</f>
        <v>crop and rice measures</v>
      </c>
    </row>
    <row r="11920" spans="1:12" x14ac:dyDescent="0.35">
      <c r="A11920" t="s">
        <v>8</v>
      </c>
      <c r="B11920" t="s">
        <v>391</v>
      </c>
      <c r="C11920">
        <v>2040</v>
      </c>
      <c r="D11920" t="s">
        <v>5010</v>
      </c>
      <c r="E11920" t="s">
        <v>5011</v>
      </c>
      <c r="F11920" t="s">
        <v>403</v>
      </c>
      <c r="G11920">
        <v>615</v>
      </c>
      <c r="H11920" t="b">
        <f>OR(L11920='PERAC-ngpPrcsTnD-mthncptr'!$B$1,L11920='PERAC-ngpPrcsTnD-mthncptr'!$C$1,L11920='PERAC-ngpPrcsTnD-mthncptr'!$D$1)</f>
        <v>0</v>
      </c>
      <c r="I11920">
        <f>IF(H11920=TRUE,G11920+'NPV Calcs'!$D$14,G11920)</f>
        <v>615</v>
      </c>
      <c r="J11920">
        <v>1.4260000316426E-3</v>
      </c>
      <c r="K11920">
        <f>IF(OR(B11920="GAS",B11920="COL",B11920="LAN",B11920="RICE",B11920="LIVE"),J11920*About!$B$101,IF(OR(B11920="CROP",B11920="NAA"),J11920*About!$B$102,J11920))</f>
        <v>1.5971200354397122E-3</v>
      </c>
      <c r="L11920" t="str">
        <f>INDEX('EPA Tech to Policy Mapping'!$D:$D,MATCH('EPA Data'!F11920,'EPA Tech to Policy Mapping'!$C:$C,0))</f>
        <v>crop and rice measures</v>
      </c>
    </row>
    <row r="11921" spans="1:12" x14ac:dyDescent="0.35">
      <c r="A11921" t="s">
        <v>8</v>
      </c>
      <c r="B11921" t="s">
        <v>391</v>
      </c>
      <c r="C11921">
        <v>2040</v>
      </c>
      <c r="D11921" t="s">
        <v>5010</v>
      </c>
      <c r="E11921" t="s">
        <v>5011</v>
      </c>
      <c r="F11921" t="s">
        <v>403</v>
      </c>
      <c r="G11921">
        <v>100000</v>
      </c>
      <c r="H11921" t="b">
        <f>OR(L11921='PERAC-ngpPrcsTnD-mthncptr'!$B$1,L11921='PERAC-ngpPrcsTnD-mthncptr'!$C$1,L11921='PERAC-ngpPrcsTnD-mthncptr'!$D$1)</f>
        <v>0</v>
      </c>
      <c r="I11921">
        <f>IF(H11921=TRUE,G11921+'NPV Calcs'!$D$14,G11921)</f>
        <v>100000</v>
      </c>
      <c r="J11921">
        <v>9.9999999999999998E-13</v>
      </c>
      <c r="K11921">
        <f>IF(OR(B11921="GAS",B11921="COL",B11921="LAN",B11921="RICE",B11921="LIVE"),J11921*About!$B$101,IF(OR(B11921="CROP",B11921="NAA"),J11921*About!$B$102,J11921))</f>
        <v>1.1200000000000001E-12</v>
      </c>
      <c r="L11921" t="str">
        <f>INDEX('EPA Tech to Policy Mapping'!$D:$D,MATCH('EPA Data'!F11921,'EPA Tech to Policy Mapping'!$C:$C,0))</f>
        <v>crop and rice measures</v>
      </c>
    </row>
    <row r="11922" spans="1:12" x14ac:dyDescent="0.35">
      <c r="A11922" t="s">
        <v>8</v>
      </c>
      <c r="B11922" t="s">
        <v>391</v>
      </c>
      <c r="C11922">
        <v>2040</v>
      </c>
      <c r="D11922" t="s">
        <v>5010</v>
      </c>
      <c r="E11922" t="s">
        <v>5011</v>
      </c>
      <c r="F11922" t="s">
        <v>414</v>
      </c>
      <c r="G11922">
        <v>-34</v>
      </c>
      <c r="H11922" t="b">
        <f>OR(L11922='PERAC-ngpPrcsTnD-mthncptr'!$B$1,L11922='PERAC-ngpPrcsTnD-mthncptr'!$C$1,L11922='PERAC-ngpPrcsTnD-mthncptr'!$D$1)</f>
        <v>0</v>
      </c>
      <c r="I11922">
        <f>IF(H11922=TRUE,G11922+'NPV Calcs'!$D$14,G11922)</f>
        <v>-34</v>
      </c>
      <c r="J11922">
        <v>1.0762000456452399E-2</v>
      </c>
      <c r="K11922">
        <f>IF(OR(B11922="GAS",B11922="COL",B11922="LAN",B11922="RICE",B11922="LIVE"),J11922*About!$B$101,IF(OR(B11922="CROP",B11922="NAA"),J11922*About!$B$102,J11922))</f>
        <v>1.2053440511226688E-2</v>
      </c>
      <c r="L11922" t="str">
        <f>INDEX('EPA Tech to Policy Mapping'!$D:$D,MATCH('EPA Data'!F11922,'EPA Tech to Policy Mapping'!$C:$C,0))</f>
        <v>crop and rice measures</v>
      </c>
    </row>
    <row r="11923" spans="1:12" x14ac:dyDescent="0.35">
      <c r="A11923" t="s">
        <v>8</v>
      </c>
      <c r="B11923" t="s">
        <v>391</v>
      </c>
      <c r="C11923">
        <v>2040</v>
      </c>
      <c r="D11923" t="s">
        <v>5010</v>
      </c>
      <c r="E11923" t="s">
        <v>5011</v>
      </c>
      <c r="F11923" t="s">
        <v>414</v>
      </c>
      <c r="G11923">
        <v>-6</v>
      </c>
      <c r="H11923" t="b">
        <f>OR(L11923='PERAC-ngpPrcsTnD-mthncptr'!$B$1,L11923='PERAC-ngpPrcsTnD-mthncptr'!$C$1,L11923='PERAC-ngpPrcsTnD-mthncptr'!$D$1)</f>
        <v>0</v>
      </c>
      <c r="I11923">
        <f>IF(H11923=TRUE,G11923+'NPV Calcs'!$D$14,G11923)</f>
        <v>-6</v>
      </c>
      <c r="J11923">
        <v>4.6749999746679999E-3</v>
      </c>
      <c r="K11923">
        <f>IF(OR(B11923="GAS",B11923="COL",B11923="LAN",B11923="RICE",B11923="LIVE"),J11923*About!$B$101,IF(OR(B11923="CROP",B11923="NAA"),J11923*About!$B$102,J11923))</f>
        <v>5.2359999716281606E-3</v>
      </c>
      <c r="L11923" t="str">
        <f>INDEX('EPA Tech to Policy Mapping'!$D:$D,MATCH('EPA Data'!F11923,'EPA Tech to Policy Mapping'!$C:$C,0))</f>
        <v>crop and rice measures</v>
      </c>
    </row>
    <row r="11924" spans="1:12" x14ac:dyDescent="0.35">
      <c r="A11924" t="s">
        <v>8</v>
      </c>
      <c r="B11924" t="s">
        <v>391</v>
      </c>
      <c r="C11924">
        <v>2040</v>
      </c>
      <c r="D11924" t="s">
        <v>5010</v>
      </c>
      <c r="E11924" t="s">
        <v>5011</v>
      </c>
      <c r="F11924" t="s">
        <v>414</v>
      </c>
      <c r="G11924">
        <v>1</v>
      </c>
      <c r="H11924" t="b">
        <f>OR(L11924='PERAC-ngpPrcsTnD-mthncptr'!$B$1,L11924='PERAC-ngpPrcsTnD-mthncptr'!$C$1,L11924='PERAC-ngpPrcsTnD-mthncptr'!$D$1)</f>
        <v>0</v>
      </c>
      <c r="I11924">
        <f>IF(H11924=TRUE,G11924+'NPV Calcs'!$D$14,G11924)</f>
        <v>1</v>
      </c>
      <c r="J11924">
        <v>3.9142999798059498E-2</v>
      </c>
      <c r="K11924">
        <f>IF(OR(B11924="GAS",B11924="COL",B11924="LAN",B11924="RICE",B11924="LIVE"),J11924*About!$B$101,IF(OR(B11924="CROP",B11924="NAA"),J11924*About!$B$102,J11924))</f>
        <v>4.3840159773826645E-2</v>
      </c>
      <c r="L11924" t="str">
        <f>INDEX('EPA Tech to Policy Mapping'!$D:$D,MATCH('EPA Data'!F11924,'EPA Tech to Policy Mapping'!$C:$C,0))</f>
        <v>crop and rice measures</v>
      </c>
    </row>
    <row r="11925" spans="1:12" x14ac:dyDescent="0.35">
      <c r="A11925" t="s">
        <v>8</v>
      </c>
      <c r="B11925" t="s">
        <v>391</v>
      </c>
      <c r="C11925">
        <v>2040</v>
      </c>
      <c r="D11925" t="s">
        <v>5010</v>
      </c>
      <c r="E11925" t="s">
        <v>5011</v>
      </c>
      <c r="F11925" t="s">
        <v>414</v>
      </c>
      <c r="G11925">
        <v>5</v>
      </c>
      <c r="H11925" t="b">
        <f>OR(L11925='PERAC-ngpPrcsTnD-mthncptr'!$B$1,L11925='PERAC-ngpPrcsTnD-mthncptr'!$C$1,L11925='PERAC-ngpPrcsTnD-mthncptr'!$D$1)</f>
        <v>0</v>
      </c>
      <c r="I11925">
        <f>IF(H11925=TRUE,G11925+'NPV Calcs'!$D$14,G11925)</f>
        <v>5</v>
      </c>
      <c r="J11925">
        <v>4.1855998337268802E-2</v>
      </c>
      <c r="K11925">
        <f>IF(OR(B11925="GAS",B11925="COL",B11925="LAN",B11925="RICE",B11925="LIVE"),J11925*About!$B$101,IF(OR(B11925="CROP",B11925="NAA"),J11925*About!$B$102,J11925))</f>
        <v>4.6878718137741061E-2</v>
      </c>
      <c r="L11925" t="str">
        <f>INDEX('EPA Tech to Policy Mapping'!$D:$D,MATCH('EPA Data'!F11925,'EPA Tech to Policy Mapping'!$C:$C,0))</f>
        <v>crop and rice measures</v>
      </c>
    </row>
    <row r="11926" spans="1:12" x14ac:dyDescent="0.35">
      <c r="A11926" t="s">
        <v>8</v>
      </c>
      <c r="B11926" t="s">
        <v>391</v>
      </c>
      <c r="C11926">
        <v>2040</v>
      </c>
      <c r="D11926" t="s">
        <v>5010</v>
      </c>
      <c r="E11926" t="s">
        <v>5011</v>
      </c>
      <c r="F11926" t="s">
        <v>414</v>
      </c>
      <c r="G11926">
        <v>31</v>
      </c>
      <c r="H11926" t="b">
        <f>OR(L11926='PERAC-ngpPrcsTnD-mthncptr'!$B$1,L11926='PERAC-ngpPrcsTnD-mthncptr'!$C$1,L11926='PERAC-ngpPrcsTnD-mthncptr'!$D$1)</f>
        <v>0</v>
      </c>
      <c r="I11926">
        <f>IF(H11926=TRUE,G11926+'NPV Calcs'!$D$14,G11926)</f>
        <v>31</v>
      </c>
      <c r="J11926">
        <v>4.9829999916254997E-3</v>
      </c>
      <c r="K11926">
        <f>IF(OR(B11926="GAS",B11926="COL",B11926="LAN",B11926="RICE",B11926="LIVE"),J11926*About!$B$101,IF(OR(B11926="CROP",B11926="NAA"),J11926*About!$B$102,J11926))</f>
        <v>5.5809599906205603E-3</v>
      </c>
      <c r="L11926" t="str">
        <f>INDEX('EPA Tech to Policy Mapping'!$D:$D,MATCH('EPA Data'!F11926,'EPA Tech to Policy Mapping'!$C:$C,0))</f>
        <v>crop and rice measures</v>
      </c>
    </row>
    <row r="11927" spans="1:12" x14ac:dyDescent="0.35">
      <c r="A11927" t="s">
        <v>8</v>
      </c>
      <c r="B11927" t="s">
        <v>391</v>
      </c>
      <c r="C11927">
        <v>2040</v>
      </c>
      <c r="D11927" t="s">
        <v>5010</v>
      </c>
      <c r="E11927" t="s">
        <v>5011</v>
      </c>
      <c r="F11927" t="s">
        <v>414</v>
      </c>
      <c r="G11927">
        <v>141</v>
      </c>
      <c r="H11927" t="b">
        <f>OR(L11927='PERAC-ngpPrcsTnD-mthncptr'!$B$1,L11927='PERAC-ngpPrcsTnD-mthncptr'!$C$1,L11927='PERAC-ngpPrcsTnD-mthncptr'!$D$1)</f>
        <v>0</v>
      </c>
      <c r="I11927">
        <f>IF(H11927=TRUE,G11927+'NPV Calcs'!$D$14,G11927)</f>
        <v>141</v>
      </c>
      <c r="J11927">
        <v>3.0129998922348001E-3</v>
      </c>
      <c r="K11927">
        <f>IF(OR(B11927="GAS",B11927="COL",B11927="LAN",B11927="RICE",B11927="LIVE"),J11927*About!$B$101,IF(OR(B11927="CROP",B11927="NAA"),J11927*About!$B$102,J11927))</f>
        <v>3.3745598793029764E-3</v>
      </c>
      <c r="L11927" t="str">
        <f>INDEX('EPA Tech to Policy Mapping'!$D:$D,MATCH('EPA Data'!F11927,'EPA Tech to Policy Mapping'!$C:$C,0))</f>
        <v>crop and rice measures</v>
      </c>
    </row>
    <row r="11928" spans="1:12" x14ac:dyDescent="0.35">
      <c r="A11928" t="s">
        <v>8</v>
      </c>
      <c r="B11928" t="s">
        <v>391</v>
      </c>
      <c r="C11928">
        <v>2040</v>
      </c>
      <c r="D11928" t="s">
        <v>5010</v>
      </c>
      <c r="E11928" t="s">
        <v>5011</v>
      </c>
      <c r="F11928" t="s">
        <v>414</v>
      </c>
      <c r="G11928">
        <v>287</v>
      </c>
      <c r="H11928" t="b">
        <f>OR(L11928='PERAC-ngpPrcsTnD-mthncptr'!$B$1,L11928='PERAC-ngpPrcsTnD-mthncptr'!$C$1,L11928='PERAC-ngpPrcsTnD-mthncptr'!$D$1)</f>
        <v>0</v>
      </c>
      <c r="I11928">
        <f>IF(H11928=TRUE,G11928+'NPV Calcs'!$D$14,G11928)</f>
        <v>287</v>
      </c>
      <c r="J11928">
        <v>5.3940000943840001E-3</v>
      </c>
      <c r="K11928">
        <f>IF(OR(B11928="GAS",B11928="COL",B11928="LAN",B11928="RICE",B11928="LIVE"),J11928*About!$B$101,IF(OR(B11928="CROP",B11928="NAA"),J11928*About!$B$102,J11928))</f>
        <v>6.0412801057100809E-3</v>
      </c>
      <c r="L11928" t="str">
        <f>INDEX('EPA Tech to Policy Mapping'!$D:$D,MATCH('EPA Data'!F11928,'EPA Tech to Policy Mapping'!$C:$C,0))</f>
        <v>crop and rice measures</v>
      </c>
    </row>
    <row r="11929" spans="1:12" x14ac:dyDescent="0.35">
      <c r="A11929" t="s">
        <v>8</v>
      </c>
      <c r="B11929" t="s">
        <v>391</v>
      </c>
      <c r="C11929">
        <v>2040</v>
      </c>
      <c r="D11929" t="s">
        <v>5010</v>
      </c>
      <c r="E11929" t="s">
        <v>5011</v>
      </c>
      <c r="F11929" t="s">
        <v>414</v>
      </c>
      <c r="G11929">
        <v>1281</v>
      </c>
      <c r="H11929" t="b">
        <f>OR(L11929='PERAC-ngpPrcsTnD-mthncptr'!$B$1,L11929='PERAC-ngpPrcsTnD-mthncptr'!$C$1,L11929='PERAC-ngpPrcsTnD-mthncptr'!$D$1)</f>
        <v>0</v>
      </c>
      <c r="I11929">
        <f>IF(H11929=TRUE,G11929+'NPV Calcs'!$D$14,G11929)</f>
        <v>1281</v>
      </c>
      <c r="J11929">
        <v>6.4179999753832999E-3</v>
      </c>
      <c r="K11929">
        <f>IF(OR(B11929="GAS",B11929="COL",B11929="LAN",B11929="RICE",B11929="LIVE"),J11929*About!$B$101,IF(OR(B11929="CROP",B11929="NAA"),J11929*About!$B$102,J11929))</f>
        <v>7.1881599724292963E-3</v>
      </c>
      <c r="L11929" t="str">
        <f>INDEX('EPA Tech to Policy Mapping'!$D:$D,MATCH('EPA Data'!F11929,'EPA Tech to Policy Mapping'!$C:$C,0))</f>
        <v>crop and rice measures</v>
      </c>
    </row>
    <row r="11930" spans="1:12" x14ac:dyDescent="0.35">
      <c r="A11930" t="s">
        <v>8</v>
      </c>
      <c r="B11930" t="s">
        <v>391</v>
      </c>
      <c r="C11930">
        <v>2040</v>
      </c>
      <c r="D11930" t="s">
        <v>5010</v>
      </c>
      <c r="E11930" t="s">
        <v>5011</v>
      </c>
      <c r="F11930" t="s">
        <v>415</v>
      </c>
      <c r="G11930">
        <v>-100000</v>
      </c>
      <c r="H11930" t="b">
        <f>OR(L11930='PERAC-ngpPrcsTnD-mthncptr'!$B$1,L11930='PERAC-ngpPrcsTnD-mthncptr'!$C$1,L11930='PERAC-ngpPrcsTnD-mthncptr'!$D$1)</f>
        <v>0</v>
      </c>
      <c r="I11930">
        <f>IF(H11930=TRUE,G11930+'NPV Calcs'!$D$14,G11930)</f>
        <v>-100000</v>
      </c>
      <c r="J11930">
        <v>0</v>
      </c>
      <c r="K11930">
        <f>IF(OR(B11930="GAS",B11930="COL",B11930="LAN",B11930="RICE",B11930="LIVE"),J11930*About!$B$101,IF(OR(B11930="CROP",B11930="NAA"),J11930*About!$B$102,J11930))</f>
        <v>0</v>
      </c>
      <c r="L11930" t="str">
        <f>INDEX('EPA Tech to Policy Mapping'!$D:$D,MATCH('EPA Data'!F11930,'EPA Tech to Policy Mapping'!$C:$C,0))</f>
        <v>crop and rice measures</v>
      </c>
    </row>
    <row r="11931" spans="1:12" x14ac:dyDescent="0.35">
      <c r="A11931" t="s">
        <v>8</v>
      </c>
      <c r="B11931" t="s">
        <v>391</v>
      </c>
      <c r="C11931">
        <v>2040</v>
      </c>
      <c r="D11931" t="s">
        <v>5010</v>
      </c>
      <c r="E11931" t="s">
        <v>5011</v>
      </c>
      <c r="F11931" t="s">
        <v>415</v>
      </c>
      <c r="G11931">
        <v>-16</v>
      </c>
      <c r="H11931" t="b">
        <f>OR(L11931='PERAC-ngpPrcsTnD-mthncptr'!$B$1,L11931='PERAC-ngpPrcsTnD-mthncptr'!$C$1,L11931='PERAC-ngpPrcsTnD-mthncptr'!$D$1)</f>
        <v>0</v>
      </c>
      <c r="I11931">
        <f>IF(H11931=TRUE,G11931+'NPV Calcs'!$D$14,G11931)</f>
        <v>-16</v>
      </c>
      <c r="J11931">
        <v>9.5950001850723995E-3</v>
      </c>
      <c r="K11931">
        <f>IF(OR(B11931="GAS",B11931="COL",B11931="LAN",B11931="RICE",B11931="LIVE"),J11931*About!$B$101,IF(OR(B11931="CROP",B11931="NAA"),J11931*About!$B$102,J11931))</f>
        <v>1.0746400207281088E-2</v>
      </c>
      <c r="L11931" t="str">
        <f>INDEX('EPA Tech to Policy Mapping'!$D:$D,MATCH('EPA Data'!F11931,'EPA Tech to Policy Mapping'!$C:$C,0))</f>
        <v>crop and rice measures</v>
      </c>
    </row>
    <row r="11932" spans="1:12" x14ac:dyDescent="0.35">
      <c r="A11932" t="s">
        <v>8</v>
      </c>
      <c r="B11932" t="s">
        <v>391</v>
      </c>
      <c r="C11932">
        <v>2040</v>
      </c>
      <c r="D11932" t="s">
        <v>5010</v>
      </c>
      <c r="E11932" t="s">
        <v>5011</v>
      </c>
      <c r="F11932" t="s">
        <v>415</v>
      </c>
      <c r="G11932">
        <v>6</v>
      </c>
      <c r="H11932" t="b">
        <f>OR(L11932='PERAC-ngpPrcsTnD-mthncptr'!$B$1,L11932='PERAC-ngpPrcsTnD-mthncptr'!$C$1,L11932='PERAC-ngpPrcsTnD-mthncptr'!$D$1)</f>
        <v>0</v>
      </c>
      <c r="I11932">
        <f>IF(H11932=TRUE,G11932+'NPV Calcs'!$D$14,G11932)</f>
        <v>6</v>
      </c>
      <c r="J11932">
        <v>4.4011998921632801E-2</v>
      </c>
      <c r="K11932">
        <f>IF(OR(B11932="GAS",B11932="COL",B11932="LAN",B11932="RICE",B11932="LIVE"),J11932*About!$B$101,IF(OR(B11932="CROP",B11932="NAA"),J11932*About!$B$102,J11932))</f>
        <v>4.9293438792228743E-2</v>
      </c>
      <c r="L11932" t="str">
        <f>INDEX('EPA Tech to Policy Mapping'!$D:$D,MATCH('EPA Data'!F11932,'EPA Tech to Policy Mapping'!$C:$C,0))</f>
        <v>crop and rice measures</v>
      </c>
    </row>
    <row r="11933" spans="1:12" x14ac:dyDescent="0.35">
      <c r="A11933" t="s">
        <v>8</v>
      </c>
      <c r="B11933" t="s">
        <v>391</v>
      </c>
      <c r="C11933">
        <v>2040</v>
      </c>
      <c r="D11933" t="s">
        <v>5010</v>
      </c>
      <c r="E11933" t="s">
        <v>5011</v>
      </c>
      <c r="F11933" t="s">
        <v>415</v>
      </c>
      <c r="G11933">
        <v>7</v>
      </c>
      <c r="H11933" t="b">
        <f>OR(L11933='PERAC-ngpPrcsTnD-mthncptr'!$B$1,L11933='PERAC-ngpPrcsTnD-mthncptr'!$C$1,L11933='PERAC-ngpPrcsTnD-mthncptr'!$D$1)</f>
        <v>0</v>
      </c>
      <c r="I11933">
        <f>IF(H11933=TRUE,G11933+'NPV Calcs'!$D$14,G11933)</f>
        <v>7</v>
      </c>
      <c r="J11933">
        <v>4.1399998590350004E-3</v>
      </c>
      <c r="K11933">
        <f>IF(OR(B11933="GAS",B11933="COL",B11933="LAN",B11933="RICE",B11933="LIVE"),J11933*About!$B$101,IF(OR(B11933="CROP",B11933="NAA"),J11933*About!$B$102,J11933))</f>
        <v>4.6367998421192012E-3</v>
      </c>
      <c r="L11933" t="str">
        <f>INDEX('EPA Tech to Policy Mapping'!$D:$D,MATCH('EPA Data'!F11933,'EPA Tech to Policy Mapping'!$C:$C,0))</f>
        <v>crop and rice measures</v>
      </c>
    </row>
    <row r="11934" spans="1:12" x14ac:dyDescent="0.35">
      <c r="A11934" t="s">
        <v>8</v>
      </c>
      <c r="B11934" t="s">
        <v>391</v>
      </c>
      <c r="C11934">
        <v>2040</v>
      </c>
      <c r="D11934" t="s">
        <v>5010</v>
      </c>
      <c r="E11934" t="s">
        <v>5011</v>
      </c>
      <c r="F11934" t="s">
        <v>415</v>
      </c>
      <c r="G11934">
        <v>15</v>
      </c>
      <c r="H11934" t="b">
        <f>OR(L11934='PERAC-ngpPrcsTnD-mthncptr'!$B$1,L11934='PERAC-ngpPrcsTnD-mthncptr'!$C$1,L11934='PERAC-ngpPrcsTnD-mthncptr'!$D$1)</f>
        <v>0</v>
      </c>
      <c r="I11934">
        <f>IF(H11934=TRUE,G11934+'NPV Calcs'!$D$14,G11934)</f>
        <v>15</v>
      </c>
      <c r="J11934">
        <v>3.5976998507976497E-2</v>
      </c>
      <c r="K11934">
        <f>IF(OR(B11934="GAS",B11934="COL",B11934="LAN",B11934="RICE",B11934="LIVE"),J11934*About!$B$101,IF(OR(B11934="CROP",B11934="NAA"),J11934*About!$B$102,J11934))</f>
        <v>4.0294238328933682E-2</v>
      </c>
      <c r="L11934" t="str">
        <f>INDEX('EPA Tech to Policy Mapping'!$D:$D,MATCH('EPA Data'!F11934,'EPA Tech to Policy Mapping'!$C:$C,0))</f>
        <v>crop and rice measures</v>
      </c>
    </row>
    <row r="11935" spans="1:12" x14ac:dyDescent="0.35">
      <c r="A11935" t="s">
        <v>8</v>
      </c>
      <c r="B11935" t="s">
        <v>391</v>
      </c>
      <c r="C11935">
        <v>2040</v>
      </c>
      <c r="D11935" t="s">
        <v>5010</v>
      </c>
      <c r="E11935" t="s">
        <v>5011</v>
      </c>
      <c r="F11935" t="s">
        <v>415</v>
      </c>
      <c r="G11935">
        <v>26</v>
      </c>
      <c r="H11935" t="b">
        <f>OR(L11935='PERAC-ngpPrcsTnD-mthncptr'!$B$1,L11935='PERAC-ngpPrcsTnD-mthncptr'!$C$1,L11935='PERAC-ngpPrcsTnD-mthncptr'!$D$1)</f>
        <v>0</v>
      </c>
      <c r="I11935">
        <f>IF(H11935=TRUE,G11935+'NPV Calcs'!$D$14,G11935)</f>
        <v>26</v>
      </c>
      <c r="J11935">
        <v>5.2579999901354001E-3</v>
      </c>
      <c r="K11935">
        <f>IF(OR(B11935="GAS",B11935="COL",B11935="LAN",B11935="RICE",B11935="LIVE"),J11935*About!$B$101,IF(OR(B11935="CROP",B11935="NAA"),J11935*About!$B$102,J11935))</f>
        <v>5.8889599889516489E-3</v>
      </c>
      <c r="L11935" t="str">
        <f>INDEX('EPA Tech to Policy Mapping'!$D:$D,MATCH('EPA Data'!F11935,'EPA Tech to Policy Mapping'!$C:$C,0))</f>
        <v>crop and rice measures</v>
      </c>
    </row>
    <row r="11936" spans="1:12" x14ac:dyDescent="0.35">
      <c r="A11936" t="s">
        <v>8</v>
      </c>
      <c r="B11936" t="s">
        <v>391</v>
      </c>
      <c r="C11936">
        <v>2040</v>
      </c>
      <c r="D11936" t="s">
        <v>5010</v>
      </c>
      <c r="E11936" t="s">
        <v>5011</v>
      </c>
      <c r="F11936" t="s">
        <v>415</v>
      </c>
      <c r="G11936">
        <v>181</v>
      </c>
      <c r="H11936" t="b">
        <f>OR(L11936='PERAC-ngpPrcsTnD-mthncptr'!$B$1,L11936='PERAC-ngpPrcsTnD-mthncptr'!$C$1,L11936='PERAC-ngpPrcsTnD-mthncptr'!$D$1)</f>
        <v>0</v>
      </c>
      <c r="I11936">
        <f>IF(H11936=TRUE,G11936+'NPV Calcs'!$D$14,G11936)</f>
        <v>181</v>
      </c>
      <c r="J11936">
        <v>3.0509999487549001E-3</v>
      </c>
      <c r="K11936">
        <f>IF(OR(B11936="GAS",B11936="COL",B11936="LAN",B11936="RICE",B11936="LIVE"),J11936*About!$B$101,IF(OR(B11936="CROP",B11936="NAA"),J11936*About!$B$102,J11936))</f>
        <v>3.4171199426054886E-3</v>
      </c>
      <c r="L11936" t="str">
        <f>INDEX('EPA Tech to Policy Mapping'!$D:$D,MATCH('EPA Data'!F11936,'EPA Tech to Policy Mapping'!$C:$C,0))</f>
        <v>crop and rice measures</v>
      </c>
    </row>
    <row r="11937" spans="1:12" x14ac:dyDescent="0.35">
      <c r="A11937" t="s">
        <v>8</v>
      </c>
      <c r="B11937" t="s">
        <v>391</v>
      </c>
      <c r="C11937">
        <v>2040</v>
      </c>
      <c r="D11937" t="s">
        <v>5010</v>
      </c>
      <c r="E11937" t="s">
        <v>5011</v>
      </c>
      <c r="F11937" t="s">
        <v>415</v>
      </c>
      <c r="G11937">
        <v>318</v>
      </c>
      <c r="H11937" t="b">
        <f>OR(L11937='PERAC-ngpPrcsTnD-mthncptr'!$B$1,L11937='PERAC-ngpPrcsTnD-mthncptr'!$C$1,L11937='PERAC-ngpPrcsTnD-mthncptr'!$D$1)</f>
        <v>0</v>
      </c>
      <c r="I11937">
        <f>IF(H11937=TRUE,G11937+'NPV Calcs'!$D$14,G11937)</f>
        <v>318</v>
      </c>
      <c r="J11937">
        <v>5.0699999555944997E-3</v>
      </c>
      <c r="K11937">
        <f>IF(OR(B11937="GAS",B11937="COL",B11937="LAN",B11937="RICE",B11937="LIVE"),J11937*About!$B$101,IF(OR(B11937="CROP",B11937="NAA"),J11937*About!$B$102,J11937))</f>
        <v>5.6783999502658406E-3</v>
      </c>
      <c r="L11937" t="str">
        <f>INDEX('EPA Tech to Policy Mapping'!$D:$D,MATCH('EPA Data'!F11937,'EPA Tech to Policy Mapping'!$C:$C,0))</f>
        <v>crop and rice measures</v>
      </c>
    </row>
    <row r="11938" spans="1:12" x14ac:dyDescent="0.35">
      <c r="A11938" t="s">
        <v>8</v>
      </c>
      <c r="B11938" t="s">
        <v>391</v>
      </c>
      <c r="C11938">
        <v>2040</v>
      </c>
      <c r="D11938" t="s">
        <v>5010</v>
      </c>
      <c r="E11938" t="s">
        <v>5011</v>
      </c>
      <c r="F11938" t="s">
        <v>415</v>
      </c>
      <c r="G11938">
        <v>3601</v>
      </c>
      <c r="H11938" t="b">
        <f>OR(L11938='PERAC-ngpPrcsTnD-mthncptr'!$B$1,L11938='PERAC-ngpPrcsTnD-mthncptr'!$C$1,L11938='PERAC-ngpPrcsTnD-mthncptr'!$D$1)</f>
        <v>0</v>
      </c>
      <c r="I11938">
        <f>IF(H11938=TRUE,G11938+'NPV Calcs'!$D$14,G11938)</f>
        <v>3601</v>
      </c>
      <c r="J11938">
        <v>2.6519999373704E-3</v>
      </c>
      <c r="K11938">
        <f>IF(OR(B11938="GAS",B11938="COL",B11938="LAN",B11938="RICE",B11938="LIVE"),J11938*About!$B$101,IF(OR(B11938="CROP",B11938="NAA"),J11938*About!$B$102,J11938))</f>
        <v>2.9702399298548485E-3</v>
      </c>
      <c r="L11938" t="str">
        <f>INDEX('EPA Tech to Policy Mapping'!$D:$D,MATCH('EPA Data'!F11938,'EPA Tech to Policy Mapping'!$C:$C,0))</f>
        <v>crop and rice measures</v>
      </c>
    </row>
    <row r="11939" spans="1:12" x14ac:dyDescent="0.35">
      <c r="A11939" t="s">
        <v>8</v>
      </c>
      <c r="B11939" t="s">
        <v>391</v>
      </c>
      <c r="C11939">
        <v>2040</v>
      </c>
      <c r="D11939" t="s">
        <v>5010</v>
      </c>
      <c r="E11939" t="s">
        <v>5011</v>
      </c>
      <c r="F11939" t="s">
        <v>415</v>
      </c>
      <c r="G11939">
        <v>100000</v>
      </c>
      <c r="H11939" t="b">
        <f>OR(L11939='PERAC-ngpPrcsTnD-mthncptr'!$B$1,L11939='PERAC-ngpPrcsTnD-mthncptr'!$C$1,L11939='PERAC-ngpPrcsTnD-mthncptr'!$D$1)</f>
        <v>0</v>
      </c>
      <c r="I11939">
        <f>IF(H11939=TRUE,G11939+'NPV Calcs'!$D$14,G11939)</f>
        <v>100000</v>
      </c>
      <c r="J11939">
        <v>9.9999999999999998E-13</v>
      </c>
      <c r="K11939">
        <f>IF(OR(B11939="GAS",B11939="COL",B11939="LAN",B11939="RICE",B11939="LIVE"),J11939*About!$B$101,IF(OR(B11939="CROP",B11939="NAA"),J11939*About!$B$102,J11939))</f>
        <v>1.1200000000000001E-12</v>
      </c>
      <c r="L11939" t="str">
        <f>INDEX('EPA Tech to Policy Mapping'!$D:$D,MATCH('EPA Data'!F11939,'EPA Tech to Policy Mapping'!$C:$C,0))</f>
        <v>crop and rice measures</v>
      </c>
    </row>
    <row r="11940" spans="1:12" x14ac:dyDescent="0.35">
      <c r="A11940" t="s">
        <v>8</v>
      </c>
      <c r="B11940" t="s">
        <v>391</v>
      </c>
      <c r="C11940">
        <v>2040</v>
      </c>
      <c r="D11940" t="s">
        <v>5010</v>
      </c>
      <c r="E11940" t="s">
        <v>5011</v>
      </c>
      <c r="F11940" t="s">
        <v>405</v>
      </c>
      <c r="G11940">
        <v>-360</v>
      </c>
      <c r="H11940" t="b">
        <f>OR(L11940='PERAC-ngpPrcsTnD-mthncptr'!$B$1,L11940='PERAC-ngpPrcsTnD-mthncptr'!$C$1,L11940='PERAC-ngpPrcsTnD-mthncptr'!$D$1)</f>
        <v>0</v>
      </c>
      <c r="I11940">
        <f>IF(H11940=TRUE,G11940+'NPV Calcs'!$D$14,G11940)</f>
        <v>-360</v>
      </c>
      <c r="J11940">
        <v>8.8800000958140003E-4</v>
      </c>
      <c r="K11940">
        <f>IF(OR(B11940="GAS",B11940="COL",B11940="LAN",B11940="RICE",B11940="LIVE"),J11940*About!$B$101,IF(OR(B11940="CROP",B11940="NAA"),J11940*About!$B$102,J11940))</f>
        <v>9.9456001073116814E-4</v>
      </c>
      <c r="L11940" t="str">
        <f>INDEX('EPA Tech to Policy Mapping'!$D:$D,MATCH('EPA Data'!F11940,'EPA Tech to Policy Mapping'!$C:$C,0))</f>
        <v>crop and rice measures</v>
      </c>
    </row>
    <row r="11941" spans="1:12" x14ac:dyDescent="0.35">
      <c r="A11941" t="s">
        <v>8</v>
      </c>
      <c r="B11941" t="s">
        <v>391</v>
      </c>
      <c r="C11941">
        <v>2040</v>
      </c>
      <c r="D11941" t="s">
        <v>5010</v>
      </c>
      <c r="E11941" t="s">
        <v>5011</v>
      </c>
      <c r="F11941" t="s">
        <v>405</v>
      </c>
      <c r="G11941">
        <v>90</v>
      </c>
      <c r="H11941" t="b">
        <f>OR(L11941='PERAC-ngpPrcsTnD-mthncptr'!$B$1,L11941='PERAC-ngpPrcsTnD-mthncptr'!$C$1,L11941='PERAC-ngpPrcsTnD-mthncptr'!$D$1)</f>
        <v>0</v>
      </c>
      <c r="I11941">
        <f>IF(H11941=TRUE,G11941+'NPV Calcs'!$D$14,G11941)</f>
        <v>90</v>
      </c>
      <c r="J11941">
        <v>8.1200001295659999E-4</v>
      </c>
      <c r="K11941">
        <f>IF(OR(B11941="GAS",B11941="COL",B11941="LAN",B11941="RICE",B11941="LIVE"),J11941*About!$B$101,IF(OR(B11941="CROP",B11941="NAA"),J11941*About!$B$102,J11941))</f>
        <v>9.0944001451139205E-4</v>
      </c>
      <c r="L11941" t="str">
        <f>INDEX('EPA Tech to Policy Mapping'!$D:$D,MATCH('EPA Data'!F11941,'EPA Tech to Policy Mapping'!$C:$C,0))</f>
        <v>crop and rice measures</v>
      </c>
    </row>
    <row r="11942" spans="1:12" x14ac:dyDescent="0.35">
      <c r="A11942" t="s">
        <v>8</v>
      </c>
      <c r="B11942" t="s">
        <v>391</v>
      </c>
      <c r="C11942">
        <v>2040</v>
      </c>
      <c r="D11942" t="s">
        <v>5010</v>
      </c>
      <c r="E11942" t="s">
        <v>5011</v>
      </c>
      <c r="F11942" t="s">
        <v>405</v>
      </c>
      <c r="G11942">
        <v>145</v>
      </c>
      <c r="H11942" t="b">
        <f>OR(L11942='PERAC-ngpPrcsTnD-mthncptr'!$B$1,L11942='PERAC-ngpPrcsTnD-mthncptr'!$C$1,L11942='PERAC-ngpPrcsTnD-mthncptr'!$D$1)</f>
        <v>0</v>
      </c>
      <c r="I11942">
        <f>IF(H11942=TRUE,G11942+'NPV Calcs'!$D$14,G11942)</f>
        <v>145</v>
      </c>
      <c r="J11942">
        <v>1.4220000011846E-3</v>
      </c>
      <c r="K11942">
        <f>IF(OR(B11942="GAS",B11942="COL",B11942="LAN",B11942="RICE",B11942="LIVE"),J11942*About!$B$101,IF(OR(B11942="CROP",B11942="NAA"),J11942*About!$B$102,J11942))</f>
        <v>1.5926400013267523E-3</v>
      </c>
      <c r="L11942" t="str">
        <f>INDEX('EPA Tech to Policy Mapping'!$D:$D,MATCH('EPA Data'!F11942,'EPA Tech to Policy Mapping'!$C:$C,0))</f>
        <v>crop and rice measures</v>
      </c>
    </row>
    <row r="11943" spans="1:12" x14ac:dyDescent="0.35">
      <c r="A11943" t="s">
        <v>8</v>
      </c>
      <c r="B11943" t="s">
        <v>391</v>
      </c>
      <c r="C11943">
        <v>2040</v>
      </c>
      <c r="D11943" t="s">
        <v>5010</v>
      </c>
      <c r="E11943" t="s">
        <v>5011</v>
      </c>
      <c r="F11943" t="s">
        <v>405</v>
      </c>
      <c r="G11943">
        <v>155</v>
      </c>
      <c r="H11943" t="b">
        <f>OR(L11943='PERAC-ngpPrcsTnD-mthncptr'!$B$1,L11943='PERAC-ngpPrcsTnD-mthncptr'!$C$1,L11943='PERAC-ngpPrcsTnD-mthncptr'!$D$1)</f>
        <v>0</v>
      </c>
      <c r="I11943">
        <f>IF(H11943=TRUE,G11943+'NPV Calcs'!$D$14,G11943)</f>
        <v>155</v>
      </c>
      <c r="J11943">
        <v>9.4959996640681995E-3</v>
      </c>
      <c r="K11943">
        <f>IF(OR(B11943="GAS",B11943="COL",B11943="LAN",B11943="RICE",B11943="LIVE"),J11943*About!$B$101,IF(OR(B11943="CROP",B11943="NAA"),J11943*About!$B$102,J11943))</f>
        <v>1.0635519623756385E-2</v>
      </c>
      <c r="L11943" t="str">
        <f>INDEX('EPA Tech to Policy Mapping'!$D:$D,MATCH('EPA Data'!F11943,'EPA Tech to Policy Mapping'!$C:$C,0))</f>
        <v>crop and rice measures</v>
      </c>
    </row>
    <row r="11944" spans="1:12" x14ac:dyDescent="0.35">
      <c r="A11944" t="s">
        <v>8</v>
      </c>
      <c r="B11944" t="s">
        <v>391</v>
      </c>
      <c r="C11944">
        <v>2040</v>
      </c>
      <c r="D11944" t="s">
        <v>5010</v>
      </c>
      <c r="E11944" t="s">
        <v>5011</v>
      </c>
      <c r="F11944" t="s">
        <v>405</v>
      </c>
      <c r="G11944">
        <v>156</v>
      </c>
      <c r="H11944" t="b">
        <f>OR(L11944='PERAC-ngpPrcsTnD-mthncptr'!$B$1,L11944='PERAC-ngpPrcsTnD-mthncptr'!$C$1,L11944='PERAC-ngpPrcsTnD-mthncptr'!$D$1)</f>
        <v>0</v>
      </c>
      <c r="I11944">
        <f>IF(H11944=TRUE,G11944+'NPV Calcs'!$D$14,G11944)</f>
        <v>156</v>
      </c>
      <c r="J11944">
        <v>4.1599999531169999E-4</v>
      </c>
      <c r="K11944">
        <f>IF(OR(B11944="GAS",B11944="COL",B11944="LAN",B11944="RICE",B11944="LIVE"),J11944*About!$B$101,IF(OR(B11944="CROP",B11944="NAA"),J11944*About!$B$102,J11944))</f>
        <v>4.6591999474910402E-4</v>
      </c>
      <c r="L11944" t="str">
        <f>INDEX('EPA Tech to Policy Mapping'!$D:$D,MATCH('EPA Data'!F11944,'EPA Tech to Policy Mapping'!$C:$C,0))</f>
        <v>crop and rice measures</v>
      </c>
    </row>
    <row r="11945" spans="1:12" x14ac:dyDescent="0.35">
      <c r="A11945" t="s">
        <v>8</v>
      </c>
      <c r="B11945" t="s">
        <v>391</v>
      </c>
      <c r="C11945">
        <v>2040</v>
      </c>
      <c r="D11945" t="s">
        <v>5010</v>
      </c>
      <c r="E11945" t="s">
        <v>5011</v>
      </c>
      <c r="F11945" t="s">
        <v>405</v>
      </c>
      <c r="G11945">
        <v>224</v>
      </c>
      <c r="H11945" t="b">
        <f>OR(L11945='PERAC-ngpPrcsTnD-mthncptr'!$B$1,L11945='PERAC-ngpPrcsTnD-mthncptr'!$C$1,L11945='PERAC-ngpPrcsTnD-mthncptr'!$D$1)</f>
        <v>0</v>
      </c>
      <c r="I11945">
        <f>IF(H11945=TRUE,G11945+'NPV Calcs'!$D$14,G11945)</f>
        <v>224</v>
      </c>
      <c r="J11945">
        <v>8.2109998911618996E-3</v>
      </c>
      <c r="K11945">
        <f>IF(OR(B11945="GAS",B11945="COL",B11945="LAN",B11945="RICE",B11945="LIVE"),J11945*About!$B$101,IF(OR(B11945="CROP",B11945="NAA"),J11945*About!$B$102,J11945))</f>
        <v>9.1963198781013292E-3</v>
      </c>
      <c r="L11945" t="str">
        <f>INDEX('EPA Tech to Policy Mapping'!$D:$D,MATCH('EPA Data'!F11945,'EPA Tech to Policy Mapping'!$C:$C,0))</f>
        <v>crop and rice measures</v>
      </c>
    </row>
    <row r="11946" spans="1:12" x14ac:dyDescent="0.35">
      <c r="A11946" t="s">
        <v>8</v>
      </c>
      <c r="B11946" t="s">
        <v>391</v>
      </c>
      <c r="C11946">
        <v>2040</v>
      </c>
      <c r="D11946" t="s">
        <v>5010</v>
      </c>
      <c r="E11946" t="s">
        <v>5011</v>
      </c>
      <c r="F11946" t="s">
        <v>405</v>
      </c>
      <c r="G11946">
        <v>275</v>
      </c>
      <c r="H11946" t="b">
        <f>OR(L11946='PERAC-ngpPrcsTnD-mthncptr'!$B$1,L11946='PERAC-ngpPrcsTnD-mthncptr'!$C$1,L11946='PERAC-ngpPrcsTnD-mthncptr'!$D$1)</f>
        <v>0</v>
      </c>
      <c r="I11946">
        <f>IF(H11946=TRUE,G11946+'NPV Calcs'!$D$14,G11946)</f>
        <v>275</v>
      </c>
      <c r="J11946">
        <v>3.0159999150783001E-3</v>
      </c>
      <c r="K11946">
        <f>IF(OR(B11946="GAS",B11946="COL",B11946="LAN",B11946="RICE",B11946="LIVE"),J11946*About!$B$101,IF(OR(B11946="CROP",B11946="NAA"),J11946*About!$B$102,J11946))</f>
        <v>3.3779199048876965E-3</v>
      </c>
      <c r="L11946" t="str">
        <f>INDEX('EPA Tech to Policy Mapping'!$D:$D,MATCH('EPA Data'!F11946,'EPA Tech to Policy Mapping'!$C:$C,0))</f>
        <v>crop and rice measures</v>
      </c>
    </row>
    <row r="11947" spans="1:12" x14ac:dyDescent="0.35">
      <c r="A11947" t="s">
        <v>8</v>
      </c>
      <c r="B11947" t="s">
        <v>391</v>
      </c>
      <c r="C11947">
        <v>2040</v>
      </c>
      <c r="D11947" t="s">
        <v>5010</v>
      </c>
      <c r="E11947" t="s">
        <v>5011</v>
      </c>
      <c r="F11947" t="s">
        <v>405</v>
      </c>
      <c r="G11947">
        <v>539</v>
      </c>
      <c r="H11947" t="b">
        <f>OR(L11947='PERAC-ngpPrcsTnD-mthncptr'!$B$1,L11947='PERAC-ngpPrcsTnD-mthncptr'!$C$1,L11947='PERAC-ngpPrcsTnD-mthncptr'!$D$1)</f>
        <v>0</v>
      </c>
      <c r="I11947">
        <f>IF(H11947=TRUE,G11947+'NPV Calcs'!$D$14,G11947)</f>
        <v>539</v>
      </c>
      <c r="J11947">
        <v>3.1560000497847999E-3</v>
      </c>
      <c r="K11947">
        <f>IF(OR(B11947="GAS",B11947="COL",B11947="LAN",B11947="RICE",B11947="LIVE"),J11947*About!$B$101,IF(OR(B11947="CROP",B11947="NAA"),J11947*About!$B$102,J11947))</f>
        <v>3.5347200557589763E-3</v>
      </c>
      <c r="L11947" t="str">
        <f>INDEX('EPA Tech to Policy Mapping'!$D:$D,MATCH('EPA Data'!F11947,'EPA Tech to Policy Mapping'!$C:$C,0))</f>
        <v>crop and rice measures</v>
      </c>
    </row>
    <row r="11948" spans="1:12" x14ac:dyDescent="0.35">
      <c r="A11948" t="s">
        <v>8</v>
      </c>
      <c r="B11948" t="s">
        <v>391</v>
      </c>
      <c r="C11948">
        <v>2040</v>
      </c>
      <c r="D11948" t="s">
        <v>5010</v>
      </c>
      <c r="E11948" t="s">
        <v>5011</v>
      </c>
      <c r="F11948" t="s">
        <v>411</v>
      </c>
      <c r="G11948">
        <v>-71</v>
      </c>
      <c r="H11948" t="b">
        <f>OR(L11948='PERAC-ngpPrcsTnD-mthncptr'!$B$1,L11948='PERAC-ngpPrcsTnD-mthncptr'!$C$1,L11948='PERAC-ngpPrcsTnD-mthncptr'!$D$1)</f>
        <v>0</v>
      </c>
      <c r="I11948">
        <f>IF(H11948=TRUE,G11948+'NPV Calcs'!$D$14,G11948)</f>
        <v>-71</v>
      </c>
      <c r="J11948">
        <v>1.2509999796748001E-3</v>
      </c>
      <c r="K11948">
        <f>IF(OR(B11948="GAS",B11948="COL",B11948="LAN",B11948="RICE",B11948="LIVE"),J11948*About!$B$101,IF(OR(B11948="CROP",B11948="NAA"),J11948*About!$B$102,J11948))</f>
        <v>1.4011199772357762E-3</v>
      </c>
      <c r="L11948" t="str">
        <f>INDEX('EPA Tech to Policy Mapping'!$D:$D,MATCH('EPA Data'!F11948,'EPA Tech to Policy Mapping'!$C:$C,0))</f>
        <v>crop and rice measures</v>
      </c>
    </row>
    <row r="11949" spans="1:12" x14ac:dyDescent="0.35">
      <c r="A11949" t="s">
        <v>8</v>
      </c>
      <c r="B11949" t="s">
        <v>391</v>
      </c>
      <c r="C11949">
        <v>2040</v>
      </c>
      <c r="D11949" t="s">
        <v>5010</v>
      </c>
      <c r="E11949" t="s">
        <v>5011</v>
      </c>
      <c r="F11949" t="s">
        <v>411</v>
      </c>
      <c r="G11949">
        <v>152</v>
      </c>
      <c r="H11949" t="b">
        <f>OR(L11949='PERAC-ngpPrcsTnD-mthncptr'!$B$1,L11949='PERAC-ngpPrcsTnD-mthncptr'!$C$1,L11949='PERAC-ngpPrcsTnD-mthncptr'!$D$1)</f>
        <v>0</v>
      </c>
      <c r="I11949">
        <f>IF(H11949=TRUE,G11949+'NPV Calcs'!$D$14,G11949)</f>
        <v>152</v>
      </c>
      <c r="J11949">
        <v>7.2900002123790005E-4</v>
      </c>
      <c r="K11949">
        <f>IF(OR(B11949="GAS",B11949="COL",B11949="LAN",B11949="RICE",B11949="LIVE"),J11949*About!$B$101,IF(OR(B11949="CROP",B11949="NAA"),J11949*About!$B$102,J11949))</f>
        <v>8.1648002378644814E-4</v>
      </c>
      <c r="L11949" t="str">
        <f>INDEX('EPA Tech to Policy Mapping'!$D:$D,MATCH('EPA Data'!F11949,'EPA Tech to Policy Mapping'!$C:$C,0))</f>
        <v>crop and rice measures</v>
      </c>
    </row>
    <row r="11950" spans="1:12" x14ac:dyDescent="0.35">
      <c r="A11950" t="s">
        <v>8</v>
      </c>
      <c r="B11950" t="s">
        <v>391</v>
      </c>
      <c r="C11950">
        <v>2040</v>
      </c>
      <c r="D11950" t="s">
        <v>5010</v>
      </c>
      <c r="E11950" t="s">
        <v>5011</v>
      </c>
      <c r="F11950" t="s">
        <v>411</v>
      </c>
      <c r="G11950">
        <v>235</v>
      </c>
      <c r="H11950" t="b">
        <f>OR(L11950='PERAC-ngpPrcsTnD-mthncptr'!$B$1,L11950='PERAC-ngpPrcsTnD-mthncptr'!$C$1,L11950='PERAC-ngpPrcsTnD-mthncptr'!$D$1)</f>
        <v>0</v>
      </c>
      <c r="I11950">
        <f>IF(H11950=TRUE,G11950+'NPV Calcs'!$D$14,G11950)</f>
        <v>235</v>
      </c>
      <c r="J11950">
        <v>8.6099999025464006E-3</v>
      </c>
      <c r="K11950">
        <f>IF(OR(B11950="GAS",B11950="COL",B11950="LAN",B11950="RICE",B11950="LIVE"),J11950*About!$B$101,IF(OR(B11950="CROP",B11950="NAA"),J11950*About!$B$102,J11950))</f>
        <v>9.6431998908519702E-3</v>
      </c>
      <c r="L11950" t="str">
        <f>INDEX('EPA Tech to Policy Mapping'!$D:$D,MATCH('EPA Data'!F11950,'EPA Tech to Policy Mapping'!$C:$C,0))</f>
        <v>crop and rice measures</v>
      </c>
    </row>
    <row r="11951" spans="1:12" x14ac:dyDescent="0.35">
      <c r="A11951" t="s">
        <v>8</v>
      </c>
      <c r="B11951" t="s">
        <v>391</v>
      </c>
      <c r="C11951">
        <v>2040</v>
      </c>
      <c r="D11951" t="s">
        <v>5010</v>
      </c>
      <c r="E11951" t="s">
        <v>5011</v>
      </c>
      <c r="F11951" t="s">
        <v>411</v>
      </c>
      <c r="G11951">
        <v>240</v>
      </c>
      <c r="H11951" t="b">
        <f>OR(L11951='PERAC-ngpPrcsTnD-mthncptr'!$B$1,L11951='PERAC-ngpPrcsTnD-mthncptr'!$C$1,L11951='PERAC-ngpPrcsTnD-mthncptr'!$D$1)</f>
        <v>0</v>
      </c>
      <c r="I11951">
        <f>IF(H11951=TRUE,G11951+'NPV Calcs'!$D$14,G11951)</f>
        <v>240</v>
      </c>
      <c r="J11951">
        <v>3.3099998836409999E-4</v>
      </c>
      <c r="K11951">
        <f>IF(OR(B11951="GAS",B11951="COL",B11951="LAN",B11951="RICE",B11951="LIVE"),J11951*About!$B$101,IF(OR(B11951="CROP",B11951="NAA"),J11951*About!$B$102,J11951))</f>
        <v>3.7071998696779204E-4</v>
      </c>
      <c r="L11951" t="str">
        <f>INDEX('EPA Tech to Policy Mapping'!$D:$D,MATCH('EPA Data'!F11951,'EPA Tech to Policy Mapping'!$C:$C,0))</f>
        <v>crop and rice measures</v>
      </c>
    </row>
    <row r="11952" spans="1:12" x14ac:dyDescent="0.35">
      <c r="A11952" t="s">
        <v>8</v>
      </c>
      <c r="B11952" t="s">
        <v>391</v>
      </c>
      <c r="C11952">
        <v>2040</v>
      </c>
      <c r="D11952" t="s">
        <v>5010</v>
      </c>
      <c r="E11952" t="s">
        <v>5011</v>
      </c>
      <c r="F11952" t="s">
        <v>411</v>
      </c>
      <c r="G11952">
        <v>315</v>
      </c>
      <c r="H11952" t="b">
        <f>OR(L11952='PERAC-ngpPrcsTnD-mthncptr'!$B$1,L11952='PERAC-ngpPrcsTnD-mthncptr'!$C$1,L11952='PERAC-ngpPrcsTnD-mthncptr'!$D$1)</f>
        <v>0</v>
      </c>
      <c r="I11952">
        <f>IF(H11952=TRUE,G11952+'NPV Calcs'!$D$14,G11952)</f>
        <v>315</v>
      </c>
      <c r="J11952">
        <v>1.2039999710395999E-3</v>
      </c>
      <c r="K11952">
        <f>IF(OR(B11952="GAS",B11952="COL",B11952="LAN",B11952="RICE",B11952="LIVE"),J11952*About!$B$101,IF(OR(B11952="CROP",B11952="NAA"),J11952*About!$B$102,J11952))</f>
        <v>1.3484799675643521E-3</v>
      </c>
      <c r="L11952" t="str">
        <f>INDEX('EPA Tech to Policy Mapping'!$D:$D,MATCH('EPA Data'!F11952,'EPA Tech to Policy Mapping'!$C:$C,0))</f>
        <v>crop and rice measures</v>
      </c>
    </row>
    <row r="11953" spans="1:12" x14ac:dyDescent="0.35">
      <c r="A11953" t="s">
        <v>8</v>
      </c>
      <c r="B11953" t="s">
        <v>391</v>
      </c>
      <c r="C11953">
        <v>2040</v>
      </c>
      <c r="D11953" t="s">
        <v>5010</v>
      </c>
      <c r="E11953" t="s">
        <v>5011</v>
      </c>
      <c r="F11953" t="s">
        <v>411</v>
      </c>
      <c r="G11953">
        <v>372</v>
      </c>
      <c r="H11953" t="b">
        <f>OR(L11953='PERAC-ngpPrcsTnD-mthncptr'!$B$1,L11953='PERAC-ngpPrcsTnD-mthncptr'!$C$1,L11953='PERAC-ngpPrcsTnD-mthncptr'!$D$1)</f>
        <v>0</v>
      </c>
      <c r="I11953">
        <f>IF(H11953=TRUE,G11953+'NPV Calcs'!$D$14,G11953)</f>
        <v>372</v>
      </c>
      <c r="J11953">
        <v>7.3219998739660003E-3</v>
      </c>
      <c r="K11953">
        <f>IF(OR(B11953="GAS",B11953="COL",B11953="LAN",B11953="RICE",B11953="LIVE"),J11953*About!$B$101,IF(OR(B11953="CROP",B11953="NAA"),J11953*About!$B$102,J11953))</f>
        <v>8.2006398588419203E-3</v>
      </c>
      <c r="L11953" t="str">
        <f>INDEX('EPA Tech to Policy Mapping'!$D:$D,MATCH('EPA Data'!F11953,'EPA Tech to Policy Mapping'!$C:$C,0))</f>
        <v>crop and rice measures</v>
      </c>
    </row>
    <row r="11954" spans="1:12" x14ac:dyDescent="0.35">
      <c r="A11954" t="s">
        <v>8</v>
      </c>
      <c r="B11954" t="s">
        <v>391</v>
      </c>
      <c r="C11954">
        <v>2040</v>
      </c>
      <c r="D11954" t="s">
        <v>5010</v>
      </c>
      <c r="E11954" t="s">
        <v>5011</v>
      </c>
      <c r="F11954" t="s">
        <v>411</v>
      </c>
      <c r="G11954">
        <v>422</v>
      </c>
      <c r="H11954" t="b">
        <f>OR(L11954='PERAC-ngpPrcsTnD-mthncptr'!$B$1,L11954='PERAC-ngpPrcsTnD-mthncptr'!$C$1,L11954='PERAC-ngpPrcsTnD-mthncptr'!$D$1)</f>
        <v>0</v>
      </c>
      <c r="I11954">
        <f>IF(H11954=TRUE,G11954+'NPV Calcs'!$D$14,G11954)</f>
        <v>422</v>
      </c>
      <c r="J11954">
        <v>2.4079999420791999E-3</v>
      </c>
      <c r="K11954">
        <f>IF(OR(B11954="GAS",B11954="COL",B11954="LAN",B11954="RICE",B11954="LIVE"),J11954*About!$B$101,IF(OR(B11954="CROP",B11954="NAA"),J11954*About!$B$102,J11954))</f>
        <v>2.6969599351287041E-3</v>
      </c>
      <c r="L11954" t="str">
        <f>INDEX('EPA Tech to Policy Mapping'!$D:$D,MATCH('EPA Data'!F11954,'EPA Tech to Policy Mapping'!$C:$C,0))</f>
        <v>crop and rice measures</v>
      </c>
    </row>
    <row r="11955" spans="1:12" x14ac:dyDescent="0.35">
      <c r="A11955" t="s">
        <v>8</v>
      </c>
      <c r="B11955" t="s">
        <v>391</v>
      </c>
      <c r="C11955">
        <v>2040</v>
      </c>
      <c r="D11955" t="s">
        <v>5010</v>
      </c>
      <c r="E11955" t="s">
        <v>5011</v>
      </c>
      <c r="F11955" t="s">
        <v>411</v>
      </c>
      <c r="G11955">
        <v>700</v>
      </c>
      <c r="H11955" t="b">
        <f>OR(L11955='PERAC-ngpPrcsTnD-mthncptr'!$B$1,L11955='PERAC-ngpPrcsTnD-mthncptr'!$C$1,L11955='PERAC-ngpPrcsTnD-mthncptr'!$D$1)</f>
        <v>0</v>
      </c>
      <c r="I11955">
        <f>IF(H11955=TRUE,G11955+'NPV Calcs'!$D$14,G11955)</f>
        <v>700</v>
      </c>
      <c r="J11955">
        <v>3.5600000992417002E-3</v>
      </c>
      <c r="K11955">
        <f>IF(OR(B11955="GAS",B11955="COL",B11955="LAN",B11955="RICE",B11955="LIVE"),J11955*About!$B$101,IF(OR(B11955="CROP",B11955="NAA"),J11955*About!$B$102,J11955))</f>
        <v>3.9872001111507047E-3</v>
      </c>
      <c r="L11955" t="str">
        <f>INDEX('EPA Tech to Policy Mapping'!$D:$D,MATCH('EPA Data'!F11955,'EPA Tech to Policy Mapping'!$C:$C,0))</f>
        <v>crop and rice measures</v>
      </c>
    </row>
    <row r="11956" spans="1:12" x14ac:dyDescent="0.35">
      <c r="A11956" t="s">
        <v>8</v>
      </c>
      <c r="B11956" t="s">
        <v>391</v>
      </c>
      <c r="C11956">
        <v>2040</v>
      </c>
      <c r="D11956" t="s">
        <v>5010</v>
      </c>
      <c r="E11956" t="s">
        <v>5011</v>
      </c>
      <c r="F11956" t="s">
        <v>401</v>
      </c>
      <c r="G11956">
        <v>74</v>
      </c>
      <c r="H11956" t="b">
        <f>OR(L11956='PERAC-ngpPrcsTnD-mthncptr'!$B$1,L11956='PERAC-ngpPrcsTnD-mthncptr'!$C$1,L11956='PERAC-ngpPrcsTnD-mthncptr'!$D$1)</f>
        <v>0</v>
      </c>
      <c r="I11956">
        <f>IF(H11956=TRUE,G11956+'NPV Calcs'!$D$14,G11956)</f>
        <v>74</v>
      </c>
      <c r="J11956">
        <v>1.20980003848672E-2</v>
      </c>
      <c r="K11956">
        <f>IF(OR(B11956="GAS",B11956="COL",B11956="LAN",B11956="RICE",B11956="LIVE"),J11956*About!$B$101,IF(OR(B11956="CROP",B11956="NAA"),J11956*About!$B$102,J11956))</f>
        <v>1.3549760431051265E-2</v>
      </c>
      <c r="L11956" t="str">
        <f>INDEX('EPA Tech to Policy Mapping'!$D:$D,MATCH('EPA Data'!F11956,'EPA Tech to Policy Mapping'!$C:$C,0))</f>
        <v>crop and rice measures</v>
      </c>
    </row>
    <row r="11957" spans="1:12" x14ac:dyDescent="0.35">
      <c r="A11957" t="s">
        <v>8</v>
      </c>
      <c r="B11957" t="s">
        <v>391</v>
      </c>
      <c r="C11957">
        <v>2040</v>
      </c>
      <c r="D11957" t="s">
        <v>5010</v>
      </c>
      <c r="E11957" t="s">
        <v>5011</v>
      </c>
      <c r="F11957" t="s">
        <v>401</v>
      </c>
      <c r="G11957">
        <v>90</v>
      </c>
      <c r="H11957" t="b">
        <f>OR(L11957='PERAC-ngpPrcsTnD-mthncptr'!$B$1,L11957='PERAC-ngpPrcsTnD-mthncptr'!$C$1,L11957='PERAC-ngpPrcsTnD-mthncptr'!$D$1)</f>
        <v>0</v>
      </c>
      <c r="I11957">
        <f>IF(H11957=TRUE,G11957+'NPV Calcs'!$D$14,G11957)</f>
        <v>90</v>
      </c>
      <c r="J11957">
        <v>1.2590000405908E-3</v>
      </c>
      <c r="K11957">
        <f>IF(OR(B11957="GAS",B11957="COL",B11957="LAN",B11957="RICE",B11957="LIVE"),J11957*About!$B$101,IF(OR(B11957="CROP",B11957="NAA"),J11957*About!$B$102,J11957))</f>
        <v>1.410080045461696E-3</v>
      </c>
      <c r="L11957" t="str">
        <f>INDEX('EPA Tech to Policy Mapping'!$D:$D,MATCH('EPA Data'!F11957,'EPA Tech to Policy Mapping'!$C:$C,0))</f>
        <v>crop and rice measures</v>
      </c>
    </row>
    <row r="11958" spans="1:12" x14ac:dyDescent="0.35">
      <c r="A11958" t="s">
        <v>8</v>
      </c>
      <c r="B11958" t="s">
        <v>391</v>
      </c>
      <c r="C11958">
        <v>2040</v>
      </c>
      <c r="D11958" t="s">
        <v>5010</v>
      </c>
      <c r="E11958" t="s">
        <v>5011</v>
      </c>
      <c r="F11958" t="s">
        <v>401</v>
      </c>
      <c r="G11958">
        <v>96</v>
      </c>
      <c r="H11958" t="b">
        <f>OR(L11958='PERAC-ngpPrcsTnD-mthncptr'!$B$1,L11958='PERAC-ngpPrcsTnD-mthncptr'!$C$1,L11958='PERAC-ngpPrcsTnD-mthncptr'!$D$1)</f>
        <v>0</v>
      </c>
      <c r="I11958">
        <f>IF(H11958=TRUE,G11958+'NPV Calcs'!$D$14,G11958)</f>
        <v>96</v>
      </c>
      <c r="J11958">
        <v>1.594000030309E-3</v>
      </c>
      <c r="K11958">
        <f>IF(OR(B11958="GAS",B11958="COL",B11958="LAN",B11958="RICE",B11958="LIVE"),J11958*About!$B$101,IF(OR(B11958="CROP",B11958="NAA"),J11958*About!$B$102,J11958))</f>
        <v>1.7852800339460803E-3</v>
      </c>
      <c r="L11958" t="str">
        <f>INDEX('EPA Tech to Policy Mapping'!$D:$D,MATCH('EPA Data'!F11958,'EPA Tech to Policy Mapping'!$C:$C,0))</f>
        <v>crop and rice measures</v>
      </c>
    </row>
    <row r="11959" spans="1:12" x14ac:dyDescent="0.35">
      <c r="A11959" t="s">
        <v>8</v>
      </c>
      <c r="B11959" t="s">
        <v>391</v>
      </c>
      <c r="C11959">
        <v>2040</v>
      </c>
      <c r="D11959" t="s">
        <v>5010</v>
      </c>
      <c r="E11959" t="s">
        <v>5011</v>
      </c>
      <c r="F11959" t="s">
        <v>401</v>
      </c>
      <c r="G11959">
        <v>105</v>
      </c>
      <c r="H11959" t="b">
        <f>OR(L11959='PERAC-ngpPrcsTnD-mthncptr'!$B$1,L11959='PERAC-ngpPrcsTnD-mthncptr'!$C$1,L11959='PERAC-ngpPrcsTnD-mthncptr'!$D$1)</f>
        <v>0</v>
      </c>
      <c r="I11959">
        <f>IF(H11959=TRUE,G11959+'NPV Calcs'!$D$14,G11959)</f>
        <v>105</v>
      </c>
      <c r="J11959">
        <v>1.2742999941110601E-2</v>
      </c>
      <c r="K11959">
        <f>IF(OR(B11959="GAS",B11959="COL",B11959="LAN",B11959="RICE",B11959="LIVE"),J11959*About!$B$101,IF(OR(B11959="CROP",B11959="NAA"),J11959*About!$B$102,J11959))</f>
        <v>1.4272159934043875E-2</v>
      </c>
      <c r="L11959" t="str">
        <f>INDEX('EPA Tech to Policy Mapping'!$D:$D,MATCH('EPA Data'!F11959,'EPA Tech to Policy Mapping'!$C:$C,0))</f>
        <v>crop and rice measures</v>
      </c>
    </row>
    <row r="11960" spans="1:12" x14ac:dyDescent="0.35">
      <c r="A11960" t="s">
        <v>8</v>
      </c>
      <c r="B11960" t="s">
        <v>391</v>
      </c>
      <c r="C11960">
        <v>2040</v>
      </c>
      <c r="D11960" t="s">
        <v>5010</v>
      </c>
      <c r="E11960" t="s">
        <v>5011</v>
      </c>
      <c r="F11960" t="s">
        <v>401</v>
      </c>
      <c r="G11960">
        <v>107</v>
      </c>
      <c r="H11960" t="b">
        <f>OR(L11960='PERAC-ngpPrcsTnD-mthncptr'!$B$1,L11960='PERAC-ngpPrcsTnD-mthncptr'!$C$1,L11960='PERAC-ngpPrcsTnD-mthncptr'!$D$1)</f>
        <v>0</v>
      </c>
      <c r="I11960">
        <f>IF(H11960=TRUE,G11960+'NPV Calcs'!$D$14,G11960)</f>
        <v>107</v>
      </c>
      <c r="J11960">
        <v>1.9549999851732999E-3</v>
      </c>
      <c r="K11960">
        <f>IF(OR(B11960="GAS",B11960="COL",B11960="LAN",B11960="RICE",B11960="LIVE"),J11960*About!$B$101,IF(OR(B11960="CROP",B11960="NAA"),J11960*About!$B$102,J11960))</f>
        <v>2.1895999833940962E-3</v>
      </c>
      <c r="L11960" t="str">
        <f>INDEX('EPA Tech to Policy Mapping'!$D:$D,MATCH('EPA Data'!F11960,'EPA Tech to Policy Mapping'!$C:$C,0))</f>
        <v>crop and rice measures</v>
      </c>
    </row>
    <row r="11961" spans="1:12" x14ac:dyDescent="0.35">
      <c r="A11961" t="s">
        <v>8</v>
      </c>
      <c r="B11961" t="s">
        <v>391</v>
      </c>
      <c r="C11961">
        <v>2040</v>
      </c>
      <c r="D11961" t="s">
        <v>5010</v>
      </c>
      <c r="E11961" t="s">
        <v>5011</v>
      </c>
      <c r="F11961" t="s">
        <v>401</v>
      </c>
      <c r="G11961">
        <v>152</v>
      </c>
      <c r="H11961" t="b">
        <f>OR(L11961='PERAC-ngpPrcsTnD-mthncptr'!$B$1,L11961='PERAC-ngpPrcsTnD-mthncptr'!$C$1,L11961='PERAC-ngpPrcsTnD-mthncptr'!$D$1)</f>
        <v>0</v>
      </c>
      <c r="I11961">
        <f>IF(H11961=TRUE,G11961+'NPV Calcs'!$D$14,G11961)</f>
        <v>152</v>
      </c>
      <c r="J11961">
        <v>4.8170001246035004E-3</v>
      </c>
      <c r="K11961">
        <f>IF(OR(B11961="GAS",B11961="COL",B11961="LAN",B11961="RICE",B11961="LIVE"),J11961*About!$B$101,IF(OR(B11961="CROP",B11961="NAA"),J11961*About!$B$102,J11961))</f>
        <v>5.3950401395559209E-3</v>
      </c>
      <c r="L11961" t="str">
        <f>INDEX('EPA Tech to Policy Mapping'!$D:$D,MATCH('EPA Data'!F11961,'EPA Tech to Policy Mapping'!$C:$C,0))</f>
        <v>crop and rice measures</v>
      </c>
    </row>
    <row r="11962" spans="1:12" x14ac:dyDescent="0.35">
      <c r="A11962" t="s">
        <v>8</v>
      </c>
      <c r="B11962" t="s">
        <v>391</v>
      </c>
      <c r="C11962">
        <v>2040</v>
      </c>
      <c r="D11962" t="s">
        <v>5010</v>
      </c>
      <c r="E11962" t="s">
        <v>5011</v>
      </c>
      <c r="F11962" t="s">
        <v>401</v>
      </c>
      <c r="G11962">
        <v>179</v>
      </c>
      <c r="H11962" t="b">
        <f>OR(L11962='PERAC-ngpPrcsTnD-mthncptr'!$B$1,L11962='PERAC-ngpPrcsTnD-mthncptr'!$C$1,L11962='PERAC-ngpPrcsTnD-mthncptr'!$D$1)</f>
        <v>0</v>
      </c>
      <c r="I11962">
        <f>IF(H11962=TRUE,G11962+'NPV Calcs'!$D$14,G11962)</f>
        <v>179</v>
      </c>
      <c r="J11962">
        <v>1.5369999455288001E-3</v>
      </c>
      <c r="K11962">
        <f>IF(OR(B11962="GAS",B11962="COL",B11962="LAN",B11962="RICE",B11962="LIVE"),J11962*About!$B$101,IF(OR(B11962="CROP",B11962="NAA"),J11962*About!$B$102,J11962))</f>
        <v>1.7214399389922563E-3</v>
      </c>
      <c r="L11962" t="str">
        <f>INDEX('EPA Tech to Policy Mapping'!$D:$D,MATCH('EPA Data'!F11962,'EPA Tech to Policy Mapping'!$C:$C,0))</f>
        <v>crop and rice measures</v>
      </c>
    </row>
    <row r="11963" spans="1:12" x14ac:dyDescent="0.35">
      <c r="A11963" t="s">
        <v>8</v>
      </c>
      <c r="B11963" t="s">
        <v>391</v>
      </c>
      <c r="C11963">
        <v>2040</v>
      </c>
      <c r="D11963" t="s">
        <v>5010</v>
      </c>
      <c r="E11963" t="s">
        <v>5011</v>
      </c>
      <c r="F11963" t="s">
        <v>401</v>
      </c>
      <c r="G11963">
        <v>235</v>
      </c>
      <c r="H11963" t="b">
        <f>OR(L11963='PERAC-ngpPrcsTnD-mthncptr'!$B$1,L11963='PERAC-ngpPrcsTnD-mthncptr'!$C$1,L11963='PERAC-ngpPrcsTnD-mthncptr'!$D$1)</f>
        <v>0</v>
      </c>
      <c r="I11963">
        <f>IF(H11963=TRUE,G11963+'NPV Calcs'!$D$14,G11963)</f>
        <v>235</v>
      </c>
      <c r="J11963">
        <v>1.32539998739958E-2</v>
      </c>
      <c r="K11963">
        <f>IF(OR(B11963="GAS",B11963="COL",B11963="LAN",B11963="RICE",B11963="LIVE"),J11963*About!$B$101,IF(OR(B11963="CROP",B11963="NAA"),J11963*About!$B$102,J11963))</f>
        <v>1.4844479858875298E-2</v>
      </c>
      <c r="L11963" t="str">
        <f>INDEX('EPA Tech to Policy Mapping'!$D:$D,MATCH('EPA Data'!F11963,'EPA Tech to Policy Mapping'!$C:$C,0))</f>
        <v>crop and rice measures</v>
      </c>
    </row>
    <row r="11964" spans="1:12" x14ac:dyDescent="0.35">
      <c r="A11964" t="s">
        <v>8</v>
      </c>
      <c r="B11964" t="s">
        <v>391</v>
      </c>
      <c r="C11964">
        <v>2040</v>
      </c>
      <c r="D11964" t="s">
        <v>5010</v>
      </c>
      <c r="E11964" t="s">
        <v>5011</v>
      </c>
      <c r="F11964" t="s">
        <v>394</v>
      </c>
      <c r="G11964">
        <v>-41</v>
      </c>
      <c r="H11964" t="b">
        <f>OR(L11964='PERAC-ngpPrcsTnD-mthncptr'!$B$1,L11964='PERAC-ngpPrcsTnD-mthncptr'!$C$1,L11964='PERAC-ngpPrcsTnD-mthncptr'!$D$1)</f>
        <v>0</v>
      </c>
      <c r="I11964">
        <f>IF(H11964=TRUE,G11964+'NPV Calcs'!$D$14,G11964)</f>
        <v>-41</v>
      </c>
      <c r="J11964">
        <v>1.2619999470188999E-3</v>
      </c>
      <c r="K11964">
        <f>IF(OR(B11964="GAS",B11964="COL",B11964="LAN",B11964="RICE",B11964="LIVE"),J11964*About!$B$101,IF(OR(B11964="CROP",B11964="NAA"),J11964*About!$B$102,J11964))</f>
        <v>1.4134399406611679E-3</v>
      </c>
      <c r="L11964" t="str">
        <f>INDEX('EPA Tech to Policy Mapping'!$D:$D,MATCH('EPA Data'!F11964,'EPA Tech to Policy Mapping'!$C:$C,0))</f>
        <v>crop and rice measures</v>
      </c>
    </row>
    <row r="11965" spans="1:12" x14ac:dyDescent="0.35">
      <c r="A11965" t="s">
        <v>8</v>
      </c>
      <c r="B11965" t="s">
        <v>391</v>
      </c>
      <c r="C11965">
        <v>2040</v>
      </c>
      <c r="D11965" t="s">
        <v>5010</v>
      </c>
      <c r="E11965" t="s">
        <v>5011</v>
      </c>
      <c r="F11965" t="s">
        <v>394</v>
      </c>
      <c r="G11965">
        <v>-26</v>
      </c>
      <c r="H11965" t="b">
        <f>OR(L11965='PERAC-ngpPrcsTnD-mthncptr'!$B$1,L11965='PERAC-ngpPrcsTnD-mthncptr'!$C$1,L11965='PERAC-ngpPrcsTnD-mthncptr'!$D$1)</f>
        <v>0</v>
      </c>
      <c r="I11965">
        <f>IF(H11965=TRUE,G11965+'NPV Calcs'!$D$14,G11965)</f>
        <v>-26</v>
      </c>
      <c r="J11965">
        <v>9.3339998275041997E-3</v>
      </c>
      <c r="K11965">
        <f>IF(OR(B11965="GAS",B11965="COL",B11965="LAN",B11965="RICE",B11965="LIVE"),J11965*About!$B$101,IF(OR(B11965="CROP",B11965="NAA"),J11965*About!$B$102,J11965))</f>
        <v>1.0454079806804704E-2</v>
      </c>
      <c r="L11965" t="str">
        <f>INDEX('EPA Tech to Policy Mapping'!$D:$D,MATCH('EPA Data'!F11965,'EPA Tech to Policy Mapping'!$C:$C,0))</f>
        <v>crop and rice measures</v>
      </c>
    </row>
    <row r="11966" spans="1:12" x14ac:dyDescent="0.35">
      <c r="A11966" t="s">
        <v>8</v>
      </c>
      <c r="B11966" t="s">
        <v>391</v>
      </c>
      <c r="C11966">
        <v>2040</v>
      </c>
      <c r="D11966" t="s">
        <v>5010</v>
      </c>
      <c r="E11966" t="s">
        <v>5011</v>
      </c>
      <c r="F11966" t="s">
        <v>394</v>
      </c>
      <c r="G11966">
        <v>22</v>
      </c>
      <c r="H11966" t="b">
        <f>OR(L11966='PERAC-ngpPrcsTnD-mthncptr'!$B$1,L11966='PERAC-ngpPrcsTnD-mthncptr'!$C$1,L11966='PERAC-ngpPrcsTnD-mthncptr'!$D$1)</f>
        <v>0</v>
      </c>
      <c r="I11966">
        <f>IF(H11966=TRUE,G11966+'NPV Calcs'!$D$14,G11966)</f>
        <v>22</v>
      </c>
      <c r="J11966">
        <v>1.8810000037773999E-3</v>
      </c>
      <c r="K11966">
        <f>IF(OR(B11966="GAS",B11966="COL",B11966="LAN",B11966="RICE",B11966="LIVE"),J11966*About!$B$101,IF(OR(B11966="CROP",B11966="NAA"),J11966*About!$B$102,J11966))</f>
        <v>2.1067200042306881E-3</v>
      </c>
      <c r="L11966" t="str">
        <f>INDEX('EPA Tech to Policy Mapping'!$D:$D,MATCH('EPA Data'!F11966,'EPA Tech to Policy Mapping'!$C:$C,0))</f>
        <v>crop and rice measures</v>
      </c>
    </row>
    <row r="11967" spans="1:12" x14ac:dyDescent="0.35">
      <c r="A11967" t="s">
        <v>8</v>
      </c>
      <c r="B11967" t="s">
        <v>391</v>
      </c>
      <c r="C11967">
        <v>2040</v>
      </c>
      <c r="D11967" t="s">
        <v>5010</v>
      </c>
      <c r="E11967" t="s">
        <v>5011</v>
      </c>
      <c r="F11967" t="s">
        <v>394</v>
      </c>
      <c r="G11967">
        <v>62</v>
      </c>
      <c r="H11967" t="b">
        <f>OR(L11967='PERAC-ngpPrcsTnD-mthncptr'!$B$1,L11967='PERAC-ngpPrcsTnD-mthncptr'!$C$1,L11967='PERAC-ngpPrcsTnD-mthncptr'!$D$1)</f>
        <v>0</v>
      </c>
      <c r="I11967">
        <f>IF(H11967=TRUE,G11967+'NPV Calcs'!$D$14,G11967)</f>
        <v>62</v>
      </c>
      <c r="J11967">
        <v>1.1490000411868101E-2</v>
      </c>
      <c r="K11967">
        <f>IF(OR(B11967="GAS",B11967="COL",B11967="LAN",B11967="RICE",B11967="LIVE"),J11967*About!$B$101,IF(OR(B11967="CROP",B11967="NAA"),J11967*About!$B$102,J11967))</f>
        <v>1.2868800461292273E-2</v>
      </c>
      <c r="L11967" t="str">
        <f>INDEX('EPA Tech to Policy Mapping'!$D:$D,MATCH('EPA Data'!F11967,'EPA Tech to Policy Mapping'!$C:$C,0))</f>
        <v>crop and rice measures</v>
      </c>
    </row>
    <row r="11968" spans="1:12" x14ac:dyDescent="0.35">
      <c r="A11968" t="s">
        <v>8</v>
      </c>
      <c r="B11968" t="s">
        <v>391</v>
      </c>
      <c r="C11968">
        <v>2040</v>
      </c>
      <c r="D11968" t="s">
        <v>5010</v>
      </c>
      <c r="E11968" t="s">
        <v>5011</v>
      </c>
      <c r="F11968" t="s">
        <v>394</v>
      </c>
      <c r="G11968">
        <v>74</v>
      </c>
      <c r="H11968" t="b">
        <f>OR(L11968='PERAC-ngpPrcsTnD-mthncptr'!$B$1,L11968='PERAC-ngpPrcsTnD-mthncptr'!$C$1,L11968='PERAC-ngpPrcsTnD-mthncptr'!$D$1)</f>
        <v>0</v>
      </c>
      <c r="I11968">
        <f>IF(H11968=TRUE,G11968+'NPV Calcs'!$D$14,G11968)</f>
        <v>74</v>
      </c>
      <c r="J11968">
        <v>8.7500002700839998E-4</v>
      </c>
      <c r="K11968">
        <f>IF(OR(B11968="GAS",B11968="COL",B11968="LAN",B11968="RICE",B11968="LIVE"),J11968*About!$B$101,IF(OR(B11968="CROP",B11968="NAA"),J11968*About!$B$102,J11968))</f>
        <v>9.8000003024940798E-4</v>
      </c>
      <c r="L11968" t="str">
        <f>INDEX('EPA Tech to Policy Mapping'!$D:$D,MATCH('EPA Data'!F11968,'EPA Tech to Policy Mapping'!$C:$C,0))</f>
        <v>crop and rice measures</v>
      </c>
    </row>
    <row r="11969" spans="1:12" x14ac:dyDescent="0.35">
      <c r="A11969" t="s">
        <v>8</v>
      </c>
      <c r="B11969" t="s">
        <v>391</v>
      </c>
      <c r="C11969">
        <v>2040</v>
      </c>
      <c r="D11969" t="s">
        <v>5010</v>
      </c>
      <c r="E11969" t="s">
        <v>5011</v>
      </c>
      <c r="F11969" t="s">
        <v>394</v>
      </c>
      <c r="G11969">
        <v>131</v>
      </c>
      <c r="H11969" t="b">
        <f>OR(L11969='PERAC-ngpPrcsTnD-mthncptr'!$B$1,L11969='PERAC-ngpPrcsTnD-mthncptr'!$C$1,L11969='PERAC-ngpPrcsTnD-mthncptr'!$D$1)</f>
        <v>0</v>
      </c>
      <c r="I11969">
        <f>IF(H11969=TRUE,G11969+'NPV Calcs'!$D$14,G11969)</f>
        <v>131</v>
      </c>
      <c r="J11969">
        <v>3.5079999361186998E-3</v>
      </c>
      <c r="K11969">
        <f>IF(OR(B11969="GAS",B11969="COL",B11969="LAN",B11969="RICE",B11969="LIVE"),J11969*About!$B$101,IF(OR(B11969="CROP",B11969="NAA"),J11969*About!$B$102,J11969))</f>
        <v>3.928959928452944E-3</v>
      </c>
      <c r="L11969" t="str">
        <f>INDEX('EPA Tech to Policy Mapping'!$D:$D,MATCH('EPA Data'!F11969,'EPA Tech to Policy Mapping'!$C:$C,0))</f>
        <v>crop and rice measures</v>
      </c>
    </row>
    <row r="11970" spans="1:12" x14ac:dyDescent="0.35">
      <c r="A11970" t="s">
        <v>8</v>
      </c>
      <c r="B11970" t="s">
        <v>391</v>
      </c>
      <c r="C11970">
        <v>2040</v>
      </c>
      <c r="D11970" t="s">
        <v>5010</v>
      </c>
      <c r="E11970" t="s">
        <v>5011</v>
      </c>
      <c r="F11970" t="s">
        <v>394</v>
      </c>
      <c r="G11970">
        <v>221</v>
      </c>
      <c r="H11970" t="b">
        <f>OR(L11970='PERAC-ngpPrcsTnD-mthncptr'!$B$1,L11970='PERAC-ngpPrcsTnD-mthncptr'!$C$1,L11970='PERAC-ngpPrcsTnD-mthncptr'!$D$1)</f>
        <v>0</v>
      </c>
      <c r="I11970">
        <f>IF(H11970=TRUE,G11970+'NPV Calcs'!$D$14,G11970)</f>
        <v>221</v>
      </c>
      <c r="J11970">
        <v>1.1819000355899299E-2</v>
      </c>
      <c r="K11970">
        <f>IF(OR(B11970="GAS",B11970="COL",B11970="LAN",B11970="RICE",B11970="LIVE"),J11970*About!$B$101,IF(OR(B11970="CROP",B11970="NAA"),J11970*About!$B$102,J11970))</f>
        <v>1.3237280398607217E-2</v>
      </c>
      <c r="L11970" t="str">
        <f>INDEX('EPA Tech to Policy Mapping'!$D:$D,MATCH('EPA Data'!F11970,'EPA Tech to Policy Mapping'!$C:$C,0))</f>
        <v>crop and rice measures</v>
      </c>
    </row>
    <row r="11971" spans="1:12" x14ac:dyDescent="0.35">
      <c r="A11971" t="s">
        <v>8</v>
      </c>
      <c r="B11971" t="s">
        <v>391</v>
      </c>
      <c r="C11971">
        <v>2040</v>
      </c>
      <c r="D11971" t="s">
        <v>5010</v>
      </c>
      <c r="E11971" t="s">
        <v>5011</v>
      </c>
      <c r="F11971" t="s">
        <v>394</v>
      </c>
      <c r="G11971">
        <v>241</v>
      </c>
      <c r="H11971" t="b">
        <f>OR(L11971='PERAC-ngpPrcsTnD-mthncptr'!$B$1,L11971='PERAC-ngpPrcsTnD-mthncptr'!$C$1,L11971='PERAC-ngpPrcsTnD-mthncptr'!$D$1)</f>
        <v>0</v>
      </c>
      <c r="I11971">
        <f>IF(H11971=TRUE,G11971+'NPV Calcs'!$D$14,G11971)</f>
        <v>241</v>
      </c>
      <c r="J11971">
        <v>1.0900000343099E-3</v>
      </c>
      <c r="K11971">
        <f>IF(OR(B11971="GAS",B11971="COL",B11971="LAN",B11971="RICE",B11971="LIVE"),J11971*About!$B$101,IF(OR(B11971="CROP",B11971="NAA"),J11971*About!$B$102,J11971))</f>
        <v>1.2208000384270881E-3</v>
      </c>
      <c r="L11971" t="str">
        <f>INDEX('EPA Tech to Policy Mapping'!$D:$D,MATCH('EPA Data'!F11971,'EPA Tech to Policy Mapping'!$C:$C,0))</f>
        <v>crop and rice measures</v>
      </c>
    </row>
    <row r="11972" spans="1:12" x14ac:dyDescent="0.35">
      <c r="A11972" t="s">
        <v>8</v>
      </c>
      <c r="B11972" t="s">
        <v>391</v>
      </c>
      <c r="C11972">
        <v>2040</v>
      </c>
      <c r="D11972" t="s">
        <v>5010</v>
      </c>
      <c r="E11972" t="s">
        <v>5011</v>
      </c>
      <c r="F11972" t="s">
        <v>406</v>
      </c>
      <c r="G11972">
        <v>152</v>
      </c>
      <c r="H11972" t="b">
        <f>OR(L11972='PERAC-ngpPrcsTnD-mthncptr'!$B$1,L11972='PERAC-ngpPrcsTnD-mthncptr'!$C$1,L11972='PERAC-ngpPrcsTnD-mthncptr'!$D$1)</f>
        <v>0</v>
      </c>
      <c r="I11972">
        <f>IF(H11972=TRUE,G11972+'NPV Calcs'!$D$14,G11972)</f>
        <v>152</v>
      </c>
      <c r="J11972">
        <v>1.1632000096142301E-2</v>
      </c>
      <c r="K11972">
        <f>IF(OR(B11972="GAS",B11972="COL",B11972="LAN",B11972="RICE",B11972="LIVE"),J11972*About!$B$101,IF(OR(B11972="CROP",B11972="NAA"),J11972*About!$B$102,J11972))</f>
        <v>1.3027840107679378E-2</v>
      </c>
      <c r="L11972" t="str">
        <f>INDEX('EPA Tech to Policy Mapping'!$D:$D,MATCH('EPA Data'!F11972,'EPA Tech to Policy Mapping'!$C:$C,0))</f>
        <v>crop and rice measures</v>
      </c>
    </row>
    <row r="11973" spans="1:12" x14ac:dyDescent="0.35">
      <c r="A11973" t="s">
        <v>8</v>
      </c>
      <c r="B11973" t="s">
        <v>391</v>
      </c>
      <c r="C11973">
        <v>2040</v>
      </c>
      <c r="D11973" t="s">
        <v>5010</v>
      </c>
      <c r="E11973" t="s">
        <v>5011</v>
      </c>
      <c r="F11973" t="s">
        <v>406</v>
      </c>
      <c r="G11973">
        <v>157</v>
      </c>
      <c r="H11973" t="b">
        <f>OR(L11973='PERAC-ngpPrcsTnD-mthncptr'!$B$1,L11973='PERAC-ngpPrcsTnD-mthncptr'!$C$1,L11973='PERAC-ngpPrcsTnD-mthncptr'!$D$1)</f>
        <v>0</v>
      </c>
      <c r="I11973">
        <f>IF(H11973=TRUE,G11973+'NPV Calcs'!$D$14,G11973)</f>
        <v>157</v>
      </c>
      <c r="J11973">
        <v>1.1164999566972301E-2</v>
      </c>
      <c r="K11973">
        <f>IF(OR(B11973="GAS",B11973="COL",B11973="LAN",B11973="RICE",B11973="LIVE"),J11973*About!$B$101,IF(OR(B11973="CROP",B11973="NAA"),J11973*About!$B$102,J11973))</f>
        <v>1.2504799515008979E-2</v>
      </c>
      <c r="L11973" t="str">
        <f>INDEX('EPA Tech to Policy Mapping'!$D:$D,MATCH('EPA Data'!F11973,'EPA Tech to Policy Mapping'!$C:$C,0))</f>
        <v>crop and rice measures</v>
      </c>
    </row>
    <row r="11974" spans="1:12" x14ac:dyDescent="0.35">
      <c r="A11974" t="s">
        <v>8</v>
      </c>
      <c r="B11974" t="s">
        <v>391</v>
      </c>
      <c r="C11974">
        <v>2040</v>
      </c>
      <c r="D11974" t="s">
        <v>5010</v>
      </c>
      <c r="E11974" t="s">
        <v>5011</v>
      </c>
      <c r="F11974" t="s">
        <v>406</v>
      </c>
      <c r="G11974">
        <v>177</v>
      </c>
      <c r="H11974" t="b">
        <f>OR(L11974='PERAC-ngpPrcsTnD-mthncptr'!$B$1,L11974='PERAC-ngpPrcsTnD-mthncptr'!$C$1,L11974='PERAC-ngpPrcsTnD-mthncptr'!$D$1)</f>
        <v>0</v>
      </c>
      <c r="I11974">
        <f>IF(H11974=TRUE,G11974+'NPV Calcs'!$D$14,G11974)</f>
        <v>177</v>
      </c>
      <c r="J11974">
        <v>1.1149999918415999E-3</v>
      </c>
      <c r="K11974">
        <f>IF(OR(B11974="GAS",B11974="COL",B11974="LAN",B11974="RICE",B11974="LIVE"),J11974*About!$B$101,IF(OR(B11974="CROP",B11974="NAA"),J11974*About!$B$102,J11974))</f>
        <v>1.2487999908625922E-3</v>
      </c>
      <c r="L11974" t="str">
        <f>INDEX('EPA Tech to Policy Mapping'!$D:$D,MATCH('EPA Data'!F11974,'EPA Tech to Policy Mapping'!$C:$C,0))</f>
        <v>crop and rice measures</v>
      </c>
    </row>
    <row r="11975" spans="1:12" x14ac:dyDescent="0.35">
      <c r="A11975" t="s">
        <v>8</v>
      </c>
      <c r="B11975" t="s">
        <v>391</v>
      </c>
      <c r="C11975">
        <v>2040</v>
      </c>
      <c r="D11975" t="s">
        <v>5010</v>
      </c>
      <c r="E11975" t="s">
        <v>5011</v>
      </c>
      <c r="F11975" t="s">
        <v>406</v>
      </c>
      <c r="G11975">
        <v>195</v>
      </c>
      <c r="H11975" t="b">
        <f>OR(L11975='PERAC-ngpPrcsTnD-mthncptr'!$B$1,L11975='PERAC-ngpPrcsTnD-mthncptr'!$C$1,L11975='PERAC-ngpPrcsTnD-mthncptr'!$D$1)</f>
        <v>0</v>
      </c>
      <c r="I11975">
        <f>IF(H11975=TRUE,G11975+'NPV Calcs'!$D$14,G11975)</f>
        <v>195</v>
      </c>
      <c r="J11975">
        <v>1.4410000294446999E-3</v>
      </c>
      <c r="K11975">
        <f>IF(OR(B11975="GAS",B11975="COL",B11975="LAN",B11975="RICE",B11975="LIVE"),J11975*About!$B$101,IF(OR(B11975="CROP",B11975="NAA"),J11975*About!$B$102,J11975))</f>
        <v>1.6139200329780641E-3</v>
      </c>
      <c r="L11975" t="str">
        <f>INDEX('EPA Tech to Policy Mapping'!$D:$D,MATCH('EPA Data'!F11975,'EPA Tech to Policy Mapping'!$C:$C,0))</f>
        <v>crop and rice measures</v>
      </c>
    </row>
    <row r="11976" spans="1:12" x14ac:dyDescent="0.35">
      <c r="A11976" t="s">
        <v>8</v>
      </c>
      <c r="B11976" t="s">
        <v>391</v>
      </c>
      <c r="C11976">
        <v>2040</v>
      </c>
      <c r="D11976" t="s">
        <v>5010</v>
      </c>
      <c r="E11976" t="s">
        <v>5011</v>
      </c>
      <c r="F11976" t="s">
        <v>406</v>
      </c>
      <c r="G11976">
        <v>203</v>
      </c>
      <c r="H11976" t="b">
        <f>OR(L11976='PERAC-ngpPrcsTnD-mthncptr'!$B$1,L11976='PERAC-ngpPrcsTnD-mthncptr'!$C$1,L11976='PERAC-ngpPrcsTnD-mthncptr'!$D$1)</f>
        <v>0</v>
      </c>
      <c r="I11976">
        <f>IF(H11976=TRUE,G11976+'NPV Calcs'!$D$14,G11976)</f>
        <v>203</v>
      </c>
      <c r="J11976">
        <v>1.5450000064447999E-3</v>
      </c>
      <c r="K11976">
        <f>IF(OR(B11976="GAS",B11976="COL",B11976="LAN",B11976="RICE",B11976="LIVE"),J11976*About!$B$101,IF(OR(B11976="CROP",B11976="NAA"),J11976*About!$B$102,J11976))</f>
        <v>1.7304000072181761E-3</v>
      </c>
      <c r="L11976" t="str">
        <f>INDEX('EPA Tech to Policy Mapping'!$D:$D,MATCH('EPA Data'!F11976,'EPA Tech to Policy Mapping'!$C:$C,0))</f>
        <v>crop and rice measures</v>
      </c>
    </row>
    <row r="11977" spans="1:12" x14ac:dyDescent="0.35">
      <c r="A11977" t="s">
        <v>8</v>
      </c>
      <c r="B11977" t="s">
        <v>391</v>
      </c>
      <c r="C11977">
        <v>2040</v>
      </c>
      <c r="D11977" t="s">
        <v>5010</v>
      </c>
      <c r="E11977" t="s">
        <v>5011</v>
      </c>
      <c r="F11977" t="s">
        <v>406</v>
      </c>
      <c r="G11977">
        <v>209</v>
      </c>
      <c r="H11977" t="b">
        <f>OR(L11977='PERAC-ngpPrcsTnD-mthncptr'!$B$1,L11977='PERAC-ngpPrcsTnD-mthncptr'!$C$1,L11977='PERAC-ngpPrcsTnD-mthncptr'!$D$1)</f>
        <v>0</v>
      </c>
      <c r="I11977">
        <f>IF(H11977=TRUE,G11977+'NPV Calcs'!$D$14,G11977)</f>
        <v>209</v>
      </c>
      <c r="J11977">
        <v>1.8179999897255999E-3</v>
      </c>
      <c r="K11977">
        <f>IF(OR(B11977="GAS",B11977="COL",B11977="LAN",B11977="RICE",B11977="LIVE"),J11977*About!$B$101,IF(OR(B11977="CROP",B11977="NAA"),J11977*About!$B$102,J11977))</f>
        <v>2.0361599884926719E-3</v>
      </c>
      <c r="L11977" t="str">
        <f>INDEX('EPA Tech to Policy Mapping'!$D:$D,MATCH('EPA Data'!F11977,'EPA Tech to Policy Mapping'!$C:$C,0))</f>
        <v>crop and rice measures</v>
      </c>
    </row>
    <row r="11978" spans="1:12" x14ac:dyDescent="0.35">
      <c r="A11978" t="s">
        <v>8</v>
      </c>
      <c r="B11978" t="s">
        <v>391</v>
      </c>
      <c r="C11978">
        <v>2040</v>
      </c>
      <c r="D11978" t="s">
        <v>5010</v>
      </c>
      <c r="E11978" t="s">
        <v>5011</v>
      </c>
      <c r="F11978" t="s">
        <v>406</v>
      </c>
      <c r="G11978">
        <v>259</v>
      </c>
      <c r="H11978" t="b">
        <f>OR(L11978='PERAC-ngpPrcsTnD-mthncptr'!$B$1,L11978='PERAC-ngpPrcsTnD-mthncptr'!$C$1,L11978='PERAC-ngpPrcsTnD-mthncptr'!$D$1)</f>
        <v>0</v>
      </c>
      <c r="I11978">
        <f>IF(H11978=TRUE,G11978+'NPV Calcs'!$D$14,G11978)</f>
        <v>259</v>
      </c>
      <c r="J11978">
        <v>4.2179999873042003E-3</v>
      </c>
      <c r="K11978">
        <f>IF(OR(B11978="GAS",B11978="COL",B11978="LAN",B11978="RICE",B11978="LIVE"),J11978*About!$B$101,IF(OR(B11978="CROP",B11978="NAA"),J11978*About!$B$102,J11978))</f>
        <v>4.7241599857807048E-3</v>
      </c>
      <c r="L11978" t="str">
        <f>INDEX('EPA Tech to Policy Mapping'!$D:$D,MATCH('EPA Data'!F11978,'EPA Tech to Policy Mapping'!$C:$C,0))</f>
        <v>crop and rice measures</v>
      </c>
    </row>
    <row r="11979" spans="1:12" x14ac:dyDescent="0.35">
      <c r="A11979" t="s">
        <v>8</v>
      </c>
      <c r="B11979" t="s">
        <v>391</v>
      </c>
      <c r="C11979">
        <v>2040</v>
      </c>
      <c r="D11979" t="s">
        <v>5010</v>
      </c>
      <c r="E11979" t="s">
        <v>5011</v>
      </c>
      <c r="F11979" t="s">
        <v>406</v>
      </c>
      <c r="G11979">
        <v>295</v>
      </c>
      <c r="H11979" t="b">
        <f>OR(L11979='PERAC-ngpPrcsTnD-mthncptr'!$B$1,L11979='PERAC-ngpPrcsTnD-mthncptr'!$C$1,L11979='PERAC-ngpPrcsTnD-mthncptr'!$D$1)</f>
        <v>0</v>
      </c>
      <c r="I11979">
        <f>IF(H11979=TRUE,G11979+'NPV Calcs'!$D$14,G11979)</f>
        <v>295</v>
      </c>
      <c r="J11979">
        <v>1.30850002169609E-2</v>
      </c>
      <c r="K11979">
        <f>IF(OR(B11979="GAS",B11979="COL",B11979="LAN",B11979="RICE",B11979="LIVE"),J11979*About!$B$101,IF(OR(B11979="CROP",B11979="NAA"),J11979*About!$B$102,J11979))</f>
        <v>1.465520024299621E-2</v>
      </c>
      <c r="L11979" t="str">
        <f>INDEX('EPA Tech to Policy Mapping'!$D:$D,MATCH('EPA Data'!F11979,'EPA Tech to Policy Mapping'!$C:$C,0))</f>
        <v>crop and rice measures</v>
      </c>
    </row>
    <row r="11980" spans="1:12" x14ac:dyDescent="0.35">
      <c r="A11980" t="s">
        <v>8</v>
      </c>
      <c r="B11980" t="s">
        <v>391</v>
      </c>
      <c r="C11980">
        <v>2040</v>
      </c>
      <c r="D11980" t="s">
        <v>5010</v>
      </c>
      <c r="E11980" t="s">
        <v>5011</v>
      </c>
      <c r="F11980" t="s">
        <v>408</v>
      </c>
      <c r="G11980">
        <v>243</v>
      </c>
      <c r="H11980" t="b">
        <f>OR(L11980='PERAC-ngpPrcsTnD-mthncptr'!$B$1,L11980='PERAC-ngpPrcsTnD-mthncptr'!$C$1,L11980='PERAC-ngpPrcsTnD-mthncptr'!$D$1)</f>
        <v>0</v>
      </c>
      <c r="I11980">
        <f>IF(H11980=TRUE,G11980+'NPV Calcs'!$D$14,G11980)</f>
        <v>243</v>
      </c>
      <c r="J11980">
        <v>1.0052000172436199E-2</v>
      </c>
      <c r="K11980">
        <f>IF(OR(B11980="GAS",B11980="COL",B11980="LAN",B11980="RICE",B11980="LIVE"),J11980*About!$B$101,IF(OR(B11980="CROP",B11980="NAA"),J11980*About!$B$102,J11980))</f>
        <v>1.1258240193128544E-2</v>
      </c>
      <c r="L11980" t="str">
        <f>INDEX('EPA Tech to Policy Mapping'!$D:$D,MATCH('EPA Data'!F11980,'EPA Tech to Policy Mapping'!$C:$C,0))</f>
        <v>crop and rice measures</v>
      </c>
    </row>
    <row r="11981" spans="1:12" x14ac:dyDescent="0.35">
      <c r="A11981" t="s">
        <v>8</v>
      </c>
      <c r="B11981" t="s">
        <v>391</v>
      </c>
      <c r="C11981">
        <v>2040</v>
      </c>
      <c r="D11981" t="s">
        <v>5010</v>
      </c>
      <c r="E11981" t="s">
        <v>5011</v>
      </c>
      <c r="F11981" t="s">
        <v>408</v>
      </c>
      <c r="G11981">
        <v>252</v>
      </c>
      <c r="H11981" t="b">
        <f>OR(L11981='PERAC-ngpPrcsTnD-mthncptr'!$B$1,L11981='PERAC-ngpPrcsTnD-mthncptr'!$C$1,L11981='PERAC-ngpPrcsTnD-mthncptr'!$D$1)</f>
        <v>0</v>
      </c>
      <c r="I11981">
        <f>IF(H11981=TRUE,G11981+'NPV Calcs'!$D$14,G11981)</f>
        <v>252</v>
      </c>
      <c r="J11981">
        <v>1.5010000206530001E-3</v>
      </c>
      <c r="K11981">
        <f>IF(OR(B11981="GAS",B11981="COL",B11981="LAN",B11981="RICE",B11981="LIVE"),J11981*About!$B$101,IF(OR(B11981="CROP",B11981="NAA"),J11981*About!$B$102,J11981))</f>
        <v>1.6811200231313602E-3</v>
      </c>
      <c r="L11981" t="str">
        <f>INDEX('EPA Tech to Policy Mapping'!$D:$D,MATCH('EPA Data'!F11981,'EPA Tech to Policy Mapping'!$C:$C,0))</f>
        <v>crop and rice measures</v>
      </c>
    </row>
    <row r="11982" spans="1:12" x14ac:dyDescent="0.35">
      <c r="A11982" t="s">
        <v>8</v>
      </c>
      <c r="B11982" t="s">
        <v>391</v>
      </c>
      <c r="C11982">
        <v>2040</v>
      </c>
      <c r="D11982" t="s">
        <v>5010</v>
      </c>
      <c r="E11982" t="s">
        <v>5011</v>
      </c>
      <c r="F11982" t="s">
        <v>408</v>
      </c>
      <c r="G11982">
        <v>289</v>
      </c>
      <c r="H11982" t="b">
        <f>OR(L11982='PERAC-ngpPrcsTnD-mthncptr'!$B$1,L11982='PERAC-ngpPrcsTnD-mthncptr'!$C$1,L11982='PERAC-ngpPrcsTnD-mthncptr'!$D$1)</f>
        <v>0</v>
      </c>
      <c r="I11982">
        <f>IF(H11982=TRUE,G11982+'NPV Calcs'!$D$14,G11982)</f>
        <v>289</v>
      </c>
      <c r="J11982">
        <v>9.7690001130103996E-3</v>
      </c>
      <c r="K11982">
        <f>IF(OR(B11982="GAS",B11982="COL",B11982="LAN",B11982="RICE",B11982="LIVE"),J11982*About!$B$101,IF(OR(B11982="CROP",B11982="NAA"),J11982*About!$B$102,J11982))</f>
        <v>1.0941280126571648E-2</v>
      </c>
      <c r="L11982" t="str">
        <f>INDEX('EPA Tech to Policy Mapping'!$D:$D,MATCH('EPA Data'!F11982,'EPA Tech to Policy Mapping'!$C:$C,0))</f>
        <v>crop and rice measures</v>
      </c>
    </row>
    <row r="11983" spans="1:12" x14ac:dyDescent="0.35">
      <c r="A11983" t="s">
        <v>8</v>
      </c>
      <c r="B11983" t="s">
        <v>391</v>
      </c>
      <c r="C11983">
        <v>2040</v>
      </c>
      <c r="D11983" t="s">
        <v>5010</v>
      </c>
      <c r="E11983" t="s">
        <v>5011</v>
      </c>
      <c r="F11983" t="s">
        <v>408</v>
      </c>
      <c r="G11983">
        <v>328</v>
      </c>
      <c r="H11983" t="b">
        <f>OR(L11983='PERAC-ngpPrcsTnD-mthncptr'!$B$1,L11983='PERAC-ngpPrcsTnD-mthncptr'!$C$1,L11983='PERAC-ngpPrcsTnD-mthncptr'!$D$1)</f>
        <v>0</v>
      </c>
      <c r="I11983">
        <f>IF(H11983=TRUE,G11983+'NPV Calcs'!$D$14,G11983)</f>
        <v>328</v>
      </c>
      <c r="J11983">
        <v>9.2399999266490004E-4</v>
      </c>
      <c r="K11983">
        <f>IF(OR(B11983="GAS",B11983="COL",B11983="LAN",B11983="RICE",B11983="LIVE"),J11983*About!$B$101,IF(OR(B11983="CROP",B11983="NAA"),J11983*About!$B$102,J11983))</f>
        <v>1.0348799917846881E-3</v>
      </c>
      <c r="L11983" t="str">
        <f>INDEX('EPA Tech to Policy Mapping'!$D:$D,MATCH('EPA Data'!F11983,'EPA Tech to Policy Mapping'!$C:$C,0))</f>
        <v>crop and rice measures</v>
      </c>
    </row>
    <row r="11984" spans="1:12" x14ac:dyDescent="0.35">
      <c r="A11984" t="s">
        <v>8</v>
      </c>
      <c r="B11984" t="s">
        <v>391</v>
      </c>
      <c r="C11984">
        <v>2040</v>
      </c>
      <c r="D11984" t="s">
        <v>5010</v>
      </c>
      <c r="E11984" t="s">
        <v>5011</v>
      </c>
      <c r="F11984" t="s">
        <v>408</v>
      </c>
      <c r="G11984">
        <v>362</v>
      </c>
      <c r="H11984" t="b">
        <f>OR(L11984='PERAC-ngpPrcsTnD-mthncptr'!$B$1,L11984='PERAC-ngpPrcsTnD-mthncptr'!$C$1,L11984='PERAC-ngpPrcsTnD-mthncptr'!$D$1)</f>
        <v>0</v>
      </c>
      <c r="I11984">
        <f>IF(H11984=TRUE,G11984+'NPV Calcs'!$D$14,G11984)</f>
        <v>362</v>
      </c>
      <c r="J11984">
        <v>1.2250000145286001E-3</v>
      </c>
      <c r="K11984">
        <f>IF(OR(B11984="GAS",B11984="COL",B11984="LAN",B11984="RICE",B11984="LIVE"),J11984*About!$B$101,IF(OR(B11984="CROP",B11984="NAA"),J11984*About!$B$102,J11984))</f>
        <v>1.3720000162720323E-3</v>
      </c>
      <c r="L11984" t="str">
        <f>INDEX('EPA Tech to Policy Mapping'!$D:$D,MATCH('EPA Data'!F11984,'EPA Tech to Policy Mapping'!$C:$C,0))</f>
        <v>crop and rice measures</v>
      </c>
    </row>
    <row r="11985" spans="1:12" x14ac:dyDescent="0.35">
      <c r="A11985" t="s">
        <v>8</v>
      </c>
      <c r="B11985" t="s">
        <v>391</v>
      </c>
      <c r="C11985">
        <v>2040</v>
      </c>
      <c r="D11985" t="s">
        <v>5010</v>
      </c>
      <c r="E11985" t="s">
        <v>5011</v>
      </c>
      <c r="F11985" t="s">
        <v>408</v>
      </c>
      <c r="G11985">
        <v>367</v>
      </c>
      <c r="H11985" t="b">
        <f>OR(L11985='PERAC-ngpPrcsTnD-mthncptr'!$B$1,L11985='PERAC-ngpPrcsTnD-mthncptr'!$C$1,L11985='PERAC-ngpPrcsTnD-mthncptr'!$D$1)</f>
        <v>0</v>
      </c>
      <c r="I11985">
        <f>IF(H11985=TRUE,G11985+'NPV Calcs'!$D$14,G11985)</f>
        <v>367</v>
      </c>
      <c r="J11985">
        <v>1.6179999802262001E-3</v>
      </c>
      <c r="K11985">
        <f>IF(OR(B11985="GAS",B11985="COL",B11985="LAN",B11985="RICE",B11985="LIVE"),J11985*About!$B$101,IF(OR(B11985="CROP",B11985="NAA"),J11985*About!$B$102,J11985))</f>
        <v>1.8121599778533443E-3</v>
      </c>
      <c r="L11985" t="str">
        <f>INDEX('EPA Tech to Policy Mapping'!$D:$D,MATCH('EPA Data'!F11985,'EPA Tech to Policy Mapping'!$C:$C,0))</f>
        <v>crop and rice measures</v>
      </c>
    </row>
    <row r="11986" spans="1:12" x14ac:dyDescent="0.35">
      <c r="A11986" t="s">
        <v>8</v>
      </c>
      <c r="B11986" t="s">
        <v>391</v>
      </c>
      <c r="C11986">
        <v>2040</v>
      </c>
      <c r="D11986" t="s">
        <v>5010</v>
      </c>
      <c r="E11986" t="s">
        <v>5011</v>
      </c>
      <c r="F11986" t="s">
        <v>408</v>
      </c>
      <c r="G11986">
        <v>389</v>
      </c>
      <c r="H11986" t="b">
        <f>OR(L11986='PERAC-ngpPrcsTnD-mthncptr'!$B$1,L11986='PERAC-ngpPrcsTnD-mthncptr'!$C$1,L11986='PERAC-ngpPrcsTnD-mthncptr'!$D$1)</f>
        <v>0</v>
      </c>
      <c r="I11986">
        <f>IF(H11986=TRUE,G11986+'NPV Calcs'!$D$14,G11986)</f>
        <v>389</v>
      </c>
      <c r="J11986">
        <v>1.26350000500679E-2</v>
      </c>
      <c r="K11986">
        <f>IF(OR(B11986="GAS",B11986="COL",B11986="LAN",B11986="RICE",B11986="LIVE"),J11986*About!$B$101,IF(OR(B11986="CROP",B11986="NAA"),J11986*About!$B$102,J11986))</f>
        <v>1.4151200056076049E-2</v>
      </c>
      <c r="L11986" t="str">
        <f>INDEX('EPA Tech to Policy Mapping'!$D:$D,MATCH('EPA Data'!F11986,'EPA Tech to Policy Mapping'!$C:$C,0))</f>
        <v>crop and rice measures</v>
      </c>
    </row>
    <row r="11987" spans="1:12" x14ac:dyDescent="0.35">
      <c r="A11987" t="s">
        <v>8</v>
      </c>
      <c r="B11987" t="s">
        <v>391</v>
      </c>
      <c r="C11987">
        <v>2040</v>
      </c>
      <c r="D11987" t="s">
        <v>5010</v>
      </c>
      <c r="E11987" t="s">
        <v>5011</v>
      </c>
      <c r="F11987" t="s">
        <v>408</v>
      </c>
      <c r="G11987">
        <v>459</v>
      </c>
      <c r="H11987" t="b">
        <f>OR(L11987='PERAC-ngpPrcsTnD-mthncptr'!$B$1,L11987='PERAC-ngpPrcsTnD-mthncptr'!$C$1,L11987='PERAC-ngpPrcsTnD-mthncptr'!$D$1)</f>
        <v>0</v>
      </c>
      <c r="I11987">
        <f>IF(H11987=TRUE,G11987+'NPV Calcs'!$D$14,G11987)</f>
        <v>459</v>
      </c>
      <c r="J11987">
        <v>3.4060000907630002E-3</v>
      </c>
      <c r="K11987">
        <f>IF(OR(B11987="GAS",B11987="COL",B11987="LAN",B11987="RICE",B11987="LIVE"),J11987*About!$B$101,IF(OR(B11987="CROP",B11987="NAA"),J11987*About!$B$102,J11987))</f>
        <v>3.8147201016545604E-3</v>
      </c>
      <c r="L11987" t="str">
        <f>INDEX('EPA Tech to Policy Mapping'!$D:$D,MATCH('EPA Data'!F11987,'EPA Tech to Policy Mapping'!$C:$C,0))</f>
        <v>crop and rice measures</v>
      </c>
    </row>
    <row r="11988" spans="1:12" x14ac:dyDescent="0.35">
      <c r="A11988" t="s">
        <v>8</v>
      </c>
      <c r="B11988" t="s">
        <v>391</v>
      </c>
      <c r="C11988">
        <v>2040</v>
      </c>
      <c r="D11988" t="s">
        <v>5010</v>
      </c>
      <c r="E11988" t="s">
        <v>5011</v>
      </c>
      <c r="F11988" t="s">
        <v>396</v>
      </c>
      <c r="G11988">
        <v>23</v>
      </c>
      <c r="H11988" t="b">
        <f>OR(L11988='PERAC-ngpPrcsTnD-mthncptr'!$B$1,L11988='PERAC-ngpPrcsTnD-mthncptr'!$C$1,L11988='PERAC-ngpPrcsTnD-mthncptr'!$D$1)</f>
        <v>0</v>
      </c>
      <c r="I11988">
        <f>IF(H11988=TRUE,G11988+'NPV Calcs'!$D$14,G11988)</f>
        <v>23</v>
      </c>
      <c r="J11988">
        <v>1.13949999213219E-2</v>
      </c>
      <c r="K11988">
        <f>IF(OR(B11988="GAS",B11988="COL",B11988="LAN",B11988="RICE",B11988="LIVE"),J11988*About!$B$101,IF(OR(B11988="CROP",B11988="NAA"),J11988*About!$B$102,J11988))</f>
        <v>1.276239991188053E-2</v>
      </c>
      <c r="L11988" t="str">
        <f>INDEX('EPA Tech to Policy Mapping'!$D:$D,MATCH('EPA Data'!F11988,'EPA Tech to Policy Mapping'!$C:$C,0))</f>
        <v>crop and rice measures</v>
      </c>
    </row>
    <row r="11989" spans="1:12" x14ac:dyDescent="0.35">
      <c r="A11989" t="s">
        <v>8</v>
      </c>
      <c r="B11989" t="s">
        <v>391</v>
      </c>
      <c r="C11989">
        <v>2040</v>
      </c>
      <c r="D11989" t="s">
        <v>5010</v>
      </c>
      <c r="E11989" t="s">
        <v>5011</v>
      </c>
      <c r="F11989" t="s">
        <v>396</v>
      </c>
      <c r="G11989">
        <v>29</v>
      </c>
      <c r="H11989" t="b">
        <f>OR(L11989='PERAC-ngpPrcsTnD-mthncptr'!$B$1,L11989='PERAC-ngpPrcsTnD-mthncptr'!$C$1,L11989='PERAC-ngpPrcsTnD-mthncptr'!$D$1)</f>
        <v>0</v>
      </c>
      <c r="I11989">
        <f>IF(H11989=TRUE,G11989+'NPV Calcs'!$D$14,G11989)</f>
        <v>29</v>
      </c>
      <c r="J11989">
        <v>1.583999954164E-3</v>
      </c>
      <c r="K11989">
        <f>IF(OR(B11989="GAS",B11989="COL",B11989="LAN",B11989="RICE",B11989="LIVE"),J11989*About!$B$101,IF(OR(B11989="CROP",B11989="NAA"),J11989*About!$B$102,J11989))</f>
        <v>1.7740799486636802E-3</v>
      </c>
      <c r="L11989" t="str">
        <f>INDEX('EPA Tech to Policy Mapping'!$D:$D,MATCH('EPA Data'!F11989,'EPA Tech to Policy Mapping'!$C:$C,0))</f>
        <v>crop and rice measures</v>
      </c>
    </row>
    <row r="11990" spans="1:12" x14ac:dyDescent="0.35">
      <c r="A11990" t="s">
        <v>8</v>
      </c>
      <c r="B11990" t="s">
        <v>391</v>
      </c>
      <c r="C11990">
        <v>2040</v>
      </c>
      <c r="D11990" t="s">
        <v>5010</v>
      </c>
      <c r="E11990" t="s">
        <v>5011</v>
      </c>
      <c r="F11990" t="s">
        <v>396</v>
      </c>
      <c r="G11990">
        <v>33</v>
      </c>
      <c r="H11990" t="b">
        <f>OR(L11990='PERAC-ngpPrcsTnD-mthncptr'!$B$1,L11990='PERAC-ngpPrcsTnD-mthncptr'!$C$1,L11990='PERAC-ngpPrcsTnD-mthncptr'!$D$1)</f>
        <v>0</v>
      </c>
      <c r="I11990">
        <f>IF(H11990=TRUE,G11990+'NPV Calcs'!$D$14,G11990)</f>
        <v>33</v>
      </c>
      <c r="J11990">
        <v>2.0739999599755001E-3</v>
      </c>
      <c r="K11990">
        <f>IF(OR(B11990="GAS",B11990="COL",B11990="LAN",B11990="RICE",B11990="LIVE"),J11990*About!$B$101,IF(OR(B11990="CROP",B11990="NAA"),J11990*About!$B$102,J11990))</f>
        <v>2.3228799551725603E-3</v>
      </c>
      <c r="L11990" t="str">
        <f>INDEX('EPA Tech to Policy Mapping'!$D:$D,MATCH('EPA Data'!F11990,'EPA Tech to Policy Mapping'!$C:$C,0))</f>
        <v>crop and rice measures</v>
      </c>
    </row>
    <row r="11991" spans="1:12" x14ac:dyDescent="0.35">
      <c r="A11991" t="s">
        <v>8</v>
      </c>
      <c r="B11991" t="s">
        <v>391</v>
      </c>
      <c r="C11991">
        <v>2040</v>
      </c>
      <c r="D11991" t="s">
        <v>5010</v>
      </c>
      <c r="E11991" t="s">
        <v>5011</v>
      </c>
      <c r="F11991" t="s">
        <v>396</v>
      </c>
      <c r="G11991">
        <v>37</v>
      </c>
      <c r="H11991" t="b">
        <f>OR(L11991='PERAC-ngpPrcsTnD-mthncptr'!$B$1,L11991='PERAC-ngpPrcsTnD-mthncptr'!$C$1,L11991='PERAC-ngpPrcsTnD-mthncptr'!$D$1)</f>
        <v>0</v>
      </c>
      <c r="I11991">
        <f>IF(H11991=TRUE,G11991+'NPV Calcs'!$D$14,G11991)</f>
        <v>37</v>
      </c>
      <c r="J11991">
        <v>1.3559999642893999E-3</v>
      </c>
      <c r="K11991">
        <f>IF(OR(B11991="GAS",B11991="COL",B11991="LAN",B11991="RICE",B11991="LIVE"),J11991*About!$B$101,IF(OR(B11991="CROP",B11991="NAA"),J11991*About!$B$102,J11991))</f>
        <v>1.518719960004128E-3</v>
      </c>
      <c r="L11991" t="str">
        <f>INDEX('EPA Tech to Policy Mapping'!$D:$D,MATCH('EPA Data'!F11991,'EPA Tech to Policy Mapping'!$C:$C,0))</f>
        <v>crop and rice measures</v>
      </c>
    </row>
    <row r="11992" spans="1:12" x14ac:dyDescent="0.35">
      <c r="A11992" t="s">
        <v>8</v>
      </c>
      <c r="B11992" t="s">
        <v>391</v>
      </c>
      <c r="C11992">
        <v>2040</v>
      </c>
      <c r="D11992" t="s">
        <v>5010</v>
      </c>
      <c r="E11992" t="s">
        <v>5011</v>
      </c>
      <c r="F11992" t="s">
        <v>396</v>
      </c>
      <c r="G11992">
        <v>80</v>
      </c>
      <c r="H11992" t="b">
        <f>OR(L11992='PERAC-ngpPrcsTnD-mthncptr'!$B$1,L11992='PERAC-ngpPrcsTnD-mthncptr'!$C$1,L11992='PERAC-ngpPrcsTnD-mthncptr'!$D$1)</f>
        <v>0</v>
      </c>
      <c r="I11992">
        <f>IF(H11992=TRUE,G11992+'NPV Calcs'!$D$14,G11992)</f>
        <v>80</v>
      </c>
      <c r="J11992">
        <v>1.37510001659393E-2</v>
      </c>
      <c r="K11992">
        <f>IF(OR(B11992="GAS",B11992="COL",B11992="LAN",B11992="RICE",B11992="LIVE"),J11992*About!$B$101,IF(OR(B11992="CROP",B11992="NAA"),J11992*About!$B$102,J11992))</f>
        <v>1.5401120185852017E-2</v>
      </c>
      <c r="L11992" t="str">
        <f>INDEX('EPA Tech to Policy Mapping'!$D:$D,MATCH('EPA Data'!F11992,'EPA Tech to Policy Mapping'!$C:$C,0))</f>
        <v>crop and rice measures</v>
      </c>
    </row>
    <row r="11993" spans="1:12" x14ac:dyDescent="0.35">
      <c r="A11993" t="s">
        <v>8</v>
      </c>
      <c r="B11993" t="s">
        <v>391</v>
      </c>
      <c r="C11993">
        <v>2040</v>
      </c>
      <c r="D11993" t="s">
        <v>5010</v>
      </c>
      <c r="E11993" t="s">
        <v>5011</v>
      </c>
      <c r="F11993" t="s">
        <v>396</v>
      </c>
      <c r="G11993">
        <v>97</v>
      </c>
      <c r="H11993" t="b">
        <f>OR(L11993='PERAC-ngpPrcsTnD-mthncptr'!$B$1,L11993='PERAC-ngpPrcsTnD-mthncptr'!$C$1,L11993='PERAC-ngpPrcsTnD-mthncptr'!$D$1)</f>
        <v>0</v>
      </c>
      <c r="I11993">
        <f>IF(H11993=TRUE,G11993+'NPV Calcs'!$D$14,G11993)</f>
        <v>97</v>
      </c>
      <c r="J11993">
        <v>5.2040000446141E-3</v>
      </c>
      <c r="K11993">
        <f>IF(OR(B11993="GAS",B11993="COL",B11993="LAN",B11993="RICE",B11993="LIVE"),J11993*About!$B$101,IF(OR(B11993="CROP",B11993="NAA"),J11993*About!$B$102,J11993))</f>
        <v>5.8284800499677925E-3</v>
      </c>
      <c r="L11993" t="str">
        <f>INDEX('EPA Tech to Policy Mapping'!$D:$D,MATCH('EPA Data'!F11993,'EPA Tech to Policy Mapping'!$C:$C,0))</f>
        <v>crop and rice measures</v>
      </c>
    </row>
    <row r="11994" spans="1:12" x14ac:dyDescent="0.35">
      <c r="A11994" t="s">
        <v>8</v>
      </c>
      <c r="B11994" t="s">
        <v>391</v>
      </c>
      <c r="C11994">
        <v>2040</v>
      </c>
      <c r="D11994" t="s">
        <v>5010</v>
      </c>
      <c r="E11994" t="s">
        <v>5011</v>
      </c>
      <c r="F11994" t="s">
        <v>396</v>
      </c>
      <c r="G11994">
        <v>183</v>
      </c>
      <c r="H11994" t="b">
        <f>OR(L11994='PERAC-ngpPrcsTnD-mthncptr'!$B$1,L11994='PERAC-ngpPrcsTnD-mthncptr'!$C$1,L11994='PERAC-ngpPrcsTnD-mthncptr'!$D$1)</f>
        <v>0</v>
      </c>
      <c r="I11994">
        <f>IF(H11994=TRUE,G11994+'NPV Calcs'!$D$14,G11994)</f>
        <v>183</v>
      </c>
      <c r="J11994">
        <v>1.4080000109970999E-3</v>
      </c>
      <c r="K11994">
        <f>IF(OR(B11994="GAS",B11994="COL",B11994="LAN",B11994="RICE",B11994="LIVE"),J11994*About!$B$101,IF(OR(B11994="CROP",B11994="NAA"),J11994*About!$B$102,J11994))</f>
        <v>1.5769600123167521E-3</v>
      </c>
      <c r="L11994" t="str">
        <f>INDEX('EPA Tech to Policy Mapping'!$D:$D,MATCH('EPA Data'!F11994,'EPA Tech to Policy Mapping'!$C:$C,0))</f>
        <v>crop and rice measures</v>
      </c>
    </row>
    <row r="11995" spans="1:12" x14ac:dyDescent="0.35">
      <c r="A11995" t="s">
        <v>8</v>
      </c>
      <c r="B11995" t="s">
        <v>391</v>
      </c>
      <c r="C11995">
        <v>2040</v>
      </c>
      <c r="D11995" t="s">
        <v>5010</v>
      </c>
      <c r="E11995" t="s">
        <v>5011</v>
      </c>
      <c r="F11995" t="s">
        <v>396</v>
      </c>
      <c r="G11995">
        <v>192</v>
      </c>
      <c r="H11995" t="b">
        <f>OR(L11995='PERAC-ngpPrcsTnD-mthncptr'!$B$1,L11995='PERAC-ngpPrcsTnD-mthncptr'!$C$1,L11995='PERAC-ngpPrcsTnD-mthncptr'!$D$1)</f>
        <v>0</v>
      </c>
      <c r="I11995">
        <f>IF(H11995=TRUE,G11995+'NPV Calcs'!$D$14,G11995)</f>
        <v>192</v>
      </c>
      <c r="J11995">
        <v>1.3546000234782699E-2</v>
      </c>
      <c r="K11995">
        <f>IF(OR(B11995="GAS",B11995="COL",B11995="LAN",B11995="RICE",B11995="LIVE"),J11995*About!$B$101,IF(OR(B11995="CROP",B11995="NAA"),J11995*About!$B$102,J11995))</f>
        <v>1.5171520262956624E-2</v>
      </c>
      <c r="L11995" t="str">
        <f>INDEX('EPA Tech to Policy Mapping'!$D:$D,MATCH('EPA Data'!F11995,'EPA Tech to Policy Mapping'!$C:$C,0))</f>
        <v>crop and rice measures</v>
      </c>
    </row>
    <row r="11996" spans="1:12" x14ac:dyDescent="0.35">
      <c r="A11996" t="s">
        <v>8</v>
      </c>
      <c r="B11996" t="s">
        <v>391</v>
      </c>
      <c r="C11996">
        <v>2040</v>
      </c>
      <c r="D11996" t="s">
        <v>5010</v>
      </c>
      <c r="E11996" t="s">
        <v>5011</v>
      </c>
      <c r="F11996" t="s">
        <v>392</v>
      </c>
      <c r="G11996">
        <v>-100000</v>
      </c>
      <c r="H11996" t="b">
        <f>OR(L11996='PERAC-ngpPrcsTnD-mthncptr'!$B$1,L11996='PERAC-ngpPrcsTnD-mthncptr'!$C$1,L11996='PERAC-ngpPrcsTnD-mthncptr'!$D$1)</f>
        <v>0</v>
      </c>
      <c r="I11996">
        <f>IF(H11996=TRUE,G11996+'NPV Calcs'!$D$14,G11996)</f>
        <v>-100000</v>
      </c>
      <c r="J11996">
        <v>0</v>
      </c>
      <c r="K11996">
        <f>IF(OR(B11996="GAS",B11996="COL",B11996="LAN",B11996="RICE",B11996="LIVE"),J11996*About!$B$101,IF(OR(B11996="CROP",B11996="NAA"),J11996*About!$B$102,J11996))</f>
        <v>0</v>
      </c>
      <c r="L11996" t="str">
        <f>INDEX('EPA Tech to Policy Mapping'!$D:$D,MATCH('EPA Data'!F11996,'EPA Tech to Policy Mapping'!$C:$C,0))</f>
        <v>crop and rice measures</v>
      </c>
    </row>
    <row r="11997" spans="1:12" x14ac:dyDescent="0.35">
      <c r="A11997" t="s">
        <v>8</v>
      </c>
      <c r="B11997" t="s">
        <v>391</v>
      </c>
      <c r="C11997">
        <v>2040</v>
      </c>
      <c r="D11997" t="s">
        <v>5010</v>
      </c>
      <c r="E11997" t="s">
        <v>5011</v>
      </c>
      <c r="F11997" t="s">
        <v>392</v>
      </c>
      <c r="G11997">
        <v>-592</v>
      </c>
      <c r="H11997" t="b">
        <f>OR(L11997='PERAC-ngpPrcsTnD-mthncptr'!$B$1,L11997='PERAC-ngpPrcsTnD-mthncptr'!$C$1,L11997='PERAC-ngpPrcsTnD-mthncptr'!$D$1)</f>
        <v>0</v>
      </c>
      <c r="I11997">
        <f>IF(H11997=TRUE,G11997+'NPV Calcs'!$D$14,G11997)</f>
        <v>-592</v>
      </c>
      <c r="J11997">
        <v>1.1899999808520001E-3</v>
      </c>
      <c r="K11997">
        <f>IF(OR(B11997="GAS",B11997="COL",B11997="LAN",B11997="RICE",B11997="LIVE"),J11997*About!$B$101,IF(OR(B11997="CROP",B11997="NAA"),J11997*About!$B$102,J11997))</f>
        <v>1.3327999785542402E-3</v>
      </c>
      <c r="L11997" t="str">
        <f>INDEX('EPA Tech to Policy Mapping'!$D:$D,MATCH('EPA Data'!F11997,'EPA Tech to Policy Mapping'!$C:$C,0))</f>
        <v>crop and rice measures</v>
      </c>
    </row>
    <row r="11998" spans="1:12" x14ac:dyDescent="0.35">
      <c r="A11998" t="s">
        <v>8</v>
      </c>
      <c r="B11998" t="s">
        <v>391</v>
      </c>
      <c r="C11998">
        <v>2040</v>
      </c>
      <c r="D11998" t="s">
        <v>5010</v>
      </c>
      <c r="E11998" t="s">
        <v>5011</v>
      </c>
      <c r="F11998" t="s">
        <v>392</v>
      </c>
      <c r="G11998">
        <v>-382</v>
      </c>
      <c r="H11998" t="b">
        <f>OR(L11998='PERAC-ngpPrcsTnD-mthncptr'!$B$1,L11998='PERAC-ngpPrcsTnD-mthncptr'!$C$1,L11998='PERAC-ngpPrcsTnD-mthncptr'!$D$1)</f>
        <v>0</v>
      </c>
      <c r="I11998">
        <f>IF(H11998=TRUE,G11998+'NPV Calcs'!$D$14,G11998)</f>
        <v>-382</v>
      </c>
      <c r="J11998">
        <v>7.6399999670680001E-4</v>
      </c>
      <c r="K11998">
        <f>IF(OR(B11998="GAS",B11998="COL",B11998="LAN",B11998="RICE",B11998="LIVE"),J11998*About!$B$101,IF(OR(B11998="CROP",B11998="NAA"),J11998*About!$B$102,J11998))</f>
        <v>8.5567999631161614E-4</v>
      </c>
      <c r="L11998" t="str">
        <f>INDEX('EPA Tech to Policy Mapping'!$D:$D,MATCH('EPA Data'!F11998,'EPA Tech to Policy Mapping'!$C:$C,0))</f>
        <v>crop and rice measures</v>
      </c>
    </row>
    <row r="11999" spans="1:12" x14ac:dyDescent="0.35">
      <c r="A11999" t="s">
        <v>8</v>
      </c>
      <c r="B11999" t="s">
        <v>391</v>
      </c>
      <c r="C11999">
        <v>2040</v>
      </c>
      <c r="D11999" t="s">
        <v>5010</v>
      </c>
      <c r="E11999" t="s">
        <v>5011</v>
      </c>
      <c r="F11999" t="s">
        <v>392</v>
      </c>
      <c r="G11999">
        <v>-172</v>
      </c>
      <c r="H11999" t="b">
        <f>OR(L11999='PERAC-ngpPrcsTnD-mthncptr'!$B$1,L11999='PERAC-ngpPrcsTnD-mthncptr'!$C$1,L11999='PERAC-ngpPrcsTnD-mthncptr'!$D$1)</f>
        <v>0</v>
      </c>
      <c r="I11999">
        <f>IF(H11999=TRUE,G11999+'NPV Calcs'!$D$14,G11999)</f>
        <v>-172</v>
      </c>
      <c r="J11999">
        <v>1.20360003784299E-2</v>
      </c>
      <c r="K11999">
        <f>IF(OR(B11999="GAS",B11999="COL",B11999="LAN",B11999="RICE",B11999="LIVE"),J11999*About!$B$101,IF(OR(B11999="CROP",B11999="NAA"),J11999*About!$B$102,J11999))</f>
        <v>1.348032042384149E-2</v>
      </c>
      <c r="L11999" t="str">
        <f>INDEX('EPA Tech to Policy Mapping'!$D:$D,MATCH('EPA Data'!F11999,'EPA Tech to Policy Mapping'!$C:$C,0))</f>
        <v>crop and rice measures</v>
      </c>
    </row>
    <row r="12000" spans="1:12" x14ac:dyDescent="0.35">
      <c r="A12000" t="s">
        <v>8</v>
      </c>
      <c r="B12000" t="s">
        <v>391</v>
      </c>
      <c r="C12000">
        <v>2040</v>
      </c>
      <c r="D12000" t="s">
        <v>5010</v>
      </c>
      <c r="E12000" t="s">
        <v>5011</v>
      </c>
      <c r="F12000" t="s">
        <v>392</v>
      </c>
      <c r="G12000">
        <v>-14</v>
      </c>
      <c r="H12000" t="b">
        <f>OR(L12000='PERAC-ngpPrcsTnD-mthncptr'!$B$1,L12000='PERAC-ngpPrcsTnD-mthncptr'!$C$1,L12000='PERAC-ngpPrcsTnD-mthncptr'!$D$1)</f>
        <v>0</v>
      </c>
      <c r="I12000">
        <f>IF(H12000=TRUE,G12000+'NPV Calcs'!$D$14,G12000)</f>
        <v>-14</v>
      </c>
      <c r="J12000">
        <v>8.2000001566479995E-4</v>
      </c>
      <c r="K12000">
        <f>IF(OR(B12000="GAS",B12000="COL",B12000="LAN",B12000="RICE",B12000="LIVE"),J12000*About!$B$101,IF(OR(B12000="CROP",B12000="NAA"),J12000*About!$B$102,J12000))</f>
        <v>9.1840001754457602E-4</v>
      </c>
      <c r="L12000" t="str">
        <f>INDEX('EPA Tech to Policy Mapping'!$D:$D,MATCH('EPA Data'!F12000,'EPA Tech to Policy Mapping'!$C:$C,0))</f>
        <v>crop and rice measures</v>
      </c>
    </row>
    <row r="12001" spans="1:12" x14ac:dyDescent="0.35">
      <c r="A12001" t="s">
        <v>8</v>
      </c>
      <c r="B12001" t="s">
        <v>391</v>
      </c>
      <c r="C12001">
        <v>2040</v>
      </c>
      <c r="D12001" t="s">
        <v>5010</v>
      </c>
      <c r="E12001" t="s">
        <v>5011</v>
      </c>
      <c r="F12001" t="s">
        <v>392</v>
      </c>
      <c r="G12001">
        <v>-3</v>
      </c>
      <c r="H12001" t="b">
        <f>OR(L12001='PERAC-ngpPrcsTnD-mthncptr'!$B$1,L12001='PERAC-ngpPrcsTnD-mthncptr'!$C$1,L12001='PERAC-ngpPrcsTnD-mthncptr'!$D$1)</f>
        <v>0</v>
      </c>
      <c r="I12001">
        <f>IF(H12001=TRUE,G12001+'NPV Calcs'!$D$14,G12001)</f>
        <v>-3</v>
      </c>
      <c r="J12001">
        <v>1.38529995456338E-2</v>
      </c>
      <c r="K12001">
        <f>IF(OR(B12001="GAS",B12001="COL",B12001="LAN",B12001="RICE",B12001="LIVE"),J12001*About!$B$101,IF(OR(B12001="CROP",B12001="NAA"),J12001*About!$B$102,J12001))</f>
        <v>1.5515359491109857E-2</v>
      </c>
      <c r="L12001" t="str">
        <f>INDEX('EPA Tech to Policy Mapping'!$D:$D,MATCH('EPA Data'!F12001,'EPA Tech to Policy Mapping'!$C:$C,0))</f>
        <v>crop and rice measures</v>
      </c>
    </row>
    <row r="12002" spans="1:12" x14ac:dyDescent="0.35">
      <c r="A12002" t="s">
        <v>8</v>
      </c>
      <c r="B12002" t="s">
        <v>391</v>
      </c>
      <c r="C12002">
        <v>2040</v>
      </c>
      <c r="D12002" t="s">
        <v>5010</v>
      </c>
      <c r="E12002" t="s">
        <v>5011</v>
      </c>
      <c r="F12002" t="s">
        <v>392</v>
      </c>
      <c r="G12002">
        <v>29</v>
      </c>
      <c r="H12002" t="b">
        <f>OR(L12002='PERAC-ngpPrcsTnD-mthncptr'!$B$1,L12002='PERAC-ngpPrcsTnD-mthncptr'!$C$1,L12002='PERAC-ngpPrcsTnD-mthncptr'!$D$1)</f>
        <v>0</v>
      </c>
      <c r="I12002">
        <f>IF(H12002=TRUE,G12002+'NPV Calcs'!$D$14,G12002)</f>
        <v>29</v>
      </c>
      <c r="J12002">
        <v>4.9560000188649004E-3</v>
      </c>
      <c r="K12002">
        <f>IF(OR(B12002="GAS",B12002="COL",B12002="LAN",B12002="RICE",B12002="LIVE"),J12002*About!$B$101,IF(OR(B12002="CROP",B12002="NAA"),J12002*About!$B$102,J12002))</f>
        <v>5.5507200211286894E-3</v>
      </c>
      <c r="L12002" t="str">
        <f>INDEX('EPA Tech to Policy Mapping'!$D:$D,MATCH('EPA Data'!F12002,'EPA Tech to Policy Mapping'!$C:$C,0))</f>
        <v>crop and rice measures</v>
      </c>
    </row>
    <row r="12003" spans="1:12" x14ac:dyDescent="0.35">
      <c r="A12003" t="s">
        <v>8</v>
      </c>
      <c r="B12003" t="s">
        <v>391</v>
      </c>
      <c r="C12003">
        <v>2040</v>
      </c>
      <c r="D12003" t="s">
        <v>5010</v>
      </c>
      <c r="E12003" t="s">
        <v>5011</v>
      </c>
      <c r="F12003" t="s">
        <v>392</v>
      </c>
      <c r="G12003">
        <v>90</v>
      </c>
      <c r="H12003" t="b">
        <f>OR(L12003='PERAC-ngpPrcsTnD-mthncptr'!$B$1,L12003='PERAC-ngpPrcsTnD-mthncptr'!$C$1,L12003='PERAC-ngpPrcsTnD-mthncptr'!$D$1)</f>
        <v>0</v>
      </c>
      <c r="I12003">
        <f>IF(H12003=TRUE,G12003+'NPV Calcs'!$D$14,G12003)</f>
        <v>90</v>
      </c>
      <c r="J12003">
        <v>1.29389995709062E-2</v>
      </c>
      <c r="K12003">
        <f>IF(OR(B12003="GAS",B12003="COL",B12003="LAN",B12003="RICE",B12003="LIVE"),J12003*About!$B$101,IF(OR(B12003="CROP",B12003="NAA"),J12003*About!$B$102,J12003))</f>
        <v>1.4491679519414945E-2</v>
      </c>
      <c r="L12003" t="str">
        <f>INDEX('EPA Tech to Policy Mapping'!$D:$D,MATCH('EPA Data'!F12003,'EPA Tech to Policy Mapping'!$C:$C,0))</f>
        <v>crop and rice measures</v>
      </c>
    </row>
    <row r="12004" spans="1:12" x14ac:dyDescent="0.35">
      <c r="A12004" t="s">
        <v>8</v>
      </c>
      <c r="B12004" t="s">
        <v>391</v>
      </c>
      <c r="C12004">
        <v>2040</v>
      </c>
      <c r="D12004" t="s">
        <v>5010</v>
      </c>
      <c r="E12004" t="s">
        <v>5011</v>
      </c>
      <c r="F12004" t="s">
        <v>392</v>
      </c>
      <c r="G12004">
        <v>136</v>
      </c>
      <c r="H12004" t="b">
        <f>OR(L12004='PERAC-ngpPrcsTnD-mthncptr'!$B$1,L12004='PERAC-ngpPrcsTnD-mthncptr'!$C$1,L12004='PERAC-ngpPrcsTnD-mthncptr'!$D$1)</f>
        <v>0</v>
      </c>
      <c r="I12004">
        <f>IF(H12004=TRUE,G12004+'NPV Calcs'!$D$14,G12004)</f>
        <v>136</v>
      </c>
      <c r="J12004">
        <v>1.5770000172779001E-3</v>
      </c>
      <c r="K12004">
        <f>IF(OR(B12004="GAS",B12004="COL",B12004="LAN",B12004="RICE",B12004="LIVE"),J12004*About!$B$101,IF(OR(B12004="CROP",B12004="NAA"),J12004*About!$B$102,J12004))</f>
        <v>1.7662400193512483E-3</v>
      </c>
      <c r="L12004" t="str">
        <f>INDEX('EPA Tech to Policy Mapping'!$D:$D,MATCH('EPA Data'!F12004,'EPA Tech to Policy Mapping'!$C:$C,0))</f>
        <v>crop and rice measures</v>
      </c>
    </row>
    <row r="12005" spans="1:12" x14ac:dyDescent="0.35">
      <c r="A12005" t="s">
        <v>8</v>
      </c>
      <c r="B12005" t="s">
        <v>391</v>
      </c>
      <c r="C12005">
        <v>2040</v>
      </c>
      <c r="D12005" t="s">
        <v>5010</v>
      </c>
      <c r="E12005" t="s">
        <v>5011</v>
      </c>
      <c r="F12005" t="s">
        <v>409</v>
      </c>
      <c r="G12005">
        <v>-141</v>
      </c>
      <c r="H12005" t="b">
        <f>OR(L12005='PERAC-ngpPrcsTnD-mthncptr'!$B$1,L12005='PERAC-ngpPrcsTnD-mthncptr'!$C$1,L12005='PERAC-ngpPrcsTnD-mthncptr'!$D$1)</f>
        <v>0</v>
      </c>
      <c r="I12005">
        <f>IF(H12005=TRUE,G12005+'NPV Calcs'!$D$14,G12005)</f>
        <v>-141</v>
      </c>
      <c r="J12005">
        <v>2.3910000454633999E-3</v>
      </c>
      <c r="K12005">
        <f>IF(OR(B12005="GAS",B12005="COL",B12005="LAN",B12005="RICE",B12005="LIVE"),J12005*About!$B$101,IF(OR(B12005="CROP",B12005="NAA"),J12005*About!$B$102,J12005))</f>
        <v>2.677920050919008E-3</v>
      </c>
      <c r="L12005" t="str">
        <f>INDEX('EPA Tech to Policy Mapping'!$D:$D,MATCH('EPA Data'!F12005,'EPA Tech to Policy Mapping'!$C:$C,0))</f>
        <v>crop and rice measures</v>
      </c>
    </row>
    <row r="12006" spans="1:12" x14ac:dyDescent="0.35">
      <c r="A12006" t="s">
        <v>8</v>
      </c>
      <c r="B12006" t="s">
        <v>391</v>
      </c>
      <c r="C12006">
        <v>2040</v>
      </c>
      <c r="D12006" t="s">
        <v>5010</v>
      </c>
      <c r="E12006" t="s">
        <v>5011</v>
      </c>
      <c r="F12006" t="s">
        <v>409</v>
      </c>
      <c r="G12006">
        <v>123</v>
      </c>
      <c r="H12006" t="b">
        <f>OR(L12006='PERAC-ngpPrcsTnD-mthncptr'!$B$1,L12006='PERAC-ngpPrcsTnD-mthncptr'!$C$1,L12006='PERAC-ngpPrcsTnD-mthncptr'!$D$1)</f>
        <v>0</v>
      </c>
      <c r="I12006">
        <f>IF(H12006=TRUE,G12006+'NPV Calcs'!$D$14,G12006)</f>
        <v>123</v>
      </c>
      <c r="J12006">
        <v>1.4264999888837299E-2</v>
      </c>
      <c r="K12006">
        <f>IF(OR(B12006="GAS",B12006="COL",B12006="LAN",B12006="RICE",B12006="LIVE"),J12006*About!$B$101,IF(OR(B12006="CROP",B12006="NAA"),J12006*About!$B$102,J12006))</f>
        <v>1.5976799875497778E-2</v>
      </c>
      <c r="L12006" t="str">
        <f>INDEX('EPA Tech to Policy Mapping'!$D:$D,MATCH('EPA Data'!F12006,'EPA Tech to Policy Mapping'!$C:$C,0))</f>
        <v>crop and rice measures</v>
      </c>
    </row>
    <row r="12007" spans="1:12" x14ac:dyDescent="0.35">
      <c r="A12007" t="s">
        <v>8</v>
      </c>
      <c r="B12007" t="s">
        <v>391</v>
      </c>
      <c r="C12007">
        <v>2040</v>
      </c>
      <c r="D12007" t="s">
        <v>5010</v>
      </c>
      <c r="E12007" t="s">
        <v>5011</v>
      </c>
      <c r="F12007" t="s">
        <v>409</v>
      </c>
      <c r="G12007">
        <v>192</v>
      </c>
      <c r="H12007" t="b">
        <f>OR(L12007='PERAC-ngpPrcsTnD-mthncptr'!$B$1,L12007='PERAC-ngpPrcsTnD-mthncptr'!$C$1,L12007='PERAC-ngpPrcsTnD-mthncptr'!$D$1)</f>
        <v>0</v>
      </c>
      <c r="I12007">
        <f>IF(H12007=TRUE,G12007+'NPV Calcs'!$D$14,G12007)</f>
        <v>192</v>
      </c>
      <c r="J12007">
        <v>1.1739999754354E-3</v>
      </c>
      <c r="K12007">
        <f>IF(OR(B12007="GAS",B12007="COL",B12007="LAN",B12007="RICE",B12007="LIVE"),J12007*About!$B$101,IF(OR(B12007="CROP",B12007="NAA"),J12007*About!$B$102,J12007))</f>
        <v>1.3148799724876481E-3</v>
      </c>
      <c r="L12007" t="str">
        <f>INDEX('EPA Tech to Policy Mapping'!$D:$D,MATCH('EPA Data'!F12007,'EPA Tech to Policy Mapping'!$C:$C,0))</f>
        <v>crop and rice measures</v>
      </c>
    </row>
    <row r="12008" spans="1:12" x14ac:dyDescent="0.35">
      <c r="A12008" t="s">
        <v>8</v>
      </c>
      <c r="B12008" t="s">
        <v>391</v>
      </c>
      <c r="C12008">
        <v>2040</v>
      </c>
      <c r="D12008" t="s">
        <v>5010</v>
      </c>
      <c r="E12008" t="s">
        <v>5011</v>
      </c>
      <c r="F12008" t="s">
        <v>409</v>
      </c>
      <c r="G12008">
        <v>269</v>
      </c>
      <c r="H12008" t="b">
        <f>OR(L12008='PERAC-ngpPrcsTnD-mthncptr'!$B$1,L12008='PERAC-ngpPrcsTnD-mthncptr'!$C$1,L12008='PERAC-ngpPrcsTnD-mthncptr'!$D$1)</f>
        <v>0</v>
      </c>
      <c r="I12008">
        <f>IF(H12008=TRUE,G12008+'NPV Calcs'!$D$14,G12008)</f>
        <v>269</v>
      </c>
      <c r="J12008">
        <v>1.4479999663308E-3</v>
      </c>
      <c r="K12008">
        <f>IF(OR(B12008="GAS",B12008="COL",B12008="LAN",B12008="RICE",B12008="LIVE"),J12008*About!$B$101,IF(OR(B12008="CROP",B12008="NAA"),J12008*About!$B$102,J12008))</f>
        <v>1.6217599622904962E-3</v>
      </c>
      <c r="L12008" t="str">
        <f>INDEX('EPA Tech to Policy Mapping'!$D:$D,MATCH('EPA Data'!F12008,'EPA Tech to Policy Mapping'!$C:$C,0))</f>
        <v>crop and rice measures</v>
      </c>
    </row>
    <row r="12009" spans="1:12" x14ac:dyDescent="0.35">
      <c r="A12009" t="s">
        <v>8</v>
      </c>
      <c r="B12009" t="s">
        <v>391</v>
      </c>
      <c r="C12009">
        <v>2040</v>
      </c>
      <c r="D12009" t="s">
        <v>5010</v>
      </c>
      <c r="E12009" t="s">
        <v>5011</v>
      </c>
      <c r="F12009" t="s">
        <v>409</v>
      </c>
      <c r="G12009">
        <v>412</v>
      </c>
      <c r="H12009" t="b">
        <f>OR(L12009='PERAC-ngpPrcsTnD-mthncptr'!$B$1,L12009='PERAC-ngpPrcsTnD-mthncptr'!$C$1,L12009='PERAC-ngpPrcsTnD-mthncptr'!$D$1)</f>
        <v>0</v>
      </c>
      <c r="I12009">
        <f>IF(H12009=TRUE,G12009+'NPV Calcs'!$D$14,G12009)</f>
        <v>412</v>
      </c>
      <c r="J12009">
        <v>8.3499997854232996E-3</v>
      </c>
      <c r="K12009">
        <f>IF(OR(B12009="GAS",B12009="COL",B12009="LAN",B12009="RICE",B12009="LIVE"),J12009*About!$B$101,IF(OR(B12009="CROP",B12009="NAA"),J12009*About!$B$102,J12009))</f>
        <v>9.3519997596740959E-3</v>
      </c>
      <c r="L12009" t="str">
        <f>INDEX('EPA Tech to Policy Mapping'!$D:$D,MATCH('EPA Data'!F12009,'EPA Tech to Policy Mapping'!$C:$C,0))</f>
        <v>crop and rice measures</v>
      </c>
    </row>
    <row r="12010" spans="1:12" x14ac:dyDescent="0.35">
      <c r="A12010" t="s">
        <v>8</v>
      </c>
      <c r="B12010" t="s">
        <v>391</v>
      </c>
      <c r="C12010">
        <v>2040</v>
      </c>
      <c r="D12010" t="s">
        <v>5010</v>
      </c>
      <c r="E12010" t="s">
        <v>5011</v>
      </c>
      <c r="F12010" t="s">
        <v>409</v>
      </c>
      <c r="G12010">
        <v>433</v>
      </c>
      <c r="H12010" t="b">
        <f>OR(L12010='PERAC-ngpPrcsTnD-mthncptr'!$B$1,L12010='PERAC-ngpPrcsTnD-mthncptr'!$C$1,L12010='PERAC-ngpPrcsTnD-mthncptr'!$D$1)</f>
        <v>0</v>
      </c>
      <c r="I12010">
        <f>IF(H12010=TRUE,G12010+'NPV Calcs'!$D$14,G12010)</f>
        <v>433</v>
      </c>
      <c r="J12010">
        <v>9.5999997574839995E-4</v>
      </c>
      <c r="K12010">
        <f>IF(OR(B12010="GAS",B12010="COL",B12010="LAN",B12010="RICE",B12010="LIVE"),J12010*About!$B$101,IF(OR(B12010="CROP",B12010="NAA"),J12010*About!$B$102,J12010))</f>
        <v>1.075199972838208E-3</v>
      </c>
      <c r="L12010" t="str">
        <f>INDEX('EPA Tech to Policy Mapping'!$D:$D,MATCH('EPA Data'!F12010,'EPA Tech to Policy Mapping'!$C:$C,0))</f>
        <v>crop and rice measures</v>
      </c>
    </row>
    <row r="12011" spans="1:12" x14ac:dyDescent="0.35">
      <c r="A12011" t="s">
        <v>8</v>
      </c>
      <c r="B12011" t="s">
        <v>391</v>
      </c>
      <c r="C12011">
        <v>2040</v>
      </c>
      <c r="D12011" t="s">
        <v>5010</v>
      </c>
      <c r="E12011" t="s">
        <v>5011</v>
      </c>
      <c r="F12011" t="s">
        <v>409</v>
      </c>
      <c r="G12011">
        <v>542</v>
      </c>
      <c r="H12011" t="b">
        <f>OR(L12011='PERAC-ngpPrcsTnD-mthncptr'!$B$1,L12011='PERAC-ngpPrcsTnD-mthncptr'!$C$1,L12011='PERAC-ngpPrcsTnD-mthncptr'!$D$1)</f>
        <v>0</v>
      </c>
      <c r="I12011">
        <f>IF(H12011=TRUE,G12011+'NPV Calcs'!$D$14,G12011)</f>
        <v>542</v>
      </c>
      <c r="J12011">
        <v>9.1350004076957998E-3</v>
      </c>
      <c r="K12011">
        <f>IF(OR(B12011="GAS",B12011="COL",B12011="LAN",B12011="RICE",B12011="LIVE"),J12011*About!$B$101,IF(OR(B12011="CROP",B12011="NAA"),J12011*About!$B$102,J12011))</f>
        <v>1.0231200456619297E-2</v>
      </c>
      <c r="L12011" t="str">
        <f>INDEX('EPA Tech to Policy Mapping'!$D:$D,MATCH('EPA Data'!F12011,'EPA Tech to Policy Mapping'!$C:$C,0))</f>
        <v>crop and rice measures</v>
      </c>
    </row>
    <row r="12012" spans="1:12" x14ac:dyDescent="0.35">
      <c r="A12012" t="s">
        <v>8</v>
      </c>
      <c r="B12012" t="s">
        <v>391</v>
      </c>
      <c r="C12012">
        <v>2040</v>
      </c>
      <c r="D12012" t="s">
        <v>5010</v>
      </c>
      <c r="E12012" t="s">
        <v>5011</v>
      </c>
      <c r="F12012" t="s">
        <v>409</v>
      </c>
      <c r="G12012">
        <v>930</v>
      </c>
      <c r="H12012" t="b">
        <f>OR(L12012='PERAC-ngpPrcsTnD-mthncptr'!$B$1,L12012='PERAC-ngpPrcsTnD-mthncptr'!$C$1,L12012='PERAC-ngpPrcsTnD-mthncptr'!$D$1)</f>
        <v>0</v>
      </c>
      <c r="I12012">
        <f>IF(H12012=TRUE,G12012+'NPV Calcs'!$D$14,G12012)</f>
        <v>930</v>
      </c>
      <c r="J12012">
        <v>2.5450000539422001E-3</v>
      </c>
      <c r="K12012">
        <f>IF(OR(B12012="GAS",B12012="COL",B12012="LAN",B12012="RICE",B12012="LIVE"),J12012*About!$B$101,IF(OR(B12012="CROP",B12012="NAA"),J12012*About!$B$102,J12012))</f>
        <v>2.8504000604152643E-3</v>
      </c>
      <c r="L12012" t="str">
        <f>INDEX('EPA Tech to Policy Mapping'!$D:$D,MATCH('EPA Data'!F12012,'EPA Tech to Policy Mapping'!$C:$C,0))</f>
        <v>crop and rice measures</v>
      </c>
    </row>
    <row r="12013" spans="1:12" x14ac:dyDescent="0.35">
      <c r="A12013" t="s">
        <v>8</v>
      </c>
      <c r="B12013" t="s">
        <v>391</v>
      </c>
      <c r="C12013">
        <v>2040</v>
      </c>
      <c r="D12013" t="s">
        <v>5010</v>
      </c>
      <c r="E12013" t="s">
        <v>5011</v>
      </c>
      <c r="F12013" t="s">
        <v>397</v>
      </c>
      <c r="G12013">
        <v>-13</v>
      </c>
      <c r="H12013" t="b">
        <f>OR(L12013='PERAC-ngpPrcsTnD-mthncptr'!$B$1,L12013='PERAC-ngpPrcsTnD-mthncptr'!$C$1,L12013='PERAC-ngpPrcsTnD-mthncptr'!$D$1)</f>
        <v>0</v>
      </c>
      <c r="I12013">
        <f>IF(H12013=TRUE,G12013+'NPV Calcs'!$D$14,G12013)</f>
        <v>-13</v>
      </c>
      <c r="J12013">
        <v>2.8210000600665999E-3</v>
      </c>
      <c r="K12013">
        <f>IF(OR(B12013="GAS",B12013="COL",B12013="LAN",B12013="RICE",B12013="LIVE"),J12013*About!$B$101,IF(OR(B12013="CROP",B12013="NAA"),J12013*About!$B$102,J12013))</f>
        <v>3.159520067274592E-3</v>
      </c>
      <c r="L12013" t="str">
        <f>INDEX('EPA Tech to Policy Mapping'!$D:$D,MATCH('EPA Data'!F12013,'EPA Tech to Policy Mapping'!$C:$C,0))</f>
        <v>crop and rice measures</v>
      </c>
    </row>
    <row r="12014" spans="1:12" x14ac:dyDescent="0.35">
      <c r="A12014" t="s">
        <v>8</v>
      </c>
      <c r="B12014" t="s">
        <v>391</v>
      </c>
      <c r="C12014">
        <v>2040</v>
      </c>
      <c r="D12014" t="s">
        <v>5010</v>
      </c>
      <c r="E12014" t="s">
        <v>5011</v>
      </c>
      <c r="F12014" t="s">
        <v>397</v>
      </c>
      <c r="G12014">
        <v>12</v>
      </c>
      <c r="H12014" t="b">
        <f>OR(L12014='PERAC-ngpPrcsTnD-mthncptr'!$B$1,L12014='PERAC-ngpPrcsTnD-mthncptr'!$C$1,L12014='PERAC-ngpPrcsTnD-mthncptr'!$D$1)</f>
        <v>0</v>
      </c>
      <c r="I12014">
        <f>IF(H12014=TRUE,G12014+'NPV Calcs'!$D$14,G12014)</f>
        <v>12</v>
      </c>
      <c r="J12014">
        <v>2.3749999236314999E-3</v>
      </c>
      <c r="K12014">
        <f>IF(OR(B12014="GAS",B12014="COL",B12014="LAN",B12014="RICE",B12014="LIVE"),J12014*About!$B$101,IF(OR(B12014="CROP",B12014="NAA"),J12014*About!$B$102,J12014))</f>
        <v>2.6599999144672802E-3</v>
      </c>
      <c r="L12014" t="str">
        <f>INDEX('EPA Tech to Policy Mapping'!$D:$D,MATCH('EPA Data'!F12014,'EPA Tech to Policy Mapping'!$C:$C,0))</f>
        <v>crop and rice measures</v>
      </c>
    </row>
    <row r="12015" spans="1:12" x14ac:dyDescent="0.35">
      <c r="A12015" t="s">
        <v>8</v>
      </c>
      <c r="B12015" t="s">
        <v>391</v>
      </c>
      <c r="C12015">
        <v>2040</v>
      </c>
      <c r="D12015" t="s">
        <v>5010</v>
      </c>
      <c r="E12015" t="s">
        <v>5011</v>
      </c>
      <c r="F12015" t="s">
        <v>397</v>
      </c>
      <c r="G12015">
        <v>18</v>
      </c>
      <c r="H12015" t="b">
        <f>OR(L12015='PERAC-ngpPrcsTnD-mthncptr'!$B$1,L12015='PERAC-ngpPrcsTnD-mthncptr'!$C$1,L12015='PERAC-ngpPrcsTnD-mthncptr'!$D$1)</f>
        <v>0</v>
      </c>
      <c r="I12015">
        <f>IF(H12015=TRUE,G12015+'NPV Calcs'!$D$14,G12015)</f>
        <v>18</v>
      </c>
      <c r="J12015">
        <v>2.0701000466942801E-2</v>
      </c>
      <c r="K12015">
        <f>IF(OR(B12015="GAS",B12015="COL",B12015="LAN",B12015="RICE",B12015="LIVE"),J12015*About!$B$101,IF(OR(B12015="CROP",B12015="NAA"),J12015*About!$B$102,J12015))</f>
        <v>2.318512052297594E-2</v>
      </c>
      <c r="L12015" t="str">
        <f>INDEX('EPA Tech to Policy Mapping'!$D:$D,MATCH('EPA Data'!F12015,'EPA Tech to Policy Mapping'!$C:$C,0))</f>
        <v>crop and rice measures</v>
      </c>
    </row>
    <row r="12016" spans="1:12" x14ac:dyDescent="0.35">
      <c r="A12016" t="s">
        <v>8</v>
      </c>
      <c r="B12016" t="s">
        <v>391</v>
      </c>
      <c r="C12016">
        <v>2040</v>
      </c>
      <c r="D12016" t="s">
        <v>5010</v>
      </c>
      <c r="E12016" t="s">
        <v>5011</v>
      </c>
      <c r="F12016" t="s">
        <v>397</v>
      </c>
      <c r="G12016">
        <v>22</v>
      </c>
      <c r="H12016" t="b">
        <f>OR(L12016='PERAC-ngpPrcsTnD-mthncptr'!$B$1,L12016='PERAC-ngpPrcsTnD-mthncptr'!$C$1,L12016='PERAC-ngpPrcsTnD-mthncptr'!$D$1)</f>
        <v>0</v>
      </c>
      <c r="I12016">
        <f>IF(H12016=TRUE,G12016+'NPV Calcs'!$D$14,G12016)</f>
        <v>22</v>
      </c>
      <c r="J12016">
        <v>1.9020000472665E-3</v>
      </c>
      <c r="K12016">
        <f>IF(OR(B12016="GAS",B12016="COL",B12016="LAN",B12016="RICE",B12016="LIVE"),J12016*About!$B$101,IF(OR(B12016="CROP",B12016="NAA"),J12016*About!$B$102,J12016))</f>
        <v>2.1302400529384802E-3</v>
      </c>
      <c r="L12016" t="str">
        <f>INDEX('EPA Tech to Policy Mapping'!$D:$D,MATCH('EPA Data'!F12016,'EPA Tech to Policy Mapping'!$C:$C,0))</f>
        <v>crop and rice measures</v>
      </c>
    </row>
    <row r="12017" spans="1:12" x14ac:dyDescent="0.35">
      <c r="A12017" t="s">
        <v>8</v>
      </c>
      <c r="B12017" t="s">
        <v>391</v>
      </c>
      <c r="C12017">
        <v>2040</v>
      </c>
      <c r="D12017" t="s">
        <v>5010</v>
      </c>
      <c r="E12017" t="s">
        <v>5011</v>
      </c>
      <c r="F12017" t="s">
        <v>397</v>
      </c>
      <c r="G12017">
        <v>24</v>
      </c>
      <c r="H12017" t="b">
        <f>OR(L12017='PERAC-ngpPrcsTnD-mthncptr'!$B$1,L12017='PERAC-ngpPrcsTnD-mthncptr'!$C$1,L12017='PERAC-ngpPrcsTnD-mthncptr'!$D$1)</f>
        <v>0</v>
      </c>
      <c r="I12017">
        <f>IF(H12017=TRUE,G12017+'NPV Calcs'!$D$14,G12017)</f>
        <v>24</v>
      </c>
      <c r="J12017">
        <v>1.39220003038645E-2</v>
      </c>
      <c r="K12017">
        <f>IF(OR(B12017="GAS",B12017="COL",B12017="LAN",B12017="RICE",B12017="LIVE"),J12017*About!$B$101,IF(OR(B12017="CROP",B12017="NAA"),J12017*About!$B$102,J12017))</f>
        <v>1.5592640340328241E-2</v>
      </c>
      <c r="L12017" t="str">
        <f>INDEX('EPA Tech to Policy Mapping'!$D:$D,MATCH('EPA Data'!F12017,'EPA Tech to Policy Mapping'!$C:$C,0))</f>
        <v>crop and rice measures</v>
      </c>
    </row>
    <row r="12018" spans="1:12" x14ac:dyDescent="0.35">
      <c r="A12018" t="s">
        <v>8</v>
      </c>
      <c r="B12018" t="s">
        <v>391</v>
      </c>
      <c r="C12018">
        <v>2040</v>
      </c>
      <c r="D12018" t="s">
        <v>5010</v>
      </c>
      <c r="E12018" t="s">
        <v>5011</v>
      </c>
      <c r="F12018" t="s">
        <v>397</v>
      </c>
      <c r="G12018">
        <v>41</v>
      </c>
      <c r="H12018" t="b">
        <f>OR(L12018='PERAC-ngpPrcsTnD-mthncptr'!$B$1,L12018='PERAC-ngpPrcsTnD-mthncptr'!$C$1,L12018='PERAC-ngpPrcsTnD-mthncptr'!$D$1)</f>
        <v>0</v>
      </c>
      <c r="I12018">
        <f>IF(H12018=TRUE,G12018+'NPV Calcs'!$D$14,G12018)</f>
        <v>41</v>
      </c>
      <c r="J12018">
        <v>6.7259999923407997E-3</v>
      </c>
      <c r="K12018">
        <f>IF(OR(B12018="GAS",B12018="COL",B12018="LAN",B12018="RICE",B12018="LIVE"),J12018*About!$B$101,IF(OR(B12018="CROP",B12018="NAA"),J12018*About!$B$102,J12018))</f>
        <v>7.5331199914216961E-3</v>
      </c>
      <c r="L12018" t="str">
        <f>INDEX('EPA Tech to Policy Mapping'!$D:$D,MATCH('EPA Data'!F12018,'EPA Tech to Policy Mapping'!$C:$C,0))</f>
        <v>crop and rice measures</v>
      </c>
    </row>
    <row r="12019" spans="1:12" x14ac:dyDescent="0.35">
      <c r="A12019" t="s">
        <v>8</v>
      </c>
      <c r="B12019" t="s">
        <v>391</v>
      </c>
      <c r="C12019">
        <v>2040</v>
      </c>
      <c r="D12019" t="s">
        <v>5010</v>
      </c>
      <c r="E12019" t="s">
        <v>5011</v>
      </c>
      <c r="F12019" t="s">
        <v>397</v>
      </c>
      <c r="G12019">
        <v>54</v>
      </c>
      <c r="H12019" t="b">
        <f>OR(L12019='PERAC-ngpPrcsTnD-mthncptr'!$B$1,L12019='PERAC-ngpPrcsTnD-mthncptr'!$C$1,L12019='PERAC-ngpPrcsTnD-mthncptr'!$D$1)</f>
        <v>0</v>
      </c>
      <c r="I12019">
        <f>IF(H12019=TRUE,G12019+'NPV Calcs'!$D$14,G12019)</f>
        <v>54</v>
      </c>
      <c r="J12019">
        <v>1.5931999310851101E-2</v>
      </c>
      <c r="K12019">
        <f>IF(OR(B12019="GAS",B12019="COL",B12019="LAN",B12019="RICE",B12019="LIVE"),J12019*About!$B$101,IF(OR(B12019="CROP",B12019="NAA"),J12019*About!$B$102,J12019))</f>
        <v>1.7843839228153233E-2</v>
      </c>
      <c r="L12019" t="str">
        <f>INDEX('EPA Tech to Policy Mapping'!$D:$D,MATCH('EPA Data'!F12019,'EPA Tech to Policy Mapping'!$C:$C,0))</f>
        <v>crop and rice measures</v>
      </c>
    </row>
    <row r="12020" spans="1:12" x14ac:dyDescent="0.35">
      <c r="A12020" t="s">
        <v>8</v>
      </c>
      <c r="B12020" t="s">
        <v>391</v>
      </c>
      <c r="C12020">
        <v>2040</v>
      </c>
      <c r="D12020" t="s">
        <v>5010</v>
      </c>
      <c r="E12020" t="s">
        <v>5011</v>
      </c>
      <c r="F12020" t="s">
        <v>397</v>
      </c>
      <c r="G12020">
        <v>103</v>
      </c>
      <c r="H12020" t="b">
        <f>OR(L12020='PERAC-ngpPrcsTnD-mthncptr'!$B$1,L12020='PERAC-ngpPrcsTnD-mthncptr'!$C$1,L12020='PERAC-ngpPrcsTnD-mthncptr'!$D$1)</f>
        <v>0</v>
      </c>
      <c r="I12020">
        <f>IF(H12020=TRUE,G12020+'NPV Calcs'!$D$14,G12020)</f>
        <v>103</v>
      </c>
      <c r="J12020">
        <v>1.9130000146106E-3</v>
      </c>
      <c r="K12020">
        <f>IF(OR(B12020="GAS",B12020="COL",B12020="LAN",B12020="RICE",B12020="LIVE"),J12020*About!$B$101,IF(OR(B12020="CROP",B12020="NAA"),J12020*About!$B$102,J12020))</f>
        <v>2.1425600163638724E-3</v>
      </c>
      <c r="L12020" t="str">
        <f>INDEX('EPA Tech to Policy Mapping'!$D:$D,MATCH('EPA Data'!F12020,'EPA Tech to Policy Mapping'!$C:$C,0))</f>
        <v>crop and rice measures</v>
      </c>
    </row>
    <row r="12021" spans="1:12" x14ac:dyDescent="0.35">
      <c r="A12021" t="s">
        <v>8</v>
      </c>
      <c r="B12021" t="s">
        <v>391</v>
      </c>
      <c r="C12021">
        <v>2040</v>
      </c>
      <c r="D12021" t="s">
        <v>5010</v>
      </c>
      <c r="E12021" t="s">
        <v>5011</v>
      </c>
      <c r="F12021" t="s">
        <v>393</v>
      </c>
      <c r="G12021">
        <v>-100000</v>
      </c>
      <c r="H12021" t="b">
        <f>OR(L12021='PERAC-ngpPrcsTnD-mthncptr'!$B$1,L12021='PERAC-ngpPrcsTnD-mthncptr'!$C$1,L12021='PERAC-ngpPrcsTnD-mthncptr'!$D$1)</f>
        <v>0</v>
      </c>
      <c r="I12021">
        <f>IF(H12021=TRUE,G12021+'NPV Calcs'!$D$14,G12021)</f>
        <v>-100000</v>
      </c>
      <c r="J12021">
        <v>0</v>
      </c>
      <c r="K12021">
        <f>IF(OR(B12021="GAS",B12021="COL",B12021="LAN",B12021="RICE",B12021="LIVE"),J12021*About!$B$101,IF(OR(B12021="CROP",B12021="NAA"),J12021*About!$B$102,J12021))</f>
        <v>0</v>
      </c>
      <c r="L12021" t="str">
        <f>INDEX('EPA Tech to Policy Mapping'!$D:$D,MATCH('EPA Data'!F12021,'EPA Tech to Policy Mapping'!$C:$C,0))</f>
        <v>crop and rice measures</v>
      </c>
    </row>
    <row r="12022" spans="1:12" x14ac:dyDescent="0.35">
      <c r="A12022" t="s">
        <v>8</v>
      </c>
      <c r="B12022" t="s">
        <v>391</v>
      </c>
      <c r="C12022">
        <v>2040</v>
      </c>
      <c r="D12022" t="s">
        <v>5010</v>
      </c>
      <c r="E12022" t="s">
        <v>5011</v>
      </c>
      <c r="F12022" t="s">
        <v>393</v>
      </c>
      <c r="G12022">
        <v>-23</v>
      </c>
      <c r="H12022" t="b">
        <f>OR(L12022='PERAC-ngpPrcsTnD-mthncptr'!$B$1,L12022='PERAC-ngpPrcsTnD-mthncptr'!$C$1,L12022='PERAC-ngpPrcsTnD-mthncptr'!$D$1)</f>
        <v>0</v>
      </c>
      <c r="I12022">
        <f>IF(H12022=TRUE,G12022+'NPV Calcs'!$D$14,G12022)</f>
        <v>-23</v>
      </c>
      <c r="J12022">
        <v>1.0890000266953999E-3</v>
      </c>
      <c r="K12022">
        <f>IF(OR(B12022="GAS",B12022="COL",B12022="LAN",B12022="RICE",B12022="LIVE"),J12022*About!$B$101,IF(OR(B12022="CROP",B12022="NAA"),J12022*About!$B$102,J12022))</f>
        <v>1.2196800298988481E-3</v>
      </c>
      <c r="L12022" t="str">
        <f>INDEX('EPA Tech to Policy Mapping'!$D:$D,MATCH('EPA Data'!F12022,'EPA Tech to Policy Mapping'!$C:$C,0))</f>
        <v>crop and rice measures</v>
      </c>
    </row>
    <row r="12023" spans="1:12" x14ac:dyDescent="0.35">
      <c r="A12023" t="s">
        <v>8</v>
      </c>
      <c r="B12023" t="s">
        <v>391</v>
      </c>
      <c r="C12023">
        <v>2040</v>
      </c>
      <c r="D12023" t="s">
        <v>5010</v>
      </c>
      <c r="E12023" t="s">
        <v>5011</v>
      </c>
      <c r="F12023" t="s">
        <v>393</v>
      </c>
      <c r="G12023">
        <v>27</v>
      </c>
      <c r="H12023" t="b">
        <f>OR(L12023='PERAC-ngpPrcsTnD-mthncptr'!$B$1,L12023='PERAC-ngpPrcsTnD-mthncptr'!$C$1,L12023='PERAC-ngpPrcsTnD-mthncptr'!$D$1)</f>
        <v>0</v>
      </c>
      <c r="I12023">
        <f>IF(H12023=TRUE,G12023+'NPV Calcs'!$D$14,G12023)</f>
        <v>27</v>
      </c>
      <c r="J12023">
        <v>8.7820002809166995E-3</v>
      </c>
      <c r="K12023">
        <f>IF(OR(B12023="GAS",B12023="COL",B12023="LAN",B12023="RICE",B12023="LIVE"),J12023*About!$B$101,IF(OR(B12023="CROP",B12023="NAA"),J12023*About!$B$102,J12023))</f>
        <v>9.8358403146267051E-3</v>
      </c>
      <c r="L12023" t="str">
        <f>INDEX('EPA Tech to Policy Mapping'!$D:$D,MATCH('EPA Data'!F12023,'EPA Tech to Policy Mapping'!$C:$C,0))</f>
        <v>crop and rice measures</v>
      </c>
    </row>
    <row r="12024" spans="1:12" x14ac:dyDescent="0.35">
      <c r="A12024" t="s">
        <v>8</v>
      </c>
      <c r="B12024" t="s">
        <v>391</v>
      </c>
      <c r="C12024">
        <v>2040</v>
      </c>
      <c r="D12024" t="s">
        <v>5010</v>
      </c>
      <c r="E12024" t="s">
        <v>5011</v>
      </c>
      <c r="F12024" t="s">
        <v>393</v>
      </c>
      <c r="G12024">
        <v>50</v>
      </c>
      <c r="H12024" t="b">
        <f>OR(L12024='PERAC-ngpPrcsTnD-mthncptr'!$B$1,L12024='PERAC-ngpPrcsTnD-mthncptr'!$C$1,L12024='PERAC-ngpPrcsTnD-mthncptr'!$D$1)</f>
        <v>0</v>
      </c>
      <c r="I12024">
        <f>IF(H12024=TRUE,G12024+'NPV Calcs'!$D$14,G12024)</f>
        <v>50</v>
      </c>
      <c r="J12024">
        <v>2.2730000782758002E-3</v>
      </c>
      <c r="K12024">
        <f>IF(OR(B12024="GAS",B12024="COL",B12024="LAN",B12024="RICE",B12024="LIVE"),J12024*About!$B$101,IF(OR(B12024="CROP",B12024="NAA"),J12024*About!$B$102,J12024))</f>
        <v>2.5457600876688967E-3</v>
      </c>
      <c r="L12024" t="str">
        <f>INDEX('EPA Tech to Policy Mapping'!$D:$D,MATCH('EPA Data'!F12024,'EPA Tech to Policy Mapping'!$C:$C,0))</f>
        <v>crop and rice measures</v>
      </c>
    </row>
    <row r="12025" spans="1:12" x14ac:dyDescent="0.35">
      <c r="A12025" t="s">
        <v>8</v>
      </c>
      <c r="B12025" t="s">
        <v>391</v>
      </c>
      <c r="C12025">
        <v>2040</v>
      </c>
      <c r="D12025" t="s">
        <v>5010</v>
      </c>
      <c r="E12025" t="s">
        <v>5011</v>
      </c>
      <c r="F12025" t="s">
        <v>393</v>
      </c>
      <c r="G12025">
        <v>76</v>
      </c>
      <c r="H12025" t="b">
        <f>OR(L12025='PERAC-ngpPrcsTnD-mthncptr'!$B$1,L12025='PERAC-ngpPrcsTnD-mthncptr'!$C$1,L12025='PERAC-ngpPrcsTnD-mthncptr'!$D$1)</f>
        <v>0</v>
      </c>
      <c r="I12025">
        <f>IF(H12025=TRUE,G12025+'NPV Calcs'!$D$14,G12025)</f>
        <v>76</v>
      </c>
      <c r="J12025">
        <v>1.0669999755918999E-3</v>
      </c>
      <c r="K12025">
        <f>IF(OR(B12025="GAS",B12025="COL",B12025="LAN",B12025="RICE",B12025="LIVE"),J12025*About!$B$101,IF(OR(B12025="CROP",B12025="NAA"),J12025*About!$B$102,J12025))</f>
        <v>1.195039972662928E-3</v>
      </c>
      <c r="L12025" t="str">
        <f>INDEX('EPA Tech to Policy Mapping'!$D:$D,MATCH('EPA Data'!F12025,'EPA Tech to Policy Mapping'!$C:$C,0))</f>
        <v>crop and rice measures</v>
      </c>
    </row>
    <row r="12026" spans="1:12" x14ac:dyDescent="0.35">
      <c r="A12026" t="s">
        <v>8</v>
      </c>
      <c r="B12026" t="s">
        <v>391</v>
      </c>
      <c r="C12026">
        <v>2040</v>
      </c>
      <c r="D12026" t="s">
        <v>5010</v>
      </c>
      <c r="E12026" t="s">
        <v>5011</v>
      </c>
      <c r="F12026" t="s">
        <v>393</v>
      </c>
      <c r="G12026">
        <v>97</v>
      </c>
      <c r="H12026" t="b">
        <f>OR(L12026='PERAC-ngpPrcsTnD-mthncptr'!$B$1,L12026='PERAC-ngpPrcsTnD-mthncptr'!$C$1,L12026='PERAC-ngpPrcsTnD-mthncptr'!$D$1)</f>
        <v>0</v>
      </c>
      <c r="I12026">
        <f>IF(H12026=TRUE,G12026+'NPV Calcs'!$D$14,G12026)</f>
        <v>97</v>
      </c>
      <c r="J12026">
        <v>1.07140000909567E-2</v>
      </c>
      <c r="K12026">
        <f>IF(OR(B12026="GAS",B12026="COL",B12026="LAN",B12026="RICE",B12026="LIVE"),J12026*About!$B$101,IF(OR(B12026="CROP",B12026="NAA"),J12026*About!$B$102,J12026))</f>
        <v>1.1999680101871505E-2</v>
      </c>
      <c r="L12026" t="str">
        <f>INDEX('EPA Tech to Policy Mapping'!$D:$D,MATCH('EPA Data'!F12026,'EPA Tech to Policy Mapping'!$C:$C,0))</f>
        <v>crop and rice measures</v>
      </c>
    </row>
    <row r="12027" spans="1:12" x14ac:dyDescent="0.35">
      <c r="A12027" t="s">
        <v>8</v>
      </c>
      <c r="B12027" t="s">
        <v>391</v>
      </c>
      <c r="C12027">
        <v>2040</v>
      </c>
      <c r="D12027" t="s">
        <v>5010</v>
      </c>
      <c r="E12027" t="s">
        <v>5011</v>
      </c>
      <c r="F12027" t="s">
        <v>393</v>
      </c>
      <c r="G12027">
        <v>105</v>
      </c>
      <c r="H12027" t="b">
        <f>OR(L12027='PERAC-ngpPrcsTnD-mthncptr'!$B$1,L12027='PERAC-ngpPrcsTnD-mthncptr'!$C$1,L12027='PERAC-ngpPrcsTnD-mthncptr'!$D$1)</f>
        <v>0</v>
      </c>
      <c r="I12027">
        <f>IF(H12027=TRUE,G12027+'NPV Calcs'!$D$14,G12027)</f>
        <v>105</v>
      </c>
      <c r="J12027">
        <v>1.2799999676644999E-3</v>
      </c>
      <c r="K12027">
        <f>IF(OR(B12027="GAS",B12027="COL",B12027="LAN",B12027="RICE",B12027="LIVE"),J12027*About!$B$101,IF(OR(B12027="CROP",B12027="NAA"),J12027*About!$B$102,J12027))</f>
        <v>1.4335999637842402E-3</v>
      </c>
      <c r="L12027" t="str">
        <f>INDEX('EPA Tech to Policy Mapping'!$D:$D,MATCH('EPA Data'!F12027,'EPA Tech to Policy Mapping'!$C:$C,0))</f>
        <v>crop and rice measures</v>
      </c>
    </row>
    <row r="12028" spans="1:12" x14ac:dyDescent="0.35">
      <c r="A12028" t="s">
        <v>8</v>
      </c>
      <c r="B12028" t="s">
        <v>391</v>
      </c>
      <c r="C12028">
        <v>2040</v>
      </c>
      <c r="D12028" t="s">
        <v>5010</v>
      </c>
      <c r="E12028" t="s">
        <v>5011</v>
      </c>
      <c r="F12028" t="s">
        <v>393</v>
      </c>
      <c r="G12028">
        <v>115</v>
      </c>
      <c r="H12028" t="b">
        <f>OR(L12028='PERAC-ngpPrcsTnD-mthncptr'!$B$1,L12028='PERAC-ngpPrcsTnD-mthncptr'!$C$1,L12028='PERAC-ngpPrcsTnD-mthncptr'!$D$1)</f>
        <v>0</v>
      </c>
      <c r="I12028">
        <f>IF(H12028=TRUE,G12028+'NPV Calcs'!$D$14,G12028)</f>
        <v>115</v>
      </c>
      <c r="J12028">
        <v>1.4629999641329E-3</v>
      </c>
      <c r="K12028">
        <f>IF(OR(B12028="GAS",B12028="COL",B12028="LAN",B12028="RICE",B12028="LIVE"),J12028*About!$B$101,IF(OR(B12028="CROP",B12028="NAA"),J12028*About!$B$102,J12028))</f>
        <v>1.6385599598288483E-3</v>
      </c>
      <c r="L12028" t="str">
        <f>INDEX('EPA Tech to Policy Mapping'!$D:$D,MATCH('EPA Data'!F12028,'EPA Tech to Policy Mapping'!$C:$C,0))</f>
        <v>crop and rice measures</v>
      </c>
    </row>
    <row r="12029" spans="1:12" x14ac:dyDescent="0.35">
      <c r="A12029" t="s">
        <v>8</v>
      </c>
      <c r="B12029" t="s">
        <v>391</v>
      </c>
      <c r="C12029">
        <v>2040</v>
      </c>
      <c r="D12029" t="s">
        <v>5010</v>
      </c>
      <c r="E12029" t="s">
        <v>5011</v>
      </c>
      <c r="F12029" t="s">
        <v>393</v>
      </c>
      <c r="G12029">
        <v>368</v>
      </c>
      <c r="H12029" t="b">
        <f>OR(L12029='PERAC-ngpPrcsTnD-mthncptr'!$B$1,L12029='PERAC-ngpPrcsTnD-mthncptr'!$C$1,L12029='PERAC-ngpPrcsTnD-mthncptr'!$D$1)</f>
        <v>0</v>
      </c>
      <c r="I12029">
        <f>IF(H12029=TRUE,G12029+'NPV Calcs'!$D$14,G12029)</f>
        <v>368</v>
      </c>
      <c r="J12029">
        <v>5.1020001992582997E-3</v>
      </c>
      <c r="K12029">
        <f>IF(OR(B12029="GAS",B12029="COL",B12029="LAN",B12029="RICE",B12029="LIVE"),J12029*About!$B$101,IF(OR(B12029="CROP",B12029="NAA"),J12029*About!$B$102,J12029))</f>
        <v>5.7142402231692962E-3</v>
      </c>
      <c r="L12029" t="str">
        <f>INDEX('EPA Tech to Policy Mapping'!$D:$D,MATCH('EPA Data'!F12029,'EPA Tech to Policy Mapping'!$C:$C,0))</f>
        <v>crop and rice measures</v>
      </c>
    </row>
    <row r="12030" spans="1:12" x14ac:dyDescent="0.35">
      <c r="A12030" t="s">
        <v>8</v>
      </c>
      <c r="B12030" t="s">
        <v>391</v>
      </c>
      <c r="C12030">
        <v>2040</v>
      </c>
      <c r="D12030" t="s">
        <v>5010</v>
      </c>
      <c r="E12030" t="s">
        <v>5011</v>
      </c>
      <c r="F12030" t="s">
        <v>404</v>
      </c>
      <c r="G12030">
        <v>92</v>
      </c>
      <c r="H12030" t="b">
        <f>OR(L12030='PERAC-ngpPrcsTnD-mthncptr'!$B$1,L12030='PERAC-ngpPrcsTnD-mthncptr'!$C$1,L12030='PERAC-ngpPrcsTnD-mthncptr'!$D$1)</f>
        <v>0</v>
      </c>
      <c r="I12030">
        <f>IF(H12030=TRUE,G12030+'NPV Calcs'!$D$14,G12030)</f>
        <v>92</v>
      </c>
      <c r="J12030">
        <v>1.29559999331832E-2</v>
      </c>
      <c r="K12030">
        <f>IF(OR(B12030="GAS",B12030="COL",B12030="LAN",B12030="RICE",B12030="LIVE"),J12030*About!$B$101,IF(OR(B12030="CROP",B12030="NAA"),J12030*About!$B$102,J12030))</f>
        <v>1.4510719925165186E-2</v>
      </c>
      <c r="L12030" t="str">
        <f>INDEX('EPA Tech to Policy Mapping'!$D:$D,MATCH('EPA Data'!F12030,'EPA Tech to Policy Mapping'!$C:$C,0))</f>
        <v>crop and rice measures</v>
      </c>
    </row>
    <row r="12031" spans="1:12" x14ac:dyDescent="0.35">
      <c r="A12031" t="s">
        <v>8</v>
      </c>
      <c r="B12031" t="s">
        <v>391</v>
      </c>
      <c r="C12031">
        <v>2040</v>
      </c>
      <c r="D12031" t="s">
        <v>5010</v>
      </c>
      <c r="E12031" t="s">
        <v>5011</v>
      </c>
      <c r="F12031" t="s">
        <v>404</v>
      </c>
      <c r="G12031">
        <v>103</v>
      </c>
      <c r="H12031" t="b">
        <f>OR(L12031='PERAC-ngpPrcsTnD-mthncptr'!$B$1,L12031='PERAC-ngpPrcsTnD-mthncptr'!$C$1,L12031='PERAC-ngpPrcsTnD-mthncptr'!$D$1)</f>
        <v>0</v>
      </c>
      <c r="I12031">
        <f>IF(H12031=TRUE,G12031+'NPV Calcs'!$D$14,G12031)</f>
        <v>103</v>
      </c>
      <c r="J12031">
        <v>1.5008999966085E-2</v>
      </c>
      <c r="K12031">
        <f>IF(OR(B12031="GAS",B12031="COL",B12031="LAN",B12031="RICE",B12031="LIVE"),J12031*About!$B$101,IF(OR(B12031="CROP",B12031="NAA"),J12031*About!$B$102,J12031))</f>
        <v>1.6810079962015202E-2</v>
      </c>
      <c r="L12031" t="str">
        <f>INDEX('EPA Tech to Policy Mapping'!$D:$D,MATCH('EPA Data'!F12031,'EPA Tech to Policy Mapping'!$C:$C,0))</f>
        <v>crop and rice measures</v>
      </c>
    </row>
    <row r="12032" spans="1:12" x14ac:dyDescent="0.35">
      <c r="A12032" t="s">
        <v>8</v>
      </c>
      <c r="B12032" t="s">
        <v>391</v>
      </c>
      <c r="C12032">
        <v>2040</v>
      </c>
      <c r="D12032" t="s">
        <v>5010</v>
      </c>
      <c r="E12032" t="s">
        <v>5011</v>
      </c>
      <c r="F12032" t="s">
        <v>404</v>
      </c>
      <c r="G12032">
        <v>160</v>
      </c>
      <c r="H12032" t="b">
        <f>OR(L12032='PERAC-ngpPrcsTnD-mthncptr'!$B$1,L12032='PERAC-ngpPrcsTnD-mthncptr'!$C$1,L12032='PERAC-ngpPrcsTnD-mthncptr'!$D$1)</f>
        <v>0</v>
      </c>
      <c r="I12032">
        <f>IF(H12032=TRUE,G12032+'NPV Calcs'!$D$14,G12032)</f>
        <v>160</v>
      </c>
      <c r="J12032">
        <v>1.1970000341535001E-3</v>
      </c>
      <c r="K12032">
        <f>IF(OR(B12032="GAS",B12032="COL",B12032="LAN",B12032="RICE",B12032="LIVE"),J12032*About!$B$101,IF(OR(B12032="CROP",B12032="NAA"),J12032*About!$B$102,J12032))</f>
        <v>1.3406400382519202E-3</v>
      </c>
      <c r="L12032" t="str">
        <f>INDEX('EPA Tech to Policy Mapping'!$D:$D,MATCH('EPA Data'!F12032,'EPA Tech to Policy Mapping'!$C:$C,0))</f>
        <v>crop and rice measures</v>
      </c>
    </row>
    <row r="12033" spans="1:12" x14ac:dyDescent="0.35">
      <c r="A12033" t="s">
        <v>8</v>
      </c>
      <c r="B12033" t="s">
        <v>391</v>
      </c>
      <c r="C12033">
        <v>2040</v>
      </c>
      <c r="D12033" t="s">
        <v>5010</v>
      </c>
      <c r="E12033" t="s">
        <v>5011</v>
      </c>
      <c r="F12033" t="s">
        <v>404</v>
      </c>
      <c r="G12033">
        <v>176</v>
      </c>
      <c r="H12033" t="b">
        <f>OR(L12033='PERAC-ngpPrcsTnD-mthncptr'!$B$1,L12033='PERAC-ngpPrcsTnD-mthncptr'!$C$1,L12033='PERAC-ngpPrcsTnD-mthncptr'!$D$1)</f>
        <v>0</v>
      </c>
      <c r="I12033">
        <f>IF(H12033=TRUE,G12033+'NPV Calcs'!$D$14,G12033)</f>
        <v>176</v>
      </c>
      <c r="J12033">
        <v>1.8319999799132E-3</v>
      </c>
      <c r="K12033">
        <f>IF(OR(B12033="GAS",B12033="COL",B12033="LAN",B12033="RICE",B12033="LIVE"),J12033*About!$B$101,IF(OR(B12033="CROP",B12033="NAA"),J12033*About!$B$102,J12033))</f>
        <v>2.0518399775027842E-3</v>
      </c>
      <c r="L12033" t="str">
        <f>INDEX('EPA Tech to Policy Mapping'!$D:$D,MATCH('EPA Data'!F12033,'EPA Tech to Policy Mapping'!$C:$C,0))</f>
        <v>crop and rice measures</v>
      </c>
    </row>
    <row r="12034" spans="1:12" x14ac:dyDescent="0.35">
      <c r="A12034" t="s">
        <v>8</v>
      </c>
      <c r="B12034" t="s">
        <v>391</v>
      </c>
      <c r="C12034">
        <v>2040</v>
      </c>
      <c r="D12034" t="s">
        <v>5010</v>
      </c>
      <c r="E12034" t="s">
        <v>5011</v>
      </c>
      <c r="F12034" t="s">
        <v>404</v>
      </c>
      <c r="G12034">
        <v>286</v>
      </c>
      <c r="H12034" t="b">
        <f>OR(L12034='PERAC-ngpPrcsTnD-mthncptr'!$B$1,L12034='PERAC-ngpPrcsTnD-mthncptr'!$C$1,L12034='PERAC-ngpPrcsTnD-mthncptr'!$D$1)</f>
        <v>0</v>
      </c>
      <c r="I12034">
        <f>IF(H12034=TRUE,G12034+'NPV Calcs'!$D$14,G12034)</f>
        <v>286</v>
      </c>
      <c r="J12034">
        <v>1.3559999642893999E-3</v>
      </c>
      <c r="K12034">
        <f>IF(OR(B12034="GAS",B12034="COL",B12034="LAN",B12034="RICE",B12034="LIVE"),J12034*About!$B$101,IF(OR(B12034="CROP",B12034="NAA"),J12034*About!$B$102,J12034))</f>
        <v>1.518719960004128E-3</v>
      </c>
      <c r="L12034" t="str">
        <f>INDEX('EPA Tech to Policy Mapping'!$D:$D,MATCH('EPA Data'!F12034,'EPA Tech to Policy Mapping'!$C:$C,0))</f>
        <v>crop and rice measures</v>
      </c>
    </row>
    <row r="12035" spans="1:12" x14ac:dyDescent="0.35">
      <c r="A12035" t="s">
        <v>8</v>
      </c>
      <c r="B12035" t="s">
        <v>391</v>
      </c>
      <c r="C12035">
        <v>2040</v>
      </c>
      <c r="D12035" t="s">
        <v>5010</v>
      </c>
      <c r="E12035" t="s">
        <v>5011</v>
      </c>
      <c r="F12035" t="s">
        <v>404</v>
      </c>
      <c r="G12035">
        <v>287</v>
      </c>
      <c r="H12035" t="b">
        <f>OR(L12035='PERAC-ngpPrcsTnD-mthncptr'!$B$1,L12035='PERAC-ngpPrcsTnD-mthncptr'!$C$1,L12035='PERAC-ngpPrcsTnD-mthncptr'!$D$1)</f>
        <v>0</v>
      </c>
      <c r="I12035">
        <f>IF(H12035=TRUE,G12035+'NPV Calcs'!$D$14,G12035)</f>
        <v>287</v>
      </c>
      <c r="J12035">
        <v>4.4370000250638E-3</v>
      </c>
      <c r="K12035">
        <f>IF(OR(B12035="GAS",B12035="COL",B12035="LAN",B12035="RICE",B12035="LIVE"),J12035*About!$B$101,IF(OR(B12035="CROP",B12035="NAA"),J12035*About!$B$102,J12035))</f>
        <v>4.9694400280714561E-3</v>
      </c>
      <c r="L12035" t="str">
        <f>INDEX('EPA Tech to Policy Mapping'!$D:$D,MATCH('EPA Data'!F12035,'EPA Tech to Policy Mapping'!$C:$C,0))</f>
        <v>crop and rice measures</v>
      </c>
    </row>
    <row r="12036" spans="1:12" x14ac:dyDescent="0.35">
      <c r="A12036" t="s">
        <v>8</v>
      </c>
      <c r="B12036" t="s">
        <v>391</v>
      </c>
      <c r="C12036">
        <v>2040</v>
      </c>
      <c r="D12036" t="s">
        <v>5010</v>
      </c>
      <c r="E12036" t="s">
        <v>5011</v>
      </c>
      <c r="F12036" t="s">
        <v>404</v>
      </c>
      <c r="G12036">
        <v>316</v>
      </c>
      <c r="H12036" t="b">
        <f>OR(L12036='PERAC-ngpPrcsTnD-mthncptr'!$B$1,L12036='PERAC-ngpPrcsTnD-mthncptr'!$C$1,L12036='PERAC-ngpPrcsTnD-mthncptr'!$D$1)</f>
        <v>0</v>
      </c>
      <c r="I12036">
        <f>IF(H12036=TRUE,G12036+'NPV Calcs'!$D$14,G12036)</f>
        <v>316</v>
      </c>
      <c r="J12036">
        <v>9.1900001280009996E-4</v>
      </c>
      <c r="K12036">
        <f>IF(OR(B12036="GAS",B12036="COL",B12036="LAN",B12036="RICE",B12036="LIVE"),J12036*About!$B$101,IF(OR(B12036="CROP",B12036="NAA"),J12036*About!$B$102,J12036))</f>
        <v>1.029280014336112E-3</v>
      </c>
      <c r="L12036" t="str">
        <f>INDEX('EPA Tech to Policy Mapping'!$D:$D,MATCH('EPA Data'!F12036,'EPA Tech to Policy Mapping'!$C:$C,0))</f>
        <v>crop and rice measures</v>
      </c>
    </row>
    <row r="12037" spans="1:12" x14ac:dyDescent="0.35">
      <c r="A12037" t="s">
        <v>8</v>
      </c>
      <c r="B12037" t="s">
        <v>391</v>
      </c>
      <c r="C12037">
        <v>2040</v>
      </c>
      <c r="D12037" t="s">
        <v>5010</v>
      </c>
      <c r="E12037" t="s">
        <v>5011</v>
      </c>
      <c r="F12037" t="s">
        <v>404</v>
      </c>
      <c r="G12037">
        <v>389</v>
      </c>
      <c r="H12037" t="b">
        <f>OR(L12037='PERAC-ngpPrcsTnD-mthncptr'!$B$1,L12037='PERAC-ngpPrcsTnD-mthncptr'!$C$1,L12037='PERAC-ngpPrcsTnD-mthncptr'!$D$1)</f>
        <v>0</v>
      </c>
      <c r="I12037">
        <f>IF(H12037=TRUE,G12037+'NPV Calcs'!$D$14,G12037)</f>
        <v>389</v>
      </c>
      <c r="J12037">
        <v>8.8149998337029994E-3</v>
      </c>
      <c r="K12037">
        <f>IF(OR(B12037="GAS",B12037="COL",B12037="LAN",B12037="RICE",B12037="LIVE"),J12037*About!$B$101,IF(OR(B12037="CROP",B12037="NAA"),J12037*About!$B$102,J12037))</f>
        <v>9.872799813747361E-3</v>
      </c>
      <c r="L12037" t="str">
        <f>INDEX('EPA Tech to Policy Mapping'!$D:$D,MATCH('EPA Data'!F12037,'EPA Tech to Policy Mapping'!$C:$C,0))</f>
        <v>crop and rice measures</v>
      </c>
    </row>
    <row r="12038" spans="1:12" x14ac:dyDescent="0.35">
      <c r="A12038" t="s">
        <v>8</v>
      </c>
      <c r="B12038" t="s">
        <v>391</v>
      </c>
      <c r="C12038">
        <v>2040</v>
      </c>
      <c r="D12038" t="s">
        <v>5010</v>
      </c>
      <c r="E12038" t="s">
        <v>5011</v>
      </c>
      <c r="F12038" t="s">
        <v>395</v>
      </c>
      <c r="G12038">
        <v>17</v>
      </c>
      <c r="H12038" t="b">
        <f>OR(L12038='PERAC-ngpPrcsTnD-mthncptr'!$B$1,L12038='PERAC-ngpPrcsTnD-mthncptr'!$C$1,L12038='PERAC-ngpPrcsTnD-mthncptr'!$D$1)</f>
        <v>0</v>
      </c>
      <c r="I12038">
        <f>IF(H12038=TRUE,G12038+'NPV Calcs'!$D$14,G12038)</f>
        <v>17</v>
      </c>
      <c r="J12038">
        <v>1.2706999666988799E-2</v>
      </c>
      <c r="K12038">
        <f>IF(OR(B12038="GAS",B12038="COL",B12038="LAN",B12038="RICE",B12038="LIVE"),J12038*About!$B$101,IF(OR(B12038="CROP",B12038="NAA"),J12038*About!$B$102,J12038))</f>
        <v>1.4231839627027457E-2</v>
      </c>
      <c r="L12038" t="str">
        <f>INDEX('EPA Tech to Policy Mapping'!$D:$D,MATCH('EPA Data'!F12038,'EPA Tech to Policy Mapping'!$C:$C,0))</f>
        <v>crop and rice measures</v>
      </c>
    </row>
    <row r="12039" spans="1:12" x14ac:dyDescent="0.35">
      <c r="A12039" t="s">
        <v>8</v>
      </c>
      <c r="B12039" t="s">
        <v>391</v>
      </c>
      <c r="C12039">
        <v>2040</v>
      </c>
      <c r="D12039" t="s">
        <v>5010</v>
      </c>
      <c r="E12039" t="s">
        <v>5011</v>
      </c>
      <c r="F12039" t="s">
        <v>395</v>
      </c>
      <c r="G12039">
        <v>27</v>
      </c>
      <c r="H12039" t="b">
        <f>OR(L12039='PERAC-ngpPrcsTnD-mthncptr'!$B$1,L12039='PERAC-ngpPrcsTnD-mthncptr'!$C$1,L12039='PERAC-ngpPrcsTnD-mthncptr'!$D$1)</f>
        <v>0</v>
      </c>
      <c r="I12039">
        <f>IF(H12039=TRUE,G12039+'NPV Calcs'!$D$14,G12039)</f>
        <v>27</v>
      </c>
      <c r="J12039">
        <v>1.7010000301524999E-3</v>
      </c>
      <c r="K12039">
        <f>IF(OR(B12039="GAS",B12039="COL",B12039="LAN",B12039="RICE",B12039="LIVE"),J12039*About!$B$101,IF(OR(B12039="CROP",B12039="NAA"),J12039*About!$B$102,J12039))</f>
        <v>1.9051200337708001E-3</v>
      </c>
      <c r="L12039" t="str">
        <f>INDEX('EPA Tech to Policy Mapping'!$D:$D,MATCH('EPA Data'!F12039,'EPA Tech to Policy Mapping'!$C:$C,0))</f>
        <v>crop and rice measures</v>
      </c>
    </row>
    <row r="12040" spans="1:12" x14ac:dyDescent="0.35">
      <c r="A12040" t="s">
        <v>8</v>
      </c>
      <c r="B12040" t="s">
        <v>391</v>
      </c>
      <c r="C12040">
        <v>2040</v>
      </c>
      <c r="D12040" t="s">
        <v>5010</v>
      </c>
      <c r="E12040" t="s">
        <v>5011</v>
      </c>
      <c r="F12040" t="s">
        <v>395</v>
      </c>
      <c r="G12040">
        <v>33</v>
      </c>
      <c r="H12040" t="b">
        <f>OR(L12040='PERAC-ngpPrcsTnD-mthncptr'!$B$1,L12040='PERAC-ngpPrcsTnD-mthncptr'!$C$1,L12040='PERAC-ngpPrcsTnD-mthncptr'!$D$1)</f>
        <v>0</v>
      </c>
      <c r="I12040">
        <f>IF(H12040=TRUE,G12040+'NPV Calcs'!$D$14,G12040)</f>
        <v>33</v>
      </c>
      <c r="J12040">
        <v>2.0419999491423E-3</v>
      </c>
      <c r="K12040">
        <f>IF(OR(B12040="GAS",B12040="COL",B12040="LAN",B12040="RICE",B12040="LIVE"),J12040*About!$B$101,IF(OR(B12040="CROP",B12040="NAA"),J12040*About!$B$102,J12040))</f>
        <v>2.287039943039376E-3</v>
      </c>
      <c r="L12040" t="str">
        <f>INDEX('EPA Tech to Policy Mapping'!$D:$D,MATCH('EPA Data'!F12040,'EPA Tech to Policy Mapping'!$C:$C,0))</f>
        <v>crop and rice measures</v>
      </c>
    </row>
    <row r="12041" spans="1:12" x14ac:dyDescent="0.35">
      <c r="A12041" t="s">
        <v>8</v>
      </c>
      <c r="B12041" t="s">
        <v>391</v>
      </c>
      <c r="C12041">
        <v>2040</v>
      </c>
      <c r="D12041" t="s">
        <v>5010</v>
      </c>
      <c r="E12041" t="s">
        <v>5011</v>
      </c>
      <c r="F12041" t="s">
        <v>395</v>
      </c>
      <c r="G12041">
        <v>36</v>
      </c>
      <c r="H12041" t="b">
        <f>OR(L12041='PERAC-ngpPrcsTnD-mthncptr'!$B$1,L12041='PERAC-ngpPrcsTnD-mthncptr'!$C$1,L12041='PERAC-ngpPrcsTnD-mthncptr'!$D$1)</f>
        <v>0</v>
      </c>
      <c r="I12041">
        <f>IF(H12041=TRUE,G12041+'NPV Calcs'!$D$14,G12041)</f>
        <v>36</v>
      </c>
      <c r="J12041">
        <v>1.3680000556633E-3</v>
      </c>
      <c r="K12041">
        <f>IF(OR(B12041="GAS",B12041="COL",B12041="LAN",B12041="RICE",B12041="LIVE"),J12041*About!$B$101,IF(OR(B12041="CROP",B12041="NAA"),J12041*About!$B$102,J12041))</f>
        <v>1.5321600623428961E-3</v>
      </c>
      <c r="L12041" t="str">
        <f>INDEX('EPA Tech to Policy Mapping'!$D:$D,MATCH('EPA Data'!F12041,'EPA Tech to Policy Mapping'!$C:$C,0))</f>
        <v>crop and rice measures</v>
      </c>
    </row>
    <row r="12042" spans="1:12" x14ac:dyDescent="0.35">
      <c r="A12042" t="s">
        <v>8</v>
      </c>
      <c r="B12042" t="s">
        <v>391</v>
      </c>
      <c r="C12042">
        <v>2040</v>
      </c>
      <c r="D12042" t="s">
        <v>5010</v>
      </c>
      <c r="E12042" t="s">
        <v>5011</v>
      </c>
      <c r="F12042" t="s">
        <v>395</v>
      </c>
      <c r="G12042">
        <v>75</v>
      </c>
      <c r="H12042" t="b">
        <f>OR(L12042='PERAC-ngpPrcsTnD-mthncptr'!$B$1,L12042='PERAC-ngpPrcsTnD-mthncptr'!$C$1,L12042='PERAC-ngpPrcsTnD-mthncptr'!$D$1)</f>
        <v>0</v>
      </c>
      <c r="I12042">
        <f>IF(H12042=TRUE,G12042+'NPV Calcs'!$D$14,G12042)</f>
        <v>75</v>
      </c>
      <c r="J12042">
        <v>1.3593000359833201E-2</v>
      </c>
      <c r="K12042">
        <f>IF(OR(B12042="GAS",B12042="COL",B12042="LAN",B12042="RICE",B12042="LIVE"),J12042*About!$B$101,IF(OR(B12042="CROP",B12042="NAA"),J12042*About!$B$102,J12042))</f>
        <v>1.5224160403013186E-2</v>
      </c>
      <c r="L12042" t="str">
        <f>INDEX('EPA Tech to Policy Mapping'!$D:$D,MATCH('EPA Data'!F12042,'EPA Tech to Policy Mapping'!$C:$C,0))</f>
        <v>crop and rice measures</v>
      </c>
    </row>
    <row r="12043" spans="1:12" x14ac:dyDescent="0.35">
      <c r="A12043" t="s">
        <v>8</v>
      </c>
      <c r="B12043" t="s">
        <v>391</v>
      </c>
      <c r="C12043">
        <v>2040</v>
      </c>
      <c r="D12043" t="s">
        <v>5010</v>
      </c>
      <c r="E12043" t="s">
        <v>5011</v>
      </c>
      <c r="F12043" t="s">
        <v>395</v>
      </c>
      <c r="G12043">
        <v>94</v>
      </c>
      <c r="H12043" t="b">
        <f>OR(L12043='PERAC-ngpPrcsTnD-mthncptr'!$B$1,L12043='PERAC-ngpPrcsTnD-mthncptr'!$C$1,L12043='PERAC-ngpPrcsTnD-mthncptr'!$D$1)</f>
        <v>0</v>
      </c>
      <c r="I12043">
        <f>IF(H12043=TRUE,G12043+'NPV Calcs'!$D$14,G12043)</f>
        <v>94</v>
      </c>
      <c r="J12043">
        <v>5.1989997737109999E-3</v>
      </c>
      <c r="K12043">
        <f>IF(OR(B12043="GAS",B12043="COL",B12043="LAN",B12043="RICE",B12043="LIVE"),J12043*About!$B$101,IF(OR(B12043="CROP",B12043="NAA"),J12043*About!$B$102,J12043))</f>
        <v>5.8228797465563207E-3</v>
      </c>
      <c r="L12043" t="str">
        <f>INDEX('EPA Tech to Policy Mapping'!$D:$D,MATCH('EPA Data'!F12043,'EPA Tech to Policy Mapping'!$C:$C,0))</f>
        <v>crop and rice measures</v>
      </c>
    </row>
    <row r="12044" spans="1:12" x14ac:dyDescent="0.35">
      <c r="A12044" t="s">
        <v>8</v>
      </c>
      <c r="B12044" t="s">
        <v>391</v>
      </c>
      <c r="C12044">
        <v>2040</v>
      </c>
      <c r="D12044" t="s">
        <v>5010</v>
      </c>
      <c r="E12044" t="s">
        <v>5011</v>
      </c>
      <c r="F12044" t="s">
        <v>395</v>
      </c>
      <c r="G12044">
        <v>170</v>
      </c>
      <c r="H12044" t="b">
        <f>OR(L12044='PERAC-ngpPrcsTnD-mthncptr'!$B$1,L12044='PERAC-ngpPrcsTnD-mthncptr'!$C$1,L12044='PERAC-ngpPrcsTnD-mthncptr'!$D$1)</f>
        <v>0</v>
      </c>
      <c r="I12044">
        <f>IF(H12044=TRUE,G12044+'NPV Calcs'!$D$14,G12044)</f>
        <v>170</v>
      </c>
      <c r="J12044">
        <v>1.4919999521226001E-3</v>
      </c>
      <c r="K12044">
        <f>IF(OR(B12044="GAS",B12044="COL",B12044="LAN",B12044="RICE",B12044="LIVE"),J12044*About!$B$101,IF(OR(B12044="CROP",B12044="NAA"),J12044*About!$B$102,J12044))</f>
        <v>1.6710399463773123E-3</v>
      </c>
      <c r="L12044" t="str">
        <f>INDEX('EPA Tech to Policy Mapping'!$D:$D,MATCH('EPA Data'!F12044,'EPA Tech to Policy Mapping'!$C:$C,0))</f>
        <v>crop and rice measures</v>
      </c>
    </row>
    <row r="12045" spans="1:12" x14ac:dyDescent="0.35">
      <c r="A12045" t="s">
        <v>8</v>
      </c>
      <c r="B12045" t="s">
        <v>391</v>
      </c>
      <c r="C12045">
        <v>2040</v>
      </c>
      <c r="D12045" t="s">
        <v>5010</v>
      </c>
      <c r="E12045" t="s">
        <v>5011</v>
      </c>
      <c r="F12045" t="s">
        <v>395</v>
      </c>
      <c r="G12045">
        <v>194</v>
      </c>
      <c r="H12045" t="b">
        <f>OR(L12045='PERAC-ngpPrcsTnD-mthncptr'!$B$1,L12045='PERAC-ngpPrcsTnD-mthncptr'!$C$1,L12045='PERAC-ngpPrcsTnD-mthncptr'!$D$1)</f>
        <v>0</v>
      </c>
      <c r="I12045">
        <f>IF(H12045=TRUE,G12045+'NPV Calcs'!$D$14,G12045)</f>
        <v>194</v>
      </c>
      <c r="J12045">
        <v>1.3357999734580499E-2</v>
      </c>
      <c r="K12045">
        <f>IF(OR(B12045="GAS",B12045="COL",B12045="LAN",B12045="RICE",B12045="LIVE"),J12045*About!$B$101,IF(OR(B12045="CROP",B12045="NAA"),J12045*About!$B$102,J12045))</f>
        <v>1.4960959702730162E-2</v>
      </c>
      <c r="L12045" t="str">
        <f>INDEX('EPA Tech to Policy Mapping'!$D:$D,MATCH('EPA Data'!F12045,'EPA Tech to Policy Mapping'!$C:$C,0))</f>
        <v>crop and rice measures</v>
      </c>
    </row>
    <row r="12046" spans="1:12" x14ac:dyDescent="0.35">
      <c r="A12046" t="s">
        <v>8</v>
      </c>
      <c r="B12046" t="s">
        <v>391</v>
      </c>
      <c r="C12046">
        <v>2040</v>
      </c>
      <c r="D12046" t="s">
        <v>5010</v>
      </c>
      <c r="E12046" t="s">
        <v>5011</v>
      </c>
      <c r="F12046" t="s">
        <v>5013</v>
      </c>
      <c r="G12046">
        <v>-100000</v>
      </c>
      <c r="H12046" t="e">
        <f>OR(L12046='PERAC-ngpPrcsTnD-mthncptr'!$B$1,L12046='PERAC-ngpPrcsTnD-mthncptr'!$C$1,L12046='PERAC-ngpPrcsTnD-mthncptr'!$D$1)</f>
        <v>#N/A</v>
      </c>
      <c r="I12046" t="e">
        <f>IF(H12046=TRUE,G12046+'NPV Calcs'!$D$14,G12046)</f>
        <v>#N/A</v>
      </c>
      <c r="J12046">
        <v>0</v>
      </c>
      <c r="K12046">
        <f>IF(OR(B12046="GAS",B12046="COL",B12046="LAN",B12046="RICE",B12046="LIVE"),J12046*About!$B$101,IF(OR(B12046="CROP",B12046="NAA"),J12046*About!$B$102,J12046))</f>
        <v>0</v>
      </c>
      <c r="L12046" t="e">
        <f>INDEX('EPA Tech to Policy Mapping'!$D:$D,MATCH('EPA Data'!F12046,'EPA Tech to Policy Mapping'!$C:$C,0))</f>
        <v>#N/A</v>
      </c>
    </row>
    <row r="12047" spans="1:12" x14ac:dyDescent="0.35">
      <c r="A12047" t="s">
        <v>8</v>
      </c>
      <c r="B12047" t="s">
        <v>391</v>
      </c>
      <c r="C12047">
        <v>2040</v>
      </c>
      <c r="D12047" t="s">
        <v>5010</v>
      </c>
      <c r="E12047" t="s">
        <v>5011</v>
      </c>
      <c r="F12047" t="s">
        <v>5013</v>
      </c>
      <c r="G12047">
        <v>100000</v>
      </c>
      <c r="H12047" t="e">
        <f>OR(L12047='PERAC-ngpPrcsTnD-mthncptr'!$B$1,L12047='PERAC-ngpPrcsTnD-mthncptr'!$C$1,L12047='PERAC-ngpPrcsTnD-mthncptr'!$D$1)</f>
        <v>#N/A</v>
      </c>
      <c r="I12047" t="e">
        <f>IF(H12047=TRUE,G12047+'NPV Calcs'!$D$14,G12047)</f>
        <v>#N/A</v>
      </c>
      <c r="J12047">
        <v>1.8999999999999999E-11</v>
      </c>
      <c r="K12047">
        <f>IF(OR(B12047="GAS",B12047="COL",B12047="LAN",B12047="RICE",B12047="LIVE"),J12047*About!$B$101,IF(OR(B12047="CROP",B12047="NAA"),J12047*About!$B$102,J12047))</f>
        <v>2.128E-11</v>
      </c>
      <c r="L12047" t="e">
        <f>INDEX('EPA Tech to Policy Mapping'!$D:$D,MATCH('EPA Data'!F12047,'EPA Tech to Policy Mapping'!$C:$C,0))</f>
        <v>#N/A</v>
      </c>
    </row>
    <row r="12048" spans="1:12" x14ac:dyDescent="0.35">
      <c r="A12048" t="s">
        <v>8</v>
      </c>
      <c r="B12048" t="s">
        <v>391</v>
      </c>
      <c r="C12048">
        <v>2045</v>
      </c>
      <c r="D12048" t="s">
        <v>5010</v>
      </c>
      <c r="E12048" t="s">
        <v>5011</v>
      </c>
      <c r="F12048" t="s">
        <v>11</v>
      </c>
      <c r="G12048">
        <v>17</v>
      </c>
      <c r="H12048" t="b">
        <f>OR(L12048='PERAC-ngpPrcsTnD-mthncptr'!$B$1,L12048='PERAC-ngpPrcsTnD-mthncptr'!$C$1,L12048='PERAC-ngpPrcsTnD-mthncptr'!$D$1)</f>
        <v>0</v>
      </c>
      <c r="I12048">
        <f>IF(H12048=TRUE,G12048+'NPV Calcs'!$D$14,G12048)</f>
        <v>17</v>
      </c>
      <c r="J12048">
        <v>1.9999999949500001E-6</v>
      </c>
      <c r="K12048">
        <f>IF(OR(B12048="GAS",B12048="COL",B12048="LAN",B12048="RICE",B12048="LIVE"),J12048*About!$B$101,IF(OR(B12048="CROP",B12048="NAA"),J12048*About!$B$102,J12048))</f>
        <v>2.2399999943440003E-6</v>
      </c>
      <c r="L12048" t="str">
        <f>INDEX('EPA Tech to Policy Mapping'!$D:$D,MATCH('EPA Data'!F12048,'EPA Tech to Policy Mapping'!$C:$C,0))</f>
        <v>crop and rice measures</v>
      </c>
    </row>
    <row r="12049" spans="1:12" x14ac:dyDescent="0.35">
      <c r="A12049" t="s">
        <v>8</v>
      </c>
      <c r="B12049" t="s">
        <v>391</v>
      </c>
      <c r="C12049">
        <v>2045</v>
      </c>
      <c r="D12049" t="s">
        <v>5010</v>
      </c>
      <c r="E12049" t="s">
        <v>5011</v>
      </c>
      <c r="F12049" t="s">
        <v>13</v>
      </c>
      <c r="G12049">
        <v>1</v>
      </c>
      <c r="H12049" t="b">
        <f>OR(L12049='PERAC-ngpPrcsTnD-mthncptr'!$B$1,L12049='PERAC-ngpPrcsTnD-mthncptr'!$C$1,L12049='PERAC-ngpPrcsTnD-mthncptr'!$D$1)</f>
        <v>0</v>
      </c>
      <c r="I12049">
        <f>IF(H12049=TRUE,G12049+'NPV Calcs'!$D$14,G12049)</f>
        <v>1</v>
      </c>
      <c r="J12049">
        <v>9.9999999747500003E-7</v>
      </c>
      <c r="K12049">
        <f>IF(OR(B12049="GAS",B12049="COL",B12049="LAN",B12049="RICE",B12049="LIVE"),J12049*About!$B$101,IF(OR(B12049="CROP",B12049="NAA"),J12049*About!$B$102,J12049))</f>
        <v>1.1199999971720002E-6</v>
      </c>
      <c r="L12049" t="str">
        <f>INDEX('EPA Tech to Policy Mapping'!$D:$D,MATCH('EPA Data'!F12049,'EPA Tech to Policy Mapping'!$C:$C,0))</f>
        <v>crop and rice measures</v>
      </c>
    </row>
    <row r="12050" spans="1:12" x14ac:dyDescent="0.35">
      <c r="A12050" t="s">
        <v>8</v>
      </c>
      <c r="B12050" t="s">
        <v>391</v>
      </c>
      <c r="C12050">
        <v>2045</v>
      </c>
      <c r="D12050" t="s">
        <v>5010</v>
      </c>
      <c r="E12050" t="s">
        <v>5011</v>
      </c>
      <c r="F12050" t="s">
        <v>418</v>
      </c>
      <c r="G12050">
        <v>1</v>
      </c>
      <c r="H12050" t="b">
        <f>OR(L12050='PERAC-ngpPrcsTnD-mthncptr'!$B$1,L12050='PERAC-ngpPrcsTnD-mthncptr'!$C$1,L12050='PERAC-ngpPrcsTnD-mthncptr'!$D$1)</f>
        <v>0</v>
      </c>
      <c r="I12050">
        <f>IF(H12050=TRUE,G12050+'NPV Calcs'!$D$14,G12050)</f>
        <v>1</v>
      </c>
      <c r="J12050">
        <v>9.9999999747500003E-7</v>
      </c>
      <c r="K12050">
        <f>IF(OR(B12050="GAS",B12050="COL",B12050="LAN",B12050="RICE",B12050="LIVE"),J12050*About!$B$101,IF(OR(B12050="CROP",B12050="NAA"),J12050*About!$B$102,J12050))</f>
        <v>1.1199999971720002E-6</v>
      </c>
      <c r="L12050" t="str">
        <f>INDEX('EPA Tech to Policy Mapping'!$D:$D,MATCH('EPA Data'!F12050,'EPA Tech to Policy Mapping'!$C:$C,0))</f>
        <v>crop and rice measures</v>
      </c>
    </row>
    <row r="12051" spans="1:12" x14ac:dyDescent="0.35">
      <c r="A12051" t="s">
        <v>8</v>
      </c>
      <c r="B12051" t="s">
        <v>391</v>
      </c>
      <c r="C12051">
        <v>2045</v>
      </c>
      <c r="D12051" t="s">
        <v>5010</v>
      </c>
      <c r="E12051" t="s">
        <v>5011</v>
      </c>
      <c r="F12051" t="s">
        <v>400</v>
      </c>
      <c r="G12051">
        <v>54</v>
      </c>
      <c r="H12051" t="b">
        <f>OR(L12051='PERAC-ngpPrcsTnD-mthncptr'!$B$1,L12051='PERAC-ngpPrcsTnD-mthncptr'!$C$1,L12051='PERAC-ngpPrcsTnD-mthncptr'!$D$1)</f>
        <v>0</v>
      </c>
      <c r="I12051">
        <f>IF(H12051=TRUE,G12051+'NPV Calcs'!$D$14,G12051)</f>
        <v>54</v>
      </c>
      <c r="J12051">
        <v>2.4949999060481999E-3</v>
      </c>
      <c r="K12051">
        <f>IF(OR(B12051="GAS",B12051="COL",B12051="LAN",B12051="RICE",B12051="LIVE"),J12051*About!$B$101,IF(OR(B12051="CROP",B12051="NAA"),J12051*About!$B$102,J12051))</f>
        <v>2.794399894773984E-3</v>
      </c>
      <c r="L12051" t="str">
        <f>INDEX('EPA Tech to Policy Mapping'!$D:$D,MATCH('EPA Data'!F12051,'EPA Tech to Policy Mapping'!$C:$C,0))</f>
        <v>crop and rice measures</v>
      </c>
    </row>
    <row r="12052" spans="1:12" x14ac:dyDescent="0.35">
      <c r="A12052" t="s">
        <v>8</v>
      </c>
      <c r="B12052" t="s">
        <v>391</v>
      </c>
      <c r="C12052">
        <v>2045</v>
      </c>
      <c r="D12052" t="s">
        <v>5010</v>
      </c>
      <c r="E12052" t="s">
        <v>5011</v>
      </c>
      <c r="F12052" t="s">
        <v>400</v>
      </c>
      <c r="G12052">
        <v>57</v>
      </c>
      <c r="H12052" t="b">
        <f>OR(L12052='PERAC-ngpPrcsTnD-mthncptr'!$B$1,L12052='PERAC-ngpPrcsTnD-mthncptr'!$C$1,L12052='PERAC-ngpPrcsTnD-mthncptr'!$D$1)</f>
        <v>0</v>
      </c>
      <c r="I12052">
        <f>IF(H12052=TRUE,G12052+'NPV Calcs'!$D$14,G12052)</f>
        <v>57</v>
      </c>
      <c r="J12052">
        <v>3.3909999765456E-3</v>
      </c>
      <c r="K12052">
        <f>IF(OR(B12052="GAS",B12052="COL",B12052="LAN",B12052="RICE",B12052="LIVE"),J12052*About!$B$101,IF(OR(B12052="CROP",B12052="NAA"),J12052*About!$B$102,J12052))</f>
        <v>3.7979199737310722E-3</v>
      </c>
      <c r="L12052" t="str">
        <f>INDEX('EPA Tech to Policy Mapping'!$D:$D,MATCH('EPA Data'!F12052,'EPA Tech to Policy Mapping'!$C:$C,0))</f>
        <v>crop and rice measures</v>
      </c>
    </row>
    <row r="12053" spans="1:12" x14ac:dyDescent="0.35">
      <c r="A12053" t="s">
        <v>8</v>
      </c>
      <c r="B12053" t="s">
        <v>391</v>
      </c>
      <c r="C12053">
        <v>2045</v>
      </c>
      <c r="D12053" t="s">
        <v>5010</v>
      </c>
      <c r="E12053" t="s">
        <v>5011</v>
      </c>
      <c r="F12053" t="s">
        <v>400</v>
      </c>
      <c r="G12053">
        <v>95</v>
      </c>
      <c r="H12053" t="b">
        <f>OR(L12053='PERAC-ngpPrcsTnD-mthncptr'!$B$1,L12053='PERAC-ngpPrcsTnD-mthncptr'!$C$1,L12053='PERAC-ngpPrcsTnD-mthncptr'!$D$1)</f>
        <v>0</v>
      </c>
      <c r="I12053">
        <f>IF(H12053=TRUE,G12053+'NPV Calcs'!$D$14,G12053)</f>
        <v>95</v>
      </c>
      <c r="J12053">
        <v>1.5946999192237899E-2</v>
      </c>
      <c r="K12053">
        <f>IF(OR(B12053="GAS",B12053="COL",B12053="LAN",B12053="RICE",B12053="LIVE"),J12053*About!$B$101,IF(OR(B12053="CROP",B12053="NAA"),J12053*About!$B$102,J12053))</f>
        <v>1.7860639095306448E-2</v>
      </c>
      <c r="L12053" t="str">
        <f>INDEX('EPA Tech to Policy Mapping'!$D:$D,MATCH('EPA Data'!F12053,'EPA Tech to Policy Mapping'!$C:$C,0))</f>
        <v>crop and rice measures</v>
      </c>
    </row>
    <row r="12054" spans="1:12" x14ac:dyDescent="0.35">
      <c r="A12054" t="s">
        <v>8</v>
      </c>
      <c r="B12054" t="s">
        <v>391</v>
      </c>
      <c r="C12054">
        <v>2045</v>
      </c>
      <c r="D12054" t="s">
        <v>5010</v>
      </c>
      <c r="E12054" t="s">
        <v>5011</v>
      </c>
      <c r="F12054" t="s">
        <v>400</v>
      </c>
      <c r="G12054">
        <v>124</v>
      </c>
      <c r="H12054" t="b">
        <f>OR(L12054='PERAC-ngpPrcsTnD-mthncptr'!$B$1,L12054='PERAC-ngpPrcsTnD-mthncptr'!$C$1,L12054='PERAC-ngpPrcsTnD-mthncptr'!$D$1)</f>
        <v>0</v>
      </c>
      <c r="I12054">
        <f>IF(H12054=TRUE,G12054+'NPV Calcs'!$D$14,G12054)</f>
        <v>124</v>
      </c>
      <c r="J12054">
        <v>1.8200000049546001E-3</v>
      </c>
      <c r="K12054">
        <f>IF(OR(B12054="GAS",B12054="COL",B12054="LAN",B12054="RICE",B12054="LIVE"),J12054*About!$B$101,IF(OR(B12054="CROP",B12054="NAA"),J12054*About!$B$102,J12054))</f>
        <v>2.0384000055491524E-3</v>
      </c>
      <c r="L12054" t="str">
        <f>INDEX('EPA Tech to Policy Mapping'!$D:$D,MATCH('EPA Data'!F12054,'EPA Tech to Policy Mapping'!$C:$C,0))</f>
        <v>crop and rice measures</v>
      </c>
    </row>
    <row r="12055" spans="1:12" x14ac:dyDescent="0.35">
      <c r="A12055" t="s">
        <v>8</v>
      </c>
      <c r="B12055" t="s">
        <v>391</v>
      </c>
      <c r="C12055">
        <v>2045</v>
      </c>
      <c r="D12055" t="s">
        <v>5010</v>
      </c>
      <c r="E12055" t="s">
        <v>5011</v>
      </c>
      <c r="F12055" t="s">
        <v>400</v>
      </c>
      <c r="G12055">
        <v>264</v>
      </c>
      <c r="H12055" t="b">
        <f>OR(L12055='PERAC-ngpPrcsTnD-mthncptr'!$B$1,L12055='PERAC-ngpPrcsTnD-mthncptr'!$C$1,L12055='PERAC-ngpPrcsTnD-mthncptr'!$D$1)</f>
        <v>0</v>
      </c>
      <c r="I12055">
        <f>IF(H12055=TRUE,G12055+'NPV Calcs'!$D$14,G12055)</f>
        <v>264</v>
      </c>
      <c r="J12055">
        <v>5.6810001842678001E-3</v>
      </c>
      <c r="K12055">
        <f>IF(OR(B12055="GAS",B12055="COL",B12055="LAN",B12055="RICE",B12055="LIVE"),J12055*About!$B$101,IF(OR(B12055="CROP",B12055="NAA"),J12055*About!$B$102,J12055))</f>
        <v>6.3627202063799371E-3</v>
      </c>
      <c r="L12055" t="str">
        <f>INDEX('EPA Tech to Policy Mapping'!$D:$D,MATCH('EPA Data'!F12055,'EPA Tech to Policy Mapping'!$C:$C,0))</f>
        <v>crop and rice measures</v>
      </c>
    </row>
    <row r="12056" spans="1:12" x14ac:dyDescent="0.35">
      <c r="A12056" t="s">
        <v>8</v>
      </c>
      <c r="B12056" t="s">
        <v>391</v>
      </c>
      <c r="C12056">
        <v>2045</v>
      </c>
      <c r="D12056" t="s">
        <v>5010</v>
      </c>
      <c r="E12056" t="s">
        <v>5011</v>
      </c>
      <c r="F12056" t="s">
        <v>400</v>
      </c>
      <c r="G12056">
        <v>277</v>
      </c>
      <c r="H12056" t="b">
        <f>OR(L12056='PERAC-ngpPrcsTnD-mthncptr'!$B$1,L12056='PERAC-ngpPrcsTnD-mthncptr'!$C$1,L12056='PERAC-ngpPrcsTnD-mthncptr'!$D$1)</f>
        <v>0</v>
      </c>
      <c r="I12056">
        <f>IF(H12056=TRUE,G12056+'NPV Calcs'!$D$14,G12056)</f>
        <v>277</v>
      </c>
      <c r="J12056">
        <v>1.36540001258254E-2</v>
      </c>
      <c r="K12056">
        <f>IF(OR(B12056="GAS",B12056="COL",B12056="LAN",B12056="RICE",B12056="LIVE"),J12056*About!$B$101,IF(OR(B12056="CROP",B12056="NAA"),J12056*About!$B$102,J12056))</f>
        <v>1.529248014092445E-2</v>
      </c>
      <c r="L12056" t="str">
        <f>INDEX('EPA Tech to Policy Mapping'!$D:$D,MATCH('EPA Data'!F12056,'EPA Tech to Policy Mapping'!$C:$C,0))</f>
        <v>crop and rice measures</v>
      </c>
    </row>
    <row r="12057" spans="1:12" x14ac:dyDescent="0.35">
      <c r="A12057" t="s">
        <v>8</v>
      </c>
      <c r="B12057" t="s">
        <v>391</v>
      </c>
      <c r="C12057">
        <v>2045</v>
      </c>
      <c r="D12057" t="s">
        <v>5010</v>
      </c>
      <c r="E12057" t="s">
        <v>5011</v>
      </c>
      <c r="F12057" t="s">
        <v>400</v>
      </c>
      <c r="G12057">
        <v>292</v>
      </c>
      <c r="H12057" t="b">
        <f>OR(L12057='PERAC-ngpPrcsTnD-mthncptr'!$B$1,L12057='PERAC-ngpPrcsTnD-mthncptr'!$C$1,L12057='PERAC-ngpPrcsTnD-mthncptr'!$D$1)</f>
        <v>0</v>
      </c>
      <c r="I12057">
        <f>IF(H12057=TRUE,G12057+'NPV Calcs'!$D$14,G12057)</f>
        <v>292</v>
      </c>
      <c r="J12057">
        <v>1.9199999514966999E-3</v>
      </c>
      <c r="K12057">
        <f>IF(OR(B12057="GAS",B12057="COL",B12057="LAN",B12057="RICE",B12057="LIVE"),J12057*About!$B$101,IF(OR(B12057="CROP",B12057="NAA"),J12057*About!$B$102,J12057))</f>
        <v>2.1503999456763041E-3</v>
      </c>
      <c r="L12057" t="str">
        <f>INDEX('EPA Tech to Policy Mapping'!$D:$D,MATCH('EPA Data'!F12057,'EPA Tech to Policy Mapping'!$C:$C,0))</f>
        <v>crop and rice measures</v>
      </c>
    </row>
    <row r="12058" spans="1:12" x14ac:dyDescent="0.35">
      <c r="A12058" t="s">
        <v>8</v>
      </c>
      <c r="B12058" t="s">
        <v>391</v>
      </c>
      <c r="C12058">
        <v>2045</v>
      </c>
      <c r="D12058" t="s">
        <v>5010</v>
      </c>
      <c r="E12058" t="s">
        <v>5011</v>
      </c>
      <c r="F12058" t="s">
        <v>400</v>
      </c>
      <c r="G12058">
        <v>328</v>
      </c>
      <c r="H12058" t="b">
        <f>OR(L12058='PERAC-ngpPrcsTnD-mthncptr'!$B$1,L12058='PERAC-ngpPrcsTnD-mthncptr'!$C$1,L12058='PERAC-ngpPrcsTnD-mthncptr'!$D$1)</f>
        <v>0</v>
      </c>
      <c r="I12058">
        <f>IF(H12058=TRUE,G12058+'NPV Calcs'!$D$14,G12058)</f>
        <v>328</v>
      </c>
      <c r="J12058">
        <v>1.55480001121759E-2</v>
      </c>
      <c r="K12058">
        <f>IF(OR(B12058="GAS",B12058="COL",B12058="LAN",B12058="RICE",B12058="LIVE"),J12058*About!$B$101,IF(OR(B12058="CROP",B12058="NAA"),J12058*About!$B$102,J12058))</f>
        <v>1.7413760125637008E-2</v>
      </c>
      <c r="L12058" t="str">
        <f>INDEX('EPA Tech to Policy Mapping'!$D:$D,MATCH('EPA Data'!F12058,'EPA Tech to Policy Mapping'!$C:$C,0))</f>
        <v>crop and rice measures</v>
      </c>
    </row>
    <row r="12059" spans="1:12" x14ac:dyDescent="0.35">
      <c r="A12059" t="s">
        <v>8</v>
      </c>
      <c r="B12059" t="s">
        <v>391</v>
      </c>
      <c r="C12059">
        <v>2045</v>
      </c>
      <c r="D12059" t="s">
        <v>5010</v>
      </c>
      <c r="E12059" t="s">
        <v>5011</v>
      </c>
      <c r="F12059" t="s">
        <v>417</v>
      </c>
      <c r="G12059">
        <v>-100000</v>
      </c>
      <c r="H12059" t="b">
        <f>OR(L12059='PERAC-ngpPrcsTnD-mthncptr'!$B$1,L12059='PERAC-ngpPrcsTnD-mthncptr'!$C$1,L12059='PERAC-ngpPrcsTnD-mthncptr'!$D$1)</f>
        <v>0</v>
      </c>
      <c r="I12059">
        <f>IF(H12059=TRUE,G12059+'NPV Calcs'!$D$14,G12059)</f>
        <v>-100000</v>
      </c>
      <c r="J12059">
        <v>0</v>
      </c>
      <c r="K12059">
        <f>IF(OR(B12059="GAS",B12059="COL",B12059="LAN",B12059="RICE",B12059="LIVE"),J12059*About!$B$101,IF(OR(B12059="CROP",B12059="NAA"),J12059*About!$B$102,J12059))</f>
        <v>0</v>
      </c>
      <c r="L12059" t="str">
        <f>INDEX('EPA Tech to Policy Mapping'!$D:$D,MATCH('EPA Data'!F12059,'EPA Tech to Policy Mapping'!$C:$C,0))</f>
        <v>crop and rice measures</v>
      </c>
    </row>
    <row r="12060" spans="1:12" x14ac:dyDescent="0.35">
      <c r="A12060" t="s">
        <v>8</v>
      </c>
      <c r="B12060" t="s">
        <v>391</v>
      </c>
      <c r="C12060">
        <v>2045</v>
      </c>
      <c r="D12060" t="s">
        <v>5010</v>
      </c>
      <c r="E12060" t="s">
        <v>5011</v>
      </c>
      <c r="F12060" t="s">
        <v>417</v>
      </c>
      <c r="G12060">
        <v>1</v>
      </c>
      <c r="H12060" t="b">
        <f>OR(L12060='PERAC-ngpPrcsTnD-mthncptr'!$B$1,L12060='PERAC-ngpPrcsTnD-mthncptr'!$C$1,L12060='PERAC-ngpPrcsTnD-mthncptr'!$D$1)</f>
        <v>0</v>
      </c>
      <c r="I12060">
        <f>IF(H12060=TRUE,G12060+'NPV Calcs'!$D$14,G12060)</f>
        <v>1</v>
      </c>
      <c r="J12060">
        <v>4.0000001035849998E-6</v>
      </c>
      <c r="K12060">
        <f>IF(OR(B12060="GAS",B12060="COL",B12060="LAN",B12060="RICE",B12060="LIVE"),J12060*About!$B$101,IF(OR(B12060="CROP",B12060="NAA"),J12060*About!$B$102,J12060))</f>
        <v>4.4800001160152003E-6</v>
      </c>
      <c r="L12060" t="str">
        <f>INDEX('EPA Tech to Policy Mapping'!$D:$D,MATCH('EPA Data'!F12060,'EPA Tech to Policy Mapping'!$C:$C,0))</f>
        <v>crop and rice measures</v>
      </c>
    </row>
    <row r="12061" spans="1:12" x14ac:dyDescent="0.35">
      <c r="A12061" t="s">
        <v>8</v>
      </c>
      <c r="B12061" t="s">
        <v>391</v>
      </c>
      <c r="C12061">
        <v>2045</v>
      </c>
      <c r="D12061" t="s">
        <v>5010</v>
      </c>
      <c r="E12061" t="s">
        <v>5011</v>
      </c>
      <c r="F12061" t="s">
        <v>399</v>
      </c>
      <c r="G12061">
        <v>-5</v>
      </c>
      <c r="H12061" t="b">
        <f>OR(L12061='PERAC-ngpPrcsTnD-mthncptr'!$B$1,L12061='PERAC-ngpPrcsTnD-mthncptr'!$C$1,L12061='PERAC-ngpPrcsTnD-mthncptr'!$D$1)</f>
        <v>0</v>
      </c>
      <c r="I12061">
        <f>IF(H12061=TRUE,G12061+'NPV Calcs'!$D$14,G12061)</f>
        <v>-5</v>
      </c>
      <c r="J12061">
        <v>4.6649998985231001E-3</v>
      </c>
      <c r="K12061">
        <f>IF(OR(B12061="GAS",B12061="COL",B12061="LAN",B12061="RICE",B12061="LIVE"),J12061*About!$B$101,IF(OR(B12061="CROP",B12061="NAA"),J12061*About!$B$102,J12061))</f>
        <v>5.2247998863458722E-3</v>
      </c>
      <c r="L12061" t="str">
        <f>INDEX('EPA Tech to Policy Mapping'!$D:$D,MATCH('EPA Data'!F12061,'EPA Tech to Policy Mapping'!$C:$C,0))</f>
        <v>crop and rice measures</v>
      </c>
    </row>
    <row r="12062" spans="1:12" x14ac:dyDescent="0.35">
      <c r="A12062" t="s">
        <v>8</v>
      </c>
      <c r="B12062" t="s">
        <v>391</v>
      </c>
      <c r="C12062">
        <v>2045</v>
      </c>
      <c r="D12062" t="s">
        <v>5010</v>
      </c>
      <c r="E12062" t="s">
        <v>5011</v>
      </c>
      <c r="F12062" t="s">
        <v>399</v>
      </c>
      <c r="G12062">
        <v>26</v>
      </c>
      <c r="H12062" t="b">
        <f>OR(L12062='PERAC-ngpPrcsTnD-mthncptr'!$B$1,L12062='PERAC-ngpPrcsTnD-mthncptr'!$C$1,L12062='PERAC-ngpPrcsTnD-mthncptr'!$D$1)</f>
        <v>0</v>
      </c>
      <c r="I12062">
        <f>IF(H12062=TRUE,G12062+'NPV Calcs'!$D$14,G12062)</f>
        <v>26</v>
      </c>
      <c r="J12062">
        <v>3.4209999721496998E-3</v>
      </c>
      <c r="K12062">
        <f>IF(OR(B12062="GAS",B12062="COL",B12062="LAN",B12062="RICE",B12062="LIVE"),J12062*About!$B$101,IF(OR(B12062="CROP",B12062="NAA"),J12062*About!$B$102,J12062))</f>
        <v>3.8315199688076641E-3</v>
      </c>
      <c r="L12062" t="str">
        <f>INDEX('EPA Tech to Policy Mapping'!$D:$D,MATCH('EPA Data'!F12062,'EPA Tech to Policy Mapping'!$C:$C,0))</f>
        <v>crop and rice measures</v>
      </c>
    </row>
    <row r="12063" spans="1:12" x14ac:dyDescent="0.35">
      <c r="A12063" t="s">
        <v>8</v>
      </c>
      <c r="B12063" t="s">
        <v>391</v>
      </c>
      <c r="C12063">
        <v>2045</v>
      </c>
      <c r="D12063" t="s">
        <v>5010</v>
      </c>
      <c r="E12063" t="s">
        <v>5011</v>
      </c>
      <c r="F12063" t="s">
        <v>399</v>
      </c>
      <c r="G12063">
        <v>46</v>
      </c>
      <c r="H12063" t="b">
        <f>OR(L12063='PERAC-ngpPrcsTnD-mthncptr'!$B$1,L12063='PERAC-ngpPrcsTnD-mthncptr'!$C$1,L12063='PERAC-ngpPrcsTnD-mthncptr'!$D$1)</f>
        <v>0</v>
      </c>
      <c r="I12063">
        <f>IF(H12063=TRUE,G12063+'NPV Calcs'!$D$14,G12063)</f>
        <v>46</v>
      </c>
      <c r="J12063">
        <v>2.5797000154852898E-2</v>
      </c>
      <c r="K12063">
        <f>IF(OR(B12063="GAS",B12063="COL",B12063="LAN",B12063="RICE",B12063="LIVE"),J12063*About!$B$101,IF(OR(B12063="CROP",B12063="NAA"),J12063*About!$B$102,J12063))</f>
        <v>2.8892640173435249E-2</v>
      </c>
      <c r="L12063" t="str">
        <f>INDEX('EPA Tech to Policy Mapping'!$D:$D,MATCH('EPA Data'!F12063,'EPA Tech to Policy Mapping'!$C:$C,0))</f>
        <v>crop and rice measures</v>
      </c>
    </row>
    <row r="12064" spans="1:12" x14ac:dyDescent="0.35">
      <c r="A12064" t="s">
        <v>8</v>
      </c>
      <c r="B12064" t="s">
        <v>391</v>
      </c>
      <c r="C12064">
        <v>2045</v>
      </c>
      <c r="D12064" t="s">
        <v>5010</v>
      </c>
      <c r="E12064" t="s">
        <v>5011</v>
      </c>
      <c r="F12064" t="s">
        <v>399</v>
      </c>
      <c r="G12064">
        <v>49</v>
      </c>
      <c r="H12064" t="b">
        <f>OR(L12064='PERAC-ngpPrcsTnD-mthncptr'!$B$1,L12064='PERAC-ngpPrcsTnD-mthncptr'!$C$1,L12064='PERAC-ngpPrcsTnD-mthncptr'!$D$1)</f>
        <v>0</v>
      </c>
      <c r="I12064">
        <f>IF(H12064=TRUE,G12064+'NPV Calcs'!$D$14,G12064)</f>
        <v>49</v>
      </c>
      <c r="J12064">
        <v>2.5710000190884001E-3</v>
      </c>
      <c r="K12064">
        <f>IF(OR(B12064="GAS",B12064="COL",B12064="LAN",B12064="RICE",B12064="LIVE"),J12064*About!$B$101,IF(OR(B12064="CROP",B12064="NAA"),J12064*About!$B$102,J12064))</f>
        <v>2.8795200213790084E-3</v>
      </c>
      <c r="L12064" t="str">
        <f>INDEX('EPA Tech to Policy Mapping'!$D:$D,MATCH('EPA Data'!F12064,'EPA Tech to Policy Mapping'!$C:$C,0))</f>
        <v>crop and rice measures</v>
      </c>
    </row>
    <row r="12065" spans="1:12" x14ac:dyDescent="0.35">
      <c r="A12065" t="s">
        <v>8</v>
      </c>
      <c r="B12065" t="s">
        <v>391</v>
      </c>
      <c r="C12065">
        <v>2045</v>
      </c>
      <c r="D12065" t="s">
        <v>5010</v>
      </c>
      <c r="E12065" t="s">
        <v>5011</v>
      </c>
      <c r="F12065" t="s">
        <v>399</v>
      </c>
      <c r="G12065">
        <v>54</v>
      </c>
      <c r="H12065" t="b">
        <f>OR(L12065='PERAC-ngpPrcsTnD-mthncptr'!$B$1,L12065='PERAC-ngpPrcsTnD-mthncptr'!$C$1,L12065='PERAC-ngpPrcsTnD-mthncptr'!$D$1)</f>
        <v>0</v>
      </c>
      <c r="I12065">
        <f>IF(H12065=TRUE,G12065+'NPV Calcs'!$D$14,G12065)</f>
        <v>54</v>
      </c>
      <c r="J12065">
        <v>1.9604999572038699E-2</v>
      </c>
      <c r="K12065">
        <f>IF(OR(B12065="GAS",B12065="COL",B12065="LAN",B12065="RICE",B12065="LIVE"),J12065*About!$B$101,IF(OR(B12065="CROP",B12065="NAA"),J12065*About!$B$102,J12065))</f>
        <v>2.1957599520683345E-2</v>
      </c>
      <c r="L12065" t="str">
        <f>INDEX('EPA Tech to Policy Mapping'!$D:$D,MATCH('EPA Data'!F12065,'EPA Tech to Policy Mapping'!$C:$C,0))</f>
        <v>crop and rice measures</v>
      </c>
    </row>
    <row r="12066" spans="1:12" x14ac:dyDescent="0.35">
      <c r="A12066" t="s">
        <v>8</v>
      </c>
      <c r="B12066" t="s">
        <v>391</v>
      </c>
      <c r="C12066">
        <v>2045</v>
      </c>
      <c r="D12066" t="s">
        <v>5010</v>
      </c>
      <c r="E12066" t="s">
        <v>5011</v>
      </c>
      <c r="F12066" t="s">
        <v>399</v>
      </c>
      <c r="G12066">
        <v>119</v>
      </c>
      <c r="H12066" t="b">
        <f>OR(L12066='PERAC-ngpPrcsTnD-mthncptr'!$B$1,L12066='PERAC-ngpPrcsTnD-mthncptr'!$C$1,L12066='PERAC-ngpPrcsTnD-mthncptr'!$D$1)</f>
        <v>0</v>
      </c>
      <c r="I12066">
        <f>IF(H12066=TRUE,G12066+'NPV Calcs'!$D$14,G12066)</f>
        <v>119</v>
      </c>
      <c r="J12066">
        <v>8.4579996764660003E-3</v>
      </c>
      <c r="K12066">
        <f>IF(OR(B12066="GAS",B12066="COL",B12066="LAN",B12066="RICE",B12066="LIVE"),J12066*About!$B$101,IF(OR(B12066="CROP",B12066="NAA"),J12066*About!$B$102,J12066))</f>
        <v>9.4729596376419214E-3</v>
      </c>
      <c r="L12066" t="str">
        <f>INDEX('EPA Tech to Policy Mapping'!$D:$D,MATCH('EPA Data'!F12066,'EPA Tech to Policy Mapping'!$C:$C,0))</f>
        <v>crop and rice measures</v>
      </c>
    </row>
    <row r="12067" spans="1:12" x14ac:dyDescent="0.35">
      <c r="A12067" t="s">
        <v>8</v>
      </c>
      <c r="B12067" t="s">
        <v>391</v>
      </c>
      <c r="C12067">
        <v>2045</v>
      </c>
      <c r="D12067" t="s">
        <v>5010</v>
      </c>
      <c r="E12067" t="s">
        <v>5011</v>
      </c>
      <c r="F12067" t="s">
        <v>399</v>
      </c>
      <c r="G12067">
        <v>160</v>
      </c>
      <c r="H12067" t="b">
        <f>OR(L12067='PERAC-ngpPrcsTnD-mthncptr'!$B$1,L12067='PERAC-ngpPrcsTnD-mthncptr'!$C$1,L12067='PERAC-ngpPrcsTnD-mthncptr'!$D$1)</f>
        <v>0</v>
      </c>
      <c r="I12067">
        <f>IF(H12067=TRUE,G12067+'NPV Calcs'!$D$14,G12067)</f>
        <v>160</v>
      </c>
      <c r="J12067">
        <v>1.98509991168976E-2</v>
      </c>
      <c r="K12067">
        <f>IF(OR(B12067="GAS",B12067="COL",B12067="LAN",B12067="RICE",B12067="LIVE"),J12067*About!$B$101,IF(OR(B12067="CROP",B12067="NAA"),J12067*About!$B$102,J12067))</f>
        <v>2.2233119010925315E-2</v>
      </c>
      <c r="L12067" t="str">
        <f>INDEX('EPA Tech to Policy Mapping'!$D:$D,MATCH('EPA Data'!F12067,'EPA Tech to Policy Mapping'!$C:$C,0))</f>
        <v>crop and rice measures</v>
      </c>
    </row>
    <row r="12068" spans="1:12" x14ac:dyDescent="0.35">
      <c r="A12068" t="s">
        <v>8</v>
      </c>
      <c r="B12068" t="s">
        <v>391</v>
      </c>
      <c r="C12068">
        <v>2045</v>
      </c>
      <c r="D12068" t="s">
        <v>5010</v>
      </c>
      <c r="E12068" t="s">
        <v>5011</v>
      </c>
      <c r="F12068" t="s">
        <v>399</v>
      </c>
      <c r="G12068">
        <v>166</v>
      </c>
      <c r="H12068" t="b">
        <f>OR(L12068='PERAC-ngpPrcsTnD-mthncptr'!$B$1,L12068='PERAC-ngpPrcsTnD-mthncptr'!$C$1,L12068='PERAC-ngpPrcsTnD-mthncptr'!$D$1)</f>
        <v>0</v>
      </c>
      <c r="I12068">
        <f>IF(H12068=TRUE,G12068+'NPV Calcs'!$D$14,G12068)</f>
        <v>166</v>
      </c>
      <c r="J12068">
        <v>2.4939998984337E-3</v>
      </c>
      <c r="K12068">
        <f>IF(OR(B12068="GAS",B12068="COL",B12068="LAN",B12068="RICE",B12068="LIVE"),J12068*About!$B$101,IF(OR(B12068="CROP",B12068="NAA"),J12068*About!$B$102,J12068))</f>
        <v>2.7932798862457444E-3</v>
      </c>
      <c r="L12068" t="str">
        <f>INDEX('EPA Tech to Policy Mapping'!$D:$D,MATCH('EPA Data'!F12068,'EPA Tech to Policy Mapping'!$C:$C,0))</f>
        <v>crop and rice measures</v>
      </c>
    </row>
    <row r="12069" spans="1:12" x14ac:dyDescent="0.35">
      <c r="A12069" t="s">
        <v>8</v>
      </c>
      <c r="B12069" t="s">
        <v>391</v>
      </c>
      <c r="C12069">
        <v>2045</v>
      </c>
      <c r="D12069" t="s">
        <v>5010</v>
      </c>
      <c r="E12069" t="s">
        <v>5011</v>
      </c>
      <c r="F12069" t="s">
        <v>407</v>
      </c>
      <c r="G12069">
        <v>102</v>
      </c>
      <c r="H12069" t="b">
        <f>OR(L12069='PERAC-ngpPrcsTnD-mthncptr'!$B$1,L12069='PERAC-ngpPrcsTnD-mthncptr'!$C$1,L12069='PERAC-ngpPrcsTnD-mthncptr'!$D$1)</f>
        <v>0</v>
      </c>
      <c r="I12069">
        <f>IF(H12069=TRUE,G12069+'NPV Calcs'!$D$14,G12069)</f>
        <v>102</v>
      </c>
      <c r="J12069">
        <v>1.7949000000953699E-2</v>
      </c>
      <c r="K12069">
        <f>IF(OR(B12069="GAS",B12069="COL",B12069="LAN",B12069="RICE",B12069="LIVE"),J12069*About!$B$101,IF(OR(B12069="CROP",B12069="NAA"),J12069*About!$B$102,J12069))</f>
        <v>2.0102880001068146E-2</v>
      </c>
      <c r="L12069" t="str">
        <f>INDEX('EPA Tech to Policy Mapping'!$D:$D,MATCH('EPA Data'!F12069,'EPA Tech to Policy Mapping'!$C:$C,0))</f>
        <v>crop and rice measures</v>
      </c>
    </row>
    <row r="12070" spans="1:12" x14ac:dyDescent="0.35">
      <c r="A12070" t="s">
        <v>8</v>
      </c>
      <c r="B12070" t="s">
        <v>391</v>
      </c>
      <c r="C12070">
        <v>2045</v>
      </c>
      <c r="D12070" t="s">
        <v>5010</v>
      </c>
      <c r="E12070" t="s">
        <v>5011</v>
      </c>
      <c r="F12070" t="s">
        <v>407</v>
      </c>
      <c r="G12070">
        <v>187</v>
      </c>
      <c r="H12070" t="b">
        <f>OR(L12070='PERAC-ngpPrcsTnD-mthncptr'!$B$1,L12070='PERAC-ngpPrcsTnD-mthncptr'!$C$1,L12070='PERAC-ngpPrcsTnD-mthncptr'!$D$1)</f>
        <v>0</v>
      </c>
      <c r="I12070">
        <f>IF(H12070=TRUE,G12070+'NPV Calcs'!$D$14,G12070)</f>
        <v>187</v>
      </c>
      <c r="J12070">
        <v>2.3340000770986002E-3</v>
      </c>
      <c r="K12070">
        <f>IF(OR(B12070="GAS",B12070="COL",B12070="LAN",B12070="RICE",B12070="LIVE"),J12070*About!$B$101,IF(OR(B12070="CROP",B12070="NAA"),J12070*About!$B$102,J12070))</f>
        <v>2.6140800863504324E-3</v>
      </c>
      <c r="L12070" t="str">
        <f>INDEX('EPA Tech to Policy Mapping'!$D:$D,MATCH('EPA Data'!F12070,'EPA Tech to Policy Mapping'!$C:$C,0))</f>
        <v>crop and rice measures</v>
      </c>
    </row>
    <row r="12071" spans="1:12" x14ac:dyDescent="0.35">
      <c r="A12071" t="s">
        <v>8</v>
      </c>
      <c r="B12071" t="s">
        <v>391</v>
      </c>
      <c r="C12071">
        <v>2045</v>
      </c>
      <c r="D12071" t="s">
        <v>5010</v>
      </c>
      <c r="E12071" t="s">
        <v>5011</v>
      </c>
      <c r="F12071" t="s">
        <v>407</v>
      </c>
      <c r="G12071">
        <v>222</v>
      </c>
      <c r="H12071" t="b">
        <f>OR(L12071='PERAC-ngpPrcsTnD-mthncptr'!$B$1,L12071='PERAC-ngpPrcsTnD-mthncptr'!$C$1,L12071='PERAC-ngpPrcsTnD-mthncptr'!$D$1)</f>
        <v>0</v>
      </c>
      <c r="I12071">
        <f>IF(H12071=TRUE,G12071+'NPV Calcs'!$D$14,G12071)</f>
        <v>222</v>
      </c>
      <c r="J12071">
        <v>1.6392000019550299E-2</v>
      </c>
      <c r="K12071">
        <f>IF(OR(B12071="GAS",B12071="COL",B12071="LAN",B12071="RICE",B12071="LIVE"),J12071*About!$B$101,IF(OR(B12071="CROP",B12071="NAA"),J12071*About!$B$102,J12071))</f>
        <v>1.8359040021896336E-2</v>
      </c>
      <c r="L12071" t="str">
        <f>INDEX('EPA Tech to Policy Mapping'!$D:$D,MATCH('EPA Data'!F12071,'EPA Tech to Policy Mapping'!$C:$C,0))</f>
        <v>crop and rice measures</v>
      </c>
    </row>
    <row r="12072" spans="1:12" x14ac:dyDescent="0.35">
      <c r="A12072" t="s">
        <v>8</v>
      </c>
      <c r="B12072" t="s">
        <v>391</v>
      </c>
      <c r="C12072">
        <v>2045</v>
      </c>
      <c r="D12072" t="s">
        <v>5010</v>
      </c>
      <c r="E12072" t="s">
        <v>5011</v>
      </c>
      <c r="F12072" t="s">
        <v>407</v>
      </c>
      <c r="G12072">
        <v>227</v>
      </c>
      <c r="H12072" t="b">
        <f>OR(L12072='PERAC-ngpPrcsTnD-mthncptr'!$B$1,L12072='PERAC-ngpPrcsTnD-mthncptr'!$C$1,L12072='PERAC-ngpPrcsTnD-mthncptr'!$D$1)</f>
        <v>0</v>
      </c>
      <c r="I12072">
        <f>IF(H12072=TRUE,G12072+'NPV Calcs'!$D$14,G12072)</f>
        <v>227</v>
      </c>
      <c r="J12072">
        <v>1.7239999724552001E-3</v>
      </c>
      <c r="K12072">
        <f>IF(OR(B12072="GAS",B12072="COL",B12072="LAN",B12072="RICE",B12072="LIVE"),J12072*About!$B$101,IF(OR(B12072="CROP",B12072="NAA"),J12072*About!$B$102,J12072))</f>
        <v>1.9308799691498243E-3</v>
      </c>
      <c r="L12072" t="str">
        <f>INDEX('EPA Tech to Policy Mapping'!$D:$D,MATCH('EPA Data'!F12072,'EPA Tech to Policy Mapping'!$C:$C,0))</f>
        <v>crop and rice measures</v>
      </c>
    </row>
    <row r="12073" spans="1:12" x14ac:dyDescent="0.35">
      <c r="A12073" t="s">
        <v>8</v>
      </c>
      <c r="B12073" t="s">
        <v>391</v>
      </c>
      <c r="C12073">
        <v>2045</v>
      </c>
      <c r="D12073" t="s">
        <v>5010</v>
      </c>
      <c r="E12073" t="s">
        <v>5011</v>
      </c>
      <c r="F12073" t="s">
        <v>407</v>
      </c>
      <c r="G12073">
        <v>444</v>
      </c>
      <c r="H12073" t="b">
        <f>OR(L12073='PERAC-ngpPrcsTnD-mthncptr'!$B$1,L12073='PERAC-ngpPrcsTnD-mthncptr'!$C$1,L12073='PERAC-ngpPrcsTnD-mthncptr'!$D$1)</f>
        <v>0</v>
      </c>
      <c r="I12073">
        <f>IF(H12073=TRUE,G12073+'NPV Calcs'!$D$14,G12073)</f>
        <v>444</v>
      </c>
      <c r="J12073">
        <v>9.5199997304010002E-4</v>
      </c>
      <c r="K12073">
        <f>IF(OR(B12073="GAS",B12073="COL",B12073="LAN",B12073="RICE",B12073="LIVE"),J12073*About!$B$101,IF(OR(B12073="CROP",B12073="NAA"),J12073*About!$B$102,J12073))</f>
        <v>1.0662399698049122E-3</v>
      </c>
      <c r="L12073" t="str">
        <f>INDEX('EPA Tech to Policy Mapping'!$D:$D,MATCH('EPA Data'!F12073,'EPA Tech to Policy Mapping'!$C:$C,0))</f>
        <v>crop and rice measures</v>
      </c>
    </row>
    <row r="12074" spans="1:12" x14ac:dyDescent="0.35">
      <c r="A12074" t="s">
        <v>8</v>
      </c>
      <c r="B12074" t="s">
        <v>391</v>
      </c>
      <c r="C12074">
        <v>2045</v>
      </c>
      <c r="D12074" t="s">
        <v>5010</v>
      </c>
      <c r="E12074" t="s">
        <v>5011</v>
      </c>
      <c r="F12074" t="s">
        <v>407</v>
      </c>
      <c r="G12074">
        <v>469</v>
      </c>
      <c r="H12074" t="b">
        <f>OR(L12074='PERAC-ngpPrcsTnD-mthncptr'!$B$1,L12074='PERAC-ngpPrcsTnD-mthncptr'!$C$1,L12074='PERAC-ngpPrcsTnD-mthncptr'!$D$1)</f>
        <v>0</v>
      </c>
      <c r="I12074">
        <f>IF(H12074=TRUE,G12074+'NPV Calcs'!$D$14,G12074)</f>
        <v>469</v>
      </c>
      <c r="J12074">
        <v>1.1060000397265001E-3</v>
      </c>
      <c r="K12074">
        <f>IF(OR(B12074="GAS",B12074="COL",B12074="LAN",B12074="RICE",B12074="LIVE"),J12074*About!$B$101,IF(OR(B12074="CROP",B12074="NAA"),J12074*About!$B$102,J12074))</f>
        <v>1.2387200444936802E-3</v>
      </c>
      <c r="L12074" t="str">
        <f>INDEX('EPA Tech to Policy Mapping'!$D:$D,MATCH('EPA Data'!F12074,'EPA Tech to Policy Mapping'!$C:$C,0))</f>
        <v>crop and rice measures</v>
      </c>
    </row>
    <row r="12075" spans="1:12" x14ac:dyDescent="0.35">
      <c r="A12075" t="s">
        <v>8</v>
      </c>
      <c r="B12075" t="s">
        <v>391</v>
      </c>
      <c r="C12075">
        <v>2045</v>
      </c>
      <c r="D12075" t="s">
        <v>5010</v>
      </c>
      <c r="E12075" t="s">
        <v>5011</v>
      </c>
      <c r="F12075" t="s">
        <v>407</v>
      </c>
      <c r="G12075">
        <v>499</v>
      </c>
      <c r="H12075" t="b">
        <f>OR(L12075='PERAC-ngpPrcsTnD-mthncptr'!$B$1,L12075='PERAC-ngpPrcsTnD-mthncptr'!$C$1,L12075='PERAC-ngpPrcsTnD-mthncptr'!$D$1)</f>
        <v>0</v>
      </c>
      <c r="I12075">
        <f>IF(H12075=TRUE,G12075+'NPV Calcs'!$D$14,G12075)</f>
        <v>499</v>
      </c>
      <c r="J12075">
        <v>3.8680001161993001E-3</v>
      </c>
      <c r="K12075">
        <f>IF(OR(B12075="GAS",B12075="COL",B12075="LAN",B12075="RICE",B12075="LIVE"),J12075*About!$B$101,IF(OR(B12075="CROP",B12075="NAA"),J12075*About!$B$102,J12075))</f>
        <v>4.3321601301432163E-3</v>
      </c>
      <c r="L12075" t="str">
        <f>INDEX('EPA Tech to Policy Mapping'!$D:$D,MATCH('EPA Data'!F12075,'EPA Tech to Policy Mapping'!$C:$C,0))</f>
        <v>crop and rice measures</v>
      </c>
    </row>
    <row r="12076" spans="1:12" x14ac:dyDescent="0.35">
      <c r="A12076" t="s">
        <v>8</v>
      </c>
      <c r="B12076" t="s">
        <v>391</v>
      </c>
      <c r="C12076">
        <v>2045</v>
      </c>
      <c r="D12076" t="s">
        <v>5010</v>
      </c>
      <c r="E12076" t="s">
        <v>5011</v>
      </c>
      <c r="F12076" t="s">
        <v>407</v>
      </c>
      <c r="G12076">
        <v>542</v>
      </c>
      <c r="H12076" t="b">
        <f>OR(L12076='PERAC-ngpPrcsTnD-mthncptr'!$B$1,L12076='PERAC-ngpPrcsTnD-mthncptr'!$C$1,L12076='PERAC-ngpPrcsTnD-mthncptr'!$D$1)</f>
        <v>0</v>
      </c>
      <c r="I12076">
        <f>IF(H12076=TRUE,G12076+'NPV Calcs'!$D$14,G12076)</f>
        <v>542</v>
      </c>
      <c r="J12076">
        <v>8.0289999023079994E-3</v>
      </c>
      <c r="K12076">
        <f>IF(OR(B12076="GAS",B12076="COL",B12076="LAN",B12076="RICE",B12076="LIVE"),J12076*About!$B$101,IF(OR(B12076="CROP",B12076="NAA"),J12076*About!$B$102,J12076))</f>
        <v>8.9924798905849593E-3</v>
      </c>
      <c r="L12076" t="str">
        <f>INDEX('EPA Tech to Policy Mapping'!$D:$D,MATCH('EPA Data'!F12076,'EPA Tech to Policy Mapping'!$C:$C,0))</f>
        <v>crop and rice measures</v>
      </c>
    </row>
    <row r="12077" spans="1:12" x14ac:dyDescent="0.35">
      <c r="A12077" t="s">
        <v>8</v>
      </c>
      <c r="B12077" t="s">
        <v>391</v>
      </c>
      <c r="C12077">
        <v>2045</v>
      </c>
      <c r="D12077" t="s">
        <v>5010</v>
      </c>
      <c r="E12077" t="s">
        <v>5011</v>
      </c>
      <c r="F12077" t="s">
        <v>410</v>
      </c>
      <c r="G12077">
        <v>412</v>
      </c>
      <c r="H12077" t="b">
        <f>OR(L12077='PERAC-ngpPrcsTnD-mthncptr'!$B$1,L12077='PERAC-ngpPrcsTnD-mthncptr'!$C$1,L12077='PERAC-ngpPrcsTnD-mthncptr'!$D$1)</f>
        <v>0</v>
      </c>
      <c r="I12077">
        <f>IF(H12077=TRUE,G12077+'NPV Calcs'!$D$14,G12077)</f>
        <v>412</v>
      </c>
      <c r="J12077">
        <v>1.4440000522882E-3</v>
      </c>
      <c r="K12077">
        <f>IF(OR(B12077="GAS",B12077="COL",B12077="LAN",B12077="RICE",B12077="LIVE"),J12077*About!$B$101,IF(OR(B12077="CROP",B12077="NAA"),J12077*About!$B$102,J12077))</f>
        <v>1.6172800585627842E-3</v>
      </c>
      <c r="L12077" t="str">
        <f>INDEX('EPA Tech to Policy Mapping'!$D:$D,MATCH('EPA Data'!F12077,'EPA Tech to Policy Mapping'!$C:$C,0))</f>
        <v>crop and rice measures</v>
      </c>
    </row>
    <row r="12078" spans="1:12" x14ac:dyDescent="0.35">
      <c r="A12078" t="s">
        <v>8</v>
      </c>
      <c r="B12078" t="s">
        <v>391</v>
      </c>
      <c r="C12078">
        <v>2045</v>
      </c>
      <c r="D12078" t="s">
        <v>5010</v>
      </c>
      <c r="E12078" t="s">
        <v>5011</v>
      </c>
      <c r="F12078" t="s">
        <v>410</v>
      </c>
      <c r="G12078">
        <v>765</v>
      </c>
      <c r="H12078" t="b">
        <f>OR(L12078='PERAC-ngpPrcsTnD-mthncptr'!$B$1,L12078='PERAC-ngpPrcsTnD-mthncptr'!$C$1,L12078='PERAC-ngpPrcsTnD-mthncptr'!$D$1)</f>
        <v>0</v>
      </c>
      <c r="I12078">
        <f>IF(H12078=TRUE,G12078+'NPV Calcs'!$D$14,G12078)</f>
        <v>765</v>
      </c>
      <c r="J12078">
        <v>1.5599999460390001E-4</v>
      </c>
      <c r="K12078">
        <f>IF(OR(B12078="GAS",B12078="COL",B12078="LAN",B12078="RICE",B12078="LIVE"),J12078*About!$B$101,IF(OR(B12078="CROP",B12078="NAA"),J12078*About!$B$102,J12078))</f>
        <v>1.7471999395636802E-4</v>
      </c>
      <c r="L12078" t="str">
        <f>INDEX('EPA Tech to Policy Mapping'!$D:$D,MATCH('EPA Data'!F12078,'EPA Tech to Policy Mapping'!$C:$C,0))</f>
        <v>crop and rice measures</v>
      </c>
    </row>
    <row r="12079" spans="1:12" x14ac:dyDescent="0.35">
      <c r="A12079" t="s">
        <v>8</v>
      </c>
      <c r="B12079" t="s">
        <v>391</v>
      </c>
      <c r="C12079">
        <v>2045</v>
      </c>
      <c r="D12079" t="s">
        <v>5010</v>
      </c>
      <c r="E12079" t="s">
        <v>5011</v>
      </c>
      <c r="F12079" t="s">
        <v>410</v>
      </c>
      <c r="G12079">
        <v>875</v>
      </c>
      <c r="H12079" t="b">
        <f>OR(L12079='PERAC-ngpPrcsTnD-mthncptr'!$B$1,L12079='PERAC-ngpPrcsTnD-mthncptr'!$C$1,L12079='PERAC-ngpPrcsTnD-mthncptr'!$D$1)</f>
        <v>0</v>
      </c>
      <c r="I12079">
        <f>IF(H12079=TRUE,G12079+'NPV Calcs'!$D$14,G12079)</f>
        <v>875</v>
      </c>
      <c r="J12079">
        <v>1.120000015362E-4</v>
      </c>
      <c r="K12079">
        <f>IF(OR(B12079="GAS",B12079="COL",B12079="LAN",B12079="RICE",B12079="LIVE"),J12079*About!$B$101,IF(OR(B12079="CROP",B12079="NAA"),J12079*About!$B$102,J12079))</f>
        <v>1.25440001720544E-4</v>
      </c>
      <c r="L12079" t="str">
        <f>INDEX('EPA Tech to Policy Mapping'!$D:$D,MATCH('EPA Data'!F12079,'EPA Tech to Policy Mapping'!$C:$C,0))</f>
        <v>crop and rice measures</v>
      </c>
    </row>
    <row r="12080" spans="1:12" x14ac:dyDescent="0.35">
      <c r="A12080" t="s">
        <v>8</v>
      </c>
      <c r="B12080" t="s">
        <v>391</v>
      </c>
      <c r="C12080">
        <v>2045</v>
      </c>
      <c r="D12080" t="s">
        <v>5010</v>
      </c>
      <c r="E12080" t="s">
        <v>5011</v>
      </c>
      <c r="F12080" t="s">
        <v>410</v>
      </c>
      <c r="G12080">
        <v>3558</v>
      </c>
      <c r="H12080" t="b">
        <f>OR(L12080='PERAC-ngpPrcsTnD-mthncptr'!$B$1,L12080='PERAC-ngpPrcsTnD-mthncptr'!$C$1,L12080='PERAC-ngpPrcsTnD-mthncptr'!$D$1)</f>
        <v>0</v>
      </c>
      <c r="I12080">
        <f>IF(H12080=TRUE,G12080+'NPV Calcs'!$D$14,G12080)</f>
        <v>3558</v>
      </c>
      <c r="J12080">
        <v>1.239999983227E-4</v>
      </c>
      <c r="K12080">
        <f>IF(OR(B12080="GAS",B12080="COL",B12080="LAN",B12080="RICE",B12080="LIVE"),J12080*About!$B$101,IF(OR(B12080="CROP",B12080="NAA"),J12080*About!$B$102,J12080))</f>
        <v>1.3887999812142401E-4</v>
      </c>
      <c r="L12080" t="str">
        <f>INDEX('EPA Tech to Policy Mapping'!$D:$D,MATCH('EPA Data'!F12080,'EPA Tech to Policy Mapping'!$C:$C,0))</f>
        <v>crop and rice measures</v>
      </c>
    </row>
    <row r="12081" spans="1:12" x14ac:dyDescent="0.35">
      <c r="A12081" t="s">
        <v>8</v>
      </c>
      <c r="B12081" t="s">
        <v>391</v>
      </c>
      <c r="C12081">
        <v>2045</v>
      </c>
      <c r="D12081" t="s">
        <v>5010</v>
      </c>
      <c r="E12081" t="s">
        <v>5011</v>
      </c>
      <c r="F12081" t="s">
        <v>410</v>
      </c>
      <c r="G12081">
        <v>6883</v>
      </c>
      <c r="H12081" t="b">
        <f>OR(L12081='PERAC-ngpPrcsTnD-mthncptr'!$B$1,L12081='PERAC-ngpPrcsTnD-mthncptr'!$C$1,L12081='PERAC-ngpPrcsTnD-mthncptr'!$D$1)</f>
        <v>0</v>
      </c>
      <c r="I12081">
        <f>IF(H12081=TRUE,G12081+'NPV Calcs'!$D$14,G12081)</f>
        <v>6883</v>
      </c>
      <c r="J12081">
        <v>2.0999999833300002E-5</v>
      </c>
      <c r="K12081">
        <f>IF(OR(B12081="GAS",B12081="COL",B12081="LAN",B12081="RICE",B12081="LIVE"),J12081*About!$B$101,IF(OR(B12081="CROP",B12081="NAA"),J12081*About!$B$102,J12081))</f>
        <v>2.3519999813296003E-5</v>
      </c>
      <c r="L12081" t="str">
        <f>INDEX('EPA Tech to Policy Mapping'!$D:$D,MATCH('EPA Data'!F12081,'EPA Tech to Policy Mapping'!$C:$C,0))</f>
        <v>crop and rice measures</v>
      </c>
    </row>
    <row r="12082" spans="1:12" x14ac:dyDescent="0.35">
      <c r="A12082" t="s">
        <v>8</v>
      </c>
      <c r="B12082" t="s">
        <v>391</v>
      </c>
      <c r="C12082">
        <v>2045</v>
      </c>
      <c r="D12082" t="s">
        <v>5010</v>
      </c>
      <c r="E12082" t="s">
        <v>5011</v>
      </c>
      <c r="F12082" t="s">
        <v>410</v>
      </c>
      <c r="G12082">
        <v>100000</v>
      </c>
      <c r="H12082" t="b">
        <f>OR(L12082='PERAC-ngpPrcsTnD-mthncptr'!$B$1,L12082='PERAC-ngpPrcsTnD-mthncptr'!$C$1,L12082='PERAC-ngpPrcsTnD-mthncptr'!$D$1)</f>
        <v>0</v>
      </c>
      <c r="I12082">
        <f>IF(H12082=TRUE,G12082+'NPV Calcs'!$D$14,G12082)</f>
        <v>100000</v>
      </c>
      <c r="J12082">
        <v>9.9999999999999998E-13</v>
      </c>
      <c r="K12082">
        <f>IF(OR(B12082="GAS",B12082="COL",B12082="LAN",B12082="RICE",B12082="LIVE"),J12082*About!$B$101,IF(OR(B12082="CROP",B12082="NAA"),J12082*About!$B$102,J12082))</f>
        <v>1.1200000000000001E-12</v>
      </c>
      <c r="L12082" t="str">
        <f>INDEX('EPA Tech to Policy Mapping'!$D:$D,MATCH('EPA Data'!F12082,'EPA Tech to Policy Mapping'!$C:$C,0))</f>
        <v>crop and rice measures</v>
      </c>
    </row>
    <row r="12083" spans="1:12" x14ac:dyDescent="0.35">
      <c r="A12083" t="s">
        <v>8</v>
      </c>
      <c r="B12083" t="s">
        <v>391</v>
      </c>
      <c r="C12083">
        <v>2045</v>
      </c>
      <c r="D12083" t="s">
        <v>5010</v>
      </c>
      <c r="E12083" t="s">
        <v>5011</v>
      </c>
      <c r="F12083" t="s">
        <v>412</v>
      </c>
      <c r="G12083">
        <v>533</v>
      </c>
      <c r="H12083" t="b">
        <f>OR(L12083='PERAC-ngpPrcsTnD-mthncptr'!$B$1,L12083='PERAC-ngpPrcsTnD-mthncptr'!$C$1,L12083='PERAC-ngpPrcsTnD-mthncptr'!$D$1)</f>
        <v>0</v>
      </c>
      <c r="I12083">
        <f>IF(H12083=TRUE,G12083+'NPV Calcs'!$D$14,G12083)</f>
        <v>533</v>
      </c>
      <c r="J12083">
        <v>2.4830000475049002E-3</v>
      </c>
      <c r="K12083">
        <f>IF(OR(B12083="GAS",B12083="COL",B12083="LAN",B12083="RICE",B12083="LIVE"),J12083*About!$B$101,IF(OR(B12083="CROP",B12083="NAA"),J12083*About!$B$102,J12083))</f>
        <v>2.7809600532054885E-3</v>
      </c>
      <c r="L12083" t="str">
        <f>INDEX('EPA Tech to Policy Mapping'!$D:$D,MATCH('EPA Data'!F12083,'EPA Tech to Policy Mapping'!$C:$C,0))</f>
        <v>crop and rice measures</v>
      </c>
    </row>
    <row r="12084" spans="1:12" x14ac:dyDescent="0.35">
      <c r="A12084" t="s">
        <v>8</v>
      </c>
      <c r="B12084" t="s">
        <v>391</v>
      </c>
      <c r="C12084">
        <v>2045</v>
      </c>
      <c r="D12084" t="s">
        <v>5010</v>
      </c>
      <c r="E12084" t="s">
        <v>5011</v>
      </c>
      <c r="F12084" t="s">
        <v>412</v>
      </c>
      <c r="G12084">
        <v>1044</v>
      </c>
      <c r="H12084" t="b">
        <f>OR(L12084='PERAC-ngpPrcsTnD-mthncptr'!$B$1,L12084='PERAC-ngpPrcsTnD-mthncptr'!$C$1,L12084='PERAC-ngpPrcsTnD-mthncptr'!$D$1)</f>
        <v>0</v>
      </c>
      <c r="I12084">
        <f>IF(H12084=TRUE,G12084+'NPV Calcs'!$D$14,G12084)</f>
        <v>1044</v>
      </c>
      <c r="J12084">
        <v>2.4799999664539999E-4</v>
      </c>
      <c r="K12084">
        <f>IF(OR(B12084="GAS",B12084="COL",B12084="LAN",B12084="RICE",B12084="LIVE"),J12084*About!$B$101,IF(OR(B12084="CROP",B12084="NAA"),J12084*About!$B$102,J12084))</f>
        <v>2.7775999624284802E-4</v>
      </c>
      <c r="L12084" t="str">
        <f>INDEX('EPA Tech to Policy Mapping'!$D:$D,MATCH('EPA Data'!F12084,'EPA Tech to Policy Mapping'!$C:$C,0))</f>
        <v>crop and rice measures</v>
      </c>
    </row>
    <row r="12085" spans="1:12" x14ac:dyDescent="0.35">
      <c r="A12085" t="s">
        <v>8</v>
      </c>
      <c r="B12085" t="s">
        <v>391</v>
      </c>
      <c r="C12085">
        <v>2045</v>
      </c>
      <c r="D12085" t="s">
        <v>5010</v>
      </c>
      <c r="E12085" t="s">
        <v>5011</v>
      </c>
      <c r="F12085" t="s">
        <v>412</v>
      </c>
      <c r="G12085">
        <v>1206</v>
      </c>
      <c r="H12085" t="b">
        <f>OR(L12085='PERAC-ngpPrcsTnD-mthncptr'!$B$1,L12085='PERAC-ngpPrcsTnD-mthncptr'!$C$1,L12085='PERAC-ngpPrcsTnD-mthncptr'!$D$1)</f>
        <v>0</v>
      </c>
      <c r="I12085">
        <f>IF(H12085=TRUE,G12085+'NPV Calcs'!$D$14,G12085)</f>
        <v>1206</v>
      </c>
      <c r="J12085">
        <v>1.800000027288E-4</v>
      </c>
      <c r="K12085">
        <f>IF(OR(B12085="GAS",B12085="COL",B12085="LAN",B12085="RICE",B12085="LIVE"),J12085*About!$B$101,IF(OR(B12085="CROP",B12085="NAA"),J12085*About!$B$102,J12085))</f>
        <v>2.0160000305625601E-4</v>
      </c>
      <c r="L12085" t="str">
        <f>INDEX('EPA Tech to Policy Mapping'!$D:$D,MATCH('EPA Data'!F12085,'EPA Tech to Policy Mapping'!$C:$C,0))</f>
        <v>crop and rice measures</v>
      </c>
    </row>
    <row r="12086" spans="1:12" x14ac:dyDescent="0.35">
      <c r="A12086" t="s">
        <v>8</v>
      </c>
      <c r="B12086" t="s">
        <v>391</v>
      </c>
      <c r="C12086">
        <v>2045</v>
      </c>
      <c r="D12086" t="s">
        <v>5010</v>
      </c>
      <c r="E12086" t="s">
        <v>5011</v>
      </c>
      <c r="F12086" t="s">
        <v>412</v>
      </c>
      <c r="G12086">
        <v>2000</v>
      </c>
      <c r="H12086" t="b">
        <f>OR(L12086='PERAC-ngpPrcsTnD-mthncptr'!$B$1,L12086='PERAC-ngpPrcsTnD-mthncptr'!$C$1,L12086='PERAC-ngpPrcsTnD-mthncptr'!$D$1)</f>
        <v>0</v>
      </c>
      <c r="I12086">
        <f>IF(H12086=TRUE,G12086+'NPV Calcs'!$D$14,G12086)</f>
        <v>2000</v>
      </c>
      <c r="J12086">
        <v>6.2700000125909998E-4</v>
      </c>
      <c r="K12086">
        <f>IF(OR(B12086="GAS",B12086="COL",B12086="LAN",B12086="RICE",B12086="LIVE"),J12086*About!$B$101,IF(OR(B12086="CROP",B12086="NAA"),J12086*About!$B$102,J12086))</f>
        <v>7.0224000141019208E-4</v>
      </c>
      <c r="L12086" t="str">
        <f>INDEX('EPA Tech to Policy Mapping'!$D:$D,MATCH('EPA Data'!F12086,'EPA Tech to Policy Mapping'!$C:$C,0))</f>
        <v>crop and rice measures</v>
      </c>
    </row>
    <row r="12087" spans="1:12" x14ac:dyDescent="0.35">
      <c r="A12087" t="s">
        <v>8</v>
      </c>
      <c r="B12087" t="s">
        <v>391</v>
      </c>
      <c r="C12087">
        <v>2045</v>
      </c>
      <c r="D12087" t="s">
        <v>5010</v>
      </c>
      <c r="E12087" t="s">
        <v>5011</v>
      </c>
      <c r="F12087" t="s">
        <v>412</v>
      </c>
      <c r="G12087">
        <v>6805</v>
      </c>
      <c r="H12087" t="b">
        <f>OR(L12087='PERAC-ngpPrcsTnD-mthncptr'!$B$1,L12087='PERAC-ngpPrcsTnD-mthncptr'!$C$1,L12087='PERAC-ngpPrcsTnD-mthncptr'!$D$1)</f>
        <v>0</v>
      </c>
      <c r="I12087">
        <f>IF(H12087=TRUE,G12087+'NPV Calcs'!$D$14,G12087)</f>
        <v>6805</v>
      </c>
      <c r="J12087">
        <v>4.8999998398400002E-5</v>
      </c>
      <c r="K12087">
        <f>IF(OR(B12087="GAS",B12087="COL",B12087="LAN",B12087="RICE",B12087="LIVE"),J12087*About!$B$101,IF(OR(B12087="CROP",B12087="NAA"),J12087*About!$B$102,J12087))</f>
        <v>5.4879998206208007E-5</v>
      </c>
      <c r="L12087" t="str">
        <f>INDEX('EPA Tech to Policy Mapping'!$D:$D,MATCH('EPA Data'!F12087,'EPA Tech to Policy Mapping'!$C:$C,0))</f>
        <v>crop and rice measures</v>
      </c>
    </row>
    <row r="12088" spans="1:12" x14ac:dyDescent="0.35">
      <c r="A12088" t="s">
        <v>8</v>
      </c>
      <c r="B12088" t="s">
        <v>391</v>
      </c>
      <c r="C12088">
        <v>2045</v>
      </c>
      <c r="D12088" t="s">
        <v>5010</v>
      </c>
      <c r="E12088" t="s">
        <v>5011</v>
      </c>
      <c r="F12088" t="s">
        <v>413</v>
      </c>
      <c r="G12088">
        <v>748</v>
      </c>
      <c r="H12088" t="b">
        <f>OR(L12088='PERAC-ngpPrcsTnD-mthncptr'!$B$1,L12088='PERAC-ngpPrcsTnD-mthncptr'!$C$1,L12088='PERAC-ngpPrcsTnD-mthncptr'!$D$1)</f>
        <v>0</v>
      </c>
      <c r="I12088">
        <f>IF(H12088=TRUE,G12088+'NPV Calcs'!$D$14,G12088)</f>
        <v>748</v>
      </c>
      <c r="J12088">
        <v>2.9970000032336001E-3</v>
      </c>
      <c r="K12088">
        <f>IF(OR(B12088="GAS",B12088="COL",B12088="LAN",B12088="RICE",B12088="LIVE"),J12088*About!$B$101,IF(OR(B12088="CROP",B12088="NAA"),J12088*About!$B$102,J12088))</f>
        <v>3.3566400036216327E-3</v>
      </c>
      <c r="L12088" t="str">
        <f>INDEX('EPA Tech to Policy Mapping'!$D:$D,MATCH('EPA Data'!F12088,'EPA Tech to Policy Mapping'!$C:$C,0))</f>
        <v>crop and rice measures</v>
      </c>
    </row>
    <row r="12089" spans="1:12" x14ac:dyDescent="0.35">
      <c r="A12089" t="s">
        <v>8</v>
      </c>
      <c r="B12089" t="s">
        <v>391</v>
      </c>
      <c r="C12089">
        <v>2045</v>
      </c>
      <c r="D12089" t="s">
        <v>5010</v>
      </c>
      <c r="E12089" t="s">
        <v>5011</v>
      </c>
      <c r="F12089" t="s">
        <v>413</v>
      </c>
      <c r="G12089">
        <v>1506</v>
      </c>
      <c r="H12089" t="b">
        <f>OR(L12089='PERAC-ngpPrcsTnD-mthncptr'!$B$1,L12089='PERAC-ngpPrcsTnD-mthncptr'!$C$1,L12089='PERAC-ngpPrcsTnD-mthncptr'!$D$1)</f>
        <v>0</v>
      </c>
      <c r="I12089">
        <f>IF(H12089=TRUE,G12089+'NPV Calcs'!$D$14,G12089)</f>
        <v>1506</v>
      </c>
      <c r="J12089">
        <v>2.8700000257229999E-4</v>
      </c>
      <c r="K12089">
        <f>IF(OR(B12089="GAS",B12089="COL",B12089="LAN",B12089="RICE",B12089="LIVE"),J12089*About!$B$101,IF(OR(B12089="CROP",B12089="NAA"),J12089*About!$B$102,J12089))</f>
        <v>3.2144000288097604E-4</v>
      </c>
      <c r="L12089" t="str">
        <f>INDEX('EPA Tech to Policy Mapping'!$D:$D,MATCH('EPA Data'!F12089,'EPA Tech to Policy Mapping'!$C:$C,0))</f>
        <v>crop and rice measures</v>
      </c>
    </row>
    <row r="12090" spans="1:12" x14ac:dyDescent="0.35">
      <c r="A12090" t="s">
        <v>8</v>
      </c>
      <c r="B12090" t="s">
        <v>391</v>
      </c>
      <c r="C12090">
        <v>2045</v>
      </c>
      <c r="D12090" t="s">
        <v>5010</v>
      </c>
      <c r="E12090" t="s">
        <v>5011</v>
      </c>
      <c r="F12090" t="s">
        <v>413</v>
      </c>
      <c r="G12090">
        <v>1526</v>
      </c>
      <c r="H12090" t="b">
        <f>OR(L12090='PERAC-ngpPrcsTnD-mthncptr'!$B$1,L12090='PERAC-ngpPrcsTnD-mthncptr'!$C$1,L12090='PERAC-ngpPrcsTnD-mthncptr'!$D$1)</f>
        <v>0</v>
      </c>
      <c r="I12090">
        <f>IF(H12090=TRUE,G12090+'NPV Calcs'!$D$14,G12090)</f>
        <v>1526</v>
      </c>
      <c r="J12090">
        <v>2.3999999393709999E-4</v>
      </c>
      <c r="K12090">
        <f>IF(OR(B12090="GAS",B12090="COL",B12090="LAN",B12090="RICE",B12090="LIVE"),J12090*About!$B$101,IF(OR(B12090="CROP",B12090="NAA"),J12090*About!$B$102,J12090))</f>
        <v>2.68799993209552E-4</v>
      </c>
      <c r="L12090" t="str">
        <f>INDEX('EPA Tech to Policy Mapping'!$D:$D,MATCH('EPA Data'!F12090,'EPA Tech to Policy Mapping'!$C:$C,0))</f>
        <v>crop and rice measures</v>
      </c>
    </row>
    <row r="12091" spans="1:12" x14ac:dyDescent="0.35">
      <c r="A12091" t="s">
        <v>8</v>
      </c>
      <c r="B12091" t="s">
        <v>391</v>
      </c>
      <c r="C12091">
        <v>2045</v>
      </c>
      <c r="D12091" t="s">
        <v>5010</v>
      </c>
      <c r="E12091" t="s">
        <v>5011</v>
      </c>
      <c r="F12091" t="s">
        <v>413</v>
      </c>
      <c r="G12091">
        <v>1837</v>
      </c>
      <c r="H12091" t="b">
        <f>OR(L12091='PERAC-ngpPrcsTnD-mthncptr'!$B$1,L12091='PERAC-ngpPrcsTnD-mthncptr'!$C$1,L12091='PERAC-ngpPrcsTnD-mthncptr'!$D$1)</f>
        <v>0</v>
      </c>
      <c r="I12091">
        <f>IF(H12091=TRUE,G12091+'NPV Calcs'!$D$14,G12091)</f>
        <v>1837</v>
      </c>
      <c r="J12091">
        <v>1.3360000448301001E-3</v>
      </c>
      <c r="K12091">
        <f>IF(OR(B12091="GAS",B12091="COL",B12091="LAN",B12091="RICE",B12091="LIVE"),J12091*About!$B$101,IF(OR(B12091="CROP",B12091="NAA"),J12091*About!$B$102,J12091))</f>
        <v>1.4963200502097122E-3</v>
      </c>
      <c r="L12091" t="str">
        <f>INDEX('EPA Tech to Policy Mapping'!$D:$D,MATCH('EPA Data'!F12091,'EPA Tech to Policy Mapping'!$C:$C,0))</f>
        <v>crop and rice measures</v>
      </c>
    </row>
    <row r="12092" spans="1:12" x14ac:dyDescent="0.35">
      <c r="A12092" t="s">
        <v>8</v>
      </c>
      <c r="B12092" t="s">
        <v>391</v>
      </c>
      <c r="C12092">
        <v>2045</v>
      </c>
      <c r="D12092" t="s">
        <v>5010</v>
      </c>
      <c r="E12092" t="s">
        <v>5011</v>
      </c>
      <c r="F12092" t="s">
        <v>413</v>
      </c>
      <c r="G12092">
        <v>15591</v>
      </c>
      <c r="H12092" t="b">
        <f>OR(L12092='PERAC-ngpPrcsTnD-mthncptr'!$B$1,L12092='PERAC-ngpPrcsTnD-mthncptr'!$C$1,L12092='PERAC-ngpPrcsTnD-mthncptr'!$D$1)</f>
        <v>0</v>
      </c>
      <c r="I12092">
        <f>IF(H12092=TRUE,G12092+'NPV Calcs'!$D$14,G12092)</f>
        <v>15591</v>
      </c>
      <c r="J12092">
        <v>3.7000001611899997E-5</v>
      </c>
      <c r="K12092">
        <f>IF(OR(B12092="GAS",B12092="COL",B12092="LAN",B12092="RICE",B12092="LIVE"),J12092*About!$B$101,IF(OR(B12092="CROP",B12092="NAA"),J12092*About!$B$102,J12092))</f>
        <v>4.1440001805327998E-5</v>
      </c>
      <c r="L12092" t="str">
        <f>INDEX('EPA Tech to Policy Mapping'!$D:$D,MATCH('EPA Data'!F12092,'EPA Tech to Policy Mapping'!$C:$C,0))</f>
        <v>crop and rice measures</v>
      </c>
    </row>
    <row r="12093" spans="1:12" x14ac:dyDescent="0.35">
      <c r="A12093" t="s">
        <v>8</v>
      </c>
      <c r="B12093" t="s">
        <v>391</v>
      </c>
      <c r="C12093">
        <v>2045</v>
      </c>
      <c r="D12093" t="s">
        <v>5010</v>
      </c>
      <c r="E12093" t="s">
        <v>5011</v>
      </c>
      <c r="F12093" t="s">
        <v>413</v>
      </c>
      <c r="G12093">
        <v>100000</v>
      </c>
      <c r="H12093" t="b">
        <f>OR(L12093='PERAC-ngpPrcsTnD-mthncptr'!$B$1,L12093='PERAC-ngpPrcsTnD-mthncptr'!$C$1,L12093='PERAC-ngpPrcsTnD-mthncptr'!$D$1)</f>
        <v>0</v>
      </c>
      <c r="I12093">
        <f>IF(H12093=TRUE,G12093+'NPV Calcs'!$D$14,G12093)</f>
        <v>100000</v>
      </c>
      <c r="J12093">
        <v>3.0000000000000001E-12</v>
      </c>
      <c r="K12093">
        <f>IF(OR(B12093="GAS",B12093="COL",B12093="LAN",B12093="RICE",B12093="LIVE"),J12093*About!$B$101,IF(OR(B12093="CROP",B12093="NAA"),J12093*About!$B$102,J12093))</f>
        <v>3.3600000000000006E-12</v>
      </c>
      <c r="L12093" t="str">
        <f>INDEX('EPA Tech to Policy Mapping'!$D:$D,MATCH('EPA Data'!F12093,'EPA Tech to Policy Mapping'!$C:$C,0))</f>
        <v>crop and rice measures</v>
      </c>
    </row>
    <row r="12094" spans="1:12" x14ac:dyDescent="0.35">
      <c r="A12094" t="s">
        <v>8</v>
      </c>
      <c r="B12094" t="s">
        <v>391</v>
      </c>
      <c r="C12094">
        <v>2045</v>
      </c>
      <c r="D12094" t="s">
        <v>5010</v>
      </c>
      <c r="E12094" t="s">
        <v>5011</v>
      </c>
      <c r="F12094" t="s">
        <v>398</v>
      </c>
      <c r="G12094">
        <v>13</v>
      </c>
      <c r="H12094" t="b">
        <f>OR(L12094='PERAC-ngpPrcsTnD-mthncptr'!$B$1,L12094='PERAC-ngpPrcsTnD-mthncptr'!$C$1,L12094='PERAC-ngpPrcsTnD-mthncptr'!$D$1)</f>
        <v>0</v>
      </c>
      <c r="I12094">
        <f>IF(H12094=TRUE,G12094+'NPV Calcs'!$D$14,G12094)</f>
        <v>13</v>
      </c>
      <c r="J12094">
        <v>1.7920000245795001E-3</v>
      </c>
      <c r="K12094">
        <f>IF(OR(B12094="GAS",B12094="COL",B12094="LAN",B12094="RICE",B12094="LIVE"),J12094*About!$B$101,IF(OR(B12094="CROP",B12094="NAA"),J12094*About!$B$102,J12094))</f>
        <v>2.0070400275290401E-3</v>
      </c>
      <c r="L12094" t="str">
        <f>INDEX('EPA Tech to Policy Mapping'!$D:$D,MATCH('EPA Data'!F12094,'EPA Tech to Policy Mapping'!$C:$C,0))</f>
        <v>crop and rice measures</v>
      </c>
    </row>
    <row r="12095" spans="1:12" x14ac:dyDescent="0.35">
      <c r="A12095" t="s">
        <v>8</v>
      </c>
      <c r="B12095" t="s">
        <v>391</v>
      </c>
      <c r="C12095">
        <v>2045</v>
      </c>
      <c r="D12095" t="s">
        <v>5010</v>
      </c>
      <c r="E12095" t="s">
        <v>5011</v>
      </c>
      <c r="F12095" t="s">
        <v>398</v>
      </c>
      <c r="G12095">
        <v>15</v>
      </c>
      <c r="H12095" t="b">
        <f>OR(L12095='PERAC-ngpPrcsTnD-mthncptr'!$B$1,L12095='PERAC-ngpPrcsTnD-mthncptr'!$C$1,L12095='PERAC-ngpPrcsTnD-mthncptr'!$D$1)</f>
        <v>0</v>
      </c>
      <c r="I12095">
        <f>IF(H12095=TRUE,G12095+'NPV Calcs'!$D$14,G12095)</f>
        <v>15</v>
      </c>
      <c r="J12095">
        <v>3.169999981765E-4</v>
      </c>
      <c r="K12095">
        <f>IF(OR(B12095="GAS",B12095="COL",B12095="LAN",B12095="RICE",B12095="LIVE"),J12095*About!$B$101,IF(OR(B12095="CROP",B12095="NAA"),J12095*About!$B$102,J12095))</f>
        <v>3.5503999795768001E-4</v>
      </c>
      <c r="L12095" t="str">
        <f>INDEX('EPA Tech to Policy Mapping'!$D:$D,MATCH('EPA Data'!F12095,'EPA Tech to Policy Mapping'!$C:$C,0))</f>
        <v>crop and rice measures</v>
      </c>
    </row>
    <row r="12096" spans="1:12" x14ac:dyDescent="0.35">
      <c r="A12096" t="s">
        <v>8</v>
      </c>
      <c r="B12096" t="s">
        <v>391</v>
      </c>
      <c r="C12096">
        <v>2045</v>
      </c>
      <c r="D12096" t="s">
        <v>5010</v>
      </c>
      <c r="E12096" t="s">
        <v>5011</v>
      </c>
      <c r="F12096" t="s">
        <v>398</v>
      </c>
      <c r="G12096">
        <v>22</v>
      </c>
      <c r="H12096" t="b">
        <f>OR(L12096='PERAC-ngpPrcsTnD-mthncptr'!$B$1,L12096='PERAC-ngpPrcsTnD-mthncptr'!$C$1,L12096='PERAC-ngpPrcsTnD-mthncptr'!$D$1)</f>
        <v>0</v>
      </c>
      <c r="I12096">
        <f>IF(H12096=TRUE,G12096+'NPV Calcs'!$D$14,G12096)</f>
        <v>22</v>
      </c>
      <c r="J12096">
        <v>1.5500000154129999E-4</v>
      </c>
      <c r="K12096">
        <f>IF(OR(B12096="GAS",B12096="COL",B12096="LAN",B12096="RICE",B12096="LIVE"),J12096*About!$B$101,IF(OR(B12096="CROP",B12096="NAA"),J12096*About!$B$102,J12096))</f>
        <v>1.7360000172625601E-4</v>
      </c>
      <c r="L12096" t="str">
        <f>INDEX('EPA Tech to Policy Mapping'!$D:$D,MATCH('EPA Data'!F12096,'EPA Tech to Policy Mapping'!$C:$C,0))</f>
        <v>crop and rice measures</v>
      </c>
    </row>
    <row r="12097" spans="1:12" x14ac:dyDescent="0.35">
      <c r="A12097" t="s">
        <v>8</v>
      </c>
      <c r="B12097" t="s">
        <v>391</v>
      </c>
      <c r="C12097">
        <v>2045</v>
      </c>
      <c r="D12097" t="s">
        <v>5010</v>
      </c>
      <c r="E12097" t="s">
        <v>5011</v>
      </c>
      <c r="F12097" t="s">
        <v>398</v>
      </c>
      <c r="G12097">
        <v>30</v>
      </c>
      <c r="H12097" t="b">
        <f>OR(L12097='PERAC-ngpPrcsTnD-mthncptr'!$B$1,L12097='PERAC-ngpPrcsTnD-mthncptr'!$C$1,L12097='PERAC-ngpPrcsTnD-mthncptr'!$D$1)</f>
        <v>0</v>
      </c>
      <c r="I12097">
        <f>IF(H12097=TRUE,G12097+'NPV Calcs'!$D$14,G12097)</f>
        <v>30</v>
      </c>
      <c r="J12097">
        <v>7.5700000161310003E-4</v>
      </c>
      <c r="K12097">
        <f>IF(OR(B12097="GAS",B12097="COL",B12097="LAN",B12097="RICE",B12097="LIVE"),J12097*About!$B$101,IF(OR(B12097="CROP",B12097="NAA"),J12097*About!$B$102,J12097))</f>
        <v>8.4784000180667209E-4</v>
      </c>
      <c r="L12097" t="str">
        <f>INDEX('EPA Tech to Policy Mapping'!$D:$D,MATCH('EPA Data'!F12097,'EPA Tech to Policy Mapping'!$C:$C,0))</f>
        <v>crop and rice measures</v>
      </c>
    </row>
    <row r="12098" spans="1:12" x14ac:dyDescent="0.35">
      <c r="A12098" t="s">
        <v>8</v>
      </c>
      <c r="B12098" t="s">
        <v>391</v>
      </c>
      <c r="C12098">
        <v>2045</v>
      </c>
      <c r="D12098" t="s">
        <v>5010</v>
      </c>
      <c r="E12098" t="s">
        <v>5011</v>
      </c>
      <c r="F12098" t="s">
        <v>398</v>
      </c>
      <c r="G12098">
        <v>31</v>
      </c>
      <c r="H12098" t="b">
        <f>OR(L12098='PERAC-ngpPrcsTnD-mthncptr'!$B$1,L12098='PERAC-ngpPrcsTnD-mthncptr'!$C$1,L12098='PERAC-ngpPrcsTnD-mthncptr'!$D$1)</f>
        <v>0</v>
      </c>
      <c r="I12098">
        <f>IF(H12098=TRUE,G12098+'NPV Calcs'!$D$14,G12098)</f>
        <v>31</v>
      </c>
      <c r="J12098">
        <v>7.3000002885199999E-5</v>
      </c>
      <c r="K12098">
        <f>IF(OR(B12098="GAS",B12098="COL",B12098="LAN",B12098="RICE",B12098="LIVE"),J12098*About!$B$101,IF(OR(B12098="CROP",B12098="NAA"),J12098*About!$B$102,J12098))</f>
        <v>8.1760003231424002E-5</v>
      </c>
      <c r="L12098" t="str">
        <f>INDEX('EPA Tech to Policy Mapping'!$D:$D,MATCH('EPA Data'!F12098,'EPA Tech to Policy Mapping'!$C:$C,0))</f>
        <v>crop and rice measures</v>
      </c>
    </row>
    <row r="12099" spans="1:12" x14ac:dyDescent="0.35">
      <c r="A12099" t="s">
        <v>8</v>
      </c>
      <c r="B12099" t="s">
        <v>391</v>
      </c>
      <c r="C12099">
        <v>2045</v>
      </c>
      <c r="D12099" t="s">
        <v>5010</v>
      </c>
      <c r="E12099" t="s">
        <v>5011</v>
      </c>
      <c r="F12099" t="s">
        <v>398</v>
      </c>
      <c r="G12099">
        <v>39</v>
      </c>
      <c r="H12099" t="b">
        <f>OR(L12099='PERAC-ngpPrcsTnD-mthncptr'!$B$1,L12099='PERAC-ngpPrcsTnD-mthncptr'!$C$1,L12099='PERAC-ngpPrcsTnD-mthncptr'!$D$1)</f>
        <v>0</v>
      </c>
      <c r="I12099">
        <f>IF(H12099=TRUE,G12099+'NPV Calcs'!$D$14,G12099)</f>
        <v>39</v>
      </c>
      <c r="J12099">
        <v>1.4400000509339999E-4</v>
      </c>
      <c r="K12099">
        <f>IF(OR(B12099="GAS",B12099="COL",B12099="LAN",B12099="RICE",B12099="LIVE"),J12099*About!$B$101,IF(OR(B12099="CROP",B12099="NAA"),J12099*About!$B$102,J12099))</f>
        <v>1.6128000570460801E-4</v>
      </c>
      <c r="L12099" t="str">
        <f>INDEX('EPA Tech to Policy Mapping'!$D:$D,MATCH('EPA Data'!F12099,'EPA Tech to Policy Mapping'!$C:$C,0))</f>
        <v>crop and rice measures</v>
      </c>
    </row>
    <row r="12100" spans="1:12" x14ac:dyDescent="0.35">
      <c r="A12100" t="s">
        <v>8</v>
      </c>
      <c r="B12100" t="s">
        <v>391</v>
      </c>
      <c r="C12100">
        <v>2045</v>
      </c>
      <c r="D12100" t="s">
        <v>5010</v>
      </c>
      <c r="E12100" t="s">
        <v>5011</v>
      </c>
      <c r="F12100" t="s">
        <v>398</v>
      </c>
      <c r="G12100">
        <v>77</v>
      </c>
      <c r="H12100" t="b">
        <f>OR(L12100='PERAC-ngpPrcsTnD-mthncptr'!$B$1,L12100='PERAC-ngpPrcsTnD-mthncptr'!$C$1,L12100='PERAC-ngpPrcsTnD-mthncptr'!$D$1)</f>
        <v>0</v>
      </c>
      <c r="I12100">
        <f>IF(H12100=TRUE,G12100+'NPV Calcs'!$D$14,G12100)</f>
        <v>77</v>
      </c>
      <c r="J12100">
        <v>2.2299999836831999E-3</v>
      </c>
      <c r="K12100">
        <f>IF(OR(B12100="GAS",B12100="COL",B12100="LAN",B12100="RICE",B12100="LIVE"),J12100*About!$B$101,IF(OR(B12100="CROP",B12100="NAA"),J12100*About!$B$102,J12100))</f>
        <v>2.4975999817251843E-3</v>
      </c>
      <c r="L12100" t="str">
        <f>INDEX('EPA Tech to Policy Mapping'!$D:$D,MATCH('EPA Data'!F12100,'EPA Tech to Policy Mapping'!$C:$C,0))</f>
        <v>crop and rice measures</v>
      </c>
    </row>
    <row r="12101" spans="1:12" x14ac:dyDescent="0.35">
      <c r="A12101" t="s">
        <v>8</v>
      </c>
      <c r="B12101" t="s">
        <v>391</v>
      </c>
      <c r="C12101">
        <v>2045</v>
      </c>
      <c r="D12101" t="s">
        <v>5010</v>
      </c>
      <c r="E12101" t="s">
        <v>5011</v>
      </c>
      <c r="F12101" t="s">
        <v>419</v>
      </c>
      <c r="G12101">
        <v>95</v>
      </c>
      <c r="H12101" t="b">
        <f>OR(L12101='PERAC-ngpPrcsTnD-mthncptr'!$B$1,L12101='PERAC-ngpPrcsTnD-mthncptr'!$C$1,L12101='PERAC-ngpPrcsTnD-mthncptr'!$D$1)</f>
        <v>0</v>
      </c>
      <c r="I12101">
        <f>IF(H12101=TRUE,G12101+'NPV Calcs'!$D$14,G12101)</f>
        <v>95</v>
      </c>
      <c r="J12101">
        <v>1.5480000292882E-3</v>
      </c>
      <c r="K12101">
        <f>IF(OR(B12101="GAS",B12101="COL",B12101="LAN",B12101="RICE",B12101="LIVE"),J12101*About!$B$101,IF(OR(B12101="CROP",B12101="NAA"),J12101*About!$B$102,J12101))</f>
        <v>1.7337600328027841E-3</v>
      </c>
      <c r="L12101" t="str">
        <f>INDEX('EPA Tech to Policy Mapping'!$D:$D,MATCH('EPA Data'!F12101,'EPA Tech to Policy Mapping'!$C:$C,0))</f>
        <v>crop and rice measures</v>
      </c>
    </row>
    <row r="12102" spans="1:12" x14ac:dyDescent="0.35">
      <c r="A12102" t="s">
        <v>8</v>
      </c>
      <c r="B12102" t="s">
        <v>391</v>
      </c>
      <c r="C12102">
        <v>2045</v>
      </c>
      <c r="D12102" t="s">
        <v>5010</v>
      </c>
      <c r="E12102" t="s">
        <v>5011</v>
      </c>
      <c r="F12102" t="s">
        <v>419</v>
      </c>
      <c r="G12102">
        <v>529</v>
      </c>
      <c r="H12102" t="b">
        <f>OR(L12102='PERAC-ngpPrcsTnD-mthncptr'!$B$1,L12102='PERAC-ngpPrcsTnD-mthncptr'!$C$1,L12102='PERAC-ngpPrcsTnD-mthncptr'!$D$1)</f>
        <v>0</v>
      </c>
      <c r="I12102">
        <f>IF(H12102=TRUE,G12102+'NPV Calcs'!$D$14,G12102)</f>
        <v>529</v>
      </c>
      <c r="J12102">
        <v>2.370000001974E-4</v>
      </c>
      <c r="K12102">
        <f>IF(OR(B12102="GAS",B12102="COL",B12102="LAN",B12102="RICE",B12102="LIVE"),J12102*About!$B$101,IF(OR(B12102="CROP",B12102="NAA"),J12102*About!$B$102,J12102))</f>
        <v>2.6544000022108805E-4</v>
      </c>
      <c r="L12102" t="str">
        <f>INDEX('EPA Tech to Policy Mapping'!$D:$D,MATCH('EPA Data'!F12102,'EPA Tech to Policy Mapping'!$C:$C,0))</f>
        <v>crop and rice measures</v>
      </c>
    </row>
    <row r="12103" spans="1:12" x14ac:dyDescent="0.35">
      <c r="A12103" t="s">
        <v>8</v>
      </c>
      <c r="B12103" t="s">
        <v>391</v>
      </c>
      <c r="C12103">
        <v>2045</v>
      </c>
      <c r="D12103" t="s">
        <v>5010</v>
      </c>
      <c r="E12103" t="s">
        <v>5011</v>
      </c>
      <c r="F12103" t="s">
        <v>419</v>
      </c>
      <c r="G12103">
        <v>2604</v>
      </c>
      <c r="H12103" t="b">
        <f>OR(L12103='PERAC-ngpPrcsTnD-mthncptr'!$B$1,L12103='PERAC-ngpPrcsTnD-mthncptr'!$C$1,L12103='PERAC-ngpPrcsTnD-mthncptr'!$D$1)</f>
        <v>0</v>
      </c>
      <c r="I12103">
        <f>IF(H12103=TRUE,G12103+'NPV Calcs'!$D$14,G12103)</f>
        <v>2604</v>
      </c>
      <c r="J12103">
        <v>2.0700000459329999E-4</v>
      </c>
      <c r="K12103">
        <f>IF(OR(B12103="GAS",B12103="COL",B12103="LAN",B12103="RICE",B12103="LIVE"),J12103*About!$B$101,IF(OR(B12103="CROP",B12103="NAA"),J12103*About!$B$102,J12103))</f>
        <v>2.31840005144496E-4</v>
      </c>
      <c r="L12103" t="str">
        <f>INDEX('EPA Tech to Policy Mapping'!$D:$D,MATCH('EPA Data'!F12103,'EPA Tech to Policy Mapping'!$C:$C,0))</f>
        <v>crop and rice measures</v>
      </c>
    </row>
    <row r="12104" spans="1:12" x14ac:dyDescent="0.35">
      <c r="A12104" t="s">
        <v>8</v>
      </c>
      <c r="B12104" t="s">
        <v>391</v>
      </c>
      <c r="C12104">
        <v>2045</v>
      </c>
      <c r="D12104" t="s">
        <v>5010</v>
      </c>
      <c r="E12104" t="s">
        <v>5011</v>
      </c>
      <c r="F12104" t="s">
        <v>419</v>
      </c>
      <c r="G12104">
        <v>10327</v>
      </c>
      <c r="H12104" t="b">
        <f>OR(L12104='PERAC-ngpPrcsTnD-mthncptr'!$B$1,L12104='PERAC-ngpPrcsTnD-mthncptr'!$C$1,L12104='PERAC-ngpPrcsTnD-mthncptr'!$D$1)</f>
        <v>0</v>
      </c>
      <c r="I12104">
        <f>IF(H12104=TRUE,G12104+'NPV Calcs'!$D$14,G12104)</f>
        <v>10327</v>
      </c>
      <c r="J12104">
        <v>4.8600000445729998E-4</v>
      </c>
      <c r="K12104">
        <f>IF(OR(B12104="GAS",B12104="COL",B12104="LAN",B12104="RICE",B12104="LIVE"),J12104*About!$B$101,IF(OR(B12104="CROP",B12104="NAA"),J12104*About!$B$102,J12104))</f>
        <v>5.4432000499217599E-4</v>
      </c>
      <c r="L12104" t="str">
        <f>INDEX('EPA Tech to Policy Mapping'!$D:$D,MATCH('EPA Data'!F12104,'EPA Tech to Policy Mapping'!$C:$C,0))</f>
        <v>crop and rice measures</v>
      </c>
    </row>
    <row r="12105" spans="1:12" x14ac:dyDescent="0.35">
      <c r="A12105" t="s">
        <v>8</v>
      </c>
      <c r="B12105" t="s">
        <v>391</v>
      </c>
      <c r="C12105">
        <v>2045</v>
      </c>
      <c r="D12105" t="s">
        <v>5010</v>
      </c>
      <c r="E12105" t="s">
        <v>5011</v>
      </c>
      <c r="F12105" t="s">
        <v>419</v>
      </c>
      <c r="G12105">
        <v>100000</v>
      </c>
      <c r="H12105" t="b">
        <f>OR(L12105='PERAC-ngpPrcsTnD-mthncptr'!$B$1,L12105='PERAC-ngpPrcsTnD-mthncptr'!$C$1,L12105='PERAC-ngpPrcsTnD-mthncptr'!$D$1)</f>
        <v>0</v>
      </c>
      <c r="I12105">
        <f>IF(H12105=TRUE,G12105+'NPV Calcs'!$D$14,G12105)</f>
        <v>100000</v>
      </c>
      <c r="J12105">
        <v>2E-12</v>
      </c>
      <c r="K12105">
        <f>IF(OR(B12105="GAS",B12105="COL",B12105="LAN",B12105="RICE",B12105="LIVE"),J12105*About!$B$101,IF(OR(B12105="CROP",B12105="NAA"),J12105*About!$B$102,J12105))</f>
        <v>2.2400000000000001E-12</v>
      </c>
      <c r="L12105" t="str">
        <f>INDEX('EPA Tech to Policy Mapping'!$D:$D,MATCH('EPA Data'!F12105,'EPA Tech to Policy Mapping'!$C:$C,0))</f>
        <v>crop and rice measures</v>
      </c>
    </row>
    <row r="12106" spans="1:12" x14ac:dyDescent="0.35">
      <c r="A12106" t="s">
        <v>8</v>
      </c>
      <c r="B12106" t="s">
        <v>391</v>
      </c>
      <c r="C12106">
        <v>2045</v>
      </c>
      <c r="D12106" t="s">
        <v>5010</v>
      </c>
      <c r="E12106" t="s">
        <v>5011</v>
      </c>
      <c r="F12106" t="s">
        <v>402</v>
      </c>
      <c r="G12106">
        <v>-39</v>
      </c>
      <c r="H12106" t="b">
        <f>OR(L12106='PERAC-ngpPrcsTnD-mthncptr'!$B$1,L12106='PERAC-ngpPrcsTnD-mthncptr'!$C$1,L12106='PERAC-ngpPrcsTnD-mthncptr'!$D$1)</f>
        <v>0</v>
      </c>
      <c r="I12106">
        <f>IF(H12106=TRUE,G12106+'NPV Calcs'!$D$14,G12106)</f>
        <v>-39</v>
      </c>
      <c r="J12106">
        <v>1.4120000414550001E-3</v>
      </c>
      <c r="K12106">
        <f>IF(OR(B12106="GAS",B12106="COL",B12106="LAN",B12106="RICE",B12106="LIVE"),J12106*About!$B$101,IF(OR(B12106="CROP",B12106="NAA"),J12106*About!$B$102,J12106))</f>
        <v>1.5814400464296003E-3</v>
      </c>
      <c r="L12106" t="str">
        <f>INDEX('EPA Tech to Policy Mapping'!$D:$D,MATCH('EPA Data'!F12106,'EPA Tech to Policy Mapping'!$C:$C,0))</f>
        <v>crop and rice measures</v>
      </c>
    </row>
    <row r="12107" spans="1:12" x14ac:dyDescent="0.35">
      <c r="A12107" t="s">
        <v>8</v>
      </c>
      <c r="B12107" t="s">
        <v>391</v>
      </c>
      <c r="C12107">
        <v>2045</v>
      </c>
      <c r="D12107" t="s">
        <v>5010</v>
      </c>
      <c r="E12107" t="s">
        <v>5011</v>
      </c>
      <c r="F12107" t="s">
        <v>402</v>
      </c>
      <c r="G12107">
        <v>-2</v>
      </c>
      <c r="H12107" t="b">
        <f>OR(L12107='PERAC-ngpPrcsTnD-mthncptr'!$B$1,L12107='PERAC-ngpPrcsTnD-mthncptr'!$C$1,L12107='PERAC-ngpPrcsTnD-mthncptr'!$D$1)</f>
        <v>0</v>
      </c>
      <c r="I12107">
        <f>IF(H12107=TRUE,G12107+'NPV Calcs'!$D$14,G12107)</f>
        <v>-2</v>
      </c>
      <c r="J12107">
        <v>1.2440000427887E-3</v>
      </c>
      <c r="K12107">
        <f>IF(OR(B12107="GAS",B12107="COL",B12107="LAN",B12107="RICE",B12107="LIVE"),J12107*About!$B$101,IF(OR(B12107="CROP",B12107="NAA"),J12107*About!$B$102,J12107))</f>
        <v>1.3932800479233441E-3</v>
      </c>
      <c r="L12107" t="str">
        <f>INDEX('EPA Tech to Policy Mapping'!$D:$D,MATCH('EPA Data'!F12107,'EPA Tech to Policy Mapping'!$C:$C,0))</f>
        <v>crop and rice measures</v>
      </c>
    </row>
    <row r="12108" spans="1:12" x14ac:dyDescent="0.35">
      <c r="A12108" t="s">
        <v>8</v>
      </c>
      <c r="B12108" t="s">
        <v>391</v>
      </c>
      <c r="C12108">
        <v>2045</v>
      </c>
      <c r="D12108" t="s">
        <v>5010</v>
      </c>
      <c r="E12108" t="s">
        <v>5011</v>
      </c>
      <c r="F12108" t="s">
        <v>402</v>
      </c>
      <c r="G12108">
        <v>11</v>
      </c>
      <c r="H12108" t="b">
        <f>OR(L12108='PERAC-ngpPrcsTnD-mthncptr'!$B$1,L12108='PERAC-ngpPrcsTnD-mthncptr'!$C$1,L12108='PERAC-ngpPrcsTnD-mthncptr'!$D$1)</f>
        <v>0</v>
      </c>
      <c r="I12108">
        <f>IF(H12108=TRUE,G12108+'NPV Calcs'!$D$14,G12108)</f>
        <v>11</v>
      </c>
      <c r="J12108">
        <v>2.1820000838488002E-3</v>
      </c>
      <c r="K12108">
        <f>IF(OR(B12108="GAS",B12108="COL",B12108="LAN",B12108="RICE",B12108="LIVE"),J12108*About!$B$101,IF(OR(B12108="CROP",B12108="NAA"),J12108*About!$B$102,J12108))</f>
        <v>2.4438400939106567E-3</v>
      </c>
      <c r="L12108" t="str">
        <f>INDEX('EPA Tech to Policy Mapping'!$D:$D,MATCH('EPA Data'!F12108,'EPA Tech to Policy Mapping'!$C:$C,0))</f>
        <v>crop and rice measures</v>
      </c>
    </row>
    <row r="12109" spans="1:12" x14ac:dyDescent="0.35">
      <c r="A12109" t="s">
        <v>8</v>
      </c>
      <c r="B12109" t="s">
        <v>391</v>
      </c>
      <c r="C12109">
        <v>2045</v>
      </c>
      <c r="D12109" t="s">
        <v>5010</v>
      </c>
      <c r="E12109" t="s">
        <v>5011</v>
      </c>
      <c r="F12109" t="s">
        <v>402</v>
      </c>
      <c r="G12109">
        <v>12</v>
      </c>
      <c r="H12109" t="b">
        <f>OR(L12109='PERAC-ngpPrcsTnD-mthncptr'!$B$1,L12109='PERAC-ngpPrcsTnD-mthncptr'!$C$1,L12109='PERAC-ngpPrcsTnD-mthncptr'!$D$1)</f>
        <v>0</v>
      </c>
      <c r="I12109">
        <f>IF(H12109=TRUE,G12109+'NPV Calcs'!$D$14,G12109)</f>
        <v>12</v>
      </c>
      <c r="J12109">
        <v>8.5599999874829997E-4</v>
      </c>
      <c r="K12109">
        <f>IF(OR(B12109="GAS",B12109="COL",B12109="LAN",B12109="RICE",B12109="LIVE"),J12109*About!$B$101,IF(OR(B12109="CROP",B12109="NAA"),J12109*About!$B$102,J12109))</f>
        <v>9.5871999859809605E-4</v>
      </c>
      <c r="L12109" t="str">
        <f>INDEX('EPA Tech to Policy Mapping'!$D:$D,MATCH('EPA Data'!F12109,'EPA Tech to Policy Mapping'!$C:$C,0))</f>
        <v>crop and rice measures</v>
      </c>
    </row>
    <row r="12110" spans="1:12" x14ac:dyDescent="0.35">
      <c r="A12110" t="s">
        <v>8</v>
      </c>
      <c r="B12110" t="s">
        <v>391</v>
      </c>
      <c r="C12110">
        <v>2045</v>
      </c>
      <c r="D12110" t="s">
        <v>5010</v>
      </c>
      <c r="E12110" t="s">
        <v>5011</v>
      </c>
      <c r="F12110" t="s">
        <v>402</v>
      </c>
      <c r="G12110">
        <v>21</v>
      </c>
      <c r="H12110" t="b">
        <f>OR(L12110='PERAC-ngpPrcsTnD-mthncptr'!$B$1,L12110='PERAC-ngpPrcsTnD-mthncptr'!$C$1,L12110='PERAC-ngpPrcsTnD-mthncptr'!$D$1)</f>
        <v>0</v>
      </c>
      <c r="I12110">
        <f>IF(H12110=TRUE,G12110+'NPV Calcs'!$D$14,G12110)</f>
        <v>21</v>
      </c>
      <c r="J12110">
        <v>6.3249999657272998E-3</v>
      </c>
      <c r="K12110">
        <f>IF(OR(B12110="GAS",B12110="COL",B12110="LAN",B12110="RICE",B12110="LIVE"),J12110*About!$B$101,IF(OR(B12110="CROP",B12110="NAA"),J12110*About!$B$102,J12110))</f>
        <v>7.0839999616145767E-3</v>
      </c>
      <c r="L12110" t="str">
        <f>INDEX('EPA Tech to Policy Mapping'!$D:$D,MATCH('EPA Data'!F12110,'EPA Tech to Policy Mapping'!$C:$C,0))</f>
        <v>crop and rice measures</v>
      </c>
    </row>
    <row r="12111" spans="1:12" x14ac:dyDescent="0.35">
      <c r="A12111" t="s">
        <v>8</v>
      </c>
      <c r="B12111" t="s">
        <v>391</v>
      </c>
      <c r="C12111">
        <v>2045</v>
      </c>
      <c r="D12111" t="s">
        <v>5010</v>
      </c>
      <c r="E12111" t="s">
        <v>5011</v>
      </c>
      <c r="F12111" t="s">
        <v>402</v>
      </c>
      <c r="G12111">
        <v>24</v>
      </c>
      <c r="H12111" t="b">
        <f>OR(L12111='PERAC-ngpPrcsTnD-mthncptr'!$B$1,L12111='PERAC-ngpPrcsTnD-mthncptr'!$C$1,L12111='PERAC-ngpPrcsTnD-mthncptr'!$D$1)</f>
        <v>0</v>
      </c>
      <c r="I12111">
        <f>IF(H12111=TRUE,G12111+'NPV Calcs'!$D$14,G12111)</f>
        <v>24</v>
      </c>
      <c r="J12111">
        <v>5.7089999318123003E-3</v>
      </c>
      <c r="K12111">
        <f>IF(OR(B12111="GAS",B12111="COL",B12111="LAN",B12111="RICE",B12111="LIVE"),J12111*About!$B$101,IF(OR(B12111="CROP",B12111="NAA"),J12111*About!$B$102,J12111))</f>
        <v>6.3940799236297773E-3</v>
      </c>
      <c r="L12111" t="str">
        <f>INDEX('EPA Tech to Policy Mapping'!$D:$D,MATCH('EPA Data'!F12111,'EPA Tech to Policy Mapping'!$C:$C,0))</f>
        <v>crop and rice measures</v>
      </c>
    </row>
    <row r="12112" spans="1:12" x14ac:dyDescent="0.35">
      <c r="A12112" t="s">
        <v>8</v>
      </c>
      <c r="B12112" t="s">
        <v>391</v>
      </c>
      <c r="C12112">
        <v>2045</v>
      </c>
      <c r="D12112" t="s">
        <v>5010</v>
      </c>
      <c r="E12112" t="s">
        <v>5011</v>
      </c>
      <c r="F12112" t="s">
        <v>402</v>
      </c>
      <c r="G12112">
        <v>45</v>
      </c>
      <c r="H12112" t="b">
        <f>OR(L12112='PERAC-ngpPrcsTnD-mthncptr'!$B$1,L12112='PERAC-ngpPrcsTnD-mthncptr'!$C$1,L12112='PERAC-ngpPrcsTnD-mthncptr'!$D$1)</f>
        <v>0</v>
      </c>
      <c r="I12112">
        <f>IF(H12112=TRUE,G12112+'NPV Calcs'!$D$14,G12112)</f>
        <v>45</v>
      </c>
      <c r="J12112">
        <v>5.5240001529455003E-3</v>
      </c>
      <c r="K12112">
        <f>IF(OR(B12112="GAS",B12112="COL",B12112="LAN",B12112="RICE",B12112="LIVE"),J12112*About!$B$101,IF(OR(B12112="CROP",B12112="NAA"),J12112*About!$B$102,J12112))</f>
        <v>6.1868801712989608E-3</v>
      </c>
      <c r="L12112" t="str">
        <f>INDEX('EPA Tech to Policy Mapping'!$D:$D,MATCH('EPA Data'!F12112,'EPA Tech to Policy Mapping'!$C:$C,0))</f>
        <v>crop and rice measures</v>
      </c>
    </row>
    <row r="12113" spans="1:12" x14ac:dyDescent="0.35">
      <c r="A12113" t="s">
        <v>8</v>
      </c>
      <c r="B12113" t="s">
        <v>391</v>
      </c>
      <c r="C12113">
        <v>2045</v>
      </c>
      <c r="D12113" t="s">
        <v>5010</v>
      </c>
      <c r="E12113" t="s">
        <v>5011</v>
      </c>
      <c r="F12113" t="s">
        <v>402</v>
      </c>
      <c r="G12113">
        <v>153</v>
      </c>
      <c r="H12113" t="b">
        <f>OR(L12113='PERAC-ngpPrcsTnD-mthncptr'!$B$1,L12113='PERAC-ngpPrcsTnD-mthncptr'!$C$1,L12113='PERAC-ngpPrcsTnD-mthncptr'!$D$1)</f>
        <v>0</v>
      </c>
      <c r="I12113">
        <f>IF(H12113=TRUE,G12113+'NPV Calcs'!$D$14,G12113)</f>
        <v>153</v>
      </c>
      <c r="J12113">
        <v>2.840000088327E-4</v>
      </c>
      <c r="K12113">
        <f>IF(OR(B12113="GAS",B12113="COL",B12113="LAN",B12113="RICE",B12113="LIVE"),J12113*About!$B$101,IF(OR(B12113="CROP",B12113="NAA"),J12113*About!$B$102,J12113))</f>
        <v>3.1808000989262404E-4</v>
      </c>
      <c r="L12113" t="str">
        <f>INDEX('EPA Tech to Policy Mapping'!$D:$D,MATCH('EPA Data'!F12113,'EPA Tech to Policy Mapping'!$C:$C,0))</f>
        <v>crop and rice measures</v>
      </c>
    </row>
    <row r="12114" spans="1:12" x14ac:dyDescent="0.35">
      <c r="A12114" t="s">
        <v>8</v>
      </c>
      <c r="B12114" t="s">
        <v>391</v>
      </c>
      <c r="C12114">
        <v>2045</v>
      </c>
      <c r="D12114" t="s">
        <v>5010</v>
      </c>
      <c r="E12114" t="s">
        <v>5011</v>
      </c>
      <c r="F12114" t="s">
        <v>403</v>
      </c>
      <c r="G12114">
        <v>185</v>
      </c>
      <c r="H12114" t="b">
        <f>OR(L12114='PERAC-ngpPrcsTnD-mthncptr'!$B$1,L12114='PERAC-ngpPrcsTnD-mthncptr'!$C$1,L12114='PERAC-ngpPrcsTnD-mthncptr'!$D$1)</f>
        <v>0</v>
      </c>
      <c r="I12114">
        <f>IF(H12114=TRUE,G12114+'NPV Calcs'!$D$14,G12114)</f>
        <v>185</v>
      </c>
      <c r="J12114">
        <v>4.7599999234080002E-3</v>
      </c>
      <c r="K12114">
        <f>IF(OR(B12114="GAS",B12114="COL",B12114="LAN",B12114="RICE",B12114="LIVE"),J12114*About!$B$101,IF(OR(B12114="CROP",B12114="NAA"),J12114*About!$B$102,J12114))</f>
        <v>5.3311999142169608E-3</v>
      </c>
      <c r="L12114" t="str">
        <f>INDEX('EPA Tech to Policy Mapping'!$D:$D,MATCH('EPA Data'!F12114,'EPA Tech to Policy Mapping'!$C:$C,0))</f>
        <v>crop and rice measures</v>
      </c>
    </row>
    <row r="12115" spans="1:12" x14ac:dyDescent="0.35">
      <c r="A12115" t="s">
        <v>8</v>
      </c>
      <c r="B12115" t="s">
        <v>391</v>
      </c>
      <c r="C12115">
        <v>2045</v>
      </c>
      <c r="D12115" t="s">
        <v>5010</v>
      </c>
      <c r="E12115" t="s">
        <v>5011</v>
      </c>
      <c r="F12115" t="s">
        <v>403</v>
      </c>
      <c r="G12115">
        <v>271</v>
      </c>
      <c r="H12115" t="b">
        <f>OR(L12115='PERAC-ngpPrcsTnD-mthncptr'!$B$1,L12115='PERAC-ngpPrcsTnD-mthncptr'!$C$1,L12115='PERAC-ngpPrcsTnD-mthncptr'!$D$1)</f>
        <v>0</v>
      </c>
      <c r="I12115">
        <f>IF(H12115=TRUE,G12115+'NPV Calcs'!$D$14,G12115)</f>
        <v>271</v>
      </c>
      <c r="J12115">
        <v>1.7430000007153E-3</v>
      </c>
      <c r="K12115">
        <f>IF(OR(B12115="GAS",B12115="COL",B12115="LAN",B12115="RICE",B12115="LIVE"),J12115*About!$B$101,IF(OR(B12115="CROP",B12115="NAA"),J12115*About!$B$102,J12115))</f>
        <v>1.9521600008011362E-3</v>
      </c>
      <c r="L12115" t="str">
        <f>INDEX('EPA Tech to Policy Mapping'!$D:$D,MATCH('EPA Data'!F12115,'EPA Tech to Policy Mapping'!$C:$C,0))</f>
        <v>crop and rice measures</v>
      </c>
    </row>
    <row r="12116" spans="1:12" x14ac:dyDescent="0.35">
      <c r="A12116" t="s">
        <v>8</v>
      </c>
      <c r="B12116" t="s">
        <v>391</v>
      </c>
      <c r="C12116">
        <v>2045</v>
      </c>
      <c r="D12116" t="s">
        <v>5010</v>
      </c>
      <c r="E12116" t="s">
        <v>5011</v>
      </c>
      <c r="F12116" t="s">
        <v>403</v>
      </c>
      <c r="G12116">
        <v>319</v>
      </c>
      <c r="H12116" t="b">
        <f>OR(L12116='PERAC-ngpPrcsTnD-mthncptr'!$B$1,L12116='PERAC-ngpPrcsTnD-mthncptr'!$C$1,L12116='PERAC-ngpPrcsTnD-mthncptr'!$D$1)</f>
        <v>0</v>
      </c>
      <c r="I12116">
        <f>IF(H12116=TRUE,G12116+'NPV Calcs'!$D$14,G12116)</f>
        <v>319</v>
      </c>
      <c r="J12116">
        <v>8.1599998520689998E-4</v>
      </c>
      <c r="K12116">
        <f>IF(OR(B12116="GAS",B12116="COL",B12116="LAN",B12116="RICE",B12116="LIVE"),J12116*About!$B$101,IF(OR(B12116="CROP",B12116="NAA"),J12116*About!$B$102,J12116))</f>
        <v>9.139199834317281E-4</v>
      </c>
      <c r="L12116" t="str">
        <f>INDEX('EPA Tech to Policy Mapping'!$D:$D,MATCH('EPA Data'!F12116,'EPA Tech to Policy Mapping'!$C:$C,0))</f>
        <v>crop and rice measures</v>
      </c>
    </row>
    <row r="12117" spans="1:12" x14ac:dyDescent="0.35">
      <c r="A12117" t="s">
        <v>8</v>
      </c>
      <c r="B12117" t="s">
        <v>391</v>
      </c>
      <c r="C12117">
        <v>2045</v>
      </c>
      <c r="D12117" t="s">
        <v>5010</v>
      </c>
      <c r="E12117" t="s">
        <v>5011</v>
      </c>
      <c r="F12117" t="s">
        <v>403</v>
      </c>
      <c r="G12117">
        <v>326</v>
      </c>
      <c r="H12117" t="b">
        <f>OR(L12117='PERAC-ngpPrcsTnD-mthncptr'!$B$1,L12117='PERAC-ngpPrcsTnD-mthncptr'!$C$1,L12117='PERAC-ngpPrcsTnD-mthncptr'!$D$1)</f>
        <v>0</v>
      </c>
      <c r="I12117">
        <f>IF(H12117=TRUE,G12117+'NPV Calcs'!$D$14,G12117)</f>
        <v>326</v>
      </c>
      <c r="J12117">
        <v>5.1699997857209995E-4</v>
      </c>
      <c r="K12117">
        <f>IF(OR(B12117="GAS",B12117="COL",B12117="LAN",B12117="RICE",B12117="LIVE"),J12117*About!$B$101,IF(OR(B12117="CROP",B12117="NAA"),J12117*About!$B$102,J12117))</f>
        <v>5.7903997600075206E-4</v>
      </c>
      <c r="L12117" t="str">
        <f>INDEX('EPA Tech to Policy Mapping'!$D:$D,MATCH('EPA Data'!F12117,'EPA Tech to Policy Mapping'!$C:$C,0))</f>
        <v>crop and rice measures</v>
      </c>
    </row>
    <row r="12118" spans="1:12" x14ac:dyDescent="0.35">
      <c r="A12118" t="s">
        <v>8</v>
      </c>
      <c r="B12118" t="s">
        <v>391</v>
      </c>
      <c r="C12118">
        <v>2045</v>
      </c>
      <c r="D12118" t="s">
        <v>5010</v>
      </c>
      <c r="E12118" t="s">
        <v>5011</v>
      </c>
      <c r="F12118" t="s">
        <v>403</v>
      </c>
      <c r="G12118">
        <v>464</v>
      </c>
      <c r="H12118" t="b">
        <f>OR(L12118='PERAC-ngpPrcsTnD-mthncptr'!$B$1,L12118='PERAC-ngpPrcsTnD-mthncptr'!$C$1,L12118='PERAC-ngpPrcsTnD-mthncptr'!$D$1)</f>
        <v>0</v>
      </c>
      <c r="I12118">
        <f>IF(H12118=TRUE,G12118+'NPV Calcs'!$D$14,G12118)</f>
        <v>464</v>
      </c>
      <c r="J12118">
        <v>2.5000001187440001E-4</v>
      </c>
      <c r="K12118">
        <f>IF(OR(B12118="GAS",B12118="COL",B12118="LAN",B12118="RICE",B12118="LIVE"),J12118*About!$B$101,IF(OR(B12118="CROP",B12118="NAA"),J12118*About!$B$102,J12118))</f>
        <v>2.8000001329932803E-4</v>
      </c>
      <c r="L12118" t="str">
        <f>INDEX('EPA Tech to Policy Mapping'!$D:$D,MATCH('EPA Data'!F12118,'EPA Tech to Policy Mapping'!$C:$C,0))</f>
        <v>crop and rice measures</v>
      </c>
    </row>
    <row r="12119" spans="1:12" x14ac:dyDescent="0.35">
      <c r="A12119" t="s">
        <v>8</v>
      </c>
      <c r="B12119" t="s">
        <v>391</v>
      </c>
      <c r="C12119">
        <v>2045</v>
      </c>
      <c r="D12119" t="s">
        <v>5010</v>
      </c>
      <c r="E12119" t="s">
        <v>5011</v>
      </c>
      <c r="F12119" t="s">
        <v>403</v>
      </c>
      <c r="G12119">
        <v>512</v>
      </c>
      <c r="H12119" t="b">
        <f>OR(L12119='PERAC-ngpPrcsTnD-mthncptr'!$B$1,L12119='PERAC-ngpPrcsTnD-mthncptr'!$C$1,L12119='PERAC-ngpPrcsTnD-mthncptr'!$D$1)</f>
        <v>0</v>
      </c>
      <c r="I12119">
        <f>IF(H12119=TRUE,G12119+'NPV Calcs'!$D$14,G12119)</f>
        <v>512</v>
      </c>
      <c r="J12119">
        <v>5.4649999365211002E-3</v>
      </c>
      <c r="K12119">
        <f>IF(OR(B12119="GAS",B12119="COL",B12119="LAN",B12119="RICE",B12119="LIVE"),J12119*About!$B$101,IF(OR(B12119="CROP",B12119="NAA"),J12119*About!$B$102,J12119))</f>
        <v>6.1207999289036325E-3</v>
      </c>
      <c r="L12119" t="str">
        <f>INDEX('EPA Tech to Policy Mapping'!$D:$D,MATCH('EPA Data'!F12119,'EPA Tech to Policy Mapping'!$C:$C,0))</f>
        <v>crop and rice measures</v>
      </c>
    </row>
    <row r="12120" spans="1:12" x14ac:dyDescent="0.35">
      <c r="A12120" t="s">
        <v>8</v>
      </c>
      <c r="B12120" t="s">
        <v>391</v>
      </c>
      <c r="C12120">
        <v>2045</v>
      </c>
      <c r="D12120" t="s">
        <v>5010</v>
      </c>
      <c r="E12120" t="s">
        <v>5011</v>
      </c>
      <c r="F12120" t="s">
        <v>403</v>
      </c>
      <c r="G12120">
        <v>625</v>
      </c>
      <c r="H12120" t="b">
        <f>OR(L12120='PERAC-ngpPrcsTnD-mthncptr'!$B$1,L12120='PERAC-ngpPrcsTnD-mthncptr'!$C$1,L12120='PERAC-ngpPrcsTnD-mthncptr'!$D$1)</f>
        <v>0</v>
      </c>
      <c r="I12120">
        <f>IF(H12120=TRUE,G12120+'NPV Calcs'!$D$14,G12120)</f>
        <v>625</v>
      </c>
      <c r="J12120">
        <v>1.4499999815598E-3</v>
      </c>
      <c r="K12120">
        <f>IF(OR(B12120="GAS",B12120="COL",B12120="LAN",B12120="RICE",B12120="LIVE"),J12120*About!$B$101,IF(OR(B12120="CROP",B12120="NAA"),J12120*About!$B$102,J12120))</f>
        <v>1.6239999793469762E-3</v>
      </c>
      <c r="L12120" t="str">
        <f>INDEX('EPA Tech to Policy Mapping'!$D:$D,MATCH('EPA Data'!F12120,'EPA Tech to Policy Mapping'!$C:$C,0))</f>
        <v>crop and rice measures</v>
      </c>
    </row>
    <row r="12121" spans="1:12" x14ac:dyDescent="0.35">
      <c r="A12121" t="s">
        <v>8</v>
      </c>
      <c r="B12121" t="s">
        <v>391</v>
      </c>
      <c r="C12121">
        <v>2045</v>
      </c>
      <c r="D12121" t="s">
        <v>5010</v>
      </c>
      <c r="E12121" t="s">
        <v>5011</v>
      </c>
      <c r="F12121" t="s">
        <v>403</v>
      </c>
      <c r="G12121">
        <v>100000</v>
      </c>
      <c r="H12121" t="b">
        <f>OR(L12121='PERAC-ngpPrcsTnD-mthncptr'!$B$1,L12121='PERAC-ngpPrcsTnD-mthncptr'!$C$1,L12121='PERAC-ngpPrcsTnD-mthncptr'!$D$1)</f>
        <v>0</v>
      </c>
      <c r="I12121">
        <f>IF(H12121=TRUE,G12121+'NPV Calcs'!$D$14,G12121)</f>
        <v>100000</v>
      </c>
      <c r="J12121">
        <v>9.9999999999999998E-13</v>
      </c>
      <c r="K12121">
        <f>IF(OR(B12121="GAS",B12121="COL",B12121="LAN",B12121="RICE",B12121="LIVE"),J12121*About!$B$101,IF(OR(B12121="CROP",B12121="NAA"),J12121*About!$B$102,J12121))</f>
        <v>1.1200000000000001E-12</v>
      </c>
      <c r="L12121" t="str">
        <f>INDEX('EPA Tech to Policy Mapping'!$D:$D,MATCH('EPA Data'!F12121,'EPA Tech to Policy Mapping'!$C:$C,0))</f>
        <v>crop and rice measures</v>
      </c>
    </row>
    <row r="12122" spans="1:12" x14ac:dyDescent="0.35">
      <c r="A12122" t="s">
        <v>8</v>
      </c>
      <c r="B12122" t="s">
        <v>391</v>
      </c>
      <c r="C12122">
        <v>2045</v>
      </c>
      <c r="D12122" t="s">
        <v>5010</v>
      </c>
      <c r="E12122" t="s">
        <v>5011</v>
      </c>
      <c r="F12122" t="s">
        <v>414</v>
      </c>
      <c r="G12122">
        <v>-35</v>
      </c>
      <c r="H12122" t="b">
        <f>OR(L12122='PERAC-ngpPrcsTnD-mthncptr'!$B$1,L12122='PERAC-ngpPrcsTnD-mthncptr'!$C$1,L12122='PERAC-ngpPrcsTnD-mthncptr'!$D$1)</f>
        <v>0</v>
      </c>
      <c r="I12122">
        <f>IF(H12122=TRUE,G12122+'NPV Calcs'!$D$14,G12122)</f>
        <v>-35</v>
      </c>
      <c r="J12122">
        <v>1.10419997945428E-2</v>
      </c>
      <c r="K12122">
        <f>IF(OR(B12122="GAS",B12122="COL",B12122="LAN",B12122="RICE",B12122="LIVE"),J12122*About!$B$101,IF(OR(B12122="CROP",B12122="NAA"),J12122*About!$B$102,J12122))</f>
        <v>1.2367039769887936E-2</v>
      </c>
      <c r="L12122" t="str">
        <f>INDEX('EPA Tech to Policy Mapping'!$D:$D,MATCH('EPA Data'!F12122,'EPA Tech to Policy Mapping'!$C:$C,0))</f>
        <v>crop and rice measures</v>
      </c>
    </row>
    <row r="12123" spans="1:12" x14ac:dyDescent="0.35">
      <c r="A12123" t="s">
        <v>8</v>
      </c>
      <c r="B12123" t="s">
        <v>391</v>
      </c>
      <c r="C12123">
        <v>2045</v>
      </c>
      <c r="D12123" t="s">
        <v>5010</v>
      </c>
      <c r="E12123" t="s">
        <v>5011</v>
      </c>
      <c r="F12123" t="s">
        <v>414</v>
      </c>
      <c r="G12123">
        <v>-6</v>
      </c>
      <c r="H12123" t="b">
        <f>OR(L12123='PERAC-ngpPrcsTnD-mthncptr'!$B$1,L12123='PERAC-ngpPrcsTnD-mthncptr'!$C$1,L12123='PERAC-ngpPrcsTnD-mthncptr'!$D$1)</f>
        <v>0</v>
      </c>
      <c r="I12123">
        <f>IF(H12123=TRUE,G12123+'NPV Calcs'!$D$14,G12123)</f>
        <v>-6</v>
      </c>
      <c r="J12123">
        <v>4.7960001975297997E-3</v>
      </c>
      <c r="K12123">
        <f>IF(OR(B12123="GAS",B12123="COL",B12123="LAN",B12123="RICE",B12123="LIVE"),J12123*About!$B$101,IF(OR(B12123="CROP",B12123="NAA"),J12123*About!$B$102,J12123))</f>
        <v>5.3715202212333765E-3</v>
      </c>
      <c r="L12123" t="str">
        <f>INDEX('EPA Tech to Policy Mapping'!$D:$D,MATCH('EPA Data'!F12123,'EPA Tech to Policy Mapping'!$C:$C,0))</f>
        <v>crop and rice measures</v>
      </c>
    </row>
    <row r="12124" spans="1:12" x14ac:dyDescent="0.35">
      <c r="A12124" t="s">
        <v>8</v>
      </c>
      <c r="B12124" t="s">
        <v>391</v>
      </c>
      <c r="C12124">
        <v>2045</v>
      </c>
      <c r="D12124" t="s">
        <v>5010</v>
      </c>
      <c r="E12124" t="s">
        <v>5011</v>
      </c>
      <c r="F12124" t="s">
        <v>414</v>
      </c>
      <c r="G12124">
        <v>1</v>
      </c>
      <c r="H12124" t="b">
        <f>OR(L12124='PERAC-ngpPrcsTnD-mthncptr'!$B$1,L12124='PERAC-ngpPrcsTnD-mthncptr'!$C$1,L12124='PERAC-ngpPrcsTnD-mthncptr'!$D$1)</f>
        <v>0</v>
      </c>
      <c r="I12124">
        <f>IF(H12124=TRUE,G12124+'NPV Calcs'!$D$14,G12124)</f>
        <v>1</v>
      </c>
      <c r="J12124">
        <v>3.9810001850128202E-2</v>
      </c>
      <c r="K12124">
        <f>IF(OR(B12124="GAS",B12124="COL",B12124="LAN",B12124="RICE",B12124="LIVE"),J12124*About!$B$101,IF(OR(B12124="CROP",B12124="NAA"),J12124*About!$B$102,J12124))</f>
        <v>4.4587202072143589E-2</v>
      </c>
      <c r="L12124" t="str">
        <f>INDEX('EPA Tech to Policy Mapping'!$D:$D,MATCH('EPA Data'!F12124,'EPA Tech to Policy Mapping'!$C:$C,0))</f>
        <v>crop and rice measures</v>
      </c>
    </row>
    <row r="12125" spans="1:12" x14ac:dyDescent="0.35">
      <c r="A12125" t="s">
        <v>8</v>
      </c>
      <c r="B12125" t="s">
        <v>391</v>
      </c>
      <c r="C12125">
        <v>2045</v>
      </c>
      <c r="D12125" t="s">
        <v>5010</v>
      </c>
      <c r="E12125" t="s">
        <v>5011</v>
      </c>
      <c r="F12125" t="s">
        <v>414</v>
      </c>
      <c r="G12125">
        <v>5</v>
      </c>
      <c r="H12125" t="b">
        <f>OR(L12125='PERAC-ngpPrcsTnD-mthncptr'!$B$1,L12125='PERAC-ngpPrcsTnD-mthncptr'!$C$1,L12125='PERAC-ngpPrcsTnD-mthncptr'!$D$1)</f>
        <v>0</v>
      </c>
      <c r="I12125">
        <f>IF(H12125=TRUE,G12125+'NPV Calcs'!$D$14,G12125)</f>
        <v>5</v>
      </c>
      <c r="J12125">
        <v>4.2534999549388899E-2</v>
      </c>
      <c r="K12125">
        <f>IF(OR(B12125="GAS",B12125="COL",B12125="LAN",B12125="RICE",B12125="LIVE"),J12125*About!$B$101,IF(OR(B12125="CROP",B12125="NAA"),J12125*About!$B$102,J12125))</f>
        <v>4.7639199495315573E-2</v>
      </c>
      <c r="L12125" t="str">
        <f>INDEX('EPA Tech to Policy Mapping'!$D:$D,MATCH('EPA Data'!F12125,'EPA Tech to Policy Mapping'!$C:$C,0))</f>
        <v>crop and rice measures</v>
      </c>
    </row>
    <row r="12126" spans="1:12" x14ac:dyDescent="0.35">
      <c r="A12126" t="s">
        <v>8</v>
      </c>
      <c r="B12126" t="s">
        <v>391</v>
      </c>
      <c r="C12126">
        <v>2045</v>
      </c>
      <c r="D12126" t="s">
        <v>5010</v>
      </c>
      <c r="E12126" t="s">
        <v>5011</v>
      </c>
      <c r="F12126" t="s">
        <v>414</v>
      </c>
      <c r="G12126">
        <v>32</v>
      </c>
      <c r="H12126" t="b">
        <f>OR(L12126='PERAC-ngpPrcsTnD-mthncptr'!$B$1,L12126='PERAC-ngpPrcsTnD-mthncptr'!$C$1,L12126='PERAC-ngpPrcsTnD-mthncptr'!$D$1)</f>
        <v>0</v>
      </c>
      <c r="I12126">
        <f>IF(H12126=TRUE,G12126+'NPV Calcs'!$D$14,G12126)</f>
        <v>32</v>
      </c>
      <c r="J12126">
        <v>5.0559998489916004E-3</v>
      </c>
      <c r="K12126">
        <f>IF(OR(B12126="GAS",B12126="COL",B12126="LAN",B12126="RICE",B12126="LIVE"),J12126*About!$B$101,IF(OR(B12126="CROP",B12126="NAA"),J12126*About!$B$102,J12126))</f>
        <v>5.6627198308705929E-3</v>
      </c>
      <c r="L12126" t="str">
        <f>INDEX('EPA Tech to Policy Mapping'!$D:$D,MATCH('EPA Data'!F12126,'EPA Tech to Policy Mapping'!$C:$C,0))</f>
        <v>crop and rice measures</v>
      </c>
    </row>
    <row r="12127" spans="1:12" x14ac:dyDescent="0.35">
      <c r="A12127" t="s">
        <v>8</v>
      </c>
      <c r="B12127" t="s">
        <v>391</v>
      </c>
      <c r="C12127">
        <v>2045</v>
      </c>
      <c r="D12127" t="s">
        <v>5010</v>
      </c>
      <c r="E12127" t="s">
        <v>5011</v>
      </c>
      <c r="F12127" t="s">
        <v>414</v>
      </c>
      <c r="G12127">
        <v>144</v>
      </c>
      <c r="H12127" t="b">
        <f>OR(L12127='PERAC-ngpPrcsTnD-mthncptr'!$B$1,L12127='PERAC-ngpPrcsTnD-mthncptr'!$C$1,L12127='PERAC-ngpPrcsTnD-mthncptr'!$D$1)</f>
        <v>0</v>
      </c>
      <c r="I12127">
        <f>IF(H12127=TRUE,G12127+'NPV Calcs'!$D$14,G12127)</f>
        <v>144</v>
      </c>
      <c r="J12127">
        <v>3.091000020504E-3</v>
      </c>
      <c r="K12127">
        <f>IF(OR(B12127="GAS",B12127="COL",B12127="LAN",B12127="RICE",B12127="LIVE"),J12127*About!$B$101,IF(OR(B12127="CROP",B12127="NAA"),J12127*About!$B$102,J12127))</f>
        <v>3.4619200229644804E-3</v>
      </c>
      <c r="L12127" t="str">
        <f>INDEX('EPA Tech to Policy Mapping'!$D:$D,MATCH('EPA Data'!F12127,'EPA Tech to Policy Mapping'!$C:$C,0))</f>
        <v>crop and rice measures</v>
      </c>
    </row>
    <row r="12128" spans="1:12" x14ac:dyDescent="0.35">
      <c r="A12128" t="s">
        <v>8</v>
      </c>
      <c r="B12128" t="s">
        <v>391</v>
      </c>
      <c r="C12128">
        <v>2045</v>
      </c>
      <c r="D12128" t="s">
        <v>5010</v>
      </c>
      <c r="E12128" t="s">
        <v>5011</v>
      </c>
      <c r="F12128" t="s">
        <v>414</v>
      </c>
      <c r="G12128">
        <v>293</v>
      </c>
      <c r="H12128" t="b">
        <f>OR(L12128='PERAC-ngpPrcsTnD-mthncptr'!$B$1,L12128='PERAC-ngpPrcsTnD-mthncptr'!$C$1,L12128='PERAC-ngpPrcsTnD-mthncptr'!$D$1)</f>
        <v>0</v>
      </c>
      <c r="I12128">
        <f>IF(H12128=TRUE,G12128+'NPV Calcs'!$D$14,G12128)</f>
        <v>293</v>
      </c>
      <c r="J12128">
        <v>5.4850000888108999E-3</v>
      </c>
      <c r="K12128">
        <f>IF(OR(B12128="GAS",B12128="COL",B12128="LAN",B12128="RICE",B12128="LIVE"),J12128*About!$B$101,IF(OR(B12128="CROP",B12128="NAA"),J12128*About!$B$102,J12128))</f>
        <v>6.1432000994682085E-3</v>
      </c>
      <c r="L12128" t="str">
        <f>INDEX('EPA Tech to Policy Mapping'!$D:$D,MATCH('EPA Data'!F12128,'EPA Tech to Policy Mapping'!$C:$C,0))</f>
        <v>crop and rice measures</v>
      </c>
    </row>
    <row r="12129" spans="1:12" x14ac:dyDescent="0.35">
      <c r="A12129" t="s">
        <v>8</v>
      </c>
      <c r="B12129" t="s">
        <v>391</v>
      </c>
      <c r="C12129">
        <v>2045</v>
      </c>
      <c r="D12129" t="s">
        <v>5010</v>
      </c>
      <c r="E12129" t="s">
        <v>5011</v>
      </c>
      <c r="F12129" t="s">
        <v>414</v>
      </c>
      <c r="G12129">
        <v>1311</v>
      </c>
      <c r="H12129" t="b">
        <f>OR(L12129='PERAC-ngpPrcsTnD-mthncptr'!$B$1,L12129='PERAC-ngpPrcsTnD-mthncptr'!$C$1,L12129='PERAC-ngpPrcsTnD-mthncptr'!$D$1)</f>
        <v>0</v>
      </c>
      <c r="I12129">
        <f>IF(H12129=TRUE,G12129+'NPV Calcs'!$D$14,G12129)</f>
        <v>1311</v>
      </c>
      <c r="J12129">
        <v>6.5270001068711003E-3</v>
      </c>
      <c r="K12129">
        <f>IF(OR(B12129="GAS",B12129="COL",B12129="LAN",B12129="RICE",B12129="LIVE"),J12129*About!$B$101,IF(OR(B12129="CROP",B12129="NAA"),J12129*About!$B$102,J12129))</f>
        <v>7.3102401196956327E-3</v>
      </c>
      <c r="L12129" t="str">
        <f>INDEX('EPA Tech to Policy Mapping'!$D:$D,MATCH('EPA Data'!F12129,'EPA Tech to Policy Mapping'!$C:$C,0))</f>
        <v>crop and rice measures</v>
      </c>
    </row>
    <row r="12130" spans="1:12" x14ac:dyDescent="0.35">
      <c r="A12130" t="s">
        <v>8</v>
      </c>
      <c r="B12130" t="s">
        <v>391</v>
      </c>
      <c r="C12130">
        <v>2045</v>
      </c>
      <c r="D12130" t="s">
        <v>5010</v>
      </c>
      <c r="E12130" t="s">
        <v>5011</v>
      </c>
      <c r="F12130" t="s">
        <v>415</v>
      </c>
      <c r="G12130">
        <v>-100000</v>
      </c>
      <c r="H12130" t="b">
        <f>OR(L12130='PERAC-ngpPrcsTnD-mthncptr'!$B$1,L12130='PERAC-ngpPrcsTnD-mthncptr'!$C$1,L12130='PERAC-ngpPrcsTnD-mthncptr'!$D$1)</f>
        <v>0</v>
      </c>
      <c r="I12130">
        <f>IF(H12130=TRUE,G12130+'NPV Calcs'!$D$14,G12130)</f>
        <v>-100000</v>
      </c>
      <c r="J12130">
        <v>0</v>
      </c>
      <c r="K12130">
        <f>IF(OR(B12130="GAS",B12130="COL",B12130="LAN",B12130="RICE",B12130="LIVE"),J12130*About!$B$101,IF(OR(B12130="CROP",B12130="NAA"),J12130*About!$B$102,J12130))</f>
        <v>0</v>
      </c>
      <c r="L12130" t="str">
        <f>INDEX('EPA Tech to Policy Mapping'!$D:$D,MATCH('EPA Data'!F12130,'EPA Tech to Policy Mapping'!$C:$C,0))</f>
        <v>crop and rice measures</v>
      </c>
    </row>
    <row r="12131" spans="1:12" x14ac:dyDescent="0.35">
      <c r="A12131" t="s">
        <v>8</v>
      </c>
      <c r="B12131" t="s">
        <v>391</v>
      </c>
      <c r="C12131">
        <v>2045</v>
      </c>
      <c r="D12131" t="s">
        <v>5010</v>
      </c>
      <c r="E12131" t="s">
        <v>5011</v>
      </c>
      <c r="F12131" t="s">
        <v>415</v>
      </c>
      <c r="G12131">
        <v>-16</v>
      </c>
      <c r="H12131" t="b">
        <f>OR(L12131='PERAC-ngpPrcsTnD-mthncptr'!$B$1,L12131='PERAC-ngpPrcsTnD-mthncptr'!$C$1,L12131='PERAC-ngpPrcsTnD-mthncptr'!$D$1)</f>
        <v>0</v>
      </c>
      <c r="I12131">
        <f>IF(H12131=TRUE,G12131+'NPV Calcs'!$D$14,G12131)</f>
        <v>-16</v>
      </c>
      <c r="J12131">
        <v>9.8449997603893002E-3</v>
      </c>
      <c r="K12131">
        <f>IF(OR(B12131="GAS",B12131="COL",B12131="LAN",B12131="RICE",B12131="LIVE"),J12131*About!$B$101,IF(OR(B12131="CROP",B12131="NAA"),J12131*About!$B$102,J12131))</f>
        <v>1.1026399731636017E-2</v>
      </c>
      <c r="L12131" t="str">
        <f>INDEX('EPA Tech to Policy Mapping'!$D:$D,MATCH('EPA Data'!F12131,'EPA Tech to Policy Mapping'!$C:$C,0))</f>
        <v>crop and rice measures</v>
      </c>
    </row>
    <row r="12132" spans="1:12" x14ac:dyDescent="0.35">
      <c r="A12132" t="s">
        <v>8</v>
      </c>
      <c r="B12132" t="s">
        <v>391</v>
      </c>
      <c r="C12132">
        <v>2045</v>
      </c>
      <c r="D12132" t="s">
        <v>5010</v>
      </c>
      <c r="E12132" t="s">
        <v>5011</v>
      </c>
      <c r="F12132" t="s">
        <v>415</v>
      </c>
      <c r="G12132">
        <v>6</v>
      </c>
      <c r="H12132" t="b">
        <f>OR(L12132='PERAC-ngpPrcsTnD-mthncptr'!$B$1,L12132='PERAC-ngpPrcsTnD-mthncptr'!$C$1,L12132='PERAC-ngpPrcsTnD-mthncptr'!$D$1)</f>
        <v>0</v>
      </c>
      <c r="I12132">
        <f>IF(H12132=TRUE,G12132+'NPV Calcs'!$D$14,G12132)</f>
        <v>6</v>
      </c>
      <c r="J12132">
        <v>4.47259992361069E-2</v>
      </c>
      <c r="K12132">
        <f>IF(OR(B12132="GAS",B12132="COL",B12132="LAN",B12132="RICE",B12132="LIVE"),J12132*About!$B$101,IF(OR(B12132="CROP",B12132="NAA"),J12132*About!$B$102,J12132))</f>
        <v>5.0093119144439736E-2</v>
      </c>
      <c r="L12132" t="str">
        <f>INDEX('EPA Tech to Policy Mapping'!$D:$D,MATCH('EPA Data'!F12132,'EPA Tech to Policy Mapping'!$C:$C,0))</f>
        <v>crop and rice measures</v>
      </c>
    </row>
    <row r="12133" spans="1:12" x14ac:dyDescent="0.35">
      <c r="A12133" t="s">
        <v>8</v>
      </c>
      <c r="B12133" t="s">
        <v>391</v>
      </c>
      <c r="C12133">
        <v>2045</v>
      </c>
      <c r="D12133" t="s">
        <v>5010</v>
      </c>
      <c r="E12133" t="s">
        <v>5011</v>
      </c>
      <c r="F12133" t="s">
        <v>415</v>
      </c>
      <c r="G12133">
        <v>8</v>
      </c>
      <c r="H12133" t="b">
        <f>OR(L12133='PERAC-ngpPrcsTnD-mthncptr'!$B$1,L12133='PERAC-ngpPrcsTnD-mthncptr'!$C$1,L12133='PERAC-ngpPrcsTnD-mthncptr'!$D$1)</f>
        <v>0</v>
      </c>
      <c r="I12133">
        <f>IF(H12133=TRUE,G12133+'NPV Calcs'!$D$14,G12133)</f>
        <v>8</v>
      </c>
      <c r="J12133">
        <v>4.2480002157389996E-3</v>
      </c>
      <c r="K12133">
        <f>IF(OR(B12133="GAS",B12133="COL",B12133="LAN",B12133="RICE",B12133="LIVE"),J12133*About!$B$101,IF(OR(B12133="CROP",B12133="NAA"),J12133*About!$B$102,J12133))</f>
        <v>4.7577602416276803E-3</v>
      </c>
      <c r="L12133" t="str">
        <f>INDEX('EPA Tech to Policy Mapping'!$D:$D,MATCH('EPA Data'!F12133,'EPA Tech to Policy Mapping'!$C:$C,0))</f>
        <v>crop and rice measures</v>
      </c>
    </row>
    <row r="12134" spans="1:12" x14ac:dyDescent="0.35">
      <c r="A12134" t="s">
        <v>8</v>
      </c>
      <c r="B12134" t="s">
        <v>391</v>
      </c>
      <c r="C12134">
        <v>2045</v>
      </c>
      <c r="D12134" t="s">
        <v>5010</v>
      </c>
      <c r="E12134" t="s">
        <v>5011</v>
      </c>
      <c r="F12134" t="s">
        <v>415</v>
      </c>
      <c r="G12134">
        <v>15</v>
      </c>
      <c r="H12134" t="b">
        <f>OR(L12134='PERAC-ngpPrcsTnD-mthncptr'!$B$1,L12134='PERAC-ngpPrcsTnD-mthncptr'!$C$1,L12134='PERAC-ngpPrcsTnD-mthncptr'!$D$1)</f>
        <v>0</v>
      </c>
      <c r="I12134">
        <f>IF(H12134=TRUE,G12134+'NPV Calcs'!$D$14,G12134)</f>
        <v>15</v>
      </c>
      <c r="J12134">
        <v>3.6589000374078799E-2</v>
      </c>
      <c r="K12134">
        <f>IF(OR(B12134="GAS",B12134="COL",B12134="LAN",B12134="RICE",B12134="LIVE"),J12134*About!$B$101,IF(OR(B12134="CROP",B12134="NAA"),J12134*About!$B$102,J12134))</f>
        <v>4.097968041896826E-2</v>
      </c>
      <c r="L12134" t="str">
        <f>INDEX('EPA Tech to Policy Mapping'!$D:$D,MATCH('EPA Data'!F12134,'EPA Tech to Policy Mapping'!$C:$C,0))</f>
        <v>crop and rice measures</v>
      </c>
    </row>
    <row r="12135" spans="1:12" x14ac:dyDescent="0.35">
      <c r="A12135" t="s">
        <v>8</v>
      </c>
      <c r="B12135" t="s">
        <v>391</v>
      </c>
      <c r="C12135">
        <v>2045</v>
      </c>
      <c r="D12135" t="s">
        <v>5010</v>
      </c>
      <c r="E12135" t="s">
        <v>5011</v>
      </c>
      <c r="F12135" t="s">
        <v>415</v>
      </c>
      <c r="G12135">
        <v>26</v>
      </c>
      <c r="H12135" t="b">
        <f>OR(L12135='PERAC-ngpPrcsTnD-mthncptr'!$B$1,L12135='PERAC-ngpPrcsTnD-mthncptr'!$C$1,L12135='PERAC-ngpPrcsTnD-mthncptr'!$D$1)</f>
        <v>0</v>
      </c>
      <c r="I12135">
        <f>IF(H12135=TRUE,G12135+'NPV Calcs'!$D$14,G12135)</f>
        <v>26</v>
      </c>
      <c r="J12135">
        <v>5.3349998779595002E-3</v>
      </c>
      <c r="K12135">
        <f>IF(OR(B12135="GAS",B12135="COL",B12135="LAN",B12135="RICE",B12135="LIVE"),J12135*About!$B$101,IF(OR(B12135="CROP",B12135="NAA"),J12135*About!$B$102,J12135))</f>
        <v>5.9751998633146407E-3</v>
      </c>
      <c r="L12135" t="str">
        <f>INDEX('EPA Tech to Policy Mapping'!$D:$D,MATCH('EPA Data'!F12135,'EPA Tech to Policy Mapping'!$C:$C,0))</f>
        <v>crop and rice measures</v>
      </c>
    </row>
    <row r="12136" spans="1:12" x14ac:dyDescent="0.35">
      <c r="A12136" t="s">
        <v>8</v>
      </c>
      <c r="B12136" t="s">
        <v>391</v>
      </c>
      <c r="C12136">
        <v>2045</v>
      </c>
      <c r="D12136" t="s">
        <v>5010</v>
      </c>
      <c r="E12136" t="s">
        <v>5011</v>
      </c>
      <c r="F12136" t="s">
        <v>415</v>
      </c>
      <c r="G12136">
        <v>185</v>
      </c>
      <c r="H12136" t="b">
        <f>OR(L12136='PERAC-ngpPrcsTnD-mthncptr'!$B$1,L12136='PERAC-ngpPrcsTnD-mthncptr'!$C$1,L12136='PERAC-ngpPrcsTnD-mthncptr'!$D$1)</f>
        <v>0</v>
      </c>
      <c r="I12136">
        <f>IF(H12136=TRUE,G12136+'NPV Calcs'!$D$14,G12136)</f>
        <v>185</v>
      </c>
      <c r="J12136">
        <v>3.1300000846385999E-3</v>
      </c>
      <c r="K12136">
        <f>IF(OR(B12136="GAS",B12136="COL",B12136="LAN",B12136="RICE",B12136="LIVE"),J12136*About!$B$101,IF(OR(B12136="CROP",B12136="NAA"),J12136*About!$B$102,J12136))</f>
        <v>3.5056000947952322E-3</v>
      </c>
      <c r="L12136" t="str">
        <f>INDEX('EPA Tech to Policy Mapping'!$D:$D,MATCH('EPA Data'!F12136,'EPA Tech to Policy Mapping'!$C:$C,0))</f>
        <v>crop and rice measures</v>
      </c>
    </row>
    <row r="12137" spans="1:12" x14ac:dyDescent="0.35">
      <c r="A12137" t="s">
        <v>8</v>
      </c>
      <c r="B12137" t="s">
        <v>391</v>
      </c>
      <c r="C12137">
        <v>2045</v>
      </c>
      <c r="D12137" t="s">
        <v>5010</v>
      </c>
      <c r="E12137" t="s">
        <v>5011</v>
      </c>
      <c r="F12137" t="s">
        <v>415</v>
      </c>
      <c r="G12137">
        <v>325</v>
      </c>
      <c r="H12137" t="b">
        <f>OR(L12137='PERAC-ngpPrcsTnD-mthncptr'!$B$1,L12137='PERAC-ngpPrcsTnD-mthncptr'!$C$1,L12137='PERAC-ngpPrcsTnD-mthncptr'!$D$1)</f>
        <v>0</v>
      </c>
      <c r="I12137">
        <f>IF(H12137=TRUE,G12137+'NPV Calcs'!$D$14,G12137)</f>
        <v>325</v>
      </c>
      <c r="J12137">
        <v>5.1560001447797004E-3</v>
      </c>
      <c r="K12137">
        <f>IF(OR(B12137="GAS",B12137="COL",B12137="LAN",B12137="RICE",B12137="LIVE"),J12137*About!$B$101,IF(OR(B12137="CROP",B12137="NAA"),J12137*About!$B$102,J12137))</f>
        <v>5.7747201621532653E-3</v>
      </c>
      <c r="L12137" t="str">
        <f>INDEX('EPA Tech to Policy Mapping'!$D:$D,MATCH('EPA Data'!F12137,'EPA Tech to Policy Mapping'!$C:$C,0))</f>
        <v>crop and rice measures</v>
      </c>
    </row>
    <row r="12138" spans="1:12" x14ac:dyDescent="0.35">
      <c r="A12138" t="s">
        <v>8</v>
      </c>
      <c r="B12138" t="s">
        <v>391</v>
      </c>
      <c r="C12138">
        <v>2045</v>
      </c>
      <c r="D12138" t="s">
        <v>5010</v>
      </c>
      <c r="E12138" t="s">
        <v>5011</v>
      </c>
      <c r="F12138" t="s">
        <v>415</v>
      </c>
      <c r="G12138">
        <v>3685</v>
      </c>
      <c r="H12138" t="b">
        <f>OR(L12138='PERAC-ngpPrcsTnD-mthncptr'!$B$1,L12138='PERAC-ngpPrcsTnD-mthncptr'!$C$1,L12138='PERAC-ngpPrcsTnD-mthncptr'!$D$1)</f>
        <v>0</v>
      </c>
      <c r="I12138">
        <f>IF(H12138=TRUE,G12138+'NPV Calcs'!$D$14,G12138)</f>
        <v>3685</v>
      </c>
      <c r="J12138">
        <v>2.6970000471920001E-3</v>
      </c>
      <c r="K12138">
        <f>IF(OR(B12138="GAS",B12138="COL",B12138="LAN",B12138="RICE",B12138="LIVE"),J12138*About!$B$101,IF(OR(B12138="CROP",B12138="NAA"),J12138*About!$B$102,J12138))</f>
        <v>3.0206400528550404E-3</v>
      </c>
      <c r="L12138" t="str">
        <f>INDEX('EPA Tech to Policy Mapping'!$D:$D,MATCH('EPA Data'!F12138,'EPA Tech to Policy Mapping'!$C:$C,0))</f>
        <v>crop and rice measures</v>
      </c>
    </row>
    <row r="12139" spans="1:12" x14ac:dyDescent="0.35">
      <c r="A12139" t="s">
        <v>8</v>
      </c>
      <c r="B12139" t="s">
        <v>391</v>
      </c>
      <c r="C12139">
        <v>2045</v>
      </c>
      <c r="D12139" t="s">
        <v>5010</v>
      </c>
      <c r="E12139" t="s">
        <v>5011</v>
      </c>
      <c r="F12139" t="s">
        <v>415</v>
      </c>
      <c r="G12139">
        <v>100000</v>
      </c>
      <c r="H12139" t="b">
        <f>OR(L12139='PERAC-ngpPrcsTnD-mthncptr'!$B$1,L12139='PERAC-ngpPrcsTnD-mthncptr'!$C$1,L12139='PERAC-ngpPrcsTnD-mthncptr'!$D$1)</f>
        <v>0</v>
      </c>
      <c r="I12139">
        <f>IF(H12139=TRUE,G12139+'NPV Calcs'!$D$14,G12139)</f>
        <v>100000</v>
      </c>
      <c r="J12139">
        <v>9.9999999999999998E-13</v>
      </c>
      <c r="K12139">
        <f>IF(OR(B12139="GAS",B12139="COL",B12139="LAN",B12139="RICE",B12139="LIVE"),J12139*About!$B$101,IF(OR(B12139="CROP",B12139="NAA"),J12139*About!$B$102,J12139))</f>
        <v>1.1200000000000001E-12</v>
      </c>
      <c r="L12139" t="str">
        <f>INDEX('EPA Tech to Policy Mapping'!$D:$D,MATCH('EPA Data'!F12139,'EPA Tech to Policy Mapping'!$C:$C,0))</f>
        <v>crop and rice measures</v>
      </c>
    </row>
    <row r="12140" spans="1:12" x14ac:dyDescent="0.35">
      <c r="A12140" t="s">
        <v>8</v>
      </c>
      <c r="B12140" t="s">
        <v>391</v>
      </c>
      <c r="C12140">
        <v>2045</v>
      </c>
      <c r="D12140" t="s">
        <v>5010</v>
      </c>
      <c r="E12140" t="s">
        <v>5011</v>
      </c>
      <c r="F12140" t="s">
        <v>405</v>
      </c>
      <c r="G12140">
        <v>-369</v>
      </c>
      <c r="H12140" t="b">
        <f>OR(L12140='PERAC-ngpPrcsTnD-mthncptr'!$B$1,L12140='PERAC-ngpPrcsTnD-mthncptr'!$C$1,L12140='PERAC-ngpPrcsTnD-mthncptr'!$D$1)</f>
        <v>0</v>
      </c>
      <c r="I12140">
        <f>IF(H12140=TRUE,G12140+'NPV Calcs'!$D$14,G12140)</f>
        <v>-369</v>
      </c>
      <c r="J12140">
        <v>9.1100001009180003E-4</v>
      </c>
      <c r="K12140">
        <f>IF(OR(B12140="GAS",B12140="COL",B12140="LAN",B12140="RICE",B12140="LIVE"),J12140*About!$B$101,IF(OR(B12140="CROP",B12140="NAA"),J12140*About!$B$102,J12140))</f>
        <v>1.0203200113028162E-3</v>
      </c>
      <c r="L12140" t="str">
        <f>INDEX('EPA Tech to Policy Mapping'!$D:$D,MATCH('EPA Data'!F12140,'EPA Tech to Policy Mapping'!$C:$C,0))</f>
        <v>crop and rice measures</v>
      </c>
    </row>
    <row r="12141" spans="1:12" x14ac:dyDescent="0.35">
      <c r="A12141" t="s">
        <v>8</v>
      </c>
      <c r="B12141" t="s">
        <v>391</v>
      </c>
      <c r="C12141">
        <v>2045</v>
      </c>
      <c r="D12141" t="s">
        <v>5010</v>
      </c>
      <c r="E12141" t="s">
        <v>5011</v>
      </c>
      <c r="F12141" t="s">
        <v>405</v>
      </c>
      <c r="G12141">
        <v>92</v>
      </c>
      <c r="H12141" t="b">
        <f>OR(L12141='PERAC-ngpPrcsTnD-mthncptr'!$B$1,L12141='PERAC-ngpPrcsTnD-mthncptr'!$C$1,L12141='PERAC-ngpPrcsTnD-mthncptr'!$D$1)</f>
        <v>0</v>
      </c>
      <c r="I12141">
        <f>IF(H12141=TRUE,G12141+'NPV Calcs'!$D$14,G12141)</f>
        <v>92</v>
      </c>
      <c r="J12141">
        <v>8.3400000585240005E-4</v>
      </c>
      <c r="K12141">
        <f>IF(OR(B12141="GAS",B12141="COL",B12141="LAN",B12141="RICE",B12141="LIVE"),J12141*About!$B$101,IF(OR(B12141="CROP",B12141="NAA"),J12141*About!$B$102,J12141))</f>
        <v>9.3408000655468811E-4</v>
      </c>
      <c r="L12141" t="str">
        <f>INDEX('EPA Tech to Policy Mapping'!$D:$D,MATCH('EPA Data'!F12141,'EPA Tech to Policy Mapping'!$C:$C,0))</f>
        <v>crop and rice measures</v>
      </c>
    </row>
    <row r="12142" spans="1:12" x14ac:dyDescent="0.35">
      <c r="A12142" t="s">
        <v>8</v>
      </c>
      <c r="B12142" t="s">
        <v>391</v>
      </c>
      <c r="C12142">
        <v>2045</v>
      </c>
      <c r="D12142" t="s">
        <v>5010</v>
      </c>
      <c r="E12142" t="s">
        <v>5011</v>
      </c>
      <c r="F12142" t="s">
        <v>405</v>
      </c>
      <c r="G12142">
        <v>148</v>
      </c>
      <c r="H12142" t="b">
        <f>OR(L12142='PERAC-ngpPrcsTnD-mthncptr'!$B$1,L12142='PERAC-ngpPrcsTnD-mthncptr'!$C$1,L12142='PERAC-ngpPrcsTnD-mthncptr'!$D$1)</f>
        <v>0</v>
      </c>
      <c r="I12142">
        <f>IF(H12142=TRUE,G12142+'NPV Calcs'!$D$14,G12142)</f>
        <v>148</v>
      </c>
      <c r="J12142">
        <v>1.4590000500903E-3</v>
      </c>
      <c r="K12142">
        <f>IF(OR(B12142="GAS",B12142="COL",B12142="LAN",B12142="RICE",B12142="LIVE"),J12142*About!$B$101,IF(OR(B12142="CROP",B12142="NAA"),J12142*About!$B$102,J12142))</f>
        <v>1.6340800561011361E-3</v>
      </c>
      <c r="L12142" t="str">
        <f>INDEX('EPA Tech to Policy Mapping'!$D:$D,MATCH('EPA Data'!F12142,'EPA Tech to Policy Mapping'!$C:$C,0))</f>
        <v>crop and rice measures</v>
      </c>
    </row>
    <row r="12143" spans="1:12" x14ac:dyDescent="0.35">
      <c r="A12143" t="s">
        <v>8</v>
      </c>
      <c r="B12143" t="s">
        <v>391</v>
      </c>
      <c r="C12143">
        <v>2045</v>
      </c>
      <c r="D12143" t="s">
        <v>5010</v>
      </c>
      <c r="E12143" t="s">
        <v>5011</v>
      </c>
      <c r="F12143" t="s">
        <v>405</v>
      </c>
      <c r="G12143">
        <v>159</v>
      </c>
      <c r="H12143" t="b">
        <f>OR(L12143='PERAC-ngpPrcsTnD-mthncptr'!$B$1,L12143='PERAC-ngpPrcsTnD-mthncptr'!$C$1,L12143='PERAC-ngpPrcsTnD-mthncptr'!$D$1)</f>
        <v>0</v>
      </c>
      <c r="I12143">
        <f>IF(H12143=TRUE,G12143+'NPV Calcs'!$D$14,G12143)</f>
        <v>159</v>
      </c>
      <c r="J12143">
        <v>9.6580004319549006E-3</v>
      </c>
      <c r="K12143">
        <f>IF(OR(B12143="GAS",B12143="COL",B12143="LAN",B12143="RICE",B12143="LIVE"),J12143*About!$B$101,IF(OR(B12143="CROP",B12143="NAA"),J12143*About!$B$102,J12143))</f>
        <v>1.081696048378949E-2</v>
      </c>
      <c r="L12143" t="str">
        <f>INDEX('EPA Tech to Policy Mapping'!$D:$D,MATCH('EPA Data'!F12143,'EPA Tech to Policy Mapping'!$C:$C,0))</f>
        <v>crop and rice measures</v>
      </c>
    </row>
    <row r="12144" spans="1:12" x14ac:dyDescent="0.35">
      <c r="A12144" t="s">
        <v>8</v>
      </c>
      <c r="B12144" t="s">
        <v>391</v>
      </c>
      <c r="C12144">
        <v>2045</v>
      </c>
      <c r="D12144" t="s">
        <v>5010</v>
      </c>
      <c r="E12144" t="s">
        <v>5011</v>
      </c>
      <c r="F12144" t="s">
        <v>405</v>
      </c>
      <c r="G12144">
        <v>160</v>
      </c>
      <c r="H12144" t="b">
        <f>OR(L12144='PERAC-ngpPrcsTnD-mthncptr'!$B$1,L12144='PERAC-ngpPrcsTnD-mthncptr'!$C$1,L12144='PERAC-ngpPrcsTnD-mthncptr'!$D$1)</f>
        <v>0</v>
      </c>
      <c r="I12144">
        <f>IF(H12144=TRUE,G12144+'NPV Calcs'!$D$14,G12144)</f>
        <v>160</v>
      </c>
      <c r="J12144">
        <v>4.2200001189490001E-4</v>
      </c>
      <c r="K12144">
        <f>IF(OR(B12144="GAS",B12144="COL",B12144="LAN",B12144="RICE",B12144="LIVE"),J12144*About!$B$101,IF(OR(B12144="CROP",B12144="NAA"),J12144*About!$B$102,J12144))</f>
        <v>4.7264001332228807E-4</v>
      </c>
      <c r="L12144" t="str">
        <f>INDEX('EPA Tech to Policy Mapping'!$D:$D,MATCH('EPA Data'!F12144,'EPA Tech to Policy Mapping'!$C:$C,0))</f>
        <v>crop and rice measures</v>
      </c>
    </row>
    <row r="12145" spans="1:12" x14ac:dyDescent="0.35">
      <c r="A12145" t="s">
        <v>8</v>
      </c>
      <c r="B12145" t="s">
        <v>391</v>
      </c>
      <c r="C12145">
        <v>2045</v>
      </c>
      <c r="D12145" t="s">
        <v>5010</v>
      </c>
      <c r="E12145" t="s">
        <v>5011</v>
      </c>
      <c r="F12145" t="s">
        <v>405</v>
      </c>
      <c r="G12145">
        <v>229</v>
      </c>
      <c r="H12145" t="b">
        <f>OR(L12145='PERAC-ngpPrcsTnD-mthncptr'!$B$1,L12145='PERAC-ngpPrcsTnD-mthncptr'!$C$1,L12145='PERAC-ngpPrcsTnD-mthncptr'!$D$1)</f>
        <v>0</v>
      </c>
      <c r="I12145">
        <f>IF(H12145=TRUE,G12145+'NPV Calcs'!$D$14,G12145)</f>
        <v>229</v>
      </c>
      <c r="J12145">
        <v>8.3510000258684002E-3</v>
      </c>
      <c r="K12145">
        <f>IF(OR(B12145="GAS",B12145="COL",B12145="LAN",B12145="RICE",B12145="LIVE"),J12145*About!$B$101,IF(OR(B12145="CROP",B12145="NAA"),J12145*About!$B$102,J12145))</f>
        <v>9.3531200289726085E-3</v>
      </c>
      <c r="L12145" t="str">
        <f>INDEX('EPA Tech to Policy Mapping'!$D:$D,MATCH('EPA Data'!F12145,'EPA Tech to Policy Mapping'!$C:$C,0))</f>
        <v>crop and rice measures</v>
      </c>
    </row>
    <row r="12146" spans="1:12" x14ac:dyDescent="0.35">
      <c r="A12146" t="s">
        <v>8</v>
      </c>
      <c r="B12146" t="s">
        <v>391</v>
      </c>
      <c r="C12146">
        <v>2045</v>
      </c>
      <c r="D12146" t="s">
        <v>5010</v>
      </c>
      <c r="E12146" t="s">
        <v>5011</v>
      </c>
      <c r="F12146" t="s">
        <v>405</v>
      </c>
      <c r="G12146">
        <v>282</v>
      </c>
      <c r="H12146" t="b">
        <f>OR(L12146='PERAC-ngpPrcsTnD-mthncptr'!$B$1,L12146='PERAC-ngpPrcsTnD-mthncptr'!$C$1,L12146='PERAC-ngpPrcsTnD-mthncptr'!$D$1)</f>
        <v>0</v>
      </c>
      <c r="I12146">
        <f>IF(H12146=TRUE,G12146+'NPV Calcs'!$D$14,G12146)</f>
        <v>282</v>
      </c>
      <c r="J12146">
        <v>3.0660000629722998E-3</v>
      </c>
      <c r="K12146">
        <f>IF(OR(B12146="GAS",B12146="COL",B12146="LAN",B12146="RICE",B12146="LIVE"),J12146*About!$B$101,IF(OR(B12146="CROP",B12146="NAA"),J12146*About!$B$102,J12146))</f>
        <v>3.4339200705289764E-3</v>
      </c>
      <c r="L12146" t="str">
        <f>INDEX('EPA Tech to Policy Mapping'!$D:$D,MATCH('EPA Data'!F12146,'EPA Tech to Policy Mapping'!$C:$C,0))</f>
        <v>crop and rice measures</v>
      </c>
    </row>
    <row r="12147" spans="1:12" x14ac:dyDescent="0.35">
      <c r="A12147" t="s">
        <v>8</v>
      </c>
      <c r="B12147" t="s">
        <v>391</v>
      </c>
      <c r="C12147">
        <v>2045</v>
      </c>
      <c r="D12147" t="s">
        <v>5010</v>
      </c>
      <c r="E12147" t="s">
        <v>5011</v>
      </c>
      <c r="F12147" t="s">
        <v>405</v>
      </c>
      <c r="G12147">
        <v>552</v>
      </c>
      <c r="H12147" t="b">
        <f>OR(L12147='PERAC-ngpPrcsTnD-mthncptr'!$B$1,L12147='PERAC-ngpPrcsTnD-mthncptr'!$C$1,L12147='PERAC-ngpPrcsTnD-mthncptr'!$D$1)</f>
        <v>0</v>
      </c>
      <c r="I12147">
        <f>IF(H12147=TRUE,G12147+'NPV Calcs'!$D$14,G12147)</f>
        <v>552</v>
      </c>
      <c r="J12147">
        <v>3.2079999800771002E-3</v>
      </c>
      <c r="K12147">
        <f>IF(OR(B12147="GAS",B12147="COL",B12147="LAN",B12147="RICE",B12147="LIVE"),J12147*About!$B$101,IF(OR(B12147="CROP",B12147="NAA"),J12147*About!$B$102,J12147))</f>
        <v>3.5929599776863526E-3</v>
      </c>
      <c r="L12147" t="str">
        <f>INDEX('EPA Tech to Policy Mapping'!$D:$D,MATCH('EPA Data'!F12147,'EPA Tech to Policy Mapping'!$C:$C,0))</f>
        <v>crop and rice measures</v>
      </c>
    </row>
    <row r="12148" spans="1:12" x14ac:dyDescent="0.35">
      <c r="A12148" t="s">
        <v>8</v>
      </c>
      <c r="B12148" t="s">
        <v>391</v>
      </c>
      <c r="C12148">
        <v>2045</v>
      </c>
      <c r="D12148" t="s">
        <v>5010</v>
      </c>
      <c r="E12148" t="s">
        <v>5011</v>
      </c>
      <c r="F12148" t="s">
        <v>411</v>
      </c>
      <c r="G12148">
        <v>-73</v>
      </c>
      <c r="H12148" t="b">
        <f>OR(L12148='PERAC-ngpPrcsTnD-mthncptr'!$B$1,L12148='PERAC-ngpPrcsTnD-mthncptr'!$C$1,L12148='PERAC-ngpPrcsTnD-mthncptr'!$D$1)</f>
        <v>0</v>
      </c>
      <c r="I12148">
        <f>IF(H12148=TRUE,G12148+'NPV Calcs'!$D$14,G12148)</f>
        <v>-73</v>
      </c>
      <c r="J12148">
        <v>1.282999990508E-3</v>
      </c>
      <c r="K12148">
        <f>IF(OR(B12148="GAS",B12148="COL",B12148="LAN",B12148="RICE",B12148="LIVE"),J12148*About!$B$101,IF(OR(B12148="CROP",B12148="NAA"),J12148*About!$B$102,J12148))</f>
        <v>1.43695998936896E-3</v>
      </c>
      <c r="L12148" t="str">
        <f>INDEX('EPA Tech to Policy Mapping'!$D:$D,MATCH('EPA Data'!F12148,'EPA Tech to Policy Mapping'!$C:$C,0))</f>
        <v>crop and rice measures</v>
      </c>
    </row>
    <row r="12149" spans="1:12" x14ac:dyDescent="0.35">
      <c r="A12149" t="s">
        <v>8</v>
      </c>
      <c r="B12149" t="s">
        <v>391</v>
      </c>
      <c r="C12149">
        <v>2045</v>
      </c>
      <c r="D12149" t="s">
        <v>5010</v>
      </c>
      <c r="E12149" t="s">
        <v>5011</v>
      </c>
      <c r="F12149" t="s">
        <v>411</v>
      </c>
      <c r="G12149">
        <v>156</v>
      </c>
      <c r="H12149" t="b">
        <f>OR(L12149='PERAC-ngpPrcsTnD-mthncptr'!$B$1,L12149='PERAC-ngpPrcsTnD-mthncptr'!$C$1,L12149='PERAC-ngpPrcsTnD-mthncptr'!$D$1)</f>
        <v>0</v>
      </c>
      <c r="I12149">
        <f>IF(H12149=TRUE,G12149+'NPV Calcs'!$D$14,G12149)</f>
        <v>156</v>
      </c>
      <c r="J12149">
        <v>7.4799999129030001E-4</v>
      </c>
      <c r="K12149">
        <f>IF(OR(B12149="GAS",B12149="COL",B12149="LAN",B12149="RICE",B12149="LIVE"),J12149*About!$B$101,IF(OR(B12149="CROP",B12149="NAA"),J12149*About!$B$102,J12149))</f>
        <v>8.3775999024513609E-4</v>
      </c>
      <c r="L12149" t="str">
        <f>INDEX('EPA Tech to Policy Mapping'!$D:$D,MATCH('EPA Data'!F12149,'EPA Tech to Policy Mapping'!$C:$C,0))</f>
        <v>crop and rice measures</v>
      </c>
    </row>
    <row r="12150" spans="1:12" x14ac:dyDescent="0.35">
      <c r="A12150" t="s">
        <v>8</v>
      </c>
      <c r="B12150" t="s">
        <v>391</v>
      </c>
      <c r="C12150">
        <v>2045</v>
      </c>
      <c r="D12150" t="s">
        <v>5010</v>
      </c>
      <c r="E12150" t="s">
        <v>5011</v>
      </c>
      <c r="F12150" t="s">
        <v>411</v>
      </c>
      <c r="G12150">
        <v>241</v>
      </c>
      <c r="H12150" t="b">
        <f>OR(L12150='PERAC-ngpPrcsTnD-mthncptr'!$B$1,L12150='PERAC-ngpPrcsTnD-mthncptr'!$C$1,L12150='PERAC-ngpPrcsTnD-mthncptr'!$D$1)</f>
        <v>0</v>
      </c>
      <c r="I12150">
        <f>IF(H12150=TRUE,G12150+'NPV Calcs'!$D$14,G12150)</f>
        <v>241</v>
      </c>
      <c r="J12150">
        <v>8.7569998577237008E-3</v>
      </c>
      <c r="K12150">
        <f>IF(OR(B12150="GAS",B12150="COL",B12150="LAN",B12150="RICE",B12150="LIVE"),J12150*About!$B$101,IF(OR(B12150="CROP",B12150="NAA"),J12150*About!$B$102,J12150))</f>
        <v>9.8078398406505462E-3</v>
      </c>
      <c r="L12150" t="str">
        <f>INDEX('EPA Tech to Policy Mapping'!$D:$D,MATCH('EPA Data'!F12150,'EPA Tech to Policy Mapping'!$C:$C,0))</f>
        <v>crop and rice measures</v>
      </c>
    </row>
    <row r="12151" spans="1:12" x14ac:dyDescent="0.35">
      <c r="A12151" t="s">
        <v>8</v>
      </c>
      <c r="B12151" t="s">
        <v>391</v>
      </c>
      <c r="C12151">
        <v>2045</v>
      </c>
      <c r="D12151" t="s">
        <v>5010</v>
      </c>
      <c r="E12151" t="s">
        <v>5011</v>
      </c>
      <c r="F12151" t="s">
        <v>411</v>
      </c>
      <c r="G12151">
        <v>245</v>
      </c>
      <c r="H12151" t="b">
        <f>OR(L12151='PERAC-ngpPrcsTnD-mthncptr'!$B$1,L12151='PERAC-ngpPrcsTnD-mthncptr'!$C$1,L12151='PERAC-ngpPrcsTnD-mthncptr'!$D$1)</f>
        <v>0</v>
      </c>
      <c r="I12151">
        <f>IF(H12151=TRUE,G12151+'NPV Calcs'!$D$14,G12151)</f>
        <v>245</v>
      </c>
      <c r="J12151">
        <v>3.3599999733270001E-4</v>
      </c>
      <c r="K12151">
        <f>IF(OR(B12151="GAS",B12151="COL",B12151="LAN",B12151="RICE",B12151="LIVE"),J12151*About!$B$101,IF(OR(B12151="CROP",B12151="NAA"),J12151*About!$B$102,J12151))</f>
        <v>3.7631999701262406E-4</v>
      </c>
      <c r="L12151" t="str">
        <f>INDEX('EPA Tech to Policy Mapping'!$D:$D,MATCH('EPA Data'!F12151,'EPA Tech to Policy Mapping'!$C:$C,0))</f>
        <v>crop and rice measures</v>
      </c>
    </row>
    <row r="12152" spans="1:12" x14ac:dyDescent="0.35">
      <c r="A12152" t="s">
        <v>8</v>
      </c>
      <c r="B12152" t="s">
        <v>391</v>
      </c>
      <c r="C12152">
        <v>2045</v>
      </c>
      <c r="D12152" t="s">
        <v>5010</v>
      </c>
      <c r="E12152" t="s">
        <v>5011</v>
      </c>
      <c r="F12152" t="s">
        <v>411</v>
      </c>
      <c r="G12152">
        <v>322</v>
      </c>
      <c r="H12152" t="b">
        <f>OR(L12152='PERAC-ngpPrcsTnD-mthncptr'!$B$1,L12152='PERAC-ngpPrcsTnD-mthncptr'!$C$1,L12152='PERAC-ngpPrcsTnD-mthncptr'!$D$1)</f>
        <v>0</v>
      </c>
      <c r="I12152">
        <f>IF(H12152=TRUE,G12152+'NPV Calcs'!$D$14,G12152)</f>
        <v>322</v>
      </c>
      <c r="J12152">
        <v>1.2349999742582E-3</v>
      </c>
      <c r="K12152">
        <f>IF(OR(B12152="GAS",B12152="COL",B12152="LAN",B12152="RICE",B12152="LIVE"),J12152*About!$B$101,IF(OR(B12152="CROP",B12152="NAA"),J12152*About!$B$102,J12152))</f>
        <v>1.3831999711691842E-3</v>
      </c>
      <c r="L12152" t="str">
        <f>INDEX('EPA Tech to Policy Mapping'!$D:$D,MATCH('EPA Data'!F12152,'EPA Tech to Policy Mapping'!$C:$C,0))</f>
        <v>crop and rice measures</v>
      </c>
    </row>
    <row r="12153" spans="1:12" x14ac:dyDescent="0.35">
      <c r="A12153" t="s">
        <v>8</v>
      </c>
      <c r="B12153" t="s">
        <v>391</v>
      </c>
      <c r="C12153">
        <v>2045</v>
      </c>
      <c r="D12153" t="s">
        <v>5010</v>
      </c>
      <c r="E12153" t="s">
        <v>5011</v>
      </c>
      <c r="F12153" t="s">
        <v>411</v>
      </c>
      <c r="G12153">
        <v>380</v>
      </c>
      <c r="H12153" t="b">
        <f>OR(L12153='PERAC-ngpPrcsTnD-mthncptr'!$B$1,L12153='PERAC-ngpPrcsTnD-mthncptr'!$C$1,L12153='PERAC-ngpPrcsTnD-mthncptr'!$D$1)</f>
        <v>0</v>
      </c>
      <c r="I12153">
        <f>IF(H12153=TRUE,G12153+'NPV Calcs'!$D$14,G12153)</f>
        <v>380</v>
      </c>
      <c r="J12153">
        <v>7.4459998868406001E-3</v>
      </c>
      <c r="K12153">
        <f>IF(OR(B12153="GAS",B12153="COL",B12153="LAN",B12153="RICE",B12153="LIVE"),J12153*About!$B$101,IF(OR(B12153="CROP",B12153="NAA"),J12153*About!$B$102,J12153))</f>
        <v>8.3395198732614736E-3</v>
      </c>
      <c r="L12153" t="str">
        <f>INDEX('EPA Tech to Policy Mapping'!$D:$D,MATCH('EPA Data'!F12153,'EPA Tech to Policy Mapping'!$C:$C,0))</f>
        <v>crop and rice measures</v>
      </c>
    </row>
    <row r="12154" spans="1:12" x14ac:dyDescent="0.35">
      <c r="A12154" t="s">
        <v>8</v>
      </c>
      <c r="B12154" t="s">
        <v>391</v>
      </c>
      <c r="C12154">
        <v>2045</v>
      </c>
      <c r="D12154" t="s">
        <v>5010</v>
      </c>
      <c r="E12154" t="s">
        <v>5011</v>
      </c>
      <c r="F12154" t="s">
        <v>411</v>
      </c>
      <c r="G12154">
        <v>432</v>
      </c>
      <c r="H12154" t="b">
        <f>OR(L12154='PERAC-ngpPrcsTnD-mthncptr'!$B$1,L12154='PERAC-ngpPrcsTnD-mthncptr'!$C$1,L12154='PERAC-ngpPrcsTnD-mthncptr'!$D$1)</f>
        <v>0</v>
      </c>
      <c r="I12154">
        <f>IF(H12154=TRUE,G12154+'NPV Calcs'!$D$14,G12154)</f>
        <v>432</v>
      </c>
      <c r="J12154">
        <v>2.4490000214428E-3</v>
      </c>
      <c r="K12154">
        <f>IF(OR(B12154="GAS",B12154="COL",B12154="LAN",B12154="RICE",B12154="LIVE"),J12154*About!$B$101,IF(OR(B12154="CROP",B12154="NAA"),J12154*About!$B$102,J12154))</f>
        <v>2.7428800240159364E-3</v>
      </c>
      <c r="L12154" t="str">
        <f>INDEX('EPA Tech to Policy Mapping'!$D:$D,MATCH('EPA Data'!F12154,'EPA Tech to Policy Mapping'!$C:$C,0))</f>
        <v>crop and rice measures</v>
      </c>
    </row>
    <row r="12155" spans="1:12" x14ac:dyDescent="0.35">
      <c r="A12155" t="s">
        <v>8</v>
      </c>
      <c r="B12155" t="s">
        <v>391</v>
      </c>
      <c r="C12155">
        <v>2045</v>
      </c>
      <c r="D12155" t="s">
        <v>5010</v>
      </c>
      <c r="E12155" t="s">
        <v>5011</v>
      </c>
      <c r="F12155" t="s">
        <v>411</v>
      </c>
      <c r="G12155">
        <v>717</v>
      </c>
      <c r="H12155" t="b">
        <f>OR(L12155='PERAC-ngpPrcsTnD-mthncptr'!$B$1,L12155='PERAC-ngpPrcsTnD-mthncptr'!$C$1,L12155='PERAC-ngpPrcsTnD-mthncptr'!$D$1)</f>
        <v>0</v>
      </c>
      <c r="I12155">
        <f>IF(H12155=TRUE,G12155+'NPV Calcs'!$D$14,G12155)</f>
        <v>717</v>
      </c>
      <c r="J12155">
        <v>3.6180000752210999E-3</v>
      </c>
      <c r="K12155">
        <f>IF(OR(B12155="GAS",B12155="COL",B12155="LAN",B12155="RICE",B12155="LIVE"),J12155*About!$B$101,IF(OR(B12155="CROP",B12155="NAA"),J12155*About!$B$102,J12155))</f>
        <v>4.0521600842476323E-3</v>
      </c>
      <c r="L12155" t="str">
        <f>INDEX('EPA Tech to Policy Mapping'!$D:$D,MATCH('EPA Data'!F12155,'EPA Tech to Policy Mapping'!$C:$C,0))</f>
        <v>crop and rice measures</v>
      </c>
    </row>
    <row r="12156" spans="1:12" x14ac:dyDescent="0.35">
      <c r="A12156" t="s">
        <v>8</v>
      </c>
      <c r="B12156" t="s">
        <v>391</v>
      </c>
      <c r="C12156">
        <v>2045</v>
      </c>
      <c r="D12156" t="s">
        <v>5010</v>
      </c>
      <c r="E12156" t="s">
        <v>5011</v>
      </c>
      <c r="F12156" t="s">
        <v>401</v>
      </c>
      <c r="G12156">
        <v>76</v>
      </c>
      <c r="H12156" t="b">
        <f>OR(L12156='PERAC-ngpPrcsTnD-mthncptr'!$B$1,L12156='PERAC-ngpPrcsTnD-mthncptr'!$C$1,L12156='PERAC-ngpPrcsTnD-mthncptr'!$D$1)</f>
        <v>0</v>
      </c>
      <c r="I12156">
        <f>IF(H12156=TRUE,G12156+'NPV Calcs'!$D$14,G12156)</f>
        <v>76</v>
      </c>
      <c r="J12156">
        <v>1.2303999625146399E-2</v>
      </c>
      <c r="K12156">
        <f>IF(OR(B12156="GAS",B12156="COL",B12156="LAN",B12156="RICE",B12156="LIVE"),J12156*About!$B$101,IF(OR(B12156="CROP",B12156="NAA"),J12156*About!$B$102,J12156))</f>
        <v>1.3780479580163969E-2</v>
      </c>
      <c r="L12156" t="str">
        <f>INDEX('EPA Tech to Policy Mapping'!$D:$D,MATCH('EPA Data'!F12156,'EPA Tech to Policy Mapping'!$C:$C,0))</f>
        <v>crop and rice measures</v>
      </c>
    </row>
    <row r="12157" spans="1:12" x14ac:dyDescent="0.35">
      <c r="A12157" t="s">
        <v>8</v>
      </c>
      <c r="B12157" t="s">
        <v>391</v>
      </c>
      <c r="C12157">
        <v>2045</v>
      </c>
      <c r="D12157" t="s">
        <v>5010</v>
      </c>
      <c r="E12157" t="s">
        <v>5011</v>
      </c>
      <c r="F12157" t="s">
        <v>401</v>
      </c>
      <c r="G12157">
        <v>92</v>
      </c>
      <c r="H12157" t="b">
        <f>OR(L12157='PERAC-ngpPrcsTnD-mthncptr'!$B$1,L12157='PERAC-ngpPrcsTnD-mthncptr'!$C$1,L12157='PERAC-ngpPrcsTnD-mthncptr'!$D$1)</f>
        <v>0</v>
      </c>
      <c r="I12157">
        <f>IF(H12157=TRUE,G12157+'NPV Calcs'!$D$14,G12157)</f>
        <v>92</v>
      </c>
      <c r="J12157">
        <v>1.2919999426231001E-3</v>
      </c>
      <c r="K12157">
        <f>IF(OR(B12157="GAS",B12157="COL",B12157="LAN",B12157="RICE",B12157="LIVE"),J12157*About!$B$101,IF(OR(B12157="CROP",B12157="NAA"),J12157*About!$B$102,J12157))</f>
        <v>1.4470399357378722E-3</v>
      </c>
      <c r="L12157" t="str">
        <f>INDEX('EPA Tech to Policy Mapping'!$D:$D,MATCH('EPA Data'!F12157,'EPA Tech to Policy Mapping'!$C:$C,0))</f>
        <v>crop and rice measures</v>
      </c>
    </row>
    <row r="12158" spans="1:12" x14ac:dyDescent="0.35">
      <c r="A12158" t="s">
        <v>8</v>
      </c>
      <c r="B12158" t="s">
        <v>391</v>
      </c>
      <c r="C12158">
        <v>2045</v>
      </c>
      <c r="D12158" t="s">
        <v>5010</v>
      </c>
      <c r="E12158" t="s">
        <v>5011</v>
      </c>
      <c r="F12158" t="s">
        <v>401</v>
      </c>
      <c r="G12158">
        <v>98</v>
      </c>
      <c r="H12158" t="b">
        <f>OR(L12158='PERAC-ngpPrcsTnD-mthncptr'!$B$1,L12158='PERAC-ngpPrcsTnD-mthncptr'!$C$1,L12158='PERAC-ngpPrcsTnD-mthncptr'!$D$1)</f>
        <v>0</v>
      </c>
      <c r="I12158">
        <f>IF(H12158=TRUE,G12158+'NPV Calcs'!$D$14,G12158)</f>
        <v>98</v>
      </c>
      <c r="J12158">
        <v>1.6360000008716999E-3</v>
      </c>
      <c r="K12158">
        <f>IF(OR(B12158="GAS",B12158="COL",B12158="LAN",B12158="RICE",B12158="LIVE"),J12158*About!$B$101,IF(OR(B12158="CROP",B12158="NAA"),J12158*About!$B$102,J12158))</f>
        <v>1.832320000976304E-3</v>
      </c>
      <c r="L12158" t="str">
        <f>INDEX('EPA Tech to Policy Mapping'!$D:$D,MATCH('EPA Data'!F12158,'EPA Tech to Policy Mapping'!$C:$C,0))</f>
        <v>crop and rice measures</v>
      </c>
    </row>
    <row r="12159" spans="1:12" x14ac:dyDescent="0.35">
      <c r="A12159" t="s">
        <v>8</v>
      </c>
      <c r="B12159" t="s">
        <v>391</v>
      </c>
      <c r="C12159">
        <v>2045</v>
      </c>
      <c r="D12159" t="s">
        <v>5010</v>
      </c>
      <c r="E12159" t="s">
        <v>5011</v>
      </c>
      <c r="F12159" t="s">
        <v>401</v>
      </c>
      <c r="G12159">
        <v>107</v>
      </c>
      <c r="H12159" t="b">
        <f>OR(L12159='PERAC-ngpPrcsTnD-mthncptr'!$B$1,L12159='PERAC-ngpPrcsTnD-mthncptr'!$C$1,L12159='PERAC-ngpPrcsTnD-mthncptr'!$D$1)</f>
        <v>0</v>
      </c>
      <c r="I12159">
        <f>IF(H12159=TRUE,G12159+'NPV Calcs'!$D$14,G12159)</f>
        <v>107</v>
      </c>
      <c r="J12159">
        <v>1.2958999723196E-2</v>
      </c>
      <c r="K12159">
        <f>IF(OR(B12159="GAS",B12159="COL",B12159="LAN",B12159="RICE",B12159="LIVE"),J12159*About!$B$101,IF(OR(B12159="CROP",B12159="NAA"),J12159*About!$B$102,J12159))</f>
        <v>1.4514079689979522E-2</v>
      </c>
      <c r="L12159" t="str">
        <f>INDEX('EPA Tech to Policy Mapping'!$D:$D,MATCH('EPA Data'!F12159,'EPA Tech to Policy Mapping'!$C:$C,0))</f>
        <v>crop and rice measures</v>
      </c>
    </row>
    <row r="12160" spans="1:12" x14ac:dyDescent="0.35">
      <c r="A12160" t="s">
        <v>8</v>
      </c>
      <c r="B12160" t="s">
        <v>391</v>
      </c>
      <c r="C12160">
        <v>2045</v>
      </c>
      <c r="D12160" t="s">
        <v>5010</v>
      </c>
      <c r="E12160" t="s">
        <v>5011</v>
      </c>
      <c r="F12160" t="s">
        <v>401</v>
      </c>
      <c r="G12160">
        <v>110</v>
      </c>
      <c r="H12160" t="b">
        <f>OR(L12160='PERAC-ngpPrcsTnD-mthncptr'!$B$1,L12160='PERAC-ngpPrcsTnD-mthncptr'!$C$1,L12160='PERAC-ngpPrcsTnD-mthncptr'!$D$1)</f>
        <v>0</v>
      </c>
      <c r="I12160">
        <f>IF(H12160=TRUE,G12160+'NPV Calcs'!$D$14,G12160)</f>
        <v>110</v>
      </c>
      <c r="J12160">
        <v>2.0059999078512001E-3</v>
      </c>
      <c r="K12160">
        <f>IF(OR(B12160="GAS",B12160="COL",B12160="LAN",B12160="RICE",B12160="LIVE"),J12160*About!$B$101,IF(OR(B12160="CROP",B12160="NAA"),J12160*About!$B$102,J12160))</f>
        <v>2.2467198967933443E-3</v>
      </c>
      <c r="L12160" t="str">
        <f>INDEX('EPA Tech to Policy Mapping'!$D:$D,MATCH('EPA Data'!F12160,'EPA Tech to Policy Mapping'!$C:$C,0))</f>
        <v>crop and rice measures</v>
      </c>
    </row>
    <row r="12161" spans="1:12" x14ac:dyDescent="0.35">
      <c r="A12161" t="s">
        <v>8</v>
      </c>
      <c r="B12161" t="s">
        <v>391</v>
      </c>
      <c r="C12161">
        <v>2045</v>
      </c>
      <c r="D12161" t="s">
        <v>5010</v>
      </c>
      <c r="E12161" t="s">
        <v>5011</v>
      </c>
      <c r="F12161" t="s">
        <v>401</v>
      </c>
      <c r="G12161">
        <v>155</v>
      </c>
      <c r="H12161" t="b">
        <f>OR(L12161='PERAC-ngpPrcsTnD-mthncptr'!$B$1,L12161='PERAC-ngpPrcsTnD-mthncptr'!$C$1,L12161='PERAC-ngpPrcsTnD-mthncptr'!$D$1)</f>
        <v>0</v>
      </c>
      <c r="I12161">
        <f>IF(H12161=TRUE,G12161+'NPV Calcs'!$D$14,G12161)</f>
        <v>155</v>
      </c>
      <c r="J12161">
        <v>4.8980000428855003E-3</v>
      </c>
      <c r="K12161">
        <f>IF(OR(B12161="GAS",B12161="COL",B12161="LAN",B12161="RICE",B12161="LIVE"),J12161*About!$B$101,IF(OR(B12161="CROP",B12161="NAA"),J12161*About!$B$102,J12161))</f>
        <v>5.485760048031761E-3</v>
      </c>
      <c r="L12161" t="str">
        <f>INDEX('EPA Tech to Policy Mapping'!$D:$D,MATCH('EPA Data'!F12161,'EPA Tech to Policy Mapping'!$C:$C,0))</f>
        <v>crop and rice measures</v>
      </c>
    </row>
    <row r="12162" spans="1:12" x14ac:dyDescent="0.35">
      <c r="A12162" t="s">
        <v>8</v>
      </c>
      <c r="B12162" t="s">
        <v>391</v>
      </c>
      <c r="C12162">
        <v>2045</v>
      </c>
      <c r="D12162" t="s">
        <v>5010</v>
      </c>
      <c r="E12162" t="s">
        <v>5011</v>
      </c>
      <c r="F12162" t="s">
        <v>401</v>
      </c>
      <c r="G12162">
        <v>183</v>
      </c>
      <c r="H12162" t="b">
        <f>OR(L12162='PERAC-ngpPrcsTnD-mthncptr'!$B$1,L12162='PERAC-ngpPrcsTnD-mthncptr'!$C$1,L12162='PERAC-ngpPrcsTnD-mthncptr'!$D$1)</f>
        <v>0</v>
      </c>
      <c r="I12162">
        <f>IF(H12162=TRUE,G12162+'NPV Calcs'!$D$14,G12162)</f>
        <v>183</v>
      </c>
      <c r="J12162">
        <v>1.5600000042467999E-3</v>
      </c>
      <c r="K12162">
        <f>IF(OR(B12162="GAS",B12162="COL",B12162="LAN",B12162="RICE",B12162="LIVE"),J12162*About!$B$101,IF(OR(B12162="CROP",B12162="NAA"),J12162*About!$B$102,J12162))</f>
        <v>1.7472000047564161E-3</v>
      </c>
      <c r="L12162" t="str">
        <f>INDEX('EPA Tech to Policy Mapping'!$D:$D,MATCH('EPA Data'!F12162,'EPA Tech to Policy Mapping'!$C:$C,0))</f>
        <v>crop and rice measures</v>
      </c>
    </row>
    <row r="12163" spans="1:12" x14ac:dyDescent="0.35">
      <c r="A12163" t="s">
        <v>8</v>
      </c>
      <c r="B12163" t="s">
        <v>391</v>
      </c>
      <c r="C12163">
        <v>2045</v>
      </c>
      <c r="D12163" t="s">
        <v>5010</v>
      </c>
      <c r="E12163" t="s">
        <v>5011</v>
      </c>
      <c r="F12163" t="s">
        <v>401</v>
      </c>
      <c r="G12163">
        <v>241</v>
      </c>
      <c r="H12163" t="b">
        <f>OR(L12163='PERAC-ngpPrcsTnD-mthncptr'!$B$1,L12163='PERAC-ngpPrcsTnD-mthncptr'!$C$1,L12163='PERAC-ngpPrcsTnD-mthncptr'!$D$1)</f>
        <v>0</v>
      </c>
      <c r="I12163">
        <f>IF(H12163=TRUE,G12163+'NPV Calcs'!$D$14,G12163)</f>
        <v>241</v>
      </c>
      <c r="J12163">
        <v>1.3469000346958601E-2</v>
      </c>
      <c r="K12163">
        <f>IF(OR(B12163="GAS",B12163="COL",B12163="LAN",B12163="RICE",B12163="LIVE"),J12163*About!$B$101,IF(OR(B12163="CROP",B12163="NAA"),J12163*About!$B$102,J12163))</f>
        <v>1.5085280388593634E-2</v>
      </c>
      <c r="L12163" t="str">
        <f>INDEX('EPA Tech to Policy Mapping'!$D:$D,MATCH('EPA Data'!F12163,'EPA Tech to Policy Mapping'!$C:$C,0))</f>
        <v>crop and rice measures</v>
      </c>
    </row>
    <row r="12164" spans="1:12" x14ac:dyDescent="0.35">
      <c r="A12164" t="s">
        <v>8</v>
      </c>
      <c r="B12164" t="s">
        <v>391</v>
      </c>
      <c r="C12164">
        <v>2045</v>
      </c>
      <c r="D12164" t="s">
        <v>5010</v>
      </c>
      <c r="E12164" t="s">
        <v>5011</v>
      </c>
      <c r="F12164" t="s">
        <v>394</v>
      </c>
      <c r="G12164">
        <v>-43</v>
      </c>
      <c r="H12164" t="b">
        <f>OR(L12164='PERAC-ngpPrcsTnD-mthncptr'!$B$1,L12164='PERAC-ngpPrcsTnD-mthncptr'!$C$1,L12164='PERAC-ngpPrcsTnD-mthncptr'!$D$1)</f>
        <v>0</v>
      </c>
      <c r="I12164">
        <f>IF(H12164=TRUE,G12164+'NPV Calcs'!$D$14,G12164)</f>
        <v>-43</v>
      </c>
      <c r="J12164">
        <v>1.2949999654665999E-3</v>
      </c>
      <c r="K12164">
        <f>IF(OR(B12164="GAS",B12164="COL",B12164="LAN",B12164="RICE",B12164="LIVE"),J12164*About!$B$101,IF(OR(B12164="CROP",B12164="NAA"),J12164*About!$B$102,J12164))</f>
        <v>1.4503999613225921E-3</v>
      </c>
      <c r="L12164" t="str">
        <f>INDEX('EPA Tech to Policy Mapping'!$D:$D,MATCH('EPA Data'!F12164,'EPA Tech to Policy Mapping'!$C:$C,0))</f>
        <v>crop and rice measures</v>
      </c>
    </row>
    <row r="12165" spans="1:12" x14ac:dyDescent="0.35">
      <c r="A12165" t="s">
        <v>8</v>
      </c>
      <c r="B12165" t="s">
        <v>391</v>
      </c>
      <c r="C12165">
        <v>2045</v>
      </c>
      <c r="D12165" t="s">
        <v>5010</v>
      </c>
      <c r="E12165" t="s">
        <v>5011</v>
      </c>
      <c r="F12165" t="s">
        <v>394</v>
      </c>
      <c r="G12165">
        <v>-26</v>
      </c>
      <c r="H12165" t="b">
        <f>OR(L12165='PERAC-ngpPrcsTnD-mthncptr'!$B$1,L12165='PERAC-ngpPrcsTnD-mthncptr'!$C$1,L12165='PERAC-ngpPrcsTnD-mthncptr'!$D$1)</f>
        <v>0</v>
      </c>
      <c r="I12165">
        <f>IF(H12165=TRUE,G12165+'NPV Calcs'!$D$14,G12165)</f>
        <v>-26</v>
      </c>
      <c r="J12165">
        <v>9.4929998740553995E-3</v>
      </c>
      <c r="K12165">
        <f>IF(OR(B12165="GAS",B12165="COL",B12165="LAN",B12165="RICE",B12165="LIVE"),J12165*About!$B$101,IF(OR(B12165="CROP",B12165="NAA"),J12165*About!$B$102,J12165))</f>
        <v>1.0632159858942048E-2</v>
      </c>
      <c r="L12165" t="str">
        <f>INDEX('EPA Tech to Policy Mapping'!$D:$D,MATCH('EPA Data'!F12165,'EPA Tech to Policy Mapping'!$C:$C,0))</f>
        <v>crop and rice measures</v>
      </c>
    </row>
    <row r="12166" spans="1:12" x14ac:dyDescent="0.35">
      <c r="A12166" t="s">
        <v>8</v>
      </c>
      <c r="B12166" t="s">
        <v>391</v>
      </c>
      <c r="C12166">
        <v>2045</v>
      </c>
      <c r="D12166" t="s">
        <v>5010</v>
      </c>
      <c r="E12166" t="s">
        <v>5011</v>
      </c>
      <c r="F12166" t="s">
        <v>394</v>
      </c>
      <c r="G12166">
        <v>22</v>
      </c>
      <c r="H12166" t="b">
        <f>OR(L12166='PERAC-ngpPrcsTnD-mthncptr'!$B$1,L12166='PERAC-ngpPrcsTnD-mthncptr'!$C$1,L12166='PERAC-ngpPrcsTnD-mthncptr'!$D$1)</f>
        <v>0</v>
      </c>
      <c r="I12166">
        <f>IF(H12166=TRUE,G12166+'NPV Calcs'!$D$14,G12166)</f>
        <v>22</v>
      </c>
      <c r="J12166">
        <v>1.9300000276417E-3</v>
      </c>
      <c r="K12166">
        <f>IF(OR(B12166="GAS",B12166="COL",B12166="LAN",B12166="RICE",B12166="LIVE"),J12166*About!$B$101,IF(OR(B12166="CROP",B12166="NAA"),J12166*About!$B$102,J12166))</f>
        <v>2.161600030958704E-3</v>
      </c>
      <c r="L12166" t="str">
        <f>INDEX('EPA Tech to Policy Mapping'!$D:$D,MATCH('EPA Data'!F12166,'EPA Tech to Policy Mapping'!$C:$C,0))</f>
        <v>crop and rice measures</v>
      </c>
    </row>
    <row r="12167" spans="1:12" x14ac:dyDescent="0.35">
      <c r="A12167" t="s">
        <v>8</v>
      </c>
      <c r="B12167" t="s">
        <v>391</v>
      </c>
      <c r="C12167">
        <v>2045</v>
      </c>
      <c r="D12167" t="s">
        <v>5010</v>
      </c>
      <c r="E12167" t="s">
        <v>5011</v>
      </c>
      <c r="F12167" t="s">
        <v>394</v>
      </c>
      <c r="G12167">
        <v>64</v>
      </c>
      <c r="H12167" t="b">
        <f>OR(L12167='PERAC-ngpPrcsTnD-mthncptr'!$B$1,L12167='PERAC-ngpPrcsTnD-mthncptr'!$C$1,L12167='PERAC-ngpPrcsTnD-mthncptr'!$D$1)</f>
        <v>0</v>
      </c>
      <c r="I12167">
        <f>IF(H12167=TRUE,G12167+'NPV Calcs'!$D$14,G12167)</f>
        <v>64</v>
      </c>
      <c r="J12167">
        <v>1.16860000416636E-2</v>
      </c>
      <c r="K12167">
        <f>IF(OR(B12167="GAS",B12167="COL",B12167="LAN",B12167="RICE",B12167="LIVE"),J12167*About!$B$101,IF(OR(B12167="CROP",B12167="NAA"),J12167*About!$B$102,J12167))</f>
        <v>1.3088320046663233E-2</v>
      </c>
      <c r="L12167" t="str">
        <f>INDEX('EPA Tech to Policy Mapping'!$D:$D,MATCH('EPA Data'!F12167,'EPA Tech to Policy Mapping'!$C:$C,0))</f>
        <v>crop and rice measures</v>
      </c>
    </row>
    <row r="12168" spans="1:12" x14ac:dyDescent="0.35">
      <c r="A12168" t="s">
        <v>8</v>
      </c>
      <c r="B12168" t="s">
        <v>391</v>
      </c>
      <c r="C12168">
        <v>2045</v>
      </c>
      <c r="D12168" t="s">
        <v>5010</v>
      </c>
      <c r="E12168" t="s">
        <v>5011</v>
      </c>
      <c r="F12168" t="s">
        <v>394</v>
      </c>
      <c r="G12168">
        <v>76</v>
      </c>
      <c r="H12168" t="b">
        <f>OR(L12168='PERAC-ngpPrcsTnD-mthncptr'!$B$1,L12168='PERAC-ngpPrcsTnD-mthncptr'!$C$1,L12168='PERAC-ngpPrcsTnD-mthncptr'!$D$1)</f>
        <v>0</v>
      </c>
      <c r="I12168">
        <f>IF(H12168=TRUE,G12168+'NPV Calcs'!$D$14,G12168)</f>
        <v>76</v>
      </c>
      <c r="J12168">
        <v>8.9800002751870003E-4</v>
      </c>
      <c r="K12168">
        <f>IF(OR(B12168="GAS",B12168="COL",B12168="LAN",B12168="RICE",B12168="LIVE"),J12168*About!$B$101,IF(OR(B12168="CROP",B12168="NAA"),J12168*About!$B$102,J12168))</f>
        <v>1.0057600308209442E-3</v>
      </c>
      <c r="L12168" t="str">
        <f>INDEX('EPA Tech to Policy Mapping'!$D:$D,MATCH('EPA Data'!F12168,'EPA Tech to Policy Mapping'!$C:$C,0))</f>
        <v>crop and rice measures</v>
      </c>
    </row>
    <row r="12169" spans="1:12" x14ac:dyDescent="0.35">
      <c r="A12169" t="s">
        <v>8</v>
      </c>
      <c r="B12169" t="s">
        <v>391</v>
      </c>
      <c r="C12169">
        <v>2045</v>
      </c>
      <c r="D12169" t="s">
        <v>5010</v>
      </c>
      <c r="E12169" t="s">
        <v>5011</v>
      </c>
      <c r="F12169" t="s">
        <v>394</v>
      </c>
      <c r="G12169">
        <v>134</v>
      </c>
      <c r="H12169" t="b">
        <f>OR(L12169='PERAC-ngpPrcsTnD-mthncptr'!$B$1,L12169='PERAC-ngpPrcsTnD-mthncptr'!$C$1,L12169='PERAC-ngpPrcsTnD-mthncptr'!$D$1)</f>
        <v>0</v>
      </c>
      <c r="I12169">
        <f>IF(H12169=TRUE,G12169+'NPV Calcs'!$D$14,G12169)</f>
        <v>134</v>
      </c>
      <c r="J12169">
        <v>3.5669999197125001E-3</v>
      </c>
      <c r="K12169">
        <f>IF(OR(B12169="GAS",B12169="COL",B12169="LAN",B12169="RICE",B12169="LIVE"),J12169*About!$B$101,IF(OR(B12169="CROP",B12169="NAA"),J12169*About!$B$102,J12169))</f>
        <v>3.9950399100780005E-3</v>
      </c>
      <c r="L12169" t="str">
        <f>INDEX('EPA Tech to Policy Mapping'!$D:$D,MATCH('EPA Data'!F12169,'EPA Tech to Policy Mapping'!$C:$C,0))</f>
        <v>crop and rice measures</v>
      </c>
    </row>
    <row r="12170" spans="1:12" x14ac:dyDescent="0.35">
      <c r="A12170" t="s">
        <v>8</v>
      </c>
      <c r="B12170" t="s">
        <v>391</v>
      </c>
      <c r="C12170">
        <v>2045</v>
      </c>
      <c r="D12170" t="s">
        <v>5010</v>
      </c>
      <c r="E12170" t="s">
        <v>5011</v>
      </c>
      <c r="F12170" t="s">
        <v>394</v>
      </c>
      <c r="G12170">
        <v>226</v>
      </c>
      <c r="H12170" t="b">
        <f>OR(L12170='PERAC-ngpPrcsTnD-mthncptr'!$B$1,L12170='PERAC-ngpPrcsTnD-mthncptr'!$C$1,L12170='PERAC-ngpPrcsTnD-mthncptr'!$D$1)</f>
        <v>0</v>
      </c>
      <c r="I12170">
        <f>IF(H12170=TRUE,G12170+'NPV Calcs'!$D$14,G12170)</f>
        <v>226</v>
      </c>
      <c r="J12170">
        <v>1.20109999552369E-2</v>
      </c>
      <c r="K12170">
        <f>IF(OR(B12170="GAS",B12170="COL",B12170="LAN",B12170="RICE",B12170="LIVE"),J12170*About!$B$101,IF(OR(B12170="CROP",B12170="NAA"),J12170*About!$B$102,J12170))</f>
        <v>1.345231994986533E-2</v>
      </c>
      <c r="L12170" t="str">
        <f>INDEX('EPA Tech to Policy Mapping'!$D:$D,MATCH('EPA Data'!F12170,'EPA Tech to Policy Mapping'!$C:$C,0))</f>
        <v>crop and rice measures</v>
      </c>
    </row>
    <row r="12171" spans="1:12" x14ac:dyDescent="0.35">
      <c r="A12171" t="s">
        <v>8</v>
      </c>
      <c r="B12171" t="s">
        <v>391</v>
      </c>
      <c r="C12171">
        <v>2045</v>
      </c>
      <c r="D12171" t="s">
        <v>5010</v>
      </c>
      <c r="E12171" t="s">
        <v>5011</v>
      </c>
      <c r="F12171" t="s">
        <v>394</v>
      </c>
      <c r="G12171">
        <v>246</v>
      </c>
      <c r="H12171" t="b">
        <f>OR(L12171='PERAC-ngpPrcsTnD-mthncptr'!$B$1,L12171='PERAC-ngpPrcsTnD-mthncptr'!$C$1,L12171='PERAC-ngpPrcsTnD-mthncptr'!$D$1)</f>
        <v>0</v>
      </c>
      <c r="I12171">
        <f>IF(H12171=TRUE,G12171+'NPV Calcs'!$D$14,G12171)</f>
        <v>246</v>
      </c>
      <c r="J12171">
        <v>1.1060000397265001E-3</v>
      </c>
      <c r="K12171">
        <f>IF(OR(B12171="GAS",B12171="COL",B12171="LAN",B12171="RICE",B12171="LIVE"),J12171*About!$B$101,IF(OR(B12171="CROP",B12171="NAA"),J12171*About!$B$102,J12171))</f>
        <v>1.2387200444936802E-3</v>
      </c>
      <c r="L12171" t="str">
        <f>INDEX('EPA Tech to Policy Mapping'!$D:$D,MATCH('EPA Data'!F12171,'EPA Tech to Policy Mapping'!$C:$C,0))</f>
        <v>crop and rice measures</v>
      </c>
    </row>
    <row r="12172" spans="1:12" x14ac:dyDescent="0.35">
      <c r="A12172" t="s">
        <v>8</v>
      </c>
      <c r="B12172" t="s">
        <v>391</v>
      </c>
      <c r="C12172">
        <v>2045</v>
      </c>
      <c r="D12172" t="s">
        <v>5010</v>
      </c>
      <c r="E12172" t="s">
        <v>5011</v>
      </c>
      <c r="F12172" t="s">
        <v>406</v>
      </c>
      <c r="G12172">
        <v>156</v>
      </c>
      <c r="H12172" t="b">
        <f>OR(L12172='PERAC-ngpPrcsTnD-mthncptr'!$B$1,L12172='PERAC-ngpPrcsTnD-mthncptr'!$C$1,L12172='PERAC-ngpPrcsTnD-mthncptr'!$D$1)</f>
        <v>0</v>
      </c>
      <c r="I12172">
        <f>IF(H12172=TRUE,G12172+'NPV Calcs'!$D$14,G12172)</f>
        <v>156</v>
      </c>
      <c r="J12172">
        <v>1.18300002068281E-2</v>
      </c>
      <c r="K12172">
        <f>IF(OR(B12172="GAS",B12172="COL",B12172="LAN",B12172="RICE",B12172="LIVE"),J12172*About!$B$101,IF(OR(B12172="CROP",B12172="NAA"),J12172*About!$B$102,J12172))</f>
        <v>1.3249600231647474E-2</v>
      </c>
      <c r="L12172" t="str">
        <f>INDEX('EPA Tech to Policy Mapping'!$D:$D,MATCH('EPA Data'!F12172,'EPA Tech to Policy Mapping'!$C:$C,0))</f>
        <v>crop and rice measures</v>
      </c>
    </row>
    <row r="12173" spans="1:12" x14ac:dyDescent="0.35">
      <c r="A12173" t="s">
        <v>8</v>
      </c>
      <c r="B12173" t="s">
        <v>391</v>
      </c>
      <c r="C12173">
        <v>2045</v>
      </c>
      <c r="D12173" t="s">
        <v>5010</v>
      </c>
      <c r="E12173" t="s">
        <v>5011</v>
      </c>
      <c r="F12173" t="s">
        <v>406</v>
      </c>
      <c r="G12173">
        <v>160</v>
      </c>
      <c r="H12173" t="b">
        <f>OR(L12173='PERAC-ngpPrcsTnD-mthncptr'!$B$1,L12173='PERAC-ngpPrcsTnD-mthncptr'!$C$1,L12173='PERAC-ngpPrcsTnD-mthncptr'!$D$1)</f>
        <v>0</v>
      </c>
      <c r="I12173">
        <f>IF(H12173=TRUE,G12173+'NPV Calcs'!$D$14,G12173)</f>
        <v>160</v>
      </c>
      <c r="J12173">
        <v>1.1354999616742099E-2</v>
      </c>
      <c r="K12173">
        <f>IF(OR(B12173="GAS",B12173="COL",B12173="LAN",B12173="RICE",B12173="LIVE"),J12173*About!$B$101,IF(OR(B12173="CROP",B12173="NAA"),J12173*About!$B$102,J12173))</f>
        <v>1.2717599570751153E-2</v>
      </c>
      <c r="L12173" t="str">
        <f>INDEX('EPA Tech to Policy Mapping'!$D:$D,MATCH('EPA Data'!F12173,'EPA Tech to Policy Mapping'!$C:$C,0))</f>
        <v>crop and rice measures</v>
      </c>
    </row>
    <row r="12174" spans="1:12" x14ac:dyDescent="0.35">
      <c r="A12174" t="s">
        <v>8</v>
      </c>
      <c r="B12174" t="s">
        <v>391</v>
      </c>
      <c r="C12174">
        <v>2045</v>
      </c>
      <c r="D12174" t="s">
        <v>5010</v>
      </c>
      <c r="E12174" t="s">
        <v>5011</v>
      </c>
      <c r="F12174" t="s">
        <v>406</v>
      </c>
      <c r="G12174">
        <v>181</v>
      </c>
      <c r="H12174" t="b">
        <f>OR(L12174='PERAC-ngpPrcsTnD-mthncptr'!$B$1,L12174='PERAC-ngpPrcsTnD-mthncptr'!$C$1,L12174='PERAC-ngpPrcsTnD-mthncptr'!$D$1)</f>
        <v>0</v>
      </c>
      <c r="I12174">
        <f>IF(H12174=TRUE,G12174+'NPV Calcs'!$D$14,G12174)</f>
        <v>181</v>
      </c>
      <c r="J12174">
        <v>1.1439999798313E-3</v>
      </c>
      <c r="K12174">
        <f>IF(OR(B12174="GAS",B12174="COL",B12174="LAN",B12174="RICE",B12174="LIVE"),J12174*About!$B$101,IF(OR(B12174="CROP",B12174="NAA"),J12174*About!$B$102,J12174))</f>
        <v>1.2812799774110561E-3</v>
      </c>
      <c r="L12174" t="str">
        <f>INDEX('EPA Tech to Policy Mapping'!$D:$D,MATCH('EPA Data'!F12174,'EPA Tech to Policy Mapping'!$C:$C,0))</f>
        <v>crop and rice measures</v>
      </c>
    </row>
    <row r="12175" spans="1:12" x14ac:dyDescent="0.35">
      <c r="A12175" t="s">
        <v>8</v>
      </c>
      <c r="B12175" t="s">
        <v>391</v>
      </c>
      <c r="C12175">
        <v>2045</v>
      </c>
      <c r="D12175" t="s">
        <v>5010</v>
      </c>
      <c r="E12175" t="s">
        <v>5011</v>
      </c>
      <c r="F12175" t="s">
        <v>406</v>
      </c>
      <c r="G12175">
        <v>200</v>
      </c>
      <c r="H12175" t="b">
        <f>OR(L12175='PERAC-ngpPrcsTnD-mthncptr'!$B$1,L12175='PERAC-ngpPrcsTnD-mthncptr'!$C$1,L12175='PERAC-ngpPrcsTnD-mthncptr'!$D$1)</f>
        <v>0</v>
      </c>
      <c r="I12175">
        <f>IF(H12175=TRUE,G12175+'NPV Calcs'!$D$14,G12175)</f>
        <v>200</v>
      </c>
      <c r="J12175">
        <v>1.477999961935E-3</v>
      </c>
      <c r="K12175">
        <f>IF(OR(B12175="GAS",B12175="COL",B12175="LAN",B12175="RICE",B12175="LIVE"),J12175*About!$B$101,IF(OR(B12175="CROP",B12175="NAA"),J12175*About!$B$102,J12175))</f>
        <v>1.6553599573672002E-3</v>
      </c>
      <c r="L12175" t="str">
        <f>INDEX('EPA Tech to Policy Mapping'!$D:$D,MATCH('EPA Data'!F12175,'EPA Tech to Policy Mapping'!$C:$C,0))</f>
        <v>crop and rice measures</v>
      </c>
    </row>
    <row r="12176" spans="1:12" x14ac:dyDescent="0.35">
      <c r="A12176" t="s">
        <v>8</v>
      </c>
      <c r="B12176" t="s">
        <v>391</v>
      </c>
      <c r="C12176">
        <v>2045</v>
      </c>
      <c r="D12176" t="s">
        <v>5010</v>
      </c>
      <c r="E12176" t="s">
        <v>5011</v>
      </c>
      <c r="F12176" t="s">
        <v>406</v>
      </c>
      <c r="G12176">
        <v>208</v>
      </c>
      <c r="H12176" t="b">
        <f>OR(L12176='PERAC-ngpPrcsTnD-mthncptr'!$B$1,L12176='PERAC-ngpPrcsTnD-mthncptr'!$C$1,L12176='PERAC-ngpPrcsTnD-mthncptr'!$D$1)</f>
        <v>0</v>
      </c>
      <c r="I12176">
        <f>IF(H12176=TRUE,G12176+'NPV Calcs'!$D$14,G12176)</f>
        <v>208</v>
      </c>
      <c r="J12176">
        <v>1.5679999487475001E-3</v>
      </c>
      <c r="K12176">
        <f>IF(OR(B12176="GAS",B12176="COL",B12176="LAN",B12176="RICE",B12176="LIVE"),J12176*About!$B$101,IF(OR(B12176="CROP",B12176="NAA"),J12176*About!$B$102,J12176))</f>
        <v>1.7561599425972004E-3</v>
      </c>
      <c r="L12176" t="str">
        <f>INDEX('EPA Tech to Policy Mapping'!$D:$D,MATCH('EPA Data'!F12176,'EPA Tech to Policy Mapping'!$C:$C,0))</f>
        <v>crop and rice measures</v>
      </c>
    </row>
    <row r="12177" spans="1:12" x14ac:dyDescent="0.35">
      <c r="A12177" t="s">
        <v>8</v>
      </c>
      <c r="B12177" t="s">
        <v>391</v>
      </c>
      <c r="C12177">
        <v>2045</v>
      </c>
      <c r="D12177" t="s">
        <v>5010</v>
      </c>
      <c r="E12177" t="s">
        <v>5011</v>
      </c>
      <c r="F12177" t="s">
        <v>406</v>
      </c>
      <c r="G12177">
        <v>214</v>
      </c>
      <c r="H12177" t="b">
        <f>OR(L12177='PERAC-ngpPrcsTnD-mthncptr'!$B$1,L12177='PERAC-ngpPrcsTnD-mthncptr'!$C$1,L12177='PERAC-ngpPrcsTnD-mthncptr'!$D$1)</f>
        <v>0</v>
      </c>
      <c r="I12177">
        <f>IF(H12177=TRUE,G12177+'NPV Calcs'!$D$14,G12177)</f>
        <v>214</v>
      </c>
      <c r="J12177">
        <v>1.8649999983609E-3</v>
      </c>
      <c r="K12177">
        <f>IF(OR(B12177="GAS",B12177="COL",B12177="LAN",B12177="RICE",B12177="LIVE"),J12177*About!$B$101,IF(OR(B12177="CROP",B12177="NAA"),J12177*About!$B$102,J12177))</f>
        <v>2.0887999981642081E-3</v>
      </c>
      <c r="L12177" t="str">
        <f>INDEX('EPA Tech to Policy Mapping'!$D:$D,MATCH('EPA Data'!F12177,'EPA Tech to Policy Mapping'!$C:$C,0))</f>
        <v>crop and rice measures</v>
      </c>
    </row>
    <row r="12178" spans="1:12" x14ac:dyDescent="0.35">
      <c r="A12178" t="s">
        <v>8</v>
      </c>
      <c r="B12178" t="s">
        <v>391</v>
      </c>
      <c r="C12178">
        <v>2045</v>
      </c>
      <c r="D12178" t="s">
        <v>5010</v>
      </c>
      <c r="E12178" t="s">
        <v>5011</v>
      </c>
      <c r="F12178" t="s">
        <v>406</v>
      </c>
      <c r="G12178">
        <v>265</v>
      </c>
      <c r="H12178" t="b">
        <f>OR(L12178='PERAC-ngpPrcsTnD-mthncptr'!$B$1,L12178='PERAC-ngpPrcsTnD-mthncptr'!$C$1,L12178='PERAC-ngpPrcsTnD-mthncptr'!$D$1)</f>
        <v>0</v>
      </c>
      <c r="I12178">
        <f>IF(H12178=TRUE,G12178+'NPV Calcs'!$D$14,G12178)</f>
        <v>265</v>
      </c>
      <c r="J12178">
        <v>4.2889998294413003E-3</v>
      </c>
      <c r="K12178">
        <f>IF(OR(B12178="GAS",B12178="COL",B12178="LAN",B12178="RICE",B12178="LIVE"),J12178*About!$B$101,IF(OR(B12178="CROP",B12178="NAA"),J12178*About!$B$102,J12178))</f>
        <v>4.8036798089742564E-3</v>
      </c>
      <c r="L12178" t="str">
        <f>INDEX('EPA Tech to Policy Mapping'!$D:$D,MATCH('EPA Data'!F12178,'EPA Tech to Policy Mapping'!$C:$C,0))</f>
        <v>crop and rice measures</v>
      </c>
    </row>
    <row r="12179" spans="1:12" x14ac:dyDescent="0.35">
      <c r="A12179" t="s">
        <v>8</v>
      </c>
      <c r="B12179" t="s">
        <v>391</v>
      </c>
      <c r="C12179">
        <v>2045</v>
      </c>
      <c r="D12179" t="s">
        <v>5010</v>
      </c>
      <c r="E12179" t="s">
        <v>5011</v>
      </c>
      <c r="F12179" t="s">
        <v>406</v>
      </c>
      <c r="G12179">
        <v>302</v>
      </c>
      <c r="H12179" t="b">
        <f>OR(L12179='PERAC-ngpPrcsTnD-mthncptr'!$B$1,L12179='PERAC-ngpPrcsTnD-mthncptr'!$C$1,L12179='PERAC-ngpPrcsTnD-mthncptr'!$D$1)</f>
        <v>0</v>
      </c>
      <c r="I12179">
        <f>IF(H12179=TRUE,G12179+'NPV Calcs'!$D$14,G12179)</f>
        <v>302</v>
      </c>
      <c r="J12179">
        <v>1.32980002090335E-2</v>
      </c>
      <c r="K12179">
        <f>IF(OR(B12179="GAS",B12179="COL",B12179="LAN",B12179="RICE",B12179="LIVE"),J12179*About!$B$101,IF(OR(B12179="CROP",B12179="NAA"),J12179*About!$B$102,J12179))</f>
        <v>1.4893760234117521E-2</v>
      </c>
      <c r="L12179" t="str">
        <f>INDEX('EPA Tech to Policy Mapping'!$D:$D,MATCH('EPA Data'!F12179,'EPA Tech to Policy Mapping'!$C:$C,0))</f>
        <v>crop and rice measures</v>
      </c>
    </row>
    <row r="12180" spans="1:12" x14ac:dyDescent="0.35">
      <c r="A12180" t="s">
        <v>8</v>
      </c>
      <c r="B12180" t="s">
        <v>391</v>
      </c>
      <c r="C12180">
        <v>2045</v>
      </c>
      <c r="D12180" t="s">
        <v>5010</v>
      </c>
      <c r="E12180" t="s">
        <v>5011</v>
      </c>
      <c r="F12180" t="s">
        <v>408</v>
      </c>
      <c r="G12180">
        <v>249</v>
      </c>
      <c r="H12180" t="b">
        <f>OR(L12180='PERAC-ngpPrcsTnD-mthncptr'!$B$1,L12180='PERAC-ngpPrcsTnD-mthncptr'!$C$1,L12180='PERAC-ngpPrcsTnD-mthncptr'!$D$1)</f>
        <v>0</v>
      </c>
      <c r="I12180">
        <f>IF(H12180=TRUE,G12180+'NPV Calcs'!$D$14,G12180)</f>
        <v>249</v>
      </c>
      <c r="J12180">
        <v>1.0223999619483899E-2</v>
      </c>
      <c r="K12180">
        <f>IF(OR(B12180="GAS",B12180="COL",B12180="LAN",B12180="RICE",B12180="LIVE"),J12180*About!$B$101,IF(OR(B12180="CROP",B12180="NAA"),J12180*About!$B$102,J12180))</f>
        <v>1.1450879573821968E-2</v>
      </c>
      <c r="L12180" t="str">
        <f>INDEX('EPA Tech to Policy Mapping'!$D:$D,MATCH('EPA Data'!F12180,'EPA Tech to Policy Mapping'!$C:$C,0))</f>
        <v>crop and rice measures</v>
      </c>
    </row>
    <row r="12181" spans="1:12" x14ac:dyDescent="0.35">
      <c r="A12181" t="s">
        <v>8</v>
      </c>
      <c r="B12181" t="s">
        <v>391</v>
      </c>
      <c r="C12181">
        <v>2045</v>
      </c>
      <c r="D12181" t="s">
        <v>5010</v>
      </c>
      <c r="E12181" t="s">
        <v>5011</v>
      </c>
      <c r="F12181" t="s">
        <v>408</v>
      </c>
      <c r="G12181">
        <v>258</v>
      </c>
      <c r="H12181" t="b">
        <f>OR(L12181='PERAC-ngpPrcsTnD-mthncptr'!$B$1,L12181='PERAC-ngpPrcsTnD-mthncptr'!$C$1,L12181='PERAC-ngpPrcsTnD-mthncptr'!$D$1)</f>
        <v>0</v>
      </c>
      <c r="I12181">
        <f>IF(H12181=TRUE,G12181+'NPV Calcs'!$D$14,G12181)</f>
        <v>258</v>
      </c>
      <c r="J12181">
        <v>1.5229999553412E-3</v>
      </c>
      <c r="K12181">
        <f>IF(OR(B12181="GAS",B12181="COL",B12181="LAN",B12181="RICE",B12181="LIVE"),J12181*About!$B$101,IF(OR(B12181="CROP",B12181="NAA"),J12181*About!$B$102,J12181))</f>
        <v>1.7057599499821442E-3</v>
      </c>
      <c r="L12181" t="str">
        <f>INDEX('EPA Tech to Policy Mapping'!$D:$D,MATCH('EPA Data'!F12181,'EPA Tech to Policy Mapping'!$C:$C,0))</f>
        <v>crop and rice measures</v>
      </c>
    </row>
    <row r="12182" spans="1:12" x14ac:dyDescent="0.35">
      <c r="A12182" t="s">
        <v>8</v>
      </c>
      <c r="B12182" t="s">
        <v>391</v>
      </c>
      <c r="C12182">
        <v>2045</v>
      </c>
      <c r="D12182" t="s">
        <v>5010</v>
      </c>
      <c r="E12182" t="s">
        <v>5011</v>
      </c>
      <c r="F12182" t="s">
        <v>408</v>
      </c>
      <c r="G12182">
        <v>295</v>
      </c>
      <c r="H12182" t="b">
        <f>OR(L12182='PERAC-ngpPrcsTnD-mthncptr'!$B$1,L12182='PERAC-ngpPrcsTnD-mthncptr'!$C$1,L12182='PERAC-ngpPrcsTnD-mthncptr'!$D$1)</f>
        <v>0</v>
      </c>
      <c r="I12182">
        <f>IF(H12182=TRUE,G12182+'NPV Calcs'!$D$14,G12182)</f>
        <v>295</v>
      </c>
      <c r="J12182">
        <v>9.9349999800324006E-3</v>
      </c>
      <c r="K12182">
        <f>IF(OR(B12182="GAS",B12182="COL",B12182="LAN",B12182="RICE",B12182="LIVE"),J12182*About!$B$101,IF(OR(B12182="CROP",B12182="NAA"),J12182*About!$B$102,J12182))</f>
        <v>1.112719997763629E-2</v>
      </c>
      <c r="L12182" t="str">
        <f>INDEX('EPA Tech to Policy Mapping'!$D:$D,MATCH('EPA Data'!F12182,'EPA Tech to Policy Mapping'!$C:$C,0))</f>
        <v>crop and rice measures</v>
      </c>
    </row>
    <row r="12183" spans="1:12" x14ac:dyDescent="0.35">
      <c r="A12183" t="s">
        <v>8</v>
      </c>
      <c r="B12183" t="s">
        <v>391</v>
      </c>
      <c r="C12183">
        <v>2045</v>
      </c>
      <c r="D12183" t="s">
        <v>5010</v>
      </c>
      <c r="E12183" t="s">
        <v>5011</v>
      </c>
      <c r="F12183" t="s">
        <v>408</v>
      </c>
      <c r="G12183">
        <v>336</v>
      </c>
      <c r="H12183" t="b">
        <f>OR(L12183='PERAC-ngpPrcsTnD-mthncptr'!$B$1,L12183='PERAC-ngpPrcsTnD-mthncptr'!$C$1,L12183='PERAC-ngpPrcsTnD-mthncptr'!$D$1)</f>
        <v>0</v>
      </c>
      <c r="I12183">
        <f>IF(H12183=TRUE,G12183+'NPV Calcs'!$D$14,G12183)</f>
        <v>336</v>
      </c>
      <c r="J12183">
        <v>9.4800000078980003E-4</v>
      </c>
      <c r="K12183">
        <f>IF(OR(B12183="GAS",B12183="COL",B12183="LAN",B12183="RICE",B12183="LIVE"),J12183*About!$B$101,IF(OR(B12183="CROP",B12183="NAA"),J12183*About!$B$102,J12183))</f>
        <v>1.0617600008845762E-3</v>
      </c>
      <c r="L12183" t="str">
        <f>INDEX('EPA Tech to Policy Mapping'!$D:$D,MATCH('EPA Data'!F12183,'EPA Tech to Policy Mapping'!$C:$C,0))</f>
        <v>crop and rice measures</v>
      </c>
    </row>
    <row r="12184" spans="1:12" x14ac:dyDescent="0.35">
      <c r="A12184" t="s">
        <v>8</v>
      </c>
      <c r="B12184" t="s">
        <v>391</v>
      </c>
      <c r="C12184">
        <v>2045</v>
      </c>
      <c r="D12184" t="s">
        <v>5010</v>
      </c>
      <c r="E12184" t="s">
        <v>5011</v>
      </c>
      <c r="F12184" t="s">
        <v>408</v>
      </c>
      <c r="G12184">
        <v>370</v>
      </c>
      <c r="H12184" t="b">
        <f>OR(L12184='PERAC-ngpPrcsTnD-mthncptr'!$B$1,L12184='PERAC-ngpPrcsTnD-mthncptr'!$C$1,L12184='PERAC-ngpPrcsTnD-mthncptr'!$D$1)</f>
        <v>0</v>
      </c>
      <c r="I12184">
        <f>IF(H12184=TRUE,G12184+'NPV Calcs'!$D$14,G12184)</f>
        <v>370</v>
      </c>
      <c r="J12184">
        <v>1.2570000253618E-3</v>
      </c>
      <c r="K12184">
        <f>IF(OR(B12184="GAS",B12184="COL",B12184="LAN",B12184="RICE",B12184="LIVE"),J12184*About!$B$101,IF(OR(B12184="CROP",B12184="NAA"),J12184*About!$B$102,J12184))</f>
        <v>1.4078400284052162E-3</v>
      </c>
      <c r="L12184" t="str">
        <f>INDEX('EPA Tech to Policy Mapping'!$D:$D,MATCH('EPA Data'!F12184,'EPA Tech to Policy Mapping'!$C:$C,0))</f>
        <v>crop and rice measures</v>
      </c>
    </row>
    <row r="12185" spans="1:12" x14ac:dyDescent="0.35">
      <c r="A12185" t="s">
        <v>8</v>
      </c>
      <c r="B12185" t="s">
        <v>391</v>
      </c>
      <c r="C12185">
        <v>2045</v>
      </c>
      <c r="D12185" t="s">
        <v>5010</v>
      </c>
      <c r="E12185" t="s">
        <v>5011</v>
      </c>
      <c r="F12185" t="s">
        <v>408</v>
      </c>
      <c r="G12185">
        <v>375</v>
      </c>
      <c r="H12185" t="b">
        <f>OR(L12185='PERAC-ngpPrcsTnD-mthncptr'!$B$1,L12185='PERAC-ngpPrcsTnD-mthncptr'!$C$1,L12185='PERAC-ngpPrcsTnD-mthncptr'!$D$1)</f>
        <v>0</v>
      </c>
      <c r="I12185">
        <f>IF(H12185=TRUE,G12185+'NPV Calcs'!$D$14,G12185)</f>
        <v>375</v>
      </c>
      <c r="J12185">
        <v>1.6599999507889E-3</v>
      </c>
      <c r="K12185">
        <f>IF(OR(B12185="GAS",B12185="COL",B12185="LAN",B12185="RICE",B12185="LIVE"),J12185*About!$B$101,IF(OR(B12185="CROP",B12185="NAA"),J12185*About!$B$102,J12185))</f>
        <v>1.8591999448835681E-3</v>
      </c>
      <c r="L12185" t="str">
        <f>INDEX('EPA Tech to Policy Mapping'!$D:$D,MATCH('EPA Data'!F12185,'EPA Tech to Policy Mapping'!$C:$C,0))</f>
        <v>crop and rice measures</v>
      </c>
    </row>
    <row r="12186" spans="1:12" x14ac:dyDescent="0.35">
      <c r="A12186" t="s">
        <v>8</v>
      </c>
      <c r="B12186" t="s">
        <v>391</v>
      </c>
      <c r="C12186">
        <v>2045</v>
      </c>
      <c r="D12186" t="s">
        <v>5010</v>
      </c>
      <c r="E12186" t="s">
        <v>5011</v>
      </c>
      <c r="F12186" t="s">
        <v>408</v>
      </c>
      <c r="G12186">
        <v>397</v>
      </c>
      <c r="H12186" t="b">
        <f>OR(L12186='PERAC-ngpPrcsTnD-mthncptr'!$B$1,L12186='PERAC-ngpPrcsTnD-mthncptr'!$C$1,L12186='PERAC-ngpPrcsTnD-mthncptr'!$D$1)</f>
        <v>0</v>
      </c>
      <c r="I12186">
        <f>IF(H12186=TRUE,G12186+'NPV Calcs'!$D$14,G12186)</f>
        <v>397</v>
      </c>
      <c r="J12186">
        <v>1.28399999812245E-2</v>
      </c>
      <c r="K12186">
        <f>IF(OR(B12186="GAS",B12186="COL",B12186="LAN",B12186="RICE",B12186="LIVE"),J12186*About!$B$101,IF(OR(B12186="CROP",B12186="NAA"),J12186*About!$B$102,J12186))</f>
        <v>1.4380799978971442E-2</v>
      </c>
      <c r="L12186" t="str">
        <f>INDEX('EPA Tech to Policy Mapping'!$D:$D,MATCH('EPA Data'!F12186,'EPA Tech to Policy Mapping'!$C:$C,0))</f>
        <v>crop and rice measures</v>
      </c>
    </row>
    <row r="12187" spans="1:12" x14ac:dyDescent="0.35">
      <c r="A12187" t="s">
        <v>8</v>
      </c>
      <c r="B12187" t="s">
        <v>391</v>
      </c>
      <c r="C12187">
        <v>2045</v>
      </c>
      <c r="D12187" t="s">
        <v>5010</v>
      </c>
      <c r="E12187" t="s">
        <v>5011</v>
      </c>
      <c r="F12187" t="s">
        <v>408</v>
      </c>
      <c r="G12187">
        <v>470</v>
      </c>
      <c r="H12187" t="b">
        <f>OR(L12187='PERAC-ngpPrcsTnD-mthncptr'!$B$1,L12187='PERAC-ngpPrcsTnD-mthncptr'!$C$1,L12187='PERAC-ngpPrcsTnD-mthncptr'!$D$1)</f>
        <v>0</v>
      </c>
      <c r="I12187">
        <f>IF(H12187=TRUE,G12187+'NPV Calcs'!$D$14,G12187)</f>
        <v>470</v>
      </c>
      <c r="J12187">
        <v>3.4630000591277998E-3</v>
      </c>
      <c r="K12187">
        <f>IF(OR(B12187="GAS",B12187="COL",B12187="LAN",B12187="RICE",B12187="LIVE"),J12187*About!$B$101,IF(OR(B12187="CROP",B12187="NAA"),J12187*About!$B$102,J12187))</f>
        <v>3.878560066223136E-3</v>
      </c>
      <c r="L12187" t="str">
        <f>INDEX('EPA Tech to Policy Mapping'!$D:$D,MATCH('EPA Data'!F12187,'EPA Tech to Policy Mapping'!$C:$C,0))</f>
        <v>crop and rice measures</v>
      </c>
    </row>
    <row r="12188" spans="1:12" x14ac:dyDescent="0.35">
      <c r="A12188" t="s">
        <v>8</v>
      </c>
      <c r="B12188" t="s">
        <v>391</v>
      </c>
      <c r="C12188">
        <v>2045</v>
      </c>
      <c r="D12188" t="s">
        <v>5010</v>
      </c>
      <c r="E12188" t="s">
        <v>5011</v>
      </c>
      <c r="F12188" t="s">
        <v>396</v>
      </c>
      <c r="G12188">
        <v>24</v>
      </c>
      <c r="H12188" t="b">
        <f>OR(L12188='PERAC-ngpPrcsTnD-mthncptr'!$B$1,L12188='PERAC-ngpPrcsTnD-mthncptr'!$C$1,L12188='PERAC-ngpPrcsTnD-mthncptr'!$D$1)</f>
        <v>0</v>
      </c>
      <c r="I12188">
        <f>IF(H12188=TRUE,G12188+'NPV Calcs'!$D$14,G12188)</f>
        <v>24</v>
      </c>
      <c r="J12188">
        <v>1.15890000015497E-2</v>
      </c>
      <c r="K12188">
        <f>IF(OR(B12188="GAS",B12188="COL",B12188="LAN",B12188="RICE",B12188="LIVE"),J12188*About!$B$101,IF(OR(B12188="CROP",B12188="NAA"),J12188*About!$B$102,J12188))</f>
        <v>1.2979680001735666E-2</v>
      </c>
      <c r="L12188" t="str">
        <f>INDEX('EPA Tech to Policy Mapping'!$D:$D,MATCH('EPA Data'!F12188,'EPA Tech to Policy Mapping'!$C:$C,0))</f>
        <v>crop and rice measures</v>
      </c>
    </row>
    <row r="12189" spans="1:12" x14ac:dyDescent="0.35">
      <c r="A12189" t="s">
        <v>8</v>
      </c>
      <c r="B12189" t="s">
        <v>391</v>
      </c>
      <c r="C12189">
        <v>2045</v>
      </c>
      <c r="D12189" t="s">
        <v>5010</v>
      </c>
      <c r="E12189" t="s">
        <v>5011</v>
      </c>
      <c r="F12189" t="s">
        <v>396</v>
      </c>
      <c r="G12189">
        <v>29</v>
      </c>
      <c r="H12189" t="b">
        <f>OR(L12189='PERAC-ngpPrcsTnD-mthncptr'!$B$1,L12189='PERAC-ngpPrcsTnD-mthncptr'!$C$1,L12189='PERAC-ngpPrcsTnD-mthncptr'!$D$1)</f>
        <v>0</v>
      </c>
      <c r="I12189">
        <f>IF(H12189=TRUE,G12189+'NPV Calcs'!$D$14,G12189)</f>
        <v>29</v>
      </c>
      <c r="J12189">
        <v>1.6250000335275999E-3</v>
      </c>
      <c r="K12189">
        <f>IF(OR(B12189="GAS",B12189="COL",B12189="LAN",B12189="RICE",B12189="LIVE"),J12189*About!$B$101,IF(OR(B12189="CROP",B12189="NAA"),J12189*About!$B$102,J12189))</f>
        <v>1.820000037550912E-3</v>
      </c>
      <c r="L12189" t="str">
        <f>INDEX('EPA Tech to Policy Mapping'!$D:$D,MATCH('EPA Data'!F12189,'EPA Tech to Policy Mapping'!$C:$C,0))</f>
        <v>crop and rice measures</v>
      </c>
    </row>
    <row r="12190" spans="1:12" x14ac:dyDescent="0.35">
      <c r="A12190" t="s">
        <v>8</v>
      </c>
      <c r="B12190" t="s">
        <v>391</v>
      </c>
      <c r="C12190">
        <v>2045</v>
      </c>
      <c r="D12190" t="s">
        <v>5010</v>
      </c>
      <c r="E12190" t="s">
        <v>5011</v>
      </c>
      <c r="F12190" t="s">
        <v>396</v>
      </c>
      <c r="G12190">
        <v>34</v>
      </c>
      <c r="H12190" t="b">
        <f>OR(L12190='PERAC-ngpPrcsTnD-mthncptr'!$B$1,L12190='PERAC-ngpPrcsTnD-mthncptr'!$C$1,L12190='PERAC-ngpPrcsTnD-mthncptr'!$D$1)</f>
        <v>0</v>
      </c>
      <c r="I12190">
        <f>IF(H12190=TRUE,G12190+'NPV Calcs'!$D$14,G12190)</f>
        <v>34</v>
      </c>
      <c r="J12190">
        <v>2.1269998978822998E-3</v>
      </c>
      <c r="K12190">
        <f>IF(OR(B12190="GAS",B12190="COL",B12190="LAN",B12190="RICE",B12190="LIVE"),J12190*About!$B$101,IF(OR(B12190="CROP",B12190="NAA"),J12190*About!$B$102,J12190))</f>
        <v>2.3822398856281762E-3</v>
      </c>
      <c r="L12190" t="str">
        <f>INDEX('EPA Tech to Policy Mapping'!$D:$D,MATCH('EPA Data'!F12190,'EPA Tech to Policy Mapping'!$C:$C,0))</f>
        <v>crop and rice measures</v>
      </c>
    </row>
    <row r="12191" spans="1:12" x14ac:dyDescent="0.35">
      <c r="A12191" t="s">
        <v>8</v>
      </c>
      <c r="B12191" t="s">
        <v>391</v>
      </c>
      <c r="C12191">
        <v>2045</v>
      </c>
      <c r="D12191" t="s">
        <v>5010</v>
      </c>
      <c r="E12191" t="s">
        <v>5011</v>
      </c>
      <c r="F12191" t="s">
        <v>396</v>
      </c>
      <c r="G12191">
        <v>37</v>
      </c>
      <c r="H12191" t="b">
        <f>OR(L12191='PERAC-ngpPrcsTnD-mthncptr'!$B$1,L12191='PERAC-ngpPrcsTnD-mthncptr'!$C$1,L12191='PERAC-ngpPrcsTnD-mthncptr'!$D$1)</f>
        <v>0</v>
      </c>
      <c r="I12191">
        <f>IF(H12191=TRUE,G12191+'NPV Calcs'!$D$14,G12191)</f>
        <v>37</v>
      </c>
      <c r="J12191">
        <v>1.390999997966E-3</v>
      </c>
      <c r="K12191">
        <f>IF(OR(B12191="GAS",B12191="COL",B12191="LAN",B12191="RICE",B12191="LIVE"),J12191*About!$B$101,IF(OR(B12191="CROP",B12191="NAA"),J12191*About!$B$102,J12191))</f>
        <v>1.5579199977219201E-3</v>
      </c>
      <c r="L12191" t="str">
        <f>INDEX('EPA Tech to Policy Mapping'!$D:$D,MATCH('EPA Data'!F12191,'EPA Tech to Policy Mapping'!$C:$C,0))</f>
        <v>crop and rice measures</v>
      </c>
    </row>
    <row r="12192" spans="1:12" x14ac:dyDescent="0.35">
      <c r="A12192" t="s">
        <v>8</v>
      </c>
      <c r="B12192" t="s">
        <v>391</v>
      </c>
      <c r="C12192">
        <v>2045</v>
      </c>
      <c r="D12192" t="s">
        <v>5010</v>
      </c>
      <c r="E12192" t="s">
        <v>5011</v>
      </c>
      <c r="F12192" t="s">
        <v>396</v>
      </c>
      <c r="G12192">
        <v>81</v>
      </c>
      <c r="H12192" t="b">
        <f>OR(L12192='PERAC-ngpPrcsTnD-mthncptr'!$B$1,L12192='PERAC-ngpPrcsTnD-mthncptr'!$C$1,L12192='PERAC-ngpPrcsTnD-mthncptr'!$D$1)</f>
        <v>0</v>
      </c>
      <c r="I12192">
        <f>IF(H12192=TRUE,G12192+'NPV Calcs'!$D$14,G12192)</f>
        <v>81</v>
      </c>
      <c r="J12192">
        <v>1.39849996194243E-2</v>
      </c>
      <c r="K12192">
        <f>IF(OR(B12192="GAS",B12192="COL",B12192="LAN",B12192="RICE",B12192="LIVE"),J12192*About!$B$101,IF(OR(B12192="CROP",B12192="NAA"),J12192*About!$B$102,J12192))</f>
        <v>1.5663199573755216E-2</v>
      </c>
      <c r="L12192" t="str">
        <f>INDEX('EPA Tech to Policy Mapping'!$D:$D,MATCH('EPA Data'!F12192,'EPA Tech to Policy Mapping'!$C:$C,0))</f>
        <v>crop and rice measures</v>
      </c>
    </row>
    <row r="12193" spans="1:12" x14ac:dyDescent="0.35">
      <c r="A12193" t="s">
        <v>8</v>
      </c>
      <c r="B12193" t="s">
        <v>391</v>
      </c>
      <c r="C12193">
        <v>2045</v>
      </c>
      <c r="D12193" t="s">
        <v>5010</v>
      </c>
      <c r="E12193" t="s">
        <v>5011</v>
      </c>
      <c r="F12193" t="s">
        <v>396</v>
      </c>
      <c r="G12193">
        <v>99</v>
      </c>
      <c r="H12193" t="b">
        <f>OR(L12193='PERAC-ngpPrcsTnD-mthncptr'!$B$1,L12193='PERAC-ngpPrcsTnD-mthncptr'!$C$1,L12193='PERAC-ngpPrcsTnD-mthncptr'!$D$1)</f>
        <v>0</v>
      </c>
      <c r="I12193">
        <f>IF(H12193=TRUE,G12193+'NPV Calcs'!$D$14,G12193)</f>
        <v>99</v>
      </c>
      <c r="J12193">
        <v>5.2919997833669003E-3</v>
      </c>
      <c r="K12193">
        <f>IF(OR(B12193="GAS",B12193="COL",B12193="LAN",B12193="RICE",B12193="LIVE"),J12193*About!$B$101,IF(OR(B12193="CROP",B12193="NAA"),J12193*About!$B$102,J12193))</f>
        <v>5.9270397573709293E-3</v>
      </c>
      <c r="L12193" t="str">
        <f>INDEX('EPA Tech to Policy Mapping'!$D:$D,MATCH('EPA Data'!F12193,'EPA Tech to Policy Mapping'!$C:$C,0))</f>
        <v>crop and rice measures</v>
      </c>
    </row>
    <row r="12194" spans="1:12" x14ac:dyDescent="0.35">
      <c r="A12194" t="s">
        <v>8</v>
      </c>
      <c r="B12194" t="s">
        <v>391</v>
      </c>
      <c r="C12194">
        <v>2045</v>
      </c>
      <c r="D12194" t="s">
        <v>5010</v>
      </c>
      <c r="E12194" t="s">
        <v>5011</v>
      </c>
      <c r="F12194" t="s">
        <v>396</v>
      </c>
      <c r="G12194">
        <v>188</v>
      </c>
      <c r="H12194" t="b">
        <f>OR(L12194='PERAC-ngpPrcsTnD-mthncptr'!$B$1,L12194='PERAC-ngpPrcsTnD-mthncptr'!$C$1,L12194='PERAC-ngpPrcsTnD-mthncptr'!$D$1)</f>
        <v>0</v>
      </c>
      <c r="I12194">
        <f>IF(H12194=TRUE,G12194+'NPV Calcs'!$D$14,G12194)</f>
        <v>188</v>
      </c>
      <c r="J12194">
        <v>1.4290000544861E-3</v>
      </c>
      <c r="K12194">
        <f>IF(OR(B12194="GAS",B12194="COL",B12194="LAN",B12194="RICE",B12194="LIVE"),J12194*About!$B$101,IF(OR(B12194="CROP",B12194="NAA"),J12194*About!$B$102,J12194))</f>
        <v>1.6004800610244321E-3</v>
      </c>
      <c r="L12194" t="str">
        <f>INDEX('EPA Tech to Policy Mapping'!$D:$D,MATCH('EPA Data'!F12194,'EPA Tech to Policy Mapping'!$C:$C,0))</f>
        <v>crop and rice measures</v>
      </c>
    </row>
    <row r="12195" spans="1:12" x14ac:dyDescent="0.35">
      <c r="A12195" t="s">
        <v>8</v>
      </c>
      <c r="B12195" t="s">
        <v>391</v>
      </c>
      <c r="C12195">
        <v>2045</v>
      </c>
      <c r="D12195" t="s">
        <v>5010</v>
      </c>
      <c r="E12195" t="s">
        <v>5011</v>
      </c>
      <c r="F12195" t="s">
        <v>396</v>
      </c>
      <c r="G12195">
        <v>196</v>
      </c>
      <c r="H12195" t="b">
        <f>OR(L12195='PERAC-ngpPrcsTnD-mthncptr'!$B$1,L12195='PERAC-ngpPrcsTnD-mthncptr'!$C$1,L12195='PERAC-ngpPrcsTnD-mthncptr'!$D$1)</f>
        <v>0</v>
      </c>
      <c r="I12195">
        <f>IF(H12195=TRUE,G12195+'NPV Calcs'!$D$14,G12195)</f>
        <v>196</v>
      </c>
      <c r="J12195">
        <v>1.3764999806880999E-2</v>
      </c>
      <c r="K12195">
        <f>IF(OR(B12195="GAS",B12195="COL",B12195="LAN",B12195="RICE",B12195="LIVE"),J12195*About!$B$101,IF(OR(B12195="CROP",B12195="NAA"),J12195*About!$B$102,J12195))</f>
        <v>1.5416799783706721E-2</v>
      </c>
      <c r="L12195" t="str">
        <f>INDEX('EPA Tech to Policy Mapping'!$D:$D,MATCH('EPA Data'!F12195,'EPA Tech to Policy Mapping'!$C:$C,0))</f>
        <v>crop and rice measures</v>
      </c>
    </row>
    <row r="12196" spans="1:12" x14ac:dyDescent="0.35">
      <c r="A12196" t="s">
        <v>8</v>
      </c>
      <c r="B12196" t="s">
        <v>391</v>
      </c>
      <c r="C12196">
        <v>2045</v>
      </c>
      <c r="D12196" t="s">
        <v>5010</v>
      </c>
      <c r="E12196" t="s">
        <v>5011</v>
      </c>
      <c r="F12196" t="s">
        <v>392</v>
      </c>
      <c r="G12196">
        <v>-100000</v>
      </c>
      <c r="H12196" t="b">
        <f>OR(L12196='PERAC-ngpPrcsTnD-mthncptr'!$B$1,L12196='PERAC-ngpPrcsTnD-mthncptr'!$C$1,L12196='PERAC-ngpPrcsTnD-mthncptr'!$D$1)</f>
        <v>0</v>
      </c>
      <c r="I12196">
        <f>IF(H12196=TRUE,G12196+'NPV Calcs'!$D$14,G12196)</f>
        <v>-100000</v>
      </c>
      <c r="J12196">
        <v>0</v>
      </c>
      <c r="K12196">
        <f>IF(OR(B12196="GAS",B12196="COL",B12196="LAN",B12196="RICE",B12196="LIVE"),J12196*About!$B$101,IF(OR(B12196="CROP",B12196="NAA"),J12196*About!$B$102,J12196))</f>
        <v>0</v>
      </c>
      <c r="L12196" t="str">
        <f>INDEX('EPA Tech to Policy Mapping'!$D:$D,MATCH('EPA Data'!F12196,'EPA Tech to Policy Mapping'!$C:$C,0))</f>
        <v>crop and rice measures</v>
      </c>
    </row>
    <row r="12197" spans="1:12" x14ac:dyDescent="0.35">
      <c r="A12197" t="s">
        <v>8</v>
      </c>
      <c r="B12197" t="s">
        <v>391</v>
      </c>
      <c r="C12197">
        <v>2045</v>
      </c>
      <c r="D12197" t="s">
        <v>5010</v>
      </c>
      <c r="E12197" t="s">
        <v>5011</v>
      </c>
      <c r="F12197" t="s">
        <v>392</v>
      </c>
      <c r="G12197">
        <v>-607</v>
      </c>
      <c r="H12197" t="b">
        <f>OR(L12197='PERAC-ngpPrcsTnD-mthncptr'!$B$1,L12197='PERAC-ngpPrcsTnD-mthncptr'!$C$1,L12197='PERAC-ngpPrcsTnD-mthncptr'!$D$1)</f>
        <v>0</v>
      </c>
      <c r="I12197">
        <f>IF(H12197=TRUE,G12197+'NPV Calcs'!$D$14,G12197)</f>
        <v>-607</v>
      </c>
      <c r="J12197">
        <v>1.2209999840707001E-3</v>
      </c>
      <c r="K12197">
        <f>IF(OR(B12197="GAS",B12197="COL",B12197="LAN",B12197="RICE",B12197="LIVE"),J12197*About!$B$101,IF(OR(B12197="CROP",B12197="NAA"),J12197*About!$B$102,J12197))</f>
        <v>1.3675199821591843E-3</v>
      </c>
      <c r="L12197" t="str">
        <f>INDEX('EPA Tech to Policy Mapping'!$D:$D,MATCH('EPA Data'!F12197,'EPA Tech to Policy Mapping'!$C:$C,0))</f>
        <v>crop and rice measures</v>
      </c>
    </row>
    <row r="12198" spans="1:12" x14ac:dyDescent="0.35">
      <c r="A12198" t="s">
        <v>8</v>
      </c>
      <c r="B12198" t="s">
        <v>391</v>
      </c>
      <c r="C12198">
        <v>2045</v>
      </c>
      <c r="D12198" t="s">
        <v>5010</v>
      </c>
      <c r="E12198" t="s">
        <v>5011</v>
      </c>
      <c r="F12198" t="s">
        <v>392</v>
      </c>
      <c r="G12198">
        <v>-391</v>
      </c>
      <c r="H12198" t="b">
        <f>OR(L12198='PERAC-ngpPrcsTnD-mthncptr'!$B$1,L12198='PERAC-ngpPrcsTnD-mthncptr'!$C$1,L12198='PERAC-ngpPrcsTnD-mthncptr'!$D$1)</f>
        <v>0</v>
      </c>
      <c r="I12198">
        <f>IF(H12198=TRUE,G12198+'NPV Calcs'!$D$14,G12198)</f>
        <v>-391</v>
      </c>
      <c r="J12198">
        <v>7.8399997437369996E-4</v>
      </c>
      <c r="K12198">
        <f>IF(OR(B12198="GAS",B12198="COL",B12198="LAN",B12198="RICE",B12198="LIVE"),J12198*About!$B$101,IF(OR(B12198="CROP",B12198="NAA"),J12198*About!$B$102,J12198))</f>
        <v>8.7807997129854402E-4</v>
      </c>
      <c r="L12198" t="str">
        <f>INDEX('EPA Tech to Policy Mapping'!$D:$D,MATCH('EPA Data'!F12198,'EPA Tech to Policy Mapping'!$C:$C,0))</f>
        <v>crop and rice measures</v>
      </c>
    </row>
    <row r="12199" spans="1:12" x14ac:dyDescent="0.35">
      <c r="A12199" t="s">
        <v>8</v>
      </c>
      <c r="B12199" t="s">
        <v>391</v>
      </c>
      <c r="C12199">
        <v>2045</v>
      </c>
      <c r="D12199" t="s">
        <v>5010</v>
      </c>
      <c r="E12199" t="s">
        <v>5011</v>
      </c>
      <c r="F12199" t="s">
        <v>392</v>
      </c>
      <c r="G12199">
        <v>-176</v>
      </c>
      <c r="H12199" t="b">
        <f>OR(L12199='PERAC-ngpPrcsTnD-mthncptr'!$B$1,L12199='PERAC-ngpPrcsTnD-mthncptr'!$C$1,L12199='PERAC-ngpPrcsTnD-mthncptr'!$D$1)</f>
        <v>0</v>
      </c>
      <c r="I12199">
        <f>IF(H12199=TRUE,G12199+'NPV Calcs'!$D$14,G12199)</f>
        <v>-176</v>
      </c>
      <c r="J12199">
        <v>1.2241000309586501E-2</v>
      </c>
      <c r="K12199">
        <f>IF(OR(B12199="GAS",B12199="COL",B12199="LAN",B12199="RICE",B12199="LIVE"),J12199*About!$B$101,IF(OR(B12199="CROP",B12199="NAA"),J12199*About!$B$102,J12199))</f>
        <v>1.3709920346736883E-2</v>
      </c>
      <c r="L12199" t="str">
        <f>INDEX('EPA Tech to Policy Mapping'!$D:$D,MATCH('EPA Data'!F12199,'EPA Tech to Policy Mapping'!$C:$C,0))</f>
        <v>crop and rice measures</v>
      </c>
    </row>
    <row r="12200" spans="1:12" x14ac:dyDescent="0.35">
      <c r="A12200" t="s">
        <v>8</v>
      </c>
      <c r="B12200" t="s">
        <v>391</v>
      </c>
      <c r="C12200">
        <v>2045</v>
      </c>
      <c r="D12200" t="s">
        <v>5010</v>
      </c>
      <c r="E12200" t="s">
        <v>5011</v>
      </c>
      <c r="F12200" t="s">
        <v>392</v>
      </c>
      <c r="G12200">
        <v>-15</v>
      </c>
      <c r="H12200" t="b">
        <f>OR(L12200='PERAC-ngpPrcsTnD-mthncptr'!$B$1,L12200='PERAC-ngpPrcsTnD-mthncptr'!$C$1,L12200='PERAC-ngpPrcsTnD-mthncptr'!$D$1)</f>
        <v>0</v>
      </c>
      <c r="I12200">
        <f>IF(H12200=TRUE,G12200+'NPV Calcs'!$D$14,G12200)</f>
        <v>-15</v>
      </c>
      <c r="J12200">
        <v>8.4100000094619999E-4</v>
      </c>
      <c r="K12200">
        <f>IF(OR(B12200="GAS",B12200="COL",B12200="LAN",B12200="RICE",B12200="LIVE"),J12200*About!$B$101,IF(OR(B12200="CROP",B12200="NAA"),J12200*About!$B$102,J12200))</f>
        <v>9.4192000105974404E-4</v>
      </c>
      <c r="L12200" t="str">
        <f>INDEX('EPA Tech to Policy Mapping'!$D:$D,MATCH('EPA Data'!F12200,'EPA Tech to Policy Mapping'!$C:$C,0))</f>
        <v>crop and rice measures</v>
      </c>
    </row>
    <row r="12201" spans="1:12" x14ac:dyDescent="0.35">
      <c r="A12201" t="s">
        <v>8</v>
      </c>
      <c r="B12201" t="s">
        <v>391</v>
      </c>
      <c r="C12201">
        <v>2045</v>
      </c>
      <c r="D12201" t="s">
        <v>5010</v>
      </c>
      <c r="E12201" t="s">
        <v>5011</v>
      </c>
      <c r="F12201" t="s">
        <v>392</v>
      </c>
      <c r="G12201">
        <v>-3</v>
      </c>
      <c r="H12201" t="b">
        <f>OR(L12201='PERAC-ngpPrcsTnD-mthncptr'!$B$1,L12201='PERAC-ngpPrcsTnD-mthncptr'!$C$1,L12201='PERAC-ngpPrcsTnD-mthncptr'!$D$1)</f>
        <v>0</v>
      </c>
      <c r="I12201">
        <f>IF(H12201=TRUE,G12201+'NPV Calcs'!$D$14,G12201)</f>
        <v>-3</v>
      </c>
      <c r="J12201">
        <v>1.4088000170886499E-2</v>
      </c>
      <c r="K12201">
        <f>IF(OR(B12201="GAS",B12201="COL",B12201="LAN",B12201="RICE",B12201="LIVE"),J12201*About!$B$101,IF(OR(B12201="CROP",B12201="NAA"),J12201*About!$B$102,J12201))</f>
        <v>1.5778560191392881E-2</v>
      </c>
      <c r="L12201" t="str">
        <f>INDEX('EPA Tech to Policy Mapping'!$D:$D,MATCH('EPA Data'!F12201,'EPA Tech to Policy Mapping'!$C:$C,0))</f>
        <v>crop and rice measures</v>
      </c>
    </row>
    <row r="12202" spans="1:12" x14ac:dyDescent="0.35">
      <c r="A12202" t="s">
        <v>8</v>
      </c>
      <c r="B12202" t="s">
        <v>391</v>
      </c>
      <c r="C12202">
        <v>2045</v>
      </c>
      <c r="D12202" t="s">
        <v>5010</v>
      </c>
      <c r="E12202" t="s">
        <v>5011</v>
      </c>
      <c r="F12202" t="s">
        <v>392</v>
      </c>
      <c r="G12202">
        <v>30</v>
      </c>
      <c r="H12202" t="b">
        <f>OR(L12202='PERAC-ngpPrcsTnD-mthncptr'!$B$1,L12202='PERAC-ngpPrcsTnD-mthncptr'!$C$1,L12202='PERAC-ngpPrcsTnD-mthncptr'!$D$1)</f>
        <v>0</v>
      </c>
      <c r="I12202">
        <f>IF(H12202=TRUE,G12202+'NPV Calcs'!$D$14,G12202)</f>
        <v>30</v>
      </c>
      <c r="J12202">
        <v>5.0400001928209998E-3</v>
      </c>
      <c r="K12202">
        <f>IF(OR(B12202="GAS",B12202="COL",B12202="LAN",B12202="RICE",B12202="LIVE"),J12202*About!$B$101,IF(OR(B12202="CROP",B12202="NAA"),J12202*About!$B$102,J12202))</f>
        <v>5.6448002159595204E-3</v>
      </c>
      <c r="L12202" t="str">
        <f>INDEX('EPA Tech to Policy Mapping'!$D:$D,MATCH('EPA Data'!F12202,'EPA Tech to Policy Mapping'!$C:$C,0))</f>
        <v>crop and rice measures</v>
      </c>
    </row>
    <row r="12203" spans="1:12" x14ac:dyDescent="0.35">
      <c r="A12203" t="s">
        <v>8</v>
      </c>
      <c r="B12203" t="s">
        <v>391</v>
      </c>
      <c r="C12203">
        <v>2045</v>
      </c>
      <c r="D12203" t="s">
        <v>5010</v>
      </c>
      <c r="E12203" t="s">
        <v>5011</v>
      </c>
      <c r="F12203" t="s">
        <v>392</v>
      </c>
      <c r="G12203">
        <v>92</v>
      </c>
      <c r="H12203" t="b">
        <f>OR(L12203='PERAC-ngpPrcsTnD-mthncptr'!$B$1,L12203='PERAC-ngpPrcsTnD-mthncptr'!$C$1,L12203='PERAC-ngpPrcsTnD-mthncptr'!$D$1)</f>
        <v>0</v>
      </c>
      <c r="I12203">
        <f>IF(H12203=TRUE,G12203+'NPV Calcs'!$D$14,G12203)</f>
        <v>92</v>
      </c>
      <c r="J12203">
        <v>1.3148999772965899E-2</v>
      </c>
      <c r="K12203">
        <f>IF(OR(B12203="GAS",B12203="COL",B12203="LAN",B12203="RICE",B12203="LIVE"),J12203*About!$B$101,IF(OR(B12203="CROP",B12203="NAA"),J12203*About!$B$102,J12203))</f>
        <v>1.4726879745721809E-2</v>
      </c>
      <c r="L12203" t="str">
        <f>INDEX('EPA Tech to Policy Mapping'!$D:$D,MATCH('EPA Data'!F12203,'EPA Tech to Policy Mapping'!$C:$C,0))</f>
        <v>crop and rice measures</v>
      </c>
    </row>
    <row r="12204" spans="1:12" x14ac:dyDescent="0.35">
      <c r="A12204" t="s">
        <v>8</v>
      </c>
      <c r="B12204" t="s">
        <v>391</v>
      </c>
      <c r="C12204">
        <v>2045</v>
      </c>
      <c r="D12204" t="s">
        <v>5010</v>
      </c>
      <c r="E12204" t="s">
        <v>5011</v>
      </c>
      <c r="F12204" t="s">
        <v>392</v>
      </c>
      <c r="G12204">
        <v>139</v>
      </c>
      <c r="H12204" t="b">
        <f>OR(L12204='PERAC-ngpPrcsTnD-mthncptr'!$B$1,L12204='PERAC-ngpPrcsTnD-mthncptr'!$C$1,L12204='PERAC-ngpPrcsTnD-mthncptr'!$D$1)</f>
        <v>0</v>
      </c>
      <c r="I12204">
        <f>IF(H12204=TRUE,G12204+'NPV Calcs'!$D$14,G12204)</f>
        <v>139</v>
      </c>
      <c r="J12204">
        <v>1.5999999595806E-3</v>
      </c>
      <c r="K12204">
        <f>IF(OR(B12204="GAS",B12204="COL",B12204="LAN",B12204="RICE",B12204="LIVE"),J12204*About!$B$101,IF(OR(B12204="CROP",B12204="NAA"),J12204*About!$B$102,J12204))</f>
        <v>1.7919999547302721E-3</v>
      </c>
      <c r="L12204" t="str">
        <f>INDEX('EPA Tech to Policy Mapping'!$D:$D,MATCH('EPA Data'!F12204,'EPA Tech to Policy Mapping'!$C:$C,0))</f>
        <v>crop and rice measures</v>
      </c>
    </row>
    <row r="12205" spans="1:12" x14ac:dyDescent="0.35">
      <c r="A12205" t="s">
        <v>8</v>
      </c>
      <c r="B12205" t="s">
        <v>391</v>
      </c>
      <c r="C12205">
        <v>2045</v>
      </c>
      <c r="D12205" t="s">
        <v>5010</v>
      </c>
      <c r="E12205" t="s">
        <v>5011</v>
      </c>
      <c r="F12205" t="s">
        <v>409</v>
      </c>
      <c r="G12205">
        <v>-145</v>
      </c>
      <c r="H12205" t="b">
        <f>OR(L12205='PERAC-ngpPrcsTnD-mthncptr'!$B$1,L12205='PERAC-ngpPrcsTnD-mthncptr'!$C$1,L12205='PERAC-ngpPrcsTnD-mthncptr'!$D$1)</f>
        <v>0</v>
      </c>
      <c r="I12205">
        <f>IF(H12205=TRUE,G12205+'NPV Calcs'!$D$14,G12205)</f>
        <v>-145</v>
      </c>
      <c r="J12205">
        <v>2.4530000519007002E-3</v>
      </c>
      <c r="K12205">
        <f>IF(OR(B12205="GAS",B12205="COL",B12205="LAN",B12205="RICE",B12205="LIVE"),J12205*About!$B$101,IF(OR(B12205="CROP",B12205="NAA"),J12205*About!$B$102,J12205))</f>
        <v>2.7473600581287847E-3</v>
      </c>
      <c r="L12205" t="str">
        <f>INDEX('EPA Tech to Policy Mapping'!$D:$D,MATCH('EPA Data'!F12205,'EPA Tech to Policy Mapping'!$C:$C,0))</f>
        <v>crop and rice measures</v>
      </c>
    </row>
    <row r="12206" spans="1:12" x14ac:dyDescent="0.35">
      <c r="A12206" t="s">
        <v>8</v>
      </c>
      <c r="B12206" t="s">
        <v>391</v>
      </c>
      <c r="C12206">
        <v>2045</v>
      </c>
      <c r="D12206" t="s">
        <v>5010</v>
      </c>
      <c r="E12206" t="s">
        <v>5011</v>
      </c>
      <c r="F12206" t="s">
        <v>409</v>
      </c>
      <c r="G12206">
        <v>126</v>
      </c>
      <c r="H12206" t="b">
        <f>OR(L12206='PERAC-ngpPrcsTnD-mthncptr'!$B$1,L12206='PERAC-ngpPrcsTnD-mthncptr'!$C$1,L12206='PERAC-ngpPrcsTnD-mthncptr'!$D$1)</f>
        <v>0</v>
      </c>
      <c r="I12206">
        <f>IF(H12206=TRUE,G12206+'NPV Calcs'!$D$14,G12206)</f>
        <v>126</v>
      </c>
      <c r="J12206">
        <v>1.4507999643683401E-2</v>
      </c>
      <c r="K12206">
        <f>IF(OR(B12206="GAS",B12206="COL",B12206="LAN",B12206="RICE",B12206="LIVE"),J12206*About!$B$101,IF(OR(B12206="CROP",B12206="NAA"),J12206*About!$B$102,J12206))</f>
        <v>1.624895960092541E-2</v>
      </c>
      <c r="L12206" t="str">
        <f>INDEX('EPA Tech to Policy Mapping'!$D:$D,MATCH('EPA Data'!F12206,'EPA Tech to Policy Mapping'!$C:$C,0))</f>
        <v>crop and rice measures</v>
      </c>
    </row>
    <row r="12207" spans="1:12" x14ac:dyDescent="0.35">
      <c r="A12207" t="s">
        <v>8</v>
      </c>
      <c r="B12207" t="s">
        <v>391</v>
      </c>
      <c r="C12207">
        <v>2045</v>
      </c>
      <c r="D12207" t="s">
        <v>5010</v>
      </c>
      <c r="E12207" t="s">
        <v>5011</v>
      </c>
      <c r="F12207" t="s">
        <v>409</v>
      </c>
      <c r="G12207">
        <v>196</v>
      </c>
      <c r="H12207" t="b">
        <f>OR(L12207='PERAC-ngpPrcsTnD-mthncptr'!$B$1,L12207='PERAC-ngpPrcsTnD-mthncptr'!$C$1,L12207='PERAC-ngpPrcsTnD-mthncptr'!$D$1)</f>
        <v>0</v>
      </c>
      <c r="I12207">
        <f>IF(H12207=TRUE,G12207+'NPV Calcs'!$D$14,G12207)</f>
        <v>196</v>
      </c>
      <c r="J12207">
        <v>1.2049999786541E-3</v>
      </c>
      <c r="K12207">
        <f>IF(OR(B12207="GAS",B12207="COL",B12207="LAN",B12207="RICE",B12207="LIVE"),J12207*About!$B$101,IF(OR(B12207="CROP",B12207="NAA"),J12207*About!$B$102,J12207))</f>
        <v>1.3495999760925921E-3</v>
      </c>
      <c r="L12207" t="str">
        <f>INDEX('EPA Tech to Policy Mapping'!$D:$D,MATCH('EPA Data'!F12207,'EPA Tech to Policy Mapping'!$C:$C,0))</f>
        <v>crop and rice measures</v>
      </c>
    </row>
    <row r="12208" spans="1:12" x14ac:dyDescent="0.35">
      <c r="A12208" t="s">
        <v>8</v>
      </c>
      <c r="B12208" t="s">
        <v>391</v>
      </c>
      <c r="C12208">
        <v>2045</v>
      </c>
      <c r="D12208" t="s">
        <v>5010</v>
      </c>
      <c r="E12208" t="s">
        <v>5011</v>
      </c>
      <c r="F12208" t="s">
        <v>409</v>
      </c>
      <c r="G12208">
        <v>275</v>
      </c>
      <c r="H12208" t="b">
        <f>OR(L12208='PERAC-ngpPrcsTnD-mthncptr'!$B$1,L12208='PERAC-ngpPrcsTnD-mthncptr'!$C$1,L12208='PERAC-ngpPrcsTnD-mthncptr'!$D$1)</f>
        <v>0</v>
      </c>
      <c r="I12208">
        <f>IF(H12208=TRUE,G12208+'NPV Calcs'!$D$14,G12208)</f>
        <v>275</v>
      </c>
      <c r="J12208">
        <v>1.4860000228508999E-3</v>
      </c>
      <c r="K12208">
        <f>IF(OR(B12208="GAS",B12208="COL",B12208="LAN",B12208="RICE",B12208="LIVE"),J12208*About!$B$101,IF(OR(B12208="CROP",B12208="NAA"),J12208*About!$B$102,J12208))</f>
        <v>1.6643200255930081E-3</v>
      </c>
      <c r="L12208" t="str">
        <f>INDEX('EPA Tech to Policy Mapping'!$D:$D,MATCH('EPA Data'!F12208,'EPA Tech to Policy Mapping'!$C:$C,0))</f>
        <v>crop and rice measures</v>
      </c>
    </row>
    <row r="12209" spans="1:12" x14ac:dyDescent="0.35">
      <c r="A12209" t="s">
        <v>8</v>
      </c>
      <c r="B12209" t="s">
        <v>391</v>
      </c>
      <c r="C12209">
        <v>2045</v>
      </c>
      <c r="D12209" t="s">
        <v>5010</v>
      </c>
      <c r="E12209" t="s">
        <v>5011</v>
      </c>
      <c r="F12209" t="s">
        <v>409</v>
      </c>
      <c r="G12209">
        <v>422</v>
      </c>
      <c r="H12209" t="b">
        <f>OR(L12209='PERAC-ngpPrcsTnD-mthncptr'!$B$1,L12209='PERAC-ngpPrcsTnD-mthncptr'!$C$1,L12209='PERAC-ngpPrcsTnD-mthncptr'!$D$1)</f>
        <v>0</v>
      </c>
      <c r="I12209">
        <f>IF(H12209=TRUE,G12209+'NPV Calcs'!$D$14,G12209)</f>
        <v>422</v>
      </c>
      <c r="J12209">
        <v>8.4920004010201004E-3</v>
      </c>
      <c r="K12209">
        <f>IF(OR(B12209="GAS",B12209="COL",B12209="LAN",B12209="RICE",B12209="LIVE"),J12209*About!$B$101,IF(OR(B12209="CROP",B12209="NAA"),J12209*About!$B$102,J12209))</f>
        <v>9.5110404491425132E-3</v>
      </c>
      <c r="L12209" t="str">
        <f>INDEX('EPA Tech to Policy Mapping'!$D:$D,MATCH('EPA Data'!F12209,'EPA Tech to Policy Mapping'!$C:$C,0))</f>
        <v>crop and rice measures</v>
      </c>
    </row>
    <row r="12210" spans="1:12" x14ac:dyDescent="0.35">
      <c r="A12210" t="s">
        <v>8</v>
      </c>
      <c r="B12210" t="s">
        <v>391</v>
      </c>
      <c r="C12210">
        <v>2045</v>
      </c>
      <c r="D12210" t="s">
        <v>5010</v>
      </c>
      <c r="E12210" t="s">
        <v>5011</v>
      </c>
      <c r="F12210" t="s">
        <v>409</v>
      </c>
      <c r="G12210">
        <v>444</v>
      </c>
      <c r="H12210" t="b">
        <f>OR(L12210='PERAC-ngpPrcsTnD-mthncptr'!$B$1,L12210='PERAC-ngpPrcsTnD-mthncptr'!$C$1,L12210='PERAC-ngpPrcsTnD-mthncptr'!$D$1)</f>
        <v>0</v>
      </c>
      <c r="I12210">
        <f>IF(H12210=TRUE,G12210+'NPV Calcs'!$D$14,G12210)</f>
        <v>444</v>
      </c>
      <c r="J12210">
        <v>9.7499997355039996E-4</v>
      </c>
      <c r="K12210">
        <f>IF(OR(B12210="GAS",B12210="COL",B12210="LAN",B12210="RICE",B12210="LIVE"),J12210*About!$B$101,IF(OR(B12210="CROP",B12210="NAA"),J12210*About!$B$102,J12210))</f>
        <v>1.091999970376448E-3</v>
      </c>
      <c r="L12210" t="str">
        <f>INDEX('EPA Tech to Policy Mapping'!$D:$D,MATCH('EPA Data'!F12210,'EPA Tech to Policy Mapping'!$C:$C,0))</f>
        <v>crop and rice measures</v>
      </c>
    </row>
    <row r="12211" spans="1:12" x14ac:dyDescent="0.35">
      <c r="A12211" t="s">
        <v>8</v>
      </c>
      <c r="B12211" t="s">
        <v>391</v>
      </c>
      <c r="C12211">
        <v>2045</v>
      </c>
      <c r="D12211" t="s">
        <v>5010</v>
      </c>
      <c r="E12211" t="s">
        <v>5011</v>
      </c>
      <c r="F12211" t="s">
        <v>409</v>
      </c>
      <c r="G12211">
        <v>555</v>
      </c>
      <c r="H12211" t="b">
        <f>OR(L12211='PERAC-ngpPrcsTnD-mthncptr'!$B$1,L12211='PERAC-ngpPrcsTnD-mthncptr'!$C$1,L12211='PERAC-ngpPrcsTnD-mthncptr'!$D$1)</f>
        <v>0</v>
      </c>
      <c r="I12211">
        <f>IF(H12211=TRUE,G12211+'NPV Calcs'!$D$14,G12211)</f>
        <v>555</v>
      </c>
      <c r="J12211">
        <v>9.2829996719955999E-3</v>
      </c>
      <c r="K12211">
        <f>IF(OR(B12211="GAS",B12211="COL",B12211="LAN",B12211="RICE",B12211="LIVE"),J12211*About!$B$101,IF(OR(B12211="CROP",B12211="NAA"),J12211*About!$B$102,J12211))</f>
        <v>1.0396959632635074E-2</v>
      </c>
      <c r="L12211" t="str">
        <f>INDEX('EPA Tech to Policy Mapping'!$D:$D,MATCH('EPA Data'!F12211,'EPA Tech to Policy Mapping'!$C:$C,0))</f>
        <v>crop and rice measures</v>
      </c>
    </row>
    <row r="12212" spans="1:12" x14ac:dyDescent="0.35">
      <c r="A12212" t="s">
        <v>8</v>
      </c>
      <c r="B12212" t="s">
        <v>391</v>
      </c>
      <c r="C12212">
        <v>2045</v>
      </c>
      <c r="D12212" t="s">
        <v>5010</v>
      </c>
      <c r="E12212" t="s">
        <v>5011</v>
      </c>
      <c r="F12212" t="s">
        <v>409</v>
      </c>
      <c r="G12212">
        <v>952</v>
      </c>
      <c r="H12212" t="b">
        <f>OR(L12212='PERAC-ngpPrcsTnD-mthncptr'!$B$1,L12212='PERAC-ngpPrcsTnD-mthncptr'!$C$1,L12212='PERAC-ngpPrcsTnD-mthncptr'!$D$1)</f>
        <v>0</v>
      </c>
      <c r="I12212">
        <f>IF(H12212=TRUE,G12212+'NPV Calcs'!$D$14,G12212)</f>
        <v>952</v>
      </c>
      <c r="J12212">
        <v>2.5879999157040999E-3</v>
      </c>
      <c r="K12212">
        <f>IF(OR(B12212="GAS",B12212="COL",B12212="LAN",B12212="RICE",B12212="LIVE"),J12212*About!$B$101,IF(OR(B12212="CROP",B12212="NAA"),J12212*About!$B$102,J12212))</f>
        <v>2.8985599055885922E-3</v>
      </c>
      <c r="L12212" t="str">
        <f>INDEX('EPA Tech to Policy Mapping'!$D:$D,MATCH('EPA Data'!F12212,'EPA Tech to Policy Mapping'!$C:$C,0))</f>
        <v>crop and rice measures</v>
      </c>
    </row>
    <row r="12213" spans="1:12" x14ac:dyDescent="0.35">
      <c r="A12213" t="s">
        <v>8</v>
      </c>
      <c r="B12213" t="s">
        <v>391</v>
      </c>
      <c r="C12213">
        <v>2045</v>
      </c>
      <c r="D12213" t="s">
        <v>5010</v>
      </c>
      <c r="E12213" t="s">
        <v>5011</v>
      </c>
      <c r="F12213" t="s">
        <v>397</v>
      </c>
      <c r="G12213">
        <v>-14</v>
      </c>
      <c r="H12213" t="b">
        <f>OR(L12213='PERAC-ngpPrcsTnD-mthncptr'!$B$1,L12213='PERAC-ngpPrcsTnD-mthncptr'!$C$1,L12213='PERAC-ngpPrcsTnD-mthncptr'!$D$1)</f>
        <v>0</v>
      </c>
      <c r="I12213">
        <f>IF(H12213=TRUE,G12213+'NPV Calcs'!$D$14,G12213)</f>
        <v>-14</v>
      </c>
      <c r="J12213">
        <v>2.8939999174327001E-3</v>
      </c>
      <c r="K12213">
        <f>IF(OR(B12213="GAS",B12213="COL",B12213="LAN",B12213="RICE",B12213="LIVE"),J12213*About!$B$101,IF(OR(B12213="CROP",B12213="NAA"),J12213*About!$B$102,J12213))</f>
        <v>3.2412799075246246E-3</v>
      </c>
      <c r="L12213" t="str">
        <f>INDEX('EPA Tech to Policy Mapping'!$D:$D,MATCH('EPA Data'!F12213,'EPA Tech to Policy Mapping'!$C:$C,0))</f>
        <v>crop and rice measures</v>
      </c>
    </row>
    <row r="12214" spans="1:12" x14ac:dyDescent="0.35">
      <c r="A12214" t="s">
        <v>8</v>
      </c>
      <c r="B12214" t="s">
        <v>391</v>
      </c>
      <c r="C12214">
        <v>2045</v>
      </c>
      <c r="D12214" t="s">
        <v>5010</v>
      </c>
      <c r="E12214" t="s">
        <v>5011</v>
      </c>
      <c r="F12214" t="s">
        <v>397</v>
      </c>
      <c r="G12214">
        <v>12</v>
      </c>
      <c r="H12214" t="b">
        <f>OR(L12214='PERAC-ngpPrcsTnD-mthncptr'!$B$1,L12214='PERAC-ngpPrcsTnD-mthncptr'!$C$1,L12214='PERAC-ngpPrcsTnD-mthncptr'!$D$1)</f>
        <v>0</v>
      </c>
      <c r="I12214">
        <f>IF(H12214=TRUE,G12214+'NPV Calcs'!$D$14,G12214)</f>
        <v>12</v>
      </c>
      <c r="J12214">
        <v>2.4369999300689E-3</v>
      </c>
      <c r="K12214">
        <f>IF(OR(B12214="GAS",B12214="COL",B12214="LAN",B12214="RICE",B12214="LIVE"),J12214*About!$B$101,IF(OR(B12214="CROP",B12214="NAA"),J12214*About!$B$102,J12214))</f>
        <v>2.7294399216771684E-3</v>
      </c>
      <c r="L12214" t="str">
        <f>INDEX('EPA Tech to Policy Mapping'!$D:$D,MATCH('EPA Data'!F12214,'EPA Tech to Policy Mapping'!$C:$C,0))</f>
        <v>crop and rice measures</v>
      </c>
    </row>
    <row r="12215" spans="1:12" x14ac:dyDescent="0.35">
      <c r="A12215" t="s">
        <v>8</v>
      </c>
      <c r="B12215" t="s">
        <v>391</v>
      </c>
      <c r="C12215">
        <v>2045</v>
      </c>
      <c r="D12215" t="s">
        <v>5010</v>
      </c>
      <c r="E12215" t="s">
        <v>5011</v>
      </c>
      <c r="F12215" t="s">
        <v>397</v>
      </c>
      <c r="G12215">
        <v>18</v>
      </c>
      <c r="H12215" t="b">
        <f>OR(L12215='PERAC-ngpPrcsTnD-mthncptr'!$B$1,L12215='PERAC-ngpPrcsTnD-mthncptr'!$C$1,L12215='PERAC-ngpPrcsTnD-mthncptr'!$D$1)</f>
        <v>0</v>
      </c>
      <c r="I12215">
        <f>IF(H12215=TRUE,G12215+'NPV Calcs'!$D$14,G12215)</f>
        <v>18</v>
      </c>
      <c r="J12215">
        <v>2.10529994219542E-2</v>
      </c>
      <c r="K12215">
        <f>IF(OR(B12215="GAS",B12215="COL",B12215="LAN",B12215="RICE",B12215="LIVE"),J12215*About!$B$101,IF(OR(B12215="CROP",B12215="NAA"),J12215*About!$B$102,J12215))</f>
        <v>2.3579359352588706E-2</v>
      </c>
      <c r="L12215" t="str">
        <f>INDEX('EPA Tech to Policy Mapping'!$D:$D,MATCH('EPA Data'!F12215,'EPA Tech to Policy Mapping'!$C:$C,0))</f>
        <v>crop and rice measures</v>
      </c>
    </row>
    <row r="12216" spans="1:12" x14ac:dyDescent="0.35">
      <c r="A12216" t="s">
        <v>8</v>
      </c>
      <c r="B12216" t="s">
        <v>391</v>
      </c>
      <c r="C12216">
        <v>2045</v>
      </c>
      <c r="D12216" t="s">
        <v>5010</v>
      </c>
      <c r="E12216" t="s">
        <v>5011</v>
      </c>
      <c r="F12216" t="s">
        <v>397</v>
      </c>
      <c r="G12216">
        <v>23</v>
      </c>
      <c r="H12216" t="b">
        <f>OR(L12216='PERAC-ngpPrcsTnD-mthncptr'!$B$1,L12216='PERAC-ngpPrcsTnD-mthncptr'!$C$1,L12216='PERAC-ngpPrcsTnD-mthncptr'!$D$1)</f>
        <v>0</v>
      </c>
      <c r="I12216">
        <f>IF(H12216=TRUE,G12216+'NPV Calcs'!$D$14,G12216)</f>
        <v>23</v>
      </c>
      <c r="J12216">
        <v>1.9509999547154E-3</v>
      </c>
      <c r="K12216">
        <f>IF(OR(B12216="GAS",B12216="COL",B12216="LAN",B12216="RICE",B12216="LIVE"),J12216*About!$B$101,IF(OR(B12216="CROP",B12216="NAA"),J12216*About!$B$102,J12216))</f>
        <v>2.1851199492812483E-3</v>
      </c>
      <c r="L12216" t="str">
        <f>INDEX('EPA Tech to Policy Mapping'!$D:$D,MATCH('EPA Data'!F12216,'EPA Tech to Policy Mapping'!$C:$C,0))</f>
        <v>crop and rice measures</v>
      </c>
    </row>
    <row r="12217" spans="1:12" x14ac:dyDescent="0.35">
      <c r="A12217" t="s">
        <v>8</v>
      </c>
      <c r="B12217" t="s">
        <v>391</v>
      </c>
      <c r="C12217">
        <v>2045</v>
      </c>
      <c r="D12217" t="s">
        <v>5010</v>
      </c>
      <c r="E12217" t="s">
        <v>5011</v>
      </c>
      <c r="F12217" t="s">
        <v>397</v>
      </c>
      <c r="G12217">
        <v>24</v>
      </c>
      <c r="H12217" t="b">
        <f>OR(L12217='PERAC-ngpPrcsTnD-mthncptr'!$B$1,L12217='PERAC-ngpPrcsTnD-mthncptr'!$C$1,L12217='PERAC-ngpPrcsTnD-mthncptr'!$D$1)</f>
        <v>0</v>
      </c>
      <c r="I12217">
        <f>IF(H12217=TRUE,G12217+'NPV Calcs'!$D$14,G12217)</f>
        <v>24</v>
      </c>
      <c r="J12217">
        <v>1.41589995473623E-2</v>
      </c>
      <c r="K12217">
        <f>IF(OR(B12217="GAS",B12217="COL",B12217="LAN",B12217="RICE",B12217="LIVE"),J12217*About!$B$101,IF(OR(B12217="CROP",B12217="NAA"),J12217*About!$B$102,J12217))</f>
        <v>1.5858079493045778E-2</v>
      </c>
      <c r="L12217" t="str">
        <f>INDEX('EPA Tech to Policy Mapping'!$D:$D,MATCH('EPA Data'!F12217,'EPA Tech to Policy Mapping'!$C:$C,0))</f>
        <v>crop and rice measures</v>
      </c>
    </row>
    <row r="12218" spans="1:12" x14ac:dyDescent="0.35">
      <c r="A12218" t="s">
        <v>8</v>
      </c>
      <c r="B12218" t="s">
        <v>391</v>
      </c>
      <c r="C12218">
        <v>2045</v>
      </c>
      <c r="D12218" t="s">
        <v>5010</v>
      </c>
      <c r="E12218" t="s">
        <v>5011</v>
      </c>
      <c r="F12218" t="s">
        <v>397</v>
      </c>
      <c r="G12218">
        <v>41</v>
      </c>
      <c r="H12218" t="b">
        <f>OR(L12218='PERAC-ngpPrcsTnD-mthncptr'!$B$1,L12218='PERAC-ngpPrcsTnD-mthncptr'!$C$1,L12218='PERAC-ngpPrcsTnD-mthncptr'!$D$1)</f>
        <v>0</v>
      </c>
      <c r="I12218">
        <f>IF(H12218=TRUE,G12218+'NPV Calcs'!$D$14,G12218)</f>
        <v>41</v>
      </c>
      <c r="J12218">
        <v>6.8399999290704996E-3</v>
      </c>
      <c r="K12218">
        <f>IF(OR(B12218="GAS",B12218="COL",B12218="LAN",B12218="RICE",B12218="LIVE"),J12218*About!$B$101,IF(OR(B12218="CROP",B12218="NAA"),J12218*About!$B$102,J12218))</f>
        <v>7.66079992055896E-3</v>
      </c>
      <c r="L12218" t="str">
        <f>INDEX('EPA Tech to Policy Mapping'!$D:$D,MATCH('EPA Data'!F12218,'EPA Tech to Policy Mapping'!$C:$C,0))</f>
        <v>crop and rice measures</v>
      </c>
    </row>
    <row r="12219" spans="1:12" x14ac:dyDescent="0.35">
      <c r="A12219" t="s">
        <v>8</v>
      </c>
      <c r="B12219" t="s">
        <v>391</v>
      </c>
      <c r="C12219">
        <v>2045</v>
      </c>
      <c r="D12219" t="s">
        <v>5010</v>
      </c>
      <c r="E12219" t="s">
        <v>5011</v>
      </c>
      <c r="F12219" t="s">
        <v>397</v>
      </c>
      <c r="G12219">
        <v>55</v>
      </c>
      <c r="H12219" t="b">
        <f>OR(L12219='PERAC-ngpPrcsTnD-mthncptr'!$B$1,L12219='PERAC-ngpPrcsTnD-mthncptr'!$C$1,L12219='PERAC-ngpPrcsTnD-mthncptr'!$D$1)</f>
        <v>0</v>
      </c>
      <c r="I12219">
        <f>IF(H12219=TRUE,G12219+'NPV Calcs'!$D$14,G12219)</f>
        <v>55</v>
      </c>
      <c r="J12219">
        <v>1.61910001188517E-2</v>
      </c>
      <c r="K12219">
        <f>IF(OR(B12219="GAS",B12219="COL",B12219="LAN",B12219="RICE",B12219="LIVE"),J12219*About!$B$101,IF(OR(B12219="CROP",B12219="NAA"),J12219*About!$B$102,J12219))</f>
        <v>1.8133920133113907E-2</v>
      </c>
      <c r="L12219" t="str">
        <f>INDEX('EPA Tech to Policy Mapping'!$D:$D,MATCH('EPA Data'!F12219,'EPA Tech to Policy Mapping'!$C:$C,0))</f>
        <v>crop and rice measures</v>
      </c>
    </row>
    <row r="12220" spans="1:12" x14ac:dyDescent="0.35">
      <c r="A12220" t="s">
        <v>8</v>
      </c>
      <c r="B12220" t="s">
        <v>391</v>
      </c>
      <c r="C12220">
        <v>2045</v>
      </c>
      <c r="D12220" t="s">
        <v>5010</v>
      </c>
      <c r="E12220" t="s">
        <v>5011</v>
      </c>
      <c r="F12220" t="s">
        <v>397</v>
      </c>
      <c r="G12220">
        <v>105</v>
      </c>
      <c r="H12220" t="b">
        <f>OR(L12220='PERAC-ngpPrcsTnD-mthncptr'!$B$1,L12220='PERAC-ngpPrcsTnD-mthncptr'!$C$1,L12220='PERAC-ngpPrcsTnD-mthncptr'!$D$1)</f>
        <v>0</v>
      </c>
      <c r="I12220">
        <f>IF(H12220=TRUE,G12220+'NPV Calcs'!$D$14,G12220)</f>
        <v>105</v>
      </c>
      <c r="J12220">
        <v>1.9409999949858E-3</v>
      </c>
      <c r="K12220">
        <f>IF(OR(B12220="GAS",B12220="COL",B12220="LAN",B12220="RICE",B12220="LIVE"),J12220*About!$B$101,IF(OR(B12220="CROP",B12220="NAA"),J12220*About!$B$102,J12220))</f>
        <v>2.1739199943840962E-3</v>
      </c>
      <c r="L12220" t="str">
        <f>INDEX('EPA Tech to Policy Mapping'!$D:$D,MATCH('EPA Data'!F12220,'EPA Tech to Policy Mapping'!$C:$C,0))</f>
        <v>crop and rice measures</v>
      </c>
    </row>
    <row r="12221" spans="1:12" x14ac:dyDescent="0.35">
      <c r="A12221" t="s">
        <v>8</v>
      </c>
      <c r="B12221" t="s">
        <v>391</v>
      </c>
      <c r="C12221">
        <v>2045</v>
      </c>
      <c r="D12221" t="s">
        <v>5010</v>
      </c>
      <c r="E12221" t="s">
        <v>5011</v>
      </c>
      <c r="F12221" t="s">
        <v>393</v>
      </c>
      <c r="G12221">
        <v>-100000</v>
      </c>
      <c r="H12221" t="b">
        <f>OR(L12221='PERAC-ngpPrcsTnD-mthncptr'!$B$1,L12221='PERAC-ngpPrcsTnD-mthncptr'!$C$1,L12221='PERAC-ngpPrcsTnD-mthncptr'!$D$1)</f>
        <v>0</v>
      </c>
      <c r="I12221">
        <f>IF(H12221=TRUE,G12221+'NPV Calcs'!$D$14,G12221)</f>
        <v>-100000</v>
      </c>
      <c r="J12221">
        <v>0</v>
      </c>
      <c r="K12221">
        <f>IF(OR(B12221="GAS",B12221="COL",B12221="LAN",B12221="RICE",B12221="LIVE"),J12221*About!$B$101,IF(OR(B12221="CROP",B12221="NAA"),J12221*About!$B$102,J12221))</f>
        <v>0</v>
      </c>
      <c r="L12221" t="str">
        <f>INDEX('EPA Tech to Policy Mapping'!$D:$D,MATCH('EPA Data'!F12221,'EPA Tech to Policy Mapping'!$C:$C,0))</f>
        <v>crop and rice measures</v>
      </c>
    </row>
    <row r="12222" spans="1:12" x14ac:dyDescent="0.35">
      <c r="A12222" t="s">
        <v>8</v>
      </c>
      <c r="B12222" t="s">
        <v>391</v>
      </c>
      <c r="C12222">
        <v>2045</v>
      </c>
      <c r="D12222" t="s">
        <v>5010</v>
      </c>
      <c r="E12222" t="s">
        <v>5011</v>
      </c>
      <c r="F12222" t="s">
        <v>393</v>
      </c>
      <c r="G12222">
        <v>-23</v>
      </c>
      <c r="H12222" t="b">
        <f>OR(L12222='PERAC-ngpPrcsTnD-mthncptr'!$B$1,L12222='PERAC-ngpPrcsTnD-mthncptr'!$C$1,L12222='PERAC-ngpPrcsTnD-mthncptr'!$D$1)</f>
        <v>0</v>
      </c>
      <c r="I12222">
        <f>IF(H12222=TRUE,G12222+'NPV Calcs'!$D$14,G12222)</f>
        <v>-23</v>
      </c>
      <c r="J12222">
        <v>1.1170000070705999E-3</v>
      </c>
      <c r="K12222">
        <f>IF(OR(B12222="GAS",B12222="COL",B12222="LAN",B12222="RICE",B12222="LIVE"),J12222*About!$B$101,IF(OR(B12222="CROP",B12222="NAA"),J12222*About!$B$102,J12222))</f>
        <v>1.251040007919072E-3</v>
      </c>
      <c r="L12222" t="str">
        <f>INDEX('EPA Tech to Policy Mapping'!$D:$D,MATCH('EPA Data'!F12222,'EPA Tech to Policy Mapping'!$C:$C,0))</f>
        <v>crop and rice measures</v>
      </c>
    </row>
    <row r="12223" spans="1:12" x14ac:dyDescent="0.35">
      <c r="A12223" t="s">
        <v>8</v>
      </c>
      <c r="B12223" t="s">
        <v>391</v>
      </c>
      <c r="C12223">
        <v>2045</v>
      </c>
      <c r="D12223" t="s">
        <v>5010</v>
      </c>
      <c r="E12223" t="s">
        <v>5011</v>
      </c>
      <c r="F12223" t="s">
        <v>393</v>
      </c>
      <c r="G12223">
        <v>27</v>
      </c>
      <c r="H12223" t="b">
        <f>OR(L12223='PERAC-ngpPrcsTnD-mthncptr'!$B$1,L12223='PERAC-ngpPrcsTnD-mthncptr'!$C$1,L12223='PERAC-ngpPrcsTnD-mthncptr'!$D$1)</f>
        <v>0</v>
      </c>
      <c r="I12223">
        <f>IF(H12223=TRUE,G12223+'NPV Calcs'!$D$14,G12223)</f>
        <v>27</v>
      </c>
      <c r="J12223">
        <v>8.9320000261067997E-3</v>
      </c>
      <c r="K12223">
        <f>IF(OR(B12223="GAS",B12223="COL",B12223="LAN",B12223="RICE",B12223="LIVE"),J12223*About!$B$101,IF(OR(B12223="CROP",B12223="NAA"),J12223*About!$B$102,J12223))</f>
        <v>1.0003840029239616E-2</v>
      </c>
      <c r="L12223" t="str">
        <f>INDEX('EPA Tech to Policy Mapping'!$D:$D,MATCH('EPA Data'!F12223,'EPA Tech to Policy Mapping'!$C:$C,0))</f>
        <v>crop and rice measures</v>
      </c>
    </row>
    <row r="12224" spans="1:12" x14ac:dyDescent="0.35">
      <c r="A12224" t="s">
        <v>8</v>
      </c>
      <c r="B12224" t="s">
        <v>391</v>
      </c>
      <c r="C12224">
        <v>2045</v>
      </c>
      <c r="D12224" t="s">
        <v>5010</v>
      </c>
      <c r="E12224" t="s">
        <v>5011</v>
      </c>
      <c r="F12224" t="s">
        <v>393</v>
      </c>
      <c r="G12224">
        <v>50</v>
      </c>
      <c r="H12224" t="b">
        <f>OR(L12224='PERAC-ngpPrcsTnD-mthncptr'!$B$1,L12224='PERAC-ngpPrcsTnD-mthncptr'!$C$1,L12224='PERAC-ngpPrcsTnD-mthncptr'!$D$1)</f>
        <v>0</v>
      </c>
      <c r="I12224">
        <f>IF(H12224=TRUE,G12224+'NPV Calcs'!$D$14,G12224)</f>
        <v>50</v>
      </c>
      <c r="J12224">
        <v>2.3109999019653E-3</v>
      </c>
      <c r="K12224">
        <f>IF(OR(B12224="GAS",B12224="COL",B12224="LAN",B12224="RICE",B12224="LIVE"),J12224*About!$B$101,IF(OR(B12224="CROP",B12224="NAA"),J12224*About!$B$102,J12224))</f>
        <v>2.5883198902011363E-3</v>
      </c>
      <c r="L12224" t="str">
        <f>INDEX('EPA Tech to Policy Mapping'!$D:$D,MATCH('EPA Data'!F12224,'EPA Tech to Policy Mapping'!$C:$C,0))</f>
        <v>crop and rice measures</v>
      </c>
    </row>
    <row r="12225" spans="1:12" x14ac:dyDescent="0.35">
      <c r="A12225" t="s">
        <v>8</v>
      </c>
      <c r="B12225" t="s">
        <v>391</v>
      </c>
      <c r="C12225">
        <v>2045</v>
      </c>
      <c r="D12225" t="s">
        <v>5010</v>
      </c>
      <c r="E12225" t="s">
        <v>5011</v>
      </c>
      <c r="F12225" t="s">
        <v>393</v>
      </c>
      <c r="G12225">
        <v>78</v>
      </c>
      <c r="H12225" t="b">
        <f>OR(L12225='PERAC-ngpPrcsTnD-mthncptr'!$B$1,L12225='PERAC-ngpPrcsTnD-mthncptr'!$C$1,L12225='PERAC-ngpPrcsTnD-mthncptr'!$D$1)</f>
        <v>0</v>
      </c>
      <c r="I12225">
        <f>IF(H12225=TRUE,G12225+'NPV Calcs'!$D$14,G12225)</f>
        <v>78</v>
      </c>
      <c r="J12225">
        <v>1.0949999559670999E-3</v>
      </c>
      <c r="K12225">
        <f>IF(OR(B12225="GAS",B12225="COL",B12225="LAN",B12225="RICE",B12225="LIVE"),J12225*About!$B$101,IF(OR(B12225="CROP",B12225="NAA"),J12225*About!$B$102,J12225))</f>
        <v>1.226399950683152E-3</v>
      </c>
      <c r="L12225" t="str">
        <f>INDEX('EPA Tech to Policy Mapping'!$D:$D,MATCH('EPA Data'!F12225,'EPA Tech to Policy Mapping'!$C:$C,0))</f>
        <v>crop and rice measures</v>
      </c>
    </row>
    <row r="12226" spans="1:12" x14ac:dyDescent="0.35">
      <c r="A12226" t="s">
        <v>8</v>
      </c>
      <c r="B12226" t="s">
        <v>391</v>
      </c>
      <c r="C12226">
        <v>2045</v>
      </c>
      <c r="D12226" t="s">
        <v>5010</v>
      </c>
      <c r="E12226" t="s">
        <v>5011</v>
      </c>
      <c r="F12226" t="s">
        <v>393</v>
      </c>
      <c r="G12226">
        <v>99</v>
      </c>
      <c r="H12226" t="b">
        <f>OR(L12226='PERAC-ngpPrcsTnD-mthncptr'!$B$1,L12226='PERAC-ngpPrcsTnD-mthncptr'!$C$1,L12226='PERAC-ngpPrcsTnD-mthncptr'!$D$1)</f>
        <v>0</v>
      </c>
      <c r="I12226">
        <f>IF(H12226=TRUE,G12226+'NPV Calcs'!$D$14,G12226)</f>
        <v>99</v>
      </c>
      <c r="J12226">
        <v>1.08960000798106E-2</v>
      </c>
      <c r="K12226">
        <f>IF(OR(B12226="GAS",B12226="COL",B12226="LAN",B12226="RICE",B12226="LIVE"),J12226*About!$B$101,IF(OR(B12226="CROP",B12226="NAA"),J12226*About!$B$102,J12226))</f>
        <v>1.2203520089387873E-2</v>
      </c>
      <c r="L12226" t="str">
        <f>INDEX('EPA Tech to Policy Mapping'!$D:$D,MATCH('EPA Data'!F12226,'EPA Tech to Policy Mapping'!$C:$C,0))</f>
        <v>crop and rice measures</v>
      </c>
    </row>
    <row r="12227" spans="1:12" x14ac:dyDescent="0.35">
      <c r="A12227" t="s">
        <v>8</v>
      </c>
      <c r="B12227" t="s">
        <v>391</v>
      </c>
      <c r="C12227">
        <v>2045</v>
      </c>
      <c r="D12227" t="s">
        <v>5010</v>
      </c>
      <c r="E12227" t="s">
        <v>5011</v>
      </c>
      <c r="F12227" t="s">
        <v>393</v>
      </c>
      <c r="G12227">
        <v>108</v>
      </c>
      <c r="H12227" t="b">
        <f>OR(L12227='PERAC-ngpPrcsTnD-mthncptr'!$B$1,L12227='PERAC-ngpPrcsTnD-mthncptr'!$C$1,L12227='PERAC-ngpPrcsTnD-mthncptr'!$D$1)</f>
        <v>0</v>
      </c>
      <c r="I12227">
        <f>IF(H12227=TRUE,G12227+'NPV Calcs'!$D$14,G12227)</f>
        <v>108</v>
      </c>
      <c r="J12227">
        <v>1.29799998831E-3</v>
      </c>
      <c r="K12227">
        <f>IF(OR(B12227="GAS",B12227="COL",B12227="LAN",B12227="RICE",B12227="LIVE"),J12227*About!$B$101,IF(OR(B12227="CROP",B12227="NAA"),J12227*About!$B$102,J12227))</f>
        <v>1.4537599869072001E-3</v>
      </c>
      <c r="L12227" t="str">
        <f>INDEX('EPA Tech to Policy Mapping'!$D:$D,MATCH('EPA Data'!F12227,'EPA Tech to Policy Mapping'!$C:$C,0))</f>
        <v>crop and rice measures</v>
      </c>
    </row>
    <row r="12228" spans="1:12" x14ac:dyDescent="0.35">
      <c r="A12228" t="s">
        <v>8</v>
      </c>
      <c r="B12228" t="s">
        <v>391</v>
      </c>
      <c r="C12228">
        <v>2045</v>
      </c>
      <c r="D12228" t="s">
        <v>5010</v>
      </c>
      <c r="E12228" t="s">
        <v>5011</v>
      </c>
      <c r="F12228" t="s">
        <v>393</v>
      </c>
      <c r="G12228">
        <v>118</v>
      </c>
      <c r="H12228" t="b">
        <f>OR(L12228='PERAC-ngpPrcsTnD-mthncptr'!$B$1,L12228='PERAC-ngpPrcsTnD-mthncptr'!$C$1,L12228='PERAC-ngpPrcsTnD-mthncptr'!$D$1)</f>
        <v>0</v>
      </c>
      <c r="I12228">
        <f>IF(H12228=TRUE,G12228+'NPV Calcs'!$D$14,G12228)</f>
        <v>118</v>
      </c>
      <c r="J12228">
        <v>1.5010000206530001E-3</v>
      </c>
      <c r="K12228">
        <f>IF(OR(B12228="GAS",B12228="COL",B12228="LAN",B12228="RICE",B12228="LIVE"),J12228*About!$B$101,IF(OR(B12228="CROP",B12228="NAA"),J12228*About!$B$102,J12228))</f>
        <v>1.6811200231313602E-3</v>
      </c>
      <c r="L12228" t="str">
        <f>INDEX('EPA Tech to Policy Mapping'!$D:$D,MATCH('EPA Data'!F12228,'EPA Tech to Policy Mapping'!$C:$C,0))</f>
        <v>crop and rice measures</v>
      </c>
    </row>
    <row r="12229" spans="1:12" x14ac:dyDescent="0.35">
      <c r="A12229" t="s">
        <v>8</v>
      </c>
      <c r="B12229" t="s">
        <v>391</v>
      </c>
      <c r="C12229">
        <v>2045</v>
      </c>
      <c r="D12229" t="s">
        <v>5010</v>
      </c>
      <c r="E12229" t="s">
        <v>5011</v>
      </c>
      <c r="F12229" t="s">
        <v>393</v>
      </c>
      <c r="G12229">
        <v>376</v>
      </c>
      <c r="H12229" t="b">
        <f>OR(L12229='PERAC-ngpPrcsTnD-mthncptr'!$B$1,L12229='PERAC-ngpPrcsTnD-mthncptr'!$C$1,L12229='PERAC-ngpPrcsTnD-mthncptr'!$D$1)</f>
        <v>0</v>
      </c>
      <c r="I12229">
        <f>IF(H12229=TRUE,G12229+'NPV Calcs'!$D$14,G12229)</f>
        <v>376</v>
      </c>
      <c r="J12229">
        <v>5.1850001327693003E-3</v>
      </c>
      <c r="K12229">
        <f>IF(OR(B12229="GAS",B12229="COL",B12229="LAN",B12229="RICE",B12229="LIVE"),J12229*About!$B$101,IF(OR(B12229="CROP",B12229="NAA"),J12229*About!$B$102,J12229))</f>
        <v>5.8072001487016172E-3</v>
      </c>
      <c r="L12229" t="str">
        <f>INDEX('EPA Tech to Policy Mapping'!$D:$D,MATCH('EPA Data'!F12229,'EPA Tech to Policy Mapping'!$C:$C,0))</f>
        <v>crop and rice measures</v>
      </c>
    </row>
    <row r="12230" spans="1:12" x14ac:dyDescent="0.35">
      <c r="A12230" t="s">
        <v>8</v>
      </c>
      <c r="B12230" t="s">
        <v>391</v>
      </c>
      <c r="C12230">
        <v>2045</v>
      </c>
      <c r="D12230" t="s">
        <v>5010</v>
      </c>
      <c r="E12230" t="s">
        <v>5011</v>
      </c>
      <c r="F12230" t="s">
        <v>404</v>
      </c>
      <c r="G12230">
        <v>94</v>
      </c>
      <c r="H12230" t="b">
        <f>OR(L12230='PERAC-ngpPrcsTnD-mthncptr'!$B$1,L12230='PERAC-ngpPrcsTnD-mthncptr'!$C$1,L12230='PERAC-ngpPrcsTnD-mthncptr'!$D$1)</f>
        <v>0</v>
      </c>
      <c r="I12230">
        <f>IF(H12230=TRUE,G12230+'NPV Calcs'!$D$14,G12230)</f>
        <v>94</v>
      </c>
      <c r="J12230">
        <v>1.3175999745726599E-2</v>
      </c>
      <c r="K12230">
        <f>IF(OR(B12230="GAS",B12230="COL",B12230="LAN",B12230="RICE",B12230="LIVE"),J12230*About!$B$101,IF(OR(B12230="CROP",B12230="NAA"),J12230*About!$B$102,J12230))</f>
        <v>1.4757119715213792E-2</v>
      </c>
      <c r="L12230" t="str">
        <f>INDEX('EPA Tech to Policy Mapping'!$D:$D,MATCH('EPA Data'!F12230,'EPA Tech to Policy Mapping'!$C:$C,0))</f>
        <v>crop and rice measures</v>
      </c>
    </row>
    <row r="12231" spans="1:12" x14ac:dyDescent="0.35">
      <c r="A12231" t="s">
        <v>8</v>
      </c>
      <c r="B12231" t="s">
        <v>391</v>
      </c>
      <c r="C12231">
        <v>2045</v>
      </c>
      <c r="D12231" t="s">
        <v>5010</v>
      </c>
      <c r="E12231" t="s">
        <v>5011</v>
      </c>
      <c r="F12231" t="s">
        <v>404</v>
      </c>
      <c r="G12231">
        <v>105</v>
      </c>
      <c r="H12231" t="b">
        <f>OR(L12231='PERAC-ngpPrcsTnD-mthncptr'!$B$1,L12231='PERAC-ngpPrcsTnD-mthncptr'!$C$1,L12231='PERAC-ngpPrcsTnD-mthncptr'!$D$1)</f>
        <v>0</v>
      </c>
      <c r="I12231">
        <f>IF(H12231=TRUE,G12231+'NPV Calcs'!$D$14,G12231)</f>
        <v>105</v>
      </c>
      <c r="J12231">
        <v>1.5252999961376201E-2</v>
      </c>
      <c r="K12231">
        <f>IF(OR(B12231="GAS",B12231="COL",B12231="LAN",B12231="RICE",B12231="LIVE"),J12231*About!$B$101,IF(OR(B12231="CROP",B12231="NAA"),J12231*About!$B$102,J12231))</f>
        <v>1.7083359956741345E-2</v>
      </c>
      <c r="L12231" t="str">
        <f>INDEX('EPA Tech to Policy Mapping'!$D:$D,MATCH('EPA Data'!F12231,'EPA Tech to Policy Mapping'!$C:$C,0))</f>
        <v>crop and rice measures</v>
      </c>
    </row>
    <row r="12232" spans="1:12" x14ac:dyDescent="0.35">
      <c r="A12232" t="s">
        <v>8</v>
      </c>
      <c r="B12232" t="s">
        <v>391</v>
      </c>
      <c r="C12232">
        <v>2045</v>
      </c>
      <c r="D12232" t="s">
        <v>5010</v>
      </c>
      <c r="E12232" t="s">
        <v>5011</v>
      </c>
      <c r="F12232" t="s">
        <v>404</v>
      </c>
      <c r="G12232">
        <v>164</v>
      </c>
      <c r="H12232" t="b">
        <f>OR(L12232='PERAC-ngpPrcsTnD-mthncptr'!$B$1,L12232='PERAC-ngpPrcsTnD-mthncptr'!$C$1,L12232='PERAC-ngpPrcsTnD-mthncptr'!$D$1)</f>
        <v>0</v>
      </c>
      <c r="I12232">
        <f>IF(H12232=TRUE,G12232+'NPV Calcs'!$D$14,G12232)</f>
        <v>164</v>
      </c>
      <c r="J12232">
        <v>1.2140000471845E-3</v>
      </c>
      <c r="K12232">
        <f>IF(OR(B12232="GAS",B12232="COL",B12232="LAN",B12232="RICE",B12232="LIVE"),J12232*About!$B$101,IF(OR(B12232="CROP",B12232="NAA"),J12232*About!$B$102,J12232))</f>
        <v>1.3596800528466401E-3</v>
      </c>
      <c r="L12232" t="str">
        <f>INDEX('EPA Tech to Policy Mapping'!$D:$D,MATCH('EPA Data'!F12232,'EPA Tech to Policy Mapping'!$C:$C,0))</f>
        <v>crop and rice measures</v>
      </c>
    </row>
    <row r="12233" spans="1:12" x14ac:dyDescent="0.35">
      <c r="A12233" t="s">
        <v>8</v>
      </c>
      <c r="B12233" t="s">
        <v>391</v>
      </c>
      <c r="C12233">
        <v>2045</v>
      </c>
      <c r="D12233" t="s">
        <v>5010</v>
      </c>
      <c r="E12233" t="s">
        <v>5011</v>
      </c>
      <c r="F12233" t="s">
        <v>404</v>
      </c>
      <c r="G12233">
        <v>179</v>
      </c>
      <c r="H12233" t="b">
        <f>OR(L12233='PERAC-ngpPrcsTnD-mthncptr'!$B$1,L12233='PERAC-ngpPrcsTnD-mthncptr'!$C$1,L12233='PERAC-ngpPrcsTnD-mthncptr'!$D$1)</f>
        <v>0</v>
      </c>
      <c r="I12233">
        <f>IF(H12233=TRUE,G12233+'NPV Calcs'!$D$14,G12233)</f>
        <v>179</v>
      </c>
      <c r="J12233">
        <v>1.879999996163E-3</v>
      </c>
      <c r="K12233">
        <f>IF(OR(B12233="GAS",B12233="COL",B12233="LAN",B12233="RICE",B12233="LIVE"),J12233*About!$B$101,IF(OR(B12233="CROP",B12233="NAA"),J12233*About!$B$102,J12233))</f>
        <v>2.10559999570256E-3</v>
      </c>
      <c r="L12233" t="str">
        <f>INDEX('EPA Tech to Policy Mapping'!$D:$D,MATCH('EPA Data'!F12233,'EPA Tech to Policy Mapping'!$C:$C,0))</f>
        <v>crop and rice measures</v>
      </c>
    </row>
    <row r="12234" spans="1:12" x14ac:dyDescent="0.35">
      <c r="A12234" t="s">
        <v>8</v>
      </c>
      <c r="B12234" t="s">
        <v>391</v>
      </c>
      <c r="C12234">
        <v>2045</v>
      </c>
      <c r="D12234" t="s">
        <v>5010</v>
      </c>
      <c r="E12234" t="s">
        <v>5011</v>
      </c>
      <c r="F12234" t="s">
        <v>404</v>
      </c>
      <c r="G12234">
        <v>293</v>
      </c>
      <c r="H12234" t="b">
        <f>OR(L12234='PERAC-ngpPrcsTnD-mthncptr'!$B$1,L12234='PERAC-ngpPrcsTnD-mthncptr'!$C$1,L12234='PERAC-ngpPrcsTnD-mthncptr'!$D$1)</f>
        <v>0</v>
      </c>
      <c r="I12234">
        <f>IF(H12234=TRUE,G12234+'NPV Calcs'!$D$14,G12234)</f>
        <v>293</v>
      </c>
      <c r="J12234">
        <v>1.390999997966E-3</v>
      </c>
      <c r="K12234">
        <f>IF(OR(B12234="GAS",B12234="COL",B12234="LAN",B12234="RICE",B12234="LIVE"),J12234*About!$B$101,IF(OR(B12234="CROP",B12234="NAA"),J12234*About!$B$102,J12234))</f>
        <v>1.5579199977219201E-3</v>
      </c>
      <c r="L12234" t="str">
        <f>INDEX('EPA Tech to Policy Mapping'!$D:$D,MATCH('EPA Data'!F12234,'EPA Tech to Policy Mapping'!$C:$C,0))</f>
        <v>crop and rice measures</v>
      </c>
    </row>
    <row r="12235" spans="1:12" x14ac:dyDescent="0.35">
      <c r="A12235" t="s">
        <v>8</v>
      </c>
      <c r="B12235" t="s">
        <v>391</v>
      </c>
      <c r="C12235">
        <v>2045</v>
      </c>
      <c r="D12235" t="s">
        <v>5010</v>
      </c>
      <c r="E12235" t="s">
        <v>5011</v>
      </c>
      <c r="F12235" t="s">
        <v>404</v>
      </c>
      <c r="G12235">
        <v>294</v>
      </c>
      <c r="H12235" t="b">
        <f>OR(L12235='PERAC-ngpPrcsTnD-mthncptr'!$B$1,L12235='PERAC-ngpPrcsTnD-mthncptr'!$C$1,L12235='PERAC-ngpPrcsTnD-mthncptr'!$D$1)</f>
        <v>0</v>
      </c>
      <c r="I12235">
        <f>IF(H12235=TRUE,G12235+'NPV Calcs'!$D$14,G12235)</f>
        <v>294</v>
      </c>
      <c r="J12235">
        <v>4.5119998976587998E-3</v>
      </c>
      <c r="K12235">
        <f>IF(OR(B12235="GAS",B12235="COL",B12235="LAN",B12235="RICE",B12235="LIVE"),J12235*About!$B$101,IF(OR(B12235="CROP",B12235="NAA"),J12235*About!$B$102,J12235))</f>
        <v>5.0534398853778559E-3</v>
      </c>
      <c r="L12235" t="str">
        <f>INDEX('EPA Tech to Policy Mapping'!$D:$D,MATCH('EPA Data'!F12235,'EPA Tech to Policy Mapping'!$C:$C,0))</f>
        <v>crop and rice measures</v>
      </c>
    </row>
    <row r="12236" spans="1:12" x14ac:dyDescent="0.35">
      <c r="A12236" t="s">
        <v>8</v>
      </c>
      <c r="B12236" t="s">
        <v>391</v>
      </c>
      <c r="C12236">
        <v>2045</v>
      </c>
      <c r="D12236" t="s">
        <v>5010</v>
      </c>
      <c r="E12236" t="s">
        <v>5011</v>
      </c>
      <c r="F12236" t="s">
        <v>404</v>
      </c>
      <c r="G12236">
        <v>323</v>
      </c>
      <c r="H12236" t="b">
        <f>OR(L12236='PERAC-ngpPrcsTnD-mthncptr'!$B$1,L12236='PERAC-ngpPrcsTnD-mthncptr'!$C$1,L12236='PERAC-ngpPrcsTnD-mthncptr'!$D$1)</f>
        <v>0</v>
      </c>
      <c r="I12236">
        <f>IF(H12236=TRUE,G12236+'NPV Calcs'!$D$14,G12236)</f>
        <v>323</v>
      </c>
      <c r="J12236">
        <v>9.4300002092499995E-4</v>
      </c>
      <c r="K12236">
        <f>IF(OR(B12236="GAS",B12236="COL",B12236="LAN",B12236="RICE",B12236="LIVE"),J12236*About!$B$101,IF(OR(B12236="CROP",B12236="NAA"),J12236*About!$B$102,J12236))</f>
        <v>1.0561600234360001E-3</v>
      </c>
      <c r="L12236" t="str">
        <f>INDEX('EPA Tech to Policy Mapping'!$D:$D,MATCH('EPA Data'!F12236,'EPA Tech to Policy Mapping'!$C:$C,0))</f>
        <v>crop and rice measures</v>
      </c>
    </row>
    <row r="12237" spans="1:12" x14ac:dyDescent="0.35">
      <c r="A12237" t="s">
        <v>8</v>
      </c>
      <c r="B12237" t="s">
        <v>391</v>
      </c>
      <c r="C12237">
        <v>2045</v>
      </c>
      <c r="D12237" t="s">
        <v>5010</v>
      </c>
      <c r="E12237" t="s">
        <v>5011</v>
      </c>
      <c r="F12237" t="s">
        <v>404</v>
      </c>
      <c r="G12237">
        <v>398</v>
      </c>
      <c r="H12237" t="b">
        <f>OR(L12237='PERAC-ngpPrcsTnD-mthncptr'!$B$1,L12237='PERAC-ngpPrcsTnD-mthncptr'!$C$1,L12237='PERAC-ngpPrcsTnD-mthncptr'!$D$1)</f>
        <v>0</v>
      </c>
      <c r="I12237">
        <f>IF(H12237=TRUE,G12237+'NPV Calcs'!$D$14,G12237)</f>
        <v>398</v>
      </c>
      <c r="J12237">
        <v>8.9659998193382991E-3</v>
      </c>
      <c r="K12237">
        <f>IF(OR(B12237="GAS",B12237="COL",B12237="LAN",B12237="RICE",B12237="LIVE"),J12237*About!$B$101,IF(OR(B12237="CROP",B12237="NAA"),J12237*About!$B$102,J12237))</f>
        <v>1.0041919797658895E-2</v>
      </c>
      <c r="L12237" t="str">
        <f>INDEX('EPA Tech to Policy Mapping'!$D:$D,MATCH('EPA Data'!F12237,'EPA Tech to Policy Mapping'!$C:$C,0))</f>
        <v>crop and rice measures</v>
      </c>
    </row>
    <row r="12238" spans="1:12" x14ac:dyDescent="0.35">
      <c r="A12238" t="s">
        <v>8</v>
      </c>
      <c r="B12238" t="s">
        <v>391</v>
      </c>
      <c r="C12238">
        <v>2045</v>
      </c>
      <c r="D12238" t="s">
        <v>5010</v>
      </c>
      <c r="E12238" t="s">
        <v>5011</v>
      </c>
      <c r="F12238" t="s">
        <v>395</v>
      </c>
      <c r="G12238">
        <v>17</v>
      </c>
      <c r="H12238" t="b">
        <f>OR(L12238='PERAC-ngpPrcsTnD-mthncptr'!$B$1,L12238='PERAC-ngpPrcsTnD-mthncptr'!$C$1,L12238='PERAC-ngpPrcsTnD-mthncptr'!$D$1)</f>
        <v>0</v>
      </c>
      <c r="I12238">
        <f>IF(H12238=TRUE,G12238+'NPV Calcs'!$D$14,G12238)</f>
        <v>17</v>
      </c>
      <c r="J12238">
        <v>1.29230003803968E-2</v>
      </c>
      <c r="K12238">
        <f>IF(OR(B12238="GAS",B12238="COL",B12238="LAN",B12238="RICE",B12238="LIVE"),J12238*About!$B$101,IF(OR(B12238="CROP",B12238="NAA"),J12238*About!$B$102,J12238))</f>
        <v>1.4473760426044417E-2</v>
      </c>
      <c r="L12238" t="str">
        <f>INDEX('EPA Tech to Policy Mapping'!$D:$D,MATCH('EPA Data'!F12238,'EPA Tech to Policy Mapping'!$C:$C,0))</f>
        <v>crop and rice measures</v>
      </c>
    </row>
    <row r="12239" spans="1:12" x14ac:dyDescent="0.35">
      <c r="A12239" t="s">
        <v>8</v>
      </c>
      <c r="B12239" t="s">
        <v>391</v>
      </c>
      <c r="C12239">
        <v>2045</v>
      </c>
      <c r="D12239" t="s">
        <v>5010</v>
      </c>
      <c r="E12239" t="s">
        <v>5011</v>
      </c>
      <c r="F12239" t="s">
        <v>395</v>
      </c>
      <c r="G12239">
        <v>27</v>
      </c>
      <c r="H12239" t="b">
        <f>OR(L12239='PERAC-ngpPrcsTnD-mthncptr'!$B$1,L12239='PERAC-ngpPrcsTnD-mthncptr'!$C$1,L12239='PERAC-ngpPrcsTnD-mthncptr'!$D$1)</f>
        <v>0</v>
      </c>
      <c r="I12239">
        <f>IF(H12239=TRUE,G12239+'NPV Calcs'!$D$14,G12239)</f>
        <v>27</v>
      </c>
      <c r="J12239">
        <v>1.7450000159442E-3</v>
      </c>
      <c r="K12239">
        <f>IF(OR(B12239="GAS",B12239="COL",B12239="LAN",B12239="RICE",B12239="LIVE"),J12239*About!$B$101,IF(OR(B12239="CROP",B12239="NAA"),J12239*About!$B$102,J12239))</f>
        <v>1.9544000178575043E-3</v>
      </c>
      <c r="L12239" t="str">
        <f>INDEX('EPA Tech to Policy Mapping'!$D:$D,MATCH('EPA Data'!F12239,'EPA Tech to Policy Mapping'!$C:$C,0))</f>
        <v>crop and rice measures</v>
      </c>
    </row>
    <row r="12240" spans="1:12" x14ac:dyDescent="0.35">
      <c r="A12240" t="s">
        <v>8</v>
      </c>
      <c r="B12240" t="s">
        <v>391</v>
      </c>
      <c r="C12240">
        <v>2045</v>
      </c>
      <c r="D12240" t="s">
        <v>5010</v>
      </c>
      <c r="E12240" t="s">
        <v>5011</v>
      </c>
      <c r="F12240" t="s">
        <v>395</v>
      </c>
      <c r="G12240">
        <v>34</v>
      </c>
      <c r="H12240" t="b">
        <f>OR(L12240='PERAC-ngpPrcsTnD-mthncptr'!$B$1,L12240='PERAC-ngpPrcsTnD-mthncptr'!$C$1,L12240='PERAC-ngpPrcsTnD-mthncptr'!$D$1)</f>
        <v>0</v>
      </c>
      <c r="I12240">
        <f>IF(H12240=TRUE,G12240+'NPV Calcs'!$D$14,G12240)</f>
        <v>34</v>
      </c>
      <c r="J12240">
        <v>2.0949998870491999E-3</v>
      </c>
      <c r="K12240">
        <f>IF(OR(B12240="GAS",B12240="COL",B12240="LAN",B12240="RICE",B12240="LIVE"),J12240*About!$B$101,IF(OR(B12240="CROP",B12240="NAA"),J12240*About!$B$102,J12240))</f>
        <v>2.3463998734951043E-3</v>
      </c>
      <c r="L12240" t="str">
        <f>INDEX('EPA Tech to Policy Mapping'!$D:$D,MATCH('EPA Data'!F12240,'EPA Tech to Policy Mapping'!$C:$C,0))</f>
        <v>crop and rice measures</v>
      </c>
    </row>
    <row r="12241" spans="1:12" x14ac:dyDescent="0.35">
      <c r="A12241" t="s">
        <v>8</v>
      </c>
      <c r="B12241" t="s">
        <v>391</v>
      </c>
      <c r="C12241">
        <v>2045</v>
      </c>
      <c r="D12241" t="s">
        <v>5010</v>
      </c>
      <c r="E12241" t="s">
        <v>5011</v>
      </c>
      <c r="F12241" t="s">
        <v>395</v>
      </c>
      <c r="G12241">
        <v>37</v>
      </c>
      <c r="H12241" t="b">
        <f>OR(L12241='PERAC-ngpPrcsTnD-mthncptr'!$B$1,L12241='PERAC-ngpPrcsTnD-mthncptr'!$C$1,L12241='PERAC-ngpPrcsTnD-mthncptr'!$D$1)</f>
        <v>0</v>
      </c>
      <c r="I12241">
        <f>IF(H12241=TRUE,G12241+'NPV Calcs'!$D$14,G12241)</f>
        <v>37</v>
      </c>
      <c r="J12241">
        <v>1.4039999805391E-3</v>
      </c>
      <c r="K12241">
        <f>IF(OR(B12241="GAS",B12241="COL",B12241="LAN",B12241="RICE",B12241="LIVE"),J12241*About!$B$101,IF(OR(B12241="CROP",B12241="NAA"),J12241*About!$B$102,J12241))</f>
        <v>1.5724799782037922E-3</v>
      </c>
      <c r="L12241" t="str">
        <f>INDEX('EPA Tech to Policy Mapping'!$D:$D,MATCH('EPA Data'!F12241,'EPA Tech to Policy Mapping'!$C:$C,0))</f>
        <v>crop and rice measures</v>
      </c>
    </row>
    <row r="12242" spans="1:12" x14ac:dyDescent="0.35">
      <c r="A12242" t="s">
        <v>8</v>
      </c>
      <c r="B12242" t="s">
        <v>391</v>
      </c>
      <c r="C12242">
        <v>2045</v>
      </c>
      <c r="D12242" t="s">
        <v>5010</v>
      </c>
      <c r="E12242" t="s">
        <v>5011</v>
      </c>
      <c r="F12242" t="s">
        <v>395</v>
      </c>
      <c r="G12242">
        <v>77</v>
      </c>
      <c r="H12242" t="b">
        <f>OR(L12242='PERAC-ngpPrcsTnD-mthncptr'!$B$1,L12242='PERAC-ngpPrcsTnD-mthncptr'!$C$1,L12242='PERAC-ngpPrcsTnD-mthncptr'!$D$1)</f>
        <v>0</v>
      </c>
      <c r="I12242">
        <f>IF(H12242=TRUE,G12242+'NPV Calcs'!$D$14,G12242)</f>
        <v>77</v>
      </c>
      <c r="J12242">
        <v>1.38240000233054E-2</v>
      </c>
      <c r="K12242">
        <f>IF(OR(B12242="GAS",B12242="COL",B12242="LAN",B12242="RICE",B12242="LIVE"),J12242*About!$B$101,IF(OR(B12242="CROP",B12242="NAA"),J12242*About!$B$102,J12242))</f>
        <v>1.548288002610205E-2</v>
      </c>
      <c r="L12242" t="str">
        <f>INDEX('EPA Tech to Policy Mapping'!$D:$D,MATCH('EPA Data'!F12242,'EPA Tech to Policy Mapping'!$C:$C,0))</f>
        <v>crop and rice measures</v>
      </c>
    </row>
    <row r="12243" spans="1:12" x14ac:dyDescent="0.35">
      <c r="A12243" t="s">
        <v>8</v>
      </c>
      <c r="B12243" t="s">
        <v>391</v>
      </c>
      <c r="C12243">
        <v>2045</v>
      </c>
      <c r="D12243" t="s">
        <v>5010</v>
      </c>
      <c r="E12243" t="s">
        <v>5011</v>
      </c>
      <c r="F12243" t="s">
        <v>395</v>
      </c>
      <c r="G12243">
        <v>96</v>
      </c>
      <c r="H12243" t="b">
        <f>OR(L12243='PERAC-ngpPrcsTnD-mthncptr'!$B$1,L12243='PERAC-ngpPrcsTnD-mthncptr'!$C$1,L12243='PERAC-ngpPrcsTnD-mthncptr'!$D$1)</f>
        <v>0</v>
      </c>
      <c r="I12243">
        <f>IF(H12243=TRUE,G12243+'NPV Calcs'!$D$14,G12243)</f>
        <v>96</v>
      </c>
      <c r="J12243">
        <v>5.2869999781250997E-3</v>
      </c>
      <c r="K12243">
        <f>IF(OR(B12243="GAS",B12243="COL",B12243="LAN",B12243="RICE",B12243="LIVE"),J12243*About!$B$101,IF(OR(B12243="CROP",B12243="NAA"),J12243*About!$B$102,J12243))</f>
        <v>5.9214399755001118E-3</v>
      </c>
      <c r="L12243" t="str">
        <f>INDEX('EPA Tech to Policy Mapping'!$D:$D,MATCH('EPA Data'!F12243,'EPA Tech to Policy Mapping'!$C:$C,0))</f>
        <v>crop and rice measures</v>
      </c>
    </row>
    <row r="12244" spans="1:12" x14ac:dyDescent="0.35">
      <c r="A12244" t="s">
        <v>8</v>
      </c>
      <c r="B12244" t="s">
        <v>391</v>
      </c>
      <c r="C12244">
        <v>2045</v>
      </c>
      <c r="D12244" t="s">
        <v>5010</v>
      </c>
      <c r="E12244" t="s">
        <v>5011</v>
      </c>
      <c r="F12244" t="s">
        <v>395</v>
      </c>
      <c r="G12244">
        <v>174</v>
      </c>
      <c r="H12244" t="b">
        <f>OR(L12244='PERAC-ngpPrcsTnD-mthncptr'!$B$1,L12244='PERAC-ngpPrcsTnD-mthncptr'!$C$1,L12244='PERAC-ngpPrcsTnD-mthncptr'!$D$1)</f>
        <v>0</v>
      </c>
      <c r="I12244">
        <f>IF(H12244=TRUE,G12244+'NPV Calcs'!$D$14,G12244)</f>
        <v>174</v>
      </c>
      <c r="J12244">
        <v>1.5140000032261001E-3</v>
      </c>
      <c r="K12244">
        <f>IF(OR(B12244="GAS",B12244="COL",B12244="LAN",B12244="RICE",B12244="LIVE"),J12244*About!$B$101,IF(OR(B12244="CROP",B12244="NAA"),J12244*About!$B$102,J12244))</f>
        <v>1.6956800036132323E-3</v>
      </c>
      <c r="L12244" t="str">
        <f>INDEX('EPA Tech to Policy Mapping'!$D:$D,MATCH('EPA Data'!F12244,'EPA Tech to Policy Mapping'!$C:$C,0))</f>
        <v>crop and rice measures</v>
      </c>
    </row>
    <row r="12245" spans="1:12" x14ac:dyDescent="0.35">
      <c r="A12245" t="s">
        <v>8</v>
      </c>
      <c r="B12245" t="s">
        <v>391</v>
      </c>
      <c r="C12245">
        <v>2045</v>
      </c>
      <c r="D12245" t="s">
        <v>5010</v>
      </c>
      <c r="E12245" t="s">
        <v>5011</v>
      </c>
      <c r="F12245" t="s">
        <v>395</v>
      </c>
      <c r="G12245">
        <v>198</v>
      </c>
      <c r="H12245" t="b">
        <f>OR(L12245='PERAC-ngpPrcsTnD-mthncptr'!$B$1,L12245='PERAC-ngpPrcsTnD-mthncptr'!$C$1,L12245='PERAC-ngpPrcsTnD-mthncptr'!$D$1)</f>
        <v>0</v>
      </c>
      <c r="I12245">
        <f>IF(H12245=TRUE,G12245+'NPV Calcs'!$D$14,G12245)</f>
        <v>198</v>
      </c>
      <c r="J12245">
        <v>1.35749997571111E-2</v>
      </c>
      <c r="K12245">
        <f>IF(OR(B12245="GAS",B12245="COL",B12245="LAN",B12245="RICE",B12245="LIVE"),J12245*About!$B$101,IF(OR(B12245="CROP",B12245="NAA"),J12245*About!$B$102,J12245))</f>
        <v>1.5203999727964435E-2</v>
      </c>
      <c r="L12245" t="str">
        <f>INDEX('EPA Tech to Policy Mapping'!$D:$D,MATCH('EPA Data'!F12245,'EPA Tech to Policy Mapping'!$C:$C,0))</f>
        <v>crop and rice measures</v>
      </c>
    </row>
    <row r="12246" spans="1:12" x14ac:dyDescent="0.35">
      <c r="A12246" t="s">
        <v>8</v>
      </c>
      <c r="B12246" t="s">
        <v>391</v>
      </c>
      <c r="C12246">
        <v>2045</v>
      </c>
      <c r="D12246" t="s">
        <v>5010</v>
      </c>
      <c r="E12246" t="s">
        <v>5011</v>
      </c>
      <c r="F12246" t="s">
        <v>5013</v>
      </c>
      <c r="G12246">
        <v>-100000</v>
      </c>
      <c r="H12246" t="e">
        <f>OR(L12246='PERAC-ngpPrcsTnD-mthncptr'!$B$1,L12246='PERAC-ngpPrcsTnD-mthncptr'!$C$1,L12246='PERAC-ngpPrcsTnD-mthncptr'!$D$1)</f>
        <v>#N/A</v>
      </c>
      <c r="I12246" t="e">
        <f>IF(H12246=TRUE,G12246+'NPV Calcs'!$D$14,G12246)</f>
        <v>#N/A</v>
      </c>
      <c r="J12246">
        <v>0</v>
      </c>
      <c r="K12246">
        <f>IF(OR(B12246="GAS",B12246="COL",B12246="LAN",B12246="RICE",B12246="LIVE"),J12246*About!$B$101,IF(OR(B12246="CROP",B12246="NAA"),J12246*About!$B$102,J12246))</f>
        <v>0</v>
      </c>
      <c r="L12246" t="e">
        <f>INDEX('EPA Tech to Policy Mapping'!$D:$D,MATCH('EPA Data'!F12246,'EPA Tech to Policy Mapping'!$C:$C,0))</f>
        <v>#N/A</v>
      </c>
    </row>
    <row r="12247" spans="1:12" x14ac:dyDescent="0.35">
      <c r="A12247" t="s">
        <v>8</v>
      </c>
      <c r="B12247" t="s">
        <v>391</v>
      </c>
      <c r="C12247">
        <v>2045</v>
      </c>
      <c r="D12247" t="s">
        <v>5010</v>
      </c>
      <c r="E12247" t="s">
        <v>5011</v>
      </c>
      <c r="F12247" t="s">
        <v>5013</v>
      </c>
      <c r="G12247">
        <v>100000</v>
      </c>
      <c r="H12247" t="e">
        <f>OR(L12247='PERAC-ngpPrcsTnD-mthncptr'!$B$1,L12247='PERAC-ngpPrcsTnD-mthncptr'!$C$1,L12247='PERAC-ngpPrcsTnD-mthncptr'!$D$1)</f>
        <v>#N/A</v>
      </c>
      <c r="I12247" t="e">
        <f>IF(H12247=TRUE,G12247+'NPV Calcs'!$D$14,G12247)</f>
        <v>#N/A</v>
      </c>
      <c r="J12247">
        <v>1.8999999999999999E-11</v>
      </c>
      <c r="K12247">
        <f>IF(OR(B12247="GAS",B12247="COL",B12247="LAN",B12247="RICE",B12247="LIVE"),J12247*About!$B$101,IF(OR(B12247="CROP",B12247="NAA"),J12247*About!$B$102,J12247))</f>
        <v>2.128E-11</v>
      </c>
      <c r="L12247" t="e">
        <f>INDEX('EPA Tech to Policy Mapping'!$D:$D,MATCH('EPA Data'!F12247,'EPA Tech to Policy Mapping'!$C:$C,0))</f>
        <v>#N/A</v>
      </c>
    </row>
    <row r="12248" spans="1:12" x14ac:dyDescent="0.35">
      <c r="A12248" t="s">
        <v>8</v>
      </c>
      <c r="B12248" t="s">
        <v>391</v>
      </c>
      <c r="C12248">
        <v>2050</v>
      </c>
      <c r="D12248" t="s">
        <v>5010</v>
      </c>
      <c r="E12248" t="s">
        <v>5011</v>
      </c>
      <c r="F12248" t="s">
        <v>11</v>
      </c>
      <c r="G12248">
        <v>18</v>
      </c>
      <c r="H12248" t="b">
        <f>OR(L12248='PERAC-ngpPrcsTnD-mthncptr'!$B$1,L12248='PERAC-ngpPrcsTnD-mthncptr'!$C$1,L12248='PERAC-ngpPrcsTnD-mthncptr'!$D$1)</f>
        <v>0</v>
      </c>
      <c r="I12248">
        <f>IF(H12248=TRUE,G12248+'NPV Calcs'!$D$14,G12248)</f>
        <v>18</v>
      </c>
      <c r="J12248">
        <v>1.9999999949500001E-6</v>
      </c>
      <c r="K12248">
        <f>IF(OR(B12248="GAS",B12248="COL",B12248="LAN",B12248="RICE",B12248="LIVE"),J12248*About!$B$101,IF(OR(B12248="CROP",B12248="NAA"),J12248*About!$B$102,J12248))</f>
        <v>2.2399999943440003E-6</v>
      </c>
      <c r="L12248" t="str">
        <f>INDEX('EPA Tech to Policy Mapping'!$D:$D,MATCH('EPA Data'!F12248,'EPA Tech to Policy Mapping'!$C:$C,0))</f>
        <v>crop and rice measures</v>
      </c>
    </row>
    <row r="12249" spans="1:12" x14ac:dyDescent="0.35">
      <c r="A12249" t="s">
        <v>8</v>
      </c>
      <c r="B12249" t="s">
        <v>391</v>
      </c>
      <c r="C12249">
        <v>2050</v>
      </c>
      <c r="D12249" t="s">
        <v>5010</v>
      </c>
      <c r="E12249" t="s">
        <v>5011</v>
      </c>
      <c r="F12249" t="s">
        <v>13</v>
      </c>
      <c r="G12249">
        <v>1</v>
      </c>
      <c r="H12249" t="b">
        <f>OR(L12249='PERAC-ngpPrcsTnD-mthncptr'!$B$1,L12249='PERAC-ngpPrcsTnD-mthncptr'!$C$1,L12249='PERAC-ngpPrcsTnD-mthncptr'!$D$1)</f>
        <v>0</v>
      </c>
      <c r="I12249">
        <f>IF(H12249=TRUE,G12249+'NPV Calcs'!$D$14,G12249)</f>
        <v>1</v>
      </c>
      <c r="J12249">
        <v>9.9999999747500003E-7</v>
      </c>
      <c r="K12249">
        <f>IF(OR(B12249="GAS",B12249="COL",B12249="LAN",B12249="RICE",B12249="LIVE"),J12249*About!$B$101,IF(OR(B12249="CROP",B12249="NAA"),J12249*About!$B$102,J12249))</f>
        <v>1.1199999971720002E-6</v>
      </c>
      <c r="L12249" t="str">
        <f>INDEX('EPA Tech to Policy Mapping'!$D:$D,MATCH('EPA Data'!F12249,'EPA Tech to Policy Mapping'!$C:$C,0))</f>
        <v>crop and rice measures</v>
      </c>
    </row>
    <row r="12250" spans="1:12" x14ac:dyDescent="0.35">
      <c r="A12250" t="s">
        <v>8</v>
      </c>
      <c r="B12250" t="s">
        <v>391</v>
      </c>
      <c r="C12250">
        <v>2050</v>
      </c>
      <c r="D12250" t="s">
        <v>5010</v>
      </c>
      <c r="E12250" t="s">
        <v>5011</v>
      </c>
      <c r="F12250" t="s">
        <v>418</v>
      </c>
      <c r="G12250">
        <v>-100000</v>
      </c>
      <c r="H12250" t="b">
        <f>OR(L12250='PERAC-ngpPrcsTnD-mthncptr'!$B$1,L12250='PERAC-ngpPrcsTnD-mthncptr'!$C$1,L12250='PERAC-ngpPrcsTnD-mthncptr'!$D$1)</f>
        <v>0</v>
      </c>
      <c r="I12250">
        <f>IF(H12250=TRUE,G12250+'NPV Calcs'!$D$14,G12250)</f>
        <v>-100000</v>
      </c>
      <c r="J12250">
        <v>0</v>
      </c>
      <c r="K12250">
        <f>IF(OR(B12250="GAS",B12250="COL",B12250="LAN",B12250="RICE",B12250="LIVE"),J12250*About!$B$101,IF(OR(B12250="CROP",B12250="NAA"),J12250*About!$B$102,J12250))</f>
        <v>0</v>
      </c>
      <c r="L12250" t="str">
        <f>INDEX('EPA Tech to Policy Mapping'!$D:$D,MATCH('EPA Data'!F12250,'EPA Tech to Policy Mapping'!$C:$C,0))</f>
        <v>crop and rice measures</v>
      </c>
    </row>
    <row r="12251" spans="1:12" x14ac:dyDescent="0.35">
      <c r="A12251" t="s">
        <v>8</v>
      </c>
      <c r="B12251" t="s">
        <v>391</v>
      </c>
      <c r="C12251">
        <v>2050</v>
      </c>
      <c r="D12251" t="s">
        <v>5010</v>
      </c>
      <c r="E12251" t="s">
        <v>5011</v>
      </c>
      <c r="F12251" t="s">
        <v>418</v>
      </c>
      <c r="G12251">
        <v>1</v>
      </c>
      <c r="H12251" t="b">
        <f>OR(L12251='PERAC-ngpPrcsTnD-mthncptr'!$B$1,L12251='PERAC-ngpPrcsTnD-mthncptr'!$C$1,L12251='PERAC-ngpPrcsTnD-mthncptr'!$D$1)</f>
        <v>0</v>
      </c>
      <c r="I12251">
        <f>IF(H12251=TRUE,G12251+'NPV Calcs'!$D$14,G12251)</f>
        <v>1</v>
      </c>
      <c r="J12251">
        <v>9.9999999747500003E-7</v>
      </c>
      <c r="K12251">
        <f>IF(OR(B12251="GAS",B12251="COL",B12251="LAN",B12251="RICE",B12251="LIVE"),J12251*About!$B$101,IF(OR(B12251="CROP",B12251="NAA"),J12251*About!$B$102,J12251))</f>
        <v>1.1199999971720002E-6</v>
      </c>
      <c r="L12251" t="str">
        <f>INDEX('EPA Tech to Policy Mapping'!$D:$D,MATCH('EPA Data'!F12251,'EPA Tech to Policy Mapping'!$C:$C,0))</f>
        <v>crop and rice measures</v>
      </c>
    </row>
    <row r="12252" spans="1:12" x14ac:dyDescent="0.35">
      <c r="A12252" t="s">
        <v>8</v>
      </c>
      <c r="B12252" t="s">
        <v>391</v>
      </c>
      <c r="C12252">
        <v>2050</v>
      </c>
      <c r="D12252" t="s">
        <v>5010</v>
      </c>
      <c r="E12252" t="s">
        <v>5011</v>
      </c>
      <c r="F12252" t="s">
        <v>400</v>
      </c>
      <c r="G12252">
        <v>56</v>
      </c>
      <c r="H12252" t="b">
        <f>OR(L12252='PERAC-ngpPrcsTnD-mthncptr'!$B$1,L12252='PERAC-ngpPrcsTnD-mthncptr'!$C$1,L12252='PERAC-ngpPrcsTnD-mthncptr'!$D$1)</f>
        <v>0</v>
      </c>
      <c r="I12252">
        <f>IF(H12252=TRUE,G12252+'NPV Calcs'!$D$14,G12252)</f>
        <v>56</v>
      </c>
      <c r="J12252">
        <v>2.5460000615566999E-3</v>
      </c>
      <c r="K12252">
        <f>IF(OR(B12252="GAS",B12252="COL",B12252="LAN",B12252="RICE",B12252="LIVE"),J12252*About!$B$101,IF(OR(B12252="CROP",B12252="NAA"),J12252*About!$B$102,J12252))</f>
        <v>2.8515200689435043E-3</v>
      </c>
      <c r="L12252" t="str">
        <f>INDEX('EPA Tech to Policy Mapping'!$D:$D,MATCH('EPA Data'!F12252,'EPA Tech to Policy Mapping'!$C:$C,0))</f>
        <v>crop and rice measures</v>
      </c>
    </row>
    <row r="12253" spans="1:12" x14ac:dyDescent="0.35">
      <c r="A12253" t="s">
        <v>8</v>
      </c>
      <c r="B12253" t="s">
        <v>391</v>
      </c>
      <c r="C12253">
        <v>2050</v>
      </c>
      <c r="D12253" t="s">
        <v>5010</v>
      </c>
      <c r="E12253" t="s">
        <v>5011</v>
      </c>
      <c r="F12253" t="s">
        <v>400</v>
      </c>
      <c r="G12253">
        <v>58</v>
      </c>
      <c r="H12253" t="b">
        <f>OR(L12253='PERAC-ngpPrcsTnD-mthncptr'!$B$1,L12253='PERAC-ngpPrcsTnD-mthncptr'!$C$1,L12253='PERAC-ngpPrcsTnD-mthncptr'!$D$1)</f>
        <v>0</v>
      </c>
      <c r="I12253">
        <f>IF(H12253=TRUE,G12253+'NPV Calcs'!$D$14,G12253)</f>
        <v>58</v>
      </c>
      <c r="J12253">
        <v>3.4600000362843002E-3</v>
      </c>
      <c r="K12253">
        <f>IF(OR(B12253="GAS",B12253="COL",B12253="LAN",B12253="RICE",B12253="LIVE"),J12253*About!$B$101,IF(OR(B12253="CROP",B12253="NAA"),J12253*About!$B$102,J12253))</f>
        <v>3.8752000406384168E-3</v>
      </c>
      <c r="L12253" t="str">
        <f>INDEX('EPA Tech to Policy Mapping'!$D:$D,MATCH('EPA Data'!F12253,'EPA Tech to Policy Mapping'!$C:$C,0))</f>
        <v>crop and rice measures</v>
      </c>
    </row>
    <row r="12254" spans="1:12" x14ac:dyDescent="0.35">
      <c r="A12254" t="s">
        <v>8</v>
      </c>
      <c r="B12254" t="s">
        <v>391</v>
      </c>
      <c r="C12254">
        <v>2050</v>
      </c>
      <c r="D12254" t="s">
        <v>5010</v>
      </c>
      <c r="E12254" t="s">
        <v>5011</v>
      </c>
      <c r="F12254" t="s">
        <v>400</v>
      </c>
      <c r="G12254">
        <v>97</v>
      </c>
      <c r="H12254" t="b">
        <f>OR(L12254='PERAC-ngpPrcsTnD-mthncptr'!$B$1,L12254='PERAC-ngpPrcsTnD-mthncptr'!$C$1,L12254='PERAC-ngpPrcsTnD-mthncptr'!$D$1)</f>
        <v>0</v>
      </c>
      <c r="I12254">
        <f>IF(H12254=TRUE,G12254+'NPV Calcs'!$D$14,G12254)</f>
        <v>97</v>
      </c>
      <c r="J12254">
        <v>1.6135999932885201E-2</v>
      </c>
      <c r="K12254">
        <f>IF(OR(B12254="GAS",B12254="COL",B12254="LAN",B12254="RICE",B12254="LIVE"),J12254*About!$B$101,IF(OR(B12254="CROP",B12254="NAA"),J12254*About!$B$102,J12254))</f>
        <v>1.8072319924831427E-2</v>
      </c>
      <c r="L12254" t="str">
        <f>INDEX('EPA Tech to Policy Mapping'!$D:$D,MATCH('EPA Data'!F12254,'EPA Tech to Policy Mapping'!$C:$C,0))</f>
        <v>crop and rice measures</v>
      </c>
    </row>
    <row r="12255" spans="1:12" x14ac:dyDescent="0.35">
      <c r="A12255" t="s">
        <v>8</v>
      </c>
      <c r="B12255" t="s">
        <v>391</v>
      </c>
      <c r="C12255">
        <v>2050</v>
      </c>
      <c r="D12255" t="s">
        <v>5010</v>
      </c>
      <c r="E12255" t="s">
        <v>5011</v>
      </c>
      <c r="F12255" t="s">
        <v>400</v>
      </c>
      <c r="G12255">
        <v>126</v>
      </c>
      <c r="H12255" t="b">
        <f>OR(L12255='PERAC-ngpPrcsTnD-mthncptr'!$B$1,L12255='PERAC-ngpPrcsTnD-mthncptr'!$C$1,L12255='PERAC-ngpPrcsTnD-mthncptr'!$D$1)</f>
        <v>0</v>
      </c>
      <c r="I12255">
        <f>IF(H12255=TRUE,G12255+'NPV Calcs'!$D$14,G12255)</f>
        <v>126</v>
      </c>
      <c r="J12255">
        <v>1.8570000538602001E-3</v>
      </c>
      <c r="K12255">
        <f>IF(OR(B12255="GAS",B12255="COL",B12255="LAN",B12255="RICE",B12255="LIVE"),J12255*About!$B$101,IF(OR(B12255="CROP",B12255="NAA"),J12255*About!$B$102,J12255))</f>
        <v>2.0798400603234241E-3</v>
      </c>
      <c r="L12255" t="str">
        <f>INDEX('EPA Tech to Policy Mapping'!$D:$D,MATCH('EPA Data'!F12255,'EPA Tech to Policy Mapping'!$C:$C,0))</f>
        <v>crop and rice measures</v>
      </c>
    </row>
    <row r="12256" spans="1:12" x14ac:dyDescent="0.35">
      <c r="A12256" t="s">
        <v>8</v>
      </c>
      <c r="B12256" t="s">
        <v>391</v>
      </c>
      <c r="C12256">
        <v>2050</v>
      </c>
      <c r="D12256" t="s">
        <v>5010</v>
      </c>
      <c r="E12256" t="s">
        <v>5011</v>
      </c>
      <c r="F12256" t="s">
        <v>400</v>
      </c>
      <c r="G12256">
        <v>270</v>
      </c>
      <c r="H12256" t="b">
        <f>OR(L12256='PERAC-ngpPrcsTnD-mthncptr'!$B$1,L12256='PERAC-ngpPrcsTnD-mthncptr'!$C$1,L12256='PERAC-ngpPrcsTnD-mthncptr'!$D$1)</f>
        <v>0</v>
      </c>
      <c r="I12256">
        <f>IF(H12256=TRUE,G12256+'NPV Calcs'!$D$14,G12256)</f>
        <v>270</v>
      </c>
      <c r="J12256">
        <v>5.7479999959468998E-3</v>
      </c>
      <c r="K12256">
        <f>IF(OR(B12256="GAS",B12256="COL",B12256="LAN",B12256="RICE",B12256="LIVE"),J12256*About!$B$101,IF(OR(B12256="CROP",B12256="NAA"),J12256*About!$B$102,J12256))</f>
        <v>6.4377599954605286E-3</v>
      </c>
      <c r="L12256" t="str">
        <f>INDEX('EPA Tech to Policy Mapping'!$D:$D,MATCH('EPA Data'!F12256,'EPA Tech to Policy Mapping'!$C:$C,0))</f>
        <v>crop and rice measures</v>
      </c>
    </row>
    <row r="12257" spans="1:12" x14ac:dyDescent="0.35">
      <c r="A12257" t="s">
        <v>8</v>
      </c>
      <c r="B12257" t="s">
        <v>391</v>
      </c>
      <c r="C12257">
        <v>2050</v>
      </c>
      <c r="D12257" t="s">
        <v>5010</v>
      </c>
      <c r="E12257" t="s">
        <v>5011</v>
      </c>
      <c r="F12257" t="s">
        <v>400</v>
      </c>
      <c r="G12257">
        <v>284</v>
      </c>
      <c r="H12257" t="b">
        <f>OR(L12257='PERAC-ngpPrcsTnD-mthncptr'!$B$1,L12257='PERAC-ngpPrcsTnD-mthncptr'!$C$1,L12257='PERAC-ngpPrcsTnD-mthncptr'!$D$1)</f>
        <v>0</v>
      </c>
      <c r="I12257">
        <f>IF(H12257=TRUE,G12257+'NPV Calcs'!$D$14,G12257)</f>
        <v>284</v>
      </c>
      <c r="J12257">
        <v>1.38159999623895E-2</v>
      </c>
      <c r="K12257">
        <f>IF(OR(B12257="GAS",B12257="COL",B12257="LAN",B12257="RICE",B12257="LIVE"),J12257*About!$B$101,IF(OR(B12257="CROP",B12257="NAA"),J12257*About!$B$102,J12257))</f>
        <v>1.5473919957876241E-2</v>
      </c>
      <c r="L12257" t="str">
        <f>INDEX('EPA Tech to Policy Mapping'!$D:$D,MATCH('EPA Data'!F12257,'EPA Tech to Policy Mapping'!$C:$C,0))</f>
        <v>crop and rice measures</v>
      </c>
    </row>
    <row r="12258" spans="1:12" x14ac:dyDescent="0.35">
      <c r="A12258" t="s">
        <v>8</v>
      </c>
      <c r="B12258" t="s">
        <v>391</v>
      </c>
      <c r="C12258">
        <v>2050</v>
      </c>
      <c r="D12258" t="s">
        <v>5010</v>
      </c>
      <c r="E12258" t="s">
        <v>5011</v>
      </c>
      <c r="F12258" t="s">
        <v>400</v>
      </c>
      <c r="G12258">
        <v>299</v>
      </c>
      <c r="H12258" t="b">
        <f>OR(L12258='PERAC-ngpPrcsTnD-mthncptr'!$B$1,L12258='PERAC-ngpPrcsTnD-mthncptr'!$C$1,L12258='PERAC-ngpPrcsTnD-mthncptr'!$D$1)</f>
        <v>0</v>
      </c>
      <c r="I12258">
        <f>IF(H12258=TRUE,G12258+'NPV Calcs'!$D$14,G12258)</f>
        <v>299</v>
      </c>
      <c r="J12258">
        <v>1.9379999721423E-3</v>
      </c>
      <c r="K12258">
        <f>IF(OR(B12258="GAS",B12258="COL",B12258="LAN",B12258="RICE",B12258="LIVE"),J12258*About!$B$101,IF(OR(B12258="CROP",B12258="NAA"),J12258*About!$B$102,J12258))</f>
        <v>2.1705599687993761E-3</v>
      </c>
      <c r="L12258" t="str">
        <f>INDEX('EPA Tech to Policy Mapping'!$D:$D,MATCH('EPA Data'!F12258,'EPA Tech to Policy Mapping'!$C:$C,0))</f>
        <v>crop and rice measures</v>
      </c>
    </row>
    <row r="12259" spans="1:12" x14ac:dyDescent="0.35">
      <c r="A12259" t="s">
        <v>8</v>
      </c>
      <c r="B12259" t="s">
        <v>391</v>
      </c>
      <c r="C12259">
        <v>2050</v>
      </c>
      <c r="D12259" t="s">
        <v>5010</v>
      </c>
      <c r="E12259" t="s">
        <v>5011</v>
      </c>
      <c r="F12259" t="s">
        <v>400</v>
      </c>
      <c r="G12259">
        <v>336</v>
      </c>
      <c r="H12259" t="b">
        <f>OR(L12259='PERAC-ngpPrcsTnD-mthncptr'!$B$1,L12259='PERAC-ngpPrcsTnD-mthncptr'!$C$1,L12259='PERAC-ngpPrcsTnD-mthncptr'!$D$1)</f>
        <v>0</v>
      </c>
      <c r="I12259">
        <f>IF(H12259=TRUE,G12259+'NPV Calcs'!$D$14,G12259)</f>
        <v>336</v>
      </c>
      <c r="J12259">
        <v>1.5720000490546199E-2</v>
      </c>
      <c r="K12259">
        <f>IF(OR(B12259="GAS",B12259="COL",B12259="LAN",B12259="RICE",B12259="LIVE"),J12259*About!$B$101,IF(OR(B12259="CROP",B12259="NAA"),J12259*About!$B$102,J12259))</f>
        <v>1.7606400549411743E-2</v>
      </c>
      <c r="L12259" t="str">
        <f>INDEX('EPA Tech to Policy Mapping'!$D:$D,MATCH('EPA Data'!F12259,'EPA Tech to Policy Mapping'!$C:$C,0))</f>
        <v>crop and rice measures</v>
      </c>
    </row>
    <row r="12260" spans="1:12" x14ac:dyDescent="0.35">
      <c r="A12260" t="s">
        <v>8</v>
      </c>
      <c r="B12260" t="s">
        <v>391</v>
      </c>
      <c r="C12260">
        <v>2050</v>
      </c>
      <c r="D12260" t="s">
        <v>5010</v>
      </c>
      <c r="E12260" t="s">
        <v>5011</v>
      </c>
      <c r="F12260" t="s">
        <v>417</v>
      </c>
      <c r="G12260">
        <v>-100000</v>
      </c>
      <c r="H12260" t="b">
        <f>OR(L12260='PERAC-ngpPrcsTnD-mthncptr'!$B$1,L12260='PERAC-ngpPrcsTnD-mthncptr'!$C$1,L12260='PERAC-ngpPrcsTnD-mthncptr'!$D$1)</f>
        <v>0</v>
      </c>
      <c r="I12260">
        <f>IF(H12260=TRUE,G12260+'NPV Calcs'!$D$14,G12260)</f>
        <v>-100000</v>
      </c>
      <c r="J12260">
        <v>0</v>
      </c>
      <c r="K12260">
        <f>IF(OR(B12260="GAS",B12260="COL",B12260="LAN",B12260="RICE",B12260="LIVE"),J12260*About!$B$101,IF(OR(B12260="CROP",B12260="NAA"),J12260*About!$B$102,J12260))</f>
        <v>0</v>
      </c>
      <c r="L12260" t="str">
        <f>INDEX('EPA Tech to Policy Mapping'!$D:$D,MATCH('EPA Data'!F12260,'EPA Tech to Policy Mapping'!$C:$C,0))</f>
        <v>crop and rice measures</v>
      </c>
    </row>
    <row r="12261" spans="1:12" x14ac:dyDescent="0.35">
      <c r="A12261" t="s">
        <v>8</v>
      </c>
      <c r="B12261" t="s">
        <v>391</v>
      </c>
      <c r="C12261">
        <v>2050</v>
      </c>
      <c r="D12261" t="s">
        <v>5010</v>
      </c>
      <c r="E12261" t="s">
        <v>5011</v>
      </c>
      <c r="F12261" t="s">
        <v>417</v>
      </c>
      <c r="G12261">
        <v>1</v>
      </c>
      <c r="H12261" t="b">
        <f>OR(L12261='PERAC-ngpPrcsTnD-mthncptr'!$B$1,L12261='PERAC-ngpPrcsTnD-mthncptr'!$C$1,L12261='PERAC-ngpPrcsTnD-mthncptr'!$D$1)</f>
        <v>0</v>
      </c>
      <c r="I12261">
        <f>IF(H12261=TRUE,G12261+'NPV Calcs'!$D$14,G12261)</f>
        <v>1</v>
      </c>
      <c r="J12261">
        <v>4.0000001035849998E-6</v>
      </c>
      <c r="K12261">
        <f>IF(OR(B12261="GAS",B12261="COL",B12261="LAN",B12261="RICE",B12261="LIVE"),J12261*About!$B$101,IF(OR(B12261="CROP",B12261="NAA"),J12261*About!$B$102,J12261))</f>
        <v>4.4800001160152003E-6</v>
      </c>
      <c r="L12261" t="str">
        <f>INDEX('EPA Tech to Policy Mapping'!$D:$D,MATCH('EPA Data'!F12261,'EPA Tech to Policy Mapping'!$C:$C,0))</f>
        <v>crop and rice measures</v>
      </c>
    </row>
    <row r="12262" spans="1:12" x14ac:dyDescent="0.35">
      <c r="A12262" t="s">
        <v>8</v>
      </c>
      <c r="B12262" t="s">
        <v>391</v>
      </c>
      <c r="C12262">
        <v>2050</v>
      </c>
      <c r="D12262" t="s">
        <v>5010</v>
      </c>
      <c r="E12262" t="s">
        <v>5011</v>
      </c>
      <c r="F12262" t="s">
        <v>399</v>
      </c>
      <c r="G12262">
        <v>-5</v>
      </c>
      <c r="H12262" t="b">
        <f>OR(L12262='PERAC-ngpPrcsTnD-mthncptr'!$B$1,L12262='PERAC-ngpPrcsTnD-mthncptr'!$C$1,L12262='PERAC-ngpPrcsTnD-mthncptr'!$D$1)</f>
        <v>0</v>
      </c>
      <c r="I12262">
        <f>IF(H12262=TRUE,G12262+'NPV Calcs'!$D$14,G12262)</f>
        <v>-5</v>
      </c>
      <c r="J12262">
        <v>4.7599999234080002E-3</v>
      </c>
      <c r="K12262">
        <f>IF(OR(B12262="GAS",B12262="COL",B12262="LAN",B12262="RICE",B12262="LIVE"),J12262*About!$B$101,IF(OR(B12262="CROP",B12262="NAA"),J12262*About!$B$102,J12262))</f>
        <v>5.3311999142169608E-3</v>
      </c>
      <c r="L12262" t="str">
        <f>INDEX('EPA Tech to Policy Mapping'!$D:$D,MATCH('EPA Data'!F12262,'EPA Tech to Policy Mapping'!$C:$C,0))</f>
        <v>crop and rice measures</v>
      </c>
    </row>
    <row r="12263" spans="1:12" x14ac:dyDescent="0.35">
      <c r="A12263" t="s">
        <v>8</v>
      </c>
      <c r="B12263" t="s">
        <v>391</v>
      </c>
      <c r="C12263">
        <v>2050</v>
      </c>
      <c r="D12263" t="s">
        <v>5010</v>
      </c>
      <c r="E12263" t="s">
        <v>5011</v>
      </c>
      <c r="F12263" t="s">
        <v>399</v>
      </c>
      <c r="G12263">
        <v>27</v>
      </c>
      <c r="H12263" t="b">
        <f>OR(L12263='PERAC-ngpPrcsTnD-mthncptr'!$B$1,L12263='PERAC-ngpPrcsTnD-mthncptr'!$C$1,L12263='PERAC-ngpPrcsTnD-mthncptr'!$D$1)</f>
        <v>0</v>
      </c>
      <c r="I12263">
        <f>IF(H12263=TRUE,G12263+'NPV Calcs'!$D$14,G12263)</f>
        <v>27</v>
      </c>
      <c r="J12263">
        <v>3.4900000318885001E-3</v>
      </c>
      <c r="K12263">
        <f>IF(OR(B12263="GAS",B12263="COL",B12263="LAN",B12263="RICE",B12263="LIVE"),J12263*About!$B$101,IF(OR(B12263="CROP",B12263="NAA"),J12263*About!$B$102,J12263))</f>
        <v>3.9088000357151206E-3</v>
      </c>
      <c r="L12263" t="str">
        <f>INDEX('EPA Tech to Policy Mapping'!$D:$D,MATCH('EPA Data'!F12263,'EPA Tech to Policy Mapping'!$C:$C,0))</f>
        <v>crop and rice measures</v>
      </c>
    </row>
    <row r="12264" spans="1:12" x14ac:dyDescent="0.35">
      <c r="A12264" t="s">
        <v>8</v>
      </c>
      <c r="B12264" t="s">
        <v>391</v>
      </c>
      <c r="C12264">
        <v>2050</v>
      </c>
      <c r="D12264" t="s">
        <v>5010</v>
      </c>
      <c r="E12264" t="s">
        <v>5011</v>
      </c>
      <c r="F12264" t="s">
        <v>399</v>
      </c>
      <c r="G12264">
        <v>47</v>
      </c>
      <c r="H12264" t="b">
        <f>OR(L12264='PERAC-ngpPrcsTnD-mthncptr'!$B$1,L12264='PERAC-ngpPrcsTnD-mthncptr'!$C$1,L12264='PERAC-ngpPrcsTnD-mthncptr'!$D$1)</f>
        <v>0</v>
      </c>
      <c r="I12264">
        <f>IF(H12264=TRUE,G12264+'NPV Calcs'!$D$14,G12264)</f>
        <v>47</v>
      </c>
      <c r="J12264">
        <v>2.6102999225258799E-2</v>
      </c>
      <c r="K12264">
        <f>IF(OR(B12264="GAS",B12264="COL",B12264="LAN",B12264="RICE",B12264="LIVE"),J12264*About!$B$101,IF(OR(B12264="CROP",B12264="NAA"),J12264*About!$B$102,J12264))</f>
        <v>2.9235359132289859E-2</v>
      </c>
      <c r="L12264" t="str">
        <f>INDEX('EPA Tech to Policy Mapping'!$D:$D,MATCH('EPA Data'!F12264,'EPA Tech to Policy Mapping'!$C:$C,0))</f>
        <v>crop and rice measures</v>
      </c>
    </row>
    <row r="12265" spans="1:12" x14ac:dyDescent="0.35">
      <c r="A12265" t="s">
        <v>8</v>
      </c>
      <c r="B12265" t="s">
        <v>391</v>
      </c>
      <c r="C12265">
        <v>2050</v>
      </c>
      <c r="D12265" t="s">
        <v>5010</v>
      </c>
      <c r="E12265" t="s">
        <v>5011</v>
      </c>
      <c r="F12265" t="s">
        <v>399</v>
      </c>
      <c r="G12265">
        <v>51</v>
      </c>
      <c r="H12265" t="b">
        <f>OR(L12265='PERAC-ngpPrcsTnD-mthncptr'!$B$1,L12265='PERAC-ngpPrcsTnD-mthncptr'!$C$1,L12265='PERAC-ngpPrcsTnD-mthncptr'!$D$1)</f>
        <v>0</v>
      </c>
      <c r="I12265">
        <f>IF(H12265=TRUE,G12265+'NPV Calcs'!$D$14,G12265)</f>
        <v>51</v>
      </c>
      <c r="J12265">
        <v>2.6229999493808001E-3</v>
      </c>
      <c r="K12265">
        <f>IF(OR(B12265="GAS",B12265="COL",B12265="LAN",B12265="RICE",B12265="LIVE"),J12265*About!$B$101,IF(OR(B12265="CROP",B12265="NAA"),J12265*About!$B$102,J12265))</f>
        <v>2.9377599433064966E-3</v>
      </c>
      <c r="L12265" t="str">
        <f>INDEX('EPA Tech to Policy Mapping'!$D:$D,MATCH('EPA Data'!F12265,'EPA Tech to Policy Mapping'!$C:$C,0))</f>
        <v>crop and rice measures</v>
      </c>
    </row>
    <row r="12266" spans="1:12" x14ac:dyDescent="0.35">
      <c r="A12266" t="s">
        <v>8</v>
      </c>
      <c r="B12266" t="s">
        <v>391</v>
      </c>
      <c r="C12266">
        <v>2050</v>
      </c>
      <c r="D12266" t="s">
        <v>5010</v>
      </c>
      <c r="E12266" t="s">
        <v>5011</v>
      </c>
      <c r="F12266" t="s">
        <v>399</v>
      </c>
      <c r="G12266">
        <v>55</v>
      </c>
      <c r="H12266" t="b">
        <f>OR(L12266='PERAC-ngpPrcsTnD-mthncptr'!$B$1,L12266='PERAC-ngpPrcsTnD-mthncptr'!$C$1,L12266='PERAC-ngpPrcsTnD-mthncptr'!$D$1)</f>
        <v>0</v>
      </c>
      <c r="I12266">
        <f>IF(H12266=TRUE,G12266+'NPV Calcs'!$D$14,G12266)</f>
        <v>55</v>
      </c>
      <c r="J12266">
        <v>1.9836999475956001E-2</v>
      </c>
      <c r="K12266">
        <f>IF(OR(B12266="GAS",B12266="COL",B12266="LAN",B12266="RICE",B12266="LIVE"),J12266*About!$B$101,IF(OR(B12266="CROP",B12266="NAA"),J12266*About!$B$102,J12266))</f>
        <v>2.2217439413070722E-2</v>
      </c>
      <c r="L12266" t="str">
        <f>INDEX('EPA Tech to Policy Mapping'!$D:$D,MATCH('EPA Data'!F12266,'EPA Tech to Policy Mapping'!$C:$C,0))</f>
        <v>crop and rice measures</v>
      </c>
    </row>
    <row r="12267" spans="1:12" x14ac:dyDescent="0.35">
      <c r="A12267" t="s">
        <v>8</v>
      </c>
      <c r="B12267" t="s">
        <v>391</v>
      </c>
      <c r="C12267">
        <v>2050</v>
      </c>
      <c r="D12267" t="s">
        <v>5010</v>
      </c>
      <c r="E12267" t="s">
        <v>5011</v>
      </c>
      <c r="F12267" t="s">
        <v>399</v>
      </c>
      <c r="G12267">
        <v>121</v>
      </c>
      <c r="H12267" t="b">
        <f>OR(L12267='PERAC-ngpPrcsTnD-mthncptr'!$B$1,L12267='PERAC-ngpPrcsTnD-mthncptr'!$C$1,L12267='PERAC-ngpPrcsTnD-mthncptr'!$D$1)</f>
        <v>0</v>
      </c>
      <c r="I12267">
        <f>IF(H12267=TRUE,G12267+'NPV Calcs'!$D$14,G12267)</f>
        <v>121</v>
      </c>
      <c r="J12267">
        <v>8.5570001974702003E-3</v>
      </c>
      <c r="K12267">
        <f>IF(OR(B12267="GAS",B12267="COL",B12267="LAN",B12267="RICE",B12267="LIVE"),J12267*About!$B$101,IF(OR(B12267="CROP",B12267="NAA"),J12267*About!$B$102,J12267))</f>
        <v>9.5838402211666247E-3</v>
      </c>
      <c r="L12267" t="str">
        <f>INDEX('EPA Tech to Policy Mapping'!$D:$D,MATCH('EPA Data'!F12267,'EPA Tech to Policy Mapping'!$C:$C,0))</f>
        <v>crop and rice measures</v>
      </c>
    </row>
    <row r="12268" spans="1:12" x14ac:dyDescent="0.35">
      <c r="A12268" t="s">
        <v>8</v>
      </c>
      <c r="B12268" t="s">
        <v>391</v>
      </c>
      <c r="C12268">
        <v>2050</v>
      </c>
      <c r="D12268" t="s">
        <v>5010</v>
      </c>
      <c r="E12268" t="s">
        <v>5011</v>
      </c>
      <c r="F12268" t="s">
        <v>399</v>
      </c>
      <c r="G12268">
        <v>163</v>
      </c>
      <c r="H12268" t="b">
        <f>OR(L12268='PERAC-ngpPrcsTnD-mthncptr'!$B$1,L12268='PERAC-ngpPrcsTnD-mthncptr'!$C$1,L12268='PERAC-ngpPrcsTnD-mthncptr'!$D$1)</f>
        <v>0</v>
      </c>
      <c r="I12268">
        <f>IF(H12268=TRUE,G12268+'NPV Calcs'!$D$14,G12268)</f>
        <v>163</v>
      </c>
      <c r="J12268">
        <v>2.0070999860763501E-2</v>
      </c>
      <c r="K12268">
        <f>IF(OR(B12268="GAS",B12268="COL",B12268="LAN",B12268="RICE",B12268="LIVE"),J12268*About!$B$101,IF(OR(B12268="CROP",B12268="NAA"),J12268*About!$B$102,J12268))</f>
        <v>2.2479519844055124E-2</v>
      </c>
      <c r="L12268" t="str">
        <f>INDEX('EPA Tech to Policy Mapping'!$D:$D,MATCH('EPA Data'!F12268,'EPA Tech to Policy Mapping'!$C:$C,0))</f>
        <v>crop and rice measures</v>
      </c>
    </row>
    <row r="12269" spans="1:12" x14ac:dyDescent="0.35">
      <c r="A12269" t="s">
        <v>8</v>
      </c>
      <c r="B12269" t="s">
        <v>391</v>
      </c>
      <c r="C12269">
        <v>2050</v>
      </c>
      <c r="D12269" t="s">
        <v>5010</v>
      </c>
      <c r="E12269" t="s">
        <v>5011</v>
      </c>
      <c r="F12269" t="s">
        <v>399</v>
      </c>
      <c r="G12269">
        <v>170</v>
      </c>
      <c r="H12269" t="b">
        <f>OR(L12269='PERAC-ngpPrcsTnD-mthncptr'!$B$1,L12269='PERAC-ngpPrcsTnD-mthncptr'!$C$1,L12269='PERAC-ngpPrcsTnD-mthncptr'!$D$1)</f>
        <v>0</v>
      </c>
      <c r="I12269">
        <f>IF(H12269=TRUE,G12269+'NPV Calcs'!$D$14,G12269)</f>
        <v>170</v>
      </c>
      <c r="J12269">
        <v>2.5170000735669999E-3</v>
      </c>
      <c r="K12269">
        <f>IF(OR(B12269="GAS",B12269="COL",B12269="LAN",B12269="RICE",B12269="LIVE"),J12269*About!$B$101,IF(OR(B12269="CROP",B12269="NAA"),J12269*About!$B$102,J12269))</f>
        <v>2.8190400823950401E-3</v>
      </c>
      <c r="L12269" t="str">
        <f>INDEX('EPA Tech to Policy Mapping'!$D:$D,MATCH('EPA Data'!F12269,'EPA Tech to Policy Mapping'!$C:$C,0))</f>
        <v>crop and rice measures</v>
      </c>
    </row>
    <row r="12270" spans="1:12" x14ac:dyDescent="0.35">
      <c r="A12270" t="s">
        <v>8</v>
      </c>
      <c r="B12270" t="s">
        <v>391</v>
      </c>
      <c r="C12270">
        <v>2050</v>
      </c>
      <c r="D12270" t="s">
        <v>5010</v>
      </c>
      <c r="E12270" t="s">
        <v>5011</v>
      </c>
      <c r="F12270" t="s">
        <v>407</v>
      </c>
      <c r="G12270">
        <v>104</v>
      </c>
      <c r="H12270" t="b">
        <f>OR(L12270='PERAC-ngpPrcsTnD-mthncptr'!$B$1,L12270='PERAC-ngpPrcsTnD-mthncptr'!$C$1,L12270='PERAC-ngpPrcsTnD-mthncptr'!$D$1)</f>
        <v>0</v>
      </c>
      <c r="I12270">
        <f>IF(H12270=TRUE,G12270+'NPV Calcs'!$D$14,G12270)</f>
        <v>104</v>
      </c>
      <c r="J12270">
        <v>1.81620009243488E-2</v>
      </c>
      <c r="K12270">
        <f>IF(OR(B12270="GAS",B12270="COL",B12270="LAN",B12270="RICE",B12270="LIVE"),J12270*About!$B$101,IF(OR(B12270="CROP",B12270="NAA"),J12270*About!$B$102,J12270))</f>
        <v>2.0341441035270656E-2</v>
      </c>
      <c r="L12270" t="str">
        <f>INDEX('EPA Tech to Policy Mapping'!$D:$D,MATCH('EPA Data'!F12270,'EPA Tech to Policy Mapping'!$C:$C,0))</f>
        <v>crop and rice measures</v>
      </c>
    </row>
    <row r="12271" spans="1:12" x14ac:dyDescent="0.35">
      <c r="A12271" t="s">
        <v>8</v>
      </c>
      <c r="B12271" t="s">
        <v>391</v>
      </c>
      <c r="C12271">
        <v>2050</v>
      </c>
      <c r="D12271" t="s">
        <v>5010</v>
      </c>
      <c r="E12271" t="s">
        <v>5011</v>
      </c>
      <c r="F12271" t="s">
        <v>407</v>
      </c>
      <c r="G12271">
        <v>191</v>
      </c>
      <c r="H12271" t="b">
        <f>OR(L12271='PERAC-ngpPrcsTnD-mthncptr'!$B$1,L12271='PERAC-ngpPrcsTnD-mthncptr'!$C$1,L12271='PERAC-ngpPrcsTnD-mthncptr'!$D$1)</f>
        <v>0</v>
      </c>
      <c r="I12271">
        <f>IF(H12271=TRUE,G12271+'NPV Calcs'!$D$14,G12271)</f>
        <v>191</v>
      </c>
      <c r="J12271">
        <v>2.3809999693185E-3</v>
      </c>
      <c r="K12271">
        <f>IF(OR(B12271="GAS",B12271="COL",B12271="LAN",B12271="RICE",B12271="LIVE"),J12271*About!$B$101,IF(OR(B12271="CROP",B12271="NAA"),J12271*About!$B$102,J12271))</f>
        <v>2.6667199656367204E-3</v>
      </c>
      <c r="L12271" t="str">
        <f>INDEX('EPA Tech to Policy Mapping'!$D:$D,MATCH('EPA Data'!F12271,'EPA Tech to Policy Mapping'!$C:$C,0))</f>
        <v>crop and rice measures</v>
      </c>
    </row>
    <row r="12272" spans="1:12" x14ac:dyDescent="0.35">
      <c r="A12272" t="s">
        <v>8</v>
      </c>
      <c r="B12272" t="s">
        <v>391</v>
      </c>
      <c r="C12272">
        <v>2050</v>
      </c>
      <c r="D12272" t="s">
        <v>5010</v>
      </c>
      <c r="E12272" t="s">
        <v>5011</v>
      </c>
      <c r="F12272" t="s">
        <v>407</v>
      </c>
      <c r="G12272">
        <v>227</v>
      </c>
      <c r="H12272" t="b">
        <f>OR(L12272='PERAC-ngpPrcsTnD-mthncptr'!$B$1,L12272='PERAC-ngpPrcsTnD-mthncptr'!$C$1,L12272='PERAC-ngpPrcsTnD-mthncptr'!$D$1)</f>
        <v>0</v>
      </c>
      <c r="I12272">
        <f>IF(H12272=TRUE,G12272+'NPV Calcs'!$D$14,G12272)</f>
        <v>227</v>
      </c>
      <c r="J12272">
        <v>1.6573000699281699E-2</v>
      </c>
      <c r="K12272">
        <f>IF(OR(B12272="GAS",B12272="COL",B12272="LAN",B12272="RICE",B12272="LIVE"),J12272*About!$B$101,IF(OR(B12272="CROP",B12272="NAA"),J12272*About!$B$102,J12272))</f>
        <v>1.8561760783195505E-2</v>
      </c>
      <c r="L12272" t="str">
        <f>INDEX('EPA Tech to Policy Mapping'!$D:$D,MATCH('EPA Data'!F12272,'EPA Tech to Policy Mapping'!$C:$C,0))</f>
        <v>crop and rice measures</v>
      </c>
    </row>
    <row r="12273" spans="1:12" x14ac:dyDescent="0.35">
      <c r="A12273" t="s">
        <v>8</v>
      </c>
      <c r="B12273" t="s">
        <v>391</v>
      </c>
      <c r="C12273">
        <v>2050</v>
      </c>
      <c r="D12273" t="s">
        <v>5010</v>
      </c>
      <c r="E12273" t="s">
        <v>5011</v>
      </c>
      <c r="F12273" t="s">
        <v>407</v>
      </c>
      <c r="G12273">
        <v>231</v>
      </c>
      <c r="H12273" t="b">
        <f>OR(L12273='PERAC-ngpPrcsTnD-mthncptr'!$B$1,L12273='PERAC-ngpPrcsTnD-mthncptr'!$C$1,L12273='PERAC-ngpPrcsTnD-mthncptr'!$D$1)</f>
        <v>0</v>
      </c>
      <c r="I12273">
        <f>IF(H12273=TRUE,G12273+'NPV Calcs'!$D$14,G12273)</f>
        <v>231</v>
      </c>
      <c r="J12273">
        <v>1.7399999778717999E-3</v>
      </c>
      <c r="K12273">
        <f>IF(OR(B12273="GAS",B12273="COL",B12273="LAN",B12273="RICE",B12273="LIVE"),J12273*About!$B$101,IF(OR(B12273="CROP",B12273="NAA"),J12273*About!$B$102,J12273))</f>
        <v>1.9487999752164161E-3</v>
      </c>
      <c r="L12273" t="str">
        <f>INDEX('EPA Tech to Policy Mapping'!$D:$D,MATCH('EPA Data'!F12273,'EPA Tech to Policy Mapping'!$C:$C,0))</f>
        <v>crop and rice measures</v>
      </c>
    </row>
    <row r="12274" spans="1:12" x14ac:dyDescent="0.35">
      <c r="A12274" t="s">
        <v>8</v>
      </c>
      <c r="B12274" t="s">
        <v>391</v>
      </c>
      <c r="C12274">
        <v>2050</v>
      </c>
      <c r="D12274" t="s">
        <v>5010</v>
      </c>
      <c r="E12274" t="s">
        <v>5011</v>
      </c>
      <c r="F12274" t="s">
        <v>407</v>
      </c>
      <c r="G12274">
        <v>454</v>
      </c>
      <c r="H12274" t="b">
        <f>OR(L12274='PERAC-ngpPrcsTnD-mthncptr'!$B$1,L12274='PERAC-ngpPrcsTnD-mthncptr'!$C$1,L12274='PERAC-ngpPrcsTnD-mthncptr'!$D$1)</f>
        <v>0</v>
      </c>
      <c r="I12274">
        <f>IF(H12274=TRUE,G12274+'NPV Calcs'!$D$14,G12274)</f>
        <v>454</v>
      </c>
      <c r="J12274">
        <v>9.7200000891459995E-4</v>
      </c>
      <c r="K12274">
        <f>IF(OR(B12274="GAS",B12274="COL",B12274="LAN",B12274="RICE",B12274="LIVE"),J12274*About!$B$101,IF(OR(B12274="CROP",B12274="NAA"),J12274*About!$B$102,J12274))</f>
        <v>1.088640009984352E-3</v>
      </c>
      <c r="L12274" t="str">
        <f>INDEX('EPA Tech to Policy Mapping'!$D:$D,MATCH('EPA Data'!F12274,'EPA Tech to Policy Mapping'!$C:$C,0))</f>
        <v>crop and rice measures</v>
      </c>
    </row>
    <row r="12275" spans="1:12" x14ac:dyDescent="0.35">
      <c r="A12275" t="s">
        <v>8</v>
      </c>
      <c r="B12275" t="s">
        <v>391</v>
      </c>
      <c r="C12275">
        <v>2050</v>
      </c>
      <c r="D12275" t="s">
        <v>5010</v>
      </c>
      <c r="E12275" t="s">
        <v>5011</v>
      </c>
      <c r="F12275" t="s">
        <v>407</v>
      </c>
      <c r="G12275">
        <v>480</v>
      </c>
      <c r="H12275" t="b">
        <f>OR(L12275='PERAC-ngpPrcsTnD-mthncptr'!$B$1,L12275='PERAC-ngpPrcsTnD-mthncptr'!$C$1,L12275='PERAC-ngpPrcsTnD-mthncptr'!$D$1)</f>
        <v>0</v>
      </c>
      <c r="I12275">
        <f>IF(H12275=TRUE,G12275+'NPV Calcs'!$D$14,G12275)</f>
        <v>480</v>
      </c>
      <c r="J12275">
        <v>1.1289999820292E-3</v>
      </c>
      <c r="K12275">
        <f>IF(OR(B12275="GAS",B12275="COL",B12275="LAN",B12275="RICE",B12275="LIVE"),J12275*About!$B$101,IF(OR(B12275="CROP",B12275="NAA"),J12275*About!$B$102,J12275))</f>
        <v>1.2644799798727042E-3</v>
      </c>
      <c r="L12275" t="str">
        <f>INDEX('EPA Tech to Policy Mapping'!$D:$D,MATCH('EPA Data'!F12275,'EPA Tech to Policy Mapping'!$C:$C,0))</f>
        <v>crop and rice measures</v>
      </c>
    </row>
    <row r="12276" spans="1:12" x14ac:dyDescent="0.35">
      <c r="A12276" t="s">
        <v>8</v>
      </c>
      <c r="B12276" t="s">
        <v>391</v>
      </c>
      <c r="C12276">
        <v>2050</v>
      </c>
      <c r="D12276" t="s">
        <v>5010</v>
      </c>
      <c r="E12276" t="s">
        <v>5011</v>
      </c>
      <c r="F12276" t="s">
        <v>407</v>
      </c>
      <c r="G12276">
        <v>510</v>
      </c>
      <c r="H12276" t="b">
        <f>OR(L12276='PERAC-ngpPrcsTnD-mthncptr'!$B$1,L12276='PERAC-ngpPrcsTnD-mthncptr'!$C$1,L12276='PERAC-ngpPrcsTnD-mthncptr'!$D$1)</f>
        <v>0</v>
      </c>
      <c r="I12276">
        <f>IF(H12276=TRUE,G12276+'NPV Calcs'!$D$14,G12276)</f>
        <v>510</v>
      </c>
      <c r="J12276">
        <v>3.9130002260208E-3</v>
      </c>
      <c r="K12276">
        <f>IF(OR(B12276="GAS",B12276="COL",B12276="LAN",B12276="RICE",B12276="LIVE"),J12276*About!$B$101,IF(OR(B12276="CROP",B12276="NAA"),J12276*About!$B$102,J12276))</f>
        <v>4.382560253143296E-3</v>
      </c>
      <c r="L12276" t="str">
        <f>INDEX('EPA Tech to Policy Mapping'!$D:$D,MATCH('EPA Data'!F12276,'EPA Tech to Policy Mapping'!$C:$C,0))</f>
        <v>crop and rice measures</v>
      </c>
    </row>
    <row r="12277" spans="1:12" x14ac:dyDescent="0.35">
      <c r="A12277" t="s">
        <v>8</v>
      </c>
      <c r="B12277" t="s">
        <v>391</v>
      </c>
      <c r="C12277">
        <v>2050</v>
      </c>
      <c r="D12277" t="s">
        <v>5010</v>
      </c>
      <c r="E12277" t="s">
        <v>5011</v>
      </c>
      <c r="F12277" t="s">
        <v>407</v>
      </c>
      <c r="G12277">
        <v>554</v>
      </c>
      <c r="H12277" t="b">
        <f>OR(L12277='PERAC-ngpPrcsTnD-mthncptr'!$B$1,L12277='PERAC-ngpPrcsTnD-mthncptr'!$C$1,L12277='PERAC-ngpPrcsTnD-mthncptr'!$D$1)</f>
        <v>0</v>
      </c>
      <c r="I12277">
        <f>IF(H12277=TRUE,G12277+'NPV Calcs'!$D$14,G12277)</f>
        <v>554</v>
      </c>
      <c r="J12277">
        <v>8.1240003928541998E-3</v>
      </c>
      <c r="K12277">
        <f>IF(OR(B12277="GAS",B12277="COL",B12277="LAN",B12277="RICE",B12277="LIVE"),J12277*About!$B$101,IF(OR(B12277="CROP",B12277="NAA"),J12277*About!$B$102,J12277))</f>
        <v>9.0988804399967042E-3</v>
      </c>
      <c r="L12277" t="str">
        <f>INDEX('EPA Tech to Policy Mapping'!$D:$D,MATCH('EPA Data'!F12277,'EPA Tech to Policy Mapping'!$C:$C,0))</f>
        <v>crop and rice measures</v>
      </c>
    </row>
    <row r="12278" spans="1:12" x14ac:dyDescent="0.35">
      <c r="A12278" t="s">
        <v>8</v>
      </c>
      <c r="B12278" t="s">
        <v>391</v>
      </c>
      <c r="C12278">
        <v>2050</v>
      </c>
      <c r="D12278" t="s">
        <v>5010</v>
      </c>
      <c r="E12278" t="s">
        <v>5011</v>
      </c>
      <c r="F12278" t="s">
        <v>410</v>
      </c>
      <c r="G12278">
        <v>422</v>
      </c>
      <c r="H12278" t="b">
        <f>OR(L12278='PERAC-ngpPrcsTnD-mthncptr'!$B$1,L12278='PERAC-ngpPrcsTnD-mthncptr'!$C$1,L12278='PERAC-ngpPrcsTnD-mthncptr'!$D$1)</f>
        <v>0</v>
      </c>
      <c r="I12278">
        <f>IF(H12278=TRUE,G12278+'NPV Calcs'!$D$14,G12278)</f>
        <v>422</v>
      </c>
      <c r="J12278">
        <v>1.4609999489039001E-3</v>
      </c>
      <c r="K12278">
        <f>IF(OR(B12278="GAS",B12278="COL",B12278="LAN",B12278="RICE",B12278="LIVE"),J12278*About!$B$101,IF(OR(B12278="CROP",B12278="NAA"),J12278*About!$B$102,J12278))</f>
        <v>1.6363199427723682E-3</v>
      </c>
      <c r="L12278" t="str">
        <f>INDEX('EPA Tech to Policy Mapping'!$D:$D,MATCH('EPA Data'!F12278,'EPA Tech to Policy Mapping'!$C:$C,0))</f>
        <v>crop and rice measures</v>
      </c>
    </row>
    <row r="12279" spans="1:12" x14ac:dyDescent="0.35">
      <c r="A12279" t="s">
        <v>8</v>
      </c>
      <c r="B12279" t="s">
        <v>391</v>
      </c>
      <c r="C12279">
        <v>2050</v>
      </c>
      <c r="D12279" t="s">
        <v>5010</v>
      </c>
      <c r="E12279" t="s">
        <v>5011</v>
      </c>
      <c r="F12279" t="s">
        <v>410</v>
      </c>
      <c r="G12279">
        <v>783</v>
      </c>
      <c r="H12279" t="b">
        <f>OR(L12279='PERAC-ngpPrcsTnD-mthncptr'!$B$1,L12279='PERAC-ngpPrcsTnD-mthncptr'!$C$1,L12279='PERAC-ngpPrcsTnD-mthncptr'!$D$1)</f>
        <v>0</v>
      </c>
      <c r="I12279">
        <f>IF(H12279=TRUE,G12279+'NPV Calcs'!$D$14,G12279)</f>
        <v>783</v>
      </c>
      <c r="J12279">
        <v>1.5900000289549999E-4</v>
      </c>
      <c r="K12279">
        <f>IF(OR(B12279="GAS",B12279="COL",B12279="LAN",B12279="RICE",B12279="LIVE"),J12279*About!$B$101,IF(OR(B12279="CROP",B12279="NAA"),J12279*About!$B$102,J12279))</f>
        <v>1.7808000324295999E-4</v>
      </c>
      <c r="L12279" t="str">
        <f>INDEX('EPA Tech to Policy Mapping'!$D:$D,MATCH('EPA Data'!F12279,'EPA Tech to Policy Mapping'!$C:$C,0))</f>
        <v>crop and rice measures</v>
      </c>
    </row>
    <row r="12280" spans="1:12" x14ac:dyDescent="0.35">
      <c r="A12280" t="s">
        <v>8</v>
      </c>
      <c r="B12280" t="s">
        <v>391</v>
      </c>
      <c r="C12280">
        <v>2050</v>
      </c>
      <c r="D12280" t="s">
        <v>5010</v>
      </c>
      <c r="E12280" t="s">
        <v>5011</v>
      </c>
      <c r="F12280" t="s">
        <v>410</v>
      </c>
      <c r="G12280">
        <v>895</v>
      </c>
      <c r="H12280" t="b">
        <f>OR(L12280='PERAC-ngpPrcsTnD-mthncptr'!$B$1,L12280='PERAC-ngpPrcsTnD-mthncptr'!$C$1,L12280='PERAC-ngpPrcsTnD-mthncptr'!$D$1)</f>
        <v>0</v>
      </c>
      <c r="I12280">
        <f>IF(H12280=TRUE,G12280+'NPV Calcs'!$D$14,G12280)</f>
        <v>895</v>
      </c>
      <c r="J12280">
        <v>1.140000022133E-4</v>
      </c>
      <c r="K12280">
        <f>IF(OR(B12280="GAS",B12280="COL",B12280="LAN",B12280="RICE",B12280="LIVE"),J12280*About!$B$101,IF(OR(B12280="CROP",B12280="NAA"),J12280*About!$B$102,J12280))</f>
        <v>1.2768000247889602E-4</v>
      </c>
      <c r="L12280" t="str">
        <f>INDEX('EPA Tech to Policy Mapping'!$D:$D,MATCH('EPA Data'!F12280,'EPA Tech to Policy Mapping'!$C:$C,0))</f>
        <v>crop and rice measures</v>
      </c>
    </row>
    <row r="12281" spans="1:12" x14ac:dyDescent="0.35">
      <c r="A12281" t="s">
        <v>8</v>
      </c>
      <c r="B12281" t="s">
        <v>391</v>
      </c>
      <c r="C12281">
        <v>2050</v>
      </c>
      <c r="D12281" t="s">
        <v>5010</v>
      </c>
      <c r="E12281" t="s">
        <v>5011</v>
      </c>
      <c r="F12281" t="s">
        <v>410</v>
      </c>
      <c r="G12281">
        <v>3641</v>
      </c>
      <c r="H12281" t="b">
        <f>OR(L12281='PERAC-ngpPrcsTnD-mthncptr'!$B$1,L12281='PERAC-ngpPrcsTnD-mthncptr'!$C$1,L12281='PERAC-ngpPrcsTnD-mthncptr'!$D$1)</f>
        <v>0</v>
      </c>
      <c r="I12281">
        <f>IF(H12281=TRUE,G12281+'NPV Calcs'!$D$14,G12281)</f>
        <v>3641</v>
      </c>
      <c r="J12281">
        <v>1.2500000593720001E-4</v>
      </c>
      <c r="K12281">
        <f>IF(OR(B12281="GAS",B12281="COL",B12281="LAN",B12281="RICE",B12281="LIVE"),J12281*About!$B$101,IF(OR(B12281="CROP",B12281="NAA"),J12281*About!$B$102,J12281))</f>
        <v>1.4000000664966402E-4</v>
      </c>
      <c r="L12281" t="str">
        <f>INDEX('EPA Tech to Policy Mapping'!$D:$D,MATCH('EPA Data'!F12281,'EPA Tech to Policy Mapping'!$C:$C,0))</f>
        <v>crop and rice measures</v>
      </c>
    </row>
    <row r="12282" spans="1:12" x14ac:dyDescent="0.35">
      <c r="A12282" t="s">
        <v>8</v>
      </c>
      <c r="B12282" t="s">
        <v>391</v>
      </c>
      <c r="C12282">
        <v>2050</v>
      </c>
      <c r="D12282" t="s">
        <v>5010</v>
      </c>
      <c r="E12282" t="s">
        <v>5011</v>
      </c>
      <c r="F12282" t="s">
        <v>410</v>
      </c>
      <c r="G12282">
        <v>7044</v>
      </c>
      <c r="H12282" t="b">
        <f>OR(L12282='PERAC-ngpPrcsTnD-mthncptr'!$B$1,L12282='PERAC-ngpPrcsTnD-mthncptr'!$C$1,L12282='PERAC-ngpPrcsTnD-mthncptr'!$D$1)</f>
        <v>0</v>
      </c>
      <c r="I12282">
        <f>IF(H12282=TRUE,G12282+'NPV Calcs'!$D$14,G12282)</f>
        <v>7044</v>
      </c>
      <c r="J12282">
        <v>2.0999999833300002E-5</v>
      </c>
      <c r="K12282">
        <f>IF(OR(B12282="GAS",B12282="COL",B12282="LAN",B12282="RICE",B12282="LIVE"),J12282*About!$B$101,IF(OR(B12282="CROP",B12282="NAA"),J12282*About!$B$102,J12282))</f>
        <v>2.3519999813296003E-5</v>
      </c>
      <c r="L12282" t="str">
        <f>INDEX('EPA Tech to Policy Mapping'!$D:$D,MATCH('EPA Data'!F12282,'EPA Tech to Policy Mapping'!$C:$C,0))</f>
        <v>crop and rice measures</v>
      </c>
    </row>
    <row r="12283" spans="1:12" x14ac:dyDescent="0.35">
      <c r="A12283" t="s">
        <v>8</v>
      </c>
      <c r="B12283" t="s">
        <v>391</v>
      </c>
      <c r="C12283">
        <v>2050</v>
      </c>
      <c r="D12283" t="s">
        <v>5010</v>
      </c>
      <c r="E12283" t="s">
        <v>5011</v>
      </c>
      <c r="F12283" t="s">
        <v>410</v>
      </c>
      <c r="G12283">
        <v>100000</v>
      </c>
      <c r="H12283" t="b">
        <f>OR(L12283='PERAC-ngpPrcsTnD-mthncptr'!$B$1,L12283='PERAC-ngpPrcsTnD-mthncptr'!$C$1,L12283='PERAC-ngpPrcsTnD-mthncptr'!$D$1)</f>
        <v>0</v>
      </c>
      <c r="I12283">
        <f>IF(H12283=TRUE,G12283+'NPV Calcs'!$D$14,G12283)</f>
        <v>100000</v>
      </c>
      <c r="J12283">
        <v>9.9999999999999998E-13</v>
      </c>
      <c r="K12283">
        <f>IF(OR(B12283="GAS",B12283="COL",B12283="LAN",B12283="RICE",B12283="LIVE"),J12283*About!$B$101,IF(OR(B12283="CROP",B12283="NAA"),J12283*About!$B$102,J12283))</f>
        <v>1.1200000000000001E-12</v>
      </c>
      <c r="L12283" t="str">
        <f>INDEX('EPA Tech to Policy Mapping'!$D:$D,MATCH('EPA Data'!F12283,'EPA Tech to Policy Mapping'!$C:$C,0))</f>
        <v>crop and rice measures</v>
      </c>
    </row>
    <row r="12284" spans="1:12" x14ac:dyDescent="0.35">
      <c r="A12284" t="s">
        <v>8</v>
      </c>
      <c r="B12284" t="s">
        <v>391</v>
      </c>
      <c r="C12284">
        <v>2050</v>
      </c>
      <c r="D12284" t="s">
        <v>5010</v>
      </c>
      <c r="E12284" t="s">
        <v>5011</v>
      </c>
      <c r="F12284" t="s">
        <v>412</v>
      </c>
      <c r="G12284">
        <v>545</v>
      </c>
      <c r="H12284" t="b">
        <f>OR(L12284='PERAC-ngpPrcsTnD-mthncptr'!$B$1,L12284='PERAC-ngpPrcsTnD-mthncptr'!$C$1,L12284='PERAC-ngpPrcsTnD-mthncptr'!$D$1)</f>
        <v>0</v>
      </c>
      <c r="I12284">
        <f>IF(H12284=TRUE,G12284+'NPV Calcs'!$D$14,G12284)</f>
        <v>545</v>
      </c>
      <c r="J12284">
        <v>2.5120000354945998E-3</v>
      </c>
      <c r="K12284">
        <f>IF(OR(B12284="GAS",B12284="COL",B12284="LAN",B12284="RICE",B12284="LIVE"),J12284*About!$B$101,IF(OR(B12284="CROP",B12284="NAA"),J12284*About!$B$102,J12284))</f>
        <v>2.8134400397539518E-3</v>
      </c>
      <c r="L12284" t="str">
        <f>INDEX('EPA Tech to Policy Mapping'!$D:$D,MATCH('EPA Data'!F12284,'EPA Tech to Policy Mapping'!$C:$C,0))</f>
        <v>crop and rice measures</v>
      </c>
    </row>
    <row r="12285" spans="1:12" x14ac:dyDescent="0.35">
      <c r="A12285" t="s">
        <v>8</v>
      </c>
      <c r="B12285" t="s">
        <v>391</v>
      </c>
      <c r="C12285">
        <v>2050</v>
      </c>
      <c r="D12285" t="s">
        <v>5010</v>
      </c>
      <c r="E12285" t="s">
        <v>5011</v>
      </c>
      <c r="F12285" t="s">
        <v>412</v>
      </c>
      <c r="G12285">
        <v>1068</v>
      </c>
      <c r="H12285" t="b">
        <f>OR(L12285='PERAC-ngpPrcsTnD-mthncptr'!$B$1,L12285='PERAC-ngpPrcsTnD-mthncptr'!$C$1,L12285='PERAC-ngpPrcsTnD-mthncptr'!$D$1)</f>
        <v>0</v>
      </c>
      <c r="I12285">
        <f>IF(H12285=TRUE,G12285+'NPV Calcs'!$D$14,G12285)</f>
        <v>1068</v>
      </c>
      <c r="J12285">
        <v>2.540000132285E-4</v>
      </c>
      <c r="K12285">
        <f>IF(OR(B12285="GAS",B12285="COL",B12285="LAN",B12285="RICE",B12285="LIVE"),J12285*About!$B$101,IF(OR(B12285="CROP",B12285="NAA"),J12285*About!$B$102,J12285))</f>
        <v>2.8448001481592002E-4</v>
      </c>
      <c r="L12285" t="str">
        <f>INDEX('EPA Tech to Policy Mapping'!$D:$D,MATCH('EPA Data'!F12285,'EPA Tech to Policy Mapping'!$C:$C,0))</f>
        <v>crop and rice measures</v>
      </c>
    </row>
    <row r="12286" spans="1:12" x14ac:dyDescent="0.35">
      <c r="A12286" t="s">
        <v>8</v>
      </c>
      <c r="B12286" t="s">
        <v>391</v>
      </c>
      <c r="C12286">
        <v>2050</v>
      </c>
      <c r="D12286" t="s">
        <v>5010</v>
      </c>
      <c r="E12286" t="s">
        <v>5011</v>
      </c>
      <c r="F12286" t="s">
        <v>412</v>
      </c>
      <c r="G12286">
        <v>1234</v>
      </c>
      <c r="H12286" t="b">
        <f>OR(L12286='PERAC-ngpPrcsTnD-mthncptr'!$B$1,L12286='PERAC-ngpPrcsTnD-mthncptr'!$C$1,L12286='PERAC-ngpPrcsTnD-mthncptr'!$D$1)</f>
        <v>0</v>
      </c>
      <c r="I12286">
        <f>IF(H12286=TRUE,G12286+'NPV Calcs'!$D$14,G12286)</f>
        <v>1234</v>
      </c>
      <c r="J12286">
        <v>1.829999964684E-4</v>
      </c>
      <c r="K12286">
        <f>IF(OR(B12286="GAS",B12286="COL",B12286="LAN",B12286="RICE",B12286="LIVE"),J12286*About!$B$101,IF(OR(B12286="CROP",B12286="NAA"),J12286*About!$B$102,J12286))</f>
        <v>2.0495999604460801E-4</v>
      </c>
      <c r="L12286" t="str">
        <f>INDEX('EPA Tech to Policy Mapping'!$D:$D,MATCH('EPA Data'!F12286,'EPA Tech to Policy Mapping'!$C:$C,0))</f>
        <v>crop and rice measures</v>
      </c>
    </row>
    <row r="12287" spans="1:12" x14ac:dyDescent="0.35">
      <c r="A12287" t="s">
        <v>8</v>
      </c>
      <c r="B12287" t="s">
        <v>391</v>
      </c>
      <c r="C12287">
        <v>2050</v>
      </c>
      <c r="D12287" t="s">
        <v>5010</v>
      </c>
      <c r="E12287" t="s">
        <v>5011</v>
      </c>
      <c r="F12287" t="s">
        <v>412</v>
      </c>
      <c r="G12287">
        <v>2047</v>
      </c>
      <c r="H12287" t="b">
        <f>OR(L12287='PERAC-ngpPrcsTnD-mthncptr'!$B$1,L12287='PERAC-ngpPrcsTnD-mthncptr'!$C$1,L12287='PERAC-ngpPrcsTnD-mthncptr'!$D$1)</f>
        <v>0</v>
      </c>
      <c r="I12287">
        <f>IF(H12287=TRUE,G12287+'NPV Calcs'!$D$14,G12287)</f>
        <v>2047</v>
      </c>
      <c r="J12287">
        <v>6.3299998873840005E-4</v>
      </c>
      <c r="K12287">
        <f>IF(OR(B12287="GAS",B12287="COL",B12287="LAN",B12287="RICE",B12287="LIVE"),J12287*About!$B$101,IF(OR(B12287="CROP",B12287="NAA"),J12287*About!$B$102,J12287))</f>
        <v>7.0895998738700809E-4</v>
      </c>
      <c r="L12287" t="str">
        <f>INDEX('EPA Tech to Policy Mapping'!$D:$D,MATCH('EPA Data'!F12287,'EPA Tech to Policy Mapping'!$C:$C,0))</f>
        <v>crop and rice measures</v>
      </c>
    </row>
    <row r="12288" spans="1:12" x14ac:dyDescent="0.35">
      <c r="A12288" t="s">
        <v>8</v>
      </c>
      <c r="B12288" t="s">
        <v>391</v>
      </c>
      <c r="C12288">
        <v>2050</v>
      </c>
      <c r="D12288" t="s">
        <v>5010</v>
      </c>
      <c r="E12288" t="s">
        <v>5011</v>
      </c>
      <c r="F12288" t="s">
        <v>412</v>
      </c>
      <c r="G12288">
        <v>6964</v>
      </c>
      <c r="H12288" t="b">
        <f>OR(L12288='PERAC-ngpPrcsTnD-mthncptr'!$B$1,L12288='PERAC-ngpPrcsTnD-mthncptr'!$C$1,L12288='PERAC-ngpPrcsTnD-mthncptr'!$D$1)</f>
        <v>0</v>
      </c>
      <c r="I12288">
        <f>IF(H12288=TRUE,G12288+'NPV Calcs'!$D$14,G12288)</f>
        <v>6964</v>
      </c>
      <c r="J12288">
        <v>4.8999998398400002E-5</v>
      </c>
      <c r="K12288">
        <f>IF(OR(B12288="GAS",B12288="COL",B12288="LAN",B12288="RICE",B12288="LIVE"),J12288*About!$B$101,IF(OR(B12288="CROP",B12288="NAA"),J12288*About!$B$102,J12288))</f>
        <v>5.4879998206208007E-5</v>
      </c>
      <c r="L12288" t="str">
        <f>INDEX('EPA Tech to Policy Mapping'!$D:$D,MATCH('EPA Data'!F12288,'EPA Tech to Policy Mapping'!$C:$C,0))</f>
        <v>crop and rice measures</v>
      </c>
    </row>
    <row r="12289" spans="1:12" x14ac:dyDescent="0.35">
      <c r="A12289" t="s">
        <v>8</v>
      </c>
      <c r="B12289" t="s">
        <v>391</v>
      </c>
      <c r="C12289">
        <v>2050</v>
      </c>
      <c r="D12289" t="s">
        <v>5010</v>
      </c>
      <c r="E12289" t="s">
        <v>5011</v>
      </c>
      <c r="F12289" t="s">
        <v>413</v>
      </c>
      <c r="G12289">
        <v>765</v>
      </c>
      <c r="H12289" t="b">
        <f>OR(L12289='PERAC-ngpPrcsTnD-mthncptr'!$B$1,L12289='PERAC-ngpPrcsTnD-mthncptr'!$C$1,L12289='PERAC-ngpPrcsTnD-mthncptr'!$D$1)</f>
        <v>0</v>
      </c>
      <c r="I12289">
        <f>IF(H12289=TRUE,G12289+'NPV Calcs'!$D$14,G12289)</f>
        <v>765</v>
      </c>
      <c r="J12289">
        <v>3.0320000369102001E-3</v>
      </c>
      <c r="K12289">
        <f>IF(OR(B12289="GAS",B12289="COL",B12289="LAN",B12289="RICE",B12289="LIVE"),J12289*About!$B$101,IF(OR(B12289="CROP",B12289="NAA"),J12289*About!$B$102,J12289))</f>
        <v>3.3958400413394243E-3</v>
      </c>
      <c r="L12289" t="str">
        <f>INDEX('EPA Tech to Policy Mapping'!$D:$D,MATCH('EPA Data'!F12289,'EPA Tech to Policy Mapping'!$C:$C,0))</f>
        <v>crop and rice measures</v>
      </c>
    </row>
    <row r="12290" spans="1:12" x14ac:dyDescent="0.35">
      <c r="A12290" t="s">
        <v>8</v>
      </c>
      <c r="B12290" t="s">
        <v>391</v>
      </c>
      <c r="C12290">
        <v>2050</v>
      </c>
      <c r="D12290" t="s">
        <v>5010</v>
      </c>
      <c r="E12290" t="s">
        <v>5011</v>
      </c>
      <c r="F12290" t="s">
        <v>413</v>
      </c>
      <c r="G12290">
        <v>1541</v>
      </c>
      <c r="H12290" t="b">
        <f>OR(L12290='PERAC-ngpPrcsTnD-mthncptr'!$B$1,L12290='PERAC-ngpPrcsTnD-mthncptr'!$C$1,L12290='PERAC-ngpPrcsTnD-mthncptr'!$D$1)</f>
        <v>0</v>
      </c>
      <c r="I12290">
        <f>IF(H12290=TRUE,G12290+'NPV Calcs'!$D$14,G12290)</f>
        <v>1541</v>
      </c>
      <c r="J12290">
        <v>2.9299999005160001E-4</v>
      </c>
      <c r="K12290">
        <f>IF(OR(B12290="GAS",B12290="COL",B12290="LAN",B12290="RICE",B12290="LIVE"),J12290*About!$B$101,IF(OR(B12290="CROP",B12290="NAA"),J12290*About!$B$102,J12290))</f>
        <v>3.2815998885779205E-4</v>
      </c>
      <c r="L12290" t="str">
        <f>INDEX('EPA Tech to Policy Mapping'!$D:$D,MATCH('EPA Data'!F12290,'EPA Tech to Policy Mapping'!$C:$C,0))</f>
        <v>crop and rice measures</v>
      </c>
    </row>
    <row r="12291" spans="1:12" x14ac:dyDescent="0.35">
      <c r="A12291" t="s">
        <v>8</v>
      </c>
      <c r="B12291" t="s">
        <v>391</v>
      </c>
      <c r="C12291">
        <v>2050</v>
      </c>
      <c r="D12291" t="s">
        <v>5010</v>
      </c>
      <c r="E12291" t="s">
        <v>5011</v>
      </c>
      <c r="F12291" t="s">
        <v>413</v>
      </c>
      <c r="G12291">
        <v>1561</v>
      </c>
      <c r="H12291" t="b">
        <f>OR(L12291='PERAC-ngpPrcsTnD-mthncptr'!$B$1,L12291='PERAC-ngpPrcsTnD-mthncptr'!$C$1,L12291='PERAC-ngpPrcsTnD-mthncptr'!$D$1)</f>
        <v>0</v>
      </c>
      <c r="I12291">
        <f>IF(H12291=TRUE,G12291+'NPV Calcs'!$D$14,G12291)</f>
        <v>1561</v>
      </c>
      <c r="J12291">
        <v>2.4500000290569998E-4</v>
      </c>
      <c r="K12291">
        <f>IF(OR(B12291="GAS",B12291="COL",B12291="LAN",B12291="RICE",B12291="LIVE"),J12291*About!$B$101,IF(OR(B12291="CROP",B12291="NAA"),J12291*About!$B$102,J12291))</f>
        <v>2.7440000325438401E-4</v>
      </c>
      <c r="L12291" t="str">
        <f>INDEX('EPA Tech to Policy Mapping'!$D:$D,MATCH('EPA Data'!F12291,'EPA Tech to Policy Mapping'!$C:$C,0))</f>
        <v>crop and rice measures</v>
      </c>
    </row>
    <row r="12292" spans="1:12" x14ac:dyDescent="0.35">
      <c r="A12292" t="s">
        <v>8</v>
      </c>
      <c r="B12292" t="s">
        <v>391</v>
      </c>
      <c r="C12292">
        <v>2050</v>
      </c>
      <c r="D12292" t="s">
        <v>5010</v>
      </c>
      <c r="E12292" t="s">
        <v>5011</v>
      </c>
      <c r="F12292" t="s">
        <v>413</v>
      </c>
      <c r="G12292">
        <v>1880</v>
      </c>
      <c r="H12292" t="b">
        <f>OR(L12292='PERAC-ngpPrcsTnD-mthncptr'!$B$1,L12292='PERAC-ngpPrcsTnD-mthncptr'!$C$1,L12292='PERAC-ngpPrcsTnD-mthncptr'!$D$1)</f>
        <v>0</v>
      </c>
      <c r="I12292">
        <f>IF(H12292=TRUE,G12292+'NPV Calcs'!$D$14,G12292)</f>
        <v>1880</v>
      </c>
      <c r="J12292">
        <v>1.3510000426322001E-3</v>
      </c>
      <c r="K12292">
        <f>IF(OR(B12292="GAS",B12292="COL",B12292="LAN",B12292="RICE",B12292="LIVE"),J12292*About!$B$101,IF(OR(B12292="CROP",B12292="NAA"),J12292*About!$B$102,J12292))</f>
        <v>1.5131200477480641E-3</v>
      </c>
      <c r="L12292" t="str">
        <f>INDEX('EPA Tech to Policy Mapping'!$D:$D,MATCH('EPA Data'!F12292,'EPA Tech to Policy Mapping'!$C:$C,0))</f>
        <v>crop and rice measures</v>
      </c>
    </row>
    <row r="12293" spans="1:12" x14ac:dyDescent="0.35">
      <c r="A12293" t="s">
        <v>8</v>
      </c>
      <c r="B12293" t="s">
        <v>391</v>
      </c>
      <c r="C12293">
        <v>2050</v>
      </c>
      <c r="D12293" t="s">
        <v>5010</v>
      </c>
      <c r="E12293" t="s">
        <v>5011</v>
      </c>
      <c r="F12293" t="s">
        <v>413</v>
      </c>
      <c r="G12293">
        <v>15955</v>
      </c>
      <c r="H12293" t="b">
        <f>OR(L12293='PERAC-ngpPrcsTnD-mthncptr'!$B$1,L12293='PERAC-ngpPrcsTnD-mthncptr'!$C$1,L12293='PERAC-ngpPrcsTnD-mthncptr'!$D$1)</f>
        <v>0</v>
      </c>
      <c r="I12293">
        <f>IF(H12293=TRUE,G12293+'NPV Calcs'!$D$14,G12293)</f>
        <v>15955</v>
      </c>
      <c r="J12293">
        <v>3.7000001611899997E-5</v>
      </c>
      <c r="K12293">
        <f>IF(OR(B12293="GAS",B12293="COL",B12293="LAN",B12293="RICE",B12293="LIVE"),J12293*About!$B$101,IF(OR(B12293="CROP",B12293="NAA"),J12293*About!$B$102,J12293))</f>
        <v>4.1440001805327998E-5</v>
      </c>
      <c r="L12293" t="str">
        <f>INDEX('EPA Tech to Policy Mapping'!$D:$D,MATCH('EPA Data'!F12293,'EPA Tech to Policy Mapping'!$C:$C,0))</f>
        <v>crop and rice measures</v>
      </c>
    </row>
    <row r="12294" spans="1:12" x14ac:dyDescent="0.35">
      <c r="A12294" t="s">
        <v>8</v>
      </c>
      <c r="B12294" t="s">
        <v>391</v>
      </c>
      <c r="C12294">
        <v>2050</v>
      </c>
      <c r="D12294" t="s">
        <v>5010</v>
      </c>
      <c r="E12294" t="s">
        <v>5011</v>
      </c>
      <c r="F12294" t="s">
        <v>413</v>
      </c>
      <c r="G12294">
        <v>100000</v>
      </c>
      <c r="H12294" t="b">
        <f>OR(L12294='PERAC-ngpPrcsTnD-mthncptr'!$B$1,L12294='PERAC-ngpPrcsTnD-mthncptr'!$C$1,L12294='PERAC-ngpPrcsTnD-mthncptr'!$D$1)</f>
        <v>0</v>
      </c>
      <c r="I12294">
        <f>IF(H12294=TRUE,G12294+'NPV Calcs'!$D$14,G12294)</f>
        <v>100000</v>
      </c>
      <c r="J12294">
        <v>3.0000000000000001E-12</v>
      </c>
      <c r="K12294">
        <f>IF(OR(B12294="GAS",B12294="COL",B12294="LAN",B12294="RICE",B12294="LIVE"),J12294*About!$B$101,IF(OR(B12294="CROP",B12294="NAA"),J12294*About!$B$102,J12294))</f>
        <v>3.3600000000000006E-12</v>
      </c>
      <c r="L12294" t="str">
        <f>INDEX('EPA Tech to Policy Mapping'!$D:$D,MATCH('EPA Data'!F12294,'EPA Tech to Policy Mapping'!$C:$C,0))</f>
        <v>crop and rice measures</v>
      </c>
    </row>
    <row r="12295" spans="1:12" x14ac:dyDescent="0.35">
      <c r="A12295" t="s">
        <v>8</v>
      </c>
      <c r="B12295" t="s">
        <v>391</v>
      </c>
      <c r="C12295">
        <v>2050</v>
      </c>
      <c r="D12295" t="s">
        <v>5010</v>
      </c>
      <c r="E12295" t="s">
        <v>5011</v>
      </c>
      <c r="F12295" t="s">
        <v>398</v>
      </c>
      <c r="G12295">
        <v>13</v>
      </c>
      <c r="H12295" t="b">
        <f>OR(L12295='PERAC-ngpPrcsTnD-mthncptr'!$B$1,L12295='PERAC-ngpPrcsTnD-mthncptr'!$C$1,L12295='PERAC-ngpPrcsTnD-mthncptr'!$D$1)</f>
        <v>0</v>
      </c>
      <c r="I12295">
        <f>IF(H12295=TRUE,G12295+'NPV Calcs'!$D$14,G12295)</f>
        <v>13</v>
      </c>
      <c r="J12295">
        <v>1.8119999440387E-3</v>
      </c>
      <c r="K12295">
        <f>IF(OR(B12295="GAS",B12295="COL",B12295="LAN",B12295="RICE",B12295="LIVE"),J12295*About!$B$101,IF(OR(B12295="CROP",B12295="NAA"),J12295*About!$B$102,J12295))</f>
        <v>2.029439937323344E-3</v>
      </c>
      <c r="L12295" t="str">
        <f>INDEX('EPA Tech to Policy Mapping'!$D:$D,MATCH('EPA Data'!F12295,'EPA Tech to Policy Mapping'!$C:$C,0))</f>
        <v>crop and rice measures</v>
      </c>
    </row>
    <row r="12296" spans="1:12" x14ac:dyDescent="0.35">
      <c r="A12296" t="s">
        <v>8</v>
      </c>
      <c r="B12296" t="s">
        <v>391</v>
      </c>
      <c r="C12296">
        <v>2050</v>
      </c>
      <c r="D12296" t="s">
        <v>5010</v>
      </c>
      <c r="E12296" t="s">
        <v>5011</v>
      </c>
      <c r="F12296" t="s">
        <v>398</v>
      </c>
      <c r="G12296">
        <v>15</v>
      </c>
      <c r="H12296" t="b">
        <f>OR(L12296='PERAC-ngpPrcsTnD-mthncptr'!$B$1,L12296='PERAC-ngpPrcsTnD-mthncptr'!$C$1,L12296='PERAC-ngpPrcsTnD-mthncptr'!$D$1)</f>
        <v>0</v>
      </c>
      <c r="I12296">
        <f>IF(H12296=TRUE,G12296+'NPV Calcs'!$D$14,G12296)</f>
        <v>15</v>
      </c>
      <c r="J12296">
        <v>3.2299998565580001E-4</v>
      </c>
      <c r="K12296">
        <f>IF(OR(B12296="GAS",B12296="COL",B12296="LAN",B12296="RICE",B12296="LIVE"),J12296*About!$B$101,IF(OR(B12296="CROP",B12296="NAA"),J12296*About!$B$102,J12296))</f>
        <v>3.6175998393449607E-4</v>
      </c>
      <c r="L12296" t="str">
        <f>INDEX('EPA Tech to Policy Mapping'!$D:$D,MATCH('EPA Data'!F12296,'EPA Tech to Policy Mapping'!$C:$C,0))</f>
        <v>crop and rice measures</v>
      </c>
    </row>
    <row r="12297" spans="1:12" x14ac:dyDescent="0.35">
      <c r="A12297" t="s">
        <v>8</v>
      </c>
      <c r="B12297" t="s">
        <v>391</v>
      </c>
      <c r="C12297">
        <v>2050</v>
      </c>
      <c r="D12297" t="s">
        <v>5010</v>
      </c>
      <c r="E12297" t="s">
        <v>5011</v>
      </c>
      <c r="F12297" t="s">
        <v>398</v>
      </c>
      <c r="G12297">
        <v>22</v>
      </c>
      <c r="H12297" t="b">
        <f>OR(L12297='PERAC-ngpPrcsTnD-mthncptr'!$B$1,L12297='PERAC-ngpPrcsTnD-mthncptr'!$C$1,L12297='PERAC-ngpPrcsTnD-mthncptr'!$D$1)</f>
        <v>0</v>
      </c>
      <c r="I12297">
        <f>IF(H12297=TRUE,G12297+'NPV Calcs'!$D$14,G12297)</f>
        <v>22</v>
      </c>
      <c r="J12297">
        <v>1.5799999528100001E-4</v>
      </c>
      <c r="K12297">
        <f>IF(OR(B12297="GAS",B12297="COL",B12297="LAN",B12297="RICE",B12297="LIVE"),J12297*About!$B$101,IF(OR(B12297="CROP",B12297="NAA"),J12297*About!$B$102,J12297))</f>
        <v>1.7695999471472001E-4</v>
      </c>
      <c r="L12297" t="str">
        <f>INDEX('EPA Tech to Policy Mapping'!$D:$D,MATCH('EPA Data'!F12297,'EPA Tech to Policy Mapping'!$C:$C,0))</f>
        <v>crop and rice measures</v>
      </c>
    </row>
    <row r="12298" spans="1:12" x14ac:dyDescent="0.35">
      <c r="A12298" t="s">
        <v>8</v>
      </c>
      <c r="B12298" t="s">
        <v>391</v>
      </c>
      <c r="C12298">
        <v>2050</v>
      </c>
      <c r="D12298" t="s">
        <v>5010</v>
      </c>
      <c r="E12298" t="s">
        <v>5011</v>
      </c>
      <c r="F12298" t="s">
        <v>398</v>
      </c>
      <c r="G12298">
        <v>31</v>
      </c>
      <c r="H12298" t="b">
        <f>OR(L12298='PERAC-ngpPrcsTnD-mthncptr'!$B$1,L12298='PERAC-ngpPrcsTnD-mthncptr'!$C$1,L12298='PERAC-ngpPrcsTnD-mthncptr'!$D$1)</f>
        <v>0</v>
      </c>
      <c r="I12298">
        <f>IF(H12298=TRUE,G12298+'NPV Calcs'!$D$14,G12298)</f>
        <v>31</v>
      </c>
      <c r="J12298">
        <v>7.6600001193579998E-4</v>
      </c>
      <c r="K12298">
        <f>IF(OR(B12298="GAS",B12298="COL",B12298="LAN",B12298="RICE",B12298="LIVE"),J12298*About!$B$101,IF(OR(B12298="CROP",B12298="NAA"),J12298*About!$B$102,J12298))</f>
        <v>8.579200133680961E-4</v>
      </c>
      <c r="L12298" t="str">
        <f>INDEX('EPA Tech to Policy Mapping'!$D:$D,MATCH('EPA Data'!F12298,'EPA Tech to Policy Mapping'!$C:$C,0))</f>
        <v>crop and rice measures</v>
      </c>
    </row>
    <row r="12299" spans="1:12" x14ac:dyDescent="0.35">
      <c r="A12299" t="s">
        <v>8</v>
      </c>
      <c r="B12299" t="s">
        <v>391</v>
      </c>
      <c r="C12299">
        <v>2050</v>
      </c>
      <c r="D12299" t="s">
        <v>5010</v>
      </c>
      <c r="E12299" t="s">
        <v>5011</v>
      </c>
      <c r="F12299" t="s">
        <v>398</v>
      </c>
      <c r="G12299">
        <v>32</v>
      </c>
      <c r="H12299" t="b">
        <f>OR(L12299='PERAC-ngpPrcsTnD-mthncptr'!$B$1,L12299='PERAC-ngpPrcsTnD-mthncptr'!$C$1,L12299='PERAC-ngpPrcsTnD-mthncptr'!$D$1)</f>
        <v>0</v>
      </c>
      <c r="I12299">
        <f>IF(H12299=TRUE,G12299+'NPV Calcs'!$D$14,G12299)</f>
        <v>32</v>
      </c>
      <c r="J12299">
        <v>7.4000003223799994E-5</v>
      </c>
      <c r="K12299">
        <f>IF(OR(B12299="GAS",B12299="COL",B12299="LAN",B12299="RICE",B12299="LIVE"),J12299*About!$B$101,IF(OR(B12299="CROP",B12299="NAA"),J12299*About!$B$102,J12299))</f>
        <v>8.2880003610655997E-5</v>
      </c>
      <c r="L12299" t="str">
        <f>INDEX('EPA Tech to Policy Mapping'!$D:$D,MATCH('EPA Data'!F12299,'EPA Tech to Policy Mapping'!$C:$C,0))</f>
        <v>crop and rice measures</v>
      </c>
    </row>
    <row r="12300" spans="1:12" x14ac:dyDescent="0.35">
      <c r="A12300" t="s">
        <v>8</v>
      </c>
      <c r="B12300" t="s">
        <v>391</v>
      </c>
      <c r="C12300">
        <v>2050</v>
      </c>
      <c r="D12300" t="s">
        <v>5010</v>
      </c>
      <c r="E12300" t="s">
        <v>5011</v>
      </c>
      <c r="F12300" t="s">
        <v>398</v>
      </c>
      <c r="G12300">
        <v>39</v>
      </c>
      <c r="H12300" t="b">
        <f>OR(L12300='PERAC-ngpPrcsTnD-mthncptr'!$B$1,L12300='PERAC-ngpPrcsTnD-mthncptr'!$C$1,L12300='PERAC-ngpPrcsTnD-mthncptr'!$D$1)</f>
        <v>0</v>
      </c>
      <c r="I12300">
        <f>IF(H12300=TRUE,G12300+'NPV Calcs'!$D$14,G12300)</f>
        <v>39</v>
      </c>
      <c r="J12300">
        <v>1.44999998156E-4</v>
      </c>
      <c r="K12300">
        <f>IF(OR(B12300="GAS",B12300="COL",B12300="LAN",B12300="RICE",B12300="LIVE"),J12300*About!$B$101,IF(OR(B12300="CROP",B12300="NAA"),J12300*About!$B$102,J12300))</f>
        <v>1.6239999793472002E-4</v>
      </c>
      <c r="L12300" t="str">
        <f>INDEX('EPA Tech to Policy Mapping'!$D:$D,MATCH('EPA Data'!F12300,'EPA Tech to Policy Mapping'!$C:$C,0))</f>
        <v>crop and rice measures</v>
      </c>
    </row>
    <row r="12301" spans="1:12" x14ac:dyDescent="0.35">
      <c r="A12301" t="s">
        <v>8</v>
      </c>
      <c r="B12301" t="s">
        <v>391</v>
      </c>
      <c r="C12301">
        <v>2050</v>
      </c>
      <c r="D12301" t="s">
        <v>5010</v>
      </c>
      <c r="E12301" t="s">
        <v>5011</v>
      </c>
      <c r="F12301" t="s">
        <v>398</v>
      </c>
      <c r="G12301">
        <v>79</v>
      </c>
      <c r="H12301" t="b">
        <f>OR(L12301='PERAC-ngpPrcsTnD-mthncptr'!$B$1,L12301='PERAC-ngpPrcsTnD-mthncptr'!$C$1,L12301='PERAC-ngpPrcsTnD-mthncptr'!$D$1)</f>
        <v>0</v>
      </c>
      <c r="I12301">
        <f>IF(H12301=TRUE,G12301+'NPV Calcs'!$D$14,G12301)</f>
        <v>79</v>
      </c>
      <c r="J12301">
        <v>2.2559999488293999E-3</v>
      </c>
      <c r="K12301">
        <f>IF(OR(B12301="GAS",B12301="COL",B12301="LAN",B12301="RICE",B12301="LIVE"),J12301*About!$B$101,IF(OR(B12301="CROP",B12301="NAA"),J12301*About!$B$102,J12301))</f>
        <v>2.526719942688928E-3</v>
      </c>
      <c r="L12301" t="str">
        <f>INDEX('EPA Tech to Policy Mapping'!$D:$D,MATCH('EPA Data'!F12301,'EPA Tech to Policy Mapping'!$C:$C,0))</f>
        <v>crop and rice measures</v>
      </c>
    </row>
    <row r="12302" spans="1:12" x14ac:dyDescent="0.35">
      <c r="A12302" t="s">
        <v>8</v>
      </c>
      <c r="B12302" t="s">
        <v>391</v>
      </c>
      <c r="C12302">
        <v>2050</v>
      </c>
      <c r="D12302" t="s">
        <v>5010</v>
      </c>
      <c r="E12302" t="s">
        <v>5011</v>
      </c>
      <c r="F12302" t="s">
        <v>419</v>
      </c>
      <c r="G12302">
        <v>97</v>
      </c>
      <c r="H12302" t="b">
        <f>OR(L12302='PERAC-ngpPrcsTnD-mthncptr'!$B$1,L12302='PERAC-ngpPrcsTnD-mthncptr'!$C$1,L12302='PERAC-ngpPrcsTnD-mthncptr'!$D$1)</f>
        <v>0</v>
      </c>
      <c r="I12302">
        <f>IF(H12302=TRUE,G12302+'NPV Calcs'!$D$14,G12302)</f>
        <v>97</v>
      </c>
      <c r="J12302">
        <v>1.5650000423193E-3</v>
      </c>
      <c r="K12302">
        <f>IF(OR(B12302="GAS",B12302="COL",B12302="LAN",B12302="RICE",B12302="LIVE"),J12302*About!$B$101,IF(OR(B12302="CROP",B12302="NAA"),J12302*About!$B$102,J12302))</f>
        <v>1.7528000473976161E-3</v>
      </c>
      <c r="L12302" t="str">
        <f>INDEX('EPA Tech to Policy Mapping'!$D:$D,MATCH('EPA Data'!F12302,'EPA Tech to Policy Mapping'!$C:$C,0))</f>
        <v>crop and rice measures</v>
      </c>
    </row>
    <row r="12303" spans="1:12" x14ac:dyDescent="0.35">
      <c r="A12303" t="s">
        <v>8</v>
      </c>
      <c r="B12303" t="s">
        <v>391</v>
      </c>
      <c r="C12303">
        <v>2050</v>
      </c>
      <c r="D12303" t="s">
        <v>5010</v>
      </c>
      <c r="E12303" t="s">
        <v>5011</v>
      </c>
      <c r="F12303" t="s">
        <v>419</v>
      </c>
      <c r="G12303">
        <v>541</v>
      </c>
      <c r="H12303" t="b">
        <f>OR(L12303='PERAC-ngpPrcsTnD-mthncptr'!$B$1,L12303='PERAC-ngpPrcsTnD-mthncptr'!$C$1,L12303='PERAC-ngpPrcsTnD-mthncptr'!$D$1)</f>
        <v>0</v>
      </c>
      <c r="I12303">
        <f>IF(H12303=TRUE,G12303+'NPV Calcs'!$D$14,G12303)</f>
        <v>541</v>
      </c>
      <c r="J12303">
        <v>2.3999999393709999E-4</v>
      </c>
      <c r="K12303">
        <f>IF(OR(B12303="GAS",B12303="COL",B12303="LAN",B12303="RICE",B12303="LIVE"),J12303*About!$B$101,IF(OR(B12303="CROP",B12303="NAA"),J12303*About!$B$102,J12303))</f>
        <v>2.68799993209552E-4</v>
      </c>
      <c r="L12303" t="str">
        <f>INDEX('EPA Tech to Policy Mapping'!$D:$D,MATCH('EPA Data'!F12303,'EPA Tech to Policy Mapping'!$C:$C,0))</f>
        <v>crop and rice measures</v>
      </c>
    </row>
    <row r="12304" spans="1:12" x14ac:dyDescent="0.35">
      <c r="A12304" t="s">
        <v>8</v>
      </c>
      <c r="B12304" t="s">
        <v>391</v>
      </c>
      <c r="C12304">
        <v>2050</v>
      </c>
      <c r="D12304" t="s">
        <v>5010</v>
      </c>
      <c r="E12304" t="s">
        <v>5011</v>
      </c>
      <c r="F12304" t="s">
        <v>419</v>
      </c>
      <c r="G12304">
        <v>2665</v>
      </c>
      <c r="H12304" t="b">
        <f>OR(L12304='PERAC-ngpPrcsTnD-mthncptr'!$B$1,L12304='PERAC-ngpPrcsTnD-mthncptr'!$C$1,L12304='PERAC-ngpPrcsTnD-mthncptr'!$D$1)</f>
        <v>0</v>
      </c>
      <c r="I12304">
        <f>IF(H12304=TRUE,G12304+'NPV Calcs'!$D$14,G12304)</f>
        <v>2665</v>
      </c>
      <c r="J12304">
        <v>2.0999999833290001E-4</v>
      </c>
      <c r="K12304">
        <f>IF(OR(B12304="GAS",B12304="COL",B12304="LAN",B12304="RICE",B12304="LIVE"),J12304*About!$B$101,IF(OR(B12304="CROP",B12304="NAA"),J12304*About!$B$102,J12304))</f>
        <v>2.3519999813284803E-4</v>
      </c>
      <c r="L12304" t="str">
        <f>INDEX('EPA Tech to Policy Mapping'!$D:$D,MATCH('EPA Data'!F12304,'EPA Tech to Policy Mapping'!$C:$C,0))</f>
        <v>crop and rice measures</v>
      </c>
    </row>
    <row r="12305" spans="1:12" x14ac:dyDescent="0.35">
      <c r="A12305" t="s">
        <v>8</v>
      </c>
      <c r="B12305" t="s">
        <v>391</v>
      </c>
      <c r="C12305">
        <v>2050</v>
      </c>
      <c r="D12305" t="s">
        <v>5010</v>
      </c>
      <c r="E12305" t="s">
        <v>5011</v>
      </c>
      <c r="F12305" t="s">
        <v>419</v>
      </c>
      <c r="G12305">
        <v>10568</v>
      </c>
      <c r="H12305" t="b">
        <f>OR(L12305='PERAC-ngpPrcsTnD-mthncptr'!$B$1,L12305='PERAC-ngpPrcsTnD-mthncptr'!$C$1,L12305='PERAC-ngpPrcsTnD-mthncptr'!$D$1)</f>
        <v>0</v>
      </c>
      <c r="I12305">
        <f>IF(H12305=TRUE,G12305+'NPV Calcs'!$D$14,G12305)</f>
        <v>10568</v>
      </c>
      <c r="J12305">
        <v>4.9200002104040003E-4</v>
      </c>
      <c r="K12305">
        <f>IF(OR(B12305="GAS",B12305="COL",B12305="LAN",B12305="RICE",B12305="LIVE"),J12305*About!$B$101,IF(OR(B12305="CROP",B12305="NAA"),J12305*About!$B$102,J12305))</f>
        <v>5.510400235652481E-4</v>
      </c>
      <c r="L12305" t="str">
        <f>INDEX('EPA Tech to Policy Mapping'!$D:$D,MATCH('EPA Data'!F12305,'EPA Tech to Policy Mapping'!$C:$C,0))</f>
        <v>crop and rice measures</v>
      </c>
    </row>
    <row r="12306" spans="1:12" x14ac:dyDescent="0.35">
      <c r="A12306" t="s">
        <v>8</v>
      </c>
      <c r="B12306" t="s">
        <v>391</v>
      </c>
      <c r="C12306">
        <v>2050</v>
      </c>
      <c r="D12306" t="s">
        <v>5010</v>
      </c>
      <c r="E12306" t="s">
        <v>5011</v>
      </c>
      <c r="F12306" t="s">
        <v>419</v>
      </c>
      <c r="G12306">
        <v>100000</v>
      </c>
      <c r="H12306" t="b">
        <f>OR(L12306='PERAC-ngpPrcsTnD-mthncptr'!$B$1,L12306='PERAC-ngpPrcsTnD-mthncptr'!$C$1,L12306='PERAC-ngpPrcsTnD-mthncptr'!$D$1)</f>
        <v>0</v>
      </c>
      <c r="I12306">
        <f>IF(H12306=TRUE,G12306+'NPV Calcs'!$D$14,G12306)</f>
        <v>100000</v>
      </c>
      <c r="J12306">
        <v>2E-12</v>
      </c>
      <c r="K12306">
        <f>IF(OR(B12306="GAS",B12306="COL",B12306="LAN",B12306="RICE",B12306="LIVE"),J12306*About!$B$101,IF(OR(B12306="CROP",B12306="NAA"),J12306*About!$B$102,J12306))</f>
        <v>2.2400000000000001E-12</v>
      </c>
      <c r="L12306" t="str">
        <f>INDEX('EPA Tech to Policy Mapping'!$D:$D,MATCH('EPA Data'!F12306,'EPA Tech to Policy Mapping'!$C:$C,0))</f>
        <v>crop and rice measures</v>
      </c>
    </row>
    <row r="12307" spans="1:12" x14ac:dyDescent="0.35">
      <c r="A12307" t="s">
        <v>8</v>
      </c>
      <c r="B12307" t="s">
        <v>391</v>
      </c>
      <c r="C12307">
        <v>2050</v>
      </c>
      <c r="D12307" t="s">
        <v>5010</v>
      </c>
      <c r="E12307" t="s">
        <v>5011</v>
      </c>
      <c r="F12307" t="s">
        <v>402</v>
      </c>
      <c r="G12307">
        <v>-40</v>
      </c>
      <c r="H12307" t="b">
        <f>OR(L12307='PERAC-ngpPrcsTnD-mthncptr'!$B$1,L12307='PERAC-ngpPrcsTnD-mthncptr'!$C$1,L12307='PERAC-ngpPrcsTnD-mthncptr'!$D$1)</f>
        <v>0</v>
      </c>
      <c r="I12307">
        <f>IF(H12307=TRUE,G12307+'NPV Calcs'!$D$14,G12307)</f>
        <v>-40</v>
      </c>
      <c r="J12307">
        <v>1.4410000294446999E-3</v>
      </c>
      <c r="K12307">
        <f>IF(OR(B12307="GAS",B12307="COL",B12307="LAN",B12307="RICE",B12307="LIVE"),J12307*About!$B$101,IF(OR(B12307="CROP",B12307="NAA"),J12307*About!$B$102,J12307))</f>
        <v>1.6139200329780641E-3</v>
      </c>
      <c r="L12307" t="str">
        <f>INDEX('EPA Tech to Policy Mapping'!$D:$D,MATCH('EPA Data'!F12307,'EPA Tech to Policy Mapping'!$C:$C,0))</f>
        <v>crop and rice measures</v>
      </c>
    </row>
    <row r="12308" spans="1:12" x14ac:dyDescent="0.35">
      <c r="A12308" t="s">
        <v>8</v>
      </c>
      <c r="B12308" t="s">
        <v>391</v>
      </c>
      <c r="C12308">
        <v>2050</v>
      </c>
      <c r="D12308" t="s">
        <v>5010</v>
      </c>
      <c r="E12308" t="s">
        <v>5011</v>
      </c>
      <c r="F12308" t="s">
        <v>402</v>
      </c>
      <c r="G12308">
        <v>-2</v>
      </c>
      <c r="H12308" t="b">
        <f>OR(L12308='PERAC-ngpPrcsTnD-mthncptr'!$B$1,L12308='PERAC-ngpPrcsTnD-mthncptr'!$C$1,L12308='PERAC-ngpPrcsTnD-mthncptr'!$D$1)</f>
        <v>0</v>
      </c>
      <c r="I12308">
        <f>IF(H12308=TRUE,G12308+'NPV Calcs'!$D$14,G12308)</f>
        <v>-2</v>
      </c>
      <c r="J12308">
        <v>1.2690000003203999E-3</v>
      </c>
      <c r="K12308">
        <f>IF(OR(B12308="GAS",B12308="COL",B12308="LAN",B12308="RICE",B12308="LIVE"),J12308*About!$B$101,IF(OR(B12308="CROP",B12308="NAA"),J12308*About!$B$102,J12308))</f>
        <v>1.421280000358848E-3</v>
      </c>
      <c r="L12308" t="str">
        <f>INDEX('EPA Tech to Policy Mapping'!$D:$D,MATCH('EPA Data'!F12308,'EPA Tech to Policy Mapping'!$C:$C,0))</f>
        <v>crop and rice measures</v>
      </c>
    </row>
    <row r="12309" spans="1:12" x14ac:dyDescent="0.35">
      <c r="A12309" t="s">
        <v>8</v>
      </c>
      <c r="B12309" t="s">
        <v>391</v>
      </c>
      <c r="C12309">
        <v>2050</v>
      </c>
      <c r="D12309" t="s">
        <v>5010</v>
      </c>
      <c r="E12309" t="s">
        <v>5011</v>
      </c>
      <c r="F12309" t="s">
        <v>402</v>
      </c>
      <c r="G12309">
        <v>11</v>
      </c>
      <c r="H12309" t="b">
        <f>OR(L12309='PERAC-ngpPrcsTnD-mthncptr'!$B$1,L12309='PERAC-ngpPrcsTnD-mthncptr'!$C$1,L12309='PERAC-ngpPrcsTnD-mthncptr'!$D$1)</f>
        <v>0</v>
      </c>
      <c r="I12309">
        <f>IF(H12309=TRUE,G12309+'NPV Calcs'!$D$14,G12309)</f>
        <v>11</v>
      </c>
      <c r="J12309">
        <v>2.2070000413804999E-3</v>
      </c>
      <c r="K12309">
        <f>IF(OR(B12309="GAS",B12309="COL",B12309="LAN",B12309="RICE",B12309="LIVE"),J12309*About!$B$101,IF(OR(B12309="CROP",B12309="NAA"),J12309*About!$B$102,J12309))</f>
        <v>2.4718400463461603E-3</v>
      </c>
      <c r="L12309" t="str">
        <f>INDEX('EPA Tech to Policy Mapping'!$D:$D,MATCH('EPA Data'!F12309,'EPA Tech to Policy Mapping'!$C:$C,0))</f>
        <v>crop and rice measures</v>
      </c>
    </row>
    <row r="12310" spans="1:12" x14ac:dyDescent="0.35">
      <c r="A12310" t="s">
        <v>8</v>
      </c>
      <c r="B12310" t="s">
        <v>391</v>
      </c>
      <c r="C12310">
        <v>2050</v>
      </c>
      <c r="D12310" t="s">
        <v>5010</v>
      </c>
      <c r="E12310" t="s">
        <v>5011</v>
      </c>
      <c r="F12310" t="s">
        <v>402</v>
      </c>
      <c r="G12310">
        <v>12</v>
      </c>
      <c r="H12310" t="b">
        <f>OR(L12310='PERAC-ngpPrcsTnD-mthncptr'!$B$1,L12310='PERAC-ngpPrcsTnD-mthncptr'!$C$1,L12310='PERAC-ngpPrcsTnD-mthncptr'!$D$1)</f>
        <v>0</v>
      </c>
      <c r="I12310">
        <f>IF(H12310=TRUE,G12310+'NPV Calcs'!$D$14,G12310)</f>
        <v>12</v>
      </c>
      <c r="J12310">
        <v>8.7300001177940002E-4</v>
      </c>
      <c r="K12310">
        <f>IF(OR(B12310="GAS",B12310="COL",B12310="LAN",B12310="RICE",B12310="LIVE"),J12310*About!$B$101,IF(OR(B12310="CROP",B12310="NAA"),J12310*About!$B$102,J12310))</f>
        <v>9.7776001319292813E-4</v>
      </c>
      <c r="L12310" t="str">
        <f>INDEX('EPA Tech to Policy Mapping'!$D:$D,MATCH('EPA Data'!F12310,'EPA Tech to Policy Mapping'!$C:$C,0))</f>
        <v>crop and rice measures</v>
      </c>
    </row>
    <row r="12311" spans="1:12" x14ac:dyDescent="0.35">
      <c r="A12311" t="s">
        <v>8</v>
      </c>
      <c r="B12311" t="s">
        <v>391</v>
      </c>
      <c r="C12311">
        <v>2050</v>
      </c>
      <c r="D12311" t="s">
        <v>5010</v>
      </c>
      <c r="E12311" t="s">
        <v>5011</v>
      </c>
      <c r="F12311" t="s">
        <v>402</v>
      </c>
      <c r="G12311">
        <v>21</v>
      </c>
      <c r="H12311" t="b">
        <f>OR(L12311='PERAC-ngpPrcsTnD-mthncptr'!$B$1,L12311='PERAC-ngpPrcsTnD-mthncptr'!$C$1,L12311='PERAC-ngpPrcsTnD-mthncptr'!$D$1)</f>
        <v>0</v>
      </c>
      <c r="I12311">
        <f>IF(H12311=TRUE,G12311+'NPV Calcs'!$D$14,G12311)</f>
        <v>21</v>
      </c>
      <c r="J12311">
        <v>6.3999998383224002E-3</v>
      </c>
      <c r="K12311">
        <f>IF(OR(B12311="GAS",B12311="COL",B12311="LAN",B12311="RICE",B12311="LIVE"),J12311*About!$B$101,IF(OR(B12311="CROP",B12311="NAA"),J12311*About!$B$102,J12311))</f>
        <v>7.1679998189210885E-3</v>
      </c>
      <c r="L12311" t="str">
        <f>INDEX('EPA Tech to Policy Mapping'!$D:$D,MATCH('EPA Data'!F12311,'EPA Tech to Policy Mapping'!$C:$C,0))</f>
        <v>crop and rice measures</v>
      </c>
    </row>
    <row r="12312" spans="1:12" x14ac:dyDescent="0.35">
      <c r="A12312" t="s">
        <v>8</v>
      </c>
      <c r="B12312" t="s">
        <v>391</v>
      </c>
      <c r="C12312">
        <v>2050</v>
      </c>
      <c r="D12312" t="s">
        <v>5010</v>
      </c>
      <c r="E12312" t="s">
        <v>5011</v>
      </c>
      <c r="F12312" t="s">
        <v>402</v>
      </c>
      <c r="G12312">
        <v>23</v>
      </c>
      <c r="H12312" t="b">
        <f>OR(L12312='PERAC-ngpPrcsTnD-mthncptr'!$B$1,L12312='PERAC-ngpPrcsTnD-mthncptr'!$C$1,L12312='PERAC-ngpPrcsTnD-mthncptr'!$D$1)</f>
        <v>0</v>
      </c>
      <c r="I12312">
        <f>IF(H12312=TRUE,G12312+'NPV Calcs'!$D$14,G12312)</f>
        <v>23</v>
      </c>
      <c r="J12312">
        <v>5.7720001786946999E-3</v>
      </c>
      <c r="K12312">
        <f>IF(OR(B12312="GAS",B12312="COL",B12312="LAN",B12312="RICE",B12312="LIVE"),J12312*About!$B$101,IF(OR(B12312="CROP",B12312="NAA"),J12312*About!$B$102,J12312))</f>
        <v>6.4646402001380648E-3</v>
      </c>
      <c r="L12312" t="str">
        <f>INDEX('EPA Tech to Policy Mapping'!$D:$D,MATCH('EPA Data'!F12312,'EPA Tech to Policy Mapping'!$C:$C,0))</f>
        <v>crop and rice measures</v>
      </c>
    </row>
    <row r="12313" spans="1:12" x14ac:dyDescent="0.35">
      <c r="A12313" t="s">
        <v>8</v>
      </c>
      <c r="B12313" t="s">
        <v>391</v>
      </c>
      <c r="C12313">
        <v>2050</v>
      </c>
      <c r="D12313" t="s">
        <v>5010</v>
      </c>
      <c r="E12313" t="s">
        <v>5011</v>
      </c>
      <c r="F12313" t="s">
        <v>402</v>
      </c>
      <c r="G12313">
        <v>46</v>
      </c>
      <c r="H12313" t="b">
        <f>OR(L12313='PERAC-ngpPrcsTnD-mthncptr'!$B$1,L12313='PERAC-ngpPrcsTnD-mthncptr'!$C$1,L12313='PERAC-ngpPrcsTnD-mthncptr'!$D$1)</f>
        <v>0</v>
      </c>
      <c r="I12313">
        <f>IF(H12313=TRUE,G12313+'NPV Calcs'!$D$14,G12313)</f>
        <v>46</v>
      </c>
      <c r="J12313">
        <v>5.5900001898407997E-3</v>
      </c>
      <c r="K12313">
        <f>IF(OR(B12313="GAS",B12313="COL",B12313="LAN",B12313="RICE",B12313="LIVE"),J12313*About!$B$101,IF(OR(B12313="CROP",B12313="NAA"),J12313*About!$B$102,J12313))</f>
        <v>6.2608002126216958E-3</v>
      </c>
      <c r="L12313" t="str">
        <f>INDEX('EPA Tech to Policy Mapping'!$D:$D,MATCH('EPA Data'!F12313,'EPA Tech to Policy Mapping'!$C:$C,0))</f>
        <v>crop and rice measures</v>
      </c>
    </row>
    <row r="12314" spans="1:12" x14ac:dyDescent="0.35">
      <c r="A12314" t="s">
        <v>8</v>
      </c>
      <c r="B12314" t="s">
        <v>391</v>
      </c>
      <c r="C12314">
        <v>2050</v>
      </c>
      <c r="D12314" t="s">
        <v>5010</v>
      </c>
      <c r="E12314" t="s">
        <v>5011</v>
      </c>
      <c r="F12314" t="s">
        <v>402</v>
      </c>
      <c r="G12314">
        <v>154</v>
      </c>
      <c r="H12314" t="b">
        <f>OR(L12314='PERAC-ngpPrcsTnD-mthncptr'!$B$1,L12314='PERAC-ngpPrcsTnD-mthncptr'!$C$1,L12314='PERAC-ngpPrcsTnD-mthncptr'!$D$1)</f>
        <v>0</v>
      </c>
      <c r="I12314">
        <f>IF(H12314=TRUE,G12314+'NPV Calcs'!$D$14,G12314)</f>
        <v>154</v>
      </c>
      <c r="J12314">
        <v>2.8599999495780001E-4</v>
      </c>
      <c r="K12314">
        <f>IF(OR(B12314="GAS",B12314="COL",B12314="LAN",B12314="RICE",B12314="LIVE"),J12314*About!$B$101,IF(OR(B12314="CROP",B12314="NAA"),J12314*About!$B$102,J12314))</f>
        <v>3.2031999435273606E-4</v>
      </c>
      <c r="L12314" t="str">
        <f>INDEX('EPA Tech to Policy Mapping'!$D:$D,MATCH('EPA Data'!F12314,'EPA Tech to Policy Mapping'!$C:$C,0))</f>
        <v>crop and rice measures</v>
      </c>
    </row>
    <row r="12315" spans="1:12" x14ac:dyDescent="0.35">
      <c r="A12315" t="s">
        <v>8</v>
      </c>
      <c r="B12315" t="s">
        <v>391</v>
      </c>
      <c r="C12315">
        <v>2050</v>
      </c>
      <c r="D12315" t="s">
        <v>5010</v>
      </c>
      <c r="E12315" t="s">
        <v>5011</v>
      </c>
      <c r="F12315" t="s">
        <v>403</v>
      </c>
      <c r="G12315">
        <v>189</v>
      </c>
      <c r="H12315" t="b">
        <f>OR(L12315='PERAC-ngpPrcsTnD-mthncptr'!$B$1,L12315='PERAC-ngpPrcsTnD-mthncptr'!$C$1,L12315='PERAC-ngpPrcsTnD-mthncptr'!$D$1)</f>
        <v>0</v>
      </c>
      <c r="I12315">
        <f>IF(H12315=TRUE,G12315+'NPV Calcs'!$D$14,G12315)</f>
        <v>189</v>
      </c>
      <c r="J12315">
        <v>4.8159998841583998E-3</v>
      </c>
      <c r="K12315">
        <f>IF(OR(B12315="GAS",B12315="COL",B12315="LAN",B12315="RICE",B12315="LIVE"),J12315*About!$B$101,IF(OR(B12315="CROP",B12315="NAA"),J12315*About!$B$102,J12315))</f>
        <v>5.3939198702574083E-3</v>
      </c>
      <c r="L12315" t="str">
        <f>INDEX('EPA Tech to Policy Mapping'!$D:$D,MATCH('EPA Data'!F12315,'EPA Tech to Policy Mapping'!$C:$C,0))</f>
        <v>crop and rice measures</v>
      </c>
    </row>
    <row r="12316" spans="1:12" x14ac:dyDescent="0.35">
      <c r="A12316" t="s">
        <v>8</v>
      </c>
      <c r="B12316" t="s">
        <v>391</v>
      </c>
      <c r="C12316">
        <v>2050</v>
      </c>
      <c r="D12316" t="s">
        <v>5010</v>
      </c>
      <c r="E12316" t="s">
        <v>5011</v>
      </c>
      <c r="F12316" t="s">
        <v>403</v>
      </c>
      <c r="G12316">
        <v>276</v>
      </c>
      <c r="H12316" t="b">
        <f>OR(L12316='PERAC-ngpPrcsTnD-mthncptr'!$B$1,L12316='PERAC-ngpPrcsTnD-mthncptr'!$C$1,L12316='PERAC-ngpPrcsTnD-mthncptr'!$D$1)</f>
        <v>0</v>
      </c>
      <c r="I12316">
        <f>IF(H12316=TRUE,G12316+'NPV Calcs'!$D$14,G12316)</f>
        <v>276</v>
      </c>
      <c r="J12316">
        <v>1.7630000365898E-3</v>
      </c>
      <c r="K12316">
        <f>IF(OR(B12316="GAS",B12316="COL",B12316="LAN",B12316="RICE",B12316="LIVE"),J12316*About!$B$101,IF(OR(B12316="CROP",B12316="NAA"),J12316*About!$B$102,J12316))</f>
        <v>1.9745600409805763E-3</v>
      </c>
      <c r="L12316" t="str">
        <f>INDEX('EPA Tech to Policy Mapping'!$D:$D,MATCH('EPA Data'!F12316,'EPA Tech to Policy Mapping'!$C:$C,0))</f>
        <v>crop and rice measures</v>
      </c>
    </row>
    <row r="12317" spans="1:12" x14ac:dyDescent="0.35">
      <c r="A12317" t="s">
        <v>8</v>
      </c>
      <c r="B12317" t="s">
        <v>391</v>
      </c>
      <c r="C12317">
        <v>2050</v>
      </c>
      <c r="D12317" t="s">
        <v>5010</v>
      </c>
      <c r="E12317" t="s">
        <v>5011</v>
      </c>
      <c r="F12317" t="s">
        <v>403</v>
      </c>
      <c r="G12317">
        <v>326</v>
      </c>
      <c r="H12317" t="b">
        <f>OR(L12317='PERAC-ngpPrcsTnD-mthncptr'!$B$1,L12317='PERAC-ngpPrcsTnD-mthncptr'!$C$1,L12317='PERAC-ngpPrcsTnD-mthncptr'!$D$1)</f>
        <v>0</v>
      </c>
      <c r="I12317">
        <f>IF(H12317=TRUE,G12317+'NPV Calcs'!$D$14,G12317)</f>
        <v>326</v>
      </c>
      <c r="J12317">
        <v>8.3299999823789996E-4</v>
      </c>
      <c r="K12317">
        <f>IF(OR(B12317="GAS",B12317="COL",B12317="LAN",B12317="RICE",B12317="LIVE"),J12317*About!$B$101,IF(OR(B12317="CROP",B12317="NAA"),J12317*About!$B$102,J12317))</f>
        <v>9.3295999802644808E-4</v>
      </c>
      <c r="L12317" t="str">
        <f>INDEX('EPA Tech to Policy Mapping'!$D:$D,MATCH('EPA Data'!F12317,'EPA Tech to Policy Mapping'!$C:$C,0))</f>
        <v>crop and rice measures</v>
      </c>
    </row>
    <row r="12318" spans="1:12" x14ac:dyDescent="0.35">
      <c r="A12318" t="s">
        <v>8</v>
      </c>
      <c r="B12318" t="s">
        <v>391</v>
      </c>
      <c r="C12318">
        <v>2050</v>
      </c>
      <c r="D12318" t="s">
        <v>5010</v>
      </c>
      <c r="E12318" t="s">
        <v>5011</v>
      </c>
      <c r="F12318" t="s">
        <v>403</v>
      </c>
      <c r="G12318">
        <v>331</v>
      </c>
      <c r="H12318" t="b">
        <f>OR(L12318='PERAC-ngpPrcsTnD-mthncptr'!$B$1,L12318='PERAC-ngpPrcsTnD-mthncptr'!$C$1,L12318='PERAC-ngpPrcsTnD-mthncptr'!$D$1)</f>
        <v>0</v>
      </c>
      <c r="I12318">
        <f>IF(H12318=TRUE,G12318+'NPV Calcs'!$D$14,G12318)</f>
        <v>331</v>
      </c>
      <c r="J12318">
        <v>5.2800000412390005E-4</v>
      </c>
      <c r="K12318">
        <f>IF(OR(B12318="GAS",B12318="COL",B12318="LAN",B12318="RICE",B12318="LIVE"),J12318*About!$B$101,IF(OR(B12318="CROP",B12318="NAA"),J12318*About!$B$102,J12318))</f>
        <v>5.9136000461876813E-4</v>
      </c>
      <c r="L12318" t="str">
        <f>INDEX('EPA Tech to Policy Mapping'!$D:$D,MATCH('EPA Data'!F12318,'EPA Tech to Policy Mapping'!$C:$C,0))</f>
        <v>crop and rice measures</v>
      </c>
    </row>
    <row r="12319" spans="1:12" x14ac:dyDescent="0.35">
      <c r="A12319" t="s">
        <v>8</v>
      </c>
      <c r="B12319" t="s">
        <v>391</v>
      </c>
      <c r="C12319">
        <v>2050</v>
      </c>
      <c r="D12319" t="s">
        <v>5010</v>
      </c>
      <c r="E12319" t="s">
        <v>5011</v>
      </c>
      <c r="F12319" t="s">
        <v>403</v>
      </c>
      <c r="G12319">
        <v>474</v>
      </c>
      <c r="H12319" t="b">
        <f>OR(L12319='PERAC-ngpPrcsTnD-mthncptr'!$B$1,L12319='PERAC-ngpPrcsTnD-mthncptr'!$C$1,L12319='PERAC-ngpPrcsTnD-mthncptr'!$D$1)</f>
        <v>0</v>
      </c>
      <c r="I12319">
        <f>IF(H12319=TRUE,G12319+'NPV Calcs'!$D$14,G12319)</f>
        <v>474</v>
      </c>
      <c r="J12319">
        <v>2.5499999173919999E-4</v>
      </c>
      <c r="K12319">
        <f>IF(OR(B12319="GAS",B12319="COL",B12319="LAN",B12319="RICE",B12319="LIVE"),J12319*About!$B$101,IF(OR(B12319="CROP",B12319="NAA"),J12319*About!$B$102,J12319))</f>
        <v>2.8559999074790401E-4</v>
      </c>
      <c r="L12319" t="str">
        <f>INDEX('EPA Tech to Policy Mapping'!$D:$D,MATCH('EPA Data'!F12319,'EPA Tech to Policy Mapping'!$C:$C,0))</f>
        <v>crop and rice measures</v>
      </c>
    </row>
    <row r="12320" spans="1:12" x14ac:dyDescent="0.35">
      <c r="A12320" t="s">
        <v>8</v>
      </c>
      <c r="B12320" t="s">
        <v>391</v>
      </c>
      <c r="C12320">
        <v>2050</v>
      </c>
      <c r="D12320" t="s">
        <v>5010</v>
      </c>
      <c r="E12320" t="s">
        <v>5011</v>
      </c>
      <c r="F12320" t="s">
        <v>403</v>
      </c>
      <c r="G12320">
        <v>523</v>
      </c>
      <c r="H12320" t="b">
        <f>OR(L12320='PERAC-ngpPrcsTnD-mthncptr'!$B$1,L12320='PERAC-ngpPrcsTnD-mthncptr'!$C$1,L12320='PERAC-ngpPrcsTnD-mthncptr'!$D$1)</f>
        <v>0</v>
      </c>
      <c r="I12320">
        <f>IF(H12320=TRUE,G12320+'NPV Calcs'!$D$14,G12320)</f>
        <v>523</v>
      </c>
      <c r="J12320">
        <v>5.5300001986325004E-3</v>
      </c>
      <c r="K12320">
        <f>IF(OR(B12320="GAS",B12320="COL",B12320="LAN",B12320="RICE",B12320="LIVE"),J12320*About!$B$101,IF(OR(B12320="CROP",B12320="NAA"),J12320*About!$B$102,J12320))</f>
        <v>6.193600222468401E-3</v>
      </c>
      <c r="L12320" t="str">
        <f>INDEX('EPA Tech to Policy Mapping'!$D:$D,MATCH('EPA Data'!F12320,'EPA Tech to Policy Mapping'!$C:$C,0))</f>
        <v>crop and rice measures</v>
      </c>
    </row>
    <row r="12321" spans="1:12" x14ac:dyDescent="0.35">
      <c r="A12321" t="s">
        <v>8</v>
      </c>
      <c r="B12321" t="s">
        <v>391</v>
      </c>
      <c r="C12321">
        <v>2050</v>
      </c>
      <c r="D12321" t="s">
        <v>5010</v>
      </c>
      <c r="E12321" t="s">
        <v>5011</v>
      </c>
      <c r="F12321" t="s">
        <v>403</v>
      </c>
      <c r="G12321">
        <v>636</v>
      </c>
      <c r="H12321" t="b">
        <f>OR(L12321='PERAC-ngpPrcsTnD-mthncptr'!$B$1,L12321='PERAC-ngpPrcsTnD-mthncptr'!$C$1,L12321='PERAC-ngpPrcsTnD-mthncptr'!$D$1)</f>
        <v>0</v>
      </c>
      <c r="I12321">
        <f>IF(H12321=TRUE,G12321+'NPV Calcs'!$D$14,G12321)</f>
        <v>636</v>
      </c>
      <c r="J12321">
        <v>1.4659999869764001E-3</v>
      </c>
      <c r="K12321">
        <f>IF(OR(B12321="GAS",B12321="COL",B12321="LAN",B12321="RICE",B12321="LIVE"),J12321*About!$B$101,IF(OR(B12321="CROP",B12321="NAA"),J12321*About!$B$102,J12321))</f>
        <v>1.6419199854135682E-3</v>
      </c>
      <c r="L12321" t="str">
        <f>INDEX('EPA Tech to Policy Mapping'!$D:$D,MATCH('EPA Data'!F12321,'EPA Tech to Policy Mapping'!$C:$C,0))</f>
        <v>crop and rice measures</v>
      </c>
    </row>
    <row r="12322" spans="1:12" x14ac:dyDescent="0.35">
      <c r="A12322" t="s">
        <v>8</v>
      </c>
      <c r="B12322" t="s">
        <v>391</v>
      </c>
      <c r="C12322">
        <v>2050</v>
      </c>
      <c r="D12322" t="s">
        <v>5010</v>
      </c>
      <c r="E12322" t="s">
        <v>5011</v>
      </c>
      <c r="F12322" t="s">
        <v>403</v>
      </c>
      <c r="G12322">
        <v>100000</v>
      </c>
      <c r="H12322" t="b">
        <f>OR(L12322='PERAC-ngpPrcsTnD-mthncptr'!$B$1,L12322='PERAC-ngpPrcsTnD-mthncptr'!$C$1,L12322='PERAC-ngpPrcsTnD-mthncptr'!$D$1)</f>
        <v>0</v>
      </c>
      <c r="I12322">
        <f>IF(H12322=TRUE,G12322+'NPV Calcs'!$D$14,G12322)</f>
        <v>100000</v>
      </c>
      <c r="J12322">
        <v>9.9999999999999998E-13</v>
      </c>
      <c r="K12322">
        <f>IF(OR(B12322="GAS",B12322="COL",B12322="LAN",B12322="RICE",B12322="LIVE"),J12322*About!$B$101,IF(OR(B12322="CROP",B12322="NAA"),J12322*About!$B$102,J12322))</f>
        <v>1.1200000000000001E-12</v>
      </c>
      <c r="L12322" t="str">
        <f>INDEX('EPA Tech to Policy Mapping'!$D:$D,MATCH('EPA Data'!F12322,'EPA Tech to Policy Mapping'!$C:$C,0))</f>
        <v>crop and rice measures</v>
      </c>
    </row>
    <row r="12323" spans="1:12" x14ac:dyDescent="0.35">
      <c r="A12323" t="s">
        <v>8</v>
      </c>
      <c r="B12323" t="s">
        <v>391</v>
      </c>
      <c r="C12323">
        <v>2050</v>
      </c>
      <c r="D12323" t="s">
        <v>5010</v>
      </c>
      <c r="E12323" t="s">
        <v>5011</v>
      </c>
      <c r="F12323" t="s">
        <v>414</v>
      </c>
      <c r="G12323">
        <v>-36</v>
      </c>
      <c r="H12323" t="b">
        <f>OR(L12323='PERAC-ngpPrcsTnD-mthncptr'!$B$1,L12323='PERAC-ngpPrcsTnD-mthncptr'!$C$1,L12323='PERAC-ngpPrcsTnD-mthncptr'!$D$1)</f>
        <v>0</v>
      </c>
      <c r="I12323">
        <f>IF(H12323=TRUE,G12323+'NPV Calcs'!$D$14,G12323)</f>
        <v>-36</v>
      </c>
      <c r="J12323">
        <v>1.12659996375442E-2</v>
      </c>
      <c r="K12323">
        <f>IF(OR(B12323="GAS",B12323="COL",B12323="LAN",B12323="RICE",B12323="LIVE"),J12323*About!$B$101,IF(OR(B12323="CROP",B12323="NAA"),J12323*About!$B$102,J12323))</f>
        <v>1.2617919594049506E-2</v>
      </c>
      <c r="L12323" t="str">
        <f>INDEX('EPA Tech to Policy Mapping'!$D:$D,MATCH('EPA Data'!F12323,'EPA Tech to Policy Mapping'!$C:$C,0))</f>
        <v>crop and rice measures</v>
      </c>
    </row>
    <row r="12324" spans="1:12" x14ac:dyDescent="0.35">
      <c r="A12324" t="s">
        <v>8</v>
      </c>
      <c r="B12324" t="s">
        <v>391</v>
      </c>
      <c r="C12324">
        <v>2050</v>
      </c>
      <c r="D12324" t="s">
        <v>5010</v>
      </c>
      <c r="E12324" t="s">
        <v>5011</v>
      </c>
      <c r="F12324" t="s">
        <v>414</v>
      </c>
      <c r="G12324">
        <v>-7</v>
      </c>
      <c r="H12324" t="b">
        <f>OR(L12324='PERAC-ngpPrcsTnD-mthncptr'!$B$1,L12324='PERAC-ngpPrcsTnD-mthncptr'!$C$1,L12324='PERAC-ngpPrcsTnD-mthncptr'!$D$1)</f>
        <v>0</v>
      </c>
      <c r="I12324">
        <f>IF(H12324=TRUE,G12324+'NPV Calcs'!$D$14,G12324)</f>
        <v>-7</v>
      </c>
      <c r="J12324">
        <v>4.8940000124275997E-3</v>
      </c>
      <c r="K12324">
        <f>IF(OR(B12324="GAS",B12324="COL",B12324="LAN",B12324="RICE",B12324="LIVE"),J12324*About!$B$101,IF(OR(B12324="CROP",B12324="NAA"),J12324*About!$B$102,J12324))</f>
        <v>5.4812800139189119E-3</v>
      </c>
      <c r="L12324" t="str">
        <f>INDEX('EPA Tech to Policy Mapping'!$D:$D,MATCH('EPA Data'!F12324,'EPA Tech to Policy Mapping'!$C:$C,0))</f>
        <v>crop and rice measures</v>
      </c>
    </row>
    <row r="12325" spans="1:12" x14ac:dyDescent="0.35">
      <c r="A12325" t="s">
        <v>8</v>
      </c>
      <c r="B12325" t="s">
        <v>391</v>
      </c>
      <c r="C12325">
        <v>2050</v>
      </c>
      <c r="D12325" t="s">
        <v>5010</v>
      </c>
      <c r="E12325" t="s">
        <v>5011</v>
      </c>
      <c r="F12325" t="s">
        <v>414</v>
      </c>
      <c r="G12325">
        <v>1</v>
      </c>
      <c r="H12325" t="b">
        <f>OR(L12325='PERAC-ngpPrcsTnD-mthncptr'!$B$1,L12325='PERAC-ngpPrcsTnD-mthncptr'!$C$1,L12325='PERAC-ngpPrcsTnD-mthncptr'!$D$1)</f>
        <v>0</v>
      </c>
      <c r="I12325">
        <f>IF(H12325=TRUE,G12325+'NPV Calcs'!$D$14,G12325)</f>
        <v>1</v>
      </c>
      <c r="J12325">
        <v>4.0281001478433602E-2</v>
      </c>
      <c r="K12325">
        <f>IF(OR(B12325="GAS",B12325="COL",B12325="LAN",B12325="RICE",B12325="LIVE"),J12325*About!$B$101,IF(OR(B12325="CROP",B12325="NAA"),J12325*About!$B$102,J12325))</f>
        <v>4.5114721655845638E-2</v>
      </c>
      <c r="L12325" t="str">
        <f>INDEX('EPA Tech to Policy Mapping'!$D:$D,MATCH('EPA Data'!F12325,'EPA Tech to Policy Mapping'!$C:$C,0))</f>
        <v>crop and rice measures</v>
      </c>
    </row>
    <row r="12326" spans="1:12" x14ac:dyDescent="0.35">
      <c r="A12326" t="s">
        <v>8</v>
      </c>
      <c r="B12326" t="s">
        <v>391</v>
      </c>
      <c r="C12326">
        <v>2050</v>
      </c>
      <c r="D12326" t="s">
        <v>5010</v>
      </c>
      <c r="E12326" t="s">
        <v>5011</v>
      </c>
      <c r="F12326" t="s">
        <v>414</v>
      </c>
      <c r="G12326">
        <v>5</v>
      </c>
      <c r="H12326" t="b">
        <f>OR(L12326='PERAC-ngpPrcsTnD-mthncptr'!$B$1,L12326='PERAC-ngpPrcsTnD-mthncptr'!$C$1,L12326='PERAC-ngpPrcsTnD-mthncptr'!$D$1)</f>
        <v>0</v>
      </c>
      <c r="I12326">
        <f>IF(H12326=TRUE,G12326+'NPV Calcs'!$D$14,G12326)</f>
        <v>5</v>
      </c>
      <c r="J12326">
        <v>4.30059991776943E-2</v>
      </c>
      <c r="K12326">
        <f>IF(OR(B12326="GAS",B12326="COL",B12326="LAN",B12326="RICE",B12326="LIVE"),J12326*About!$B$101,IF(OR(B12326="CROP",B12326="NAA"),J12326*About!$B$102,J12326))</f>
        <v>4.8166719079017623E-2</v>
      </c>
      <c r="L12326" t="str">
        <f>INDEX('EPA Tech to Policy Mapping'!$D:$D,MATCH('EPA Data'!F12326,'EPA Tech to Policy Mapping'!$C:$C,0))</f>
        <v>crop and rice measures</v>
      </c>
    </row>
    <row r="12327" spans="1:12" x14ac:dyDescent="0.35">
      <c r="A12327" t="s">
        <v>8</v>
      </c>
      <c r="B12327" t="s">
        <v>391</v>
      </c>
      <c r="C12327">
        <v>2050</v>
      </c>
      <c r="D12327" t="s">
        <v>5010</v>
      </c>
      <c r="E12327" t="s">
        <v>5011</v>
      </c>
      <c r="F12327" t="s">
        <v>414</v>
      </c>
      <c r="G12327">
        <v>33</v>
      </c>
      <c r="H12327" t="b">
        <f>OR(L12327='PERAC-ngpPrcsTnD-mthncptr'!$B$1,L12327='PERAC-ngpPrcsTnD-mthncptr'!$C$1,L12327='PERAC-ngpPrcsTnD-mthncptr'!$D$1)</f>
        <v>0</v>
      </c>
      <c r="I12327">
        <f>IF(H12327=TRUE,G12327+'NPV Calcs'!$D$14,G12327)</f>
        <v>33</v>
      </c>
      <c r="J12327">
        <v>5.1040002144873003E-3</v>
      </c>
      <c r="K12327">
        <f>IF(OR(B12327="GAS",B12327="COL",B12327="LAN",B12327="RICE",B12327="LIVE"),J12327*About!$B$101,IF(OR(B12327="CROP",B12327="NAA"),J12327*About!$B$102,J12327))</f>
        <v>5.7164802402257771E-3</v>
      </c>
      <c r="L12327" t="str">
        <f>INDEX('EPA Tech to Policy Mapping'!$D:$D,MATCH('EPA Data'!F12327,'EPA Tech to Policy Mapping'!$C:$C,0))</f>
        <v>crop and rice measures</v>
      </c>
    </row>
    <row r="12328" spans="1:12" x14ac:dyDescent="0.35">
      <c r="A12328" t="s">
        <v>8</v>
      </c>
      <c r="B12328" t="s">
        <v>391</v>
      </c>
      <c r="C12328">
        <v>2050</v>
      </c>
      <c r="D12328" t="s">
        <v>5010</v>
      </c>
      <c r="E12328" t="s">
        <v>5011</v>
      </c>
      <c r="F12328" t="s">
        <v>414</v>
      </c>
      <c r="G12328">
        <v>148</v>
      </c>
      <c r="H12328" t="b">
        <f>OR(L12328='PERAC-ngpPrcsTnD-mthncptr'!$B$1,L12328='PERAC-ngpPrcsTnD-mthncptr'!$C$1,L12328='PERAC-ngpPrcsTnD-mthncptr'!$D$1)</f>
        <v>0</v>
      </c>
      <c r="I12328">
        <f>IF(H12328=TRUE,G12328+'NPV Calcs'!$D$14,G12328)</f>
        <v>148</v>
      </c>
      <c r="J12328">
        <v>3.1540000345558002E-3</v>
      </c>
      <c r="K12328">
        <f>IF(OR(B12328="GAS",B12328="COL",B12328="LAN",B12328="RICE",B12328="LIVE"),J12328*About!$B$101,IF(OR(B12328="CROP",B12328="NAA"),J12328*About!$B$102,J12328))</f>
        <v>3.5324800387024967E-3</v>
      </c>
      <c r="L12328" t="str">
        <f>INDEX('EPA Tech to Policy Mapping'!$D:$D,MATCH('EPA Data'!F12328,'EPA Tech to Policy Mapping'!$C:$C,0))</f>
        <v>crop and rice measures</v>
      </c>
    </row>
    <row r="12329" spans="1:12" x14ac:dyDescent="0.35">
      <c r="A12329" t="s">
        <v>8</v>
      </c>
      <c r="B12329" t="s">
        <v>391</v>
      </c>
      <c r="C12329">
        <v>2050</v>
      </c>
      <c r="D12329" t="s">
        <v>5010</v>
      </c>
      <c r="E12329" t="s">
        <v>5011</v>
      </c>
      <c r="F12329" t="s">
        <v>414</v>
      </c>
      <c r="G12329">
        <v>300</v>
      </c>
      <c r="H12329" t="b">
        <f>OR(L12329='PERAC-ngpPrcsTnD-mthncptr'!$B$1,L12329='PERAC-ngpPrcsTnD-mthncptr'!$C$1,L12329='PERAC-ngpPrcsTnD-mthncptr'!$D$1)</f>
        <v>0</v>
      </c>
      <c r="I12329">
        <f>IF(H12329=TRUE,G12329+'NPV Calcs'!$D$14,G12329)</f>
        <v>300</v>
      </c>
      <c r="J12329">
        <v>5.5490001104772004E-3</v>
      </c>
      <c r="K12329">
        <f>IF(OR(B12329="GAS",B12329="COL",B12329="LAN",B12329="RICE",B12329="LIVE"),J12329*About!$B$101,IF(OR(B12329="CROP",B12329="NAA"),J12329*About!$B$102,J12329))</f>
        <v>6.2148801237344653E-3</v>
      </c>
      <c r="L12329" t="str">
        <f>INDEX('EPA Tech to Policy Mapping'!$D:$D,MATCH('EPA Data'!F12329,'EPA Tech to Policy Mapping'!$C:$C,0))</f>
        <v>crop and rice measures</v>
      </c>
    </row>
    <row r="12330" spans="1:12" x14ac:dyDescent="0.35">
      <c r="A12330" t="s">
        <v>8</v>
      </c>
      <c r="B12330" t="s">
        <v>391</v>
      </c>
      <c r="C12330">
        <v>2050</v>
      </c>
      <c r="D12330" t="s">
        <v>5010</v>
      </c>
      <c r="E12330" t="s">
        <v>5011</v>
      </c>
      <c r="F12330" t="s">
        <v>414</v>
      </c>
      <c r="G12330">
        <v>1341</v>
      </c>
      <c r="H12330" t="b">
        <f>OR(L12330='PERAC-ngpPrcsTnD-mthncptr'!$B$1,L12330='PERAC-ngpPrcsTnD-mthncptr'!$C$1,L12330='PERAC-ngpPrcsTnD-mthncptr'!$D$1)</f>
        <v>0</v>
      </c>
      <c r="I12330">
        <f>IF(H12330=TRUE,G12330+'NPV Calcs'!$D$14,G12330)</f>
        <v>1341</v>
      </c>
      <c r="J12330">
        <v>6.6039999946951996E-3</v>
      </c>
      <c r="K12330">
        <f>IF(OR(B12330="GAS",B12330="COL",B12330="LAN",B12330="RICE",B12330="LIVE"),J12330*About!$B$101,IF(OR(B12330="CROP",B12330="NAA"),J12330*About!$B$102,J12330))</f>
        <v>7.3964799940586246E-3</v>
      </c>
      <c r="L12330" t="str">
        <f>INDEX('EPA Tech to Policy Mapping'!$D:$D,MATCH('EPA Data'!F12330,'EPA Tech to Policy Mapping'!$C:$C,0))</f>
        <v>crop and rice measures</v>
      </c>
    </row>
    <row r="12331" spans="1:12" x14ac:dyDescent="0.35">
      <c r="A12331" t="s">
        <v>8</v>
      </c>
      <c r="B12331" t="s">
        <v>391</v>
      </c>
      <c r="C12331">
        <v>2050</v>
      </c>
      <c r="D12331" t="s">
        <v>5010</v>
      </c>
      <c r="E12331" t="s">
        <v>5011</v>
      </c>
      <c r="F12331" t="s">
        <v>415</v>
      </c>
      <c r="G12331">
        <v>-100000</v>
      </c>
      <c r="H12331" t="b">
        <f>OR(L12331='PERAC-ngpPrcsTnD-mthncptr'!$B$1,L12331='PERAC-ngpPrcsTnD-mthncptr'!$C$1,L12331='PERAC-ngpPrcsTnD-mthncptr'!$D$1)</f>
        <v>0</v>
      </c>
      <c r="I12331">
        <f>IF(H12331=TRUE,G12331+'NPV Calcs'!$D$14,G12331)</f>
        <v>-100000</v>
      </c>
      <c r="J12331">
        <v>0</v>
      </c>
      <c r="K12331">
        <f>IF(OR(B12331="GAS",B12331="COL",B12331="LAN",B12331="RICE",B12331="LIVE"),J12331*About!$B$101,IF(OR(B12331="CROP",B12331="NAA"),J12331*About!$B$102,J12331))</f>
        <v>0</v>
      </c>
      <c r="L12331" t="str">
        <f>INDEX('EPA Tech to Policy Mapping'!$D:$D,MATCH('EPA Data'!F12331,'EPA Tech to Policy Mapping'!$C:$C,0))</f>
        <v>crop and rice measures</v>
      </c>
    </row>
    <row r="12332" spans="1:12" x14ac:dyDescent="0.35">
      <c r="A12332" t="s">
        <v>8</v>
      </c>
      <c r="B12332" t="s">
        <v>391</v>
      </c>
      <c r="C12332">
        <v>2050</v>
      </c>
      <c r="D12332" t="s">
        <v>5010</v>
      </c>
      <c r="E12332" t="s">
        <v>5011</v>
      </c>
      <c r="F12332" t="s">
        <v>415</v>
      </c>
      <c r="G12332">
        <v>-16</v>
      </c>
      <c r="H12332" t="b">
        <f>OR(L12332='PERAC-ngpPrcsTnD-mthncptr'!$B$1,L12332='PERAC-ngpPrcsTnD-mthncptr'!$C$1,L12332='PERAC-ngpPrcsTnD-mthncptr'!$D$1)</f>
        <v>0</v>
      </c>
      <c r="I12332">
        <f>IF(H12332=TRUE,G12332+'NPV Calcs'!$D$14,G12332)</f>
        <v>-16</v>
      </c>
      <c r="J12332">
        <v>1.00450003519654E-2</v>
      </c>
      <c r="K12332">
        <f>IF(OR(B12332="GAS",B12332="COL",B12332="LAN",B12332="RICE",B12332="LIVE"),J12332*About!$B$101,IF(OR(B12332="CROP",B12332="NAA"),J12332*About!$B$102,J12332))</f>
        <v>1.1250400394201249E-2</v>
      </c>
      <c r="L12332" t="str">
        <f>INDEX('EPA Tech to Policy Mapping'!$D:$D,MATCH('EPA Data'!F12332,'EPA Tech to Policy Mapping'!$C:$C,0))</f>
        <v>crop and rice measures</v>
      </c>
    </row>
    <row r="12333" spans="1:12" x14ac:dyDescent="0.35">
      <c r="A12333" t="s">
        <v>8</v>
      </c>
      <c r="B12333" t="s">
        <v>391</v>
      </c>
      <c r="C12333">
        <v>2050</v>
      </c>
      <c r="D12333" t="s">
        <v>5010</v>
      </c>
      <c r="E12333" t="s">
        <v>5011</v>
      </c>
      <c r="F12333" t="s">
        <v>415</v>
      </c>
      <c r="G12333">
        <v>6</v>
      </c>
      <c r="H12333" t="b">
        <f>OR(L12333='PERAC-ngpPrcsTnD-mthncptr'!$B$1,L12333='PERAC-ngpPrcsTnD-mthncptr'!$C$1,L12333='PERAC-ngpPrcsTnD-mthncptr'!$D$1)</f>
        <v>0</v>
      </c>
      <c r="I12333">
        <f>IF(H12333=TRUE,G12333+'NPV Calcs'!$D$14,G12333)</f>
        <v>6</v>
      </c>
      <c r="J12333">
        <v>4.5219998806714998E-2</v>
      </c>
      <c r="K12333">
        <f>IF(OR(B12333="GAS",B12333="COL",B12333="LAN",B12333="RICE",B12333="LIVE"),J12333*About!$B$101,IF(OR(B12333="CROP",B12333="NAA"),J12333*About!$B$102,J12333))</f>
        <v>5.0646398663520803E-2</v>
      </c>
      <c r="L12333" t="str">
        <f>INDEX('EPA Tech to Policy Mapping'!$D:$D,MATCH('EPA Data'!F12333,'EPA Tech to Policy Mapping'!$C:$C,0))</f>
        <v>crop and rice measures</v>
      </c>
    </row>
    <row r="12334" spans="1:12" x14ac:dyDescent="0.35">
      <c r="A12334" t="s">
        <v>8</v>
      </c>
      <c r="B12334" t="s">
        <v>391</v>
      </c>
      <c r="C12334">
        <v>2050</v>
      </c>
      <c r="D12334" t="s">
        <v>5010</v>
      </c>
      <c r="E12334" t="s">
        <v>5011</v>
      </c>
      <c r="F12334" t="s">
        <v>415</v>
      </c>
      <c r="G12334">
        <v>8</v>
      </c>
      <c r="H12334" t="b">
        <f>OR(L12334='PERAC-ngpPrcsTnD-mthncptr'!$B$1,L12334='PERAC-ngpPrcsTnD-mthncptr'!$C$1,L12334='PERAC-ngpPrcsTnD-mthncptr'!$D$1)</f>
        <v>0</v>
      </c>
      <c r="I12334">
        <f>IF(H12334=TRUE,G12334+'NPV Calcs'!$D$14,G12334)</f>
        <v>8</v>
      </c>
      <c r="J12334">
        <v>4.3339999392628999E-3</v>
      </c>
      <c r="K12334">
        <f>IF(OR(B12334="GAS",B12334="COL",B12334="LAN",B12334="RICE",B12334="LIVE"),J12334*About!$B$101,IF(OR(B12334="CROP",B12334="NAA"),J12334*About!$B$102,J12334))</f>
        <v>4.854079931974448E-3</v>
      </c>
      <c r="L12334" t="str">
        <f>INDEX('EPA Tech to Policy Mapping'!$D:$D,MATCH('EPA Data'!F12334,'EPA Tech to Policy Mapping'!$C:$C,0))</f>
        <v>crop and rice measures</v>
      </c>
    </row>
    <row r="12335" spans="1:12" x14ac:dyDescent="0.35">
      <c r="A12335" t="s">
        <v>8</v>
      </c>
      <c r="B12335" t="s">
        <v>391</v>
      </c>
      <c r="C12335">
        <v>2050</v>
      </c>
      <c r="D12335" t="s">
        <v>5010</v>
      </c>
      <c r="E12335" t="s">
        <v>5011</v>
      </c>
      <c r="F12335" t="s">
        <v>415</v>
      </c>
      <c r="G12335">
        <v>16</v>
      </c>
      <c r="H12335" t="b">
        <f>OR(L12335='PERAC-ngpPrcsTnD-mthncptr'!$B$1,L12335='PERAC-ngpPrcsTnD-mthncptr'!$C$1,L12335='PERAC-ngpPrcsTnD-mthncptr'!$D$1)</f>
        <v>0</v>
      </c>
      <c r="I12335">
        <f>IF(H12335=TRUE,G12335+'NPV Calcs'!$D$14,G12335)</f>
        <v>16</v>
      </c>
      <c r="J12335">
        <v>3.7021998316049597E-2</v>
      </c>
      <c r="K12335">
        <f>IF(OR(B12335="GAS",B12335="COL",B12335="LAN",B12335="RICE",B12335="LIVE"),J12335*About!$B$101,IF(OR(B12335="CROP",B12335="NAA"),J12335*About!$B$102,J12335))</f>
        <v>4.1464638113975549E-2</v>
      </c>
      <c r="L12335" t="str">
        <f>INDEX('EPA Tech to Policy Mapping'!$D:$D,MATCH('EPA Data'!F12335,'EPA Tech to Policy Mapping'!$C:$C,0))</f>
        <v>crop and rice measures</v>
      </c>
    </row>
    <row r="12336" spans="1:12" x14ac:dyDescent="0.35">
      <c r="A12336" t="s">
        <v>8</v>
      </c>
      <c r="B12336" t="s">
        <v>391</v>
      </c>
      <c r="C12336">
        <v>2050</v>
      </c>
      <c r="D12336" t="s">
        <v>5010</v>
      </c>
      <c r="E12336" t="s">
        <v>5011</v>
      </c>
      <c r="F12336" t="s">
        <v>415</v>
      </c>
      <c r="G12336">
        <v>27</v>
      </c>
      <c r="H12336" t="b">
        <f>OR(L12336='PERAC-ngpPrcsTnD-mthncptr'!$B$1,L12336='PERAC-ngpPrcsTnD-mthncptr'!$C$1,L12336='PERAC-ngpPrcsTnD-mthncptr'!$D$1)</f>
        <v>0</v>
      </c>
      <c r="I12336">
        <f>IF(H12336=TRUE,G12336+'NPV Calcs'!$D$14,G12336)</f>
        <v>27</v>
      </c>
      <c r="J12336">
        <v>5.3849997930228996E-3</v>
      </c>
      <c r="K12336">
        <f>IF(OR(B12336="GAS",B12336="COL",B12336="LAN",B12336="RICE",B12336="LIVE"),J12336*About!$B$101,IF(OR(B12336="CROP",B12336="NAA"),J12336*About!$B$102,J12336))</f>
        <v>6.031199768185648E-3</v>
      </c>
      <c r="L12336" t="str">
        <f>INDEX('EPA Tech to Policy Mapping'!$D:$D,MATCH('EPA Data'!F12336,'EPA Tech to Policy Mapping'!$C:$C,0))</f>
        <v>crop and rice measures</v>
      </c>
    </row>
    <row r="12337" spans="1:12" x14ac:dyDescent="0.35">
      <c r="A12337" t="s">
        <v>8</v>
      </c>
      <c r="B12337" t="s">
        <v>391</v>
      </c>
      <c r="C12337">
        <v>2050</v>
      </c>
      <c r="D12337" t="s">
        <v>5010</v>
      </c>
      <c r="E12337" t="s">
        <v>5011</v>
      </c>
      <c r="F12337" t="s">
        <v>415</v>
      </c>
      <c r="G12337">
        <v>189</v>
      </c>
      <c r="H12337" t="b">
        <f>OR(L12337='PERAC-ngpPrcsTnD-mthncptr'!$B$1,L12337='PERAC-ngpPrcsTnD-mthncptr'!$C$1,L12337='PERAC-ngpPrcsTnD-mthncptr'!$D$1)</f>
        <v>0</v>
      </c>
      <c r="I12337">
        <f>IF(H12337=TRUE,G12337+'NPV Calcs'!$D$14,G12337)</f>
        <v>189</v>
      </c>
      <c r="J12337">
        <v>3.1940001063049E-3</v>
      </c>
      <c r="K12337">
        <f>IF(OR(B12337="GAS",B12337="COL",B12337="LAN",B12337="RICE",B12337="LIVE"),J12337*About!$B$101,IF(OR(B12337="CROP",B12337="NAA"),J12337*About!$B$102,J12337))</f>
        <v>3.5772801190614885E-3</v>
      </c>
      <c r="L12337" t="str">
        <f>INDEX('EPA Tech to Policy Mapping'!$D:$D,MATCH('EPA Data'!F12337,'EPA Tech to Policy Mapping'!$C:$C,0))</f>
        <v>crop and rice measures</v>
      </c>
    </row>
    <row r="12338" spans="1:12" x14ac:dyDescent="0.35">
      <c r="A12338" t="s">
        <v>8</v>
      </c>
      <c r="B12338" t="s">
        <v>391</v>
      </c>
      <c r="C12338">
        <v>2050</v>
      </c>
      <c r="D12338" t="s">
        <v>5010</v>
      </c>
      <c r="E12338" t="s">
        <v>5011</v>
      </c>
      <c r="F12338" t="s">
        <v>415</v>
      </c>
      <c r="G12338">
        <v>333</v>
      </c>
      <c r="H12338" t="b">
        <f>OR(L12338='PERAC-ngpPrcsTnD-mthncptr'!$B$1,L12338='PERAC-ngpPrcsTnD-mthncptr'!$C$1,L12338='PERAC-ngpPrcsTnD-mthncptr'!$D$1)</f>
        <v>0</v>
      </c>
      <c r="I12338">
        <f>IF(H12338=TRUE,G12338+'NPV Calcs'!$D$14,G12338)</f>
        <v>333</v>
      </c>
      <c r="J12338">
        <v>5.2160001359879997E-3</v>
      </c>
      <c r="K12338">
        <f>IF(OR(B12338="GAS",B12338="COL",B12338="LAN",B12338="RICE",B12338="LIVE"),J12338*About!$B$101,IF(OR(B12338="CROP",B12338="NAA"),J12338*About!$B$102,J12338))</f>
        <v>5.8419201523065602E-3</v>
      </c>
      <c r="L12338" t="str">
        <f>INDEX('EPA Tech to Policy Mapping'!$D:$D,MATCH('EPA Data'!F12338,'EPA Tech to Policy Mapping'!$C:$C,0))</f>
        <v>crop and rice measures</v>
      </c>
    </row>
    <row r="12339" spans="1:12" x14ac:dyDescent="0.35">
      <c r="A12339" t="s">
        <v>8</v>
      </c>
      <c r="B12339" t="s">
        <v>391</v>
      </c>
      <c r="C12339">
        <v>2050</v>
      </c>
      <c r="D12339" t="s">
        <v>5010</v>
      </c>
      <c r="E12339" t="s">
        <v>5011</v>
      </c>
      <c r="F12339" t="s">
        <v>415</v>
      </c>
      <c r="G12339">
        <v>3771</v>
      </c>
      <c r="H12339" t="b">
        <f>OR(L12339='PERAC-ngpPrcsTnD-mthncptr'!$B$1,L12339='PERAC-ngpPrcsTnD-mthncptr'!$C$1,L12339='PERAC-ngpPrcsTnD-mthncptr'!$D$1)</f>
        <v>0</v>
      </c>
      <c r="I12339">
        <f>IF(H12339=TRUE,G12339+'NPV Calcs'!$D$14,G12339)</f>
        <v>3771</v>
      </c>
      <c r="J12339">
        <v>2.7290000580251E-3</v>
      </c>
      <c r="K12339">
        <f>IF(OR(B12339="GAS",B12339="COL",B12339="LAN",B12339="RICE",B12339="LIVE"),J12339*About!$B$101,IF(OR(B12339="CROP",B12339="NAA"),J12339*About!$B$102,J12339))</f>
        <v>3.0564800649881124E-3</v>
      </c>
      <c r="L12339" t="str">
        <f>INDEX('EPA Tech to Policy Mapping'!$D:$D,MATCH('EPA Data'!F12339,'EPA Tech to Policy Mapping'!$C:$C,0))</f>
        <v>crop and rice measures</v>
      </c>
    </row>
    <row r="12340" spans="1:12" x14ac:dyDescent="0.35">
      <c r="A12340" t="s">
        <v>8</v>
      </c>
      <c r="B12340" t="s">
        <v>391</v>
      </c>
      <c r="C12340">
        <v>2050</v>
      </c>
      <c r="D12340" t="s">
        <v>5010</v>
      </c>
      <c r="E12340" t="s">
        <v>5011</v>
      </c>
      <c r="F12340" t="s">
        <v>415</v>
      </c>
      <c r="G12340">
        <v>100000</v>
      </c>
      <c r="H12340" t="b">
        <f>OR(L12340='PERAC-ngpPrcsTnD-mthncptr'!$B$1,L12340='PERAC-ngpPrcsTnD-mthncptr'!$C$1,L12340='PERAC-ngpPrcsTnD-mthncptr'!$D$1)</f>
        <v>0</v>
      </c>
      <c r="I12340">
        <f>IF(H12340=TRUE,G12340+'NPV Calcs'!$D$14,G12340)</f>
        <v>100000</v>
      </c>
      <c r="J12340">
        <v>9.9999999999999998E-13</v>
      </c>
      <c r="K12340">
        <f>IF(OR(B12340="GAS",B12340="COL",B12340="LAN",B12340="RICE",B12340="LIVE"),J12340*About!$B$101,IF(OR(B12340="CROP",B12340="NAA"),J12340*About!$B$102,J12340))</f>
        <v>1.1200000000000001E-12</v>
      </c>
      <c r="L12340" t="str">
        <f>INDEX('EPA Tech to Policy Mapping'!$D:$D,MATCH('EPA Data'!F12340,'EPA Tech to Policy Mapping'!$C:$C,0))</f>
        <v>crop and rice measures</v>
      </c>
    </row>
    <row r="12341" spans="1:12" x14ac:dyDescent="0.35">
      <c r="A12341" t="s">
        <v>8</v>
      </c>
      <c r="B12341" t="s">
        <v>391</v>
      </c>
      <c r="C12341">
        <v>2050</v>
      </c>
      <c r="D12341" t="s">
        <v>5010</v>
      </c>
      <c r="E12341" t="s">
        <v>5011</v>
      </c>
      <c r="F12341" t="s">
        <v>405</v>
      </c>
      <c r="G12341">
        <v>-377</v>
      </c>
      <c r="H12341" t="b">
        <f>OR(L12341='PERAC-ngpPrcsTnD-mthncptr'!$B$1,L12341='PERAC-ngpPrcsTnD-mthncptr'!$C$1,L12341='PERAC-ngpPrcsTnD-mthncptr'!$D$1)</f>
        <v>0</v>
      </c>
      <c r="I12341">
        <f>IF(H12341=TRUE,G12341+'NPV Calcs'!$D$14,G12341)</f>
        <v>-377</v>
      </c>
      <c r="J12341">
        <v>9.2899997252970002E-4</v>
      </c>
      <c r="K12341">
        <f>IF(OR(B12341="GAS",B12341="COL",B12341="LAN",B12341="RICE",B12341="LIVE"),J12341*About!$B$101,IF(OR(B12341="CROP",B12341="NAA"),J12341*About!$B$102,J12341))</f>
        <v>1.0404799692332641E-3</v>
      </c>
      <c r="L12341" t="str">
        <f>INDEX('EPA Tech to Policy Mapping'!$D:$D,MATCH('EPA Data'!F12341,'EPA Tech to Policy Mapping'!$C:$C,0))</f>
        <v>crop and rice measures</v>
      </c>
    </row>
    <row r="12342" spans="1:12" x14ac:dyDescent="0.35">
      <c r="A12342" t="s">
        <v>8</v>
      </c>
      <c r="B12342" t="s">
        <v>391</v>
      </c>
      <c r="C12342">
        <v>2050</v>
      </c>
      <c r="D12342" t="s">
        <v>5010</v>
      </c>
      <c r="E12342" t="s">
        <v>5011</v>
      </c>
      <c r="F12342" t="s">
        <v>405</v>
      </c>
      <c r="G12342">
        <v>95</v>
      </c>
      <c r="H12342" t="b">
        <f>OR(L12342='PERAC-ngpPrcsTnD-mthncptr'!$B$1,L12342='PERAC-ngpPrcsTnD-mthncptr'!$C$1,L12342='PERAC-ngpPrcsTnD-mthncptr'!$D$1)</f>
        <v>0</v>
      </c>
      <c r="I12342">
        <f>IF(H12342=TRUE,G12342+'NPV Calcs'!$D$14,G12342)</f>
        <v>95</v>
      </c>
      <c r="J12342">
        <v>8.5000001126900001E-4</v>
      </c>
      <c r="K12342">
        <f>IF(OR(B12342="GAS",B12342="COL",B12342="LAN",B12342="RICE",B12342="LIVE"),J12342*About!$B$101,IF(OR(B12342="CROP",B12342="NAA"),J12342*About!$B$102,J12342))</f>
        <v>9.5200001262128015E-4</v>
      </c>
      <c r="L12342" t="str">
        <f>INDEX('EPA Tech to Policy Mapping'!$D:$D,MATCH('EPA Data'!F12342,'EPA Tech to Policy Mapping'!$C:$C,0))</f>
        <v>crop and rice measures</v>
      </c>
    </row>
    <row r="12343" spans="1:12" x14ac:dyDescent="0.35">
      <c r="A12343" t="s">
        <v>8</v>
      </c>
      <c r="B12343" t="s">
        <v>391</v>
      </c>
      <c r="C12343">
        <v>2050</v>
      </c>
      <c r="D12343" t="s">
        <v>5010</v>
      </c>
      <c r="E12343" t="s">
        <v>5011</v>
      </c>
      <c r="F12343" t="s">
        <v>405</v>
      </c>
      <c r="G12343">
        <v>152</v>
      </c>
      <c r="H12343" t="b">
        <f>OR(L12343='PERAC-ngpPrcsTnD-mthncptr'!$B$1,L12343='PERAC-ngpPrcsTnD-mthncptr'!$C$1,L12343='PERAC-ngpPrcsTnD-mthncptr'!$D$1)</f>
        <v>0</v>
      </c>
      <c r="I12343">
        <f>IF(H12343=TRUE,G12343+'NPV Calcs'!$D$14,G12343)</f>
        <v>152</v>
      </c>
      <c r="J12343">
        <v>1.4890000456944E-3</v>
      </c>
      <c r="K12343">
        <f>IF(OR(B12343="GAS",B12343="COL",B12343="LAN",B12343="RICE",B12343="LIVE"),J12343*About!$B$101,IF(OR(B12343="CROP",B12343="NAA"),J12343*About!$B$102,J12343))</f>
        <v>1.667680051177728E-3</v>
      </c>
      <c r="L12343" t="str">
        <f>INDEX('EPA Tech to Policy Mapping'!$D:$D,MATCH('EPA Data'!F12343,'EPA Tech to Policy Mapping'!$C:$C,0))</f>
        <v>crop and rice measures</v>
      </c>
    </row>
    <row r="12344" spans="1:12" x14ac:dyDescent="0.35">
      <c r="A12344" t="s">
        <v>8</v>
      </c>
      <c r="B12344" t="s">
        <v>391</v>
      </c>
      <c r="C12344">
        <v>2050</v>
      </c>
      <c r="D12344" t="s">
        <v>5010</v>
      </c>
      <c r="E12344" t="s">
        <v>5011</v>
      </c>
      <c r="F12344" t="s">
        <v>405</v>
      </c>
      <c r="G12344">
        <v>163</v>
      </c>
      <c r="H12344" t="b">
        <f>OR(L12344='PERAC-ngpPrcsTnD-mthncptr'!$B$1,L12344='PERAC-ngpPrcsTnD-mthncptr'!$C$1,L12344='PERAC-ngpPrcsTnD-mthncptr'!$D$1)</f>
        <v>0</v>
      </c>
      <c r="I12344">
        <f>IF(H12344=TRUE,G12344+'NPV Calcs'!$D$14,G12344)</f>
        <v>163</v>
      </c>
      <c r="J12344">
        <v>9.7719999030231996E-3</v>
      </c>
      <c r="K12344">
        <f>IF(OR(B12344="GAS",B12344="COL",B12344="LAN",B12344="RICE",B12344="LIVE"),J12344*About!$B$101,IF(OR(B12344="CROP",B12344="NAA"),J12344*About!$B$102,J12344))</f>
        <v>1.0944639891385985E-2</v>
      </c>
      <c r="L12344" t="str">
        <f>INDEX('EPA Tech to Policy Mapping'!$D:$D,MATCH('EPA Data'!F12344,'EPA Tech to Policy Mapping'!$C:$C,0))</f>
        <v>crop and rice measures</v>
      </c>
    </row>
    <row r="12345" spans="1:12" x14ac:dyDescent="0.35">
      <c r="A12345" t="s">
        <v>8</v>
      </c>
      <c r="B12345" t="s">
        <v>391</v>
      </c>
      <c r="C12345">
        <v>2050</v>
      </c>
      <c r="D12345" t="s">
        <v>5010</v>
      </c>
      <c r="E12345" t="s">
        <v>5011</v>
      </c>
      <c r="F12345" t="s">
        <v>405</v>
      </c>
      <c r="G12345">
        <v>164</v>
      </c>
      <c r="H12345" t="b">
        <f>OR(L12345='PERAC-ngpPrcsTnD-mthncptr'!$B$1,L12345='PERAC-ngpPrcsTnD-mthncptr'!$C$1,L12345='PERAC-ngpPrcsTnD-mthncptr'!$D$1)</f>
        <v>0</v>
      </c>
      <c r="I12345">
        <f>IF(H12345=TRUE,G12345+'NPV Calcs'!$D$14,G12345)</f>
        <v>164</v>
      </c>
      <c r="J12345">
        <v>4.2600001324899999E-4</v>
      </c>
      <c r="K12345">
        <f>IF(OR(B12345="GAS",B12345="COL",B12345="LAN",B12345="RICE",B12345="LIVE"),J12345*About!$B$101,IF(OR(B12345="CROP",B12345="NAA"),J12345*About!$B$102,J12345))</f>
        <v>4.7712001483888006E-4</v>
      </c>
      <c r="L12345" t="str">
        <f>INDEX('EPA Tech to Policy Mapping'!$D:$D,MATCH('EPA Data'!F12345,'EPA Tech to Policy Mapping'!$C:$C,0))</f>
        <v>crop and rice measures</v>
      </c>
    </row>
    <row r="12346" spans="1:12" x14ac:dyDescent="0.35">
      <c r="A12346" t="s">
        <v>8</v>
      </c>
      <c r="B12346" t="s">
        <v>391</v>
      </c>
      <c r="C12346">
        <v>2050</v>
      </c>
      <c r="D12346" t="s">
        <v>5010</v>
      </c>
      <c r="E12346" t="s">
        <v>5011</v>
      </c>
      <c r="F12346" t="s">
        <v>405</v>
      </c>
      <c r="G12346">
        <v>235</v>
      </c>
      <c r="H12346" t="b">
        <f>OR(L12346='PERAC-ngpPrcsTnD-mthncptr'!$B$1,L12346='PERAC-ngpPrcsTnD-mthncptr'!$C$1,L12346='PERAC-ngpPrcsTnD-mthncptr'!$D$1)</f>
        <v>0</v>
      </c>
      <c r="I12346">
        <f>IF(H12346=TRUE,G12346+'NPV Calcs'!$D$14,G12346)</f>
        <v>235</v>
      </c>
      <c r="J12346">
        <v>8.4499996155499996E-3</v>
      </c>
      <c r="K12346">
        <f>IF(OR(B12346="GAS",B12346="COL",B12346="LAN",B12346="RICE",B12346="LIVE"),J12346*About!$B$101,IF(OR(B12346="CROP",B12346="NAA"),J12346*About!$B$102,J12346))</f>
        <v>9.4639995694160012E-3</v>
      </c>
      <c r="L12346" t="str">
        <f>INDEX('EPA Tech to Policy Mapping'!$D:$D,MATCH('EPA Data'!F12346,'EPA Tech to Policy Mapping'!$C:$C,0))</f>
        <v>crop and rice measures</v>
      </c>
    </row>
    <row r="12347" spans="1:12" x14ac:dyDescent="0.35">
      <c r="A12347" t="s">
        <v>8</v>
      </c>
      <c r="B12347" t="s">
        <v>391</v>
      </c>
      <c r="C12347">
        <v>2050</v>
      </c>
      <c r="D12347" t="s">
        <v>5010</v>
      </c>
      <c r="E12347" t="s">
        <v>5011</v>
      </c>
      <c r="F12347" t="s">
        <v>405</v>
      </c>
      <c r="G12347">
        <v>288</v>
      </c>
      <c r="H12347" t="b">
        <f>OR(L12347='PERAC-ngpPrcsTnD-mthncptr'!$B$1,L12347='PERAC-ngpPrcsTnD-mthncptr'!$C$1,L12347='PERAC-ngpPrcsTnD-mthncptr'!$D$1)</f>
        <v>0</v>
      </c>
      <c r="I12347">
        <f>IF(H12347=TRUE,G12347+'NPV Calcs'!$D$14,G12347)</f>
        <v>288</v>
      </c>
      <c r="J12347">
        <v>3.1020001042634002E-3</v>
      </c>
      <c r="K12347">
        <f>IF(OR(B12347="GAS",B12347="COL",B12347="LAN",B12347="RICE",B12347="LIVE"),J12347*About!$B$101,IF(OR(B12347="CROP",B12347="NAA"),J12347*About!$B$102,J12347))</f>
        <v>3.4742401167750085E-3</v>
      </c>
      <c r="L12347" t="str">
        <f>INDEX('EPA Tech to Policy Mapping'!$D:$D,MATCH('EPA Data'!F12347,'EPA Tech to Policy Mapping'!$C:$C,0))</f>
        <v>crop and rice measures</v>
      </c>
    </row>
    <row r="12348" spans="1:12" x14ac:dyDescent="0.35">
      <c r="A12348" t="s">
        <v>8</v>
      </c>
      <c r="B12348" t="s">
        <v>391</v>
      </c>
      <c r="C12348">
        <v>2050</v>
      </c>
      <c r="D12348" t="s">
        <v>5010</v>
      </c>
      <c r="E12348" t="s">
        <v>5011</v>
      </c>
      <c r="F12348" t="s">
        <v>405</v>
      </c>
      <c r="G12348">
        <v>564</v>
      </c>
      <c r="H12348" t="b">
        <f>OR(L12348='PERAC-ngpPrcsTnD-mthncptr'!$B$1,L12348='PERAC-ngpPrcsTnD-mthncptr'!$C$1,L12348='PERAC-ngpPrcsTnD-mthncptr'!$D$1)</f>
        <v>0</v>
      </c>
      <c r="I12348">
        <f>IF(H12348=TRUE,G12348+'NPV Calcs'!$D$14,G12348)</f>
        <v>564</v>
      </c>
      <c r="J12348">
        <v>3.2430000137538E-3</v>
      </c>
      <c r="K12348">
        <f>IF(OR(B12348="GAS",B12348="COL",B12348="LAN",B12348="RICE",B12348="LIVE"),J12348*About!$B$101,IF(OR(B12348="CROP",B12348="NAA"),J12348*About!$B$102,J12348))</f>
        <v>3.6321600154042562E-3</v>
      </c>
      <c r="L12348" t="str">
        <f>INDEX('EPA Tech to Policy Mapping'!$D:$D,MATCH('EPA Data'!F12348,'EPA Tech to Policy Mapping'!$C:$C,0))</f>
        <v>crop and rice measures</v>
      </c>
    </row>
    <row r="12349" spans="1:12" x14ac:dyDescent="0.35">
      <c r="A12349" t="s">
        <v>8</v>
      </c>
      <c r="B12349" t="s">
        <v>391</v>
      </c>
      <c r="C12349">
        <v>2050</v>
      </c>
      <c r="D12349" t="s">
        <v>5010</v>
      </c>
      <c r="E12349" t="s">
        <v>5011</v>
      </c>
      <c r="F12349" t="s">
        <v>411</v>
      </c>
      <c r="G12349">
        <v>-75</v>
      </c>
      <c r="H12349" t="b">
        <f>OR(L12349='PERAC-ngpPrcsTnD-mthncptr'!$B$1,L12349='PERAC-ngpPrcsTnD-mthncptr'!$C$1,L12349='PERAC-ngpPrcsTnD-mthncptr'!$D$1)</f>
        <v>0</v>
      </c>
      <c r="I12349">
        <f>IF(H12349=TRUE,G12349+'NPV Calcs'!$D$14,G12349)</f>
        <v>-75</v>
      </c>
      <c r="J12349">
        <v>1.3089999556541001E-3</v>
      </c>
      <c r="K12349">
        <f>IF(OR(B12349="GAS",B12349="COL",B12349="LAN",B12349="RICE",B12349="LIVE"),J12349*About!$B$101,IF(OR(B12349="CROP",B12349="NAA"),J12349*About!$B$102,J12349))</f>
        <v>1.4660799503325923E-3</v>
      </c>
      <c r="L12349" t="str">
        <f>INDEX('EPA Tech to Policy Mapping'!$D:$D,MATCH('EPA Data'!F12349,'EPA Tech to Policy Mapping'!$C:$C,0))</f>
        <v>crop and rice measures</v>
      </c>
    </row>
    <row r="12350" spans="1:12" x14ac:dyDescent="0.35">
      <c r="A12350" t="s">
        <v>8</v>
      </c>
      <c r="B12350" t="s">
        <v>391</v>
      </c>
      <c r="C12350">
        <v>2050</v>
      </c>
      <c r="D12350" t="s">
        <v>5010</v>
      </c>
      <c r="E12350" t="s">
        <v>5011</v>
      </c>
      <c r="F12350" t="s">
        <v>411</v>
      </c>
      <c r="G12350">
        <v>160</v>
      </c>
      <c r="H12350" t="b">
        <f>OR(L12350='PERAC-ngpPrcsTnD-mthncptr'!$B$1,L12350='PERAC-ngpPrcsTnD-mthncptr'!$C$1,L12350='PERAC-ngpPrcsTnD-mthncptr'!$D$1)</f>
        <v>0</v>
      </c>
      <c r="I12350">
        <f>IF(H12350=TRUE,G12350+'NPV Calcs'!$D$14,G12350)</f>
        <v>160</v>
      </c>
      <c r="J12350">
        <v>7.6299998909239999E-4</v>
      </c>
      <c r="K12350">
        <f>IF(OR(B12350="GAS",B12350="COL",B12350="LAN",B12350="RICE",B12350="LIVE"),J12350*About!$B$101,IF(OR(B12350="CROP",B12350="NAA"),J12350*About!$B$102,J12350))</f>
        <v>8.545599877834881E-4</v>
      </c>
      <c r="L12350" t="str">
        <f>INDEX('EPA Tech to Policy Mapping'!$D:$D,MATCH('EPA Data'!F12350,'EPA Tech to Policy Mapping'!$C:$C,0))</f>
        <v>crop and rice measures</v>
      </c>
    </row>
    <row r="12351" spans="1:12" x14ac:dyDescent="0.35">
      <c r="A12351" t="s">
        <v>8</v>
      </c>
      <c r="B12351" t="s">
        <v>391</v>
      </c>
      <c r="C12351">
        <v>2050</v>
      </c>
      <c r="D12351" t="s">
        <v>5010</v>
      </c>
      <c r="E12351" t="s">
        <v>5011</v>
      </c>
      <c r="F12351" t="s">
        <v>411</v>
      </c>
      <c r="G12351">
        <v>246</v>
      </c>
      <c r="H12351" t="b">
        <f>OR(L12351='PERAC-ngpPrcsTnD-mthncptr'!$B$1,L12351='PERAC-ngpPrcsTnD-mthncptr'!$C$1,L12351='PERAC-ngpPrcsTnD-mthncptr'!$D$1)</f>
        <v>0</v>
      </c>
      <c r="I12351">
        <f>IF(H12351=TRUE,G12351+'NPV Calcs'!$D$14,G12351)</f>
        <v>246</v>
      </c>
      <c r="J12351">
        <v>8.8609997183084002E-3</v>
      </c>
      <c r="K12351">
        <f>IF(OR(B12351="GAS",B12351="COL",B12351="LAN",B12351="RICE",B12351="LIVE"),J12351*About!$B$101,IF(OR(B12351="CROP",B12351="NAA"),J12351*About!$B$102,J12351))</f>
        <v>9.9243196845054098E-3</v>
      </c>
      <c r="L12351" t="str">
        <f>INDEX('EPA Tech to Policy Mapping'!$D:$D,MATCH('EPA Data'!F12351,'EPA Tech to Policy Mapping'!$C:$C,0))</f>
        <v>crop and rice measures</v>
      </c>
    </row>
    <row r="12352" spans="1:12" x14ac:dyDescent="0.35">
      <c r="A12352" t="s">
        <v>8</v>
      </c>
      <c r="B12352" t="s">
        <v>391</v>
      </c>
      <c r="C12352">
        <v>2050</v>
      </c>
      <c r="D12352" t="s">
        <v>5010</v>
      </c>
      <c r="E12352" t="s">
        <v>5011</v>
      </c>
      <c r="F12352" t="s">
        <v>411</v>
      </c>
      <c r="G12352">
        <v>251</v>
      </c>
      <c r="H12352" t="b">
        <f>OR(L12352='PERAC-ngpPrcsTnD-mthncptr'!$B$1,L12352='PERAC-ngpPrcsTnD-mthncptr'!$C$1,L12352='PERAC-ngpPrcsTnD-mthncptr'!$D$1)</f>
        <v>0</v>
      </c>
      <c r="I12352">
        <f>IF(H12352=TRUE,G12352+'NPV Calcs'!$D$14,G12352)</f>
        <v>251</v>
      </c>
      <c r="J12352">
        <v>3.389999910723E-4</v>
      </c>
      <c r="K12352">
        <f>IF(OR(B12352="GAS",B12352="COL",B12352="LAN",B12352="RICE",B12352="LIVE"),J12352*About!$B$101,IF(OR(B12352="CROP",B12352="NAA"),J12352*About!$B$102,J12352))</f>
        <v>3.7967999000097606E-4</v>
      </c>
      <c r="L12352" t="str">
        <f>INDEX('EPA Tech to Policy Mapping'!$D:$D,MATCH('EPA Data'!F12352,'EPA Tech to Policy Mapping'!$C:$C,0))</f>
        <v>crop and rice measures</v>
      </c>
    </row>
    <row r="12353" spans="1:12" x14ac:dyDescent="0.35">
      <c r="A12353" t="s">
        <v>8</v>
      </c>
      <c r="B12353" t="s">
        <v>391</v>
      </c>
      <c r="C12353">
        <v>2050</v>
      </c>
      <c r="D12353" t="s">
        <v>5010</v>
      </c>
      <c r="E12353" t="s">
        <v>5011</v>
      </c>
      <c r="F12353" t="s">
        <v>411</v>
      </c>
      <c r="G12353">
        <v>330</v>
      </c>
      <c r="H12353" t="b">
        <f>OR(L12353='PERAC-ngpPrcsTnD-mthncptr'!$B$1,L12353='PERAC-ngpPrcsTnD-mthncptr'!$C$1,L12353='PERAC-ngpPrcsTnD-mthncptr'!$D$1)</f>
        <v>0</v>
      </c>
      <c r="I12353">
        <f>IF(H12353=TRUE,G12353+'NPV Calcs'!$D$14,G12353)</f>
        <v>330</v>
      </c>
      <c r="J12353">
        <v>1.2610000558197E-3</v>
      </c>
      <c r="K12353">
        <f>IF(OR(B12353="GAS",B12353="COL",B12353="LAN",B12353="RICE",B12353="LIVE"),J12353*About!$B$101,IF(OR(B12353="CROP",B12353="NAA"),J12353*About!$B$102,J12353))</f>
        <v>1.4123200625180642E-3</v>
      </c>
      <c r="L12353" t="str">
        <f>INDEX('EPA Tech to Policy Mapping'!$D:$D,MATCH('EPA Data'!F12353,'EPA Tech to Policy Mapping'!$C:$C,0))</f>
        <v>crop and rice measures</v>
      </c>
    </row>
    <row r="12354" spans="1:12" x14ac:dyDescent="0.35">
      <c r="A12354" t="s">
        <v>8</v>
      </c>
      <c r="B12354" t="s">
        <v>391</v>
      </c>
      <c r="C12354">
        <v>2050</v>
      </c>
      <c r="D12354" t="s">
        <v>5010</v>
      </c>
      <c r="E12354" t="s">
        <v>5011</v>
      </c>
      <c r="F12354" t="s">
        <v>411</v>
      </c>
      <c r="G12354">
        <v>389</v>
      </c>
      <c r="H12354" t="b">
        <f>OR(L12354='PERAC-ngpPrcsTnD-mthncptr'!$B$1,L12354='PERAC-ngpPrcsTnD-mthncptr'!$C$1,L12354='PERAC-ngpPrcsTnD-mthncptr'!$D$1)</f>
        <v>0</v>
      </c>
      <c r="I12354">
        <f>IF(H12354=TRUE,G12354+'NPV Calcs'!$D$14,G12354)</f>
        <v>389</v>
      </c>
      <c r="J12354">
        <v>7.5349998660385999E-3</v>
      </c>
      <c r="K12354">
        <f>IF(OR(B12354="GAS",B12354="COL",B12354="LAN",B12354="RICE",B12354="LIVE"),J12354*About!$B$101,IF(OR(B12354="CROP",B12354="NAA"),J12354*About!$B$102,J12354))</f>
        <v>8.4391998499632331E-3</v>
      </c>
      <c r="L12354" t="str">
        <f>INDEX('EPA Tech to Policy Mapping'!$D:$D,MATCH('EPA Data'!F12354,'EPA Tech to Policy Mapping'!$C:$C,0))</f>
        <v>crop and rice measures</v>
      </c>
    </row>
    <row r="12355" spans="1:12" x14ac:dyDescent="0.35">
      <c r="A12355" t="s">
        <v>8</v>
      </c>
      <c r="B12355" t="s">
        <v>391</v>
      </c>
      <c r="C12355">
        <v>2050</v>
      </c>
      <c r="D12355" t="s">
        <v>5010</v>
      </c>
      <c r="E12355" t="s">
        <v>5011</v>
      </c>
      <c r="F12355" t="s">
        <v>411</v>
      </c>
      <c r="G12355">
        <v>442</v>
      </c>
      <c r="H12355" t="b">
        <f>OR(L12355='PERAC-ngpPrcsTnD-mthncptr'!$B$1,L12355='PERAC-ngpPrcsTnD-mthncptr'!$C$1,L12355='PERAC-ngpPrcsTnD-mthncptr'!$D$1)</f>
        <v>0</v>
      </c>
      <c r="I12355">
        <f>IF(H12355=TRUE,G12355+'NPV Calcs'!$D$14,G12355)</f>
        <v>442</v>
      </c>
      <c r="J12355">
        <v>2.4780000094323999E-3</v>
      </c>
      <c r="K12355">
        <f>IF(OR(B12355="GAS",B12355="COL",B12355="LAN",B12355="RICE",B12355="LIVE"),J12355*About!$B$101,IF(OR(B12355="CROP",B12355="NAA"),J12355*About!$B$102,J12355))</f>
        <v>2.7753600105642883E-3</v>
      </c>
      <c r="L12355" t="str">
        <f>INDEX('EPA Tech to Policy Mapping'!$D:$D,MATCH('EPA Data'!F12355,'EPA Tech to Policy Mapping'!$C:$C,0))</f>
        <v>crop and rice measures</v>
      </c>
    </row>
    <row r="12356" spans="1:12" x14ac:dyDescent="0.35">
      <c r="A12356" t="s">
        <v>8</v>
      </c>
      <c r="B12356" t="s">
        <v>391</v>
      </c>
      <c r="C12356">
        <v>2050</v>
      </c>
      <c r="D12356" t="s">
        <v>5010</v>
      </c>
      <c r="E12356" t="s">
        <v>5011</v>
      </c>
      <c r="F12356" t="s">
        <v>411</v>
      </c>
      <c r="G12356">
        <v>733</v>
      </c>
      <c r="H12356" t="b">
        <f>OR(L12356='PERAC-ngpPrcsTnD-mthncptr'!$B$1,L12356='PERAC-ngpPrcsTnD-mthncptr'!$C$1,L12356='PERAC-ngpPrcsTnD-mthncptr'!$D$1)</f>
        <v>0</v>
      </c>
      <c r="I12356">
        <f>IF(H12356=TRUE,G12356+'NPV Calcs'!$D$14,G12356)</f>
        <v>733</v>
      </c>
      <c r="J12356">
        <v>3.6579999141395001E-3</v>
      </c>
      <c r="K12356">
        <f>IF(OR(B12356="GAS",B12356="COL",B12356="LAN",B12356="RICE",B12356="LIVE"),J12356*About!$B$101,IF(OR(B12356="CROP",B12356="NAA"),J12356*About!$B$102,J12356))</f>
        <v>4.0969599038362401E-3</v>
      </c>
      <c r="L12356" t="str">
        <f>INDEX('EPA Tech to Policy Mapping'!$D:$D,MATCH('EPA Data'!F12356,'EPA Tech to Policy Mapping'!$C:$C,0))</f>
        <v>crop and rice measures</v>
      </c>
    </row>
    <row r="12357" spans="1:12" x14ac:dyDescent="0.35">
      <c r="A12357" t="s">
        <v>8</v>
      </c>
      <c r="B12357" t="s">
        <v>391</v>
      </c>
      <c r="C12357">
        <v>2050</v>
      </c>
      <c r="D12357" t="s">
        <v>5010</v>
      </c>
      <c r="E12357" t="s">
        <v>5011</v>
      </c>
      <c r="F12357" t="s">
        <v>401</v>
      </c>
      <c r="G12357">
        <v>78</v>
      </c>
      <c r="H12357" t="b">
        <f>OR(L12357='PERAC-ngpPrcsTnD-mthncptr'!$B$1,L12357='PERAC-ngpPrcsTnD-mthncptr'!$C$1,L12357='PERAC-ngpPrcsTnD-mthncptr'!$D$1)</f>
        <v>0</v>
      </c>
      <c r="I12357">
        <f>IF(H12357=TRUE,G12357+'NPV Calcs'!$D$14,G12357)</f>
        <v>78</v>
      </c>
      <c r="J12357">
        <v>1.2449000030756E-2</v>
      </c>
      <c r="K12357">
        <f>IF(OR(B12357="GAS",B12357="COL",B12357="LAN",B12357="RICE",B12357="LIVE"),J12357*About!$B$101,IF(OR(B12357="CROP",B12357="NAA"),J12357*About!$B$102,J12357))</f>
        <v>1.3942880034446721E-2</v>
      </c>
      <c r="L12357" t="str">
        <f>INDEX('EPA Tech to Policy Mapping'!$D:$D,MATCH('EPA Data'!F12357,'EPA Tech to Policy Mapping'!$C:$C,0))</f>
        <v>crop and rice measures</v>
      </c>
    </row>
    <row r="12358" spans="1:12" x14ac:dyDescent="0.35">
      <c r="A12358" t="s">
        <v>8</v>
      </c>
      <c r="B12358" t="s">
        <v>391</v>
      </c>
      <c r="C12358">
        <v>2050</v>
      </c>
      <c r="D12358" t="s">
        <v>5010</v>
      </c>
      <c r="E12358" t="s">
        <v>5011</v>
      </c>
      <c r="F12358" t="s">
        <v>401</v>
      </c>
      <c r="G12358">
        <v>94</v>
      </c>
      <c r="H12358" t="b">
        <f>OR(L12358='PERAC-ngpPrcsTnD-mthncptr'!$B$1,L12358='PERAC-ngpPrcsTnD-mthncptr'!$C$1,L12358='PERAC-ngpPrcsTnD-mthncptr'!$D$1)</f>
        <v>0</v>
      </c>
      <c r="I12358">
        <f>IF(H12358=TRUE,G12358+'NPV Calcs'!$D$14,G12358)</f>
        <v>94</v>
      </c>
      <c r="J12358">
        <v>1.3180000241846E-3</v>
      </c>
      <c r="K12358">
        <f>IF(OR(B12358="GAS",B12358="COL",B12358="LAN",B12358="RICE",B12358="LIVE"),J12358*About!$B$101,IF(OR(B12358="CROP",B12358="NAA"),J12358*About!$B$102,J12358))</f>
        <v>1.4761600270867521E-3</v>
      </c>
      <c r="L12358" t="str">
        <f>INDEX('EPA Tech to Policy Mapping'!$D:$D,MATCH('EPA Data'!F12358,'EPA Tech to Policy Mapping'!$C:$C,0))</f>
        <v>crop and rice measures</v>
      </c>
    </row>
    <row r="12359" spans="1:12" x14ac:dyDescent="0.35">
      <c r="A12359" t="s">
        <v>8</v>
      </c>
      <c r="B12359" t="s">
        <v>391</v>
      </c>
      <c r="C12359">
        <v>2050</v>
      </c>
      <c r="D12359" t="s">
        <v>5010</v>
      </c>
      <c r="E12359" t="s">
        <v>5011</v>
      </c>
      <c r="F12359" t="s">
        <v>401</v>
      </c>
      <c r="G12359">
        <v>100</v>
      </c>
      <c r="H12359" t="b">
        <f>OR(L12359='PERAC-ngpPrcsTnD-mthncptr'!$B$1,L12359='PERAC-ngpPrcsTnD-mthncptr'!$C$1,L12359='PERAC-ngpPrcsTnD-mthncptr'!$D$1)</f>
        <v>0</v>
      </c>
      <c r="I12359">
        <f>IF(H12359=TRUE,G12359+'NPV Calcs'!$D$14,G12359)</f>
        <v>100</v>
      </c>
      <c r="J12359">
        <v>1.6690000193193999E-3</v>
      </c>
      <c r="K12359">
        <f>IF(OR(B12359="GAS",B12359="COL",B12359="LAN",B12359="RICE",B12359="LIVE"),J12359*About!$B$101,IF(OR(B12359="CROP",B12359="NAA"),J12359*About!$B$102,J12359))</f>
        <v>1.8692800216377281E-3</v>
      </c>
      <c r="L12359" t="str">
        <f>INDEX('EPA Tech to Policy Mapping'!$D:$D,MATCH('EPA Data'!F12359,'EPA Tech to Policy Mapping'!$C:$C,0))</f>
        <v>crop and rice measures</v>
      </c>
    </row>
    <row r="12360" spans="1:12" x14ac:dyDescent="0.35">
      <c r="A12360" t="s">
        <v>8</v>
      </c>
      <c r="B12360" t="s">
        <v>391</v>
      </c>
      <c r="C12360">
        <v>2050</v>
      </c>
      <c r="D12360" t="s">
        <v>5010</v>
      </c>
      <c r="E12360" t="s">
        <v>5011</v>
      </c>
      <c r="F12360" t="s">
        <v>401</v>
      </c>
      <c r="G12360">
        <v>110</v>
      </c>
      <c r="H12360" t="b">
        <f>OR(L12360='PERAC-ngpPrcsTnD-mthncptr'!$B$1,L12360='PERAC-ngpPrcsTnD-mthncptr'!$C$1,L12360='PERAC-ngpPrcsTnD-mthncptr'!$D$1)</f>
        <v>0</v>
      </c>
      <c r="I12360">
        <f>IF(H12360=TRUE,G12360+'NPV Calcs'!$D$14,G12360)</f>
        <v>110</v>
      </c>
      <c r="J12360">
        <v>1.3113000430166701E-2</v>
      </c>
      <c r="K12360">
        <f>IF(OR(B12360="GAS",B12360="COL",B12360="LAN",B12360="RICE",B12360="LIVE"),J12360*About!$B$101,IF(OR(B12360="CROP",B12360="NAA"),J12360*About!$B$102,J12360))</f>
        <v>1.4686560481786706E-2</v>
      </c>
      <c r="L12360" t="str">
        <f>INDEX('EPA Tech to Policy Mapping'!$D:$D,MATCH('EPA Data'!F12360,'EPA Tech to Policy Mapping'!$C:$C,0))</f>
        <v>crop and rice measures</v>
      </c>
    </row>
    <row r="12361" spans="1:12" x14ac:dyDescent="0.35">
      <c r="A12361" t="s">
        <v>8</v>
      </c>
      <c r="B12361" t="s">
        <v>391</v>
      </c>
      <c r="C12361">
        <v>2050</v>
      </c>
      <c r="D12361" t="s">
        <v>5010</v>
      </c>
      <c r="E12361" t="s">
        <v>5011</v>
      </c>
      <c r="F12361" t="s">
        <v>401</v>
      </c>
      <c r="G12361">
        <v>113</v>
      </c>
      <c r="H12361" t="b">
        <f>OR(L12361='PERAC-ngpPrcsTnD-mthncptr'!$B$1,L12361='PERAC-ngpPrcsTnD-mthncptr'!$C$1,L12361='PERAC-ngpPrcsTnD-mthncptr'!$D$1)</f>
        <v>0</v>
      </c>
      <c r="I12361">
        <f>IF(H12361=TRUE,G12361+'NPV Calcs'!$D$14,G12361)</f>
        <v>113</v>
      </c>
      <c r="J12361">
        <v>2.0469999872147998E-3</v>
      </c>
      <c r="K12361">
        <f>IF(OR(B12361="GAS",B12361="COL",B12361="LAN",B12361="RICE",B12361="LIVE"),J12361*About!$B$101,IF(OR(B12361="CROP",B12361="NAA"),J12361*About!$B$102,J12361))</f>
        <v>2.2926399856805762E-3</v>
      </c>
      <c r="L12361" t="str">
        <f>INDEX('EPA Tech to Policy Mapping'!$D:$D,MATCH('EPA Data'!F12361,'EPA Tech to Policy Mapping'!$C:$C,0))</f>
        <v>crop and rice measures</v>
      </c>
    </row>
    <row r="12362" spans="1:12" x14ac:dyDescent="0.35">
      <c r="A12362" t="s">
        <v>8</v>
      </c>
      <c r="B12362" t="s">
        <v>391</v>
      </c>
      <c r="C12362">
        <v>2050</v>
      </c>
      <c r="D12362" t="s">
        <v>5010</v>
      </c>
      <c r="E12362" t="s">
        <v>5011</v>
      </c>
      <c r="F12362" t="s">
        <v>401</v>
      </c>
      <c r="G12362">
        <v>159</v>
      </c>
      <c r="H12362" t="b">
        <f>OR(L12362='PERAC-ngpPrcsTnD-mthncptr'!$B$1,L12362='PERAC-ngpPrcsTnD-mthncptr'!$C$1,L12362='PERAC-ngpPrcsTnD-mthncptr'!$D$1)</f>
        <v>0</v>
      </c>
      <c r="I12362">
        <f>IF(H12362=TRUE,G12362+'NPV Calcs'!$D$14,G12362)</f>
        <v>159</v>
      </c>
      <c r="J12362">
        <v>4.9560000188649004E-3</v>
      </c>
      <c r="K12362">
        <f>IF(OR(B12362="GAS",B12362="COL",B12362="LAN",B12362="RICE",B12362="LIVE"),J12362*About!$B$101,IF(OR(B12362="CROP",B12362="NAA"),J12362*About!$B$102,J12362))</f>
        <v>5.5507200211286894E-3</v>
      </c>
      <c r="L12362" t="str">
        <f>INDEX('EPA Tech to Policy Mapping'!$D:$D,MATCH('EPA Data'!F12362,'EPA Tech to Policy Mapping'!$C:$C,0))</f>
        <v>crop and rice measures</v>
      </c>
    </row>
    <row r="12363" spans="1:12" x14ac:dyDescent="0.35">
      <c r="A12363" t="s">
        <v>8</v>
      </c>
      <c r="B12363" t="s">
        <v>391</v>
      </c>
      <c r="C12363">
        <v>2050</v>
      </c>
      <c r="D12363" t="s">
        <v>5010</v>
      </c>
      <c r="E12363" t="s">
        <v>5011</v>
      </c>
      <c r="F12363" t="s">
        <v>401</v>
      </c>
      <c r="G12363">
        <v>187</v>
      </c>
      <c r="H12363" t="b">
        <f>OR(L12363='PERAC-ngpPrcsTnD-mthncptr'!$B$1,L12363='PERAC-ngpPrcsTnD-mthncptr'!$C$1,L12363='PERAC-ngpPrcsTnD-mthncptr'!$D$1)</f>
        <v>0</v>
      </c>
      <c r="I12363">
        <f>IF(H12363=TRUE,G12363+'NPV Calcs'!$D$14,G12363)</f>
        <v>187</v>
      </c>
      <c r="J12363">
        <v>1.5739999944344E-3</v>
      </c>
      <c r="K12363">
        <f>IF(OR(B12363="GAS",B12363="COL",B12363="LAN",B12363="RICE",B12363="LIVE"),J12363*About!$B$101,IF(OR(B12363="CROP",B12363="NAA"),J12363*About!$B$102,J12363))</f>
        <v>1.7628799937665282E-3</v>
      </c>
      <c r="L12363" t="str">
        <f>INDEX('EPA Tech to Policy Mapping'!$D:$D,MATCH('EPA Data'!F12363,'EPA Tech to Policy Mapping'!$C:$C,0))</f>
        <v>crop and rice measures</v>
      </c>
    </row>
    <row r="12364" spans="1:12" x14ac:dyDescent="0.35">
      <c r="A12364" t="s">
        <v>8</v>
      </c>
      <c r="B12364" t="s">
        <v>391</v>
      </c>
      <c r="C12364">
        <v>2050</v>
      </c>
      <c r="D12364" t="s">
        <v>5010</v>
      </c>
      <c r="E12364" t="s">
        <v>5011</v>
      </c>
      <c r="F12364" t="s">
        <v>401</v>
      </c>
      <c r="G12364">
        <v>246</v>
      </c>
      <c r="H12364" t="b">
        <f>OR(L12364='PERAC-ngpPrcsTnD-mthncptr'!$B$1,L12364='PERAC-ngpPrcsTnD-mthncptr'!$C$1,L12364='PERAC-ngpPrcsTnD-mthncptr'!$D$1)</f>
        <v>0</v>
      </c>
      <c r="I12364">
        <f>IF(H12364=TRUE,G12364+'NPV Calcs'!$D$14,G12364)</f>
        <v>246</v>
      </c>
      <c r="J12364">
        <v>1.36179998517036E-2</v>
      </c>
      <c r="K12364">
        <f>IF(OR(B12364="GAS",B12364="COL",B12364="LAN",B12364="RICE",B12364="LIVE"),J12364*About!$B$101,IF(OR(B12364="CROP",B12364="NAA"),J12364*About!$B$102,J12364))</f>
        <v>1.5252159833908034E-2</v>
      </c>
      <c r="L12364" t="str">
        <f>INDEX('EPA Tech to Policy Mapping'!$D:$D,MATCH('EPA Data'!F12364,'EPA Tech to Policy Mapping'!$C:$C,0))</f>
        <v>crop and rice measures</v>
      </c>
    </row>
    <row r="12365" spans="1:12" x14ac:dyDescent="0.35">
      <c r="A12365" t="s">
        <v>8</v>
      </c>
      <c r="B12365" t="s">
        <v>391</v>
      </c>
      <c r="C12365">
        <v>2050</v>
      </c>
      <c r="D12365" t="s">
        <v>5010</v>
      </c>
      <c r="E12365" t="s">
        <v>5011</v>
      </c>
      <c r="F12365" t="s">
        <v>394</v>
      </c>
      <c r="G12365">
        <v>-43</v>
      </c>
      <c r="H12365" t="b">
        <f>OR(L12365='PERAC-ngpPrcsTnD-mthncptr'!$B$1,L12365='PERAC-ngpPrcsTnD-mthncptr'!$C$1,L12365='PERAC-ngpPrcsTnD-mthncptr'!$D$1)</f>
        <v>0</v>
      </c>
      <c r="I12365">
        <f>IF(H12365=TRUE,G12365+'NPV Calcs'!$D$14,G12365)</f>
        <v>-43</v>
      </c>
      <c r="J12365">
        <v>1.3210000470281001E-3</v>
      </c>
      <c r="K12365">
        <f>IF(OR(B12365="GAS",B12365="COL",B12365="LAN",B12365="RICE",B12365="LIVE"),J12365*About!$B$101,IF(OR(B12365="CROP",B12365="NAA"),J12365*About!$B$102,J12365))</f>
        <v>1.4795200526714722E-3</v>
      </c>
      <c r="L12365" t="str">
        <f>INDEX('EPA Tech to Policy Mapping'!$D:$D,MATCH('EPA Data'!F12365,'EPA Tech to Policy Mapping'!$C:$C,0))</f>
        <v>crop and rice measures</v>
      </c>
    </row>
    <row r="12366" spans="1:12" x14ac:dyDescent="0.35">
      <c r="A12366" t="s">
        <v>8</v>
      </c>
      <c r="B12366" t="s">
        <v>391</v>
      </c>
      <c r="C12366">
        <v>2050</v>
      </c>
      <c r="D12366" t="s">
        <v>5010</v>
      </c>
      <c r="E12366" t="s">
        <v>5011</v>
      </c>
      <c r="F12366" t="s">
        <v>394</v>
      </c>
      <c r="G12366">
        <v>-27</v>
      </c>
      <c r="H12366" t="b">
        <f>OR(L12366='PERAC-ngpPrcsTnD-mthncptr'!$B$1,L12366='PERAC-ngpPrcsTnD-mthncptr'!$C$1,L12366='PERAC-ngpPrcsTnD-mthncptr'!$D$1)</f>
        <v>0</v>
      </c>
      <c r="I12366">
        <f>IF(H12366=TRUE,G12366+'NPV Calcs'!$D$14,G12366)</f>
        <v>-27</v>
      </c>
      <c r="J12366">
        <v>9.6060000360012002E-3</v>
      </c>
      <c r="K12366">
        <f>IF(OR(B12366="GAS",B12366="COL",B12366="LAN",B12366="RICE",B12366="LIVE"),J12366*About!$B$101,IF(OR(B12366="CROP",B12366="NAA"),J12366*About!$B$102,J12366))</f>
        <v>1.0758720040321345E-2</v>
      </c>
      <c r="L12366" t="str">
        <f>INDEX('EPA Tech to Policy Mapping'!$D:$D,MATCH('EPA Data'!F12366,'EPA Tech to Policy Mapping'!$C:$C,0))</f>
        <v>crop and rice measures</v>
      </c>
    </row>
    <row r="12367" spans="1:12" x14ac:dyDescent="0.35">
      <c r="A12367" t="s">
        <v>8</v>
      </c>
      <c r="B12367" t="s">
        <v>391</v>
      </c>
      <c r="C12367">
        <v>2050</v>
      </c>
      <c r="D12367" t="s">
        <v>5010</v>
      </c>
      <c r="E12367" t="s">
        <v>5011</v>
      </c>
      <c r="F12367" t="s">
        <v>394</v>
      </c>
      <c r="G12367">
        <v>23</v>
      </c>
      <c r="H12367" t="b">
        <f>OR(L12367='PERAC-ngpPrcsTnD-mthncptr'!$B$1,L12367='PERAC-ngpPrcsTnD-mthncptr'!$C$1,L12367='PERAC-ngpPrcsTnD-mthncptr'!$D$1)</f>
        <v>0</v>
      </c>
      <c r="I12367">
        <f>IF(H12367=TRUE,G12367+'NPV Calcs'!$D$14,G12367)</f>
        <v>23</v>
      </c>
      <c r="J12367">
        <v>1.9690000917762999E-3</v>
      </c>
      <c r="K12367">
        <f>IF(OR(B12367="GAS",B12367="COL",B12367="LAN",B12367="RICE",B12367="LIVE"),J12367*About!$B$101,IF(OR(B12367="CROP",B12367="NAA"),J12367*About!$B$102,J12367))</f>
        <v>2.2052801027894562E-3</v>
      </c>
      <c r="L12367" t="str">
        <f>INDEX('EPA Tech to Policy Mapping'!$D:$D,MATCH('EPA Data'!F12367,'EPA Tech to Policy Mapping'!$C:$C,0))</f>
        <v>crop and rice measures</v>
      </c>
    </row>
    <row r="12368" spans="1:12" x14ac:dyDescent="0.35">
      <c r="A12368" t="s">
        <v>8</v>
      </c>
      <c r="B12368" t="s">
        <v>391</v>
      </c>
      <c r="C12368">
        <v>2050</v>
      </c>
      <c r="D12368" t="s">
        <v>5010</v>
      </c>
      <c r="E12368" t="s">
        <v>5011</v>
      </c>
      <c r="F12368" t="s">
        <v>394</v>
      </c>
      <c r="G12368">
        <v>65</v>
      </c>
      <c r="H12368" t="b">
        <f>OR(L12368='PERAC-ngpPrcsTnD-mthncptr'!$B$1,L12368='PERAC-ngpPrcsTnD-mthncptr'!$C$1,L12368='PERAC-ngpPrcsTnD-mthncptr'!$D$1)</f>
        <v>0</v>
      </c>
      <c r="I12368">
        <f>IF(H12368=TRUE,G12368+'NPV Calcs'!$D$14,G12368)</f>
        <v>65</v>
      </c>
      <c r="J12368">
        <v>1.1823999695479899E-2</v>
      </c>
      <c r="K12368">
        <f>IF(OR(B12368="GAS",B12368="COL",B12368="LAN",B12368="RICE",B12368="LIVE"),J12368*About!$B$101,IF(OR(B12368="CROP",B12368="NAA"),J12368*About!$B$102,J12368))</f>
        <v>1.3242879658937489E-2</v>
      </c>
      <c r="L12368" t="str">
        <f>INDEX('EPA Tech to Policy Mapping'!$D:$D,MATCH('EPA Data'!F12368,'EPA Tech to Policy Mapping'!$C:$C,0))</f>
        <v>crop and rice measures</v>
      </c>
    </row>
    <row r="12369" spans="1:12" x14ac:dyDescent="0.35">
      <c r="A12369" t="s">
        <v>8</v>
      </c>
      <c r="B12369" t="s">
        <v>391</v>
      </c>
      <c r="C12369">
        <v>2050</v>
      </c>
      <c r="D12369" t="s">
        <v>5010</v>
      </c>
      <c r="E12369" t="s">
        <v>5011</v>
      </c>
      <c r="F12369" t="s">
        <v>394</v>
      </c>
      <c r="G12369">
        <v>77</v>
      </c>
      <c r="H12369" t="b">
        <f>OR(L12369='PERAC-ngpPrcsTnD-mthncptr'!$B$1,L12369='PERAC-ngpPrcsTnD-mthncptr'!$C$1,L12369='PERAC-ngpPrcsTnD-mthncptr'!$D$1)</f>
        <v>0</v>
      </c>
      <c r="I12369">
        <f>IF(H12369=TRUE,G12369+'NPV Calcs'!$D$14,G12369)</f>
        <v>77</v>
      </c>
      <c r="J12369">
        <v>9.1599998995660001E-4</v>
      </c>
      <c r="K12369">
        <f>IF(OR(B12369="GAS",B12369="COL",B12369="LAN",B12369="RICE",B12369="LIVE"),J12369*About!$B$101,IF(OR(B12369="CROP",B12369="NAA"),J12369*About!$B$102,J12369))</f>
        <v>1.0259199887513921E-3</v>
      </c>
      <c r="L12369" t="str">
        <f>INDEX('EPA Tech to Policy Mapping'!$D:$D,MATCH('EPA Data'!F12369,'EPA Tech to Policy Mapping'!$C:$C,0))</f>
        <v>crop and rice measures</v>
      </c>
    </row>
    <row r="12370" spans="1:12" x14ac:dyDescent="0.35">
      <c r="A12370" t="s">
        <v>8</v>
      </c>
      <c r="B12370" t="s">
        <v>391</v>
      </c>
      <c r="C12370">
        <v>2050</v>
      </c>
      <c r="D12370" t="s">
        <v>5010</v>
      </c>
      <c r="E12370" t="s">
        <v>5011</v>
      </c>
      <c r="F12370" t="s">
        <v>394</v>
      </c>
      <c r="G12370">
        <v>137</v>
      </c>
      <c r="H12370" t="b">
        <f>OR(L12370='PERAC-ngpPrcsTnD-mthncptr'!$B$1,L12370='PERAC-ngpPrcsTnD-mthncptr'!$C$1,L12370='PERAC-ngpPrcsTnD-mthncptr'!$D$1)</f>
        <v>0</v>
      </c>
      <c r="I12370">
        <f>IF(H12370=TRUE,G12370+'NPV Calcs'!$D$14,G12370)</f>
        <v>137</v>
      </c>
      <c r="J12370">
        <v>3.6090000066906001E-3</v>
      </c>
      <c r="K12370">
        <f>IF(OR(B12370="GAS",B12370="COL",B12370="LAN",B12370="RICE",B12370="LIVE"),J12370*About!$B$101,IF(OR(B12370="CROP",B12370="NAA"),J12370*About!$B$102,J12370))</f>
        <v>4.0420800074934728E-3</v>
      </c>
      <c r="L12370" t="str">
        <f>INDEX('EPA Tech to Policy Mapping'!$D:$D,MATCH('EPA Data'!F12370,'EPA Tech to Policy Mapping'!$C:$C,0))</f>
        <v>crop and rice measures</v>
      </c>
    </row>
    <row r="12371" spans="1:12" x14ac:dyDescent="0.35">
      <c r="A12371" t="s">
        <v>8</v>
      </c>
      <c r="B12371" t="s">
        <v>391</v>
      </c>
      <c r="C12371">
        <v>2050</v>
      </c>
      <c r="D12371" t="s">
        <v>5010</v>
      </c>
      <c r="E12371" t="s">
        <v>5011</v>
      </c>
      <c r="F12371" t="s">
        <v>394</v>
      </c>
      <c r="G12371">
        <v>231</v>
      </c>
      <c r="H12371" t="b">
        <f>OR(L12371='PERAC-ngpPrcsTnD-mthncptr'!$B$1,L12371='PERAC-ngpPrcsTnD-mthncptr'!$C$1,L12371='PERAC-ngpPrcsTnD-mthncptr'!$D$1)</f>
        <v>0</v>
      </c>
      <c r="I12371">
        <f>IF(H12371=TRUE,G12371+'NPV Calcs'!$D$14,G12371)</f>
        <v>231</v>
      </c>
      <c r="J12371">
        <v>1.2144000269472601E-2</v>
      </c>
      <c r="K12371">
        <f>IF(OR(B12371="GAS",B12371="COL",B12371="LAN",B12371="RICE",B12371="LIVE"),J12371*About!$B$101,IF(OR(B12371="CROP",B12371="NAA"),J12371*About!$B$102,J12371))</f>
        <v>1.3601280301809314E-2</v>
      </c>
      <c r="L12371" t="str">
        <f>INDEX('EPA Tech to Policy Mapping'!$D:$D,MATCH('EPA Data'!F12371,'EPA Tech to Policy Mapping'!$C:$C,0))</f>
        <v>crop and rice measures</v>
      </c>
    </row>
    <row r="12372" spans="1:12" x14ac:dyDescent="0.35">
      <c r="A12372" t="s">
        <v>8</v>
      </c>
      <c r="B12372" t="s">
        <v>391</v>
      </c>
      <c r="C12372">
        <v>2050</v>
      </c>
      <c r="D12372" t="s">
        <v>5010</v>
      </c>
      <c r="E12372" t="s">
        <v>5011</v>
      </c>
      <c r="F12372" t="s">
        <v>394</v>
      </c>
      <c r="G12372">
        <v>252</v>
      </c>
      <c r="H12372" t="b">
        <f>OR(L12372='PERAC-ngpPrcsTnD-mthncptr'!$B$1,L12372='PERAC-ngpPrcsTnD-mthncptr'!$C$1,L12372='PERAC-ngpPrcsTnD-mthncptr'!$D$1)</f>
        <v>0</v>
      </c>
      <c r="I12372">
        <f>IF(H12372=TRUE,G12372+'NPV Calcs'!$D$14,G12372)</f>
        <v>252</v>
      </c>
      <c r="J12372">
        <v>1.1159999994561E-3</v>
      </c>
      <c r="K12372">
        <f>IF(OR(B12372="GAS",B12372="COL",B12372="LAN",B12372="RICE",B12372="LIVE"),J12372*About!$B$101,IF(OR(B12372="CROP",B12372="NAA"),J12372*About!$B$102,J12372))</f>
        <v>1.2499199993908322E-3</v>
      </c>
      <c r="L12372" t="str">
        <f>INDEX('EPA Tech to Policy Mapping'!$D:$D,MATCH('EPA Data'!F12372,'EPA Tech to Policy Mapping'!$C:$C,0))</f>
        <v>crop and rice measures</v>
      </c>
    </row>
    <row r="12373" spans="1:12" x14ac:dyDescent="0.35">
      <c r="A12373" t="s">
        <v>8</v>
      </c>
      <c r="B12373" t="s">
        <v>391</v>
      </c>
      <c r="C12373">
        <v>2050</v>
      </c>
      <c r="D12373" t="s">
        <v>5010</v>
      </c>
      <c r="E12373" t="s">
        <v>5011</v>
      </c>
      <c r="F12373" t="s">
        <v>406</v>
      </c>
      <c r="G12373">
        <v>159</v>
      </c>
      <c r="H12373" t="b">
        <f>OR(L12373='PERAC-ngpPrcsTnD-mthncptr'!$B$1,L12373='PERAC-ngpPrcsTnD-mthncptr'!$C$1,L12373='PERAC-ngpPrcsTnD-mthncptr'!$D$1)</f>
        <v>0</v>
      </c>
      <c r="I12373">
        <f>IF(H12373=TRUE,G12373+'NPV Calcs'!$D$14,G12373)</f>
        <v>159</v>
      </c>
      <c r="J12373">
        <v>1.1970000341534601E-2</v>
      </c>
      <c r="K12373">
        <f>IF(OR(B12373="GAS",B12373="COL",B12373="LAN",B12373="RICE",B12373="LIVE"),J12373*About!$B$101,IF(OR(B12373="CROP",B12373="NAA"),J12373*About!$B$102,J12373))</f>
        <v>1.3406400382518753E-2</v>
      </c>
      <c r="L12373" t="str">
        <f>INDEX('EPA Tech to Policy Mapping'!$D:$D,MATCH('EPA Data'!F12373,'EPA Tech to Policy Mapping'!$C:$C,0))</f>
        <v>crop and rice measures</v>
      </c>
    </row>
    <row r="12374" spans="1:12" x14ac:dyDescent="0.35">
      <c r="A12374" t="s">
        <v>8</v>
      </c>
      <c r="B12374" t="s">
        <v>391</v>
      </c>
      <c r="C12374">
        <v>2050</v>
      </c>
      <c r="D12374" t="s">
        <v>5010</v>
      </c>
      <c r="E12374" t="s">
        <v>5011</v>
      </c>
      <c r="F12374" t="s">
        <v>406</v>
      </c>
      <c r="G12374">
        <v>164</v>
      </c>
      <c r="H12374" t="b">
        <f>OR(L12374='PERAC-ngpPrcsTnD-mthncptr'!$B$1,L12374='PERAC-ngpPrcsTnD-mthncptr'!$C$1,L12374='PERAC-ngpPrcsTnD-mthncptr'!$D$1)</f>
        <v>0</v>
      </c>
      <c r="I12374">
        <f>IF(H12374=TRUE,G12374+'NPV Calcs'!$D$14,G12374)</f>
        <v>164</v>
      </c>
      <c r="J12374">
        <v>1.1489000171423E-2</v>
      </c>
      <c r="K12374">
        <f>IF(OR(B12374="GAS",B12374="COL",B12374="LAN",B12374="RICE",B12374="LIVE"),J12374*About!$B$101,IF(OR(B12374="CROP",B12374="NAA"),J12374*About!$B$102,J12374))</f>
        <v>1.2867680191993761E-2</v>
      </c>
      <c r="L12374" t="str">
        <f>INDEX('EPA Tech to Policy Mapping'!$D:$D,MATCH('EPA Data'!F12374,'EPA Tech to Policy Mapping'!$C:$C,0))</f>
        <v>crop and rice measures</v>
      </c>
    </row>
    <row r="12375" spans="1:12" x14ac:dyDescent="0.35">
      <c r="A12375" t="s">
        <v>8</v>
      </c>
      <c r="B12375" t="s">
        <v>391</v>
      </c>
      <c r="C12375">
        <v>2050</v>
      </c>
      <c r="D12375" t="s">
        <v>5010</v>
      </c>
      <c r="E12375" t="s">
        <v>5011</v>
      </c>
      <c r="F12375" t="s">
        <v>406</v>
      </c>
      <c r="G12375">
        <v>186</v>
      </c>
      <c r="H12375" t="b">
        <f>OR(L12375='PERAC-ngpPrcsTnD-mthncptr'!$B$1,L12375='PERAC-ngpPrcsTnD-mthncptr'!$C$1,L12375='PERAC-ngpPrcsTnD-mthncptr'!$D$1)</f>
        <v>0</v>
      </c>
      <c r="I12375">
        <f>IF(H12375=TRUE,G12375+'NPV Calcs'!$D$14,G12375)</f>
        <v>186</v>
      </c>
      <c r="J12375">
        <v>1.1670000385493001E-3</v>
      </c>
      <c r="K12375">
        <f>IF(OR(B12375="GAS",B12375="COL",B12375="LAN",B12375="RICE",B12375="LIVE"),J12375*About!$B$101,IF(OR(B12375="CROP",B12375="NAA"),J12375*About!$B$102,J12375))</f>
        <v>1.3070400431752162E-3</v>
      </c>
      <c r="L12375" t="str">
        <f>INDEX('EPA Tech to Policy Mapping'!$D:$D,MATCH('EPA Data'!F12375,'EPA Tech to Policy Mapping'!$C:$C,0))</f>
        <v>crop and rice measures</v>
      </c>
    </row>
    <row r="12376" spans="1:12" x14ac:dyDescent="0.35">
      <c r="A12376" t="s">
        <v>8</v>
      </c>
      <c r="B12376" t="s">
        <v>391</v>
      </c>
      <c r="C12376">
        <v>2050</v>
      </c>
      <c r="D12376" t="s">
        <v>5010</v>
      </c>
      <c r="E12376" t="s">
        <v>5011</v>
      </c>
      <c r="F12376" t="s">
        <v>406</v>
      </c>
      <c r="G12376">
        <v>205</v>
      </c>
      <c r="H12376" t="b">
        <f>OR(L12376='PERAC-ngpPrcsTnD-mthncptr'!$B$1,L12376='PERAC-ngpPrcsTnD-mthncptr'!$C$1,L12376='PERAC-ngpPrcsTnD-mthncptr'!$D$1)</f>
        <v>0</v>
      </c>
      <c r="I12376">
        <f>IF(H12376=TRUE,G12376+'NPV Calcs'!$D$14,G12376)</f>
        <v>205</v>
      </c>
      <c r="J12376">
        <v>1.5079999575391E-3</v>
      </c>
      <c r="K12376">
        <f>IF(OR(B12376="GAS",B12376="COL",B12376="LAN",B12376="RICE",B12376="LIVE"),J12376*About!$B$101,IF(OR(B12376="CROP",B12376="NAA"),J12376*About!$B$102,J12376))</f>
        <v>1.6889599524437921E-3</v>
      </c>
      <c r="L12376" t="str">
        <f>INDEX('EPA Tech to Policy Mapping'!$D:$D,MATCH('EPA Data'!F12376,'EPA Tech to Policy Mapping'!$C:$C,0))</f>
        <v>crop and rice measures</v>
      </c>
    </row>
    <row r="12377" spans="1:12" x14ac:dyDescent="0.35">
      <c r="A12377" t="s">
        <v>8</v>
      </c>
      <c r="B12377" t="s">
        <v>391</v>
      </c>
      <c r="C12377">
        <v>2050</v>
      </c>
      <c r="D12377" t="s">
        <v>5010</v>
      </c>
      <c r="E12377" t="s">
        <v>5011</v>
      </c>
      <c r="F12377" t="s">
        <v>406</v>
      </c>
      <c r="G12377">
        <v>213</v>
      </c>
      <c r="H12377" t="b">
        <f>OR(L12377='PERAC-ngpPrcsTnD-mthncptr'!$B$1,L12377='PERAC-ngpPrcsTnD-mthncptr'!$C$1,L12377='PERAC-ngpPrcsTnD-mthncptr'!$D$1)</f>
        <v>0</v>
      </c>
      <c r="I12377">
        <f>IF(H12377=TRUE,G12377+'NPV Calcs'!$D$14,G12377)</f>
        <v>213</v>
      </c>
      <c r="J12377">
        <v>1.5829999465495001E-3</v>
      </c>
      <c r="K12377">
        <f>IF(OR(B12377="GAS",B12377="COL",B12377="LAN",B12377="RICE",B12377="LIVE"),J12377*About!$B$101,IF(OR(B12377="CROP",B12377="NAA"),J12377*About!$B$102,J12377))</f>
        <v>1.7729599401354404E-3</v>
      </c>
      <c r="L12377" t="str">
        <f>INDEX('EPA Tech to Policy Mapping'!$D:$D,MATCH('EPA Data'!F12377,'EPA Tech to Policy Mapping'!$C:$C,0))</f>
        <v>crop and rice measures</v>
      </c>
    </row>
    <row r="12378" spans="1:12" x14ac:dyDescent="0.35">
      <c r="A12378" t="s">
        <v>8</v>
      </c>
      <c r="B12378" t="s">
        <v>391</v>
      </c>
      <c r="C12378">
        <v>2050</v>
      </c>
      <c r="D12378" t="s">
        <v>5010</v>
      </c>
      <c r="E12378" t="s">
        <v>5011</v>
      </c>
      <c r="F12378" t="s">
        <v>406</v>
      </c>
      <c r="G12378">
        <v>219</v>
      </c>
      <c r="H12378" t="b">
        <f>OR(L12378='PERAC-ngpPrcsTnD-mthncptr'!$B$1,L12378='PERAC-ngpPrcsTnD-mthncptr'!$C$1,L12378='PERAC-ngpPrcsTnD-mthncptr'!$D$1)</f>
        <v>0</v>
      </c>
      <c r="I12378">
        <f>IF(H12378=TRUE,G12378+'NPV Calcs'!$D$14,G12378)</f>
        <v>219</v>
      </c>
      <c r="J12378">
        <v>1.9030000548810001E-3</v>
      </c>
      <c r="K12378">
        <f>IF(OR(B12378="GAS",B12378="COL",B12378="LAN",B12378="RICE",B12378="LIVE"),J12378*About!$B$101,IF(OR(B12378="CROP",B12378="NAA"),J12378*About!$B$102,J12378))</f>
        <v>2.1313600614667203E-3</v>
      </c>
      <c r="L12378" t="str">
        <f>INDEX('EPA Tech to Policy Mapping'!$D:$D,MATCH('EPA Data'!F12378,'EPA Tech to Policy Mapping'!$C:$C,0))</f>
        <v>crop and rice measures</v>
      </c>
    </row>
    <row r="12379" spans="1:12" x14ac:dyDescent="0.35">
      <c r="A12379" t="s">
        <v>8</v>
      </c>
      <c r="B12379" t="s">
        <v>391</v>
      </c>
      <c r="C12379">
        <v>2050</v>
      </c>
      <c r="D12379" t="s">
        <v>5010</v>
      </c>
      <c r="E12379" t="s">
        <v>5011</v>
      </c>
      <c r="F12379" t="s">
        <v>406</v>
      </c>
      <c r="G12379">
        <v>271</v>
      </c>
      <c r="H12379" t="b">
        <f>OR(L12379='PERAC-ngpPrcsTnD-mthncptr'!$B$1,L12379='PERAC-ngpPrcsTnD-mthncptr'!$C$1,L12379='PERAC-ngpPrcsTnD-mthncptr'!$D$1)</f>
        <v>0</v>
      </c>
      <c r="I12379">
        <f>IF(H12379=TRUE,G12379+'NPV Calcs'!$D$14,G12379)</f>
        <v>271</v>
      </c>
      <c r="J12379">
        <v>4.339000210166E-3</v>
      </c>
      <c r="K12379">
        <f>IF(OR(B12379="GAS",B12379="COL",B12379="LAN",B12379="RICE",B12379="LIVE"),J12379*About!$B$101,IF(OR(B12379="CROP",B12379="NAA"),J12379*About!$B$102,J12379))</f>
        <v>4.8596802353859207E-3</v>
      </c>
      <c r="L12379" t="str">
        <f>INDEX('EPA Tech to Policy Mapping'!$D:$D,MATCH('EPA Data'!F12379,'EPA Tech to Policy Mapping'!$C:$C,0))</f>
        <v>crop and rice measures</v>
      </c>
    </row>
    <row r="12380" spans="1:12" x14ac:dyDescent="0.35">
      <c r="A12380" t="s">
        <v>8</v>
      </c>
      <c r="B12380" t="s">
        <v>391</v>
      </c>
      <c r="C12380">
        <v>2050</v>
      </c>
      <c r="D12380" t="s">
        <v>5010</v>
      </c>
      <c r="E12380" t="s">
        <v>5011</v>
      </c>
      <c r="F12380" t="s">
        <v>406</v>
      </c>
      <c r="G12380">
        <v>309</v>
      </c>
      <c r="H12380" t="b">
        <f>OR(L12380='PERAC-ngpPrcsTnD-mthncptr'!$B$1,L12380='PERAC-ngpPrcsTnD-mthncptr'!$C$1,L12380='PERAC-ngpPrcsTnD-mthncptr'!$D$1)</f>
        <v>0</v>
      </c>
      <c r="I12380">
        <f>IF(H12380=TRUE,G12380+'NPV Calcs'!$D$14,G12380)</f>
        <v>309</v>
      </c>
      <c r="J12380">
        <v>1.34450001642108E-2</v>
      </c>
      <c r="K12380">
        <f>IF(OR(B12380="GAS",B12380="COL",B12380="LAN",B12380="RICE",B12380="LIVE"),J12380*About!$B$101,IF(OR(B12380="CROP",B12380="NAA"),J12380*About!$B$102,J12380))</f>
        <v>1.5058400183916097E-2</v>
      </c>
      <c r="L12380" t="str">
        <f>INDEX('EPA Tech to Policy Mapping'!$D:$D,MATCH('EPA Data'!F12380,'EPA Tech to Policy Mapping'!$C:$C,0))</f>
        <v>crop and rice measures</v>
      </c>
    </row>
    <row r="12381" spans="1:12" x14ac:dyDescent="0.35">
      <c r="A12381" t="s">
        <v>8</v>
      </c>
      <c r="B12381" t="s">
        <v>391</v>
      </c>
      <c r="C12381">
        <v>2050</v>
      </c>
      <c r="D12381" t="s">
        <v>5010</v>
      </c>
      <c r="E12381" t="s">
        <v>5011</v>
      </c>
      <c r="F12381" t="s">
        <v>408</v>
      </c>
      <c r="G12381">
        <v>254</v>
      </c>
      <c r="H12381" t="b">
        <f>OR(L12381='PERAC-ngpPrcsTnD-mthncptr'!$B$1,L12381='PERAC-ngpPrcsTnD-mthncptr'!$C$1,L12381='PERAC-ngpPrcsTnD-mthncptr'!$D$1)</f>
        <v>0</v>
      </c>
      <c r="I12381">
        <f>IF(H12381=TRUE,G12381+'NPV Calcs'!$D$14,G12381)</f>
        <v>254</v>
      </c>
      <c r="J12381">
        <v>1.0344999842345701E-2</v>
      </c>
      <c r="K12381">
        <f>IF(OR(B12381="GAS",B12381="COL",B12381="LAN",B12381="RICE",B12381="LIVE"),J12381*About!$B$101,IF(OR(B12381="CROP",B12381="NAA"),J12381*About!$B$102,J12381))</f>
        <v>1.1586399823427187E-2</v>
      </c>
      <c r="L12381" t="str">
        <f>INDEX('EPA Tech to Policy Mapping'!$D:$D,MATCH('EPA Data'!F12381,'EPA Tech to Policy Mapping'!$C:$C,0))</f>
        <v>crop and rice measures</v>
      </c>
    </row>
    <row r="12382" spans="1:12" x14ac:dyDescent="0.35">
      <c r="A12382" t="s">
        <v>8</v>
      </c>
      <c r="B12382" t="s">
        <v>391</v>
      </c>
      <c r="C12382">
        <v>2050</v>
      </c>
      <c r="D12382" t="s">
        <v>5010</v>
      </c>
      <c r="E12382" t="s">
        <v>5011</v>
      </c>
      <c r="F12382" t="s">
        <v>408</v>
      </c>
      <c r="G12382">
        <v>264</v>
      </c>
      <c r="H12382" t="b">
        <f>OR(L12382='PERAC-ngpPrcsTnD-mthncptr'!$B$1,L12382='PERAC-ngpPrcsTnD-mthncptr'!$C$1,L12382='PERAC-ngpPrcsTnD-mthncptr'!$D$1)</f>
        <v>0</v>
      </c>
      <c r="I12382">
        <f>IF(H12382=TRUE,G12382+'NPV Calcs'!$D$14,G12382)</f>
        <v>264</v>
      </c>
      <c r="J12382">
        <v>1.5379999531432999E-3</v>
      </c>
      <c r="K12382">
        <f>IF(OR(B12382="GAS",B12382="COL",B12382="LAN",B12382="RICE",B12382="LIVE"),J12382*About!$B$101,IF(OR(B12382="CROP",B12382="NAA"),J12382*About!$B$102,J12382))</f>
        <v>1.7225599475204961E-3</v>
      </c>
      <c r="L12382" t="str">
        <f>INDEX('EPA Tech to Policy Mapping'!$D:$D,MATCH('EPA Data'!F12382,'EPA Tech to Policy Mapping'!$C:$C,0))</f>
        <v>crop and rice measures</v>
      </c>
    </row>
    <row r="12383" spans="1:12" x14ac:dyDescent="0.35">
      <c r="A12383" t="s">
        <v>8</v>
      </c>
      <c r="B12383" t="s">
        <v>391</v>
      </c>
      <c r="C12383">
        <v>2050</v>
      </c>
      <c r="D12383" t="s">
        <v>5010</v>
      </c>
      <c r="E12383" t="s">
        <v>5011</v>
      </c>
      <c r="F12383" t="s">
        <v>408</v>
      </c>
      <c r="G12383">
        <v>302</v>
      </c>
      <c r="H12383" t="b">
        <f>OR(L12383='PERAC-ngpPrcsTnD-mthncptr'!$B$1,L12383='PERAC-ngpPrcsTnD-mthncptr'!$C$1,L12383='PERAC-ngpPrcsTnD-mthncptr'!$D$1)</f>
        <v>0</v>
      </c>
      <c r="I12383">
        <f>IF(H12383=TRUE,G12383+'NPV Calcs'!$D$14,G12383)</f>
        <v>302</v>
      </c>
      <c r="J12383">
        <v>1.00530004128814E-2</v>
      </c>
      <c r="K12383">
        <f>IF(OR(B12383="GAS",B12383="COL",B12383="LAN",B12383="RICE",B12383="LIVE"),J12383*About!$B$101,IF(OR(B12383="CROP",B12383="NAA"),J12383*About!$B$102,J12383))</f>
        <v>1.1259360462427169E-2</v>
      </c>
      <c r="L12383" t="str">
        <f>INDEX('EPA Tech to Policy Mapping'!$D:$D,MATCH('EPA Data'!F12383,'EPA Tech to Policy Mapping'!$C:$C,0))</f>
        <v>crop and rice measures</v>
      </c>
    </row>
    <row r="12384" spans="1:12" x14ac:dyDescent="0.35">
      <c r="A12384" t="s">
        <v>8</v>
      </c>
      <c r="B12384" t="s">
        <v>391</v>
      </c>
      <c r="C12384">
        <v>2050</v>
      </c>
      <c r="D12384" t="s">
        <v>5010</v>
      </c>
      <c r="E12384" t="s">
        <v>5011</v>
      </c>
      <c r="F12384" t="s">
        <v>408</v>
      </c>
      <c r="G12384">
        <v>344</v>
      </c>
      <c r="H12384" t="b">
        <f>OR(L12384='PERAC-ngpPrcsTnD-mthncptr'!$B$1,L12384='PERAC-ngpPrcsTnD-mthncptr'!$C$1,L12384='PERAC-ngpPrcsTnD-mthncptr'!$D$1)</f>
        <v>0</v>
      </c>
      <c r="I12384">
        <f>IF(H12384=TRUE,G12384+'NPV Calcs'!$D$14,G12384)</f>
        <v>344</v>
      </c>
      <c r="J12384">
        <v>9.6700002904979998E-4</v>
      </c>
      <c r="K12384">
        <f>IF(OR(B12384="GAS",B12384="COL",B12384="LAN",B12384="RICE",B12384="LIVE"),J12384*About!$B$101,IF(OR(B12384="CROP",B12384="NAA"),J12384*About!$B$102,J12384))</f>
        <v>1.0830400325357761E-3</v>
      </c>
      <c r="L12384" t="str">
        <f>INDEX('EPA Tech to Policy Mapping'!$D:$D,MATCH('EPA Data'!F12384,'EPA Tech to Policy Mapping'!$C:$C,0))</f>
        <v>crop and rice measures</v>
      </c>
    </row>
    <row r="12385" spans="1:12" x14ac:dyDescent="0.35">
      <c r="A12385" t="s">
        <v>8</v>
      </c>
      <c r="B12385" t="s">
        <v>391</v>
      </c>
      <c r="C12385">
        <v>2050</v>
      </c>
      <c r="D12385" t="s">
        <v>5010</v>
      </c>
      <c r="E12385" t="s">
        <v>5011</v>
      </c>
      <c r="F12385" t="s">
        <v>408</v>
      </c>
      <c r="G12385">
        <v>379</v>
      </c>
      <c r="H12385" t="b">
        <f>OR(L12385='PERAC-ngpPrcsTnD-mthncptr'!$B$1,L12385='PERAC-ngpPrcsTnD-mthncptr'!$C$1,L12385='PERAC-ngpPrcsTnD-mthncptr'!$D$1)</f>
        <v>0</v>
      </c>
      <c r="I12385">
        <f>IF(H12385=TRUE,G12385+'NPV Calcs'!$D$14,G12385)</f>
        <v>379</v>
      </c>
      <c r="J12385">
        <v>1.282999990508E-3</v>
      </c>
      <c r="K12385">
        <f>IF(OR(B12385="GAS",B12385="COL",B12385="LAN",B12385="RICE",B12385="LIVE"),J12385*About!$B$101,IF(OR(B12385="CROP",B12385="NAA"),J12385*About!$B$102,J12385))</f>
        <v>1.43695998936896E-3</v>
      </c>
      <c r="L12385" t="str">
        <f>INDEX('EPA Tech to Policy Mapping'!$D:$D,MATCH('EPA Data'!F12385,'EPA Tech to Policy Mapping'!$C:$C,0))</f>
        <v>crop and rice measures</v>
      </c>
    </row>
    <row r="12386" spans="1:12" x14ac:dyDescent="0.35">
      <c r="A12386" t="s">
        <v>8</v>
      </c>
      <c r="B12386" t="s">
        <v>391</v>
      </c>
      <c r="C12386">
        <v>2050</v>
      </c>
      <c r="D12386" t="s">
        <v>5010</v>
      </c>
      <c r="E12386" t="s">
        <v>5011</v>
      </c>
      <c r="F12386" t="s">
        <v>408</v>
      </c>
      <c r="G12386">
        <v>384</v>
      </c>
      <c r="H12386" t="b">
        <f>OR(L12386='PERAC-ngpPrcsTnD-mthncptr'!$B$1,L12386='PERAC-ngpPrcsTnD-mthncptr'!$C$1,L12386='PERAC-ngpPrcsTnD-mthncptr'!$D$1)</f>
        <v>0</v>
      </c>
      <c r="I12386">
        <f>IF(H12386=TRUE,G12386+'NPV Calcs'!$D$14,G12386)</f>
        <v>384</v>
      </c>
      <c r="J12386">
        <v>1.6929999692366E-3</v>
      </c>
      <c r="K12386">
        <f>IF(OR(B12386="GAS",B12386="COL",B12386="LAN",B12386="RICE",B12386="LIVE"),J12386*About!$B$101,IF(OR(B12386="CROP",B12386="NAA"),J12386*About!$B$102,J12386))</f>
        <v>1.8961599655449922E-3</v>
      </c>
      <c r="L12386" t="str">
        <f>INDEX('EPA Tech to Policy Mapping'!$D:$D,MATCH('EPA Data'!F12386,'EPA Tech to Policy Mapping'!$C:$C,0))</f>
        <v>crop and rice measures</v>
      </c>
    </row>
    <row r="12387" spans="1:12" x14ac:dyDescent="0.35">
      <c r="A12387" t="s">
        <v>8</v>
      </c>
      <c r="B12387" t="s">
        <v>391</v>
      </c>
      <c r="C12387">
        <v>2050</v>
      </c>
      <c r="D12387" t="s">
        <v>5010</v>
      </c>
      <c r="E12387" t="s">
        <v>5011</v>
      </c>
      <c r="F12387" t="s">
        <v>408</v>
      </c>
      <c r="G12387">
        <v>407</v>
      </c>
      <c r="H12387" t="b">
        <f>OR(L12387='PERAC-ngpPrcsTnD-mthncptr'!$B$1,L12387='PERAC-ngpPrcsTnD-mthncptr'!$C$1,L12387='PERAC-ngpPrcsTnD-mthncptr'!$D$1)</f>
        <v>0</v>
      </c>
      <c r="I12387">
        <f>IF(H12387=TRUE,G12387+'NPV Calcs'!$D$14,G12387)</f>
        <v>407</v>
      </c>
      <c r="J12387">
        <v>1.2981999665498701E-2</v>
      </c>
      <c r="K12387">
        <f>IF(OR(B12387="GAS",B12387="COL",B12387="LAN",B12387="RICE",B12387="LIVE"),J12387*About!$B$101,IF(OR(B12387="CROP",B12387="NAA"),J12387*About!$B$102,J12387))</f>
        <v>1.4539839625358547E-2</v>
      </c>
      <c r="L12387" t="str">
        <f>INDEX('EPA Tech to Policy Mapping'!$D:$D,MATCH('EPA Data'!F12387,'EPA Tech to Policy Mapping'!$C:$C,0))</f>
        <v>crop and rice measures</v>
      </c>
    </row>
    <row r="12388" spans="1:12" x14ac:dyDescent="0.35">
      <c r="A12388" t="s">
        <v>8</v>
      </c>
      <c r="B12388" t="s">
        <v>391</v>
      </c>
      <c r="C12388">
        <v>2050</v>
      </c>
      <c r="D12388" t="s">
        <v>5010</v>
      </c>
      <c r="E12388" t="s">
        <v>5011</v>
      </c>
      <c r="F12388" t="s">
        <v>408</v>
      </c>
      <c r="G12388">
        <v>480</v>
      </c>
      <c r="H12388" t="b">
        <f>OR(L12388='PERAC-ngpPrcsTnD-mthncptr'!$B$1,L12388='PERAC-ngpPrcsTnD-mthncptr'!$C$1,L12388='PERAC-ngpPrcsTnD-mthncptr'!$D$1)</f>
        <v>0</v>
      </c>
      <c r="I12388">
        <f>IF(H12388=TRUE,G12388+'NPV Calcs'!$D$14,G12388)</f>
        <v>480</v>
      </c>
      <c r="J12388">
        <v>3.5039999056606999E-3</v>
      </c>
      <c r="K12388">
        <f>IF(OR(B12388="GAS",B12388="COL",B12388="LAN",B12388="RICE",B12388="LIVE"),J12388*About!$B$101,IF(OR(B12388="CROP",B12388="NAA"),J12388*About!$B$102,J12388))</f>
        <v>3.9244798943399847E-3</v>
      </c>
      <c r="L12388" t="str">
        <f>INDEX('EPA Tech to Policy Mapping'!$D:$D,MATCH('EPA Data'!F12388,'EPA Tech to Policy Mapping'!$C:$C,0))</f>
        <v>crop and rice measures</v>
      </c>
    </row>
    <row r="12389" spans="1:12" x14ac:dyDescent="0.35">
      <c r="A12389" t="s">
        <v>8</v>
      </c>
      <c r="B12389" t="s">
        <v>391</v>
      </c>
      <c r="C12389">
        <v>2050</v>
      </c>
      <c r="D12389" t="s">
        <v>5010</v>
      </c>
      <c r="E12389" t="s">
        <v>5011</v>
      </c>
      <c r="F12389" t="s">
        <v>396</v>
      </c>
      <c r="G12389">
        <v>24</v>
      </c>
      <c r="H12389" t="b">
        <f>OR(L12389='PERAC-ngpPrcsTnD-mthncptr'!$B$1,L12389='PERAC-ngpPrcsTnD-mthncptr'!$C$1,L12389='PERAC-ngpPrcsTnD-mthncptr'!$D$1)</f>
        <v>0</v>
      </c>
      <c r="I12389">
        <f>IF(H12389=TRUE,G12389+'NPV Calcs'!$D$14,G12389)</f>
        <v>24</v>
      </c>
      <c r="J12389">
        <v>1.1726000346243401E-2</v>
      </c>
      <c r="K12389">
        <f>IF(OR(B12389="GAS",B12389="COL",B12389="LAN",B12389="RICE",B12389="LIVE"),J12389*About!$B$101,IF(OR(B12389="CROP",B12389="NAA"),J12389*About!$B$102,J12389))</f>
        <v>1.313312038779261E-2</v>
      </c>
      <c r="L12389" t="str">
        <f>INDEX('EPA Tech to Policy Mapping'!$D:$D,MATCH('EPA Data'!F12389,'EPA Tech to Policy Mapping'!$C:$C,0))</f>
        <v>crop and rice measures</v>
      </c>
    </row>
    <row r="12390" spans="1:12" x14ac:dyDescent="0.35">
      <c r="A12390" t="s">
        <v>8</v>
      </c>
      <c r="B12390" t="s">
        <v>391</v>
      </c>
      <c r="C12390">
        <v>2050</v>
      </c>
      <c r="D12390" t="s">
        <v>5010</v>
      </c>
      <c r="E12390" t="s">
        <v>5011</v>
      </c>
      <c r="F12390" t="s">
        <v>396</v>
      </c>
      <c r="G12390">
        <v>30</v>
      </c>
      <c r="H12390" t="b">
        <f>OR(L12390='PERAC-ngpPrcsTnD-mthncptr'!$B$1,L12390='PERAC-ngpPrcsTnD-mthncptr'!$C$1,L12390='PERAC-ngpPrcsTnD-mthncptr'!$D$1)</f>
        <v>0</v>
      </c>
      <c r="I12390">
        <f>IF(H12390=TRUE,G12390+'NPV Calcs'!$D$14,G12390)</f>
        <v>30</v>
      </c>
      <c r="J12390">
        <v>1.6580000519752999E-3</v>
      </c>
      <c r="K12390">
        <f>IF(OR(B12390="GAS",B12390="COL",B12390="LAN",B12390="RICE",B12390="LIVE"),J12390*About!$B$101,IF(OR(B12390="CROP",B12390="NAA"),J12390*About!$B$102,J12390))</f>
        <v>1.8569600582123362E-3</v>
      </c>
      <c r="L12390" t="str">
        <f>INDEX('EPA Tech to Policy Mapping'!$D:$D,MATCH('EPA Data'!F12390,'EPA Tech to Policy Mapping'!$C:$C,0))</f>
        <v>crop and rice measures</v>
      </c>
    </row>
    <row r="12391" spans="1:12" x14ac:dyDescent="0.35">
      <c r="A12391" t="s">
        <v>8</v>
      </c>
      <c r="B12391" t="s">
        <v>391</v>
      </c>
      <c r="C12391">
        <v>2050</v>
      </c>
      <c r="D12391" t="s">
        <v>5010</v>
      </c>
      <c r="E12391" t="s">
        <v>5011</v>
      </c>
      <c r="F12391" t="s">
        <v>396</v>
      </c>
      <c r="G12391">
        <v>35</v>
      </c>
      <c r="H12391" t="b">
        <f>OR(L12391='PERAC-ngpPrcsTnD-mthncptr'!$B$1,L12391='PERAC-ngpPrcsTnD-mthncptr'!$C$1,L12391='PERAC-ngpPrcsTnD-mthncptr'!$D$1)</f>
        <v>0</v>
      </c>
      <c r="I12391">
        <f>IF(H12391=TRUE,G12391+'NPV Calcs'!$D$14,G12391)</f>
        <v>35</v>
      </c>
      <c r="J12391">
        <v>2.1710000000894E-3</v>
      </c>
      <c r="K12391">
        <f>IF(OR(B12391="GAS",B12391="COL",B12391="LAN",B12391="RICE",B12391="LIVE"),J12391*About!$B$101,IF(OR(B12391="CROP",B12391="NAA"),J12391*About!$B$102,J12391))</f>
        <v>2.4315200001001282E-3</v>
      </c>
      <c r="L12391" t="str">
        <f>INDEX('EPA Tech to Policy Mapping'!$D:$D,MATCH('EPA Data'!F12391,'EPA Tech to Policy Mapping'!$C:$C,0))</f>
        <v>crop and rice measures</v>
      </c>
    </row>
    <row r="12392" spans="1:12" x14ac:dyDescent="0.35">
      <c r="A12392" t="s">
        <v>8</v>
      </c>
      <c r="B12392" t="s">
        <v>391</v>
      </c>
      <c r="C12392">
        <v>2050</v>
      </c>
      <c r="D12392" t="s">
        <v>5010</v>
      </c>
      <c r="E12392" t="s">
        <v>5011</v>
      </c>
      <c r="F12392" t="s">
        <v>396</v>
      </c>
      <c r="G12392">
        <v>38</v>
      </c>
      <c r="H12392" t="b">
        <f>OR(L12392='PERAC-ngpPrcsTnD-mthncptr'!$B$1,L12392='PERAC-ngpPrcsTnD-mthncptr'!$C$1,L12392='PERAC-ngpPrcsTnD-mthncptr'!$D$1)</f>
        <v>0</v>
      </c>
      <c r="I12392">
        <f>IF(H12392=TRUE,G12392+'NPV Calcs'!$D$14,G12392)</f>
        <v>38</v>
      </c>
      <c r="J12392">
        <v>1.4189999783411999E-3</v>
      </c>
      <c r="K12392">
        <f>IF(OR(B12392="GAS",B12392="COL",B12392="LAN",B12392="RICE",B12392="LIVE"),J12392*About!$B$101,IF(OR(B12392="CROP",B12392="NAA"),J12392*About!$B$102,J12392))</f>
        <v>1.5892799757421441E-3</v>
      </c>
      <c r="L12392" t="str">
        <f>INDEX('EPA Tech to Policy Mapping'!$D:$D,MATCH('EPA Data'!F12392,'EPA Tech to Policy Mapping'!$C:$C,0))</f>
        <v>crop and rice measures</v>
      </c>
    </row>
    <row r="12393" spans="1:12" x14ac:dyDescent="0.35">
      <c r="A12393" t="s">
        <v>8</v>
      </c>
      <c r="B12393" t="s">
        <v>391</v>
      </c>
      <c r="C12393">
        <v>2050</v>
      </c>
      <c r="D12393" t="s">
        <v>5010</v>
      </c>
      <c r="E12393" t="s">
        <v>5011</v>
      </c>
      <c r="F12393" t="s">
        <v>396</v>
      </c>
      <c r="G12393">
        <v>84</v>
      </c>
      <c r="H12393" t="b">
        <f>OR(L12393='PERAC-ngpPrcsTnD-mthncptr'!$B$1,L12393='PERAC-ngpPrcsTnD-mthncptr'!$C$1,L12393='PERAC-ngpPrcsTnD-mthncptr'!$D$1)</f>
        <v>0</v>
      </c>
      <c r="I12393">
        <f>IF(H12393=TRUE,G12393+'NPV Calcs'!$D$14,G12393)</f>
        <v>84</v>
      </c>
      <c r="J12393">
        <v>1.4150000177323801E-2</v>
      </c>
      <c r="K12393">
        <f>IF(OR(B12393="GAS",B12393="COL",B12393="LAN",B12393="RICE",B12393="LIVE"),J12393*About!$B$101,IF(OR(B12393="CROP",B12393="NAA"),J12393*About!$B$102,J12393))</f>
        <v>1.584800019860266E-2</v>
      </c>
      <c r="L12393" t="str">
        <f>INDEX('EPA Tech to Policy Mapping'!$D:$D,MATCH('EPA Data'!F12393,'EPA Tech to Policy Mapping'!$C:$C,0))</f>
        <v>crop and rice measures</v>
      </c>
    </row>
    <row r="12394" spans="1:12" x14ac:dyDescent="0.35">
      <c r="A12394" t="s">
        <v>8</v>
      </c>
      <c r="B12394" t="s">
        <v>391</v>
      </c>
      <c r="C12394">
        <v>2050</v>
      </c>
      <c r="D12394" t="s">
        <v>5010</v>
      </c>
      <c r="E12394" t="s">
        <v>5011</v>
      </c>
      <c r="F12394" t="s">
        <v>396</v>
      </c>
      <c r="G12394">
        <v>101</v>
      </c>
      <c r="H12394" t="b">
        <f>OR(L12394='PERAC-ngpPrcsTnD-mthncptr'!$B$1,L12394='PERAC-ngpPrcsTnD-mthncptr'!$C$1,L12394='PERAC-ngpPrcsTnD-mthncptr'!$D$1)</f>
        <v>0</v>
      </c>
      <c r="I12394">
        <f>IF(H12394=TRUE,G12394+'NPV Calcs'!$D$14,G12394)</f>
        <v>101</v>
      </c>
      <c r="J12394">
        <v>5.3539997898042003E-3</v>
      </c>
      <c r="K12394">
        <f>IF(OR(B12394="GAS",B12394="COL",B12394="LAN",B12394="RICE",B12394="LIVE"),J12394*About!$B$101,IF(OR(B12394="CROP",B12394="NAA"),J12394*About!$B$102,J12394))</f>
        <v>5.996479764580705E-3</v>
      </c>
      <c r="L12394" t="str">
        <f>INDEX('EPA Tech to Policy Mapping'!$D:$D,MATCH('EPA Data'!F12394,'EPA Tech to Policy Mapping'!$C:$C,0))</f>
        <v>crop and rice measures</v>
      </c>
    </row>
    <row r="12395" spans="1:12" x14ac:dyDescent="0.35">
      <c r="A12395" t="s">
        <v>8</v>
      </c>
      <c r="B12395" t="s">
        <v>391</v>
      </c>
      <c r="C12395">
        <v>2050</v>
      </c>
      <c r="D12395" t="s">
        <v>5010</v>
      </c>
      <c r="E12395" t="s">
        <v>5011</v>
      </c>
      <c r="F12395" t="s">
        <v>396</v>
      </c>
      <c r="G12395">
        <v>192</v>
      </c>
      <c r="H12395" t="b">
        <f>OR(L12395='PERAC-ngpPrcsTnD-mthncptr'!$B$1,L12395='PERAC-ngpPrcsTnD-mthncptr'!$C$1,L12395='PERAC-ngpPrcsTnD-mthncptr'!$D$1)</f>
        <v>0</v>
      </c>
      <c r="I12395">
        <f>IF(H12395=TRUE,G12395+'NPV Calcs'!$D$14,G12395)</f>
        <v>192</v>
      </c>
      <c r="J12395">
        <v>1.4420000370592E-3</v>
      </c>
      <c r="K12395">
        <f>IF(OR(B12395="GAS",B12395="COL",B12395="LAN",B12395="RICE",B12395="LIVE"),J12395*About!$B$101,IF(OR(B12395="CROP",B12395="NAA"),J12395*About!$B$102,J12395))</f>
        <v>1.6150400415063041E-3</v>
      </c>
      <c r="L12395" t="str">
        <f>INDEX('EPA Tech to Policy Mapping'!$D:$D,MATCH('EPA Data'!F12395,'EPA Tech to Policy Mapping'!$C:$C,0))</f>
        <v>crop and rice measures</v>
      </c>
    </row>
    <row r="12396" spans="1:12" x14ac:dyDescent="0.35">
      <c r="A12396" t="s">
        <v>8</v>
      </c>
      <c r="B12396" t="s">
        <v>391</v>
      </c>
      <c r="C12396">
        <v>2050</v>
      </c>
      <c r="D12396" t="s">
        <v>5010</v>
      </c>
      <c r="E12396" t="s">
        <v>5011</v>
      </c>
      <c r="F12396" t="s">
        <v>396</v>
      </c>
      <c r="G12396">
        <v>201</v>
      </c>
      <c r="H12396" t="b">
        <f>OR(L12396='PERAC-ngpPrcsTnD-mthncptr'!$B$1,L12396='PERAC-ngpPrcsTnD-mthncptr'!$C$1,L12396='PERAC-ngpPrcsTnD-mthncptr'!$D$1)</f>
        <v>0</v>
      </c>
      <c r="I12396">
        <f>IF(H12396=TRUE,G12396+'NPV Calcs'!$D$14,G12396)</f>
        <v>201</v>
      </c>
      <c r="J12396">
        <v>1.39180002734065E-2</v>
      </c>
      <c r="K12396">
        <f>IF(OR(B12396="GAS",B12396="COL",B12396="LAN",B12396="RICE",B12396="LIVE"),J12396*About!$B$101,IF(OR(B12396="CROP",B12396="NAA"),J12396*About!$B$102,J12396))</f>
        <v>1.5588160306215283E-2</v>
      </c>
      <c r="L12396" t="str">
        <f>INDEX('EPA Tech to Policy Mapping'!$D:$D,MATCH('EPA Data'!F12396,'EPA Tech to Policy Mapping'!$C:$C,0))</f>
        <v>crop and rice measures</v>
      </c>
    </row>
    <row r="12397" spans="1:12" x14ac:dyDescent="0.35">
      <c r="A12397" t="s">
        <v>8</v>
      </c>
      <c r="B12397" t="s">
        <v>391</v>
      </c>
      <c r="C12397">
        <v>2050</v>
      </c>
      <c r="D12397" t="s">
        <v>5010</v>
      </c>
      <c r="E12397" t="s">
        <v>5011</v>
      </c>
      <c r="F12397" t="s">
        <v>392</v>
      </c>
      <c r="G12397">
        <v>-100000</v>
      </c>
      <c r="H12397" t="b">
        <f>OR(L12397='PERAC-ngpPrcsTnD-mthncptr'!$B$1,L12397='PERAC-ngpPrcsTnD-mthncptr'!$C$1,L12397='PERAC-ngpPrcsTnD-mthncptr'!$D$1)</f>
        <v>0</v>
      </c>
      <c r="I12397">
        <f>IF(H12397=TRUE,G12397+'NPV Calcs'!$D$14,G12397)</f>
        <v>-100000</v>
      </c>
      <c r="J12397">
        <v>0</v>
      </c>
      <c r="K12397">
        <f>IF(OR(B12397="GAS",B12397="COL",B12397="LAN",B12397="RICE",B12397="LIVE"),J12397*About!$B$101,IF(OR(B12397="CROP",B12397="NAA"),J12397*About!$B$102,J12397))</f>
        <v>0</v>
      </c>
      <c r="L12397" t="str">
        <f>INDEX('EPA Tech to Policy Mapping'!$D:$D,MATCH('EPA Data'!F12397,'EPA Tech to Policy Mapping'!$C:$C,0))</f>
        <v>crop and rice measures</v>
      </c>
    </row>
    <row r="12398" spans="1:12" x14ac:dyDescent="0.35">
      <c r="A12398" t="s">
        <v>8</v>
      </c>
      <c r="B12398" t="s">
        <v>391</v>
      </c>
      <c r="C12398">
        <v>2050</v>
      </c>
      <c r="D12398" t="s">
        <v>5010</v>
      </c>
      <c r="E12398" t="s">
        <v>5011</v>
      </c>
      <c r="F12398" t="s">
        <v>392</v>
      </c>
      <c r="G12398">
        <v>-620</v>
      </c>
      <c r="H12398" t="b">
        <f>OR(L12398='PERAC-ngpPrcsTnD-mthncptr'!$B$1,L12398='PERAC-ngpPrcsTnD-mthncptr'!$C$1,L12398='PERAC-ngpPrcsTnD-mthncptr'!$D$1)</f>
        <v>0</v>
      </c>
      <c r="I12398">
        <f>IF(H12398=TRUE,G12398+'NPV Calcs'!$D$14,G12398)</f>
        <v>-620</v>
      </c>
      <c r="J12398">
        <v>1.2460000580176999E-3</v>
      </c>
      <c r="K12398">
        <f>IF(OR(B12398="GAS",B12398="COL",B12398="LAN",B12398="RICE",B12398="LIVE"),J12398*About!$B$101,IF(OR(B12398="CROP",B12398="NAA"),J12398*About!$B$102,J12398))</f>
        <v>1.3955200649798242E-3</v>
      </c>
      <c r="L12398" t="str">
        <f>INDEX('EPA Tech to Policy Mapping'!$D:$D,MATCH('EPA Data'!F12398,'EPA Tech to Policy Mapping'!$C:$C,0))</f>
        <v>crop and rice measures</v>
      </c>
    </row>
    <row r="12399" spans="1:12" x14ac:dyDescent="0.35">
      <c r="A12399" t="s">
        <v>8</v>
      </c>
      <c r="B12399" t="s">
        <v>391</v>
      </c>
      <c r="C12399">
        <v>2050</v>
      </c>
      <c r="D12399" t="s">
        <v>5010</v>
      </c>
      <c r="E12399" t="s">
        <v>5011</v>
      </c>
      <c r="F12399" t="s">
        <v>392</v>
      </c>
      <c r="G12399">
        <v>-400</v>
      </c>
      <c r="H12399" t="b">
        <f>OR(L12399='PERAC-ngpPrcsTnD-mthncptr'!$B$1,L12399='PERAC-ngpPrcsTnD-mthncptr'!$C$1,L12399='PERAC-ngpPrcsTnD-mthncptr'!$D$1)</f>
        <v>0</v>
      </c>
      <c r="I12399">
        <f>IF(H12399=TRUE,G12399+'NPV Calcs'!$D$14,G12399)</f>
        <v>-400</v>
      </c>
      <c r="J12399">
        <v>7.9999997979030002E-4</v>
      </c>
      <c r="K12399">
        <f>IF(OR(B12399="GAS",B12399="COL",B12399="LAN",B12399="RICE",B12399="LIVE"),J12399*About!$B$101,IF(OR(B12399="CROP",B12399="NAA"),J12399*About!$B$102,J12399))</f>
        <v>8.9599997736513606E-4</v>
      </c>
      <c r="L12399" t="str">
        <f>INDEX('EPA Tech to Policy Mapping'!$D:$D,MATCH('EPA Data'!F12399,'EPA Tech to Policy Mapping'!$C:$C,0))</f>
        <v>crop and rice measures</v>
      </c>
    </row>
    <row r="12400" spans="1:12" x14ac:dyDescent="0.35">
      <c r="A12400" t="s">
        <v>8</v>
      </c>
      <c r="B12400" t="s">
        <v>391</v>
      </c>
      <c r="C12400">
        <v>2050</v>
      </c>
      <c r="D12400" t="s">
        <v>5010</v>
      </c>
      <c r="E12400" t="s">
        <v>5011</v>
      </c>
      <c r="F12400" t="s">
        <v>392</v>
      </c>
      <c r="G12400">
        <v>-180</v>
      </c>
      <c r="H12400" t="b">
        <f>OR(L12400='PERAC-ngpPrcsTnD-mthncptr'!$B$1,L12400='PERAC-ngpPrcsTnD-mthncptr'!$C$1,L12400='PERAC-ngpPrcsTnD-mthncptr'!$D$1)</f>
        <v>0</v>
      </c>
      <c r="I12400">
        <f>IF(H12400=TRUE,G12400+'NPV Calcs'!$D$14,G12400)</f>
        <v>-180</v>
      </c>
      <c r="J12400">
        <v>1.23859997838736E-2</v>
      </c>
      <c r="K12400">
        <f>IF(OR(B12400="GAS",B12400="COL",B12400="LAN",B12400="RICE",B12400="LIVE"),J12400*About!$B$101,IF(OR(B12400="CROP",B12400="NAA"),J12400*About!$B$102,J12400))</f>
        <v>1.3872319757938434E-2</v>
      </c>
      <c r="L12400" t="str">
        <f>INDEX('EPA Tech to Policy Mapping'!$D:$D,MATCH('EPA Data'!F12400,'EPA Tech to Policy Mapping'!$C:$C,0))</f>
        <v>crop and rice measures</v>
      </c>
    </row>
    <row r="12401" spans="1:12" x14ac:dyDescent="0.35">
      <c r="A12401" t="s">
        <v>8</v>
      </c>
      <c r="B12401" t="s">
        <v>391</v>
      </c>
      <c r="C12401">
        <v>2050</v>
      </c>
      <c r="D12401" t="s">
        <v>5010</v>
      </c>
      <c r="E12401" t="s">
        <v>5011</v>
      </c>
      <c r="F12401" t="s">
        <v>392</v>
      </c>
      <c r="G12401">
        <v>-15</v>
      </c>
      <c r="H12401" t="b">
        <f>OR(L12401='PERAC-ngpPrcsTnD-mthncptr'!$B$1,L12401='PERAC-ngpPrcsTnD-mthncptr'!$C$1,L12401='PERAC-ngpPrcsTnD-mthncptr'!$D$1)</f>
        <v>0</v>
      </c>
      <c r="I12401">
        <f>IF(H12401=TRUE,G12401+'NPV Calcs'!$D$14,G12401)</f>
        <v>-15</v>
      </c>
      <c r="J12401">
        <v>8.5800001397730004E-4</v>
      </c>
      <c r="K12401">
        <f>IF(OR(B12401="GAS",B12401="COL",B12401="LAN",B12401="RICE",B12401="LIVE"),J12401*About!$B$101,IF(OR(B12401="CROP",B12401="NAA"),J12401*About!$B$102,J12401))</f>
        <v>9.6096001565457612E-4</v>
      </c>
      <c r="L12401" t="str">
        <f>INDEX('EPA Tech to Policy Mapping'!$D:$D,MATCH('EPA Data'!F12401,'EPA Tech to Policy Mapping'!$C:$C,0))</f>
        <v>crop and rice measures</v>
      </c>
    </row>
    <row r="12402" spans="1:12" x14ac:dyDescent="0.35">
      <c r="A12402" t="s">
        <v>8</v>
      </c>
      <c r="B12402" t="s">
        <v>391</v>
      </c>
      <c r="C12402">
        <v>2050</v>
      </c>
      <c r="D12402" t="s">
        <v>5010</v>
      </c>
      <c r="E12402" t="s">
        <v>5011</v>
      </c>
      <c r="F12402" t="s">
        <v>392</v>
      </c>
      <c r="G12402">
        <v>-3</v>
      </c>
      <c r="H12402" t="b">
        <f>OR(L12402='PERAC-ngpPrcsTnD-mthncptr'!$B$1,L12402='PERAC-ngpPrcsTnD-mthncptr'!$C$1,L12402='PERAC-ngpPrcsTnD-mthncptr'!$D$1)</f>
        <v>0</v>
      </c>
      <c r="I12402">
        <f>IF(H12402=TRUE,G12402+'NPV Calcs'!$D$14,G12402)</f>
        <v>-3</v>
      </c>
      <c r="J12402">
        <v>1.42550002783537E-2</v>
      </c>
      <c r="K12402">
        <f>IF(OR(B12402="GAS",B12402="COL",B12402="LAN",B12402="RICE",B12402="LIVE"),J12402*About!$B$101,IF(OR(B12402="CROP",B12402="NAA"),J12402*About!$B$102,J12402))</f>
        <v>1.5965600311756145E-2</v>
      </c>
      <c r="L12402" t="str">
        <f>INDEX('EPA Tech to Policy Mapping'!$D:$D,MATCH('EPA Data'!F12402,'EPA Tech to Policy Mapping'!$C:$C,0))</f>
        <v>crop and rice measures</v>
      </c>
    </row>
    <row r="12403" spans="1:12" x14ac:dyDescent="0.35">
      <c r="A12403" t="s">
        <v>8</v>
      </c>
      <c r="B12403" t="s">
        <v>391</v>
      </c>
      <c r="C12403">
        <v>2050</v>
      </c>
      <c r="D12403" t="s">
        <v>5010</v>
      </c>
      <c r="E12403" t="s">
        <v>5011</v>
      </c>
      <c r="F12403" t="s">
        <v>392</v>
      </c>
      <c r="G12403">
        <v>31</v>
      </c>
      <c r="H12403" t="b">
        <f>OR(L12403='PERAC-ngpPrcsTnD-mthncptr'!$B$1,L12403='PERAC-ngpPrcsTnD-mthncptr'!$C$1,L12403='PERAC-ngpPrcsTnD-mthncptr'!$D$1)</f>
        <v>0</v>
      </c>
      <c r="I12403">
        <f>IF(H12403=TRUE,G12403+'NPV Calcs'!$D$14,G12403)</f>
        <v>31</v>
      </c>
      <c r="J12403">
        <v>5.0989999435842003E-3</v>
      </c>
      <c r="K12403">
        <f>IF(OR(B12403="GAS",B12403="COL",B12403="LAN",B12403="RICE",B12403="LIVE"),J12403*About!$B$101,IF(OR(B12403="CROP",B12403="NAA"),J12403*About!$B$102,J12403))</f>
        <v>5.7108799368143053E-3</v>
      </c>
      <c r="L12403" t="str">
        <f>INDEX('EPA Tech to Policy Mapping'!$D:$D,MATCH('EPA Data'!F12403,'EPA Tech to Policy Mapping'!$C:$C,0))</f>
        <v>crop and rice measures</v>
      </c>
    </row>
    <row r="12404" spans="1:12" x14ac:dyDescent="0.35">
      <c r="A12404" t="s">
        <v>8</v>
      </c>
      <c r="B12404" t="s">
        <v>391</v>
      </c>
      <c r="C12404">
        <v>2050</v>
      </c>
      <c r="D12404" t="s">
        <v>5010</v>
      </c>
      <c r="E12404" t="s">
        <v>5011</v>
      </c>
      <c r="F12404" t="s">
        <v>392</v>
      </c>
      <c r="G12404">
        <v>94</v>
      </c>
      <c r="H12404" t="b">
        <f>OR(L12404='PERAC-ngpPrcsTnD-mthncptr'!$B$1,L12404='PERAC-ngpPrcsTnD-mthncptr'!$C$1,L12404='PERAC-ngpPrcsTnD-mthncptr'!$D$1)</f>
        <v>0</v>
      </c>
      <c r="I12404">
        <f>IF(H12404=TRUE,G12404+'NPV Calcs'!$D$14,G12404)</f>
        <v>94</v>
      </c>
      <c r="J12404">
        <v>1.32950004190207E-2</v>
      </c>
      <c r="K12404">
        <f>IF(OR(B12404="GAS",B12404="COL",B12404="LAN",B12404="RICE",B12404="LIVE"),J12404*About!$B$101,IF(OR(B12404="CROP",B12404="NAA"),J12404*About!$B$102,J12404))</f>
        <v>1.4890400469303185E-2</v>
      </c>
      <c r="L12404" t="str">
        <f>INDEX('EPA Tech to Policy Mapping'!$D:$D,MATCH('EPA Data'!F12404,'EPA Tech to Policy Mapping'!$C:$C,0))</f>
        <v>crop and rice measures</v>
      </c>
    </row>
    <row r="12405" spans="1:12" x14ac:dyDescent="0.35">
      <c r="A12405" t="s">
        <v>8</v>
      </c>
      <c r="B12405" t="s">
        <v>391</v>
      </c>
      <c r="C12405">
        <v>2050</v>
      </c>
      <c r="D12405" t="s">
        <v>5010</v>
      </c>
      <c r="E12405" t="s">
        <v>5011</v>
      </c>
      <c r="F12405" t="s">
        <v>392</v>
      </c>
      <c r="G12405">
        <v>143</v>
      </c>
      <c r="H12405" t="b">
        <f>OR(L12405='PERAC-ngpPrcsTnD-mthncptr'!$B$1,L12405='PERAC-ngpPrcsTnD-mthncptr'!$C$1,L12405='PERAC-ngpPrcsTnD-mthncptr'!$D$1)</f>
        <v>0</v>
      </c>
      <c r="I12405">
        <f>IF(H12405=TRUE,G12405+'NPV Calcs'!$D$14,G12405)</f>
        <v>143</v>
      </c>
      <c r="J12405">
        <v>1.6149999573827E-3</v>
      </c>
      <c r="K12405">
        <f>IF(OR(B12405="GAS",B12405="COL",B12405="LAN",B12405="RICE",B12405="LIVE"),J12405*About!$B$101,IF(OR(B12405="CROP",B12405="NAA"),J12405*About!$B$102,J12405))</f>
        <v>1.8087999522686242E-3</v>
      </c>
      <c r="L12405" t="str">
        <f>INDEX('EPA Tech to Policy Mapping'!$D:$D,MATCH('EPA Data'!F12405,'EPA Tech to Policy Mapping'!$C:$C,0))</f>
        <v>crop and rice measures</v>
      </c>
    </row>
    <row r="12406" spans="1:12" x14ac:dyDescent="0.35">
      <c r="A12406" t="s">
        <v>8</v>
      </c>
      <c r="B12406" t="s">
        <v>391</v>
      </c>
      <c r="C12406">
        <v>2050</v>
      </c>
      <c r="D12406" t="s">
        <v>5010</v>
      </c>
      <c r="E12406" t="s">
        <v>5011</v>
      </c>
      <c r="F12406" t="s">
        <v>409</v>
      </c>
      <c r="G12406">
        <v>-148</v>
      </c>
      <c r="H12406" t="b">
        <f>OR(L12406='PERAC-ngpPrcsTnD-mthncptr'!$B$1,L12406='PERAC-ngpPrcsTnD-mthncptr'!$C$1,L12406='PERAC-ngpPrcsTnD-mthncptr'!$D$1)</f>
        <v>0</v>
      </c>
      <c r="I12406">
        <f>IF(H12406=TRUE,G12406+'NPV Calcs'!$D$14,G12406)</f>
        <v>-148</v>
      </c>
      <c r="J12406">
        <v>2.5019999593496002E-3</v>
      </c>
      <c r="K12406">
        <f>IF(OR(B12406="GAS",B12406="COL",B12406="LAN",B12406="RICE",B12406="LIVE"),J12406*About!$B$101,IF(OR(B12406="CROP",B12406="NAA"),J12406*About!$B$102,J12406))</f>
        <v>2.8022399544715523E-3</v>
      </c>
      <c r="L12406" t="str">
        <f>INDEX('EPA Tech to Policy Mapping'!$D:$D,MATCH('EPA Data'!F12406,'EPA Tech to Policy Mapping'!$C:$C,0))</f>
        <v>crop and rice measures</v>
      </c>
    </row>
    <row r="12407" spans="1:12" x14ac:dyDescent="0.35">
      <c r="A12407" t="s">
        <v>8</v>
      </c>
      <c r="B12407" t="s">
        <v>391</v>
      </c>
      <c r="C12407">
        <v>2050</v>
      </c>
      <c r="D12407" t="s">
        <v>5010</v>
      </c>
      <c r="E12407" t="s">
        <v>5011</v>
      </c>
      <c r="F12407" t="s">
        <v>409</v>
      </c>
      <c r="G12407">
        <v>129</v>
      </c>
      <c r="H12407" t="b">
        <f>OR(L12407='PERAC-ngpPrcsTnD-mthncptr'!$B$1,L12407='PERAC-ngpPrcsTnD-mthncptr'!$C$1,L12407='PERAC-ngpPrcsTnD-mthncptr'!$D$1)</f>
        <v>0</v>
      </c>
      <c r="I12407">
        <f>IF(H12407=TRUE,G12407+'NPV Calcs'!$D$14,G12407)</f>
        <v>129</v>
      </c>
      <c r="J12407">
        <v>1.4680000022053699E-2</v>
      </c>
      <c r="K12407">
        <f>IF(OR(B12407="GAS",B12407="COL",B12407="LAN",B12407="RICE",B12407="LIVE"),J12407*About!$B$101,IF(OR(B12407="CROP",B12407="NAA"),J12407*About!$B$102,J12407))</f>
        <v>1.6441600024700145E-2</v>
      </c>
      <c r="L12407" t="str">
        <f>INDEX('EPA Tech to Policy Mapping'!$D:$D,MATCH('EPA Data'!F12407,'EPA Tech to Policy Mapping'!$C:$C,0))</f>
        <v>crop and rice measures</v>
      </c>
    </row>
    <row r="12408" spans="1:12" x14ac:dyDescent="0.35">
      <c r="A12408" t="s">
        <v>8</v>
      </c>
      <c r="B12408" t="s">
        <v>391</v>
      </c>
      <c r="C12408">
        <v>2050</v>
      </c>
      <c r="D12408" t="s">
        <v>5010</v>
      </c>
      <c r="E12408" t="s">
        <v>5011</v>
      </c>
      <c r="F12408" t="s">
        <v>409</v>
      </c>
      <c r="G12408">
        <v>201</v>
      </c>
      <c r="H12408" t="b">
        <f>OR(L12408='PERAC-ngpPrcsTnD-mthncptr'!$B$1,L12408='PERAC-ngpPrcsTnD-mthncptr'!$C$1,L12408='PERAC-ngpPrcsTnD-mthncptr'!$D$1)</f>
        <v>0</v>
      </c>
      <c r="I12408">
        <f>IF(H12408=TRUE,G12408+'NPV Calcs'!$D$14,G12408)</f>
        <v>201</v>
      </c>
      <c r="J12408">
        <v>1.2290000449866E-3</v>
      </c>
      <c r="K12408">
        <f>IF(OR(B12408="GAS",B12408="COL",B12408="LAN",B12408="RICE",B12408="LIVE"),J12408*About!$B$101,IF(OR(B12408="CROP",B12408="NAA"),J12408*About!$B$102,J12408))</f>
        <v>1.3764800503849922E-3</v>
      </c>
      <c r="L12408" t="str">
        <f>INDEX('EPA Tech to Policy Mapping'!$D:$D,MATCH('EPA Data'!F12408,'EPA Tech to Policy Mapping'!$C:$C,0))</f>
        <v>crop and rice measures</v>
      </c>
    </row>
    <row r="12409" spans="1:12" x14ac:dyDescent="0.35">
      <c r="A12409" t="s">
        <v>8</v>
      </c>
      <c r="B12409" t="s">
        <v>391</v>
      </c>
      <c r="C12409">
        <v>2050</v>
      </c>
      <c r="D12409" t="s">
        <v>5010</v>
      </c>
      <c r="E12409" t="s">
        <v>5011</v>
      </c>
      <c r="F12409" t="s">
        <v>409</v>
      </c>
      <c r="G12409">
        <v>281</v>
      </c>
      <c r="H12409" t="b">
        <f>OR(L12409='PERAC-ngpPrcsTnD-mthncptr'!$B$1,L12409='PERAC-ngpPrcsTnD-mthncptr'!$C$1,L12409='PERAC-ngpPrcsTnD-mthncptr'!$D$1)</f>
        <v>0</v>
      </c>
      <c r="I12409">
        <f>IF(H12409=TRUE,G12409+'NPV Calcs'!$D$14,G12409)</f>
        <v>281</v>
      </c>
      <c r="J12409">
        <v>1.5160000184551001E-3</v>
      </c>
      <c r="K12409">
        <f>IF(OR(B12409="GAS",B12409="COL",B12409="LAN",B12409="RICE",B12409="LIVE"),J12409*About!$B$101,IF(OR(B12409="CROP",B12409="NAA"),J12409*About!$B$102,J12409))</f>
        <v>1.6979200206697122E-3</v>
      </c>
      <c r="L12409" t="str">
        <f>INDEX('EPA Tech to Policy Mapping'!$D:$D,MATCH('EPA Data'!F12409,'EPA Tech to Policy Mapping'!$C:$C,0))</f>
        <v>crop and rice measures</v>
      </c>
    </row>
    <row r="12410" spans="1:12" x14ac:dyDescent="0.35">
      <c r="A12410" t="s">
        <v>8</v>
      </c>
      <c r="B12410" t="s">
        <v>391</v>
      </c>
      <c r="C12410">
        <v>2050</v>
      </c>
      <c r="D12410" t="s">
        <v>5010</v>
      </c>
      <c r="E12410" t="s">
        <v>5011</v>
      </c>
      <c r="F12410" t="s">
        <v>409</v>
      </c>
      <c r="G12410">
        <v>432</v>
      </c>
      <c r="H12410" t="b">
        <f>OR(L12410='PERAC-ngpPrcsTnD-mthncptr'!$B$1,L12410='PERAC-ngpPrcsTnD-mthncptr'!$C$1,L12410='PERAC-ngpPrcsTnD-mthncptr'!$D$1)</f>
        <v>0</v>
      </c>
      <c r="I12410">
        <f>IF(H12410=TRUE,G12410+'NPV Calcs'!$D$14,G12410)</f>
        <v>432</v>
      </c>
      <c r="J12410">
        <v>8.5920002311468003E-3</v>
      </c>
      <c r="K12410">
        <f>IF(OR(B12410="GAS",B12410="COL",B12410="LAN",B12410="RICE",B12410="LIVE"),J12410*About!$B$101,IF(OR(B12410="CROP",B12410="NAA"),J12410*About!$B$102,J12410))</f>
        <v>9.6230402588844167E-3</v>
      </c>
      <c r="L12410" t="str">
        <f>INDEX('EPA Tech to Policy Mapping'!$D:$D,MATCH('EPA Data'!F12410,'EPA Tech to Policy Mapping'!$C:$C,0))</f>
        <v>crop and rice measures</v>
      </c>
    </row>
    <row r="12411" spans="1:12" x14ac:dyDescent="0.35">
      <c r="A12411" t="s">
        <v>8</v>
      </c>
      <c r="B12411" t="s">
        <v>391</v>
      </c>
      <c r="C12411">
        <v>2050</v>
      </c>
      <c r="D12411" t="s">
        <v>5010</v>
      </c>
      <c r="E12411" t="s">
        <v>5011</v>
      </c>
      <c r="F12411" t="s">
        <v>409</v>
      </c>
      <c r="G12411">
        <v>454</v>
      </c>
      <c r="H12411" t="b">
        <f>OR(L12411='PERAC-ngpPrcsTnD-mthncptr'!$B$1,L12411='PERAC-ngpPrcsTnD-mthncptr'!$C$1,L12411='PERAC-ngpPrcsTnD-mthncptr'!$D$1)</f>
        <v>0</v>
      </c>
      <c r="I12411">
        <f>IF(H12411=TRUE,G12411+'NPV Calcs'!$D$14,G12411)</f>
        <v>454</v>
      </c>
      <c r="J12411">
        <v>9.8400004208090003E-4</v>
      </c>
      <c r="K12411">
        <f>IF(OR(B12411="GAS",B12411="COL",B12411="LAN",B12411="RICE",B12411="LIVE"),J12411*About!$B$101,IF(OR(B12411="CROP",B12411="NAA"),J12411*About!$B$102,J12411))</f>
        <v>1.1020800471306081E-3</v>
      </c>
      <c r="L12411" t="str">
        <f>INDEX('EPA Tech to Policy Mapping'!$D:$D,MATCH('EPA Data'!F12411,'EPA Tech to Policy Mapping'!$C:$C,0))</f>
        <v>crop and rice measures</v>
      </c>
    </row>
    <row r="12412" spans="1:12" x14ac:dyDescent="0.35">
      <c r="A12412" t="s">
        <v>8</v>
      </c>
      <c r="B12412" t="s">
        <v>391</v>
      </c>
      <c r="C12412">
        <v>2050</v>
      </c>
      <c r="D12412" t="s">
        <v>5010</v>
      </c>
      <c r="E12412" t="s">
        <v>5011</v>
      </c>
      <c r="F12412" t="s">
        <v>409</v>
      </c>
      <c r="G12412">
        <v>569</v>
      </c>
      <c r="H12412" t="b">
        <f>OR(L12412='PERAC-ngpPrcsTnD-mthncptr'!$B$1,L12412='PERAC-ngpPrcsTnD-mthncptr'!$C$1,L12412='PERAC-ngpPrcsTnD-mthncptr'!$D$1)</f>
        <v>0</v>
      </c>
      <c r="I12412">
        <f>IF(H12412=TRUE,G12412+'NPV Calcs'!$D$14,G12412)</f>
        <v>569</v>
      </c>
      <c r="J12412">
        <v>9.3860002234577994E-3</v>
      </c>
      <c r="K12412">
        <f>IF(OR(B12412="GAS",B12412="COL",B12412="LAN",B12412="RICE",B12412="LIVE"),J12412*About!$B$101,IF(OR(B12412="CROP",B12412="NAA"),J12412*About!$B$102,J12412))</f>
        <v>1.0512320250272737E-2</v>
      </c>
      <c r="L12412" t="str">
        <f>INDEX('EPA Tech to Policy Mapping'!$D:$D,MATCH('EPA Data'!F12412,'EPA Tech to Policy Mapping'!$C:$C,0))</f>
        <v>crop and rice measures</v>
      </c>
    </row>
    <row r="12413" spans="1:12" x14ac:dyDescent="0.35">
      <c r="A12413" t="s">
        <v>8</v>
      </c>
      <c r="B12413" t="s">
        <v>391</v>
      </c>
      <c r="C12413">
        <v>2050</v>
      </c>
      <c r="D12413" t="s">
        <v>5010</v>
      </c>
      <c r="E12413" t="s">
        <v>5011</v>
      </c>
      <c r="F12413" t="s">
        <v>409</v>
      </c>
      <c r="G12413">
        <v>974</v>
      </c>
      <c r="H12413" t="b">
        <f>OR(L12413='PERAC-ngpPrcsTnD-mthncptr'!$B$1,L12413='PERAC-ngpPrcsTnD-mthncptr'!$C$1,L12413='PERAC-ngpPrcsTnD-mthncptr'!$D$1)</f>
        <v>0</v>
      </c>
      <c r="I12413">
        <f>IF(H12413=TRUE,G12413+'NPV Calcs'!$D$14,G12413)</f>
        <v>974</v>
      </c>
      <c r="J12413">
        <v>2.6179999113082998E-3</v>
      </c>
      <c r="K12413">
        <f>IF(OR(B12413="GAS",B12413="COL",B12413="LAN",B12413="RICE",B12413="LIVE"),J12413*About!$B$101,IF(OR(B12413="CROP",B12413="NAA"),J12413*About!$B$102,J12413))</f>
        <v>2.932159900665296E-3</v>
      </c>
      <c r="L12413" t="str">
        <f>INDEX('EPA Tech to Policy Mapping'!$D:$D,MATCH('EPA Data'!F12413,'EPA Tech to Policy Mapping'!$C:$C,0))</f>
        <v>crop and rice measures</v>
      </c>
    </row>
    <row r="12414" spans="1:12" x14ac:dyDescent="0.35">
      <c r="A12414" t="s">
        <v>8</v>
      </c>
      <c r="B12414" t="s">
        <v>391</v>
      </c>
      <c r="C12414">
        <v>2050</v>
      </c>
      <c r="D12414" t="s">
        <v>5010</v>
      </c>
      <c r="E12414" t="s">
        <v>5011</v>
      </c>
      <c r="F12414" t="s">
        <v>397</v>
      </c>
      <c r="G12414">
        <v>-15</v>
      </c>
      <c r="H12414" t="b">
        <f>OR(L12414='PERAC-ngpPrcsTnD-mthncptr'!$B$1,L12414='PERAC-ngpPrcsTnD-mthncptr'!$C$1,L12414='PERAC-ngpPrcsTnD-mthncptr'!$D$1)</f>
        <v>0</v>
      </c>
      <c r="I12414">
        <f>IF(H12414=TRUE,G12414+'NPV Calcs'!$D$14,G12414)</f>
        <v>-15</v>
      </c>
      <c r="J12414">
        <v>2.9529999010264999E-3</v>
      </c>
      <c r="K12414">
        <f>IF(OR(B12414="GAS",B12414="COL",B12414="LAN",B12414="RICE",B12414="LIVE"),J12414*About!$B$101,IF(OR(B12414="CROP",B12414="NAA"),J12414*About!$B$102,J12414))</f>
        <v>3.3073598891496803E-3</v>
      </c>
      <c r="L12414" t="str">
        <f>INDEX('EPA Tech to Policy Mapping'!$D:$D,MATCH('EPA Data'!F12414,'EPA Tech to Policy Mapping'!$C:$C,0))</f>
        <v>crop and rice measures</v>
      </c>
    </row>
    <row r="12415" spans="1:12" x14ac:dyDescent="0.35">
      <c r="A12415" t="s">
        <v>8</v>
      </c>
      <c r="B12415" t="s">
        <v>391</v>
      </c>
      <c r="C12415">
        <v>2050</v>
      </c>
      <c r="D12415" t="s">
        <v>5010</v>
      </c>
      <c r="E12415" t="s">
        <v>5011</v>
      </c>
      <c r="F12415" t="s">
        <v>397</v>
      </c>
      <c r="G12415">
        <v>12</v>
      </c>
      <c r="H12415" t="b">
        <f>OR(L12415='PERAC-ngpPrcsTnD-mthncptr'!$B$1,L12415='PERAC-ngpPrcsTnD-mthncptr'!$C$1,L12415='PERAC-ngpPrcsTnD-mthncptr'!$D$1)</f>
        <v>0</v>
      </c>
      <c r="I12415">
        <f>IF(H12415=TRUE,G12415+'NPV Calcs'!$D$14,G12415)</f>
        <v>12</v>
      </c>
      <c r="J12415">
        <v>2.4860000703484002E-3</v>
      </c>
      <c r="K12415">
        <f>IF(OR(B12415="GAS",B12415="COL",B12415="LAN",B12415="RICE",B12415="LIVE"),J12415*About!$B$101,IF(OR(B12415="CROP",B12415="NAA"),J12415*About!$B$102,J12415))</f>
        <v>2.7843200787902086E-3</v>
      </c>
      <c r="L12415" t="str">
        <f>INDEX('EPA Tech to Policy Mapping'!$D:$D,MATCH('EPA Data'!F12415,'EPA Tech to Policy Mapping'!$C:$C,0))</f>
        <v>crop and rice measures</v>
      </c>
    </row>
    <row r="12416" spans="1:12" x14ac:dyDescent="0.35">
      <c r="A12416" t="s">
        <v>8</v>
      </c>
      <c r="B12416" t="s">
        <v>391</v>
      </c>
      <c r="C12416">
        <v>2050</v>
      </c>
      <c r="D12416" t="s">
        <v>5010</v>
      </c>
      <c r="E12416" t="s">
        <v>5011</v>
      </c>
      <c r="F12416" t="s">
        <v>397</v>
      </c>
      <c r="G12416">
        <v>18</v>
      </c>
      <c r="H12416" t="b">
        <f>OR(L12416='PERAC-ngpPrcsTnD-mthncptr'!$B$1,L12416='PERAC-ngpPrcsTnD-mthncptr'!$C$1,L12416='PERAC-ngpPrcsTnD-mthncptr'!$D$1)</f>
        <v>0</v>
      </c>
      <c r="I12416">
        <f>IF(H12416=TRUE,G12416+'NPV Calcs'!$D$14,G12416)</f>
        <v>18</v>
      </c>
      <c r="J12416">
        <v>2.1301999688148499E-2</v>
      </c>
      <c r="K12416">
        <f>IF(OR(B12416="GAS",B12416="COL",B12416="LAN",B12416="RICE",B12416="LIVE"),J12416*About!$B$101,IF(OR(B12416="CROP",B12416="NAA"),J12416*About!$B$102,J12416))</f>
        <v>2.385823965072632E-2</v>
      </c>
      <c r="L12416" t="str">
        <f>INDEX('EPA Tech to Policy Mapping'!$D:$D,MATCH('EPA Data'!F12416,'EPA Tech to Policy Mapping'!$C:$C,0))</f>
        <v>crop and rice measures</v>
      </c>
    </row>
    <row r="12417" spans="1:12" x14ac:dyDescent="0.35">
      <c r="A12417" t="s">
        <v>8</v>
      </c>
      <c r="B12417" t="s">
        <v>391</v>
      </c>
      <c r="C12417">
        <v>2050</v>
      </c>
      <c r="D12417" t="s">
        <v>5010</v>
      </c>
      <c r="E12417" t="s">
        <v>5011</v>
      </c>
      <c r="F12417" t="s">
        <v>397</v>
      </c>
      <c r="G12417">
        <v>23</v>
      </c>
      <c r="H12417" t="b">
        <f>OR(L12417='PERAC-ngpPrcsTnD-mthncptr'!$B$1,L12417='PERAC-ngpPrcsTnD-mthncptr'!$C$1,L12417='PERAC-ngpPrcsTnD-mthncptr'!$D$1)</f>
        <v>0</v>
      </c>
      <c r="I12417">
        <f>IF(H12417=TRUE,G12417+'NPV Calcs'!$D$14,G12417)</f>
        <v>23</v>
      </c>
      <c r="J12417">
        <v>1.9910000264645E-3</v>
      </c>
      <c r="K12417">
        <f>IF(OR(B12417="GAS",B12417="COL",B12417="LAN",B12417="RICE",B12417="LIVE"),J12417*About!$B$101,IF(OR(B12417="CROP",B12417="NAA"),J12417*About!$B$102,J12417))</f>
        <v>2.2299200296402402E-3</v>
      </c>
      <c r="L12417" t="str">
        <f>INDEX('EPA Tech to Policy Mapping'!$D:$D,MATCH('EPA Data'!F12417,'EPA Tech to Policy Mapping'!$C:$C,0))</f>
        <v>crop and rice measures</v>
      </c>
    </row>
    <row r="12418" spans="1:12" x14ac:dyDescent="0.35">
      <c r="A12418" t="s">
        <v>8</v>
      </c>
      <c r="B12418" t="s">
        <v>391</v>
      </c>
      <c r="C12418">
        <v>2050</v>
      </c>
      <c r="D12418" t="s">
        <v>5010</v>
      </c>
      <c r="E12418" t="s">
        <v>5011</v>
      </c>
      <c r="F12418" t="s">
        <v>397</v>
      </c>
      <c r="G12418">
        <v>24</v>
      </c>
      <c r="H12418" t="b">
        <f>OR(L12418='PERAC-ngpPrcsTnD-mthncptr'!$B$1,L12418='PERAC-ngpPrcsTnD-mthncptr'!$C$1,L12418='PERAC-ngpPrcsTnD-mthncptr'!$D$1)</f>
        <v>0</v>
      </c>
      <c r="I12418">
        <f>IF(H12418=TRUE,G12418+'NPV Calcs'!$D$14,G12418)</f>
        <v>24</v>
      </c>
      <c r="J12418">
        <v>1.43259996548295E-2</v>
      </c>
      <c r="K12418">
        <f>IF(OR(B12418="GAS",B12418="COL",B12418="LAN",B12418="RICE",B12418="LIVE"),J12418*About!$B$101,IF(OR(B12418="CROP",B12418="NAA"),J12418*About!$B$102,J12418))</f>
        <v>1.6045119613409042E-2</v>
      </c>
      <c r="L12418" t="str">
        <f>INDEX('EPA Tech to Policy Mapping'!$D:$D,MATCH('EPA Data'!F12418,'EPA Tech to Policy Mapping'!$C:$C,0))</f>
        <v>crop and rice measures</v>
      </c>
    </row>
    <row r="12419" spans="1:12" x14ac:dyDescent="0.35">
      <c r="A12419" t="s">
        <v>8</v>
      </c>
      <c r="B12419" t="s">
        <v>391</v>
      </c>
      <c r="C12419">
        <v>2050</v>
      </c>
      <c r="D12419" t="s">
        <v>5010</v>
      </c>
      <c r="E12419" t="s">
        <v>5011</v>
      </c>
      <c r="F12419" t="s">
        <v>397</v>
      </c>
      <c r="G12419">
        <v>42</v>
      </c>
      <c r="H12419" t="b">
        <f>OR(L12419='PERAC-ngpPrcsTnD-mthncptr'!$B$1,L12419='PERAC-ngpPrcsTnD-mthncptr'!$C$1,L12419='PERAC-ngpPrcsTnD-mthncptr'!$D$1)</f>
        <v>0</v>
      </c>
      <c r="I12419">
        <f>IF(H12419=TRUE,G12419+'NPV Calcs'!$D$14,G12419)</f>
        <v>42</v>
      </c>
      <c r="J12419">
        <v>6.9200000725687001E-3</v>
      </c>
      <c r="K12419">
        <f>IF(OR(B12419="GAS",B12419="COL",B12419="LAN",B12419="RICE",B12419="LIVE"),J12419*About!$B$101,IF(OR(B12419="CROP",B12419="NAA"),J12419*About!$B$102,J12419))</f>
        <v>7.7504000812769445E-3</v>
      </c>
      <c r="L12419" t="str">
        <f>INDEX('EPA Tech to Policy Mapping'!$D:$D,MATCH('EPA Data'!F12419,'EPA Tech to Policy Mapping'!$C:$C,0))</f>
        <v>crop and rice measures</v>
      </c>
    </row>
    <row r="12420" spans="1:12" x14ac:dyDescent="0.35">
      <c r="A12420" t="s">
        <v>8</v>
      </c>
      <c r="B12420" t="s">
        <v>391</v>
      </c>
      <c r="C12420">
        <v>2050</v>
      </c>
      <c r="D12420" t="s">
        <v>5010</v>
      </c>
      <c r="E12420" t="s">
        <v>5011</v>
      </c>
      <c r="F12420" t="s">
        <v>397</v>
      </c>
      <c r="G12420">
        <v>56</v>
      </c>
      <c r="H12420" t="b">
        <f>OR(L12420='PERAC-ngpPrcsTnD-mthncptr'!$B$1,L12420='PERAC-ngpPrcsTnD-mthncptr'!$C$1,L12420='PERAC-ngpPrcsTnD-mthncptr'!$D$1)</f>
        <v>0</v>
      </c>
      <c r="I12420">
        <f>IF(H12420=TRUE,G12420+'NPV Calcs'!$D$14,G12420)</f>
        <v>56</v>
      </c>
      <c r="J12420">
        <v>1.6370000317692798E-2</v>
      </c>
      <c r="K12420">
        <f>IF(OR(B12420="GAS",B12420="COL",B12420="LAN",B12420="RICE",B12420="LIVE"),J12420*About!$B$101,IF(OR(B12420="CROP",B12420="NAA"),J12420*About!$B$102,J12420))</f>
        <v>1.8334400355815936E-2</v>
      </c>
      <c r="L12420" t="str">
        <f>INDEX('EPA Tech to Policy Mapping'!$D:$D,MATCH('EPA Data'!F12420,'EPA Tech to Policy Mapping'!$C:$C,0))</f>
        <v>crop and rice measures</v>
      </c>
    </row>
    <row r="12421" spans="1:12" x14ac:dyDescent="0.35">
      <c r="A12421" t="s">
        <v>8</v>
      </c>
      <c r="B12421" t="s">
        <v>391</v>
      </c>
      <c r="C12421">
        <v>2050</v>
      </c>
      <c r="D12421" t="s">
        <v>5010</v>
      </c>
      <c r="E12421" t="s">
        <v>5011</v>
      </c>
      <c r="F12421" t="s">
        <v>397</v>
      </c>
      <c r="G12421">
        <v>108</v>
      </c>
      <c r="H12421" t="b">
        <f>OR(L12421='PERAC-ngpPrcsTnD-mthncptr'!$B$1,L12421='PERAC-ngpPrcsTnD-mthncptr'!$C$1,L12421='PERAC-ngpPrcsTnD-mthncptr'!$D$1)</f>
        <v>0</v>
      </c>
      <c r="I12421">
        <f>IF(H12421=TRUE,G12421+'NPV Calcs'!$D$14,G12421)</f>
        <v>108</v>
      </c>
      <c r="J12421">
        <v>1.9600000232458002E-3</v>
      </c>
      <c r="K12421">
        <f>IF(OR(B12421="GAS",B12421="COL",B12421="LAN",B12421="RICE",B12421="LIVE"),J12421*About!$B$101,IF(OR(B12421="CROP",B12421="NAA"),J12421*About!$B$102,J12421))</f>
        <v>2.1952000260352963E-3</v>
      </c>
      <c r="L12421" t="str">
        <f>INDEX('EPA Tech to Policy Mapping'!$D:$D,MATCH('EPA Data'!F12421,'EPA Tech to Policy Mapping'!$C:$C,0))</f>
        <v>crop and rice measures</v>
      </c>
    </row>
    <row r="12422" spans="1:12" x14ac:dyDescent="0.35">
      <c r="A12422" t="s">
        <v>8</v>
      </c>
      <c r="B12422" t="s">
        <v>391</v>
      </c>
      <c r="C12422">
        <v>2050</v>
      </c>
      <c r="D12422" t="s">
        <v>5010</v>
      </c>
      <c r="E12422" t="s">
        <v>5011</v>
      </c>
      <c r="F12422" t="s">
        <v>393</v>
      </c>
      <c r="G12422">
        <v>-100000</v>
      </c>
      <c r="H12422" t="b">
        <f>OR(L12422='PERAC-ngpPrcsTnD-mthncptr'!$B$1,L12422='PERAC-ngpPrcsTnD-mthncptr'!$C$1,L12422='PERAC-ngpPrcsTnD-mthncptr'!$D$1)</f>
        <v>0</v>
      </c>
      <c r="I12422">
        <f>IF(H12422=TRUE,G12422+'NPV Calcs'!$D$14,G12422)</f>
        <v>-100000</v>
      </c>
      <c r="J12422">
        <v>0</v>
      </c>
      <c r="K12422">
        <f>IF(OR(B12422="GAS",B12422="COL",B12422="LAN",B12422="RICE",B12422="LIVE"),J12422*About!$B$101,IF(OR(B12422="CROP",B12422="NAA"),J12422*About!$B$102,J12422))</f>
        <v>0</v>
      </c>
      <c r="L12422" t="str">
        <f>INDEX('EPA Tech to Policy Mapping'!$D:$D,MATCH('EPA Data'!F12422,'EPA Tech to Policy Mapping'!$C:$C,0))</f>
        <v>crop and rice measures</v>
      </c>
    </row>
    <row r="12423" spans="1:12" x14ac:dyDescent="0.35">
      <c r="A12423" t="s">
        <v>8</v>
      </c>
      <c r="B12423" t="s">
        <v>391</v>
      </c>
      <c r="C12423">
        <v>2050</v>
      </c>
      <c r="D12423" t="s">
        <v>5010</v>
      </c>
      <c r="E12423" t="s">
        <v>5011</v>
      </c>
      <c r="F12423" t="s">
        <v>393</v>
      </c>
      <c r="G12423">
        <v>-24</v>
      </c>
      <c r="H12423" t="b">
        <f>OR(L12423='PERAC-ngpPrcsTnD-mthncptr'!$B$1,L12423='PERAC-ngpPrcsTnD-mthncptr'!$C$1,L12423='PERAC-ngpPrcsTnD-mthncptr'!$D$1)</f>
        <v>0</v>
      </c>
      <c r="I12423">
        <f>IF(H12423=TRUE,G12423+'NPV Calcs'!$D$14,G12423)</f>
        <v>-24</v>
      </c>
      <c r="J12423">
        <v>1.1390000581740999E-3</v>
      </c>
      <c r="K12423">
        <f>IF(OR(B12423="GAS",B12423="COL",B12423="LAN",B12423="RICE",B12423="LIVE"),J12423*About!$B$101,IF(OR(B12423="CROP",B12423="NAA"),J12423*About!$B$102,J12423))</f>
        <v>1.275680065154992E-3</v>
      </c>
      <c r="L12423" t="str">
        <f>INDEX('EPA Tech to Policy Mapping'!$D:$D,MATCH('EPA Data'!F12423,'EPA Tech to Policy Mapping'!$C:$C,0))</f>
        <v>crop and rice measures</v>
      </c>
    </row>
    <row r="12424" spans="1:12" x14ac:dyDescent="0.35">
      <c r="A12424" t="s">
        <v>8</v>
      </c>
      <c r="B12424" t="s">
        <v>391</v>
      </c>
      <c r="C12424">
        <v>2050</v>
      </c>
      <c r="D12424" t="s">
        <v>5010</v>
      </c>
      <c r="E12424" t="s">
        <v>5011</v>
      </c>
      <c r="F12424" t="s">
        <v>393</v>
      </c>
      <c r="G12424">
        <v>28</v>
      </c>
      <c r="H12424" t="b">
        <f>OR(L12424='PERAC-ngpPrcsTnD-mthncptr'!$B$1,L12424='PERAC-ngpPrcsTnD-mthncptr'!$C$1,L12424='PERAC-ngpPrcsTnD-mthncptr'!$D$1)</f>
        <v>0</v>
      </c>
      <c r="I12424">
        <f>IF(H12424=TRUE,G12424+'NPV Calcs'!$D$14,G12424)</f>
        <v>28</v>
      </c>
      <c r="J12424">
        <v>9.0370001271367004E-3</v>
      </c>
      <c r="K12424">
        <f>IF(OR(B12424="GAS",B12424="COL",B12424="LAN",B12424="RICE",B12424="LIVE"),J12424*About!$B$101,IF(OR(B12424="CROP",B12424="NAA"),J12424*About!$B$102,J12424))</f>
        <v>1.0121440142393105E-2</v>
      </c>
      <c r="L12424" t="str">
        <f>INDEX('EPA Tech to Policy Mapping'!$D:$D,MATCH('EPA Data'!F12424,'EPA Tech to Policy Mapping'!$C:$C,0))</f>
        <v>crop and rice measures</v>
      </c>
    </row>
    <row r="12425" spans="1:12" x14ac:dyDescent="0.35">
      <c r="A12425" t="s">
        <v>8</v>
      </c>
      <c r="B12425" t="s">
        <v>391</v>
      </c>
      <c r="C12425">
        <v>2050</v>
      </c>
      <c r="D12425" t="s">
        <v>5010</v>
      </c>
      <c r="E12425" t="s">
        <v>5011</v>
      </c>
      <c r="F12425" t="s">
        <v>393</v>
      </c>
      <c r="G12425">
        <v>52</v>
      </c>
      <c r="H12425" t="b">
        <f>OR(L12425='PERAC-ngpPrcsTnD-mthncptr'!$B$1,L12425='PERAC-ngpPrcsTnD-mthncptr'!$C$1,L12425='PERAC-ngpPrcsTnD-mthncptr'!$D$1)</f>
        <v>0</v>
      </c>
      <c r="I12425">
        <f>IF(H12425=TRUE,G12425+'NPV Calcs'!$D$14,G12425)</f>
        <v>52</v>
      </c>
      <c r="J12425">
        <v>2.3380001075566001E-3</v>
      </c>
      <c r="K12425">
        <f>IF(OR(B12425="GAS",B12425="COL",B12425="LAN",B12425="RICE",B12425="LIVE"),J12425*About!$B$101,IF(OR(B12425="CROP",B12425="NAA"),J12425*About!$B$102,J12425))</f>
        <v>2.6185601204633925E-3</v>
      </c>
      <c r="L12425" t="str">
        <f>INDEX('EPA Tech to Policy Mapping'!$D:$D,MATCH('EPA Data'!F12425,'EPA Tech to Policy Mapping'!$C:$C,0))</f>
        <v>crop and rice measures</v>
      </c>
    </row>
    <row r="12426" spans="1:12" x14ac:dyDescent="0.35">
      <c r="A12426" t="s">
        <v>8</v>
      </c>
      <c r="B12426" t="s">
        <v>391</v>
      </c>
      <c r="C12426">
        <v>2050</v>
      </c>
      <c r="D12426" t="s">
        <v>5010</v>
      </c>
      <c r="E12426" t="s">
        <v>5011</v>
      </c>
      <c r="F12426" t="s">
        <v>393</v>
      </c>
      <c r="G12426">
        <v>79</v>
      </c>
      <c r="H12426" t="b">
        <f>OR(L12426='PERAC-ngpPrcsTnD-mthncptr'!$B$1,L12426='PERAC-ngpPrcsTnD-mthncptr'!$C$1,L12426='PERAC-ngpPrcsTnD-mthncptr'!$D$1)</f>
        <v>0</v>
      </c>
      <c r="I12426">
        <f>IF(H12426=TRUE,G12426+'NPV Calcs'!$D$14,G12426)</f>
        <v>79</v>
      </c>
      <c r="J12426">
        <v>1.1170000070705999E-3</v>
      </c>
      <c r="K12426">
        <f>IF(OR(B12426="GAS",B12426="COL",B12426="LAN",B12426="RICE",B12426="LIVE"),J12426*About!$B$101,IF(OR(B12426="CROP",B12426="NAA"),J12426*About!$B$102,J12426))</f>
        <v>1.251040007919072E-3</v>
      </c>
      <c r="L12426" t="str">
        <f>INDEX('EPA Tech to Policy Mapping'!$D:$D,MATCH('EPA Data'!F12426,'EPA Tech to Policy Mapping'!$C:$C,0))</f>
        <v>crop and rice measures</v>
      </c>
    </row>
    <row r="12427" spans="1:12" x14ac:dyDescent="0.35">
      <c r="A12427" t="s">
        <v>8</v>
      </c>
      <c r="B12427" t="s">
        <v>391</v>
      </c>
      <c r="C12427">
        <v>2050</v>
      </c>
      <c r="D12427" t="s">
        <v>5010</v>
      </c>
      <c r="E12427" t="s">
        <v>5011</v>
      </c>
      <c r="F12427" t="s">
        <v>393</v>
      </c>
      <c r="G12427">
        <v>101</v>
      </c>
      <c r="H12427" t="b">
        <f>OR(L12427='PERAC-ngpPrcsTnD-mthncptr'!$B$1,L12427='PERAC-ngpPrcsTnD-mthncptr'!$C$1,L12427='PERAC-ngpPrcsTnD-mthncptr'!$D$1)</f>
        <v>0</v>
      </c>
      <c r="I12427">
        <f>IF(H12427=TRUE,G12427+'NPV Calcs'!$D$14,G12427)</f>
        <v>101</v>
      </c>
      <c r="J12427">
        <v>1.10250003635883E-2</v>
      </c>
      <c r="K12427">
        <f>IF(OR(B12427="GAS",B12427="COL",B12427="LAN",B12427="RICE",B12427="LIVE"),J12427*About!$B$101,IF(OR(B12427="CROP",B12427="NAA"),J12427*About!$B$102,J12427))</f>
        <v>1.2348000407218897E-2</v>
      </c>
      <c r="L12427" t="str">
        <f>INDEX('EPA Tech to Policy Mapping'!$D:$D,MATCH('EPA Data'!F12427,'EPA Tech to Policy Mapping'!$C:$C,0))</f>
        <v>crop and rice measures</v>
      </c>
    </row>
    <row r="12428" spans="1:12" x14ac:dyDescent="0.35">
      <c r="A12428" t="s">
        <v>8</v>
      </c>
      <c r="B12428" t="s">
        <v>391</v>
      </c>
      <c r="C12428">
        <v>2050</v>
      </c>
      <c r="D12428" t="s">
        <v>5010</v>
      </c>
      <c r="E12428" t="s">
        <v>5011</v>
      </c>
      <c r="F12428" t="s">
        <v>393</v>
      </c>
      <c r="G12428">
        <v>110</v>
      </c>
      <c r="H12428" t="b">
        <f>OR(L12428='PERAC-ngpPrcsTnD-mthncptr'!$B$1,L12428='PERAC-ngpPrcsTnD-mthncptr'!$C$1,L12428='PERAC-ngpPrcsTnD-mthncptr'!$D$1)</f>
        <v>0</v>
      </c>
      <c r="I12428">
        <f>IF(H12428=TRUE,G12428+'NPV Calcs'!$D$14,G12428)</f>
        <v>110</v>
      </c>
      <c r="J12428">
        <v>1.3109999708831E-3</v>
      </c>
      <c r="K12428">
        <f>IF(OR(B12428="GAS",B12428="COL",B12428="LAN",B12428="RICE",B12428="LIVE"),J12428*About!$B$101,IF(OR(B12428="CROP",B12428="NAA"),J12428*About!$B$102,J12428))</f>
        <v>1.4683199673890721E-3</v>
      </c>
      <c r="L12428" t="str">
        <f>INDEX('EPA Tech to Policy Mapping'!$D:$D,MATCH('EPA Data'!F12428,'EPA Tech to Policy Mapping'!$C:$C,0))</f>
        <v>crop and rice measures</v>
      </c>
    </row>
    <row r="12429" spans="1:12" x14ac:dyDescent="0.35">
      <c r="A12429" t="s">
        <v>8</v>
      </c>
      <c r="B12429" t="s">
        <v>391</v>
      </c>
      <c r="C12429">
        <v>2050</v>
      </c>
      <c r="D12429" t="s">
        <v>5010</v>
      </c>
      <c r="E12429" t="s">
        <v>5011</v>
      </c>
      <c r="F12429" t="s">
        <v>393</v>
      </c>
      <c r="G12429">
        <v>121</v>
      </c>
      <c r="H12429" t="b">
        <f>OR(L12429='PERAC-ngpPrcsTnD-mthncptr'!$B$1,L12429='PERAC-ngpPrcsTnD-mthncptr'!$C$1,L12429='PERAC-ngpPrcsTnD-mthncptr'!$D$1)</f>
        <v>0</v>
      </c>
      <c r="I12429">
        <f>IF(H12429=TRUE,G12429+'NPV Calcs'!$D$14,G12429)</f>
        <v>121</v>
      </c>
      <c r="J12429">
        <v>1.5320000238716999E-3</v>
      </c>
      <c r="K12429">
        <f>IF(OR(B12429="GAS",B12429="COL",B12429="LAN",B12429="RICE",B12429="LIVE"),J12429*About!$B$101,IF(OR(B12429="CROP",B12429="NAA"),J12429*About!$B$102,J12429))</f>
        <v>1.7158400267363041E-3</v>
      </c>
      <c r="L12429" t="str">
        <f>INDEX('EPA Tech to Policy Mapping'!$D:$D,MATCH('EPA Data'!F12429,'EPA Tech to Policy Mapping'!$C:$C,0))</f>
        <v>crop and rice measures</v>
      </c>
    </row>
    <row r="12430" spans="1:12" x14ac:dyDescent="0.35">
      <c r="A12430" t="s">
        <v>8</v>
      </c>
      <c r="B12430" t="s">
        <v>391</v>
      </c>
      <c r="C12430">
        <v>2050</v>
      </c>
      <c r="D12430" t="s">
        <v>5010</v>
      </c>
      <c r="E12430" t="s">
        <v>5011</v>
      </c>
      <c r="F12430" t="s">
        <v>393</v>
      </c>
      <c r="G12430">
        <v>384</v>
      </c>
      <c r="H12430" t="b">
        <f>OR(L12430='PERAC-ngpPrcsTnD-mthncptr'!$B$1,L12430='PERAC-ngpPrcsTnD-mthncptr'!$C$1,L12430='PERAC-ngpPrcsTnD-mthncptr'!$D$1)</f>
        <v>0</v>
      </c>
      <c r="I12430">
        <f>IF(H12430=TRUE,G12430+'NPV Calcs'!$D$14,G12430)</f>
        <v>384</v>
      </c>
      <c r="J12430">
        <v>5.2419998683035001E-3</v>
      </c>
      <c r="K12430">
        <f>IF(OR(B12430="GAS",B12430="COL",B12430="LAN",B12430="RICE",B12430="LIVE"),J12430*About!$B$101,IF(OR(B12430="CROP",B12430="NAA"),J12430*About!$B$102,J12430))</f>
        <v>5.8710398524999203E-3</v>
      </c>
      <c r="L12430" t="str">
        <f>INDEX('EPA Tech to Policy Mapping'!$D:$D,MATCH('EPA Data'!F12430,'EPA Tech to Policy Mapping'!$C:$C,0))</f>
        <v>crop and rice measures</v>
      </c>
    </row>
    <row r="12431" spans="1:12" x14ac:dyDescent="0.35">
      <c r="A12431" t="s">
        <v>8</v>
      </c>
      <c r="B12431" t="s">
        <v>391</v>
      </c>
      <c r="C12431">
        <v>2050</v>
      </c>
      <c r="D12431" t="s">
        <v>5010</v>
      </c>
      <c r="E12431" t="s">
        <v>5011</v>
      </c>
      <c r="F12431" t="s">
        <v>404</v>
      </c>
      <c r="G12431">
        <v>96</v>
      </c>
      <c r="H12431" t="b">
        <f>OR(L12431='PERAC-ngpPrcsTnD-mthncptr'!$B$1,L12431='PERAC-ngpPrcsTnD-mthncptr'!$C$1,L12431='PERAC-ngpPrcsTnD-mthncptr'!$D$1)</f>
        <v>0</v>
      </c>
      <c r="I12431">
        <f>IF(H12431=TRUE,G12431+'NPV Calcs'!$D$14,G12431)</f>
        <v>96</v>
      </c>
      <c r="J12431">
        <v>1.3332000002265001E-2</v>
      </c>
      <c r="K12431">
        <f>IF(OR(B12431="GAS",B12431="COL",B12431="LAN",B12431="RICE",B12431="LIVE"),J12431*About!$B$101,IF(OR(B12431="CROP",B12431="NAA"),J12431*About!$B$102,J12431))</f>
        <v>1.4931840002536802E-2</v>
      </c>
      <c r="L12431" t="str">
        <f>INDEX('EPA Tech to Policy Mapping'!$D:$D,MATCH('EPA Data'!F12431,'EPA Tech to Policy Mapping'!$C:$C,0))</f>
        <v>crop and rice measures</v>
      </c>
    </row>
    <row r="12432" spans="1:12" x14ac:dyDescent="0.35">
      <c r="A12432" t="s">
        <v>8</v>
      </c>
      <c r="B12432" t="s">
        <v>391</v>
      </c>
      <c r="C12432">
        <v>2050</v>
      </c>
      <c r="D12432" t="s">
        <v>5010</v>
      </c>
      <c r="E12432" t="s">
        <v>5011</v>
      </c>
      <c r="F12432" t="s">
        <v>404</v>
      </c>
      <c r="G12432">
        <v>107</v>
      </c>
      <c r="H12432" t="b">
        <f>OR(L12432='PERAC-ngpPrcsTnD-mthncptr'!$B$1,L12432='PERAC-ngpPrcsTnD-mthncptr'!$C$1,L12432='PERAC-ngpPrcsTnD-mthncptr'!$D$1)</f>
        <v>0</v>
      </c>
      <c r="I12432">
        <f>IF(H12432=TRUE,G12432+'NPV Calcs'!$D$14,G12432)</f>
        <v>107</v>
      </c>
      <c r="J12432">
        <v>1.5421999618411101E-2</v>
      </c>
      <c r="K12432">
        <f>IF(OR(B12432="GAS",B12432="COL",B12432="LAN",B12432="RICE",B12432="LIVE"),J12432*About!$B$101,IF(OR(B12432="CROP",B12432="NAA"),J12432*About!$B$102,J12432))</f>
        <v>1.7272639572620433E-2</v>
      </c>
      <c r="L12432" t="str">
        <f>INDEX('EPA Tech to Policy Mapping'!$D:$D,MATCH('EPA Data'!F12432,'EPA Tech to Policy Mapping'!$C:$C,0))</f>
        <v>crop and rice measures</v>
      </c>
    </row>
    <row r="12433" spans="1:12" x14ac:dyDescent="0.35">
      <c r="A12433" t="s">
        <v>8</v>
      </c>
      <c r="B12433" t="s">
        <v>391</v>
      </c>
      <c r="C12433">
        <v>2050</v>
      </c>
      <c r="D12433" t="s">
        <v>5010</v>
      </c>
      <c r="E12433" t="s">
        <v>5011</v>
      </c>
      <c r="F12433" t="s">
        <v>404</v>
      </c>
      <c r="G12433">
        <v>167</v>
      </c>
      <c r="H12433" t="b">
        <f>OR(L12433='PERAC-ngpPrcsTnD-mthncptr'!$B$1,L12433='PERAC-ngpPrcsTnD-mthncptr'!$C$1,L12433='PERAC-ngpPrcsTnD-mthncptr'!$D$1)</f>
        <v>0</v>
      </c>
      <c r="I12433">
        <f>IF(H12433=TRUE,G12433+'NPV Calcs'!$D$14,G12433)</f>
        <v>167</v>
      </c>
      <c r="J12433">
        <v>1.2260000221430999E-3</v>
      </c>
      <c r="K12433">
        <f>IF(OR(B12433="GAS",B12433="COL",B12433="LAN",B12433="RICE",B12433="LIVE"),J12433*About!$B$101,IF(OR(B12433="CROP",B12433="NAA"),J12433*About!$B$102,J12433))</f>
        <v>1.3731200248002721E-3</v>
      </c>
      <c r="L12433" t="str">
        <f>INDEX('EPA Tech to Policy Mapping'!$D:$D,MATCH('EPA Data'!F12433,'EPA Tech to Policy Mapping'!$C:$C,0))</f>
        <v>crop and rice measures</v>
      </c>
    </row>
    <row r="12434" spans="1:12" x14ac:dyDescent="0.35">
      <c r="A12434" t="s">
        <v>8</v>
      </c>
      <c r="B12434" t="s">
        <v>391</v>
      </c>
      <c r="C12434">
        <v>2050</v>
      </c>
      <c r="D12434" t="s">
        <v>5010</v>
      </c>
      <c r="E12434" t="s">
        <v>5011</v>
      </c>
      <c r="F12434" t="s">
        <v>404</v>
      </c>
      <c r="G12434">
        <v>182</v>
      </c>
      <c r="H12434" t="b">
        <f>OR(L12434='PERAC-ngpPrcsTnD-mthncptr'!$B$1,L12434='PERAC-ngpPrcsTnD-mthncptr'!$C$1,L12434='PERAC-ngpPrcsTnD-mthncptr'!$D$1)</f>
        <v>0</v>
      </c>
      <c r="I12434">
        <f>IF(H12434=TRUE,G12434+'NPV Calcs'!$D$14,G12434)</f>
        <v>182</v>
      </c>
      <c r="J12434">
        <v>1.9180000526831001E-3</v>
      </c>
      <c r="K12434">
        <f>IF(OR(B12434="GAS",B12434="COL",B12434="LAN",B12434="RICE",B12434="LIVE"),J12434*About!$B$101,IF(OR(B12434="CROP",B12434="NAA"),J12434*About!$B$102,J12434))</f>
        <v>2.1481600590050722E-3</v>
      </c>
      <c r="L12434" t="str">
        <f>INDEX('EPA Tech to Policy Mapping'!$D:$D,MATCH('EPA Data'!F12434,'EPA Tech to Policy Mapping'!$C:$C,0))</f>
        <v>crop and rice measures</v>
      </c>
    </row>
    <row r="12435" spans="1:12" x14ac:dyDescent="0.35">
      <c r="A12435" t="s">
        <v>8</v>
      </c>
      <c r="B12435" t="s">
        <v>391</v>
      </c>
      <c r="C12435">
        <v>2050</v>
      </c>
      <c r="D12435" t="s">
        <v>5010</v>
      </c>
      <c r="E12435" t="s">
        <v>5011</v>
      </c>
      <c r="F12435" t="s">
        <v>404</v>
      </c>
      <c r="G12435">
        <v>299</v>
      </c>
      <c r="H12435" t="b">
        <f>OR(L12435='PERAC-ngpPrcsTnD-mthncptr'!$B$1,L12435='PERAC-ngpPrcsTnD-mthncptr'!$C$1,L12435='PERAC-ngpPrcsTnD-mthncptr'!$D$1)</f>
        <v>0</v>
      </c>
      <c r="I12435">
        <f>IF(H12435=TRUE,G12435+'NPV Calcs'!$D$14,G12435)</f>
        <v>299</v>
      </c>
      <c r="J12435">
        <v>1.4199999859557E-3</v>
      </c>
      <c r="K12435">
        <f>IF(OR(B12435="GAS",B12435="COL",B12435="LAN",B12435="RICE",B12435="LIVE"),J12435*About!$B$101,IF(OR(B12435="CROP",B12435="NAA"),J12435*About!$B$102,J12435))</f>
        <v>1.5903999842703841E-3</v>
      </c>
      <c r="L12435" t="str">
        <f>INDEX('EPA Tech to Policy Mapping'!$D:$D,MATCH('EPA Data'!F12435,'EPA Tech to Policy Mapping'!$C:$C,0))</f>
        <v>crop and rice measures</v>
      </c>
    </row>
    <row r="12436" spans="1:12" x14ac:dyDescent="0.35">
      <c r="A12436" t="s">
        <v>8</v>
      </c>
      <c r="B12436" t="s">
        <v>391</v>
      </c>
      <c r="C12436">
        <v>2050</v>
      </c>
      <c r="D12436" t="s">
        <v>5010</v>
      </c>
      <c r="E12436" t="s">
        <v>5011</v>
      </c>
      <c r="F12436" t="s">
        <v>404</v>
      </c>
      <c r="G12436">
        <v>300</v>
      </c>
      <c r="H12436" t="b">
        <f>OR(L12436='PERAC-ngpPrcsTnD-mthncptr'!$B$1,L12436='PERAC-ngpPrcsTnD-mthncptr'!$C$1,L12436='PERAC-ngpPrcsTnD-mthncptr'!$D$1)</f>
        <v>0</v>
      </c>
      <c r="I12436">
        <f>IF(H12436=TRUE,G12436+'NPV Calcs'!$D$14,G12436)</f>
        <v>300</v>
      </c>
      <c r="J12436">
        <v>4.5650000683963004E-3</v>
      </c>
      <c r="K12436">
        <f>IF(OR(B12436="GAS",B12436="COL",B12436="LAN",B12436="RICE",B12436="LIVE"),J12436*About!$B$101,IF(OR(B12436="CROP",B12436="NAA"),J12436*About!$B$102,J12436))</f>
        <v>5.1128000766038567E-3</v>
      </c>
      <c r="L12436" t="str">
        <f>INDEX('EPA Tech to Policy Mapping'!$D:$D,MATCH('EPA Data'!F12436,'EPA Tech to Policy Mapping'!$C:$C,0))</f>
        <v>crop and rice measures</v>
      </c>
    </row>
    <row r="12437" spans="1:12" x14ac:dyDescent="0.35">
      <c r="A12437" t="s">
        <v>8</v>
      </c>
      <c r="B12437" t="s">
        <v>391</v>
      </c>
      <c r="C12437">
        <v>2050</v>
      </c>
      <c r="D12437" t="s">
        <v>5010</v>
      </c>
      <c r="E12437" t="s">
        <v>5011</v>
      </c>
      <c r="F12437" t="s">
        <v>404</v>
      </c>
      <c r="G12437">
        <v>330</v>
      </c>
      <c r="H12437" t="b">
        <f>OR(L12437='PERAC-ngpPrcsTnD-mthncptr'!$B$1,L12437='PERAC-ngpPrcsTnD-mthncptr'!$C$1,L12437='PERAC-ngpPrcsTnD-mthncptr'!$D$1)</f>
        <v>0</v>
      </c>
      <c r="I12437">
        <f>IF(H12437=TRUE,G12437+'NPV Calcs'!$D$14,G12437)</f>
        <v>330</v>
      </c>
      <c r="J12437">
        <v>9.6199999097729995E-4</v>
      </c>
      <c r="K12437">
        <f>IF(OR(B12437="GAS",B12437="COL",B12437="LAN",B12437="RICE",B12437="LIVE"),J12437*About!$B$101,IF(OR(B12437="CROP",B12437="NAA"),J12437*About!$B$102,J12437))</f>
        <v>1.0774399898945759E-3</v>
      </c>
      <c r="L12437" t="str">
        <f>INDEX('EPA Tech to Policy Mapping'!$D:$D,MATCH('EPA Data'!F12437,'EPA Tech to Policy Mapping'!$C:$C,0))</f>
        <v>crop and rice measures</v>
      </c>
    </row>
    <row r="12438" spans="1:12" x14ac:dyDescent="0.35">
      <c r="A12438" t="s">
        <v>8</v>
      </c>
      <c r="B12438" t="s">
        <v>391</v>
      </c>
      <c r="C12438">
        <v>2050</v>
      </c>
      <c r="D12438" t="s">
        <v>5010</v>
      </c>
      <c r="E12438" t="s">
        <v>5011</v>
      </c>
      <c r="F12438" t="s">
        <v>404</v>
      </c>
      <c r="G12438">
        <v>407</v>
      </c>
      <c r="H12438" t="b">
        <f>OR(L12438='PERAC-ngpPrcsTnD-mthncptr'!$B$1,L12438='PERAC-ngpPrcsTnD-mthncptr'!$C$1,L12438='PERAC-ngpPrcsTnD-mthncptr'!$D$1)</f>
        <v>0</v>
      </c>
      <c r="I12438">
        <f>IF(H12438=TRUE,G12438+'NPV Calcs'!$D$14,G12438)</f>
        <v>407</v>
      </c>
      <c r="J12438">
        <v>9.0720001608133004E-3</v>
      </c>
      <c r="K12438">
        <f>IF(OR(B12438="GAS",B12438="COL",B12438="LAN",B12438="RICE",B12438="LIVE"),J12438*About!$B$101,IF(OR(B12438="CROP",B12438="NAA"),J12438*About!$B$102,J12438))</f>
        <v>1.0160640180110897E-2</v>
      </c>
      <c r="L12438" t="str">
        <f>INDEX('EPA Tech to Policy Mapping'!$D:$D,MATCH('EPA Data'!F12438,'EPA Tech to Policy Mapping'!$C:$C,0))</f>
        <v>crop and rice measures</v>
      </c>
    </row>
    <row r="12439" spans="1:12" x14ac:dyDescent="0.35">
      <c r="A12439" t="s">
        <v>8</v>
      </c>
      <c r="B12439" t="s">
        <v>391</v>
      </c>
      <c r="C12439">
        <v>2050</v>
      </c>
      <c r="D12439" t="s">
        <v>5010</v>
      </c>
      <c r="E12439" t="s">
        <v>5011</v>
      </c>
      <c r="F12439" t="s">
        <v>395</v>
      </c>
      <c r="G12439">
        <v>17</v>
      </c>
      <c r="H12439" t="b">
        <f>OR(L12439='PERAC-ngpPrcsTnD-mthncptr'!$B$1,L12439='PERAC-ngpPrcsTnD-mthncptr'!$C$1,L12439='PERAC-ngpPrcsTnD-mthncptr'!$D$1)</f>
        <v>0</v>
      </c>
      <c r="I12439">
        <f>IF(H12439=TRUE,G12439+'NPV Calcs'!$D$14,G12439)</f>
        <v>17</v>
      </c>
      <c r="J12439">
        <v>1.30759999155998E-2</v>
      </c>
      <c r="K12439">
        <f>IF(OR(B12439="GAS",B12439="COL",B12439="LAN",B12439="RICE",B12439="LIVE"),J12439*About!$B$101,IF(OR(B12439="CROP",B12439="NAA"),J12439*About!$B$102,J12439))</f>
        <v>1.4645119905471777E-2</v>
      </c>
      <c r="L12439" t="str">
        <f>INDEX('EPA Tech to Policy Mapping'!$D:$D,MATCH('EPA Data'!F12439,'EPA Tech to Policy Mapping'!$C:$C,0))</f>
        <v>crop and rice measures</v>
      </c>
    </row>
    <row r="12440" spans="1:12" x14ac:dyDescent="0.35">
      <c r="A12440" t="s">
        <v>8</v>
      </c>
      <c r="B12440" t="s">
        <v>391</v>
      </c>
      <c r="C12440">
        <v>2050</v>
      </c>
      <c r="D12440" t="s">
        <v>5010</v>
      </c>
      <c r="E12440" t="s">
        <v>5011</v>
      </c>
      <c r="F12440" t="s">
        <v>395</v>
      </c>
      <c r="G12440">
        <v>28</v>
      </c>
      <c r="H12440" t="b">
        <f>OR(L12440='PERAC-ngpPrcsTnD-mthncptr'!$B$1,L12440='PERAC-ngpPrcsTnD-mthncptr'!$C$1,L12440='PERAC-ngpPrcsTnD-mthncptr'!$D$1)</f>
        <v>0</v>
      </c>
      <c r="I12440">
        <f>IF(H12440=TRUE,G12440+'NPV Calcs'!$D$14,G12440)</f>
        <v>28</v>
      </c>
      <c r="J12440">
        <v>1.7800000496209E-3</v>
      </c>
      <c r="K12440">
        <f>IF(OR(B12440="GAS",B12440="COL",B12440="LAN",B12440="RICE",B12440="LIVE"),J12440*About!$B$101,IF(OR(B12440="CROP",B12440="NAA"),J12440*About!$B$102,J12440))</f>
        <v>1.9936000555754083E-3</v>
      </c>
      <c r="L12440" t="str">
        <f>INDEX('EPA Tech to Policy Mapping'!$D:$D,MATCH('EPA Data'!F12440,'EPA Tech to Policy Mapping'!$C:$C,0))</f>
        <v>crop and rice measures</v>
      </c>
    </row>
    <row r="12441" spans="1:12" x14ac:dyDescent="0.35">
      <c r="A12441" t="s">
        <v>8</v>
      </c>
      <c r="B12441" t="s">
        <v>391</v>
      </c>
      <c r="C12441">
        <v>2050</v>
      </c>
      <c r="D12441" t="s">
        <v>5010</v>
      </c>
      <c r="E12441" t="s">
        <v>5011</v>
      </c>
      <c r="F12441" t="s">
        <v>395</v>
      </c>
      <c r="G12441">
        <v>35</v>
      </c>
      <c r="H12441" t="b">
        <f>OR(L12441='PERAC-ngpPrcsTnD-mthncptr'!$B$1,L12441='PERAC-ngpPrcsTnD-mthncptr'!$C$1,L12441='PERAC-ngpPrcsTnD-mthncptr'!$D$1)</f>
        <v>0</v>
      </c>
      <c r="I12441">
        <f>IF(H12441=TRUE,G12441+'NPV Calcs'!$D$14,G12441)</f>
        <v>35</v>
      </c>
      <c r="J12441">
        <v>2.1379999816418002E-3</v>
      </c>
      <c r="K12441">
        <f>IF(OR(B12441="GAS",B12441="COL",B12441="LAN",B12441="RICE",B12441="LIVE"),J12441*About!$B$101,IF(OR(B12441="CROP",B12441="NAA"),J12441*About!$B$102,J12441))</f>
        <v>2.3945599794388166E-3</v>
      </c>
      <c r="L12441" t="str">
        <f>INDEX('EPA Tech to Policy Mapping'!$D:$D,MATCH('EPA Data'!F12441,'EPA Tech to Policy Mapping'!$C:$C,0))</f>
        <v>crop and rice measures</v>
      </c>
    </row>
    <row r="12442" spans="1:12" x14ac:dyDescent="0.35">
      <c r="A12442" t="s">
        <v>8</v>
      </c>
      <c r="B12442" t="s">
        <v>391</v>
      </c>
      <c r="C12442">
        <v>2050</v>
      </c>
      <c r="D12442" t="s">
        <v>5010</v>
      </c>
      <c r="E12442" t="s">
        <v>5011</v>
      </c>
      <c r="F12442" t="s">
        <v>395</v>
      </c>
      <c r="G12442">
        <v>38</v>
      </c>
      <c r="H12442" t="b">
        <f>OR(L12442='PERAC-ngpPrcsTnD-mthncptr'!$B$1,L12442='PERAC-ngpPrcsTnD-mthncptr'!$C$1,L12442='PERAC-ngpPrcsTnD-mthncptr'!$D$1)</f>
        <v>0</v>
      </c>
      <c r="I12442">
        <f>IF(H12442=TRUE,G12442+'NPV Calcs'!$D$14,G12442)</f>
        <v>38</v>
      </c>
      <c r="J12442">
        <v>1.4319999609142999E-3</v>
      </c>
      <c r="K12442">
        <f>IF(OR(B12442="GAS",B12442="COL",B12442="LAN",B12442="RICE",B12442="LIVE"),J12442*About!$B$101,IF(OR(B12442="CROP",B12442="NAA"),J12442*About!$B$102,J12442))</f>
        <v>1.6038399562240161E-3</v>
      </c>
      <c r="L12442" t="str">
        <f>INDEX('EPA Tech to Policy Mapping'!$D:$D,MATCH('EPA Data'!F12442,'EPA Tech to Policy Mapping'!$C:$C,0))</f>
        <v>crop and rice measures</v>
      </c>
    </row>
    <row r="12443" spans="1:12" x14ac:dyDescent="0.35">
      <c r="A12443" t="s">
        <v>8</v>
      </c>
      <c r="B12443" t="s">
        <v>391</v>
      </c>
      <c r="C12443">
        <v>2050</v>
      </c>
      <c r="D12443" t="s">
        <v>5010</v>
      </c>
      <c r="E12443" t="s">
        <v>5011</v>
      </c>
      <c r="F12443" t="s">
        <v>395</v>
      </c>
      <c r="G12443">
        <v>79</v>
      </c>
      <c r="H12443" t="b">
        <f>OR(L12443='PERAC-ngpPrcsTnD-mthncptr'!$B$1,L12443='PERAC-ngpPrcsTnD-mthncptr'!$C$1,L12443='PERAC-ngpPrcsTnD-mthncptr'!$D$1)</f>
        <v>0</v>
      </c>
      <c r="I12443">
        <f>IF(H12443=TRUE,G12443+'NPV Calcs'!$D$14,G12443)</f>
        <v>79</v>
      </c>
      <c r="J12443">
        <v>1.3988000340759799E-2</v>
      </c>
      <c r="K12443">
        <f>IF(OR(B12443="GAS",B12443="COL",B12443="LAN",B12443="RICE",B12443="LIVE"),J12443*About!$B$101,IF(OR(B12443="CROP",B12443="NAA"),J12443*About!$B$102,J12443))</f>
        <v>1.5666560381650978E-2</v>
      </c>
      <c r="L12443" t="str">
        <f>INDEX('EPA Tech to Policy Mapping'!$D:$D,MATCH('EPA Data'!F12443,'EPA Tech to Policy Mapping'!$C:$C,0))</f>
        <v>crop and rice measures</v>
      </c>
    </row>
    <row r="12444" spans="1:12" x14ac:dyDescent="0.35">
      <c r="A12444" t="s">
        <v>8</v>
      </c>
      <c r="B12444" t="s">
        <v>391</v>
      </c>
      <c r="C12444">
        <v>2050</v>
      </c>
      <c r="D12444" t="s">
        <v>5010</v>
      </c>
      <c r="E12444" t="s">
        <v>5011</v>
      </c>
      <c r="F12444" t="s">
        <v>395</v>
      </c>
      <c r="G12444">
        <v>99</v>
      </c>
      <c r="H12444" t="b">
        <f>OR(L12444='PERAC-ngpPrcsTnD-mthncptr'!$B$1,L12444='PERAC-ngpPrcsTnD-mthncptr'!$C$1,L12444='PERAC-ngpPrcsTnD-mthncptr'!$D$1)</f>
        <v>0</v>
      </c>
      <c r="I12444">
        <f>IF(H12444=TRUE,G12444+'NPV Calcs'!$D$14,G12444)</f>
        <v>99</v>
      </c>
      <c r="J12444">
        <v>5.3489999845623996E-3</v>
      </c>
      <c r="K12444">
        <f>IF(OR(B12444="GAS",B12444="COL",B12444="LAN",B12444="RICE",B12444="LIVE"),J12444*About!$B$101,IF(OR(B12444="CROP",B12444="NAA"),J12444*About!$B$102,J12444))</f>
        <v>5.9908799827098885E-3</v>
      </c>
      <c r="L12444" t="str">
        <f>INDEX('EPA Tech to Policy Mapping'!$D:$D,MATCH('EPA Data'!F12444,'EPA Tech to Policy Mapping'!$C:$C,0))</f>
        <v>crop and rice measures</v>
      </c>
    </row>
    <row r="12445" spans="1:12" x14ac:dyDescent="0.35">
      <c r="A12445" t="s">
        <v>8</v>
      </c>
      <c r="B12445" t="s">
        <v>391</v>
      </c>
      <c r="C12445">
        <v>2050</v>
      </c>
      <c r="D12445" t="s">
        <v>5010</v>
      </c>
      <c r="E12445" t="s">
        <v>5011</v>
      </c>
      <c r="F12445" t="s">
        <v>395</v>
      </c>
      <c r="G12445">
        <v>178</v>
      </c>
      <c r="H12445" t="b">
        <f>OR(L12445='PERAC-ngpPrcsTnD-mthncptr'!$B$1,L12445='PERAC-ngpPrcsTnD-mthncptr'!$C$1,L12445='PERAC-ngpPrcsTnD-mthncptr'!$D$1)</f>
        <v>0</v>
      </c>
      <c r="I12445">
        <f>IF(H12445=TRUE,G12445+'NPV Calcs'!$D$14,G12445)</f>
        <v>178</v>
      </c>
      <c r="J12445">
        <v>1.5279999934137E-3</v>
      </c>
      <c r="K12445">
        <f>IF(OR(B12445="GAS",B12445="COL",B12445="LAN",B12445="RICE",B12445="LIVE"),J12445*About!$B$101,IF(OR(B12445="CROP",B12445="NAA"),J12445*About!$B$102,J12445))</f>
        <v>1.7113599926233442E-3</v>
      </c>
      <c r="L12445" t="str">
        <f>INDEX('EPA Tech to Policy Mapping'!$D:$D,MATCH('EPA Data'!F12445,'EPA Tech to Policy Mapping'!$C:$C,0))</f>
        <v>crop and rice measures</v>
      </c>
    </row>
    <row r="12446" spans="1:12" x14ac:dyDescent="0.35">
      <c r="A12446" t="s">
        <v>8</v>
      </c>
      <c r="B12446" t="s">
        <v>391</v>
      </c>
      <c r="C12446">
        <v>2050</v>
      </c>
      <c r="D12446" t="s">
        <v>5010</v>
      </c>
      <c r="E12446" t="s">
        <v>5011</v>
      </c>
      <c r="F12446" t="s">
        <v>395</v>
      </c>
      <c r="G12446">
        <v>203</v>
      </c>
      <c r="H12446" t="b">
        <f>OR(L12446='PERAC-ngpPrcsTnD-mthncptr'!$B$1,L12446='PERAC-ngpPrcsTnD-mthncptr'!$C$1,L12446='PERAC-ngpPrcsTnD-mthncptr'!$D$1)</f>
        <v>0</v>
      </c>
      <c r="I12446">
        <f>IF(H12446=TRUE,G12446+'NPV Calcs'!$D$14,G12446)</f>
        <v>203</v>
      </c>
      <c r="J12446">
        <v>1.3725000433623799E-2</v>
      </c>
      <c r="K12446">
        <f>IF(OR(B12446="GAS",B12446="COL",B12446="LAN",B12446="RICE",B12446="LIVE"),J12446*About!$B$101,IF(OR(B12446="CROP",B12446="NAA"),J12446*About!$B$102,J12446))</f>
        <v>1.5372000485658658E-2</v>
      </c>
      <c r="L12446" t="str">
        <f>INDEX('EPA Tech to Policy Mapping'!$D:$D,MATCH('EPA Data'!F12446,'EPA Tech to Policy Mapping'!$C:$C,0))</f>
        <v>crop and rice measures</v>
      </c>
    </row>
    <row r="12447" spans="1:12" x14ac:dyDescent="0.35">
      <c r="A12447" t="s">
        <v>8</v>
      </c>
      <c r="B12447" t="s">
        <v>391</v>
      </c>
      <c r="C12447">
        <v>2050</v>
      </c>
      <c r="D12447" t="s">
        <v>5010</v>
      </c>
      <c r="E12447" t="s">
        <v>5011</v>
      </c>
      <c r="F12447" t="s">
        <v>5013</v>
      </c>
      <c r="G12447">
        <v>-100000</v>
      </c>
      <c r="H12447" t="e">
        <f>OR(L12447='PERAC-ngpPrcsTnD-mthncptr'!$B$1,L12447='PERAC-ngpPrcsTnD-mthncptr'!$C$1,L12447='PERAC-ngpPrcsTnD-mthncptr'!$D$1)</f>
        <v>#N/A</v>
      </c>
      <c r="I12447" t="e">
        <f>IF(H12447=TRUE,G12447+'NPV Calcs'!$D$14,G12447)</f>
        <v>#N/A</v>
      </c>
      <c r="J12447">
        <v>0</v>
      </c>
      <c r="K12447">
        <f>IF(OR(B12447="GAS",B12447="COL",B12447="LAN",B12447="RICE",B12447="LIVE"),J12447*About!$B$101,IF(OR(B12447="CROP",B12447="NAA"),J12447*About!$B$102,J12447))</f>
        <v>0</v>
      </c>
      <c r="L12447" t="e">
        <f>INDEX('EPA Tech to Policy Mapping'!$D:$D,MATCH('EPA Data'!F12447,'EPA Tech to Policy Mapping'!$C:$C,0))</f>
        <v>#N/A</v>
      </c>
    </row>
    <row r="12448" spans="1:12" x14ac:dyDescent="0.35">
      <c r="A12448" t="s">
        <v>8</v>
      </c>
      <c r="B12448" t="s">
        <v>391</v>
      </c>
      <c r="C12448">
        <v>2050</v>
      </c>
      <c r="D12448" t="s">
        <v>5010</v>
      </c>
      <c r="E12448" t="s">
        <v>5011</v>
      </c>
      <c r="F12448" t="s">
        <v>5013</v>
      </c>
      <c r="G12448">
        <v>100000</v>
      </c>
      <c r="H12448" t="e">
        <f>OR(L12448='PERAC-ngpPrcsTnD-mthncptr'!$B$1,L12448='PERAC-ngpPrcsTnD-mthncptr'!$C$1,L12448='PERAC-ngpPrcsTnD-mthncptr'!$D$1)</f>
        <v>#N/A</v>
      </c>
      <c r="I12448" t="e">
        <f>IF(H12448=TRUE,G12448+'NPV Calcs'!$D$14,G12448)</f>
        <v>#N/A</v>
      </c>
      <c r="J12448">
        <v>1.8999999999999999E-11</v>
      </c>
      <c r="K12448">
        <f>IF(OR(B12448="GAS",B12448="COL",B12448="LAN",B12448="RICE",B12448="LIVE"),J12448*About!$B$101,IF(OR(B12448="CROP",B12448="NAA"),J12448*About!$B$102,J12448))</f>
        <v>2.128E-11</v>
      </c>
      <c r="L12448" t="e">
        <f>INDEX('EPA Tech to Policy Mapping'!$D:$D,MATCH('EPA Data'!F12448,'EPA Tech to Policy Mapping'!$C:$C,0))</f>
        <v>#N/A</v>
      </c>
    </row>
    <row r="12449" spans="1:12" x14ac:dyDescent="0.35">
      <c r="A12449" t="s">
        <v>425</v>
      </c>
      <c r="B12449" t="s">
        <v>85</v>
      </c>
      <c r="C12449">
        <v>2015</v>
      </c>
      <c r="D12449" t="s">
        <v>5010</v>
      </c>
      <c r="E12449" t="s">
        <v>5011</v>
      </c>
      <c r="F12449" t="s">
        <v>432</v>
      </c>
      <c r="G12449">
        <v>-7</v>
      </c>
      <c r="H12449" t="b">
        <f>OR(L12449='PERAC-ngpPrcsTnD-mthncptr'!$B$1,L12449='PERAC-ngpPrcsTnD-mthncptr'!$C$1,L12449='PERAC-ngpPrcsTnD-mthncptr'!$D$1)</f>
        <v>0</v>
      </c>
      <c r="I12449">
        <f>IF(H12449=TRUE,G12449+'NPV Calcs'!$D$14,G12449)</f>
        <v>-7</v>
      </c>
      <c r="J12449">
        <v>1.30015602335334E-2</v>
      </c>
      <c r="K12449">
        <f>IF(OR(B12449="GAS",B12449="COL",B12449="LAN",B12449="RICE",B12449="LIVE"),J12449*About!$B$101,IF(OR(B12449="CROP",B12449="NAA"),J12449*About!$B$102,J12449))</f>
        <v>1.4561747461557408E-2</v>
      </c>
      <c r="L12449" t="str">
        <f>INDEX('EPA Tech to Policy Mapping'!$D:$D,MATCH('EPA Data'!F12449,'EPA Tech to Policy Mapping'!$C:$C,0))</f>
        <v>coal mining - methane capture</v>
      </c>
    </row>
    <row r="12450" spans="1:12" x14ac:dyDescent="0.35">
      <c r="A12450" t="s">
        <v>425</v>
      </c>
      <c r="B12450" t="s">
        <v>85</v>
      </c>
      <c r="C12450">
        <v>2015</v>
      </c>
      <c r="D12450" t="s">
        <v>5010</v>
      </c>
      <c r="E12450" t="s">
        <v>5011</v>
      </c>
      <c r="F12450" t="s">
        <v>432</v>
      </c>
      <c r="G12450">
        <v>-6</v>
      </c>
      <c r="H12450" t="b">
        <f>OR(L12450='PERAC-ngpPrcsTnD-mthncptr'!$B$1,L12450='PERAC-ngpPrcsTnD-mthncptr'!$C$1,L12450='PERAC-ngpPrcsTnD-mthncptr'!$D$1)</f>
        <v>0</v>
      </c>
      <c r="I12450">
        <f>IF(H12450=TRUE,G12450+'NPV Calcs'!$D$14,G12450)</f>
        <v>-6</v>
      </c>
      <c r="J12450">
        <v>1.13104041665792E-2</v>
      </c>
      <c r="K12450">
        <f>IF(OR(B12450="GAS",B12450="COL",B12450="LAN",B12450="RICE",B12450="LIVE"),J12450*About!$B$101,IF(OR(B12450="CROP",B12450="NAA"),J12450*About!$B$102,J12450))</f>
        <v>1.2667652666568704E-2</v>
      </c>
      <c r="L12450" t="str">
        <f>INDEX('EPA Tech to Policy Mapping'!$D:$D,MATCH('EPA Data'!F12450,'EPA Tech to Policy Mapping'!$C:$C,0))</f>
        <v>coal mining - methane capture</v>
      </c>
    </row>
    <row r="12451" spans="1:12" x14ac:dyDescent="0.35">
      <c r="A12451" t="s">
        <v>425</v>
      </c>
      <c r="B12451" t="s">
        <v>85</v>
      </c>
      <c r="C12451">
        <v>2015</v>
      </c>
      <c r="D12451" t="s">
        <v>5010</v>
      </c>
      <c r="E12451" t="s">
        <v>5011</v>
      </c>
      <c r="F12451" t="s">
        <v>432</v>
      </c>
      <c r="G12451">
        <v>-1</v>
      </c>
      <c r="H12451" t="b">
        <f>OR(L12451='PERAC-ngpPrcsTnD-mthncptr'!$B$1,L12451='PERAC-ngpPrcsTnD-mthncptr'!$C$1,L12451='PERAC-ngpPrcsTnD-mthncptr'!$D$1)</f>
        <v>0</v>
      </c>
      <c r="I12451">
        <f>IF(H12451=TRUE,G12451+'NPV Calcs'!$D$14,G12451)</f>
        <v>-1</v>
      </c>
      <c r="J12451">
        <v>1.0830950457602699E-2</v>
      </c>
      <c r="K12451">
        <f>IF(OR(B12451="GAS",B12451="COL",B12451="LAN",B12451="RICE",B12451="LIVE"),J12451*About!$B$101,IF(OR(B12451="CROP",B12451="NAA"),J12451*About!$B$102,J12451))</f>
        <v>1.2130664512515025E-2</v>
      </c>
      <c r="L12451" t="str">
        <f>INDEX('EPA Tech to Policy Mapping'!$D:$D,MATCH('EPA Data'!F12451,'EPA Tech to Policy Mapping'!$C:$C,0))</f>
        <v>coal mining - methane capture</v>
      </c>
    </row>
    <row r="12452" spans="1:12" x14ac:dyDescent="0.35">
      <c r="A12452" t="s">
        <v>425</v>
      </c>
      <c r="B12452" t="s">
        <v>85</v>
      </c>
      <c r="C12452">
        <v>2015</v>
      </c>
      <c r="D12452" t="s">
        <v>5010</v>
      </c>
      <c r="E12452" t="s">
        <v>5011</v>
      </c>
      <c r="F12452" t="s">
        <v>432</v>
      </c>
      <c r="G12452">
        <v>1</v>
      </c>
      <c r="H12452" t="b">
        <f>OR(L12452='PERAC-ngpPrcsTnD-mthncptr'!$B$1,L12452='PERAC-ngpPrcsTnD-mthncptr'!$C$1,L12452='PERAC-ngpPrcsTnD-mthncptr'!$D$1)</f>
        <v>0</v>
      </c>
      <c r="I12452">
        <f>IF(H12452=TRUE,G12452+'NPV Calcs'!$D$14,G12452)</f>
        <v>1</v>
      </c>
      <c r="J12452">
        <v>9.0828652901099997E-5</v>
      </c>
      <c r="K12452">
        <f>IF(OR(B12452="GAS",B12452="COL",B12452="LAN",B12452="RICE",B12452="LIVE"),J12452*About!$B$101,IF(OR(B12452="CROP",B12452="NAA"),J12452*About!$B$102,J12452))</f>
        <v>1.0172809124923201E-4</v>
      </c>
      <c r="L12452" t="str">
        <f>INDEX('EPA Tech to Policy Mapping'!$D:$D,MATCH('EPA Data'!F12452,'EPA Tech to Policy Mapping'!$C:$C,0))</f>
        <v>coal mining - methane capture</v>
      </c>
    </row>
    <row r="12453" spans="1:12" x14ac:dyDescent="0.35">
      <c r="A12453" t="s">
        <v>425</v>
      </c>
      <c r="B12453" t="s">
        <v>85</v>
      </c>
      <c r="C12453">
        <v>2015</v>
      </c>
      <c r="D12453" t="s">
        <v>5010</v>
      </c>
      <c r="E12453" t="s">
        <v>5011</v>
      </c>
      <c r="F12453" t="s">
        <v>432</v>
      </c>
      <c r="G12453">
        <v>2</v>
      </c>
      <c r="H12453" t="b">
        <f>OR(L12453='PERAC-ngpPrcsTnD-mthncptr'!$B$1,L12453='PERAC-ngpPrcsTnD-mthncptr'!$C$1,L12453='PERAC-ngpPrcsTnD-mthncptr'!$D$1)</f>
        <v>0</v>
      </c>
      <c r="I12453">
        <f>IF(H12453=TRUE,G12453+'NPV Calcs'!$D$14,G12453)</f>
        <v>2</v>
      </c>
      <c r="J12453">
        <v>7.9014265793399998E-5</v>
      </c>
      <c r="K12453">
        <f>IF(OR(B12453="GAS",B12453="COL",B12453="LAN",B12453="RICE",B12453="LIVE"),J12453*About!$B$101,IF(OR(B12453="CROP",B12453="NAA"),J12453*About!$B$102,J12453))</f>
        <v>8.8495977688608009E-5</v>
      </c>
      <c r="L12453" t="str">
        <f>INDEX('EPA Tech to Policy Mapping'!$D:$D,MATCH('EPA Data'!F12453,'EPA Tech to Policy Mapping'!$C:$C,0))</f>
        <v>coal mining - methane capture</v>
      </c>
    </row>
    <row r="12454" spans="1:12" x14ac:dyDescent="0.35">
      <c r="A12454" t="s">
        <v>425</v>
      </c>
      <c r="B12454" t="s">
        <v>85</v>
      </c>
      <c r="C12454">
        <v>2015</v>
      </c>
      <c r="D12454" t="s">
        <v>5010</v>
      </c>
      <c r="E12454" t="s">
        <v>5011</v>
      </c>
      <c r="F12454" t="s">
        <v>432</v>
      </c>
      <c r="G12454">
        <v>3</v>
      </c>
      <c r="H12454" t="b">
        <f>OR(L12454='PERAC-ngpPrcsTnD-mthncptr'!$B$1,L12454='PERAC-ngpPrcsTnD-mthncptr'!$C$1,L12454='PERAC-ngpPrcsTnD-mthncptr'!$D$1)</f>
        <v>0</v>
      </c>
      <c r="I12454">
        <f>IF(H12454=TRUE,G12454+'NPV Calcs'!$D$14,G12454)</f>
        <v>3</v>
      </c>
      <c r="J12454">
        <v>3.839024575427E-4</v>
      </c>
      <c r="K12454">
        <f>IF(OR(B12454="GAS",B12454="COL",B12454="LAN",B12454="RICE",B12454="LIVE"),J12454*About!$B$101,IF(OR(B12454="CROP",B12454="NAA"),J12454*About!$B$102,J12454))</f>
        <v>4.2997075244782405E-4</v>
      </c>
      <c r="L12454" t="str">
        <f>INDEX('EPA Tech to Policy Mapping'!$D:$D,MATCH('EPA Data'!F12454,'EPA Tech to Policy Mapping'!$C:$C,0))</f>
        <v>coal mining - methane capture</v>
      </c>
    </row>
    <row r="12455" spans="1:12" x14ac:dyDescent="0.35">
      <c r="A12455" t="s">
        <v>425</v>
      </c>
      <c r="B12455" t="s">
        <v>85</v>
      </c>
      <c r="C12455">
        <v>2015</v>
      </c>
      <c r="D12455" t="s">
        <v>5010</v>
      </c>
      <c r="E12455" t="s">
        <v>5011</v>
      </c>
      <c r="F12455" t="s">
        <v>432</v>
      </c>
      <c r="G12455">
        <v>4</v>
      </c>
      <c r="H12455" t="b">
        <f>OR(L12455='PERAC-ngpPrcsTnD-mthncptr'!$B$1,L12455='PERAC-ngpPrcsTnD-mthncptr'!$C$1,L12455='PERAC-ngpPrcsTnD-mthncptr'!$D$1)</f>
        <v>0</v>
      </c>
      <c r="I12455">
        <f>IF(H12455=TRUE,G12455+'NPV Calcs'!$D$14,G12455)</f>
        <v>4</v>
      </c>
      <c r="J12455">
        <v>3.3396697836E-4</v>
      </c>
      <c r="K12455">
        <f>IF(OR(B12455="GAS",B12455="COL",B12455="LAN",B12455="RICE",B12455="LIVE"),J12455*About!$B$101,IF(OR(B12455="CROP",B12455="NAA"),J12455*About!$B$102,J12455))</f>
        <v>3.7404301576320005E-4</v>
      </c>
      <c r="L12455" t="str">
        <f>INDEX('EPA Tech to Policy Mapping'!$D:$D,MATCH('EPA Data'!F12455,'EPA Tech to Policy Mapping'!$C:$C,0))</f>
        <v>coal mining - methane capture</v>
      </c>
    </row>
    <row r="12456" spans="1:12" x14ac:dyDescent="0.35">
      <c r="A12456" t="s">
        <v>425</v>
      </c>
      <c r="B12456" t="s">
        <v>85</v>
      </c>
      <c r="C12456">
        <v>2015</v>
      </c>
      <c r="D12456" t="s">
        <v>5010</v>
      </c>
      <c r="E12456" t="s">
        <v>5011</v>
      </c>
      <c r="F12456" t="s">
        <v>432</v>
      </c>
      <c r="G12456">
        <v>7</v>
      </c>
      <c r="H12456" t="b">
        <f>OR(L12456='PERAC-ngpPrcsTnD-mthncptr'!$B$1,L12456='PERAC-ngpPrcsTnD-mthncptr'!$C$1,L12456='PERAC-ngpPrcsTnD-mthncptr'!$D$1)</f>
        <v>0</v>
      </c>
      <c r="I12456">
        <f>IF(H12456=TRUE,G12456+'NPV Calcs'!$D$14,G12456)</f>
        <v>7</v>
      </c>
      <c r="J12456">
        <v>7.5664818723500006E-5</v>
      </c>
      <c r="K12456">
        <f>IF(OR(B12456="GAS",B12456="COL",B12456="LAN",B12456="RICE",B12456="LIVE"),J12456*About!$B$101,IF(OR(B12456="CROP",B12456="NAA"),J12456*About!$B$102,J12456))</f>
        <v>8.474459697032002E-5</v>
      </c>
      <c r="L12456" t="str">
        <f>INDEX('EPA Tech to Policy Mapping'!$D:$D,MATCH('EPA Data'!F12456,'EPA Tech to Policy Mapping'!$C:$C,0))</f>
        <v>coal mining - methane capture</v>
      </c>
    </row>
    <row r="12457" spans="1:12" x14ac:dyDescent="0.35">
      <c r="A12457" t="s">
        <v>425</v>
      </c>
      <c r="B12457" t="s">
        <v>85</v>
      </c>
      <c r="C12457">
        <v>2015</v>
      </c>
      <c r="D12457" t="s">
        <v>5010</v>
      </c>
      <c r="E12457" t="s">
        <v>5011</v>
      </c>
      <c r="F12457" t="s">
        <v>432</v>
      </c>
      <c r="G12457">
        <v>8</v>
      </c>
      <c r="H12457" t="b">
        <f>OR(L12457='PERAC-ngpPrcsTnD-mthncptr'!$B$1,L12457='PERAC-ngpPrcsTnD-mthncptr'!$C$1,L12457='PERAC-ngpPrcsTnD-mthncptr'!$D$1)</f>
        <v>0</v>
      </c>
      <c r="I12457">
        <f>IF(H12457=TRUE,G12457+'NPV Calcs'!$D$14,G12457)</f>
        <v>8</v>
      </c>
      <c r="J12457">
        <v>3.3414995414200003E-5</v>
      </c>
      <c r="K12457">
        <f>IF(OR(B12457="GAS",B12457="COL",B12457="LAN",B12457="RICE",B12457="LIVE"),J12457*About!$B$101,IF(OR(B12457="CROP",B12457="NAA"),J12457*About!$B$102,J12457))</f>
        <v>3.7424794863904005E-5</v>
      </c>
      <c r="L12457" t="str">
        <f>INDEX('EPA Tech to Policy Mapping'!$D:$D,MATCH('EPA Data'!F12457,'EPA Tech to Policy Mapping'!$C:$C,0))</f>
        <v>coal mining - methane capture</v>
      </c>
    </row>
    <row r="12458" spans="1:12" x14ac:dyDescent="0.35">
      <c r="A12458" t="s">
        <v>425</v>
      </c>
      <c r="B12458" t="s">
        <v>85</v>
      </c>
      <c r="C12458">
        <v>2015</v>
      </c>
      <c r="D12458" t="s">
        <v>5010</v>
      </c>
      <c r="E12458" t="s">
        <v>5011</v>
      </c>
      <c r="F12458" t="s">
        <v>432</v>
      </c>
      <c r="G12458">
        <v>9</v>
      </c>
      <c r="H12458" t="b">
        <f>OR(L12458='PERAC-ngpPrcsTnD-mthncptr'!$B$1,L12458='PERAC-ngpPrcsTnD-mthncptr'!$C$1,L12458='PERAC-ngpPrcsTnD-mthncptr'!$D$1)</f>
        <v>0</v>
      </c>
      <c r="I12458">
        <f>IF(H12458=TRUE,G12458+'NPV Calcs'!$D$14,G12458)</f>
        <v>9</v>
      </c>
      <c r="J12458">
        <v>3.8962429243840003E-4</v>
      </c>
      <c r="K12458">
        <f>IF(OR(B12458="GAS",B12458="COL",B12458="LAN",B12458="RICE",B12458="LIVE"),J12458*About!$B$101,IF(OR(B12458="CROP",B12458="NAA"),J12458*About!$B$102,J12458))</f>
        <v>4.3637920753100809E-4</v>
      </c>
      <c r="L12458" t="str">
        <f>INDEX('EPA Tech to Policy Mapping'!$D:$D,MATCH('EPA Data'!F12458,'EPA Tech to Policy Mapping'!$C:$C,0))</f>
        <v>coal mining - methane capture</v>
      </c>
    </row>
    <row r="12459" spans="1:12" x14ac:dyDescent="0.35">
      <c r="A12459" t="s">
        <v>425</v>
      </c>
      <c r="B12459" t="s">
        <v>85</v>
      </c>
      <c r="C12459">
        <v>2015</v>
      </c>
      <c r="D12459" t="s">
        <v>5010</v>
      </c>
      <c r="E12459" t="s">
        <v>5011</v>
      </c>
      <c r="F12459" t="s">
        <v>432</v>
      </c>
      <c r="G12459">
        <v>11</v>
      </c>
      <c r="H12459" t="b">
        <f>OR(L12459='PERAC-ngpPrcsTnD-mthncptr'!$B$1,L12459='PERAC-ngpPrcsTnD-mthncptr'!$C$1,L12459='PERAC-ngpPrcsTnD-mthncptr'!$D$1)</f>
        <v>0</v>
      </c>
      <c r="I12459">
        <f>IF(H12459=TRUE,G12459+'NPV Calcs'!$D$14,G12459)</f>
        <v>11</v>
      </c>
      <c r="J12459">
        <v>4.3631596781780002E-4</v>
      </c>
      <c r="K12459">
        <f>IF(OR(B12459="GAS",B12459="COL",B12459="LAN",B12459="RICE",B12459="LIVE"),J12459*About!$B$101,IF(OR(B12459="CROP",B12459="NAA"),J12459*About!$B$102,J12459))</f>
        <v>4.8867388395593602E-4</v>
      </c>
      <c r="L12459" t="str">
        <f>INDEX('EPA Tech to Policy Mapping'!$D:$D,MATCH('EPA Data'!F12459,'EPA Tech to Policy Mapping'!$C:$C,0))</f>
        <v>coal mining - methane capture</v>
      </c>
    </row>
    <row r="12460" spans="1:12" x14ac:dyDescent="0.35">
      <c r="A12460" t="s">
        <v>425</v>
      </c>
      <c r="B12460" t="s">
        <v>85</v>
      </c>
      <c r="C12460">
        <v>2015</v>
      </c>
      <c r="D12460" t="s">
        <v>5010</v>
      </c>
      <c r="E12460" t="s">
        <v>5011</v>
      </c>
      <c r="F12460" t="s">
        <v>432</v>
      </c>
      <c r="G12460">
        <v>13</v>
      </c>
      <c r="H12460" t="b">
        <f>OR(L12460='PERAC-ngpPrcsTnD-mthncptr'!$B$1,L12460='PERAC-ngpPrcsTnD-mthncptr'!$C$1,L12460='PERAC-ngpPrcsTnD-mthncptr'!$D$1)</f>
        <v>0</v>
      </c>
      <c r="I12460">
        <f>IF(H12460=TRUE,G12460+'NPV Calcs'!$D$14,G12460)</f>
        <v>13</v>
      </c>
      <c r="J12460">
        <v>5.6229089750599998E-5</v>
      </c>
      <c r="K12460">
        <f>IF(OR(B12460="GAS",B12460="COL",B12460="LAN",B12460="RICE",B12460="LIVE"),J12460*About!$B$101,IF(OR(B12460="CROP",B12460="NAA"),J12460*About!$B$102,J12460))</f>
        <v>6.2976580520672008E-5</v>
      </c>
      <c r="L12460" t="str">
        <f>INDEX('EPA Tech to Policy Mapping'!$D:$D,MATCH('EPA Data'!F12460,'EPA Tech to Policy Mapping'!$C:$C,0))</f>
        <v>coal mining - methane capture</v>
      </c>
    </row>
    <row r="12461" spans="1:12" x14ac:dyDescent="0.35">
      <c r="A12461" t="s">
        <v>425</v>
      </c>
      <c r="B12461" t="s">
        <v>85</v>
      </c>
      <c r="C12461">
        <v>2015</v>
      </c>
      <c r="D12461" t="s">
        <v>5010</v>
      </c>
      <c r="E12461" t="s">
        <v>5011</v>
      </c>
      <c r="F12461" t="s">
        <v>432</v>
      </c>
      <c r="G12461">
        <v>15</v>
      </c>
      <c r="H12461" t="b">
        <f>OR(L12461='PERAC-ngpPrcsTnD-mthncptr'!$B$1,L12461='PERAC-ngpPrcsTnD-mthncptr'!$C$1,L12461='PERAC-ngpPrcsTnD-mthncptr'!$D$1)</f>
        <v>0</v>
      </c>
      <c r="I12461">
        <f>IF(H12461=TRUE,G12461+'NPV Calcs'!$D$14,G12461)</f>
        <v>15</v>
      </c>
      <c r="J12461">
        <v>1.5301529674620001E-4</v>
      </c>
      <c r="K12461">
        <f>IF(OR(B12461="GAS",B12461="COL",B12461="LAN",B12461="RICE",B12461="LIVE"),J12461*About!$B$101,IF(OR(B12461="CROP",B12461="NAA"),J12461*About!$B$102,J12461))</f>
        <v>1.7137713235574402E-4</v>
      </c>
      <c r="L12461" t="str">
        <f>INDEX('EPA Tech to Policy Mapping'!$D:$D,MATCH('EPA Data'!F12461,'EPA Tech to Policy Mapping'!$C:$C,0))</f>
        <v>coal mining - methane capture</v>
      </c>
    </row>
    <row r="12462" spans="1:12" x14ac:dyDescent="0.35">
      <c r="A12462" t="s">
        <v>425</v>
      </c>
      <c r="B12462" t="s">
        <v>85</v>
      </c>
      <c r="C12462">
        <v>2015</v>
      </c>
      <c r="D12462" t="s">
        <v>5010</v>
      </c>
      <c r="E12462" t="s">
        <v>5011</v>
      </c>
      <c r="F12462" t="s">
        <v>432</v>
      </c>
      <c r="G12462">
        <v>16</v>
      </c>
      <c r="H12462" t="b">
        <f>OR(L12462='PERAC-ngpPrcsTnD-mthncptr'!$B$1,L12462='PERAC-ngpPrcsTnD-mthncptr'!$C$1,L12462='PERAC-ngpPrcsTnD-mthncptr'!$D$1)</f>
        <v>0</v>
      </c>
      <c r="I12462">
        <f>IF(H12462=TRUE,G12462+'NPV Calcs'!$D$14,G12462)</f>
        <v>16</v>
      </c>
      <c r="J12462">
        <v>1.059636560967E-4</v>
      </c>
      <c r="K12462">
        <f>IF(OR(B12462="GAS",B12462="COL",B12462="LAN",B12462="RICE",B12462="LIVE"),J12462*About!$B$101,IF(OR(B12462="CROP",B12462="NAA"),J12462*About!$B$102,J12462))</f>
        <v>1.1867929482830402E-4</v>
      </c>
      <c r="L12462" t="str">
        <f>INDEX('EPA Tech to Policy Mapping'!$D:$D,MATCH('EPA Data'!F12462,'EPA Tech to Policy Mapping'!$C:$C,0))</f>
        <v>coal mining - methane capture</v>
      </c>
    </row>
    <row r="12463" spans="1:12" x14ac:dyDescent="0.35">
      <c r="A12463" t="s">
        <v>425</v>
      </c>
      <c r="B12463" t="s">
        <v>85</v>
      </c>
      <c r="C12463">
        <v>2015</v>
      </c>
      <c r="D12463" t="s">
        <v>5010</v>
      </c>
      <c r="E12463" t="s">
        <v>5011</v>
      </c>
      <c r="F12463" t="s">
        <v>432</v>
      </c>
      <c r="G12463">
        <v>17</v>
      </c>
      <c r="H12463" t="b">
        <f>OR(L12463='PERAC-ngpPrcsTnD-mthncptr'!$B$1,L12463='PERAC-ngpPrcsTnD-mthncptr'!$C$1,L12463='PERAC-ngpPrcsTnD-mthncptr'!$D$1)</f>
        <v>0</v>
      </c>
      <c r="I12463">
        <f>IF(H12463=TRUE,G12463+'NPV Calcs'!$D$14,G12463)</f>
        <v>17</v>
      </c>
      <c r="J12463">
        <v>9.0101209934799996E-5</v>
      </c>
      <c r="K12463">
        <f>IF(OR(B12463="GAS",B12463="COL",B12463="LAN",B12463="RICE",B12463="LIVE"),J12463*About!$B$101,IF(OR(B12463="CROP",B12463="NAA"),J12463*About!$B$102,J12463))</f>
        <v>1.00913355126976E-4</v>
      </c>
      <c r="L12463" t="str">
        <f>INDEX('EPA Tech to Policy Mapping'!$D:$D,MATCH('EPA Data'!F12463,'EPA Tech to Policy Mapping'!$C:$C,0))</f>
        <v>coal mining - methane capture</v>
      </c>
    </row>
    <row r="12464" spans="1:12" x14ac:dyDescent="0.35">
      <c r="A12464" t="s">
        <v>425</v>
      </c>
      <c r="B12464" t="s">
        <v>85</v>
      </c>
      <c r="C12464">
        <v>2015</v>
      </c>
      <c r="D12464" t="s">
        <v>5010</v>
      </c>
      <c r="E12464" t="s">
        <v>5011</v>
      </c>
      <c r="F12464" t="s">
        <v>432</v>
      </c>
      <c r="G12464">
        <v>19</v>
      </c>
      <c r="H12464" t="b">
        <f>OR(L12464='PERAC-ngpPrcsTnD-mthncptr'!$B$1,L12464='PERAC-ngpPrcsTnD-mthncptr'!$C$1,L12464='PERAC-ngpPrcsTnD-mthncptr'!$D$1)</f>
        <v>0</v>
      </c>
      <c r="I12464">
        <f>IF(H12464=TRUE,G12464+'NPV Calcs'!$D$14,G12464)</f>
        <v>19</v>
      </c>
      <c r="J12464">
        <v>1.6789936125900001E-5</v>
      </c>
      <c r="K12464">
        <f>IF(OR(B12464="GAS",B12464="COL",B12464="LAN",B12464="RICE",B12464="LIVE"),J12464*About!$B$101,IF(OR(B12464="CROP",B12464="NAA"),J12464*About!$B$102,J12464))</f>
        <v>1.8804728461008001E-5</v>
      </c>
      <c r="L12464" t="str">
        <f>INDEX('EPA Tech to Policy Mapping'!$D:$D,MATCH('EPA Data'!F12464,'EPA Tech to Policy Mapping'!$C:$C,0))</f>
        <v>coal mining - methane capture</v>
      </c>
    </row>
    <row r="12465" spans="1:12" x14ac:dyDescent="0.35">
      <c r="A12465" t="s">
        <v>425</v>
      </c>
      <c r="B12465" t="s">
        <v>85</v>
      </c>
      <c r="C12465">
        <v>2015</v>
      </c>
      <c r="D12465" t="s">
        <v>5010</v>
      </c>
      <c r="E12465" t="s">
        <v>5011</v>
      </c>
      <c r="F12465" t="s">
        <v>432</v>
      </c>
      <c r="G12465">
        <v>21</v>
      </c>
      <c r="H12465" t="b">
        <f>OR(L12465='PERAC-ngpPrcsTnD-mthncptr'!$B$1,L12465='PERAC-ngpPrcsTnD-mthncptr'!$C$1,L12465='PERAC-ngpPrcsTnD-mthncptr'!$D$1)</f>
        <v>0</v>
      </c>
      <c r="I12465">
        <f>IF(H12465=TRUE,G12465+'NPV Calcs'!$D$14,G12465)</f>
        <v>21</v>
      </c>
      <c r="J12465">
        <v>1.4945811562940001E-4</v>
      </c>
      <c r="K12465">
        <f>IF(OR(B12465="GAS",B12465="COL",B12465="LAN",B12465="RICE",B12465="LIVE"),J12465*About!$B$101,IF(OR(B12465="CROP",B12465="NAA"),J12465*About!$B$102,J12465))</f>
        <v>1.6739308950492802E-4</v>
      </c>
      <c r="L12465" t="str">
        <f>INDEX('EPA Tech to Policy Mapping'!$D:$D,MATCH('EPA Data'!F12465,'EPA Tech to Policy Mapping'!$C:$C,0))</f>
        <v>coal mining - methane capture</v>
      </c>
    </row>
    <row r="12466" spans="1:12" x14ac:dyDescent="0.35">
      <c r="A12466" t="s">
        <v>425</v>
      </c>
      <c r="B12466" t="s">
        <v>85</v>
      </c>
      <c r="C12466">
        <v>2015</v>
      </c>
      <c r="D12466" t="s">
        <v>5010</v>
      </c>
      <c r="E12466" t="s">
        <v>5011</v>
      </c>
      <c r="F12466" t="s">
        <v>426</v>
      </c>
      <c r="G12466">
        <v>-100000</v>
      </c>
      <c r="H12466" t="b">
        <f>OR(L12466='PERAC-ngpPrcsTnD-mthncptr'!$B$1,L12466='PERAC-ngpPrcsTnD-mthncptr'!$C$1,L12466='PERAC-ngpPrcsTnD-mthncptr'!$D$1)</f>
        <v>0</v>
      </c>
      <c r="I12466">
        <f>IF(H12466=TRUE,G12466+'NPV Calcs'!$D$14,G12466)</f>
        <v>-100000</v>
      </c>
      <c r="J12466">
        <v>0</v>
      </c>
      <c r="K12466">
        <f>IF(OR(B12466="GAS",B12466="COL",B12466="LAN",B12466="RICE",B12466="LIVE"),J12466*About!$B$101,IF(OR(B12466="CROP",B12466="NAA"),J12466*About!$B$102,J12466))</f>
        <v>0</v>
      </c>
      <c r="L12466" t="str">
        <f>INDEX('EPA Tech to Policy Mapping'!$D:$D,MATCH('EPA Data'!F12466,'EPA Tech to Policy Mapping'!$C:$C,0))</f>
        <v>coal mining - methane capture</v>
      </c>
    </row>
    <row r="12467" spans="1:12" x14ac:dyDescent="0.35">
      <c r="A12467" t="s">
        <v>425</v>
      </c>
      <c r="B12467" t="s">
        <v>85</v>
      </c>
      <c r="C12467">
        <v>2015</v>
      </c>
      <c r="D12467" t="s">
        <v>5010</v>
      </c>
      <c r="E12467" t="s">
        <v>5011</v>
      </c>
      <c r="F12467" t="s">
        <v>426</v>
      </c>
      <c r="G12467">
        <v>-59</v>
      </c>
      <c r="H12467" t="b">
        <f>OR(L12467='PERAC-ngpPrcsTnD-mthncptr'!$B$1,L12467='PERAC-ngpPrcsTnD-mthncptr'!$C$1,L12467='PERAC-ngpPrcsTnD-mthncptr'!$D$1)</f>
        <v>0</v>
      </c>
      <c r="I12467">
        <f>IF(H12467=TRUE,G12467+'NPV Calcs'!$D$14,G12467)</f>
        <v>-59</v>
      </c>
      <c r="J12467">
        <v>4.8219349991999999E-4</v>
      </c>
      <c r="K12467">
        <f>IF(OR(B12467="GAS",B12467="COL",B12467="LAN",B12467="RICE",B12467="LIVE"),J12467*About!$B$101,IF(OR(B12467="CROP",B12467="NAA"),J12467*About!$B$102,J12467))</f>
        <v>5.4005671991040009E-4</v>
      </c>
      <c r="L12467" t="str">
        <f>INDEX('EPA Tech to Policy Mapping'!$D:$D,MATCH('EPA Data'!F12467,'EPA Tech to Policy Mapping'!$C:$C,0))</f>
        <v>coal mining - methane capture</v>
      </c>
    </row>
    <row r="12468" spans="1:12" x14ac:dyDescent="0.35">
      <c r="A12468" t="s">
        <v>425</v>
      </c>
      <c r="B12468" t="s">
        <v>85</v>
      </c>
      <c r="C12468">
        <v>2015</v>
      </c>
      <c r="D12468" t="s">
        <v>5010</v>
      </c>
      <c r="E12468" t="s">
        <v>5011</v>
      </c>
      <c r="F12468" t="s">
        <v>426</v>
      </c>
      <c r="G12468">
        <v>-57</v>
      </c>
      <c r="H12468" t="b">
        <f>OR(L12468='PERAC-ngpPrcsTnD-mthncptr'!$B$1,L12468='PERAC-ngpPrcsTnD-mthncptr'!$C$1,L12468='PERAC-ngpPrcsTnD-mthncptr'!$D$1)</f>
        <v>0</v>
      </c>
      <c r="I12468">
        <f>IF(H12468=TRUE,G12468+'NPV Calcs'!$D$14,G12468)</f>
        <v>-57</v>
      </c>
      <c r="J12468">
        <v>3.2610635389570001E-4</v>
      </c>
      <c r="K12468">
        <f>IF(OR(B12468="GAS",B12468="COL",B12468="LAN",B12468="RICE",B12468="LIVE"),J12468*About!$B$101,IF(OR(B12468="CROP",B12468="NAA"),J12468*About!$B$102,J12468))</f>
        <v>3.6523911636318407E-4</v>
      </c>
      <c r="L12468" t="str">
        <f>INDEX('EPA Tech to Policy Mapping'!$D:$D,MATCH('EPA Data'!F12468,'EPA Tech to Policy Mapping'!$C:$C,0))</f>
        <v>coal mining - methane capture</v>
      </c>
    </row>
    <row r="12469" spans="1:12" x14ac:dyDescent="0.35">
      <c r="A12469" t="s">
        <v>425</v>
      </c>
      <c r="B12469" t="s">
        <v>85</v>
      </c>
      <c r="C12469">
        <v>2015</v>
      </c>
      <c r="D12469" t="s">
        <v>5010</v>
      </c>
      <c r="E12469" t="s">
        <v>5011</v>
      </c>
      <c r="F12469" t="s">
        <v>426</v>
      </c>
      <c r="G12469">
        <v>-56</v>
      </c>
      <c r="H12469" t="b">
        <f>OR(L12469='PERAC-ngpPrcsTnD-mthncptr'!$B$1,L12469='PERAC-ngpPrcsTnD-mthncptr'!$C$1,L12469='PERAC-ngpPrcsTnD-mthncptr'!$D$1)</f>
        <v>0</v>
      </c>
      <c r="I12469">
        <f>IF(H12469=TRUE,G12469+'NPV Calcs'!$D$14,G12469)</f>
        <v>-56</v>
      </c>
      <c r="J12469">
        <v>2.7024570590580003E-4</v>
      </c>
      <c r="K12469">
        <f>IF(OR(B12469="GAS",B12469="COL",B12469="LAN",B12469="RICE",B12469="LIVE"),J12469*About!$B$101,IF(OR(B12469="CROP",B12469="NAA"),J12469*About!$B$102,J12469))</f>
        <v>3.0267519061449605E-4</v>
      </c>
      <c r="L12469" t="str">
        <f>INDEX('EPA Tech to Policy Mapping'!$D:$D,MATCH('EPA Data'!F12469,'EPA Tech to Policy Mapping'!$C:$C,0))</f>
        <v>coal mining - methane capture</v>
      </c>
    </row>
    <row r="12470" spans="1:12" x14ac:dyDescent="0.35">
      <c r="A12470" t="s">
        <v>425</v>
      </c>
      <c r="B12470" t="s">
        <v>85</v>
      </c>
      <c r="C12470">
        <v>2015</v>
      </c>
      <c r="D12470" t="s">
        <v>5010</v>
      </c>
      <c r="E12470" t="s">
        <v>5011</v>
      </c>
      <c r="F12470" t="s">
        <v>426</v>
      </c>
      <c r="G12470">
        <v>-55</v>
      </c>
      <c r="H12470" t="b">
        <f>OR(L12470='PERAC-ngpPrcsTnD-mthncptr'!$B$1,L12470='PERAC-ngpPrcsTnD-mthncptr'!$C$1,L12470='PERAC-ngpPrcsTnD-mthncptr'!$D$1)</f>
        <v>0</v>
      </c>
      <c r="I12470">
        <f>IF(H12470=TRUE,G12470+'NPV Calcs'!$D$14,G12470)</f>
        <v>-55</v>
      </c>
      <c r="J12470">
        <v>7.1175876655599996E-5</v>
      </c>
      <c r="K12470">
        <f>IF(OR(B12470="GAS",B12470="COL",B12470="LAN",B12470="RICE",B12470="LIVE"),J12470*About!$B$101,IF(OR(B12470="CROP",B12470="NAA"),J12470*About!$B$102,J12470))</f>
        <v>7.9716981854272007E-5</v>
      </c>
      <c r="L12470" t="str">
        <f>INDEX('EPA Tech to Policy Mapping'!$D:$D,MATCH('EPA Data'!F12470,'EPA Tech to Policy Mapping'!$C:$C,0))</f>
        <v>coal mining - methane capture</v>
      </c>
    </row>
    <row r="12471" spans="1:12" x14ac:dyDescent="0.35">
      <c r="A12471" t="s">
        <v>425</v>
      </c>
      <c r="B12471" t="s">
        <v>85</v>
      </c>
      <c r="C12471">
        <v>2015</v>
      </c>
      <c r="D12471" t="s">
        <v>5010</v>
      </c>
      <c r="E12471" t="s">
        <v>5011</v>
      </c>
      <c r="F12471" t="s">
        <v>426</v>
      </c>
      <c r="G12471">
        <v>-54</v>
      </c>
      <c r="H12471" t="b">
        <f>OR(L12471='PERAC-ngpPrcsTnD-mthncptr'!$B$1,L12471='PERAC-ngpPrcsTnD-mthncptr'!$C$1,L12471='PERAC-ngpPrcsTnD-mthncptr'!$D$1)</f>
        <v>0</v>
      </c>
      <c r="I12471">
        <f>IF(H12471=TRUE,G12471+'NPV Calcs'!$D$14,G12471)</f>
        <v>-54</v>
      </c>
      <c r="J12471">
        <v>6.0521058912900002E-5</v>
      </c>
      <c r="K12471">
        <f>IF(OR(B12471="GAS",B12471="COL",B12471="LAN",B12471="RICE",B12471="LIVE"),J12471*About!$B$101,IF(OR(B12471="CROP",B12471="NAA"),J12471*About!$B$102,J12471))</f>
        <v>6.7783585982448015E-5</v>
      </c>
      <c r="L12471" t="str">
        <f>INDEX('EPA Tech to Policy Mapping'!$D:$D,MATCH('EPA Data'!F12471,'EPA Tech to Policy Mapping'!$C:$C,0))</f>
        <v>coal mining - methane capture</v>
      </c>
    </row>
    <row r="12472" spans="1:12" x14ac:dyDescent="0.35">
      <c r="A12472" t="s">
        <v>425</v>
      </c>
      <c r="B12472" t="s">
        <v>85</v>
      </c>
      <c r="C12472">
        <v>2015</v>
      </c>
      <c r="D12472" t="s">
        <v>5010</v>
      </c>
      <c r="E12472" t="s">
        <v>5011</v>
      </c>
      <c r="F12472" t="s">
        <v>426</v>
      </c>
      <c r="G12472">
        <v>-53</v>
      </c>
      <c r="H12472" t="b">
        <f>OR(L12472='PERAC-ngpPrcsTnD-mthncptr'!$B$1,L12472='PERAC-ngpPrcsTnD-mthncptr'!$C$1,L12472='PERAC-ngpPrcsTnD-mthncptr'!$D$1)</f>
        <v>0</v>
      </c>
      <c r="I12472">
        <f>IF(H12472=TRUE,G12472+'NPV Calcs'!$D$14,G12472)</f>
        <v>-53</v>
      </c>
      <c r="J12472">
        <v>5.2723575208800001E-5</v>
      </c>
      <c r="K12472">
        <f>IF(OR(B12472="GAS",B12472="COL",B12472="LAN",B12472="RICE",B12472="LIVE"),J12472*About!$B$101,IF(OR(B12472="CROP",B12472="NAA"),J12472*About!$B$102,J12472))</f>
        <v>5.9050404233856009E-5</v>
      </c>
      <c r="L12472" t="str">
        <f>INDEX('EPA Tech to Policy Mapping'!$D:$D,MATCH('EPA Data'!F12472,'EPA Tech to Policy Mapping'!$C:$C,0))</f>
        <v>coal mining - methane capture</v>
      </c>
    </row>
    <row r="12473" spans="1:12" x14ac:dyDescent="0.35">
      <c r="A12473" t="s">
        <v>425</v>
      </c>
      <c r="B12473" t="s">
        <v>85</v>
      </c>
      <c r="C12473">
        <v>2015</v>
      </c>
      <c r="D12473" t="s">
        <v>5010</v>
      </c>
      <c r="E12473" t="s">
        <v>5011</v>
      </c>
      <c r="F12473" t="s">
        <v>426</v>
      </c>
      <c r="G12473">
        <v>-52</v>
      </c>
      <c r="H12473" t="b">
        <f>OR(L12473='PERAC-ngpPrcsTnD-mthncptr'!$B$1,L12473='PERAC-ngpPrcsTnD-mthncptr'!$C$1,L12473='PERAC-ngpPrcsTnD-mthncptr'!$D$1)</f>
        <v>0</v>
      </c>
      <c r="I12473">
        <f>IF(H12473=TRUE,G12473+'NPV Calcs'!$D$14,G12473)</f>
        <v>-52</v>
      </c>
      <c r="J12473">
        <v>1.3865588334740001E-4</v>
      </c>
      <c r="K12473">
        <f>IF(OR(B12473="GAS",B12473="COL",B12473="LAN",B12473="RICE",B12473="LIVE"),J12473*About!$B$101,IF(OR(B12473="CROP",B12473="NAA"),J12473*About!$B$102,J12473))</f>
        <v>1.5529458934908803E-4</v>
      </c>
      <c r="L12473" t="str">
        <f>INDEX('EPA Tech to Policy Mapping'!$D:$D,MATCH('EPA Data'!F12473,'EPA Tech to Policy Mapping'!$C:$C,0))</f>
        <v>coal mining - methane capture</v>
      </c>
    </row>
    <row r="12474" spans="1:12" x14ac:dyDescent="0.35">
      <c r="A12474" t="s">
        <v>425</v>
      </c>
      <c r="B12474" t="s">
        <v>85</v>
      </c>
      <c r="C12474">
        <v>2015</v>
      </c>
      <c r="D12474" t="s">
        <v>5010</v>
      </c>
      <c r="E12474" t="s">
        <v>5011</v>
      </c>
      <c r="F12474" t="s">
        <v>426</v>
      </c>
      <c r="G12474">
        <v>-51</v>
      </c>
      <c r="H12474" t="b">
        <f>OR(L12474='PERAC-ngpPrcsTnD-mthncptr'!$B$1,L12474='PERAC-ngpPrcsTnD-mthncptr'!$C$1,L12474='PERAC-ngpPrcsTnD-mthncptr'!$D$1)</f>
        <v>0</v>
      </c>
      <c r="I12474">
        <f>IF(H12474=TRUE,G12474+'NPV Calcs'!$D$14,G12474)</f>
        <v>-51</v>
      </c>
      <c r="J12474">
        <v>4.3766936869399999E-5</v>
      </c>
      <c r="K12474">
        <f>IF(OR(B12474="GAS",B12474="COL",B12474="LAN",B12474="RICE",B12474="LIVE"),J12474*About!$B$101,IF(OR(B12474="CROP",B12474="NAA"),J12474*About!$B$102,J12474))</f>
        <v>4.9018969293728002E-5</v>
      </c>
      <c r="L12474" t="str">
        <f>INDEX('EPA Tech to Policy Mapping'!$D:$D,MATCH('EPA Data'!F12474,'EPA Tech to Policy Mapping'!$C:$C,0))</f>
        <v>coal mining - methane capture</v>
      </c>
    </row>
    <row r="12475" spans="1:12" x14ac:dyDescent="0.35">
      <c r="A12475" t="s">
        <v>425</v>
      </c>
      <c r="B12475" t="s">
        <v>85</v>
      </c>
      <c r="C12475">
        <v>2015</v>
      </c>
      <c r="D12475" t="s">
        <v>5010</v>
      </c>
      <c r="E12475" t="s">
        <v>5011</v>
      </c>
      <c r="F12475" t="s">
        <v>426</v>
      </c>
      <c r="G12475">
        <v>-50</v>
      </c>
      <c r="H12475" t="b">
        <f>OR(L12475='PERAC-ngpPrcsTnD-mthncptr'!$B$1,L12475='PERAC-ngpPrcsTnD-mthncptr'!$C$1,L12475='PERAC-ngpPrcsTnD-mthncptr'!$D$1)</f>
        <v>0</v>
      </c>
      <c r="I12475">
        <f>IF(H12475=TRUE,G12475+'NPV Calcs'!$D$14,G12475)</f>
        <v>-50</v>
      </c>
      <c r="J12475">
        <v>3.7370082282000003E-5</v>
      </c>
      <c r="K12475">
        <f>IF(OR(B12475="GAS",B12475="COL",B12475="LAN",B12475="RICE",B12475="LIVE"),J12475*About!$B$101,IF(OR(B12475="CROP",B12475="NAA"),J12475*About!$B$102,J12475))</f>
        <v>4.185449215584001E-5</v>
      </c>
      <c r="L12475" t="str">
        <f>INDEX('EPA Tech to Policy Mapping'!$D:$D,MATCH('EPA Data'!F12475,'EPA Tech to Policy Mapping'!$C:$C,0))</f>
        <v>coal mining - methane capture</v>
      </c>
    </row>
    <row r="12476" spans="1:12" x14ac:dyDescent="0.35">
      <c r="A12476" t="s">
        <v>425</v>
      </c>
      <c r="B12476" t="s">
        <v>85</v>
      </c>
      <c r="C12476">
        <v>2015</v>
      </c>
      <c r="D12476" t="s">
        <v>5010</v>
      </c>
      <c r="E12476" t="s">
        <v>5011</v>
      </c>
      <c r="F12476" t="s">
        <v>426</v>
      </c>
      <c r="G12476">
        <v>-49</v>
      </c>
      <c r="H12476" t="b">
        <f>OR(L12476='PERAC-ngpPrcsTnD-mthncptr'!$B$1,L12476='PERAC-ngpPrcsTnD-mthncptr'!$C$1,L12476='PERAC-ngpPrcsTnD-mthncptr'!$D$1)</f>
        <v>0</v>
      </c>
      <c r="I12476">
        <f>IF(H12476=TRUE,G12476+'NPV Calcs'!$D$14,G12476)</f>
        <v>-49</v>
      </c>
      <c r="J12476">
        <v>1.010194209812E-4</v>
      </c>
      <c r="K12476">
        <f>IF(OR(B12476="GAS",B12476="COL",B12476="LAN",B12476="RICE",B12476="LIVE"),J12476*About!$B$101,IF(OR(B12476="CROP",B12476="NAA"),J12476*About!$B$102,J12476))</f>
        <v>1.1314175149894401E-4</v>
      </c>
      <c r="L12476" t="str">
        <f>INDEX('EPA Tech to Policy Mapping'!$D:$D,MATCH('EPA Data'!F12476,'EPA Tech to Policy Mapping'!$C:$C,0))</f>
        <v>coal mining - methane capture</v>
      </c>
    </row>
    <row r="12477" spans="1:12" x14ac:dyDescent="0.35">
      <c r="A12477" t="s">
        <v>425</v>
      </c>
      <c r="B12477" t="s">
        <v>85</v>
      </c>
      <c r="C12477">
        <v>2015</v>
      </c>
      <c r="D12477" t="s">
        <v>5010</v>
      </c>
      <c r="E12477" t="s">
        <v>5011</v>
      </c>
      <c r="F12477" t="s">
        <v>426</v>
      </c>
      <c r="G12477">
        <v>-48</v>
      </c>
      <c r="H12477" t="b">
        <f>OR(L12477='PERAC-ngpPrcsTnD-mthncptr'!$B$1,L12477='PERAC-ngpPrcsTnD-mthncptr'!$C$1,L12477='PERAC-ngpPrcsTnD-mthncptr'!$D$1)</f>
        <v>0</v>
      </c>
      <c r="I12477">
        <f>IF(H12477=TRUE,G12477+'NPV Calcs'!$D$14,G12477)</f>
        <v>-48</v>
      </c>
      <c r="J12477">
        <v>6.4735788328100006E-5</v>
      </c>
      <c r="K12477">
        <f>IF(OR(B12477="GAS",B12477="COL",B12477="LAN",B12477="RICE",B12477="LIVE"),J12477*About!$B$101,IF(OR(B12477="CROP",B12477="NAA"),J12477*About!$B$102,J12477))</f>
        <v>7.2504082927472014E-5</v>
      </c>
      <c r="L12477" t="str">
        <f>INDEX('EPA Tech to Policy Mapping'!$D:$D,MATCH('EPA Data'!F12477,'EPA Tech to Policy Mapping'!$C:$C,0))</f>
        <v>coal mining - methane capture</v>
      </c>
    </row>
    <row r="12478" spans="1:12" x14ac:dyDescent="0.35">
      <c r="A12478" t="s">
        <v>425</v>
      </c>
      <c r="B12478" t="s">
        <v>85</v>
      </c>
      <c r="C12478">
        <v>2015</v>
      </c>
      <c r="D12478" t="s">
        <v>5010</v>
      </c>
      <c r="E12478" t="s">
        <v>5011</v>
      </c>
      <c r="F12478" t="s">
        <v>426</v>
      </c>
      <c r="G12478">
        <v>-47</v>
      </c>
      <c r="H12478" t="b">
        <f>OR(L12478='PERAC-ngpPrcsTnD-mthncptr'!$B$1,L12478='PERAC-ngpPrcsTnD-mthncptr'!$C$1,L12478='PERAC-ngpPrcsTnD-mthncptr'!$D$1)</f>
        <v>0</v>
      </c>
      <c r="I12478">
        <f>IF(H12478=TRUE,G12478+'NPV Calcs'!$D$14,G12478)</f>
        <v>-47</v>
      </c>
      <c r="J12478">
        <v>2.89464387606E-5</v>
      </c>
      <c r="K12478">
        <f>IF(OR(B12478="GAS",B12478="COL",B12478="LAN",B12478="RICE",B12478="LIVE"),J12478*About!$B$101,IF(OR(B12478="CROP",B12478="NAA"),J12478*About!$B$102,J12478))</f>
        <v>3.2420011411872001E-5</v>
      </c>
      <c r="L12478" t="str">
        <f>INDEX('EPA Tech to Policy Mapping'!$D:$D,MATCH('EPA Data'!F12478,'EPA Tech to Policy Mapping'!$C:$C,0))</f>
        <v>coal mining - methane capture</v>
      </c>
    </row>
    <row r="12479" spans="1:12" x14ac:dyDescent="0.35">
      <c r="A12479" t="s">
        <v>425</v>
      </c>
      <c r="B12479" t="s">
        <v>85</v>
      </c>
      <c r="C12479">
        <v>2015</v>
      </c>
      <c r="D12479" t="s">
        <v>5010</v>
      </c>
      <c r="E12479" t="s">
        <v>5011</v>
      </c>
      <c r="F12479" t="s">
        <v>426</v>
      </c>
      <c r="G12479">
        <v>-46</v>
      </c>
      <c r="H12479" t="b">
        <f>OR(L12479='PERAC-ngpPrcsTnD-mthncptr'!$B$1,L12479='PERAC-ngpPrcsTnD-mthncptr'!$C$1,L12479='PERAC-ngpPrcsTnD-mthncptr'!$D$1)</f>
        <v>0</v>
      </c>
      <c r="I12479">
        <f>IF(H12479=TRUE,G12479+'NPV Calcs'!$D$14,G12479)</f>
        <v>-46</v>
      </c>
      <c r="J12479">
        <v>8.12273447082E-5</v>
      </c>
      <c r="K12479">
        <f>IF(OR(B12479="GAS",B12479="COL",B12479="LAN",B12479="RICE",B12479="LIVE"),J12479*About!$B$101,IF(OR(B12479="CROP",B12479="NAA"),J12479*About!$B$102,J12479))</f>
        <v>9.0974626073184005E-5</v>
      </c>
      <c r="L12479" t="str">
        <f>INDEX('EPA Tech to Policy Mapping'!$D:$D,MATCH('EPA Data'!F12479,'EPA Tech to Policy Mapping'!$C:$C,0))</f>
        <v>coal mining - methane capture</v>
      </c>
    </row>
    <row r="12480" spans="1:12" x14ac:dyDescent="0.35">
      <c r="A12480" t="s">
        <v>425</v>
      </c>
      <c r="B12480" t="s">
        <v>85</v>
      </c>
      <c r="C12480">
        <v>2015</v>
      </c>
      <c r="D12480" t="s">
        <v>5010</v>
      </c>
      <c r="E12480" t="s">
        <v>5011</v>
      </c>
      <c r="F12480" t="s">
        <v>426</v>
      </c>
      <c r="G12480">
        <v>-45</v>
      </c>
      <c r="H12480" t="b">
        <f>OR(L12480='PERAC-ngpPrcsTnD-mthncptr'!$B$1,L12480='PERAC-ngpPrcsTnD-mthncptr'!$C$1,L12480='PERAC-ngpPrcsTnD-mthncptr'!$D$1)</f>
        <v>0</v>
      </c>
      <c r="I12480">
        <f>IF(H12480=TRUE,G12480+'NPV Calcs'!$D$14,G12480)</f>
        <v>-45</v>
      </c>
      <c r="J12480">
        <v>5.1390914450199998E-5</v>
      </c>
      <c r="K12480">
        <f>IF(OR(B12480="GAS",B12480="COL",B12480="LAN",B12480="RICE",B12480="LIVE"),J12480*About!$B$101,IF(OR(B12480="CROP",B12480="NAA"),J12480*About!$B$102,J12480))</f>
        <v>5.7557824184224007E-5</v>
      </c>
      <c r="L12480" t="str">
        <f>INDEX('EPA Tech to Policy Mapping'!$D:$D,MATCH('EPA Data'!F12480,'EPA Tech to Policy Mapping'!$C:$C,0))</f>
        <v>coal mining - methane capture</v>
      </c>
    </row>
    <row r="12481" spans="1:12" x14ac:dyDescent="0.35">
      <c r="A12481" t="s">
        <v>425</v>
      </c>
      <c r="B12481" t="s">
        <v>85</v>
      </c>
      <c r="C12481">
        <v>2015</v>
      </c>
      <c r="D12481" t="s">
        <v>5010</v>
      </c>
      <c r="E12481" t="s">
        <v>5011</v>
      </c>
      <c r="F12481" t="s">
        <v>426</v>
      </c>
      <c r="G12481">
        <v>-43</v>
      </c>
      <c r="H12481" t="b">
        <f>OR(L12481='PERAC-ngpPrcsTnD-mthncptr'!$B$1,L12481='PERAC-ngpPrcsTnD-mthncptr'!$C$1,L12481='PERAC-ngpPrcsTnD-mthncptr'!$D$1)</f>
        <v>0</v>
      </c>
      <c r="I12481">
        <f>IF(H12481=TRUE,G12481+'NPV Calcs'!$D$14,G12481)</f>
        <v>-43</v>
      </c>
      <c r="J12481">
        <v>2.2040245312400001E-5</v>
      </c>
      <c r="K12481">
        <f>IF(OR(B12481="GAS",B12481="COL",B12481="LAN",B12481="RICE",B12481="LIVE"),J12481*About!$B$101,IF(OR(B12481="CROP",B12481="NAA"),J12481*About!$B$102,J12481))</f>
        <v>2.4685074749888003E-5</v>
      </c>
      <c r="L12481" t="str">
        <f>INDEX('EPA Tech to Policy Mapping'!$D:$D,MATCH('EPA Data'!F12481,'EPA Tech to Policy Mapping'!$C:$C,0))</f>
        <v>coal mining - methane capture</v>
      </c>
    </row>
    <row r="12482" spans="1:12" x14ac:dyDescent="0.35">
      <c r="A12482" t="s">
        <v>425</v>
      </c>
      <c r="B12482" t="s">
        <v>85</v>
      </c>
      <c r="C12482">
        <v>2015</v>
      </c>
      <c r="D12482" t="s">
        <v>5010</v>
      </c>
      <c r="E12482" t="s">
        <v>5011</v>
      </c>
      <c r="F12482" t="s">
        <v>426</v>
      </c>
      <c r="G12482">
        <v>-42</v>
      </c>
      <c r="H12482" t="b">
        <f>OR(L12482='PERAC-ngpPrcsTnD-mthncptr'!$B$1,L12482='PERAC-ngpPrcsTnD-mthncptr'!$C$1,L12482='PERAC-ngpPrcsTnD-mthncptr'!$D$1)</f>
        <v>0</v>
      </c>
      <c r="I12482">
        <f>IF(H12482=TRUE,G12482+'NPV Calcs'!$D$14,G12482)</f>
        <v>-42</v>
      </c>
      <c r="J12482">
        <v>6.3565690652499999E-5</v>
      </c>
      <c r="K12482">
        <f>IF(OR(B12482="GAS",B12482="COL",B12482="LAN",B12482="RICE",B12482="LIVE"),J12482*About!$B$101,IF(OR(B12482="CROP",B12482="NAA"),J12482*About!$B$102,J12482))</f>
        <v>7.1193573530800008E-5</v>
      </c>
      <c r="L12482" t="str">
        <f>INDEX('EPA Tech to Policy Mapping'!$D:$D,MATCH('EPA Data'!F12482,'EPA Tech to Policy Mapping'!$C:$C,0))</f>
        <v>coal mining - methane capture</v>
      </c>
    </row>
    <row r="12483" spans="1:12" x14ac:dyDescent="0.35">
      <c r="A12483" t="s">
        <v>425</v>
      </c>
      <c r="B12483" t="s">
        <v>85</v>
      </c>
      <c r="C12483">
        <v>2015</v>
      </c>
      <c r="D12483" t="s">
        <v>5010</v>
      </c>
      <c r="E12483" t="s">
        <v>5011</v>
      </c>
      <c r="F12483" t="s">
        <v>426</v>
      </c>
      <c r="G12483">
        <v>-41</v>
      </c>
      <c r="H12483" t="b">
        <f>OR(L12483='PERAC-ngpPrcsTnD-mthncptr'!$B$1,L12483='PERAC-ngpPrcsTnD-mthncptr'!$C$1,L12483='PERAC-ngpPrcsTnD-mthncptr'!$D$1)</f>
        <v>0</v>
      </c>
      <c r="I12483">
        <f>IF(H12483=TRUE,G12483+'NPV Calcs'!$D$14,G12483)</f>
        <v>-41</v>
      </c>
      <c r="J12483">
        <v>3.96483319491E-5</v>
      </c>
      <c r="K12483">
        <f>IF(OR(B12483="GAS",B12483="COL",B12483="LAN",B12483="RICE",B12483="LIVE"),J12483*About!$B$101,IF(OR(B12483="CROP",B12483="NAA"),J12483*About!$B$102,J12483))</f>
        <v>4.4406131782992005E-5</v>
      </c>
      <c r="L12483" t="str">
        <f>INDEX('EPA Tech to Policy Mapping'!$D:$D,MATCH('EPA Data'!F12483,'EPA Tech to Policy Mapping'!$C:$C,0))</f>
        <v>coal mining - methane capture</v>
      </c>
    </row>
    <row r="12484" spans="1:12" x14ac:dyDescent="0.35">
      <c r="A12484" t="s">
        <v>425</v>
      </c>
      <c r="B12484" t="s">
        <v>85</v>
      </c>
      <c r="C12484">
        <v>2015</v>
      </c>
      <c r="D12484" t="s">
        <v>5010</v>
      </c>
      <c r="E12484" t="s">
        <v>5011</v>
      </c>
      <c r="F12484" t="s">
        <v>426</v>
      </c>
      <c r="G12484">
        <v>-39</v>
      </c>
      <c r="H12484" t="b">
        <f>OR(L12484='PERAC-ngpPrcsTnD-mthncptr'!$B$1,L12484='PERAC-ngpPrcsTnD-mthncptr'!$C$1,L12484='PERAC-ngpPrcsTnD-mthncptr'!$D$1)</f>
        <v>0</v>
      </c>
      <c r="I12484">
        <f>IF(H12484=TRUE,G12484+'NPV Calcs'!$D$14,G12484)</f>
        <v>-39</v>
      </c>
      <c r="J12484">
        <v>1.8114822523799999E-5</v>
      </c>
      <c r="K12484">
        <f>IF(OR(B12484="GAS",B12484="COL",B12484="LAN",B12484="RICE",B12484="LIVE"),J12484*About!$B$101,IF(OR(B12484="CROP",B12484="NAA"),J12484*About!$B$102,J12484))</f>
        <v>2.0288601226656002E-5</v>
      </c>
      <c r="L12484" t="str">
        <f>INDEX('EPA Tech to Policy Mapping'!$D:$D,MATCH('EPA Data'!F12484,'EPA Tech to Policy Mapping'!$C:$C,0))</f>
        <v>coal mining - methane capture</v>
      </c>
    </row>
    <row r="12485" spans="1:12" x14ac:dyDescent="0.35">
      <c r="A12485" t="s">
        <v>425</v>
      </c>
      <c r="B12485" t="s">
        <v>85</v>
      </c>
      <c r="C12485">
        <v>2015</v>
      </c>
      <c r="D12485" t="s">
        <v>5010</v>
      </c>
      <c r="E12485" t="s">
        <v>5011</v>
      </c>
      <c r="F12485" t="s">
        <v>426</v>
      </c>
      <c r="G12485">
        <v>-38</v>
      </c>
      <c r="H12485" t="b">
        <f>OR(L12485='PERAC-ngpPrcsTnD-mthncptr'!$B$1,L12485='PERAC-ngpPrcsTnD-mthncptr'!$C$1,L12485='PERAC-ngpPrcsTnD-mthncptr'!$D$1)</f>
        <v>0</v>
      </c>
      <c r="I12485">
        <f>IF(H12485=TRUE,G12485+'NPV Calcs'!$D$14,G12485)</f>
        <v>-38</v>
      </c>
      <c r="J12485">
        <v>1.74943124875E-5</v>
      </c>
      <c r="K12485">
        <f>IF(OR(B12485="GAS",B12485="COL",B12485="LAN",B12485="RICE",B12485="LIVE"),J12485*About!$B$101,IF(OR(B12485="CROP",B12485="NAA"),J12485*About!$B$102,J12485))</f>
        <v>1.9593629986000003E-5</v>
      </c>
      <c r="L12485" t="str">
        <f>INDEX('EPA Tech to Policy Mapping'!$D:$D,MATCH('EPA Data'!F12485,'EPA Tech to Policy Mapping'!$C:$C,0))</f>
        <v>coal mining - methane capture</v>
      </c>
    </row>
    <row r="12486" spans="1:12" x14ac:dyDescent="0.35">
      <c r="A12486" t="s">
        <v>425</v>
      </c>
      <c r="B12486" t="s">
        <v>85</v>
      </c>
      <c r="C12486">
        <v>2015</v>
      </c>
      <c r="D12486" t="s">
        <v>5010</v>
      </c>
      <c r="E12486" t="s">
        <v>5011</v>
      </c>
      <c r="F12486" t="s">
        <v>426</v>
      </c>
      <c r="G12486">
        <v>-37</v>
      </c>
      <c r="H12486" t="b">
        <f>OR(L12486='PERAC-ngpPrcsTnD-mthncptr'!$B$1,L12486='PERAC-ngpPrcsTnD-mthncptr'!$C$1,L12486='PERAC-ngpPrcsTnD-mthncptr'!$D$1)</f>
        <v>0</v>
      </c>
      <c r="I12486">
        <f>IF(H12486=TRUE,G12486+'NPV Calcs'!$D$14,G12486)</f>
        <v>-37</v>
      </c>
      <c r="J12486">
        <v>3.3305528631900001E-5</v>
      </c>
      <c r="K12486">
        <f>IF(OR(B12486="GAS",B12486="COL",B12486="LAN",B12486="RICE",B12486="LIVE"),J12486*About!$B$101,IF(OR(B12486="CROP",B12486="NAA"),J12486*About!$B$102,J12486))</f>
        <v>3.7302192067728004E-5</v>
      </c>
      <c r="L12486" t="str">
        <f>INDEX('EPA Tech to Policy Mapping'!$D:$D,MATCH('EPA Data'!F12486,'EPA Tech to Policy Mapping'!$C:$C,0))</f>
        <v>coal mining - methane capture</v>
      </c>
    </row>
    <row r="12487" spans="1:12" x14ac:dyDescent="0.35">
      <c r="A12487" t="s">
        <v>425</v>
      </c>
      <c r="B12487" t="s">
        <v>85</v>
      </c>
      <c r="C12487">
        <v>2015</v>
      </c>
      <c r="D12487" t="s">
        <v>5010</v>
      </c>
      <c r="E12487" t="s">
        <v>5011</v>
      </c>
      <c r="F12487" t="s">
        <v>426</v>
      </c>
      <c r="G12487">
        <v>-36</v>
      </c>
      <c r="H12487" t="b">
        <f>OR(L12487='PERAC-ngpPrcsTnD-mthncptr'!$B$1,L12487='PERAC-ngpPrcsTnD-mthncptr'!$C$1,L12487='PERAC-ngpPrcsTnD-mthncptr'!$D$1)</f>
        <v>0</v>
      </c>
      <c r="I12487">
        <f>IF(H12487=TRUE,G12487+'NPV Calcs'!$D$14,G12487)</f>
        <v>-36</v>
      </c>
      <c r="J12487">
        <v>3.1415078410599997E-5</v>
      </c>
      <c r="K12487">
        <f>IF(OR(B12487="GAS",B12487="COL",B12487="LAN",B12487="RICE",B12487="LIVE"),J12487*About!$B$101,IF(OR(B12487="CROP",B12487="NAA"),J12487*About!$B$102,J12487))</f>
        <v>3.5184887819872003E-5</v>
      </c>
      <c r="L12487" t="str">
        <f>INDEX('EPA Tech to Policy Mapping'!$D:$D,MATCH('EPA Data'!F12487,'EPA Tech to Policy Mapping'!$C:$C,0))</f>
        <v>coal mining - methane capture</v>
      </c>
    </row>
    <row r="12488" spans="1:12" x14ac:dyDescent="0.35">
      <c r="A12488" t="s">
        <v>425</v>
      </c>
      <c r="B12488" t="s">
        <v>85</v>
      </c>
      <c r="C12488">
        <v>2015</v>
      </c>
      <c r="D12488" t="s">
        <v>5010</v>
      </c>
      <c r="E12488" t="s">
        <v>5011</v>
      </c>
      <c r="F12488" t="s">
        <v>426</v>
      </c>
      <c r="G12488">
        <v>-34</v>
      </c>
      <c r="H12488" t="b">
        <f>OR(L12488='PERAC-ngpPrcsTnD-mthncptr'!$B$1,L12488='PERAC-ngpPrcsTnD-mthncptr'!$C$1,L12488='PERAC-ngpPrcsTnD-mthncptr'!$D$1)</f>
        <v>0</v>
      </c>
      <c r="I12488">
        <f>IF(H12488=TRUE,G12488+'NPV Calcs'!$D$14,G12488)</f>
        <v>-34</v>
      </c>
      <c r="J12488">
        <v>1.44612349686E-5</v>
      </c>
      <c r="K12488">
        <f>IF(OR(B12488="GAS",B12488="COL",B12488="LAN",B12488="RICE",B12488="LIVE"),J12488*About!$B$101,IF(OR(B12488="CROP",B12488="NAA"),J12488*About!$B$102,J12488))</f>
        <v>1.6196583164832002E-5</v>
      </c>
      <c r="L12488" t="str">
        <f>INDEX('EPA Tech to Policy Mapping'!$D:$D,MATCH('EPA Data'!F12488,'EPA Tech to Policy Mapping'!$C:$C,0))</f>
        <v>coal mining - methane capture</v>
      </c>
    </row>
    <row r="12489" spans="1:12" x14ac:dyDescent="0.35">
      <c r="A12489" t="s">
        <v>425</v>
      </c>
      <c r="B12489" t="s">
        <v>85</v>
      </c>
      <c r="C12489">
        <v>2015</v>
      </c>
      <c r="D12489" t="s">
        <v>5010</v>
      </c>
      <c r="E12489" t="s">
        <v>5011</v>
      </c>
      <c r="F12489" t="s">
        <v>426</v>
      </c>
      <c r="G12489">
        <v>-33</v>
      </c>
      <c r="H12489" t="b">
        <f>OR(L12489='PERAC-ngpPrcsTnD-mthncptr'!$B$1,L12489='PERAC-ngpPrcsTnD-mthncptr'!$C$1,L12489='PERAC-ngpPrcsTnD-mthncptr'!$D$1)</f>
        <v>0</v>
      </c>
      <c r="I12489">
        <f>IF(H12489=TRUE,G12489+'NPV Calcs'!$D$14,G12489)</f>
        <v>-33</v>
      </c>
      <c r="J12489">
        <v>5.6705491260799998E-5</v>
      </c>
      <c r="K12489">
        <f>IF(OR(B12489="GAS",B12489="COL",B12489="LAN",B12489="RICE",B12489="LIVE"),J12489*About!$B$101,IF(OR(B12489="CROP",B12489="NAA"),J12489*About!$B$102,J12489))</f>
        <v>6.3510150212095997E-5</v>
      </c>
      <c r="L12489" t="str">
        <f>INDEX('EPA Tech to Policy Mapping'!$D:$D,MATCH('EPA Data'!F12489,'EPA Tech to Policy Mapping'!$C:$C,0))</f>
        <v>coal mining - methane capture</v>
      </c>
    </row>
    <row r="12490" spans="1:12" x14ac:dyDescent="0.35">
      <c r="A12490" t="s">
        <v>425</v>
      </c>
      <c r="B12490" t="s">
        <v>85</v>
      </c>
      <c r="C12490">
        <v>2015</v>
      </c>
      <c r="D12490" t="s">
        <v>5010</v>
      </c>
      <c r="E12490" t="s">
        <v>5011</v>
      </c>
      <c r="F12490" t="s">
        <v>426</v>
      </c>
      <c r="G12490">
        <v>-32</v>
      </c>
      <c r="H12490" t="b">
        <f>OR(L12490='PERAC-ngpPrcsTnD-mthncptr'!$B$1,L12490='PERAC-ngpPrcsTnD-mthncptr'!$C$1,L12490='PERAC-ngpPrcsTnD-mthncptr'!$D$1)</f>
        <v>0</v>
      </c>
      <c r="I12490">
        <f>IF(H12490=TRUE,G12490+'NPV Calcs'!$D$14,G12490)</f>
        <v>-32</v>
      </c>
      <c r="J12490">
        <v>2.7595249775900002E-5</v>
      </c>
      <c r="K12490">
        <f>IF(OR(B12490="GAS",B12490="COL",B12490="LAN",B12490="RICE",B12490="LIVE"),J12490*About!$B$101,IF(OR(B12490="CROP",B12490="NAA"),J12490*About!$B$102,J12490))</f>
        <v>3.0906679749008002E-5</v>
      </c>
      <c r="L12490" t="str">
        <f>INDEX('EPA Tech to Policy Mapping'!$D:$D,MATCH('EPA Data'!F12490,'EPA Tech to Policy Mapping'!$C:$C,0))</f>
        <v>coal mining - methane capture</v>
      </c>
    </row>
    <row r="12491" spans="1:12" x14ac:dyDescent="0.35">
      <c r="A12491" t="s">
        <v>425</v>
      </c>
      <c r="B12491" t="s">
        <v>85</v>
      </c>
      <c r="C12491">
        <v>2015</v>
      </c>
      <c r="D12491" t="s">
        <v>5010</v>
      </c>
      <c r="E12491" t="s">
        <v>5011</v>
      </c>
      <c r="F12491" t="s">
        <v>426</v>
      </c>
      <c r="G12491">
        <v>-31</v>
      </c>
      <c r="H12491" t="b">
        <f>OR(L12491='PERAC-ngpPrcsTnD-mthncptr'!$B$1,L12491='PERAC-ngpPrcsTnD-mthncptr'!$C$1,L12491='PERAC-ngpPrcsTnD-mthncptr'!$D$1)</f>
        <v>0</v>
      </c>
      <c r="I12491">
        <f>IF(H12491=TRUE,G12491+'NPV Calcs'!$D$14,G12491)</f>
        <v>-31</v>
      </c>
      <c r="J12491">
        <v>1.33158955578E-5</v>
      </c>
      <c r="K12491">
        <f>IF(OR(B12491="GAS",B12491="COL",B12491="LAN",B12491="RICE",B12491="LIVE"),J12491*About!$B$101,IF(OR(B12491="CROP",B12491="NAA"),J12491*About!$B$102,J12491))</f>
        <v>1.4913803024736002E-5</v>
      </c>
      <c r="L12491" t="str">
        <f>INDEX('EPA Tech to Policy Mapping'!$D:$D,MATCH('EPA Data'!F12491,'EPA Tech to Policy Mapping'!$C:$C,0))</f>
        <v>coal mining - methane capture</v>
      </c>
    </row>
    <row r="12492" spans="1:12" x14ac:dyDescent="0.35">
      <c r="A12492" t="s">
        <v>425</v>
      </c>
      <c r="B12492" t="s">
        <v>85</v>
      </c>
      <c r="C12492">
        <v>2015</v>
      </c>
      <c r="D12492" t="s">
        <v>5010</v>
      </c>
      <c r="E12492" t="s">
        <v>5011</v>
      </c>
      <c r="F12492" t="s">
        <v>426</v>
      </c>
      <c r="G12492">
        <v>-28</v>
      </c>
      <c r="H12492" t="b">
        <f>OR(L12492='PERAC-ngpPrcsTnD-mthncptr'!$B$1,L12492='PERAC-ngpPrcsTnD-mthncptr'!$C$1,L12492='PERAC-ngpPrcsTnD-mthncptr'!$D$1)</f>
        <v>0</v>
      </c>
      <c r="I12492">
        <f>IF(H12492=TRUE,G12492+'NPV Calcs'!$D$14,G12492)</f>
        <v>-28</v>
      </c>
      <c r="J12492">
        <v>1.1920176803E-5</v>
      </c>
      <c r="K12492">
        <f>IF(OR(B12492="GAS",B12492="COL",B12492="LAN",B12492="RICE",B12492="LIVE"),J12492*About!$B$101,IF(OR(B12492="CROP",B12492="NAA"),J12492*About!$B$102,J12492))</f>
        <v>1.335059801936E-5</v>
      </c>
      <c r="L12492" t="str">
        <f>INDEX('EPA Tech to Policy Mapping'!$D:$D,MATCH('EPA Data'!F12492,'EPA Tech to Policy Mapping'!$C:$C,0))</f>
        <v>coal mining - methane capture</v>
      </c>
    </row>
    <row r="12493" spans="1:12" x14ac:dyDescent="0.35">
      <c r="A12493" t="s">
        <v>425</v>
      </c>
      <c r="B12493" t="s">
        <v>85</v>
      </c>
      <c r="C12493">
        <v>2015</v>
      </c>
      <c r="D12493" t="s">
        <v>5010</v>
      </c>
      <c r="E12493" t="s">
        <v>5011</v>
      </c>
      <c r="F12493" t="s">
        <v>426</v>
      </c>
      <c r="G12493">
        <v>-26</v>
      </c>
      <c r="H12493" t="b">
        <f>OR(L12493='PERAC-ngpPrcsTnD-mthncptr'!$B$1,L12493='PERAC-ngpPrcsTnD-mthncptr'!$C$1,L12493='PERAC-ngpPrcsTnD-mthncptr'!$D$1)</f>
        <v>0</v>
      </c>
      <c r="I12493">
        <f>IF(H12493=TRUE,G12493+'NPV Calcs'!$D$14,G12493)</f>
        <v>-26</v>
      </c>
      <c r="J12493">
        <v>1.1315699339300001E-5</v>
      </c>
      <c r="K12493">
        <f>IF(OR(B12493="GAS",B12493="COL",B12493="LAN",B12493="RICE",B12493="LIVE"),J12493*About!$B$101,IF(OR(B12493="CROP",B12493="NAA"),J12493*About!$B$102,J12493))</f>
        <v>1.2673583260016001E-5</v>
      </c>
      <c r="L12493" t="str">
        <f>INDEX('EPA Tech to Policy Mapping'!$D:$D,MATCH('EPA Data'!F12493,'EPA Tech to Policy Mapping'!$C:$C,0))</f>
        <v>coal mining - methane capture</v>
      </c>
    </row>
    <row r="12494" spans="1:12" x14ac:dyDescent="0.35">
      <c r="A12494" t="s">
        <v>425</v>
      </c>
      <c r="B12494" t="s">
        <v>85</v>
      </c>
      <c r="C12494">
        <v>2015</v>
      </c>
      <c r="D12494" t="s">
        <v>5010</v>
      </c>
      <c r="E12494" t="s">
        <v>5011</v>
      </c>
      <c r="F12494" t="s">
        <v>426</v>
      </c>
      <c r="G12494">
        <v>-24</v>
      </c>
      <c r="H12494" t="b">
        <f>OR(L12494='PERAC-ngpPrcsTnD-mthncptr'!$B$1,L12494='PERAC-ngpPrcsTnD-mthncptr'!$C$1,L12494='PERAC-ngpPrcsTnD-mthncptr'!$D$1)</f>
        <v>0</v>
      </c>
      <c r="I12494">
        <f>IF(H12494=TRUE,G12494+'NPV Calcs'!$D$14,G12494)</f>
        <v>-24</v>
      </c>
      <c r="J12494">
        <v>1.3741157317749999E-5</v>
      </c>
      <c r="K12494">
        <f>IF(OR(B12494="GAS",B12494="COL",B12494="LAN",B12494="RICE",B12494="LIVE"),J12494*About!$B$101,IF(OR(B12494="CROP",B12494="NAA"),J12494*About!$B$102,J12494))</f>
        <v>1.539009619588E-5</v>
      </c>
      <c r="L12494" t="str">
        <f>INDEX('EPA Tech to Policy Mapping'!$D:$D,MATCH('EPA Data'!F12494,'EPA Tech to Policy Mapping'!$C:$C,0))</f>
        <v>coal mining - methane capture</v>
      </c>
    </row>
    <row r="12495" spans="1:12" x14ac:dyDescent="0.35">
      <c r="A12495" t="s">
        <v>425</v>
      </c>
      <c r="B12495" t="s">
        <v>85</v>
      </c>
      <c r="C12495">
        <v>2015</v>
      </c>
      <c r="D12495" t="s">
        <v>5010</v>
      </c>
      <c r="E12495" t="s">
        <v>5011</v>
      </c>
      <c r="F12495" t="s">
        <v>426</v>
      </c>
      <c r="G12495">
        <v>-22</v>
      </c>
      <c r="H12495" t="b">
        <f>OR(L12495='PERAC-ngpPrcsTnD-mthncptr'!$B$1,L12495='PERAC-ngpPrcsTnD-mthncptr'!$C$1,L12495='PERAC-ngpPrcsTnD-mthncptr'!$D$1)</f>
        <v>0</v>
      </c>
      <c r="I12495">
        <f>IF(H12495=TRUE,G12495+'NPV Calcs'!$D$14,G12495)</f>
        <v>-22</v>
      </c>
      <c r="J12495">
        <v>3.229923447638E-5</v>
      </c>
      <c r="K12495">
        <f>IF(OR(B12495="GAS",B12495="COL",B12495="LAN",B12495="RICE",B12495="LIVE"),J12495*About!$B$101,IF(OR(B12495="CROP",B12495="NAA"),J12495*About!$B$102,J12495))</f>
        <v>3.6175142613545605E-5</v>
      </c>
      <c r="L12495" t="str">
        <f>INDEX('EPA Tech to Policy Mapping'!$D:$D,MATCH('EPA Data'!F12495,'EPA Tech to Policy Mapping'!$C:$C,0))</f>
        <v>coal mining - methane capture</v>
      </c>
    </row>
    <row r="12496" spans="1:12" x14ac:dyDescent="0.35">
      <c r="A12496" t="s">
        <v>425</v>
      </c>
      <c r="B12496" t="s">
        <v>85</v>
      </c>
      <c r="C12496">
        <v>2015</v>
      </c>
      <c r="D12496" t="s">
        <v>5010</v>
      </c>
      <c r="E12496" t="s">
        <v>5011</v>
      </c>
      <c r="F12496" t="s">
        <v>426</v>
      </c>
      <c r="G12496">
        <v>-21</v>
      </c>
      <c r="H12496" t="b">
        <f>OR(L12496='PERAC-ngpPrcsTnD-mthncptr'!$B$1,L12496='PERAC-ngpPrcsTnD-mthncptr'!$C$1,L12496='PERAC-ngpPrcsTnD-mthncptr'!$D$1)</f>
        <v>0</v>
      </c>
      <c r="I12496">
        <f>IF(H12496=TRUE,G12496+'NPV Calcs'!$D$14,G12496)</f>
        <v>-21</v>
      </c>
      <c r="J12496">
        <v>2.1421319729600001E-5</v>
      </c>
      <c r="K12496">
        <f>IF(OR(B12496="GAS",B12496="COL",B12496="LAN",B12496="RICE",B12496="LIVE"),J12496*About!$B$101,IF(OR(B12496="CROP",B12496="NAA"),J12496*About!$B$102,J12496))</f>
        <v>2.3991878097152002E-5</v>
      </c>
      <c r="L12496" t="str">
        <f>INDEX('EPA Tech to Policy Mapping'!$D:$D,MATCH('EPA Data'!F12496,'EPA Tech to Policy Mapping'!$C:$C,0))</f>
        <v>coal mining - methane capture</v>
      </c>
    </row>
    <row r="12497" spans="1:12" x14ac:dyDescent="0.35">
      <c r="A12497" t="s">
        <v>425</v>
      </c>
      <c r="B12497" t="s">
        <v>85</v>
      </c>
      <c r="C12497">
        <v>2015</v>
      </c>
      <c r="D12497" t="s">
        <v>5010</v>
      </c>
      <c r="E12497" t="s">
        <v>5011</v>
      </c>
      <c r="F12497" t="s">
        <v>426</v>
      </c>
      <c r="G12497">
        <v>-20</v>
      </c>
      <c r="H12497" t="b">
        <f>OR(L12497='PERAC-ngpPrcsTnD-mthncptr'!$B$1,L12497='PERAC-ngpPrcsTnD-mthncptr'!$C$1,L12497='PERAC-ngpPrcsTnD-mthncptr'!$D$1)</f>
        <v>0</v>
      </c>
      <c r="I12497">
        <f>IF(H12497=TRUE,G12497+'NPV Calcs'!$D$14,G12497)</f>
        <v>-20</v>
      </c>
      <c r="J12497">
        <v>4.73701476267E-7</v>
      </c>
      <c r="K12497">
        <f>IF(OR(B12497="GAS",B12497="COL",B12497="LAN",B12497="RICE",B12497="LIVE"),J12497*About!$B$101,IF(OR(B12497="CROP",B12497="NAA"),J12497*About!$B$102,J12497))</f>
        <v>5.3054565341904007E-7</v>
      </c>
      <c r="L12497" t="str">
        <f>INDEX('EPA Tech to Policy Mapping'!$D:$D,MATCH('EPA Data'!F12497,'EPA Tech to Policy Mapping'!$C:$C,0))</f>
        <v>coal mining - methane capture</v>
      </c>
    </row>
    <row r="12498" spans="1:12" x14ac:dyDescent="0.35">
      <c r="A12498" t="s">
        <v>425</v>
      </c>
      <c r="B12498" t="s">
        <v>85</v>
      </c>
      <c r="C12498">
        <v>2015</v>
      </c>
      <c r="D12498" t="s">
        <v>5010</v>
      </c>
      <c r="E12498" t="s">
        <v>5011</v>
      </c>
      <c r="F12498" t="s">
        <v>426</v>
      </c>
      <c r="G12498">
        <v>-19</v>
      </c>
      <c r="H12498" t="b">
        <f>OR(L12498='PERAC-ngpPrcsTnD-mthncptr'!$B$1,L12498='PERAC-ngpPrcsTnD-mthncptr'!$C$1,L12498='PERAC-ngpPrcsTnD-mthncptr'!$D$1)</f>
        <v>0</v>
      </c>
      <c r="I12498">
        <f>IF(H12498=TRUE,G12498+'NPV Calcs'!$D$14,G12498)</f>
        <v>-19</v>
      </c>
      <c r="J12498">
        <v>2.0056559520750699E-4</v>
      </c>
      <c r="K12498">
        <f>IF(OR(B12498="GAS",B12498="COL",B12498="LAN",B12498="RICE",B12498="LIVE"),J12498*About!$B$101,IF(OR(B12498="CROP",B12498="NAA"),J12498*About!$B$102,J12498))</f>
        <v>2.2463346663240786E-4</v>
      </c>
      <c r="L12498" t="str">
        <f>INDEX('EPA Tech to Policy Mapping'!$D:$D,MATCH('EPA Data'!F12498,'EPA Tech to Policy Mapping'!$C:$C,0))</f>
        <v>coal mining - methane capture</v>
      </c>
    </row>
    <row r="12499" spans="1:12" x14ac:dyDescent="0.35">
      <c r="A12499" t="s">
        <v>425</v>
      </c>
      <c r="B12499" t="s">
        <v>85</v>
      </c>
      <c r="C12499">
        <v>2015</v>
      </c>
      <c r="D12499" t="s">
        <v>5010</v>
      </c>
      <c r="E12499" t="s">
        <v>5011</v>
      </c>
      <c r="F12499" t="s">
        <v>426</v>
      </c>
      <c r="G12499">
        <v>-18</v>
      </c>
      <c r="H12499" t="b">
        <f>OR(L12499='PERAC-ngpPrcsTnD-mthncptr'!$B$1,L12499='PERAC-ngpPrcsTnD-mthncptr'!$C$1,L12499='PERAC-ngpPrcsTnD-mthncptr'!$D$1)</f>
        <v>0</v>
      </c>
      <c r="I12499">
        <f>IF(H12499=TRUE,G12499+'NPV Calcs'!$D$14,G12499)</f>
        <v>-18</v>
      </c>
      <c r="J12499">
        <v>4.3182344668932297E-4</v>
      </c>
      <c r="K12499">
        <f>IF(OR(B12499="GAS",B12499="COL",B12499="LAN",B12499="RICE",B12499="LIVE"),J12499*About!$B$101,IF(OR(B12499="CROP",B12499="NAA"),J12499*About!$B$102,J12499))</f>
        <v>4.8364226029204177E-4</v>
      </c>
      <c r="L12499" t="str">
        <f>INDEX('EPA Tech to Policy Mapping'!$D:$D,MATCH('EPA Data'!F12499,'EPA Tech to Policy Mapping'!$C:$C,0))</f>
        <v>coal mining - methane capture</v>
      </c>
    </row>
    <row r="12500" spans="1:12" x14ac:dyDescent="0.35">
      <c r="A12500" t="s">
        <v>425</v>
      </c>
      <c r="B12500" t="s">
        <v>85</v>
      </c>
      <c r="C12500">
        <v>2015</v>
      </c>
      <c r="D12500" t="s">
        <v>5010</v>
      </c>
      <c r="E12500" t="s">
        <v>5011</v>
      </c>
      <c r="F12500" t="s">
        <v>426</v>
      </c>
      <c r="G12500">
        <v>-17</v>
      </c>
      <c r="H12500" t="b">
        <f>OR(L12500='PERAC-ngpPrcsTnD-mthncptr'!$B$1,L12500='PERAC-ngpPrcsTnD-mthncptr'!$C$1,L12500='PERAC-ngpPrcsTnD-mthncptr'!$D$1)</f>
        <v>0</v>
      </c>
      <c r="I12500">
        <f>IF(H12500=TRUE,G12500+'NPV Calcs'!$D$14,G12500)</f>
        <v>-17</v>
      </c>
      <c r="J12500">
        <v>6.9165072653504467E-2</v>
      </c>
      <c r="K12500">
        <f>IF(OR(B12500="GAS",B12500="COL",B12500="LAN",B12500="RICE",B12500="LIVE"),J12500*About!$B$101,IF(OR(B12500="CROP",B12500="NAA"),J12500*About!$B$102,J12500))</f>
        <v>7.7464881371925004E-2</v>
      </c>
      <c r="L12500" t="str">
        <f>INDEX('EPA Tech to Policy Mapping'!$D:$D,MATCH('EPA Data'!F12500,'EPA Tech to Policy Mapping'!$C:$C,0))</f>
        <v>coal mining - methane capture</v>
      </c>
    </row>
    <row r="12501" spans="1:12" x14ac:dyDescent="0.35">
      <c r="A12501" t="s">
        <v>425</v>
      </c>
      <c r="B12501" t="s">
        <v>85</v>
      </c>
      <c r="C12501">
        <v>2015</v>
      </c>
      <c r="D12501" t="s">
        <v>5010</v>
      </c>
      <c r="E12501" t="s">
        <v>5011</v>
      </c>
      <c r="F12501" t="s">
        <v>426</v>
      </c>
      <c r="G12501">
        <v>-16</v>
      </c>
      <c r="H12501" t="b">
        <f>OR(L12501='PERAC-ngpPrcsTnD-mthncptr'!$B$1,L12501='PERAC-ngpPrcsTnD-mthncptr'!$C$1,L12501='PERAC-ngpPrcsTnD-mthncptr'!$D$1)</f>
        <v>0</v>
      </c>
      <c r="I12501">
        <f>IF(H12501=TRUE,G12501+'NPV Calcs'!$D$14,G12501)</f>
        <v>-16</v>
      </c>
      <c r="J12501">
        <v>1.4309605569166831E-3</v>
      </c>
      <c r="K12501">
        <f>IF(OR(B12501="GAS",B12501="COL",B12501="LAN",B12501="RICE",B12501="LIVE"),J12501*About!$B$101,IF(OR(B12501="CROP",B12501="NAA"),J12501*About!$B$102,J12501))</f>
        <v>1.6026758237466852E-3</v>
      </c>
      <c r="L12501" t="str">
        <f>INDEX('EPA Tech to Policy Mapping'!$D:$D,MATCH('EPA Data'!F12501,'EPA Tech to Policy Mapping'!$C:$C,0))</f>
        <v>coal mining - methane capture</v>
      </c>
    </row>
    <row r="12502" spans="1:12" x14ac:dyDescent="0.35">
      <c r="A12502" t="s">
        <v>425</v>
      </c>
      <c r="B12502" t="s">
        <v>85</v>
      </c>
      <c r="C12502">
        <v>2015</v>
      </c>
      <c r="D12502" t="s">
        <v>5010</v>
      </c>
      <c r="E12502" t="s">
        <v>5011</v>
      </c>
      <c r="F12502" t="s">
        <v>426</v>
      </c>
      <c r="G12502">
        <v>-15</v>
      </c>
      <c r="H12502" t="b">
        <f>OR(L12502='PERAC-ngpPrcsTnD-mthncptr'!$B$1,L12502='PERAC-ngpPrcsTnD-mthncptr'!$C$1,L12502='PERAC-ngpPrcsTnD-mthncptr'!$D$1)</f>
        <v>0</v>
      </c>
      <c r="I12502">
        <f>IF(H12502=TRUE,G12502+'NPV Calcs'!$D$14,G12502)</f>
        <v>-15</v>
      </c>
      <c r="J12502">
        <v>8.6926293038459321E-2</v>
      </c>
      <c r="K12502">
        <f>IF(OR(B12502="GAS",B12502="COL",B12502="LAN",B12502="RICE",B12502="LIVE"),J12502*About!$B$101,IF(OR(B12502="CROP",B12502="NAA"),J12502*About!$B$102,J12502))</f>
        <v>9.7357448203074445E-2</v>
      </c>
      <c r="L12502" t="str">
        <f>INDEX('EPA Tech to Policy Mapping'!$D:$D,MATCH('EPA Data'!F12502,'EPA Tech to Policy Mapping'!$C:$C,0))</f>
        <v>coal mining - methane capture</v>
      </c>
    </row>
    <row r="12503" spans="1:12" x14ac:dyDescent="0.35">
      <c r="A12503" t="s">
        <v>425</v>
      </c>
      <c r="B12503" t="s">
        <v>85</v>
      </c>
      <c r="C12503">
        <v>2015</v>
      </c>
      <c r="D12503" t="s">
        <v>5010</v>
      </c>
      <c r="E12503" t="s">
        <v>5011</v>
      </c>
      <c r="F12503" t="s">
        <v>426</v>
      </c>
      <c r="G12503">
        <v>-14</v>
      </c>
      <c r="H12503" t="b">
        <f>OR(L12503='PERAC-ngpPrcsTnD-mthncptr'!$B$1,L12503='PERAC-ngpPrcsTnD-mthncptr'!$C$1,L12503='PERAC-ngpPrcsTnD-mthncptr'!$D$1)</f>
        <v>0</v>
      </c>
      <c r="I12503">
        <f>IF(H12503=TRUE,G12503+'NPV Calcs'!$D$14,G12503)</f>
        <v>-14</v>
      </c>
      <c r="J12503">
        <v>1.0858357411933665E-2</v>
      </c>
      <c r="K12503">
        <f>IF(OR(B12503="GAS",B12503="COL",B12503="LAN",B12503="RICE",B12503="LIVE"),J12503*About!$B$101,IF(OR(B12503="CROP",B12503="NAA"),J12503*About!$B$102,J12503))</f>
        <v>1.2161360301365706E-2</v>
      </c>
      <c r="L12503" t="str">
        <f>INDEX('EPA Tech to Policy Mapping'!$D:$D,MATCH('EPA Data'!F12503,'EPA Tech to Policy Mapping'!$C:$C,0))</f>
        <v>coal mining - methane capture</v>
      </c>
    </row>
    <row r="12504" spans="1:12" x14ac:dyDescent="0.35">
      <c r="A12504" t="s">
        <v>425</v>
      </c>
      <c r="B12504" t="s">
        <v>85</v>
      </c>
      <c r="C12504">
        <v>2015</v>
      </c>
      <c r="D12504" t="s">
        <v>5010</v>
      </c>
      <c r="E12504" t="s">
        <v>5011</v>
      </c>
      <c r="F12504" t="s">
        <v>426</v>
      </c>
      <c r="G12504">
        <v>-13</v>
      </c>
      <c r="H12504" t="b">
        <f>OR(L12504='PERAC-ngpPrcsTnD-mthncptr'!$B$1,L12504='PERAC-ngpPrcsTnD-mthncptr'!$C$1,L12504='PERAC-ngpPrcsTnD-mthncptr'!$D$1)</f>
        <v>0</v>
      </c>
      <c r="I12504">
        <f>IF(H12504=TRUE,G12504+'NPV Calcs'!$D$14,G12504)</f>
        <v>-13</v>
      </c>
      <c r="J12504">
        <v>1.6617497400119335E-2</v>
      </c>
      <c r="K12504">
        <f>IF(OR(B12504="GAS",B12504="COL",B12504="LAN",B12504="RICE",B12504="LIVE"),J12504*About!$B$101,IF(OR(B12504="CROP",B12504="NAA"),J12504*About!$B$102,J12504))</f>
        <v>1.8611597088133657E-2</v>
      </c>
      <c r="L12504" t="str">
        <f>INDEX('EPA Tech to Policy Mapping'!$D:$D,MATCH('EPA Data'!F12504,'EPA Tech to Policy Mapping'!$C:$C,0))</f>
        <v>coal mining - methane capture</v>
      </c>
    </row>
    <row r="12505" spans="1:12" x14ac:dyDescent="0.35">
      <c r="A12505" t="s">
        <v>425</v>
      </c>
      <c r="B12505" t="s">
        <v>85</v>
      </c>
      <c r="C12505">
        <v>2015</v>
      </c>
      <c r="D12505" t="s">
        <v>5010</v>
      </c>
      <c r="E12505" t="s">
        <v>5011</v>
      </c>
      <c r="F12505" t="s">
        <v>426</v>
      </c>
      <c r="G12505">
        <v>-12</v>
      </c>
      <c r="H12505" t="b">
        <f>OR(L12505='PERAC-ngpPrcsTnD-mthncptr'!$B$1,L12505='PERAC-ngpPrcsTnD-mthncptr'!$C$1,L12505='PERAC-ngpPrcsTnD-mthncptr'!$D$1)</f>
        <v>0</v>
      </c>
      <c r="I12505">
        <f>IF(H12505=TRUE,G12505+'NPV Calcs'!$D$14,G12505)</f>
        <v>-12</v>
      </c>
      <c r="J12505">
        <v>2.6656643879476746E-2</v>
      </c>
      <c r="K12505">
        <f>IF(OR(B12505="GAS",B12505="COL",B12505="LAN",B12505="RICE",B12505="LIVE"),J12505*About!$B$101,IF(OR(B12505="CROP",B12505="NAA"),J12505*About!$B$102,J12505))</f>
        <v>2.9855441145013959E-2</v>
      </c>
      <c r="L12505" t="str">
        <f>INDEX('EPA Tech to Policy Mapping'!$D:$D,MATCH('EPA Data'!F12505,'EPA Tech to Policy Mapping'!$C:$C,0))</f>
        <v>coal mining - methane capture</v>
      </c>
    </row>
    <row r="12506" spans="1:12" x14ac:dyDescent="0.35">
      <c r="A12506" t="s">
        <v>425</v>
      </c>
      <c r="B12506" t="s">
        <v>85</v>
      </c>
      <c r="C12506">
        <v>2015</v>
      </c>
      <c r="D12506" t="s">
        <v>5010</v>
      </c>
      <c r="E12506" t="s">
        <v>5011</v>
      </c>
      <c r="F12506" t="s">
        <v>426</v>
      </c>
      <c r="G12506">
        <v>-11</v>
      </c>
      <c r="H12506" t="b">
        <f>OR(L12506='PERAC-ngpPrcsTnD-mthncptr'!$B$1,L12506='PERAC-ngpPrcsTnD-mthncptr'!$C$1,L12506='PERAC-ngpPrcsTnD-mthncptr'!$D$1)</f>
        <v>0</v>
      </c>
      <c r="I12506">
        <f>IF(H12506=TRUE,G12506+'NPV Calcs'!$D$14,G12506)</f>
        <v>-11</v>
      </c>
      <c r="J12506">
        <v>0.3974935113369038</v>
      </c>
      <c r="K12506">
        <f>IF(OR(B12506="GAS",B12506="COL",B12506="LAN",B12506="RICE",B12506="LIVE"),J12506*About!$B$101,IF(OR(B12506="CROP",B12506="NAA"),J12506*About!$B$102,J12506))</f>
        <v>0.44519273269733228</v>
      </c>
      <c r="L12506" t="str">
        <f>INDEX('EPA Tech to Policy Mapping'!$D:$D,MATCH('EPA Data'!F12506,'EPA Tech to Policy Mapping'!$C:$C,0))</f>
        <v>coal mining - methane capture</v>
      </c>
    </row>
    <row r="12507" spans="1:12" x14ac:dyDescent="0.35">
      <c r="A12507" t="s">
        <v>425</v>
      </c>
      <c r="B12507" t="s">
        <v>85</v>
      </c>
      <c r="C12507">
        <v>2015</v>
      </c>
      <c r="D12507" t="s">
        <v>5010</v>
      </c>
      <c r="E12507" t="s">
        <v>5011</v>
      </c>
      <c r="F12507" t="s">
        <v>426</v>
      </c>
      <c r="G12507">
        <v>-10</v>
      </c>
      <c r="H12507" t="b">
        <f>OR(L12507='PERAC-ngpPrcsTnD-mthncptr'!$B$1,L12507='PERAC-ngpPrcsTnD-mthncptr'!$C$1,L12507='PERAC-ngpPrcsTnD-mthncptr'!$D$1)</f>
        <v>0</v>
      </c>
      <c r="I12507">
        <f>IF(H12507=TRUE,G12507+'NPV Calcs'!$D$14,G12507)</f>
        <v>-10</v>
      </c>
      <c r="J12507">
        <v>0.28021289295594398</v>
      </c>
      <c r="K12507">
        <f>IF(OR(B12507="GAS",B12507="COL",B12507="LAN",B12507="RICE",B12507="LIVE"),J12507*About!$B$101,IF(OR(B12507="CROP",B12507="NAA"),J12507*About!$B$102,J12507))</f>
        <v>0.31383844011065731</v>
      </c>
      <c r="L12507" t="str">
        <f>INDEX('EPA Tech to Policy Mapping'!$D:$D,MATCH('EPA Data'!F12507,'EPA Tech to Policy Mapping'!$C:$C,0))</f>
        <v>coal mining - methane capture</v>
      </c>
    </row>
    <row r="12508" spans="1:12" x14ac:dyDescent="0.35">
      <c r="A12508" t="s">
        <v>425</v>
      </c>
      <c r="B12508" t="s">
        <v>85</v>
      </c>
      <c r="C12508">
        <v>2015</v>
      </c>
      <c r="D12508" t="s">
        <v>5010</v>
      </c>
      <c r="E12508" t="s">
        <v>5011</v>
      </c>
      <c r="F12508" t="s">
        <v>426</v>
      </c>
      <c r="G12508">
        <v>-9</v>
      </c>
      <c r="H12508" t="b">
        <f>OR(L12508='PERAC-ngpPrcsTnD-mthncptr'!$B$1,L12508='PERAC-ngpPrcsTnD-mthncptr'!$C$1,L12508='PERAC-ngpPrcsTnD-mthncptr'!$D$1)</f>
        <v>0</v>
      </c>
      <c r="I12508">
        <f>IF(H12508=TRUE,G12508+'NPV Calcs'!$D$14,G12508)</f>
        <v>-9</v>
      </c>
      <c r="J12508">
        <v>0.22904268087177063</v>
      </c>
      <c r="K12508">
        <f>IF(OR(B12508="GAS",B12508="COL",B12508="LAN",B12508="RICE",B12508="LIVE"),J12508*About!$B$101,IF(OR(B12508="CROP",B12508="NAA"),J12508*About!$B$102,J12508))</f>
        <v>0.25652780257638313</v>
      </c>
      <c r="L12508" t="str">
        <f>INDEX('EPA Tech to Policy Mapping'!$D:$D,MATCH('EPA Data'!F12508,'EPA Tech to Policy Mapping'!$C:$C,0))</f>
        <v>coal mining - methane capture</v>
      </c>
    </row>
    <row r="12509" spans="1:12" x14ac:dyDescent="0.35">
      <c r="A12509" t="s">
        <v>425</v>
      </c>
      <c r="B12509" t="s">
        <v>85</v>
      </c>
      <c r="C12509">
        <v>2015</v>
      </c>
      <c r="D12509" t="s">
        <v>5010</v>
      </c>
      <c r="E12509" t="s">
        <v>5011</v>
      </c>
      <c r="F12509" t="s">
        <v>426</v>
      </c>
      <c r="G12509">
        <v>-8</v>
      </c>
      <c r="H12509" t="b">
        <f>OR(L12509='PERAC-ngpPrcsTnD-mthncptr'!$B$1,L12509='PERAC-ngpPrcsTnD-mthncptr'!$C$1,L12509='PERAC-ngpPrcsTnD-mthncptr'!$D$1)</f>
        <v>0</v>
      </c>
      <c r="I12509">
        <f>IF(H12509=TRUE,G12509+'NPV Calcs'!$D$14,G12509)</f>
        <v>-8</v>
      </c>
      <c r="J12509">
        <v>0.12321973307358264</v>
      </c>
      <c r="K12509">
        <f>IF(OR(B12509="GAS",B12509="COL",B12509="LAN",B12509="RICE",B12509="LIVE"),J12509*About!$B$101,IF(OR(B12509="CROP",B12509="NAA"),J12509*About!$B$102,J12509))</f>
        <v>0.13800610104241257</v>
      </c>
      <c r="L12509" t="str">
        <f>INDEX('EPA Tech to Policy Mapping'!$D:$D,MATCH('EPA Data'!F12509,'EPA Tech to Policy Mapping'!$C:$C,0))</f>
        <v>coal mining - methane capture</v>
      </c>
    </row>
    <row r="12510" spans="1:12" x14ac:dyDescent="0.35">
      <c r="A12510" t="s">
        <v>425</v>
      </c>
      <c r="B12510" t="s">
        <v>85</v>
      </c>
      <c r="C12510">
        <v>2015</v>
      </c>
      <c r="D12510" t="s">
        <v>5010</v>
      </c>
      <c r="E12510" t="s">
        <v>5011</v>
      </c>
      <c r="F12510" t="s">
        <v>426</v>
      </c>
      <c r="G12510">
        <v>-7</v>
      </c>
      <c r="H12510" t="b">
        <f>OR(L12510='PERAC-ngpPrcsTnD-mthncptr'!$B$1,L12510='PERAC-ngpPrcsTnD-mthncptr'!$C$1,L12510='PERAC-ngpPrcsTnD-mthncptr'!$D$1)</f>
        <v>0</v>
      </c>
      <c r="I12510">
        <f>IF(H12510=TRUE,G12510+'NPV Calcs'!$D$14,G12510)</f>
        <v>-7</v>
      </c>
      <c r="J12510">
        <v>5.2891134086706836E-2</v>
      </c>
      <c r="K12510">
        <f>IF(OR(B12510="GAS",B12510="COL",B12510="LAN",B12510="RICE",B12510="LIVE"),J12510*About!$B$101,IF(OR(B12510="CROP",B12510="NAA"),J12510*About!$B$102,J12510))</f>
        <v>5.9238070177111662E-2</v>
      </c>
      <c r="L12510" t="str">
        <f>INDEX('EPA Tech to Policy Mapping'!$D:$D,MATCH('EPA Data'!F12510,'EPA Tech to Policy Mapping'!$C:$C,0))</f>
        <v>coal mining - methane capture</v>
      </c>
    </row>
    <row r="12511" spans="1:12" x14ac:dyDescent="0.35">
      <c r="A12511" t="s">
        <v>425</v>
      </c>
      <c r="B12511" t="s">
        <v>85</v>
      </c>
      <c r="C12511">
        <v>2015</v>
      </c>
      <c r="D12511" t="s">
        <v>5010</v>
      </c>
      <c r="E12511" t="s">
        <v>5011</v>
      </c>
      <c r="F12511" t="s">
        <v>426</v>
      </c>
      <c r="G12511">
        <v>-6</v>
      </c>
      <c r="H12511" t="b">
        <f>OR(L12511='PERAC-ngpPrcsTnD-mthncptr'!$B$1,L12511='PERAC-ngpPrcsTnD-mthncptr'!$C$1,L12511='PERAC-ngpPrcsTnD-mthncptr'!$D$1)</f>
        <v>0</v>
      </c>
      <c r="I12511">
        <f>IF(H12511=TRUE,G12511+'NPV Calcs'!$D$14,G12511)</f>
        <v>-6</v>
      </c>
      <c r="J12511">
        <v>0.14863505277089914</v>
      </c>
      <c r="K12511">
        <f>IF(OR(B12511="GAS",B12511="COL",B12511="LAN",B12511="RICE",B12511="LIVE"),J12511*About!$B$101,IF(OR(B12511="CROP",B12511="NAA"),J12511*About!$B$102,J12511))</f>
        <v>0.16647125910340704</v>
      </c>
      <c r="L12511" t="str">
        <f>INDEX('EPA Tech to Policy Mapping'!$D:$D,MATCH('EPA Data'!F12511,'EPA Tech to Policy Mapping'!$C:$C,0))</f>
        <v>coal mining - methane capture</v>
      </c>
    </row>
    <row r="12512" spans="1:12" x14ac:dyDescent="0.35">
      <c r="A12512" t="s">
        <v>425</v>
      </c>
      <c r="B12512" t="s">
        <v>85</v>
      </c>
      <c r="C12512">
        <v>2015</v>
      </c>
      <c r="D12512" t="s">
        <v>5010</v>
      </c>
      <c r="E12512" t="s">
        <v>5011</v>
      </c>
      <c r="F12512" t="s">
        <v>426</v>
      </c>
      <c r="G12512">
        <v>-5</v>
      </c>
      <c r="H12512" t="b">
        <f>OR(L12512='PERAC-ngpPrcsTnD-mthncptr'!$B$1,L12512='PERAC-ngpPrcsTnD-mthncptr'!$C$1,L12512='PERAC-ngpPrcsTnD-mthncptr'!$D$1)</f>
        <v>0</v>
      </c>
      <c r="I12512">
        <f>IF(H12512=TRUE,G12512+'NPV Calcs'!$D$14,G12512)</f>
        <v>-5</v>
      </c>
      <c r="J12512">
        <v>4.5003169275332905E-2</v>
      </c>
      <c r="K12512">
        <f>IF(OR(B12512="GAS",B12512="COL",B12512="LAN",B12512="RICE",B12512="LIVE"),J12512*About!$B$101,IF(OR(B12512="CROP",B12512="NAA"),J12512*About!$B$102,J12512))</f>
        <v>5.0403549588372856E-2</v>
      </c>
      <c r="L12512" t="str">
        <f>INDEX('EPA Tech to Policy Mapping'!$D:$D,MATCH('EPA Data'!F12512,'EPA Tech to Policy Mapping'!$C:$C,0))</f>
        <v>coal mining - methane capture</v>
      </c>
    </row>
    <row r="12513" spans="1:12" x14ac:dyDescent="0.35">
      <c r="A12513" t="s">
        <v>425</v>
      </c>
      <c r="B12513" t="s">
        <v>85</v>
      </c>
      <c r="C12513">
        <v>2015</v>
      </c>
      <c r="D12513" t="s">
        <v>5010</v>
      </c>
      <c r="E12513" t="s">
        <v>5011</v>
      </c>
      <c r="F12513" t="s">
        <v>426</v>
      </c>
      <c r="G12513">
        <v>-4</v>
      </c>
      <c r="H12513" t="b">
        <f>OR(L12513='PERAC-ngpPrcsTnD-mthncptr'!$B$1,L12513='PERAC-ngpPrcsTnD-mthncptr'!$C$1,L12513='PERAC-ngpPrcsTnD-mthncptr'!$D$1)</f>
        <v>0</v>
      </c>
      <c r="I12513">
        <f>IF(H12513=TRUE,G12513+'NPV Calcs'!$D$14,G12513)</f>
        <v>-4</v>
      </c>
      <c r="J12513">
        <v>0.11547697768125406</v>
      </c>
      <c r="K12513">
        <f>IF(OR(B12513="GAS",B12513="COL",B12513="LAN",B12513="RICE",B12513="LIVE"),J12513*About!$B$101,IF(OR(B12513="CROP",B12513="NAA"),J12513*About!$B$102,J12513))</f>
        <v>0.12933421500300457</v>
      </c>
      <c r="L12513" t="str">
        <f>INDEX('EPA Tech to Policy Mapping'!$D:$D,MATCH('EPA Data'!F12513,'EPA Tech to Policy Mapping'!$C:$C,0))</f>
        <v>coal mining - methane capture</v>
      </c>
    </row>
    <row r="12514" spans="1:12" x14ac:dyDescent="0.35">
      <c r="A12514" t="s">
        <v>425</v>
      </c>
      <c r="B12514" t="s">
        <v>85</v>
      </c>
      <c r="C12514">
        <v>2015</v>
      </c>
      <c r="D12514" t="s">
        <v>5010</v>
      </c>
      <c r="E12514" t="s">
        <v>5011</v>
      </c>
      <c r="F12514" t="s">
        <v>426</v>
      </c>
      <c r="G12514">
        <v>-3</v>
      </c>
      <c r="H12514" t="b">
        <f>OR(L12514='PERAC-ngpPrcsTnD-mthncptr'!$B$1,L12514='PERAC-ngpPrcsTnD-mthncptr'!$C$1,L12514='PERAC-ngpPrcsTnD-mthncptr'!$D$1)</f>
        <v>0</v>
      </c>
      <c r="I12514">
        <f>IF(H12514=TRUE,G12514+'NPV Calcs'!$D$14,G12514)</f>
        <v>-3</v>
      </c>
      <c r="J12514">
        <v>5.2760958209816543E-2</v>
      </c>
      <c r="K12514">
        <f>IF(OR(B12514="GAS",B12514="COL",B12514="LAN",B12514="RICE",B12514="LIVE"),J12514*About!$B$101,IF(OR(B12514="CROP",B12514="NAA"),J12514*About!$B$102,J12514))</f>
        <v>5.9092273194994535E-2</v>
      </c>
      <c r="L12514" t="str">
        <f>INDEX('EPA Tech to Policy Mapping'!$D:$D,MATCH('EPA Data'!F12514,'EPA Tech to Policy Mapping'!$C:$C,0))</f>
        <v>coal mining - methane capture</v>
      </c>
    </row>
    <row r="12515" spans="1:12" x14ac:dyDescent="0.35">
      <c r="A12515" t="s">
        <v>425</v>
      </c>
      <c r="B12515" t="s">
        <v>85</v>
      </c>
      <c r="C12515">
        <v>2015</v>
      </c>
      <c r="D12515" t="s">
        <v>5010</v>
      </c>
      <c r="E12515" t="s">
        <v>5011</v>
      </c>
      <c r="F12515" t="s">
        <v>426</v>
      </c>
      <c r="G12515">
        <v>-2</v>
      </c>
      <c r="H12515" t="b">
        <f>OR(L12515='PERAC-ngpPrcsTnD-mthncptr'!$B$1,L12515='PERAC-ngpPrcsTnD-mthncptr'!$C$1,L12515='PERAC-ngpPrcsTnD-mthncptr'!$D$1)</f>
        <v>0</v>
      </c>
      <c r="I12515">
        <f>IF(H12515=TRUE,G12515+'NPV Calcs'!$D$14,G12515)</f>
        <v>-2</v>
      </c>
      <c r="J12515">
        <v>6.9254867008353913E-2</v>
      </c>
      <c r="K12515">
        <f>IF(OR(B12515="GAS",B12515="COL",B12515="LAN",B12515="RICE",B12515="LIVE"),J12515*About!$B$101,IF(OR(B12515="CROP",B12515="NAA"),J12515*About!$B$102,J12515))</f>
        <v>7.7565451049356388E-2</v>
      </c>
      <c r="L12515" t="str">
        <f>INDEX('EPA Tech to Policy Mapping'!$D:$D,MATCH('EPA Data'!F12515,'EPA Tech to Policy Mapping'!$C:$C,0))</f>
        <v>coal mining - methane capture</v>
      </c>
    </row>
    <row r="12516" spans="1:12" x14ac:dyDescent="0.35">
      <c r="A12516" t="s">
        <v>425</v>
      </c>
      <c r="B12516" t="s">
        <v>85</v>
      </c>
      <c r="C12516">
        <v>2015</v>
      </c>
      <c r="D12516" t="s">
        <v>5010</v>
      </c>
      <c r="E12516" t="s">
        <v>5011</v>
      </c>
      <c r="F12516" t="s">
        <v>426</v>
      </c>
      <c r="G12516">
        <v>-1</v>
      </c>
      <c r="H12516" t="b">
        <f>OR(L12516='PERAC-ngpPrcsTnD-mthncptr'!$B$1,L12516='PERAC-ngpPrcsTnD-mthncptr'!$C$1,L12516='PERAC-ngpPrcsTnD-mthncptr'!$D$1)</f>
        <v>0</v>
      </c>
      <c r="I12516">
        <f>IF(H12516=TRUE,G12516+'NPV Calcs'!$D$14,G12516)</f>
        <v>-1</v>
      </c>
      <c r="J12516">
        <v>5.4702203602644772E-2</v>
      </c>
      <c r="K12516">
        <f>IF(OR(B12516="GAS",B12516="COL",B12516="LAN",B12516="RICE",B12516="LIVE"),J12516*About!$B$101,IF(OR(B12516="CROP",B12516="NAA"),J12516*About!$B$102,J12516))</f>
        <v>6.1266468034962149E-2</v>
      </c>
      <c r="L12516" t="str">
        <f>INDEX('EPA Tech to Policy Mapping'!$D:$D,MATCH('EPA Data'!F12516,'EPA Tech to Policy Mapping'!$C:$C,0))</f>
        <v>coal mining - methane capture</v>
      </c>
    </row>
    <row r="12517" spans="1:12" x14ac:dyDescent="0.35">
      <c r="A12517" t="s">
        <v>425</v>
      </c>
      <c r="B12517" t="s">
        <v>85</v>
      </c>
      <c r="C12517">
        <v>2015</v>
      </c>
      <c r="D12517" t="s">
        <v>5010</v>
      </c>
      <c r="E12517" t="s">
        <v>5011</v>
      </c>
      <c r="F12517" t="s">
        <v>426</v>
      </c>
      <c r="G12517">
        <v>0</v>
      </c>
      <c r="H12517" t="b">
        <f>OR(L12517='PERAC-ngpPrcsTnD-mthncptr'!$B$1,L12517='PERAC-ngpPrcsTnD-mthncptr'!$C$1,L12517='PERAC-ngpPrcsTnD-mthncptr'!$D$1)</f>
        <v>0</v>
      </c>
      <c r="I12517">
        <f>IF(H12517=TRUE,G12517+'NPV Calcs'!$D$14,G12517)</f>
        <v>0</v>
      </c>
      <c r="J12517">
        <v>4.0660867501664193E-2</v>
      </c>
      <c r="K12517">
        <f>IF(OR(B12517="GAS",B12517="COL",B12517="LAN",B12517="RICE",B12517="LIVE"),J12517*About!$B$101,IF(OR(B12517="CROP",B12517="NAA"),J12517*About!$B$102,J12517))</f>
        <v>4.5540171601863903E-2</v>
      </c>
      <c r="L12517" t="str">
        <f>INDEX('EPA Tech to Policy Mapping'!$D:$D,MATCH('EPA Data'!F12517,'EPA Tech to Policy Mapping'!$C:$C,0))</f>
        <v>coal mining - methane capture</v>
      </c>
    </row>
    <row r="12518" spans="1:12" x14ac:dyDescent="0.35">
      <c r="A12518" t="s">
        <v>425</v>
      </c>
      <c r="B12518" t="s">
        <v>85</v>
      </c>
      <c r="C12518">
        <v>2015</v>
      </c>
      <c r="D12518" t="s">
        <v>5010</v>
      </c>
      <c r="E12518" t="s">
        <v>5011</v>
      </c>
      <c r="F12518" t="s">
        <v>426</v>
      </c>
      <c r="G12518">
        <v>1</v>
      </c>
      <c r="H12518" t="b">
        <f>OR(L12518='PERAC-ngpPrcsTnD-mthncptr'!$B$1,L12518='PERAC-ngpPrcsTnD-mthncptr'!$C$1,L12518='PERAC-ngpPrcsTnD-mthncptr'!$D$1)</f>
        <v>0</v>
      </c>
      <c r="I12518">
        <f>IF(H12518=TRUE,G12518+'NPV Calcs'!$D$14,G12518)</f>
        <v>1</v>
      </c>
      <c r="J12518">
        <v>5.6108776964720102E-2</v>
      </c>
      <c r="K12518">
        <f>IF(OR(B12518="GAS",B12518="COL",B12518="LAN",B12518="RICE",B12518="LIVE"),J12518*About!$B$101,IF(OR(B12518="CROP",B12518="NAA"),J12518*About!$B$102,J12518))</f>
        <v>6.2841830200486518E-2</v>
      </c>
      <c r="L12518" t="str">
        <f>INDEX('EPA Tech to Policy Mapping'!$D:$D,MATCH('EPA Data'!F12518,'EPA Tech to Policy Mapping'!$C:$C,0))</f>
        <v>coal mining - methane capture</v>
      </c>
    </row>
    <row r="12519" spans="1:12" x14ac:dyDescent="0.35">
      <c r="A12519" t="s">
        <v>425</v>
      </c>
      <c r="B12519" t="s">
        <v>85</v>
      </c>
      <c r="C12519">
        <v>2015</v>
      </c>
      <c r="D12519" t="s">
        <v>5010</v>
      </c>
      <c r="E12519" t="s">
        <v>5011</v>
      </c>
      <c r="F12519" t="s">
        <v>426</v>
      </c>
      <c r="G12519">
        <v>2</v>
      </c>
      <c r="H12519" t="b">
        <f>OR(L12519='PERAC-ngpPrcsTnD-mthncptr'!$B$1,L12519='PERAC-ngpPrcsTnD-mthncptr'!$C$1,L12519='PERAC-ngpPrcsTnD-mthncptr'!$D$1)</f>
        <v>0</v>
      </c>
      <c r="I12519">
        <f>IF(H12519=TRUE,G12519+'NPV Calcs'!$D$14,G12519)</f>
        <v>2</v>
      </c>
      <c r="J12519">
        <v>4.7659060701185862E-2</v>
      </c>
      <c r="K12519">
        <f>IF(OR(B12519="GAS",B12519="COL",B12519="LAN",B12519="RICE",B12519="LIVE"),J12519*About!$B$101,IF(OR(B12519="CROP",B12519="NAA"),J12519*About!$B$102,J12519))</f>
        <v>5.3378147985328174E-2</v>
      </c>
      <c r="L12519" t="str">
        <f>INDEX('EPA Tech to Policy Mapping'!$D:$D,MATCH('EPA Data'!F12519,'EPA Tech to Policy Mapping'!$C:$C,0))</f>
        <v>coal mining - methane capture</v>
      </c>
    </row>
    <row r="12520" spans="1:12" x14ac:dyDescent="0.35">
      <c r="A12520" t="s">
        <v>425</v>
      </c>
      <c r="B12520" t="s">
        <v>85</v>
      </c>
      <c r="C12520">
        <v>2015</v>
      </c>
      <c r="D12520" t="s">
        <v>5010</v>
      </c>
      <c r="E12520" t="s">
        <v>5011</v>
      </c>
      <c r="F12520" t="s">
        <v>426</v>
      </c>
      <c r="G12520">
        <v>3</v>
      </c>
      <c r="H12520" t="b">
        <f>OR(L12520='PERAC-ngpPrcsTnD-mthncptr'!$B$1,L12520='PERAC-ngpPrcsTnD-mthncptr'!$C$1,L12520='PERAC-ngpPrcsTnD-mthncptr'!$D$1)</f>
        <v>0</v>
      </c>
      <c r="I12520">
        <f>IF(H12520=TRUE,G12520+'NPV Calcs'!$D$14,G12520)</f>
        <v>3</v>
      </c>
      <c r="J12520">
        <v>2.0863542227687153E-2</v>
      </c>
      <c r="K12520">
        <f>IF(OR(B12520="GAS",B12520="COL",B12520="LAN",B12520="RICE",B12520="LIVE"),J12520*About!$B$101,IF(OR(B12520="CROP",B12520="NAA"),J12520*About!$B$102,J12520))</f>
        <v>2.3367167295009612E-2</v>
      </c>
      <c r="L12520" t="str">
        <f>INDEX('EPA Tech to Policy Mapping'!$D:$D,MATCH('EPA Data'!F12520,'EPA Tech to Policy Mapping'!$C:$C,0))</f>
        <v>coal mining - methane capture</v>
      </c>
    </row>
    <row r="12521" spans="1:12" x14ac:dyDescent="0.35">
      <c r="A12521" t="s">
        <v>425</v>
      </c>
      <c r="B12521" t="s">
        <v>85</v>
      </c>
      <c r="C12521">
        <v>2015</v>
      </c>
      <c r="D12521" t="s">
        <v>5010</v>
      </c>
      <c r="E12521" t="s">
        <v>5011</v>
      </c>
      <c r="F12521" t="s">
        <v>426</v>
      </c>
      <c r="G12521">
        <v>4</v>
      </c>
      <c r="H12521" t="b">
        <f>OR(L12521='PERAC-ngpPrcsTnD-mthncptr'!$B$1,L12521='PERAC-ngpPrcsTnD-mthncptr'!$C$1,L12521='PERAC-ngpPrcsTnD-mthncptr'!$D$1)</f>
        <v>0</v>
      </c>
      <c r="I12521">
        <f>IF(H12521=TRUE,G12521+'NPV Calcs'!$D$14,G12521)</f>
        <v>4</v>
      </c>
      <c r="J12521">
        <v>3.4703171907580141E-2</v>
      </c>
      <c r="K12521">
        <f>IF(OR(B12521="GAS",B12521="COL",B12521="LAN",B12521="RICE",B12521="LIVE"),J12521*About!$B$101,IF(OR(B12521="CROP",B12521="NAA"),J12521*About!$B$102,J12521))</f>
        <v>3.8867552536489762E-2</v>
      </c>
      <c r="L12521" t="str">
        <f>INDEX('EPA Tech to Policy Mapping'!$D:$D,MATCH('EPA Data'!F12521,'EPA Tech to Policy Mapping'!$C:$C,0))</f>
        <v>coal mining - methane capture</v>
      </c>
    </row>
    <row r="12522" spans="1:12" x14ac:dyDescent="0.35">
      <c r="A12522" t="s">
        <v>425</v>
      </c>
      <c r="B12522" t="s">
        <v>85</v>
      </c>
      <c r="C12522">
        <v>2015</v>
      </c>
      <c r="D12522" t="s">
        <v>5010</v>
      </c>
      <c r="E12522" t="s">
        <v>5011</v>
      </c>
      <c r="F12522" t="s">
        <v>426</v>
      </c>
      <c r="G12522">
        <v>5</v>
      </c>
      <c r="H12522" t="b">
        <f>OR(L12522='PERAC-ngpPrcsTnD-mthncptr'!$B$1,L12522='PERAC-ngpPrcsTnD-mthncptr'!$C$1,L12522='PERAC-ngpPrcsTnD-mthncptr'!$D$1)</f>
        <v>0</v>
      </c>
      <c r="I12522">
        <f>IF(H12522=TRUE,G12522+'NPV Calcs'!$D$14,G12522)</f>
        <v>5</v>
      </c>
      <c r="J12522">
        <v>3.7638039950252306E-2</v>
      </c>
      <c r="K12522">
        <f>IF(OR(B12522="GAS",B12522="COL",B12522="LAN",B12522="RICE",B12522="LIVE"),J12522*About!$B$101,IF(OR(B12522="CROP",B12522="NAA"),J12522*About!$B$102,J12522))</f>
        <v>4.2154604744282585E-2</v>
      </c>
      <c r="L12522" t="str">
        <f>INDEX('EPA Tech to Policy Mapping'!$D:$D,MATCH('EPA Data'!F12522,'EPA Tech to Policy Mapping'!$C:$C,0))</f>
        <v>coal mining - methane capture</v>
      </c>
    </row>
    <row r="12523" spans="1:12" x14ac:dyDescent="0.35">
      <c r="A12523" t="s">
        <v>425</v>
      </c>
      <c r="B12523" t="s">
        <v>85</v>
      </c>
      <c r="C12523">
        <v>2015</v>
      </c>
      <c r="D12523" t="s">
        <v>5010</v>
      </c>
      <c r="E12523" t="s">
        <v>5011</v>
      </c>
      <c r="F12523" t="s">
        <v>426</v>
      </c>
      <c r="G12523">
        <v>6</v>
      </c>
      <c r="H12523" t="b">
        <f>OR(L12523='PERAC-ngpPrcsTnD-mthncptr'!$B$1,L12523='PERAC-ngpPrcsTnD-mthncptr'!$C$1,L12523='PERAC-ngpPrcsTnD-mthncptr'!$D$1)</f>
        <v>0</v>
      </c>
      <c r="I12523">
        <f>IF(H12523=TRUE,G12523+'NPV Calcs'!$D$14,G12523)</f>
        <v>6</v>
      </c>
      <c r="J12523">
        <v>1.2730608212677831E-2</v>
      </c>
      <c r="K12523">
        <f>IF(OR(B12523="GAS",B12523="COL",B12523="LAN",B12523="RICE",B12523="LIVE"),J12523*About!$B$101,IF(OR(B12523="CROP",B12523="NAA"),J12523*About!$B$102,J12523))</f>
        <v>1.4258281198199172E-2</v>
      </c>
      <c r="L12523" t="str">
        <f>INDEX('EPA Tech to Policy Mapping'!$D:$D,MATCH('EPA Data'!F12523,'EPA Tech to Policy Mapping'!$C:$C,0))</f>
        <v>coal mining - methane capture</v>
      </c>
    </row>
    <row r="12524" spans="1:12" x14ac:dyDescent="0.35">
      <c r="A12524" t="s">
        <v>425</v>
      </c>
      <c r="B12524" t="s">
        <v>85</v>
      </c>
      <c r="C12524">
        <v>2015</v>
      </c>
      <c r="D12524" t="s">
        <v>5010</v>
      </c>
      <c r="E12524" t="s">
        <v>5011</v>
      </c>
      <c r="F12524" t="s">
        <v>426</v>
      </c>
      <c r="G12524">
        <v>7</v>
      </c>
      <c r="H12524" t="b">
        <f>OR(L12524='PERAC-ngpPrcsTnD-mthncptr'!$B$1,L12524='PERAC-ngpPrcsTnD-mthncptr'!$C$1,L12524='PERAC-ngpPrcsTnD-mthncptr'!$D$1)</f>
        <v>0</v>
      </c>
      <c r="I12524">
        <f>IF(H12524=TRUE,G12524+'NPV Calcs'!$D$14,G12524)</f>
        <v>7</v>
      </c>
      <c r="J12524">
        <v>3.9205003107511537E-2</v>
      </c>
      <c r="K12524">
        <f>IF(OR(B12524="GAS",B12524="COL",B12524="LAN",B12524="RICE",B12524="LIVE"),J12524*About!$B$101,IF(OR(B12524="CROP",B12524="NAA"),J12524*About!$B$102,J12524))</f>
        <v>4.3909603480412923E-2</v>
      </c>
      <c r="L12524" t="str">
        <f>INDEX('EPA Tech to Policy Mapping'!$D:$D,MATCH('EPA Data'!F12524,'EPA Tech to Policy Mapping'!$C:$C,0))</f>
        <v>coal mining - methane capture</v>
      </c>
    </row>
    <row r="12525" spans="1:12" x14ac:dyDescent="0.35">
      <c r="A12525" t="s">
        <v>425</v>
      </c>
      <c r="B12525" t="s">
        <v>85</v>
      </c>
      <c r="C12525">
        <v>2015</v>
      </c>
      <c r="D12525" t="s">
        <v>5010</v>
      </c>
      <c r="E12525" t="s">
        <v>5011</v>
      </c>
      <c r="F12525" t="s">
        <v>426</v>
      </c>
      <c r="G12525">
        <v>8</v>
      </c>
      <c r="H12525" t="b">
        <f>OR(L12525='PERAC-ngpPrcsTnD-mthncptr'!$B$1,L12525='PERAC-ngpPrcsTnD-mthncptr'!$C$1,L12525='PERAC-ngpPrcsTnD-mthncptr'!$D$1)</f>
        <v>0</v>
      </c>
      <c r="I12525">
        <f>IF(H12525=TRUE,G12525+'NPV Calcs'!$D$14,G12525)</f>
        <v>8</v>
      </c>
      <c r="J12525">
        <v>5.6090221573413146E-2</v>
      </c>
      <c r="K12525">
        <f>IF(OR(B12525="GAS",B12525="COL",B12525="LAN",B12525="RICE",B12525="LIVE"),J12525*About!$B$101,IF(OR(B12525="CROP",B12525="NAA"),J12525*About!$B$102,J12525))</f>
        <v>6.2821048162222726E-2</v>
      </c>
      <c r="L12525" t="str">
        <f>INDEX('EPA Tech to Policy Mapping'!$D:$D,MATCH('EPA Data'!F12525,'EPA Tech to Policy Mapping'!$C:$C,0))</f>
        <v>coal mining - methane capture</v>
      </c>
    </row>
    <row r="12526" spans="1:12" x14ac:dyDescent="0.35">
      <c r="A12526" t="s">
        <v>425</v>
      </c>
      <c r="B12526" t="s">
        <v>85</v>
      </c>
      <c r="C12526">
        <v>2015</v>
      </c>
      <c r="D12526" t="s">
        <v>5010</v>
      </c>
      <c r="E12526" t="s">
        <v>5011</v>
      </c>
      <c r="F12526" t="s">
        <v>426</v>
      </c>
      <c r="G12526">
        <v>9</v>
      </c>
      <c r="H12526" t="b">
        <f>OR(L12526='PERAC-ngpPrcsTnD-mthncptr'!$B$1,L12526='PERAC-ngpPrcsTnD-mthncptr'!$C$1,L12526='PERAC-ngpPrcsTnD-mthncptr'!$D$1)</f>
        <v>0</v>
      </c>
      <c r="I12526">
        <f>IF(H12526=TRUE,G12526+'NPV Calcs'!$D$14,G12526)</f>
        <v>9</v>
      </c>
      <c r="J12526">
        <v>1.321566237570697E-2</v>
      </c>
      <c r="K12526">
        <f>IF(OR(B12526="GAS",B12526="COL",B12526="LAN",B12526="RICE",B12526="LIVE"),J12526*About!$B$101,IF(OR(B12526="CROP",B12526="NAA"),J12526*About!$B$102,J12526))</f>
        <v>1.4801541860791807E-2</v>
      </c>
      <c r="L12526" t="str">
        <f>INDEX('EPA Tech to Policy Mapping'!$D:$D,MATCH('EPA Data'!F12526,'EPA Tech to Policy Mapping'!$C:$C,0))</f>
        <v>coal mining - methane capture</v>
      </c>
    </row>
    <row r="12527" spans="1:12" x14ac:dyDescent="0.35">
      <c r="A12527" t="s">
        <v>425</v>
      </c>
      <c r="B12527" t="s">
        <v>85</v>
      </c>
      <c r="C12527">
        <v>2015</v>
      </c>
      <c r="D12527" t="s">
        <v>5010</v>
      </c>
      <c r="E12527" t="s">
        <v>5011</v>
      </c>
      <c r="F12527" t="s">
        <v>426</v>
      </c>
      <c r="G12527">
        <v>10</v>
      </c>
      <c r="H12527" t="b">
        <f>OR(L12527='PERAC-ngpPrcsTnD-mthncptr'!$B$1,L12527='PERAC-ngpPrcsTnD-mthncptr'!$C$1,L12527='PERAC-ngpPrcsTnD-mthncptr'!$D$1)</f>
        <v>0</v>
      </c>
      <c r="I12527">
        <f>IF(H12527=TRUE,G12527+'NPV Calcs'!$D$14,G12527)</f>
        <v>10</v>
      </c>
      <c r="J12527">
        <v>7.6345583656802999E-3</v>
      </c>
      <c r="K12527">
        <f>IF(OR(B12527="GAS",B12527="COL",B12527="LAN",B12527="RICE",B12527="LIVE"),J12527*About!$B$101,IF(OR(B12527="CROP",B12527="NAA"),J12527*About!$B$102,J12527))</f>
        <v>8.5507053695619371E-3</v>
      </c>
      <c r="L12527" t="str">
        <f>INDEX('EPA Tech to Policy Mapping'!$D:$D,MATCH('EPA Data'!F12527,'EPA Tech to Policy Mapping'!$C:$C,0))</f>
        <v>coal mining - methane capture</v>
      </c>
    </row>
    <row r="12528" spans="1:12" x14ac:dyDescent="0.35">
      <c r="A12528" t="s">
        <v>425</v>
      </c>
      <c r="B12528" t="s">
        <v>85</v>
      </c>
      <c r="C12528">
        <v>2015</v>
      </c>
      <c r="D12528" t="s">
        <v>5010</v>
      </c>
      <c r="E12528" t="s">
        <v>5011</v>
      </c>
      <c r="F12528" t="s">
        <v>426</v>
      </c>
      <c r="G12528">
        <v>11</v>
      </c>
      <c r="H12528" t="b">
        <f>OR(L12528='PERAC-ngpPrcsTnD-mthncptr'!$B$1,L12528='PERAC-ngpPrcsTnD-mthncptr'!$C$1,L12528='PERAC-ngpPrcsTnD-mthncptr'!$D$1)</f>
        <v>0</v>
      </c>
      <c r="I12528">
        <f>IF(H12528=TRUE,G12528+'NPV Calcs'!$D$14,G12528)</f>
        <v>11</v>
      </c>
      <c r="J12528">
        <v>1.6644173379063529E-2</v>
      </c>
      <c r="K12528">
        <f>IF(OR(B12528="GAS",B12528="COL",B12528="LAN",B12528="RICE",B12528="LIVE"),J12528*About!$B$101,IF(OR(B12528="CROP",B12528="NAA"),J12528*About!$B$102,J12528))</f>
        <v>1.8641474184551154E-2</v>
      </c>
      <c r="L12528" t="str">
        <f>INDEX('EPA Tech to Policy Mapping'!$D:$D,MATCH('EPA Data'!F12528,'EPA Tech to Policy Mapping'!$C:$C,0))</f>
        <v>coal mining - methane capture</v>
      </c>
    </row>
    <row r="12529" spans="1:12" x14ac:dyDescent="0.35">
      <c r="A12529" t="s">
        <v>425</v>
      </c>
      <c r="B12529" t="s">
        <v>85</v>
      </c>
      <c r="C12529">
        <v>2015</v>
      </c>
      <c r="D12529" t="s">
        <v>5010</v>
      </c>
      <c r="E12529" t="s">
        <v>5011</v>
      </c>
      <c r="F12529" t="s">
        <v>426</v>
      </c>
      <c r="G12529">
        <v>12</v>
      </c>
      <c r="H12529" t="b">
        <f>OR(L12529='PERAC-ngpPrcsTnD-mthncptr'!$B$1,L12529='PERAC-ngpPrcsTnD-mthncptr'!$C$1,L12529='PERAC-ngpPrcsTnD-mthncptr'!$D$1)</f>
        <v>0</v>
      </c>
      <c r="I12529">
        <f>IF(H12529=TRUE,G12529+'NPV Calcs'!$D$14,G12529)</f>
        <v>12</v>
      </c>
      <c r="J12529">
        <v>1.4058845430000144E-2</v>
      </c>
      <c r="K12529">
        <f>IF(OR(B12529="GAS",B12529="COL",B12529="LAN",B12529="RICE",B12529="LIVE"),J12529*About!$B$101,IF(OR(B12529="CROP",B12529="NAA"),J12529*About!$B$102,J12529))</f>
        <v>1.5745906881600161E-2</v>
      </c>
      <c r="L12529" t="str">
        <f>INDEX('EPA Tech to Policy Mapping'!$D:$D,MATCH('EPA Data'!F12529,'EPA Tech to Policy Mapping'!$C:$C,0))</f>
        <v>coal mining - methane capture</v>
      </c>
    </row>
    <row r="12530" spans="1:12" x14ac:dyDescent="0.35">
      <c r="A12530" t="s">
        <v>425</v>
      </c>
      <c r="B12530" t="s">
        <v>85</v>
      </c>
      <c r="C12530">
        <v>2015</v>
      </c>
      <c r="D12530" t="s">
        <v>5010</v>
      </c>
      <c r="E12530" t="s">
        <v>5011</v>
      </c>
      <c r="F12530" t="s">
        <v>426</v>
      </c>
      <c r="G12530">
        <v>13</v>
      </c>
      <c r="H12530" t="b">
        <f>OR(L12530='PERAC-ngpPrcsTnD-mthncptr'!$B$1,L12530='PERAC-ngpPrcsTnD-mthncptr'!$C$1,L12530='PERAC-ngpPrcsTnD-mthncptr'!$D$1)</f>
        <v>0</v>
      </c>
      <c r="I12530">
        <f>IF(H12530=TRUE,G12530+'NPV Calcs'!$D$14,G12530)</f>
        <v>13</v>
      </c>
      <c r="J12530">
        <v>1.5117158519757142E-3</v>
      </c>
      <c r="K12530">
        <f>IF(OR(B12530="GAS",B12530="COL",B12530="LAN",B12530="RICE",B12530="LIVE"),J12530*About!$B$101,IF(OR(B12530="CROP",B12530="NAA"),J12530*About!$B$102,J12530))</f>
        <v>1.6931217542128002E-3</v>
      </c>
      <c r="L12530" t="str">
        <f>INDEX('EPA Tech to Policy Mapping'!$D:$D,MATCH('EPA Data'!F12530,'EPA Tech to Policy Mapping'!$C:$C,0))</f>
        <v>coal mining - methane capture</v>
      </c>
    </row>
    <row r="12531" spans="1:12" x14ac:dyDescent="0.35">
      <c r="A12531" t="s">
        <v>425</v>
      </c>
      <c r="B12531" t="s">
        <v>85</v>
      </c>
      <c r="C12531">
        <v>2015</v>
      </c>
      <c r="D12531" t="s">
        <v>5010</v>
      </c>
      <c r="E12531" t="s">
        <v>5011</v>
      </c>
      <c r="F12531" t="s">
        <v>426</v>
      </c>
      <c r="G12531">
        <v>14</v>
      </c>
      <c r="H12531" t="b">
        <f>OR(L12531='PERAC-ngpPrcsTnD-mthncptr'!$B$1,L12531='PERAC-ngpPrcsTnD-mthncptr'!$C$1,L12531='PERAC-ngpPrcsTnD-mthncptr'!$D$1)</f>
        <v>0</v>
      </c>
      <c r="I12531">
        <f>IF(H12531=TRUE,G12531+'NPV Calcs'!$D$14,G12531)</f>
        <v>14</v>
      </c>
      <c r="J12531">
        <v>8.7955032870823194E-3</v>
      </c>
      <c r="K12531">
        <f>IF(OR(B12531="GAS",B12531="COL",B12531="LAN",B12531="RICE",B12531="LIVE"),J12531*About!$B$101,IF(OR(B12531="CROP",B12531="NAA"),J12531*About!$B$102,J12531))</f>
        <v>9.8509636815321995E-3</v>
      </c>
      <c r="L12531" t="str">
        <f>INDEX('EPA Tech to Policy Mapping'!$D:$D,MATCH('EPA Data'!F12531,'EPA Tech to Policy Mapping'!$C:$C,0))</f>
        <v>coal mining - methane capture</v>
      </c>
    </row>
    <row r="12532" spans="1:12" x14ac:dyDescent="0.35">
      <c r="A12532" t="s">
        <v>425</v>
      </c>
      <c r="B12532" t="s">
        <v>85</v>
      </c>
      <c r="C12532">
        <v>2015</v>
      </c>
      <c r="D12532" t="s">
        <v>5010</v>
      </c>
      <c r="E12532" t="s">
        <v>5011</v>
      </c>
      <c r="F12532" t="s">
        <v>426</v>
      </c>
      <c r="G12532">
        <v>15</v>
      </c>
      <c r="H12532" t="b">
        <f>OR(L12532='PERAC-ngpPrcsTnD-mthncptr'!$B$1,L12532='PERAC-ngpPrcsTnD-mthncptr'!$C$1,L12532='PERAC-ngpPrcsTnD-mthncptr'!$D$1)</f>
        <v>0</v>
      </c>
      <c r="I12532">
        <f>IF(H12532=TRUE,G12532+'NPV Calcs'!$D$14,G12532)</f>
        <v>15</v>
      </c>
      <c r="J12532">
        <v>1.6133337352634725E-2</v>
      </c>
      <c r="K12532">
        <f>IF(OR(B12532="GAS",B12532="COL",B12532="LAN",B12532="RICE",B12532="LIVE"),J12532*About!$B$101,IF(OR(B12532="CROP",B12532="NAA"),J12532*About!$B$102,J12532))</f>
        <v>1.8069337834950894E-2</v>
      </c>
      <c r="L12532" t="str">
        <f>INDEX('EPA Tech to Policy Mapping'!$D:$D,MATCH('EPA Data'!F12532,'EPA Tech to Policy Mapping'!$C:$C,0))</f>
        <v>coal mining - methane capture</v>
      </c>
    </row>
    <row r="12533" spans="1:12" x14ac:dyDescent="0.35">
      <c r="A12533" t="s">
        <v>425</v>
      </c>
      <c r="B12533" t="s">
        <v>85</v>
      </c>
      <c r="C12533">
        <v>2015</v>
      </c>
      <c r="D12533" t="s">
        <v>5010</v>
      </c>
      <c r="E12533" t="s">
        <v>5011</v>
      </c>
      <c r="F12533" t="s">
        <v>426</v>
      </c>
      <c r="G12533">
        <v>16</v>
      </c>
      <c r="H12533" t="b">
        <f>OR(L12533='PERAC-ngpPrcsTnD-mthncptr'!$B$1,L12533='PERAC-ngpPrcsTnD-mthncptr'!$C$1,L12533='PERAC-ngpPrcsTnD-mthncptr'!$D$1)</f>
        <v>0</v>
      </c>
      <c r="I12533">
        <f>IF(H12533=TRUE,G12533+'NPV Calcs'!$D$14,G12533)</f>
        <v>16</v>
      </c>
      <c r="J12533">
        <v>3.3850635504677408E-2</v>
      </c>
      <c r="K12533">
        <f>IF(OR(B12533="GAS",B12533="COL",B12533="LAN",B12533="RICE",B12533="LIVE"),J12533*About!$B$101,IF(OR(B12533="CROP",B12533="NAA"),J12533*About!$B$102,J12533))</f>
        <v>3.7912711765238701E-2</v>
      </c>
      <c r="L12533" t="str">
        <f>INDEX('EPA Tech to Policy Mapping'!$D:$D,MATCH('EPA Data'!F12533,'EPA Tech to Policy Mapping'!$C:$C,0))</f>
        <v>coal mining - methane capture</v>
      </c>
    </row>
    <row r="12534" spans="1:12" x14ac:dyDescent="0.35">
      <c r="A12534" t="s">
        <v>425</v>
      </c>
      <c r="B12534" t="s">
        <v>85</v>
      </c>
      <c r="C12534">
        <v>2015</v>
      </c>
      <c r="D12534" t="s">
        <v>5010</v>
      </c>
      <c r="E12534" t="s">
        <v>5011</v>
      </c>
      <c r="F12534" t="s">
        <v>426</v>
      </c>
      <c r="G12534">
        <v>17</v>
      </c>
      <c r="H12534" t="b">
        <f>OR(L12534='PERAC-ngpPrcsTnD-mthncptr'!$B$1,L12534='PERAC-ngpPrcsTnD-mthncptr'!$C$1,L12534='PERAC-ngpPrcsTnD-mthncptr'!$D$1)</f>
        <v>0</v>
      </c>
      <c r="I12534">
        <f>IF(H12534=TRUE,G12534+'NPV Calcs'!$D$14,G12534)</f>
        <v>17</v>
      </c>
      <c r="J12534">
        <v>4.0866409887742629E-3</v>
      </c>
      <c r="K12534">
        <f>IF(OR(B12534="GAS",B12534="COL",B12534="LAN",B12534="RICE",B12534="LIVE"),J12534*About!$B$101,IF(OR(B12534="CROP",B12534="NAA"),J12534*About!$B$102,J12534))</f>
        <v>4.577037907427175E-3</v>
      </c>
      <c r="L12534" t="str">
        <f>INDEX('EPA Tech to Policy Mapping'!$D:$D,MATCH('EPA Data'!F12534,'EPA Tech to Policy Mapping'!$C:$C,0))</f>
        <v>coal mining - methane capture</v>
      </c>
    </row>
    <row r="12535" spans="1:12" x14ac:dyDescent="0.35">
      <c r="A12535" t="s">
        <v>425</v>
      </c>
      <c r="B12535" t="s">
        <v>85</v>
      </c>
      <c r="C12535">
        <v>2015</v>
      </c>
      <c r="D12535" t="s">
        <v>5010</v>
      </c>
      <c r="E12535" t="s">
        <v>5011</v>
      </c>
      <c r="F12535" t="s">
        <v>426</v>
      </c>
      <c r="G12535">
        <v>18</v>
      </c>
      <c r="H12535" t="b">
        <f>OR(L12535='PERAC-ngpPrcsTnD-mthncptr'!$B$1,L12535='PERAC-ngpPrcsTnD-mthncptr'!$C$1,L12535='PERAC-ngpPrcsTnD-mthncptr'!$D$1)</f>
        <v>0</v>
      </c>
      <c r="I12535">
        <f>IF(H12535=TRUE,G12535+'NPV Calcs'!$D$14,G12535)</f>
        <v>18</v>
      </c>
      <c r="J12535">
        <v>9.8574888329211741E-3</v>
      </c>
      <c r="K12535">
        <f>IF(OR(B12535="GAS",B12535="COL",B12535="LAN",B12535="RICE",B12535="LIVE"),J12535*About!$B$101,IF(OR(B12535="CROP",B12535="NAA"),J12535*About!$B$102,J12535))</f>
        <v>1.1040387492871716E-2</v>
      </c>
      <c r="L12535" t="str">
        <f>INDEX('EPA Tech to Policy Mapping'!$D:$D,MATCH('EPA Data'!F12535,'EPA Tech to Policy Mapping'!$C:$C,0))</f>
        <v>coal mining - methane capture</v>
      </c>
    </row>
    <row r="12536" spans="1:12" x14ac:dyDescent="0.35">
      <c r="A12536" t="s">
        <v>425</v>
      </c>
      <c r="B12536" t="s">
        <v>85</v>
      </c>
      <c r="C12536">
        <v>2015</v>
      </c>
      <c r="D12536" t="s">
        <v>5010</v>
      </c>
      <c r="E12536" t="s">
        <v>5011</v>
      </c>
      <c r="F12536" t="s">
        <v>426</v>
      </c>
      <c r="G12536">
        <v>19</v>
      </c>
      <c r="H12536" t="b">
        <f>OR(L12536='PERAC-ngpPrcsTnD-mthncptr'!$B$1,L12536='PERAC-ngpPrcsTnD-mthncptr'!$C$1,L12536='PERAC-ngpPrcsTnD-mthncptr'!$D$1)</f>
        <v>0</v>
      </c>
      <c r="I12536">
        <f>IF(H12536=TRUE,G12536+'NPV Calcs'!$D$14,G12536)</f>
        <v>19</v>
      </c>
      <c r="J12536">
        <v>1.067568065013795E-2</v>
      </c>
      <c r="K12536">
        <f>IF(OR(B12536="GAS",B12536="COL",B12536="LAN",B12536="RICE",B12536="LIVE"),J12536*About!$B$101,IF(OR(B12536="CROP",B12536="NAA"),J12536*About!$B$102,J12536))</f>
        <v>1.1956762328154506E-2</v>
      </c>
      <c r="L12536" t="str">
        <f>INDEX('EPA Tech to Policy Mapping'!$D:$D,MATCH('EPA Data'!F12536,'EPA Tech to Policy Mapping'!$C:$C,0))</f>
        <v>coal mining - methane capture</v>
      </c>
    </row>
    <row r="12537" spans="1:12" x14ac:dyDescent="0.35">
      <c r="A12537" t="s">
        <v>425</v>
      </c>
      <c r="B12537" t="s">
        <v>85</v>
      </c>
      <c r="C12537">
        <v>2015</v>
      </c>
      <c r="D12537" t="s">
        <v>5010</v>
      </c>
      <c r="E12537" t="s">
        <v>5011</v>
      </c>
      <c r="F12537" t="s">
        <v>426</v>
      </c>
      <c r="G12537">
        <v>20</v>
      </c>
      <c r="H12537" t="b">
        <f>OR(L12537='PERAC-ngpPrcsTnD-mthncptr'!$B$1,L12537='PERAC-ngpPrcsTnD-mthncptr'!$C$1,L12537='PERAC-ngpPrcsTnD-mthncptr'!$D$1)</f>
        <v>0</v>
      </c>
      <c r="I12537">
        <f>IF(H12537=TRUE,G12537+'NPV Calcs'!$D$14,G12537)</f>
        <v>20</v>
      </c>
      <c r="J12537">
        <v>2.2513792155223001E-3</v>
      </c>
      <c r="K12537">
        <f>IF(OR(B12537="GAS",B12537="COL",B12537="LAN",B12537="RICE",B12537="LIVE"),J12537*About!$B$101,IF(OR(B12537="CROP",B12537="NAA"),J12537*About!$B$102,J12537))</f>
        <v>2.5215447213849762E-3</v>
      </c>
      <c r="L12537" t="str">
        <f>INDEX('EPA Tech to Policy Mapping'!$D:$D,MATCH('EPA Data'!F12537,'EPA Tech to Policy Mapping'!$C:$C,0))</f>
        <v>coal mining - methane capture</v>
      </c>
    </row>
    <row r="12538" spans="1:12" x14ac:dyDescent="0.35">
      <c r="A12538" t="s">
        <v>425</v>
      </c>
      <c r="B12538" t="s">
        <v>85</v>
      </c>
      <c r="C12538">
        <v>2015</v>
      </c>
      <c r="D12538" t="s">
        <v>5010</v>
      </c>
      <c r="E12538" t="s">
        <v>5011</v>
      </c>
      <c r="F12538" t="s">
        <v>426</v>
      </c>
      <c r="G12538">
        <v>21</v>
      </c>
      <c r="H12538" t="b">
        <f>OR(L12538='PERAC-ngpPrcsTnD-mthncptr'!$B$1,L12538='PERAC-ngpPrcsTnD-mthncptr'!$C$1,L12538='PERAC-ngpPrcsTnD-mthncptr'!$D$1)</f>
        <v>0</v>
      </c>
      <c r="I12538">
        <f>IF(H12538=TRUE,G12538+'NPV Calcs'!$D$14,G12538)</f>
        <v>21</v>
      </c>
      <c r="J12538">
        <v>2.287703550407736E-2</v>
      </c>
      <c r="K12538">
        <f>IF(OR(B12538="GAS",B12538="COL",B12538="LAN",B12538="RICE",B12538="LIVE"),J12538*About!$B$101,IF(OR(B12538="CROP",B12538="NAA"),J12538*About!$B$102,J12538))</f>
        <v>2.5622279764566647E-2</v>
      </c>
      <c r="L12538" t="str">
        <f>INDEX('EPA Tech to Policy Mapping'!$D:$D,MATCH('EPA Data'!F12538,'EPA Tech to Policy Mapping'!$C:$C,0))</f>
        <v>coal mining - methane capture</v>
      </c>
    </row>
    <row r="12539" spans="1:12" x14ac:dyDescent="0.35">
      <c r="A12539" t="s">
        <v>425</v>
      </c>
      <c r="B12539" t="s">
        <v>85</v>
      </c>
      <c r="C12539">
        <v>2015</v>
      </c>
      <c r="D12539" t="s">
        <v>5010</v>
      </c>
      <c r="E12539" t="s">
        <v>5011</v>
      </c>
      <c r="F12539" t="s">
        <v>426</v>
      </c>
      <c r="G12539">
        <v>22</v>
      </c>
      <c r="H12539" t="b">
        <f>OR(L12539='PERAC-ngpPrcsTnD-mthncptr'!$B$1,L12539='PERAC-ngpPrcsTnD-mthncptr'!$C$1,L12539='PERAC-ngpPrcsTnD-mthncptr'!$D$1)</f>
        <v>0</v>
      </c>
      <c r="I12539">
        <f>IF(H12539=TRUE,G12539+'NPV Calcs'!$D$14,G12539)</f>
        <v>22</v>
      </c>
      <c r="J12539">
        <v>3.4046710852636301E-3</v>
      </c>
      <c r="K12539">
        <f>IF(OR(B12539="GAS",B12539="COL",B12539="LAN",B12539="RICE",B12539="LIVE"),J12539*About!$B$101,IF(OR(B12539="CROP",B12539="NAA"),J12539*About!$B$102,J12539))</f>
        <v>3.8132316154952661E-3</v>
      </c>
      <c r="L12539" t="str">
        <f>INDEX('EPA Tech to Policy Mapping'!$D:$D,MATCH('EPA Data'!F12539,'EPA Tech to Policy Mapping'!$C:$C,0))</f>
        <v>coal mining - methane capture</v>
      </c>
    </row>
    <row r="12540" spans="1:12" x14ac:dyDescent="0.35">
      <c r="A12540" t="s">
        <v>425</v>
      </c>
      <c r="B12540" t="s">
        <v>85</v>
      </c>
      <c r="C12540">
        <v>2015</v>
      </c>
      <c r="D12540" t="s">
        <v>5010</v>
      </c>
      <c r="E12540" t="s">
        <v>5011</v>
      </c>
      <c r="F12540" t="s">
        <v>426</v>
      </c>
      <c r="G12540">
        <v>23</v>
      </c>
      <c r="H12540" t="b">
        <f>OR(L12540='PERAC-ngpPrcsTnD-mthncptr'!$B$1,L12540='PERAC-ngpPrcsTnD-mthncptr'!$C$1,L12540='PERAC-ngpPrcsTnD-mthncptr'!$D$1)</f>
        <v>0</v>
      </c>
      <c r="I12540">
        <f>IF(H12540=TRUE,G12540+'NPV Calcs'!$D$14,G12540)</f>
        <v>23</v>
      </c>
      <c r="J12540">
        <v>1.4876387435997177E-2</v>
      </c>
      <c r="K12540">
        <f>IF(OR(B12540="GAS",B12540="COL",B12540="LAN",B12540="RICE",B12540="LIVE"),J12540*About!$B$101,IF(OR(B12540="CROP",B12540="NAA"),J12540*About!$B$102,J12540))</f>
        <v>1.6661553928316839E-2</v>
      </c>
      <c r="L12540" t="str">
        <f>INDEX('EPA Tech to Policy Mapping'!$D:$D,MATCH('EPA Data'!F12540,'EPA Tech to Policy Mapping'!$C:$C,0))</f>
        <v>coal mining - methane capture</v>
      </c>
    </row>
    <row r="12541" spans="1:12" x14ac:dyDescent="0.35">
      <c r="A12541" t="s">
        <v>425</v>
      </c>
      <c r="B12541" t="s">
        <v>85</v>
      </c>
      <c r="C12541">
        <v>2015</v>
      </c>
      <c r="D12541" t="s">
        <v>5010</v>
      </c>
      <c r="E12541" t="s">
        <v>5011</v>
      </c>
      <c r="F12541" t="s">
        <v>426</v>
      </c>
      <c r="G12541">
        <v>24</v>
      </c>
      <c r="H12541" t="b">
        <f>OR(L12541='PERAC-ngpPrcsTnD-mthncptr'!$B$1,L12541='PERAC-ngpPrcsTnD-mthncptr'!$C$1,L12541='PERAC-ngpPrcsTnD-mthncptr'!$D$1)</f>
        <v>0</v>
      </c>
      <c r="I12541">
        <f>IF(H12541=TRUE,G12541+'NPV Calcs'!$D$14,G12541)</f>
        <v>24</v>
      </c>
      <c r="J12541">
        <v>1.4414469377698001E-2</v>
      </c>
      <c r="K12541">
        <f>IF(OR(B12541="GAS",B12541="COL",B12541="LAN",B12541="RICE",B12541="LIVE"),J12541*About!$B$101,IF(OR(B12541="CROP",B12541="NAA"),J12541*About!$B$102,J12541))</f>
        <v>1.6144205703021761E-2</v>
      </c>
      <c r="L12541" t="str">
        <f>INDEX('EPA Tech to Policy Mapping'!$D:$D,MATCH('EPA Data'!F12541,'EPA Tech to Policy Mapping'!$C:$C,0))</f>
        <v>coal mining - methane capture</v>
      </c>
    </row>
    <row r="12542" spans="1:12" x14ac:dyDescent="0.35">
      <c r="A12542" t="s">
        <v>425</v>
      </c>
      <c r="B12542" t="s">
        <v>85</v>
      </c>
      <c r="C12542">
        <v>2015</v>
      </c>
      <c r="D12542" t="s">
        <v>5010</v>
      </c>
      <c r="E12542" t="s">
        <v>5011</v>
      </c>
      <c r="F12542" t="s">
        <v>426</v>
      </c>
      <c r="G12542">
        <v>25</v>
      </c>
      <c r="H12542" t="b">
        <f>OR(L12542='PERAC-ngpPrcsTnD-mthncptr'!$B$1,L12542='PERAC-ngpPrcsTnD-mthncptr'!$C$1,L12542='PERAC-ngpPrcsTnD-mthncptr'!$D$1)</f>
        <v>0</v>
      </c>
      <c r="I12542">
        <f>IF(H12542=TRUE,G12542+'NPV Calcs'!$D$14,G12542)</f>
        <v>25</v>
      </c>
      <c r="J12542">
        <v>1.6113813381263421E-2</v>
      </c>
      <c r="K12542">
        <f>IF(OR(B12542="GAS",B12542="COL",B12542="LAN",B12542="RICE",B12542="LIVE"),J12542*About!$B$101,IF(OR(B12542="CROP",B12542="NAA"),J12542*About!$B$102,J12542))</f>
        <v>1.8047470987015035E-2</v>
      </c>
      <c r="L12542" t="str">
        <f>INDEX('EPA Tech to Policy Mapping'!$D:$D,MATCH('EPA Data'!F12542,'EPA Tech to Policy Mapping'!$C:$C,0))</f>
        <v>coal mining - methane capture</v>
      </c>
    </row>
    <row r="12543" spans="1:12" x14ac:dyDescent="0.35">
      <c r="A12543" t="s">
        <v>425</v>
      </c>
      <c r="B12543" t="s">
        <v>85</v>
      </c>
      <c r="C12543">
        <v>2015</v>
      </c>
      <c r="D12543" t="s">
        <v>5010</v>
      </c>
      <c r="E12543" t="s">
        <v>5011</v>
      </c>
      <c r="F12543" t="s">
        <v>426</v>
      </c>
      <c r="G12543">
        <v>26</v>
      </c>
      <c r="H12543" t="b">
        <f>OR(L12543='PERAC-ngpPrcsTnD-mthncptr'!$B$1,L12543='PERAC-ngpPrcsTnD-mthncptr'!$C$1,L12543='PERAC-ngpPrcsTnD-mthncptr'!$D$1)</f>
        <v>0</v>
      </c>
      <c r="I12543">
        <f>IF(H12543=TRUE,G12543+'NPV Calcs'!$D$14,G12543)</f>
        <v>26</v>
      </c>
      <c r="J12543">
        <v>3.998233329710452E-3</v>
      </c>
      <c r="K12543">
        <f>IF(OR(B12543="GAS",B12543="COL",B12543="LAN",B12543="RICE",B12543="LIVE"),J12543*About!$B$101,IF(OR(B12543="CROP",B12543="NAA"),J12543*About!$B$102,J12543))</f>
        <v>4.478021329275707E-3</v>
      </c>
      <c r="L12543" t="str">
        <f>INDEX('EPA Tech to Policy Mapping'!$D:$D,MATCH('EPA Data'!F12543,'EPA Tech to Policy Mapping'!$C:$C,0))</f>
        <v>coal mining - methane capture</v>
      </c>
    </row>
    <row r="12544" spans="1:12" x14ac:dyDescent="0.35">
      <c r="A12544" t="s">
        <v>425</v>
      </c>
      <c r="B12544" t="s">
        <v>85</v>
      </c>
      <c r="C12544">
        <v>2015</v>
      </c>
      <c r="D12544" t="s">
        <v>5010</v>
      </c>
      <c r="E12544" t="s">
        <v>5011</v>
      </c>
      <c r="F12544" t="s">
        <v>426</v>
      </c>
      <c r="G12544">
        <v>27</v>
      </c>
      <c r="H12544" t="b">
        <f>OR(L12544='PERAC-ngpPrcsTnD-mthncptr'!$B$1,L12544='PERAC-ngpPrcsTnD-mthncptr'!$C$1,L12544='PERAC-ngpPrcsTnD-mthncptr'!$D$1)</f>
        <v>0</v>
      </c>
      <c r="I12544">
        <f>IF(H12544=TRUE,G12544+'NPV Calcs'!$D$14,G12544)</f>
        <v>27</v>
      </c>
      <c r="J12544">
        <v>1.9654476683399068E-3</v>
      </c>
      <c r="K12544">
        <f>IF(OR(B12544="GAS",B12544="COL",B12544="LAN",B12544="RICE",B12544="LIVE"),J12544*About!$B$101,IF(OR(B12544="CROP",B12544="NAA"),J12544*About!$B$102,J12544))</f>
        <v>2.2013013885406958E-3</v>
      </c>
      <c r="L12544" t="str">
        <f>INDEX('EPA Tech to Policy Mapping'!$D:$D,MATCH('EPA Data'!F12544,'EPA Tech to Policy Mapping'!$C:$C,0))</f>
        <v>coal mining - methane capture</v>
      </c>
    </row>
    <row r="12545" spans="1:12" x14ac:dyDescent="0.35">
      <c r="A12545" t="s">
        <v>425</v>
      </c>
      <c r="B12545" t="s">
        <v>85</v>
      </c>
      <c r="C12545">
        <v>2015</v>
      </c>
      <c r="D12545" t="s">
        <v>5010</v>
      </c>
      <c r="E12545" t="s">
        <v>5011</v>
      </c>
      <c r="F12545" t="s">
        <v>426</v>
      </c>
      <c r="G12545">
        <v>28</v>
      </c>
      <c r="H12545" t="b">
        <f>OR(L12545='PERAC-ngpPrcsTnD-mthncptr'!$B$1,L12545='PERAC-ngpPrcsTnD-mthncptr'!$C$1,L12545='PERAC-ngpPrcsTnD-mthncptr'!$D$1)</f>
        <v>0</v>
      </c>
      <c r="I12545">
        <f>IF(H12545=TRUE,G12545+'NPV Calcs'!$D$14,G12545)</f>
        <v>28</v>
      </c>
      <c r="J12545">
        <v>5.8028554240080795E-3</v>
      </c>
      <c r="K12545">
        <f>IF(OR(B12545="GAS",B12545="COL",B12545="LAN",B12545="RICE",B12545="LIVE"),J12545*About!$B$101,IF(OR(B12545="CROP",B12545="NAA"),J12545*About!$B$102,J12545))</f>
        <v>6.4991980748890493E-3</v>
      </c>
      <c r="L12545" t="str">
        <f>INDEX('EPA Tech to Policy Mapping'!$D:$D,MATCH('EPA Data'!F12545,'EPA Tech to Policy Mapping'!$C:$C,0))</f>
        <v>coal mining - methane capture</v>
      </c>
    </row>
    <row r="12546" spans="1:12" x14ac:dyDescent="0.35">
      <c r="A12546" t="s">
        <v>425</v>
      </c>
      <c r="B12546" t="s">
        <v>85</v>
      </c>
      <c r="C12546">
        <v>2015</v>
      </c>
      <c r="D12546" t="s">
        <v>5010</v>
      </c>
      <c r="E12546" t="s">
        <v>5011</v>
      </c>
      <c r="F12546" t="s">
        <v>426</v>
      </c>
      <c r="G12546">
        <v>29</v>
      </c>
      <c r="H12546" t="b">
        <f>OR(L12546='PERAC-ngpPrcsTnD-mthncptr'!$B$1,L12546='PERAC-ngpPrcsTnD-mthncptr'!$C$1,L12546='PERAC-ngpPrcsTnD-mthncptr'!$D$1)</f>
        <v>0</v>
      </c>
      <c r="I12546">
        <f>IF(H12546=TRUE,G12546+'NPV Calcs'!$D$14,G12546)</f>
        <v>29</v>
      </c>
      <c r="J12546">
        <v>1.7407022276529401E-2</v>
      </c>
      <c r="K12546">
        <f>IF(OR(B12546="GAS",B12546="COL",B12546="LAN",B12546="RICE",B12546="LIVE"),J12546*About!$B$101,IF(OR(B12546="CROP",B12546="NAA"),J12546*About!$B$102,J12546))</f>
        <v>1.9495864949712931E-2</v>
      </c>
      <c r="L12546" t="str">
        <f>INDEX('EPA Tech to Policy Mapping'!$D:$D,MATCH('EPA Data'!F12546,'EPA Tech to Policy Mapping'!$C:$C,0))</f>
        <v>coal mining - methane capture</v>
      </c>
    </row>
    <row r="12547" spans="1:12" x14ac:dyDescent="0.35">
      <c r="A12547" t="s">
        <v>425</v>
      </c>
      <c r="B12547" t="s">
        <v>85</v>
      </c>
      <c r="C12547">
        <v>2015</v>
      </c>
      <c r="D12547" t="s">
        <v>5010</v>
      </c>
      <c r="E12547" t="s">
        <v>5011</v>
      </c>
      <c r="F12547" t="s">
        <v>426</v>
      </c>
      <c r="G12547">
        <v>30</v>
      </c>
      <c r="H12547" t="b">
        <f>OR(L12547='PERAC-ngpPrcsTnD-mthncptr'!$B$1,L12547='PERAC-ngpPrcsTnD-mthncptr'!$C$1,L12547='PERAC-ngpPrcsTnD-mthncptr'!$D$1)</f>
        <v>0</v>
      </c>
      <c r="I12547">
        <f>IF(H12547=TRUE,G12547+'NPV Calcs'!$D$14,G12547)</f>
        <v>30</v>
      </c>
      <c r="J12547">
        <v>6.3791911008160163E-3</v>
      </c>
      <c r="K12547">
        <f>IF(OR(B12547="GAS",B12547="COL",B12547="LAN",B12547="RICE",B12547="LIVE"),J12547*About!$B$101,IF(OR(B12547="CROP",B12547="NAA"),J12547*About!$B$102,J12547))</f>
        <v>7.144694032913939E-3</v>
      </c>
      <c r="L12547" t="str">
        <f>INDEX('EPA Tech to Policy Mapping'!$D:$D,MATCH('EPA Data'!F12547,'EPA Tech to Policy Mapping'!$C:$C,0))</f>
        <v>coal mining - methane capture</v>
      </c>
    </row>
    <row r="12548" spans="1:12" x14ac:dyDescent="0.35">
      <c r="A12548" t="s">
        <v>425</v>
      </c>
      <c r="B12548" t="s">
        <v>85</v>
      </c>
      <c r="C12548">
        <v>2015</v>
      </c>
      <c r="D12548" t="s">
        <v>5010</v>
      </c>
      <c r="E12548" t="s">
        <v>5011</v>
      </c>
      <c r="F12548" t="s">
        <v>426</v>
      </c>
      <c r="G12548">
        <v>31</v>
      </c>
      <c r="H12548" t="b">
        <f>OR(L12548='PERAC-ngpPrcsTnD-mthncptr'!$B$1,L12548='PERAC-ngpPrcsTnD-mthncptr'!$C$1,L12548='PERAC-ngpPrcsTnD-mthncptr'!$D$1)</f>
        <v>0</v>
      </c>
      <c r="I12548">
        <f>IF(H12548=TRUE,G12548+'NPV Calcs'!$D$14,G12548)</f>
        <v>31</v>
      </c>
      <c r="J12548">
        <v>1.6597863896095002E-3</v>
      </c>
      <c r="K12548">
        <f>IF(OR(B12548="GAS",B12548="COL",B12548="LAN",B12548="RICE",B12548="LIVE"),J12548*About!$B$101,IF(OR(B12548="CROP",B12548="NAA"),J12548*About!$B$102,J12548))</f>
        <v>1.8589607563626403E-3</v>
      </c>
      <c r="L12548" t="str">
        <f>INDEX('EPA Tech to Policy Mapping'!$D:$D,MATCH('EPA Data'!F12548,'EPA Tech to Policy Mapping'!$C:$C,0))</f>
        <v>coal mining - methane capture</v>
      </c>
    </row>
    <row r="12549" spans="1:12" x14ac:dyDescent="0.35">
      <c r="A12549" t="s">
        <v>425</v>
      </c>
      <c r="B12549" t="s">
        <v>85</v>
      </c>
      <c r="C12549">
        <v>2015</v>
      </c>
      <c r="D12549" t="s">
        <v>5010</v>
      </c>
      <c r="E12549" t="s">
        <v>5011</v>
      </c>
      <c r="F12549" t="s">
        <v>426</v>
      </c>
      <c r="G12549">
        <v>32</v>
      </c>
      <c r="H12549" t="b">
        <f>OR(L12549='PERAC-ngpPrcsTnD-mthncptr'!$B$1,L12549='PERAC-ngpPrcsTnD-mthncptr'!$C$1,L12549='PERAC-ngpPrcsTnD-mthncptr'!$D$1)</f>
        <v>0</v>
      </c>
      <c r="I12549">
        <f>IF(H12549=TRUE,G12549+'NPV Calcs'!$D$14,G12549)</f>
        <v>32</v>
      </c>
      <c r="J12549">
        <v>5.2028468324785623E-3</v>
      </c>
      <c r="K12549">
        <f>IF(OR(B12549="GAS",B12549="COL",B12549="LAN",B12549="RICE",B12549="LIVE"),J12549*About!$B$101,IF(OR(B12549="CROP",B12549="NAA"),J12549*About!$B$102,J12549))</f>
        <v>5.8271884523759905E-3</v>
      </c>
      <c r="L12549" t="str">
        <f>INDEX('EPA Tech to Policy Mapping'!$D:$D,MATCH('EPA Data'!F12549,'EPA Tech to Policy Mapping'!$C:$C,0))</f>
        <v>coal mining - methane capture</v>
      </c>
    </row>
    <row r="12550" spans="1:12" x14ac:dyDescent="0.35">
      <c r="A12550" t="s">
        <v>425</v>
      </c>
      <c r="B12550" t="s">
        <v>85</v>
      </c>
      <c r="C12550">
        <v>2015</v>
      </c>
      <c r="D12550" t="s">
        <v>5010</v>
      </c>
      <c r="E12550" t="s">
        <v>5011</v>
      </c>
      <c r="F12550" t="s">
        <v>426</v>
      </c>
      <c r="G12550">
        <v>33</v>
      </c>
      <c r="H12550" t="b">
        <f>OR(L12550='PERAC-ngpPrcsTnD-mthncptr'!$B$1,L12550='PERAC-ngpPrcsTnD-mthncptr'!$C$1,L12550='PERAC-ngpPrcsTnD-mthncptr'!$D$1)</f>
        <v>0</v>
      </c>
      <c r="I12550">
        <f>IF(H12550=TRUE,G12550+'NPV Calcs'!$D$14,G12550)</f>
        <v>33</v>
      </c>
      <c r="J12550">
        <v>6.7531723003604128E-3</v>
      </c>
      <c r="K12550">
        <f>IF(OR(B12550="GAS",B12550="COL",B12550="LAN",B12550="RICE",B12550="LIVE"),J12550*About!$B$101,IF(OR(B12550="CROP",B12550="NAA"),J12550*About!$B$102,J12550))</f>
        <v>7.5635529764036631E-3</v>
      </c>
      <c r="L12550" t="str">
        <f>INDEX('EPA Tech to Policy Mapping'!$D:$D,MATCH('EPA Data'!F12550,'EPA Tech to Policy Mapping'!$C:$C,0))</f>
        <v>coal mining - methane capture</v>
      </c>
    </row>
    <row r="12551" spans="1:12" x14ac:dyDescent="0.35">
      <c r="A12551" t="s">
        <v>425</v>
      </c>
      <c r="B12551" t="s">
        <v>85</v>
      </c>
      <c r="C12551">
        <v>2015</v>
      </c>
      <c r="D12551" t="s">
        <v>5010</v>
      </c>
      <c r="E12551" t="s">
        <v>5011</v>
      </c>
      <c r="F12551" t="s">
        <v>426</v>
      </c>
      <c r="G12551">
        <v>34</v>
      </c>
      <c r="H12551" t="b">
        <f>OR(L12551='PERAC-ngpPrcsTnD-mthncptr'!$B$1,L12551='PERAC-ngpPrcsTnD-mthncptr'!$C$1,L12551='PERAC-ngpPrcsTnD-mthncptr'!$D$1)</f>
        <v>0</v>
      </c>
      <c r="I12551">
        <f>IF(H12551=TRUE,G12551+'NPV Calcs'!$D$14,G12551)</f>
        <v>34</v>
      </c>
      <c r="J12551">
        <v>6.4227079708345479E-3</v>
      </c>
      <c r="K12551">
        <f>IF(OR(B12551="GAS",B12551="COL",B12551="LAN",B12551="RICE",B12551="LIVE"),J12551*About!$B$101,IF(OR(B12551="CROP",B12551="NAA"),J12551*About!$B$102,J12551))</f>
        <v>7.1934329273346947E-3</v>
      </c>
      <c r="L12551" t="str">
        <f>INDEX('EPA Tech to Policy Mapping'!$D:$D,MATCH('EPA Data'!F12551,'EPA Tech to Policy Mapping'!$C:$C,0))</f>
        <v>coal mining - methane capture</v>
      </c>
    </row>
    <row r="12552" spans="1:12" x14ac:dyDescent="0.35">
      <c r="A12552" t="s">
        <v>425</v>
      </c>
      <c r="B12552" t="s">
        <v>85</v>
      </c>
      <c r="C12552">
        <v>2015</v>
      </c>
      <c r="D12552" t="s">
        <v>5010</v>
      </c>
      <c r="E12552" t="s">
        <v>5011</v>
      </c>
      <c r="F12552" t="s">
        <v>426</v>
      </c>
      <c r="G12552">
        <v>35</v>
      </c>
      <c r="H12552" t="b">
        <f>OR(L12552='PERAC-ngpPrcsTnD-mthncptr'!$B$1,L12552='PERAC-ngpPrcsTnD-mthncptr'!$C$1,L12552='PERAC-ngpPrcsTnD-mthncptr'!$D$1)</f>
        <v>0</v>
      </c>
      <c r="I12552">
        <f>IF(H12552=TRUE,G12552+'NPV Calcs'!$D$14,G12552)</f>
        <v>35</v>
      </c>
      <c r="J12552">
        <v>6.3301204290837111E-3</v>
      </c>
      <c r="K12552">
        <f>IF(OR(B12552="GAS",B12552="COL",B12552="LAN",B12552="RICE",B12552="LIVE"),J12552*About!$B$101,IF(OR(B12552="CROP",B12552="NAA"),J12552*About!$B$102,J12552))</f>
        <v>7.0897348805737575E-3</v>
      </c>
      <c r="L12552" t="str">
        <f>INDEX('EPA Tech to Policy Mapping'!$D:$D,MATCH('EPA Data'!F12552,'EPA Tech to Policy Mapping'!$C:$C,0))</f>
        <v>coal mining - methane capture</v>
      </c>
    </row>
    <row r="12553" spans="1:12" x14ac:dyDescent="0.35">
      <c r="A12553" t="s">
        <v>425</v>
      </c>
      <c r="B12553" t="s">
        <v>85</v>
      </c>
      <c r="C12553">
        <v>2015</v>
      </c>
      <c r="D12553" t="s">
        <v>5010</v>
      </c>
      <c r="E12553" t="s">
        <v>5011</v>
      </c>
      <c r="F12553" t="s">
        <v>426</v>
      </c>
      <c r="G12553">
        <v>36</v>
      </c>
      <c r="H12553" t="b">
        <f>OR(L12553='PERAC-ngpPrcsTnD-mthncptr'!$B$1,L12553='PERAC-ngpPrcsTnD-mthncptr'!$C$1,L12553='PERAC-ngpPrcsTnD-mthncptr'!$D$1)</f>
        <v>0</v>
      </c>
      <c r="I12553">
        <f>IF(H12553=TRUE,G12553+'NPV Calcs'!$D$14,G12553)</f>
        <v>36</v>
      </c>
      <c r="J12553">
        <v>1.8927637530218098E-5</v>
      </c>
      <c r="K12553">
        <f>IF(OR(B12553="GAS",B12553="COL",B12553="LAN",B12553="RICE",B12553="LIVE"),J12553*About!$B$101,IF(OR(B12553="CROP",B12553="NAA"),J12553*About!$B$102,J12553))</f>
        <v>2.1198954033844271E-5</v>
      </c>
      <c r="L12553" t="str">
        <f>INDEX('EPA Tech to Policy Mapping'!$D:$D,MATCH('EPA Data'!F12553,'EPA Tech to Policy Mapping'!$C:$C,0))</f>
        <v>coal mining - methane capture</v>
      </c>
    </row>
    <row r="12554" spans="1:12" x14ac:dyDescent="0.35">
      <c r="A12554" t="s">
        <v>425</v>
      </c>
      <c r="B12554" t="s">
        <v>85</v>
      </c>
      <c r="C12554">
        <v>2015</v>
      </c>
      <c r="D12554" t="s">
        <v>5010</v>
      </c>
      <c r="E12554" t="s">
        <v>5011</v>
      </c>
      <c r="F12554" t="s">
        <v>426</v>
      </c>
      <c r="G12554">
        <v>37</v>
      </c>
      <c r="H12554" t="b">
        <f>OR(L12554='PERAC-ngpPrcsTnD-mthncptr'!$B$1,L12554='PERAC-ngpPrcsTnD-mthncptr'!$C$1,L12554='PERAC-ngpPrcsTnD-mthncptr'!$D$1)</f>
        <v>0</v>
      </c>
      <c r="I12554">
        <f>IF(H12554=TRUE,G12554+'NPV Calcs'!$D$14,G12554)</f>
        <v>37</v>
      </c>
      <c r="J12554">
        <v>7.4113601867792801E-3</v>
      </c>
      <c r="K12554">
        <f>IF(OR(B12554="GAS",B12554="COL",B12554="LAN",B12554="RICE",B12554="LIVE"),J12554*About!$B$101,IF(OR(B12554="CROP",B12554="NAA"),J12554*About!$B$102,J12554))</f>
        <v>8.3007234091927937E-3</v>
      </c>
      <c r="L12554" t="str">
        <f>INDEX('EPA Tech to Policy Mapping'!$D:$D,MATCH('EPA Data'!F12554,'EPA Tech to Policy Mapping'!$C:$C,0))</f>
        <v>coal mining - methane capture</v>
      </c>
    </row>
    <row r="12555" spans="1:12" x14ac:dyDescent="0.35">
      <c r="A12555" t="s">
        <v>425</v>
      </c>
      <c r="B12555" t="s">
        <v>85</v>
      </c>
      <c r="C12555">
        <v>2015</v>
      </c>
      <c r="D12555" t="s">
        <v>5010</v>
      </c>
      <c r="E12555" t="s">
        <v>5011</v>
      </c>
      <c r="F12555" t="s">
        <v>426</v>
      </c>
      <c r="G12555">
        <v>38</v>
      </c>
      <c r="H12555" t="b">
        <f>OR(L12555='PERAC-ngpPrcsTnD-mthncptr'!$B$1,L12555='PERAC-ngpPrcsTnD-mthncptr'!$C$1,L12555='PERAC-ngpPrcsTnD-mthncptr'!$D$1)</f>
        <v>0</v>
      </c>
      <c r="I12555">
        <f>IF(H12555=TRUE,G12555+'NPV Calcs'!$D$14,G12555)</f>
        <v>38</v>
      </c>
      <c r="J12555">
        <v>8.2274919403954919E-4</v>
      </c>
      <c r="K12555">
        <f>IF(OR(B12555="GAS",B12555="COL",B12555="LAN",B12555="RICE",B12555="LIVE"),J12555*About!$B$101,IF(OR(B12555="CROP",B12555="NAA"),J12555*About!$B$102,J12555))</f>
        <v>9.2147909732429522E-4</v>
      </c>
      <c r="L12555" t="str">
        <f>INDEX('EPA Tech to Policy Mapping'!$D:$D,MATCH('EPA Data'!F12555,'EPA Tech to Policy Mapping'!$C:$C,0))</f>
        <v>coal mining - methane capture</v>
      </c>
    </row>
    <row r="12556" spans="1:12" x14ac:dyDescent="0.35">
      <c r="A12556" t="s">
        <v>425</v>
      </c>
      <c r="B12556" t="s">
        <v>85</v>
      </c>
      <c r="C12556">
        <v>2015</v>
      </c>
      <c r="D12556" t="s">
        <v>5010</v>
      </c>
      <c r="E12556" t="s">
        <v>5011</v>
      </c>
      <c r="F12556" t="s">
        <v>426</v>
      </c>
      <c r="G12556">
        <v>39</v>
      </c>
      <c r="H12556" t="b">
        <f>OR(L12556='PERAC-ngpPrcsTnD-mthncptr'!$B$1,L12556='PERAC-ngpPrcsTnD-mthncptr'!$C$1,L12556='PERAC-ngpPrcsTnD-mthncptr'!$D$1)</f>
        <v>0</v>
      </c>
      <c r="I12556">
        <f>IF(H12556=TRUE,G12556+'NPV Calcs'!$D$14,G12556)</f>
        <v>39</v>
      </c>
      <c r="J12556">
        <v>5.2060657017136405E-3</v>
      </c>
      <c r="K12556">
        <f>IF(OR(B12556="GAS",B12556="COL",B12556="LAN",B12556="RICE",B12556="LIVE"),J12556*About!$B$101,IF(OR(B12556="CROP",B12556="NAA"),J12556*About!$B$102,J12556))</f>
        <v>5.8307935859192783E-3</v>
      </c>
      <c r="L12556" t="str">
        <f>INDEX('EPA Tech to Policy Mapping'!$D:$D,MATCH('EPA Data'!F12556,'EPA Tech to Policy Mapping'!$C:$C,0))</f>
        <v>coal mining - methane capture</v>
      </c>
    </row>
    <row r="12557" spans="1:12" x14ac:dyDescent="0.35">
      <c r="A12557" t="s">
        <v>425</v>
      </c>
      <c r="B12557" t="s">
        <v>85</v>
      </c>
      <c r="C12557">
        <v>2015</v>
      </c>
      <c r="D12557" t="s">
        <v>5010</v>
      </c>
      <c r="E12557" t="s">
        <v>5011</v>
      </c>
      <c r="F12557" t="s">
        <v>426</v>
      </c>
      <c r="G12557">
        <v>40</v>
      </c>
      <c r="H12557" t="b">
        <f>OR(L12557='PERAC-ngpPrcsTnD-mthncptr'!$B$1,L12557='PERAC-ngpPrcsTnD-mthncptr'!$C$1,L12557='PERAC-ngpPrcsTnD-mthncptr'!$D$1)</f>
        <v>0</v>
      </c>
      <c r="I12557">
        <f>IF(H12557=TRUE,G12557+'NPV Calcs'!$D$14,G12557)</f>
        <v>40</v>
      </c>
      <c r="J12557">
        <v>8.7452316315825892E-3</v>
      </c>
      <c r="K12557">
        <f>IF(OR(B12557="GAS",B12557="COL",B12557="LAN",B12557="RICE",B12557="LIVE"),J12557*About!$B$101,IF(OR(B12557="CROP",B12557="NAA"),J12557*About!$B$102,J12557))</f>
        <v>9.7946594273725009E-3</v>
      </c>
      <c r="L12557" t="str">
        <f>INDEX('EPA Tech to Policy Mapping'!$D:$D,MATCH('EPA Data'!F12557,'EPA Tech to Policy Mapping'!$C:$C,0))</f>
        <v>coal mining - methane capture</v>
      </c>
    </row>
    <row r="12558" spans="1:12" x14ac:dyDescent="0.35">
      <c r="A12558" t="s">
        <v>425</v>
      </c>
      <c r="B12558" t="s">
        <v>85</v>
      </c>
      <c r="C12558">
        <v>2015</v>
      </c>
      <c r="D12558" t="s">
        <v>5010</v>
      </c>
      <c r="E12558" t="s">
        <v>5011</v>
      </c>
      <c r="F12558" t="s">
        <v>426</v>
      </c>
      <c r="G12558">
        <v>41</v>
      </c>
      <c r="H12558" t="b">
        <f>OR(L12558='PERAC-ngpPrcsTnD-mthncptr'!$B$1,L12558='PERAC-ngpPrcsTnD-mthncptr'!$C$1,L12558='PERAC-ngpPrcsTnD-mthncptr'!$D$1)</f>
        <v>0</v>
      </c>
      <c r="I12558">
        <f>IF(H12558=TRUE,G12558+'NPV Calcs'!$D$14,G12558)</f>
        <v>41</v>
      </c>
      <c r="J12558">
        <v>4.8838816052026186E-3</v>
      </c>
      <c r="K12558">
        <f>IF(OR(B12558="GAS",B12558="COL",B12558="LAN",B12558="RICE",B12558="LIVE"),J12558*About!$B$101,IF(OR(B12558="CROP",B12558="NAA"),J12558*About!$B$102,J12558))</f>
        <v>5.469947397826933E-3</v>
      </c>
      <c r="L12558" t="str">
        <f>INDEX('EPA Tech to Policy Mapping'!$D:$D,MATCH('EPA Data'!F12558,'EPA Tech to Policy Mapping'!$C:$C,0))</f>
        <v>coal mining - methane capture</v>
      </c>
    </row>
    <row r="12559" spans="1:12" x14ac:dyDescent="0.35">
      <c r="A12559" t="s">
        <v>425</v>
      </c>
      <c r="B12559" t="s">
        <v>85</v>
      </c>
      <c r="C12559">
        <v>2015</v>
      </c>
      <c r="D12559" t="s">
        <v>5010</v>
      </c>
      <c r="E12559" t="s">
        <v>5011</v>
      </c>
      <c r="F12559" t="s">
        <v>426</v>
      </c>
      <c r="G12559">
        <v>42</v>
      </c>
      <c r="H12559" t="b">
        <f>OR(L12559='PERAC-ngpPrcsTnD-mthncptr'!$B$1,L12559='PERAC-ngpPrcsTnD-mthncptr'!$C$1,L12559='PERAC-ngpPrcsTnD-mthncptr'!$D$1)</f>
        <v>0</v>
      </c>
      <c r="I12559">
        <f>IF(H12559=TRUE,G12559+'NPV Calcs'!$D$14,G12559)</f>
        <v>42</v>
      </c>
      <c r="J12559">
        <v>4.19524436438225E-3</v>
      </c>
      <c r="K12559">
        <f>IF(OR(B12559="GAS",B12559="COL",B12559="LAN",B12559="RICE",B12559="LIVE"),J12559*About!$B$101,IF(OR(B12559="CROP",B12559="NAA"),J12559*About!$B$102,J12559))</f>
        <v>4.6986736881081204E-3</v>
      </c>
      <c r="L12559" t="str">
        <f>INDEX('EPA Tech to Policy Mapping'!$D:$D,MATCH('EPA Data'!F12559,'EPA Tech to Policy Mapping'!$C:$C,0))</f>
        <v>coal mining - methane capture</v>
      </c>
    </row>
    <row r="12560" spans="1:12" x14ac:dyDescent="0.35">
      <c r="A12560" t="s">
        <v>425</v>
      </c>
      <c r="B12560" t="s">
        <v>85</v>
      </c>
      <c r="C12560">
        <v>2015</v>
      </c>
      <c r="D12560" t="s">
        <v>5010</v>
      </c>
      <c r="E12560" t="s">
        <v>5011</v>
      </c>
      <c r="F12560" t="s">
        <v>426</v>
      </c>
      <c r="G12560">
        <v>43</v>
      </c>
      <c r="H12560" t="b">
        <f>OR(L12560='PERAC-ngpPrcsTnD-mthncptr'!$B$1,L12560='PERAC-ngpPrcsTnD-mthncptr'!$C$1,L12560='PERAC-ngpPrcsTnD-mthncptr'!$D$1)</f>
        <v>0</v>
      </c>
      <c r="I12560">
        <f>IF(H12560=TRUE,G12560+'NPV Calcs'!$D$14,G12560)</f>
        <v>43</v>
      </c>
      <c r="J12560">
        <v>6.770244798417871E-4</v>
      </c>
      <c r="K12560">
        <f>IF(OR(B12560="GAS",B12560="COL",B12560="LAN",B12560="RICE",B12560="LIVE"),J12560*About!$B$101,IF(OR(B12560="CROP",B12560="NAA"),J12560*About!$B$102,J12560))</f>
        <v>7.5826741742280159E-4</v>
      </c>
      <c r="L12560" t="str">
        <f>INDEX('EPA Tech to Policy Mapping'!$D:$D,MATCH('EPA Data'!F12560,'EPA Tech to Policy Mapping'!$C:$C,0))</f>
        <v>coal mining - methane capture</v>
      </c>
    </row>
    <row r="12561" spans="1:12" x14ac:dyDescent="0.35">
      <c r="A12561" t="s">
        <v>425</v>
      </c>
      <c r="B12561" t="s">
        <v>85</v>
      </c>
      <c r="C12561">
        <v>2015</v>
      </c>
      <c r="D12561" t="s">
        <v>5010</v>
      </c>
      <c r="E12561" t="s">
        <v>5011</v>
      </c>
      <c r="F12561" t="s">
        <v>426</v>
      </c>
      <c r="G12561">
        <v>44</v>
      </c>
      <c r="H12561" t="b">
        <f>OR(L12561='PERAC-ngpPrcsTnD-mthncptr'!$B$1,L12561='PERAC-ngpPrcsTnD-mthncptr'!$C$1,L12561='PERAC-ngpPrcsTnD-mthncptr'!$D$1)</f>
        <v>0</v>
      </c>
      <c r="I12561">
        <f>IF(H12561=TRUE,G12561+'NPV Calcs'!$D$14,G12561)</f>
        <v>44</v>
      </c>
      <c r="J12561">
        <v>1.900383667816E-4</v>
      </c>
      <c r="K12561">
        <f>IF(OR(B12561="GAS",B12561="COL",B12561="LAN",B12561="RICE",B12561="LIVE"),J12561*About!$B$101,IF(OR(B12561="CROP",B12561="NAA"),J12561*About!$B$102,J12561))</f>
        <v>2.1284297079539202E-4</v>
      </c>
      <c r="L12561" t="str">
        <f>INDEX('EPA Tech to Policy Mapping'!$D:$D,MATCH('EPA Data'!F12561,'EPA Tech to Policy Mapping'!$C:$C,0))</f>
        <v>coal mining - methane capture</v>
      </c>
    </row>
    <row r="12562" spans="1:12" x14ac:dyDescent="0.35">
      <c r="A12562" t="s">
        <v>425</v>
      </c>
      <c r="B12562" t="s">
        <v>85</v>
      </c>
      <c r="C12562">
        <v>2015</v>
      </c>
      <c r="D12562" t="s">
        <v>5010</v>
      </c>
      <c r="E12562" t="s">
        <v>5011</v>
      </c>
      <c r="F12562" t="s">
        <v>426</v>
      </c>
      <c r="G12562">
        <v>45</v>
      </c>
      <c r="H12562" t="b">
        <f>OR(L12562='PERAC-ngpPrcsTnD-mthncptr'!$B$1,L12562='PERAC-ngpPrcsTnD-mthncptr'!$C$1,L12562='PERAC-ngpPrcsTnD-mthncptr'!$D$1)</f>
        <v>0</v>
      </c>
      <c r="I12562">
        <f>IF(H12562=TRUE,G12562+'NPV Calcs'!$D$14,G12562)</f>
        <v>45</v>
      </c>
      <c r="J12562">
        <v>3.0074958608565603E-3</v>
      </c>
      <c r="K12562">
        <f>IF(OR(B12562="GAS",B12562="COL",B12562="LAN",B12562="RICE",B12562="LIVE"),J12562*About!$B$101,IF(OR(B12562="CROP",B12562="NAA"),J12562*About!$B$102,J12562))</f>
        <v>3.3683953641593478E-3</v>
      </c>
      <c r="L12562" t="str">
        <f>INDEX('EPA Tech to Policy Mapping'!$D:$D,MATCH('EPA Data'!F12562,'EPA Tech to Policy Mapping'!$C:$C,0))</f>
        <v>coal mining - methane capture</v>
      </c>
    </row>
    <row r="12563" spans="1:12" x14ac:dyDescent="0.35">
      <c r="A12563" t="s">
        <v>425</v>
      </c>
      <c r="B12563" t="s">
        <v>85</v>
      </c>
      <c r="C12563">
        <v>2015</v>
      </c>
      <c r="D12563" t="s">
        <v>5010</v>
      </c>
      <c r="E12563" t="s">
        <v>5011</v>
      </c>
      <c r="F12563" t="s">
        <v>426</v>
      </c>
      <c r="G12563">
        <v>46</v>
      </c>
      <c r="H12563" t="b">
        <f>OR(L12563='PERAC-ngpPrcsTnD-mthncptr'!$B$1,L12563='PERAC-ngpPrcsTnD-mthncptr'!$C$1,L12563='PERAC-ngpPrcsTnD-mthncptr'!$D$1)</f>
        <v>0</v>
      </c>
      <c r="I12563">
        <f>IF(H12563=TRUE,G12563+'NPV Calcs'!$D$14,G12563)</f>
        <v>46</v>
      </c>
      <c r="J12563">
        <v>6.1951004731412504E-5</v>
      </c>
      <c r="K12563">
        <f>IF(OR(B12563="GAS",B12563="COL",B12563="LAN",B12563="RICE",B12563="LIVE"),J12563*About!$B$101,IF(OR(B12563="CROP",B12563="NAA"),J12563*About!$B$102,J12563))</f>
        <v>6.9385125299182014E-5</v>
      </c>
      <c r="L12563" t="str">
        <f>INDEX('EPA Tech to Policy Mapping'!$D:$D,MATCH('EPA Data'!F12563,'EPA Tech to Policy Mapping'!$C:$C,0))</f>
        <v>coal mining - methane capture</v>
      </c>
    </row>
    <row r="12564" spans="1:12" x14ac:dyDescent="0.35">
      <c r="A12564" t="s">
        <v>425</v>
      </c>
      <c r="B12564" t="s">
        <v>85</v>
      </c>
      <c r="C12564">
        <v>2015</v>
      </c>
      <c r="D12564" t="s">
        <v>5010</v>
      </c>
      <c r="E12564" t="s">
        <v>5011</v>
      </c>
      <c r="F12564" t="s">
        <v>426</v>
      </c>
      <c r="G12564">
        <v>47</v>
      </c>
      <c r="H12564" t="b">
        <f>OR(L12564='PERAC-ngpPrcsTnD-mthncptr'!$B$1,L12564='PERAC-ngpPrcsTnD-mthncptr'!$C$1,L12564='PERAC-ngpPrcsTnD-mthncptr'!$D$1)</f>
        <v>0</v>
      </c>
      <c r="I12564">
        <f>IF(H12564=TRUE,G12564+'NPV Calcs'!$D$14,G12564)</f>
        <v>47</v>
      </c>
      <c r="J12564">
        <v>4.72464854652699E-5</v>
      </c>
      <c r="K12564">
        <f>IF(OR(B12564="GAS",B12564="COL",B12564="LAN",B12564="RICE",B12564="LIVE"),J12564*About!$B$101,IF(OR(B12564="CROP",B12564="NAA"),J12564*About!$B$102,J12564))</f>
        <v>5.2916063721102294E-5</v>
      </c>
      <c r="L12564" t="str">
        <f>INDEX('EPA Tech to Policy Mapping'!$D:$D,MATCH('EPA Data'!F12564,'EPA Tech to Policy Mapping'!$C:$C,0))</f>
        <v>coal mining - methane capture</v>
      </c>
    </row>
    <row r="12565" spans="1:12" x14ac:dyDescent="0.35">
      <c r="A12565" t="s">
        <v>425</v>
      </c>
      <c r="B12565" t="s">
        <v>85</v>
      </c>
      <c r="C12565">
        <v>2015</v>
      </c>
      <c r="D12565" t="s">
        <v>5010</v>
      </c>
      <c r="E12565" t="s">
        <v>5011</v>
      </c>
      <c r="F12565" t="s">
        <v>426</v>
      </c>
      <c r="G12565">
        <v>48</v>
      </c>
      <c r="H12565" t="b">
        <f>OR(L12565='PERAC-ngpPrcsTnD-mthncptr'!$B$1,L12565='PERAC-ngpPrcsTnD-mthncptr'!$C$1,L12565='PERAC-ngpPrcsTnD-mthncptr'!$D$1)</f>
        <v>0</v>
      </c>
      <c r="I12565">
        <f>IF(H12565=TRUE,G12565+'NPV Calcs'!$D$14,G12565)</f>
        <v>48</v>
      </c>
      <c r="J12565">
        <v>5.3113567292935554E-4</v>
      </c>
      <c r="K12565">
        <f>IF(OR(B12565="GAS",B12565="COL",B12565="LAN",B12565="RICE",B12565="LIVE"),J12565*About!$B$101,IF(OR(B12565="CROP",B12565="NAA"),J12565*About!$B$102,J12565))</f>
        <v>5.9487195368087826E-4</v>
      </c>
      <c r="L12565" t="str">
        <f>INDEX('EPA Tech to Policy Mapping'!$D:$D,MATCH('EPA Data'!F12565,'EPA Tech to Policy Mapping'!$C:$C,0))</f>
        <v>coal mining - methane capture</v>
      </c>
    </row>
    <row r="12566" spans="1:12" x14ac:dyDescent="0.35">
      <c r="A12566" t="s">
        <v>425</v>
      </c>
      <c r="B12566" t="s">
        <v>85</v>
      </c>
      <c r="C12566">
        <v>2015</v>
      </c>
      <c r="D12566" t="s">
        <v>5010</v>
      </c>
      <c r="E12566" t="s">
        <v>5011</v>
      </c>
      <c r="F12566" t="s">
        <v>426</v>
      </c>
      <c r="G12566">
        <v>49</v>
      </c>
      <c r="H12566" t="b">
        <f>OR(L12566='PERAC-ngpPrcsTnD-mthncptr'!$B$1,L12566='PERAC-ngpPrcsTnD-mthncptr'!$C$1,L12566='PERAC-ngpPrcsTnD-mthncptr'!$D$1)</f>
        <v>0</v>
      </c>
      <c r="I12566">
        <f>IF(H12566=TRUE,G12566+'NPV Calcs'!$D$14,G12566)</f>
        <v>49</v>
      </c>
      <c r="J12566">
        <v>5.7651788376484117E-4</v>
      </c>
      <c r="K12566">
        <f>IF(OR(B12566="GAS",B12566="COL",B12566="LAN",B12566="RICE",B12566="LIVE"),J12566*About!$B$101,IF(OR(B12566="CROP",B12566="NAA"),J12566*About!$B$102,J12566))</f>
        <v>6.4570002981662218E-4</v>
      </c>
      <c r="L12566" t="str">
        <f>INDEX('EPA Tech to Policy Mapping'!$D:$D,MATCH('EPA Data'!F12566,'EPA Tech to Policy Mapping'!$C:$C,0))</f>
        <v>coal mining - methane capture</v>
      </c>
    </row>
    <row r="12567" spans="1:12" x14ac:dyDescent="0.35">
      <c r="A12567" t="s">
        <v>425</v>
      </c>
      <c r="B12567" t="s">
        <v>85</v>
      </c>
      <c r="C12567">
        <v>2015</v>
      </c>
      <c r="D12567" t="s">
        <v>5010</v>
      </c>
      <c r="E12567" t="s">
        <v>5011</v>
      </c>
      <c r="F12567" t="s">
        <v>426</v>
      </c>
      <c r="G12567">
        <v>50</v>
      </c>
      <c r="H12567" t="b">
        <f>OR(L12567='PERAC-ngpPrcsTnD-mthncptr'!$B$1,L12567='PERAC-ngpPrcsTnD-mthncptr'!$C$1,L12567='PERAC-ngpPrcsTnD-mthncptr'!$D$1)</f>
        <v>0</v>
      </c>
      <c r="I12567">
        <f>IF(H12567=TRUE,G12567+'NPV Calcs'!$D$14,G12567)</f>
        <v>50</v>
      </c>
      <c r="J12567">
        <v>4.2449684460734603E-3</v>
      </c>
      <c r="K12567">
        <f>IF(OR(B12567="GAS",B12567="COL",B12567="LAN",B12567="RICE",B12567="LIVE"),J12567*About!$B$101,IF(OR(B12567="CROP",B12567="NAA"),J12567*About!$B$102,J12567))</f>
        <v>4.7543646596022761E-3</v>
      </c>
      <c r="L12567" t="str">
        <f>INDEX('EPA Tech to Policy Mapping'!$D:$D,MATCH('EPA Data'!F12567,'EPA Tech to Policy Mapping'!$C:$C,0))</f>
        <v>coal mining - methane capture</v>
      </c>
    </row>
    <row r="12568" spans="1:12" x14ac:dyDescent="0.35">
      <c r="A12568" t="s">
        <v>425</v>
      </c>
      <c r="B12568" t="s">
        <v>85</v>
      </c>
      <c r="C12568">
        <v>2015</v>
      </c>
      <c r="D12568" t="s">
        <v>5010</v>
      </c>
      <c r="E12568" t="s">
        <v>5011</v>
      </c>
      <c r="F12568" t="s">
        <v>426</v>
      </c>
      <c r="G12568">
        <v>51</v>
      </c>
      <c r="H12568" t="b">
        <f>OR(L12568='PERAC-ngpPrcsTnD-mthncptr'!$B$1,L12568='PERAC-ngpPrcsTnD-mthncptr'!$C$1,L12568='PERAC-ngpPrcsTnD-mthncptr'!$D$1)</f>
        <v>0</v>
      </c>
      <c r="I12568">
        <f>IF(H12568=TRUE,G12568+'NPV Calcs'!$D$14,G12568)</f>
        <v>51</v>
      </c>
      <c r="J12568">
        <v>5.6805307208236348E-3</v>
      </c>
      <c r="K12568">
        <f>IF(OR(B12568="GAS",B12568="COL",B12568="LAN",B12568="RICE",B12568="LIVE"),J12568*About!$B$101,IF(OR(B12568="CROP",B12568="NAA"),J12568*About!$B$102,J12568))</f>
        <v>6.3621944073224716E-3</v>
      </c>
      <c r="L12568" t="str">
        <f>INDEX('EPA Tech to Policy Mapping'!$D:$D,MATCH('EPA Data'!F12568,'EPA Tech to Policy Mapping'!$C:$C,0))</f>
        <v>coal mining - methane capture</v>
      </c>
    </row>
    <row r="12569" spans="1:12" x14ac:dyDescent="0.35">
      <c r="A12569" t="s">
        <v>425</v>
      </c>
      <c r="B12569" t="s">
        <v>85</v>
      </c>
      <c r="C12569">
        <v>2015</v>
      </c>
      <c r="D12569" t="s">
        <v>5010</v>
      </c>
      <c r="E12569" t="s">
        <v>5011</v>
      </c>
      <c r="F12569" t="s">
        <v>426</v>
      </c>
      <c r="G12569">
        <v>52</v>
      </c>
      <c r="H12569" t="b">
        <f>OR(L12569='PERAC-ngpPrcsTnD-mthncptr'!$B$1,L12569='PERAC-ngpPrcsTnD-mthncptr'!$C$1,L12569='PERAC-ngpPrcsTnD-mthncptr'!$D$1)</f>
        <v>0</v>
      </c>
      <c r="I12569">
        <f>IF(H12569=TRUE,G12569+'NPV Calcs'!$D$14,G12569)</f>
        <v>52</v>
      </c>
      <c r="J12569">
        <v>5.3053629699203997E-4</v>
      </c>
      <c r="K12569">
        <f>IF(OR(B12569="GAS",B12569="COL",B12569="LAN",B12569="RICE",B12569="LIVE"),J12569*About!$B$101,IF(OR(B12569="CROP",B12569="NAA"),J12569*About!$B$102,J12569))</f>
        <v>5.9420065263108483E-4</v>
      </c>
      <c r="L12569" t="str">
        <f>INDEX('EPA Tech to Policy Mapping'!$D:$D,MATCH('EPA Data'!F12569,'EPA Tech to Policy Mapping'!$C:$C,0))</f>
        <v>coal mining - methane capture</v>
      </c>
    </row>
    <row r="12570" spans="1:12" x14ac:dyDescent="0.35">
      <c r="A12570" t="s">
        <v>425</v>
      </c>
      <c r="B12570" t="s">
        <v>85</v>
      </c>
      <c r="C12570">
        <v>2015</v>
      </c>
      <c r="D12570" t="s">
        <v>5010</v>
      </c>
      <c r="E12570" t="s">
        <v>5011</v>
      </c>
      <c r="F12570" t="s">
        <v>426</v>
      </c>
      <c r="G12570">
        <v>53</v>
      </c>
      <c r="H12570" t="b">
        <f>OR(L12570='PERAC-ngpPrcsTnD-mthncptr'!$B$1,L12570='PERAC-ngpPrcsTnD-mthncptr'!$C$1,L12570='PERAC-ngpPrcsTnD-mthncptr'!$D$1)</f>
        <v>0</v>
      </c>
      <c r="I12570">
        <f>IF(H12570=TRUE,G12570+'NPV Calcs'!$D$14,G12570)</f>
        <v>53</v>
      </c>
      <c r="J12570">
        <v>1.330602663074E-5</v>
      </c>
      <c r="K12570">
        <f>IF(OR(B12570="GAS",B12570="COL",B12570="LAN",B12570="RICE",B12570="LIVE"),J12570*About!$B$101,IF(OR(B12570="CROP",B12570="NAA"),J12570*About!$B$102,J12570))</f>
        <v>1.4902749826428801E-5</v>
      </c>
      <c r="L12570" t="str">
        <f>INDEX('EPA Tech to Policy Mapping'!$D:$D,MATCH('EPA Data'!F12570,'EPA Tech to Policy Mapping'!$C:$C,0))</f>
        <v>coal mining - methane capture</v>
      </c>
    </row>
    <row r="12571" spans="1:12" x14ac:dyDescent="0.35">
      <c r="A12571" t="s">
        <v>425</v>
      </c>
      <c r="B12571" t="s">
        <v>85</v>
      </c>
      <c r="C12571">
        <v>2015</v>
      </c>
      <c r="D12571" t="s">
        <v>5010</v>
      </c>
      <c r="E12571" t="s">
        <v>5011</v>
      </c>
      <c r="F12571" t="s">
        <v>426</v>
      </c>
      <c r="G12571">
        <v>54</v>
      </c>
      <c r="H12571" t="b">
        <f>OR(L12571='PERAC-ngpPrcsTnD-mthncptr'!$B$1,L12571='PERAC-ngpPrcsTnD-mthncptr'!$C$1,L12571='PERAC-ngpPrcsTnD-mthncptr'!$D$1)</f>
        <v>0</v>
      </c>
      <c r="I12571">
        <f>IF(H12571=TRUE,G12571+'NPV Calcs'!$D$14,G12571)</f>
        <v>54</v>
      </c>
      <c r="J12571">
        <v>5.9609253867230004E-5</v>
      </c>
      <c r="K12571">
        <f>IF(OR(B12571="GAS",B12571="COL",B12571="LAN",B12571="RICE",B12571="LIVE"),J12571*About!$B$101,IF(OR(B12571="CROP",B12571="NAA"),J12571*About!$B$102,J12571))</f>
        <v>6.6762364331297616E-5</v>
      </c>
      <c r="L12571" t="str">
        <f>INDEX('EPA Tech to Policy Mapping'!$D:$D,MATCH('EPA Data'!F12571,'EPA Tech to Policy Mapping'!$C:$C,0))</f>
        <v>coal mining - methane capture</v>
      </c>
    </row>
    <row r="12572" spans="1:12" x14ac:dyDescent="0.35">
      <c r="A12572" t="s">
        <v>425</v>
      </c>
      <c r="B12572" t="s">
        <v>85</v>
      </c>
      <c r="C12572">
        <v>2015</v>
      </c>
      <c r="D12572" t="s">
        <v>5010</v>
      </c>
      <c r="E12572" t="s">
        <v>5011</v>
      </c>
      <c r="F12572" t="s">
        <v>426</v>
      </c>
      <c r="G12572">
        <v>55</v>
      </c>
      <c r="H12572" t="b">
        <f>OR(L12572='PERAC-ngpPrcsTnD-mthncptr'!$B$1,L12572='PERAC-ngpPrcsTnD-mthncptr'!$C$1,L12572='PERAC-ngpPrcsTnD-mthncptr'!$D$1)</f>
        <v>0</v>
      </c>
      <c r="I12572">
        <f>IF(H12572=TRUE,G12572+'NPV Calcs'!$D$14,G12572)</f>
        <v>55</v>
      </c>
      <c r="J12572">
        <v>3.8972184306659001E-3</v>
      </c>
      <c r="K12572">
        <f>IF(OR(B12572="GAS",B12572="COL",B12572="LAN",B12572="RICE",B12572="LIVE"),J12572*About!$B$101,IF(OR(B12572="CROP",B12572="NAA"),J12572*About!$B$102,J12572))</f>
        <v>4.3648846423458088E-3</v>
      </c>
      <c r="L12572" t="str">
        <f>INDEX('EPA Tech to Policy Mapping'!$D:$D,MATCH('EPA Data'!F12572,'EPA Tech to Policy Mapping'!$C:$C,0))</f>
        <v>coal mining - methane capture</v>
      </c>
    </row>
    <row r="12573" spans="1:12" x14ac:dyDescent="0.35">
      <c r="A12573" t="s">
        <v>425</v>
      </c>
      <c r="B12573" t="s">
        <v>85</v>
      </c>
      <c r="C12573">
        <v>2015</v>
      </c>
      <c r="D12573" t="s">
        <v>5010</v>
      </c>
      <c r="E12573" t="s">
        <v>5011</v>
      </c>
      <c r="F12573" t="s">
        <v>426</v>
      </c>
      <c r="G12573">
        <v>56</v>
      </c>
      <c r="H12573" t="b">
        <f>OR(L12573='PERAC-ngpPrcsTnD-mthncptr'!$B$1,L12573='PERAC-ngpPrcsTnD-mthncptr'!$C$1,L12573='PERAC-ngpPrcsTnD-mthncptr'!$D$1)</f>
        <v>0</v>
      </c>
      <c r="I12573">
        <f>IF(H12573=TRUE,G12573+'NPV Calcs'!$D$14,G12573)</f>
        <v>56</v>
      </c>
      <c r="J12573">
        <v>4.3836292143169895E-3</v>
      </c>
      <c r="K12573">
        <f>IF(OR(B12573="GAS",B12573="COL",B12573="LAN",B12573="RICE",B12573="LIVE"),J12573*About!$B$101,IF(OR(B12573="CROP",B12573="NAA"),J12573*About!$B$102,J12573))</f>
        <v>4.9096647200350283E-3</v>
      </c>
      <c r="L12573" t="str">
        <f>INDEX('EPA Tech to Policy Mapping'!$D:$D,MATCH('EPA Data'!F12573,'EPA Tech to Policy Mapping'!$C:$C,0))</f>
        <v>coal mining - methane capture</v>
      </c>
    </row>
    <row r="12574" spans="1:12" x14ac:dyDescent="0.35">
      <c r="A12574" t="s">
        <v>425</v>
      </c>
      <c r="B12574" t="s">
        <v>85</v>
      </c>
      <c r="C12574">
        <v>2015</v>
      </c>
      <c r="D12574" t="s">
        <v>5010</v>
      </c>
      <c r="E12574" t="s">
        <v>5011</v>
      </c>
      <c r="F12574" t="s">
        <v>426</v>
      </c>
      <c r="G12574">
        <v>57</v>
      </c>
      <c r="H12574" t="b">
        <f>OR(L12574='PERAC-ngpPrcsTnD-mthncptr'!$B$1,L12574='PERAC-ngpPrcsTnD-mthncptr'!$C$1,L12574='PERAC-ngpPrcsTnD-mthncptr'!$D$1)</f>
        <v>0</v>
      </c>
      <c r="I12574">
        <f>IF(H12574=TRUE,G12574+'NPV Calcs'!$D$14,G12574)</f>
        <v>57</v>
      </c>
      <c r="J12574">
        <v>8.0861345395559996E-5</v>
      </c>
      <c r="K12574">
        <f>IF(OR(B12574="GAS",B12574="COL",B12574="LAN",B12574="RICE",B12574="LIVE"),J12574*About!$B$101,IF(OR(B12574="CROP",B12574="NAA"),J12574*About!$B$102,J12574))</f>
        <v>9.0564706843027207E-5</v>
      </c>
      <c r="L12574" t="str">
        <f>INDEX('EPA Tech to Policy Mapping'!$D:$D,MATCH('EPA Data'!F12574,'EPA Tech to Policy Mapping'!$C:$C,0))</f>
        <v>coal mining - methane capture</v>
      </c>
    </row>
    <row r="12575" spans="1:12" x14ac:dyDescent="0.35">
      <c r="A12575" t="s">
        <v>425</v>
      </c>
      <c r="B12575" t="s">
        <v>85</v>
      </c>
      <c r="C12575">
        <v>2015</v>
      </c>
      <c r="D12575" t="s">
        <v>5010</v>
      </c>
      <c r="E12575" t="s">
        <v>5011</v>
      </c>
      <c r="F12575" t="s">
        <v>426</v>
      </c>
      <c r="G12575">
        <v>58</v>
      </c>
      <c r="H12575" t="b">
        <f>OR(L12575='PERAC-ngpPrcsTnD-mthncptr'!$B$1,L12575='PERAC-ngpPrcsTnD-mthncptr'!$C$1,L12575='PERAC-ngpPrcsTnD-mthncptr'!$D$1)</f>
        <v>0</v>
      </c>
      <c r="I12575">
        <f>IF(H12575=TRUE,G12575+'NPV Calcs'!$D$14,G12575)</f>
        <v>58</v>
      </c>
      <c r="J12575">
        <v>1.3583062923317201E-3</v>
      </c>
      <c r="K12575">
        <f>IF(OR(B12575="GAS",B12575="COL",B12575="LAN",B12575="RICE",B12575="LIVE"),J12575*About!$B$101,IF(OR(B12575="CROP",B12575="NAA"),J12575*About!$B$102,J12575))</f>
        <v>1.5213030474115266E-3</v>
      </c>
      <c r="L12575" t="str">
        <f>INDEX('EPA Tech to Policy Mapping'!$D:$D,MATCH('EPA Data'!F12575,'EPA Tech to Policy Mapping'!$C:$C,0))</f>
        <v>coal mining - methane capture</v>
      </c>
    </row>
    <row r="12576" spans="1:12" x14ac:dyDescent="0.35">
      <c r="A12576" t="s">
        <v>425</v>
      </c>
      <c r="B12576" t="s">
        <v>85</v>
      </c>
      <c r="C12576">
        <v>2015</v>
      </c>
      <c r="D12576" t="s">
        <v>5010</v>
      </c>
      <c r="E12576" t="s">
        <v>5011</v>
      </c>
      <c r="F12576" t="s">
        <v>426</v>
      </c>
      <c r="G12576">
        <v>59</v>
      </c>
      <c r="H12576" t="b">
        <f>OR(L12576='PERAC-ngpPrcsTnD-mthncptr'!$B$1,L12576='PERAC-ngpPrcsTnD-mthncptr'!$C$1,L12576='PERAC-ngpPrcsTnD-mthncptr'!$D$1)</f>
        <v>0</v>
      </c>
      <c r="I12576">
        <f>IF(H12576=TRUE,G12576+'NPV Calcs'!$D$14,G12576)</f>
        <v>59</v>
      </c>
      <c r="J12576">
        <v>4.7626123409838002E-4</v>
      </c>
      <c r="K12576">
        <f>IF(OR(B12576="GAS",B12576="COL",B12576="LAN",B12576="RICE",B12576="LIVE"),J12576*About!$B$101,IF(OR(B12576="CROP",B12576="NAA"),J12576*About!$B$102,J12576))</f>
        <v>5.3341258219018564E-4</v>
      </c>
      <c r="L12576" t="str">
        <f>INDEX('EPA Tech to Policy Mapping'!$D:$D,MATCH('EPA Data'!F12576,'EPA Tech to Policy Mapping'!$C:$C,0))</f>
        <v>coal mining - methane capture</v>
      </c>
    </row>
    <row r="12577" spans="1:12" x14ac:dyDescent="0.35">
      <c r="A12577" t="s">
        <v>425</v>
      </c>
      <c r="B12577" t="s">
        <v>85</v>
      </c>
      <c r="C12577">
        <v>2015</v>
      </c>
      <c r="D12577" t="s">
        <v>5010</v>
      </c>
      <c r="E12577" t="s">
        <v>5011</v>
      </c>
      <c r="F12577" t="s">
        <v>426</v>
      </c>
      <c r="G12577">
        <v>60</v>
      </c>
      <c r="H12577" t="b">
        <f>OR(L12577='PERAC-ngpPrcsTnD-mthncptr'!$B$1,L12577='PERAC-ngpPrcsTnD-mthncptr'!$C$1,L12577='PERAC-ngpPrcsTnD-mthncptr'!$D$1)</f>
        <v>0</v>
      </c>
      <c r="I12577">
        <f>IF(H12577=TRUE,G12577+'NPV Calcs'!$D$14,G12577)</f>
        <v>60</v>
      </c>
      <c r="J12577">
        <v>5.5678343915135996E-4</v>
      </c>
      <c r="K12577">
        <f>IF(OR(B12577="GAS",B12577="COL",B12577="LAN",B12577="RICE",B12577="LIVE"),J12577*About!$B$101,IF(OR(B12577="CROP",B12577="NAA"),J12577*About!$B$102,J12577))</f>
        <v>6.2359745184952322E-4</v>
      </c>
      <c r="L12577" t="str">
        <f>INDEX('EPA Tech to Policy Mapping'!$D:$D,MATCH('EPA Data'!F12577,'EPA Tech to Policy Mapping'!$C:$C,0))</f>
        <v>coal mining - methane capture</v>
      </c>
    </row>
    <row r="12578" spans="1:12" x14ac:dyDescent="0.35">
      <c r="A12578" t="s">
        <v>425</v>
      </c>
      <c r="B12578" t="s">
        <v>85</v>
      </c>
      <c r="C12578">
        <v>2015</v>
      </c>
      <c r="D12578" t="s">
        <v>5010</v>
      </c>
      <c r="E12578" t="s">
        <v>5011</v>
      </c>
      <c r="F12578" t="s">
        <v>426</v>
      </c>
      <c r="G12578">
        <v>61</v>
      </c>
      <c r="H12578" t="b">
        <f>OR(L12578='PERAC-ngpPrcsTnD-mthncptr'!$B$1,L12578='PERAC-ngpPrcsTnD-mthncptr'!$C$1,L12578='PERAC-ngpPrcsTnD-mthncptr'!$D$1)</f>
        <v>0</v>
      </c>
      <c r="I12578">
        <f>IF(H12578=TRUE,G12578+'NPV Calcs'!$D$14,G12578)</f>
        <v>61</v>
      </c>
      <c r="J12578">
        <v>6.1569745807900896E-3</v>
      </c>
      <c r="K12578">
        <f>IF(OR(B12578="GAS",B12578="COL",B12578="LAN",B12578="RICE",B12578="LIVE"),J12578*About!$B$101,IF(OR(B12578="CROP",B12578="NAA"),J12578*About!$B$102,J12578))</f>
        <v>6.8958115304849008E-3</v>
      </c>
      <c r="L12578" t="str">
        <f>INDEX('EPA Tech to Policy Mapping'!$D:$D,MATCH('EPA Data'!F12578,'EPA Tech to Policy Mapping'!$C:$C,0))</f>
        <v>coal mining - methane capture</v>
      </c>
    </row>
    <row r="12579" spans="1:12" x14ac:dyDescent="0.35">
      <c r="A12579" t="s">
        <v>425</v>
      </c>
      <c r="B12579" t="s">
        <v>85</v>
      </c>
      <c r="C12579">
        <v>2015</v>
      </c>
      <c r="D12579" t="s">
        <v>5010</v>
      </c>
      <c r="E12579" t="s">
        <v>5011</v>
      </c>
      <c r="F12579" t="s">
        <v>426</v>
      </c>
      <c r="G12579">
        <v>62</v>
      </c>
      <c r="H12579" t="b">
        <f>OR(L12579='PERAC-ngpPrcsTnD-mthncptr'!$B$1,L12579='PERAC-ngpPrcsTnD-mthncptr'!$C$1,L12579='PERAC-ngpPrcsTnD-mthncptr'!$D$1)</f>
        <v>0</v>
      </c>
      <c r="I12579">
        <f>IF(H12579=TRUE,G12579+'NPV Calcs'!$D$14,G12579)</f>
        <v>62</v>
      </c>
      <c r="J12579">
        <v>4.5338893413855182E-4</v>
      </c>
      <c r="K12579">
        <f>IF(OR(B12579="GAS",B12579="COL",B12579="LAN",B12579="RICE",B12579="LIVE"),J12579*About!$B$101,IF(OR(B12579="CROP",B12579="NAA"),J12579*About!$B$102,J12579))</f>
        <v>5.0779560623517806E-4</v>
      </c>
      <c r="L12579" t="str">
        <f>INDEX('EPA Tech to Policy Mapping'!$D:$D,MATCH('EPA Data'!F12579,'EPA Tech to Policy Mapping'!$C:$C,0))</f>
        <v>coal mining - methane capture</v>
      </c>
    </row>
    <row r="12580" spans="1:12" x14ac:dyDescent="0.35">
      <c r="A12580" t="s">
        <v>425</v>
      </c>
      <c r="B12580" t="s">
        <v>85</v>
      </c>
      <c r="C12580">
        <v>2015</v>
      </c>
      <c r="D12580" t="s">
        <v>5010</v>
      </c>
      <c r="E12580" t="s">
        <v>5011</v>
      </c>
      <c r="F12580" t="s">
        <v>426</v>
      </c>
      <c r="G12580">
        <v>63</v>
      </c>
      <c r="H12580" t="b">
        <f>OR(L12580='PERAC-ngpPrcsTnD-mthncptr'!$B$1,L12580='PERAC-ngpPrcsTnD-mthncptr'!$C$1,L12580='PERAC-ngpPrcsTnD-mthncptr'!$D$1)</f>
        <v>0</v>
      </c>
      <c r="I12580">
        <f>IF(H12580=TRUE,G12580+'NPV Calcs'!$D$14,G12580)</f>
        <v>63</v>
      </c>
      <c r="J12580">
        <v>8.3815893212643988E-6</v>
      </c>
      <c r="K12580">
        <f>IF(OR(B12580="GAS",B12580="COL",B12580="LAN",B12580="RICE",B12580="LIVE"),J12580*About!$B$101,IF(OR(B12580="CROP",B12580="NAA"),J12580*About!$B$102,J12580))</f>
        <v>9.3873800398161283E-6</v>
      </c>
      <c r="L12580" t="str">
        <f>INDEX('EPA Tech to Policy Mapping'!$D:$D,MATCH('EPA Data'!F12580,'EPA Tech to Policy Mapping'!$C:$C,0))</f>
        <v>coal mining - methane capture</v>
      </c>
    </row>
    <row r="12581" spans="1:12" x14ac:dyDescent="0.35">
      <c r="A12581" t="s">
        <v>425</v>
      </c>
      <c r="B12581" t="s">
        <v>85</v>
      </c>
      <c r="C12581">
        <v>2015</v>
      </c>
      <c r="D12581" t="s">
        <v>5010</v>
      </c>
      <c r="E12581" t="s">
        <v>5011</v>
      </c>
      <c r="F12581" t="s">
        <v>426</v>
      </c>
      <c r="G12581">
        <v>64</v>
      </c>
      <c r="H12581" t="b">
        <f>OR(L12581='PERAC-ngpPrcsTnD-mthncptr'!$B$1,L12581='PERAC-ngpPrcsTnD-mthncptr'!$C$1,L12581='PERAC-ngpPrcsTnD-mthncptr'!$D$1)</f>
        <v>0</v>
      </c>
      <c r="I12581">
        <f>IF(H12581=TRUE,G12581+'NPV Calcs'!$D$14,G12581)</f>
        <v>64</v>
      </c>
      <c r="J12581">
        <v>9.2229666051930003E-4</v>
      </c>
      <c r="K12581">
        <f>IF(OR(B12581="GAS",B12581="COL",B12581="LAN",B12581="RICE",B12581="LIVE"),J12581*About!$B$101,IF(OR(B12581="CROP",B12581="NAA"),J12581*About!$B$102,J12581))</f>
        <v>1.0329722597816162E-3</v>
      </c>
      <c r="L12581" t="str">
        <f>INDEX('EPA Tech to Policy Mapping'!$D:$D,MATCH('EPA Data'!F12581,'EPA Tech to Policy Mapping'!$C:$C,0))</f>
        <v>coal mining - methane capture</v>
      </c>
    </row>
    <row r="12582" spans="1:12" x14ac:dyDescent="0.35">
      <c r="A12582" t="s">
        <v>425</v>
      </c>
      <c r="B12582" t="s">
        <v>85</v>
      </c>
      <c r="C12582">
        <v>2015</v>
      </c>
      <c r="D12582" t="s">
        <v>5010</v>
      </c>
      <c r="E12582" t="s">
        <v>5011</v>
      </c>
      <c r="F12582" t="s">
        <v>426</v>
      </c>
      <c r="G12582">
        <v>65</v>
      </c>
      <c r="H12582" t="b">
        <f>OR(L12582='PERAC-ngpPrcsTnD-mthncptr'!$B$1,L12582='PERAC-ngpPrcsTnD-mthncptr'!$C$1,L12582='PERAC-ngpPrcsTnD-mthncptr'!$D$1)</f>
        <v>0</v>
      </c>
      <c r="I12582">
        <f>IF(H12582=TRUE,G12582+'NPV Calcs'!$D$14,G12582)</f>
        <v>65</v>
      </c>
      <c r="J12582">
        <v>4.6067946755079998E-5</v>
      </c>
      <c r="K12582">
        <f>IF(OR(B12582="GAS",B12582="COL",B12582="LAN",B12582="RICE",B12582="LIVE"),J12582*About!$B$101,IF(OR(B12582="CROP",B12582="NAA"),J12582*About!$B$102,J12582))</f>
        <v>5.1596100365689601E-5</v>
      </c>
      <c r="L12582" t="str">
        <f>INDEX('EPA Tech to Policy Mapping'!$D:$D,MATCH('EPA Data'!F12582,'EPA Tech to Policy Mapping'!$C:$C,0))</f>
        <v>coal mining - methane capture</v>
      </c>
    </row>
    <row r="12583" spans="1:12" x14ac:dyDescent="0.35">
      <c r="A12583" t="s">
        <v>425</v>
      </c>
      <c r="B12583" t="s">
        <v>85</v>
      </c>
      <c r="C12583">
        <v>2015</v>
      </c>
      <c r="D12583" t="s">
        <v>5010</v>
      </c>
      <c r="E12583" t="s">
        <v>5011</v>
      </c>
      <c r="F12583" t="s">
        <v>426</v>
      </c>
      <c r="G12583">
        <v>66</v>
      </c>
      <c r="H12583" t="b">
        <f>OR(L12583='PERAC-ngpPrcsTnD-mthncptr'!$B$1,L12583='PERAC-ngpPrcsTnD-mthncptr'!$C$1,L12583='PERAC-ngpPrcsTnD-mthncptr'!$D$1)</f>
        <v>0</v>
      </c>
      <c r="I12583">
        <f>IF(H12583=TRUE,G12583+'NPV Calcs'!$D$14,G12583)</f>
        <v>66</v>
      </c>
      <c r="J12583">
        <v>3.2966061044135101E-3</v>
      </c>
      <c r="K12583">
        <f>IF(OR(B12583="GAS",B12583="COL",B12583="LAN",B12583="RICE",B12583="LIVE"),J12583*About!$B$101,IF(OR(B12583="CROP",B12583="NAA"),J12583*About!$B$102,J12583))</f>
        <v>3.6921988369431318E-3</v>
      </c>
      <c r="L12583" t="str">
        <f>INDEX('EPA Tech to Policy Mapping'!$D:$D,MATCH('EPA Data'!F12583,'EPA Tech to Policy Mapping'!$C:$C,0))</f>
        <v>coal mining - methane capture</v>
      </c>
    </row>
    <row r="12584" spans="1:12" x14ac:dyDescent="0.35">
      <c r="A12584" t="s">
        <v>425</v>
      </c>
      <c r="B12584" t="s">
        <v>85</v>
      </c>
      <c r="C12584">
        <v>2015</v>
      </c>
      <c r="D12584" t="s">
        <v>5010</v>
      </c>
      <c r="E12584" t="s">
        <v>5011</v>
      </c>
      <c r="F12584" t="s">
        <v>426</v>
      </c>
      <c r="G12584">
        <v>67</v>
      </c>
      <c r="H12584" t="b">
        <f>OR(L12584='PERAC-ngpPrcsTnD-mthncptr'!$B$1,L12584='PERAC-ngpPrcsTnD-mthncptr'!$C$1,L12584='PERAC-ngpPrcsTnD-mthncptr'!$D$1)</f>
        <v>0</v>
      </c>
      <c r="I12584">
        <f>IF(H12584=TRUE,G12584+'NPV Calcs'!$D$14,G12584)</f>
        <v>67</v>
      </c>
      <c r="J12584">
        <v>3.8587158951488003E-4</v>
      </c>
      <c r="K12584">
        <f>IF(OR(B12584="GAS",B12584="COL",B12584="LAN",B12584="RICE",B12584="LIVE"),J12584*About!$B$101,IF(OR(B12584="CROP",B12584="NAA"),J12584*About!$B$102,J12584))</f>
        <v>4.321761802566657E-4</v>
      </c>
      <c r="L12584" t="str">
        <f>INDEX('EPA Tech to Policy Mapping'!$D:$D,MATCH('EPA Data'!F12584,'EPA Tech to Policy Mapping'!$C:$C,0))</f>
        <v>coal mining - methane capture</v>
      </c>
    </row>
    <row r="12585" spans="1:12" x14ac:dyDescent="0.35">
      <c r="A12585" t="s">
        <v>425</v>
      </c>
      <c r="B12585" t="s">
        <v>85</v>
      </c>
      <c r="C12585">
        <v>2015</v>
      </c>
      <c r="D12585" t="s">
        <v>5010</v>
      </c>
      <c r="E12585" t="s">
        <v>5011</v>
      </c>
      <c r="F12585" t="s">
        <v>426</v>
      </c>
      <c r="G12585">
        <v>68</v>
      </c>
      <c r="H12585" t="b">
        <f>OR(L12585='PERAC-ngpPrcsTnD-mthncptr'!$B$1,L12585='PERAC-ngpPrcsTnD-mthncptr'!$C$1,L12585='PERAC-ngpPrcsTnD-mthncptr'!$D$1)</f>
        <v>0</v>
      </c>
      <c r="I12585">
        <f>IF(H12585=TRUE,G12585+'NPV Calcs'!$D$14,G12585)</f>
        <v>68</v>
      </c>
      <c r="J12585">
        <v>2.5910983367820002E-5</v>
      </c>
      <c r="K12585">
        <f>IF(OR(B12585="GAS",B12585="COL",B12585="LAN",B12585="RICE",B12585="LIVE"),J12585*About!$B$101,IF(OR(B12585="CROP",B12585="NAA"),J12585*About!$B$102,J12585))</f>
        <v>2.9020301371958405E-5</v>
      </c>
      <c r="L12585" t="str">
        <f>INDEX('EPA Tech to Policy Mapping'!$D:$D,MATCH('EPA Data'!F12585,'EPA Tech to Policy Mapping'!$C:$C,0))</f>
        <v>coal mining - methane capture</v>
      </c>
    </row>
    <row r="12586" spans="1:12" x14ac:dyDescent="0.35">
      <c r="A12586" t="s">
        <v>425</v>
      </c>
      <c r="B12586" t="s">
        <v>85</v>
      </c>
      <c r="C12586">
        <v>2015</v>
      </c>
      <c r="D12586" t="s">
        <v>5010</v>
      </c>
      <c r="E12586" t="s">
        <v>5011</v>
      </c>
      <c r="F12586" t="s">
        <v>426</v>
      </c>
      <c r="G12586">
        <v>69</v>
      </c>
      <c r="H12586" t="b">
        <f>OR(L12586='PERAC-ngpPrcsTnD-mthncptr'!$B$1,L12586='PERAC-ngpPrcsTnD-mthncptr'!$C$1,L12586='PERAC-ngpPrcsTnD-mthncptr'!$D$1)</f>
        <v>0</v>
      </c>
      <c r="I12586">
        <f>IF(H12586=TRUE,G12586+'NPV Calcs'!$D$14,G12586)</f>
        <v>69</v>
      </c>
      <c r="J12586">
        <v>1.8396362570201199E-5</v>
      </c>
      <c r="K12586">
        <f>IF(OR(B12586="GAS",B12586="COL",B12586="LAN",B12586="RICE",B12586="LIVE"),J12586*About!$B$101,IF(OR(B12586="CROP",B12586="NAA"),J12586*About!$B$102,J12586))</f>
        <v>2.0603926078625344E-5</v>
      </c>
      <c r="L12586" t="str">
        <f>INDEX('EPA Tech to Policy Mapping'!$D:$D,MATCH('EPA Data'!F12586,'EPA Tech to Policy Mapping'!$C:$C,0))</f>
        <v>coal mining - methane capture</v>
      </c>
    </row>
    <row r="12587" spans="1:12" x14ac:dyDescent="0.35">
      <c r="A12587" t="s">
        <v>425</v>
      </c>
      <c r="B12587" t="s">
        <v>85</v>
      </c>
      <c r="C12587">
        <v>2015</v>
      </c>
      <c r="D12587" t="s">
        <v>5010</v>
      </c>
      <c r="E12587" t="s">
        <v>5011</v>
      </c>
      <c r="F12587" t="s">
        <v>426</v>
      </c>
      <c r="G12587">
        <v>70</v>
      </c>
      <c r="H12587" t="b">
        <f>OR(L12587='PERAC-ngpPrcsTnD-mthncptr'!$B$1,L12587='PERAC-ngpPrcsTnD-mthncptr'!$C$1,L12587='PERAC-ngpPrcsTnD-mthncptr'!$D$1)</f>
        <v>0</v>
      </c>
      <c r="I12587">
        <f>IF(H12587=TRUE,G12587+'NPV Calcs'!$D$14,G12587)</f>
        <v>70</v>
      </c>
      <c r="J12587">
        <v>3.6273223367970799E-3</v>
      </c>
      <c r="K12587">
        <f>IF(OR(B12587="GAS",B12587="COL",B12587="LAN",B12587="RICE",B12587="LIVE"),J12587*About!$B$101,IF(OR(B12587="CROP",B12587="NAA"),J12587*About!$B$102,J12587))</f>
        <v>4.0626010172127303E-3</v>
      </c>
      <c r="L12587" t="str">
        <f>INDEX('EPA Tech to Policy Mapping'!$D:$D,MATCH('EPA Data'!F12587,'EPA Tech to Policy Mapping'!$C:$C,0))</f>
        <v>coal mining - methane capture</v>
      </c>
    </row>
    <row r="12588" spans="1:12" x14ac:dyDescent="0.35">
      <c r="A12588" t="s">
        <v>425</v>
      </c>
      <c r="B12588" t="s">
        <v>85</v>
      </c>
      <c r="C12588">
        <v>2015</v>
      </c>
      <c r="D12588" t="s">
        <v>5010</v>
      </c>
      <c r="E12588" t="s">
        <v>5011</v>
      </c>
      <c r="F12588" t="s">
        <v>426</v>
      </c>
      <c r="G12588">
        <v>71</v>
      </c>
      <c r="H12588" t="b">
        <f>OR(L12588='PERAC-ngpPrcsTnD-mthncptr'!$B$1,L12588='PERAC-ngpPrcsTnD-mthncptr'!$C$1,L12588='PERAC-ngpPrcsTnD-mthncptr'!$D$1)</f>
        <v>0</v>
      </c>
      <c r="I12588">
        <f>IF(H12588=TRUE,G12588+'NPV Calcs'!$D$14,G12588)</f>
        <v>71</v>
      </c>
      <c r="J12588">
        <v>4.1227454378315901E-5</v>
      </c>
      <c r="K12588">
        <f>IF(OR(B12588="GAS",B12588="COL",B12588="LAN",B12588="RICE",B12588="LIVE"),J12588*About!$B$101,IF(OR(B12588="CROP",B12588="NAA"),J12588*About!$B$102,J12588))</f>
        <v>4.6174748903713812E-5</v>
      </c>
      <c r="L12588" t="str">
        <f>INDEX('EPA Tech to Policy Mapping'!$D:$D,MATCH('EPA Data'!F12588,'EPA Tech to Policy Mapping'!$C:$C,0))</f>
        <v>coal mining - methane capture</v>
      </c>
    </row>
    <row r="12589" spans="1:12" x14ac:dyDescent="0.35">
      <c r="A12589" t="s">
        <v>425</v>
      </c>
      <c r="B12589" t="s">
        <v>85</v>
      </c>
      <c r="C12589">
        <v>2015</v>
      </c>
      <c r="D12589" t="s">
        <v>5010</v>
      </c>
      <c r="E12589" t="s">
        <v>5011</v>
      </c>
      <c r="F12589" t="s">
        <v>426</v>
      </c>
      <c r="G12589">
        <v>72</v>
      </c>
      <c r="H12589" t="b">
        <f>OR(L12589='PERAC-ngpPrcsTnD-mthncptr'!$B$1,L12589='PERAC-ngpPrcsTnD-mthncptr'!$C$1,L12589='PERAC-ngpPrcsTnD-mthncptr'!$D$1)</f>
        <v>0</v>
      </c>
      <c r="I12589">
        <f>IF(H12589=TRUE,G12589+'NPV Calcs'!$D$14,G12589)</f>
        <v>72</v>
      </c>
      <c r="J12589">
        <v>3.361061521902E-5</v>
      </c>
      <c r="K12589">
        <f>IF(OR(B12589="GAS",B12589="COL",B12589="LAN",B12589="RICE",B12589="LIVE"),J12589*About!$B$101,IF(OR(B12589="CROP",B12589="NAA"),J12589*About!$B$102,J12589))</f>
        <v>3.7643889045302402E-5</v>
      </c>
      <c r="L12589" t="str">
        <f>INDEX('EPA Tech to Policy Mapping'!$D:$D,MATCH('EPA Data'!F12589,'EPA Tech to Policy Mapping'!$C:$C,0))</f>
        <v>coal mining - methane capture</v>
      </c>
    </row>
    <row r="12590" spans="1:12" x14ac:dyDescent="0.35">
      <c r="A12590" t="s">
        <v>425</v>
      </c>
      <c r="B12590" t="s">
        <v>85</v>
      </c>
      <c r="C12590">
        <v>2015</v>
      </c>
      <c r="D12590" t="s">
        <v>5010</v>
      </c>
      <c r="E12590" t="s">
        <v>5011</v>
      </c>
      <c r="F12590" t="s">
        <v>426</v>
      </c>
      <c r="G12590">
        <v>73</v>
      </c>
      <c r="H12590" t="b">
        <f>OR(L12590='PERAC-ngpPrcsTnD-mthncptr'!$B$1,L12590='PERAC-ngpPrcsTnD-mthncptr'!$C$1,L12590='PERAC-ngpPrcsTnD-mthncptr'!$D$1)</f>
        <v>0</v>
      </c>
      <c r="I12590">
        <f>IF(H12590=TRUE,G12590+'NPV Calcs'!$D$14,G12590)</f>
        <v>73</v>
      </c>
      <c r="J12590">
        <v>3.6416426451065003E-4</v>
      </c>
      <c r="K12590">
        <f>IF(OR(B12590="GAS",B12590="COL",B12590="LAN",B12590="RICE",B12590="LIVE"),J12590*About!$B$101,IF(OR(B12590="CROP",B12590="NAA"),J12590*About!$B$102,J12590))</f>
        <v>4.0786397625192805E-4</v>
      </c>
      <c r="L12590" t="str">
        <f>INDEX('EPA Tech to Policy Mapping'!$D:$D,MATCH('EPA Data'!F12590,'EPA Tech to Policy Mapping'!$C:$C,0))</f>
        <v>coal mining - methane capture</v>
      </c>
    </row>
    <row r="12591" spans="1:12" x14ac:dyDescent="0.35">
      <c r="A12591" t="s">
        <v>425</v>
      </c>
      <c r="B12591" t="s">
        <v>85</v>
      </c>
      <c r="C12591">
        <v>2015</v>
      </c>
      <c r="D12591" t="s">
        <v>5010</v>
      </c>
      <c r="E12591" t="s">
        <v>5011</v>
      </c>
      <c r="F12591" t="s">
        <v>426</v>
      </c>
      <c r="G12591">
        <v>74</v>
      </c>
      <c r="H12591" t="b">
        <f>OR(L12591='PERAC-ngpPrcsTnD-mthncptr'!$B$1,L12591='PERAC-ngpPrcsTnD-mthncptr'!$C$1,L12591='PERAC-ngpPrcsTnD-mthncptr'!$D$1)</f>
        <v>0</v>
      </c>
      <c r="I12591">
        <f>IF(H12591=TRUE,G12591+'NPV Calcs'!$D$14,G12591)</f>
        <v>74</v>
      </c>
      <c r="J12591">
        <v>1.1347045656293002E-3</v>
      </c>
      <c r="K12591">
        <f>IF(OR(B12591="GAS",B12591="COL",B12591="LAN",B12591="RICE",B12591="LIVE"),J12591*About!$B$101,IF(OR(B12591="CROP",B12591="NAA"),J12591*About!$B$102,J12591))</f>
        <v>1.2708691135048162E-3</v>
      </c>
      <c r="L12591" t="str">
        <f>INDEX('EPA Tech to Policy Mapping'!$D:$D,MATCH('EPA Data'!F12591,'EPA Tech to Policy Mapping'!$C:$C,0))</f>
        <v>coal mining - methane capture</v>
      </c>
    </row>
    <row r="12592" spans="1:12" x14ac:dyDescent="0.35">
      <c r="A12592" t="s">
        <v>425</v>
      </c>
      <c r="B12592" t="s">
        <v>85</v>
      </c>
      <c r="C12592">
        <v>2015</v>
      </c>
      <c r="D12592" t="s">
        <v>5010</v>
      </c>
      <c r="E12592" t="s">
        <v>5011</v>
      </c>
      <c r="F12592" t="s">
        <v>426</v>
      </c>
      <c r="G12592">
        <v>76</v>
      </c>
      <c r="H12592" t="b">
        <f>OR(L12592='PERAC-ngpPrcsTnD-mthncptr'!$B$1,L12592='PERAC-ngpPrcsTnD-mthncptr'!$C$1,L12592='PERAC-ngpPrcsTnD-mthncptr'!$D$1)</f>
        <v>0</v>
      </c>
      <c r="I12592">
        <f>IF(H12592=TRUE,G12592+'NPV Calcs'!$D$14,G12592)</f>
        <v>76</v>
      </c>
      <c r="J12592">
        <v>2.9401685940229098E-3</v>
      </c>
      <c r="K12592">
        <f>IF(OR(B12592="GAS",B12592="COL",B12592="LAN",B12592="RICE",B12592="LIVE"),J12592*About!$B$101,IF(OR(B12592="CROP",B12592="NAA"),J12592*About!$B$102,J12592))</f>
        <v>3.2929888253056595E-3</v>
      </c>
      <c r="L12592" t="str">
        <f>INDEX('EPA Tech to Policy Mapping'!$D:$D,MATCH('EPA Data'!F12592,'EPA Tech to Policy Mapping'!$C:$C,0))</f>
        <v>coal mining - methane capture</v>
      </c>
    </row>
    <row r="12593" spans="1:12" x14ac:dyDescent="0.35">
      <c r="A12593" t="s">
        <v>425</v>
      </c>
      <c r="B12593" t="s">
        <v>85</v>
      </c>
      <c r="C12593">
        <v>2015</v>
      </c>
      <c r="D12593" t="s">
        <v>5010</v>
      </c>
      <c r="E12593" t="s">
        <v>5011</v>
      </c>
      <c r="F12593" t="s">
        <v>426</v>
      </c>
      <c r="G12593">
        <v>77</v>
      </c>
      <c r="H12593" t="b">
        <f>OR(L12593='PERAC-ngpPrcsTnD-mthncptr'!$B$1,L12593='PERAC-ngpPrcsTnD-mthncptr'!$C$1,L12593='PERAC-ngpPrcsTnD-mthncptr'!$D$1)</f>
        <v>0</v>
      </c>
      <c r="I12593">
        <f>IF(H12593=TRUE,G12593+'NPV Calcs'!$D$14,G12593)</f>
        <v>77</v>
      </c>
      <c r="J12593">
        <v>8.5219304648022343E-4</v>
      </c>
      <c r="K12593">
        <f>IF(OR(B12593="GAS",B12593="COL",B12593="LAN",B12593="RICE",B12593="LIVE"),J12593*About!$B$101,IF(OR(B12593="CROP",B12593="NAA"),J12593*About!$B$102,J12593))</f>
        <v>9.5445621205785035E-4</v>
      </c>
      <c r="L12593" t="str">
        <f>INDEX('EPA Tech to Policy Mapping'!$D:$D,MATCH('EPA Data'!F12593,'EPA Tech to Policy Mapping'!$C:$C,0))</f>
        <v>coal mining - methane capture</v>
      </c>
    </row>
    <row r="12594" spans="1:12" x14ac:dyDescent="0.35">
      <c r="A12594" t="s">
        <v>425</v>
      </c>
      <c r="B12594" t="s">
        <v>85</v>
      </c>
      <c r="C12594">
        <v>2015</v>
      </c>
      <c r="D12594" t="s">
        <v>5010</v>
      </c>
      <c r="E12594" t="s">
        <v>5011</v>
      </c>
      <c r="F12594" t="s">
        <v>426</v>
      </c>
      <c r="G12594">
        <v>78</v>
      </c>
      <c r="H12594" t="b">
        <f>OR(L12594='PERAC-ngpPrcsTnD-mthncptr'!$B$1,L12594='PERAC-ngpPrcsTnD-mthncptr'!$C$1,L12594='PERAC-ngpPrcsTnD-mthncptr'!$D$1)</f>
        <v>0</v>
      </c>
      <c r="I12594">
        <f>IF(H12594=TRUE,G12594+'NPV Calcs'!$D$14,G12594)</f>
        <v>78</v>
      </c>
      <c r="J12594">
        <v>3.8640977072642999E-4</v>
      </c>
      <c r="K12594">
        <f>IF(OR(B12594="GAS",B12594="COL",B12594="LAN",B12594="RICE",B12594="LIVE"),J12594*About!$B$101,IF(OR(B12594="CROP",B12594="NAA"),J12594*About!$B$102,J12594))</f>
        <v>4.3277894321360161E-4</v>
      </c>
      <c r="L12594" t="str">
        <f>INDEX('EPA Tech to Policy Mapping'!$D:$D,MATCH('EPA Data'!F12594,'EPA Tech to Policy Mapping'!$C:$C,0))</f>
        <v>coal mining - methane capture</v>
      </c>
    </row>
    <row r="12595" spans="1:12" x14ac:dyDescent="0.35">
      <c r="A12595" t="s">
        <v>425</v>
      </c>
      <c r="B12595" t="s">
        <v>85</v>
      </c>
      <c r="C12595">
        <v>2015</v>
      </c>
      <c r="D12595" t="s">
        <v>5010</v>
      </c>
      <c r="E12595" t="s">
        <v>5011</v>
      </c>
      <c r="F12595" t="s">
        <v>426</v>
      </c>
      <c r="G12595">
        <v>79</v>
      </c>
      <c r="H12595" t="b">
        <f>OR(L12595='PERAC-ngpPrcsTnD-mthncptr'!$B$1,L12595='PERAC-ngpPrcsTnD-mthncptr'!$C$1,L12595='PERAC-ngpPrcsTnD-mthncptr'!$D$1)</f>
        <v>0</v>
      </c>
      <c r="I12595">
        <f>IF(H12595=TRUE,G12595+'NPV Calcs'!$D$14,G12595)</f>
        <v>79</v>
      </c>
      <c r="J12595">
        <v>3.1193439781379998E-5</v>
      </c>
      <c r="K12595">
        <f>IF(OR(B12595="GAS",B12595="COL",B12595="LAN",B12595="RICE",B12595="LIVE"),J12595*About!$B$101,IF(OR(B12595="CROP",B12595="NAA"),J12595*About!$B$102,J12595))</f>
        <v>3.4936652555145599E-5</v>
      </c>
      <c r="L12595" t="str">
        <f>INDEX('EPA Tech to Policy Mapping'!$D:$D,MATCH('EPA Data'!F12595,'EPA Tech to Policy Mapping'!$C:$C,0))</f>
        <v>coal mining - methane capture</v>
      </c>
    </row>
    <row r="12596" spans="1:12" x14ac:dyDescent="0.35">
      <c r="A12596" t="s">
        <v>425</v>
      </c>
      <c r="B12596" t="s">
        <v>85</v>
      </c>
      <c r="C12596">
        <v>2015</v>
      </c>
      <c r="D12596" t="s">
        <v>5010</v>
      </c>
      <c r="E12596" t="s">
        <v>5011</v>
      </c>
      <c r="F12596" t="s">
        <v>426</v>
      </c>
      <c r="G12596">
        <v>80</v>
      </c>
      <c r="H12596" t="b">
        <f>OR(L12596='PERAC-ngpPrcsTnD-mthncptr'!$B$1,L12596='PERAC-ngpPrcsTnD-mthncptr'!$C$1,L12596='PERAC-ngpPrcsTnD-mthncptr'!$D$1)</f>
        <v>0</v>
      </c>
      <c r="I12596">
        <f>IF(H12596=TRUE,G12596+'NPV Calcs'!$D$14,G12596)</f>
        <v>80</v>
      </c>
      <c r="J12596">
        <v>2.4622437185826298E-3</v>
      </c>
      <c r="K12596">
        <f>IF(OR(B12596="GAS",B12596="COL",B12596="LAN",B12596="RICE",B12596="LIVE"),J12596*About!$B$101,IF(OR(B12596="CROP",B12596="NAA"),J12596*About!$B$102,J12596))</f>
        <v>2.7577129648125457E-3</v>
      </c>
      <c r="L12596" t="str">
        <f>INDEX('EPA Tech to Policy Mapping'!$D:$D,MATCH('EPA Data'!F12596,'EPA Tech to Policy Mapping'!$C:$C,0))</f>
        <v>coal mining - methane capture</v>
      </c>
    </row>
    <row r="12597" spans="1:12" x14ac:dyDescent="0.35">
      <c r="A12597" t="s">
        <v>425</v>
      </c>
      <c r="B12597" t="s">
        <v>85</v>
      </c>
      <c r="C12597">
        <v>2015</v>
      </c>
      <c r="D12597" t="s">
        <v>5010</v>
      </c>
      <c r="E12597" t="s">
        <v>5011</v>
      </c>
      <c r="F12597" t="s">
        <v>426</v>
      </c>
      <c r="G12597">
        <v>81</v>
      </c>
      <c r="H12597" t="b">
        <f>OR(L12597='PERAC-ngpPrcsTnD-mthncptr'!$B$1,L12597='PERAC-ngpPrcsTnD-mthncptr'!$C$1,L12597='PERAC-ngpPrcsTnD-mthncptr'!$D$1)</f>
        <v>0</v>
      </c>
      <c r="I12597">
        <f>IF(H12597=TRUE,G12597+'NPV Calcs'!$D$14,G12597)</f>
        <v>81</v>
      </c>
      <c r="J12597">
        <v>4.0302328147845997E-4</v>
      </c>
      <c r="K12597">
        <f>IF(OR(B12597="GAS",B12597="COL",B12597="LAN",B12597="RICE",B12597="LIVE"),J12597*About!$B$101,IF(OR(B12597="CROP",B12597="NAA"),J12597*About!$B$102,J12597))</f>
        <v>4.5138607525587523E-4</v>
      </c>
      <c r="L12597" t="str">
        <f>INDEX('EPA Tech to Policy Mapping'!$D:$D,MATCH('EPA Data'!F12597,'EPA Tech to Policy Mapping'!$C:$C,0))</f>
        <v>coal mining - methane capture</v>
      </c>
    </row>
    <row r="12598" spans="1:12" x14ac:dyDescent="0.35">
      <c r="A12598" t="s">
        <v>425</v>
      </c>
      <c r="B12598" t="s">
        <v>85</v>
      </c>
      <c r="C12598">
        <v>2015</v>
      </c>
      <c r="D12598" t="s">
        <v>5010</v>
      </c>
      <c r="E12598" t="s">
        <v>5011</v>
      </c>
      <c r="F12598" t="s">
        <v>426</v>
      </c>
      <c r="G12598">
        <v>82</v>
      </c>
      <c r="H12598" t="b">
        <f>OR(L12598='PERAC-ngpPrcsTnD-mthncptr'!$B$1,L12598='PERAC-ngpPrcsTnD-mthncptr'!$C$1,L12598='PERAC-ngpPrcsTnD-mthncptr'!$D$1)</f>
        <v>0</v>
      </c>
      <c r="I12598">
        <f>IF(H12598=TRUE,G12598+'NPV Calcs'!$D$14,G12598)</f>
        <v>82</v>
      </c>
      <c r="J12598">
        <v>2.39619598733039E-3</v>
      </c>
      <c r="K12598">
        <f>IF(OR(B12598="GAS",B12598="COL",B12598="LAN",B12598="RICE",B12598="LIVE"),J12598*About!$B$101,IF(OR(B12598="CROP",B12598="NAA"),J12598*About!$B$102,J12598))</f>
        <v>2.6837395058100372E-3</v>
      </c>
      <c r="L12598" t="str">
        <f>INDEX('EPA Tech to Policy Mapping'!$D:$D,MATCH('EPA Data'!F12598,'EPA Tech to Policy Mapping'!$C:$C,0))</f>
        <v>coal mining - methane capture</v>
      </c>
    </row>
    <row r="12599" spans="1:12" x14ac:dyDescent="0.35">
      <c r="A12599" t="s">
        <v>425</v>
      </c>
      <c r="B12599" t="s">
        <v>85</v>
      </c>
      <c r="C12599">
        <v>2015</v>
      </c>
      <c r="D12599" t="s">
        <v>5010</v>
      </c>
      <c r="E12599" t="s">
        <v>5011</v>
      </c>
      <c r="F12599" t="s">
        <v>426</v>
      </c>
      <c r="G12599">
        <v>83</v>
      </c>
      <c r="H12599" t="b">
        <f>OR(L12599='PERAC-ngpPrcsTnD-mthncptr'!$B$1,L12599='PERAC-ngpPrcsTnD-mthncptr'!$C$1,L12599='PERAC-ngpPrcsTnD-mthncptr'!$D$1)</f>
        <v>0</v>
      </c>
      <c r="I12599">
        <f>IF(H12599=TRUE,G12599+'NPV Calcs'!$D$14,G12599)</f>
        <v>83</v>
      </c>
      <c r="J12599">
        <v>2.3784623961091802E-3</v>
      </c>
      <c r="K12599">
        <f>IF(OR(B12599="GAS",B12599="COL",B12599="LAN",B12599="RICE",B12599="LIVE"),J12599*About!$B$101,IF(OR(B12599="CROP",B12599="NAA"),J12599*About!$B$102,J12599))</f>
        <v>2.663877883642282E-3</v>
      </c>
      <c r="L12599" t="str">
        <f>INDEX('EPA Tech to Policy Mapping'!$D:$D,MATCH('EPA Data'!F12599,'EPA Tech to Policy Mapping'!$C:$C,0))</f>
        <v>coal mining - methane capture</v>
      </c>
    </row>
    <row r="12600" spans="1:12" x14ac:dyDescent="0.35">
      <c r="A12600" t="s">
        <v>425</v>
      </c>
      <c r="B12600" t="s">
        <v>85</v>
      </c>
      <c r="C12600">
        <v>2015</v>
      </c>
      <c r="D12600" t="s">
        <v>5010</v>
      </c>
      <c r="E12600" t="s">
        <v>5011</v>
      </c>
      <c r="F12600" t="s">
        <v>426</v>
      </c>
      <c r="G12600">
        <v>84</v>
      </c>
      <c r="H12600" t="b">
        <f>OR(L12600='PERAC-ngpPrcsTnD-mthncptr'!$B$1,L12600='PERAC-ngpPrcsTnD-mthncptr'!$C$1,L12600='PERAC-ngpPrcsTnD-mthncptr'!$D$1)</f>
        <v>0</v>
      </c>
      <c r="I12600">
        <f>IF(H12600=TRUE,G12600+'NPV Calcs'!$D$14,G12600)</f>
        <v>84</v>
      </c>
      <c r="J12600">
        <v>4.4533829165519455E-4</v>
      </c>
      <c r="K12600">
        <f>IF(OR(B12600="GAS",B12600="COL",B12600="LAN",B12600="RICE",B12600="LIVE"),J12600*About!$B$101,IF(OR(B12600="CROP",B12600="NAA"),J12600*About!$B$102,J12600))</f>
        <v>4.9877888665381793E-4</v>
      </c>
      <c r="L12600" t="str">
        <f>INDEX('EPA Tech to Policy Mapping'!$D:$D,MATCH('EPA Data'!F12600,'EPA Tech to Policy Mapping'!$C:$C,0))</f>
        <v>coal mining - methane capture</v>
      </c>
    </row>
    <row r="12601" spans="1:12" x14ac:dyDescent="0.35">
      <c r="A12601" t="s">
        <v>425</v>
      </c>
      <c r="B12601" t="s">
        <v>85</v>
      </c>
      <c r="C12601">
        <v>2015</v>
      </c>
      <c r="D12601" t="s">
        <v>5010</v>
      </c>
      <c r="E12601" t="s">
        <v>5011</v>
      </c>
      <c r="F12601" t="s">
        <v>426</v>
      </c>
      <c r="G12601">
        <v>86</v>
      </c>
      <c r="H12601" t="b">
        <f>OR(L12601='PERAC-ngpPrcsTnD-mthncptr'!$B$1,L12601='PERAC-ngpPrcsTnD-mthncptr'!$C$1,L12601='PERAC-ngpPrcsTnD-mthncptr'!$D$1)</f>
        <v>0</v>
      </c>
      <c r="I12601">
        <f>IF(H12601=TRUE,G12601+'NPV Calcs'!$D$14,G12601)</f>
        <v>86</v>
      </c>
      <c r="J12601">
        <v>3.9631010690755999E-4</v>
      </c>
      <c r="K12601">
        <f>IF(OR(B12601="GAS",B12601="COL",B12601="LAN",B12601="RICE",B12601="LIVE"),J12601*About!$B$101,IF(OR(B12601="CROP",B12601="NAA"),J12601*About!$B$102,J12601))</f>
        <v>4.438673197364672E-4</v>
      </c>
      <c r="L12601" t="str">
        <f>INDEX('EPA Tech to Policy Mapping'!$D:$D,MATCH('EPA Data'!F12601,'EPA Tech to Policy Mapping'!$C:$C,0))</f>
        <v>coal mining - methane capture</v>
      </c>
    </row>
    <row r="12602" spans="1:12" x14ac:dyDescent="0.35">
      <c r="A12602" t="s">
        <v>425</v>
      </c>
      <c r="B12602" t="s">
        <v>85</v>
      </c>
      <c r="C12602">
        <v>2015</v>
      </c>
      <c r="D12602" t="s">
        <v>5010</v>
      </c>
      <c r="E12602" t="s">
        <v>5011</v>
      </c>
      <c r="F12602" t="s">
        <v>426</v>
      </c>
      <c r="G12602">
        <v>87</v>
      </c>
      <c r="H12602" t="b">
        <f>OR(L12602='PERAC-ngpPrcsTnD-mthncptr'!$B$1,L12602='PERAC-ngpPrcsTnD-mthncptr'!$C$1,L12602='PERAC-ngpPrcsTnD-mthncptr'!$D$1)</f>
        <v>0</v>
      </c>
      <c r="I12602">
        <f>IF(H12602=TRUE,G12602+'NPV Calcs'!$D$14,G12602)</f>
        <v>87</v>
      </c>
      <c r="J12602">
        <v>2.2807959819602197E-3</v>
      </c>
      <c r="K12602">
        <f>IF(OR(B12602="GAS",B12602="COL",B12602="LAN",B12602="RICE",B12602="LIVE"),J12602*About!$B$101,IF(OR(B12602="CROP",B12602="NAA"),J12602*About!$B$102,J12602))</f>
        <v>2.5544914997954462E-3</v>
      </c>
      <c r="L12602" t="str">
        <f>INDEX('EPA Tech to Policy Mapping'!$D:$D,MATCH('EPA Data'!F12602,'EPA Tech to Policy Mapping'!$C:$C,0))</f>
        <v>coal mining - methane capture</v>
      </c>
    </row>
    <row r="12603" spans="1:12" x14ac:dyDescent="0.35">
      <c r="A12603" t="s">
        <v>425</v>
      </c>
      <c r="B12603" t="s">
        <v>85</v>
      </c>
      <c r="C12603">
        <v>2015</v>
      </c>
      <c r="D12603" t="s">
        <v>5010</v>
      </c>
      <c r="E12603" t="s">
        <v>5011</v>
      </c>
      <c r="F12603" t="s">
        <v>426</v>
      </c>
      <c r="G12603">
        <v>88</v>
      </c>
      <c r="H12603" t="b">
        <f>OR(L12603='PERAC-ngpPrcsTnD-mthncptr'!$B$1,L12603='PERAC-ngpPrcsTnD-mthncptr'!$C$1,L12603='PERAC-ngpPrcsTnD-mthncptr'!$D$1)</f>
        <v>0</v>
      </c>
      <c r="I12603">
        <f>IF(H12603=TRUE,G12603+'NPV Calcs'!$D$14,G12603)</f>
        <v>88</v>
      </c>
      <c r="J12603">
        <v>1.3797689234689999E-5</v>
      </c>
      <c r="K12603">
        <f>IF(OR(B12603="GAS",B12603="COL",B12603="LAN",B12603="RICE",B12603="LIVE"),J12603*About!$B$101,IF(OR(B12603="CROP",B12603="NAA"),J12603*About!$B$102,J12603))</f>
        <v>1.5453411942852801E-5</v>
      </c>
      <c r="L12603" t="str">
        <f>INDEX('EPA Tech to Policy Mapping'!$D:$D,MATCH('EPA Data'!F12603,'EPA Tech to Policy Mapping'!$C:$C,0))</f>
        <v>coal mining - methane capture</v>
      </c>
    </row>
    <row r="12604" spans="1:12" x14ac:dyDescent="0.35">
      <c r="A12604" t="s">
        <v>425</v>
      </c>
      <c r="B12604" t="s">
        <v>85</v>
      </c>
      <c r="C12604">
        <v>2015</v>
      </c>
      <c r="D12604" t="s">
        <v>5010</v>
      </c>
      <c r="E12604" t="s">
        <v>5011</v>
      </c>
      <c r="F12604" t="s">
        <v>426</v>
      </c>
      <c r="G12604">
        <v>89</v>
      </c>
      <c r="H12604" t="b">
        <f>OR(L12604='PERAC-ngpPrcsTnD-mthncptr'!$B$1,L12604='PERAC-ngpPrcsTnD-mthncptr'!$C$1,L12604='PERAC-ngpPrcsTnD-mthncptr'!$D$1)</f>
        <v>0</v>
      </c>
      <c r="I12604">
        <f>IF(H12604=TRUE,G12604+'NPV Calcs'!$D$14,G12604)</f>
        <v>89</v>
      </c>
      <c r="J12604">
        <v>3.6221217669700001E-6</v>
      </c>
      <c r="K12604">
        <f>IF(OR(B12604="GAS",B12604="COL",B12604="LAN",B12604="RICE",B12604="LIVE"),J12604*About!$B$101,IF(OR(B12604="CROP",B12604="NAA"),J12604*About!$B$102,J12604))</f>
        <v>4.0567763790064009E-6</v>
      </c>
      <c r="L12604" t="str">
        <f>INDEX('EPA Tech to Policy Mapping'!$D:$D,MATCH('EPA Data'!F12604,'EPA Tech to Policy Mapping'!$C:$C,0))</f>
        <v>coal mining - methane capture</v>
      </c>
    </row>
    <row r="12605" spans="1:12" x14ac:dyDescent="0.35">
      <c r="A12605" t="s">
        <v>425</v>
      </c>
      <c r="B12605" t="s">
        <v>85</v>
      </c>
      <c r="C12605">
        <v>2015</v>
      </c>
      <c r="D12605" t="s">
        <v>5010</v>
      </c>
      <c r="E12605" t="s">
        <v>5011</v>
      </c>
      <c r="F12605" t="s">
        <v>426</v>
      </c>
      <c r="G12605">
        <v>90</v>
      </c>
      <c r="H12605" t="b">
        <f>OR(L12605='PERAC-ngpPrcsTnD-mthncptr'!$B$1,L12605='PERAC-ngpPrcsTnD-mthncptr'!$C$1,L12605='PERAC-ngpPrcsTnD-mthncptr'!$D$1)</f>
        <v>0</v>
      </c>
      <c r="I12605">
        <f>IF(H12605=TRUE,G12605+'NPV Calcs'!$D$14,G12605)</f>
        <v>90</v>
      </c>
      <c r="J12605">
        <v>2.522169830212868E-3</v>
      </c>
      <c r="K12605">
        <f>IF(OR(B12605="GAS",B12605="COL",B12605="LAN",B12605="RICE",B12605="LIVE"),J12605*About!$B$101,IF(OR(B12605="CROP",B12605="NAA"),J12605*About!$B$102,J12605))</f>
        <v>2.8248302098384122E-3</v>
      </c>
      <c r="L12605" t="str">
        <f>INDEX('EPA Tech to Policy Mapping'!$D:$D,MATCH('EPA Data'!F12605,'EPA Tech to Policy Mapping'!$C:$C,0))</f>
        <v>coal mining - methane capture</v>
      </c>
    </row>
    <row r="12606" spans="1:12" x14ac:dyDescent="0.35">
      <c r="A12606" t="s">
        <v>425</v>
      </c>
      <c r="B12606" t="s">
        <v>85</v>
      </c>
      <c r="C12606">
        <v>2015</v>
      </c>
      <c r="D12606" t="s">
        <v>5010</v>
      </c>
      <c r="E12606" t="s">
        <v>5011</v>
      </c>
      <c r="F12606" t="s">
        <v>426</v>
      </c>
      <c r="G12606">
        <v>91</v>
      </c>
      <c r="H12606" t="b">
        <f>OR(L12606='PERAC-ngpPrcsTnD-mthncptr'!$B$1,L12606='PERAC-ngpPrcsTnD-mthncptr'!$C$1,L12606='PERAC-ngpPrcsTnD-mthncptr'!$D$1)</f>
        <v>0</v>
      </c>
      <c r="I12606">
        <f>IF(H12606=TRUE,G12606+'NPV Calcs'!$D$14,G12606)</f>
        <v>91</v>
      </c>
      <c r="J12606">
        <v>3.0227419847502E-4</v>
      </c>
      <c r="K12606">
        <f>IF(OR(B12606="GAS",B12606="COL",B12606="LAN",B12606="RICE",B12606="LIVE"),J12606*About!$B$101,IF(OR(B12606="CROP",B12606="NAA"),J12606*About!$B$102,J12606))</f>
        <v>3.3854710229202242E-4</v>
      </c>
      <c r="L12606" t="str">
        <f>INDEX('EPA Tech to Policy Mapping'!$D:$D,MATCH('EPA Data'!F12606,'EPA Tech to Policy Mapping'!$C:$C,0))</f>
        <v>coal mining - methane capture</v>
      </c>
    </row>
    <row r="12607" spans="1:12" x14ac:dyDescent="0.35">
      <c r="A12607" t="s">
        <v>425</v>
      </c>
      <c r="B12607" t="s">
        <v>85</v>
      </c>
      <c r="C12607">
        <v>2015</v>
      </c>
      <c r="D12607" t="s">
        <v>5010</v>
      </c>
      <c r="E12607" t="s">
        <v>5011</v>
      </c>
      <c r="F12607" t="s">
        <v>426</v>
      </c>
      <c r="G12607">
        <v>92</v>
      </c>
      <c r="H12607" t="b">
        <f>OR(L12607='PERAC-ngpPrcsTnD-mthncptr'!$B$1,L12607='PERAC-ngpPrcsTnD-mthncptr'!$C$1,L12607='PERAC-ngpPrcsTnD-mthncptr'!$D$1)</f>
        <v>0</v>
      </c>
      <c r="I12607">
        <f>IF(H12607=TRUE,G12607+'NPV Calcs'!$D$14,G12607)</f>
        <v>92</v>
      </c>
      <c r="J12607">
        <v>2.5368102675429301E-3</v>
      </c>
      <c r="K12607">
        <f>IF(OR(B12607="GAS",B12607="COL",B12607="LAN",B12607="RICE",B12607="LIVE"),J12607*About!$B$101,IF(OR(B12607="CROP",B12607="NAA"),J12607*About!$B$102,J12607))</f>
        <v>2.841227499648082E-3</v>
      </c>
      <c r="L12607" t="str">
        <f>INDEX('EPA Tech to Policy Mapping'!$D:$D,MATCH('EPA Data'!F12607,'EPA Tech to Policy Mapping'!$C:$C,0))</f>
        <v>coal mining - methane capture</v>
      </c>
    </row>
    <row r="12608" spans="1:12" x14ac:dyDescent="0.35">
      <c r="A12608" t="s">
        <v>425</v>
      </c>
      <c r="B12608" t="s">
        <v>85</v>
      </c>
      <c r="C12608">
        <v>2015</v>
      </c>
      <c r="D12608" t="s">
        <v>5010</v>
      </c>
      <c r="E12608" t="s">
        <v>5011</v>
      </c>
      <c r="F12608" t="s">
        <v>426</v>
      </c>
      <c r="G12608">
        <v>93</v>
      </c>
      <c r="H12608" t="b">
        <f>OR(L12608='PERAC-ngpPrcsTnD-mthncptr'!$B$1,L12608='PERAC-ngpPrcsTnD-mthncptr'!$C$1,L12608='PERAC-ngpPrcsTnD-mthncptr'!$D$1)</f>
        <v>0</v>
      </c>
      <c r="I12608">
        <f>IF(H12608=TRUE,G12608+'NPV Calcs'!$D$14,G12608)</f>
        <v>93</v>
      </c>
      <c r="J12608">
        <v>3.6247914181329003E-4</v>
      </c>
      <c r="K12608">
        <f>IF(OR(B12608="GAS",B12608="COL",B12608="LAN",B12608="RICE",B12608="LIVE"),J12608*About!$B$101,IF(OR(B12608="CROP",B12608="NAA"),J12608*About!$B$102,J12608))</f>
        <v>4.059766388308849E-4</v>
      </c>
      <c r="L12608" t="str">
        <f>INDEX('EPA Tech to Policy Mapping'!$D:$D,MATCH('EPA Data'!F12608,'EPA Tech to Policy Mapping'!$C:$C,0))</f>
        <v>coal mining - methane capture</v>
      </c>
    </row>
    <row r="12609" spans="1:12" x14ac:dyDescent="0.35">
      <c r="A12609" t="s">
        <v>425</v>
      </c>
      <c r="B12609" t="s">
        <v>85</v>
      </c>
      <c r="C12609">
        <v>2015</v>
      </c>
      <c r="D12609" t="s">
        <v>5010</v>
      </c>
      <c r="E12609" t="s">
        <v>5011</v>
      </c>
      <c r="F12609" t="s">
        <v>426</v>
      </c>
      <c r="G12609">
        <v>94</v>
      </c>
      <c r="H12609" t="b">
        <f>OR(L12609='PERAC-ngpPrcsTnD-mthncptr'!$B$1,L12609='PERAC-ngpPrcsTnD-mthncptr'!$C$1,L12609='PERAC-ngpPrcsTnD-mthncptr'!$D$1)</f>
        <v>0</v>
      </c>
      <c r="I12609">
        <f>IF(H12609=TRUE,G12609+'NPV Calcs'!$D$14,G12609)</f>
        <v>94</v>
      </c>
      <c r="J12609">
        <v>1.0574653970300001E-5</v>
      </c>
      <c r="K12609">
        <f>IF(OR(B12609="GAS",B12609="COL",B12609="LAN",B12609="RICE",B12609="LIVE"),J12609*About!$B$101,IF(OR(B12609="CROP",B12609="NAA"),J12609*About!$B$102,J12609))</f>
        <v>1.1843612446736002E-5</v>
      </c>
      <c r="L12609" t="str">
        <f>INDEX('EPA Tech to Policy Mapping'!$D:$D,MATCH('EPA Data'!F12609,'EPA Tech to Policy Mapping'!$C:$C,0))</f>
        <v>coal mining - methane capture</v>
      </c>
    </row>
    <row r="12610" spans="1:12" x14ac:dyDescent="0.35">
      <c r="A12610" t="s">
        <v>425</v>
      </c>
      <c r="B12610" t="s">
        <v>85</v>
      </c>
      <c r="C12610">
        <v>2015</v>
      </c>
      <c r="D12610" t="s">
        <v>5010</v>
      </c>
      <c r="E12610" t="s">
        <v>5011</v>
      </c>
      <c r="F12610" t="s">
        <v>426</v>
      </c>
      <c r="G12610">
        <v>95</v>
      </c>
      <c r="H12610" t="b">
        <f>OR(L12610='PERAC-ngpPrcsTnD-mthncptr'!$B$1,L12610='PERAC-ngpPrcsTnD-mthncptr'!$C$1,L12610='PERAC-ngpPrcsTnD-mthncptr'!$D$1)</f>
        <v>0</v>
      </c>
      <c r="I12610">
        <f>IF(H12610=TRUE,G12610+'NPV Calcs'!$D$14,G12610)</f>
        <v>95</v>
      </c>
      <c r="J12610">
        <v>3.8949697227500001E-5</v>
      </c>
      <c r="K12610">
        <f>IF(OR(B12610="GAS",B12610="COL",B12610="LAN",B12610="RICE",B12610="LIVE"),J12610*About!$B$101,IF(OR(B12610="CROP",B12610="NAA"),J12610*About!$B$102,J12610))</f>
        <v>4.3623660894800006E-5</v>
      </c>
      <c r="L12610" t="str">
        <f>INDEX('EPA Tech to Policy Mapping'!$D:$D,MATCH('EPA Data'!F12610,'EPA Tech to Policy Mapping'!$C:$C,0))</f>
        <v>coal mining - methane capture</v>
      </c>
    </row>
    <row r="12611" spans="1:12" x14ac:dyDescent="0.35">
      <c r="A12611" t="s">
        <v>425</v>
      </c>
      <c r="B12611" t="s">
        <v>85</v>
      </c>
      <c r="C12611">
        <v>2015</v>
      </c>
      <c r="D12611" t="s">
        <v>5010</v>
      </c>
      <c r="E12611" t="s">
        <v>5011</v>
      </c>
      <c r="F12611" t="s">
        <v>426</v>
      </c>
      <c r="G12611">
        <v>96</v>
      </c>
      <c r="H12611" t="b">
        <f>OR(L12611='PERAC-ngpPrcsTnD-mthncptr'!$B$1,L12611='PERAC-ngpPrcsTnD-mthncptr'!$C$1,L12611='PERAC-ngpPrcsTnD-mthncptr'!$D$1)</f>
        <v>0</v>
      </c>
      <c r="I12611">
        <f>IF(H12611=TRUE,G12611+'NPV Calcs'!$D$14,G12611)</f>
        <v>96</v>
      </c>
      <c r="J12611">
        <v>3.5522368693815002E-4</v>
      </c>
      <c r="K12611">
        <f>IF(OR(B12611="GAS",B12611="COL",B12611="LAN",B12611="RICE",B12611="LIVE"),J12611*About!$B$101,IF(OR(B12611="CROP",B12611="NAA"),J12611*About!$B$102,J12611))</f>
        <v>3.9785052937072807E-4</v>
      </c>
      <c r="L12611" t="str">
        <f>INDEX('EPA Tech to Policy Mapping'!$D:$D,MATCH('EPA Data'!F12611,'EPA Tech to Policy Mapping'!$C:$C,0))</f>
        <v>coal mining - methane capture</v>
      </c>
    </row>
    <row r="12612" spans="1:12" x14ac:dyDescent="0.35">
      <c r="A12612" t="s">
        <v>425</v>
      </c>
      <c r="B12612" t="s">
        <v>85</v>
      </c>
      <c r="C12612">
        <v>2015</v>
      </c>
      <c r="D12612" t="s">
        <v>5010</v>
      </c>
      <c r="E12612" t="s">
        <v>5011</v>
      </c>
      <c r="F12612" t="s">
        <v>426</v>
      </c>
      <c r="G12612">
        <v>97</v>
      </c>
      <c r="H12612" t="b">
        <f>OR(L12612='PERAC-ngpPrcsTnD-mthncptr'!$B$1,L12612='PERAC-ngpPrcsTnD-mthncptr'!$C$1,L12612='PERAC-ngpPrcsTnD-mthncptr'!$D$1)</f>
        <v>0</v>
      </c>
      <c r="I12612">
        <f>IF(H12612=TRUE,G12612+'NPV Calcs'!$D$14,G12612)</f>
        <v>97</v>
      </c>
      <c r="J12612">
        <v>2.8289257272725996E-4</v>
      </c>
      <c r="K12612">
        <f>IF(OR(B12612="GAS",B12612="COL",B12612="LAN",B12612="RICE",B12612="LIVE"),J12612*About!$B$101,IF(OR(B12612="CROP",B12612="NAA"),J12612*About!$B$102,J12612))</f>
        <v>3.1683968145453117E-4</v>
      </c>
      <c r="L12612" t="str">
        <f>INDEX('EPA Tech to Policy Mapping'!$D:$D,MATCH('EPA Data'!F12612,'EPA Tech to Policy Mapping'!$C:$C,0))</f>
        <v>coal mining - methane capture</v>
      </c>
    </row>
    <row r="12613" spans="1:12" x14ac:dyDescent="0.35">
      <c r="A12613" t="s">
        <v>425</v>
      </c>
      <c r="B12613" t="s">
        <v>85</v>
      </c>
      <c r="C12613">
        <v>2015</v>
      </c>
      <c r="D12613" t="s">
        <v>5010</v>
      </c>
      <c r="E12613" t="s">
        <v>5011</v>
      </c>
      <c r="F12613" t="s">
        <v>426</v>
      </c>
      <c r="G12613">
        <v>98</v>
      </c>
      <c r="H12613" t="b">
        <f>OR(L12613='PERAC-ngpPrcsTnD-mthncptr'!$B$1,L12613='PERAC-ngpPrcsTnD-mthncptr'!$C$1,L12613='PERAC-ngpPrcsTnD-mthncptr'!$D$1)</f>
        <v>0</v>
      </c>
      <c r="I12613">
        <f>IF(H12613=TRUE,G12613+'NPV Calcs'!$D$14,G12613)</f>
        <v>98</v>
      </c>
      <c r="J12613">
        <v>4.1010326986903036E-3</v>
      </c>
      <c r="K12613">
        <f>IF(OR(B12613="GAS",B12613="COL",B12613="LAN",B12613="RICE",B12613="LIVE"),J12613*About!$B$101,IF(OR(B12613="CROP",B12613="NAA"),J12613*About!$B$102,J12613))</f>
        <v>4.5931566225331406E-3</v>
      </c>
      <c r="L12613" t="str">
        <f>INDEX('EPA Tech to Policy Mapping'!$D:$D,MATCH('EPA Data'!F12613,'EPA Tech to Policy Mapping'!$C:$C,0))</f>
        <v>coal mining - methane capture</v>
      </c>
    </row>
    <row r="12614" spans="1:12" x14ac:dyDescent="0.35">
      <c r="A12614" t="s">
        <v>425</v>
      </c>
      <c r="B12614" t="s">
        <v>85</v>
      </c>
      <c r="C12614">
        <v>2015</v>
      </c>
      <c r="D12614" t="s">
        <v>5010</v>
      </c>
      <c r="E12614" t="s">
        <v>5011</v>
      </c>
      <c r="F12614" t="s">
        <v>426</v>
      </c>
      <c r="G12614">
        <v>99</v>
      </c>
      <c r="H12614" t="b">
        <f>OR(L12614='PERAC-ngpPrcsTnD-mthncptr'!$B$1,L12614='PERAC-ngpPrcsTnD-mthncptr'!$C$1,L12614='PERAC-ngpPrcsTnD-mthncptr'!$D$1)</f>
        <v>0</v>
      </c>
      <c r="I12614">
        <f>IF(H12614=TRUE,G12614+'NPV Calcs'!$D$14,G12614)</f>
        <v>99</v>
      </c>
      <c r="J12614">
        <v>2.7659242186928E-4</v>
      </c>
      <c r="K12614">
        <f>IF(OR(B12614="GAS",B12614="COL",B12614="LAN",B12614="RICE",B12614="LIVE"),J12614*About!$B$101,IF(OR(B12614="CROP",B12614="NAA"),J12614*About!$B$102,J12614))</f>
        <v>3.0978351249359362E-4</v>
      </c>
      <c r="L12614" t="str">
        <f>INDEX('EPA Tech to Policy Mapping'!$D:$D,MATCH('EPA Data'!F12614,'EPA Tech to Policy Mapping'!$C:$C,0))</f>
        <v>coal mining - methane capture</v>
      </c>
    </row>
    <row r="12615" spans="1:12" x14ac:dyDescent="0.35">
      <c r="A12615" t="s">
        <v>425</v>
      </c>
      <c r="B12615" t="s">
        <v>85</v>
      </c>
      <c r="C12615">
        <v>2015</v>
      </c>
      <c r="D12615" t="s">
        <v>5010</v>
      </c>
      <c r="E12615" t="s">
        <v>5011</v>
      </c>
      <c r="F12615" t="s">
        <v>426</v>
      </c>
      <c r="G12615">
        <v>100</v>
      </c>
      <c r="H12615" t="b">
        <f>OR(L12615='PERAC-ngpPrcsTnD-mthncptr'!$B$1,L12615='PERAC-ngpPrcsTnD-mthncptr'!$C$1,L12615='PERAC-ngpPrcsTnD-mthncptr'!$D$1)</f>
        <v>0</v>
      </c>
      <c r="I12615">
        <f>IF(H12615=TRUE,G12615+'NPV Calcs'!$D$14,G12615)</f>
        <v>100</v>
      </c>
      <c r="J12615">
        <v>3.3989645100969E-4</v>
      </c>
      <c r="K12615">
        <f>IF(OR(B12615="GAS",B12615="COL",B12615="LAN",B12615="RICE",B12615="LIVE"),J12615*About!$B$101,IF(OR(B12615="CROP",B12615="NAA"),J12615*About!$B$102,J12615))</f>
        <v>3.8068402513085286E-4</v>
      </c>
      <c r="L12615" t="str">
        <f>INDEX('EPA Tech to Policy Mapping'!$D:$D,MATCH('EPA Data'!F12615,'EPA Tech to Policy Mapping'!$C:$C,0))</f>
        <v>coal mining - methane capture</v>
      </c>
    </row>
    <row r="12616" spans="1:12" x14ac:dyDescent="0.35">
      <c r="A12616" t="s">
        <v>425</v>
      </c>
      <c r="B12616" t="s">
        <v>85</v>
      </c>
      <c r="C12616">
        <v>2015</v>
      </c>
      <c r="D12616" t="s">
        <v>5010</v>
      </c>
      <c r="E12616" t="s">
        <v>5011</v>
      </c>
      <c r="F12616" t="s">
        <v>426</v>
      </c>
      <c r="G12616">
        <v>101</v>
      </c>
      <c r="H12616" t="b">
        <f>OR(L12616='PERAC-ngpPrcsTnD-mthncptr'!$B$1,L12616='PERAC-ngpPrcsTnD-mthncptr'!$C$1,L12616='PERAC-ngpPrcsTnD-mthncptr'!$D$1)</f>
        <v>0</v>
      </c>
      <c r="I12616">
        <f>IF(H12616=TRUE,G12616+'NPV Calcs'!$D$14,G12616)</f>
        <v>101</v>
      </c>
      <c r="J12616">
        <v>1.1542995253E-6</v>
      </c>
      <c r="K12616">
        <f>IF(OR(B12616="GAS",B12616="COL",B12616="LAN",B12616="RICE",B12616="LIVE"),J12616*About!$B$101,IF(OR(B12616="CROP",B12616="NAA"),J12616*About!$B$102,J12616))</f>
        <v>1.2928154683360001E-6</v>
      </c>
      <c r="L12616" t="str">
        <f>INDEX('EPA Tech to Policy Mapping'!$D:$D,MATCH('EPA Data'!F12616,'EPA Tech to Policy Mapping'!$C:$C,0))</f>
        <v>coal mining - methane capture</v>
      </c>
    </row>
    <row r="12617" spans="1:12" x14ac:dyDescent="0.35">
      <c r="A12617" t="s">
        <v>425</v>
      </c>
      <c r="B12617" t="s">
        <v>85</v>
      </c>
      <c r="C12617">
        <v>2015</v>
      </c>
      <c r="D12617" t="s">
        <v>5010</v>
      </c>
      <c r="E12617" t="s">
        <v>5011</v>
      </c>
      <c r="F12617" t="s">
        <v>426</v>
      </c>
      <c r="G12617">
        <v>102</v>
      </c>
      <c r="H12617" t="b">
        <f>OR(L12617='PERAC-ngpPrcsTnD-mthncptr'!$B$1,L12617='PERAC-ngpPrcsTnD-mthncptr'!$C$1,L12617='PERAC-ngpPrcsTnD-mthncptr'!$D$1)</f>
        <v>0</v>
      </c>
      <c r="I12617">
        <f>IF(H12617=TRUE,G12617+'NPV Calcs'!$D$14,G12617)</f>
        <v>102</v>
      </c>
      <c r="J12617">
        <v>1.9821989631054497E-3</v>
      </c>
      <c r="K12617">
        <f>IF(OR(B12617="GAS",B12617="COL",B12617="LAN",B12617="RICE",B12617="LIVE"),J12617*About!$B$101,IF(OR(B12617="CROP",B12617="NAA"),J12617*About!$B$102,J12617))</f>
        <v>2.220062838678104E-3</v>
      </c>
      <c r="L12617" t="str">
        <f>INDEX('EPA Tech to Policy Mapping'!$D:$D,MATCH('EPA Data'!F12617,'EPA Tech to Policy Mapping'!$C:$C,0))</f>
        <v>coal mining - methane capture</v>
      </c>
    </row>
    <row r="12618" spans="1:12" x14ac:dyDescent="0.35">
      <c r="A12618" t="s">
        <v>425</v>
      </c>
      <c r="B12618" t="s">
        <v>85</v>
      </c>
      <c r="C12618">
        <v>2015</v>
      </c>
      <c r="D12618" t="s">
        <v>5010</v>
      </c>
      <c r="E12618" t="s">
        <v>5011</v>
      </c>
      <c r="F12618" t="s">
        <v>426</v>
      </c>
      <c r="G12618">
        <v>103</v>
      </c>
      <c r="H12618" t="b">
        <f>OR(L12618='PERAC-ngpPrcsTnD-mthncptr'!$B$1,L12618='PERAC-ngpPrcsTnD-mthncptr'!$C$1,L12618='PERAC-ngpPrcsTnD-mthncptr'!$D$1)</f>
        <v>0</v>
      </c>
      <c r="I12618">
        <f>IF(H12618=TRUE,G12618+'NPV Calcs'!$D$14,G12618)</f>
        <v>103</v>
      </c>
      <c r="J12618">
        <v>2.21915147875062E-5</v>
      </c>
      <c r="K12618">
        <f>IF(OR(B12618="GAS",B12618="COL",B12618="LAN",B12618="RICE",B12618="LIVE"),J12618*About!$B$101,IF(OR(B12618="CROP",B12618="NAA"),J12618*About!$B$102,J12618))</f>
        <v>2.4854496562006946E-5</v>
      </c>
      <c r="L12618" t="str">
        <f>INDEX('EPA Tech to Policy Mapping'!$D:$D,MATCH('EPA Data'!F12618,'EPA Tech to Policy Mapping'!$C:$C,0))</f>
        <v>coal mining - methane capture</v>
      </c>
    </row>
    <row r="12619" spans="1:12" x14ac:dyDescent="0.35">
      <c r="A12619" t="s">
        <v>425</v>
      </c>
      <c r="B12619" t="s">
        <v>85</v>
      </c>
      <c r="C12619">
        <v>2015</v>
      </c>
      <c r="D12619" t="s">
        <v>5010</v>
      </c>
      <c r="E12619" t="s">
        <v>5011</v>
      </c>
      <c r="F12619" t="s">
        <v>426</v>
      </c>
      <c r="G12619">
        <v>104</v>
      </c>
      <c r="H12619" t="b">
        <f>OR(L12619='PERAC-ngpPrcsTnD-mthncptr'!$B$1,L12619='PERAC-ngpPrcsTnD-mthncptr'!$C$1,L12619='PERAC-ngpPrcsTnD-mthncptr'!$D$1)</f>
        <v>0</v>
      </c>
      <c r="I12619">
        <f>IF(H12619=TRUE,G12619+'NPV Calcs'!$D$14,G12619)</f>
        <v>104</v>
      </c>
      <c r="J12619">
        <v>2.01852958526E-6</v>
      </c>
      <c r="K12619">
        <f>IF(OR(B12619="GAS",B12619="COL",B12619="LAN",B12619="RICE",B12619="LIVE"),J12619*About!$B$101,IF(OR(B12619="CROP",B12619="NAA"),J12619*About!$B$102,J12619))</f>
        <v>2.2607531354912003E-6</v>
      </c>
      <c r="L12619" t="str">
        <f>INDEX('EPA Tech to Policy Mapping'!$D:$D,MATCH('EPA Data'!F12619,'EPA Tech to Policy Mapping'!$C:$C,0))</f>
        <v>coal mining - methane capture</v>
      </c>
    </row>
    <row r="12620" spans="1:12" x14ac:dyDescent="0.35">
      <c r="A12620" t="s">
        <v>425</v>
      </c>
      <c r="B12620" t="s">
        <v>85</v>
      </c>
      <c r="C12620">
        <v>2015</v>
      </c>
      <c r="D12620" t="s">
        <v>5010</v>
      </c>
      <c r="E12620" t="s">
        <v>5011</v>
      </c>
      <c r="F12620" t="s">
        <v>426</v>
      </c>
      <c r="G12620">
        <v>105</v>
      </c>
      <c r="H12620" t="b">
        <f>OR(L12620='PERAC-ngpPrcsTnD-mthncptr'!$B$1,L12620='PERAC-ngpPrcsTnD-mthncptr'!$C$1,L12620='PERAC-ngpPrcsTnD-mthncptr'!$D$1)</f>
        <v>0</v>
      </c>
      <c r="I12620">
        <f>IF(H12620=TRUE,G12620+'NPV Calcs'!$D$14,G12620)</f>
        <v>105</v>
      </c>
      <c r="J12620">
        <v>1.9246318843216001E-3</v>
      </c>
      <c r="K12620">
        <f>IF(OR(B12620="GAS",B12620="COL",B12620="LAN",B12620="RICE",B12620="LIVE"),J12620*About!$B$101,IF(OR(B12620="CROP",B12620="NAA"),J12620*About!$B$102,J12620))</f>
        <v>2.1555877104401924E-3</v>
      </c>
      <c r="L12620" t="str">
        <f>INDEX('EPA Tech to Policy Mapping'!$D:$D,MATCH('EPA Data'!F12620,'EPA Tech to Policy Mapping'!$C:$C,0))</f>
        <v>coal mining - methane capture</v>
      </c>
    </row>
    <row r="12621" spans="1:12" x14ac:dyDescent="0.35">
      <c r="A12621" t="s">
        <v>425</v>
      </c>
      <c r="B12621" t="s">
        <v>85</v>
      </c>
      <c r="C12621">
        <v>2015</v>
      </c>
      <c r="D12621" t="s">
        <v>5010</v>
      </c>
      <c r="E12621" t="s">
        <v>5011</v>
      </c>
      <c r="F12621" t="s">
        <v>426</v>
      </c>
      <c r="G12621">
        <v>106</v>
      </c>
      <c r="H12621" t="b">
        <f>OR(L12621='PERAC-ngpPrcsTnD-mthncptr'!$B$1,L12621='PERAC-ngpPrcsTnD-mthncptr'!$C$1,L12621='PERAC-ngpPrcsTnD-mthncptr'!$D$1)</f>
        <v>0</v>
      </c>
      <c r="I12621">
        <f>IF(H12621=TRUE,G12621+'NPV Calcs'!$D$14,G12621)</f>
        <v>106</v>
      </c>
      <c r="J12621">
        <v>4.9970127270173995E-4</v>
      </c>
      <c r="K12621">
        <f>IF(OR(B12621="GAS",B12621="COL",B12621="LAN",B12621="RICE",B12621="LIVE"),J12621*About!$B$101,IF(OR(B12621="CROP",B12621="NAA"),J12621*About!$B$102,J12621))</f>
        <v>5.596654254259488E-4</v>
      </c>
      <c r="L12621" t="str">
        <f>INDEX('EPA Tech to Policy Mapping'!$D:$D,MATCH('EPA Data'!F12621,'EPA Tech to Policy Mapping'!$C:$C,0))</f>
        <v>coal mining - methane capture</v>
      </c>
    </row>
    <row r="12622" spans="1:12" x14ac:dyDescent="0.35">
      <c r="A12622" t="s">
        <v>425</v>
      </c>
      <c r="B12622" t="s">
        <v>85</v>
      </c>
      <c r="C12622">
        <v>2015</v>
      </c>
      <c r="D12622" t="s">
        <v>5010</v>
      </c>
      <c r="E12622" t="s">
        <v>5011</v>
      </c>
      <c r="F12622" t="s">
        <v>426</v>
      </c>
      <c r="G12622">
        <v>107</v>
      </c>
      <c r="H12622" t="b">
        <f>OR(L12622='PERAC-ngpPrcsTnD-mthncptr'!$B$1,L12622='PERAC-ngpPrcsTnD-mthncptr'!$C$1,L12622='PERAC-ngpPrcsTnD-mthncptr'!$D$1)</f>
        <v>0</v>
      </c>
      <c r="I12622">
        <f>IF(H12622=TRUE,G12622+'NPV Calcs'!$D$14,G12622)</f>
        <v>107</v>
      </c>
      <c r="J12622">
        <v>1.94949940635E-8</v>
      </c>
      <c r="K12622">
        <f>IF(OR(B12622="GAS",B12622="COL",B12622="LAN",B12622="RICE",B12622="LIVE"),J12622*About!$B$101,IF(OR(B12622="CROP",B12622="NAA"),J12622*About!$B$102,J12622))</f>
        <v>2.1834393351120004E-8</v>
      </c>
      <c r="L12622" t="str">
        <f>INDEX('EPA Tech to Policy Mapping'!$D:$D,MATCH('EPA Data'!F12622,'EPA Tech to Policy Mapping'!$C:$C,0))</f>
        <v>coal mining - methane capture</v>
      </c>
    </row>
    <row r="12623" spans="1:12" x14ac:dyDescent="0.35">
      <c r="A12623" t="s">
        <v>425</v>
      </c>
      <c r="B12623" t="s">
        <v>85</v>
      </c>
      <c r="C12623">
        <v>2015</v>
      </c>
      <c r="D12623" t="s">
        <v>5010</v>
      </c>
      <c r="E12623" t="s">
        <v>5011</v>
      </c>
      <c r="F12623" t="s">
        <v>426</v>
      </c>
      <c r="G12623">
        <v>108</v>
      </c>
      <c r="H12623" t="b">
        <f>OR(L12623='PERAC-ngpPrcsTnD-mthncptr'!$B$1,L12623='PERAC-ngpPrcsTnD-mthncptr'!$C$1,L12623='PERAC-ngpPrcsTnD-mthncptr'!$D$1)</f>
        <v>0</v>
      </c>
      <c r="I12623">
        <f>IF(H12623=TRUE,G12623+'NPV Calcs'!$D$14,G12623)</f>
        <v>108</v>
      </c>
      <c r="J12623">
        <v>1.6238456129964202E-5</v>
      </c>
      <c r="K12623">
        <f>IF(OR(B12623="GAS",B12623="COL",B12623="LAN",B12623="RICE",B12623="LIVE"),J12623*About!$B$101,IF(OR(B12623="CROP",B12623="NAA"),J12623*About!$B$102,J12623))</f>
        <v>1.8187070865559908E-5</v>
      </c>
      <c r="L12623" t="str">
        <f>INDEX('EPA Tech to Policy Mapping'!$D:$D,MATCH('EPA Data'!F12623,'EPA Tech to Policy Mapping'!$C:$C,0))</f>
        <v>coal mining - methane capture</v>
      </c>
    </row>
    <row r="12624" spans="1:12" x14ac:dyDescent="0.35">
      <c r="A12624" t="s">
        <v>425</v>
      </c>
      <c r="B12624" t="s">
        <v>85</v>
      </c>
      <c r="C12624">
        <v>2015</v>
      </c>
      <c r="D12624" t="s">
        <v>5010</v>
      </c>
      <c r="E12624" t="s">
        <v>5011</v>
      </c>
      <c r="F12624" t="s">
        <v>426</v>
      </c>
      <c r="G12624">
        <v>110</v>
      </c>
      <c r="H12624" t="b">
        <f>OR(L12624='PERAC-ngpPrcsTnD-mthncptr'!$B$1,L12624='PERAC-ngpPrcsTnD-mthncptr'!$C$1,L12624='PERAC-ngpPrcsTnD-mthncptr'!$D$1)</f>
        <v>0</v>
      </c>
      <c r="I12624">
        <f>IF(H12624=TRUE,G12624+'NPV Calcs'!$D$14,G12624)</f>
        <v>110</v>
      </c>
      <c r="J12624">
        <v>4.0963738001700005E-6</v>
      </c>
      <c r="K12624">
        <f>IF(OR(B12624="GAS",B12624="COL",B12624="LAN",B12624="RICE",B12624="LIVE"),J12624*About!$B$101,IF(OR(B12624="CROP",B12624="NAA"),J12624*About!$B$102,J12624))</f>
        <v>4.5879386561904013E-6</v>
      </c>
      <c r="L12624" t="str">
        <f>INDEX('EPA Tech to Policy Mapping'!$D:$D,MATCH('EPA Data'!F12624,'EPA Tech to Policy Mapping'!$C:$C,0))</f>
        <v>coal mining - methane capture</v>
      </c>
    </row>
    <row r="12625" spans="1:12" x14ac:dyDescent="0.35">
      <c r="A12625" t="s">
        <v>425</v>
      </c>
      <c r="B12625" t="s">
        <v>85</v>
      </c>
      <c r="C12625">
        <v>2015</v>
      </c>
      <c r="D12625" t="s">
        <v>5010</v>
      </c>
      <c r="E12625" t="s">
        <v>5011</v>
      </c>
      <c r="F12625" t="s">
        <v>426</v>
      </c>
      <c r="G12625">
        <v>111</v>
      </c>
      <c r="H12625" t="b">
        <f>OR(L12625='PERAC-ngpPrcsTnD-mthncptr'!$B$1,L12625='PERAC-ngpPrcsTnD-mthncptr'!$C$1,L12625='PERAC-ngpPrcsTnD-mthncptr'!$D$1)</f>
        <v>0</v>
      </c>
      <c r="I12625">
        <f>IF(H12625=TRUE,G12625+'NPV Calcs'!$D$14,G12625)</f>
        <v>111</v>
      </c>
      <c r="J12625">
        <v>1.7665733366790002E-5</v>
      </c>
      <c r="K12625">
        <f>IF(OR(B12625="GAS",B12625="COL",B12625="LAN",B12625="RICE",B12625="LIVE"),J12625*About!$B$101,IF(OR(B12625="CROP",B12625="NAA"),J12625*About!$B$102,J12625))</f>
        <v>1.9785621370804803E-5</v>
      </c>
      <c r="L12625" t="str">
        <f>INDEX('EPA Tech to Policy Mapping'!$D:$D,MATCH('EPA Data'!F12625,'EPA Tech to Policy Mapping'!$C:$C,0))</f>
        <v>coal mining - methane capture</v>
      </c>
    </row>
    <row r="12626" spans="1:12" x14ac:dyDescent="0.35">
      <c r="A12626" t="s">
        <v>425</v>
      </c>
      <c r="B12626" t="s">
        <v>85</v>
      </c>
      <c r="C12626">
        <v>2015</v>
      </c>
      <c r="D12626" t="s">
        <v>5010</v>
      </c>
      <c r="E12626" t="s">
        <v>5011</v>
      </c>
      <c r="F12626" t="s">
        <v>426</v>
      </c>
      <c r="G12626">
        <v>112</v>
      </c>
      <c r="H12626" t="b">
        <f>OR(L12626='PERAC-ngpPrcsTnD-mthncptr'!$B$1,L12626='PERAC-ngpPrcsTnD-mthncptr'!$C$1,L12626='PERAC-ngpPrcsTnD-mthncptr'!$D$1)</f>
        <v>0</v>
      </c>
      <c r="I12626">
        <f>IF(H12626=TRUE,G12626+'NPV Calcs'!$D$14,G12626)</f>
        <v>112</v>
      </c>
      <c r="J12626">
        <v>2.7247657612890004E-5</v>
      </c>
      <c r="K12626">
        <f>IF(OR(B12626="GAS",B12626="COL",B12626="LAN",B12626="RICE",B12626="LIVE"),J12626*About!$B$101,IF(OR(B12626="CROP",B12626="NAA"),J12626*About!$B$102,J12626))</f>
        <v>3.0517376526436806E-5</v>
      </c>
      <c r="L12626" t="str">
        <f>INDEX('EPA Tech to Policy Mapping'!$D:$D,MATCH('EPA Data'!F12626,'EPA Tech to Policy Mapping'!$C:$C,0))</f>
        <v>coal mining - methane capture</v>
      </c>
    </row>
    <row r="12627" spans="1:12" x14ac:dyDescent="0.35">
      <c r="A12627" t="s">
        <v>425</v>
      </c>
      <c r="B12627" t="s">
        <v>85</v>
      </c>
      <c r="C12627">
        <v>2015</v>
      </c>
      <c r="D12627" t="s">
        <v>5010</v>
      </c>
      <c r="E12627" t="s">
        <v>5011</v>
      </c>
      <c r="F12627" t="s">
        <v>426</v>
      </c>
      <c r="G12627">
        <v>113</v>
      </c>
      <c r="H12627" t="b">
        <f>OR(L12627='PERAC-ngpPrcsTnD-mthncptr'!$B$1,L12627='PERAC-ngpPrcsTnD-mthncptr'!$C$1,L12627='PERAC-ngpPrcsTnD-mthncptr'!$D$1)</f>
        <v>0</v>
      </c>
      <c r="I12627">
        <f>IF(H12627=TRUE,G12627+'NPV Calcs'!$D$14,G12627)</f>
        <v>113</v>
      </c>
      <c r="J12627">
        <v>2.4324599411325011E-4</v>
      </c>
      <c r="K12627">
        <f>IF(OR(B12627="GAS",B12627="COL",B12627="LAN",B12627="RICE",B12627="LIVE"),J12627*About!$B$101,IF(OR(B12627="CROP",B12627="NAA"),J12627*About!$B$102,J12627))</f>
        <v>2.7243551340684017E-4</v>
      </c>
      <c r="L12627" t="str">
        <f>INDEX('EPA Tech to Policy Mapping'!$D:$D,MATCH('EPA Data'!F12627,'EPA Tech to Policy Mapping'!$C:$C,0))</f>
        <v>coal mining - methane capture</v>
      </c>
    </row>
    <row r="12628" spans="1:12" x14ac:dyDescent="0.35">
      <c r="A12628" t="s">
        <v>425</v>
      </c>
      <c r="B12628" t="s">
        <v>85</v>
      </c>
      <c r="C12628">
        <v>2015</v>
      </c>
      <c r="D12628" t="s">
        <v>5010</v>
      </c>
      <c r="E12628" t="s">
        <v>5011</v>
      </c>
      <c r="F12628" t="s">
        <v>426</v>
      </c>
      <c r="G12628">
        <v>117</v>
      </c>
      <c r="H12628" t="b">
        <f>OR(L12628='PERAC-ngpPrcsTnD-mthncptr'!$B$1,L12628='PERAC-ngpPrcsTnD-mthncptr'!$C$1,L12628='PERAC-ngpPrcsTnD-mthncptr'!$D$1)</f>
        <v>0</v>
      </c>
      <c r="I12628">
        <f>IF(H12628=TRUE,G12628+'NPV Calcs'!$D$14,G12628)</f>
        <v>117</v>
      </c>
      <c r="J12628">
        <v>1.5063087630599999E-5</v>
      </c>
      <c r="K12628">
        <f>IF(OR(B12628="GAS",B12628="COL",B12628="LAN",B12628="RICE",B12628="LIVE"),J12628*About!$B$101,IF(OR(B12628="CROP",B12628="NAA"),J12628*About!$B$102,J12628))</f>
        <v>1.6870658146272001E-5</v>
      </c>
      <c r="L12628" t="str">
        <f>INDEX('EPA Tech to Policy Mapping'!$D:$D,MATCH('EPA Data'!F12628,'EPA Tech to Policy Mapping'!$C:$C,0))</f>
        <v>coal mining - methane capture</v>
      </c>
    </row>
    <row r="12629" spans="1:12" x14ac:dyDescent="0.35">
      <c r="A12629" t="s">
        <v>425</v>
      </c>
      <c r="B12629" t="s">
        <v>85</v>
      </c>
      <c r="C12629">
        <v>2015</v>
      </c>
      <c r="D12629" t="s">
        <v>5010</v>
      </c>
      <c r="E12629" t="s">
        <v>5011</v>
      </c>
      <c r="F12629" t="s">
        <v>426</v>
      </c>
      <c r="G12629">
        <v>118</v>
      </c>
      <c r="H12629" t="b">
        <f>OR(L12629='PERAC-ngpPrcsTnD-mthncptr'!$B$1,L12629='PERAC-ngpPrcsTnD-mthncptr'!$C$1,L12629='PERAC-ngpPrcsTnD-mthncptr'!$D$1)</f>
        <v>0</v>
      </c>
      <c r="I12629">
        <f>IF(H12629=TRUE,G12629+'NPV Calcs'!$D$14,G12629)</f>
        <v>118</v>
      </c>
      <c r="J12629">
        <v>1.8078383234899999E-8</v>
      </c>
      <c r="K12629">
        <f>IF(OR(B12629="GAS",B12629="COL",B12629="LAN",B12629="RICE",B12629="LIVE"),J12629*About!$B$101,IF(OR(B12629="CROP",B12629="NAA"),J12629*About!$B$102,J12629))</f>
        <v>2.0247789223088E-8</v>
      </c>
      <c r="L12629" t="str">
        <f>INDEX('EPA Tech to Policy Mapping'!$D:$D,MATCH('EPA Data'!F12629,'EPA Tech to Policy Mapping'!$C:$C,0))</f>
        <v>coal mining - methane capture</v>
      </c>
    </row>
    <row r="12630" spans="1:12" x14ac:dyDescent="0.35">
      <c r="A12630" t="s">
        <v>425</v>
      </c>
      <c r="B12630" t="s">
        <v>85</v>
      </c>
      <c r="C12630">
        <v>2015</v>
      </c>
      <c r="D12630" t="s">
        <v>5010</v>
      </c>
      <c r="E12630" t="s">
        <v>5011</v>
      </c>
      <c r="F12630" t="s">
        <v>426</v>
      </c>
      <c r="G12630">
        <v>119</v>
      </c>
      <c r="H12630" t="b">
        <f>OR(L12630='PERAC-ngpPrcsTnD-mthncptr'!$B$1,L12630='PERAC-ngpPrcsTnD-mthncptr'!$C$1,L12630='PERAC-ngpPrcsTnD-mthncptr'!$D$1)</f>
        <v>0</v>
      </c>
      <c r="I12630">
        <f>IF(H12630=TRUE,G12630+'NPV Calcs'!$D$14,G12630)</f>
        <v>119</v>
      </c>
      <c r="J12630">
        <v>1.0762875490400001E-5</v>
      </c>
      <c r="K12630">
        <f>IF(OR(B12630="GAS",B12630="COL",B12630="LAN",B12630="RICE",B12630="LIVE"),J12630*About!$B$101,IF(OR(B12630="CROP",B12630="NAA"),J12630*About!$B$102,J12630))</f>
        <v>1.2054420549248002E-5</v>
      </c>
      <c r="L12630" t="str">
        <f>INDEX('EPA Tech to Policy Mapping'!$D:$D,MATCH('EPA Data'!F12630,'EPA Tech to Policy Mapping'!$C:$C,0))</f>
        <v>coal mining - methane capture</v>
      </c>
    </row>
    <row r="12631" spans="1:12" x14ac:dyDescent="0.35">
      <c r="A12631" t="s">
        <v>425</v>
      </c>
      <c r="B12631" t="s">
        <v>85</v>
      </c>
      <c r="C12631">
        <v>2015</v>
      </c>
      <c r="D12631" t="s">
        <v>5010</v>
      </c>
      <c r="E12631" t="s">
        <v>5011</v>
      </c>
      <c r="F12631" t="s">
        <v>426</v>
      </c>
      <c r="G12631">
        <v>120</v>
      </c>
      <c r="H12631" t="b">
        <f>OR(L12631='PERAC-ngpPrcsTnD-mthncptr'!$B$1,L12631='PERAC-ngpPrcsTnD-mthncptr'!$C$1,L12631='PERAC-ngpPrcsTnD-mthncptr'!$D$1)</f>
        <v>0</v>
      </c>
      <c r="I12631">
        <f>IF(H12631=TRUE,G12631+'NPV Calcs'!$D$14,G12631)</f>
        <v>120</v>
      </c>
      <c r="J12631">
        <v>2.425979069382349E-4</v>
      </c>
      <c r="K12631">
        <f>IF(OR(B12631="GAS",B12631="COL",B12631="LAN",B12631="RICE",B12631="LIVE"),J12631*About!$B$101,IF(OR(B12631="CROP",B12631="NAA"),J12631*About!$B$102,J12631))</f>
        <v>2.7170965577082314E-4</v>
      </c>
      <c r="L12631" t="str">
        <f>INDEX('EPA Tech to Policy Mapping'!$D:$D,MATCH('EPA Data'!F12631,'EPA Tech to Policy Mapping'!$C:$C,0))</f>
        <v>coal mining - methane capture</v>
      </c>
    </row>
    <row r="12632" spans="1:12" x14ac:dyDescent="0.35">
      <c r="A12632" t="s">
        <v>425</v>
      </c>
      <c r="B12632" t="s">
        <v>85</v>
      </c>
      <c r="C12632">
        <v>2015</v>
      </c>
      <c r="D12632" t="s">
        <v>5010</v>
      </c>
      <c r="E12632" t="s">
        <v>5011</v>
      </c>
      <c r="F12632" t="s">
        <v>426</v>
      </c>
      <c r="G12632">
        <v>121</v>
      </c>
      <c r="H12632" t="b">
        <f>OR(L12632='PERAC-ngpPrcsTnD-mthncptr'!$B$1,L12632='PERAC-ngpPrcsTnD-mthncptr'!$C$1,L12632='PERAC-ngpPrcsTnD-mthncptr'!$D$1)</f>
        <v>0</v>
      </c>
      <c r="I12632">
        <f>IF(H12632=TRUE,G12632+'NPV Calcs'!$D$14,G12632)</f>
        <v>121</v>
      </c>
      <c r="J12632">
        <v>7.8744487837000007E-6</v>
      </c>
      <c r="K12632">
        <f>IF(OR(B12632="GAS",B12632="COL",B12632="LAN",B12632="RICE",B12632="LIVE"),J12632*About!$B$101,IF(OR(B12632="CROP",B12632="NAA"),J12632*About!$B$102,J12632))</f>
        <v>8.8193826377440009E-6</v>
      </c>
      <c r="L12632" t="str">
        <f>INDEX('EPA Tech to Policy Mapping'!$D:$D,MATCH('EPA Data'!F12632,'EPA Tech to Policy Mapping'!$C:$C,0))</f>
        <v>coal mining - methane capture</v>
      </c>
    </row>
    <row r="12633" spans="1:12" x14ac:dyDescent="0.35">
      <c r="A12633" t="s">
        <v>425</v>
      </c>
      <c r="B12633" t="s">
        <v>85</v>
      </c>
      <c r="C12633">
        <v>2015</v>
      </c>
      <c r="D12633" t="s">
        <v>5010</v>
      </c>
      <c r="E12633" t="s">
        <v>5011</v>
      </c>
      <c r="F12633" t="s">
        <v>426</v>
      </c>
      <c r="G12633">
        <v>122</v>
      </c>
      <c r="H12633" t="b">
        <f>OR(L12633='PERAC-ngpPrcsTnD-mthncptr'!$B$1,L12633='PERAC-ngpPrcsTnD-mthncptr'!$C$1,L12633='PERAC-ngpPrcsTnD-mthncptr'!$D$1)</f>
        <v>0</v>
      </c>
      <c r="I12633">
        <f>IF(H12633=TRUE,G12633+'NPV Calcs'!$D$14,G12633)</f>
        <v>122</v>
      </c>
      <c r="J12633">
        <v>1.43810430018E-5</v>
      </c>
      <c r="K12633">
        <f>IF(OR(B12633="GAS",B12633="COL",B12633="LAN",B12633="RICE",B12633="LIVE"),J12633*About!$B$101,IF(OR(B12633="CROP",B12633="NAA"),J12633*About!$B$102,J12633))</f>
        <v>1.6106768162016002E-5</v>
      </c>
      <c r="L12633" t="str">
        <f>INDEX('EPA Tech to Policy Mapping'!$D:$D,MATCH('EPA Data'!F12633,'EPA Tech to Policy Mapping'!$C:$C,0))</f>
        <v>coal mining - methane capture</v>
      </c>
    </row>
    <row r="12634" spans="1:12" x14ac:dyDescent="0.35">
      <c r="A12634" t="s">
        <v>425</v>
      </c>
      <c r="B12634" t="s">
        <v>85</v>
      </c>
      <c r="C12634">
        <v>2015</v>
      </c>
      <c r="D12634" t="s">
        <v>5010</v>
      </c>
      <c r="E12634" t="s">
        <v>5011</v>
      </c>
      <c r="F12634" t="s">
        <v>426</v>
      </c>
      <c r="G12634">
        <v>125</v>
      </c>
      <c r="H12634" t="b">
        <f>OR(L12634='PERAC-ngpPrcsTnD-mthncptr'!$B$1,L12634='PERAC-ngpPrcsTnD-mthncptr'!$C$1,L12634='PERAC-ngpPrcsTnD-mthncptr'!$D$1)</f>
        <v>0</v>
      </c>
      <c r="I12634">
        <f>IF(H12634=TRUE,G12634+'NPV Calcs'!$D$14,G12634)</f>
        <v>125</v>
      </c>
      <c r="J12634">
        <v>9.6440464858500008E-7</v>
      </c>
      <c r="K12634">
        <f>IF(OR(B12634="GAS",B12634="COL",B12634="LAN",B12634="RICE",B12634="LIVE"),J12634*About!$B$101,IF(OR(B12634="CROP",B12634="NAA"),J12634*About!$B$102,J12634))</f>
        <v>1.0801332064152001E-6</v>
      </c>
      <c r="L12634" t="str">
        <f>INDEX('EPA Tech to Policy Mapping'!$D:$D,MATCH('EPA Data'!F12634,'EPA Tech to Policy Mapping'!$C:$C,0))</f>
        <v>coal mining - methane capture</v>
      </c>
    </row>
    <row r="12635" spans="1:12" x14ac:dyDescent="0.35">
      <c r="A12635" t="s">
        <v>425</v>
      </c>
      <c r="B12635" t="s">
        <v>85</v>
      </c>
      <c r="C12635">
        <v>2015</v>
      </c>
      <c r="D12635" t="s">
        <v>5010</v>
      </c>
      <c r="E12635" t="s">
        <v>5011</v>
      </c>
      <c r="F12635" t="s">
        <v>426</v>
      </c>
      <c r="G12635">
        <v>126</v>
      </c>
      <c r="H12635" t="b">
        <f>OR(L12635='PERAC-ngpPrcsTnD-mthncptr'!$B$1,L12635='PERAC-ngpPrcsTnD-mthncptr'!$C$1,L12635='PERAC-ngpPrcsTnD-mthncptr'!$D$1)</f>
        <v>0</v>
      </c>
      <c r="I12635">
        <f>IF(H12635=TRUE,G12635+'NPV Calcs'!$D$14,G12635)</f>
        <v>126</v>
      </c>
      <c r="J12635">
        <v>4.3355520347199999E-6</v>
      </c>
      <c r="K12635">
        <f>IF(OR(B12635="GAS",B12635="COL",B12635="LAN",B12635="RICE",B12635="LIVE"),J12635*About!$B$101,IF(OR(B12635="CROP",B12635="NAA"),J12635*About!$B$102,J12635))</f>
        <v>4.8558182788864003E-6</v>
      </c>
      <c r="L12635" t="str">
        <f>INDEX('EPA Tech to Policy Mapping'!$D:$D,MATCH('EPA Data'!F12635,'EPA Tech to Policy Mapping'!$C:$C,0))</f>
        <v>coal mining - methane capture</v>
      </c>
    </row>
    <row r="12636" spans="1:12" x14ac:dyDescent="0.35">
      <c r="A12636" t="s">
        <v>425</v>
      </c>
      <c r="B12636" t="s">
        <v>85</v>
      </c>
      <c r="C12636">
        <v>2015</v>
      </c>
      <c r="D12636" t="s">
        <v>5010</v>
      </c>
      <c r="E12636" t="s">
        <v>5011</v>
      </c>
      <c r="F12636" t="s">
        <v>426</v>
      </c>
      <c r="G12636">
        <v>128</v>
      </c>
      <c r="H12636" t="b">
        <f>OR(L12636='PERAC-ngpPrcsTnD-mthncptr'!$B$1,L12636='PERAC-ngpPrcsTnD-mthncptr'!$C$1,L12636='PERAC-ngpPrcsTnD-mthncptr'!$D$1)</f>
        <v>0</v>
      </c>
      <c r="I12636">
        <f>IF(H12636=TRUE,G12636+'NPV Calcs'!$D$14,G12636)</f>
        <v>128</v>
      </c>
      <c r="J12636">
        <v>1.68109153265E-8</v>
      </c>
      <c r="K12636">
        <f>IF(OR(B12636="GAS",B12636="COL",B12636="LAN",B12636="RICE",B12636="LIVE"),J12636*About!$B$101,IF(OR(B12636="CROP",B12636="NAA"),J12636*About!$B$102,J12636))</f>
        <v>1.8828225165680002E-8</v>
      </c>
      <c r="L12636" t="str">
        <f>INDEX('EPA Tech to Policy Mapping'!$D:$D,MATCH('EPA Data'!F12636,'EPA Tech to Policy Mapping'!$C:$C,0))</f>
        <v>coal mining - methane capture</v>
      </c>
    </row>
    <row r="12637" spans="1:12" x14ac:dyDescent="0.35">
      <c r="A12637" t="s">
        <v>425</v>
      </c>
      <c r="B12637" t="s">
        <v>85</v>
      </c>
      <c r="C12637">
        <v>2015</v>
      </c>
      <c r="D12637" t="s">
        <v>5010</v>
      </c>
      <c r="E12637" t="s">
        <v>5011</v>
      </c>
      <c r="F12637" t="s">
        <v>426</v>
      </c>
      <c r="G12637">
        <v>129</v>
      </c>
      <c r="H12637" t="b">
        <f>OR(L12637='PERAC-ngpPrcsTnD-mthncptr'!$B$1,L12637='PERAC-ngpPrcsTnD-mthncptr'!$C$1,L12637='PERAC-ngpPrcsTnD-mthncptr'!$D$1)</f>
        <v>0</v>
      </c>
      <c r="I12637">
        <f>IF(H12637=TRUE,G12637+'NPV Calcs'!$D$14,G12637)</f>
        <v>129</v>
      </c>
      <c r="J12637">
        <v>2.230050602563531E-4</v>
      </c>
      <c r="K12637">
        <f>IF(OR(B12637="GAS",B12637="COL",B12637="LAN",B12637="RICE",B12637="LIVE"),J12637*About!$B$101,IF(OR(B12637="CROP",B12637="NAA"),J12637*About!$B$102,J12637))</f>
        <v>2.4976566748711548E-4</v>
      </c>
      <c r="L12637" t="str">
        <f>INDEX('EPA Tech to Policy Mapping'!$D:$D,MATCH('EPA Data'!F12637,'EPA Tech to Policy Mapping'!$C:$C,0))</f>
        <v>coal mining - methane capture</v>
      </c>
    </row>
    <row r="12638" spans="1:12" x14ac:dyDescent="0.35">
      <c r="A12638" t="s">
        <v>425</v>
      </c>
      <c r="B12638" t="s">
        <v>85</v>
      </c>
      <c r="C12638">
        <v>2015</v>
      </c>
      <c r="D12638" t="s">
        <v>5010</v>
      </c>
      <c r="E12638" t="s">
        <v>5011</v>
      </c>
      <c r="F12638" t="s">
        <v>426</v>
      </c>
      <c r="G12638">
        <v>130</v>
      </c>
      <c r="H12638" t="b">
        <f>OR(L12638='PERAC-ngpPrcsTnD-mthncptr'!$B$1,L12638='PERAC-ngpPrcsTnD-mthncptr'!$C$1,L12638='PERAC-ngpPrcsTnD-mthncptr'!$D$1)</f>
        <v>0</v>
      </c>
      <c r="I12638">
        <f>IF(H12638=TRUE,G12638+'NPV Calcs'!$D$14,G12638)</f>
        <v>130</v>
      </c>
      <c r="J12638">
        <v>1.6218668861300001E-5</v>
      </c>
      <c r="K12638">
        <f>IF(OR(B12638="GAS",B12638="COL",B12638="LAN",B12638="RICE",B12638="LIVE"),J12638*About!$B$101,IF(OR(B12638="CROP",B12638="NAA"),J12638*About!$B$102,J12638))</f>
        <v>1.8164909124656003E-5</v>
      </c>
      <c r="L12638" t="str">
        <f>INDEX('EPA Tech to Policy Mapping'!$D:$D,MATCH('EPA Data'!F12638,'EPA Tech to Policy Mapping'!$C:$C,0))</f>
        <v>coal mining - methane capture</v>
      </c>
    </row>
    <row r="12639" spans="1:12" x14ac:dyDescent="0.35">
      <c r="A12639" t="s">
        <v>425</v>
      </c>
      <c r="B12639" t="s">
        <v>85</v>
      </c>
      <c r="C12639">
        <v>2015</v>
      </c>
      <c r="D12639" t="s">
        <v>5010</v>
      </c>
      <c r="E12639" t="s">
        <v>5011</v>
      </c>
      <c r="F12639" t="s">
        <v>426</v>
      </c>
      <c r="G12639">
        <v>131</v>
      </c>
      <c r="H12639" t="b">
        <f>OR(L12639='PERAC-ngpPrcsTnD-mthncptr'!$B$1,L12639='PERAC-ngpPrcsTnD-mthncptr'!$C$1,L12639='PERAC-ngpPrcsTnD-mthncptr'!$D$1)</f>
        <v>0</v>
      </c>
      <c r="I12639">
        <f>IF(H12639=TRUE,G12639+'NPV Calcs'!$D$14,G12639)</f>
        <v>131</v>
      </c>
      <c r="J12639">
        <v>1.6152344414880002E-5</v>
      </c>
      <c r="K12639">
        <f>IF(OR(B12639="GAS",B12639="COL",B12639="LAN",B12639="RICE",B12639="LIVE"),J12639*About!$B$101,IF(OR(B12639="CROP",B12639="NAA"),J12639*About!$B$102,J12639))</f>
        <v>1.8090625744665605E-5</v>
      </c>
      <c r="L12639" t="str">
        <f>INDEX('EPA Tech to Policy Mapping'!$D:$D,MATCH('EPA Data'!F12639,'EPA Tech to Policy Mapping'!$C:$C,0))</f>
        <v>coal mining - methane capture</v>
      </c>
    </row>
    <row r="12640" spans="1:12" x14ac:dyDescent="0.35">
      <c r="A12640" t="s">
        <v>425</v>
      </c>
      <c r="B12640" t="s">
        <v>85</v>
      </c>
      <c r="C12640">
        <v>2015</v>
      </c>
      <c r="D12640" t="s">
        <v>5010</v>
      </c>
      <c r="E12640" t="s">
        <v>5011</v>
      </c>
      <c r="F12640" t="s">
        <v>426</v>
      </c>
      <c r="G12640">
        <v>133</v>
      </c>
      <c r="H12640" t="b">
        <f>OR(L12640='PERAC-ngpPrcsTnD-mthncptr'!$B$1,L12640='PERAC-ngpPrcsTnD-mthncptr'!$C$1,L12640='PERAC-ngpPrcsTnD-mthncptr'!$D$1)</f>
        <v>0</v>
      </c>
      <c r="I12640">
        <f>IF(H12640=TRUE,G12640+'NPV Calcs'!$D$14,G12640)</f>
        <v>133</v>
      </c>
      <c r="J12640">
        <v>1.55372458721E-6</v>
      </c>
      <c r="K12640">
        <f>IF(OR(B12640="GAS",B12640="COL",B12640="LAN",B12640="RICE",B12640="LIVE"),J12640*About!$B$101,IF(OR(B12640="CROP",B12640="NAA"),J12640*About!$B$102,J12640))</f>
        <v>1.7401715376752001E-6</v>
      </c>
      <c r="L12640" t="str">
        <f>INDEX('EPA Tech to Policy Mapping'!$D:$D,MATCH('EPA Data'!F12640,'EPA Tech to Policy Mapping'!$C:$C,0))</f>
        <v>coal mining - methane capture</v>
      </c>
    </row>
    <row r="12641" spans="1:12" x14ac:dyDescent="0.35">
      <c r="A12641" t="s">
        <v>425</v>
      </c>
      <c r="B12641" t="s">
        <v>85</v>
      </c>
      <c r="C12641">
        <v>2015</v>
      </c>
      <c r="D12641" t="s">
        <v>5010</v>
      </c>
      <c r="E12641" t="s">
        <v>5011</v>
      </c>
      <c r="F12641" t="s">
        <v>426</v>
      </c>
      <c r="G12641">
        <v>134</v>
      </c>
      <c r="H12641" t="b">
        <f>OR(L12641='PERAC-ngpPrcsTnD-mthncptr'!$B$1,L12641='PERAC-ngpPrcsTnD-mthncptr'!$C$1,L12641='PERAC-ngpPrcsTnD-mthncptr'!$D$1)</f>
        <v>0</v>
      </c>
      <c r="I12641">
        <f>IF(H12641=TRUE,G12641+'NPV Calcs'!$D$14,G12641)</f>
        <v>134</v>
      </c>
      <c r="J12641">
        <v>1.6209099840100001E-8</v>
      </c>
      <c r="K12641">
        <f>IF(OR(B12641="GAS",B12641="COL",B12641="LAN",B12641="RICE",B12641="LIVE"),J12641*About!$B$101,IF(OR(B12641="CROP",B12641="NAA"),J12641*About!$B$102,J12641))</f>
        <v>1.8154191820912003E-8</v>
      </c>
      <c r="L12641" t="str">
        <f>INDEX('EPA Tech to Policy Mapping'!$D:$D,MATCH('EPA Data'!F12641,'EPA Tech to Policy Mapping'!$C:$C,0))</f>
        <v>coal mining - methane capture</v>
      </c>
    </row>
    <row r="12642" spans="1:12" x14ac:dyDescent="0.35">
      <c r="A12642" t="s">
        <v>425</v>
      </c>
      <c r="B12642" t="s">
        <v>85</v>
      </c>
      <c r="C12642">
        <v>2015</v>
      </c>
      <c r="D12642" t="s">
        <v>5010</v>
      </c>
      <c r="E12642" t="s">
        <v>5011</v>
      </c>
      <c r="F12642" t="s">
        <v>426</v>
      </c>
      <c r="G12642">
        <v>135</v>
      </c>
      <c r="H12642" t="b">
        <f>OR(L12642='PERAC-ngpPrcsTnD-mthncptr'!$B$1,L12642='PERAC-ngpPrcsTnD-mthncptr'!$C$1,L12642='PERAC-ngpPrcsTnD-mthncptr'!$D$1)</f>
        <v>0</v>
      </c>
      <c r="I12642">
        <f>IF(H12642=TRUE,G12642+'NPV Calcs'!$D$14,G12642)</f>
        <v>135</v>
      </c>
      <c r="J12642">
        <v>2.1160466440050001E-4</v>
      </c>
      <c r="K12642">
        <f>IF(OR(B12642="GAS",B12642="COL",B12642="LAN",B12642="RICE",B12642="LIVE"),J12642*About!$B$101,IF(OR(B12642="CROP",B12642="NAA"),J12642*About!$B$102,J12642))</f>
        <v>2.3699722412856003E-4</v>
      </c>
      <c r="L12642" t="str">
        <f>INDEX('EPA Tech to Policy Mapping'!$D:$D,MATCH('EPA Data'!F12642,'EPA Tech to Policy Mapping'!$C:$C,0))</f>
        <v>coal mining - methane capture</v>
      </c>
    </row>
    <row r="12643" spans="1:12" x14ac:dyDescent="0.35">
      <c r="A12643" t="s">
        <v>425</v>
      </c>
      <c r="B12643" t="s">
        <v>85</v>
      </c>
      <c r="C12643">
        <v>2015</v>
      </c>
      <c r="D12643" t="s">
        <v>5010</v>
      </c>
      <c r="E12643" t="s">
        <v>5011</v>
      </c>
      <c r="F12643" t="s">
        <v>426</v>
      </c>
      <c r="G12643">
        <v>136</v>
      </c>
      <c r="H12643" t="b">
        <f>OR(L12643='PERAC-ngpPrcsTnD-mthncptr'!$B$1,L12643='PERAC-ngpPrcsTnD-mthncptr'!$C$1,L12643='PERAC-ngpPrcsTnD-mthncptr'!$D$1)</f>
        <v>0</v>
      </c>
      <c r="I12643">
        <f>IF(H12643=TRUE,G12643+'NPV Calcs'!$D$14,G12643)</f>
        <v>136</v>
      </c>
      <c r="J12643">
        <v>6.9299580900400002E-6</v>
      </c>
      <c r="K12643">
        <f>IF(OR(B12643="GAS",B12643="COL",B12643="LAN",B12643="RICE",B12643="LIVE"),J12643*About!$B$101,IF(OR(B12643="CROP",B12643="NAA"),J12643*About!$B$102,J12643))</f>
        <v>7.7615530608448009E-6</v>
      </c>
      <c r="L12643" t="str">
        <f>INDEX('EPA Tech to Policy Mapping'!$D:$D,MATCH('EPA Data'!F12643,'EPA Tech to Policy Mapping'!$C:$C,0))</f>
        <v>coal mining - methane capture</v>
      </c>
    </row>
    <row r="12644" spans="1:12" x14ac:dyDescent="0.35">
      <c r="A12644" t="s">
        <v>425</v>
      </c>
      <c r="B12644" t="s">
        <v>85</v>
      </c>
      <c r="C12644">
        <v>2015</v>
      </c>
      <c r="D12644" t="s">
        <v>5010</v>
      </c>
      <c r="E12644" t="s">
        <v>5011</v>
      </c>
      <c r="F12644" t="s">
        <v>426</v>
      </c>
      <c r="G12644">
        <v>137</v>
      </c>
      <c r="H12644" t="b">
        <f>OR(L12644='PERAC-ngpPrcsTnD-mthncptr'!$B$1,L12644='PERAC-ngpPrcsTnD-mthncptr'!$C$1,L12644='PERAC-ngpPrcsTnD-mthncptr'!$D$1)</f>
        <v>0</v>
      </c>
      <c r="I12644">
        <f>IF(H12644=TRUE,G12644+'NPV Calcs'!$D$14,G12644)</f>
        <v>137</v>
      </c>
      <c r="J12644">
        <v>2.5038243620700002E-6</v>
      </c>
      <c r="K12644">
        <f>IF(OR(B12644="GAS",B12644="COL",B12644="LAN",B12644="RICE",B12644="LIVE"),J12644*About!$B$101,IF(OR(B12644="CROP",B12644="NAA"),J12644*About!$B$102,J12644))</f>
        <v>2.8042832855184005E-6</v>
      </c>
      <c r="L12644" t="str">
        <f>INDEX('EPA Tech to Policy Mapping'!$D:$D,MATCH('EPA Data'!F12644,'EPA Tech to Policy Mapping'!$C:$C,0))</f>
        <v>coal mining - methane capture</v>
      </c>
    </row>
    <row r="12645" spans="1:12" x14ac:dyDescent="0.35">
      <c r="A12645" t="s">
        <v>425</v>
      </c>
      <c r="B12645" t="s">
        <v>85</v>
      </c>
      <c r="C12645">
        <v>2015</v>
      </c>
      <c r="D12645" t="s">
        <v>5010</v>
      </c>
      <c r="E12645" t="s">
        <v>5011</v>
      </c>
      <c r="F12645" t="s">
        <v>426</v>
      </c>
      <c r="G12645">
        <v>139</v>
      </c>
      <c r="H12645" t="b">
        <f>OR(L12645='PERAC-ngpPrcsTnD-mthncptr'!$B$1,L12645='PERAC-ngpPrcsTnD-mthncptr'!$C$1,L12645='PERAC-ngpPrcsTnD-mthncptr'!$D$1)</f>
        <v>0</v>
      </c>
      <c r="I12645">
        <f>IF(H12645=TRUE,G12645+'NPV Calcs'!$D$14,G12645)</f>
        <v>139</v>
      </c>
      <c r="J12645">
        <v>3.9779003163612034E-4</v>
      </c>
      <c r="K12645">
        <f>IF(OR(B12645="GAS",B12645="COL",B12645="LAN",B12645="RICE",B12645="LIVE"),J12645*About!$B$101,IF(OR(B12645="CROP",B12645="NAA"),J12645*About!$B$102,J12645))</f>
        <v>4.4552483543245481E-4</v>
      </c>
      <c r="L12645" t="str">
        <f>INDEX('EPA Tech to Policy Mapping'!$D:$D,MATCH('EPA Data'!F12645,'EPA Tech to Policy Mapping'!$C:$C,0))</f>
        <v>coal mining - methane capture</v>
      </c>
    </row>
    <row r="12646" spans="1:12" x14ac:dyDescent="0.35">
      <c r="A12646" t="s">
        <v>425</v>
      </c>
      <c r="B12646" t="s">
        <v>85</v>
      </c>
      <c r="C12646">
        <v>2015</v>
      </c>
      <c r="D12646" t="s">
        <v>5010</v>
      </c>
      <c r="E12646" t="s">
        <v>5011</v>
      </c>
      <c r="F12646" t="s">
        <v>426</v>
      </c>
      <c r="G12646">
        <v>142</v>
      </c>
      <c r="H12646" t="b">
        <f>OR(L12646='PERAC-ngpPrcsTnD-mthncptr'!$B$1,L12646='PERAC-ngpPrcsTnD-mthncptr'!$C$1,L12646='PERAC-ngpPrcsTnD-mthncptr'!$D$1)</f>
        <v>0</v>
      </c>
      <c r="I12646">
        <f>IF(H12646=TRUE,G12646+'NPV Calcs'!$D$14,G12646)</f>
        <v>142</v>
      </c>
      <c r="J12646">
        <v>3.8790274175000005E-6</v>
      </c>
      <c r="K12646">
        <f>IF(OR(B12646="GAS",B12646="COL",B12646="LAN",B12646="RICE",B12646="LIVE"),J12646*About!$B$101,IF(OR(B12646="CROP",B12646="NAA"),J12646*About!$B$102,J12646))</f>
        <v>4.3445107076000005E-6</v>
      </c>
      <c r="L12646" t="str">
        <f>INDEX('EPA Tech to Policy Mapping'!$D:$D,MATCH('EPA Data'!F12646,'EPA Tech to Policy Mapping'!$C:$C,0))</f>
        <v>coal mining - methane capture</v>
      </c>
    </row>
    <row r="12647" spans="1:12" x14ac:dyDescent="0.35">
      <c r="A12647" t="s">
        <v>425</v>
      </c>
      <c r="B12647" t="s">
        <v>85</v>
      </c>
      <c r="C12647">
        <v>2015</v>
      </c>
      <c r="D12647" t="s">
        <v>5010</v>
      </c>
      <c r="E12647" t="s">
        <v>5011</v>
      </c>
      <c r="F12647" t="s">
        <v>426</v>
      </c>
      <c r="G12647">
        <v>143</v>
      </c>
      <c r="H12647" t="b">
        <f>OR(L12647='PERAC-ngpPrcsTnD-mthncptr'!$B$1,L12647='PERAC-ngpPrcsTnD-mthncptr'!$C$1,L12647='PERAC-ngpPrcsTnD-mthncptr'!$D$1)</f>
        <v>0</v>
      </c>
      <c r="I12647">
        <f>IF(H12647=TRUE,G12647+'NPV Calcs'!$D$14,G12647)</f>
        <v>143</v>
      </c>
      <c r="J12647">
        <v>6.5670760705000002E-6</v>
      </c>
      <c r="K12647">
        <f>IF(OR(B12647="GAS",B12647="COL",B12647="LAN",B12647="RICE",B12647="LIVE"),J12647*About!$B$101,IF(OR(B12647="CROP",B12647="NAA"),J12647*About!$B$102,J12647))</f>
        <v>7.3551251989600011E-6</v>
      </c>
      <c r="L12647" t="str">
        <f>INDEX('EPA Tech to Policy Mapping'!$D:$D,MATCH('EPA Data'!F12647,'EPA Tech to Policy Mapping'!$C:$C,0))</f>
        <v>coal mining - methane capture</v>
      </c>
    </row>
    <row r="12648" spans="1:12" x14ac:dyDescent="0.35">
      <c r="A12648" t="s">
        <v>425</v>
      </c>
      <c r="B12648" t="s">
        <v>85</v>
      </c>
      <c r="C12648">
        <v>2015</v>
      </c>
      <c r="D12648" t="s">
        <v>5010</v>
      </c>
      <c r="E12648" t="s">
        <v>5011</v>
      </c>
      <c r="F12648" t="s">
        <v>426</v>
      </c>
      <c r="G12648">
        <v>144</v>
      </c>
      <c r="H12648" t="b">
        <f>OR(L12648='PERAC-ngpPrcsTnD-mthncptr'!$B$1,L12648='PERAC-ngpPrcsTnD-mthncptr'!$C$1,L12648='PERAC-ngpPrcsTnD-mthncptr'!$D$1)</f>
        <v>0</v>
      </c>
      <c r="I12648">
        <f>IF(H12648=TRUE,G12648+'NPV Calcs'!$D$14,G12648)</f>
        <v>144</v>
      </c>
      <c r="J12648">
        <v>2.3904531190100002E-6</v>
      </c>
      <c r="K12648">
        <f>IF(OR(B12648="GAS",B12648="COL",B12648="LAN",B12648="RICE",B12648="LIVE"),J12648*About!$B$101,IF(OR(B12648="CROP",B12648="NAA"),J12648*About!$B$102,J12648))</f>
        <v>2.6773074932912003E-6</v>
      </c>
      <c r="L12648" t="str">
        <f>INDEX('EPA Tech to Policy Mapping'!$D:$D,MATCH('EPA Data'!F12648,'EPA Tech to Policy Mapping'!$C:$C,0))</f>
        <v>coal mining - methane capture</v>
      </c>
    </row>
    <row r="12649" spans="1:12" x14ac:dyDescent="0.35">
      <c r="A12649" t="s">
        <v>425</v>
      </c>
      <c r="B12649" t="s">
        <v>85</v>
      </c>
      <c r="C12649">
        <v>2015</v>
      </c>
      <c r="D12649" t="s">
        <v>5010</v>
      </c>
      <c r="E12649" t="s">
        <v>5011</v>
      </c>
      <c r="F12649" t="s">
        <v>426</v>
      </c>
      <c r="G12649">
        <v>145</v>
      </c>
      <c r="H12649" t="b">
        <f>OR(L12649='PERAC-ngpPrcsTnD-mthncptr'!$B$1,L12649='PERAC-ngpPrcsTnD-mthncptr'!$C$1,L12649='PERAC-ngpPrcsTnD-mthncptr'!$D$1)</f>
        <v>0</v>
      </c>
      <c r="I12649">
        <f>IF(H12649=TRUE,G12649+'NPV Calcs'!$D$14,G12649)</f>
        <v>145</v>
      </c>
      <c r="J12649">
        <v>1.8434677622280001E-4</v>
      </c>
      <c r="K12649">
        <f>IF(OR(B12649="GAS",B12649="COL",B12649="LAN",B12649="RICE",B12649="LIVE"),J12649*About!$B$101,IF(OR(B12649="CROP",B12649="NAA"),J12649*About!$B$102,J12649))</f>
        <v>2.0646838936953603E-4</v>
      </c>
      <c r="L12649" t="str">
        <f>INDEX('EPA Tech to Policy Mapping'!$D:$D,MATCH('EPA Data'!F12649,'EPA Tech to Policy Mapping'!$C:$C,0))</f>
        <v>coal mining - methane capture</v>
      </c>
    </row>
    <row r="12650" spans="1:12" x14ac:dyDescent="0.35">
      <c r="A12650" t="s">
        <v>425</v>
      </c>
      <c r="B12650" t="s">
        <v>85</v>
      </c>
      <c r="C12650">
        <v>2015</v>
      </c>
      <c r="D12650" t="s">
        <v>5010</v>
      </c>
      <c r="E12650" t="s">
        <v>5011</v>
      </c>
      <c r="F12650" t="s">
        <v>426</v>
      </c>
      <c r="G12650">
        <v>148</v>
      </c>
      <c r="H12650" t="b">
        <f>OR(L12650='PERAC-ngpPrcsTnD-mthncptr'!$B$1,L12650='PERAC-ngpPrcsTnD-mthncptr'!$C$1,L12650='PERAC-ngpPrcsTnD-mthncptr'!$D$1)</f>
        <v>0</v>
      </c>
      <c r="I12650">
        <f>IF(H12650=TRUE,G12650+'NPV Calcs'!$D$14,G12650)</f>
        <v>148</v>
      </c>
      <c r="J12650">
        <v>1.3866743984200001E-6</v>
      </c>
      <c r="K12650">
        <f>IF(OR(B12650="GAS",B12650="COL",B12650="LAN",B12650="RICE",B12650="LIVE"),J12650*About!$B$101,IF(OR(B12650="CROP",B12650="NAA"),J12650*About!$B$102,J12650))</f>
        <v>1.5530753262304002E-6</v>
      </c>
      <c r="L12650" t="str">
        <f>INDEX('EPA Tech to Policy Mapping'!$D:$D,MATCH('EPA Data'!F12650,'EPA Tech to Policy Mapping'!$C:$C,0))</f>
        <v>coal mining - methane capture</v>
      </c>
    </row>
    <row r="12651" spans="1:12" x14ac:dyDescent="0.35">
      <c r="A12651" t="s">
        <v>425</v>
      </c>
      <c r="B12651" t="s">
        <v>85</v>
      </c>
      <c r="C12651">
        <v>2015</v>
      </c>
      <c r="D12651" t="s">
        <v>5010</v>
      </c>
      <c r="E12651" t="s">
        <v>5011</v>
      </c>
      <c r="F12651" t="s">
        <v>426</v>
      </c>
      <c r="G12651">
        <v>150</v>
      </c>
      <c r="H12651" t="b">
        <f>OR(L12651='PERAC-ngpPrcsTnD-mthncptr'!$B$1,L12651='PERAC-ngpPrcsTnD-mthncptr'!$C$1,L12651='PERAC-ngpPrcsTnD-mthncptr'!$D$1)</f>
        <v>0</v>
      </c>
      <c r="I12651">
        <f>IF(H12651=TRUE,G12651+'NPV Calcs'!$D$14,G12651)</f>
        <v>150</v>
      </c>
      <c r="J12651">
        <v>1.7895801283880001E-4</v>
      </c>
      <c r="K12651">
        <f>IF(OR(B12651="GAS",B12651="COL",B12651="LAN",B12651="RICE",B12651="LIVE"),J12651*About!$B$101,IF(OR(B12651="CROP",B12651="NAA"),J12651*About!$B$102,J12651))</f>
        <v>2.0043297437945603E-4</v>
      </c>
      <c r="L12651" t="str">
        <f>INDEX('EPA Tech to Policy Mapping'!$D:$D,MATCH('EPA Data'!F12651,'EPA Tech to Policy Mapping'!$C:$C,0))</f>
        <v>coal mining - methane capture</v>
      </c>
    </row>
    <row r="12652" spans="1:12" x14ac:dyDescent="0.35">
      <c r="A12652" t="s">
        <v>425</v>
      </c>
      <c r="B12652" t="s">
        <v>85</v>
      </c>
      <c r="C12652">
        <v>2015</v>
      </c>
      <c r="D12652" t="s">
        <v>5010</v>
      </c>
      <c r="E12652" t="s">
        <v>5011</v>
      </c>
      <c r="F12652" t="s">
        <v>426</v>
      </c>
      <c r="G12652">
        <v>151</v>
      </c>
      <c r="H12652" t="b">
        <f>OR(L12652='PERAC-ngpPrcsTnD-mthncptr'!$B$1,L12652='PERAC-ngpPrcsTnD-mthncptr'!$C$1,L12652='PERAC-ngpPrcsTnD-mthncptr'!$D$1)</f>
        <v>0</v>
      </c>
      <c r="I12652">
        <f>IF(H12652=TRUE,G12652+'NPV Calcs'!$D$14,G12652)</f>
        <v>151</v>
      </c>
      <c r="J12652">
        <v>1.34816195896E-6</v>
      </c>
      <c r="K12652">
        <f>IF(OR(B12652="GAS",B12652="COL",B12652="LAN",B12652="RICE",B12652="LIVE"),J12652*About!$B$101,IF(OR(B12652="CROP",B12652="NAA"),J12652*About!$B$102,J12652))</f>
        <v>1.5099413940352001E-6</v>
      </c>
      <c r="L12652" t="str">
        <f>INDEX('EPA Tech to Policy Mapping'!$D:$D,MATCH('EPA Data'!F12652,'EPA Tech to Policy Mapping'!$C:$C,0))</f>
        <v>coal mining - methane capture</v>
      </c>
    </row>
    <row r="12653" spans="1:12" x14ac:dyDescent="0.35">
      <c r="A12653" t="s">
        <v>425</v>
      </c>
      <c r="B12653" t="s">
        <v>85</v>
      </c>
      <c r="C12653">
        <v>2015</v>
      </c>
      <c r="D12653" t="s">
        <v>5010</v>
      </c>
      <c r="E12653" t="s">
        <v>5011</v>
      </c>
      <c r="F12653" t="s">
        <v>426</v>
      </c>
      <c r="G12653">
        <v>152</v>
      </c>
      <c r="H12653" t="b">
        <f>OR(L12653='PERAC-ngpPrcsTnD-mthncptr'!$B$1,L12653='PERAC-ngpPrcsTnD-mthncptr'!$C$1,L12653='PERAC-ngpPrcsTnD-mthncptr'!$D$1)</f>
        <v>0</v>
      </c>
      <c r="I12653">
        <f>IF(H12653=TRUE,G12653+'NPV Calcs'!$D$14,G12653)</f>
        <v>152</v>
      </c>
      <c r="J12653">
        <v>1.7734133928113999E-4</v>
      </c>
      <c r="K12653">
        <f>IF(OR(B12653="GAS",B12653="COL",B12653="LAN",B12653="RICE",B12653="LIVE"),J12653*About!$B$101,IF(OR(B12653="CROP",B12653="NAA"),J12653*About!$B$102,J12653))</f>
        <v>1.9862229999487681E-4</v>
      </c>
      <c r="L12653" t="str">
        <f>INDEX('EPA Tech to Policy Mapping'!$D:$D,MATCH('EPA Data'!F12653,'EPA Tech to Policy Mapping'!$C:$C,0))</f>
        <v>coal mining - methane capture</v>
      </c>
    </row>
    <row r="12654" spans="1:12" x14ac:dyDescent="0.35">
      <c r="A12654" t="s">
        <v>425</v>
      </c>
      <c r="B12654" t="s">
        <v>85</v>
      </c>
      <c r="C12654">
        <v>2015</v>
      </c>
      <c r="D12654" t="s">
        <v>5010</v>
      </c>
      <c r="E12654" t="s">
        <v>5011</v>
      </c>
      <c r="F12654" t="s">
        <v>426</v>
      </c>
      <c r="G12654">
        <v>153</v>
      </c>
      <c r="H12654" t="b">
        <f>OR(L12654='PERAC-ngpPrcsTnD-mthncptr'!$B$1,L12654='PERAC-ngpPrcsTnD-mthncptr'!$C$1,L12654='PERAC-ngpPrcsTnD-mthncptr'!$D$1)</f>
        <v>0</v>
      </c>
      <c r="I12654">
        <f>IF(H12654=TRUE,G12654+'NPV Calcs'!$D$14,G12654)</f>
        <v>153</v>
      </c>
      <c r="J12654">
        <v>6.1218784139800003E-6</v>
      </c>
      <c r="K12654">
        <f>IF(OR(B12654="GAS",B12654="COL",B12654="LAN",B12654="RICE",B12654="LIVE"),J12654*About!$B$101,IF(OR(B12654="CROP",B12654="NAA"),J12654*About!$B$102,J12654))</f>
        <v>6.8565038236576011E-6</v>
      </c>
      <c r="L12654" t="str">
        <f>INDEX('EPA Tech to Policy Mapping'!$D:$D,MATCH('EPA Data'!F12654,'EPA Tech to Policy Mapping'!$C:$C,0))</f>
        <v>coal mining - methane capture</v>
      </c>
    </row>
    <row r="12655" spans="1:12" x14ac:dyDescent="0.35">
      <c r="A12655" t="s">
        <v>425</v>
      </c>
      <c r="B12655" t="s">
        <v>85</v>
      </c>
      <c r="C12655">
        <v>2015</v>
      </c>
      <c r="D12655" t="s">
        <v>5010</v>
      </c>
      <c r="E12655" t="s">
        <v>5011</v>
      </c>
      <c r="F12655" t="s">
        <v>426</v>
      </c>
      <c r="G12655">
        <v>154</v>
      </c>
      <c r="H12655" t="b">
        <f>OR(L12655='PERAC-ngpPrcsTnD-mthncptr'!$B$1,L12655='PERAC-ngpPrcsTnD-mthncptr'!$C$1,L12655='PERAC-ngpPrcsTnD-mthncptr'!$D$1)</f>
        <v>0</v>
      </c>
      <c r="I12655">
        <f>IF(H12655=TRUE,G12655+'NPV Calcs'!$D$14,G12655)</f>
        <v>154</v>
      </c>
      <c r="J12655">
        <v>2.2602228000299999E-6</v>
      </c>
      <c r="K12655">
        <f>IF(OR(B12655="GAS",B12655="COL",B12655="LAN",B12655="RICE",B12655="LIVE"),J12655*About!$B$101,IF(OR(B12655="CROP",B12655="NAA"),J12655*About!$B$102,J12655))</f>
        <v>2.5314495360336002E-6</v>
      </c>
      <c r="L12655" t="str">
        <f>INDEX('EPA Tech to Policy Mapping'!$D:$D,MATCH('EPA Data'!F12655,'EPA Tech to Policy Mapping'!$C:$C,0))</f>
        <v>coal mining - methane capture</v>
      </c>
    </row>
    <row r="12656" spans="1:12" x14ac:dyDescent="0.35">
      <c r="A12656" t="s">
        <v>425</v>
      </c>
      <c r="B12656" t="s">
        <v>85</v>
      </c>
      <c r="C12656">
        <v>2015</v>
      </c>
      <c r="D12656" t="s">
        <v>5010</v>
      </c>
      <c r="E12656" t="s">
        <v>5011</v>
      </c>
      <c r="F12656" t="s">
        <v>426</v>
      </c>
      <c r="G12656">
        <v>155</v>
      </c>
      <c r="H12656" t="b">
        <f>OR(L12656='PERAC-ngpPrcsTnD-mthncptr'!$B$1,L12656='PERAC-ngpPrcsTnD-mthncptr'!$C$1,L12656='PERAC-ngpPrcsTnD-mthncptr'!$D$1)</f>
        <v>0</v>
      </c>
      <c r="I12656">
        <f>IF(H12656=TRUE,G12656+'NPV Calcs'!$D$14,G12656)</f>
        <v>155</v>
      </c>
      <c r="J12656">
        <v>2.2513047497299998E-6</v>
      </c>
      <c r="K12656">
        <f>IF(OR(B12656="GAS",B12656="COL",B12656="LAN",B12656="RICE",B12656="LIVE"),J12656*About!$B$101,IF(OR(B12656="CROP",B12656="NAA"),J12656*About!$B$102,J12656))</f>
        <v>2.5214613196976001E-6</v>
      </c>
      <c r="L12656" t="str">
        <f>INDEX('EPA Tech to Policy Mapping'!$D:$D,MATCH('EPA Data'!F12656,'EPA Tech to Policy Mapping'!$C:$C,0))</f>
        <v>coal mining - methane capture</v>
      </c>
    </row>
    <row r="12657" spans="1:12" x14ac:dyDescent="0.35">
      <c r="A12657" t="s">
        <v>425</v>
      </c>
      <c r="B12657" t="s">
        <v>85</v>
      </c>
      <c r="C12657">
        <v>2015</v>
      </c>
      <c r="D12657" t="s">
        <v>5010</v>
      </c>
      <c r="E12657" t="s">
        <v>5011</v>
      </c>
      <c r="F12657" t="s">
        <v>426</v>
      </c>
      <c r="G12657">
        <v>158</v>
      </c>
      <c r="H12657" t="b">
        <f>OR(L12657='PERAC-ngpPrcsTnD-mthncptr'!$B$1,L12657='PERAC-ngpPrcsTnD-mthncptr'!$C$1,L12657='PERAC-ngpPrcsTnD-mthncptr'!$D$1)</f>
        <v>0</v>
      </c>
      <c r="I12657">
        <f>IF(H12657=TRUE,G12657+'NPV Calcs'!$D$14,G12657)</f>
        <v>158</v>
      </c>
      <c r="J12657">
        <v>1.28784313347E-6</v>
      </c>
      <c r="K12657">
        <f>IF(OR(B12657="GAS",B12657="COL",B12657="LAN",B12657="RICE",B12657="LIVE"),J12657*About!$B$101,IF(OR(B12657="CROP",B12657="NAA"),J12657*About!$B$102,J12657))</f>
        <v>1.4423843094864001E-6</v>
      </c>
      <c r="L12657" t="str">
        <f>INDEX('EPA Tech to Policy Mapping'!$D:$D,MATCH('EPA Data'!F12657,'EPA Tech to Policy Mapping'!$C:$C,0))</f>
        <v>coal mining - methane capture</v>
      </c>
    </row>
    <row r="12658" spans="1:12" x14ac:dyDescent="0.35">
      <c r="A12658" t="s">
        <v>425</v>
      </c>
      <c r="B12658" t="s">
        <v>85</v>
      </c>
      <c r="C12658">
        <v>2015</v>
      </c>
      <c r="D12658" t="s">
        <v>5010</v>
      </c>
      <c r="E12658" t="s">
        <v>5011</v>
      </c>
      <c r="F12658" t="s">
        <v>426</v>
      </c>
      <c r="G12658">
        <v>159</v>
      </c>
      <c r="H12658" t="b">
        <f>OR(L12658='PERAC-ngpPrcsTnD-mthncptr'!$B$1,L12658='PERAC-ngpPrcsTnD-mthncptr'!$C$1,L12658='PERAC-ngpPrcsTnD-mthncptr'!$D$1)</f>
        <v>0</v>
      </c>
      <c r="I12658">
        <f>IF(H12658=TRUE,G12658+'NPV Calcs'!$D$14,G12658)</f>
        <v>159</v>
      </c>
      <c r="J12658">
        <v>5.8610107771500001E-6</v>
      </c>
      <c r="K12658">
        <f>IF(OR(B12658="GAS",B12658="COL",B12658="LAN",B12658="RICE",B12658="LIVE"),J12658*About!$B$101,IF(OR(B12658="CROP",B12658="NAA"),J12658*About!$B$102,J12658))</f>
        <v>6.564332070408001E-6</v>
      </c>
      <c r="L12658" t="str">
        <f>INDEX('EPA Tech to Policy Mapping'!$D:$D,MATCH('EPA Data'!F12658,'EPA Tech to Policy Mapping'!$C:$C,0))</f>
        <v>coal mining - methane capture</v>
      </c>
    </row>
    <row r="12659" spans="1:12" x14ac:dyDescent="0.35">
      <c r="A12659" t="s">
        <v>425</v>
      </c>
      <c r="B12659" t="s">
        <v>85</v>
      </c>
      <c r="C12659">
        <v>2015</v>
      </c>
      <c r="D12659" t="s">
        <v>5010</v>
      </c>
      <c r="E12659" t="s">
        <v>5011</v>
      </c>
      <c r="F12659" t="s">
        <v>426</v>
      </c>
      <c r="G12659">
        <v>160</v>
      </c>
      <c r="H12659" t="b">
        <f>OR(L12659='PERAC-ngpPrcsTnD-mthncptr'!$B$1,L12659='PERAC-ngpPrcsTnD-mthncptr'!$C$1,L12659='PERAC-ngpPrcsTnD-mthncptr'!$D$1)</f>
        <v>0</v>
      </c>
      <c r="I12659">
        <f>IF(H12659=TRUE,G12659+'NPV Calcs'!$D$14,G12659)</f>
        <v>160</v>
      </c>
      <c r="J12659">
        <v>2.1793089217700001E-6</v>
      </c>
      <c r="K12659">
        <f>IF(OR(B12659="GAS",B12659="COL",B12659="LAN",B12659="RICE",B12659="LIVE"),J12659*About!$B$101,IF(OR(B12659="CROP",B12659="NAA"),J12659*About!$B$102,J12659))</f>
        <v>2.4408259923824005E-6</v>
      </c>
      <c r="L12659" t="str">
        <f>INDEX('EPA Tech to Policy Mapping'!$D:$D,MATCH('EPA Data'!F12659,'EPA Tech to Policy Mapping'!$C:$C,0))</f>
        <v>coal mining - methane capture</v>
      </c>
    </row>
    <row r="12660" spans="1:12" x14ac:dyDescent="0.35">
      <c r="A12660" t="s">
        <v>425</v>
      </c>
      <c r="B12660" t="s">
        <v>85</v>
      </c>
      <c r="C12660">
        <v>2015</v>
      </c>
      <c r="D12660" t="s">
        <v>5010</v>
      </c>
      <c r="E12660" t="s">
        <v>5011</v>
      </c>
      <c r="F12660" t="s">
        <v>426</v>
      </c>
      <c r="G12660">
        <v>161</v>
      </c>
      <c r="H12660" t="b">
        <f>OR(L12660='PERAC-ngpPrcsTnD-mthncptr'!$B$1,L12660='PERAC-ngpPrcsTnD-mthncptr'!$C$1,L12660='PERAC-ngpPrcsTnD-mthncptr'!$D$1)</f>
        <v>0</v>
      </c>
      <c r="I12660">
        <f>IF(H12660=TRUE,G12660+'NPV Calcs'!$D$14,G12660)</f>
        <v>161</v>
      </c>
      <c r="J12660">
        <v>1.66411336977E-4</v>
      </c>
      <c r="K12660">
        <f>IF(OR(B12660="GAS",B12660="COL",B12660="LAN",B12660="RICE",B12660="LIVE"),J12660*About!$B$101,IF(OR(B12660="CROP",B12660="NAA"),J12660*About!$B$102,J12660))</f>
        <v>1.8638069741424003E-4</v>
      </c>
      <c r="L12660" t="str">
        <f>INDEX('EPA Tech to Policy Mapping'!$D:$D,MATCH('EPA Data'!F12660,'EPA Tech to Policy Mapping'!$C:$C,0))</f>
        <v>coal mining - methane capture</v>
      </c>
    </row>
    <row r="12661" spans="1:12" x14ac:dyDescent="0.35">
      <c r="A12661" t="s">
        <v>425</v>
      </c>
      <c r="B12661" t="s">
        <v>85</v>
      </c>
      <c r="C12661">
        <v>2015</v>
      </c>
      <c r="D12661" t="s">
        <v>5010</v>
      </c>
      <c r="E12661" t="s">
        <v>5011</v>
      </c>
      <c r="F12661" t="s">
        <v>426</v>
      </c>
      <c r="G12661">
        <v>162</v>
      </c>
      <c r="H12661" t="b">
        <f>OR(L12661='PERAC-ngpPrcsTnD-mthncptr'!$B$1,L12661='PERAC-ngpPrcsTnD-mthncptr'!$C$1,L12661='PERAC-ngpPrcsTnD-mthncptr'!$D$1)</f>
        <v>0</v>
      </c>
      <c r="I12661">
        <f>IF(H12661=TRUE,G12661+'NPV Calcs'!$D$14,G12661)</f>
        <v>162</v>
      </c>
      <c r="J12661">
        <v>1.6575474001E-4</v>
      </c>
      <c r="K12661">
        <f>IF(OR(B12661="GAS",B12661="COL",B12661="LAN",B12661="RICE",B12661="LIVE"),J12661*About!$B$101,IF(OR(B12661="CROP",B12661="NAA"),J12661*About!$B$102,J12661))</f>
        <v>1.8564530881120002E-4</v>
      </c>
      <c r="L12661" t="str">
        <f>INDEX('EPA Tech to Policy Mapping'!$D:$D,MATCH('EPA Data'!F12661,'EPA Tech to Policy Mapping'!$C:$C,0))</f>
        <v>coal mining - methane capture</v>
      </c>
    </row>
    <row r="12662" spans="1:12" x14ac:dyDescent="0.35">
      <c r="A12662" t="s">
        <v>425</v>
      </c>
      <c r="B12662" t="s">
        <v>85</v>
      </c>
      <c r="C12662">
        <v>2015</v>
      </c>
      <c r="D12662" t="s">
        <v>5010</v>
      </c>
      <c r="E12662" t="s">
        <v>5011</v>
      </c>
      <c r="F12662" t="s">
        <v>426</v>
      </c>
      <c r="G12662">
        <v>163</v>
      </c>
      <c r="H12662" t="b">
        <f>OR(L12662='PERAC-ngpPrcsTnD-mthncptr'!$B$1,L12662='PERAC-ngpPrcsTnD-mthncptr'!$C$1,L12662='PERAC-ngpPrcsTnD-mthncptr'!$D$1)</f>
        <v>0</v>
      </c>
      <c r="I12662">
        <f>IF(H12662=TRUE,G12662+'NPV Calcs'!$D$14,G12662)</f>
        <v>163</v>
      </c>
      <c r="J12662">
        <v>6.9484285631900003E-6</v>
      </c>
      <c r="K12662">
        <f>IF(OR(B12662="GAS",B12662="COL",B12662="LAN",B12662="RICE",B12662="LIVE"),J12662*About!$B$101,IF(OR(B12662="CROP",B12662="NAA"),J12662*About!$B$102,J12662))</f>
        <v>7.7822399907728017E-6</v>
      </c>
      <c r="L12662" t="str">
        <f>INDEX('EPA Tech to Policy Mapping'!$D:$D,MATCH('EPA Data'!F12662,'EPA Tech to Policy Mapping'!$C:$C,0))</f>
        <v>coal mining - methane capture</v>
      </c>
    </row>
    <row r="12663" spans="1:12" x14ac:dyDescent="0.35">
      <c r="A12663" t="s">
        <v>425</v>
      </c>
      <c r="B12663" t="s">
        <v>85</v>
      </c>
      <c r="C12663">
        <v>2015</v>
      </c>
      <c r="D12663" t="s">
        <v>5010</v>
      </c>
      <c r="E12663" t="s">
        <v>5011</v>
      </c>
      <c r="F12663" t="s">
        <v>426</v>
      </c>
      <c r="G12663">
        <v>164</v>
      </c>
      <c r="H12663" t="b">
        <f>OR(L12663='PERAC-ngpPrcsTnD-mthncptr'!$B$1,L12663='PERAC-ngpPrcsTnD-mthncptr'!$C$1,L12663='PERAC-ngpPrcsTnD-mthncptr'!$D$1)</f>
        <v>0</v>
      </c>
      <c r="I12663">
        <f>IF(H12663=TRUE,G12663+'NPV Calcs'!$D$14,G12663)</f>
        <v>164</v>
      </c>
      <c r="J12663">
        <v>5.6706799114199999E-6</v>
      </c>
      <c r="K12663">
        <f>IF(OR(B12663="GAS",B12663="COL",B12663="LAN",B12663="RICE",B12663="LIVE"),J12663*About!$B$101,IF(OR(B12663="CROP",B12663="NAA"),J12663*About!$B$102,J12663))</f>
        <v>6.3511615007904003E-6</v>
      </c>
      <c r="L12663" t="str">
        <f>INDEX('EPA Tech to Policy Mapping'!$D:$D,MATCH('EPA Data'!F12663,'EPA Tech to Policy Mapping'!$C:$C,0))</f>
        <v>coal mining - methane capture</v>
      </c>
    </row>
    <row r="12664" spans="1:12" x14ac:dyDescent="0.35">
      <c r="A12664" t="s">
        <v>425</v>
      </c>
      <c r="B12664" t="s">
        <v>85</v>
      </c>
      <c r="C12664">
        <v>2015</v>
      </c>
      <c r="D12664" t="s">
        <v>5010</v>
      </c>
      <c r="E12664" t="s">
        <v>5011</v>
      </c>
      <c r="F12664" t="s">
        <v>426</v>
      </c>
      <c r="G12664">
        <v>165</v>
      </c>
      <c r="H12664" t="b">
        <f>OR(L12664='PERAC-ngpPrcsTnD-mthncptr'!$B$1,L12664='PERAC-ngpPrcsTnD-mthncptr'!$C$1,L12664='PERAC-ngpPrcsTnD-mthncptr'!$D$1)</f>
        <v>0</v>
      </c>
      <c r="I12664">
        <f>IF(H12664=TRUE,G12664+'NPV Calcs'!$D$14,G12664)</f>
        <v>165</v>
      </c>
      <c r="J12664">
        <v>3.3480783940800001E-6</v>
      </c>
      <c r="K12664">
        <f>IF(OR(B12664="GAS",B12664="COL",B12664="LAN",B12664="RICE",B12664="LIVE"),J12664*About!$B$101,IF(OR(B12664="CROP",B12664="NAA"),J12664*About!$B$102,J12664))</f>
        <v>3.7498478013696004E-6</v>
      </c>
      <c r="L12664" t="str">
        <f>INDEX('EPA Tech to Policy Mapping'!$D:$D,MATCH('EPA Data'!F12664,'EPA Tech to Policy Mapping'!$C:$C,0))</f>
        <v>coal mining - methane capture</v>
      </c>
    </row>
    <row r="12665" spans="1:12" x14ac:dyDescent="0.35">
      <c r="A12665" t="s">
        <v>425</v>
      </c>
      <c r="B12665" t="s">
        <v>85</v>
      </c>
      <c r="C12665">
        <v>2015</v>
      </c>
      <c r="D12665" t="s">
        <v>5010</v>
      </c>
      <c r="E12665" t="s">
        <v>5011</v>
      </c>
      <c r="F12665" t="s">
        <v>426</v>
      </c>
      <c r="G12665">
        <v>168</v>
      </c>
      <c r="H12665" t="b">
        <f>OR(L12665='PERAC-ngpPrcsTnD-mthncptr'!$B$1,L12665='PERAC-ngpPrcsTnD-mthncptr'!$C$1,L12665='PERAC-ngpPrcsTnD-mthncptr'!$D$1)</f>
        <v>0</v>
      </c>
      <c r="I12665">
        <f>IF(H12665=TRUE,G12665+'NPV Calcs'!$D$14,G12665)</f>
        <v>168</v>
      </c>
      <c r="J12665">
        <v>1.604539720574E-4</v>
      </c>
      <c r="K12665">
        <f>IF(OR(B12665="GAS",B12665="COL",B12665="LAN",B12665="RICE",B12665="LIVE"),J12665*About!$B$101,IF(OR(B12665="CROP",B12665="NAA"),J12665*About!$B$102,J12665))</f>
        <v>1.7970844870428802E-4</v>
      </c>
      <c r="L12665" t="str">
        <f>INDEX('EPA Tech to Policy Mapping'!$D:$D,MATCH('EPA Data'!F12665,'EPA Tech to Policy Mapping'!$C:$C,0))</f>
        <v>coal mining - methane capture</v>
      </c>
    </row>
    <row r="12666" spans="1:12" x14ac:dyDescent="0.35">
      <c r="A12666" t="s">
        <v>425</v>
      </c>
      <c r="B12666" t="s">
        <v>85</v>
      </c>
      <c r="C12666">
        <v>2015</v>
      </c>
      <c r="D12666" t="s">
        <v>5010</v>
      </c>
      <c r="E12666" t="s">
        <v>5011</v>
      </c>
      <c r="F12666" t="s">
        <v>426</v>
      </c>
      <c r="G12666">
        <v>170</v>
      </c>
      <c r="H12666" t="b">
        <f>OR(L12666='PERAC-ngpPrcsTnD-mthncptr'!$B$1,L12666='PERAC-ngpPrcsTnD-mthncptr'!$C$1,L12666='PERAC-ngpPrcsTnD-mthncptr'!$D$1)</f>
        <v>0</v>
      </c>
      <c r="I12666">
        <f>IF(H12666=TRUE,G12666+'NPV Calcs'!$D$14,G12666)</f>
        <v>170</v>
      </c>
      <c r="J12666">
        <v>5.4432834986100002E-6</v>
      </c>
      <c r="K12666">
        <f>IF(OR(B12666="GAS",B12666="COL",B12666="LAN",B12666="RICE",B12666="LIVE"),J12666*About!$B$101,IF(OR(B12666="CROP",B12666="NAA"),J12666*About!$B$102,J12666))</f>
        <v>6.0964775184432006E-6</v>
      </c>
      <c r="L12666" t="str">
        <f>INDEX('EPA Tech to Policy Mapping'!$D:$D,MATCH('EPA Data'!F12666,'EPA Tech to Policy Mapping'!$C:$C,0))</f>
        <v>coal mining - methane capture</v>
      </c>
    </row>
    <row r="12667" spans="1:12" x14ac:dyDescent="0.35">
      <c r="A12667" t="s">
        <v>425</v>
      </c>
      <c r="B12667" t="s">
        <v>85</v>
      </c>
      <c r="C12667">
        <v>2015</v>
      </c>
      <c r="D12667" t="s">
        <v>5010</v>
      </c>
      <c r="E12667" t="s">
        <v>5011</v>
      </c>
      <c r="F12667" t="s">
        <v>426</v>
      </c>
      <c r="G12667">
        <v>172</v>
      </c>
      <c r="H12667" t="b">
        <f>OR(L12667='PERAC-ngpPrcsTnD-mthncptr'!$B$1,L12667='PERAC-ngpPrcsTnD-mthncptr'!$C$1,L12667='PERAC-ngpPrcsTnD-mthncptr'!$D$1)</f>
        <v>0</v>
      </c>
      <c r="I12667">
        <f>IF(H12667=TRUE,G12667+'NPV Calcs'!$D$14,G12667)</f>
        <v>172</v>
      </c>
      <c r="J12667">
        <v>1.5598036407030001E-4</v>
      </c>
      <c r="K12667">
        <f>IF(OR(B12667="GAS",B12667="COL",B12667="LAN",B12667="RICE",B12667="LIVE"),J12667*About!$B$101,IF(OR(B12667="CROP",B12667="NAA"),J12667*About!$B$102,J12667))</f>
        <v>1.7469800775873602E-4</v>
      </c>
      <c r="L12667" t="str">
        <f>INDEX('EPA Tech to Policy Mapping'!$D:$D,MATCH('EPA Data'!F12667,'EPA Tech to Policy Mapping'!$C:$C,0))</f>
        <v>coal mining - methane capture</v>
      </c>
    </row>
    <row r="12668" spans="1:12" x14ac:dyDescent="0.35">
      <c r="A12668" t="s">
        <v>425</v>
      </c>
      <c r="B12668" t="s">
        <v>85</v>
      </c>
      <c r="C12668">
        <v>2015</v>
      </c>
      <c r="D12668" t="s">
        <v>5010</v>
      </c>
      <c r="E12668" t="s">
        <v>5011</v>
      </c>
      <c r="F12668" t="s">
        <v>426</v>
      </c>
      <c r="G12668">
        <v>174</v>
      </c>
      <c r="H12668" t="b">
        <f>OR(L12668='PERAC-ngpPrcsTnD-mthncptr'!$B$1,L12668='PERAC-ngpPrcsTnD-mthncptr'!$C$1,L12668='PERAC-ngpPrcsTnD-mthncptr'!$D$1)</f>
        <v>0</v>
      </c>
      <c r="I12668">
        <f>IF(H12668=TRUE,G12668+'NPV Calcs'!$D$14,G12668)</f>
        <v>174</v>
      </c>
      <c r="J12668">
        <v>1.16254648219E-6</v>
      </c>
      <c r="K12668">
        <f>IF(OR(B12668="GAS",B12668="COL",B12668="LAN",B12668="RICE",B12668="LIVE"),J12668*About!$B$101,IF(OR(B12668="CROP",B12668="NAA"),J12668*About!$B$102,J12668))</f>
        <v>1.3020520600528002E-6</v>
      </c>
      <c r="L12668" t="str">
        <f>INDEX('EPA Tech to Policy Mapping'!$D:$D,MATCH('EPA Data'!F12668,'EPA Tech to Policy Mapping'!$C:$C,0))</f>
        <v>coal mining - methane capture</v>
      </c>
    </row>
    <row r="12669" spans="1:12" x14ac:dyDescent="0.35">
      <c r="A12669" t="s">
        <v>425</v>
      </c>
      <c r="B12669" t="s">
        <v>85</v>
      </c>
      <c r="C12669">
        <v>2015</v>
      </c>
      <c r="D12669" t="s">
        <v>5010</v>
      </c>
      <c r="E12669" t="s">
        <v>5011</v>
      </c>
      <c r="F12669" t="s">
        <v>426</v>
      </c>
      <c r="G12669">
        <v>175</v>
      </c>
      <c r="H12669" t="b">
        <f>OR(L12669='PERAC-ngpPrcsTnD-mthncptr'!$B$1,L12669='PERAC-ngpPrcsTnD-mthncptr'!$C$1,L12669='PERAC-ngpPrcsTnD-mthncptr'!$D$1)</f>
        <v>0</v>
      </c>
      <c r="I12669">
        <f>IF(H12669=TRUE,G12669+'NPV Calcs'!$D$14,G12669)</f>
        <v>175</v>
      </c>
      <c r="J12669">
        <v>6.4421269598800001E-6</v>
      </c>
      <c r="K12669">
        <f>IF(OR(B12669="GAS",B12669="COL",B12669="LAN",B12669="RICE",B12669="LIVE"),J12669*About!$B$101,IF(OR(B12669="CROP",B12669="NAA"),J12669*About!$B$102,J12669))</f>
        <v>7.2151821950656009E-6</v>
      </c>
      <c r="L12669" t="str">
        <f>INDEX('EPA Tech to Policy Mapping'!$D:$D,MATCH('EPA Data'!F12669,'EPA Tech to Policy Mapping'!$C:$C,0))</f>
        <v>coal mining - methane capture</v>
      </c>
    </row>
    <row r="12670" spans="1:12" x14ac:dyDescent="0.35">
      <c r="A12670" t="s">
        <v>425</v>
      </c>
      <c r="B12670" t="s">
        <v>85</v>
      </c>
      <c r="C12670">
        <v>2015</v>
      </c>
      <c r="D12670" t="s">
        <v>5010</v>
      </c>
      <c r="E12670" t="s">
        <v>5011</v>
      </c>
      <c r="F12670" t="s">
        <v>426</v>
      </c>
      <c r="G12670">
        <v>178</v>
      </c>
      <c r="H12670" t="b">
        <f>OR(L12670='PERAC-ngpPrcsTnD-mthncptr'!$B$1,L12670='PERAC-ngpPrcsTnD-mthncptr'!$C$1,L12670='PERAC-ngpPrcsTnD-mthncptr'!$D$1)</f>
        <v>0</v>
      </c>
      <c r="I12670">
        <f>IF(H12670=TRUE,G12670+'NPV Calcs'!$D$14,G12670)</f>
        <v>178</v>
      </c>
      <c r="J12670">
        <v>5.1968163461399999E-6</v>
      </c>
      <c r="K12670">
        <f>IF(OR(B12670="GAS",B12670="COL",B12670="LAN",B12670="RICE",B12670="LIVE"),J12670*About!$B$101,IF(OR(B12670="CROP",B12670="NAA"),J12670*About!$B$102,J12670))</f>
        <v>5.8204343076768008E-6</v>
      </c>
      <c r="L12670" t="str">
        <f>INDEX('EPA Tech to Policy Mapping'!$D:$D,MATCH('EPA Data'!F12670,'EPA Tech to Policy Mapping'!$C:$C,0))</f>
        <v>coal mining - methane capture</v>
      </c>
    </row>
    <row r="12671" spans="1:12" x14ac:dyDescent="0.35">
      <c r="A12671" t="s">
        <v>425</v>
      </c>
      <c r="B12671" t="s">
        <v>85</v>
      </c>
      <c r="C12671">
        <v>2015</v>
      </c>
      <c r="D12671" t="s">
        <v>5010</v>
      </c>
      <c r="E12671" t="s">
        <v>5011</v>
      </c>
      <c r="F12671" t="s">
        <v>426</v>
      </c>
      <c r="G12671">
        <v>180</v>
      </c>
      <c r="H12671" t="b">
        <f>OR(L12671='PERAC-ngpPrcsTnD-mthncptr'!$B$1,L12671='PERAC-ngpPrcsTnD-mthncptr'!$C$1,L12671='PERAC-ngpPrcsTnD-mthncptr'!$D$1)</f>
        <v>0</v>
      </c>
      <c r="I12671">
        <f>IF(H12671=TRUE,G12671+'NPV Calcs'!$D$14,G12671)</f>
        <v>180</v>
      </c>
      <c r="J12671">
        <v>1.12092845939E-6</v>
      </c>
      <c r="K12671">
        <f>IF(OR(B12671="GAS",B12671="COL",B12671="LAN",B12671="RICE",B12671="LIVE"),J12671*About!$B$101,IF(OR(B12671="CROP",B12671="NAA"),J12671*About!$B$102,J12671))</f>
        <v>1.2554398745168001E-6</v>
      </c>
      <c r="L12671" t="str">
        <f>INDEX('EPA Tech to Policy Mapping'!$D:$D,MATCH('EPA Data'!F12671,'EPA Tech to Policy Mapping'!$C:$C,0))</f>
        <v>coal mining - methane capture</v>
      </c>
    </row>
    <row r="12672" spans="1:12" x14ac:dyDescent="0.35">
      <c r="A12672" t="s">
        <v>425</v>
      </c>
      <c r="B12672" t="s">
        <v>85</v>
      </c>
      <c r="C12672">
        <v>2015</v>
      </c>
      <c r="D12672" t="s">
        <v>5010</v>
      </c>
      <c r="E12672" t="s">
        <v>5011</v>
      </c>
      <c r="F12672" t="s">
        <v>426</v>
      </c>
      <c r="G12672">
        <v>185</v>
      </c>
      <c r="H12672" t="b">
        <f>OR(L12672='PERAC-ngpPrcsTnD-mthncptr'!$B$1,L12672='PERAC-ngpPrcsTnD-mthncptr'!$C$1,L12672='PERAC-ngpPrcsTnD-mthncptr'!$D$1)</f>
        <v>0</v>
      </c>
      <c r="I12672">
        <f>IF(H12672=TRUE,G12672+'NPV Calcs'!$D$14,G12672)</f>
        <v>185</v>
      </c>
      <c r="J12672">
        <v>1.0896759476999999E-6</v>
      </c>
      <c r="K12672">
        <f>IF(OR(B12672="GAS",B12672="COL",B12672="LAN",B12672="RICE",B12672="LIVE"),J12672*About!$B$101,IF(OR(B12672="CROP",B12672="NAA"),J12672*About!$B$102,J12672))</f>
        <v>1.220437061424E-6</v>
      </c>
      <c r="L12672" t="str">
        <f>INDEX('EPA Tech to Policy Mapping'!$D:$D,MATCH('EPA Data'!F12672,'EPA Tech to Policy Mapping'!$C:$C,0))</f>
        <v>coal mining - methane capture</v>
      </c>
    </row>
    <row r="12673" spans="1:12" x14ac:dyDescent="0.35">
      <c r="A12673" t="s">
        <v>425</v>
      </c>
      <c r="B12673" t="s">
        <v>85</v>
      </c>
      <c r="C12673">
        <v>2015</v>
      </c>
      <c r="D12673" t="s">
        <v>5010</v>
      </c>
      <c r="E12673" t="s">
        <v>5011</v>
      </c>
      <c r="F12673" t="s">
        <v>426</v>
      </c>
      <c r="G12673">
        <v>187</v>
      </c>
      <c r="H12673" t="b">
        <f>OR(L12673='PERAC-ngpPrcsTnD-mthncptr'!$B$1,L12673='PERAC-ngpPrcsTnD-mthncptr'!$C$1,L12673='PERAC-ngpPrcsTnD-mthncptr'!$D$1)</f>
        <v>0</v>
      </c>
      <c r="I12673">
        <f>IF(H12673=TRUE,G12673+'NPV Calcs'!$D$14,G12673)</f>
        <v>187</v>
      </c>
      <c r="J12673">
        <v>4.9136965571999999E-6</v>
      </c>
      <c r="K12673">
        <f>IF(OR(B12673="GAS",B12673="COL",B12673="LAN",B12673="RICE",B12673="LIVE"),J12673*About!$B$101,IF(OR(B12673="CROP",B12673="NAA"),J12673*About!$B$102,J12673))</f>
        <v>5.5033401440640004E-6</v>
      </c>
      <c r="L12673" t="str">
        <f>INDEX('EPA Tech to Policy Mapping'!$D:$D,MATCH('EPA Data'!F12673,'EPA Tech to Policy Mapping'!$C:$C,0))</f>
        <v>coal mining - methane capture</v>
      </c>
    </row>
    <row r="12674" spans="1:12" x14ac:dyDescent="0.35">
      <c r="A12674" t="s">
        <v>425</v>
      </c>
      <c r="B12674" t="s">
        <v>85</v>
      </c>
      <c r="C12674">
        <v>2015</v>
      </c>
      <c r="D12674" t="s">
        <v>5010</v>
      </c>
      <c r="E12674" t="s">
        <v>5011</v>
      </c>
      <c r="F12674" t="s">
        <v>426</v>
      </c>
      <c r="G12674">
        <v>188</v>
      </c>
      <c r="H12674" t="b">
        <f>OR(L12674='PERAC-ngpPrcsTnD-mthncptr'!$B$1,L12674='PERAC-ngpPrcsTnD-mthncptr'!$C$1,L12674='PERAC-ngpPrcsTnD-mthncptr'!$D$1)</f>
        <v>0</v>
      </c>
      <c r="I12674">
        <f>IF(H12674=TRUE,G12674+'NPV Calcs'!$D$14,G12674)</f>
        <v>188</v>
      </c>
      <c r="J12674">
        <v>4.8943088586399999E-6</v>
      </c>
      <c r="K12674">
        <f>IF(OR(B12674="GAS",B12674="COL",B12674="LAN",B12674="RICE",B12674="LIVE"),J12674*About!$B$101,IF(OR(B12674="CROP",B12674="NAA"),J12674*About!$B$102,J12674))</f>
        <v>5.4816259216768001E-6</v>
      </c>
      <c r="L12674" t="str">
        <f>INDEX('EPA Tech to Policy Mapping'!$D:$D,MATCH('EPA Data'!F12674,'EPA Tech to Policy Mapping'!$C:$C,0))</f>
        <v>coal mining - methane capture</v>
      </c>
    </row>
    <row r="12675" spans="1:12" x14ac:dyDescent="0.35">
      <c r="A12675" t="s">
        <v>425</v>
      </c>
      <c r="B12675" t="s">
        <v>85</v>
      </c>
      <c r="C12675">
        <v>2015</v>
      </c>
      <c r="D12675" t="s">
        <v>5010</v>
      </c>
      <c r="E12675" t="s">
        <v>5011</v>
      </c>
      <c r="F12675" t="s">
        <v>426</v>
      </c>
      <c r="G12675">
        <v>194</v>
      </c>
      <c r="H12675" t="b">
        <f>OR(L12675='PERAC-ngpPrcsTnD-mthncptr'!$B$1,L12675='PERAC-ngpPrcsTnD-mthncptr'!$C$1,L12675='PERAC-ngpPrcsTnD-mthncptr'!$D$1)</f>
        <v>0</v>
      </c>
      <c r="I12675">
        <f>IF(H12675=TRUE,G12675+'NPV Calcs'!$D$14,G12675)</f>
        <v>194</v>
      </c>
      <c r="J12675">
        <v>4.7377911869299996E-6</v>
      </c>
      <c r="K12675">
        <f>IF(OR(B12675="GAS",B12675="COL",B12675="LAN",B12675="RICE",B12675="LIVE"),J12675*About!$B$101,IF(OR(B12675="CROP",B12675="NAA"),J12675*About!$B$102,J12675))</f>
        <v>5.3063261293615998E-6</v>
      </c>
      <c r="L12675" t="str">
        <f>INDEX('EPA Tech to Policy Mapping'!$D:$D,MATCH('EPA Data'!F12675,'EPA Tech to Policy Mapping'!$C:$C,0))</f>
        <v>coal mining - methane capture</v>
      </c>
    </row>
    <row r="12676" spans="1:12" x14ac:dyDescent="0.35">
      <c r="A12676" t="s">
        <v>425</v>
      </c>
      <c r="B12676" t="s">
        <v>85</v>
      </c>
      <c r="C12676">
        <v>2015</v>
      </c>
      <c r="D12676" t="s">
        <v>5010</v>
      </c>
      <c r="E12676" t="s">
        <v>5011</v>
      </c>
      <c r="F12676" t="s">
        <v>426</v>
      </c>
      <c r="G12676">
        <v>199</v>
      </c>
      <c r="H12676" t="b">
        <f>OR(L12676='PERAC-ngpPrcsTnD-mthncptr'!$B$1,L12676='PERAC-ngpPrcsTnD-mthncptr'!$C$1,L12676='PERAC-ngpPrcsTnD-mthncptr'!$D$1)</f>
        <v>0</v>
      </c>
      <c r="I12676">
        <f>IF(H12676=TRUE,G12676+'NPV Calcs'!$D$14,G12676)</f>
        <v>199</v>
      </c>
      <c r="J12676">
        <v>4.60569708594E-6</v>
      </c>
      <c r="K12676">
        <f>IF(OR(B12676="GAS",B12676="COL",B12676="LAN",B12676="RICE",B12676="LIVE"),J12676*About!$B$101,IF(OR(B12676="CROP",B12676="NAA"),J12676*About!$B$102,J12676))</f>
        <v>5.1583807362528004E-6</v>
      </c>
      <c r="L12676" t="str">
        <f>INDEX('EPA Tech to Policy Mapping'!$D:$D,MATCH('EPA Data'!F12676,'EPA Tech to Policy Mapping'!$C:$C,0))</f>
        <v>coal mining - methane capture</v>
      </c>
    </row>
    <row r="12677" spans="1:12" x14ac:dyDescent="0.35">
      <c r="A12677" t="s">
        <v>425</v>
      </c>
      <c r="B12677" t="s">
        <v>85</v>
      </c>
      <c r="C12677">
        <v>2015</v>
      </c>
      <c r="D12677" t="s">
        <v>5010</v>
      </c>
      <c r="E12677" t="s">
        <v>5011</v>
      </c>
      <c r="F12677" t="s">
        <v>426</v>
      </c>
      <c r="G12677">
        <v>100000</v>
      </c>
      <c r="H12677" t="b">
        <f>OR(L12677='PERAC-ngpPrcsTnD-mthncptr'!$B$1,L12677='PERAC-ngpPrcsTnD-mthncptr'!$C$1,L12677='PERAC-ngpPrcsTnD-mthncptr'!$D$1)</f>
        <v>0</v>
      </c>
      <c r="I12677">
        <f>IF(H12677=TRUE,G12677+'NPV Calcs'!$D$14,G12677)</f>
        <v>100000</v>
      </c>
      <c r="J12677">
        <v>3.9999999999999999E-12</v>
      </c>
      <c r="K12677">
        <f>IF(OR(B12677="GAS",B12677="COL",B12677="LAN",B12677="RICE",B12677="LIVE"),J12677*About!$B$101,IF(OR(B12677="CROP",B12677="NAA"),J12677*About!$B$102,J12677))</f>
        <v>4.4800000000000003E-12</v>
      </c>
      <c r="L12677" t="str">
        <f>INDEX('EPA Tech to Policy Mapping'!$D:$D,MATCH('EPA Data'!F12677,'EPA Tech to Policy Mapping'!$C:$C,0))</f>
        <v>coal mining - methane capture</v>
      </c>
    </row>
    <row r="12678" spans="1:12" x14ac:dyDescent="0.35">
      <c r="A12678" t="s">
        <v>425</v>
      </c>
      <c r="B12678" t="s">
        <v>85</v>
      </c>
      <c r="C12678">
        <v>2015</v>
      </c>
      <c r="D12678" t="s">
        <v>5010</v>
      </c>
      <c r="E12678" t="s">
        <v>5011</v>
      </c>
      <c r="F12678" t="s">
        <v>427</v>
      </c>
      <c r="G12678">
        <v>-100000</v>
      </c>
      <c r="H12678" t="b">
        <f>OR(L12678='PERAC-ngpPrcsTnD-mthncptr'!$B$1,L12678='PERAC-ngpPrcsTnD-mthncptr'!$C$1,L12678='PERAC-ngpPrcsTnD-mthncptr'!$D$1)</f>
        <v>0</v>
      </c>
      <c r="I12678">
        <f>IF(H12678=TRUE,G12678+'NPV Calcs'!$D$14,G12678)</f>
        <v>-100000</v>
      </c>
      <c r="J12678">
        <v>0</v>
      </c>
      <c r="K12678">
        <f>IF(OR(B12678="GAS",B12678="COL",B12678="LAN",B12678="RICE",B12678="LIVE"),J12678*About!$B$101,IF(OR(B12678="CROP",B12678="NAA"),J12678*About!$B$102,J12678))</f>
        <v>0</v>
      </c>
      <c r="L12678" t="str">
        <f>INDEX('EPA Tech to Policy Mapping'!$D:$D,MATCH('EPA Data'!F12678,'EPA Tech to Policy Mapping'!$C:$C,0))</f>
        <v>coal mining - methane capture</v>
      </c>
    </row>
    <row r="12679" spans="1:12" x14ac:dyDescent="0.35">
      <c r="A12679" t="s">
        <v>425</v>
      </c>
      <c r="B12679" t="s">
        <v>85</v>
      </c>
      <c r="C12679">
        <v>2015</v>
      </c>
      <c r="D12679" t="s">
        <v>5010</v>
      </c>
      <c r="E12679" t="s">
        <v>5011</v>
      </c>
      <c r="F12679" t="s">
        <v>427</v>
      </c>
      <c r="G12679">
        <v>-21</v>
      </c>
      <c r="H12679" t="b">
        <f>OR(L12679='PERAC-ngpPrcsTnD-mthncptr'!$B$1,L12679='PERAC-ngpPrcsTnD-mthncptr'!$C$1,L12679='PERAC-ngpPrcsTnD-mthncptr'!$D$1)</f>
        <v>0</v>
      </c>
      <c r="I12679">
        <f>IF(H12679=TRUE,G12679+'NPV Calcs'!$D$14,G12679)</f>
        <v>-21</v>
      </c>
      <c r="J12679">
        <v>1.2057539322500001E-7</v>
      </c>
      <c r="K12679">
        <f>IF(OR(B12679="GAS",B12679="COL",B12679="LAN",B12679="RICE",B12679="LIVE"),J12679*About!$B$101,IF(OR(B12679="CROP",B12679="NAA"),J12679*About!$B$102,J12679))</f>
        <v>1.3504444041200004E-7</v>
      </c>
      <c r="L12679" t="str">
        <f>INDEX('EPA Tech to Policy Mapping'!$D:$D,MATCH('EPA Data'!F12679,'EPA Tech to Policy Mapping'!$C:$C,0))</f>
        <v>coal mining - methane capture</v>
      </c>
    </row>
    <row r="12680" spans="1:12" x14ac:dyDescent="0.35">
      <c r="A12680" t="s">
        <v>425</v>
      </c>
      <c r="B12680" t="s">
        <v>85</v>
      </c>
      <c r="C12680">
        <v>2015</v>
      </c>
      <c r="D12680" t="s">
        <v>5010</v>
      </c>
      <c r="E12680" t="s">
        <v>5011</v>
      </c>
      <c r="F12680" t="s">
        <v>427</v>
      </c>
      <c r="G12680">
        <v>-20</v>
      </c>
      <c r="H12680" t="b">
        <f>OR(L12680='PERAC-ngpPrcsTnD-mthncptr'!$B$1,L12680='PERAC-ngpPrcsTnD-mthncptr'!$C$1,L12680='PERAC-ngpPrcsTnD-mthncptr'!$D$1)</f>
        <v>0</v>
      </c>
      <c r="I12680">
        <f>IF(H12680=TRUE,G12680+'NPV Calcs'!$D$14,G12680)</f>
        <v>-20</v>
      </c>
      <c r="J12680">
        <v>9.9921333429599999E-8</v>
      </c>
      <c r="K12680">
        <f>IF(OR(B12680="GAS",B12680="COL",B12680="LAN",B12680="RICE",B12680="LIVE"),J12680*About!$B$101,IF(OR(B12680="CROP",B12680="NAA"),J12680*About!$B$102,J12680))</f>
        <v>1.11911893441152E-7</v>
      </c>
      <c r="L12680" t="str">
        <f>INDEX('EPA Tech to Policy Mapping'!$D:$D,MATCH('EPA Data'!F12680,'EPA Tech to Policy Mapping'!$C:$C,0))</f>
        <v>coal mining - methane capture</v>
      </c>
    </row>
    <row r="12681" spans="1:12" x14ac:dyDescent="0.35">
      <c r="A12681" t="s">
        <v>425</v>
      </c>
      <c r="B12681" t="s">
        <v>85</v>
      </c>
      <c r="C12681">
        <v>2015</v>
      </c>
      <c r="D12681" t="s">
        <v>5010</v>
      </c>
      <c r="E12681" t="s">
        <v>5011</v>
      </c>
      <c r="F12681" t="s">
        <v>427</v>
      </c>
      <c r="G12681">
        <v>-19</v>
      </c>
      <c r="H12681" t="b">
        <f>OR(L12681='PERAC-ngpPrcsTnD-mthncptr'!$B$1,L12681='PERAC-ngpPrcsTnD-mthncptr'!$C$1,L12681='PERAC-ngpPrcsTnD-mthncptr'!$D$1)</f>
        <v>0</v>
      </c>
      <c r="I12681">
        <f>IF(H12681=TRUE,G12681+'NPV Calcs'!$D$14,G12681)</f>
        <v>-19</v>
      </c>
      <c r="J12681">
        <v>2.6316747892E-8</v>
      </c>
      <c r="K12681">
        <f>IF(OR(B12681="GAS",B12681="COL",B12681="LAN",B12681="RICE",B12681="LIVE"),J12681*About!$B$101,IF(OR(B12681="CROP",B12681="NAA"),J12681*About!$B$102,J12681))</f>
        <v>2.9474757639040003E-8</v>
      </c>
      <c r="L12681" t="str">
        <f>INDEX('EPA Tech to Policy Mapping'!$D:$D,MATCH('EPA Data'!F12681,'EPA Tech to Policy Mapping'!$C:$C,0))</f>
        <v>coal mining - methane capture</v>
      </c>
    </row>
    <row r="12682" spans="1:12" x14ac:dyDescent="0.35">
      <c r="A12682" t="s">
        <v>425</v>
      </c>
      <c r="B12682" t="s">
        <v>85</v>
      </c>
      <c r="C12682">
        <v>2015</v>
      </c>
      <c r="D12682" t="s">
        <v>5010</v>
      </c>
      <c r="E12682" t="s">
        <v>5011</v>
      </c>
      <c r="F12682" t="s">
        <v>427</v>
      </c>
      <c r="G12682">
        <v>-18</v>
      </c>
      <c r="H12682" t="b">
        <f>OR(L12682='PERAC-ngpPrcsTnD-mthncptr'!$B$1,L12682='PERAC-ngpPrcsTnD-mthncptr'!$C$1,L12682='PERAC-ngpPrcsTnD-mthncptr'!$D$1)</f>
        <v>0</v>
      </c>
      <c r="I12682">
        <f>IF(H12682=TRUE,G12682+'NPV Calcs'!$D$14,G12682)</f>
        <v>-18</v>
      </c>
      <c r="J12682">
        <v>2.2377211195100001E-8</v>
      </c>
      <c r="K12682">
        <f>IF(OR(B12682="GAS",B12682="COL",B12682="LAN",B12682="RICE",B12682="LIVE"),J12682*About!$B$101,IF(OR(B12682="CROP",B12682="NAA"),J12682*About!$B$102,J12682))</f>
        <v>2.5062476538512002E-8</v>
      </c>
      <c r="L12682" t="str">
        <f>INDEX('EPA Tech to Policy Mapping'!$D:$D,MATCH('EPA Data'!F12682,'EPA Tech to Policy Mapping'!$C:$C,0))</f>
        <v>coal mining - methane capture</v>
      </c>
    </row>
    <row r="12683" spans="1:12" x14ac:dyDescent="0.35">
      <c r="A12683" t="s">
        <v>425</v>
      </c>
      <c r="B12683" t="s">
        <v>85</v>
      </c>
      <c r="C12683">
        <v>2015</v>
      </c>
      <c r="D12683" t="s">
        <v>5010</v>
      </c>
      <c r="E12683" t="s">
        <v>5011</v>
      </c>
      <c r="F12683" t="s">
        <v>427</v>
      </c>
      <c r="G12683">
        <v>-17</v>
      </c>
      <c r="H12683" t="b">
        <f>OR(L12683='PERAC-ngpPrcsTnD-mthncptr'!$B$1,L12683='PERAC-ngpPrcsTnD-mthncptr'!$C$1,L12683='PERAC-ngpPrcsTnD-mthncptr'!$D$1)</f>
        <v>0</v>
      </c>
      <c r="I12683">
        <f>IF(H12683=TRUE,G12683+'NPV Calcs'!$D$14,G12683)</f>
        <v>-17</v>
      </c>
      <c r="J12683">
        <v>1.9494148517699999E-8</v>
      </c>
      <c r="K12683">
        <f>IF(OR(B12683="GAS",B12683="COL",B12683="LAN",B12683="RICE",B12683="LIVE"),J12683*About!$B$101,IF(OR(B12683="CROP",B12683="NAA"),J12683*About!$B$102,J12683))</f>
        <v>2.1833446339824001E-8</v>
      </c>
      <c r="L12683" t="str">
        <f>INDEX('EPA Tech to Policy Mapping'!$D:$D,MATCH('EPA Data'!F12683,'EPA Tech to Policy Mapping'!$C:$C,0))</f>
        <v>coal mining - methane capture</v>
      </c>
    </row>
    <row r="12684" spans="1:12" x14ac:dyDescent="0.35">
      <c r="A12684" t="s">
        <v>425</v>
      </c>
      <c r="B12684" t="s">
        <v>85</v>
      </c>
      <c r="C12684">
        <v>2015</v>
      </c>
      <c r="D12684" t="s">
        <v>5010</v>
      </c>
      <c r="E12684" t="s">
        <v>5011</v>
      </c>
      <c r="F12684" t="s">
        <v>427</v>
      </c>
      <c r="G12684">
        <v>-16</v>
      </c>
      <c r="H12684" t="b">
        <f>OR(L12684='PERAC-ngpPrcsTnD-mthncptr'!$B$1,L12684='PERAC-ngpPrcsTnD-mthncptr'!$C$1,L12684='PERAC-ngpPrcsTnD-mthncptr'!$D$1)</f>
        <v>0</v>
      </c>
      <c r="I12684">
        <f>IF(H12684=TRUE,G12684+'NPV Calcs'!$D$14,G12684)</f>
        <v>-16</v>
      </c>
      <c r="J12684">
        <v>5.12669782182E-8</v>
      </c>
      <c r="K12684">
        <f>IF(OR(B12684="GAS",B12684="COL",B12684="LAN",B12684="RICE",B12684="LIVE"),J12684*About!$B$101,IF(OR(B12684="CROP",B12684="NAA"),J12684*About!$B$102,J12684))</f>
        <v>5.7419015604384002E-8</v>
      </c>
      <c r="L12684" t="str">
        <f>INDEX('EPA Tech to Policy Mapping'!$D:$D,MATCH('EPA Data'!F12684,'EPA Tech to Policy Mapping'!$C:$C,0))</f>
        <v>coal mining - methane capture</v>
      </c>
    </row>
    <row r="12685" spans="1:12" x14ac:dyDescent="0.35">
      <c r="A12685" t="s">
        <v>425</v>
      </c>
      <c r="B12685" t="s">
        <v>85</v>
      </c>
      <c r="C12685">
        <v>2015</v>
      </c>
      <c r="D12685" t="s">
        <v>5010</v>
      </c>
      <c r="E12685" t="s">
        <v>5011</v>
      </c>
      <c r="F12685" t="s">
        <v>427</v>
      </c>
      <c r="G12685">
        <v>-15</v>
      </c>
      <c r="H12685" t="b">
        <f>OR(L12685='PERAC-ngpPrcsTnD-mthncptr'!$B$1,L12685='PERAC-ngpPrcsTnD-mthncptr'!$C$1,L12685='PERAC-ngpPrcsTnD-mthncptr'!$D$1)</f>
        <v>0</v>
      </c>
      <c r="I12685">
        <f>IF(H12685=TRUE,G12685+'NPV Calcs'!$D$14,G12685)</f>
        <v>-15</v>
      </c>
      <c r="J12685">
        <v>9.9125331942700004E-8</v>
      </c>
      <c r="K12685">
        <f>IF(OR(B12685="GAS",B12685="COL",B12685="LAN",B12685="RICE",B12685="LIVE"),J12685*About!$B$101,IF(OR(B12685="CROP",B12685="NAA"),J12685*About!$B$102,J12685))</f>
        <v>1.1102037177582402E-7</v>
      </c>
      <c r="L12685" t="str">
        <f>INDEX('EPA Tech to Policy Mapping'!$D:$D,MATCH('EPA Data'!F12685,'EPA Tech to Policy Mapping'!$C:$C,0))</f>
        <v>coal mining - methane capture</v>
      </c>
    </row>
    <row r="12686" spans="1:12" x14ac:dyDescent="0.35">
      <c r="A12686" t="s">
        <v>425</v>
      </c>
      <c r="B12686" t="s">
        <v>85</v>
      </c>
      <c r="C12686">
        <v>2015</v>
      </c>
      <c r="D12686" t="s">
        <v>5010</v>
      </c>
      <c r="E12686" t="s">
        <v>5011</v>
      </c>
      <c r="F12686" t="s">
        <v>427</v>
      </c>
      <c r="G12686">
        <v>-14</v>
      </c>
      <c r="H12686" t="b">
        <f>OR(L12686='PERAC-ngpPrcsTnD-mthncptr'!$B$1,L12686='PERAC-ngpPrcsTnD-mthncptr'!$C$1,L12686='PERAC-ngpPrcsTnD-mthncptr'!$D$1)</f>
        <v>0</v>
      </c>
      <c r="I12686">
        <f>IF(H12686=TRUE,G12686+'NPV Calcs'!$D$14,G12686)</f>
        <v>-14</v>
      </c>
      <c r="J12686">
        <v>2.5634472677900002E-7</v>
      </c>
      <c r="K12686">
        <f>IF(OR(B12686="GAS",B12686="COL",B12686="LAN",B12686="RICE",B12686="LIVE"),J12686*About!$B$101,IF(OR(B12686="CROP",B12686="NAA"),J12686*About!$B$102,J12686))</f>
        <v>2.8710609399248004E-7</v>
      </c>
      <c r="L12686" t="str">
        <f>INDEX('EPA Tech to Policy Mapping'!$D:$D,MATCH('EPA Data'!F12686,'EPA Tech to Policy Mapping'!$C:$C,0))</f>
        <v>coal mining - methane capture</v>
      </c>
    </row>
    <row r="12687" spans="1:12" x14ac:dyDescent="0.35">
      <c r="A12687" t="s">
        <v>425</v>
      </c>
      <c r="B12687" t="s">
        <v>85</v>
      </c>
      <c r="C12687">
        <v>2015</v>
      </c>
      <c r="D12687" t="s">
        <v>5010</v>
      </c>
      <c r="E12687" t="s">
        <v>5011</v>
      </c>
      <c r="F12687" t="s">
        <v>427</v>
      </c>
      <c r="G12687">
        <v>-13</v>
      </c>
      <c r="H12687" t="b">
        <f>OR(L12687='PERAC-ngpPrcsTnD-mthncptr'!$B$1,L12687='PERAC-ngpPrcsTnD-mthncptr'!$C$1,L12687='PERAC-ngpPrcsTnD-mthncptr'!$D$1)</f>
        <v>0</v>
      </c>
      <c r="I12687">
        <f>IF(H12687=TRUE,G12687+'NPV Calcs'!$D$14,G12687)</f>
        <v>-13</v>
      </c>
      <c r="J12687">
        <v>5.2482930712499998E-7</v>
      </c>
      <c r="K12687">
        <f>IF(OR(B12687="GAS",B12687="COL",B12687="LAN",B12687="RICE",B12687="LIVE"),J12687*About!$B$101,IF(OR(B12687="CROP",B12687="NAA"),J12687*About!$B$102,J12687))</f>
        <v>5.8780882398000001E-7</v>
      </c>
      <c r="L12687" t="str">
        <f>INDEX('EPA Tech to Policy Mapping'!$D:$D,MATCH('EPA Data'!F12687,'EPA Tech to Policy Mapping'!$C:$C,0))</f>
        <v>coal mining - methane capture</v>
      </c>
    </row>
    <row r="12688" spans="1:12" x14ac:dyDescent="0.35">
      <c r="A12688" t="s">
        <v>425</v>
      </c>
      <c r="B12688" t="s">
        <v>85</v>
      </c>
      <c r="C12688">
        <v>2015</v>
      </c>
      <c r="D12688" t="s">
        <v>5010</v>
      </c>
      <c r="E12688" t="s">
        <v>5011</v>
      </c>
      <c r="F12688" t="s">
        <v>427</v>
      </c>
      <c r="G12688">
        <v>-12</v>
      </c>
      <c r="H12688" t="b">
        <f>OR(L12688='PERAC-ngpPrcsTnD-mthncptr'!$B$1,L12688='PERAC-ngpPrcsTnD-mthncptr'!$C$1,L12688='PERAC-ngpPrcsTnD-mthncptr'!$D$1)</f>
        <v>0</v>
      </c>
      <c r="I12688">
        <f>IF(H12688=TRUE,G12688+'NPV Calcs'!$D$14,G12688)</f>
        <v>-12</v>
      </c>
      <c r="J12688">
        <v>1.2614210422596801E-4</v>
      </c>
      <c r="K12688">
        <f>IF(OR(B12688="GAS",B12688="COL",B12688="LAN",B12688="RICE",B12688="LIVE"),J12688*About!$B$101,IF(OR(B12688="CROP",B12688="NAA"),J12688*About!$B$102,J12688))</f>
        <v>1.4127915673308418E-4</v>
      </c>
      <c r="L12688" t="str">
        <f>INDEX('EPA Tech to Policy Mapping'!$D:$D,MATCH('EPA Data'!F12688,'EPA Tech to Policy Mapping'!$C:$C,0))</f>
        <v>coal mining - methane capture</v>
      </c>
    </row>
    <row r="12689" spans="1:12" x14ac:dyDescent="0.35">
      <c r="A12689" t="s">
        <v>425</v>
      </c>
      <c r="B12689" t="s">
        <v>85</v>
      </c>
      <c r="C12689">
        <v>2015</v>
      </c>
      <c r="D12689" t="s">
        <v>5010</v>
      </c>
      <c r="E12689" t="s">
        <v>5011</v>
      </c>
      <c r="F12689" t="s">
        <v>427</v>
      </c>
      <c r="G12689">
        <v>-11</v>
      </c>
      <c r="H12689" t="b">
        <f>OR(L12689='PERAC-ngpPrcsTnD-mthncptr'!$B$1,L12689='PERAC-ngpPrcsTnD-mthncptr'!$C$1,L12689='PERAC-ngpPrcsTnD-mthncptr'!$D$1)</f>
        <v>0</v>
      </c>
      <c r="I12689">
        <f>IF(H12689=TRUE,G12689+'NPV Calcs'!$D$14,G12689)</f>
        <v>-11</v>
      </c>
      <c r="J12689">
        <v>1.6393553832499239E-3</v>
      </c>
      <c r="K12689">
        <f>IF(OR(B12689="GAS",B12689="COL",B12689="LAN",B12689="RICE",B12689="LIVE"),J12689*About!$B$101,IF(OR(B12689="CROP",B12689="NAA"),J12689*About!$B$102,J12689))</f>
        <v>1.8360780292399148E-3</v>
      </c>
      <c r="L12689" t="str">
        <f>INDEX('EPA Tech to Policy Mapping'!$D:$D,MATCH('EPA Data'!F12689,'EPA Tech to Policy Mapping'!$C:$C,0))</f>
        <v>coal mining - methane capture</v>
      </c>
    </row>
    <row r="12690" spans="1:12" x14ac:dyDescent="0.35">
      <c r="A12690" t="s">
        <v>425</v>
      </c>
      <c r="B12690" t="s">
        <v>85</v>
      </c>
      <c r="C12690">
        <v>2015</v>
      </c>
      <c r="D12690" t="s">
        <v>5010</v>
      </c>
      <c r="E12690" t="s">
        <v>5011</v>
      </c>
      <c r="F12690" t="s">
        <v>427</v>
      </c>
      <c r="G12690">
        <v>-10</v>
      </c>
      <c r="H12690" t="b">
        <f>OR(L12690='PERAC-ngpPrcsTnD-mthncptr'!$B$1,L12690='PERAC-ngpPrcsTnD-mthncptr'!$C$1,L12690='PERAC-ngpPrcsTnD-mthncptr'!$D$1)</f>
        <v>0</v>
      </c>
      <c r="I12690">
        <f>IF(H12690=TRUE,G12690+'NPV Calcs'!$D$14,G12690)</f>
        <v>-10</v>
      </c>
      <c r="J12690">
        <v>7.1508570836348187E-4</v>
      </c>
      <c r="K12690">
        <f>IF(OR(B12690="GAS",B12690="COL",B12690="LAN",B12690="RICE",B12690="LIVE"),J12690*About!$B$101,IF(OR(B12690="CROP",B12690="NAA"),J12690*About!$B$102,J12690))</f>
        <v>8.0089599336709977E-4</v>
      </c>
      <c r="L12690" t="str">
        <f>INDEX('EPA Tech to Policy Mapping'!$D:$D,MATCH('EPA Data'!F12690,'EPA Tech to Policy Mapping'!$C:$C,0))</f>
        <v>coal mining - methane capture</v>
      </c>
    </row>
    <row r="12691" spans="1:12" x14ac:dyDescent="0.35">
      <c r="A12691" t="s">
        <v>425</v>
      </c>
      <c r="B12691" t="s">
        <v>85</v>
      </c>
      <c r="C12691">
        <v>2015</v>
      </c>
      <c r="D12691" t="s">
        <v>5010</v>
      </c>
      <c r="E12691" t="s">
        <v>5011</v>
      </c>
      <c r="F12691" t="s">
        <v>427</v>
      </c>
      <c r="G12691">
        <v>-9</v>
      </c>
      <c r="H12691" t="b">
        <f>OR(L12691='PERAC-ngpPrcsTnD-mthncptr'!$B$1,L12691='PERAC-ngpPrcsTnD-mthncptr'!$C$1,L12691='PERAC-ngpPrcsTnD-mthncptr'!$D$1)</f>
        <v>0</v>
      </c>
      <c r="I12691">
        <f>IF(H12691=TRUE,G12691+'NPV Calcs'!$D$14,G12691)</f>
        <v>-9</v>
      </c>
      <c r="J12691">
        <v>1.2040418852113841E-3</v>
      </c>
      <c r="K12691">
        <f>IF(OR(B12691="GAS",B12691="COL",B12691="LAN",B12691="RICE",B12691="LIVE"),J12691*About!$B$101,IF(OR(B12691="CROP",B12691="NAA"),J12691*About!$B$102,J12691))</f>
        <v>1.3485269114367504E-3</v>
      </c>
      <c r="L12691" t="str">
        <f>INDEX('EPA Tech to Policy Mapping'!$D:$D,MATCH('EPA Data'!F12691,'EPA Tech to Policy Mapping'!$C:$C,0))</f>
        <v>coal mining - methane capture</v>
      </c>
    </row>
    <row r="12692" spans="1:12" x14ac:dyDescent="0.35">
      <c r="A12692" t="s">
        <v>425</v>
      </c>
      <c r="B12692" t="s">
        <v>85</v>
      </c>
      <c r="C12692">
        <v>2015</v>
      </c>
      <c r="D12692" t="s">
        <v>5010</v>
      </c>
      <c r="E12692" t="s">
        <v>5011</v>
      </c>
      <c r="F12692" t="s">
        <v>427</v>
      </c>
      <c r="G12692">
        <v>-8</v>
      </c>
      <c r="H12692" t="b">
        <f>OR(L12692='PERAC-ngpPrcsTnD-mthncptr'!$B$1,L12692='PERAC-ngpPrcsTnD-mthncptr'!$C$1,L12692='PERAC-ngpPrcsTnD-mthncptr'!$D$1)</f>
        <v>0</v>
      </c>
      <c r="I12692">
        <f>IF(H12692=TRUE,G12692+'NPV Calcs'!$D$14,G12692)</f>
        <v>-8</v>
      </c>
      <c r="J12692">
        <v>1.3426779036080202E-3</v>
      </c>
      <c r="K12692">
        <f>IF(OR(B12692="GAS",B12692="COL",B12692="LAN",B12692="RICE",B12692="LIVE"),J12692*About!$B$101,IF(OR(B12692="CROP",B12692="NAA"),J12692*About!$B$102,J12692))</f>
        <v>1.5037992520409828E-3</v>
      </c>
      <c r="L12692" t="str">
        <f>INDEX('EPA Tech to Policy Mapping'!$D:$D,MATCH('EPA Data'!F12692,'EPA Tech to Policy Mapping'!$C:$C,0))</f>
        <v>coal mining - methane capture</v>
      </c>
    </row>
    <row r="12693" spans="1:12" x14ac:dyDescent="0.35">
      <c r="A12693" t="s">
        <v>425</v>
      </c>
      <c r="B12693" t="s">
        <v>85</v>
      </c>
      <c r="C12693">
        <v>2015</v>
      </c>
      <c r="D12693" t="s">
        <v>5010</v>
      </c>
      <c r="E12693" t="s">
        <v>5011</v>
      </c>
      <c r="F12693" t="s">
        <v>427</v>
      </c>
      <c r="G12693">
        <v>-7</v>
      </c>
      <c r="H12693" t="b">
        <f>OR(L12693='PERAC-ngpPrcsTnD-mthncptr'!$B$1,L12693='PERAC-ngpPrcsTnD-mthncptr'!$C$1,L12693='PERAC-ngpPrcsTnD-mthncptr'!$D$1)</f>
        <v>0</v>
      </c>
      <c r="I12693">
        <f>IF(H12693=TRUE,G12693+'NPV Calcs'!$D$14,G12693)</f>
        <v>-7</v>
      </c>
      <c r="J12693">
        <v>2.9128743895694283E-4</v>
      </c>
      <c r="K12693">
        <f>IF(OR(B12693="GAS",B12693="COL",B12693="LAN",B12693="RICE",B12693="LIVE"),J12693*About!$B$101,IF(OR(B12693="CROP",B12693="NAA"),J12693*About!$B$102,J12693))</f>
        <v>3.2624193163177602E-4</v>
      </c>
      <c r="L12693" t="str">
        <f>INDEX('EPA Tech to Policy Mapping'!$D:$D,MATCH('EPA Data'!F12693,'EPA Tech to Policy Mapping'!$C:$C,0))</f>
        <v>coal mining - methane capture</v>
      </c>
    </row>
    <row r="12694" spans="1:12" x14ac:dyDescent="0.35">
      <c r="A12694" t="s">
        <v>425</v>
      </c>
      <c r="B12694" t="s">
        <v>85</v>
      </c>
      <c r="C12694">
        <v>2015</v>
      </c>
      <c r="D12694" t="s">
        <v>5010</v>
      </c>
      <c r="E12694" t="s">
        <v>5011</v>
      </c>
      <c r="F12694" t="s">
        <v>427</v>
      </c>
      <c r="G12694">
        <v>-6</v>
      </c>
      <c r="H12694" t="b">
        <f>OR(L12694='PERAC-ngpPrcsTnD-mthncptr'!$B$1,L12694='PERAC-ngpPrcsTnD-mthncptr'!$C$1,L12694='PERAC-ngpPrcsTnD-mthncptr'!$D$1)</f>
        <v>0</v>
      </c>
      <c r="I12694">
        <f>IF(H12694=TRUE,G12694+'NPV Calcs'!$D$14,G12694)</f>
        <v>-6</v>
      </c>
      <c r="J12694">
        <v>2.8283816592439903E-2</v>
      </c>
      <c r="K12694">
        <f>IF(OR(B12694="GAS",B12694="COL",B12694="LAN",B12694="RICE",B12694="LIVE"),J12694*About!$B$101,IF(OR(B12694="CROP",B12694="NAA"),J12694*About!$B$102,J12694))</f>
        <v>3.1677874583532696E-2</v>
      </c>
      <c r="L12694" t="str">
        <f>INDEX('EPA Tech to Policy Mapping'!$D:$D,MATCH('EPA Data'!F12694,'EPA Tech to Policy Mapping'!$C:$C,0))</f>
        <v>coal mining - methane capture</v>
      </c>
    </row>
    <row r="12695" spans="1:12" x14ac:dyDescent="0.35">
      <c r="A12695" t="s">
        <v>425</v>
      </c>
      <c r="B12695" t="s">
        <v>85</v>
      </c>
      <c r="C12695">
        <v>2015</v>
      </c>
      <c r="D12695" t="s">
        <v>5010</v>
      </c>
      <c r="E12695" t="s">
        <v>5011</v>
      </c>
      <c r="F12695" t="s">
        <v>427</v>
      </c>
      <c r="G12695">
        <v>-5</v>
      </c>
      <c r="H12695" t="b">
        <f>OR(L12695='PERAC-ngpPrcsTnD-mthncptr'!$B$1,L12695='PERAC-ngpPrcsTnD-mthncptr'!$C$1,L12695='PERAC-ngpPrcsTnD-mthncptr'!$D$1)</f>
        <v>0</v>
      </c>
      <c r="I12695">
        <f>IF(H12695=TRUE,G12695+'NPV Calcs'!$D$14,G12695)</f>
        <v>-5</v>
      </c>
      <c r="J12695">
        <v>2.1408083495720768E-2</v>
      </c>
      <c r="K12695">
        <f>IF(OR(B12695="GAS",B12695="COL",B12695="LAN",B12695="RICE",B12695="LIVE"),J12695*About!$B$101,IF(OR(B12695="CROP",B12695="NAA"),J12695*About!$B$102,J12695))</f>
        <v>2.3977053515207264E-2</v>
      </c>
      <c r="L12695" t="str">
        <f>INDEX('EPA Tech to Policy Mapping'!$D:$D,MATCH('EPA Data'!F12695,'EPA Tech to Policy Mapping'!$C:$C,0))</f>
        <v>coal mining - methane capture</v>
      </c>
    </row>
    <row r="12696" spans="1:12" x14ac:dyDescent="0.35">
      <c r="A12696" t="s">
        <v>425</v>
      </c>
      <c r="B12696" t="s">
        <v>85</v>
      </c>
      <c r="C12696">
        <v>2015</v>
      </c>
      <c r="D12696" t="s">
        <v>5010</v>
      </c>
      <c r="E12696" t="s">
        <v>5011</v>
      </c>
      <c r="F12696" t="s">
        <v>427</v>
      </c>
      <c r="G12696">
        <v>-4</v>
      </c>
      <c r="H12696" t="b">
        <f>OR(L12696='PERAC-ngpPrcsTnD-mthncptr'!$B$1,L12696='PERAC-ngpPrcsTnD-mthncptr'!$C$1,L12696='PERAC-ngpPrcsTnD-mthncptr'!$D$1)</f>
        <v>0</v>
      </c>
      <c r="I12696">
        <f>IF(H12696=TRUE,G12696+'NPV Calcs'!$D$14,G12696)</f>
        <v>-4</v>
      </c>
      <c r="J12696">
        <v>1.5485751268101861E-2</v>
      </c>
      <c r="K12696">
        <f>IF(OR(B12696="GAS",B12696="COL",B12696="LAN",B12696="RICE",B12696="LIVE"),J12696*About!$B$101,IF(OR(B12696="CROP",B12696="NAA"),J12696*About!$B$102,J12696))</f>
        <v>1.7344041420274087E-2</v>
      </c>
      <c r="L12696" t="str">
        <f>INDEX('EPA Tech to Policy Mapping'!$D:$D,MATCH('EPA Data'!F12696,'EPA Tech to Policy Mapping'!$C:$C,0))</f>
        <v>coal mining - methane capture</v>
      </c>
    </row>
    <row r="12697" spans="1:12" x14ac:dyDescent="0.35">
      <c r="A12697" t="s">
        <v>425</v>
      </c>
      <c r="B12697" t="s">
        <v>85</v>
      </c>
      <c r="C12697">
        <v>2015</v>
      </c>
      <c r="D12697" t="s">
        <v>5010</v>
      </c>
      <c r="E12697" t="s">
        <v>5011</v>
      </c>
      <c r="F12697" t="s">
        <v>427</v>
      </c>
      <c r="G12697">
        <v>-3</v>
      </c>
      <c r="H12697" t="b">
        <f>OR(L12697='PERAC-ngpPrcsTnD-mthncptr'!$B$1,L12697='PERAC-ngpPrcsTnD-mthncptr'!$C$1,L12697='PERAC-ngpPrcsTnD-mthncptr'!$D$1)</f>
        <v>0</v>
      </c>
      <c r="I12697">
        <f>IF(H12697=TRUE,G12697+'NPV Calcs'!$D$14,G12697)</f>
        <v>-3</v>
      </c>
      <c r="J12697">
        <v>1.2301206041016149E-2</v>
      </c>
      <c r="K12697">
        <f>IF(OR(B12697="GAS",B12697="COL",B12697="LAN",B12697="RICE",B12697="LIVE"),J12697*About!$B$101,IF(OR(B12697="CROP",B12697="NAA"),J12697*About!$B$102,J12697))</f>
        <v>1.3777350765938088E-2</v>
      </c>
      <c r="L12697" t="str">
        <f>INDEX('EPA Tech to Policy Mapping'!$D:$D,MATCH('EPA Data'!F12697,'EPA Tech to Policy Mapping'!$C:$C,0))</f>
        <v>coal mining - methane capture</v>
      </c>
    </row>
    <row r="12698" spans="1:12" x14ac:dyDescent="0.35">
      <c r="A12698" t="s">
        <v>425</v>
      </c>
      <c r="B12698" t="s">
        <v>85</v>
      </c>
      <c r="C12698">
        <v>2015</v>
      </c>
      <c r="D12698" t="s">
        <v>5010</v>
      </c>
      <c r="E12698" t="s">
        <v>5011</v>
      </c>
      <c r="F12698" t="s">
        <v>427</v>
      </c>
      <c r="G12698">
        <v>-2</v>
      </c>
      <c r="H12698" t="b">
        <f>OR(L12698='PERAC-ngpPrcsTnD-mthncptr'!$B$1,L12698='PERAC-ngpPrcsTnD-mthncptr'!$C$1,L12698='PERAC-ngpPrcsTnD-mthncptr'!$D$1)</f>
        <v>0</v>
      </c>
      <c r="I12698">
        <f>IF(H12698=TRUE,G12698+'NPV Calcs'!$D$14,G12698)</f>
        <v>-2</v>
      </c>
      <c r="J12698">
        <v>0.12570394504133156</v>
      </c>
      <c r="K12698">
        <f>IF(OR(B12698="GAS",B12698="COL",B12698="LAN",B12698="RICE",B12698="LIVE"),J12698*About!$B$101,IF(OR(B12698="CROP",B12698="NAA"),J12698*About!$B$102,J12698))</f>
        <v>0.14078841844629136</v>
      </c>
      <c r="L12698" t="str">
        <f>INDEX('EPA Tech to Policy Mapping'!$D:$D,MATCH('EPA Data'!F12698,'EPA Tech to Policy Mapping'!$C:$C,0))</f>
        <v>coal mining - methane capture</v>
      </c>
    </row>
    <row r="12699" spans="1:12" x14ac:dyDescent="0.35">
      <c r="A12699" t="s">
        <v>425</v>
      </c>
      <c r="B12699" t="s">
        <v>85</v>
      </c>
      <c r="C12699">
        <v>2015</v>
      </c>
      <c r="D12699" t="s">
        <v>5010</v>
      </c>
      <c r="E12699" t="s">
        <v>5011</v>
      </c>
      <c r="F12699" t="s">
        <v>427</v>
      </c>
      <c r="G12699">
        <v>-1</v>
      </c>
      <c r="H12699" t="b">
        <f>OR(L12699='PERAC-ngpPrcsTnD-mthncptr'!$B$1,L12699='PERAC-ngpPrcsTnD-mthncptr'!$C$1,L12699='PERAC-ngpPrcsTnD-mthncptr'!$D$1)</f>
        <v>0</v>
      </c>
      <c r="I12699">
        <f>IF(H12699=TRUE,G12699+'NPV Calcs'!$D$14,G12699)</f>
        <v>-1</v>
      </c>
      <c r="J12699">
        <v>1.594189286433104E-2</v>
      </c>
      <c r="K12699">
        <f>IF(OR(B12699="GAS",B12699="COL",B12699="LAN",B12699="RICE",B12699="LIVE"),J12699*About!$B$101,IF(OR(B12699="CROP",B12699="NAA"),J12699*About!$B$102,J12699))</f>
        <v>1.7854920008050765E-2</v>
      </c>
      <c r="L12699" t="str">
        <f>INDEX('EPA Tech to Policy Mapping'!$D:$D,MATCH('EPA Data'!F12699,'EPA Tech to Policy Mapping'!$C:$C,0))</f>
        <v>coal mining - methane capture</v>
      </c>
    </row>
    <row r="12700" spans="1:12" x14ac:dyDescent="0.35">
      <c r="A12700" t="s">
        <v>425</v>
      </c>
      <c r="B12700" t="s">
        <v>85</v>
      </c>
      <c r="C12700">
        <v>2015</v>
      </c>
      <c r="D12700" t="s">
        <v>5010</v>
      </c>
      <c r="E12700" t="s">
        <v>5011</v>
      </c>
      <c r="F12700" t="s">
        <v>427</v>
      </c>
      <c r="G12700">
        <v>0</v>
      </c>
      <c r="H12700" t="b">
        <f>OR(L12700='PERAC-ngpPrcsTnD-mthncptr'!$B$1,L12700='PERAC-ngpPrcsTnD-mthncptr'!$C$1,L12700='PERAC-ngpPrcsTnD-mthncptr'!$D$1)</f>
        <v>0</v>
      </c>
      <c r="I12700">
        <f>IF(H12700=TRUE,G12700+'NPV Calcs'!$D$14,G12700)</f>
        <v>0</v>
      </c>
      <c r="J12700">
        <v>2.7246507235617765E-2</v>
      </c>
      <c r="K12700">
        <f>IF(OR(B12700="GAS",B12700="COL",B12700="LAN",B12700="RICE",B12700="LIVE"),J12700*About!$B$101,IF(OR(B12700="CROP",B12700="NAA"),J12700*About!$B$102,J12700))</f>
        <v>3.0516088103891899E-2</v>
      </c>
      <c r="L12700" t="str">
        <f>INDEX('EPA Tech to Policy Mapping'!$D:$D,MATCH('EPA Data'!F12700,'EPA Tech to Policy Mapping'!$C:$C,0))</f>
        <v>coal mining - methane capture</v>
      </c>
    </row>
    <row r="12701" spans="1:12" x14ac:dyDescent="0.35">
      <c r="A12701" t="s">
        <v>425</v>
      </c>
      <c r="B12701" t="s">
        <v>85</v>
      </c>
      <c r="C12701">
        <v>2015</v>
      </c>
      <c r="D12701" t="s">
        <v>5010</v>
      </c>
      <c r="E12701" t="s">
        <v>5011</v>
      </c>
      <c r="F12701" t="s">
        <v>427</v>
      </c>
      <c r="G12701">
        <v>1</v>
      </c>
      <c r="H12701" t="b">
        <f>OR(L12701='PERAC-ngpPrcsTnD-mthncptr'!$B$1,L12701='PERAC-ngpPrcsTnD-mthncptr'!$C$1,L12701='PERAC-ngpPrcsTnD-mthncptr'!$D$1)</f>
        <v>0</v>
      </c>
      <c r="I12701">
        <f>IF(H12701=TRUE,G12701+'NPV Calcs'!$D$14,G12701)</f>
        <v>1</v>
      </c>
      <c r="J12701">
        <v>9.2488574732187893E-6</v>
      </c>
      <c r="K12701">
        <f>IF(OR(B12701="GAS",B12701="COL",B12701="LAN",B12701="RICE",B12701="LIVE"),J12701*About!$B$101,IF(OR(B12701="CROP",B12701="NAA"),J12701*About!$B$102,J12701))</f>
        <v>1.0358720370005045E-5</v>
      </c>
      <c r="L12701" t="str">
        <f>INDEX('EPA Tech to Policy Mapping'!$D:$D,MATCH('EPA Data'!F12701,'EPA Tech to Policy Mapping'!$C:$C,0))</f>
        <v>coal mining - methane capture</v>
      </c>
    </row>
    <row r="12702" spans="1:12" x14ac:dyDescent="0.35">
      <c r="A12702" t="s">
        <v>425</v>
      </c>
      <c r="B12702" t="s">
        <v>85</v>
      </c>
      <c r="C12702">
        <v>2015</v>
      </c>
      <c r="D12702" t="s">
        <v>5010</v>
      </c>
      <c r="E12702" t="s">
        <v>5011</v>
      </c>
      <c r="F12702" t="s">
        <v>427</v>
      </c>
      <c r="G12702">
        <v>35</v>
      </c>
      <c r="H12702" t="b">
        <f>OR(L12702='PERAC-ngpPrcsTnD-mthncptr'!$B$1,L12702='PERAC-ngpPrcsTnD-mthncptr'!$C$1,L12702='PERAC-ngpPrcsTnD-mthncptr'!$D$1)</f>
        <v>0</v>
      </c>
      <c r="I12702">
        <f>IF(H12702=TRUE,G12702+'NPV Calcs'!$D$14,G12702)</f>
        <v>35</v>
      </c>
      <c r="J12702">
        <v>7.9016660947700001E-7</v>
      </c>
      <c r="K12702">
        <f>IF(OR(B12702="GAS",B12702="COL",B12702="LAN",B12702="RICE",B12702="LIVE"),J12702*About!$B$101,IF(OR(B12702="CROP",B12702="NAA"),J12702*About!$B$102,J12702))</f>
        <v>8.8498660261424012E-7</v>
      </c>
      <c r="L12702" t="str">
        <f>INDEX('EPA Tech to Policy Mapping'!$D:$D,MATCH('EPA Data'!F12702,'EPA Tech to Policy Mapping'!$C:$C,0))</f>
        <v>coal mining - methane capture</v>
      </c>
    </row>
    <row r="12703" spans="1:12" x14ac:dyDescent="0.35">
      <c r="A12703" t="s">
        <v>425</v>
      </c>
      <c r="B12703" t="s">
        <v>85</v>
      </c>
      <c r="C12703">
        <v>2015</v>
      </c>
      <c r="D12703" t="s">
        <v>5010</v>
      </c>
      <c r="E12703" t="s">
        <v>5011</v>
      </c>
      <c r="F12703" t="s">
        <v>427</v>
      </c>
      <c r="G12703">
        <v>36</v>
      </c>
      <c r="H12703" t="b">
        <f>OR(L12703='PERAC-ngpPrcsTnD-mthncptr'!$B$1,L12703='PERAC-ngpPrcsTnD-mthncptr'!$C$1,L12703='PERAC-ngpPrcsTnD-mthncptr'!$D$1)</f>
        <v>0</v>
      </c>
      <c r="I12703">
        <f>IF(H12703=TRUE,G12703+'NPV Calcs'!$D$14,G12703)</f>
        <v>36</v>
      </c>
      <c r="J12703">
        <v>1.5524955756500001E-6</v>
      </c>
      <c r="K12703">
        <f>IF(OR(B12703="GAS",B12703="COL",B12703="LAN",B12703="RICE",B12703="LIVE"),J12703*About!$B$101,IF(OR(B12703="CROP",B12703="NAA"),J12703*About!$B$102,J12703))</f>
        <v>1.7387950447280003E-6</v>
      </c>
      <c r="L12703" t="str">
        <f>INDEX('EPA Tech to Policy Mapping'!$D:$D,MATCH('EPA Data'!F12703,'EPA Tech to Policy Mapping'!$C:$C,0))</f>
        <v>coal mining - methane capture</v>
      </c>
    </row>
    <row r="12704" spans="1:12" x14ac:dyDescent="0.35">
      <c r="A12704" t="s">
        <v>425</v>
      </c>
      <c r="B12704" t="s">
        <v>85</v>
      </c>
      <c r="C12704">
        <v>2015</v>
      </c>
      <c r="D12704" t="s">
        <v>5010</v>
      </c>
      <c r="E12704" t="s">
        <v>5011</v>
      </c>
      <c r="F12704" t="s">
        <v>427</v>
      </c>
      <c r="G12704">
        <v>37</v>
      </c>
      <c r="H12704" t="b">
        <f>OR(L12704='PERAC-ngpPrcsTnD-mthncptr'!$B$1,L12704='PERAC-ngpPrcsTnD-mthncptr'!$C$1,L12704='PERAC-ngpPrcsTnD-mthncptr'!$D$1)</f>
        <v>0</v>
      </c>
      <c r="I12704">
        <f>IF(H12704=TRUE,G12704+'NPV Calcs'!$D$14,G12704)</f>
        <v>37</v>
      </c>
      <c r="J12704">
        <v>7.5742588023799996E-7</v>
      </c>
      <c r="K12704">
        <f>IF(OR(B12704="GAS",B12704="COL",B12704="LAN",B12704="RICE",B12704="LIVE"),J12704*About!$B$101,IF(OR(B12704="CROP",B12704="NAA"),J12704*About!$B$102,J12704))</f>
        <v>8.4831698586656001E-7</v>
      </c>
      <c r="L12704" t="str">
        <f>INDEX('EPA Tech to Policy Mapping'!$D:$D,MATCH('EPA Data'!F12704,'EPA Tech to Policy Mapping'!$C:$C,0))</f>
        <v>coal mining - methane capture</v>
      </c>
    </row>
    <row r="12705" spans="1:12" x14ac:dyDescent="0.35">
      <c r="A12705" t="s">
        <v>425</v>
      </c>
      <c r="B12705" t="s">
        <v>85</v>
      </c>
      <c r="C12705">
        <v>2015</v>
      </c>
      <c r="D12705" t="s">
        <v>5010</v>
      </c>
      <c r="E12705" t="s">
        <v>5011</v>
      </c>
      <c r="F12705" t="s">
        <v>427</v>
      </c>
      <c r="G12705">
        <v>38</v>
      </c>
      <c r="H12705" t="b">
        <f>OR(L12705='PERAC-ngpPrcsTnD-mthncptr'!$B$1,L12705='PERAC-ngpPrcsTnD-mthncptr'!$C$1,L12705='PERAC-ngpPrcsTnD-mthncptr'!$D$1)</f>
        <v>0</v>
      </c>
      <c r="I12705">
        <f>IF(H12705=TRUE,G12705+'NPV Calcs'!$D$14,G12705)</f>
        <v>38</v>
      </c>
      <c r="J12705">
        <v>7.40485006645E-7</v>
      </c>
      <c r="K12705">
        <f>IF(OR(B12705="GAS",B12705="COL",B12705="LAN",B12705="RICE",B12705="LIVE"),J12705*About!$B$101,IF(OR(B12705="CROP",B12705="NAA"),J12705*About!$B$102,J12705))</f>
        <v>8.2934320744240009E-7</v>
      </c>
      <c r="L12705" t="str">
        <f>INDEX('EPA Tech to Policy Mapping'!$D:$D,MATCH('EPA Data'!F12705,'EPA Tech to Policy Mapping'!$C:$C,0))</f>
        <v>coal mining - methane capture</v>
      </c>
    </row>
    <row r="12706" spans="1:12" x14ac:dyDescent="0.35">
      <c r="A12706" t="s">
        <v>425</v>
      </c>
      <c r="B12706" t="s">
        <v>85</v>
      </c>
      <c r="C12706">
        <v>2015</v>
      </c>
      <c r="D12706" t="s">
        <v>5010</v>
      </c>
      <c r="E12706" t="s">
        <v>5011</v>
      </c>
      <c r="F12706" t="s">
        <v>427</v>
      </c>
      <c r="G12706">
        <v>42</v>
      </c>
      <c r="H12706" t="b">
        <f>OR(L12706='PERAC-ngpPrcsTnD-mthncptr'!$B$1,L12706='PERAC-ngpPrcsTnD-mthncptr'!$C$1,L12706='PERAC-ngpPrcsTnD-mthncptr'!$D$1)</f>
        <v>0</v>
      </c>
      <c r="I12706">
        <f>IF(H12706=TRUE,G12706+'NPV Calcs'!$D$14,G12706)</f>
        <v>42</v>
      </c>
      <c r="J12706">
        <v>2.454968634993E-4</v>
      </c>
      <c r="K12706">
        <f>IF(OR(B12706="GAS",B12706="COL",B12706="LAN",B12706="RICE",B12706="LIVE"),J12706*About!$B$101,IF(OR(B12706="CROP",B12706="NAA"),J12706*About!$B$102,J12706))</f>
        <v>2.7495648711921603E-4</v>
      </c>
      <c r="L12706" t="str">
        <f>INDEX('EPA Tech to Policy Mapping'!$D:$D,MATCH('EPA Data'!F12706,'EPA Tech to Policy Mapping'!$C:$C,0))</f>
        <v>coal mining - methane capture</v>
      </c>
    </row>
    <row r="12707" spans="1:12" x14ac:dyDescent="0.35">
      <c r="A12707" t="s">
        <v>425</v>
      </c>
      <c r="B12707" t="s">
        <v>85</v>
      </c>
      <c r="C12707">
        <v>2015</v>
      </c>
      <c r="D12707" t="s">
        <v>5010</v>
      </c>
      <c r="E12707" t="s">
        <v>5011</v>
      </c>
      <c r="F12707" t="s">
        <v>427</v>
      </c>
      <c r="G12707">
        <v>43</v>
      </c>
      <c r="H12707" t="b">
        <f>OR(L12707='PERAC-ngpPrcsTnD-mthncptr'!$B$1,L12707='PERAC-ngpPrcsTnD-mthncptr'!$C$1,L12707='PERAC-ngpPrcsTnD-mthncptr'!$D$1)</f>
        <v>0</v>
      </c>
      <c r="I12707">
        <f>IF(H12707=TRUE,G12707+'NPV Calcs'!$D$14,G12707)</f>
        <v>43</v>
      </c>
      <c r="J12707">
        <v>4.8234486894219999E-4</v>
      </c>
      <c r="K12707">
        <f>IF(OR(B12707="GAS",B12707="COL",B12707="LAN",B12707="RICE",B12707="LIVE"),J12707*About!$B$101,IF(OR(B12707="CROP",B12707="NAA"),J12707*About!$B$102,J12707))</f>
        <v>5.4022625321526407E-4</v>
      </c>
      <c r="L12707" t="str">
        <f>INDEX('EPA Tech to Policy Mapping'!$D:$D,MATCH('EPA Data'!F12707,'EPA Tech to Policy Mapping'!$C:$C,0))</f>
        <v>coal mining - methane capture</v>
      </c>
    </row>
    <row r="12708" spans="1:12" x14ac:dyDescent="0.35">
      <c r="A12708" t="s">
        <v>425</v>
      </c>
      <c r="B12708" t="s">
        <v>85</v>
      </c>
      <c r="C12708">
        <v>2015</v>
      </c>
      <c r="D12708" t="s">
        <v>5010</v>
      </c>
      <c r="E12708" t="s">
        <v>5011</v>
      </c>
      <c r="F12708" t="s">
        <v>427</v>
      </c>
      <c r="G12708">
        <v>44</v>
      </c>
      <c r="H12708" t="b">
        <f>OR(L12708='PERAC-ngpPrcsTnD-mthncptr'!$B$1,L12708='PERAC-ngpPrcsTnD-mthncptr'!$C$1,L12708='PERAC-ngpPrcsTnD-mthncptr'!$D$1)</f>
        <v>0</v>
      </c>
      <c r="I12708">
        <f>IF(H12708=TRUE,G12708+'NPV Calcs'!$D$14,G12708)</f>
        <v>44</v>
      </c>
      <c r="J12708">
        <v>2.353246527491E-4</v>
      </c>
      <c r="K12708">
        <f>IF(OR(B12708="GAS",B12708="COL",B12708="LAN",B12708="RICE",B12708="LIVE"),J12708*About!$B$101,IF(OR(B12708="CROP",B12708="NAA"),J12708*About!$B$102,J12708))</f>
        <v>2.6356361107899201E-4</v>
      </c>
      <c r="L12708" t="str">
        <f>INDEX('EPA Tech to Policy Mapping'!$D:$D,MATCH('EPA Data'!F12708,'EPA Tech to Policy Mapping'!$C:$C,0))</f>
        <v>coal mining - methane capture</v>
      </c>
    </row>
    <row r="12709" spans="1:12" x14ac:dyDescent="0.35">
      <c r="A12709" t="s">
        <v>425</v>
      </c>
      <c r="B12709" t="s">
        <v>85</v>
      </c>
      <c r="C12709">
        <v>2015</v>
      </c>
      <c r="D12709" t="s">
        <v>5010</v>
      </c>
      <c r="E12709" t="s">
        <v>5011</v>
      </c>
      <c r="F12709" t="s">
        <v>427</v>
      </c>
      <c r="G12709">
        <v>45</v>
      </c>
      <c r="H12709" t="b">
        <f>OR(L12709='PERAC-ngpPrcsTnD-mthncptr'!$B$1,L12709='PERAC-ngpPrcsTnD-mthncptr'!$C$1,L12709='PERAC-ngpPrcsTnD-mthncptr'!$D$1)</f>
        <v>0</v>
      </c>
      <c r="I12709">
        <f>IF(H12709=TRUE,G12709+'NPV Calcs'!$D$14,G12709)</f>
        <v>45</v>
      </c>
      <c r="J12709">
        <v>1.2826949955500001E-6</v>
      </c>
      <c r="K12709">
        <f>IF(OR(B12709="GAS",B12709="COL",B12709="LAN",B12709="RICE",B12709="LIVE"),J12709*About!$B$101,IF(OR(B12709="CROP",B12709="NAA"),J12709*About!$B$102,J12709))</f>
        <v>1.4366183950160003E-6</v>
      </c>
      <c r="L12709" t="str">
        <f>INDEX('EPA Tech to Policy Mapping'!$D:$D,MATCH('EPA Data'!F12709,'EPA Tech to Policy Mapping'!$C:$C,0))</f>
        <v>coal mining - methane capture</v>
      </c>
    </row>
    <row r="12710" spans="1:12" x14ac:dyDescent="0.35">
      <c r="A12710" t="s">
        <v>425</v>
      </c>
      <c r="B12710" t="s">
        <v>85</v>
      </c>
      <c r="C12710">
        <v>2015</v>
      </c>
      <c r="D12710" t="s">
        <v>5010</v>
      </c>
      <c r="E12710" t="s">
        <v>5011</v>
      </c>
      <c r="F12710" t="s">
        <v>427</v>
      </c>
      <c r="G12710">
        <v>46</v>
      </c>
      <c r="H12710" t="b">
        <f>OR(L12710='PERAC-ngpPrcsTnD-mthncptr'!$B$1,L12710='PERAC-ngpPrcsTnD-mthncptr'!$C$1,L12710='PERAC-ngpPrcsTnD-mthncptr'!$D$1)</f>
        <v>0</v>
      </c>
      <c r="I12710">
        <f>IF(H12710=TRUE,G12710+'NPV Calcs'!$D$14,G12710)</f>
        <v>46</v>
      </c>
      <c r="J12710">
        <v>2.300612977706E-4</v>
      </c>
      <c r="K12710">
        <f>IF(OR(B12710="GAS",B12710="COL",B12710="LAN",B12710="RICE",B12710="LIVE"),J12710*About!$B$101,IF(OR(B12710="CROP",B12710="NAA"),J12710*About!$B$102,J12710))</f>
        <v>2.5766865350307204E-4</v>
      </c>
      <c r="L12710" t="str">
        <f>INDEX('EPA Tech to Policy Mapping'!$D:$D,MATCH('EPA Data'!F12710,'EPA Tech to Policy Mapping'!$C:$C,0))</f>
        <v>coal mining - methane capture</v>
      </c>
    </row>
    <row r="12711" spans="1:12" x14ac:dyDescent="0.35">
      <c r="A12711" t="s">
        <v>425</v>
      </c>
      <c r="B12711" t="s">
        <v>85</v>
      </c>
      <c r="C12711">
        <v>2015</v>
      </c>
      <c r="D12711" t="s">
        <v>5010</v>
      </c>
      <c r="E12711" t="s">
        <v>5011</v>
      </c>
      <c r="F12711" t="s">
        <v>427</v>
      </c>
      <c r="G12711">
        <v>47</v>
      </c>
      <c r="H12711" t="b">
        <f>OR(L12711='PERAC-ngpPrcsTnD-mthncptr'!$B$1,L12711='PERAC-ngpPrcsTnD-mthncptr'!$C$1,L12711='PERAC-ngpPrcsTnD-mthncptr'!$D$1)</f>
        <v>0</v>
      </c>
      <c r="I12711">
        <f>IF(H12711=TRUE,G12711+'NPV Calcs'!$D$14,G12711)</f>
        <v>47</v>
      </c>
      <c r="J12711">
        <v>2.0099102382399999E-9</v>
      </c>
      <c r="K12711">
        <f>IF(OR(B12711="GAS",B12711="COL",B12711="LAN",B12711="RICE",B12711="LIVE"),J12711*About!$B$101,IF(OR(B12711="CROP",B12711="NAA"),J12711*About!$B$102,J12711))</f>
        <v>2.2510994668288002E-9</v>
      </c>
      <c r="L12711" t="str">
        <f>INDEX('EPA Tech to Policy Mapping'!$D:$D,MATCH('EPA Data'!F12711,'EPA Tech to Policy Mapping'!$C:$C,0))</f>
        <v>coal mining - methane capture</v>
      </c>
    </row>
    <row r="12712" spans="1:12" x14ac:dyDescent="0.35">
      <c r="A12712" t="s">
        <v>425</v>
      </c>
      <c r="B12712" t="s">
        <v>85</v>
      </c>
      <c r="C12712">
        <v>2015</v>
      </c>
      <c r="D12712" t="s">
        <v>5010</v>
      </c>
      <c r="E12712" t="s">
        <v>5011</v>
      </c>
      <c r="F12712" t="s">
        <v>427</v>
      </c>
      <c r="G12712">
        <v>48</v>
      </c>
      <c r="H12712" t="b">
        <f>OR(L12712='PERAC-ngpPrcsTnD-mthncptr'!$B$1,L12712='PERAC-ngpPrcsTnD-mthncptr'!$C$1,L12712='PERAC-ngpPrcsTnD-mthncptr'!$D$1)</f>
        <v>0</v>
      </c>
      <c r="I12712">
        <f>IF(H12712=TRUE,G12712+'NPV Calcs'!$D$14,G12712)</f>
        <v>48</v>
      </c>
      <c r="J12712">
        <v>1.9798003236799999E-9</v>
      </c>
      <c r="K12712">
        <f>IF(OR(B12712="GAS",B12712="COL",B12712="LAN",B12712="RICE",B12712="LIVE"),J12712*About!$B$101,IF(OR(B12712="CROP",B12712="NAA"),J12712*About!$B$102,J12712))</f>
        <v>2.2173763625216001E-9</v>
      </c>
      <c r="L12712" t="str">
        <f>INDEX('EPA Tech to Policy Mapping'!$D:$D,MATCH('EPA Data'!F12712,'EPA Tech to Policy Mapping'!$C:$C,0))</f>
        <v>coal mining - methane capture</v>
      </c>
    </row>
    <row r="12713" spans="1:12" x14ac:dyDescent="0.35">
      <c r="A12713" t="s">
        <v>425</v>
      </c>
      <c r="B12713" t="s">
        <v>85</v>
      </c>
      <c r="C12713">
        <v>2015</v>
      </c>
      <c r="D12713" t="s">
        <v>5010</v>
      </c>
      <c r="E12713" t="s">
        <v>5011</v>
      </c>
      <c r="F12713" t="s">
        <v>427</v>
      </c>
      <c r="G12713">
        <v>49</v>
      </c>
      <c r="H12713" t="b">
        <f>OR(L12713='PERAC-ngpPrcsTnD-mthncptr'!$B$1,L12713='PERAC-ngpPrcsTnD-mthncptr'!$C$1,L12713='PERAC-ngpPrcsTnD-mthncptr'!$D$1)</f>
        <v>0</v>
      </c>
      <c r="I12713">
        <f>IF(H12713=TRUE,G12713+'NPV Calcs'!$D$14,G12713)</f>
        <v>49</v>
      </c>
      <c r="J12713">
        <v>2.2268608133054298E-6</v>
      </c>
      <c r="K12713">
        <f>IF(OR(B12713="GAS",B12713="COL",B12713="LAN",B12713="RICE",B12713="LIVE"),J12713*About!$B$101,IF(OR(B12713="CROP",B12713="NAA"),J12713*About!$B$102,J12713))</f>
        <v>2.4940841109020818E-6</v>
      </c>
      <c r="L12713" t="str">
        <f>INDEX('EPA Tech to Policy Mapping'!$D:$D,MATCH('EPA Data'!F12713,'EPA Tech to Policy Mapping'!$C:$C,0))</f>
        <v>coal mining - methane capture</v>
      </c>
    </row>
    <row r="12714" spans="1:12" x14ac:dyDescent="0.35">
      <c r="A12714" t="s">
        <v>425</v>
      </c>
      <c r="B12714" t="s">
        <v>85</v>
      </c>
      <c r="C12714">
        <v>2015</v>
      </c>
      <c r="D12714" t="s">
        <v>5010</v>
      </c>
      <c r="E12714" t="s">
        <v>5011</v>
      </c>
      <c r="F12714" t="s">
        <v>427</v>
      </c>
      <c r="G12714">
        <v>50</v>
      </c>
      <c r="H12714" t="b">
        <f>OR(L12714='PERAC-ngpPrcsTnD-mthncptr'!$B$1,L12714='PERAC-ngpPrcsTnD-mthncptr'!$C$1,L12714='PERAC-ngpPrcsTnD-mthncptr'!$D$1)</f>
        <v>0</v>
      </c>
      <c r="I12714">
        <f>IF(H12714=TRUE,G12714+'NPV Calcs'!$D$14,G12714)</f>
        <v>50</v>
      </c>
      <c r="J12714">
        <v>4.6992118917407497E-5</v>
      </c>
      <c r="K12714">
        <f>IF(OR(B12714="GAS",B12714="COL",B12714="LAN",B12714="RICE",B12714="LIVE"),J12714*About!$B$101,IF(OR(B12714="CROP",B12714="NAA"),J12714*About!$B$102,J12714))</f>
        <v>5.2631173187496399E-5</v>
      </c>
      <c r="L12714" t="str">
        <f>INDEX('EPA Tech to Policy Mapping'!$D:$D,MATCH('EPA Data'!F12714,'EPA Tech to Policy Mapping'!$C:$C,0))</f>
        <v>coal mining - methane capture</v>
      </c>
    </row>
    <row r="12715" spans="1:12" x14ac:dyDescent="0.35">
      <c r="A12715" t="s">
        <v>425</v>
      </c>
      <c r="B12715" t="s">
        <v>85</v>
      </c>
      <c r="C12715">
        <v>2015</v>
      </c>
      <c r="D12715" t="s">
        <v>5010</v>
      </c>
      <c r="E12715" t="s">
        <v>5011</v>
      </c>
      <c r="F12715" t="s">
        <v>427</v>
      </c>
      <c r="G12715">
        <v>51</v>
      </c>
      <c r="H12715" t="b">
        <f>OR(L12715='PERAC-ngpPrcsTnD-mthncptr'!$B$1,L12715='PERAC-ngpPrcsTnD-mthncptr'!$C$1,L12715='PERAC-ngpPrcsTnD-mthncptr'!$D$1)</f>
        <v>0</v>
      </c>
      <c r="I12715">
        <f>IF(H12715=TRUE,G12715+'NPV Calcs'!$D$14,G12715)</f>
        <v>51</v>
      </c>
      <c r="J12715">
        <v>8.4893028542900006E-5</v>
      </c>
      <c r="K12715">
        <f>IF(OR(B12715="GAS",B12715="COL",B12715="LAN",B12715="RICE",B12715="LIVE"),J12715*About!$B$101,IF(OR(B12715="CROP",B12715="NAA"),J12715*About!$B$102,J12715))</f>
        <v>9.5080191968048016E-5</v>
      </c>
      <c r="L12715" t="str">
        <f>INDEX('EPA Tech to Policy Mapping'!$D:$D,MATCH('EPA Data'!F12715,'EPA Tech to Policy Mapping'!$C:$C,0))</f>
        <v>coal mining - methane capture</v>
      </c>
    </row>
    <row r="12716" spans="1:12" x14ac:dyDescent="0.35">
      <c r="A12716" t="s">
        <v>425</v>
      </c>
      <c r="B12716" t="s">
        <v>85</v>
      </c>
      <c r="C12716">
        <v>2015</v>
      </c>
      <c r="D12716" t="s">
        <v>5010</v>
      </c>
      <c r="E12716" t="s">
        <v>5011</v>
      </c>
      <c r="F12716" t="s">
        <v>427</v>
      </c>
      <c r="G12716">
        <v>52</v>
      </c>
      <c r="H12716" t="b">
        <f>OR(L12716='PERAC-ngpPrcsTnD-mthncptr'!$B$1,L12716='PERAC-ngpPrcsTnD-mthncptr'!$C$1,L12716='PERAC-ngpPrcsTnD-mthncptr'!$D$1)</f>
        <v>0</v>
      </c>
      <c r="I12716">
        <f>IF(H12716=TRUE,G12716+'NPV Calcs'!$D$14,G12716)</f>
        <v>52</v>
      </c>
      <c r="J12716">
        <v>4.297754580531611E-5</v>
      </c>
      <c r="K12716">
        <f>IF(OR(B12716="GAS",B12716="COL",B12716="LAN",B12716="RICE",B12716="LIVE"),J12716*About!$B$101,IF(OR(B12716="CROP",B12716="NAA"),J12716*About!$B$102,J12716))</f>
        <v>4.813485130195405E-5</v>
      </c>
      <c r="L12716" t="str">
        <f>INDEX('EPA Tech to Policy Mapping'!$D:$D,MATCH('EPA Data'!F12716,'EPA Tech to Policy Mapping'!$C:$C,0))</f>
        <v>coal mining - methane capture</v>
      </c>
    </row>
    <row r="12717" spans="1:12" x14ac:dyDescent="0.35">
      <c r="A12717" t="s">
        <v>425</v>
      </c>
      <c r="B12717" t="s">
        <v>85</v>
      </c>
      <c r="C12717">
        <v>2015</v>
      </c>
      <c r="D12717" t="s">
        <v>5010</v>
      </c>
      <c r="E12717" t="s">
        <v>5011</v>
      </c>
      <c r="F12717" t="s">
        <v>427</v>
      </c>
      <c r="G12717">
        <v>53</v>
      </c>
      <c r="H12717" t="b">
        <f>OR(L12717='PERAC-ngpPrcsTnD-mthncptr'!$B$1,L12717='PERAC-ngpPrcsTnD-mthncptr'!$C$1,L12717='PERAC-ngpPrcsTnD-mthncptr'!$D$1)</f>
        <v>0</v>
      </c>
      <c r="I12717">
        <f>IF(H12717=TRUE,G12717+'NPV Calcs'!$D$14,G12717)</f>
        <v>53</v>
      </c>
      <c r="J12717">
        <v>4.2014454265869998E-5</v>
      </c>
      <c r="K12717">
        <f>IF(OR(B12717="GAS",B12717="COL",B12717="LAN",B12717="RICE",B12717="LIVE"),J12717*About!$B$101,IF(OR(B12717="CROP",B12717="NAA"),J12717*About!$B$102,J12717))</f>
        <v>4.7056188777774403E-5</v>
      </c>
      <c r="L12717" t="str">
        <f>INDEX('EPA Tech to Policy Mapping'!$D:$D,MATCH('EPA Data'!F12717,'EPA Tech to Policy Mapping'!$C:$C,0))</f>
        <v>coal mining - methane capture</v>
      </c>
    </row>
    <row r="12718" spans="1:12" x14ac:dyDescent="0.35">
      <c r="A12718" t="s">
        <v>425</v>
      </c>
      <c r="B12718" t="s">
        <v>85</v>
      </c>
      <c r="C12718">
        <v>2015</v>
      </c>
      <c r="D12718" t="s">
        <v>5010</v>
      </c>
      <c r="E12718" t="s">
        <v>5011</v>
      </c>
      <c r="F12718" t="s">
        <v>427</v>
      </c>
      <c r="G12718">
        <v>54</v>
      </c>
      <c r="H12718" t="b">
        <f>OR(L12718='PERAC-ngpPrcsTnD-mthncptr'!$B$1,L12718='PERAC-ngpPrcsTnD-mthncptr'!$C$1,L12718='PERAC-ngpPrcsTnD-mthncptr'!$D$1)</f>
        <v>0</v>
      </c>
      <c r="I12718">
        <f>IF(H12718=TRUE,G12718+'NPV Calcs'!$D$14,G12718)</f>
        <v>54</v>
      </c>
      <c r="J12718">
        <v>3.9962059133814002E-4</v>
      </c>
      <c r="K12718">
        <f>IF(OR(B12718="GAS",B12718="COL",B12718="LAN",B12718="RICE",B12718="LIVE"),J12718*About!$B$101,IF(OR(B12718="CROP",B12718="NAA"),J12718*About!$B$102,J12718))</f>
        <v>4.4757506229871688E-4</v>
      </c>
      <c r="L12718" t="str">
        <f>INDEX('EPA Tech to Policy Mapping'!$D:$D,MATCH('EPA Data'!F12718,'EPA Tech to Policy Mapping'!$C:$C,0))</f>
        <v>coal mining - methane capture</v>
      </c>
    </row>
    <row r="12719" spans="1:12" x14ac:dyDescent="0.35">
      <c r="A12719" t="s">
        <v>425</v>
      </c>
      <c r="B12719" t="s">
        <v>85</v>
      </c>
      <c r="C12719">
        <v>2015</v>
      </c>
      <c r="D12719" t="s">
        <v>5010</v>
      </c>
      <c r="E12719" t="s">
        <v>5011</v>
      </c>
      <c r="F12719" t="s">
        <v>427</v>
      </c>
      <c r="G12719">
        <v>58</v>
      </c>
      <c r="H12719" t="b">
        <f>OR(L12719='PERAC-ngpPrcsTnD-mthncptr'!$B$1,L12719='PERAC-ngpPrcsTnD-mthncptr'!$C$1,L12719='PERAC-ngpPrcsTnD-mthncptr'!$D$1)</f>
        <v>0</v>
      </c>
      <c r="I12719">
        <f>IF(H12719=TRUE,G12719+'NPV Calcs'!$D$14,G12719)</f>
        <v>58</v>
      </c>
      <c r="J12719">
        <v>1.8667334620655401E-4</v>
      </c>
      <c r="K12719">
        <f>IF(OR(B12719="GAS",B12719="COL",B12719="LAN",B12719="RICE",B12719="LIVE"),J12719*About!$B$101,IF(OR(B12719="CROP",B12719="NAA"),J12719*About!$B$102,J12719))</f>
        <v>2.090741477513405E-4</v>
      </c>
      <c r="L12719" t="str">
        <f>INDEX('EPA Tech to Policy Mapping'!$D:$D,MATCH('EPA Data'!F12719,'EPA Tech to Policy Mapping'!$C:$C,0))</f>
        <v>coal mining - methane capture</v>
      </c>
    </row>
    <row r="12720" spans="1:12" x14ac:dyDescent="0.35">
      <c r="A12720" t="s">
        <v>425</v>
      </c>
      <c r="B12720" t="s">
        <v>85</v>
      </c>
      <c r="C12720">
        <v>2015</v>
      </c>
      <c r="D12720" t="s">
        <v>5010</v>
      </c>
      <c r="E12720" t="s">
        <v>5011</v>
      </c>
      <c r="F12720" t="s">
        <v>427</v>
      </c>
      <c r="G12720">
        <v>60</v>
      </c>
      <c r="H12720" t="b">
        <f>OR(L12720='PERAC-ngpPrcsTnD-mthncptr'!$B$1,L12720='PERAC-ngpPrcsTnD-mthncptr'!$C$1,L12720='PERAC-ngpPrcsTnD-mthncptr'!$D$1)</f>
        <v>0</v>
      </c>
      <c r="I12720">
        <f>IF(H12720=TRUE,G12720+'NPV Calcs'!$D$14,G12720)</f>
        <v>60</v>
      </c>
      <c r="J12720">
        <v>1.8292959175880398E-4</v>
      </c>
      <c r="K12720">
        <f>IF(OR(B12720="GAS",B12720="COL",B12720="LAN",B12720="RICE",B12720="LIVE"),J12720*About!$B$101,IF(OR(B12720="CROP",B12720="NAA"),J12720*About!$B$102,J12720))</f>
        <v>2.0488114276986049E-4</v>
      </c>
      <c r="L12720" t="str">
        <f>INDEX('EPA Tech to Policy Mapping'!$D:$D,MATCH('EPA Data'!F12720,'EPA Tech to Policy Mapping'!$C:$C,0))</f>
        <v>coal mining - methane capture</v>
      </c>
    </row>
    <row r="12721" spans="1:12" x14ac:dyDescent="0.35">
      <c r="A12721" t="s">
        <v>425</v>
      </c>
      <c r="B12721" t="s">
        <v>85</v>
      </c>
      <c r="C12721">
        <v>2015</v>
      </c>
      <c r="D12721" t="s">
        <v>5010</v>
      </c>
      <c r="E12721" t="s">
        <v>5011</v>
      </c>
      <c r="F12721" t="s">
        <v>427</v>
      </c>
      <c r="G12721">
        <v>61</v>
      </c>
      <c r="H12721" t="b">
        <f>OR(L12721='PERAC-ngpPrcsTnD-mthncptr'!$B$1,L12721='PERAC-ngpPrcsTnD-mthncptr'!$C$1,L12721='PERAC-ngpPrcsTnD-mthncptr'!$D$1)</f>
        <v>0</v>
      </c>
      <c r="I12721">
        <f>IF(H12721=TRUE,G12721+'NPV Calcs'!$D$14,G12721)</f>
        <v>61</v>
      </c>
      <c r="J12721">
        <v>3.5955841987328001E-5</v>
      </c>
      <c r="K12721">
        <f>IF(OR(B12721="GAS",B12721="COL",B12721="LAN",B12721="RICE",B12721="LIVE"),J12721*About!$B$101,IF(OR(B12721="CROP",B12721="NAA"),J12721*About!$B$102,J12721))</f>
        <v>4.0270543025807364E-5</v>
      </c>
      <c r="L12721" t="str">
        <f>INDEX('EPA Tech to Policy Mapping'!$D:$D,MATCH('EPA Data'!F12721,'EPA Tech to Policy Mapping'!$C:$C,0))</f>
        <v>coal mining - methane capture</v>
      </c>
    </row>
    <row r="12722" spans="1:12" x14ac:dyDescent="0.35">
      <c r="A12722" t="s">
        <v>425</v>
      </c>
      <c r="B12722" t="s">
        <v>85</v>
      </c>
      <c r="C12722">
        <v>2015</v>
      </c>
      <c r="D12722" t="s">
        <v>5010</v>
      </c>
      <c r="E12722" t="s">
        <v>5011</v>
      </c>
      <c r="F12722" t="s">
        <v>427</v>
      </c>
      <c r="G12722">
        <v>62</v>
      </c>
      <c r="H12722" t="b">
        <f>OR(L12722='PERAC-ngpPrcsTnD-mthncptr'!$B$1,L12722='PERAC-ngpPrcsTnD-mthncptr'!$C$1,L12722='PERAC-ngpPrcsTnD-mthncptr'!$D$1)</f>
        <v>0</v>
      </c>
      <c r="I12722">
        <f>IF(H12722=TRUE,G12722+'NPV Calcs'!$D$14,G12722)</f>
        <v>62</v>
      </c>
      <c r="J12722">
        <v>5.5977089061754001E-5</v>
      </c>
      <c r="K12722">
        <f>IF(OR(B12722="GAS",B12722="COL",B12722="LAN",B12722="RICE",B12722="LIVE"),J12722*About!$B$101,IF(OR(B12722="CROP",B12722="NAA"),J12722*About!$B$102,J12722))</f>
        <v>6.2694339749164491E-5</v>
      </c>
      <c r="L12722" t="str">
        <f>INDEX('EPA Tech to Policy Mapping'!$D:$D,MATCH('EPA Data'!F12722,'EPA Tech to Policy Mapping'!$C:$C,0))</f>
        <v>coal mining - methane capture</v>
      </c>
    </row>
    <row r="12723" spans="1:12" x14ac:dyDescent="0.35">
      <c r="A12723" t="s">
        <v>425</v>
      </c>
      <c r="B12723" t="s">
        <v>85</v>
      </c>
      <c r="C12723">
        <v>2015</v>
      </c>
      <c r="D12723" t="s">
        <v>5010</v>
      </c>
      <c r="E12723" t="s">
        <v>5011</v>
      </c>
      <c r="F12723" t="s">
        <v>427</v>
      </c>
      <c r="G12723">
        <v>63</v>
      </c>
      <c r="H12723" t="b">
        <f>OR(L12723='PERAC-ngpPrcsTnD-mthncptr'!$B$1,L12723='PERAC-ngpPrcsTnD-mthncptr'!$C$1,L12723='PERAC-ngpPrcsTnD-mthncptr'!$D$1)</f>
        <v>0</v>
      </c>
      <c r="I12723">
        <f>IF(H12723=TRUE,G12723+'NPV Calcs'!$D$14,G12723)</f>
        <v>63</v>
      </c>
      <c r="J12723">
        <v>4.067116939287011E-5</v>
      </c>
      <c r="K12723">
        <f>IF(OR(B12723="GAS",B12723="COL",B12723="LAN",B12723="RICE",B12723="LIVE"),J12723*About!$B$101,IF(OR(B12723="CROP",B12723="NAA"),J12723*About!$B$102,J12723))</f>
        <v>4.5551709720014527E-5</v>
      </c>
      <c r="L12723" t="str">
        <f>INDEX('EPA Tech to Policy Mapping'!$D:$D,MATCH('EPA Data'!F12723,'EPA Tech to Policy Mapping'!$C:$C,0))</f>
        <v>coal mining - methane capture</v>
      </c>
    </row>
    <row r="12724" spans="1:12" x14ac:dyDescent="0.35">
      <c r="A12724" t="s">
        <v>425</v>
      </c>
      <c r="B12724" t="s">
        <v>85</v>
      </c>
      <c r="C12724">
        <v>2015</v>
      </c>
      <c r="D12724" t="s">
        <v>5010</v>
      </c>
      <c r="E12724" t="s">
        <v>5011</v>
      </c>
      <c r="F12724" t="s">
        <v>427</v>
      </c>
      <c r="G12724">
        <v>64</v>
      </c>
      <c r="H12724" t="b">
        <f>OR(L12724='PERAC-ngpPrcsTnD-mthncptr'!$B$1,L12724='PERAC-ngpPrcsTnD-mthncptr'!$C$1,L12724='PERAC-ngpPrcsTnD-mthncptr'!$D$1)</f>
        <v>0</v>
      </c>
      <c r="I12724">
        <f>IF(H12724=TRUE,G12724+'NPV Calcs'!$D$14,G12724)</f>
        <v>64</v>
      </c>
      <c r="J12724">
        <v>1.7298808464876234E-4</v>
      </c>
      <c r="K12724">
        <f>IF(OR(B12724="GAS",B12724="COL",B12724="LAN",B12724="RICE",B12724="LIVE"),J12724*About!$B$101,IF(OR(B12724="CROP",B12724="NAA"),J12724*About!$B$102,J12724))</f>
        <v>1.9374665480661384E-4</v>
      </c>
      <c r="L12724" t="str">
        <f>INDEX('EPA Tech to Policy Mapping'!$D:$D,MATCH('EPA Data'!F12724,'EPA Tech to Policy Mapping'!$C:$C,0))</f>
        <v>coal mining - methane capture</v>
      </c>
    </row>
    <row r="12725" spans="1:12" x14ac:dyDescent="0.35">
      <c r="A12725" t="s">
        <v>425</v>
      </c>
      <c r="B12725" t="s">
        <v>85</v>
      </c>
      <c r="C12725">
        <v>2015</v>
      </c>
      <c r="D12725" t="s">
        <v>5010</v>
      </c>
      <c r="E12725" t="s">
        <v>5011</v>
      </c>
      <c r="F12725" t="s">
        <v>427</v>
      </c>
      <c r="G12725">
        <v>65</v>
      </c>
      <c r="H12725" t="b">
        <f>OR(L12725='PERAC-ngpPrcsTnD-mthncptr'!$B$1,L12725='PERAC-ngpPrcsTnD-mthncptr'!$C$1,L12725='PERAC-ngpPrcsTnD-mthncptr'!$D$1)</f>
        <v>0</v>
      </c>
      <c r="I12725">
        <f>IF(H12725=TRUE,G12725+'NPV Calcs'!$D$14,G12725)</f>
        <v>65</v>
      </c>
      <c r="J12725">
        <v>1.8971559074999999E-4</v>
      </c>
      <c r="K12725">
        <f>IF(OR(B12725="GAS",B12725="COL",B12725="LAN",B12725="RICE",B12725="LIVE"),J12725*About!$B$101,IF(OR(B12725="CROP",B12725="NAA"),J12725*About!$B$102,J12725))</f>
        <v>2.1248146164E-4</v>
      </c>
      <c r="L12725" t="str">
        <f>INDEX('EPA Tech to Policy Mapping'!$D:$D,MATCH('EPA Data'!F12725,'EPA Tech to Policy Mapping'!$C:$C,0))</f>
        <v>coal mining - methane capture</v>
      </c>
    </row>
    <row r="12726" spans="1:12" x14ac:dyDescent="0.35">
      <c r="A12726" t="s">
        <v>425</v>
      </c>
      <c r="B12726" t="s">
        <v>85</v>
      </c>
      <c r="C12726">
        <v>2015</v>
      </c>
      <c r="D12726" t="s">
        <v>5010</v>
      </c>
      <c r="E12726" t="s">
        <v>5011</v>
      </c>
      <c r="F12726" t="s">
        <v>427</v>
      </c>
      <c r="G12726">
        <v>66</v>
      </c>
      <c r="H12726" t="b">
        <f>OR(L12726='PERAC-ngpPrcsTnD-mthncptr'!$B$1,L12726='PERAC-ngpPrcsTnD-mthncptr'!$C$1,L12726='PERAC-ngpPrcsTnD-mthncptr'!$D$1)</f>
        <v>0</v>
      </c>
      <c r="I12726">
        <f>IF(H12726=TRUE,G12726+'NPV Calcs'!$D$14,G12726)</f>
        <v>66</v>
      </c>
      <c r="J12726">
        <v>3.3764244648208007E-5</v>
      </c>
      <c r="K12726">
        <f>IF(OR(B12726="GAS",B12726="COL",B12726="LAN",B12726="RICE",B12726="LIVE"),J12726*About!$B$101,IF(OR(B12726="CROP",B12726="NAA"),J12726*About!$B$102,J12726))</f>
        <v>3.7815954005992974E-5</v>
      </c>
      <c r="L12726" t="str">
        <f>INDEX('EPA Tech to Policy Mapping'!$D:$D,MATCH('EPA Data'!F12726,'EPA Tech to Policy Mapping'!$C:$C,0))</f>
        <v>coal mining - methane capture</v>
      </c>
    </row>
    <row r="12727" spans="1:12" x14ac:dyDescent="0.35">
      <c r="A12727" t="s">
        <v>425</v>
      </c>
      <c r="B12727" t="s">
        <v>85</v>
      </c>
      <c r="C12727">
        <v>2015</v>
      </c>
      <c r="D12727" t="s">
        <v>5010</v>
      </c>
      <c r="E12727" t="s">
        <v>5011</v>
      </c>
      <c r="F12727" t="s">
        <v>427</v>
      </c>
      <c r="G12727">
        <v>67</v>
      </c>
      <c r="H12727" t="b">
        <f>OR(L12727='PERAC-ngpPrcsTnD-mthncptr'!$B$1,L12727='PERAC-ngpPrcsTnD-mthncptr'!$C$1,L12727='PERAC-ngpPrcsTnD-mthncptr'!$D$1)</f>
        <v>0</v>
      </c>
      <c r="I12727">
        <f>IF(H12727=TRUE,G12727+'NPV Calcs'!$D$14,G12727)</f>
        <v>67</v>
      </c>
      <c r="J12727">
        <v>5.1855958560087998E-5</v>
      </c>
      <c r="K12727">
        <f>IF(OR(B12727="GAS",B12727="COL",B12727="LAN",B12727="RICE",B12727="LIVE"),J12727*About!$B$101,IF(OR(B12727="CROP",B12727="NAA"),J12727*About!$B$102,J12727))</f>
        <v>5.8078673587298564E-5</v>
      </c>
      <c r="L12727" t="str">
        <f>INDEX('EPA Tech to Policy Mapping'!$D:$D,MATCH('EPA Data'!F12727,'EPA Tech to Policy Mapping'!$C:$C,0))</f>
        <v>coal mining - methane capture</v>
      </c>
    </row>
    <row r="12728" spans="1:12" x14ac:dyDescent="0.35">
      <c r="A12728" t="s">
        <v>425</v>
      </c>
      <c r="B12728" t="s">
        <v>85</v>
      </c>
      <c r="C12728">
        <v>2015</v>
      </c>
      <c r="D12728" t="s">
        <v>5010</v>
      </c>
      <c r="E12728" t="s">
        <v>5011</v>
      </c>
      <c r="F12728" t="s">
        <v>427</v>
      </c>
      <c r="G12728">
        <v>68</v>
      </c>
      <c r="H12728" t="b">
        <f>OR(L12728='PERAC-ngpPrcsTnD-mthncptr'!$B$1,L12728='PERAC-ngpPrcsTnD-mthncptr'!$C$1,L12728='PERAC-ngpPrcsTnD-mthncptr'!$D$1)</f>
        <v>0</v>
      </c>
      <c r="I12728">
        <f>IF(H12728=TRUE,G12728+'NPV Calcs'!$D$14,G12728)</f>
        <v>68</v>
      </c>
      <c r="J12728">
        <v>5.7558463595300005E-7</v>
      </c>
      <c r="K12728">
        <f>IF(OR(B12728="GAS",B12728="COL",B12728="LAN",B12728="RICE",B12728="LIVE"),J12728*About!$B$101,IF(OR(B12728="CROP",B12728="NAA"),J12728*About!$B$102,J12728))</f>
        <v>6.4465479226736008E-7</v>
      </c>
      <c r="L12728" t="str">
        <f>INDEX('EPA Tech to Policy Mapping'!$D:$D,MATCH('EPA Data'!F12728,'EPA Tech to Policy Mapping'!$C:$C,0))</f>
        <v>coal mining - methane capture</v>
      </c>
    </row>
    <row r="12729" spans="1:12" x14ac:dyDescent="0.35">
      <c r="A12729" t="s">
        <v>425</v>
      </c>
      <c r="B12729" t="s">
        <v>85</v>
      </c>
      <c r="C12729">
        <v>2015</v>
      </c>
      <c r="D12729" t="s">
        <v>5010</v>
      </c>
      <c r="E12729" t="s">
        <v>5011</v>
      </c>
      <c r="F12729" t="s">
        <v>427</v>
      </c>
      <c r="G12729">
        <v>69</v>
      </c>
      <c r="H12729" t="b">
        <f>OR(L12729='PERAC-ngpPrcsTnD-mthncptr'!$B$1,L12729='PERAC-ngpPrcsTnD-mthncptr'!$C$1,L12729='PERAC-ngpPrcsTnD-mthncptr'!$D$1)</f>
        <v>0</v>
      </c>
      <c r="I12729">
        <f>IF(H12729=TRUE,G12729+'NPV Calcs'!$D$14,G12729)</f>
        <v>69</v>
      </c>
      <c r="J12729">
        <v>1.6238607992134798E-4</v>
      </c>
      <c r="K12729">
        <f>IF(OR(B12729="GAS",B12729="COL",B12729="LAN",B12729="RICE",B12729="LIVE"),J12729*About!$B$101,IF(OR(B12729="CROP",B12729="NAA"),J12729*About!$B$102,J12729))</f>
        <v>1.8187240951190976E-4</v>
      </c>
      <c r="L12729" t="str">
        <f>INDEX('EPA Tech to Policy Mapping'!$D:$D,MATCH('EPA Data'!F12729,'EPA Tech to Policy Mapping'!$C:$C,0))</f>
        <v>coal mining - methane capture</v>
      </c>
    </row>
    <row r="12730" spans="1:12" x14ac:dyDescent="0.35">
      <c r="A12730" t="s">
        <v>425</v>
      </c>
      <c r="B12730" t="s">
        <v>85</v>
      </c>
      <c r="C12730">
        <v>2015</v>
      </c>
      <c r="D12730" t="s">
        <v>5010</v>
      </c>
      <c r="E12730" t="s">
        <v>5011</v>
      </c>
      <c r="F12730" t="s">
        <v>427</v>
      </c>
      <c r="G12730">
        <v>70</v>
      </c>
      <c r="H12730" t="b">
        <f>OR(L12730='PERAC-ngpPrcsTnD-mthncptr'!$B$1,L12730='PERAC-ngpPrcsTnD-mthncptr'!$C$1,L12730='PERAC-ngpPrcsTnD-mthncptr'!$D$1)</f>
        <v>0</v>
      </c>
      <c r="I12730">
        <f>IF(H12730=TRUE,G12730+'NPV Calcs'!$D$14,G12730)</f>
        <v>70</v>
      </c>
      <c r="J12730">
        <v>1.5335563617875098E-6</v>
      </c>
      <c r="K12730">
        <f>IF(OR(B12730="GAS",B12730="COL",B12730="LAN",B12730="RICE",B12730="LIVE"),J12730*About!$B$101,IF(OR(B12730="CROP",B12730="NAA"),J12730*About!$B$102,J12730))</f>
        <v>1.7175831252020112E-6</v>
      </c>
      <c r="L12730" t="str">
        <f>INDEX('EPA Tech to Policy Mapping'!$D:$D,MATCH('EPA Data'!F12730,'EPA Tech to Policy Mapping'!$C:$C,0))</f>
        <v>coal mining - methane capture</v>
      </c>
    </row>
    <row r="12731" spans="1:12" x14ac:dyDescent="0.35">
      <c r="A12731" t="s">
        <v>425</v>
      </c>
      <c r="B12731" t="s">
        <v>85</v>
      </c>
      <c r="C12731">
        <v>2015</v>
      </c>
      <c r="D12731" t="s">
        <v>5010</v>
      </c>
      <c r="E12731" t="s">
        <v>5011</v>
      </c>
      <c r="F12731" t="s">
        <v>427</v>
      </c>
      <c r="G12731">
        <v>71</v>
      </c>
      <c r="H12731" t="b">
        <f>OR(L12731='PERAC-ngpPrcsTnD-mthncptr'!$B$1,L12731='PERAC-ngpPrcsTnD-mthncptr'!$C$1,L12731='PERAC-ngpPrcsTnD-mthncptr'!$D$1)</f>
        <v>0</v>
      </c>
      <c r="I12731">
        <f>IF(H12731=TRUE,G12731+'NPV Calcs'!$D$14,G12731)</f>
        <v>71</v>
      </c>
      <c r="J12731">
        <v>1.2106000895099999E-6</v>
      </c>
      <c r="K12731">
        <f>IF(OR(B12731="GAS",B12731="COL",B12731="LAN",B12731="RICE",B12731="LIVE"),J12731*About!$B$101,IF(OR(B12731="CROP",B12731="NAA"),J12731*About!$B$102,J12731))</f>
        <v>1.3558721002512001E-6</v>
      </c>
      <c r="L12731" t="str">
        <f>INDEX('EPA Tech to Policy Mapping'!$D:$D,MATCH('EPA Data'!F12731,'EPA Tech to Policy Mapping'!$C:$C,0))</f>
        <v>coal mining - methane capture</v>
      </c>
    </row>
    <row r="12732" spans="1:12" x14ac:dyDescent="0.35">
      <c r="A12732" t="s">
        <v>425</v>
      </c>
      <c r="B12732" t="s">
        <v>85</v>
      </c>
      <c r="C12732">
        <v>2015</v>
      </c>
      <c r="D12732" t="s">
        <v>5010</v>
      </c>
      <c r="E12732" t="s">
        <v>5011</v>
      </c>
      <c r="F12732" t="s">
        <v>427</v>
      </c>
      <c r="G12732">
        <v>72</v>
      </c>
      <c r="H12732" t="b">
        <f>OR(L12732='PERAC-ngpPrcsTnD-mthncptr'!$B$1,L12732='PERAC-ngpPrcsTnD-mthncptr'!$C$1,L12732='PERAC-ngpPrcsTnD-mthncptr'!$D$1)</f>
        <v>0</v>
      </c>
      <c r="I12732">
        <f>IF(H12732=TRUE,G12732+'NPV Calcs'!$D$14,G12732)</f>
        <v>72</v>
      </c>
      <c r="J12732">
        <v>6.1391066763902331E-5</v>
      </c>
      <c r="K12732">
        <f>IF(OR(B12732="GAS",B12732="COL",B12732="LAN",B12732="RICE",B12732="LIVE"),J12732*About!$B$101,IF(OR(B12732="CROP",B12732="NAA"),J12732*About!$B$102,J12732))</f>
        <v>6.8757994775570612E-5</v>
      </c>
      <c r="L12732" t="str">
        <f>INDEX('EPA Tech to Policy Mapping'!$D:$D,MATCH('EPA Data'!F12732,'EPA Tech to Policy Mapping'!$C:$C,0))</f>
        <v>coal mining - methane capture</v>
      </c>
    </row>
    <row r="12733" spans="1:12" x14ac:dyDescent="0.35">
      <c r="A12733" t="s">
        <v>425</v>
      </c>
      <c r="B12733" t="s">
        <v>85</v>
      </c>
      <c r="C12733">
        <v>2015</v>
      </c>
      <c r="D12733" t="s">
        <v>5010</v>
      </c>
      <c r="E12733" t="s">
        <v>5011</v>
      </c>
      <c r="F12733" t="s">
        <v>427</v>
      </c>
      <c r="G12733">
        <v>73</v>
      </c>
      <c r="H12733" t="b">
        <f>OR(L12733='PERAC-ngpPrcsTnD-mthncptr'!$B$1,L12733='PERAC-ngpPrcsTnD-mthncptr'!$C$1,L12733='PERAC-ngpPrcsTnD-mthncptr'!$D$1)</f>
        <v>0</v>
      </c>
      <c r="I12733">
        <f>IF(H12733=TRUE,G12733+'NPV Calcs'!$D$14,G12733)</f>
        <v>73</v>
      </c>
      <c r="J12733">
        <v>1.5288229624847E-4</v>
      </c>
      <c r="K12733">
        <f>IF(OR(B12733="GAS",B12733="COL",B12733="LAN",B12733="RICE",B12733="LIVE"),J12733*About!$B$101,IF(OR(B12733="CROP",B12733="NAA"),J12733*About!$B$102,J12733))</f>
        <v>1.7122817179828642E-4</v>
      </c>
      <c r="L12733" t="str">
        <f>INDEX('EPA Tech to Policy Mapping'!$D:$D,MATCH('EPA Data'!F12733,'EPA Tech to Policy Mapping'!$C:$C,0))</f>
        <v>coal mining - methane capture</v>
      </c>
    </row>
    <row r="12734" spans="1:12" x14ac:dyDescent="0.35">
      <c r="A12734" t="s">
        <v>425</v>
      </c>
      <c r="B12734" t="s">
        <v>85</v>
      </c>
      <c r="C12734">
        <v>2015</v>
      </c>
      <c r="D12734" t="s">
        <v>5010</v>
      </c>
      <c r="E12734" t="s">
        <v>5011</v>
      </c>
      <c r="F12734" t="s">
        <v>427</v>
      </c>
      <c r="G12734">
        <v>74</v>
      </c>
      <c r="H12734" t="b">
        <f>OR(L12734='PERAC-ngpPrcsTnD-mthncptr'!$B$1,L12734='PERAC-ngpPrcsTnD-mthncptr'!$C$1,L12734='PERAC-ngpPrcsTnD-mthncptr'!$D$1)</f>
        <v>0</v>
      </c>
      <c r="I12734">
        <f>IF(H12734=TRUE,G12734+'NPV Calcs'!$D$14,G12734)</f>
        <v>74</v>
      </c>
      <c r="J12734">
        <v>2.5324106900399998E-7</v>
      </c>
      <c r="K12734">
        <f>IF(OR(B12734="GAS",B12734="COL",B12734="LAN",B12734="RICE",B12734="LIVE"),J12734*About!$B$101,IF(OR(B12734="CROP",B12734="NAA"),J12734*About!$B$102,J12734))</f>
        <v>2.8362999728447998E-7</v>
      </c>
      <c r="L12734" t="str">
        <f>INDEX('EPA Tech to Policy Mapping'!$D:$D,MATCH('EPA Data'!F12734,'EPA Tech to Policy Mapping'!$C:$C,0))</f>
        <v>coal mining - methane capture</v>
      </c>
    </row>
    <row r="12735" spans="1:12" x14ac:dyDescent="0.35">
      <c r="A12735" t="s">
        <v>425</v>
      </c>
      <c r="B12735" t="s">
        <v>85</v>
      </c>
      <c r="C12735">
        <v>2015</v>
      </c>
      <c r="D12735" t="s">
        <v>5010</v>
      </c>
      <c r="E12735" t="s">
        <v>5011</v>
      </c>
      <c r="F12735" t="s">
        <v>427</v>
      </c>
      <c r="G12735">
        <v>75</v>
      </c>
      <c r="H12735" t="b">
        <f>OR(L12735='PERAC-ngpPrcsTnD-mthncptr'!$B$1,L12735='PERAC-ngpPrcsTnD-mthncptr'!$C$1,L12735='PERAC-ngpPrcsTnD-mthncptr'!$D$1)</f>
        <v>0</v>
      </c>
      <c r="I12735">
        <f>IF(H12735=TRUE,G12735+'NPV Calcs'!$D$14,G12735)</f>
        <v>75</v>
      </c>
      <c r="J12735">
        <v>9.7643642504900004E-8</v>
      </c>
      <c r="K12735">
        <f>IF(OR(B12735="GAS",B12735="COL",B12735="LAN",B12735="RICE",B12735="LIVE"),J12735*About!$B$101,IF(OR(B12735="CROP",B12735="NAA"),J12735*About!$B$102,J12735))</f>
        <v>1.0936087960548801E-7</v>
      </c>
      <c r="L12735" t="str">
        <f>INDEX('EPA Tech to Policy Mapping'!$D:$D,MATCH('EPA Data'!F12735,'EPA Tech to Policy Mapping'!$C:$C,0))</f>
        <v>coal mining - methane capture</v>
      </c>
    </row>
    <row r="12736" spans="1:12" x14ac:dyDescent="0.35">
      <c r="A12736" t="s">
        <v>425</v>
      </c>
      <c r="B12736" t="s">
        <v>85</v>
      </c>
      <c r="C12736">
        <v>2015</v>
      </c>
      <c r="D12736" t="s">
        <v>5010</v>
      </c>
      <c r="E12736" t="s">
        <v>5011</v>
      </c>
      <c r="F12736" t="s">
        <v>427</v>
      </c>
      <c r="G12736">
        <v>76</v>
      </c>
      <c r="H12736" t="b">
        <f>OR(L12736='PERAC-ngpPrcsTnD-mthncptr'!$B$1,L12736='PERAC-ngpPrcsTnD-mthncptr'!$C$1,L12736='PERAC-ngpPrcsTnD-mthncptr'!$D$1)</f>
        <v>0</v>
      </c>
      <c r="I12736">
        <f>IF(H12736=TRUE,G12736+'NPV Calcs'!$D$14,G12736)</f>
        <v>76</v>
      </c>
      <c r="J12736">
        <v>5.0321832389910004E-7</v>
      </c>
      <c r="K12736">
        <f>IF(OR(B12736="GAS",B12736="COL",B12736="LAN",B12736="RICE",B12736="LIVE"),J12736*About!$B$101,IF(OR(B12736="CROP",B12736="NAA"),J12736*About!$B$102,J12736))</f>
        <v>5.6360452276699213E-7</v>
      </c>
      <c r="L12736" t="str">
        <f>INDEX('EPA Tech to Policy Mapping'!$D:$D,MATCH('EPA Data'!F12736,'EPA Tech to Policy Mapping'!$C:$C,0))</f>
        <v>coal mining - methane capture</v>
      </c>
    </row>
    <row r="12737" spans="1:12" x14ac:dyDescent="0.35">
      <c r="A12737" t="s">
        <v>425</v>
      </c>
      <c r="B12737" t="s">
        <v>85</v>
      </c>
      <c r="C12737">
        <v>2015</v>
      </c>
      <c r="D12737" t="s">
        <v>5010</v>
      </c>
      <c r="E12737" t="s">
        <v>5011</v>
      </c>
      <c r="F12737" t="s">
        <v>427</v>
      </c>
      <c r="G12737">
        <v>77</v>
      </c>
      <c r="H12737" t="b">
        <f>OR(L12737='PERAC-ngpPrcsTnD-mthncptr'!$B$1,L12737='PERAC-ngpPrcsTnD-mthncptr'!$C$1,L12737='PERAC-ngpPrcsTnD-mthncptr'!$D$1)</f>
        <v>0</v>
      </c>
      <c r="I12737">
        <f>IF(H12737=TRUE,G12737+'NPV Calcs'!$D$14,G12737)</f>
        <v>77</v>
      </c>
      <c r="J12737">
        <v>3.0825477949742999E-5</v>
      </c>
      <c r="K12737">
        <f>IF(OR(B12737="GAS",B12737="COL",B12737="LAN",B12737="RICE",B12737="LIVE"),J12737*About!$B$101,IF(OR(B12737="CROP",B12737="NAA"),J12737*About!$B$102,J12737))</f>
        <v>3.4524535303712161E-5</v>
      </c>
      <c r="L12737" t="str">
        <f>INDEX('EPA Tech to Policy Mapping'!$D:$D,MATCH('EPA Data'!F12737,'EPA Tech to Policy Mapping'!$C:$C,0))</f>
        <v>coal mining - methane capture</v>
      </c>
    </row>
    <row r="12738" spans="1:12" x14ac:dyDescent="0.35">
      <c r="A12738" t="s">
        <v>425</v>
      </c>
      <c r="B12738" t="s">
        <v>85</v>
      </c>
      <c r="C12738">
        <v>2015</v>
      </c>
      <c r="D12738" t="s">
        <v>5010</v>
      </c>
      <c r="E12738" t="s">
        <v>5011</v>
      </c>
      <c r="F12738" t="s">
        <v>427</v>
      </c>
      <c r="G12738">
        <v>78</v>
      </c>
      <c r="H12738" t="b">
        <f>OR(L12738='PERAC-ngpPrcsTnD-mthncptr'!$B$1,L12738='PERAC-ngpPrcsTnD-mthncptr'!$C$1,L12738='PERAC-ngpPrcsTnD-mthncptr'!$D$1)</f>
        <v>0</v>
      </c>
      <c r="I12738">
        <f>IF(H12738=TRUE,G12738+'NPV Calcs'!$D$14,G12738)</f>
        <v>78</v>
      </c>
      <c r="J12738">
        <v>3.5994249614263001E-7</v>
      </c>
      <c r="K12738">
        <f>IF(OR(B12738="GAS",B12738="COL",B12738="LAN",B12738="RICE",B12738="LIVE"),J12738*About!$B$101,IF(OR(B12738="CROP",B12738="NAA"),J12738*About!$B$102,J12738))</f>
        <v>4.0313559567974564E-7</v>
      </c>
      <c r="L12738" t="str">
        <f>INDEX('EPA Tech to Policy Mapping'!$D:$D,MATCH('EPA Data'!F12738,'EPA Tech to Policy Mapping'!$C:$C,0))</f>
        <v>coal mining - methane capture</v>
      </c>
    </row>
    <row r="12739" spans="1:12" x14ac:dyDescent="0.35">
      <c r="A12739" t="s">
        <v>425</v>
      </c>
      <c r="B12739" t="s">
        <v>85</v>
      </c>
      <c r="C12739">
        <v>2015</v>
      </c>
      <c r="D12739" t="s">
        <v>5010</v>
      </c>
      <c r="E12739" t="s">
        <v>5011</v>
      </c>
      <c r="F12739" t="s">
        <v>427</v>
      </c>
      <c r="G12739">
        <v>79</v>
      </c>
      <c r="H12739" t="b">
        <f>OR(L12739='PERAC-ngpPrcsTnD-mthncptr'!$B$1,L12739='PERAC-ngpPrcsTnD-mthncptr'!$C$1,L12739='PERAC-ngpPrcsTnD-mthncptr'!$D$1)</f>
        <v>0</v>
      </c>
      <c r="I12739">
        <f>IF(H12739=TRUE,G12739+'NPV Calcs'!$D$14,G12739)</f>
        <v>79</v>
      </c>
      <c r="J12739">
        <v>1.5887560670792403E-4</v>
      </c>
      <c r="K12739">
        <f>IF(OR(B12739="GAS",B12739="COL",B12739="LAN",B12739="RICE",B12739="LIVE"),J12739*About!$B$101,IF(OR(B12739="CROP",B12739="NAA"),J12739*About!$B$102,J12739))</f>
        <v>1.7794067951287492E-4</v>
      </c>
      <c r="L12739" t="str">
        <f>INDEX('EPA Tech to Policy Mapping'!$D:$D,MATCH('EPA Data'!F12739,'EPA Tech to Policy Mapping'!$C:$C,0))</f>
        <v>coal mining - methane capture</v>
      </c>
    </row>
    <row r="12740" spans="1:12" x14ac:dyDescent="0.35">
      <c r="A12740" t="s">
        <v>425</v>
      </c>
      <c r="B12740" t="s">
        <v>85</v>
      </c>
      <c r="C12740">
        <v>2015</v>
      </c>
      <c r="D12740" t="s">
        <v>5010</v>
      </c>
      <c r="E12740" t="s">
        <v>5011</v>
      </c>
      <c r="F12740" t="s">
        <v>427</v>
      </c>
      <c r="G12740">
        <v>80</v>
      </c>
      <c r="H12740" t="b">
        <f>OR(L12740='PERAC-ngpPrcsTnD-mthncptr'!$B$1,L12740='PERAC-ngpPrcsTnD-mthncptr'!$C$1,L12740='PERAC-ngpPrcsTnD-mthncptr'!$D$1)</f>
        <v>0</v>
      </c>
      <c r="I12740">
        <f>IF(H12740=TRUE,G12740+'NPV Calcs'!$D$14,G12740)</f>
        <v>80</v>
      </c>
      <c r="J12740">
        <v>1.6440545067583999E-5</v>
      </c>
      <c r="K12740">
        <f>IF(OR(B12740="GAS",B12740="COL",B12740="LAN",B12740="RICE",B12740="LIVE"),J12740*About!$B$101,IF(OR(B12740="CROP",B12740="NAA"),J12740*About!$B$102,J12740))</f>
        <v>1.8413410475694082E-5</v>
      </c>
      <c r="L12740" t="str">
        <f>INDEX('EPA Tech to Policy Mapping'!$D:$D,MATCH('EPA Data'!F12740,'EPA Tech to Policy Mapping'!$C:$C,0))</f>
        <v>coal mining - methane capture</v>
      </c>
    </row>
    <row r="12741" spans="1:12" x14ac:dyDescent="0.35">
      <c r="A12741" t="s">
        <v>425</v>
      </c>
      <c r="B12741" t="s">
        <v>85</v>
      </c>
      <c r="C12741">
        <v>2015</v>
      </c>
      <c r="D12741" t="s">
        <v>5010</v>
      </c>
      <c r="E12741" t="s">
        <v>5011</v>
      </c>
      <c r="F12741" t="s">
        <v>427</v>
      </c>
      <c r="G12741">
        <v>81</v>
      </c>
      <c r="H12741" t="b">
        <f>OR(L12741='PERAC-ngpPrcsTnD-mthncptr'!$B$1,L12741='PERAC-ngpPrcsTnD-mthncptr'!$C$1,L12741='PERAC-ngpPrcsTnD-mthncptr'!$D$1)</f>
        <v>0</v>
      </c>
      <c r="I12741">
        <f>IF(H12741=TRUE,G12741+'NPV Calcs'!$D$14,G12741)</f>
        <v>81</v>
      </c>
      <c r="J12741">
        <v>2.6923493969328301E-5</v>
      </c>
      <c r="K12741">
        <f>IF(OR(B12741="GAS",B12741="COL",B12741="LAN",B12741="RICE",B12741="LIVE"),J12741*About!$B$101,IF(OR(B12741="CROP",B12741="NAA"),J12741*About!$B$102,J12741))</f>
        <v>3.0154313245647699E-5</v>
      </c>
      <c r="L12741" t="str">
        <f>INDEX('EPA Tech to Policy Mapping'!$D:$D,MATCH('EPA Data'!F12741,'EPA Tech to Policy Mapping'!$C:$C,0))</f>
        <v>coal mining - methane capture</v>
      </c>
    </row>
    <row r="12742" spans="1:12" x14ac:dyDescent="0.35">
      <c r="A12742" t="s">
        <v>425</v>
      </c>
      <c r="B12742" t="s">
        <v>85</v>
      </c>
      <c r="C12742">
        <v>2015</v>
      </c>
      <c r="D12742" t="s">
        <v>5010</v>
      </c>
      <c r="E12742" t="s">
        <v>5011</v>
      </c>
      <c r="F12742" t="s">
        <v>427</v>
      </c>
      <c r="G12742">
        <v>82</v>
      </c>
      <c r="H12742" t="b">
        <f>OR(L12742='PERAC-ngpPrcsTnD-mthncptr'!$B$1,L12742='PERAC-ngpPrcsTnD-mthncptr'!$C$1,L12742='PERAC-ngpPrcsTnD-mthncptr'!$D$1)</f>
        <v>0</v>
      </c>
      <c r="I12742">
        <f>IF(H12742=TRUE,G12742+'NPV Calcs'!$D$14,G12742)</f>
        <v>82</v>
      </c>
      <c r="J12742">
        <v>8.9049407847599996E-8</v>
      </c>
      <c r="K12742">
        <f>IF(OR(B12742="GAS",B12742="COL",B12742="LAN",B12742="RICE",B12742="LIVE"),J12742*About!$B$101,IF(OR(B12742="CROP",B12742="NAA"),J12742*About!$B$102,J12742))</f>
        <v>9.9735336789312007E-8</v>
      </c>
      <c r="L12742" t="str">
        <f>INDEX('EPA Tech to Policy Mapping'!$D:$D,MATCH('EPA Data'!F12742,'EPA Tech to Policy Mapping'!$C:$C,0))</f>
        <v>coal mining - methane capture</v>
      </c>
    </row>
    <row r="12743" spans="1:12" x14ac:dyDescent="0.35">
      <c r="A12743" t="s">
        <v>425</v>
      </c>
      <c r="B12743" t="s">
        <v>85</v>
      </c>
      <c r="C12743">
        <v>2015</v>
      </c>
      <c r="D12743" t="s">
        <v>5010</v>
      </c>
      <c r="E12743" t="s">
        <v>5011</v>
      </c>
      <c r="F12743" t="s">
        <v>427</v>
      </c>
      <c r="G12743">
        <v>83</v>
      </c>
      <c r="H12743" t="b">
        <f>OR(L12743='PERAC-ngpPrcsTnD-mthncptr'!$B$1,L12743='PERAC-ngpPrcsTnD-mthncptr'!$C$1,L12743='PERAC-ngpPrcsTnD-mthncptr'!$D$1)</f>
        <v>0</v>
      </c>
      <c r="I12743">
        <f>IF(H12743=TRUE,G12743+'NPV Calcs'!$D$14,G12743)</f>
        <v>83</v>
      </c>
      <c r="J12743">
        <v>1.3736123509037299E-4</v>
      </c>
      <c r="K12743">
        <f>IF(OR(B12743="GAS",B12743="COL",B12743="LAN",B12743="RICE",B12743="LIVE"),J12743*About!$B$101,IF(OR(B12743="CROP",B12743="NAA"),J12743*About!$B$102,J12743))</f>
        <v>1.5384458330121778E-4</v>
      </c>
      <c r="L12743" t="str">
        <f>INDEX('EPA Tech to Policy Mapping'!$D:$D,MATCH('EPA Data'!F12743,'EPA Tech to Policy Mapping'!$C:$C,0))</f>
        <v>coal mining - methane capture</v>
      </c>
    </row>
    <row r="12744" spans="1:12" x14ac:dyDescent="0.35">
      <c r="A12744" t="s">
        <v>425</v>
      </c>
      <c r="B12744" t="s">
        <v>85</v>
      </c>
      <c r="C12744">
        <v>2015</v>
      </c>
      <c r="D12744" t="s">
        <v>5010</v>
      </c>
      <c r="E12744" t="s">
        <v>5011</v>
      </c>
      <c r="F12744" t="s">
        <v>427</v>
      </c>
      <c r="G12744">
        <v>84</v>
      </c>
      <c r="H12744" t="b">
        <f>OR(L12744='PERAC-ngpPrcsTnD-mthncptr'!$B$1,L12744='PERAC-ngpPrcsTnD-mthncptr'!$C$1,L12744='PERAC-ngpPrcsTnD-mthncptr'!$D$1)</f>
        <v>0</v>
      </c>
      <c r="I12744">
        <f>IF(H12744=TRUE,G12744+'NPV Calcs'!$D$14,G12744)</f>
        <v>84</v>
      </c>
      <c r="J12744">
        <v>4.7968990202200003E-7</v>
      </c>
      <c r="K12744">
        <f>IF(OR(B12744="GAS",B12744="COL",B12744="LAN",B12744="RICE",B12744="LIVE"),J12744*About!$B$101,IF(OR(B12744="CROP",B12744="NAA"),J12744*About!$B$102,J12744))</f>
        <v>5.3725269026464013E-7</v>
      </c>
      <c r="L12744" t="str">
        <f>INDEX('EPA Tech to Policy Mapping'!$D:$D,MATCH('EPA Data'!F12744,'EPA Tech to Policy Mapping'!$C:$C,0))</f>
        <v>coal mining - methane capture</v>
      </c>
    </row>
    <row r="12745" spans="1:12" x14ac:dyDescent="0.35">
      <c r="A12745" t="s">
        <v>425</v>
      </c>
      <c r="B12745" t="s">
        <v>85</v>
      </c>
      <c r="C12745">
        <v>2015</v>
      </c>
      <c r="D12745" t="s">
        <v>5010</v>
      </c>
      <c r="E12745" t="s">
        <v>5011</v>
      </c>
      <c r="F12745" t="s">
        <v>427</v>
      </c>
      <c r="G12745">
        <v>85</v>
      </c>
      <c r="H12745" t="b">
        <f>OR(L12745='PERAC-ngpPrcsTnD-mthncptr'!$B$1,L12745='PERAC-ngpPrcsTnD-mthncptr'!$C$1,L12745='PERAC-ngpPrcsTnD-mthncptr'!$D$1)</f>
        <v>0</v>
      </c>
      <c r="I12745">
        <f>IF(H12745=TRUE,G12745+'NPV Calcs'!$D$14,G12745)</f>
        <v>85</v>
      </c>
      <c r="J12745">
        <v>6.9876227037925998E-7</v>
      </c>
      <c r="K12745">
        <f>IF(OR(B12745="GAS",B12745="COL",B12745="LAN",B12745="RICE",B12745="LIVE"),J12745*About!$B$101,IF(OR(B12745="CROP",B12745="NAA"),J12745*About!$B$102,J12745))</f>
        <v>7.8261374282477124E-7</v>
      </c>
      <c r="L12745" t="str">
        <f>INDEX('EPA Tech to Policy Mapping'!$D:$D,MATCH('EPA Data'!F12745,'EPA Tech to Policy Mapping'!$C:$C,0))</f>
        <v>coal mining - methane capture</v>
      </c>
    </row>
    <row r="12746" spans="1:12" x14ac:dyDescent="0.35">
      <c r="A12746" t="s">
        <v>425</v>
      </c>
      <c r="B12746" t="s">
        <v>85</v>
      </c>
      <c r="C12746">
        <v>2015</v>
      </c>
      <c r="D12746" t="s">
        <v>5010</v>
      </c>
      <c r="E12746" t="s">
        <v>5011</v>
      </c>
      <c r="F12746" t="s">
        <v>427</v>
      </c>
      <c r="G12746">
        <v>86</v>
      </c>
      <c r="H12746" t="b">
        <f>OR(L12746='PERAC-ngpPrcsTnD-mthncptr'!$B$1,L12746='PERAC-ngpPrcsTnD-mthncptr'!$C$1,L12746='PERAC-ngpPrcsTnD-mthncptr'!$D$1)</f>
        <v>0</v>
      </c>
      <c r="I12746">
        <f>IF(H12746=TRUE,G12746+'NPV Calcs'!$D$14,G12746)</f>
        <v>86</v>
      </c>
      <c r="J12746">
        <v>2.7986256480971102E-4</v>
      </c>
      <c r="K12746">
        <f>IF(OR(B12746="GAS",B12746="COL",B12746="LAN",B12746="RICE",B12746="LIVE"),J12746*About!$B$101,IF(OR(B12746="CROP",B12746="NAA"),J12746*About!$B$102,J12746))</f>
        <v>3.1344607258687639E-4</v>
      </c>
      <c r="L12746" t="str">
        <f>INDEX('EPA Tech to Policy Mapping'!$D:$D,MATCH('EPA Data'!F12746,'EPA Tech to Policy Mapping'!$C:$C,0))</f>
        <v>coal mining - methane capture</v>
      </c>
    </row>
    <row r="12747" spans="1:12" x14ac:dyDescent="0.35">
      <c r="A12747" t="s">
        <v>425</v>
      </c>
      <c r="B12747" t="s">
        <v>85</v>
      </c>
      <c r="C12747">
        <v>2015</v>
      </c>
      <c r="D12747" t="s">
        <v>5010</v>
      </c>
      <c r="E12747" t="s">
        <v>5011</v>
      </c>
      <c r="F12747" t="s">
        <v>427</v>
      </c>
      <c r="G12747">
        <v>87</v>
      </c>
      <c r="H12747" t="b">
        <f>OR(L12747='PERAC-ngpPrcsTnD-mthncptr'!$B$1,L12747='PERAC-ngpPrcsTnD-mthncptr'!$C$1,L12747='PERAC-ngpPrcsTnD-mthncptr'!$D$1)</f>
        <v>0</v>
      </c>
      <c r="I12747">
        <f>IF(H12747=TRUE,G12747+'NPV Calcs'!$D$14,G12747)</f>
        <v>87</v>
      </c>
      <c r="J12747">
        <v>2.5337906549777E-5</v>
      </c>
      <c r="K12747">
        <f>IF(OR(B12747="GAS",B12747="COL",B12747="LAN",B12747="RICE",B12747="LIVE"),J12747*About!$B$101,IF(OR(B12747="CROP",B12747="NAA"),J12747*About!$B$102,J12747))</f>
        <v>2.8378455335750243E-5</v>
      </c>
      <c r="L12747" t="str">
        <f>INDEX('EPA Tech to Policy Mapping'!$D:$D,MATCH('EPA Data'!F12747,'EPA Tech to Policy Mapping'!$C:$C,0))</f>
        <v>coal mining - methane capture</v>
      </c>
    </row>
    <row r="12748" spans="1:12" x14ac:dyDescent="0.35">
      <c r="A12748" t="s">
        <v>425</v>
      </c>
      <c r="B12748" t="s">
        <v>85</v>
      </c>
      <c r="C12748">
        <v>2015</v>
      </c>
      <c r="D12748" t="s">
        <v>5010</v>
      </c>
      <c r="E12748" t="s">
        <v>5011</v>
      </c>
      <c r="F12748" t="s">
        <v>427</v>
      </c>
      <c r="G12748">
        <v>88</v>
      </c>
      <c r="H12748" t="b">
        <f>OR(L12748='PERAC-ngpPrcsTnD-mthncptr'!$B$1,L12748='PERAC-ngpPrcsTnD-mthncptr'!$C$1,L12748='PERAC-ngpPrcsTnD-mthncptr'!$D$1)</f>
        <v>0</v>
      </c>
      <c r="I12748">
        <f>IF(H12748=TRUE,G12748+'NPV Calcs'!$D$14,G12748)</f>
        <v>88</v>
      </c>
      <c r="J12748">
        <v>1.6126698312757301E-5</v>
      </c>
      <c r="K12748">
        <f>IF(OR(B12748="GAS",B12748="COL",B12748="LAN",B12748="RICE",B12748="LIVE"),J12748*About!$B$101,IF(OR(B12748="CROP",B12748="NAA"),J12748*About!$B$102,J12748))</f>
        <v>1.8061902110288178E-5</v>
      </c>
      <c r="L12748" t="str">
        <f>INDEX('EPA Tech to Policy Mapping'!$D:$D,MATCH('EPA Data'!F12748,'EPA Tech to Policy Mapping'!$C:$C,0))</f>
        <v>coal mining - methane capture</v>
      </c>
    </row>
    <row r="12749" spans="1:12" x14ac:dyDescent="0.35">
      <c r="A12749" t="s">
        <v>425</v>
      </c>
      <c r="B12749" t="s">
        <v>85</v>
      </c>
      <c r="C12749">
        <v>2015</v>
      </c>
      <c r="D12749" t="s">
        <v>5010</v>
      </c>
      <c r="E12749" t="s">
        <v>5011</v>
      </c>
      <c r="F12749" t="s">
        <v>427</v>
      </c>
      <c r="G12749">
        <v>89</v>
      </c>
      <c r="H12749" t="b">
        <f>OR(L12749='PERAC-ngpPrcsTnD-mthncptr'!$B$1,L12749='PERAC-ngpPrcsTnD-mthncptr'!$C$1,L12749='PERAC-ngpPrcsTnD-mthncptr'!$D$1)</f>
        <v>0</v>
      </c>
      <c r="I12749">
        <f>IF(H12749=TRUE,G12749+'NPV Calcs'!$D$14,G12749)</f>
        <v>89</v>
      </c>
      <c r="J12749">
        <v>4.3714361197510002E-7</v>
      </c>
      <c r="K12749">
        <f>IF(OR(B12749="GAS",B12749="COL",B12749="LAN",B12749="RICE",B12749="LIVE"),J12749*About!$B$101,IF(OR(B12749="CROP",B12749="NAA"),J12749*About!$B$102,J12749))</f>
        <v>4.8960084541211206E-7</v>
      </c>
      <c r="L12749" t="str">
        <f>INDEX('EPA Tech to Policy Mapping'!$D:$D,MATCH('EPA Data'!F12749,'EPA Tech to Policy Mapping'!$C:$C,0))</f>
        <v>coal mining - methane capture</v>
      </c>
    </row>
    <row r="12750" spans="1:12" x14ac:dyDescent="0.35">
      <c r="A12750" t="s">
        <v>425</v>
      </c>
      <c r="B12750" t="s">
        <v>85</v>
      </c>
      <c r="C12750">
        <v>2015</v>
      </c>
      <c r="D12750" t="s">
        <v>5010</v>
      </c>
      <c r="E12750" t="s">
        <v>5011</v>
      </c>
      <c r="F12750" t="s">
        <v>427</v>
      </c>
      <c r="G12750">
        <v>90</v>
      </c>
      <c r="H12750" t="b">
        <f>OR(L12750='PERAC-ngpPrcsTnD-mthncptr'!$B$1,L12750='PERAC-ngpPrcsTnD-mthncptr'!$C$1,L12750='PERAC-ngpPrcsTnD-mthncptr'!$D$1)</f>
        <v>0</v>
      </c>
      <c r="I12750">
        <f>IF(H12750=TRUE,G12750+'NPV Calcs'!$D$14,G12750)</f>
        <v>90</v>
      </c>
      <c r="J12750">
        <v>1.2636906467379999E-4</v>
      </c>
      <c r="K12750">
        <f>IF(OR(B12750="GAS",B12750="COL",B12750="LAN",B12750="RICE",B12750="LIVE"),J12750*About!$B$101,IF(OR(B12750="CROP",B12750="NAA"),J12750*About!$B$102,J12750))</f>
        <v>1.4153335243465601E-4</v>
      </c>
      <c r="L12750" t="str">
        <f>INDEX('EPA Tech to Policy Mapping'!$D:$D,MATCH('EPA Data'!F12750,'EPA Tech to Policy Mapping'!$C:$C,0))</f>
        <v>coal mining - methane capture</v>
      </c>
    </row>
    <row r="12751" spans="1:12" x14ac:dyDescent="0.35">
      <c r="A12751" t="s">
        <v>425</v>
      </c>
      <c r="B12751" t="s">
        <v>85</v>
      </c>
      <c r="C12751">
        <v>2015</v>
      </c>
      <c r="D12751" t="s">
        <v>5010</v>
      </c>
      <c r="E12751" t="s">
        <v>5011</v>
      </c>
      <c r="F12751" t="s">
        <v>427</v>
      </c>
      <c r="G12751">
        <v>91</v>
      </c>
      <c r="H12751" t="b">
        <f>OR(L12751='PERAC-ngpPrcsTnD-mthncptr'!$B$1,L12751='PERAC-ngpPrcsTnD-mthncptr'!$C$1,L12751='PERAC-ngpPrcsTnD-mthncptr'!$D$1)</f>
        <v>0</v>
      </c>
      <c r="I12751">
        <f>IF(H12751=TRUE,G12751+'NPV Calcs'!$D$14,G12751)</f>
        <v>91</v>
      </c>
      <c r="J12751">
        <v>2.394910771292488E-5</v>
      </c>
      <c r="K12751">
        <f>IF(OR(B12751="GAS",B12751="COL",B12751="LAN",B12751="RICE",B12751="LIVE"),J12751*About!$B$101,IF(OR(B12751="CROP",B12751="NAA"),J12751*About!$B$102,J12751))</f>
        <v>2.6823000638475869E-5</v>
      </c>
      <c r="L12751" t="str">
        <f>INDEX('EPA Tech to Policy Mapping'!$D:$D,MATCH('EPA Data'!F12751,'EPA Tech to Policy Mapping'!$C:$C,0))</f>
        <v>coal mining - methane capture</v>
      </c>
    </row>
    <row r="12752" spans="1:12" x14ac:dyDescent="0.35">
      <c r="A12752" t="s">
        <v>425</v>
      </c>
      <c r="B12752" t="s">
        <v>85</v>
      </c>
      <c r="C12752">
        <v>2015</v>
      </c>
      <c r="D12752" t="s">
        <v>5010</v>
      </c>
      <c r="E12752" t="s">
        <v>5011</v>
      </c>
      <c r="F12752" t="s">
        <v>427</v>
      </c>
      <c r="G12752">
        <v>92</v>
      </c>
      <c r="H12752" t="b">
        <f>OR(L12752='PERAC-ngpPrcsTnD-mthncptr'!$B$1,L12752='PERAC-ngpPrcsTnD-mthncptr'!$C$1,L12752='PERAC-ngpPrcsTnD-mthncptr'!$D$1)</f>
        <v>0</v>
      </c>
      <c r="I12752">
        <f>IF(H12752=TRUE,G12752+'NPV Calcs'!$D$14,G12752)</f>
        <v>92</v>
      </c>
      <c r="J12752">
        <v>1.2100715025549999E-6</v>
      </c>
      <c r="K12752">
        <f>IF(OR(B12752="GAS",B12752="COL",B12752="LAN",B12752="RICE",B12752="LIVE"),J12752*About!$B$101,IF(OR(B12752="CROP",B12752="NAA"),J12752*About!$B$102,J12752))</f>
        <v>1.3552800828616001E-6</v>
      </c>
      <c r="L12752" t="str">
        <f>INDEX('EPA Tech to Policy Mapping'!$D:$D,MATCH('EPA Data'!F12752,'EPA Tech to Policy Mapping'!$C:$C,0))</f>
        <v>coal mining - methane capture</v>
      </c>
    </row>
    <row r="12753" spans="1:12" x14ac:dyDescent="0.35">
      <c r="A12753" t="s">
        <v>425</v>
      </c>
      <c r="B12753" t="s">
        <v>85</v>
      </c>
      <c r="C12753">
        <v>2015</v>
      </c>
      <c r="D12753" t="s">
        <v>5010</v>
      </c>
      <c r="E12753" t="s">
        <v>5011</v>
      </c>
      <c r="F12753" t="s">
        <v>427</v>
      </c>
      <c r="G12753">
        <v>93</v>
      </c>
      <c r="H12753" t="b">
        <f>OR(L12753='PERAC-ngpPrcsTnD-mthncptr'!$B$1,L12753='PERAC-ngpPrcsTnD-mthncptr'!$C$1,L12753='PERAC-ngpPrcsTnD-mthncptr'!$D$1)</f>
        <v>0</v>
      </c>
      <c r="I12753">
        <f>IF(H12753=TRUE,G12753+'NPV Calcs'!$D$14,G12753)</f>
        <v>93</v>
      </c>
      <c r="J12753">
        <v>1.2267509009690001E-4</v>
      </c>
      <c r="K12753">
        <f>IF(OR(B12753="GAS",B12753="COL",B12753="LAN",B12753="RICE",B12753="LIVE"),J12753*About!$B$101,IF(OR(B12753="CROP",B12753="NAA"),J12753*About!$B$102,J12753))</f>
        <v>1.3739610090852803E-4</v>
      </c>
      <c r="L12753" t="str">
        <f>INDEX('EPA Tech to Policy Mapping'!$D:$D,MATCH('EPA Data'!F12753,'EPA Tech to Policy Mapping'!$C:$C,0))</f>
        <v>coal mining - methane capture</v>
      </c>
    </row>
    <row r="12754" spans="1:12" x14ac:dyDescent="0.35">
      <c r="A12754" t="s">
        <v>425</v>
      </c>
      <c r="B12754" t="s">
        <v>85</v>
      </c>
      <c r="C12754">
        <v>2015</v>
      </c>
      <c r="D12754" t="s">
        <v>5010</v>
      </c>
      <c r="E12754" t="s">
        <v>5011</v>
      </c>
      <c r="F12754" t="s">
        <v>427</v>
      </c>
      <c r="G12754">
        <v>94</v>
      </c>
      <c r="H12754" t="b">
        <f>OR(L12754='PERAC-ngpPrcsTnD-mthncptr'!$B$1,L12754='PERAC-ngpPrcsTnD-mthncptr'!$C$1,L12754='PERAC-ngpPrcsTnD-mthncptr'!$D$1)</f>
        <v>0</v>
      </c>
      <c r="I12754">
        <f>IF(H12754=TRUE,G12754+'NPV Calcs'!$D$14,G12754)</f>
        <v>94</v>
      </c>
      <c r="J12754">
        <v>4.73671842371125E-5</v>
      </c>
      <c r="K12754">
        <f>IF(OR(B12754="GAS",B12754="COL",B12754="LAN",B12754="RICE",B12754="LIVE"),J12754*About!$B$101,IF(OR(B12754="CROP",B12754="NAA"),J12754*About!$B$102,J12754))</f>
        <v>5.3051246345566007E-5</v>
      </c>
      <c r="L12754" t="str">
        <f>INDEX('EPA Tech to Policy Mapping'!$D:$D,MATCH('EPA Data'!F12754,'EPA Tech to Policy Mapping'!$C:$C,0))</f>
        <v>coal mining - methane capture</v>
      </c>
    </row>
    <row r="12755" spans="1:12" x14ac:dyDescent="0.35">
      <c r="A12755" t="s">
        <v>425</v>
      </c>
      <c r="B12755" t="s">
        <v>85</v>
      </c>
      <c r="C12755">
        <v>2015</v>
      </c>
      <c r="D12755" t="s">
        <v>5010</v>
      </c>
      <c r="E12755" t="s">
        <v>5011</v>
      </c>
      <c r="F12755" t="s">
        <v>427</v>
      </c>
      <c r="G12755">
        <v>95</v>
      </c>
      <c r="H12755" t="b">
        <f>OR(L12755='PERAC-ngpPrcsTnD-mthncptr'!$B$1,L12755='PERAC-ngpPrcsTnD-mthncptr'!$C$1,L12755='PERAC-ngpPrcsTnD-mthncptr'!$D$1)</f>
        <v>0</v>
      </c>
      <c r="I12755">
        <f>IF(H12755=TRUE,G12755+'NPV Calcs'!$D$14,G12755)</f>
        <v>95</v>
      </c>
      <c r="J12755">
        <v>1.345170967397E-4</v>
      </c>
      <c r="K12755">
        <f>IF(OR(B12755="GAS",B12755="COL",B12755="LAN",B12755="RICE",B12755="LIVE"),J12755*About!$B$101,IF(OR(B12755="CROP",B12755="NAA"),J12755*About!$B$102,J12755))</f>
        <v>1.5065914834846403E-4</v>
      </c>
      <c r="L12755" t="str">
        <f>INDEX('EPA Tech to Policy Mapping'!$D:$D,MATCH('EPA Data'!F12755,'EPA Tech to Policy Mapping'!$C:$C,0))</f>
        <v>coal mining - methane capture</v>
      </c>
    </row>
    <row r="12756" spans="1:12" x14ac:dyDescent="0.35">
      <c r="A12756" t="s">
        <v>425</v>
      </c>
      <c r="B12756" t="s">
        <v>85</v>
      </c>
      <c r="C12756">
        <v>2015</v>
      </c>
      <c r="D12756" t="s">
        <v>5010</v>
      </c>
      <c r="E12756" t="s">
        <v>5011</v>
      </c>
      <c r="F12756" t="s">
        <v>427</v>
      </c>
      <c r="G12756">
        <v>96</v>
      </c>
      <c r="H12756" t="b">
        <f>OR(L12756='PERAC-ngpPrcsTnD-mthncptr'!$B$1,L12756='PERAC-ngpPrcsTnD-mthncptr'!$C$1,L12756='PERAC-ngpPrcsTnD-mthncptr'!$D$1)</f>
        <v>0</v>
      </c>
      <c r="I12756">
        <f>IF(H12756=TRUE,G12756+'NPV Calcs'!$D$14,G12756)</f>
        <v>96</v>
      </c>
      <c r="J12756">
        <v>1.4972099265297999E-5</v>
      </c>
      <c r="K12756">
        <f>IF(OR(B12756="GAS",B12756="COL",B12756="LAN",B12756="RICE",B12756="LIVE"),J12756*About!$B$101,IF(OR(B12756="CROP",B12756="NAA"),J12756*About!$B$102,J12756))</f>
        <v>1.676875117713376E-5</v>
      </c>
      <c r="L12756" t="str">
        <f>INDEX('EPA Tech to Policy Mapping'!$D:$D,MATCH('EPA Data'!F12756,'EPA Tech to Policy Mapping'!$C:$C,0))</f>
        <v>coal mining - methane capture</v>
      </c>
    </row>
    <row r="12757" spans="1:12" x14ac:dyDescent="0.35">
      <c r="A12757" t="s">
        <v>425</v>
      </c>
      <c r="B12757" t="s">
        <v>85</v>
      </c>
      <c r="C12757">
        <v>2015</v>
      </c>
      <c r="D12757" t="s">
        <v>5010</v>
      </c>
      <c r="E12757" t="s">
        <v>5011</v>
      </c>
      <c r="F12757" t="s">
        <v>427</v>
      </c>
      <c r="G12757">
        <v>98</v>
      </c>
      <c r="H12757" t="b">
        <f>OR(L12757='PERAC-ngpPrcsTnD-mthncptr'!$B$1,L12757='PERAC-ngpPrcsTnD-mthncptr'!$C$1,L12757='PERAC-ngpPrcsTnD-mthncptr'!$D$1)</f>
        <v>0</v>
      </c>
      <c r="I12757">
        <f>IF(H12757=TRUE,G12757+'NPV Calcs'!$D$14,G12757)</f>
        <v>98</v>
      </c>
      <c r="J12757">
        <v>2.2438954204023E-5</v>
      </c>
      <c r="K12757">
        <f>IF(OR(B12757="GAS",B12757="COL",B12757="LAN",B12757="RICE",B12757="LIVE"),J12757*About!$B$101,IF(OR(B12757="CROP",B12757="NAA"),J12757*About!$B$102,J12757))</f>
        <v>2.5131628708505762E-5</v>
      </c>
      <c r="L12757" t="str">
        <f>INDEX('EPA Tech to Policy Mapping'!$D:$D,MATCH('EPA Data'!F12757,'EPA Tech to Policy Mapping'!$C:$C,0))</f>
        <v>coal mining - methane capture</v>
      </c>
    </row>
    <row r="12758" spans="1:12" x14ac:dyDescent="0.35">
      <c r="A12758" t="s">
        <v>425</v>
      </c>
      <c r="B12758" t="s">
        <v>85</v>
      </c>
      <c r="C12758">
        <v>2015</v>
      </c>
      <c r="D12758" t="s">
        <v>5010</v>
      </c>
      <c r="E12758" t="s">
        <v>5011</v>
      </c>
      <c r="F12758" t="s">
        <v>427</v>
      </c>
      <c r="G12758">
        <v>99</v>
      </c>
      <c r="H12758" t="b">
        <f>OR(L12758='PERAC-ngpPrcsTnD-mthncptr'!$B$1,L12758='PERAC-ngpPrcsTnD-mthncptr'!$C$1,L12758='PERAC-ngpPrcsTnD-mthncptr'!$D$1)</f>
        <v>0</v>
      </c>
      <c r="I12758">
        <f>IF(H12758=TRUE,G12758+'NPV Calcs'!$D$14,G12758)</f>
        <v>99</v>
      </c>
      <c r="J12758">
        <v>1.1635772345599999E-9</v>
      </c>
      <c r="K12758">
        <f>IF(OR(B12758="GAS",B12758="COL",B12758="LAN",B12758="RICE",B12758="LIVE"),J12758*About!$B$101,IF(OR(B12758="CROP",B12758="NAA"),J12758*About!$B$102,J12758))</f>
        <v>1.3032065027072E-9</v>
      </c>
      <c r="L12758" t="str">
        <f>INDEX('EPA Tech to Policy Mapping'!$D:$D,MATCH('EPA Data'!F12758,'EPA Tech to Policy Mapping'!$C:$C,0))</f>
        <v>coal mining - methane capture</v>
      </c>
    </row>
    <row r="12759" spans="1:12" x14ac:dyDescent="0.35">
      <c r="A12759" t="s">
        <v>425</v>
      </c>
      <c r="B12759" t="s">
        <v>85</v>
      </c>
      <c r="C12759">
        <v>2015</v>
      </c>
      <c r="D12759" t="s">
        <v>5010</v>
      </c>
      <c r="E12759" t="s">
        <v>5011</v>
      </c>
      <c r="F12759" t="s">
        <v>427</v>
      </c>
      <c r="G12759">
        <v>100</v>
      </c>
      <c r="H12759" t="b">
        <f>OR(L12759='PERAC-ngpPrcsTnD-mthncptr'!$B$1,L12759='PERAC-ngpPrcsTnD-mthncptr'!$C$1,L12759='PERAC-ngpPrcsTnD-mthncptr'!$D$1)</f>
        <v>0</v>
      </c>
      <c r="I12759">
        <f>IF(H12759=TRUE,G12759+'NPV Calcs'!$D$14,G12759)</f>
        <v>100</v>
      </c>
      <c r="J12759">
        <v>7.4264789873299994E-8</v>
      </c>
      <c r="K12759">
        <f>IF(OR(B12759="GAS",B12759="COL",B12759="LAN",B12759="RICE",B12759="LIVE"),J12759*About!$B$101,IF(OR(B12759="CROP",B12759="NAA"),J12759*About!$B$102,J12759))</f>
        <v>8.3176564658095999E-8</v>
      </c>
      <c r="L12759" t="str">
        <f>INDEX('EPA Tech to Policy Mapping'!$D:$D,MATCH('EPA Data'!F12759,'EPA Tech to Policy Mapping'!$C:$C,0))</f>
        <v>coal mining - methane capture</v>
      </c>
    </row>
    <row r="12760" spans="1:12" x14ac:dyDescent="0.35">
      <c r="A12760" t="s">
        <v>425</v>
      </c>
      <c r="B12760" t="s">
        <v>85</v>
      </c>
      <c r="C12760">
        <v>2015</v>
      </c>
      <c r="D12760" t="s">
        <v>5010</v>
      </c>
      <c r="E12760" t="s">
        <v>5011</v>
      </c>
      <c r="F12760" t="s">
        <v>427</v>
      </c>
      <c r="G12760">
        <v>101</v>
      </c>
      <c r="H12760" t="b">
        <f>OR(L12760='PERAC-ngpPrcsTnD-mthncptr'!$B$1,L12760='PERAC-ngpPrcsTnD-mthncptr'!$C$1,L12760='PERAC-ngpPrcsTnD-mthncptr'!$D$1)</f>
        <v>0</v>
      </c>
      <c r="I12760">
        <f>IF(H12760=TRUE,G12760+'NPV Calcs'!$D$14,G12760)</f>
        <v>101</v>
      </c>
      <c r="J12760">
        <v>2.5069126749592742E-4</v>
      </c>
      <c r="K12760">
        <f>IF(OR(B12760="GAS",B12760="COL",B12760="LAN",B12760="RICE",B12760="LIVE"),J12760*About!$B$101,IF(OR(B12760="CROP",B12760="NAA"),J12760*About!$B$102,J12760))</f>
        <v>2.8077421959543875E-4</v>
      </c>
      <c r="L12760" t="str">
        <f>INDEX('EPA Tech to Policy Mapping'!$D:$D,MATCH('EPA Data'!F12760,'EPA Tech to Policy Mapping'!$C:$C,0))</f>
        <v>coal mining - methane capture</v>
      </c>
    </row>
    <row r="12761" spans="1:12" x14ac:dyDescent="0.35">
      <c r="A12761" t="s">
        <v>425</v>
      </c>
      <c r="B12761" t="s">
        <v>85</v>
      </c>
      <c r="C12761">
        <v>2015</v>
      </c>
      <c r="D12761" t="s">
        <v>5010</v>
      </c>
      <c r="E12761" t="s">
        <v>5011</v>
      </c>
      <c r="F12761" t="s">
        <v>427</v>
      </c>
      <c r="G12761">
        <v>102</v>
      </c>
      <c r="H12761" t="b">
        <f>OR(L12761='PERAC-ngpPrcsTnD-mthncptr'!$B$1,L12761='PERAC-ngpPrcsTnD-mthncptr'!$C$1,L12761='PERAC-ngpPrcsTnD-mthncptr'!$D$1)</f>
        <v>0</v>
      </c>
      <c r="I12761">
        <f>IF(H12761=TRUE,G12761+'NPV Calcs'!$D$14,G12761)</f>
        <v>102</v>
      </c>
      <c r="J12761">
        <v>1.3447007034956E-5</v>
      </c>
      <c r="K12761">
        <f>IF(OR(B12761="GAS",B12761="COL",B12761="LAN",B12761="RICE",B12761="LIVE"),J12761*About!$B$101,IF(OR(B12761="CROP",B12761="NAA"),J12761*About!$B$102,J12761))</f>
        <v>1.5060647879150722E-5</v>
      </c>
      <c r="L12761" t="str">
        <f>INDEX('EPA Tech to Policy Mapping'!$D:$D,MATCH('EPA Data'!F12761,'EPA Tech to Policy Mapping'!$C:$C,0))</f>
        <v>coal mining - methane capture</v>
      </c>
    </row>
    <row r="12762" spans="1:12" x14ac:dyDescent="0.35">
      <c r="A12762" t="s">
        <v>425</v>
      </c>
      <c r="B12762" t="s">
        <v>85</v>
      </c>
      <c r="C12762">
        <v>2015</v>
      </c>
      <c r="D12762" t="s">
        <v>5010</v>
      </c>
      <c r="E12762" t="s">
        <v>5011</v>
      </c>
      <c r="F12762" t="s">
        <v>427</v>
      </c>
      <c r="G12762">
        <v>103</v>
      </c>
      <c r="H12762" t="b">
        <f>OR(L12762='PERAC-ngpPrcsTnD-mthncptr'!$B$1,L12762='PERAC-ngpPrcsTnD-mthncptr'!$C$1,L12762='PERAC-ngpPrcsTnD-mthncptr'!$D$1)</f>
        <v>0</v>
      </c>
      <c r="I12762">
        <f>IF(H12762=TRUE,G12762+'NPV Calcs'!$D$14,G12762)</f>
        <v>103</v>
      </c>
      <c r="J12762">
        <v>2.1233987354200001E-5</v>
      </c>
      <c r="K12762">
        <f>IF(OR(B12762="GAS",B12762="COL",B12762="LAN",B12762="RICE",B12762="LIVE"),J12762*About!$B$101,IF(OR(B12762="CROP",B12762="NAA"),J12762*About!$B$102,J12762))</f>
        <v>2.3782065836704005E-5</v>
      </c>
      <c r="L12762" t="str">
        <f>INDEX('EPA Tech to Policy Mapping'!$D:$D,MATCH('EPA Data'!F12762,'EPA Tech to Policy Mapping'!$C:$C,0))</f>
        <v>coal mining - methane capture</v>
      </c>
    </row>
    <row r="12763" spans="1:12" x14ac:dyDescent="0.35">
      <c r="A12763" t="s">
        <v>425</v>
      </c>
      <c r="B12763" t="s">
        <v>85</v>
      </c>
      <c r="C12763">
        <v>2015</v>
      </c>
      <c r="D12763" t="s">
        <v>5010</v>
      </c>
      <c r="E12763" t="s">
        <v>5011</v>
      </c>
      <c r="F12763" t="s">
        <v>427</v>
      </c>
      <c r="G12763">
        <v>104</v>
      </c>
      <c r="H12763" t="b">
        <f>OR(L12763='PERAC-ngpPrcsTnD-mthncptr'!$B$1,L12763='PERAC-ngpPrcsTnD-mthncptr'!$C$1,L12763='PERAC-ngpPrcsTnD-mthncptr'!$D$1)</f>
        <v>0</v>
      </c>
      <c r="I12763">
        <f>IF(H12763=TRUE,G12763+'NPV Calcs'!$D$14,G12763)</f>
        <v>104</v>
      </c>
      <c r="J12763">
        <v>2.3127124164602401E-6</v>
      </c>
      <c r="K12763">
        <f>IF(OR(B12763="GAS",B12763="COL",B12763="LAN",B12763="RICE",B12763="LIVE"),J12763*About!$B$101,IF(OR(B12763="CROP",B12763="NAA"),J12763*About!$B$102,J12763))</f>
        <v>2.5902379064354692E-6</v>
      </c>
      <c r="L12763" t="str">
        <f>INDEX('EPA Tech to Policy Mapping'!$D:$D,MATCH('EPA Data'!F12763,'EPA Tech to Policy Mapping'!$C:$C,0))</f>
        <v>coal mining - methane capture</v>
      </c>
    </row>
    <row r="12764" spans="1:12" x14ac:dyDescent="0.35">
      <c r="A12764" t="s">
        <v>425</v>
      </c>
      <c r="B12764" t="s">
        <v>85</v>
      </c>
      <c r="C12764">
        <v>2015</v>
      </c>
      <c r="D12764" t="s">
        <v>5010</v>
      </c>
      <c r="E12764" t="s">
        <v>5011</v>
      </c>
      <c r="F12764" t="s">
        <v>427</v>
      </c>
      <c r="G12764">
        <v>105</v>
      </c>
      <c r="H12764" t="b">
        <f>OR(L12764='PERAC-ngpPrcsTnD-mthncptr'!$B$1,L12764='PERAC-ngpPrcsTnD-mthncptr'!$C$1,L12764='PERAC-ngpPrcsTnD-mthncptr'!$D$1)</f>
        <v>0</v>
      </c>
      <c r="I12764">
        <f>IF(H12764=TRUE,G12764+'NPV Calcs'!$D$14,G12764)</f>
        <v>105</v>
      </c>
      <c r="J12764">
        <v>1.099906367017E-4</v>
      </c>
      <c r="K12764">
        <f>IF(OR(B12764="GAS",B12764="COL",B12764="LAN",B12764="RICE",B12764="LIVE"),J12764*About!$B$101,IF(OR(B12764="CROP",B12764="NAA"),J12764*About!$B$102,J12764))</f>
        <v>1.2318951310590401E-4</v>
      </c>
      <c r="L12764" t="str">
        <f>INDEX('EPA Tech to Policy Mapping'!$D:$D,MATCH('EPA Data'!F12764,'EPA Tech to Policy Mapping'!$C:$C,0))</f>
        <v>coal mining - methane capture</v>
      </c>
    </row>
    <row r="12765" spans="1:12" x14ac:dyDescent="0.35">
      <c r="A12765" t="s">
        <v>425</v>
      </c>
      <c r="B12765" t="s">
        <v>85</v>
      </c>
      <c r="C12765">
        <v>2015</v>
      </c>
      <c r="D12765" t="s">
        <v>5010</v>
      </c>
      <c r="E12765" t="s">
        <v>5011</v>
      </c>
      <c r="F12765" t="s">
        <v>427</v>
      </c>
      <c r="G12765">
        <v>107</v>
      </c>
      <c r="H12765" t="b">
        <f>OR(L12765='PERAC-ngpPrcsTnD-mthncptr'!$B$1,L12765='PERAC-ngpPrcsTnD-mthncptr'!$C$1,L12765='PERAC-ngpPrcsTnD-mthncptr'!$D$1)</f>
        <v>0</v>
      </c>
      <c r="I12765">
        <f>IF(H12765=TRUE,G12765+'NPV Calcs'!$D$14,G12765)</f>
        <v>107</v>
      </c>
      <c r="J12765">
        <v>1.5554823562519998E-7</v>
      </c>
      <c r="K12765">
        <f>IF(OR(B12765="GAS",B12765="COL",B12765="LAN",B12765="RICE",B12765="LIVE"),J12765*About!$B$101,IF(OR(B12765="CROP",B12765="NAA"),J12765*About!$B$102,J12765))</f>
        <v>1.74214023900224E-7</v>
      </c>
      <c r="L12765" t="str">
        <f>INDEX('EPA Tech to Policy Mapping'!$D:$D,MATCH('EPA Data'!F12765,'EPA Tech to Policy Mapping'!$C:$C,0))</f>
        <v>coal mining - methane capture</v>
      </c>
    </row>
    <row r="12766" spans="1:12" x14ac:dyDescent="0.35">
      <c r="A12766" t="s">
        <v>425</v>
      </c>
      <c r="B12766" t="s">
        <v>85</v>
      </c>
      <c r="C12766">
        <v>2015</v>
      </c>
      <c r="D12766" t="s">
        <v>5010</v>
      </c>
      <c r="E12766" t="s">
        <v>5011</v>
      </c>
      <c r="F12766" t="s">
        <v>427</v>
      </c>
      <c r="G12766">
        <v>108</v>
      </c>
      <c r="H12766" t="b">
        <f>OR(L12766='PERAC-ngpPrcsTnD-mthncptr'!$B$1,L12766='PERAC-ngpPrcsTnD-mthncptr'!$C$1,L12766='PERAC-ngpPrcsTnD-mthncptr'!$D$1)</f>
        <v>0</v>
      </c>
      <c r="I12766">
        <f>IF(H12766=TRUE,G12766+'NPV Calcs'!$D$14,G12766)</f>
        <v>108</v>
      </c>
      <c r="J12766">
        <v>1.0692507824550109E-4</v>
      </c>
      <c r="K12766">
        <f>IF(OR(B12766="GAS",B12766="COL",B12766="LAN",B12766="RICE",B12766="LIVE"),J12766*About!$B$101,IF(OR(B12766="CROP",B12766="NAA"),J12766*About!$B$102,J12766))</f>
        <v>1.1975608763496123E-4</v>
      </c>
      <c r="L12766" t="str">
        <f>INDEX('EPA Tech to Policy Mapping'!$D:$D,MATCH('EPA Data'!F12766,'EPA Tech to Policy Mapping'!$C:$C,0))</f>
        <v>coal mining - methane capture</v>
      </c>
    </row>
    <row r="12767" spans="1:12" x14ac:dyDescent="0.35">
      <c r="A12767" t="s">
        <v>425</v>
      </c>
      <c r="B12767" t="s">
        <v>85</v>
      </c>
      <c r="C12767">
        <v>2015</v>
      </c>
      <c r="D12767" t="s">
        <v>5010</v>
      </c>
      <c r="E12767" t="s">
        <v>5011</v>
      </c>
      <c r="F12767" t="s">
        <v>427</v>
      </c>
      <c r="G12767">
        <v>109</v>
      </c>
      <c r="H12767" t="b">
        <f>OR(L12767='PERAC-ngpPrcsTnD-mthncptr'!$B$1,L12767='PERAC-ngpPrcsTnD-mthncptr'!$C$1,L12767='PERAC-ngpPrcsTnD-mthncptr'!$D$1)</f>
        <v>0</v>
      </c>
      <c r="I12767">
        <f>IF(H12767=TRUE,G12767+'NPV Calcs'!$D$14,G12767)</f>
        <v>109</v>
      </c>
      <c r="J12767">
        <v>5.3653933587389127E-5</v>
      </c>
      <c r="K12767">
        <f>IF(OR(B12767="GAS",B12767="COL",B12767="LAN",B12767="RICE",B12767="LIVE"),J12767*About!$B$101,IF(OR(B12767="CROP",B12767="NAA"),J12767*About!$B$102,J12767))</f>
        <v>6.0092405617875828E-5</v>
      </c>
      <c r="L12767" t="str">
        <f>INDEX('EPA Tech to Policy Mapping'!$D:$D,MATCH('EPA Data'!F12767,'EPA Tech to Policy Mapping'!$C:$C,0))</f>
        <v>coal mining - methane capture</v>
      </c>
    </row>
    <row r="12768" spans="1:12" x14ac:dyDescent="0.35">
      <c r="A12768" t="s">
        <v>425</v>
      </c>
      <c r="B12768" t="s">
        <v>85</v>
      </c>
      <c r="C12768">
        <v>2015</v>
      </c>
      <c r="D12768" t="s">
        <v>5010</v>
      </c>
      <c r="E12768" t="s">
        <v>5011</v>
      </c>
      <c r="F12768" t="s">
        <v>427</v>
      </c>
      <c r="G12768">
        <v>111</v>
      </c>
      <c r="H12768" t="b">
        <f>OR(L12768='PERAC-ngpPrcsTnD-mthncptr'!$B$1,L12768='PERAC-ngpPrcsTnD-mthncptr'!$C$1,L12768='PERAC-ngpPrcsTnD-mthncptr'!$D$1)</f>
        <v>0</v>
      </c>
      <c r="I12768">
        <f>IF(H12768=TRUE,G12768+'NPV Calcs'!$D$14,G12768)</f>
        <v>111</v>
      </c>
      <c r="J12768">
        <v>1.7709282928999999E-7</v>
      </c>
      <c r="K12768">
        <f>IF(OR(B12768="GAS",B12768="COL",B12768="LAN",B12768="RICE",B12768="LIVE"),J12768*About!$B$101,IF(OR(B12768="CROP",B12768="NAA"),J12768*About!$B$102,J12768))</f>
        <v>1.983439688048E-7</v>
      </c>
      <c r="L12768" t="str">
        <f>INDEX('EPA Tech to Policy Mapping'!$D:$D,MATCH('EPA Data'!F12768,'EPA Tech to Policy Mapping'!$C:$C,0))</f>
        <v>coal mining - methane capture</v>
      </c>
    </row>
    <row r="12769" spans="1:12" x14ac:dyDescent="0.35">
      <c r="A12769" t="s">
        <v>425</v>
      </c>
      <c r="B12769" t="s">
        <v>85</v>
      </c>
      <c r="C12769">
        <v>2015</v>
      </c>
      <c r="D12769" t="s">
        <v>5010</v>
      </c>
      <c r="E12769" t="s">
        <v>5011</v>
      </c>
      <c r="F12769" t="s">
        <v>427</v>
      </c>
      <c r="G12769">
        <v>112</v>
      </c>
      <c r="H12769" t="b">
        <f>OR(L12769='PERAC-ngpPrcsTnD-mthncptr'!$B$1,L12769='PERAC-ngpPrcsTnD-mthncptr'!$C$1,L12769='PERAC-ngpPrcsTnD-mthncptr'!$D$1)</f>
        <v>0</v>
      </c>
      <c r="I12769">
        <f>IF(H12769=TRUE,G12769+'NPV Calcs'!$D$14,G12769)</f>
        <v>112</v>
      </c>
      <c r="J12769">
        <v>2.4111308505339996E-7</v>
      </c>
      <c r="K12769">
        <f>IF(OR(B12769="GAS",B12769="COL",B12769="LAN",B12769="RICE",B12769="LIVE"),J12769*About!$B$101,IF(OR(B12769="CROP",B12769="NAA"),J12769*About!$B$102,J12769))</f>
        <v>2.7004665525980798E-7</v>
      </c>
      <c r="L12769" t="str">
        <f>INDEX('EPA Tech to Policy Mapping'!$D:$D,MATCH('EPA Data'!F12769,'EPA Tech to Policy Mapping'!$C:$C,0))</f>
        <v>coal mining - methane capture</v>
      </c>
    </row>
    <row r="12770" spans="1:12" x14ac:dyDescent="0.35">
      <c r="A12770" t="s">
        <v>425</v>
      </c>
      <c r="B12770" t="s">
        <v>85</v>
      </c>
      <c r="C12770">
        <v>2015</v>
      </c>
      <c r="D12770" t="s">
        <v>5010</v>
      </c>
      <c r="E12770" t="s">
        <v>5011</v>
      </c>
      <c r="F12770" t="s">
        <v>427</v>
      </c>
      <c r="G12770">
        <v>113</v>
      </c>
      <c r="H12770" t="b">
        <f>OR(L12770='PERAC-ngpPrcsTnD-mthncptr'!$B$1,L12770='PERAC-ngpPrcsTnD-mthncptr'!$C$1,L12770='PERAC-ngpPrcsTnD-mthncptr'!$D$1)</f>
        <v>0</v>
      </c>
      <c r="I12770">
        <f>IF(H12770=TRUE,G12770+'NPV Calcs'!$D$14,G12770)</f>
        <v>113</v>
      </c>
      <c r="J12770">
        <v>2.0170803395547E-5</v>
      </c>
      <c r="K12770">
        <f>IF(OR(B12770="GAS",B12770="COL",B12770="LAN",B12770="RICE",B12770="LIVE"),J12770*About!$B$101,IF(OR(B12770="CROP",B12770="NAA"),J12770*About!$B$102,J12770))</f>
        <v>2.2591299803012644E-5</v>
      </c>
      <c r="L12770" t="str">
        <f>INDEX('EPA Tech to Policy Mapping'!$D:$D,MATCH('EPA Data'!F12770,'EPA Tech to Policy Mapping'!$C:$C,0))</f>
        <v>coal mining - methane capture</v>
      </c>
    </row>
    <row r="12771" spans="1:12" x14ac:dyDescent="0.35">
      <c r="A12771" t="s">
        <v>425</v>
      </c>
      <c r="B12771" t="s">
        <v>85</v>
      </c>
      <c r="C12771">
        <v>2015</v>
      </c>
      <c r="D12771" t="s">
        <v>5010</v>
      </c>
      <c r="E12771" t="s">
        <v>5011</v>
      </c>
      <c r="F12771" t="s">
        <v>427</v>
      </c>
      <c r="G12771">
        <v>114</v>
      </c>
      <c r="H12771" t="b">
        <f>OR(L12771='PERAC-ngpPrcsTnD-mthncptr'!$B$1,L12771='PERAC-ngpPrcsTnD-mthncptr'!$C$1,L12771='PERAC-ngpPrcsTnD-mthncptr'!$D$1)</f>
        <v>0</v>
      </c>
      <c r="I12771">
        <f>IF(H12771=TRUE,G12771+'NPV Calcs'!$D$14,G12771)</f>
        <v>114</v>
      </c>
      <c r="J12771">
        <v>1.0345976297900001E-9</v>
      </c>
      <c r="K12771">
        <f>IF(OR(B12771="GAS",B12771="COL",B12771="LAN",B12771="RICE",B12771="LIVE"),J12771*About!$B$101,IF(OR(B12771="CROP",B12771="NAA"),J12771*About!$B$102,J12771))</f>
        <v>1.1587493453648001E-9</v>
      </c>
      <c r="L12771" t="str">
        <f>INDEX('EPA Tech to Policy Mapping'!$D:$D,MATCH('EPA Data'!F12771,'EPA Tech to Policy Mapping'!$C:$C,0))</f>
        <v>coal mining - methane capture</v>
      </c>
    </row>
    <row r="12772" spans="1:12" x14ac:dyDescent="0.35">
      <c r="A12772" t="s">
        <v>425</v>
      </c>
      <c r="B12772" t="s">
        <v>85</v>
      </c>
      <c r="C12772">
        <v>2015</v>
      </c>
      <c r="D12772" t="s">
        <v>5010</v>
      </c>
      <c r="E12772" t="s">
        <v>5011</v>
      </c>
      <c r="F12772" t="s">
        <v>427</v>
      </c>
      <c r="G12772">
        <v>115</v>
      </c>
      <c r="H12772" t="b">
        <f>OR(L12772='PERAC-ngpPrcsTnD-mthncptr'!$B$1,L12772='PERAC-ngpPrcsTnD-mthncptr'!$C$1,L12772='PERAC-ngpPrcsTnD-mthncptr'!$D$1)</f>
        <v>0</v>
      </c>
      <c r="I12772">
        <f>IF(H12772=TRUE,G12772+'NPV Calcs'!$D$14,G12772)</f>
        <v>115</v>
      </c>
      <c r="J12772">
        <v>7.9894687132800003E-7</v>
      </c>
      <c r="K12772">
        <f>IF(OR(B12772="GAS",B12772="COL",B12772="LAN",B12772="RICE",B12772="LIVE"),J12772*About!$B$101,IF(OR(B12772="CROP",B12772="NAA"),J12772*About!$B$102,J12772))</f>
        <v>8.9482049588736009E-7</v>
      </c>
      <c r="L12772" t="str">
        <f>INDEX('EPA Tech to Policy Mapping'!$D:$D,MATCH('EPA Data'!F12772,'EPA Tech to Policy Mapping'!$C:$C,0))</f>
        <v>coal mining - methane capture</v>
      </c>
    </row>
    <row r="12773" spans="1:12" x14ac:dyDescent="0.35">
      <c r="A12773" t="s">
        <v>425</v>
      </c>
      <c r="B12773" t="s">
        <v>85</v>
      </c>
      <c r="C12773">
        <v>2015</v>
      </c>
      <c r="D12773" t="s">
        <v>5010</v>
      </c>
      <c r="E12773" t="s">
        <v>5011</v>
      </c>
      <c r="F12773" t="s">
        <v>427</v>
      </c>
      <c r="G12773">
        <v>116</v>
      </c>
      <c r="H12773" t="b">
        <f>OR(L12773='PERAC-ngpPrcsTnD-mthncptr'!$B$1,L12773='PERAC-ngpPrcsTnD-mthncptr'!$C$1,L12773='PERAC-ngpPrcsTnD-mthncptr'!$D$1)</f>
        <v>0</v>
      </c>
      <c r="I12773">
        <f>IF(H12773=TRUE,G12773+'NPV Calcs'!$D$14,G12773)</f>
        <v>116</v>
      </c>
      <c r="J12773">
        <v>1.9392567800488298E-5</v>
      </c>
      <c r="K12773">
        <f>IF(OR(B12773="GAS",B12773="COL",B12773="LAN",B12773="RICE",B12773="LIVE"),J12773*About!$B$101,IF(OR(B12773="CROP",B12773="NAA"),J12773*About!$B$102,J12773))</f>
        <v>2.1719675936546898E-5</v>
      </c>
      <c r="L12773" t="str">
        <f>INDEX('EPA Tech to Policy Mapping'!$D:$D,MATCH('EPA Data'!F12773,'EPA Tech to Policy Mapping'!$C:$C,0))</f>
        <v>coal mining - methane capture</v>
      </c>
    </row>
    <row r="12774" spans="1:12" x14ac:dyDescent="0.35">
      <c r="A12774" t="s">
        <v>425</v>
      </c>
      <c r="B12774" t="s">
        <v>85</v>
      </c>
      <c r="C12774">
        <v>2015</v>
      </c>
      <c r="D12774" t="s">
        <v>5010</v>
      </c>
      <c r="E12774" t="s">
        <v>5011</v>
      </c>
      <c r="F12774" t="s">
        <v>427</v>
      </c>
      <c r="G12774">
        <v>118</v>
      </c>
      <c r="H12774" t="b">
        <f>OR(L12774='PERAC-ngpPrcsTnD-mthncptr'!$B$1,L12774='PERAC-ngpPrcsTnD-mthncptr'!$C$1,L12774='PERAC-ngpPrcsTnD-mthncptr'!$D$1)</f>
        <v>0</v>
      </c>
      <c r="I12774">
        <f>IF(H12774=TRUE,G12774+'NPV Calcs'!$D$14,G12774)</f>
        <v>118</v>
      </c>
      <c r="J12774">
        <v>1.1853459852747999E-5</v>
      </c>
      <c r="K12774">
        <f>IF(OR(B12774="GAS",B12774="COL",B12774="LAN",B12774="RICE",B12774="LIVE"),J12774*About!$B$101,IF(OR(B12774="CROP",B12774="NAA"),J12774*About!$B$102,J12774))</f>
        <v>1.327587503507776E-5</v>
      </c>
      <c r="L12774" t="str">
        <f>INDEX('EPA Tech to Policy Mapping'!$D:$D,MATCH('EPA Data'!F12774,'EPA Tech to Policy Mapping'!$C:$C,0))</f>
        <v>coal mining - methane capture</v>
      </c>
    </row>
    <row r="12775" spans="1:12" x14ac:dyDescent="0.35">
      <c r="A12775" t="s">
        <v>425</v>
      </c>
      <c r="B12775" t="s">
        <v>85</v>
      </c>
      <c r="C12775">
        <v>2015</v>
      </c>
      <c r="D12775" t="s">
        <v>5010</v>
      </c>
      <c r="E12775" t="s">
        <v>5011</v>
      </c>
      <c r="F12775" t="s">
        <v>427</v>
      </c>
      <c r="G12775">
        <v>119</v>
      </c>
      <c r="H12775" t="b">
        <f>OR(L12775='PERAC-ngpPrcsTnD-mthncptr'!$B$1,L12775='PERAC-ngpPrcsTnD-mthncptr'!$C$1,L12775='PERAC-ngpPrcsTnD-mthncptr'!$D$1)</f>
        <v>0</v>
      </c>
      <c r="I12775">
        <f>IF(H12775=TRUE,G12775+'NPV Calcs'!$D$14,G12775)</f>
        <v>119</v>
      </c>
      <c r="J12775">
        <v>1.0043545994899999E-9</v>
      </c>
      <c r="K12775">
        <f>IF(OR(B12775="GAS",B12775="COL",B12775="LAN",B12775="RICE",B12775="LIVE"),J12775*About!$B$101,IF(OR(B12775="CROP",B12775="NAA"),J12775*About!$B$102,J12775))</f>
        <v>1.1248771514287999E-9</v>
      </c>
      <c r="L12775" t="str">
        <f>INDEX('EPA Tech to Policy Mapping'!$D:$D,MATCH('EPA Data'!F12775,'EPA Tech to Policy Mapping'!$C:$C,0))</f>
        <v>coal mining - methane capture</v>
      </c>
    </row>
    <row r="12776" spans="1:12" x14ac:dyDescent="0.35">
      <c r="A12776" t="s">
        <v>425</v>
      </c>
      <c r="B12776" t="s">
        <v>85</v>
      </c>
      <c r="C12776">
        <v>2015</v>
      </c>
      <c r="D12776" t="s">
        <v>5010</v>
      </c>
      <c r="E12776" t="s">
        <v>5011</v>
      </c>
      <c r="F12776" t="s">
        <v>427</v>
      </c>
      <c r="G12776">
        <v>121</v>
      </c>
      <c r="H12776" t="b">
        <f>OR(L12776='PERAC-ngpPrcsTnD-mthncptr'!$B$1,L12776='PERAC-ngpPrcsTnD-mthncptr'!$C$1,L12776='PERAC-ngpPrcsTnD-mthncptr'!$D$1)</f>
        <v>0</v>
      </c>
      <c r="I12776">
        <f>IF(H12776=TRUE,G12776+'NPV Calcs'!$D$14,G12776)</f>
        <v>121</v>
      </c>
      <c r="J12776">
        <v>6.2543959122887994E-8</v>
      </c>
      <c r="K12776">
        <f>IF(OR(B12776="GAS",B12776="COL",B12776="LAN",B12776="RICE",B12776="LIVE"),J12776*About!$B$101,IF(OR(B12776="CROP",B12776="NAA"),J12776*About!$B$102,J12776))</f>
        <v>7.0049234217634564E-8</v>
      </c>
      <c r="L12776" t="str">
        <f>INDEX('EPA Tech to Policy Mapping'!$D:$D,MATCH('EPA Data'!F12776,'EPA Tech to Policy Mapping'!$C:$C,0))</f>
        <v>coal mining - methane capture</v>
      </c>
    </row>
    <row r="12777" spans="1:12" x14ac:dyDescent="0.35">
      <c r="A12777" t="s">
        <v>425</v>
      </c>
      <c r="B12777" t="s">
        <v>85</v>
      </c>
      <c r="C12777">
        <v>2015</v>
      </c>
      <c r="D12777" t="s">
        <v>5010</v>
      </c>
      <c r="E12777" t="s">
        <v>5011</v>
      </c>
      <c r="F12777" t="s">
        <v>427</v>
      </c>
      <c r="G12777">
        <v>122</v>
      </c>
      <c r="H12777" t="b">
        <f>OR(L12777='PERAC-ngpPrcsTnD-mthncptr'!$B$1,L12777='PERAC-ngpPrcsTnD-mthncptr'!$C$1,L12777='PERAC-ngpPrcsTnD-mthncptr'!$D$1)</f>
        <v>0</v>
      </c>
      <c r="I12777">
        <f>IF(H12777=TRUE,G12777+'NPV Calcs'!$D$14,G12777)</f>
        <v>122</v>
      </c>
      <c r="J12777">
        <v>4.0171890702780002E-7</v>
      </c>
      <c r="K12777">
        <f>IF(OR(B12777="GAS",B12777="COL",B12777="LAN",B12777="RICE",B12777="LIVE"),J12777*About!$B$101,IF(OR(B12777="CROP",B12777="NAA"),J12777*About!$B$102,J12777))</f>
        <v>4.4992517587113609E-7</v>
      </c>
      <c r="L12777" t="str">
        <f>INDEX('EPA Tech to Policy Mapping'!$D:$D,MATCH('EPA Data'!F12777,'EPA Tech to Policy Mapping'!$C:$C,0))</f>
        <v>coal mining - methane capture</v>
      </c>
    </row>
    <row r="12778" spans="1:12" x14ac:dyDescent="0.35">
      <c r="A12778" t="s">
        <v>425</v>
      </c>
      <c r="B12778" t="s">
        <v>85</v>
      </c>
      <c r="C12778">
        <v>2015</v>
      </c>
      <c r="D12778" t="s">
        <v>5010</v>
      </c>
      <c r="E12778" t="s">
        <v>5011</v>
      </c>
      <c r="F12778" t="s">
        <v>427</v>
      </c>
      <c r="G12778">
        <v>123</v>
      </c>
      <c r="H12778" t="b">
        <f>OR(L12778='PERAC-ngpPrcsTnD-mthncptr'!$B$1,L12778='PERAC-ngpPrcsTnD-mthncptr'!$C$1,L12778='PERAC-ngpPrcsTnD-mthncptr'!$D$1)</f>
        <v>0</v>
      </c>
      <c r="I12778">
        <f>IF(H12778=TRUE,G12778+'NPV Calcs'!$D$14,G12778)</f>
        <v>123</v>
      </c>
      <c r="J12778">
        <v>1.5078607589199999E-6</v>
      </c>
      <c r="K12778">
        <f>IF(OR(B12778="GAS",B12778="COL",B12778="LAN",B12778="RICE",B12778="LIVE"),J12778*About!$B$101,IF(OR(B12778="CROP",B12778="NAA"),J12778*About!$B$102,J12778))</f>
        <v>1.6888040499904001E-6</v>
      </c>
      <c r="L12778" t="str">
        <f>INDEX('EPA Tech to Policy Mapping'!$D:$D,MATCH('EPA Data'!F12778,'EPA Tech to Policy Mapping'!$C:$C,0))</f>
        <v>coal mining - methane capture</v>
      </c>
    </row>
    <row r="12779" spans="1:12" x14ac:dyDescent="0.35">
      <c r="A12779" t="s">
        <v>425</v>
      </c>
      <c r="B12779" t="s">
        <v>85</v>
      </c>
      <c r="C12779">
        <v>2015</v>
      </c>
      <c r="D12779" t="s">
        <v>5010</v>
      </c>
      <c r="E12779" t="s">
        <v>5011</v>
      </c>
      <c r="F12779" t="s">
        <v>427</v>
      </c>
      <c r="G12779">
        <v>124</v>
      </c>
      <c r="H12779" t="b">
        <f>OR(L12779='PERAC-ngpPrcsTnD-mthncptr'!$B$1,L12779='PERAC-ngpPrcsTnD-mthncptr'!$C$1,L12779='PERAC-ngpPrcsTnD-mthncptr'!$D$1)</f>
        <v>0</v>
      </c>
      <c r="I12779">
        <f>IF(H12779=TRUE,G12779+'NPV Calcs'!$D$14,G12779)</f>
        <v>124</v>
      </c>
      <c r="J12779">
        <v>1.10274368126E-5</v>
      </c>
      <c r="K12779">
        <f>IF(OR(B12779="GAS",B12779="COL",B12779="LAN",B12779="RICE",B12779="LIVE"),J12779*About!$B$101,IF(OR(B12779="CROP",B12779="NAA"),J12779*About!$B$102,J12779))</f>
        <v>1.2350729230112E-5</v>
      </c>
      <c r="L12779" t="str">
        <f>INDEX('EPA Tech to Policy Mapping'!$D:$D,MATCH('EPA Data'!F12779,'EPA Tech to Policy Mapping'!$C:$C,0))</f>
        <v>coal mining - methane capture</v>
      </c>
    </row>
    <row r="12780" spans="1:12" x14ac:dyDescent="0.35">
      <c r="A12780" t="s">
        <v>425</v>
      </c>
      <c r="B12780" t="s">
        <v>85</v>
      </c>
      <c r="C12780">
        <v>2015</v>
      </c>
      <c r="D12780" t="s">
        <v>5010</v>
      </c>
      <c r="E12780" t="s">
        <v>5011</v>
      </c>
      <c r="F12780" t="s">
        <v>427</v>
      </c>
      <c r="G12780">
        <v>125</v>
      </c>
      <c r="H12780" t="b">
        <f>OR(L12780='PERAC-ngpPrcsTnD-mthncptr'!$B$1,L12780='PERAC-ngpPrcsTnD-mthncptr'!$C$1,L12780='PERAC-ngpPrcsTnD-mthncptr'!$D$1)</f>
        <v>0</v>
      </c>
      <c r="I12780">
        <f>IF(H12780=TRUE,G12780+'NPV Calcs'!$D$14,G12780)</f>
        <v>125</v>
      </c>
      <c r="J12780">
        <v>3.9986116462370003E-7</v>
      </c>
      <c r="K12780">
        <f>IF(OR(B12780="GAS",B12780="COL",B12780="LAN",B12780="RICE",B12780="LIVE"),J12780*About!$B$101,IF(OR(B12780="CROP",B12780="NAA"),J12780*About!$B$102,J12780))</f>
        <v>4.4784450437854405E-7</v>
      </c>
      <c r="L12780" t="str">
        <f>INDEX('EPA Tech to Policy Mapping'!$D:$D,MATCH('EPA Data'!F12780,'EPA Tech to Policy Mapping'!$C:$C,0))</f>
        <v>coal mining - methane capture</v>
      </c>
    </row>
    <row r="12781" spans="1:12" x14ac:dyDescent="0.35">
      <c r="A12781" t="s">
        <v>425</v>
      </c>
      <c r="B12781" t="s">
        <v>85</v>
      </c>
      <c r="C12781">
        <v>2015</v>
      </c>
      <c r="D12781" t="s">
        <v>5010</v>
      </c>
      <c r="E12781" t="s">
        <v>5011</v>
      </c>
      <c r="F12781" t="s">
        <v>427</v>
      </c>
      <c r="G12781">
        <v>126</v>
      </c>
      <c r="H12781" t="b">
        <f>OR(L12781='PERAC-ngpPrcsTnD-mthncptr'!$B$1,L12781='PERAC-ngpPrcsTnD-mthncptr'!$C$1,L12781='PERAC-ngpPrcsTnD-mthncptr'!$D$1)</f>
        <v>0</v>
      </c>
      <c r="I12781">
        <f>IF(H12781=TRUE,G12781+'NPV Calcs'!$D$14,G12781)</f>
        <v>126</v>
      </c>
      <c r="J12781">
        <v>7.4897890556300003E-8</v>
      </c>
      <c r="K12781">
        <f>IF(OR(B12781="GAS",B12781="COL",B12781="LAN",B12781="RICE",B12781="LIVE"),J12781*About!$B$101,IF(OR(B12781="CROP",B12781="NAA"),J12781*About!$B$102,J12781))</f>
        <v>8.3885637423056013E-8</v>
      </c>
      <c r="L12781" t="str">
        <f>INDEX('EPA Tech to Policy Mapping'!$D:$D,MATCH('EPA Data'!F12781,'EPA Tech to Policy Mapping'!$C:$C,0))</f>
        <v>coal mining - methane capture</v>
      </c>
    </row>
    <row r="12782" spans="1:12" x14ac:dyDescent="0.35">
      <c r="A12782" t="s">
        <v>425</v>
      </c>
      <c r="B12782" t="s">
        <v>85</v>
      </c>
      <c r="C12782">
        <v>2015</v>
      </c>
      <c r="D12782" t="s">
        <v>5010</v>
      </c>
      <c r="E12782" t="s">
        <v>5011</v>
      </c>
      <c r="F12782" t="s">
        <v>427</v>
      </c>
      <c r="G12782">
        <v>127</v>
      </c>
      <c r="H12782" t="b">
        <f>OR(L12782='PERAC-ngpPrcsTnD-mthncptr'!$B$1,L12782='PERAC-ngpPrcsTnD-mthncptr'!$C$1,L12782='PERAC-ngpPrcsTnD-mthncptr'!$D$1)</f>
        <v>0</v>
      </c>
      <c r="I12782">
        <f>IF(H12782=TRUE,G12782+'NPV Calcs'!$D$14,G12782)</f>
        <v>127</v>
      </c>
      <c r="J12782">
        <v>2.8974736565549999E-7</v>
      </c>
      <c r="K12782">
        <f>IF(OR(B12782="GAS",B12782="COL",B12782="LAN",B12782="RICE",B12782="LIVE"),J12782*About!$B$101,IF(OR(B12782="CROP",B12782="NAA"),J12782*About!$B$102,J12782))</f>
        <v>3.2451704953416003E-7</v>
      </c>
      <c r="L12782" t="str">
        <f>INDEX('EPA Tech to Policy Mapping'!$D:$D,MATCH('EPA Data'!F12782,'EPA Tech to Policy Mapping'!$C:$C,0))</f>
        <v>coal mining - methane capture</v>
      </c>
    </row>
    <row r="12783" spans="1:12" x14ac:dyDescent="0.35">
      <c r="A12783" t="s">
        <v>425</v>
      </c>
      <c r="B12783" t="s">
        <v>85</v>
      </c>
      <c r="C12783">
        <v>2015</v>
      </c>
      <c r="D12783" t="s">
        <v>5010</v>
      </c>
      <c r="E12783" t="s">
        <v>5011</v>
      </c>
      <c r="F12783" t="s">
        <v>427</v>
      </c>
      <c r="G12783">
        <v>128</v>
      </c>
      <c r="H12783" t="b">
        <f>OR(L12783='PERAC-ngpPrcsTnD-mthncptr'!$B$1,L12783='PERAC-ngpPrcsTnD-mthncptr'!$C$1,L12783='PERAC-ngpPrcsTnD-mthncptr'!$D$1)</f>
        <v>0</v>
      </c>
      <c r="I12783">
        <f>IF(H12783=TRUE,G12783+'NPV Calcs'!$D$14,G12783)</f>
        <v>128</v>
      </c>
      <c r="J12783">
        <v>2.2274331897123998E-5</v>
      </c>
      <c r="K12783">
        <f>IF(OR(B12783="GAS",B12783="COL",B12783="LAN",B12783="RICE",B12783="LIVE"),J12783*About!$B$101,IF(OR(B12783="CROP",B12783="NAA"),J12783*About!$B$102,J12783))</f>
        <v>2.494725172477888E-5</v>
      </c>
      <c r="L12783" t="str">
        <f>INDEX('EPA Tech to Policy Mapping'!$D:$D,MATCH('EPA Data'!F12783,'EPA Tech to Policy Mapping'!$C:$C,0))</f>
        <v>coal mining - methane capture</v>
      </c>
    </row>
    <row r="12784" spans="1:12" x14ac:dyDescent="0.35">
      <c r="A12784" t="s">
        <v>425</v>
      </c>
      <c r="B12784" t="s">
        <v>85</v>
      </c>
      <c r="C12784">
        <v>2015</v>
      </c>
      <c r="D12784" t="s">
        <v>5010</v>
      </c>
      <c r="E12784" t="s">
        <v>5011</v>
      </c>
      <c r="F12784" t="s">
        <v>427</v>
      </c>
      <c r="G12784">
        <v>129</v>
      </c>
      <c r="H12784" t="b">
        <f>OR(L12784='PERAC-ngpPrcsTnD-mthncptr'!$B$1,L12784='PERAC-ngpPrcsTnD-mthncptr'!$C$1,L12784='PERAC-ngpPrcsTnD-mthncptr'!$D$1)</f>
        <v>0</v>
      </c>
      <c r="I12784">
        <f>IF(H12784=TRUE,G12784+'NPV Calcs'!$D$14,G12784)</f>
        <v>129</v>
      </c>
      <c r="J12784">
        <v>9.3393970335099995E-10</v>
      </c>
      <c r="K12784">
        <f>IF(OR(B12784="GAS",B12784="COL",B12784="LAN",B12784="RICE",B12784="LIVE"),J12784*About!$B$101,IF(OR(B12784="CROP",B12784="NAA"),J12784*About!$B$102,J12784))</f>
        <v>1.04601246775312E-9</v>
      </c>
      <c r="L12784" t="str">
        <f>INDEX('EPA Tech to Policy Mapping'!$D:$D,MATCH('EPA Data'!F12784,'EPA Tech to Policy Mapping'!$C:$C,0))</f>
        <v>coal mining - methane capture</v>
      </c>
    </row>
    <row r="12785" spans="1:12" x14ac:dyDescent="0.35">
      <c r="A12785" t="s">
        <v>425</v>
      </c>
      <c r="B12785" t="s">
        <v>85</v>
      </c>
      <c r="C12785">
        <v>2015</v>
      </c>
      <c r="D12785" t="s">
        <v>5010</v>
      </c>
      <c r="E12785" t="s">
        <v>5011</v>
      </c>
      <c r="F12785" t="s">
        <v>427</v>
      </c>
      <c r="G12785">
        <v>130</v>
      </c>
      <c r="H12785" t="b">
        <f>OR(L12785='PERAC-ngpPrcsTnD-mthncptr'!$B$1,L12785='PERAC-ngpPrcsTnD-mthncptr'!$C$1,L12785='PERAC-ngpPrcsTnD-mthncptr'!$D$1)</f>
        <v>0</v>
      </c>
      <c r="I12785">
        <f>IF(H12785=TRUE,G12785+'NPV Calcs'!$D$14,G12785)</f>
        <v>130</v>
      </c>
      <c r="J12785">
        <v>9.3025476210999999E-10</v>
      </c>
      <c r="K12785">
        <f>IF(OR(B12785="GAS",B12785="COL",B12785="LAN",B12785="RICE",B12785="LIVE"),J12785*About!$B$101,IF(OR(B12785="CROP",B12785="NAA"),J12785*About!$B$102,J12785))</f>
        <v>1.0418853335632001E-9</v>
      </c>
      <c r="L12785" t="str">
        <f>INDEX('EPA Tech to Policy Mapping'!$D:$D,MATCH('EPA Data'!F12785,'EPA Tech to Policy Mapping'!$C:$C,0))</f>
        <v>coal mining - methane capture</v>
      </c>
    </row>
    <row r="12786" spans="1:12" x14ac:dyDescent="0.35">
      <c r="A12786" t="s">
        <v>425</v>
      </c>
      <c r="B12786" t="s">
        <v>85</v>
      </c>
      <c r="C12786">
        <v>2015</v>
      </c>
      <c r="D12786" t="s">
        <v>5010</v>
      </c>
      <c r="E12786" t="s">
        <v>5011</v>
      </c>
      <c r="F12786" t="s">
        <v>427</v>
      </c>
      <c r="G12786">
        <v>131</v>
      </c>
      <c r="H12786" t="b">
        <f>OR(L12786='PERAC-ngpPrcsTnD-mthncptr'!$B$1,L12786='PERAC-ngpPrcsTnD-mthncptr'!$C$1,L12786='PERAC-ngpPrcsTnD-mthncptr'!$D$1)</f>
        <v>0</v>
      </c>
      <c r="I12786">
        <f>IF(H12786=TRUE,G12786+'NPV Calcs'!$D$14,G12786)</f>
        <v>131</v>
      </c>
      <c r="J12786">
        <v>3.2561169405200001E-7</v>
      </c>
      <c r="K12786">
        <f>IF(OR(B12786="GAS",B12786="COL",B12786="LAN",B12786="RICE",B12786="LIVE"),J12786*About!$B$101,IF(OR(B12786="CROP",B12786="NAA"),J12786*About!$B$102,J12786))</f>
        <v>3.6468509733824002E-7</v>
      </c>
      <c r="L12786" t="str">
        <f>INDEX('EPA Tech to Policy Mapping'!$D:$D,MATCH('EPA Data'!F12786,'EPA Tech to Policy Mapping'!$C:$C,0))</f>
        <v>coal mining - methane capture</v>
      </c>
    </row>
    <row r="12787" spans="1:12" x14ac:dyDescent="0.35">
      <c r="A12787" t="s">
        <v>425</v>
      </c>
      <c r="B12787" t="s">
        <v>85</v>
      </c>
      <c r="C12787">
        <v>2015</v>
      </c>
      <c r="D12787" t="s">
        <v>5010</v>
      </c>
      <c r="E12787" t="s">
        <v>5011</v>
      </c>
      <c r="F12787" t="s">
        <v>427</v>
      </c>
      <c r="G12787">
        <v>132</v>
      </c>
      <c r="H12787" t="b">
        <f>OR(L12787='PERAC-ngpPrcsTnD-mthncptr'!$B$1,L12787='PERAC-ngpPrcsTnD-mthncptr'!$C$1,L12787='PERAC-ngpPrcsTnD-mthncptr'!$D$1)</f>
        <v>0</v>
      </c>
      <c r="I12787">
        <f>IF(H12787=TRUE,G12787+'NPV Calcs'!$D$14,G12787)</f>
        <v>132</v>
      </c>
      <c r="J12787">
        <v>8.5897853807599995E-7</v>
      </c>
      <c r="K12787">
        <f>IF(OR(B12787="GAS",B12787="COL",B12787="LAN",B12787="RICE",B12787="LIVE"),J12787*About!$B$101,IF(OR(B12787="CROP",B12787="NAA"),J12787*About!$B$102,J12787))</f>
        <v>9.6205596264511998E-7</v>
      </c>
      <c r="L12787" t="str">
        <f>INDEX('EPA Tech to Policy Mapping'!$D:$D,MATCH('EPA Data'!F12787,'EPA Tech to Policy Mapping'!$C:$C,0))</f>
        <v>coal mining - methane capture</v>
      </c>
    </row>
    <row r="12788" spans="1:12" x14ac:dyDescent="0.35">
      <c r="A12788" t="s">
        <v>425</v>
      </c>
      <c r="B12788" t="s">
        <v>85</v>
      </c>
      <c r="C12788">
        <v>2015</v>
      </c>
      <c r="D12788" t="s">
        <v>5010</v>
      </c>
      <c r="E12788" t="s">
        <v>5011</v>
      </c>
      <c r="F12788" t="s">
        <v>427</v>
      </c>
      <c r="G12788">
        <v>133</v>
      </c>
      <c r="H12788" t="b">
        <f>OR(L12788='PERAC-ngpPrcsTnD-mthncptr'!$B$1,L12788='PERAC-ngpPrcsTnD-mthncptr'!$C$1,L12788='PERAC-ngpPrcsTnD-mthncptr'!$D$1)</f>
        <v>0</v>
      </c>
      <c r="I12788">
        <f>IF(H12788=TRUE,G12788+'NPV Calcs'!$D$14,G12788)</f>
        <v>133</v>
      </c>
      <c r="J12788">
        <v>7.1546836011300001E-8</v>
      </c>
      <c r="K12788">
        <f>IF(OR(B12788="GAS",B12788="COL",B12788="LAN",B12788="RICE",B12788="LIVE"),J12788*About!$B$101,IF(OR(B12788="CROP",B12788="NAA"),J12788*About!$B$102,J12788))</f>
        <v>8.0132456332656009E-8</v>
      </c>
      <c r="L12788" t="str">
        <f>INDEX('EPA Tech to Policy Mapping'!$D:$D,MATCH('EPA Data'!F12788,'EPA Tech to Policy Mapping'!$C:$C,0))</f>
        <v>coal mining - methane capture</v>
      </c>
    </row>
    <row r="12789" spans="1:12" x14ac:dyDescent="0.35">
      <c r="A12789" t="s">
        <v>425</v>
      </c>
      <c r="B12789" t="s">
        <v>85</v>
      </c>
      <c r="C12789">
        <v>2015</v>
      </c>
      <c r="D12789" t="s">
        <v>5010</v>
      </c>
      <c r="E12789" t="s">
        <v>5011</v>
      </c>
      <c r="F12789" t="s">
        <v>427</v>
      </c>
      <c r="G12789">
        <v>134</v>
      </c>
      <c r="H12789" t="b">
        <f>OR(L12789='PERAC-ngpPrcsTnD-mthncptr'!$B$1,L12789='PERAC-ngpPrcsTnD-mthncptr'!$C$1,L12789='PERAC-ngpPrcsTnD-mthncptr'!$D$1)</f>
        <v>0</v>
      </c>
      <c r="I12789">
        <f>IF(H12789=TRUE,G12789+'NPV Calcs'!$D$14,G12789)</f>
        <v>134</v>
      </c>
      <c r="J12789">
        <v>1.0539678456213001E-5</v>
      </c>
      <c r="K12789">
        <f>IF(OR(B12789="GAS",B12789="COL",B12789="LAN",B12789="RICE",B12789="LIVE"),J12789*About!$B$101,IF(OR(B12789="CROP",B12789="NAA"),J12789*About!$B$102,J12789))</f>
        <v>1.1804439870958562E-5</v>
      </c>
      <c r="L12789" t="str">
        <f>INDEX('EPA Tech to Policy Mapping'!$D:$D,MATCH('EPA Data'!F12789,'EPA Tech to Policy Mapping'!$C:$C,0))</f>
        <v>coal mining - methane capture</v>
      </c>
    </row>
    <row r="12790" spans="1:12" x14ac:dyDescent="0.35">
      <c r="A12790" t="s">
        <v>425</v>
      </c>
      <c r="B12790" t="s">
        <v>85</v>
      </c>
      <c r="C12790">
        <v>2015</v>
      </c>
      <c r="D12790" t="s">
        <v>5010</v>
      </c>
      <c r="E12790" t="s">
        <v>5011</v>
      </c>
      <c r="F12790" t="s">
        <v>427</v>
      </c>
      <c r="G12790">
        <v>135</v>
      </c>
      <c r="H12790" t="b">
        <f>OR(L12790='PERAC-ngpPrcsTnD-mthncptr'!$B$1,L12790='PERAC-ngpPrcsTnD-mthncptr'!$C$1,L12790='PERAC-ngpPrcsTnD-mthncptr'!$D$1)</f>
        <v>0</v>
      </c>
      <c r="I12790">
        <f>IF(H12790=TRUE,G12790+'NPV Calcs'!$D$14,G12790)</f>
        <v>135</v>
      </c>
      <c r="J12790">
        <v>1.11815842918009E-7</v>
      </c>
      <c r="K12790">
        <f>IF(OR(B12790="GAS",B12790="COL",B12790="LAN",B12790="RICE",B12790="LIVE"),J12790*About!$B$101,IF(OR(B12790="CROP",B12790="NAA"),J12790*About!$B$102,J12790))</f>
        <v>1.2523374406817008E-7</v>
      </c>
      <c r="L12790" t="str">
        <f>INDEX('EPA Tech to Policy Mapping'!$D:$D,MATCH('EPA Data'!F12790,'EPA Tech to Policy Mapping'!$C:$C,0))</f>
        <v>coal mining - methane capture</v>
      </c>
    </row>
    <row r="12791" spans="1:12" x14ac:dyDescent="0.35">
      <c r="A12791" t="s">
        <v>425</v>
      </c>
      <c r="B12791" t="s">
        <v>85</v>
      </c>
      <c r="C12791">
        <v>2015</v>
      </c>
      <c r="D12791" t="s">
        <v>5010</v>
      </c>
      <c r="E12791" t="s">
        <v>5011</v>
      </c>
      <c r="F12791" t="s">
        <v>427</v>
      </c>
      <c r="G12791">
        <v>136</v>
      </c>
      <c r="H12791" t="b">
        <f>OR(L12791='PERAC-ngpPrcsTnD-mthncptr'!$B$1,L12791='PERAC-ngpPrcsTnD-mthncptr'!$C$1,L12791='PERAC-ngpPrcsTnD-mthncptr'!$D$1)</f>
        <v>0</v>
      </c>
      <c r="I12791">
        <f>IF(H12791=TRUE,G12791+'NPV Calcs'!$D$14,G12791)</f>
        <v>136</v>
      </c>
      <c r="J12791">
        <v>6.3160618424299999E-7</v>
      </c>
      <c r="K12791">
        <f>IF(OR(B12791="GAS",B12791="COL",B12791="LAN",B12791="RICE",B12791="LIVE"),J12791*About!$B$101,IF(OR(B12791="CROP",B12791="NAA"),J12791*About!$B$102,J12791))</f>
        <v>7.0739892635216011E-7</v>
      </c>
      <c r="L12791" t="str">
        <f>INDEX('EPA Tech to Policy Mapping'!$D:$D,MATCH('EPA Data'!F12791,'EPA Tech to Policy Mapping'!$C:$C,0))</f>
        <v>coal mining - methane capture</v>
      </c>
    </row>
    <row r="12792" spans="1:12" x14ac:dyDescent="0.35">
      <c r="A12792" t="s">
        <v>425</v>
      </c>
      <c r="B12792" t="s">
        <v>85</v>
      </c>
      <c r="C12792">
        <v>2015</v>
      </c>
      <c r="D12792" t="s">
        <v>5010</v>
      </c>
      <c r="E12792" t="s">
        <v>5011</v>
      </c>
      <c r="F12792" t="s">
        <v>427</v>
      </c>
      <c r="G12792">
        <v>137</v>
      </c>
      <c r="H12792" t="b">
        <f>OR(L12792='PERAC-ngpPrcsTnD-mthncptr'!$B$1,L12792='PERAC-ngpPrcsTnD-mthncptr'!$C$1,L12792='PERAC-ngpPrcsTnD-mthncptr'!$D$1)</f>
        <v>0</v>
      </c>
      <c r="I12792">
        <f>IF(H12792=TRUE,G12792+'NPV Calcs'!$D$14,G12792)</f>
        <v>137</v>
      </c>
      <c r="J12792">
        <v>6.9455403206600006E-8</v>
      </c>
      <c r="K12792">
        <f>IF(OR(B12792="GAS",B12792="COL",B12792="LAN",B12792="RICE",B12792="LIVE"),J12792*About!$B$101,IF(OR(B12792="CROP",B12792="NAA"),J12792*About!$B$102,J12792))</f>
        <v>7.7790051591392008E-8</v>
      </c>
      <c r="L12792" t="str">
        <f>INDEX('EPA Tech to Policy Mapping'!$D:$D,MATCH('EPA Data'!F12792,'EPA Tech to Policy Mapping'!$C:$C,0))</f>
        <v>coal mining - methane capture</v>
      </c>
    </row>
    <row r="12793" spans="1:12" x14ac:dyDescent="0.35">
      <c r="A12793" t="s">
        <v>425</v>
      </c>
      <c r="B12793" t="s">
        <v>85</v>
      </c>
      <c r="C12793">
        <v>2015</v>
      </c>
      <c r="D12793" t="s">
        <v>5010</v>
      </c>
      <c r="E12793" t="s">
        <v>5011</v>
      </c>
      <c r="F12793" t="s">
        <v>427</v>
      </c>
      <c r="G12793">
        <v>138</v>
      </c>
      <c r="H12793" t="b">
        <f>OR(L12793='PERAC-ngpPrcsTnD-mthncptr'!$B$1,L12793='PERAC-ngpPrcsTnD-mthncptr'!$C$1,L12793='PERAC-ngpPrcsTnD-mthncptr'!$D$1)</f>
        <v>0</v>
      </c>
      <c r="I12793">
        <f>IF(H12793=TRUE,G12793+'NPV Calcs'!$D$14,G12793)</f>
        <v>138</v>
      </c>
      <c r="J12793">
        <v>2.90528859637E-7</v>
      </c>
      <c r="K12793">
        <f>IF(OR(B12793="GAS",B12793="COL",B12793="LAN",B12793="RICE",B12793="LIVE"),J12793*About!$B$101,IF(OR(B12793="CROP",B12793="NAA"),J12793*About!$B$102,J12793))</f>
        <v>3.2539232279344004E-7</v>
      </c>
      <c r="L12793" t="str">
        <f>INDEX('EPA Tech to Policy Mapping'!$D:$D,MATCH('EPA Data'!F12793,'EPA Tech to Policy Mapping'!$C:$C,0))</f>
        <v>coal mining - methane capture</v>
      </c>
    </row>
    <row r="12794" spans="1:12" x14ac:dyDescent="0.35">
      <c r="A12794" t="s">
        <v>425</v>
      </c>
      <c r="B12794" t="s">
        <v>85</v>
      </c>
      <c r="C12794">
        <v>2015</v>
      </c>
      <c r="D12794" t="s">
        <v>5010</v>
      </c>
      <c r="E12794" t="s">
        <v>5011</v>
      </c>
      <c r="F12794" t="s">
        <v>427</v>
      </c>
      <c r="G12794">
        <v>139</v>
      </c>
      <c r="H12794" t="b">
        <f>OR(L12794='PERAC-ngpPrcsTnD-mthncptr'!$B$1,L12794='PERAC-ngpPrcsTnD-mthncptr'!$C$1,L12794='PERAC-ngpPrcsTnD-mthncptr'!$D$1)</f>
        <v>0</v>
      </c>
      <c r="I12794">
        <f>IF(H12794=TRUE,G12794+'NPV Calcs'!$D$14,G12794)</f>
        <v>139</v>
      </c>
      <c r="J12794">
        <v>9.9421122286E-6</v>
      </c>
      <c r="K12794">
        <f>IF(OR(B12794="GAS",B12794="COL",B12794="LAN",B12794="RICE",B12794="LIVE"),J12794*About!$B$101,IF(OR(B12794="CROP",B12794="NAA"),J12794*About!$B$102,J12794))</f>
        <v>1.1135165696032002E-5</v>
      </c>
      <c r="L12794" t="str">
        <f>INDEX('EPA Tech to Policy Mapping'!$D:$D,MATCH('EPA Data'!F12794,'EPA Tech to Policy Mapping'!$C:$C,0))</f>
        <v>coal mining - methane capture</v>
      </c>
    </row>
    <row r="12795" spans="1:12" x14ac:dyDescent="0.35">
      <c r="A12795" t="s">
        <v>425</v>
      </c>
      <c r="B12795" t="s">
        <v>85</v>
      </c>
      <c r="C12795">
        <v>2015</v>
      </c>
      <c r="D12795" t="s">
        <v>5010</v>
      </c>
      <c r="E12795" t="s">
        <v>5011</v>
      </c>
      <c r="F12795" t="s">
        <v>427</v>
      </c>
      <c r="G12795">
        <v>140</v>
      </c>
      <c r="H12795" t="b">
        <f>OR(L12795='PERAC-ngpPrcsTnD-mthncptr'!$B$1,L12795='PERAC-ngpPrcsTnD-mthncptr'!$C$1,L12795='PERAC-ngpPrcsTnD-mthncptr'!$D$1)</f>
        <v>0</v>
      </c>
      <c r="I12795">
        <f>IF(H12795=TRUE,G12795+'NPV Calcs'!$D$14,G12795)</f>
        <v>140</v>
      </c>
      <c r="J12795">
        <v>1.22760695164764E-7</v>
      </c>
      <c r="K12795">
        <f>IF(OR(B12795="GAS",B12795="COL",B12795="LAN",B12795="RICE",B12795="LIVE"),J12795*About!$B$101,IF(OR(B12795="CROP",B12795="NAA"),J12795*About!$B$102,J12795))</f>
        <v>1.3749197858453569E-7</v>
      </c>
      <c r="L12795" t="str">
        <f>INDEX('EPA Tech to Policy Mapping'!$D:$D,MATCH('EPA Data'!F12795,'EPA Tech to Policy Mapping'!$C:$C,0))</f>
        <v>coal mining - methane capture</v>
      </c>
    </row>
    <row r="12796" spans="1:12" x14ac:dyDescent="0.35">
      <c r="A12796" t="s">
        <v>425</v>
      </c>
      <c r="B12796" t="s">
        <v>85</v>
      </c>
      <c r="C12796">
        <v>2015</v>
      </c>
      <c r="D12796" t="s">
        <v>5010</v>
      </c>
      <c r="E12796" t="s">
        <v>5011</v>
      </c>
      <c r="F12796" t="s">
        <v>427</v>
      </c>
      <c r="G12796">
        <v>142</v>
      </c>
      <c r="H12796" t="b">
        <f>OR(L12796='PERAC-ngpPrcsTnD-mthncptr'!$B$1,L12796='PERAC-ngpPrcsTnD-mthncptr'!$C$1,L12796='PERAC-ngpPrcsTnD-mthncptr'!$D$1)</f>
        <v>0</v>
      </c>
      <c r="I12796">
        <f>IF(H12796=TRUE,G12796+'NPV Calcs'!$D$14,G12796)</f>
        <v>142</v>
      </c>
      <c r="J12796">
        <v>9.9180899155710001E-6</v>
      </c>
      <c r="K12796">
        <f>IF(OR(B12796="GAS",B12796="COL",B12796="LAN",B12796="RICE",B12796="LIVE"),J12796*About!$B$101,IF(OR(B12796="CROP",B12796="NAA"),J12796*About!$B$102,J12796))</f>
        <v>1.110826070543952E-5</v>
      </c>
      <c r="L12796" t="str">
        <f>INDEX('EPA Tech to Policy Mapping'!$D:$D,MATCH('EPA Data'!F12796,'EPA Tech to Policy Mapping'!$C:$C,0))</f>
        <v>coal mining - methane capture</v>
      </c>
    </row>
    <row r="12797" spans="1:12" x14ac:dyDescent="0.35">
      <c r="A12797" t="s">
        <v>425</v>
      </c>
      <c r="B12797" t="s">
        <v>85</v>
      </c>
      <c r="C12797">
        <v>2015</v>
      </c>
      <c r="D12797" t="s">
        <v>5010</v>
      </c>
      <c r="E12797" t="s">
        <v>5011</v>
      </c>
      <c r="F12797" t="s">
        <v>427</v>
      </c>
      <c r="G12797">
        <v>143</v>
      </c>
      <c r="H12797" t="b">
        <f>OR(L12797='PERAC-ngpPrcsTnD-mthncptr'!$B$1,L12797='PERAC-ngpPrcsTnD-mthncptr'!$C$1,L12797='PERAC-ngpPrcsTnD-mthncptr'!$D$1)</f>
        <v>0</v>
      </c>
      <c r="I12797">
        <f>IF(H12797=TRUE,G12797+'NPV Calcs'!$D$14,G12797)</f>
        <v>143</v>
      </c>
      <c r="J12797">
        <v>4.4217981098799999E-7</v>
      </c>
      <c r="K12797">
        <f>IF(OR(B12797="GAS",B12797="COL",B12797="LAN",B12797="RICE",B12797="LIVE"),J12797*About!$B$101,IF(OR(B12797="CROP",B12797="NAA"),J12797*About!$B$102,J12797))</f>
        <v>4.9524138830656E-7</v>
      </c>
      <c r="L12797" t="str">
        <f>INDEX('EPA Tech to Policy Mapping'!$D:$D,MATCH('EPA Data'!F12797,'EPA Tech to Policy Mapping'!$C:$C,0))</f>
        <v>coal mining - methane capture</v>
      </c>
    </row>
    <row r="12798" spans="1:12" x14ac:dyDescent="0.35">
      <c r="A12798" t="s">
        <v>425</v>
      </c>
      <c r="B12798" t="s">
        <v>85</v>
      </c>
      <c r="C12798">
        <v>2015</v>
      </c>
      <c r="D12798" t="s">
        <v>5010</v>
      </c>
      <c r="E12798" t="s">
        <v>5011</v>
      </c>
      <c r="F12798" t="s">
        <v>427</v>
      </c>
      <c r="G12798">
        <v>144</v>
      </c>
      <c r="H12798" t="b">
        <f>OR(L12798='PERAC-ngpPrcsTnD-mthncptr'!$B$1,L12798='PERAC-ngpPrcsTnD-mthncptr'!$C$1,L12798='PERAC-ngpPrcsTnD-mthncptr'!$D$1)</f>
        <v>0</v>
      </c>
      <c r="I12798">
        <f>IF(H12798=TRUE,G12798+'NPV Calcs'!$D$14,G12798)</f>
        <v>144</v>
      </c>
      <c r="J12798">
        <v>5.20842320384E-8</v>
      </c>
      <c r="K12798">
        <f>IF(OR(B12798="GAS",B12798="COL",B12798="LAN",B12798="RICE",B12798="LIVE"),J12798*About!$B$101,IF(OR(B12798="CROP",B12798="NAA"),J12798*About!$B$102,J12798))</f>
        <v>5.8334339883008008E-8</v>
      </c>
      <c r="L12798" t="str">
        <f>INDEX('EPA Tech to Policy Mapping'!$D:$D,MATCH('EPA Data'!F12798,'EPA Tech to Policy Mapping'!$C:$C,0))</f>
        <v>coal mining - methane capture</v>
      </c>
    </row>
    <row r="12799" spans="1:12" x14ac:dyDescent="0.35">
      <c r="A12799" t="s">
        <v>425</v>
      </c>
      <c r="B12799" t="s">
        <v>85</v>
      </c>
      <c r="C12799">
        <v>2015</v>
      </c>
      <c r="D12799" t="s">
        <v>5010</v>
      </c>
      <c r="E12799" t="s">
        <v>5011</v>
      </c>
      <c r="F12799" t="s">
        <v>427</v>
      </c>
      <c r="G12799">
        <v>145</v>
      </c>
      <c r="H12799" t="b">
        <f>OR(L12799='PERAC-ngpPrcsTnD-mthncptr'!$B$1,L12799='PERAC-ngpPrcsTnD-mthncptr'!$C$1,L12799='PERAC-ngpPrcsTnD-mthncptr'!$D$1)</f>
        <v>0</v>
      </c>
      <c r="I12799">
        <f>IF(H12799=TRUE,G12799+'NPV Calcs'!$D$14,G12799)</f>
        <v>145</v>
      </c>
      <c r="J12799">
        <v>1.39101359764E-7</v>
      </c>
      <c r="K12799">
        <f>IF(OR(B12799="GAS",B12799="COL",B12799="LAN",B12799="RICE",B12799="LIVE"),J12799*About!$B$101,IF(OR(B12799="CROP",B12799="NAA"),J12799*About!$B$102,J12799))</f>
        <v>1.5579352293568001E-7</v>
      </c>
      <c r="L12799" t="str">
        <f>INDEX('EPA Tech to Policy Mapping'!$D:$D,MATCH('EPA Data'!F12799,'EPA Tech to Policy Mapping'!$C:$C,0))</f>
        <v>coal mining - methane capture</v>
      </c>
    </row>
    <row r="12800" spans="1:12" x14ac:dyDescent="0.35">
      <c r="A12800" t="s">
        <v>425</v>
      </c>
      <c r="B12800" t="s">
        <v>85</v>
      </c>
      <c r="C12800">
        <v>2015</v>
      </c>
      <c r="D12800" t="s">
        <v>5010</v>
      </c>
      <c r="E12800" t="s">
        <v>5011</v>
      </c>
      <c r="F12800" t="s">
        <v>427</v>
      </c>
      <c r="G12800">
        <v>147</v>
      </c>
      <c r="H12800" t="b">
        <f>OR(L12800='PERAC-ngpPrcsTnD-mthncptr'!$B$1,L12800='PERAC-ngpPrcsTnD-mthncptr'!$C$1,L12800='PERAC-ngpPrcsTnD-mthncptr'!$D$1)</f>
        <v>0</v>
      </c>
      <c r="I12800">
        <f>IF(H12800=TRUE,G12800+'NPV Calcs'!$D$14,G12800)</f>
        <v>147</v>
      </c>
      <c r="J12800">
        <v>2.9356485242700002E-7</v>
      </c>
      <c r="K12800">
        <f>IF(OR(B12800="GAS",B12800="COL",B12800="LAN",B12800="RICE",B12800="LIVE"),J12800*About!$B$101,IF(OR(B12800="CROP",B12800="NAA"),J12800*About!$B$102,J12800))</f>
        <v>3.2879263471824005E-7</v>
      </c>
      <c r="L12800" t="str">
        <f>INDEX('EPA Tech to Policy Mapping'!$D:$D,MATCH('EPA Data'!F12800,'EPA Tech to Policy Mapping'!$C:$C,0))</f>
        <v>coal mining - methane capture</v>
      </c>
    </row>
    <row r="12801" spans="1:12" x14ac:dyDescent="0.35">
      <c r="A12801" t="s">
        <v>425</v>
      </c>
      <c r="B12801" t="s">
        <v>85</v>
      </c>
      <c r="C12801">
        <v>2015</v>
      </c>
      <c r="D12801" t="s">
        <v>5010</v>
      </c>
      <c r="E12801" t="s">
        <v>5011</v>
      </c>
      <c r="F12801" t="s">
        <v>427</v>
      </c>
      <c r="G12801">
        <v>148</v>
      </c>
      <c r="H12801" t="b">
        <f>OR(L12801='PERAC-ngpPrcsTnD-mthncptr'!$B$1,L12801='PERAC-ngpPrcsTnD-mthncptr'!$C$1,L12801='PERAC-ngpPrcsTnD-mthncptr'!$D$1)</f>
        <v>0</v>
      </c>
      <c r="I12801">
        <f>IF(H12801=TRUE,G12801+'NPV Calcs'!$D$14,G12801)</f>
        <v>148</v>
      </c>
      <c r="J12801">
        <v>1.35305199933E-7</v>
      </c>
      <c r="K12801">
        <f>IF(OR(B12801="GAS",B12801="COL",B12801="LAN",B12801="RICE",B12801="LIVE"),J12801*About!$B$101,IF(OR(B12801="CROP",B12801="NAA"),J12801*About!$B$102,J12801))</f>
        <v>1.5154182392496002E-7</v>
      </c>
      <c r="L12801" t="str">
        <f>INDEX('EPA Tech to Policy Mapping'!$D:$D,MATCH('EPA Data'!F12801,'EPA Tech to Policy Mapping'!$C:$C,0))</f>
        <v>coal mining - methane capture</v>
      </c>
    </row>
    <row r="12802" spans="1:12" x14ac:dyDescent="0.35">
      <c r="A12802" t="s">
        <v>425</v>
      </c>
      <c r="B12802" t="s">
        <v>85</v>
      </c>
      <c r="C12802">
        <v>2015</v>
      </c>
      <c r="D12802" t="s">
        <v>5010</v>
      </c>
      <c r="E12802" t="s">
        <v>5011</v>
      </c>
      <c r="F12802" t="s">
        <v>427</v>
      </c>
      <c r="G12802">
        <v>149</v>
      </c>
      <c r="H12802" t="b">
        <f>OR(L12802='PERAC-ngpPrcsTnD-mthncptr'!$B$1,L12802='PERAC-ngpPrcsTnD-mthncptr'!$C$1,L12802='PERAC-ngpPrcsTnD-mthncptr'!$D$1)</f>
        <v>0</v>
      </c>
      <c r="I12802">
        <f>IF(H12802=TRUE,G12802+'NPV Calcs'!$D$14,G12802)</f>
        <v>149</v>
      </c>
      <c r="J12802">
        <v>2.6395219521200001E-7</v>
      </c>
      <c r="K12802">
        <f>IF(OR(B12802="GAS",B12802="COL",B12802="LAN",B12802="RICE",B12802="LIVE"),J12802*About!$B$101,IF(OR(B12802="CROP",B12802="NAA"),J12802*About!$B$102,J12802))</f>
        <v>2.9562645863744001E-7</v>
      </c>
      <c r="L12802" t="str">
        <f>INDEX('EPA Tech to Policy Mapping'!$D:$D,MATCH('EPA Data'!F12802,'EPA Tech to Policy Mapping'!$C:$C,0))</f>
        <v>coal mining - methane capture</v>
      </c>
    </row>
    <row r="12803" spans="1:12" x14ac:dyDescent="0.35">
      <c r="A12803" t="s">
        <v>425</v>
      </c>
      <c r="B12803" t="s">
        <v>85</v>
      </c>
      <c r="C12803">
        <v>2015</v>
      </c>
      <c r="D12803" t="s">
        <v>5010</v>
      </c>
      <c r="E12803" t="s">
        <v>5011</v>
      </c>
      <c r="F12803" t="s">
        <v>427</v>
      </c>
      <c r="G12803">
        <v>150</v>
      </c>
      <c r="H12803" t="b">
        <f>OR(L12803='PERAC-ngpPrcsTnD-mthncptr'!$B$1,L12803='PERAC-ngpPrcsTnD-mthncptr'!$C$1,L12803='PERAC-ngpPrcsTnD-mthncptr'!$D$1)</f>
        <v>0</v>
      </c>
      <c r="I12803">
        <f>IF(H12803=TRUE,G12803+'NPV Calcs'!$D$14,G12803)</f>
        <v>150</v>
      </c>
      <c r="J12803">
        <v>2.8871201607199997E-7</v>
      </c>
      <c r="K12803">
        <f>IF(OR(B12803="GAS",B12803="COL",B12803="LAN",B12803="RICE",B12803="LIVE"),J12803*About!$B$101,IF(OR(B12803="CROP",B12803="NAA"),J12803*About!$B$102,J12803))</f>
        <v>3.2335745800063998E-7</v>
      </c>
      <c r="L12803" t="str">
        <f>INDEX('EPA Tech to Policy Mapping'!$D:$D,MATCH('EPA Data'!F12803,'EPA Tech to Policy Mapping'!$C:$C,0))</f>
        <v>coal mining - methane capture</v>
      </c>
    </row>
    <row r="12804" spans="1:12" x14ac:dyDescent="0.35">
      <c r="A12804" t="s">
        <v>425</v>
      </c>
      <c r="B12804" t="s">
        <v>85</v>
      </c>
      <c r="C12804">
        <v>2015</v>
      </c>
      <c r="D12804" t="s">
        <v>5010</v>
      </c>
      <c r="E12804" t="s">
        <v>5011</v>
      </c>
      <c r="F12804" t="s">
        <v>427</v>
      </c>
      <c r="G12804">
        <v>151</v>
      </c>
      <c r="H12804" t="b">
        <f>OR(L12804='PERAC-ngpPrcsTnD-mthncptr'!$B$1,L12804='PERAC-ngpPrcsTnD-mthncptr'!$C$1,L12804='PERAC-ngpPrcsTnD-mthncptr'!$D$1)</f>
        <v>0</v>
      </c>
      <c r="I12804">
        <f>IF(H12804=TRUE,G12804+'NPV Calcs'!$D$14,G12804)</f>
        <v>151</v>
      </c>
      <c r="J12804">
        <v>1.8453672055299999E-5</v>
      </c>
      <c r="K12804">
        <f>IF(OR(B12804="GAS",B12804="COL",B12804="LAN",B12804="RICE",B12804="LIVE"),J12804*About!$B$101,IF(OR(B12804="CROP",B12804="NAA"),J12804*About!$B$102,J12804))</f>
        <v>2.0668112701935999E-5</v>
      </c>
      <c r="L12804" t="str">
        <f>INDEX('EPA Tech to Policy Mapping'!$D:$D,MATCH('EPA Data'!F12804,'EPA Tech to Policy Mapping'!$C:$C,0))</f>
        <v>coal mining - methane capture</v>
      </c>
    </row>
    <row r="12805" spans="1:12" x14ac:dyDescent="0.35">
      <c r="A12805" t="s">
        <v>425</v>
      </c>
      <c r="B12805" t="s">
        <v>85</v>
      </c>
      <c r="C12805">
        <v>2015</v>
      </c>
      <c r="D12805" t="s">
        <v>5010</v>
      </c>
      <c r="E12805" t="s">
        <v>5011</v>
      </c>
      <c r="F12805" t="s">
        <v>427</v>
      </c>
      <c r="G12805">
        <v>152</v>
      </c>
      <c r="H12805" t="b">
        <f>OR(L12805='PERAC-ngpPrcsTnD-mthncptr'!$B$1,L12805='PERAC-ngpPrcsTnD-mthncptr'!$C$1,L12805='PERAC-ngpPrcsTnD-mthncptr'!$D$1)</f>
        <v>0</v>
      </c>
      <c r="I12805">
        <f>IF(H12805=TRUE,G12805+'NPV Calcs'!$D$14,G12805)</f>
        <v>152</v>
      </c>
      <c r="J12805">
        <v>1.3280295263499999E-7</v>
      </c>
      <c r="K12805">
        <f>IF(OR(B12805="GAS",B12805="COL",B12805="LAN",B12805="RICE",B12805="LIVE"),J12805*About!$B$101,IF(OR(B12805="CROP",B12805="NAA"),J12805*About!$B$102,J12805))</f>
        <v>1.4873930695120002E-7</v>
      </c>
      <c r="L12805" t="str">
        <f>INDEX('EPA Tech to Policy Mapping'!$D:$D,MATCH('EPA Data'!F12805,'EPA Tech to Policy Mapping'!$C:$C,0))</f>
        <v>coal mining - methane capture</v>
      </c>
    </row>
    <row r="12806" spans="1:12" x14ac:dyDescent="0.35">
      <c r="A12806" t="s">
        <v>425</v>
      </c>
      <c r="B12806" t="s">
        <v>85</v>
      </c>
      <c r="C12806">
        <v>2015</v>
      </c>
      <c r="D12806" t="s">
        <v>5010</v>
      </c>
      <c r="E12806" t="s">
        <v>5011</v>
      </c>
      <c r="F12806" t="s">
        <v>427</v>
      </c>
      <c r="G12806">
        <v>153</v>
      </c>
      <c r="H12806" t="b">
        <f>OR(L12806='PERAC-ngpPrcsTnD-mthncptr'!$B$1,L12806='PERAC-ngpPrcsTnD-mthncptr'!$C$1,L12806='PERAC-ngpPrcsTnD-mthncptr'!$D$1)</f>
        <v>0</v>
      </c>
      <c r="I12806">
        <f>IF(H12806=TRUE,G12806+'NPV Calcs'!$D$14,G12806)</f>
        <v>153</v>
      </c>
      <c r="J12806">
        <v>1.3153275801899999E-7</v>
      </c>
      <c r="K12806">
        <f>IF(OR(B12806="GAS",B12806="COL",B12806="LAN",B12806="RICE",B12806="LIVE"),J12806*About!$B$101,IF(OR(B12806="CROP",B12806="NAA"),J12806*About!$B$102,J12806))</f>
        <v>1.4731668898127999E-7</v>
      </c>
      <c r="L12806" t="str">
        <f>INDEX('EPA Tech to Policy Mapping'!$D:$D,MATCH('EPA Data'!F12806,'EPA Tech to Policy Mapping'!$C:$C,0))</f>
        <v>coal mining - methane capture</v>
      </c>
    </row>
    <row r="12807" spans="1:12" x14ac:dyDescent="0.35">
      <c r="A12807" t="s">
        <v>425</v>
      </c>
      <c r="B12807" t="s">
        <v>85</v>
      </c>
      <c r="C12807">
        <v>2015</v>
      </c>
      <c r="D12807" t="s">
        <v>5010</v>
      </c>
      <c r="E12807" t="s">
        <v>5011</v>
      </c>
      <c r="F12807" t="s">
        <v>427</v>
      </c>
      <c r="G12807">
        <v>155</v>
      </c>
      <c r="H12807" t="b">
        <f>OR(L12807='PERAC-ngpPrcsTnD-mthncptr'!$B$1,L12807='PERAC-ngpPrcsTnD-mthncptr'!$C$1,L12807='PERAC-ngpPrcsTnD-mthncptr'!$D$1)</f>
        <v>0</v>
      </c>
      <c r="I12807">
        <f>IF(H12807=TRUE,G12807+'NPV Calcs'!$D$14,G12807)</f>
        <v>155</v>
      </c>
      <c r="J12807">
        <v>6.2273805667700005E-8</v>
      </c>
      <c r="K12807">
        <f>IF(OR(B12807="GAS",B12807="COL",B12807="LAN",B12807="RICE",B12807="LIVE"),J12807*About!$B$101,IF(OR(B12807="CROP",B12807="NAA"),J12807*About!$B$102,J12807))</f>
        <v>6.9746662347824009E-8</v>
      </c>
      <c r="L12807" t="str">
        <f>INDEX('EPA Tech to Policy Mapping'!$D:$D,MATCH('EPA Data'!F12807,'EPA Tech to Policy Mapping'!$C:$C,0))</f>
        <v>coal mining - methane capture</v>
      </c>
    </row>
    <row r="12808" spans="1:12" x14ac:dyDescent="0.35">
      <c r="A12808" t="s">
        <v>425</v>
      </c>
      <c r="B12808" t="s">
        <v>85</v>
      </c>
      <c r="C12808">
        <v>2015</v>
      </c>
      <c r="D12808" t="s">
        <v>5010</v>
      </c>
      <c r="E12808" t="s">
        <v>5011</v>
      </c>
      <c r="F12808" t="s">
        <v>427</v>
      </c>
      <c r="G12808">
        <v>157</v>
      </c>
      <c r="H12808" t="b">
        <f>OR(L12808='PERAC-ngpPrcsTnD-mthncptr'!$B$1,L12808='PERAC-ngpPrcsTnD-mthncptr'!$C$1,L12808='PERAC-ngpPrcsTnD-mthncptr'!$D$1)</f>
        <v>0</v>
      </c>
      <c r="I12808">
        <f>IF(H12808=TRUE,G12808+'NPV Calcs'!$D$14,G12808)</f>
        <v>157</v>
      </c>
      <c r="J12808">
        <v>8.9141094576900005E-6</v>
      </c>
      <c r="K12808">
        <f>IF(OR(B12808="GAS",B12808="COL",B12808="LAN",B12808="RICE",B12808="LIVE"),J12808*About!$B$101,IF(OR(B12808="CROP",B12808="NAA"),J12808*About!$B$102,J12808))</f>
        <v>9.9838025926128013E-6</v>
      </c>
      <c r="L12808" t="str">
        <f>INDEX('EPA Tech to Policy Mapping'!$D:$D,MATCH('EPA Data'!F12808,'EPA Tech to Policy Mapping'!$C:$C,0))</f>
        <v>coal mining - methane capture</v>
      </c>
    </row>
    <row r="12809" spans="1:12" x14ac:dyDescent="0.35">
      <c r="A12809" t="s">
        <v>425</v>
      </c>
      <c r="B12809" t="s">
        <v>85</v>
      </c>
      <c r="C12809">
        <v>2015</v>
      </c>
      <c r="D12809" t="s">
        <v>5010</v>
      </c>
      <c r="E12809" t="s">
        <v>5011</v>
      </c>
      <c r="F12809" t="s">
        <v>427</v>
      </c>
      <c r="G12809">
        <v>160</v>
      </c>
      <c r="H12809" t="b">
        <f>OR(L12809='PERAC-ngpPrcsTnD-mthncptr'!$B$1,L12809='PERAC-ngpPrcsTnD-mthncptr'!$C$1,L12809='PERAC-ngpPrcsTnD-mthncptr'!$D$1)</f>
        <v>0</v>
      </c>
      <c r="I12809">
        <f>IF(H12809=TRUE,G12809+'NPV Calcs'!$D$14,G12809)</f>
        <v>160</v>
      </c>
      <c r="J12809">
        <v>6.0542677005029996E-7</v>
      </c>
      <c r="K12809">
        <f>IF(OR(B12809="GAS",B12809="COL",B12809="LAN",B12809="RICE",B12809="LIVE"),J12809*About!$B$101,IF(OR(B12809="CROP",B12809="NAA"),J12809*About!$B$102,J12809))</f>
        <v>6.7807798245633602E-7</v>
      </c>
      <c r="L12809" t="str">
        <f>INDEX('EPA Tech to Policy Mapping'!$D:$D,MATCH('EPA Data'!F12809,'EPA Tech to Policy Mapping'!$C:$C,0))</f>
        <v>coal mining - methane capture</v>
      </c>
    </row>
    <row r="12810" spans="1:12" x14ac:dyDescent="0.35">
      <c r="A12810" t="s">
        <v>425</v>
      </c>
      <c r="B12810" t="s">
        <v>85</v>
      </c>
      <c r="C12810">
        <v>2015</v>
      </c>
      <c r="D12810" t="s">
        <v>5010</v>
      </c>
      <c r="E12810" t="s">
        <v>5011</v>
      </c>
      <c r="F12810" t="s">
        <v>427</v>
      </c>
      <c r="G12810">
        <v>162</v>
      </c>
      <c r="H12810" t="b">
        <f>OR(L12810='PERAC-ngpPrcsTnD-mthncptr'!$B$1,L12810='PERAC-ngpPrcsTnD-mthncptr'!$C$1,L12810='PERAC-ngpPrcsTnD-mthncptr'!$D$1)</f>
        <v>0</v>
      </c>
      <c r="I12810">
        <f>IF(H12810=TRUE,G12810+'NPV Calcs'!$D$14,G12810)</f>
        <v>162</v>
      </c>
      <c r="J12810">
        <v>8.9162167995469994E-6</v>
      </c>
      <c r="K12810">
        <f>IF(OR(B12810="GAS",B12810="COL",B12810="LAN",B12810="RICE",B12810="LIVE"),J12810*About!$B$101,IF(OR(B12810="CROP",B12810="NAA"),J12810*About!$B$102,J12810))</f>
        <v>9.9861628154926408E-6</v>
      </c>
      <c r="L12810" t="str">
        <f>INDEX('EPA Tech to Policy Mapping'!$D:$D,MATCH('EPA Data'!F12810,'EPA Tech to Policy Mapping'!$C:$C,0))</f>
        <v>coal mining - methane capture</v>
      </c>
    </row>
    <row r="12811" spans="1:12" x14ac:dyDescent="0.35">
      <c r="A12811" t="s">
        <v>425</v>
      </c>
      <c r="B12811" t="s">
        <v>85</v>
      </c>
      <c r="C12811">
        <v>2015</v>
      </c>
      <c r="D12811" t="s">
        <v>5010</v>
      </c>
      <c r="E12811" t="s">
        <v>5011</v>
      </c>
      <c r="F12811" t="s">
        <v>427</v>
      </c>
      <c r="G12811">
        <v>166</v>
      </c>
      <c r="H12811" t="b">
        <f>OR(L12811='PERAC-ngpPrcsTnD-mthncptr'!$B$1,L12811='PERAC-ngpPrcsTnD-mthncptr'!$C$1,L12811='PERAC-ngpPrcsTnD-mthncptr'!$D$1)</f>
        <v>0</v>
      </c>
      <c r="I12811">
        <f>IF(H12811=TRUE,G12811+'NPV Calcs'!$D$14,G12811)</f>
        <v>166</v>
      </c>
      <c r="J12811">
        <v>2.6321060886399999E-7</v>
      </c>
      <c r="K12811">
        <f>IF(OR(B12811="GAS",B12811="COL",B12811="LAN",B12811="RICE",B12811="LIVE"),J12811*About!$B$101,IF(OR(B12811="CROP",B12811="NAA"),J12811*About!$B$102,J12811))</f>
        <v>2.9479588192768002E-7</v>
      </c>
      <c r="L12811" t="str">
        <f>INDEX('EPA Tech to Policy Mapping'!$D:$D,MATCH('EPA Data'!F12811,'EPA Tech to Policy Mapping'!$C:$C,0))</f>
        <v>coal mining - methane capture</v>
      </c>
    </row>
    <row r="12812" spans="1:12" x14ac:dyDescent="0.35">
      <c r="A12812" t="s">
        <v>425</v>
      </c>
      <c r="B12812" t="s">
        <v>85</v>
      </c>
      <c r="C12812">
        <v>2015</v>
      </c>
      <c r="D12812" t="s">
        <v>5010</v>
      </c>
      <c r="E12812" t="s">
        <v>5011</v>
      </c>
      <c r="F12812" t="s">
        <v>427</v>
      </c>
      <c r="G12812">
        <v>168</v>
      </c>
      <c r="H12812" t="b">
        <f>OR(L12812='PERAC-ngpPrcsTnD-mthncptr'!$B$1,L12812='PERAC-ngpPrcsTnD-mthncptr'!$C$1,L12812='PERAC-ngpPrcsTnD-mthncptr'!$D$1)</f>
        <v>0</v>
      </c>
      <c r="I12812">
        <f>IF(H12812=TRUE,G12812+'NPV Calcs'!$D$14,G12812)</f>
        <v>168</v>
      </c>
      <c r="J12812">
        <v>1.21072716297E-7</v>
      </c>
      <c r="K12812">
        <f>IF(OR(B12812="GAS",B12812="COL",B12812="LAN",B12812="RICE",B12812="LIVE"),J12812*About!$B$101,IF(OR(B12812="CROP",B12812="NAA"),J12812*About!$B$102,J12812))</f>
        <v>1.3560144225264E-7</v>
      </c>
      <c r="L12812" t="str">
        <f>INDEX('EPA Tech to Policy Mapping'!$D:$D,MATCH('EPA Data'!F12812,'EPA Tech to Policy Mapping'!$C:$C,0))</f>
        <v>coal mining - methane capture</v>
      </c>
    </row>
    <row r="12813" spans="1:12" x14ac:dyDescent="0.35">
      <c r="A12813" t="s">
        <v>425</v>
      </c>
      <c r="B12813" t="s">
        <v>85</v>
      </c>
      <c r="C12813">
        <v>2015</v>
      </c>
      <c r="D12813" t="s">
        <v>5010</v>
      </c>
      <c r="E12813" t="s">
        <v>5011</v>
      </c>
      <c r="F12813" t="s">
        <v>427</v>
      </c>
      <c r="G12813">
        <v>171</v>
      </c>
      <c r="H12813" t="b">
        <f>OR(L12813='PERAC-ngpPrcsTnD-mthncptr'!$B$1,L12813='PERAC-ngpPrcsTnD-mthncptr'!$C$1,L12813='PERAC-ngpPrcsTnD-mthncptr'!$D$1)</f>
        <v>0</v>
      </c>
      <c r="I12813">
        <f>IF(H12813=TRUE,G12813+'NPV Calcs'!$D$14,G12813)</f>
        <v>171</v>
      </c>
      <c r="J12813">
        <v>2.55872066646E-7</v>
      </c>
      <c r="K12813">
        <f>IF(OR(B12813="GAS",B12813="COL",B12813="LAN",B12813="RICE",B12813="LIVE"),J12813*About!$B$101,IF(OR(B12813="CROP",B12813="NAA"),J12813*About!$B$102,J12813))</f>
        <v>2.8657671464352005E-7</v>
      </c>
      <c r="L12813" t="str">
        <f>INDEX('EPA Tech to Policy Mapping'!$D:$D,MATCH('EPA Data'!F12813,'EPA Tech to Policy Mapping'!$C:$C,0))</f>
        <v>coal mining - methane capture</v>
      </c>
    </row>
    <row r="12814" spans="1:12" x14ac:dyDescent="0.35">
      <c r="A12814" t="s">
        <v>425</v>
      </c>
      <c r="B12814" t="s">
        <v>85</v>
      </c>
      <c r="C12814">
        <v>2015</v>
      </c>
      <c r="D12814" t="s">
        <v>5010</v>
      </c>
      <c r="E12814" t="s">
        <v>5011</v>
      </c>
      <c r="F12814" t="s">
        <v>427</v>
      </c>
      <c r="G12814">
        <v>173</v>
      </c>
      <c r="H12814" t="b">
        <f>OR(L12814='PERAC-ngpPrcsTnD-mthncptr'!$B$1,L12814='PERAC-ngpPrcsTnD-mthncptr'!$C$1,L12814='PERAC-ngpPrcsTnD-mthncptr'!$D$1)</f>
        <v>0</v>
      </c>
      <c r="I12814">
        <f>IF(H12814=TRUE,G12814+'NPV Calcs'!$D$14,G12814)</f>
        <v>173</v>
      </c>
      <c r="J12814">
        <v>1.1769709829E-7</v>
      </c>
      <c r="K12814">
        <f>IF(OR(B12814="GAS",B12814="COL",B12814="LAN",B12814="RICE",B12814="LIVE"),J12814*About!$B$101,IF(OR(B12814="CROP",B12814="NAA"),J12814*About!$B$102,J12814))</f>
        <v>1.3182075008480001E-7</v>
      </c>
      <c r="L12814" t="str">
        <f>INDEX('EPA Tech to Policy Mapping'!$D:$D,MATCH('EPA Data'!F12814,'EPA Tech to Policy Mapping'!$C:$C,0))</f>
        <v>coal mining - methane capture</v>
      </c>
    </row>
    <row r="12815" spans="1:12" x14ac:dyDescent="0.35">
      <c r="A12815" t="s">
        <v>425</v>
      </c>
      <c r="B12815" t="s">
        <v>85</v>
      </c>
      <c r="C12815">
        <v>2015</v>
      </c>
      <c r="D12815" t="s">
        <v>5010</v>
      </c>
      <c r="E12815" t="s">
        <v>5011</v>
      </c>
      <c r="F12815" t="s">
        <v>427</v>
      </c>
      <c r="G12815">
        <v>100000</v>
      </c>
      <c r="H12815" t="b">
        <f>OR(L12815='PERAC-ngpPrcsTnD-mthncptr'!$B$1,L12815='PERAC-ngpPrcsTnD-mthncptr'!$C$1,L12815='PERAC-ngpPrcsTnD-mthncptr'!$D$1)</f>
        <v>0</v>
      </c>
      <c r="I12815">
        <f>IF(H12815=TRUE,G12815+'NPV Calcs'!$D$14,G12815)</f>
        <v>100000</v>
      </c>
      <c r="J12815">
        <v>9.9999999999999998E-13</v>
      </c>
      <c r="K12815">
        <f>IF(OR(B12815="GAS",B12815="COL",B12815="LAN",B12815="RICE",B12815="LIVE"),J12815*About!$B$101,IF(OR(B12815="CROP",B12815="NAA"),J12815*About!$B$102,J12815))</f>
        <v>1.1200000000000001E-12</v>
      </c>
      <c r="L12815" t="str">
        <f>INDEX('EPA Tech to Policy Mapping'!$D:$D,MATCH('EPA Data'!F12815,'EPA Tech to Policy Mapping'!$C:$C,0))</f>
        <v>coal mining - methane capture</v>
      </c>
    </row>
    <row r="12816" spans="1:12" x14ac:dyDescent="0.35">
      <c r="A12816" t="s">
        <v>425</v>
      </c>
      <c r="B12816" t="s">
        <v>85</v>
      </c>
      <c r="C12816">
        <v>2015</v>
      </c>
      <c r="D12816" t="s">
        <v>5010</v>
      </c>
      <c r="E12816" t="s">
        <v>5011</v>
      </c>
      <c r="F12816" t="s">
        <v>430</v>
      </c>
      <c r="G12816">
        <v>1</v>
      </c>
      <c r="H12816" t="b">
        <f>OR(L12816='PERAC-ngpPrcsTnD-mthncptr'!$B$1,L12816='PERAC-ngpPrcsTnD-mthncptr'!$C$1,L12816='PERAC-ngpPrcsTnD-mthncptr'!$D$1)</f>
        <v>0</v>
      </c>
      <c r="I12816">
        <f>IF(H12816=TRUE,G12816+'NPV Calcs'!$D$14,G12816)</f>
        <v>1</v>
      </c>
      <c r="J12816">
        <v>6.2868157939476574E-2</v>
      </c>
      <c r="K12816">
        <f>IF(OR(B12816="GAS",B12816="COL",B12816="LAN",B12816="RICE",B12816="LIVE"),J12816*About!$B$101,IF(OR(B12816="CROP",B12816="NAA"),J12816*About!$B$102,J12816))</f>
        <v>7.0412336892213767E-2</v>
      </c>
      <c r="L12816" t="str">
        <f>INDEX('EPA Tech to Policy Mapping'!$D:$D,MATCH('EPA Data'!F12816,'EPA Tech to Policy Mapping'!$C:$C,0))</f>
        <v>coal mining - methane capture</v>
      </c>
    </row>
    <row r="12817" spans="1:12" x14ac:dyDescent="0.35">
      <c r="A12817" t="s">
        <v>425</v>
      </c>
      <c r="B12817" t="s">
        <v>85</v>
      </c>
      <c r="C12817">
        <v>2015</v>
      </c>
      <c r="D12817" t="s">
        <v>5010</v>
      </c>
      <c r="E12817" t="s">
        <v>5011</v>
      </c>
      <c r="F12817" t="s">
        <v>430</v>
      </c>
      <c r="G12817">
        <v>2</v>
      </c>
      <c r="H12817" t="b">
        <f>OR(L12817='PERAC-ngpPrcsTnD-mthncptr'!$B$1,L12817='PERAC-ngpPrcsTnD-mthncptr'!$C$1,L12817='PERAC-ngpPrcsTnD-mthncptr'!$D$1)</f>
        <v>0</v>
      </c>
      <c r="I12817">
        <f>IF(H12817=TRUE,G12817+'NPV Calcs'!$D$14,G12817)</f>
        <v>2</v>
      </c>
      <c r="J12817">
        <v>7.9407392481645571E-3</v>
      </c>
      <c r="K12817">
        <f>IF(OR(B12817="GAS",B12817="COL",B12817="LAN",B12817="RICE",B12817="LIVE"),J12817*About!$B$101,IF(OR(B12817="CROP",B12817="NAA"),J12817*About!$B$102,J12817))</f>
        <v>8.8936279579443049E-3</v>
      </c>
      <c r="L12817" t="str">
        <f>INDEX('EPA Tech to Policy Mapping'!$D:$D,MATCH('EPA Data'!F12817,'EPA Tech to Policy Mapping'!$C:$C,0))</f>
        <v>coal mining - methane capture</v>
      </c>
    </row>
    <row r="12818" spans="1:12" x14ac:dyDescent="0.35">
      <c r="A12818" t="s">
        <v>425</v>
      </c>
      <c r="B12818" t="s">
        <v>85</v>
      </c>
      <c r="C12818">
        <v>2015</v>
      </c>
      <c r="D12818" t="s">
        <v>5010</v>
      </c>
      <c r="E12818" t="s">
        <v>5011</v>
      </c>
      <c r="F12818" t="s">
        <v>430</v>
      </c>
      <c r="G12818">
        <v>3</v>
      </c>
      <c r="H12818" t="b">
        <f>OR(L12818='PERAC-ngpPrcsTnD-mthncptr'!$B$1,L12818='PERAC-ngpPrcsTnD-mthncptr'!$C$1,L12818='PERAC-ngpPrcsTnD-mthncptr'!$D$1)</f>
        <v>0</v>
      </c>
      <c r="I12818">
        <f>IF(H12818=TRUE,G12818+'NPV Calcs'!$D$14,G12818)</f>
        <v>3</v>
      </c>
      <c r="J12818">
        <v>5.9060957822114251E-3</v>
      </c>
      <c r="K12818">
        <f>IF(OR(B12818="GAS",B12818="COL",B12818="LAN",B12818="RICE",B12818="LIVE"),J12818*About!$B$101,IF(OR(B12818="CROP",B12818="NAA"),J12818*About!$B$102,J12818))</f>
        <v>6.614827276076797E-3</v>
      </c>
      <c r="L12818" t="str">
        <f>INDEX('EPA Tech to Policy Mapping'!$D:$D,MATCH('EPA Data'!F12818,'EPA Tech to Policy Mapping'!$C:$C,0))</f>
        <v>coal mining - methane capture</v>
      </c>
    </row>
    <row r="12819" spans="1:12" x14ac:dyDescent="0.35">
      <c r="A12819" t="s">
        <v>425</v>
      </c>
      <c r="B12819" t="s">
        <v>85</v>
      </c>
      <c r="C12819">
        <v>2015</v>
      </c>
      <c r="D12819" t="s">
        <v>5010</v>
      </c>
      <c r="E12819" t="s">
        <v>5011</v>
      </c>
      <c r="F12819" t="s">
        <v>430</v>
      </c>
      <c r="G12819">
        <v>4</v>
      </c>
      <c r="H12819" t="b">
        <f>OR(L12819='PERAC-ngpPrcsTnD-mthncptr'!$B$1,L12819='PERAC-ngpPrcsTnD-mthncptr'!$C$1,L12819='PERAC-ngpPrcsTnD-mthncptr'!$D$1)</f>
        <v>0</v>
      </c>
      <c r="I12819">
        <f>IF(H12819=TRUE,G12819+'NPV Calcs'!$D$14,G12819)</f>
        <v>4</v>
      </c>
      <c r="J12819">
        <v>2.7196963100513888E-3</v>
      </c>
      <c r="K12819">
        <f>IF(OR(B12819="GAS",B12819="COL",B12819="LAN",B12819="RICE",B12819="LIVE"),J12819*About!$B$101,IF(OR(B12819="CROP",B12819="NAA"),J12819*About!$B$102,J12819))</f>
        <v>3.046059867257556E-3</v>
      </c>
      <c r="L12819" t="str">
        <f>INDEX('EPA Tech to Policy Mapping'!$D:$D,MATCH('EPA Data'!F12819,'EPA Tech to Policy Mapping'!$C:$C,0))</f>
        <v>coal mining - methane capture</v>
      </c>
    </row>
    <row r="12820" spans="1:12" x14ac:dyDescent="0.35">
      <c r="A12820" t="s">
        <v>425</v>
      </c>
      <c r="B12820" t="s">
        <v>85</v>
      </c>
      <c r="C12820">
        <v>2015</v>
      </c>
      <c r="D12820" t="s">
        <v>5010</v>
      </c>
      <c r="E12820" t="s">
        <v>5011</v>
      </c>
      <c r="F12820" t="s">
        <v>430</v>
      </c>
      <c r="G12820">
        <v>5</v>
      </c>
      <c r="H12820" t="b">
        <f>OR(L12820='PERAC-ngpPrcsTnD-mthncptr'!$B$1,L12820='PERAC-ngpPrcsTnD-mthncptr'!$C$1,L12820='PERAC-ngpPrcsTnD-mthncptr'!$D$1)</f>
        <v>0</v>
      </c>
      <c r="I12820">
        <f>IF(H12820=TRUE,G12820+'NPV Calcs'!$D$14,G12820)</f>
        <v>5</v>
      </c>
      <c r="J12820">
        <v>5.0160153073192356E-3</v>
      </c>
      <c r="K12820">
        <f>IF(OR(B12820="GAS",B12820="COL",B12820="LAN",B12820="RICE",B12820="LIVE"),J12820*About!$B$101,IF(OR(B12820="CROP",B12820="NAA"),J12820*About!$B$102,J12820))</f>
        <v>5.6179371441975445E-3</v>
      </c>
      <c r="L12820" t="str">
        <f>INDEX('EPA Tech to Policy Mapping'!$D:$D,MATCH('EPA Data'!F12820,'EPA Tech to Policy Mapping'!$C:$C,0))</f>
        <v>coal mining - methane capture</v>
      </c>
    </row>
    <row r="12821" spans="1:12" x14ac:dyDescent="0.35">
      <c r="A12821" t="s">
        <v>425</v>
      </c>
      <c r="B12821" t="s">
        <v>85</v>
      </c>
      <c r="C12821">
        <v>2015</v>
      </c>
      <c r="D12821" t="s">
        <v>5010</v>
      </c>
      <c r="E12821" t="s">
        <v>5011</v>
      </c>
      <c r="F12821" t="s">
        <v>430</v>
      </c>
      <c r="G12821">
        <v>6</v>
      </c>
      <c r="H12821" t="b">
        <f>OR(L12821='PERAC-ngpPrcsTnD-mthncptr'!$B$1,L12821='PERAC-ngpPrcsTnD-mthncptr'!$C$1,L12821='PERAC-ngpPrcsTnD-mthncptr'!$D$1)</f>
        <v>0</v>
      </c>
      <c r="I12821">
        <f>IF(H12821=TRUE,G12821+'NPV Calcs'!$D$14,G12821)</f>
        <v>6</v>
      </c>
      <c r="J12821">
        <v>1.2527734930851161E-3</v>
      </c>
      <c r="K12821">
        <f>IF(OR(B12821="GAS",B12821="COL",B12821="LAN",B12821="RICE",B12821="LIVE"),J12821*About!$B$101,IF(OR(B12821="CROP",B12821="NAA"),J12821*About!$B$102,J12821))</f>
        <v>1.4031063122553302E-3</v>
      </c>
      <c r="L12821" t="str">
        <f>INDEX('EPA Tech to Policy Mapping'!$D:$D,MATCH('EPA Data'!F12821,'EPA Tech to Policy Mapping'!$C:$C,0))</f>
        <v>coal mining - methane capture</v>
      </c>
    </row>
    <row r="12822" spans="1:12" x14ac:dyDescent="0.35">
      <c r="A12822" t="s">
        <v>425</v>
      </c>
      <c r="B12822" t="s">
        <v>85</v>
      </c>
      <c r="C12822">
        <v>2015</v>
      </c>
      <c r="D12822" t="s">
        <v>5010</v>
      </c>
      <c r="E12822" t="s">
        <v>5011</v>
      </c>
      <c r="F12822" t="s">
        <v>430</v>
      </c>
      <c r="G12822">
        <v>7</v>
      </c>
      <c r="H12822" t="b">
        <f>OR(L12822='PERAC-ngpPrcsTnD-mthncptr'!$B$1,L12822='PERAC-ngpPrcsTnD-mthncptr'!$C$1,L12822='PERAC-ngpPrcsTnD-mthncptr'!$D$1)</f>
        <v>0</v>
      </c>
      <c r="I12822">
        <f>IF(H12822=TRUE,G12822+'NPV Calcs'!$D$14,G12822)</f>
        <v>7</v>
      </c>
      <c r="J12822">
        <v>9.3481657612668888E-4</v>
      </c>
      <c r="K12822">
        <f>IF(OR(B12822="GAS",B12822="COL",B12822="LAN",B12822="RICE",B12822="LIVE"),J12822*About!$B$101,IF(OR(B12822="CROP",B12822="NAA"),J12822*About!$B$102,J12822))</f>
        <v>1.0469945652618916E-3</v>
      </c>
      <c r="L12822" t="str">
        <f>INDEX('EPA Tech to Policy Mapping'!$D:$D,MATCH('EPA Data'!F12822,'EPA Tech to Policy Mapping'!$C:$C,0))</f>
        <v>coal mining - methane capture</v>
      </c>
    </row>
    <row r="12823" spans="1:12" x14ac:dyDescent="0.35">
      <c r="A12823" t="s">
        <v>425</v>
      </c>
      <c r="B12823" t="s">
        <v>85</v>
      </c>
      <c r="C12823">
        <v>2015</v>
      </c>
      <c r="D12823" t="s">
        <v>5010</v>
      </c>
      <c r="E12823" t="s">
        <v>5011</v>
      </c>
      <c r="F12823" t="s">
        <v>430</v>
      </c>
      <c r="G12823">
        <v>8</v>
      </c>
      <c r="H12823" t="b">
        <f>OR(L12823='PERAC-ngpPrcsTnD-mthncptr'!$B$1,L12823='PERAC-ngpPrcsTnD-mthncptr'!$C$1,L12823='PERAC-ngpPrcsTnD-mthncptr'!$D$1)</f>
        <v>0</v>
      </c>
      <c r="I12823">
        <f>IF(H12823=TRUE,G12823+'NPV Calcs'!$D$14,G12823)</f>
        <v>8</v>
      </c>
      <c r="J12823">
        <v>1.0826542971233628E-3</v>
      </c>
      <c r="K12823">
        <f>IF(OR(B12823="GAS",B12823="COL",B12823="LAN",B12823="RICE",B12823="LIVE"),J12823*About!$B$101,IF(OR(B12823="CROP",B12823="NAA"),J12823*About!$B$102,J12823))</f>
        <v>1.2125728127781665E-3</v>
      </c>
      <c r="L12823" t="str">
        <f>INDEX('EPA Tech to Policy Mapping'!$D:$D,MATCH('EPA Data'!F12823,'EPA Tech to Policy Mapping'!$C:$C,0))</f>
        <v>coal mining - methane capture</v>
      </c>
    </row>
    <row r="12824" spans="1:12" x14ac:dyDescent="0.35">
      <c r="A12824" t="s">
        <v>425</v>
      </c>
      <c r="B12824" t="s">
        <v>85</v>
      </c>
      <c r="C12824">
        <v>2015</v>
      </c>
      <c r="D12824" t="s">
        <v>5010</v>
      </c>
      <c r="E12824" t="s">
        <v>5011</v>
      </c>
      <c r="F12824" t="s">
        <v>430</v>
      </c>
      <c r="G12824">
        <v>9</v>
      </c>
      <c r="H12824" t="b">
        <f>OR(L12824='PERAC-ngpPrcsTnD-mthncptr'!$B$1,L12824='PERAC-ngpPrcsTnD-mthncptr'!$C$1,L12824='PERAC-ngpPrcsTnD-mthncptr'!$D$1)</f>
        <v>0</v>
      </c>
      <c r="I12824">
        <f>IF(H12824=TRUE,G12824+'NPV Calcs'!$D$14,G12824)</f>
        <v>9</v>
      </c>
      <c r="J12824">
        <v>1.1603301728829259E-4</v>
      </c>
      <c r="K12824">
        <f>IF(OR(B12824="GAS",B12824="COL",B12824="LAN",B12824="RICE",B12824="LIVE"),J12824*About!$B$101,IF(OR(B12824="CROP",B12824="NAA"),J12824*About!$B$102,J12824))</f>
        <v>1.2995697936288772E-4</v>
      </c>
      <c r="L12824" t="str">
        <f>INDEX('EPA Tech to Policy Mapping'!$D:$D,MATCH('EPA Data'!F12824,'EPA Tech to Policy Mapping'!$C:$C,0))</f>
        <v>coal mining - methane capture</v>
      </c>
    </row>
    <row r="12825" spans="1:12" x14ac:dyDescent="0.35">
      <c r="A12825" t="s">
        <v>425</v>
      </c>
      <c r="B12825" t="s">
        <v>85</v>
      </c>
      <c r="C12825">
        <v>2015</v>
      </c>
      <c r="D12825" t="s">
        <v>5010</v>
      </c>
      <c r="E12825" t="s">
        <v>5011</v>
      </c>
      <c r="F12825" t="s">
        <v>430</v>
      </c>
      <c r="G12825">
        <v>10</v>
      </c>
      <c r="H12825" t="b">
        <f>OR(L12825='PERAC-ngpPrcsTnD-mthncptr'!$B$1,L12825='PERAC-ngpPrcsTnD-mthncptr'!$C$1,L12825='PERAC-ngpPrcsTnD-mthncptr'!$D$1)</f>
        <v>0</v>
      </c>
      <c r="I12825">
        <f>IF(H12825=TRUE,G12825+'NPV Calcs'!$D$14,G12825)</f>
        <v>10</v>
      </c>
      <c r="J12825">
        <v>5.2302049090855785E-4</v>
      </c>
      <c r="K12825">
        <f>IF(OR(B12825="GAS",B12825="COL",B12825="LAN",B12825="RICE",B12825="LIVE"),J12825*About!$B$101,IF(OR(B12825="CROP",B12825="NAA"),J12825*About!$B$102,J12825))</f>
        <v>5.857829498175849E-4</v>
      </c>
      <c r="L12825" t="str">
        <f>INDEX('EPA Tech to Policy Mapping'!$D:$D,MATCH('EPA Data'!F12825,'EPA Tech to Policy Mapping'!$C:$C,0))</f>
        <v>coal mining - methane capture</v>
      </c>
    </row>
    <row r="12826" spans="1:12" x14ac:dyDescent="0.35">
      <c r="A12826" t="s">
        <v>425</v>
      </c>
      <c r="B12826" t="s">
        <v>85</v>
      </c>
      <c r="C12826">
        <v>2015</v>
      </c>
      <c r="D12826" t="s">
        <v>5010</v>
      </c>
      <c r="E12826" t="s">
        <v>5011</v>
      </c>
      <c r="F12826" t="s">
        <v>430</v>
      </c>
      <c r="G12826">
        <v>11</v>
      </c>
      <c r="H12826" t="b">
        <f>OR(L12826='PERAC-ngpPrcsTnD-mthncptr'!$B$1,L12826='PERAC-ngpPrcsTnD-mthncptr'!$C$1,L12826='PERAC-ngpPrcsTnD-mthncptr'!$D$1)</f>
        <v>0</v>
      </c>
      <c r="I12826">
        <f>IF(H12826=TRUE,G12826+'NPV Calcs'!$D$14,G12826)</f>
        <v>11</v>
      </c>
      <c r="J12826">
        <v>1.9579765273780988E-3</v>
      </c>
      <c r="K12826">
        <f>IF(OR(B12826="GAS",B12826="COL",B12826="LAN",B12826="RICE",B12826="LIVE"),J12826*About!$B$101,IF(OR(B12826="CROP",B12826="NAA"),J12826*About!$B$102,J12826))</f>
        <v>2.192933710663471E-3</v>
      </c>
      <c r="L12826" t="str">
        <f>INDEX('EPA Tech to Policy Mapping'!$D:$D,MATCH('EPA Data'!F12826,'EPA Tech to Policy Mapping'!$C:$C,0))</f>
        <v>coal mining - methane capture</v>
      </c>
    </row>
    <row r="12827" spans="1:12" x14ac:dyDescent="0.35">
      <c r="A12827" t="s">
        <v>425</v>
      </c>
      <c r="B12827" t="s">
        <v>85</v>
      </c>
      <c r="C12827">
        <v>2015</v>
      </c>
      <c r="D12827" t="s">
        <v>5010</v>
      </c>
      <c r="E12827" t="s">
        <v>5011</v>
      </c>
      <c r="F12827" t="s">
        <v>430</v>
      </c>
      <c r="G12827">
        <v>12</v>
      </c>
      <c r="H12827" t="b">
        <f>OR(L12827='PERAC-ngpPrcsTnD-mthncptr'!$B$1,L12827='PERAC-ngpPrcsTnD-mthncptr'!$C$1,L12827='PERAC-ngpPrcsTnD-mthncptr'!$D$1)</f>
        <v>0</v>
      </c>
      <c r="I12827">
        <f>IF(H12827=TRUE,G12827+'NPV Calcs'!$D$14,G12827)</f>
        <v>12</v>
      </c>
      <c r="J12827">
        <v>5.3745339440072792E-4</v>
      </c>
      <c r="K12827">
        <f>IF(OR(B12827="GAS",B12827="COL",B12827="LAN",B12827="RICE",B12827="LIVE"),J12827*About!$B$101,IF(OR(B12827="CROP",B12827="NAA"),J12827*About!$B$102,J12827))</f>
        <v>6.0194780172881531E-4</v>
      </c>
      <c r="L12827" t="str">
        <f>INDEX('EPA Tech to Policy Mapping'!$D:$D,MATCH('EPA Data'!F12827,'EPA Tech to Policy Mapping'!$C:$C,0))</f>
        <v>coal mining - methane capture</v>
      </c>
    </row>
    <row r="12828" spans="1:12" x14ac:dyDescent="0.35">
      <c r="A12828" t="s">
        <v>425</v>
      </c>
      <c r="B12828" t="s">
        <v>85</v>
      </c>
      <c r="C12828">
        <v>2015</v>
      </c>
      <c r="D12828" t="s">
        <v>5010</v>
      </c>
      <c r="E12828" t="s">
        <v>5011</v>
      </c>
      <c r="F12828" t="s">
        <v>430</v>
      </c>
      <c r="G12828">
        <v>13</v>
      </c>
      <c r="H12828" t="b">
        <f>OR(L12828='PERAC-ngpPrcsTnD-mthncptr'!$B$1,L12828='PERAC-ngpPrcsTnD-mthncptr'!$C$1,L12828='PERAC-ngpPrcsTnD-mthncptr'!$D$1)</f>
        <v>0</v>
      </c>
      <c r="I12828">
        <f>IF(H12828=TRUE,G12828+'NPV Calcs'!$D$14,G12828)</f>
        <v>13</v>
      </c>
      <c r="J12828">
        <v>4.2078449373318531E-4</v>
      </c>
      <c r="K12828">
        <f>IF(OR(B12828="GAS",B12828="COL",B12828="LAN",B12828="RICE",B12828="LIVE"),J12828*About!$B$101,IF(OR(B12828="CROP",B12828="NAA"),J12828*About!$B$102,J12828))</f>
        <v>4.7127863298116759E-4</v>
      </c>
      <c r="L12828" t="str">
        <f>INDEX('EPA Tech to Policy Mapping'!$D:$D,MATCH('EPA Data'!F12828,'EPA Tech to Policy Mapping'!$C:$C,0))</f>
        <v>coal mining - methane capture</v>
      </c>
    </row>
    <row r="12829" spans="1:12" x14ac:dyDescent="0.35">
      <c r="A12829" t="s">
        <v>425</v>
      </c>
      <c r="B12829" t="s">
        <v>85</v>
      </c>
      <c r="C12829">
        <v>2015</v>
      </c>
      <c r="D12829" t="s">
        <v>5010</v>
      </c>
      <c r="E12829" t="s">
        <v>5011</v>
      </c>
      <c r="F12829" t="s">
        <v>430</v>
      </c>
      <c r="G12829">
        <v>14</v>
      </c>
      <c r="H12829" t="b">
        <f>OR(L12829='PERAC-ngpPrcsTnD-mthncptr'!$B$1,L12829='PERAC-ngpPrcsTnD-mthncptr'!$C$1,L12829='PERAC-ngpPrcsTnD-mthncptr'!$D$1)</f>
        <v>0</v>
      </c>
      <c r="I12829">
        <f>IF(H12829=TRUE,G12829+'NPV Calcs'!$D$14,G12829)</f>
        <v>14</v>
      </c>
      <c r="J12829">
        <v>5.2797883626000202E-4</v>
      </c>
      <c r="K12829">
        <f>IF(OR(B12829="GAS",B12829="COL",B12829="LAN",B12829="RICE",B12829="LIVE"),J12829*About!$B$101,IF(OR(B12829="CROP",B12829="NAA"),J12829*About!$B$102,J12829))</f>
        <v>5.9133629661120232E-4</v>
      </c>
      <c r="L12829" t="str">
        <f>INDEX('EPA Tech to Policy Mapping'!$D:$D,MATCH('EPA Data'!F12829,'EPA Tech to Policy Mapping'!$C:$C,0))</f>
        <v>coal mining - methane capture</v>
      </c>
    </row>
    <row r="12830" spans="1:12" x14ac:dyDescent="0.35">
      <c r="A12830" t="s">
        <v>425</v>
      </c>
      <c r="B12830" t="s">
        <v>85</v>
      </c>
      <c r="C12830">
        <v>2015</v>
      </c>
      <c r="D12830" t="s">
        <v>5010</v>
      </c>
      <c r="E12830" t="s">
        <v>5011</v>
      </c>
      <c r="F12830" t="s">
        <v>430</v>
      </c>
      <c r="G12830">
        <v>15</v>
      </c>
      <c r="H12830" t="b">
        <f>OR(L12830='PERAC-ngpPrcsTnD-mthncptr'!$B$1,L12830='PERAC-ngpPrcsTnD-mthncptr'!$C$1,L12830='PERAC-ngpPrcsTnD-mthncptr'!$D$1)</f>
        <v>0</v>
      </c>
      <c r="I12830">
        <f>IF(H12830=TRUE,G12830+'NPV Calcs'!$D$14,G12830)</f>
        <v>15</v>
      </c>
      <c r="J12830">
        <v>4.3480170936165032E-4</v>
      </c>
      <c r="K12830">
        <f>IF(OR(B12830="GAS",B12830="COL",B12830="LAN",B12830="RICE",B12830="LIVE"),J12830*About!$B$101,IF(OR(B12830="CROP",B12830="NAA"),J12830*About!$B$102,J12830))</f>
        <v>4.8697791448504843E-4</v>
      </c>
      <c r="L12830" t="str">
        <f>INDEX('EPA Tech to Policy Mapping'!$D:$D,MATCH('EPA Data'!F12830,'EPA Tech to Policy Mapping'!$C:$C,0))</f>
        <v>coal mining - methane capture</v>
      </c>
    </row>
    <row r="12831" spans="1:12" x14ac:dyDescent="0.35">
      <c r="A12831" t="s">
        <v>425</v>
      </c>
      <c r="B12831" t="s">
        <v>85</v>
      </c>
      <c r="C12831">
        <v>2015</v>
      </c>
      <c r="D12831" t="s">
        <v>5010</v>
      </c>
      <c r="E12831" t="s">
        <v>5011</v>
      </c>
      <c r="F12831" t="s">
        <v>430</v>
      </c>
      <c r="G12831">
        <v>16</v>
      </c>
      <c r="H12831" t="b">
        <f>OR(L12831='PERAC-ngpPrcsTnD-mthncptr'!$B$1,L12831='PERAC-ngpPrcsTnD-mthncptr'!$C$1,L12831='PERAC-ngpPrcsTnD-mthncptr'!$D$1)</f>
        <v>0</v>
      </c>
      <c r="I12831">
        <f>IF(H12831=TRUE,G12831+'NPV Calcs'!$D$14,G12831)</f>
        <v>16</v>
      </c>
      <c r="J12831">
        <v>1.2627981328847211E-3</v>
      </c>
      <c r="K12831">
        <f>IF(OR(B12831="GAS",B12831="COL",B12831="LAN",B12831="RICE",B12831="LIVE"),J12831*About!$B$101,IF(OR(B12831="CROP",B12831="NAA"),J12831*About!$B$102,J12831))</f>
        <v>1.4143339088308878E-3</v>
      </c>
      <c r="L12831" t="str">
        <f>INDEX('EPA Tech to Policy Mapping'!$D:$D,MATCH('EPA Data'!F12831,'EPA Tech to Policy Mapping'!$C:$C,0))</f>
        <v>coal mining - methane capture</v>
      </c>
    </row>
    <row r="12832" spans="1:12" x14ac:dyDescent="0.35">
      <c r="A12832" t="s">
        <v>425</v>
      </c>
      <c r="B12832" t="s">
        <v>85</v>
      </c>
      <c r="C12832">
        <v>2015</v>
      </c>
      <c r="D12832" t="s">
        <v>5010</v>
      </c>
      <c r="E12832" t="s">
        <v>5011</v>
      </c>
      <c r="F12832" t="s">
        <v>430</v>
      </c>
      <c r="G12832">
        <v>17</v>
      </c>
      <c r="H12832" t="b">
        <f>OR(L12832='PERAC-ngpPrcsTnD-mthncptr'!$B$1,L12832='PERAC-ngpPrcsTnD-mthncptr'!$C$1,L12832='PERAC-ngpPrcsTnD-mthncptr'!$D$1)</f>
        <v>0</v>
      </c>
      <c r="I12832">
        <f>IF(H12832=TRUE,G12832+'NPV Calcs'!$D$14,G12832)</f>
        <v>17</v>
      </c>
      <c r="J12832">
        <v>4.6408542195437812E-5</v>
      </c>
      <c r="K12832">
        <f>IF(OR(B12832="GAS",B12832="COL",B12832="LAN",B12832="RICE",B12832="LIVE"),J12832*About!$B$101,IF(OR(B12832="CROP",B12832="NAA"),J12832*About!$B$102,J12832))</f>
        <v>5.1977567258890353E-5</v>
      </c>
      <c r="L12832" t="str">
        <f>INDEX('EPA Tech to Policy Mapping'!$D:$D,MATCH('EPA Data'!F12832,'EPA Tech to Policy Mapping'!$C:$C,0))</f>
        <v>coal mining - methane capture</v>
      </c>
    </row>
    <row r="12833" spans="1:12" x14ac:dyDescent="0.35">
      <c r="A12833" t="s">
        <v>425</v>
      </c>
      <c r="B12833" t="s">
        <v>85</v>
      </c>
      <c r="C12833">
        <v>2015</v>
      </c>
      <c r="D12833" t="s">
        <v>5010</v>
      </c>
      <c r="E12833" t="s">
        <v>5011</v>
      </c>
      <c r="F12833" t="s">
        <v>430</v>
      </c>
      <c r="G12833">
        <v>18</v>
      </c>
      <c r="H12833" t="b">
        <f>OR(L12833='PERAC-ngpPrcsTnD-mthncptr'!$B$1,L12833='PERAC-ngpPrcsTnD-mthncptr'!$C$1,L12833='PERAC-ngpPrcsTnD-mthncptr'!$D$1)</f>
        <v>0</v>
      </c>
      <c r="I12833">
        <f>IF(H12833=TRUE,G12833+'NPV Calcs'!$D$14,G12833)</f>
        <v>18</v>
      </c>
      <c r="J12833">
        <v>4.4428184153842703E-4</v>
      </c>
      <c r="K12833">
        <f>IF(OR(B12833="GAS",B12833="COL",B12833="LAN",B12833="RICE",B12833="LIVE"),J12833*About!$B$101,IF(OR(B12833="CROP",B12833="NAA"),J12833*About!$B$102,J12833))</f>
        <v>4.9759566252303837E-4</v>
      </c>
      <c r="L12833" t="str">
        <f>INDEX('EPA Tech to Policy Mapping'!$D:$D,MATCH('EPA Data'!F12833,'EPA Tech to Policy Mapping'!$C:$C,0))</f>
        <v>coal mining - methane capture</v>
      </c>
    </row>
    <row r="12834" spans="1:12" x14ac:dyDescent="0.35">
      <c r="A12834" t="s">
        <v>425</v>
      </c>
      <c r="B12834" t="s">
        <v>85</v>
      </c>
      <c r="C12834">
        <v>2015</v>
      </c>
      <c r="D12834" t="s">
        <v>5010</v>
      </c>
      <c r="E12834" t="s">
        <v>5011</v>
      </c>
      <c r="F12834" t="s">
        <v>430</v>
      </c>
      <c r="G12834">
        <v>19</v>
      </c>
      <c r="H12834" t="b">
        <f>OR(L12834='PERAC-ngpPrcsTnD-mthncptr'!$B$1,L12834='PERAC-ngpPrcsTnD-mthncptr'!$C$1,L12834='PERAC-ngpPrcsTnD-mthncptr'!$D$1)</f>
        <v>0</v>
      </c>
      <c r="I12834">
        <f>IF(H12834=TRUE,G12834+'NPV Calcs'!$D$14,G12834)</f>
        <v>19</v>
      </c>
      <c r="J12834">
        <v>4.5702446717844826E-4</v>
      </c>
      <c r="K12834">
        <f>IF(OR(B12834="GAS",B12834="COL",B12834="LAN",B12834="RICE",B12834="LIVE"),J12834*About!$B$101,IF(OR(B12834="CROP",B12834="NAA"),J12834*About!$B$102,J12834))</f>
        <v>5.1186740323986213E-4</v>
      </c>
      <c r="L12834" t="str">
        <f>INDEX('EPA Tech to Policy Mapping'!$D:$D,MATCH('EPA Data'!F12834,'EPA Tech to Policy Mapping'!$C:$C,0))</f>
        <v>coal mining - methane capture</v>
      </c>
    </row>
    <row r="12835" spans="1:12" x14ac:dyDescent="0.35">
      <c r="A12835" t="s">
        <v>425</v>
      </c>
      <c r="B12835" t="s">
        <v>85</v>
      </c>
      <c r="C12835">
        <v>2015</v>
      </c>
      <c r="D12835" t="s">
        <v>5010</v>
      </c>
      <c r="E12835" t="s">
        <v>5011</v>
      </c>
      <c r="F12835" t="s">
        <v>430</v>
      </c>
      <c r="G12835">
        <v>20</v>
      </c>
      <c r="H12835" t="b">
        <f>OR(L12835='PERAC-ngpPrcsTnD-mthncptr'!$B$1,L12835='PERAC-ngpPrcsTnD-mthncptr'!$C$1,L12835='PERAC-ngpPrcsTnD-mthncptr'!$D$1)</f>
        <v>0</v>
      </c>
      <c r="I12835">
        <f>IF(H12835=TRUE,G12835+'NPV Calcs'!$D$14,G12835)</f>
        <v>20</v>
      </c>
      <c r="J12835">
        <v>3.8286187635216257E-4</v>
      </c>
      <c r="K12835">
        <f>IF(OR(B12835="GAS",B12835="COL",B12835="LAN",B12835="RICE",B12835="LIVE"),J12835*About!$B$101,IF(OR(B12835="CROP",B12835="NAA"),J12835*About!$B$102,J12835))</f>
        <v>4.2880530151442214E-4</v>
      </c>
      <c r="L12835" t="str">
        <f>INDEX('EPA Tech to Policy Mapping'!$D:$D,MATCH('EPA Data'!F12835,'EPA Tech to Policy Mapping'!$C:$C,0))</f>
        <v>coal mining - methane capture</v>
      </c>
    </row>
    <row r="12836" spans="1:12" x14ac:dyDescent="0.35">
      <c r="A12836" t="s">
        <v>425</v>
      </c>
      <c r="B12836" t="s">
        <v>85</v>
      </c>
      <c r="C12836">
        <v>2015</v>
      </c>
      <c r="D12836" t="s">
        <v>5010</v>
      </c>
      <c r="E12836" t="s">
        <v>5011</v>
      </c>
      <c r="F12836" t="s">
        <v>430</v>
      </c>
      <c r="G12836">
        <v>21</v>
      </c>
      <c r="H12836" t="b">
        <f>OR(L12836='PERAC-ngpPrcsTnD-mthncptr'!$B$1,L12836='PERAC-ngpPrcsTnD-mthncptr'!$C$1,L12836='PERAC-ngpPrcsTnD-mthncptr'!$D$1)</f>
        <v>0</v>
      </c>
      <c r="I12836">
        <f>IF(H12836=TRUE,G12836+'NPV Calcs'!$D$14,G12836)</f>
        <v>21</v>
      </c>
      <c r="J12836">
        <v>8.8821162972224166E-4</v>
      </c>
      <c r="K12836">
        <f>IF(OR(B12836="GAS",B12836="COL",B12836="LAN",B12836="RICE",B12836="LIVE"),J12836*About!$B$101,IF(OR(B12836="CROP",B12836="NAA"),J12836*About!$B$102,J12836))</f>
        <v>9.9479702528891068E-4</v>
      </c>
      <c r="L12836" t="str">
        <f>INDEX('EPA Tech to Policy Mapping'!$D:$D,MATCH('EPA Data'!F12836,'EPA Tech to Policy Mapping'!$C:$C,0))</f>
        <v>coal mining - methane capture</v>
      </c>
    </row>
    <row r="12837" spans="1:12" x14ac:dyDescent="0.35">
      <c r="A12837" t="s">
        <v>425</v>
      </c>
      <c r="B12837" t="s">
        <v>85</v>
      </c>
      <c r="C12837">
        <v>2015</v>
      </c>
      <c r="D12837" t="s">
        <v>5010</v>
      </c>
      <c r="E12837" t="s">
        <v>5011</v>
      </c>
      <c r="F12837" t="s">
        <v>430</v>
      </c>
      <c r="G12837">
        <v>22</v>
      </c>
      <c r="H12837" t="b">
        <f>OR(L12837='PERAC-ngpPrcsTnD-mthncptr'!$B$1,L12837='PERAC-ngpPrcsTnD-mthncptr'!$C$1,L12837='PERAC-ngpPrcsTnD-mthncptr'!$D$1)</f>
        <v>0</v>
      </c>
      <c r="I12837">
        <f>IF(H12837=TRUE,G12837+'NPV Calcs'!$D$14,G12837)</f>
        <v>22</v>
      </c>
      <c r="J12837">
        <v>3.3884480916415705E-4</v>
      </c>
      <c r="K12837">
        <f>IF(OR(B12837="GAS",B12837="COL",B12837="LAN",B12837="RICE",B12837="LIVE"),J12837*About!$B$101,IF(OR(B12837="CROP",B12837="NAA"),J12837*About!$B$102,J12837))</f>
        <v>3.7950618626385595E-4</v>
      </c>
      <c r="L12837" t="str">
        <f>INDEX('EPA Tech to Policy Mapping'!$D:$D,MATCH('EPA Data'!F12837,'EPA Tech to Policy Mapping'!$C:$C,0))</f>
        <v>coal mining - methane capture</v>
      </c>
    </row>
    <row r="12838" spans="1:12" x14ac:dyDescent="0.35">
      <c r="A12838" t="s">
        <v>425</v>
      </c>
      <c r="B12838" t="s">
        <v>85</v>
      </c>
      <c r="C12838">
        <v>2015</v>
      </c>
      <c r="D12838" t="s">
        <v>5010</v>
      </c>
      <c r="E12838" t="s">
        <v>5011</v>
      </c>
      <c r="F12838" t="s">
        <v>430</v>
      </c>
      <c r="G12838">
        <v>23</v>
      </c>
      <c r="H12838" t="b">
        <f>OR(L12838='PERAC-ngpPrcsTnD-mthncptr'!$B$1,L12838='PERAC-ngpPrcsTnD-mthncptr'!$C$1,L12838='PERAC-ngpPrcsTnD-mthncptr'!$D$1)</f>
        <v>0</v>
      </c>
      <c r="I12838">
        <f>IF(H12838=TRUE,G12838+'NPV Calcs'!$D$14,G12838)</f>
        <v>23</v>
      </c>
      <c r="J12838">
        <v>1.6575941567957003E-4</v>
      </c>
      <c r="K12838">
        <f>IF(OR(B12838="GAS",B12838="COL",B12838="LAN",B12838="RICE",B12838="LIVE"),J12838*About!$B$101,IF(OR(B12838="CROP",B12838="NAA"),J12838*About!$B$102,J12838))</f>
        <v>1.8565054556111846E-4</v>
      </c>
      <c r="L12838" t="str">
        <f>INDEX('EPA Tech to Policy Mapping'!$D:$D,MATCH('EPA Data'!F12838,'EPA Tech to Policy Mapping'!$C:$C,0))</f>
        <v>coal mining - methane capture</v>
      </c>
    </row>
    <row r="12839" spans="1:12" x14ac:dyDescent="0.35">
      <c r="A12839" t="s">
        <v>425</v>
      </c>
      <c r="B12839" t="s">
        <v>85</v>
      </c>
      <c r="C12839">
        <v>2015</v>
      </c>
      <c r="D12839" t="s">
        <v>5010</v>
      </c>
      <c r="E12839" t="s">
        <v>5011</v>
      </c>
      <c r="F12839" t="s">
        <v>430</v>
      </c>
      <c r="G12839">
        <v>24</v>
      </c>
      <c r="H12839" t="b">
        <f>OR(L12839='PERAC-ngpPrcsTnD-mthncptr'!$B$1,L12839='PERAC-ngpPrcsTnD-mthncptr'!$C$1,L12839='PERAC-ngpPrcsTnD-mthncptr'!$D$1)</f>
        <v>0</v>
      </c>
      <c r="I12839">
        <f>IF(H12839=TRUE,G12839+'NPV Calcs'!$D$14,G12839)</f>
        <v>24</v>
      </c>
      <c r="J12839">
        <v>4.0706322010929998E-6</v>
      </c>
      <c r="K12839">
        <f>IF(OR(B12839="GAS",B12839="COL",B12839="LAN",B12839="RICE",B12839="LIVE"),J12839*About!$B$101,IF(OR(B12839="CROP",B12839="NAA"),J12839*About!$B$102,J12839))</f>
        <v>4.5591080652241605E-6</v>
      </c>
      <c r="L12839" t="str">
        <f>INDEX('EPA Tech to Policy Mapping'!$D:$D,MATCH('EPA Data'!F12839,'EPA Tech to Policy Mapping'!$C:$C,0))</f>
        <v>coal mining - methane capture</v>
      </c>
    </row>
    <row r="12840" spans="1:12" x14ac:dyDescent="0.35">
      <c r="A12840" t="s">
        <v>425</v>
      </c>
      <c r="B12840" t="s">
        <v>85</v>
      </c>
      <c r="C12840">
        <v>2015</v>
      </c>
      <c r="D12840" t="s">
        <v>5010</v>
      </c>
      <c r="E12840" t="s">
        <v>5011</v>
      </c>
      <c r="F12840" t="s">
        <v>430</v>
      </c>
      <c r="G12840">
        <v>25</v>
      </c>
      <c r="H12840" t="b">
        <f>OR(L12840='PERAC-ngpPrcsTnD-mthncptr'!$B$1,L12840='PERAC-ngpPrcsTnD-mthncptr'!$C$1,L12840='PERAC-ngpPrcsTnD-mthncptr'!$D$1)</f>
        <v>0</v>
      </c>
      <c r="I12840">
        <f>IF(H12840=TRUE,G12840+'NPV Calcs'!$D$14,G12840)</f>
        <v>25</v>
      </c>
      <c r="J12840">
        <v>3.8104574923950436E-4</v>
      </c>
      <c r="K12840">
        <f>IF(OR(B12840="GAS",B12840="COL",B12840="LAN",B12840="RICE",B12840="LIVE"),J12840*About!$B$101,IF(OR(B12840="CROP",B12840="NAA"),J12840*About!$B$102,J12840))</f>
        <v>4.2677123914824493E-4</v>
      </c>
      <c r="L12840" t="str">
        <f>INDEX('EPA Tech to Policy Mapping'!$D:$D,MATCH('EPA Data'!F12840,'EPA Tech to Policy Mapping'!$C:$C,0))</f>
        <v>coal mining - methane capture</v>
      </c>
    </row>
    <row r="12841" spans="1:12" x14ac:dyDescent="0.35">
      <c r="A12841" t="s">
        <v>425</v>
      </c>
      <c r="B12841" t="s">
        <v>85</v>
      </c>
      <c r="C12841">
        <v>2015</v>
      </c>
      <c r="D12841" t="s">
        <v>5010</v>
      </c>
      <c r="E12841" t="s">
        <v>5011</v>
      </c>
      <c r="F12841" t="s">
        <v>430</v>
      </c>
      <c r="G12841">
        <v>26</v>
      </c>
      <c r="H12841" t="b">
        <f>OR(L12841='PERAC-ngpPrcsTnD-mthncptr'!$B$1,L12841='PERAC-ngpPrcsTnD-mthncptr'!$C$1,L12841='PERAC-ngpPrcsTnD-mthncptr'!$D$1)</f>
        <v>0</v>
      </c>
      <c r="I12841">
        <f>IF(H12841=TRUE,G12841+'NPV Calcs'!$D$14,G12841)</f>
        <v>26</v>
      </c>
      <c r="J12841">
        <v>2.1051560273120101E-4</v>
      </c>
      <c r="K12841">
        <f>IF(OR(B12841="GAS",B12841="COL",B12841="LAN",B12841="RICE",B12841="LIVE"),J12841*About!$B$101,IF(OR(B12841="CROP",B12841="NAA"),J12841*About!$B$102,J12841))</f>
        <v>2.3577747505894515E-4</v>
      </c>
      <c r="L12841" t="str">
        <f>INDEX('EPA Tech to Policy Mapping'!$D:$D,MATCH('EPA Data'!F12841,'EPA Tech to Policy Mapping'!$C:$C,0))</f>
        <v>coal mining - methane capture</v>
      </c>
    </row>
    <row r="12842" spans="1:12" x14ac:dyDescent="0.35">
      <c r="A12842" t="s">
        <v>425</v>
      </c>
      <c r="B12842" t="s">
        <v>85</v>
      </c>
      <c r="C12842">
        <v>2015</v>
      </c>
      <c r="D12842" t="s">
        <v>5010</v>
      </c>
      <c r="E12842" t="s">
        <v>5011</v>
      </c>
      <c r="F12842" t="s">
        <v>430</v>
      </c>
      <c r="G12842">
        <v>27</v>
      </c>
      <c r="H12842" t="b">
        <f>OR(L12842='PERAC-ngpPrcsTnD-mthncptr'!$B$1,L12842='PERAC-ngpPrcsTnD-mthncptr'!$C$1,L12842='PERAC-ngpPrcsTnD-mthncptr'!$D$1)</f>
        <v>0</v>
      </c>
      <c r="I12842">
        <f>IF(H12842=TRUE,G12842+'NPV Calcs'!$D$14,G12842)</f>
        <v>27</v>
      </c>
      <c r="J12842">
        <v>6.6947637822070704E-4</v>
      </c>
      <c r="K12842">
        <f>IF(OR(B12842="GAS",B12842="COL",B12842="LAN",B12842="RICE",B12842="LIVE"),J12842*About!$B$101,IF(OR(B12842="CROP",B12842="NAA"),J12842*About!$B$102,J12842))</f>
        <v>7.4981354360719192E-4</v>
      </c>
      <c r="L12842" t="str">
        <f>INDEX('EPA Tech to Policy Mapping'!$D:$D,MATCH('EPA Data'!F12842,'EPA Tech to Policy Mapping'!$C:$C,0))</f>
        <v>coal mining - methane capture</v>
      </c>
    </row>
    <row r="12843" spans="1:12" x14ac:dyDescent="0.35">
      <c r="A12843" t="s">
        <v>425</v>
      </c>
      <c r="B12843" t="s">
        <v>85</v>
      </c>
      <c r="C12843">
        <v>2015</v>
      </c>
      <c r="D12843" t="s">
        <v>5010</v>
      </c>
      <c r="E12843" t="s">
        <v>5011</v>
      </c>
      <c r="F12843" t="s">
        <v>430</v>
      </c>
      <c r="G12843">
        <v>28</v>
      </c>
      <c r="H12843" t="b">
        <f>OR(L12843='PERAC-ngpPrcsTnD-mthncptr'!$B$1,L12843='PERAC-ngpPrcsTnD-mthncptr'!$C$1,L12843='PERAC-ngpPrcsTnD-mthncptr'!$D$1)</f>
        <v>0</v>
      </c>
      <c r="I12843">
        <f>IF(H12843=TRUE,G12843+'NPV Calcs'!$D$14,G12843)</f>
        <v>28</v>
      </c>
      <c r="J12843">
        <v>6.3107446198799638E-4</v>
      </c>
      <c r="K12843">
        <f>IF(OR(B12843="GAS",B12843="COL",B12843="LAN",B12843="RICE",B12843="LIVE"),J12843*About!$B$101,IF(OR(B12843="CROP",B12843="NAA"),J12843*About!$B$102,J12843))</f>
        <v>7.0680339742655606E-4</v>
      </c>
      <c r="L12843" t="str">
        <f>INDEX('EPA Tech to Policy Mapping'!$D:$D,MATCH('EPA Data'!F12843,'EPA Tech to Policy Mapping'!$C:$C,0))</f>
        <v>coal mining - methane capture</v>
      </c>
    </row>
    <row r="12844" spans="1:12" x14ac:dyDescent="0.35">
      <c r="A12844" t="s">
        <v>425</v>
      </c>
      <c r="B12844" t="s">
        <v>85</v>
      </c>
      <c r="C12844">
        <v>2015</v>
      </c>
      <c r="D12844" t="s">
        <v>5010</v>
      </c>
      <c r="E12844" t="s">
        <v>5011</v>
      </c>
      <c r="F12844" t="s">
        <v>430</v>
      </c>
      <c r="G12844">
        <v>29</v>
      </c>
      <c r="H12844" t="b">
        <f>OR(L12844='PERAC-ngpPrcsTnD-mthncptr'!$B$1,L12844='PERAC-ngpPrcsTnD-mthncptr'!$C$1,L12844='PERAC-ngpPrcsTnD-mthncptr'!$D$1)</f>
        <v>0</v>
      </c>
      <c r="I12844">
        <f>IF(H12844=TRUE,G12844+'NPV Calcs'!$D$14,G12844)</f>
        <v>29</v>
      </c>
      <c r="J12844">
        <v>2.9794486434896188E-5</v>
      </c>
      <c r="K12844">
        <f>IF(OR(B12844="GAS",B12844="COL",B12844="LAN",B12844="RICE",B12844="LIVE"),J12844*About!$B$101,IF(OR(B12844="CROP",B12844="NAA"),J12844*About!$B$102,J12844))</f>
        <v>3.3369824807083735E-5</v>
      </c>
      <c r="L12844" t="str">
        <f>INDEX('EPA Tech to Policy Mapping'!$D:$D,MATCH('EPA Data'!F12844,'EPA Tech to Policy Mapping'!$C:$C,0))</f>
        <v>coal mining - methane capture</v>
      </c>
    </row>
    <row r="12845" spans="1:12" x14ac:dyDescent="0.35">
      <c r="A12845" t="s">
        <v>425</v>
      </c>
      <c r="B12845" t="s">
        <v>85</v>
      </c>
      <c r="C12845">
        <v>2015</v>
      </c>
      <c r="D12845" t="s">
        <v>5010</v>
      </c>
      <c r="E12845" t="s">
        <v>5011</v>
      </c>
      <c r="F12845" t="s">
        <v>430</v>
      </c>
      <c r="G12845">
        <v>30</v>
      </c>
      <c r="H12845" t="b">
        <f>OR(L12845='PERAC-ngpPrcsTnD-mthncptr'!$B$1,L12845='PERAC-ngpPrcsTnD-mthncptr'!$C$1,L12845='PERAC-ngpPrcsTnD-mthncptr'!$D$1)</f>
        <v>0</v>
      </c>
      <c r="I12845">
        <f>IF(H12845=TRUE,G12845+'NPV Calcs'!$D$14,G12845)</f>
        <v>30</v>
      </c>
      <c r="J12845">
        <v>5.9881571345944004E-5</v>
      </c>
      <c r="K12845">
        <f>IF(OR(B12845="GAS",B12845="COL",B12845="LAN",B12845="RICE",B12845="LIVE"),J12845*About!$B$101,IF(OR(B12845="CROP",B12845="NAA"),J12845*About!$B$102,J12845))</f>
        <v>6.7067359907457285E-5</v>
      </c>
      <c r="L12845" t="str">
        <f>INDEX('EPA Tech to Policy Mapping'!$D:$D,MATCH('EPA Data'!F12845,'EPA Tech to Policy Mapping'!$C:$C,0))</f>
        <v>coal mining - methane capture</v>
      </c>
    </row>
    <row r="12846" spans="1:12" x14ac:dyDescent="0.35">
      <c r="A12846" t="s">
        <v>425</v>
      </c>
      <c r="B12846" t="s">
        <v>85</v>
      </c>
      <c r="C12846">
        <v>2015</v>
      </c>
      <c r="D12846" t="s">
        <v>5010</v>
      </c>
      <c r="E12846" t="s">
        <v>5011</v>
      </c>
      <c r="F12846" t="s">
        <v>430</v>
      </c>
      <c r="G12846">
        <v>31</v>
      </c>
      <c r="H12846" t="b">
        <f>OR(L12846='PERAC-ngpPrcsTnD-mthncptr'!$B$1,L12846='PERAC-ngpPrcsTnD-mthncptr'!$C$1,L12846='PERAC-ngpPrcsTnD-mthncptr'!$D$1)</f>
        <v>0</v>
      </c>
      <c r="I12846">
        <f>IF(H12846=TRUE,G12846+'NPV Calcs'!$D$14,G12846)</f>
        <v>31</v>
      </c>
      <c r="J12846">
        <v>3.7390833587384593E-4</v>
      </c>
      <c r="K12846">
        <f>IF(OR(B12846="GAS",B12846="COL",B12846="LAN",B12846="RICE",B12846="LIVE"),J12846*About!$B$101,IF(OR(B12846="CROP",B12846="NAA"),J12846*About!$B$102,J12846))</f>
        <v>4.1877733617870749E-4</v>
      </c>
      <c r="L12846" t="str">
        <f>INDEX('EPA Tech to Policy Mapping'!$D:$D,MATCH('EPA Data'!F12846,'EPA Tech to Policy Mapping'!$C:$C,0))</f>
        <v>coal mining - methane capture</v>
      </c>
    </row>
    <row r="12847" spans="1:12" x14ac:dyDescent="0.35">
      <c r="A12847" t="s">
        <v>425</v>
      </c>
      <c r="B12847" t="s">
        <v>85</v>
      </c>
      <c r="C12847">
        <v>2015</v>
      </c>
      <c r="D12847" t="s">
        <v>5010</v>
      </c>
      <c r="E12847" t="s">
        <v>5011</v>
      </c>
      <c r="F12847" t="s">
        <v>430</v>
      </c>
      <c r="G12847">
        <v>32</v>
      </c>
      <c r="H12847" t="b">
        <f>OR(L12847='PERAC-ngpPrcsTnD-mthncptr'!$B$1,L12847='PERAC-ngpPrcsTnD-mthncptr'!$C$1,L12847='PERAC-ngpPrcsTnD-mthncptr'!$D$1)</f>
        <v>0</v>
      </c>
      <c r="I12847">
        <f>IF(H12847=TRUE,G12847+'NPV Calcs'!$D$14,G12847)</f>
        <v>32</v>
      </c>
      <c r="J12847">
        <v>4.5833878061780006E-6</v>
      </c>
      <c r="K12847">
        <f>IF(OR(B12847="GAS",B12847="COL",B12847="LAN",B12847="RICE",B12847="LIVE"),J12847*About!$B$101,IF(OR(B12847="CROP",B12847="NAA"),J12847*About!$B$102,J12847))</f>
        <v>5.133394342919361E-6</v>
      </c>
      <c r="L12847" t="str">
        <f>INDEX('EPA Tech to Policy Mapping'!$D:$D,MATCH('EPA Data'!F12847,'EPA Tech to Policy Mapping'!$C:$C,0))</f>
        <v>coal mining - methane capture</v>
      </c>
    </row>
    <row r="12848" spans="1:12" x14ac:dyDescent="0.35">
      <c r="A12848" t="s">
        <v>425</v>
      </c>
      <c r="B12848" t="s">
        <v>85</v>
      </c>
      <c r="C12848">
        <v>2015</v>
      </c>
      <c r="D12848" t="s">
        <v>5010</v>
      </c>
      <c r="E12848" t="s">
        <v>5011</v>
      </c>
      <c r="F12848" t="s">
        <v>430</v>
      </c>
      <c r="G12848">
        <v>33</v>
      </c>
      <c r="H12848" t="b">
        <f>OR(L12848='PERAC-ngpPrcsTnD-mthncptr'!$B$1,L12848='PERAC-ngpPrcsTnD-mthncptr'!$C$1,L12848='PERAC-ngpPrcsTnD-mthncptr'!$D$1)</f>
        <v>0</v>
      </c>
      <c r="I12848">
        <f>IF(H12848=TRUE,G12848+'NPV Calcs'!$D$14,G12848)</f>
        <v>33</v>
      </c>
      <c r="J12848">
        <v>3.8558085393568671E-4</v>
      </c>
      <c r="K12848">
        <f>IF(OR(B12848="GAS",B12848="COL",B12848="LAN",B12848="RICE",B12848="LIVE"),J12848*About!$B$101,IF(OR(B12848="CROP",B12848="NAA"),J12848*About!$B$102,J12848))</f>
        <v>4.3185055640796913E-4</v>
      </c>
      <c r="L12848" t="str">
        <f>INDEX('EPA Tech to Policy Mapping'!$D:$D,MATCH('EPA Data'!F12848,'EPA Tech to Policy Mapping'!$C:$C,0))</f>
        <v>coal mining - methane capture</v>
      </c>
    </row>
    <row r="12849" spans="1:12" x14ac:dyDescent="0.35">
      <c r="A12849" t="s">
        <v>425</v>
      </c>
      <c r="B12849" t="s">
        <v>85</v>
      </c>
      <c r="C12849">
        <v>2015</v>
      </c>
      <c r="D12849" t="s">
        <v>5010</v>
      </c>
      <c r="E12849" t="s">
        <v>5011</v>
      </c>
      <c r="F12849" t="s">
        <v>430</v>
      </c>
      <c r="G12849">
        <v>34</v>
      </c>
      <c r="H12849" t="b">
        <f>OR(L12849='PERAC-ngpPrcsTnD-mthncptr'!$B$1,L12849='PERAC-ngpPrcsTnD-mthncptr'!$C$1,L12849='PERAC-ngpPrcsTnD-mthncptr'!$D$1)</f>
        <v>0</v>
      </c>
      <c r="I12849">
        <f>IF(H12849=TRUE,G12849+'NPV Calcs'!$D$14,G12849)</f>
        <v>34</v>
      </c>
      <c r="J12849">
        <v>1.0702286220977499E-4</v>
      </c>
      <c r="K12849">
        <f>IF(OR(B12849="GAS",B12849="COL",B12849="LAN",B12849="RICE",B12849="LIVE"),J12849*About!$B$101,IF(OR(B12849="CROP",B12849="NAA"),J12849*About!$B$102,J12849))</f>
        <v>1.19865605674948E-4</v>
      </c>
      <c r="L12849" t="str">
        <f>INDEX('EPA Tech to Policy Mapping'!$D:$D,MATCH('EPA Data'!F12849,'EPA Tech to Policy Mapping'!$C:$C,0))</f>
        <v>coal mining - methane capture</v>
      </c>
    </row>
    <row r="12850" spans="1:12" x14ac:dyDescent="0.35">
      <c r="A12850" t="s">
        <v>425</v>
      </c>
      <c r="B12850" t="s">
        <v>85</v>
      </c>
      <c r="C12850">
        <v>2015</v>
      </c>
      <c r="D12850" t="s">
        <v>5010</v>
      </c>
      <c r="E12850" t="s">
        <v>5011</v>
      </c>
      <c r="F12850" t="s">
        <v>430</v>
      </c>
      <c r="G12850">
        <v>35</v>
      </c>
      <c r="H12850" t="b">
        <f>OR(L12850='PERAC-ngpPrcsTnD-mthncptr'!$B$1,L12850='PERAC-ngpPrcsTnD-mthncptr'!$C$1,L12850='PERAC-ngpPrcsTnD-mthncptr'!$D$1)</f>
        <v>0</v>
      </c>
      <c r="I12850">
        <f>IF(H12850=TRUE,G12850+'NPV Calcs'!$D$14,G12850)</f>
        <v>35</v>
      </c>
      <c r="J12850">
        <v>2.72274323833667E-4</v>
      </c>
      <c r="K12850">
        <f>IF(OR(B12850="GAS",B12850="COL",B12850="LAN",B12850="RICE",B12850="LIVE"),J12850*About!$B$101,IF(OR(B12850="CROP",B12850="NAA"),J12850*About!$B$102,J12850))</f>
        <v>3.0494724269370706E-4</v>
      </c>
      <c r="L12850" t="str">
        <f>INDEX('EPA Tech to Policy Mapping'!$D:$D,MATCH('EPA Data'!F12850,'EPA Tech to Policy Mapping'!$C:$C,0))</f>
        <v>coal mining - methane capture</v>
      </c>
    </row>
    <row r="12851" spans="1:12" x14ac:dyDescent="0.35">
      <c r="A12851" t="s">
        <v>425</v>
      </c>
      <c r="B12851" t="s">
        <v>85</v>
      </c>
      <c r="C12851">
        <v>2015</v>
      </c>
      <c r="D12851" t="s">
        <v>5010</v>
      </c>
      <c r="E12851" t="s">
        <v>5011</v>
      </c>
      <c r="F12851" t="s">
        <v>430</v>
      </c>
      <c r="G12851">
        <v>36</v>
      </c>
      <c r="H12851" t="b">
        <f>OR(L12851='PERAC-ngpPrcsTnD-mthncptr'!$B$1,L12851='PERAC-ngpPrcsTnD-mthncptr'!$C$1,L12851='PERAC-ngpPrcsTnD-mthncptr'!$D$1)</f>
        <v>0</v>
      </c>
      <c r="I12851">
        <f>IF(H12851=TRUE,G12851+'NPV Calcs'!$D$14,G12851)</f>
        <v>36</v>
      </c>
      <c r="J12851">
        <v>2.8009171336899752E-5</v>
      </c>
      <c r="K12851">
        <f>IF(OR(B12851="GAS",B12851="COL",B12851="LAN",B12851="RICE",B12851="LIVE"),J12851*About!$B$101,IF(OR(B12851="CROP",B12851="NAA"),J12851*About!$B$102,J12851))</f>
        <v>3.1370271897327725E-5</v>
      </c>
      <c r="L12851" t="str">
        <f>INDEX('EPA Tech to Policy Mapping'!$D:$D,MATCH('EPA Data'!F12851,'EPA Tech to Policy Mapping'!$C:$C,0))</f>
        <v>coal mining - methane capture</v>
      </c>
    </row>
    <row r="12852" spans="1:12" x14ac:dyDescent="0.35">
      <c r="A12852" t="s">
        <v>425</v>
      </c>
      <c r="B12852" t="s">
        <v>85</v>
      </c>
      <c r="C12852">
        <v>2015</v>
      </c>
      <c r="D12852" t="s">
        <v>5010</v>
      </c>
      <c r="E12852" t="s">
        <v>5011</v>
      </c>
      <c r="F12852" t="s">
        <v>430</v>
      </c>
      <c r="G12852">
        <v>37</v>
      </c>
      <c r="H12852" t="b">
        <f>OR(L12852='PERAC-ngpPrcsTnD-mthncptr'!$B$1,L12852='PERAC-ngpPrcsTnD-mthncptr'!$C$1,L12852='PERAC-ngpPrcsTnD-mthncptr'!$D$1)</f>
        <v>0</v>
      </c>
      <c r="I12852">
        <f>IF(H12852=TRUE,G12852+'NPV Calcs'!$D$14,G12852)</f>
        <v>37</v>
      </c>
      <c r="J12852">
        <v>2.64325651969004E-4</v>
      </c>
      <c r="K12852">
        <f>IF(OR(B12852="GAS",B12852="COL",B12852="LAN",B12852="RICE",B12852="LIVE"),J12852*About!$B$101,IF(OR(B12852="CROP",B12852="NAA"),J12852*About!$B$102,J12852))</f>
        <v>2.960447302052845E-4</v>
      </c>
      <c r="L12852" t="str">
        <f>INDEX('EPA Tech to Policy Mapping'!$D:$D,MATCH('EPA Data'!F12852,'EPA Tech to Policy Mapping'!$C:$C,0))</f>
        <v>coal mining - methane capture</v>
      </c>
    </row>
    <row r="12853" spans="1:12" x14ac:dyDescent="0.35">
      <c r="A12853" t="s">
        <v>425</v>
      </c>
      <c r="B12853" t="s">
        <v>85</v>
      </c>
      <c r="C12853">
        <v>2015</v>
      </c>
      <c r="D12853" t="s">
        <v>5010</v>
      </c>
      <c r="E12853" t="s">
        <v>5011</v>
      </c>
      <c r="F12853" t="s">
        <v>430</v>
      </c>
      <c r="G12853">
        <v>38</v>
      </c>
      <c r="H12853" t="b">
        <f>OR(L12853='PERAC-ngpPrcsTnD-mthncptr'!$B$1,L12853='PERAC-ngpPrcsTnD-mthncptr'!$C$1,L12853='PERAC-ngpPrcsTnD-mthncptr'!$D$1)</f>
        <v>0</v>
      </c>
      <c r="I12853">
        <f>IF(H12853=TRUE,G12853+'NPV Calcs'!$D$14,G12853)</f>
        <v>38</v>
      </c>
      <c r="J12853">
        <v>5.2828940019193293E-5</v>
      </c>
      <c r="K12853">
        <f>IF(OR(B12853="GAS",B12853="COL",B12853="LAN",B12853="RICE",B12853="LIVE"),J12853*About!$B$101,IF(OR(B12853="CROP",B12853="NAA"),J12853*About!$B$102,J12853))</f>
        <v>5.9168412821496497E-5</v>
      </c>
      <c r="L12853" t="str">
        <f>INDEX('EPA Tech to Policy Mapping'!$D:$D,MATCH('EPA Data'!F12853,'EPA Tech to Policy Mapping'!$C:$C,0))</f>
        <v>coal mining - methane capture</v>
      </c>
    </row>
    <row r="12854" spans="1:12" x14ac:dyDescent="0.35">
      <c r="A12854" t="s">
        <v>425</v>
      </c>
      <c r="B12854" t="s">
        <v>85</v>
      </c>
      <c r="C12854">
        <v>2015</v>
      </c>
      <c r="D12854" t="s">
        <v>5010</v>
      </c>
      <c r="E12854" t="s">
        <v>5011</v>
      </c>
      <c r="F12854" t="s">
        <v>430</v>
      </c>
      <c r="G12854">
        <v>39</v>
      </c>
      <c r="H12854" t="b">
        <f>OR(L12854='PERAC-ngpPrcsTnD-mthncptr'!$B$1,L12854='PERAC-ngpPrcsTnD-mthncptr'!$C$1,L12854='PERAC-ngpPrcsTnD-mthncptr'!$D$1)</f>
        <v>0</v>
      </c>
      <c r="I12854">
        <f>IF(H12854=TRUE,G12854+'NPV Calcs'!$D$14,G12854)</f>
        <v>39</v>
      </c>
      <c r="J12854">
        <v>5.1428852216849E-5</v>
      </c>
      <c r="K12854">
        <f>IF(OR(B12854="GAS",B12854="COL",B12854="LAN",B12854="RICE",B12854="LIVE"),J12854*About!$B$101,IF(OR(B12854="CROP",B12854="NAA"),J12854*About!$B$102,J12854))</f>
        <v>5.7600314482870887E-5</v>
      </c>
      <c r="L12854" t="str">
        <f>INDEX('EPA Tech to Policy Mapping'!$D:$D,MATCH('EPA Data'!F12854,'EPA Tech to Policy Mapping'!$C:$C,0))</f>
        <v>coal mining - methane capture</v>
      </c>
    </row>
    <row r="12855" spans="1:12" x14ac:dyDescent="0.35">
      <c r="A12855" t="s">
        <v>425</v>
      </c>
      <c r="B12855" t="s">
        <v>85</v>
      </c>
      <c r="C12855">
        <v>2015</v>
      </c>
      <c r="D12855" t="s">
        <v>5010</v>
      </c>
      <c r="E12855" t="s">
        <v>5011</v>
      </c>
      <c r="F12855" t="s">
        <v>430</v>
      </c>
      <c r="G12855">
        <v>40</v>
      </c>
      <c r="H12855" t="b">
        <f>OR(L12855='PERAC-ngpPrcsTnD-mthncptr'!$B$1,L12855='PERAC-ngpPrcsTnD-mthncptr'!$C$1,L12855='PERAC-ngpPrcsTnD-mthncptr'!$D$1)</f>
        <v>0</v>
      </c>
      <c r="I12855">
        <f>IF(H12855=TRUE,G12855+'NPV Calcs'!$D$14,G12855)</f>
        <v>40</v>
      </c>
      <c r="J12855">
        <v>3.2911617553569602E-4</v>
      </c>
      <c r="K12855">
        <f>IF(OR(B12855="GAS",B12855="COL",B12855="LAN",B12855="RICE",B12855="LIVE"),J12855*About!$B$101,IF(OR(B12855="CROP",B12855="NAA"),J12855*About!$B$102,J12855))</f>
        <v>3.6861011659997957E-4</v>
      </c>
      <c r="L12855" t="str">
        <f>INDEX('EPA Tech to Policy Mapping'!$D:$D,MATCH('EPA Data'!F12855,'EPA Tech to Policy Mapping'!$C:$C,0))</f>
        <v>coal mining - methane capture</v>
      </c>
    </row>
    <row r="12856" spans="1:12" x14ac:dyDescent="0.35">
      <c r="A12856" t="s">
        <v>425</v>
      </c>
      <c r="B12856" t="s">
        <v>85</v>
      </c>
      <c r="C12856">
        <v>2015</v>
      </c>
      <c r="D12856" t="s">
        <v>5010</v>
      </c>
      <c r="E12856" t="s">
        <v>5011</v>
      </c>
      <c r="F12856" t="s">
        <v>430</v>
      </c>
      <c r="G12856">
        <v>41</v>
      </c>
      <c r="H12856" t="b">
        <f>OR(L12856='PERAC-ngpPrcsTnD-mthncptr'!$B$1,L12856='PERAC-ngpPrcsTnD-mthncptr'!$C$1,L12856='PERAC-ngpPrcsTnD-mthncptr'!$D$1)</f>
        <v>0</v>
      </c>
      <c r="I12856">
        <f>IF(H12856=TRUE,G12856+'NPV Calcs'!$D$14,G12856)</f>
        <v>41</v>
      </c>
      <c r="J12856">
        <v>2.6798582250218983E-5</v>
      </c>
      <c r="K12856">
        <f>IF(OR(B12856="GAS",B12856="COL",B12856="LAN",B12856="RICE",B12856="LIVE"),J12856*About!$B$101,IF(OR(B12856="CROP",B12856="NAA"),J12856*About!$B$102,J12856))</f>
        <v>3.0014412120245263E-5</v>
      </c>
      <c r="L12856" t="str">
        <f>INDEX('EPA Tech to Policy Mapping'!$D:$D,MATCH('EPA Data'!F12856,'EPA Tech to Policy Mapping'!$C:$C,0))</f>
        <v>coal mining - methane capture</v>
      </c>
    </row>
    <row r="12857" spans="1:12" x14ac:dyDescent="0.35">
      <c r="A12857" t="s">
        <v>425</v>
      </c>
      <c r="B12857" t="s">
        <v>85</v>
      </c>
      <c r="C12857">
        <v>2015</v>
      </c>
      <c r="D12857" t="s">
        <v>5010</v>
      </c>
      <c r="E12857" t="s">
        <v>5011</v>
      </c>
      <c r="F12857" t="s">
        <v>430</v>
      </c>
      <c r="G12857">
        <v>42</v>
      </c>
      <c r="H12857" t="b">
        <f>OR(L12857='PERAC-ngpPrcsTnD-mthncptr'!$B$1,L12857='PERAC-ngpPrcsTnD-mthncptr'!$C$1,L12857='PERAC-ngpPrcsTnD-mthncptr'!$D$1)</f>
        <v>0</v>
      </c>
      <c r="I12857">
        <f>IF(H12857=TRUE,G12857+'NPV Calcs'!$D$14,G12857)</f>
        <v>42</v>
      </c>
      <c r="J12857">
        <v>2.9433419643965999E-4</v>
      </c>
      <c r="K12857">
        <f>IF(OR(B12857="GAS",B12857="COL",B12857="LAN",B12857="RICE",B12857="LIVE"),J12857*About!$B$101,IF(OR(B12857="CROP",B12857="NAA"),J12857*About!$B$102,J12857))</f>
        <v>3.2965430001241923E-4</v>
      </c>
      <c r="L12857" t="str">
        <f>INDEX('EPA Tech to Policy Mapping'!$D:$D,MATCH('EPA Data'!F12857,'EPA Tech to Policy Mapping'!$C:$C,0))</f>
        <v>coal mining - methane capture</v>
      </c>
    </row>
    <row r="12858" spans="1:12" x14ac:dyDescent="0.35">
      <c r="A12858" t="s">
        <v>425</v>
      </c>
      <c r="B12858" t="s">
        <v>85</v>
      </c>
      <c r="C12858">
        <v>2015</v>
      </c>
      <c r="D12858" t="s">
        <v>5010</v>
      </c>
      <c r="E12858" t="s">
        <v>5011</v>
      </c>
      <c r="F12858" t="s">
        <v>430</v>
      </c>
      <c r="G12858">
        <v>43</v>
      </c>
      <c r="H12858" t="b">
        <f>OR(L12858='PERAC-ngpPrcsTnD-mthncptr'!$B$1,L12858='PERAC-ngpPrcsTnD-mthncptr'!$C$1,L12858='PERAC-ngpPrcsTnD-mthncptr'!$D$1)</f>
        <v>0</v>
      </c>
      <c r="I12858">
        <f>IF(H12858=TRUE,G12858+'NPV Calcs'!$D$14,G12858)</f>
        <v>43</v>
      </c>
      <c r="J12858">
        <v>4.8480995934599902E-4</v>
      </c>
      <c r="K12858">
        <f>IF(OR(B12858="GAS",B12858="COL",B12858="LAN",B12858="RICE",B12858="LIVE"),J12858*About!$B$101,IF(OR(B12858="CROP",B12858="NAA"),J12858*About!$B$102,J12858))</f>
        <v>5.4298715446751895E-4</v>
      </c>
      <c r="L12858" t="str">
        <f>INDEX('EPA Tech to Policy Mapping'!$D:$D,MATCH('EPA Data'!F12858,'EPA Tech to Policy Mapping'!$C:$C,0))</f>
        <v>coal mining - methane capture</v>
      </c>
    </row>
    <row r="12859" spans="1:12" x14ac:dyDescent="0.35">
      <c r="A12859" t="s">
        <v>425</v>
      </c>
      <c r="B12859" t="s">
        <v>85</v>
      </c>
      <c r="C12859">
        <v>2015</v>
      </c>
      <c r="D12859" t="s">
        <v>5010</v>
      </c>
      <c r="E12859" t="s">
        <v>5011</v>
      </c>
      <c r="F12859" t="s">
        <v>430</v>
      </c>
      <c r="G12859">
        <v>44</v>
      </c>
      <c r="H12859" t="b">
        <f>OR(L12859='PERAC-ngpPrcsTnD-mthncptr'!$B$1,L12859='PERAC-ngpPrcsTnD-mthncptr'!$C$1,L12859='PERAC-ngpPrcsTnD-mthncptr'!$D$1)</f>
        <v>0</v>
      </c>
      <c r="I12859">
        <f>IF(H12859=TRUE,G12859+'NPV Calcs'!$D$14,G12859)</f>
        <v>44</v>
      </c>
      <c r="J12859">
        <v>2.8307029419424976E-4</v>
      </c>
      <c r="K12859">
        <f>IF(OR(B12859="GAS",B12859="COL",B12859="LAN",B12859="RICE",B12859="LIVE"),J12859*About!$B$101,IF(OR(B12859="CROP",B12859="NAA"),J12859*About!$B$102,J12859))</f>
        <v>3.1703872949755975E-4</v>
      </c>
      <c r="L12859" t="str">
        <f>INDEX('EPA Tech to Policy Mapping'!$D:$D,MATCH('EPA Data'!F12859,'EPA Tech to Policy Mapping'!$C:$C,0))</f>
        <v>coal mining - methane capture</v>
      </c>
    </row>
    <row r="12860" spans="1:12" x14ac:dyDescent="0.35">
      <c r="A12860" t="s">
        <v>425</v>
      </c>
      <c r="B12860" t="s">
        <v>85</v>
      </c>
      <c r="C12860">
        <v>2015</v>
      </c>
      <c r="D12860" t="s">
        <v>5010</v>
      </c>
      <c r="E12860" t="s">
        <v>5011</v>
      </c>
      <c r="F12860" t="s">
        <v>430</v>
      </c>
      <c r="G12860">
        <v>45</v>
      </c>
      <c r="H12860" t="b">
        <f>OR(L12860='PERAC-ngpPrcsTnD-mthncptr'!$B$1,L12860='PERAC-ngpPrcsTnD-mthncptr'!$C$1,L12860='PERAC-ngpPrcsTnD-mthncptr'!$D$1)</f>
        <v>0</v>
      </c>
      <c r="I12860">
        <f>IF(H12860=TRUE,G12860+'NPV Calcs'!$D$14,G12860)</f>
        <v>45</v>
      </c>
      <c r="J12860">
        <v>2.5406161824965002E-5</v>
      </c>
      <c r="K12860">
        <f>IF(OR(B12860="GAS",B12860="COL",B12860="LAN",B12860="RICE",B12860="LIVE"),J12860*About!$B$101,IF(OR(B12860="CROP",B12860="NAA"),J12860*About!$B$102,J12860))</f>
        <v>2.8454901243960803E-5</v>
      </c>
      <c r="L12860" t="str">
        <f>INDEX('EPA Tech to Policy Mapping'!$D:$D,MATCH('EPA Data'!F12860,'EPA Tech to Policy Mapping'!$C:$C,0))</f>
        <v>coal mining - methane capture</v>
      </c>
    </row>
    <row r="12861" spans="1:12" x14ac:dyDescent="0.35">
      <c r="A12861" t="s">
        <v>425</v>
      </c>
      <c r="B12861" t="s">
        <v>85</v>
      </c>
      <c r="C12861">
        <v>2015</v>
      </c>
      <c r="D12861" t="s">
        <v>5010</v>
      </c>
      <c r="E12861" t="s">
        <v>5011</v>
      </c>
      <c r="F12861" t="s">
        <v>430</v>
      </c>
      <c r="G12861">
        <v>46</v>
      </c>
      <c r="H12861" t="b">
        <f>OR(L12861='PERAC-ngpPrcsTnD-mthncptr'!$B$1,L12861='PERAC-ngpPrcsTnD-mthncptr'!$C$1,L12861='PERAC-ngpPrcsTnD-mthncptr'!$D$1)</f>
        <v>0</v>
      </c>
      <c r="I12861">
        <f>IF(H12861=TRUE,G12861+'NPV Calcs'!$D$14,G12861)</f>
        <v>46</v>
      </c>
      <c r="J12861">
        <v>2.3207889003629798E-4</v>
      </c>
      <c r="K12861">
        <f>IF(OR(B12861="GAS",B12861="COL",B12861="LAN",B12861="RICE",B12861="LIVE"),J12861*About!$B$101,IF(OR(B12861="CROP",B12861="NAA"),J12861*About!$B$102,J12861))</f>
        <v>2.5992835684065374E-4</v>
      </c>
      <c r="L12861" t="str">
        <f>INDEX('EPA Tech to Policy Mapping'!$D:$D,MATCH('EPA Data'!F12861,'EPA Tech to Policy Mapping'!$C:$C,0))</f>
        <v>coal mining - methane capture</v>
      </c>
    </row>
    <row r="12862" spans="1:12" x14ac:dyDescent="0.35">
      <c r="A12862" t="s">
        <v>425</v>
      </c>
      <c r="B12862" t="s">
        <v>85</v>
      </c>
      <c r="C12862">
        <v>2015</v>
      </c>
      <c r="D12862" t="s">
        <v>5010</v>
      </c>
      <c r="E12862" t="s">
        <v>5011</v>
      </c>
      <c r="F12862" t="s">
        <v>430</v>
      </c>
      <c r="G12862">
        <v>47</v>
      </c>
      <c r="H12862" t="b">
        <f>OR(L12862='PERAC-ngpPrcsTnD-mthncptr'!$B$1,L12862='PERAC-ngpPrcsTnD-mthncptr'!$C$1,L12862='PERAC-ngpPrcsTnD-mthncptr'!$D$1)</f>
        <v>0</v>
      </c>
      <c r="I12862">
        <f>IF(H12862=TRUE,G12862+'NPV Calcs'!$D$14,G12862)</f>
        <v>47</v>
      </c>
      <c r="J12862">
        <v>4.4905000249538242E-5</v>
      </c>
      <c r="K12862">
        <f>IF(OR(B12862="GAS",B12862="COL",B12862="LAN",B12862="RICE",B12862="LIVE"),J12862*About!$B$101,IF(OR(B12862="CROP",B12862="NAA"),J12862*About!$B$102,J12862))</f>
        <v>5.0293600279482833E-5</v>
      </c>
      <c r="L12862" t="str">
        <f>INDEX('EPA Tech to Policy Mapping'!$D:$D,MATCH('EPA Data'!F12862,'EPA Tech to Policy Mapping'!$C:$C,0))</f>
        <v>coal mining - methane capture</v>
      </c>
    </row>
    <row r="12863" spans="1:12" x14ac:dyDescent="0.35">
      <c r="A12863" t="s">
        <v>425</v>
      </c>
      <c r="B12863" t="s">
        <v>85</v>
      </c>
      <c r="C12863">
        <v>2015</v>
      </c>
      <c r="D12863" t="s">
        <v>5010</v>
      </c>
      <c r="E12863" t="s">
        <v>5011</v>
      </c>
      <c r="F12863" t="s">
        <v>430</v>
      </c>
      <c r="G12863">
        <v>48</v>
      </c>
      <c r="H12863" t="b">
        <f>OR(L12863='PERAC-ngpPrcsTnD-mthncptr'!$B$1,L12863='PERAC-ngpPrcsTnD-mthncptr'!$C$1,L12863='PERAC-ngpPrcsTnD-mthncptr'!$D$1)</f>
        <v>0</v>
      </c>
      <c r="I12863">
        <f>IF(H12863=TRUE,G12863+'NPV Calcs'!$D$14,G12863)</f>
        <v>48</v>
      </c>
      <c r="J12863">
        <v>2.3763413950390681E-5</v>
      </c>
      <c r="K12863">
        <f>IF(OR(B12863="GAS",B12863="COL",B12863="LAN",B12863="RICE",B12863="LIVE"),J12863*About!$B$101,IF(OR(B12863="CROP",B12863="NAA"),J12863*About!$B$102,J12863))</f>
        <v>2.6615023624437566E-5</v>
      </c>
      <c r="L12863" t="str">
        <f>INDEX('EPA Tech to Policy Mapping'!$D:$D,MATCH('EPA Data'!F12863,'EPA Tech to Policy Mapping'!$C:$C,0))</f>
        <v>coal mining - methane capture</v>
      </c>
    </row>
    <row r="12864" spans="1:12" x14ac:dyDescent="0.35">
      <c r="A12864" t="s">
        <v>425</v>
      </c>
      <c r="B12864" t="s">
        <v>85</v>
      </c>
      <c r="C12864">
        <v>2015</v>
      </c>
      <c r="D12864" t="s">
        <v>5010</v>
      </c>
      <c r="E12864" t="s">
        <v>5011</v>
      </c>
      <c r="F12864" t="s">
        <v>430</v>
      </c>
      <c r="G12864">
        <v>49</v>
      </c>
      <c r="H12864" t="b">
        <f>OR(L12864='PERAC-ngpPrcsTnD-mthncptr'!$B$1,L12864='PERAC-ngpPrcsTnD-mthncptr'!$C$1,L12864='PERAC-ngpPrcsTnD-mthncptr'!$D$1)</f>
        <v>0</v>
      </c>
      <c r="I12864">
        <f>IF(H12864=TRUE,G12864+'NPV Calcs'!$D$14,G12864)</f>
        <v>49</v>
      </c>
      <c r="J12864">
        <v>2.2268608133054298E-6</v>
      </c>
      <c r="K12864">
        <f>IF(OR(B12864="GAS",B12864="COL",B12864="LAN",B12864="RICE",B12864="LIVE"),J12864*About!$B$101,IF(OR(B12864="CROP",B12864="NAA"),J12864*About!$B$102,J12864))</f>
        <v>2.4940841109020818E-6</v>
      </c>
      <c r="L12864" t="str">
        <f>INDEX('EPA Tech to Policy Mapping'!$D:$D,MATCH('EPA Data'!F12864,'EPA Tech to Policy Mapping'!$C:$C,0))</f>
        <v>coal mining - methane capture</v>
      </c>
    </row>
    <row r="12865" spans="1:12" x14ac:dyDescent="0.35">
      <c r="A12865" t="s">
        <v>425</v>
      </c>
      <c r="B12865" t="s">
        <v>85</v>
      </c>
      <c r="C12865">
        <v>2015</v>
      </c>
      <c r="D12865" t="s">
        <v>5010</v>
      </c>
      <c r="E12865" t="s">
        <v>5011</v>
      </c>
      <c r="F12865" t="s">
        <v>430</v>
      </c>
      <c r="G12865">
        <v>50</v>
      </c>
      <c r="H12865" t="b">
        <f>OR(L12865='PERAC-ngpPrcsTnD-mthncptr'!$B$1,L12865='PERAC-ngpPrcsTnD-mthncptr'!$C$1,L12865='PERAC-ngpPrcsTnD-mthncptr'!$D$1)</f>
        <v>0</v>
      </c>
      <c r="I12865">
        <f>IF(H12865=TRUE,G12865+'NPV Calcs'!$D$14,G12865)</f>
        <v>50</v>
      </c>
      <c r="J12865">
        <v>4.6992118917407497E-5</v>
      </c>
      <c r="K12865">
        <f>IF(OR(B12865="GAS",B12865="COL",B12865="LAN",B12865="RICE",B12865="LIVE"),J12865*About!$B$101,IF(OR(B12865="CROP",B12865="NAA"),J12865*About!$B$102,J12865))</f>
        <v>5.2631173187496399E-5</v>
      </c>
      <c r="L12865" t="str">
        <f>INDEX('EPA Tech to Policy Mapping'!$D:$D,MATCH('EPA Data'!F12865,'EPA Tech to Policy Mapping'!$C:$C,0))</f>
        <v>coal mining - methane capture</v>
      </c>
    </row>
    <row r="12866" spans="1:12" x14ac:dyDescent="0.35">
      <c r="A12866" t="s">
        <v>425</v>
      </c>
      <c r="B12866" t="s">
        <v>85</v>
      </c>
      <c r="C12866">
        <v>2015</v>
      </c>
      <c r="D12866" t="s">
        <v>5010</v>
      </c>
      <c r="E12866" t="s">
        <v>5011</v>
      </c>
      <c r="F12866" t="s">
        <v>430</v>
      </c>
      <c r="G12866">
        <v>51</v>
      </c>
      <c r="H12866" t="b">
        <f>OR(L12866='PERAC-ngpPrcsTnD-mthncptr'!$B$1,L12866='PERAC-ngpPrcsTnD-mthncptr'!$C$1,L12866='PERAC-ngpPrcsTnD-mthncptr'!$D$1)</f>
        <v>0</v>
      </c>
      <c r="I12866">
        <f>IF(H12866=TRUE,G12866+'NPV Calcs'!$D$14,G12866)</f>
        <v>51</v>
      </c>
      <c r="J12866">
        <v>8.5822063795183985E-5</v>
      </c>
      <c r="K12866">
        <f>IF(OR(B12866="GAS",B12866="COL",B12866="LAN",B12866="RICE",B12866="LIVE"),J12866*About!$B$101,IF(OR(B12866="CROP",B12866="NAA"),J12866*About!$B$102,J12866))</f>
        <v>9.6120711450606078E-5</v>
      </c>
      <c r="L12866" t="str">
        <f>INDEX('EPA Tech to Policy Mapping'!$D:$D,MATCH('EPA Data'!F12866,'EPA Tech to Policy Mapping'!$C:$C,0))</f>
        <v>coal mining - methane capture</v>
      </c>
    </row>
    <row r="12867" spans="1:12" x14ac:dyDescent="0.35">
      <c r="A12867" t="s">
        <v>425</v>
      </c>
      <c r="B12867" t="s">
        <v>85</v>
      </c>
      <c r="C12867">
        <v>2015</v>
      </c>
      <c r="D12867" t="s">
        <v>5010</v>
      </c>
      <c r="E12867" t="s">
        <v>5011</v>
      </c>
      <c r="F12867" t="s">
        <v>430</v>
      </c>
      <c r="G12867">
        <v>52</v>
      </c>
      <c r="H12867" t="b">
        <f>OR(L12867='PERAC-ngpPrcsTnD-mthncptr'!$B$1,L12867='PERAC-ngpPrcsTnD-mthncptr'!$C$1,L12867='PERAC-ngpPrcsTnD-mthncptr'!$D$1)</f>
        <v>0</v>
      </c>
      <c r="I12867">
        <f>IF(H12867=TRUE,G12867+'NPV Calcs'!$D$14,G12867)</f>
        <v>52</v>
      </c>
      <c r="J12867">
        <v>6.5458941522803118E-5</v>
      </c>
      <c r="K12867">
        <f>IF(OR(B12867="GAS",B12867="COL",B12867="LAN",B12867="RICE",B12867="LIVE"),J12867*About!$B$101,IF(OR(B12867="CROP",B12867="NAA"),J12867*About!$B$102,J12867))</f>
        <v>7.3314014505539493E-5</v>
      </c>
      <c r="L12867" t="str">
        <f>INDEX('EPA Tech to Policy Mapping'!$D:$D,MATCH('EPA Data'!F12867,'EPA Tech to Policy Mapping'!$C:$C,0))</f>
        <v>coal mining - methane capture</v>
      </c>
    </row>
    <row r="12868" spans="1:12" x14ac:dyDescent="0.35">
      <c r="A12868" t="s">
        <v>425</v>
      </c>
      <c r="B12868" t="s">
        <v>85</v>
      </c>
      <c r="C12868">
        <v>2015</v>
      </c>
      <c r="D12868" t="s">
        <v>5010</v>
      </c>
      <c r="E12868" t="s">
        <v>5011</v>
      </c>
      <c r="F12868" t="s">
        <v>430</v>
      </c>
      <c r="G12868">
        <v>53</v>
      </c>
      <c r="H12868" t="b">
        <f>OR(L12868='PERAC-ngpPrcsTnD-mthncptr'!$B$1,L12868='PERAC-ngpPrcsTnD-mthncptr'!$C$1,L12868='PERAC-ngpPrcsTnD-mthncptr'!$D$1)</f>
        <v>0</v>
      </c>
      <c r="I12868">
        <f>IF(H12868=TRUE,G12868+'NPV Calcs'!$D$14,G12868)</f>
        <v>53</v>
      </c>
      <c r="J12868">
        <v>4.2291905998570002E-5</v>
      </c>
      <c r="K12868">
        <f>IF(OR(B12868="GAS",B12868="COL",B12868="LAN",B12868="RICE",B12868="LIVE"),J12868*About!$B$101,IF(OR(B12868="CROP",B12868="NAA"),J12868*About!$B$102,J12868))</f>
        <v>4.7366934718398406E-5</v>
      </c>
      <c r="L12868" t="str">
        <f>INDEX('EPA Tech to Policy Mapping'!$D:$D,MATCH('EPA Data'!F12868,'EPA Tech to Policy Mapping'!$C:$C,0))</f>
        <v>coal mining - methane capture</v>
      </c>
    </row>
    <row r="12869" spans="1:12" x14ac:dyDescent="0.35">
      <c r="A12869" t="s">
        <v>425</v>
      </c>
      <c r="B12869" t="s">
        <v>85</v>
      </c>
      <c r="C12869">
        <v>2015</v>
      </c>
      <c r="D12869" t="s">
        <v>5010</v>
      </c>
      <c r="E12869" t="s">
        <v>5011</v>
      </c>
      <c r="F12869" t="s">
        <v>430</v>
      </c>
      <c r="G12869">
        <v>54</v>
      </c>
      <c r="H12869" t="b">
        <f>OR(L12869='PERAC-ngpPrcsTnD-mthncptr'!$B$1,L12869='PERAC-ngpPrcsTnD-mthncptr'!$C$1,L12869='PERAC-ngpPrcsTnD-mthncptr'!$D$1)</f>
        <v>0</v>
      </c>
      <c r="I12869">
        <f>IF(H12869=TRUE,G12869+'NPV Calcs'!$D$14,G12869)</f>
        <v>54</v>
      </c>
      <c r="J12869">
        <v>4.2159775301796505E-4</v>
      </c>
      <c r="K12869">
        <f>IF(OR(B12869="GAS",B12869="COL",B12869="LAN",B12869="RICE",B12869="LIVE"),J12869*About!$B$101,IF(OR(B12869="CROP",B12869="NAA"),J12869*About!$B$102,J12869))</f>
        <v>4.721894833801209E-4</v>
      </c>
      <c r="L12869" t="str">
        <f>INDEX('EPA Tech to Policy Mapping'!$D:$D,MATCH('EPA Data'!F12869,'EPA Tech to Policy Mapping'!$C:$C,0))</f>
        <v>coal mining - methane capture</v>
      </c>
    </row>
    <row r="12870" spans="1:12" x14ac:dyDescent="0.35">
      <c r="A12870" t="s">
        <v>425</v>
      </c>
      <c r="B12870" t="s">
        <v>85</v>
      </c>
      <c r="C12870">
        <v>2015</v>
      </c>
      <c r="D12870" t="s">
        <v>5010</v>
      </c>
      <c r="E12870" t="s">
        <v>5011</v>
      </c>
      <c r="F12870" t="s">
        <v>430</v>
      </c>
      <c r="G12870">
        <v>55</v>
      </c>
      <c r="H12870" t="b">
        <f>OR(L12870='PERAC-ngpPrcsTnD-mthncptr'!$B$1,L12870='PERAC-ngpPrcsTnD-mthncptr'!$C$1,L12870='PERAC-ngpPrcsTnD-mthncptr'!$D$1)</f>
        <v>0</v>
      </c>
      <c r="I12870">
        <f>IF(H12870=TRUE,G12870+'NPV Calcs'!$D$14,G12870)</f>
        <v>55</v>
      </c>
      <c r="J12870">
        <v>6.4424773427200001E-7</v>
      </c>
      <c r="K12870">
        <f>IF(OR(B12870="GAS",B12870="COL",B12870="LAN",B12870="RICE",B12870="LIVE"),J12870*About!$B$101,IF(OR(B12870="CROP",B12870="NAA"),J12870*About!$B$102,J12870))</f>
        <v>7.2155746238464006E-7</v>
      </c>
      <c r="L12870" t="str">
        <f>INDEX('EPA Tech to Policy Mapping'!$D:$D,MATCH('EPA Data'!F12870,'EPA Tech to Policy Mapping'!$C:$C,0))</f>
        <v>coal mining - methane capture</v>
      </c>
    </row>
    <row r="12871" spans="1:12" x14ac:dyDescent="0.35">
      <c r="A12871" t="s">
        <v>425</v>
      </c>
      <c r="B12871" t="s">
        <v>85</v>
      </c>
      <c r="C12871">
        <v>2015</v>
      </c>
      <c r="D12871" t="s">
        <v>5010</v>
      </c>
      <c r="E12871" t="s">
        <v>5011</v>
      </c>
      <c r="F12871" t="s">
        <v>430</v>
      </c>
      <c r="G12871">
        <v>57</v>
      </c>
      <c r="H12871" t="b">
        <f>OR(L12871='PERAC-ngpPrcsTnD-mthncptr'!$B$1,L12871='PERAC-ngpPrcsTnD-mthncptr'!$C$1,L12871='PERAC-ngpPrcsTnD-mthncptr'!$D$1)</f>
        <v>0</v>
      </c>
      <c r="I12871">
        <f>IF(H12871=TRUE,G12871+'NPV Calcs'!$D$14,G12871)</f>
        <v>57</v>
      </c>
      <c r="J12871">
        <v>5.8257323587399998E-7</v>
      </c>
      <c r="K12871">
        <f>IF(OR(B12871="GAS",B12871="COL",B12871="LAN",B12871="RICE",B12871="LIVE"),J12871*About!$B$101,IF(OR(B12871="CROP",B12871="NAA"),J12871*About!$B$102,J12871))</f>
        <v>6.5248202417888003E-7</v>
      </c>
      <c r="L12871" t="str">
        <f>INDEX('EPA Tech to Policy Mapping'!$D:$D,MATCH('EPA Data'!F12871,'EPA Tech to Policy Mapping'!$C:$C,0))</f>
        <v>coal mining - methane capture</v>
      </c>
    </row>
    <row r="12872" spans="1:12" x14ac:dyDescent="0.35">
      <c r="A12872" t="s">
        <v>425</v>
      </c>
      <c r="B12872" t="s">
        <v>85</v>
      </c>
      <c r="C12872">
        <v>2015</v>
      </c>
      <c r="D12872" t="s">
        <v>5010</v>
      </c>
      <c r="E12872" t="s">
        <v>5011</v>
      </c>
      <c r="F12872" t="s">
        <v>430</v>
      </c>
      <c r="G12872">
        <v>58</v>
      </c>
      <c r="H12872" t="b">
        <f>OR(L12872='PERAC-ngpPrcsTnD-mthncptr'!$B$1,L12872='PERAC-ngpPrcsTnD-mthncptr'!$C$1,L12872='PERAC-ngpPrcsTnD-mthncptr'!$D$1)</f>
        <v>0</v>
      </c>
      <c r="I12872">
        <f>IF(H12872=TRUE,G12872+'NPV Calcs'!$D$14,G12872)</f>
        <v>58</v>
      </c>
      <c r="J12872">
        <v>2.0827684161866701E-4</v>
      </c>
      <c r="K12872">
        <f>IF(OR(B12872="GAS",B12872="COL",B12872="LAN",B12872="RICE",B12872="LIVE"),J12872*About!$B$101,IF(OR(B12872="CROP",B12872="NAA"),J12872*About!$B$102,J12872))</f>
        <v>2.3327006261290707E-4</v>
      </c>
      <c r="L12872" t="str">
        <f>INDEX('EPA Tech to Policy Mapping'!$D:$D,MATCH('EPA Data'!F12872,'EPA Tech to Policy Mapping'!$C:$C,0))</f>
        <v>coal mining - methane capture</v>
      </c>
    </row>
    <row r="12873" spans="1:12" x14ac:dyDescent="0.35">
      <c r="A12873" t="s">
        <v>425</v>
      </c>
      <c r="B12873" t="s">
        <v>85</v>
      </c>
      <c r="C12873">
        <v>2015</v>
      </c>
      <c r="D12873" t="s">
        <v>5010</v>
      </c>
      <c r="E12873" t="s">
        <v>5011</v>
      </c>
      <c r="F12873" t="s">
        <v>430</v>
      </c>
      <c r="G12873">
        <v>60</v>
      </c>
      <c r="H12873" t="b">
        <f>OR(L12873='PERAC-ngpPrcsTnD-mthncptr'!$B$1,L12873='PERAC-ngpPrcsTnD-mthncptr'!$C$1,L12873='PERAC-ngpPrcsTnD-mthncptr'!$D$1)</f>
        <v>0</v>
      </c>
      <c r="I12873">
        <f>IF(H12873=TRUE,G12873+'NPV Calcs'!$D$14,G12873)</f>
        <v>60</v>
      </c>
      <c r="J12873">
        <v>1.8321954688360297E-4</v>
      </c>
      <c r="K12873">
        <f>IF(OR(B12873="GAS",B12873="COL",B12873="LAN",B12873="RICE",B12873="LIVE"),J12873*About!$B$101,IF(OR(B12873="CROP",B12873="NAA"),J12873*About!$B$102,J12873))</f>
        <v>2.0520589250963534E-4</v>
      </c>
      <c r="L12873" t="str">
        <f>INDEX('EPA Tech to Policy Mapping'!$D:$D,MATCH('EPA Data'!F12873,'EPA Tech to Policy Mapping'!$C:$C,0))</f>
        <v>coal mining - methane capture</v>
      </c>
    </row>
    <row r="12874" spans="1:12" x14ac:dyDescent="0.35">
      <c r="A12874" t="s">
        <v>425</v>
      </c>
      <c r="B12874" t="s">
        <v>85</v>
      </c>
      <c r="C12874">
        <v>2015</v>
      </c>
      <c r="D12874" t="s">
        <v>5010</v>
      </c>
      <c r="E12874" t="s">
        <v>5011</v>
      </c>
      <c r="F12874" t="s">
        <v>430</v>
      </c>
      <c r="G12874">
        <v>61</v>
      </c>
      <c r="H12874" t="b">
        <f>OR(L12874='PERAC-ngpPrcsTnD-mthncptr'!$B$1,L12874='PERAC-ngpPrcsTnD-mthncptr'!$C$1,L12874='PERAC-ngpPrcsTnD-mthncptr'!$D$1)</f>
        <v>0</v>
      </c>
      <c r="I12874">
        <f>IF(H12874=TRUE,G12874+'NPV Calcs'!$D$14,G12874)</f>
        <v>61</v>
      </c>
      <c r="J12874">
        <v>3.5955841987328001E-5</v>
      </c>
      <c r="K12874">
        <f>IF(OR(B12874="GAS",B12874="COL",B12874="LAN",B12874="RICE",B12874="LIVE"),J12874*About!$B$101,IF(OR(B12874="CROP",B12874="NAA"),J12874*About!$B$102,J12874))</f>
        <v>4.0270543025807364E-5</v>
      </c>
      <c r="L12874" t="str">
        <f>INDEX('EPA Tech to Policy Mapping'!$D:$D,MATCH('EPA Data'!F12874,'EPA Tech to Policy Mapping'!$C:$C,0))</f>
        <v>coal mining - methane capture</v>
      </c>
    </row>
    <row r="12875" spans="1:12" x14ac:dyDescent="0.35">
      <c r="A12875" t="s">
        <v>425</v>
      </c>
      <c r="B12875" t="s">
        <v>85</v>
      </c>
      <c r="C12875">
        <v>2015</v>
      </c>
      <c r="D12875" t="s">
        <v>5010</v>
      </c>
      <c r="E12875" t="s">
        <v>5011</v>
      </c>
      <c r="F12875" t="s">
        <v>430</v>
      </c>
      <c r="G12875">
        <v>62</v>
      </c>
      <c r="H12875" t="b">
        <f>OR(L12875='PERAC-ngpPrcsTnD-mthncptr'!$B$1,L12875='PERAC-ngpPrcsTnD-mthncptr'!$C$1,L12875='PERAC-ngpPrcsTnD-mthncptr'!$D$1)</f>
        <v>0</v>
      </c>
      <c r="I12875">
        <f>IF(H12875=TRUE,G12875+'NPV Calcs'!$D$14,G12875)</f>
        <v>62</v>
      </c>
      <c r="J12875">
        <v>5.6587621258997004E-5</v>
      </c>
      <c r="K12875">
        <f>IF(OR(B12875="GAS",B12875="COL",B12875="LAN",B12875="RICE",B12875="LIVE"),J12875*About!$B$101,IF(OR(B12875="CROP",B12875="NAA"),J12875*About!$B$102,J12875))</f>
        <v>6.3378135810076647E-5</v>
      </c>
      <c r="L12875" t="str">
        <f>INDEX('EPA Tech to Policy Mapping'!$D:$D,MATCH('EPA Data'!F12875,'EPA Tech to Policy Mapping'!$C:$C,0))</f>
        <v>coal mining - methane capture</v>
      </c>
    </row>
    <row r="12876" spans="1:12" x14ac:dyDescent="0.35">
      <c r="A12876" t="s">
        <v>425</v>
      </c>
      <c r="B12876" t="s">
        <v>85</v>
      </c>
      <c r="C12876">
        <v>2015</v>
      </c>
      <c r="D12876" t="s">
        <v>5010</v>
      </c>
      <c r="E12876" t="s">
        <v>5011</v>
      </c>
      <c r="F12876" t="s">
        <v>430</v>
      </c>
      <c r="G12876">
        <v>63</v>
      </c>
      <c r="H12876" t="b">
        <f>OR(L12876='PERAC-ngpPrcsTnD-mthncptr'!$B$1,L12876='PERAC-ngpPrcsTnD-mthncptr'!$C$1,L12876='PERAC-ngpPrcsTnD-mthncptr'!$D$1)</f>
        <v>0</v>
      </c>
      <c r="I12876">
        <f>IF(H12876=TRUE,G12876+'NPV Calcs'!$D$14,G12876)</f>
        <v>63</v>
      </c>
      <c r="J12876">
        <v>4.067116939287011E-5</v>
      </c>
      <c r="K12876">
        <f>IF(OR(B12876="GAS",B12876="COL",B12876="LAN",B12876="RICE",B12876="LIVE"),J12876*About!$B$101,IF(OR(B12876="CROP",B12876="NAA"),J12876*About!$B$102,J12876))</f>
        <v>4.5551709720014527E-5</v>
      </c>
      <c r="L12876" t="str">
        <f>INDEX('EPA Tech to Policy Mapping'!$D:$D,MATCH('EPA Data'!F12876,'EPA Tech to Policy Mapping'!$C:$C,0))</f>
        <v>coal mining - methane capture</v>
      </c>
    </row>
    <row r="12877" spans="1:12" x14ac:dyDescent="0.35">
      <c r="A12877" t="s">
        <v>425</v>
      </c>
      <c r="B12877" t="s">
        <v>85</v>
      </c>
      <c r="C12877">
        <v>2015</v>
      </c>
      <c r="D12877" t="s">
        <v>5010</v>
      </c>
      <c r="E12877" t="s">
        <v>5011</v>
      </c>
      <c r="F12877" t="s">
        <v>430</v>
      </c>
      <c r="G12877">
        <v>64</v>
      </c>
      <c r="H12877" t="b">
        <f>OR(L12877='PERAC-ngpPrcsTnD-mthncptr'!$B$1,L12877='PERAC-ngpPrcsTnD-mthncptr'!$C$1,L12877='PERAC-ngpPrcsTnD-mthncptr'!$D$1)</f>
        <v>0</v>
      </c>
      <c r="I12877">
        <f>IF(H12877=TRUE,G12877+'NPV Calcs'!$D$14,G12877)</f>
        <v>64</v>
      </c>
      <c r="J12877">
        <v>1.7298808464876234E-4</v>
      </c>
      <c r="K12877">
        <f>IF(OR(B12877="GAS",B12877="COL",B12877="LAN",B12877="RICE",B12877="LIVE"),J12877*About!$B$101,IF(OR(B12877="CROP",B12877="NAA"),J12877*About!$B$102,J12877))</f>
        <v>1.9374665480661384E-4</v>
      </c>
      <c r="L12877" t="str">
        <f>INDEX('EPA Tech to Policy Mapping'!$D:$D,MATCH('EPA Data'!F12877,'EPA Tech to Policy Mapping'!$C:$C,0))</f>
        <v>coal mining - methane capture</v>
      </c>
    </row>
    <row r="12878" spans="1:12" x14ac:dyDescent="0.35">
      <c r="A12878" t="s">
        <v>425</v>
      </c>
      <c r="B12878" t="s">
        <v>85</v>
      </c>
      <c r="C12878">
        <v>2015</v>
      </c>
      <c r="D12878" t="s">
        <v>5010</v>
      </c>
      <c r="E12878" t="s">
        <v>5011</v>
      </c>
      <c r="F12878" t="s">
        <v>430</v>
      </c>
      <c r="G12878">
        <v>65</v>
      </c>
      <c r="H12878" t="b">
        <f>OR(L12878='PERAC-ngpPrcsTnD-mthncptr'!$B$1,L12878='PERAC-ngpPrcsTnD-mthncptr'!$C$1,L12878='PERAC-ngpPrcsTnD-mthncptr'!$D$1)</f>
        <v>0</v>
      </c>
      <c r="I12878">
        <f>IF(H12878=TRUE,G12878+'NPV Calcs'!$D$14,G12878)</f>
        <v>65</v>
      </c>
      <c r="J12878">
        <v>1.8999642591667701E-4</v>
      </c>
      <c r="K12878">
        <f>IF(OR(B12878="GAS",B12878="COL",B12878="LAN",B12878="RICE",B12878="LIVE"),J12878*About!$B$101,IF(OR(B12878="CROP",B12878="NAA"),J12878*About!$B$102,J12878))</f>
        <v>2.1279599702667828E-4</v>
      </c>
      <c r="L12878" t="str">
        <f>INDEX('EPA Tech to Policy Mapping'!$D:$D,MATCH('EPA Data'!F12878,'EPA Tech to Policy Mapping'!$C:$C,0))</f>
        <v>coal mining - methane capture</v>
      </c>
    </row>
    <row r="12879" spans="1:12" x14ac:dyDescent="0.35">
      <c r="A12879" t="s">
        <v>425</v>
      </c>
      <c r="B12879" t="s">
        <v>85</v>
      </c>
      <c r="C12879">
        <v>2015</v>
      </c>
      <c r="D12879" t="s">
        <v>5010</v>
      </c>
      <c r="E12879" t="s">
        <v>5011</v>
      </c>
      <c r="F12879" t="s">
        <v>430</v>
      </c>
      <c r="G12879">
        <v>66</v>
      </c>
      <c r="H12879" t="b">
        <f>OR(L12879='PERAC-ngpPrcsTnD-mthncptr'!$B$1,L12879='PERAC-ngpPrcsTnD-mthncptr'!$C$1,L12879='PERAC-ngpPrcsTnD-mthncptr'!$D$1)</f>
        <v>0</v>
      </c>
      <c r="I12879">
        <f>IF(H12879=TRUE,G12879+'NPV Calcs'!$D$14,G12879)</f>
        <v>66</v>
      </c>
      <c r="J12879">
        <v>3.3764244648208007E-5</v>
      </c>
      <c r="K12879">
        <f>IF(OR(B12879="GAS",B12879="COL",B12879="LAN",B12879="RICE",B12879="LIVE"),J12879*About!$B$101,IF(OR(B12879="CROP",B12879="NAA"),J12879*About!$B$102,J12879))</f>
        <v>3.7815954005992974E-5</v>
      </c>
      <c r="L12879" t="str">
        <f>INDEX('EPA Tech to Policy Mapping'!$D:$D,MATCH('EPA Data'!F12879,'EPA Tech to Policy Mapping'!$C:$C,0))</f>
        <v>coal mining - methane capture</v>
      </c>
    </row>
    <row r="12880" spans="1:12" x14ac:dyDescent="0.35">
      <c r="A12880" t="s">
        <v>425</v>
      </c>
      <c r="B12880" t="s">
        <v>85</v>
      </c>
      <c r="C12880">
        <v>2015</v>
      </c>
      <c r="D12880" t="s">
        <v>5010</v>
      </c>
      <c r="E12880" t="s">
        <v>5011</v>
      </c>
      <c r="F12880" t="s">
        <v>430</v>
      </c>
      <c r="G12880">
        <v>67</v>
      </c>
      <c r="H12880" t="b">
        <f>OR(L12880='PERAC-ngpPrcsTnD-mthncptr'!$B$1,L12880='PERAC-ngpPrcsTnD-mthncptr'!$C$1,L12880='PERAC-ngpPrcsTnD-mthncptr'!$D$1)</f>
        <v>0</v>
      </c>
      <c r="I12880">
        <f>IF(H12880=TRUE,G12880+'NPV Calcs'!$D$14,G12880)</f>
        <v>67</v>
      </c>
      <c r="J12880">
        <v>5.1855958560087998E-5</v>
      </c>
      <c r="K12880">
        <f>IF(OR(B12880="GAS",B12880="COL",B12880="LAN",B12880="RICE",B12880="LIVE"),J12880*About!$B$101,IF(OR(B12880="CROP",B12880="NAA"),J12880*About!$B$102,J12880))</f>
        <v>5.8078673587298564E-5</v>
      </c>
      <c r="L12880" t="str">
        <f>INDEX('EPA Tech to Policy Mapping'!$D:$D,MATCH('EPA Data'!F12880,'EPA Tech to Policy Mapping'!$C:$C,0))</f>
        <v>coal mining - methane capture</v>
      </c>
    </row>
    <row r="12881" spans="1:12" x14ac:dyDescent="0.35">
      <c r="A12881" t="s">
        <v>425</v>
      </c>
      <c r="B12881" t="s">
        <v>85</v>
      </c>
      <c r="C12881">
        <v>2015</v>
      </c>
      <c r="D12881" t="s">
        <v>5010</v>
      </c>
      <c r="E12881" t="s">
        <v>5011</v>
      </c>
      <c r="F12881" t="s">
        <v>430</v>
      </c>
      <c r="G12881">
        <v>68</v>
      </c>
      <c r="H12881" t="b">
        <f>OR(L12881='PERAC-ngpPrcsTnD-mthncptr'!$B$1,L12881='PERAC-ngpPrcsTnD-mthncptr'!$C$1,L12881='PERAC-ngpPrcsTnD-mthncptr'!$D$1)</f>
        <v>0</v>
      </c>
      <c r="I12881">
        <f>IF(H12881=TRUE,G12881+'NPV Calcs'!$D$14,G12881)</f>
        <v>68</v>
      </c>
      <c r="J12881">
        <v>5.7558463595300005E-7</v>
      </c>
      <c r="K12881">
        <f>IF(OR(B12881="GAS",B12881="COL",B12881="LAN",B12881="RICE",B12881="LIVE"),J12881*About!$B$101,IF(OR(B12881="CROP",B12881="NAA"),J12881*About!$B$102,J12881))</f>
        <v>6.4465479226736008E-7</v>
      </c>
      <c r="L12881" t="str">
        <f>INDEX('EPA Tech to Policy Mapping'!$D:$D,MATCH('EPA Data'!F12881,'EPA Tech to Policy Mapping'!$C:$C,0))</f>
        <v>coal mining - methane capture</v>
      </c>
    </row>
    <row r="12882" spans="1:12" x14ac:dyDescent="0.35">
      <c r="A12882" t="s">
        <v>425</v>
      </c>
      <c r="B12882" t="s">
        <v>85</v>
      </c>
      <c r="C12882">
        <v>2015</v>
      </c>
      <c r="D12882" t="s">
        <v>5010</v>
      </c>
      <c r="E12882" t="s">
        <v>5011</v>
      </c>
      <c r="F12882" t="s">
        <v>430</v>
      </c>
      <c r="G12882">
        <v>69</v>
      </c>
      <c r="H12882" t="b">
        <f>OR(L12882='PERAC-ngpPrcsTnD-mthncptr'!$B$1,L12882='PERAC-ngpPrcsTnD-mthncptr'!$C$1,L12882='PERAC-ngpPrcsTnD-mthncptr'!$D$1)</f>
        <v>0</v>
      </c>
      <c r="I12882">
        <f>IF(H12882=TRUE,G12882+'NPV Calcs'!$D$14,G12882)</f>
        <v>69</v>
      </c>
      <c r="J12882">
        <v>1.6238607992134798E-4</v>
      </c>
      <c r="K12882">
        <f>IF(OR(B12882="GAS",B12882="COL",B12882="LAN",B12882="RICE",B12882="LIVE"),J12882*About!$B$101,IF(OR(B12882="CROP",B12882="NAA"),J12882*About!$B$102,J12882))</f>
        <v>1.8187240951190976E-4</v>
      </c>
      <c r="L12882" t="str">
        <f>INDEX('EPA Tech to Policy Mapping'!$D:$D,MATCH('EPA Data'!F12882,'EPA Tech to Policy Mapping'!$C:$C,0))</f>
        <v>coal mining - methane capture</v>
      </c>
    </row>
    <row r="12883" spans="1:12" x14ac:dyDescent="0.35">
      <c r="A12883" t="s">
        <v>425</v>
      </c>
      <c r="B12883" t="s">
        <v>85</v>
      </c>
      <c r="C12883">
        <v>2015</v>
      </c>
      <c r="D12883" t="s">
        <v>5010</v>
      </c>
      <c r="E12883" t="s">
        <v>5011</v>
      </c>
      <c r="F12883" t="s">
        <v>430</v>
      </c>
      <c r="G12883">
        <v>70</v>
      </c>
      <c r="H12883" t="b">
        <f>OR(L12883='PERAC-ngpPrcsTnD-mthncptr'!$B$1,L12883='PERAC-ngpPrcsTnD-mthncptr'!$C$1,L12883='PERAC-ngpPrcsTnD-mthncptr'!$D$1)</f>
        <v>0</v>
      </c>
      <c r="I12883">
        <f>IF(H12883=TRUE,G12883+'NPV Calcs'!$D$14,G12883)</f>
        <v>70</v>
      </c>
      <c r="J12883">
        <v>1.5335563617875098E-6</v>
      </c>
      <c r="K12883">
        <f>IF(OR(B12883="GAS",B12883="COL",B12883="LAN",B12883="RICE",B12883="LIVE"),J12883*About!$B$101,IF(OR(B12883="CROP",B12883="NAA"),J12883*About!$B$102,J12883))</f>
        <v>1.7175831252020112E-6</v>
      </c>
      <c r="L12883" t="str">
        <f>INDEX('EPA Tech to Policy Mapping'!$D:$D,MATCH('EPA Data'!F12883,'EPA Tech to Policy Mapping'!$C:$C,0))</f>
        <v>coal mining - methane capture</v>
      </c>
    </row>
    <row r="12884" spans="1:12" x14ac:dyDescent="0.35">
      <c r="A12884" t="s">
        <v>425</v>
      </c>
      <c r="B12884" t="s">
        <v>85</v>
      </c>
      <c r="C12884">
        <v>2015</v>
      </c>
      <c r="D12884" t="s">
        <v>5010</v>
      </c>
      <c r="E12884" t="s">
        <v>5011</v>
      </c>
      <c r="F12884" t="s">
        <v>430</v>
      </c>
      <c r="G12884">
        <v>71</v>
      </c>
      <c r="H12884" t="b">
        <f>OR(L12884='PERAC-ngpPrcsTnD-mthncptr'!$B$1,L12884='PERAC-ngpPrcsTnD-mthncptr'!$C$1,L12884='PERAC-ngpPrcsTnD-mthncptr'!$D$1)</f>
        <v>0</v>
      </c>
      <c r="I12884">
        <f>IF(H12884=TRUE,G12884+'NPV Calcs'!$D$14,G12884)</f>
        <v>71</v>
      </c>
      <c r="J12884">
        <v>1.2106000895099999E-6</v>
      </c>
      <c r="K12884">
        <f>IF(OR(B12884="GAS",B12884="COL",B12884="LAN",B12884="RICE",B12884="LIVE"),J12884*About!$B$101,IF(OR(B12884="CROP",B12884="NAA"),J12884*About!$B$102,J12884))</f>
        <v>1.3558721002512001E-6</v>
      </c>
      <c r="L12884" t="str">
        <f>INDEX('EPA Tech to Policy Mapping'!$D:$D,MATCH('EPA Data'!F12884,'EPA Tech to Policy Mapping'!$C:$C,0))</f>
        <v>coal mining - methane capture</v>
      </c>
    </row>
    <row r="12885" spans="1:12" x14ac:dyDescent="0.35">
      <c r="A12885" t="s">
        <v>425</v>
      </c>
      <c r="B12885" t="s">
        <v>85</v>
      </c>
      <c r="C12885">
        <v>2015</v>
      </c>
      <c r="D12885" t="s">
        <v>5010</v>
      </c>
      <c r="E12885" t="s">
        <v>5011</v>
      </c>
      <c r="F12885" t="s">
        <v>430</v>
      </c>
      <c r="G12885">
        <v>72</v>
      </c>
      <c r="H12885" t="b">
        <f>OR(L12885='PERAC-ngpPrcsTnD-mthncptr'!$B$1,L12885='PERAC-ngpPrcsTnD-mthncptr'!$C$1,L12885='PERAC-ngpPrcsTnD-mthncptr'!$D$1)</f>
        <v>0</v>
      </c>
      <c r="I12885">
        <f>IF(H12885=TRUE,G12885+'NPV Calcs'!$D$14,G12885)</f>
        <v>72</v>
      </c>
      <c r="J12885">
        <v>6.1391066763902331E-5</v>
      </c>
      <c r="K12885">
        <f>IF(OR(B12885="GAS",B12885="COL",B12885="LAN",B12885="RICE",B12885="LIVE"),J12885*About!$B$101,IF(OR(B12885="CROP",B12885="NAA"),J12885*About!$B$102,J12885))</f>
        <v>6.8757994775570612E-5</v>
      </c>
      <c r="L12885" t="str">
        <f>INDEX('EPA Tech to Policy Mapping'!$D:$D,MATCH('EPA Data'!F12885,'EPA Tech to Policy Mapping'!$C:$C,0))</f>
        <v>coal mining - methane capture</v>
      </c>
    </row>
    <row r="12886" spans="1:12" x14ac:dyDescent="0.35">
      <c r="A12886" t="s">
        <v>425</v>
      </c>
      <c r="B12886" t="s">
        <v>85</v>
      </c>
      <c r="C12886">
        <v>2015</v>
      </c>
      <c r="D12886" t="s">
        <v>5010</v>
      </c>
      <c r="E12886" t="s">
        <v>5011</v>
      </c>
      <c r="F12886" t="s">
        <v>430</v>
      </c>
      <c r="G12886">
        <v>73</v>
      </c>
      <c r="H12886" t="b">
        <f>OR(L12886='PERAC-ngpPrcsTnD-mthncptr'!$B$1,L12886='PERAC-ngpPrcsTnD-mthncptr'!$C$1,L12886='PERAC-ngpPrcsTnD-mthncptr'!$D$1)</f>
        <v>0</v>
      </c>
      <c r="I12886">
        <f>IF(H12886=TRUE,G12886+'NPV Calcs'!$D$14,G12886)</f>
        <v>73</v>
      </c>
      <c r="J12886">
        <v>1.5288229624847E-4</v>
      </c>
      <c r="K12886">
        <f>IF(OR(B12886="GAS",B12886="COL",B12886="LAN",B12886="RICE",B12886="LIVE"),J12886*About!$B$101,IF(OR(B12886="CROP",B12886="NAA"),J12886*About!$B$102,J12886))</f>
        <v>1.7122817179828642E-4</v>
      </c>
      <c r="L12886" t="str">
        <f>INDEX('EPA Tech to Policy Mapping'!$D:$D,MATCH('EPA Data'!F12886,'EPA Tech to Policy Mapping'!$C:$C,0))</f>
        <v>coal mining - methane capture</v>
      </c>
    </row>
    <row r="12887" spans="1:12" x14ac:dyDescent="0.35">
      <c r="A12887" t="s">
        <v>425</v>
      </c>
      <c r="B12887" t="s">
        <v>85</v>
      </c>
      <c r="C12887">
        <v>2015</v>
      </c>
      <c r="D12887" t="s">
        <v>5010</v>
      </c>
      <c r="E12887" t="s">
        <v>5011</v>
      </c>
      <c r="F12887" t="s">
        <v>430</v>
      </c>
      <c r="G12887">
        <v>74</v>
      </c>
      <c r="H12887" t="b">
        <f>OR(L12887='PERAC-ngpPrcsTnD-mthncptr'!$B$1,L12887='PERAC-ngpPrcsTnD-mthncptr'!$C$1,L12887='PERAC-ngpPrcsTnD-mthncptr'!$D$1)</f>
        <v>0</v>
      </c>
      <c r="I12887">
        <f>IF(H12887=TRUE,G12887+'NPV Calcs'!$D$14,G12887)</f>
        <v>74</v>
      </c>
      <c r="J12887">
        <v>2.5324106900399998E-7</v>
      </c>
      <c r="K12887">
        <f>IF(OR(B12887="GAS",B12887="COL",B12887="LAN",B12887="RICE",B12887="LIVE"),J12887*About!$B$101,IF(OR(B12887="CROP",B12887="NAA"),J12887*About!$B$102,J12887))</f>
        <v>2.8362999728447998E-7</v>
      </c>
      <c r="L12887" t="str">
        <f>INDEX('EPA Tech to Policy Mapping'!$D:$D,MATCH('EPA Data'!F12887,'EPA Tech to Policy Mapping'!$C:$C,0))</f>
        <v>coal mining - methane capture</v>
      </c>
    </row>
    <row r="12888" spans="1:12" x14ac:dyDescent="0.35">
      <c r="A12888" t="s">
        <v>425</v>
      </c>
      <c r="B12888" t="s">
        <v>85</v>
      </c>
      <c r="C12888">
        <v>2015</v>
      </c>
      <c r="D12888" t="s">
        <v>5010</v>
      </c>
      <c r="E12888" t="s">
        <v>5011</v>
      </c>
      <c r="F12888" t="s">
        <v>430</v>
      </c>
      <c r="G12888">
        <v>75</v>
      </c>
      <c r="H12888" t="b">
        <f>OR(L12888='PERAC-ngpPrcsTnD-mthncptr'!$B$1,L12888='PERAC-ngpPrcsTnD-mthncptr'!$C$1,L12888='PERAC-ngpPrcsTnD-mthncptr'!$D$1)</f>
        <v>0</v>
      </c>
      <c r="I12888">
        <f>IF(H12888=TRUE,G12888+'NPV Calcs'!$D$14,G12888)</f>
        <v>75</v>
      </c>
      <c r="J12888">
        <v>9.7643642504900004E-8</v>
      </c>
      <c r="K12888">
        <f>IF(OR(B12888="GAS",B12888="COL",B12888="LAN",B12888="RICE",B12888="LIVE"),J12888*About!$B$101,IF(OR(B12888="CROP",B12888="NAA"),J12888*About!$B$102,J12888))</f>
        <v>1.0936087960548801E-7</v>
      </c>
      <c r="L12888" t="str">
        <f>INDEX('EPA Tech to Policy Mapping'!$D:$D,MATCH('EPA Data'!F12888,'EPA Tech to Policy Mapping'!$C:$C,0))</f>
        <v>coal mining - methane capture</v>
      </c>
    </row>
    <row r="12889" spans="1:12" x14ac:dyDescent="0.35">
      <c r="A12889" t="s">
        <v>425</v>
      </c>
      <c r="B12889" t="s">
        <v>85</v>
      </c>
      <c r="C12889">
        <v>2015</v>
      </c>
      <c r="D12889" t="s">
        <v>5010</v>
      </c>
      <c r="E12889" t="s">
        <v>5011</v>
      </c>
      <c r="F12889" t="s">
        <v>430</v>
      </c>
      <c r="G12889">
        <v>76</v>
      </c>
      <c r="H12889" t="b">
        <f>OR(L12889='PERAC-ngpPrcsTnD-mthncptr'!$B$1,L12889='PERAC-ngpPrcsTnD-mthncptr'!$C$1,L12889='PERAC-ngpPrcsTnD-mthncptr'!$D$1)</f>
        <v>0</v>
      </c>
      <c r="I12889">
        <f>IF(H12889=TRUE,G12889+'NPV Calcs'!$D$14,G12889)</f>
        <v>76</v>
      </c>
      <c r="J12889">
        <v>5.0321832389910004E-7</v>
      </c>
      <c r="K12889">
        <f>IF(OR(B12889="GAS",B12889="COL",B12889="LAN",B12889="RICE",B12889="LIVE"),J12889*About!$B$101,IF(OR(B12889="CROP",B12889="NAA"),J12889*About!$B$102,J12889))</f>
        <v>5.6360452276699213E-7</v>
      </c>
      <c r="L12889" t="str">
        <f>INDEX('EPA Tech to Policy Mapping'!$D:$D,MATCH('EPA Data'!F12889,'EPA Tech to Policy Mapping'!$C:$C,0))</f>
        <v>coal mining - methane capture</v>
      </c>
    </row>
    <row r="12890" spans="1:12" x14ac:dyDescent="0.35">
      <c r="A12890" t="s">
        <v>425</v>
      </c>
      <c r="B12890" t="s">
        <v>85</v>
      </c>
      <c r="C12890">
        <v>2015</v>
      </c>
      <c r="D12890" t="s">
        <v>5010</v>
      </c>
      <c r="E12890" t="s">
        <v>5011</v>
      </c>
      <c r="F12890" t="s">
        <v>430</v>
      </c>
      <c r="G12890">
        <v>77</v>
      </c>
      <c r="H12890" t="b">
        <f>OR(L12890='PERAC-ngpPrcsTnD-mthncptr'!$B$1,L12890='PERAC-ngpPrcsTnD-mthncptr'!$C$1,L12890='PERAC-ngpPrcsTnD-mthncptr'!$D$1)</f>
        <v>0</v>
      </c>
      <c r="I12890">
        <f>IF(H12890=TRUE,G12890+'NPV Calcs'!$D$14,G12890)</f>
        <v>77</v>
      </c>
      <c r="J12890">
        <v>3.0825477949742999E-5</v>
      </c>
      <c r="K12890">
        <f>IF(OR(B12890="GAS",B12890="COL",B12890="LAN",B12890="RICE",B12890="LIVE"),J12890*About!$B$101,IF(OR(B12890="CROP",B12890="NAA"),J12890*About!$B$102,J12890))</f>
        <v>3.4524535303712161E-5</v>
      </c>
      <c r="L12890" t="str">
        <f>INDEX('EPA Tech to Policy Mapping'!$D:$D,MATCH('EPA Data'!F12890,'EPA Tech to Policy Mapping'!$C:$C,0))</f>
        <v>coal mining - methane capture</v>
      </c>
    </row>
    <row r="12891" spans="1:12" x14ac:dyDescent="0.35">
      <c r="A12891" t="s">
        <v>425</v>
      </c>
      <c r="B12891" t="s">
        <v>85</v>
      </c>
      <c r="C12891">
        <v>2015</v>
      </c>
      <c r="D12891" t="s">
        <v>5010</v>
      </c>
      <c r="E12891" t="s">
        <v>5011</v>
      </c>
      <c r="F12891" t="s">
        <v>430</v>
      </c>
      <c r="G12891">
        <v>78</v>
      </c>
      <c r="H12891" t="b">
        <f>OR(L12891='PERAC-ngpPrcsTnD-mthncptr'!$B$1,L12891='PERAC-ngpPrcsTnD-mthncptr'!$C$1,L12891='PERAC-ngpPrcsTnD-mthncptr'!$D$1)</f>
        <v>0</v>
      </c>
      <c r="I12891">
        <f>IF(H12891=TRUE,G12891+'NPV Calcs'!$D$14,G12891)</f>
        <v>78</v>
      </c>
      <c r="J12891">
        <v>3.5994249614263001E-7</v>
      </c>
      <c r="K12891">
        <f>IF(OR(B12891="GAS",B12891="COL",B12891="LAN",B12891="RICE",B12891="LIVE"),J12891*About!$B$101,IF(OR(B12891="CROP",B12891="NAA"),J12891*About!$B$102,J12891))</f>
        <v>4.0313559567974564E-7</v>
      </c>
      <c r="L12891" t="str">
        <f>INDEX('EPA Tech to Policy Mapping'!$D:$D,MATCH('EPA Data'!F12891,'EPA Tech to Policy Mapping'!$C:$C,0))</f>
        <v>coal mining - methane capture</v>
      </c>
    </row>
    <row r="12892" spans="1:12" x14ac:dyDescent="0.35">
      <c r="A12892" t="s">
        <v>425</v>
      </c>
      <c r="B12892" t="s">
        <v>85</v>
      </c>
      <c r="C12892">
        <v>2015</v>
      </c>
      <c r="D12892" t="s">
        <v>5010</v>
      </c>
      <c r="E12892" t="s">
        <v>5011</v>
      </c>
      <c r="F12892" t="s">
        <v>430</v>
      </c>
      <c r="G12892">
        <v>79</v>
      </c>
      <c r="H12892" t="b">
        <f>OR(L12892='PERAC-ngpPrcsTnD-mthncptr'!$B$1,L12892='PERAC-ngpPrcsTnD-mthncptr'!$C$1,L12892='PERAC-ngpPrcsTnD-mthncptr'!$D$1)</f>
        <v>0</v>
      </c>
      <c r="I12892">
        <f>IF(H12892=TRUE,G12892+'NPV Calcs'!$D$14,G12892)</f>
        <v>79</v>
      </c>
      <c r="J12892">
        <v>1.5887560670792403E-4</v>
      </c>
      <c r="K12892">
        <f>IF(OR(B12892="GAS",B12892="COL",B12892="LAN",B12892="RICE",B12892="LIVE"),J12892*About!$B$101,IF(OR(B12892="CROP",B12892="NAA"),J12892*About!$B$102,J12892))</f>
        <v>1.7794067951287492E-4</v>
      </c>
      <c r="L12892" t="str">
        <f>INDEX('EPA Tech to Policy Mapping'!$D:$D,MATCH('EPA Data'!F12892,'EPA Tech to Policy Mapping'!$C:$C,0))</f>
        <v>coal mining - methane capture</v>
      </c>
    </row>
    <row r="12893" spans="1:12" x14ac:dyDescent="0.35">
      <c r="A12893" t="s">
        <v>425</v>
      </c>
      <c r="B12893" t="s">
        <v>85</v>
      </c>
      <c r="C12893">
        <v>2015</v>
      </c>
      <c r="D12893" t="s">
        <v>5010</v>
      </c>
      <c r="E12893" t="s">
        <v>5011</v>
      </c>
      <c r="F12893" t="s">
        <v>430</v>
      </c>
      <c r="G12893">
        <v>80</v>
      </c>
      <c r="H12893" t="b">
        <f>OR(L12893='PERAC-ngpPrcsTnD-mthncptr'!$B$1,L12893='PERAC-ngpPrcsTnD-mthncptr'!$C$1,L12893='PERAC-ngpPrcsTnD-mthncptr'!$D$1)</f>
        <v>0</v>
      </c>
      <c r="I12893">
        <f>IF(H12893=TRUE,G12893+'NPV Calcs'!$D$14,G12893)</f>
        <v>80</v>
      </c>
      <c r="J12893">
        <v>1.6440545067583999E-5</v>
      </c>
      <c r="K12893">
        <f>IF(OR(B12893="GAS",B12893="COL",B12893="LAN",B12893="RICE",B12893="LIVE"),J12893*About!$B$101,IF(OR(B12893="CROP",B12893="NAA"),J12893*About!$B$102,J12893))</f>
        <v>1.8413410475694082E-5</v>
      </c>
      <c r="L12893" t="str">
        <f>INDEX('EPA Tech to Policy Mapping'!$D:$D,MATCH('EPA Data'!F12893,'EPA Tech to Policy Mapping'!$C:$C,0))</f>
        <v>coal mining - methane capture</v>
      </c>
    </row>
    <row r="12894" spans="1:12" x14ac:dyDescent="0.35">
      <c r="A12894" t="s">
        <v>425</v>
      </c>
      <c r="B12894" t="s">
        <v>85</v>
      </c>
      <c r="C12894">
        <v>2015</v>
      </c>
      <c r="D12894" t="s">
        <v>5010</v>
      </c>
      <c r="E12894" t="s">
        <v>5011</v>
      </c>
      <c r="F12894" t="s">
        <v>430</v>
      </c>
      <c r="G12894">
        <v>81</v>
      </c>
      <c r="H12894" t="b">
        <f>OR(L12894='PERAC-ngpPrcsTnD-mthncptr'!$B$1,L12894='PERAC-ngpPrcsTnD-mthncptr'!$C$1,L12894='PERAC-ngpPrcsTnD-mthncptr'!$D$1)</f>
        <v>0</v>
      </c>
      <c r="I12894">
        <f>IF(H12894=TRUE,G12894+'NPV Calcs'!$D$14,G12894)</f>
        <v>81</v>
      </c>
      <c r="J12894">
        <v>2.6923493969328301E-5</v>
      </c>
      <c r="K12894">
        <f>IF(OR(B12894="GAS",B12894="COL",B12894="LAN",B12894="RICE",B12894="LIVE"),J12894*About!$B$101,IF(OR(B12894="CROP",B12894="NAA"),J12894*About!$B$102,J12894))</f>
        <v>3.0154313245647699E-5</v>
      </c>
      <c r="L12894" t="str">
        <f>INDEX('EPA Tech to Policy Mapping'!$D:$D,MATCH('EPA Data'!F12894,'EPA Tech to Policy Mapping'!$C:$C,0))</f>
        <v>coal mining - methane capture</v>
      </c>
    </row>
    <row r="12895" spans="1:12" x14ac:dyDescent="0.35">
      <c r="A12895" t="s">
        <v>425</v>
      </c>
      <c r="B12895" t="s">
        <v>85</v>
      </c>
      <c r="C12895">
        <v>2015</v>
      </c>
      <c r="D12895" t="s">
        <v>5010</v>
      </c>
      <c r="E12895" t="s">
        <v>5011</v>
      </c>
      <c r="F12895" t="s">
        <v>430</v>
      </c>
      <c r="G12895">
        <v>82</v>
      </c>
      <c r="H12895" t="b">
        <f>OR(L12895='PERAC-ngpPrcsTnD-mthncptr'!$B$1,L12895='PERAC-ngpPrcsTnD-mthncptr'!$C$1,L12895='PERAC-ngpPrcsTnD-mthncptr'!$D$1)</f>
        <v>0</v>
      </c>
      <c r="I12895">
        <f>IF(H12895=TRUE,G12895+'NPV Calcs'!$D$14,G12895)</f>
        <v>82</v>
      </c>
      <c r="J12895">
        <v>8.9049407847599996E-8</v>
      </c>
      <c r="K12895">
        <f>IF(OR(B12895="GAS",B12895="COL",B12895="LAN",B12895="RICE",B12895="LIVE"),J12895*About!$B$101,IF(OR(B12895="CROP",B12895="NAA"),J12895*About!$B$102,J12895))</f>
        <v>9.9735336789312007E-8</v>
      </c>
      <c r="L12895" t="str">
        <f>INDEX('EPA Tech to Policy Mapping'!$D:$D,MATCH('EPA Data'!F12895,'EPA Tech to Policy Mapping'!$C:$C,0))</f>
        <v>coal mining - methane capture</v>
      </c>
    </row>
    <row r="12896" spans="1:12" x14ac:dyDescent="0.35">
      <c r="A12896" t="s">
        <v>425</v>
      </c>
      <c r="B12896" t="s">
        <v>85</v>
      </c>
      <c r="C12896">
        <v>2015</v>
      </c>
      <c r="D12896" t="s">
        <v>5010</v>
      </c>
      <c r="E12896" t="s">
        <v>5011</v>
      </c>
      <c r="F12896" t="s">
        <v>430</v>
      </c>
      <c r="G12896">
        <v>83</v>
      </c>
      <c r="H12896" t="b">
        <f>OR(L12896='PERAC-ngpPrcsTnD-mthncptr'!$B$1,L12896='PERAC-ngpPrcsTnD-mthncptr'!$C$1,L12896='PERAC-ngpPrcsTnD-mthncptr'!$D$1)</f>
        <v>0</v>
      </c>
      <c r="I12896">
        <f>IF(H12896=TRUE,G12896+'NPV Calcs'!$D$14,G12896)</f>
        <v>83</v>
      </c>
      <c r="J12896">
        <v>1.3736123509037299E-4</v>
      </c>
      <c r="K12896">
        <f>IF(OR(B12896="GAS",B12896="COL",B12896="LAN",B12896="RICE",B12896="LIVE"),J12896*About!$B$101,IF(OR(B12896="CROP",B12896="NAA"),J12896*About!$B$102,J12896))</f>
        <v>1.5384458330121778E-4</v>
      </c>
      <c r="L12896" t="str">
        <f>INDEX('EPA Tech to Policy Mapping'!$D:$D,MATCH('EPA Data'!F12896,'EPA Tech to Policy Mapping'!$C:$C,0))</f>
        <v>coal mining - methane capture</v>
      </c>
    </row>
    <row r="12897" spans="1:12" x14ac:dyDescent="0.35">
      <c r="A12897" t="s">
        <v>425</v>
      </c>
      <c r="B12897" t="s">
        <v>85</v>
      </c>
      <c r="C12897">
        <v>2015</v>
      </c>
      <c r="D12897" t="s">
        <v>5010</v>
      </c>
      <c r="E12897" t="s">
        <v>5011</v>
      </c>
      <c r="F12897" t="s">
        <v>430</v>
      </c>
      <c r="G12897">
        <v>84</v>
      </c>
      <c r="H12897" t="b">
        <f>OR(L12897='PERAC-ngpPrcsTnD-mthncptr'!$B$1,L12897='PERAC-ngpPrcsTnD-mthncptr'!$C$1,L12897='PERAC-ngpPrcsTnD-mthncptr'!$D$1)</f>
        <v>0</v>
      </c>
      <c r="I12897">
        <f>IF(H12897=TRUE,G12897+'NPV Calcs'!$D$14,G12897)</f>
        <v>84</v>
      </c>
      <c r="J12897">
        <v>4.7968990202200003E-7</v>
      </c>
      <c r="K12897">
        <f>IF(OR(B12897="GAS",B12897="COL",B12897="LAN",B12897="RICE",B12897="LIVE"),J12897*About!$B$101,IF(OR(B12897="CROP",B12897="NAA"),J12897*About!$B$102,J12897))</f>
        <v>5.3725269026464013E-7</v>
      </c>
      <c r="L12897" t="str">
        <f>INDEX('EPA Tech to Policy Mapping'!$D:$D,MATCH('EPA Data'!F12897,'EPA Tech to Policy Mapping'!$C:$C,0))</f>
        <v>coal mining - methane capture</v>
      </c>
    </row>
    <row r="12898" spans="1:12" x14ac:dyDescent="0.35">
      <c r="A12898" t="s">
        <v>425</v>
      </c>
      <c r="B12898" t="s">
        <v>85</v>
      </c>
      <c r="C12898">
        <v>2015</v>
      </c>
      <c r="D12898" t="s">
        <v>5010</v>
      </c>
      <c r="E12898" t="s">
        <v>5011</v>
      </c>
      <c r="F12898" t="s">
        <v>430</v>
      </c>
      <c r="G12898">
        <v>85</v>
      </c>
      <c r="H12898" t="b">
        <f>OR(L12898='PERAC-ngpPrcsTnD-mthncptr'!$B$1,L12898='PERAC-ngpPrcsTnD-mthncptr'!$C$1,L12898='PERAC-ngpPrcsTnD-mthncptr'!$D$1)</f>
        <v>0</v>
      </c>
      <c r="I12898">
        <f>IF(H12898=TRUE,G12898+'NPV Calcs'!$D$14,G12898)</f>
        <v>85</v>
      </c>
      <c r="J12898">
        <v>6.9876227037925998E-7</v>
      </c>
      <c r="K12898">
        <f>IF(OR(B12898="GAS",B12898="COL",B12898="LAN",B12898="RICE",B12898="LIVE"),J12898*About!$B$101,IF(OR(B12898="CROP",B12898="NAA"),J12898*About!$B$102,J12898))</f>
        <v>7.8261374282477124E-7</v>
      </c>
      <c r="L12898" t="str">
        <f>INDEX('EPA Tech to Policy Mapping'!$D:$D,MATCH('EPA Data'!F12898,'EPA Tech to Policy Mapping'!$C:$C,0))</f>
        <v>coal mining - methane capture</v>
      </c>
    </row>
    <row r="12899" spans="1:12" x14ac:dyDescent="0.35">
      <c r="A12899" t="s">
        <v>425</v>
      </c>
      <c r="B12899" t="s">
        <v>85</v>
      </c>
      <c r="C12899">
        <v>2015</v>
      </c>
      <c r="D12899" t="s">
        <v>5010</v>
      </c>
      <c r="E12899" t="s">
        <v>5011</v>
      </c>
      <c r="F12899" t="s">
        <v>430</v>
      </c>
      <c r="G12899">
        <v>86</v>
      </c>
      <c r="H12899" t="b">
        <f>OR(L12899='PERAC-ngpPrcsTnD-mthncptr'!$B$1,L12899='PERAC-ngpPrcsTnD-mthncptr'!$C$1,L12899='PERAC-ngpPrcsTnD-mthncptr'!$D$1)</f>
        <v>0</v>
      </c>
      <c r="I12899">
        <f>IF(H12899=TRUE,G12899+'NPV Calcs'!$D$14,G12899)</f>
        <v>86</v>
      </c>
      <c r="J12899">
        <v>2.7986256480971102E-4</v>
      </c>
      <c r="K12899">
        <f>IF(OR(B12899="GAS",B12899="COL",B12899="LAN",B12899="RICE",B12899="LIVE"),J12899*About!$B$101,IF(OR(B12899="CROP",B12899="NAA"),J12899*About!$B$102,J12899))</f>
        <v>3.1344607258687639E-4</v>
      </c>
      <c r="L12899" t="str">
        <f>INDEX('EPA Tech to Policy Mapping'!$D:$D,MATCH('EPA Data'!F12899,'EPA Tech to Policy Mapping'!$C:$C,0))</f>
        <v>coal mining - methane capture</v>
      </c>
    </row>
    <row r="12900" spans="1:12" x14ac:dyDescent="0.35">
      <c r="A12900" t="s">
        <v>425</v>
      </c>
      <c r="B12900" t="s">
        <v>85</v>
      </c>
      <c r="C12900">
        <v>2015</v>
      </c>
      <c r="D12900" t="s">
        <v>5010</v>
      </c>
      <c r="E12900" t="s">
        <v>5011</v>
      </c>
      <c r="F12900" t="s">
        <v>430</v>
      </c>
      <c r="G12900">
        <v>87</v>
      </c>
      <c r="H12900" t="b">
        <f>OR(L12900='PERAC-ngpPrcsTnD-mthncptr'!$B$1,L12900='PERAC-ngpPrcsTnD-mthncptr'!$C$1,L12900='PERAC-ngpPrcsTnD-mthncptr'!$D$1)</f>
        <v>0</v>
      </c>
      <c r="I12900">
        <f>IF(H12900=TRUE,G12900+'NPV Calcs'!$D$14,G12900)</f>
        <v>87</v>
      </c>
      <c r="J12900">
        <v>2.5337906549777E-5</v>
      </c>
      <c r="K12900">
        <f>IF(OR(B12900="GAS",B12900="COL",B12900="LAN",B12900="RICE",B12900="LIVE"),J12900*About!$B$101,IF(OR(B12900="CROP",B12900="NAA"),J12900*About!$B$102,J12900))</f>
        <v>2.8378455335750243E-5</v>
      </c>
      <c r="L12900" t="str">
        <f>INDEX('EPA Tech to Policy Mapping'!$D:$D,MATCH('EPA Data'!F12900,'EPA Tech to Policy Mapping'!$C:$C,0))</f>
        <v>coal mining - methane capture</v>
      </c>
    </row>
    <row r="12901" spans="1:12" x14ac:dyDescent="0.35">
      <c r="A12901" t="s">
        <v>425</v>
      </c>
      <c r="B12901" t="s">
        <v>85</v>
      </c>
      <c r="C12901">
        <v>2015</v>
      </c>
      <c r="D12901" t="s">
        <v>5010</v>
      </c>
      <c r="E12901" t="s">
        <v>5011</v>
      </c>
      <c r="F12901" t="s">
        <v>430</v>
      </c>
      <c r="G12901">
        <v>88</v>
      </c>
      <c r="H12901" t="b">
        <f>OR(L12901='PERAC-ngpPrcsTnD-mthncptr'!$B$1,L12901='PERAC-ngpPrcsTnD-mthncptr'!$C$1,L12901='PERAC-ngpPrcsTnD-mthncptr'!$D$1)</f>
        <v>0</v>
      </c>
      <c r="I12901">
        <f>IF(H12901=TRUE,G12901+'NPV Calcs'!$D$14,G12901)</f>
        <v>88</v>
      </c>
      <c r="J12901">
        <v>1.6126698312757301E-5</v>
      </c>
      <c r="K12901">
        <f>IF(OR(B12901="GAS",B12901="COL",B12901="LAN",B12901="RICE",B12901="LIVE"),J12901*About!$B$101,IF(OR(B12901="CROP",B12901="NAA"),J12901*About!$B$102,J12901))</f>
        <v>1.8061902110288178E-5</v>
      </c>
      <c r="L12901" t="str">
        <f>INDEX('EPA Tech to Policy Mapping'!$D:$D,MATCH('EPA Data'!F12901,'EPA Tech to Policy Mapping'!$C:$C,0))</f>
        <v>coal mining - methane capture</v>
      </c>
    </row>
    <row r="12902" spans="1:12" x14ac:dyDescent="0.35">
      <c r="A12902" t="s">
        <v>425</v>
      </c>
      <c r="B12902" t="s">
        <v>85</v>
      </c>
      <c r="C12902">
        <v>2015</v>
      </c>
      <c r="D12902" t="s">
        <v>5010</v>
      </c>
      <c r="E12902" t="s">
        <v>5011</v>
      </c>
      <c r="F12902" t="s">
        <v>430</v>
      </c>
      <c r="G12902">
        <v>89</v>
      </c>
      <c r="H12902" t="b">
        <f>OR(L12902='PERAC-ngpPrcsTnD-mthncptr'!$B$1,L12902='PERAC-ngpPrcsTnD-mthncptr'!$C$1,L12902='PERAC-ngpPrcsTnD-mthncptr'!$D$1)</f>
        <v>0</v>
      </c>
      <c r="I12902">
        <f>IF(H12902=TRUE,G12902+'NPV Calcs'!$D$14,G12902)</f>
        <v>89</v>
      </c>
      <c r="J12902">
        <v>4.3714361197510002E-7</v>
      </c>
      <c r="K12902">
        <f>IF(OR(B12902="GAS",B12902="COL",B12902="LAN",B12902="RICE",B12902="LIVE"),J12902*About!$B$101,IF(OR(B12902="CROP",B12902="NAA"),J12902*About!$B$102,J12902))</f>
        <v>4.8960084541211206E-7</v>
      </c>
      <c r="L12902" t="str">
        <f>INDEX('EPA Tech to Policy Mapping'!$D:$D,MATCH('EPA Data'!F12902,'EPA Tech to Policy Mapping'!$C:$C,0))</f>
        <v>coal mining - methane capture</v>
      </c>
    </row>
    <row r="12903" spans="1:12" x14ac:dyDescent="0.35">
      <c r="A12903" t="s">
        <v>425</v>
      </c>
      <c r="B12903" t="s">
        <v>85</v>
      </c>
      <c r="C12903">
        <v>2015</v>
      </c>
      <c r="D12903" t="s">
        <v>5010</v>
      </c>
      <c r="E12903" t="s">
        <v>5011</v>
      </c>
      <c r="F12903" t="s">
        <v>430</v>
      </c>
      <c r="G12903">
        <v>90</v>
      </c>
      <c r="H12903" t="b">
        <f>OR(L12903='PERAC-ngpPrcsTnD-mthncptr'!$B$1,L12903='PERAC-ngpPrcsTnD-mthncptr'!$C$1,L12903='PERAC-ngpPrcsTnD-mthncptr'!$D$1)</f>
        <v>0</v>
      </c>
      <c r="I12903">
        <f>IF(H12903=TRUE,G12903+'NPV Calcs'!$D$14,G12903)</f>
        <v>90</v>
      </c>
      <c r="J12903">
        <v>1.2636906467379999E-4</v>
      </c>
      <c r="K12903">
        <f>IF(OR(B12903="GAS",B12903="COL",B12903="LAN",B12903="RICE",B12903="LIVE"),J12903*About!$B$101,IF(OR(B12903="CROP",B12903="NAA"),J12903*About!$B$102,J12903))</f>
        <v>1.4153335243465601E-4</v>
      </c>
      <c r="L12903" t="str">
        <f>INDEX('EPA Tech to Policy Mapping'!$D:$D,MATCH('EPA Data'!F12903,'EPA Tech to Policy Mapping'!$C:$C,0))</f>
        <v>coal mining - methane capture</v>
      </c>
    </row>
    <row r="12904" spans="1:12" x14ac:dyDescent="0.35">
      <c r="A12904" t="s">
        <v>425</v>
      </c>
      <c r="B12904" t="s">
        <v>85</v>
      </c>
      <c r="C12904">
        <v>2015</v>
      </c>
      <c r="D12904" t="s">
        <v>5010</v>
      </c>
      <c r="E12904" t="s">
        <v>5011</v>
      </c>
      <c r="F12904" t="s">
        <v>430</v>
      </c>
      <c r="G12904">
        <v>91</v>
      </c>
      <c r="H12904" t="b">
        <f>OR(L12904='PERAC-ngpPrcsTnD-mthncptr'!$B$1,L12904='PERAC-ngpPrcsTnD-mthncptr'!$C$1,L12904='PERAC-ngpPrcsTnD-mthncptr'!$D$1)</f>
        <v>0</v>
      </c>
      <c r="I12904">
        <f>IF(H12904=TRUE,G12904+'NPV Calcs'!$D$14,G12904)</f>
        <v>91</v>
      </c>
      <c r="J12904">
        <v>2.394910771292488E-5</v>
      </c>
      <c r="K12904">
        <f>IF(OR(B12904="GAS",B12904="COL",B12904="LAN",B12904="RICE",B12904="LIVE"),J12904*About!$B$101,IF(OR(B12904="CROP",B12904="NAA"),J12904*About!$B$102,J12904))</f>
        <v>2.6823000638475869E-5</v>
      </c>
      <c r="L12904" t="str">
        <f>INDEX('EPA Tech to Policy Mapping'!$D:$D,MATCH('EPA Data'!F12904,'EPA Tech to Policy Mapping'!$C:$C,0))</f>
        <v>coal mining - methane capture</v>
      </c>
    </row>
    <row r="12905" spans="1:12" x14ac:dyDescent="0.35">
      <c r="A12905" t="s">
        <v>425</v>
      </c>
      <c r="B12905" t="s">
        <v>85</v>
      </c>
      <c r="C12905">
        <v>2015</v>
      </c>
      <c r="D12905" t="s">
        <v>5010</v>
      </c>
      <c r="E12905" t="s">
        <v>5011</v>
      </c>
      <c r="F12905" t="s">
        <v>430</v>
      </c>
      <c r="G12905">
        <v>92</v>
      </c>
      <c r="H12905" t="b">
        <f>OR(L12905='PERAC-ngpPrcsTnD-mthncptr'!$B$1,L12905='PERAC-ngpPrcsTnD-mthncptr'!$C$1,L12905='PERAC-ngpPrcsTnD-mthncptr'!$D$1)</f>
        <v>0</v>
      </c>
      <c r="I12905">
        <f>IF(H12905=TRUE,G12905+'NPV Calcs'!$D$14,G12905)</f>
        <v>92</v>
      </c>
      <c r="J12905">
        <v>1.2100715025549999E-6</v>
      </c>
      <c r="K12905">
        <f>IF(OR(B12905="GAS",B12905="COL",B12905="LAN",B12905="RICE",B12905="LIVE"),J12905*About!$B$101,IF(OR(B12905="CROP",B12905="NAA"),J12905*About!$B$102,J12905))</f>
        <v>1.3552800828616001E-6</v>
      </c>
      <c r="L12905" t="str">
        <f>INDEX('EPA Tech to Policy Mapping'!$D:$D,MATCH('EPA Data'!F12905,'EPA Tech to Policy Mapping'!$C:$C,0))</f>
        <v>coal mining - methane capture</v>
      </c>
    </row>
    <row r="12906" spans="1:12" x14ac:dyDescent="0.35">
      <c r="A12906" t="s">
        <v>425</v>
      </c>
      <c r="B12906" t="s">
        <v>85</v>
      </c>
      <c r="C12906">
        <v>2015</v>
      </c>
      <c r="D12906" t="s">
        <v>5010</v>
      </c>
      <c r="E12906" t="s">
        <v>5011</v>
      </c>
      <c r="F12906" t="s">
        <v>430</v>
      </c>
      <c r="G12906">
        <v>93</v>
      </c>
      <c r="H12906" t="b">
        <f>OR(L12906='PERAC-ngpPrcsTnD-mthncptr'!$B$1,L12906='PERAC-ngpPrcsTnD-mthncptr'!$C$1,L12906='PERAC-ngpPrcsTnD-mthncptr'!$D$1)</f>
        <v>0</v>
      </c>
      <c r="I12906">
        <f>IF(H12906=TRUE,G12906+'NPV Calcs'!$D$14,G12906)</f>
        <v>93</v>
      </c>
      <c r="J12906">
        <v>1.2267509009690001E-4</v>
      </c>
      <c r="K12906">
        <f>IF(OR(B12906="GAS",B12906="COL",B12906="LAN",B12906="RICE",B12906="LIVE"),J12906*About!$B$101,IF(OR(B12906="CROP",B12906="NAA"),J12906*About!$B$102,J12906))</f>
        <v>1.3739610090852803E-4</v>
      </c>
      <c r="L12906" t="str">
        <f>INDEX('EPA Tech to Policy Mapping'!$D:$D,MATCH('EPA Data'!F12906,'EPA Tech to Policy Mapping'!$C:$C,0))</f>
        <v>coal mining - methane capture</v>
      </c>
    </row>
    <row r="12907" spans="1:12" x14ac:dyDescent="0.35">
      <c r="A12907" t="s">
        <v>425</v>
      </c>
      <c r="B12907" t="s">
        <v>85</v>
      </c>
      <c r="C12907">
        <v>2015</v>
      </c>
      <c r="D12907" t="s">
        <v>5010</v>
      </c>
      <c r="E12907" t="s">
        <v>5011</v>
      </c>
      <c r="F12907" t="s">
        <v>430</v>
      </c>
      <c r="G12907">
        <v>94</v>
      </c>
      <c r="H12907" t="b">
        <f>OR(L12907='PERAC-ngpPrcsTnD-mthncptr'!$B$1,L12907='PERAC-ngpPrcsTnD-mthncptr'!$C$1,L12907='PERAC-ngpPrcsTnD-mthncptr'!$D$1)</f>
        <v>0</v>
      </c>
      <c r="I12907">
        <f>IF(H12907=TRUE,G12907+'NPV Calcs'!$D$14,G12907)</f>
        <v>94</v>
      </c>
      <c r="J12907">
        <v>4.73671842371125E-5</v>
      </c>
      <c r="K12907">
        <f>IF(OR(B12907="GAS",B12907="COL",B12907="LAN",B12907="RICE",B12907="LIVE"),J12907*About!$B$101,IF(OR(B12907="CROP",B12907="NAA"),J12907*About!$B$102,J12907))</f>
        <v>5.3051246345566007E-5</v>
      </c>
      <c r="L12907" t="str">
        <f>INDEX('EPA Tech to Policy Mapping'!$D:$D,MATCH('EPA Data'!F12907,'EPA Tech to Policy Mapping'!$C:$C,0))</f>
        <v>coal mining - methane capture</v>
      </c>
    </row>
    <row r="12908" spans="1:12" x14ac:dyDescent="0.35">
      <c r="A12908" t="s">
        <v>425</v>
      </c>
      <c r="B12908" t="s">
        <v>85</v>
      </c>
      <c r="C12908">
        <v>2015</v>
      </c>
      <c r="D12908" t="s">
        <v>5010</v>
      </c>
      <c r="E12908" t="s">
        <v>5011</v>
      </c>
      <c r="F12908" t="s">
        <v>430</v>
      </c>
      <c r="G12908">
        <v>95</v>
      </c>
      <c r="H12908" t="b">
        <f>OR(L12908='PERAC-ngpPrcsTnD-mthncptr'!$B$1,L12908='PERAC-ngpPrcsTnD-mthncptr'!$C$1,L12908='PERAC-ngpPrcsTnD-mthncptr'!$D$1)</f>
        <v>0</v>
      </c>
      <c r="I12908">
        <f>IF(H12908=TRUE,G12908+'NPV Calcs'!$D$14,G12908)</f>
        <v>95</v>
      </c>
      <c r="J12908">
        <v>1.345170967397E-4</v>
      </c>
      <c r="K12908">
        <f>IF(OR(B12908="GAS",B12908="COL",B12908="LAN",B12908="RICE",B12908="LIVE"),J12908*About!$B$101,IF(OR(B12908="CROP",B12908="NAA"),J12908*About!$B$102,J12908))</f>
        <v>1.5065914834846403E-4</v>
      </c>
      <c r="L12908" t="str">
        <f>INDEX('EPA Tech to Policy Mapping'!$D:$D,MATCH('EPA Data'!F12908,'EPA Tech to Policy Mapping'!$C:$C,0))</f>
        <v>coal mining - methane capture</v>
      </c>
    </row>
    <row r="12909" spans="1:12" x14ac:dyDescent="0.35">
      <c r="A12909" t="s">
        <v>425</v>
      </c>
      <c r="B12909" t="s">
        <v>85</v>
      </c>
      <c r="C12909">
        <v>2015</v>
      </c>
      <c r="D12909" t="s">
        <v>5010</v>
      </c>
      <c r="E12909" t="s">
        <v>5011</v>
      </c>
      <c r="F12909" t="s">
        <v>430</v>
      </c>
      <c r="G12909">
        <v>96</v>
      </c>
      <c r="H12909" t="b">
        <f>OR(L12909='PERAC-ngpPrcsTnD-mthncptr'!$B$1,L12909='PERAC-ngpPrcsTnD-mthncptr'!$C$1,L12909='PERAC-ngpPrcsTnD-mthncptr'!$D$1)</f>
        <v>0</v>
      </c>
      <c r="I12909">
        <f>IF(H12909=TRUE,G12909+'NPV Calcs'!$D$14,G12909)</f>
        <v>96</v>
      </c>
      <c r="J12909">
        <v>1.4972099265297999E-5</v>
      </c>
      <c r="K12909">
        <f>IF(OR(B12909="GAS",B12909="COL",B12909="LAN",B12909="RICE",B12909="LIVE"),J12909*About!$B$101,IF(OR(B12909="CROP",B12909="NAA"),J12909*About!$B$102,J12909))</f>
        <v>1.676875117713376E-5</v>
      </c>
      <c r="L12909" t="str">
        <f>INDEX('EPA Tech to Policy Mapping'!$D:$D,MATCH('EPA Data'!F12909,'EPA Tech to Policy Mapping'!$C:$C,0))</f>
        <v>coal mining - methane capture</v>
      </c>
    </row>
    <row r="12910" spans="1:12" x14ac:dyDescent="0.35">
      <c r="A12910" t="s">
        <v>425</v>
      </c>
      <c r="B12910" t="s">
        <v>85</v>
      </c>
      <c r="C12910">
        <v>2015</v>
      </c>
      <c r="D12910" t="s">
        <v>5010</v>
      </c>
      <c r="E12910" t="s">
        <v>5011</v>
      </c>
      <c r="F12910" t="s">
        <v>430</v>
      </c>
      <c r="G12910">
        <v>98</v>
      </c>
      <c r="H12910" t="b">
        <f>OR(L12910='PERAC-ngpPrcsTnD-mthncptr'!$B$1,L12910='PERAC-ngpPrcsTnD-mthncptr'!$C$1,L12910='PERAC-ngpPrcsTnD-mthncptr'!$D$1)</f>
        <v>0</v>
      </c>
      <c r="I12910">
        <f>IF(H12910=TRUE,G12910+'NPV Calcs'!$D$14,G12910)</f>
        <v>98</v>
      </c>
      <c r="J12910">
        <v>2.2438954204023E-5</v>
      </c>
      <c r="K12910">
        <f>IF(OR(B12910="GAS",B12910="COL",B12910="LAN",B12910="RICE",B12910="LIVE"),J12910*About!$B$101,IF(OR(B12910="CROP",B12910="NAA"),J12910*About!$B$102,J12910))</f>
        <v>2.5131628708505762E-5</v>
      </c>
      <c r="L12910" t="str">
        <f>INDEX('EPA Tech to Policy Mapping'!$D:$D,MATCH('EPA Data'!F12910,'EPA Tech to Policy Mapping'!$C:$C,0))</f>
        <v>coal mining - methane capture</v>
      </c>
    </row>
    <row r="12911" spans="1:12" x14ac:dyDescent="0.35">
      <c r="A12911" t="s">
        <v>425</v>
      </c>
      <c r="B12911" t="s">
        <v>85</v>
      </c>
      <c r="C12911">
        <v>2015</v>
      </c>
      <c r="D12911" t="s">
        <v>5010</v>
      </c>
      <c r="E12911" t="s">
        <v>5011</v>
      </c>
      <c r="F12911" t="s">
        <v>430</v>
      </c>
      <c r="G12911">
        <v>99</v>
      </c>
      <c r="H12911" t="b">
        <f>OR(L12911='PERAC-ngpPrcsTnD-mthncptr'!$B$1,L12911='PERAC-ngpPrcsTnD-mthncptr'!$C$1,L12911='PERAC-ngpPrcsTnD-mthncptr'!$D$1)</f>
        <v>0</v>
      </c>
      <c r="I12911">
        <f>IF(H12911=TRUE,G12911+'NPV Calcs'!$D$14,G12911)</f>
        <v>99</v>
      </c>
      <c r="J12911">
        <v>1.1635772345599999E-9</v>
      </c>
      <c r="K12911">
        <f>IF(OR(B12911="GAS",B12911="COL",B12911="LAN",B12911="RICE",B12911="LIVE"),J12911*About!$B$101,IF(OR(B12911="CROP",B12911="NAA"),J12911*About!$B$102,J12911))</f>
        <v>1.3032065027072E-9</v>
      </c>
      <c r="L12911" t="str">
        <f>INDEX('EPA Tech to Policy Mapping'!$D:$D,MATCH('EPA Data'!F12911,'EPA Tech to Policy Mapping'!$C:$C,0))</f>
        <v>coal mining - methane capture</v>
      </c>
    </row>
    <row r="12912" spans="1:12" x14ac:dyDescent="0.35">
      <c r="A12912" t="s">
        <v>425</v>
      </c>
      <c r="B12912" t="s">
        <v>85</v>
      </c>
      <c r="C12912">
        <v>2015</v>
      </c>
      <c r="D12912" t="s">
        <v>5010</v>
      </c>
      <c r="E12912" t="s">
        <v>5011</v>
      </c>
      <c r="F12912" t="s">
        <v>430</v>
      </c>
      <c r="G12912">
        <v>100</v>
      </c>
      <c r="H12912" t="b">
        <f>OR(L12912='PERAC-ngpPrcsTnD-mthncptr'!$B$1,L12912='PERAC-ngpPrcsTnD-mthncptr'!$C$1,L12912='PERAC-ngpPrcsTnD-mthncptr'!$D$1)</f>
        <v>0</v>
      </c>
      <c r="I12912">
        <f>IF(H12912=TRUE,G12912+'NPV Calcs'!$D$14,G12912)</f>
        <v>100</v>
      </c>
      <c r="J12912">
        <v>7.4264789873299994E-8</v>
      </c>
      <c r="K12912">
        <f>IF(OR(B12912="GAS",B12912="COL",B12912="LAN",B12912="RICE",B12912="LIVE"),J12912*About!$B$101,IF(OR(B12912="CROP",B12912="NAA"),J12912*About!$B$102,J12912))</f>
        <v>8.3176564658095999E-8</v>
      </c>
      <c r="L12912" t="str">
        <f>INDEX('EPA Tech to Policy Mapping'!$D:$D,MATCH('EPA Data'!F12912,'EPA Tech to Policy Mapping'!$C:$C,0))</f>
        <v>coal mining - methane capture</v>
      </c>
    </row>
    <row r="12913" spans="1:12" x14ac:dyDescent="0.35">
      <c r="A12913" t="s">
        <v>425</v>
      </c>
      <c r="B12913" t="s">
        <v>85</v>
      </c>
      <c r="C12913">
        <v>2015</v>
      </c>
      <c r="D12913" t="s">
        <v>5010</v>
      </c>
      <c r="E12913" t="s">
        <v>5011</v>
      </c>
      <c r="F12913" t="s">
        <v>430</v>
      </c>
      <c r="G12913">
        <v>101</v>
      </c>
      <c r="H12913" t="b">
        <f>OR(L12913='PERAC-ngpPrcsTnD-mthncptr'!$B$1,L12913='PERAC-ngpPrcsTnD-mthncptr'!$C$1,L12913='PERAC-ngpPrcsTnD-mthncptr'!$D$1)</f>
        <v>0</v>
      </c>
      <c r="I12913">
        <f>IF(H12913=TRUE,G12913+'NPV Calcs'!$D$14,G12913)</f>
        <v>101</v>
      </c>
      <c r="J12913">
        <v>2.5069126749592742E-4</v>
      </c>
      <c r="K12913">
        <f>IF(OR(B12913="GAS",B12913="COL",B12913="LAN",B12913="RICE",B12913="LIVE"),J12913*About!$B$101,IF(OR(B12913="CROP",B12913="NAA"),J12913*About!$B$102,J12913))</f>
        <v>2.8077421959543875E-4</v>
      </c>
      <c r="L12913" t="str">
        <f>INDEX('EPA Tech to Policy Mapping'!$D:$D,MATCH('EPA Data'!F12913,'EPA Tech to Policy Mapping'!$C:$C,0))</f>
        <v>coal mining - methane capture</v>
      </c>
    </row>
    <row r="12914" spans="1:12" x14ac:dyDescent="0.35">
      <c r="A12914" t="s">
        <v>425</v>
      </c>
      <c r="B12914" t="s">
        <v>85</v>
      </c>
      <c r="C12914">
        <v>2015</v>
      </c>
      <c r="D12914" t="s">
        <v>5010</v>
      </c>
      <c r="E12914" t="s">
        <v>5011</v>
      </c>
      <c r="F12914" t="s">
        <v>430</v>
      </c>
      <c r="G12914">
        <v>102</v>
      </c>
      <c r="H12914" t="b">
        <f>OR(L12914='PERAC-ngpPrcsTnD-mthncptr'!$B$1,L12914='PERAC-ngpPrcsTnD-mthncptr'!$C$1,L12914='PERAC-ngpPrcsTnD-mthncptr'!$D$1)</f>
        <v>0</v>
      </c>
      <c r="I12914">
        <f>IF(H12914=TRUE,G12914+'NPV Calcs'!$D$14,G12914)</f>
        <v>102</v>
      </c>
      <c r="J12914">
        <v>1.3447007034956E-5</v>
      </c>
      <c r="K12914">
        <f>IF(OR(B12914="GAS",B12914="COL",B12914="LAN",B12914="RICE",B12914="LIVE"),J12914*About!$B$101,IF(OR(B12914="CROP",B12914="NAA"),J12914*About!$B$102,J12914))</f>
        <v>1.5060647879150722E-5</v>
      </c>
      <c r="L12914" t="str">
        <f>INDEX('EPA Tech to Policy Mapping'!$D:$D,MATCH('EPA Data'!F12914,'EPA Tech to Policy Mapping'!$C:$C,0))</f>
        <v>coal mining - methane capture</v>
      </c>
    </row>
    <row r="12915" spans="1:12" x14ac:dyDescent="0.35">
      <c r="A12915" t="s">
        <v>425</v>
      </c>
      <c r="B12915" t="s">
        <v>85</v>
      </c>
      <c r="C12915">
        <v>2015</v>
      </c>
      <c r="D12915" t="s">
        <v>5010</v>
      </c>
      <c r="E12915" t="s">
        <v>5011</v>
      </c>
      <c r="F12915" t="s">
        <v>430</v>
      </c>
      <c r="G12915">
        <v>103</v>
      </c>
      <c r="H12915" t="b">
        <f>OR(L12915='PERAC-ngpPrcsTnD-mthncptr'!$B$1,L12915='PERAC-ngpPrcsTnD-mthncptr'!$C$1,L12915='PERAC-ngpPrcsTnD-mthncptr'!$D$1)</f>
        <v>0</v>
      </c>
      <c r="I12915">
        <f>IF(H12915=TRUE,G12915+'NPV Calcs'!$D$14,G12915)</f>
        <v>103</v>
      </c>
      <c r="J12915">
        <v>2.1233987354200001E-5</v>
      </c>
      <c r="K12915">
        <f>IF(OR(B12915="GAS",B12915="COL",B12915="LAN",B12915="RICE",B12915="LIVE"),J12915*About!$B$101,IF(OR(B12915="CROP",B12915="NAA"),J12915*About!$B$102,J12915))</f>
        <v>2.3782065836704005E-5</v>
      </c>
      <c r="L12915" t="str">
        <f>INDEX('EPA Tech to Policy Mapping'!$D:$D,MATCH('EPA Data'!F12915,'EPA Tech to Policy Mapping'!$C:$C,0))</f>
        <v>coal mining - methane capture</v>
      </c>
    </row>
    <row r="12916" spans="1:12" x14ac:dyDescent="0.35">
      <c r="A12916" t="s">
        <v>425</v>
      </c>
      <c r="B12916" t="s">
        <v>85</v>
      </c>
      <c r="C12916">
        <v>2015</v>
      </c>
      <c r="D12916" t="s">
        <v>5010</v>
      </c>
      <c r="E12916" t="s">
        <v>5011</v>
      </c>
      <c r="F12916" t="s">
        <v>430</v>
      </c>
      <c r="G12916">
        <v>104</v>
      </c>
      <c r="H12916" t="b">
        <f>OR(L12916='PERAC-ngpPrcsTnD-mthncptr'!$B$1,L12916='PERAC-ngpPrcsTnD-mthncptr'!$C$1,L12916='PERAC-ngpPrcsTnD-mthncptr'!$D$1)</f>
        <v>0</v>
      </c>
      <c r="I12916">
        <f>IF(H12916=TRUE,G12916+'NPV Calcs'!$D$14,G12916)</f>
        <v>104</v>
      </c>
      <c r="J12916">
        <v>2.3127124164602401E-6</v>
      </c>
      <c r="K12916">
        <f>IF(OR(B12916="GAS",B12916="COL",B12916="LAN",B12916="RICE",B12916="LIVE"),J12916*About!$B$101,IF(OR(B12916="CROP",B12916="NAA"),J12916*About!$B$102,J12916))</f>
        <v>2.5902379064354692E-6</v>
      </c>
      <c r="L12916" t="str">
        <f>INDEX('EPA Tech to Policy Mapping'!$D:$D,MATCH('EPA Data'!F12916,'EPA Tech to Policy Mapping'!$C:$C,0))</f>
        <v>coal mining - methane capture</v>
      </c>
    </row>
    <row r="12917" spans="1:12" x14ac:dyDescent="0.35">
      <c r="A12917" t="s">
        <v>425</v>
      </c>
      <c r="B12917" t="s">
        <v>85</v>
      </c>
      <c r="C12917">
        <v>2015</v>
      </c>
      <c r="D12917" t="s">
        <v>5010</v>
      </c>
      <c r="E12917" t="s">
        <v>5011</v>
      </c>
      <c r="F12917" t="s">
        <v>430</v>
      </c>
      <c r="G12917">
        <v>105</v>
      </c>
      <c r="H12917" t="b">
        <f>OR(L12917='PERAC-ngpPrcsTnD-mthncptr'!$B$1,L12917='PERAC-ngpPrcsTnD-mthncptr'!$C$1,L12917='PERAC-ngpPrcsTnD-mthncptr'!$D$1)</f>
        <v>0</v>
      </c>
      <c r="I12917">
        <f>IF(H12917=TRUE,G12917+'NPV Calcs'!$D$14,G12917)</f>
        <v>105</v>
      </c>
      <c r="J12917">
        <v>1.099906367017E-4</v>
      </c>
      <c r="K12917">
        <f>IF(OR(B12917="GAS",B12917="COL",B12917="LAN",B12917="RICE",B12917="LIVE"),J12917*About!$B$101,IF(OR(B12917="CROP",B12917="NAA"),J12917*About!$B$102,J12917))</f>
        <v>1.2318951310590401E-4</v>
      </c>
      <c r="L12917" t="str">
        <f>INDEX('EPA Tech to Policy Mapping'!$D:$D,MATCH('EPA Data'!F12917,'EPA Tech to Policy Mapping'!$C:$C,0))</f>
        <v>coal mining - methane capture</v>
      </c>
    </row>
    <row r="12918" spans="1:12" x14ac:dyDescent="0.35">
      <c r="A12918" t="s">
        <v>425</v>
      </c>
      <c r="B12918" t="s">
        <v>85</v>
      </c>
      <c r="C12918">
        <v>2015</v>
      </c>
      <c r="D12918" t="s">
        <v>5010</v>
      </c>
      <c r="E12918" t="s">
        <v>5011</v>
      </c>
      <c r="F12918" t="s">
        <v>430</v>
      </c>
      <c r="G12918">
        <v>107</v>
      </c>
      <c r="H12918" t="b">
        <f>OR(L12918='PERAC-ngpPrcsTnD-mthncptr'!$B$1,L12918='PERAC-ngpPrcsTnD-mthncptr'!$C$1,L12918='PERAC-ngpPrcsTnD-mthncptr'!$D$1)</f>
        <v>0</v>
      </c>
      <c r="I12918">
        <f>IF(H12918=TRUE,G12918+'NPV Calcs'!$D$14,G12918)</f>
        <v>107</v>
      </c>
      <c r="J12918">
        <v>1.5554823562519998E-7</v>
      </c>
      <c r="K12918">
        <f>IF(OR(B12918="GAS",B12918="COL",B12918="LAN",B12918="RICE",B12918="LIVE"),J12918*About!$B$101,IF(OR(B12918="CROP",B12918="NAA"),J12918*About!$B$102,J12918))</f>
        <v>1.74214023900224E-7</v>
      </c>
      <c r="L12918" t="str">
        <f>INDEX('EPA Tech to Policy Mapping'!$D:$D,MATCH('EPA Data'!F12918,'EPA Tech to Policy Mapping'!$C:$C,0))</f>
        <v>coal mining - methane capture</v>
      </c>
    </row>
    <row r="12919" spans="1:12" x14ac:dyDescent="0.35">
      <c r="A12919" t="s">
        <v>425</v>
      </c>
      <c r="B12919" t="s">
        <v>85</v>
      </c>
      <c r="C12919">
        <v>2015</v>
      </c>
      <c r="D12919" t="s">
        <v>5010</v>
      </c>
      <c r="E12919" t="s">
        <v>5011</v>
      </c>
      <c r="F12919" t="s">
        <v>430</v>
      </c>
      <c r="G12919">
        <v>108</v>
      </c>
      <c r="H12919" t="b">
        <f>OR(L12919='PERAC-ngpPrcsTnD-mthncptr'!$B$1,L12919='PERAC-ngpPrcsTnD-mthncptr'!$C$1,L12919='PERAC-ngpPrcsTnD-mthncptr'!$D$1)</f>
        <v>0</v>
      </c>
      <c r="I12919">
        <f>IF(H12919=TRUE,G12919+'NPV Calcs'!$D$14,G12919)</f>
        <v>108</v>
      </c>
      <c r="J12919">
        <v>1.0692507824550109E-4</v>
      </c>
      <c r="K12919">
        <f>IF(OR(B12919="GAS",B12919="COL",B12919="LAN",B12919="RICE",B12919="LIVE"),J12919*About!$B$101,IF(OR(B12919="CROP",B12919="NAA"),J12919*About!$B$102,J12919))</f>
        <v>1.1975608763496123E-4</v>
      </c>
      <c r="L12919" t="str">
        <f>INDEX('EPA Tech to Policy Mapping'!$D:$D,MATCH('EPA Data'!F12919,'EPA Tech to Policy Mapping'!$C:$C,0))</f>
        <v>coal mining - methane capture</v>
      </c>
    </row>
    <row r="12920" spans="1:12" x14ac:dyDescent="0.35">
      <c r="A12920" t="s">
        <v>425</v>
      </c>
      <c r="B12920" t="s">
        <v>85</v>
      </c>
      <c r="C12920">
        <v>2015</v>
      </c>
      <c r="D12920" t="s">
        <v>5010</v>
      </c>
      <c r="E12920" t="s">
        <v>5011</v>
      </c>
      <c r="F12920" t="s">
        <v>430</v>
      </c>
      <c r="G12920">
        <v>109</v>
      </c>
      <c r="H12920" t="b">
        <f>OR(L12920='PERAC-ngpPrcsTnD-mthncptr'!$B$1,L12920='PERAC-ngpPrcsTnD-mthncptr'!$C$1,L12920='PERAC-ngpPrcsTnD-mthncptr'!$D$1)</f>
        <v>0</v>
      </c>
      <c r="I12920">
        <f>IF(H12920=TRUE,G12920+'NPV Calcs'!$D$14,G12920)</f>
        <v>109</v>
      </c>
      <c r="J12920">
        <v>5.3653933587389127E-5</v>
      </c>
      <c r="K12920">
        <f>IF(OR(B12920="GAS",B12920="COL",B12920="LAN",B12920="RICE",B12920="LIVE"),J12920*About!$B$101,IF(OR(B12920="CROP",B12920="NAA"),J12920*About!$B$102,J12920))</f>
        <v>6.0092405617875828E-5</v>
      </c>
      <c r="L12920" t="str">
        <f>INDEX('EPA Tech to Policy Mapping'!$D:$D,MATCH('EPA Data'!F12920,'EPA Tech to Policy Mapping'!$C:$C,0))</f>
        <v>coal mining - methane capture</v>
      </c>
    </row>
    <row r="12921" spans="1:12" x14ac:dyDescent="0.35">
      <c r="A12921" t="s">
        <v>425</v>
      </c>
      <c r="B12921" t="s">
        <v>85</v>
      </c>
      <c r="C12921">
        <v>2015</v>
      </c>
      <c r="D12921" t="s">
        <v>5010</v>
      </c>
      <c r="E12921" t="s">
        <v>5011</v>
      </c>
      <c r="F12921" t="s">
        <v>430</v>
      </c>
      <c r="G12921">
        <v>111</v>
      </c>
      <c r="H12921" t="b">
        <f>OR(L12921='PERAC-ngpPrcsTnD-mthncptr'!$B$1,L12921='PERAC-ngpPrcsTnD-mthncptr'!$C$1,L12921='PERAC-ngpPrcsTnD-mthncptr'!$D$1)</f>
        <v>0</v>
      </c>
      <c r="I12921">
        <f>IF(H12921=TRUE,G12921+'NPV Calcs'!$D$14,G12921)</f>
        <v>111</v>
      </c>
      <c r="J12921">
        <v>1.7709282928999999E-7</v>
      </c>
      <c r="K12921">
        <f>IF(OR(B12921="GAS",B12921="COL",B12921="LAN",B12921="RICE",B12921="LIVE"),J12921*About!$B$101,IF(OR(B12921="CROP",B12921="NAA"),J12921*About!$B$102,J12921))</f>
        <v>1.983439688048E-7</v>
      </c>
      <c r="L12921" t="str">
        <f>INDEX('EPA Tech to Policy Mapping'!$D:$D,MATCH('EPA Data'!F12921,'EPA Tech to Policy Mapping'!$C:$C,0))</f>
        <v>coal mining - methane capture</v>
      </c>
    </row>
    <row r="12922" spans="1:12" x14ac:dyDescent="0.35">
      <c r="A12922" t="s">
        <v>425</v>
      </c>
      <c r="B12922" t="s">
        <v>85</v>
      </c>
      <c r="C12922">
        <v>2015</v>
      </c>
      <c r="D12922" t="s">
        <v>5010</v>
      </c>
      <c r="E12922" t="s">
        <v>5011</v>
      </c>
      <c r="F12922" t="s">
        <v>430</v>
      </c>
      <c r="G12922">
        <v>112</v>
      </c>
      <c r="H12922" t="b">
        <f>OR(L12922='PERAC-ngpPrcsTnD-mthncptr'!$B$1,L12922='PERAC-ngpPrcsTnD-mthncptr'!$C$1,L12922='PERAC-ngpPrcsTnD-mthncptr'!$D$1)</f>
        <v>0</v>
      </c>
      <c r="I12922">
        <f>IF(H12922=TRUE,G12922+'NPV Calcs'!$D$14,G12922)</f>
        <v>112</v>
      </c>
      <c r="J12922">
        <v>2.4111308505339996E-7</v>
      </c>
      <c r="K12922">
        <f>IF(OR(B12922="GAS",B12922="COL",B12922="LAN",B12922="RICE",B12922="LIVE"),J12922*About!$B$101,IF(OR(B12922="CROP",B12922="NAA"),J12922*About!$B$102,J12922))</f>
        <v>2.7004665525980798E-7</v>
      </c>
      <c r="L12922" t="str">
        <f>INDEX('EPA Tech to Policy Mapping'!$D:$D,MATCH('EPA Data'!F12922,'EPA Tech to Policy Mapping'!$C:$C,0))</f>
        <v>coal mining - methane capture</v>
      </c>
    </row>
    <row r="12923" spans="1:12" x14ac:dyDescent="0.35">
      <c r="A12923" t="s">
        <v>425</v>
      </c>
      <c r="B12923" t="s">
        <v>85</v>
      </c>
      <c r="C12923">
        <v>2015</v>
      </c>
      <c r="D12923" t="s">
        <v>5010</v>
      </c>
      <c r="E12923" t="s">
        <v>5011</v>
      </c>
      <c r="F12923" t="s">
        <v>430</v>
      </c>
      <c r="G12923">
        <v>113</v>
      </c>
      <c r="H12923" t="b">
        <f>OR(L12923='PERAC-ngpPrcsTnD-mthncptr'!$B$1,L12923='PERAC-ngpPrcsTnD-mthncptr'!$C$1,L12923='PERAC-ngpPrcsTnD-mthncptr'!$D$1)</f>
        <v>0</v>
      </c>
      <c r="I12923">
        <f>IF(H12923=TRUE,G12923+'NPV Calcs'!$D$14,G12923)</f>
        <v>113</v>
      </c>
      <c r="J12923">
        <v>2.0170803395547E-5</v>
      </c>
      <c r="K12923">
        <f>IF(OR(B12923="GAS",B12923="COL",B12923="LAN",B12923="RICE",B12923="LIVE"),J12923*About!$B$101,IF(OR(B12923="CROP",B12923="NAA"),J12923*About!$B$102,J12923))</f>
        <v>2.2591299803012644E-5</v>
      </c>
      <c r="L12923" t="str">
        <f>INDEX('EPA Tech to Policy Mapping'!$D:$D,MATCH('EPA Data'!F12923,'EPA Tech to Policy Mapping'!$C:$C,0))</f>
        <v>coal mining - methane capture</v>
      </c>
    </row>
    <row r="12924" spans="1:12" x14ac:dyDescent="0.35">
      <c r="A12924" t="s">
        <v>425</v>
      </c>
      <c r="B12924" t="s">
        <v>85</v>
      </c>
      <c r="C12924">
        <v>2015</v>
      </c>
      <c r="D12924" t="s">
        <v>5010</v>
      </c>
      <c r="E12924" t="s">
        <v>5011</v>
      </c>
      <c r="F12924" t="s">
        <v>430</v>
      </c>
      <c r="G12924">
        <v>114</v>
      </c>
      <c r="H12924" t="b">
        <f>OR(L12924='PERAC-ngpPrcsTnD-mthncptr'!$B$1,L12924='PERAC-ngpPrcsTnD-mthncptr'!$C$1,L12924='PERAC-ngpPrcsTnD-mthncptr'!$D$1)</f>
        <v>0</v>
      </c>
      <c r="I12924">
        <f>IF(H12924=TRUE,G12924+'NPV Calcs'!$D$14,G12924)</f>
        <v>114</v>
      </c>
      <c r="J12924">
        <v>1.0345976297900001E-9</v>
      </c>
      <c r="K12924">
        <f>IF(OR(B12924="GAS",B12924="COL",B12924="LAN",B12924="RICE",B12924="LIVE"),J12924*About!$B$101,IF(OR(B12924="CROP",B12924="NAA"),J12924*About!$B$102,J12924))</f>
        <v>1.1587493453648001E-9</v>
      </c>
      <c r="L12924" t="str">
        <f>INDEX('EPA Tech to Policy Mapping'!$D:$D,MATCH('EPA Data'!F12924,'EPA Tech to Policy Mapping'!$C:$C,0))</f>
        <v>coal mining - methane capture</v>
      </c>
    </row>
    <row r="12925" spans="1:12" x14ac:dyDescent="0.35">
      <c r="A12925" t="s">
        <v>425</v>
      </c>
      <c r="B12925" t="s">
        <v>85</v>
      </c>
      <c r="C12925">
        <v>2015</v>
      </c>
      <c r="D12925" t="s">
        <v>5010</v>
      </c>
      <c r="E12925" t="s">
        <v>5011</v>
      </c>
      <c r="F12925" t="s">
        <v>430</v>
      </c>
      <c r="G12925">
        <v>115</v>
      </c>
      <c r="H12925" t="b">
        <f>OR(L12925='PERAC-ngpPrcsTnD-mthncptr'!$B$1,L12925='PERAC-ngpPrcsTnD-mthncptr'!$C$1,L12925='PERAC-ngpPrcsTnD-mthncptr'!$D$1)</f>
        <v>0</v>
      </c>
      <c r="I12925">
        <f>IF(H12925=TRUE,G12925+'NPV Calcs'!$D$14,G12925)</f>
        <v>115</v>
      </c>
      <c r="J12925">
        <v>7.9894687132800003E-7</v>
      </c>
      <c r="K12925">
        <f>IF(OR(B12925="GAS",B12925="COL",B12925="LAN",B12925="RICE",B12925="LIVE"),J12925*About!$B$101,IF(OR(B12925="CROP",B12925="NAA"),J12925*About!$B$102,J12925))</f>
        <v>8.9482049588736009E-7</v>
      </c>
      <c r="L12925" t="str">
        <f>INDEX('EPA Tech to Policy Mapping'!$D:$D,MATCH('EPA Data'!F12925,'EPA Tech to Policy Mapping'!$C:$C,0))</f>
        <v>coal mining - methane capture</v>
      </c>
    </row>
    <row r="12926" spans="1:12" x14ac:dyDescent="0.35">
      <c r="A12926" t="s">
        <v>425</v>
      </c>
      <c r="B12926" t="s">
        <v>85</v>
      </c>
      <c r="C12926">
        <v>2015</v>
      </c>
      <c r="D12926" t="s">
        <v>5010</v>
      </c>
      <c r="E12926" t="s">
        <v>5011</v>
      </c>
      <c r="F12926" t="s">
        <v>430</v>
      </c>
      <c r="G12926">
        <v>116</v>
      </c>
      <c r="H12926" t="b">
        <f>OR(L12926='PERAC-ngpPrcsTnD-mthncptr'!$B$1,L12926='PERAC-ngpPrcsTnD-mthncptr'!$C$1,L12926='PERAC-ngpPrcsTnD-mthncptr'!$D$1)</f>
        <v>0</v>
      </c>
      <c r="I12926">
        <f>IF(H12926=TRUE,G12926+'NPV Calcs'!$D$14,G12926)</f>
        <v>116</v>
      </c>
      <c r="J12926">
        <v>1.9392567800488298E-5</v>
      </c>
      <c r="K12926">
        <f>IF(OR(B12926="GAS",B12926="COL",B12926="LAN",B12926="RICE",B12926="LIVE"),J12926*About!$B$101,IF(OR(B12926="CROP",B12926="NAA"),J12926*About!$B$102,J12926))</f>
        <v>2.1719675936546898E-5</v>
      </c>
      <c r="L12926" t="str">
        <f>INDEX('EPA Tech to Policy Mapping'!$D:$D,MATCH('EPA Data'!F12926,'EPA Tech to Policy Mapping'!$C:$C,0))</f>
        <v>coal mining - methane capture</v>
      </c>
    </row>
    <row r="12927" spans="1:12" x14ac:dyDescent="0.35">
      <c r="A12927" t="s">
        <v>425</v>
      </c>
      <c r="B12927" t="s">
        <v>85</v>
      </c>
      <c r="C12927">
        <v>2015</v>
      </c>
      <c r="D12927" t="s">
        <v>5010</v>
      </c>
      <c r="E12927" t="s">
        <v>5011</v>
      </c>
      <c r="F12927" t="s">
        <v>430</v>
      </c>
      <c r="G12927">
        <v>118</v>
      </c>
      <c r="H12927" t="b">
        <f>OR(L12927='PERAC-ngpPrcsTnD-mthncptr'!$B$1,L12927='PERAC-ngpPrcsTnD-mthncptr'!$C$1,L12927='PERAC-ngpPrcsTnD-mthncptr'!$D$1)</f>
        <v>0</v>
      </c>
      <c r="I12927">
        <f>IF(H12927=TRUE,G12927+'NPV Calcs'!$D$14,G12927)</f>
        <v>118</v>
      </c>
      <c r="J12927">
        <v>1.1853459852747999E-5</v>
      </c>
      <c r="K12927">
        <f>IF(OR(B12927="GAS",B12927="COL",B12927="LAN",B12927="RICE",B12927="LIVE"),J12927*About!$B$101,IF(OR(B12927="CROP",B12927="NAA"),J12927*About!$B$102,J12927))</f>
        <v>1.327587503507776E-5</v>
      </c>
      <c r="L12927" t="str">
        <f>INDEX('EPA Tech to Policy Mapping'!$D:$D,MATCH('EPA Data'!F12927,'EPA Tech to Policy Mapping'!$C:$C,0))</f>
        <v>coal mining - methane capture</v>
      </c>
    </row>
    <row r="12928" spans="1:12" x14ac:dyDescent="0.35">
      <c r="A12928" t="s">
        <v>425</v>
      </c>
      <c r="B12928" t="s">
        <v>85</v>
      </c>
      <c r="C12928">
        <v>2015</v>
      </c>
      <c r="D12928" t="s">
        <v>5010</v>
      </c>
      <c r="E12928" t="s">
        <v>5011</v>
      </c>
      <c r="F12928" t="s">
        <v>430</v>
      </c>
      <c r="G12928">
        <v>119</v>
      </c>
      <c r="H12928" t="b">
        <f>OR(L12928='PERAC-ngpPrcsTnD-mthncptr'!$B$1,L12928='PERAC-ngpPrcsTnD-mthncptr'!$C$1,L12928='PERAC-ngpPrcsTnD-mthncptr'!$D$1)</f>
        <v>0</v>
      </c>
      <c r="I12928">
        <f>IF(H12928=TRUE,G12928+'NPV Calcs'!$D$14,G12928)</f>
        <v>119</v>
      </c>
      <c r="J12928">
        <v>1.0043545994899999E-9</v>
      </c>
      <c r="K12928">
        <f>IF(OR(B12928="GAS",B12928="COL",B12928="LAN",B12928="RICE",B12928="LIVE"),J12928*About!$B$101,IF(OR(B12928="CROP",B12928="NAA"),J12928*About!$B$102,J12928))</f>
        <v>1.1248771514287999E-9</v>
      </c>
      <c r="L12928" t="str">
        <f>INDEX('EPA Tech to Policy Mapping'!$D:$D,MATCH('EPA Data'!F12928,'EPA Tech to Policy Mapping'!$C:$C,0))</f>
        <v>coal mining - methane capture</v>
      </c>
    </row>
    <row r="12929" spans="1:12" x14ac:dyDescent="0.35">
      <c r="A12929" t="s">
        <v>425</v>
      </c>
      <c r="B12929" t="s">
        <v>85</v>
      </c>
      <c r="C12929">
        <v>2015</v>
      </c>
      <c r="D12929" t="s">
        <v>5010</v>
      </c>
      <c r="E12929" t="s">
        <v>5011</v>
      </c>
      <c r="F12929" t="s">
        <v>430</v>
      </c>
      <c r="G12929">
        <v>121</v>
      </c>
      <c r="H12929" t="b">
        <f>OR(L12929='PERAC-ngpPrcsTnD-mthncptr'!$B$1,L12929='PERAC-ngpPrcsTnD-mthncptr'!$C$1,L12929='PERAC-ngpPrcsTnD-mthncptr'!$D$1)</f>
        <v>0</v>
      </c>
      <c r="I12929">
        <f>IF(H12929=TRUE,G12929+'NPV Calcs'!$D$14,G12929)</f>
        <v>121</v>
      </c>
      <c r="J12929">
        <v>6.2543959122887994E-8</v>
      </c>
      <c r="K12929">
        <f>IF(OR(B12929="GAS",B12929="COL",B12929="LAN",B12929="RICE",B12929="LIVE"),J12929*About!$B$101,IF(OR(B12929="CROP",B12929="NAA"),J12929*About!$B$102,J12929))</f>
        <v>7.0049234217634564E-8</v>
      </c>
      <c r="L12929" t="str">
        <f>INDEX('EPA Tech to Policy Mapping'!$D:$D,MATCH('EPA Data'!F12929,'EPA Tech to Policy Mapping'!$C:$C,0))</f>
        <v>coal mining - methane capture</v>
      </c>
    </row>
    <row r="12930" spans="1:12" x14ac:dyDescent="0.35">
      <c r="A12930" t="s">
        <v>425</v>
      </c>
      <c r="B12930" t="s">
        <v>85</v>
      </c>
      <c r="C12930">
        <v>2015</v>
      </c>
      <c r="D12930" t="s">
        <v>5010</v>
      </c>
      <c r="E12930" t="s">
        <v>5011</v>
      </c>
      <c r="F12930" t="s">
        <v>430</v>
      </c>
      <c r="G12930">
        <v>122</v>
      </c>
      <c r="H12930" t="b">
        <f>OR(L12930='PERAC-ngpPrcsTnD-mthncptr'!$B$1,L12930='PERAC-ngpPrcsTnD-mthncptr'!$C$1,L12930='PERAC-ngpPrcsTnD-mthncptr'!$D$1)</f>
        <v>0</v>
      </c>
      <c r="I12930">
        <f>IF(H12930=TRUE,G12930+'NPV Calcs'!$D$14,G12930)</f>
        <v>122</v>
      </c>
      <c r="J12930">
        <v>4.0171890702780002E-7</v>
      </c>
      <c r="K12930">
        <f>IF(OR(B12930="GAS",B12930="COL",B12930="LAN",B12930="RICE",B12930="LIVE"),J12930*About!$B$101,IF(OR(B12930="CROP",B12930="NAA"),J12930*About!$B$102,J12930))</f>
        <v>4.4992517587113609E-7</v>
      </c>
      <c r="L12930" t="str">
        <f>INDEX('EPA Tech to Policy Mapping'!$D:$D,MATCH('EPA Data'!F12930,'EPA Tech to Policy Mapping'!$C:$C,0))</f>
        <v>coal mining - methane capture</v>
      </c>
    </row>
    <row r="12931" spans="1:12" x14ac:dyDescent="0.35">
      <c r="A12931" t="s">
        <v>425</v>
      </c>
      <c r="B12931" t="s">
        <v>85</v>
      </c>
      <c r="C12931">
        <v>2015</v>
      </c>
      <c r="D12931" t="s">
        <v>5010</v>
      </c>
      <c r="E12931" t="s">
        <v>5011</v>
      </c>
      <c r="F12931" t="s">
        <v>430</v>
      </c>
      <c r="G12931">
        <v>123</v>
      </c>
      <c r="H12931" t="b">
        <f>OR(L12931='PERAC-ngpPrcsTnD-mthncptr'!$B$1,L12931='PERAC-ngpPrcsTnD-mthncptr'!$C$1,L12931='PERAC-ngpPrcsTnD-mthncptr'!$D$1)</f>
        <v>0</v>
      </c>
      <c r="I12931">
        <f>IF(H12931=TRUE,G12931+'NPV Calcs'!$D$14,G12931)</f>
        <v>123</v>
      </c>
      <c r="J12931">
        <v>1.5078607589199999E-6</v>
      </c>
      <c r="K12931">
        <f>IF(OR(B12931="GAS",B12931="COL",B12931="LAN",B12931="RICE",B12931="LIVE"),J12931*About!$B$101,IF(OR(B12931="CROP",B12931="NAA"),J12931*About!$B$102,J12931))</f>
        <v>1.6888040499904001E-6</v>
      </c>
      <c r="L12931" t="str">
        <f>INDEX('EPA Tech to Policy Mapping'!$D:$D,MATCH('EPA Data'!F12931,'EPA Tech to Policy Mapping'!$C:$C,0))</f>
        <v>coal mining - methane capture</v>
      </c>
    </row>
    <row r="12932" spans="1:12" x14ac:dyDescent="0.35">
      <c r="A12932" t="s">
        <v>425</v>
      </c>
      <c r="B12932" t="s">
        <v>85</v>
      </c>
      <c r="C12932">
        <v>2015</v>
      </c>
      <c r="D12932" t="s">
        <v>5010</v>
      </c>
      <c r="E12932" t="s">
        <v>5011</v>
      </c>
      <c r="F12932" t="s">
        <v>430</v>
      </c>
      <c r="G12932">
        <v>124</v>
      </c>
      <c r="H12932" t="b">
        <f>OR(L12932='PERAC-ngpPrcsTnD-mthncptr'!$B$1,L12932='PERAC-ngpPrcsTnD-mthncptr'!$C$1,L12932='PERAC-ngpPrcsTnD-mthncptr'!$D$1)</f>
        <v>0</v>
      </c>
      <c r="I12932">
        <f>IF(H12932=TRUE,G12932+'NPV Calcs'!$D$14,G12932)</f>
        <v>124</v>
      </c>
      <c r="J12932">
        <v>1.10274368126E-5</v>
      </c>
      <c r="K12932">
        <f>IF(OR(B12932="GAS",B12932="COL",B12932="LAN",B12932="RICE",B12932="LIVE"),J12932*About!$B$101,IF(OR(B12932="CROP",B12932="NAA"),J12932*About!$B$102,J12932))</f>
        <v>1.2350729230112E-5</v>
      </c>
      <c r="L12932" t="str">
        <f>INDEX('EPA Tech to Policy Mapping'!$D:$D,MATCH('EPA Data'!F12932,'EPA Tech to Policy Mapping'!$C:$C,0))</f>
        <v>coal mining - methane capture</v>
      </c>
    </row>
    <row r="12933" spans="1:12" x14ac:dyDescent="0.35">
      <c r="A12933" t="s">
        <v>425</v>
      </c>
      <c r="B12933" t="s">
        <v>85</v>
      </c>
      <c r="C12933">
        <v>2015</v>
      </c>
      <c r="D12933" t="s">
        <v>5010</v>
      </c>
      <c r="E12933" t="s">
        <v>5011</v>
      </c>
      <c r="F12933" t="s">
        <v>430</v>
      </c>
      <c r="G12933">
        <v>125</v>
      </c>
      <c r="H12933" t="b">
        <f>OR(L12933='PERAC-ngpPrcsTnD-mthncptr'!$B$1,L12933='PERAC-ngpPrcsTnD-mthncptr'!$C$1,L12933='PERAC-ngpPrcsTnD-mthncptr'!$D$1)</f>
        <v>0</v>
      </c>
      <c r="I12933">
        <f>IF(H12933=TRUE,G12933+'NPV Calcs'!$D$14,G12933)</f>
        <v>125</v>
      </c>
      <c r="J12933">
        <v>3.9986116462370003E-7</v>
      </c>
      <c r="K12933">
        <f>IF(OR(B12933="GAS",B12933="COL",B12933="LAN",B12933="RICE",B12933="LIVE"),J12933*About!$B$101,IF(OR(B12933="CROP",B12933="NAA"),J12933*About!$B$102,J12933))</f>
        <v>4.4784450437854405E-7</v>
      </c>
      <c r="L12933" t="str">
        <f>INDEX('EPA Tech to Policy Mapping'!$D:$D,MATCH('EPA Data'!F12933,'EPA Tech to Policy Mapping'!$C:$C,0))</f>
        <v>coal mining - methane capture</v>
      </c>
    </row>
    <row r="12934" spans="1:12" x14ac:dyDescent="0.35">
      <c r="A12934" t="s">
        <v>425</v>
      </c>
      <c r="B12934" t="s">
        <v>85</v>
      </c>
      <c r="C12934">
        <v>2015</v>
      </c>
      <c r="D12934" t="s">
        <v>5010</v>
      </c>
      <c r="E12934" t="s">
        <v>5011</v>
      </c>
      <c r="F12934" t="s">
        <v>430</v>
      </c>
      <c r="G12934">
        <v>126</v>
      </c>
      <c r="H12934" t="b">
        <f>OR(L12934='PERAC-ngpPrcsTnD-mthncptr'!$B$1,L12934='PERAC-ngpPrcsTnD-mthncptr'!$C$1,L12934='PERAC-ngpPrcsTnD-mthncptr'!$D$1)</f>
        <v>0</v>
      </c>
      <c r="I12934">
        <f>IF(H12934=TRUE,G12934+'NPV Calcs'!$D$14,G12934)</f>
        <v>126</v>
      </c>
      <c r="J12934">
        <v>7.4897890556300003E-8</v>
      </c>
      <c r="K12934">
        <f>IF(OR(B12934="GAS",B12934="COL",B12934="LAN",B12934="RICE",B12934="LIVE"),J12934*About!$B$101,IF(OR(B12934="CROP",B12934="NAA"),J12934*About!$B$102,J12934))</f>
        <v>8.3885637423056013E-8</v>
      </c>
      <c r="L12934" t="str">
        <f>INDEX('EPA Tech to Policy Mapping'!$D:$D,MATCH('EPA Data'!F12934,'EPA Tech to Policy Mapping'!$C:$C,0))</f>
        <v>coal mining - methane capture</v>
      </c>
    </row>
    <row r="12935" spans="1:12" x14ac:dyDescent="0.35">
      <c r="A12935" t="s">
        <v>425</v>
      </c>
      <c r="B12935" t="s">
        <v>85</v>
      </c>
      <c r="C12935">
        <v>2015</v>
      </c>
      <c r="D12935" t="s">
        <v>5010</v>
      </c>
      <c r="E12935" t="s">
        <v>5011</v>
      </c>
      <c r="F12935" t="s">
        <v>430</v>
      </c>
      <c r="G12935">
        <v>127</v>
      </c>
      <c r="H12935" t="b">
        <f>OR(L12935='PERAC-ngpPrcsTnD-mthncptr'!$B$1,L12935='PERAC-ngpPrcsTnD-mthncptr'!$C$1,L12935='PERAC-ngpPrcsTnD-mthncptr'!$D$1)</f>
        <v>0</v>
      </c>
      <c r="I12935">
        <f>IF(H12935=TRUE,G12935+'NPV Calcs'!$D$14,G12935)</f>
        <v>127</v>
      </c>
      <c r="J12935">
        <v>2.8974736565549999E-7</v>
      </c>
      <c r="K12935">
        <f>IF(OR(B12935="GAS",B12935="COL",B12935="LAN",B12935="RICE",B12935="LIVE"),J12935*About!$B$101,IF(OR(B12935="CROP",B12935="NAA"),J12935*About!$B$102,J12935))</f>
        <v>3.2451704953416003E-7</v>
      </c>
      <c r="L12935" t="str">
        <f>INDEX('EPA Tech to Policy Mapping'!$D:$D,MATCH('EPA Data'!F12935,'EPA Tech to Policy Mapping'!$C:$C,0))</f>
        <v>coal mining - methane capture</v>
      </c>
    </row>
    <row r="12936" spans="1:12" x14ac:dyDescent="0.35">
      <c r="A12936" t="s">
        <v>425</v>
      </c>
      <c r="B12936" t="s">
        <v>85</v>
      </c>
      <c r="C12936">
        <v>2015</v>
      </c>
      <c r="D12936" t="s">
        <v>5010</v>
      </c>
      <c r="E12936" t="s">
        <v>5011</v>
      </c>
      <c r="F12936" t="s">
        <v>430</v>
      </c>
      <c r="G12936">
        <v>128</v>
      </c>
      <c r="H12936" t="b">
        <f>OR(L12936='PERAC-ngpPrcsTnD-mthncptr'!$B$1,L12936='PERAC-ngpPrcsTnD-mthncptr'!$C$1,L12936='PERAC-ngpPrcsTnD-mthncptr'!$D$1)</f>
        <v>0</v>
      </c>
      <c r="I12936">
        <f>IF(H12936=TRUE,G12936+'NPV Calcs'!$D$14,G12936)</f>
        <v>128</v>
      </c>
      <c r="J12936">
        <v>2.2274331897123998E-5</v>
      </c>
      <c r="K12936">
        <f>IF(OR(B12936="GAS",B12936="COL",B12936="LAN",B12936="RICE",B12936="LIVE"),J12936*About!$B$101,IF(OR(B12936="CROP",B12936="NAA"),J12936*About!$B$102,J12936))</f>
        <v>2.494725172477888E-5</v>
      </c>
      <c r="L12936" t="str">
        <f>INDEX('EPA Tech to Policy Mapping'!$D:$D,MATCH('EPA Data'!F12936,'EPA Tech to Policy Mapping'!$C:$C,0))</f>
        <v>coal mining - methane capture</v>
      </c>
    </row>
    <row r="12937" spans="1:12" x14ac:dyDescent="0.35">
      <c r="A12937" t="s">
        <v>425</v>
      </c>
      <c r="B12937" t="s">
        <v>85</v>
      </c>
      <c r="C12937">
        <v>2015</v>
      </c>
      <c r="D12937" t="s">
        <v>5010</v>
      </c>
      <c r="E12937" t="s">
        <v>5011</v>
      </c>
      <c r="F12937" t="s">
        <v>430</v>
      </c>
      <c r="G12937">
        <v>129</v>
      </c>
      <c r="H12937" t="b">
        <f>OR(L12937='PERAC-ngpPrcsTnD-mthncptr'!$B$1,L12937='PERAC-ngpPrcsTnD-mthncptr'!$C$1,L12937='PERAC-ngpPrcsTnD-mthncptr'!$D$1)</f>
        <v>0</v>
      </c>
      <c r="I12937">
        <f>IF(H12937=TRUE,G12937+'NPV Calcs'!$D$14,G12937)</f>
        <v>129</v>
      </c>
      <c r="J12937">
        <v>9.3393970335099995E-10</v>
      </c>
      <c r="K12937">
        <f>IF(OR(B12937="GAS",B12937="COL",B12937="LAN",B12937="RICE",B12937="LIVE"),J12937*About!$B$101,IF(OR(B12937="CROP",B12937="NAA"),J12937*About!$B$102,J12937))</f>
        <v>1.04601246775312E-9</v>
      </c>
      <c r="L12937" t="str">
        <f>INDEX('EPA Tech to Policy Mapping'!$D:$D,MATCH('EPA Data'!F12937,'EPA Tech to Policy Mapping'!$C:$C,0))</f>
        <v>coal mining - methane capture</v>
      </c>
    </row>
    <row r="12938" spans="1:12" x14ac:dyDescent="0.35">
      <c r="A12938" t="s">
        <v>425</v>
      </c>
      <c r="B12938" t="s">
        <v>85</v>
      </c>
      <c r="C12938">
        <v>2015</v>
      </c>
      <c r="D12938" t="s">
        <v>5010</v>
      </c>
      <c r="E12938" t="s">
        <v>5011</v>
      </c>
      <c r="F12938" t="s">
        <v>430</v>
      </c>
      <c r="G12938">
        <v>130</v>
      </c>
      <c r="H12938" t="b">
        <f>OR(L12938='PERAC-ngpPrcsTnD-mthncptr'!$B$1,L12938='PERAC-ngpPrcsTnD-mthncptr'!$C$1,L12938='PERAC-ngpPrcsTnD-mthncptr'!$D$1)</f>
        <v>0</v>
      </c>
      <c r="I12938">
        <f>IF(H12938=TRUE,G12938+'NPV Calcs'!$D$14,G12938)</f>
        <v>130</v>
      </c>
      <c r="J12938">
        <v>9.3025476210999999E-10</v>
      </c>
      <c r="K12938">
        <f>IF(OR(B12938="GAS",B12938="COL",B12938="LAN",B12938="RICE",B12938="LIVE"),J12938*About!$B$101,IF(OR(B12938="CROP",B12938="NAA"),J12938*About!$B$102,J12938))</f>
        <v>1.0418853335632001E-9</v>
      </c>
      <c r="L12938" t="str">
        <f>INDEX('EPA Tech to Policy Mapping'!$D:$D,MATCH('EPA Data'!F12938,'EPA Tech to Policy Mapping'!$C:$C,0))</f>
        <v>coal mining - methane capture</v>
      </c>
    </row>
    <row r="12939" spans="1:12" x14ac:dyDescent="0.35">
      <c r="A12939" t="s">
        <v>425</v>
      </c>
      <c r="B12939" t="s">
        <v>85</v>
      </c>
      <c r="C12939">
        <v>2015</v>
      </c>
      <c r="D12939" t="s">
        <v>5010</v>
      </c>
      <c r="E12939" t="s">
        <v>5011</v>
      </c>
      <c r="F12939" t="s">
        <v>430</v>
      </c>
      <c r="G12939">
        <v>131</v>
      </c>
      <c r="H12939" t="b">
        <f>OR(L12939='PERAC-ngpPrcsTnD-mthncptr'!$B$1,L12939='PERAC-ngpPrcsTnD-mthncptr'!$C$1,L12939='PERAC-ngpPrcsTnD-mthncptr'!$D$1)</f>
        <v>0</v>
      </c>
      <c r="I12939">
        <f>IF(H12939=TRUE,G12939+'NPV Calcs'!$D$14,G12939)</f>
        <v>131</v>
      </c>
      <c r="J12939">
        <v>3.2561169405200001E-7</v>
      </c>
      <c r="K12939">
        <f>IF(OR(B12939="GAS",B12939="COL",B12939="LAN",B12939="RICE",B12939="LIVE"),J12939*About!$B$101,IF(OR(B12939="CROP",B12939="NAA"),J12939*About!$B$102,J12939))</f>
        <v>3.6468509733824002E-7</v>
      </c>
      <c r="L12939" t="str">
        <f>INDEX('EPA Tech to Policy Mapping'!$D:$D,MATCH('EPA Data'!F12939,'EPA Tech to Policy Mapping'!$C:$C,0))</f>
        <v>coal mining - methane capture</v>
      </c>
    </row>
    <row r="12940" spans="1:12" x14ac:dyDescent="0.35">
      <c r="A12940" t="s">
        <v>425</v>
      </c>
      <c r="B12940" t="s">
        <v>85</v>
      </c>
      <c r="C12940">
        <v>2015</v>
      </c>
      <c r="D12940" t="s">
        <v>5010</v>
      </c>
      <c r="E12940" t="s">
        <v>5011</v>
      </c>
      <c r="F12940" t="s">
        <v>430</v>
      </c>
      <c r="G12940">
        <v>132</v>
      </c>
      <c r="H12940" t="b">
        <f>OR(L12940='PERAC-ngpPrcsTnD-mthncptr'!$B$1,L12940='PERAC-ngpPrcsTnD-mthncptr'!$C$1,L12940='PERAC-ngpPrcsTnD-mthncptr'!$D$1)</f>
        <v>0</v>
      </c>
      <c r="I12940">
        <f>IF(H12940=TRUE,G12940+'NPV Calcs'!$D$14,G12940)</f>
        <v>132</v>
      </c>
      <c r="J12940">
        <v>8.5897853807599995E-7</v>
      </c>
      <c r="K12940">
        <f>IF(OR(B12940="GAS",B12940="COL",B12940="LAN",B12940="RICE",B12940="LIVE"),J12940*About!$B$101,IF(OR(B12940="CROP",B12940="NAA"),J12940*About!$B$102,J12940))</f>
        <v>9.6205596264511998E-7</v>
      </c>
      <c r="L12940" t="str">
        <f>INDEX('EPA Tech to Policy Mapping'!$D:$D,MATCH('EPA Data'!F12940,'EPA Tech to Policy Mapping'!$C:$C,0))</f>
        <v>coal mining - methane capture</v>
      </c>
    </row>
    <row r="12941" spans="1:12" x14ac:dyDescent="0.35">
      <c r="A12941" t="s">
        <v>425</v>
      </c>
      <c r="B12941" t="s">
        <v>85</v>
      </c>
      <c r="C12941">
        <v>2015</v>
      </c>
      <c r="D12941" t="s">
        <v>5010</v>
      </c>
      <c r="E12941" t="s">
        <v>5011</v>
      </c>
      <c r="F12941" t="s">
        <v>430</v>
      </c>
      <c r="G12941">
        <v>133</v>
      </c>
      <c r="H12941" t="b">
        <f>OR(L12941='PERAC-ngpPrcsTnD-mthncptr'!$B$1,L12941='PERAC-ngpPrcsTnD-mthncptr'!$C$1,L12941='PERAC-ngpPrcsTnD-mthncptr'!$D$1)</f>
        <v>0</v>
      </c>
      <c r="I12941">
        <f>IF(H12941=TRUE,G12941+'NPV Calcs'!$D$14,G12941)</f>
        <v>133</v>
      </c>
      <c r="J12941">
        <v>7.1546836011300001E-8</v>
      </c>
      <c r="K12941">
        <f>IF(OR(B12941="GAS",B12941="COL",B12941="LAN",B12941="RICE",B12941="LIVE"),J12941*About!$B$101,IF(OR(B12941="CROP",B12941="NAA"),J12941*About!$B$102,J12941))</f>
        <v>8.0132456332656009E-8</v>
      </c>
      <c r="L12941" t="str">
        <f>INDEX('EPA Tech to Policy Mapping'!$D:$D,MATCH('EPA Data'!F12941,'EPA Tech to Policy Mapping'!$C:$C,0))</f>
        <v>coal mining - methane capture</v>
      </c>
    </row>
    <row r="12942" spans="1:12" x14ac:dyDescent="0.35">
      <c r="A12942" t="s">
        <v>425</v>
      </c>
      <c r="B12942" t="s">
        <v>85</v>
      </c>
      <c r="C12942">
        <v>2015</v>
      </c>
      <c r="D12942" t="s">
        <v>5010</v>
      </c>
      <c r="E12942" t="s">
        <v>5011</v>
      </c>
      <c r="F12942" t="s">
        <v>430</v>
      </c>
      <c r="G12942">
        <v>134</v>
      </c>
      <c r="H12942" t="b">
        <f>OR(L12942='PERAC-ngpPrcsTnD-mthncptr'!$B$1,L12942='PERAC-ngpPrcsTnD-mthncptr'!$C$1,L12942='PERAC-ngpPrcsTnD-mthncptr'!$D$1)</f>
        <v>0</v>
      </c>
      <c r="I12942">
        <f>IF(H12942=TRUE,G12942+'NPV Calcs'!$D$14,G12942)</f>
        <v>134</v>
      </c>
      <c r="J12942">
        <v>1.0539678456213001E-5</v>
      </c>
      <c r="K12942">
        <f>IF(OR(B12942="GAS",B12942="COL",B12942="LAN",B12942="RICE",B12942="LIVE"),J12942*About!$B$101,IF(OR(B12942="CROP",B12942="NAA"),J12942*About!$B$102,J12942))</f>
        <v>1.1804439870958562E-5</v>
      </c>
      <c r="L12942" t="str">
        <f>INDEX('EPA Tech to Policy Mapping'!$D:$D,MATCH('EPA Data'!F12942,'EPA Tech to Policy Mapping'!$C:$C,0))</f>
        <v>coal mining - methane capture</v>
      </c>
    </row>
    <row r="12943" spans="1:12" x14ac:dyDescent="0.35">
      <c r="A12943" t="s">
        <v>425</v>
      </c>
      <c r="B12943" t="s">
        <v>85</v>
      </c>
      <c r="C12943">
        <v>2015</v>
      </c>
      <c r="D12943" t="s">
        <v>5010</v>
      </c>
      <c r="E12943" t="s">
        <v>5011</v>
      </c>
      <c r="F12943" t="s">
        <v>430</v>
      </c>
      <c r="G12943">
        <v>135</v>
      </c>
      <c r="H12943" t="b">
        <f>OR(L12943='PERAC-ngpPrcsTnD-mthncptr'!$B$1,L12943='PERAC-ngpPrcsTnD-mthncptr'!$C$1,L12943='PERAC-ngpPrcsTnD-mthncptr'!$D$1)</f>
        <v>0</v>
      </c>
      <c r="I12943">
        <f>IF(H12943=TRUE,G12943+'NPV Calcs'!$D$14,G12943)</f>
        <v>135</v>
      </c>
      <c r="J12943">
        <v>1.11815842918009E-7</v>
      </c>
      <c r="K12943">
        <f>IF(OR(B12943="GAS",B12943="COL",B12943="LAN",B12943="RICE",B12943="LIVE"),J12943*About!$B$101,IF(OR(B12943="CROP",B12943="NAA"),J12943*About!$B$102,J12943))</f>
        <v>1.2523374406817008E-7</v>
      </c>
      <c r="L12943" t="str">
        <f>INDEX('EPA Tech to Policy Mapping'!$D:$D,MATCH('EPA Data'!F12943,'EPA Tech to Policy Mapping'!$C:$C,0))</f>
        <v>coal mining - methane capture</v>
      </c>
    </row>
    <row r="12944" spans="1:12" x14ac:dyDescent="0.35">
      <c r="A12944" t="s">
        <v>425</v>
      </c>
      <c r="B12944" t="s">
        <v>85</v>
      </c>
      <c r="C12944">
        <v>2015</v>
      </c>
      <c r="D12944" t="s">
        <v>5010</v>
      </c>
      <c r="E12944" t="s">
        <v>5011</v>
      </c>
      <c r="F12944" t="s">
        <v>430</v>
      </c>
      <c r="G12944">
        <v>136</v>
      </c>
      <c r="H12944" t="b">
        <f>OR(L12944='PERAC-ngpPrcsTnD-mthncptr'!$B$1,L12944='PERAC-ngpPrcsTnD-mthncptr'!$C$1,L12944='PERAC-ngpPrcsTnD-mthncptr'!$D$1)</f>
        <v>0</v>
      </c>
      <c r="I12944">
        <f>IF(H12944=TRUE,G12944+'NPV Calcs'!$D$14,G12944)</f>
        <v>136</v>
      </c>
      <c r="J12944">
        <v>6.3160618424299999E-7</v>
      </c>
      <c r="K12944">
        <f>IF(OR(B12944="GAS",B12944="COL",B12944="LAN",B12944="RICE",B12944="LIVE"),J12944*About!$B$101,IF(OR(B12944="CROP",B12944="NAA"),J12944*About!$B$102,J12944))</f>
        <v>7.0739892635216011E-7</v>
      </c>
      <c r="L12944" t="str">
        <f>INDEX('EPA Tech to Policy Mapping'!$D:$D,MATCH('EPA Data'!F12944,'EPA Tech to Policy Mapping'!$C:$C,0))</f>
        <v>coal mining - methane capture</v>
      </c>
    </row>
    <row r="12945" spans="1:12" x14ac:dyDescent="0.35">
      <c r="A12945" t="s">
        <v>425</v>
      </c>
      <c r="B12945" t="s">
        <v>85</v>
      </c>
      <c r="C12945">
        <v>2015</v>
      </c>
      <c r="D12945" t="s">
        <v>5010</v>
      </c>
      <c r="E12945" t="s">
        <v>5011</v>
      </c>
      <c r="F12945" t="s">
        <v>430</v>
      </c>
      <c r="G12945">
        <v>137</v>
      </c>
      <c r="H12945" t="b">
        <f>OR(L12945='PERAC-ngpPrcsTnD-mthncptr'!$B$1,L12945='PERAC-ngpPrcsTnD-mthncptr'!$C$1,L12945='PERAC-ngpPrcsTnD-mthncptr'!$D$1)</f>
        <v>0</v>
      </c>
      <c r="I12945">
        <f>IF(H12945=TRUE,G12945+'NPV Calcs'!$D$14,G12945)</f>
        <v>137</v>
      </c>
      <c r="J12945">
        <v>6.9455403206600006E-8</v>
      </c>
      <c r="K12945">
        <f>IF(OR(B12945="GAS",B12945="COL",B12945="LAN",B12945="RICE",B12945="LIVE"),J12945*About!$B$101,IF(OR(B12945="CROP",B12945="NAA"),J12945*About!$B$102,J12945))</f>
        <v>7.7790051591392008E-8</v>
      </c>
      <c r="L12945" t="str">
        <f>INDEX('EPA Tech to Policy Mapping'!$D:$D,MATCH('EPA Data'!F12945,'EPA Tech to Policy Mapping'!$C:$C,0))</f>
        <v>coal mining - methane capture</v>
      </c>
    </row>
    <row r="12946" spans="1:12" x14ac:dyDescent="0.35">
      <c r="A12946" t="s">
        <v>425</v>
      </c>
      <c r="B12946" t="s">
        <v>85</v>
      </c>
      <c r="C12946">
        <v>2015</v>
      </c>
      <c r="D12946" t="s">
        <v>5010</v>
      </c>
      <c r="E12946" t="s">
        <v>5011</v>
      </c>
      <c r="F12946" t="s">
        <v>430</v>
      </c>
      <c r="G12946">
        <v>138</v>
      </c>
      <c r="H12946" t="b">
        <f>OR(L12946='PERAC-ngpPrcsTnD-mthncptr'!$B$1,L12946='PERAC-ngpPrcsTnD-mthncptr'!$C$1,L12946='PERAC-ngpPrcsTnD-mthncptr'!$D$1)</f>
        <v>0</v>
      </c>
      <c r="I12946">
        <f>IF(H12946=TRUE,G12946+'NPV Calcs'!$D$14,G12946)</f>
        <v>138</v>
      </c>
      <c r="J12946">
        <v>2.90528859637E-7</v>
      </c>
      <c r="K12946">
        <f>IF(OR(B12946="GAS",B12946="COL",B12946="LAN",B12946="RICE",B12946="LIVE"),J12946*About!$B$101,IF(OR(B12946="CROP",B12946="NAA"),J12946*About!$B$102,J12946))</f>
        <v>3.2539232279344004E-7</v>
      </c>
      <c r="L12946" t="str">
        <f>INDEX('EPA Tech to Policy Mapping'!$D:$D,MATCH('EPA Data'!F12946,'EPA Tech to Policy Mapping'!$C:$C,0))</f>
        <v>coal mining - methane capture</v>
      </c>
    </row>
    <row r="12947" spans="1:12" x14ac:dyDescent="0.35">
      <c r="A12947" t="s">
        <v>425</v>
      </c>
      <c r="B12947" t="s">
        <v>85</v>
      </c>
      <c r="C12947">
        <v>2015</v>
      </c>
      <c r="D12947" t="s">
        <v>5010</v>
      </c>
      <c r="E12947" t="s">
        <v>5011</v>
      </c>
      <c r="F12947" t="s">
        <v>430</v>
      </c>
      <c r="G12947">
        <v>139</v>
      </c>
      <c r="H12947" t="b">
        <f>OR(L12947='PERAC-ngpPrcsTnD-mthncptr'!$B$1,L12947='PERAC-ngpPrcsTnD-mthncptr'!$C$1,L12947='PERAC-ngpPrcsTnD-mthncptr'!$D$1)</f>
        <v>0</v>
      </c>
      <c r="I12947">
        <f>IF(H12947=TRUE,G12947+'NPV Calcs'!$D$14,G12947)</f>
        <v>139</v>
      </c>
      <c r="J12947">
        <v>9.9421122286E-6</v>
      </c>
      <c r="K12947">
        <f>IF(OR(B12947="GAS",B12947="COL",B12947="LAN",B12947="RICE",B12947="LIVE"),J12947*About!$B$101,IF(OR(B12947="CROP",B12947="NAA"),J12947*About!$B$102,J12947))</f>
        <v>1.1135165696032002E-5</v>
      </c>
      <c r="L12947" t="str">
        <f>INDEX('EPA Tech to Policy Mapping'!$D:$D,MATCH('EPA Data'!F12947,'EPA Tech to Policy Mapping'!$C:$C,0))</f>
        <v>coal mining - methane capture</v>
      </c>
    </row>
    <row r="12948" spans="1:12" x14ac:dyDescent="0.35">
      <c r="A12948" t="s">
        <v>425</v>
      </c>
      <c r="B12948" t="s">
        <v>85</v>
      </c>
      <c r="C12948">
        <v>2015</v>
      </c>
      <c r="D12948" t="s">
        <v>5010</v>
      </c>
      <c r="E12948" t="s">
        <v>5011</v>
      </c>
      <c r="F12948" t="s">
        <v>430</v>
      </c>
      <c r="G12948">
        <v>140</v>
      </c>
      <c r="H12948" t="b">
        <f>OR(L12948='PERAC-ngpPrcsTnD-mthncptr'!$B$1,L12948='PERAC-ngpPrcsTnD-mthncptr'!$C$1,L12948='PERAC-ngpPrcsTnD-mthncptr'!$D$1)</f>
        <v>0</v>
      </c>
      <c r="I12948">
        <f>IF(H12948=TRUE,G12948+'NPV Calcs'!$D$14,G12948)</f>
        <v>140</v>
      </c>
      <c r="J12948">
        <v>1.22760695164764E-7</v>
      </c>
      <c r="K12948">
        <f>IF(OR(B12948="GAS",B12948="COL",B12948="LAN",B12948="RICE",B12948="LIVE"),J12948*About!$B$101,IF(OR(B12948="CROP",B12948="NAA"),J12948*About!$B$102,J12948))</f>
        <v>1.3749197858453569E-7</v>
      </c>
      <c r="L12948" t="str">
        <f>INDEX('EPA Tech to Policy Mapping'!$D:$D,MATCH('EPA Data'!F12948,'EPA Tech to Policy Mapping'!$C:$C,0))</f>
        <v>coal mining - methane capture</v>
      </c>
    </row>
    <row r="12949" spans="1:12" x14ac:dyDescent="0.35">
      <c r="A12949" t="s">
        <v>425</v>
      </c>
      <c r="B12949" t="s">
        <v>85</v>
      </c>
      <c r="C12949">
        <v>2015</v>
      </c>
      <c r="D12949" t="s">
        <v>5010</v>
      </c>
      <c r="E12949" t="s">
        <v>5011</v>
      </c>
      <c r="F12949" t="s">
        <v>430</v>
      </c>
      <c r="G12949">
        <v>142</v>
      </c>
      <c r="H12949" t="b">
        <f>OR(L12949='PERAC-ngpPrcsTnD-mthncptr'!$B$1,L12949='PERAC-ngpPrcsTnD-mthncptr'!$C$1,L12949='PERAC-ngpPrcsTnD-mthncptr'!$D$1)</f>
        <v>0</v>
      </c>
      <c r="I12949">
        <f>IF(H12949=TRUE,G12949+'NPV Calcs'!$D$14,G12949)</f>
        <v>142</v>
      </c>
      <c r="J12949">
        <v>9.9180899155710001E-6</v>
      </c>
      <c r="K12949">
        <f>IF(OR(B12949="GAS",B12949="COL",B12949="LAN",B12949="RICE",B12949="LIVE"),J12949*About!$B$101,IF(OR(B12949="CROP",B12949="NAA"),J12949*About!$B$102,J12949))</f>
        <v>1.110826070543952E-5</v>
      </c>
      <c r="L12949" t="str">
        <f>INDEX('EPA Tech to Policy Mapping'!$D:$D,MATCH('EPA Data'!F12949,'EPA Tech to Policy Mapping'!$C:$C,0))</f>
        <v>coal mining - methane capture</v>
      </c>
    </row>
    <row r="12950" spans="1:12" x14ac:dyDescent="0.35">
      <c r="A12950" t="s">
        <v>425</v>
      </c>
      <c r="B12950" t="s">
        <v>85</v>
      </c>
      <c r="C12950">
        <v>2015</v>
      </c>
      <c r="D12950" t="s">
        <v>5010</v>
      </c>
      <c r="E12950" t="s">
        <v>5011</v>
      </c>
      <c r="F12950" t="s">
        <v>430</v>
      </c>
      <c r="G12950">
        <v>143</v>
      </c>
      <c r="H12950" t="b">
        <f>OR(L12950='PERAC-ngpPrcsTnD-mthncptr'!$B$1,L12950='PERAC-ngpPrcsTnD-mthncptr'!$C$1,L12950='PERAC-ngpPrcsTnD-mthncptr'!$D$1)</f>
        <v>0</v>
      </c>
      <c r="I12950">
        <f>IF(H12950=TRUE,G12950+'NPV Calcs'!$D$14,G12950)</f>
        <v>143</v>
      </c>
      <c r="J12950">
        <v>4.4217981098799999E-7</v>
      </c>
      <c r="K12950">
        <f>IF(OR(B12950="GAS",B12950="COL",B12950="LAN",B12950="RICE",B12950="LIVE"),J12950*About!$B$101,IF(OR(B12950="CROP",B12950="NAA"),J12950*About!$B$102,J12950))</f>
        <v>4.9524138830656E-7</v>
      </c>
      <c r="L12950" t="str">
        <f>INDEX('EPA Tech to Policy Mapping'!$D:$D,MATCH('EPA Data'!F12950,'EPA Tech to Policy Mapping'!$C:$C,0))</f>
        <v>coal mining - methane capture</v>
      </c>
    </row>
    <row r="12951" spans="1:12" x14ac:dyDescent="0.35">
      <c r="A12951" t="s">
        <v>425</v>
      </c>
      <c r="B12951" t="s">
        <v>85</v>
      </c>
      <c r="C12951">
        <v>2015</v>
      </c>
      <c r="D12951" t="s">
        <v>5010</v>
      </c>
      <c r="E12951" t="s">
        <v>5011</v>
      </c>
      <c r="F12951" t="s">
        <v>430</v>
      </c>
      <c r="G12951">
        <v>144</v>
      </c>
      <c r="H12951" t="b">
        <f>OR(L12951='PERAC-ngpPrcsTnD-mthncptr'!$B$1,L12951='PERAC-ngpPrcsTnD-mthncptr'!$C$1,L12951='PERAC-ngpPrcsTnD-mthncptr'!$D$1)</f>
        <v>0</v>
      </c>
      <c r="I12951">
        <f>IF(H12951=TRUE,G12951+'NPV Calcs'!$D$14,G12951)</f>
        <v>144</v>
      </c>
      <c r="J12951">
        <v>5.20842320384E-8</v>
      </c>
      <c r="K12951">
        <f>IF(OR(B12951="GAS",B12951="COL",B12951="LAN",B12951="RICE",B12951="LIVE"),J12951*About!$B$101,IF(OR(B12951="CROP",B12951="NAA"),J12951*About!$B$102,J12951))</f>
        <v>5.8334339883008008E-8</v>
      </c>
      <c r="L12951" t="str">
        <f>INDEX('EPA Tech to Policy Mapping'!$D:$D,MATCH('EPA Data'!F12951,'EPA Tech to Policy Mapping'!$C:$C,0))</f>
        <v>coal mining - methane capture</v>
      </c>
    </row>
    <row r="12952" spans="1:12" x14ac:dyDescent="0.35">
      <c r="A12952" t="s">
        <v>425</v>
      </c>
      <c r="B12952" t="s">
        <v>85</v>
      </c>
      <c r="C12952">
        <v>2015</v>
      </c>
      <c r="D12952" t="s">
        <v>5010</v>
      </c>
      <c r="E12952" t="s">
        <v>5011</v>
      </c>
      <c r="F12952" t="s">
        <v>430</v>
      </c>
      <c r="G12952">
        <v>145</v>
      </c>
      <c r="H12952" t="b">
        <f>OR(L12952='PERAC-ngpPrcsTnD-mthncptr'!$B$1,L12952='PERAC-ngpPrcsTnD-mthncptr'!$C$1,L12952='PERAC-ngpPrcsTnD-mthncptr'!$D$1)</f>
        <v>0</v>
      </c>
      <c r="I12952">
        <f>IF(H12952=TRUE,G12952+'NPV Calcs'!$D$14,G12952)</f>
        <v>145</v>
      </c>
      <c r="J12952">
        <v>1.39101359764E-7</v>
      </c>
      <c r="K12952">
        <f>IF(OR(B12952="GAS",B12952="COL",B12952="LAN",B12952="RICE",B12952="LIVE"),J12952*About!$B$101,IF(OR(B12952="CROP",B12952="NAA"),J12952*About!$B$102,J12952))</f>
        <v>1.5579352293568001E-7</v>
      </c>
      <c r="L12952" t="str">
        <f>INDEX('EPA Tech to Policy Mapping'!$D:$D,MATCH('EPA Data'!F12952,'EPA Tech to Policy Mapping'!$C:$C,0))</f>
        <v>coal mining - methane capture</v>
      </c>
    </row>
    <row r="12953" spans="1:12" x14ac:dyDescent="0.35">
      <c r="A12953" t="s">
        <v>425</v>
      </c>
      <c r="B12953" t="s">
        <v>85</v>
      </c>
      <c r="C12953">
        <v>2015</v>
      </c>
      <c r="D12953" t="s">
        <v>5010</v>
      </c>
      <c r="E12953" t="s">
        <v>5011</v>
      </c>
      <c r="F12953" t="s">
        <v>430</v>
      </c>
      <c r="G12953">
        <v>147</v>
      </c>
      <c r="H12953" t="b">
        <f>OR(L12953='PERAC-ngpPrcsTnD-mthncptr'!$B$1,L12953='PERAC-ngpPrcsTnD-mthncptr'!$C$1,L12953='PERAC-ngpPrcsTnD-mthncptr'!$D$1)</f>
        <v>0</v>
      </c>
      <c r="I12953">
        <f>IF(H12953=TRUE,G12953+'NPV Calcs'!$D$14,G12953)</f>
        <v>147</v>
      </c>
      <c r="J12953">
        <v>2.9356485242700002E-7</v>
      </c>
      <c r="K12953">
        <f>IF(OR(B12953="GAS",B12953="COL",B12953="LAN",B12953="RICE",B12953="LIVE"),J12953*About!$B$101,IF(OR(B12953="CROP",B12953="NAA"),J12953*About!$B$102,J12953))</f>
        <v>3.2879263471824005E-7</v>
      </c>
      <c r="L12953" t="str">
        <f>INDEX('EPA Tech to Policy Mapping'!$D:$D,MATCH('EPA Data'!F12953,'EPA Tech to Policy Mapping'!$C:$C,0))</f>
        <v>coal mining - methane capture</v>
      </c>
    </row>
    <row r="12954" spans="1:12" x14ac:dyDescent="0.35">
      <c r="A12954" t="s">
        <v>425</v>
      </c>
      <c r="B12954" t="s">
        <v>85</v>
      </c>
      <c r="C12954">
        <v>2015</v>
      </c>
      <c r="D12954" t="s">
        <v>5010</v>
      </c>
      <c r="E12954" t="s">
        <v>5011</v>
      </c>
      <c r="F12954" t="s">
        <v>430</v>
      </c>
      <c r="G12954">
        <v>148</v>
      </c>
      <c r="H12954" t="b">
        <f>OR(L12954='PERAC-ngpPrcsTnD-mthncptr'!$B$1,L12954='PERAC-ngpPrcsTnD-mthncptr'!$C$1,L12954='PERAC-ngpPrcsTnD-mthncptr'!$D$1)</f>
        <v>0</v>
      </c>
      <c r="I12954">
        <f>IF(H12954=TRUE,G12954+'NPV Calcs'!$D$14,G12954)</f>
        <v>148</v>
      </c>
      <c r="J12954">
        <v>1.35305199933E-7</v>
      </c>
      <c r="K12954">
        <f>IF(OR(B12954="GAS",B12954="COL",B12954="LAN",B12954="RICE",B12954="LIVE"),J12954*About!$B$101,IF(OR(B12954="CROP",B12954="NAA"),J12954*About!$B$102,J12954))</f>
        <v>1.5154182392496002E-7</v>
      </c>
      <c r="L12954" t="str">
        <f>INDEX('EPA Tech to Policy Mapping'!$D:$D,MATCH('EPA Data'!F12954,'EPA Tech to Policy Mapping'!$C:$C,0))</f>
        <v>coal mining - methane capture</v>
      </c>
    </row>
    <row r="12955" spans="1:12" x14ac:dyDescent="0.35">
      <c r="A12955" t="s">
        <v>425</v>
      </c>
      <c r="B12955" t="s">
        <v>85</v>
      </c>
      <c r="C12955">
        <v>2015</v>
      </c>
      <c r="D12955" t="s">
        <v>5010</v>
      </c>
      <c r="E12955" t="s">
        <v>5011</v>
      </c>
      <c r="F12955" t="s">
        <v>430</v>
      </c>
      <c r="G12955">
        <v>149</v>
      </c>
      <c r="H12955" t="b">
        <f>OR(L12955='PERAC-ngpPrcsTnD-mthncptr'!$B$1,L12955='PERAC-ngpPrcsTnD-mthncptr'!$C$1,L12955='PERAC-ngpPrcsTnD-mthncptr'!$D$1)</f>
        <v>0</v>
      </c>
      <c r="I12955">
        <f>IF(H12955=TRUE,G12955+'NPV Calcs'!$D$14,G12955)</f>
        <v>149</v>
      </c>
      <c r="J12955">
        <v>2.6395219521200001E-7</v>
      </c>
      <c r="K12955">
        <f>IF(OR(B12955="GAS",B12955="COL",B12955="LAN",B12955="RICE",B12955="LIVE"),J12955*About!$B$101,IF(OR(B12955="CROP",B12955="NAA"),J12955*About!$B$102,J12955))</f>
        <v>2.9562645863744001E-7</v>
      </c>
      <c r="L12955" t="str">
        <f>INDEX('EPA Tech to Policy Mapping'!$D:$D,MATCH('EPA Data'!F12955,'EPA Tech to Policy Mapping'!$C:$C,0))</f>
        <v>coal mining - methane capture</v>
      </c>
    </row>
    <row r="12956" spans="1:12" x14ac:dyDescent="0.35">
      <c r="A12956" t="s">
        <v>425</v>
      </c>
      <c r="B12956" t="s">
        <v>85</v>
      </c>
      <c r="C12956">
        <v>2015</v>
      </c>
      <c r="D12956" t="s">
        <v>5010</v>
      </c>
      <c r="E12956" t="s">
        <v>5011</v>
      </c>
      <c r="F12956" t="s">
        <v>430</v>
      </c>
      <c r="G12956">
        <v>150</v>
      </c>
      <c r="H12956" t="b">
        <f>OR(L12956='PERAC-ngpPrcsTnD-mthncptr'!$B$1,L12956='PERAC-ngpPrcsTnD-mthncptr'!$C$1,L12956='PERAC-ngpPrcsTnD-mthncptr'!$D$1)</f>
        <v>0</v>
      </c>
      <c r="I12956">
        <f>IF(H12956=TRUE,G12956+'NPV Calcs'!$D$14,G12956)</f>
        <v>150</v>
      </c>
      <c r="J12956">
        <v>2.8871201607199997E-7</v>
      </c>
      <c r="K12956">
        <f>IF(OR(B12956="GAS",B12956="COL",B12956="LAN",B12956="RICE",B12956="LIVE"),J12956*About!$B$101,IF(OR(B12956="CROP",B12956="NAA"),J12956*About!$B$102,J12956))</f>
        <v>3.2335745800063998E-7</v>
      </c>
      <c r="L12956" t="str">
        <f>INDEX('EPA Tech to Policy Mapping'!$D:$D,MATCH('EPA Data'!F12956,'EPA Tech to Policy Mapping'!$C:$C,0))</f>
        <v>coal mining - methane capture</v>
      </c>
    </row>
    <row r="12957" spans="1:12" x14ac:dyDescent="0.35">
      <c r="A12957" t="s">
        <v>425</v>
      </c>
      <c r="B12957" t="s">
        <v>85</v>
      </c>
      <c r="C12957">
        <v>2015</v>
      </c>
      <c r="D12957" t="s">
        <v>5010</v>
      </c>
      <c r="E12957" t="s">
        <v>5011</v>
      </c>
      <c r="F12957" t="s">
        <v>430</v>
      </c>
      <c r="G12957">
        <v>151</v>
      </c>
      <c r="H12957" t="b">
        <f>OR(L12957='PERAC-ngpPrcsTnD-mthncptr'!$B$1,L12957='PERAC-ngpPrcsTnD-mthncptr'!$C$1,L12957='PERAC-ngpPrcsTnD-mthncptr'!$D$1)</f>
        <v>0</v>
      </c>
      <c r="I12957">
        <f>IF(H12957=TRUE,G12957+'NPV Calcs'!$D$14,G12957)</f>
        <v>151</v>
      </c>
      <c r="J12957">
        <v>1.8453672055299999E-5</v>
      </c>
      <c r="K12957">
        <f>IF(OR(B12957="GAS",B12957="COL",B12957="LAN",B12957="RICE",B12957="LIVE"),J12957*About!$B$101,IF(OR(B12957="CROP",B12957="NAA"),J12957*About!$B$102,J12957))</f>
        <v>2.0668112701935999E-5</v>
      </c>
      <c r="L12957" t="str">
        <f>INDEX('EPA Tech to Policy Mapping'!$D:$D,MATCH('EPA Data'!F12957,'EPA Tech to Policy Mapping'!$C:$C,0))</f>
        <v>coal mining - methane capture</v>
      </c>
    </row>
    <row r="12958" spans="1:12" x14ac:dyDescent="0.35">
      <c r="A12958" t="s">
        <v>425</v>
      </c>
      <c r="B12958" t="s">
        <v>85</v>
      </c>
      <c r="C12958">
        <v>2015</v>
      </c>
      <c r="D12958" t="s">
        <v>5010</v>
      </c>
      <c r="E12958" t="s">
        <v>5011</v>
      </c>
      <c r="F12958" t="s">
        <v>430</v>
      </c>
      <c r="G12958">
        <v>152</v>
      </c>
      <c r="H12958" t="b">
        <f>OR(L12958='PERAC-ngpPrcsTnD-mthncptr'!$B$1,L12958='PERAC-ngpPrcsTnD-mthncptr'!$C$1,L12958='PERAC-ngpPrcsTnD-mthncptr'!$D$1)</f>
        <v>0</v>
      </c>
      <c r="I12958">
        <f>IF(H12958=TRUE,G12958+'NPV Calcs'!$D$14,G12958)</f>
        <v>152</v>
      </c>
      <c r="J12958">
        <v>1.3280295263499999E-7</v>
      </c>
      <c r="K12958">
        <f>IF(OR(B12958="GAS",B12958="COL",B12958="LAN",B12958="RICE",B12958="LIVE"),J12958*About!$B$101,IF(OR(B12958="CROP",B12958="NAA"),J12958*About!$B$102,J12958))</f>
        <v>1.4873930695120002E-7</v>
      </c>
      <c r="L12958" t="str">
        <f>INDEX('EPA Tech to Policy Mapping'!$D:$D,MATCH('EPA Data'!F12958,'EPA Tech to Policy Mapping'!$C:$C,0))</f>
        <v>coal mining - methane capture</v>
      </c>
    </row>
    <row r="12959" spans="1:12" x14ac:dyDescent="0.35">
      <c r="A12959" t="s">
        <v>425</v>
      </c>
      <c r="B12959" t="s">
        <v>85</v>
      </c>
      <c r="C12959">
        <v>2015</v>
      </c>
      <c r="D12959" t="s">
        <v>5010</v>
      </c>
      <c r="E12959" t="s">
        <v>5011</v>
      </c>
      <c r="F12959" t="s">
        <v>430</v>
      </c>
      <c r="G12959">
        <v>153</v>
      </c>
      <c r="H12959" t="b">
        <f>OR(L12959='PERAC-ngpPrcsTnD-mthncptr'!$B$1,L12959='PERAC-ngpPrcsTnD-mthncptr'!$C$1,L12959='PERAC-ngpPrcsTnD-mthncptr'!$D$1)</f>
        <v>0</v>
      </c>
      <c r="I12959">
        <f>IF(H12959=TRUE,G12959+'NPV Calcs'!$D$14,G12959)</f>
        <v>153</v>
      </c>
      <c r="J12959">
        <v>1.3153275801899999E-7</v>
      </c>
      <c r="K12959">
        <f>IF(OR(B12959="GAS",B12959="COL",B12959="LAN",B12959="RICE",B12959="LIVE"),J12959*About!$B$101,IF(OR(B12959="CROP",B12959="NAA"),J12959*About!$B$102,J12959))</f>
        <v>1.4731668898127999E-7</v>
      </c>
      <c r="L12959" t="str">
        <f>INDEX('EPA Tech to Policy Mapping'!$D:$D,MATCH('EPA Data'!F12959,'EPA Tech to Policy Mapping'!$C:$C,0))</f>
        <v>coal mining - methane capture</v>
      </c>
    </row>
    <row r="12960" spans="1:12" x14ac:dyDescent="0.35">
      <c r="A12960" t="s">
        <v>425</v>
      </c>
      <c r="B12960" t="s">
        <v>85</v>
      </c>
      <c r="C12960">
        <v>2015</v>
      </c>
      <c r="D12960" t="s">
        <v>5010</v>
      </c>
      <c r="E12960" t="s">
        <v>5011</v>
      </c>
      <c r="F12960" t="s">
        <v>430</v>
      </c>
      <c r="G12960">
        <v>155</v>
      </c>
      <c r="H12960" t="b">
        <f>OR(L12960='PERAC-ngpPrcsTnD-mthncptr'!$B$1,L12960='PERAC-ngpPrcsTnD-mthncptr'!$C$1,L12960='PERAC-ngpPrcsTnD-mthncptr'!$D$1)</f>
        <v>0</v>
      </c>
      <c r="I12960">
        <f>IF(H12960=TRUE,G12960+'NPV Calcs'!$D$14,G12960)</f>
        <v>155</v>
      </c>
      <c r="J12960">
        <v>6.2273805667700005E-8</v>
      </c>
      <c r="K12960">
        <f>IF(OR(B12960="GAS",B12960="COL",B12960="LAN",B12960="RICE",B12960="LIVE"),J12960*About!$B$101,IF(OR(B12960="CROP",B12960="NAA"),J12960*About!$B$102,J12960))</f>
        <v>6.9746662347824009E-8</v>
      </c>
      <c r="L12960" t="str">
        <f>INDEX('EPA Tech to Policy Mapping'!$D:$D,MATCH('EPA Data'!F12960,'EPA Tech to Policy Mapping'!$C:$C,0))</f>
        <v>coal mining - methane capture</v>
      </c>
    </row>
    <row r="12961" spans="1:12" x14ac:dyDescent="0.35">
      <c r="A12961" t="s">
        <v>425</v>
      </c>
      <c r="B12961" t="s">
        <v>85</v>
      </c>
      <c r="C12961">
        <v>2015</v>
      </c>
      <c r="D12961" t="s">
        <v>5010</v>
      </c>
      <c r="E12961" t="s">
        <v>5011</v>
      </c>
      <c r="F12961" t="s">
        <v>430</v>
      </c>
      <c r="G12961">
        <v>157</v>
      </c>
      <c r="H12961" t="b">
        <f>OR(L12961='PERAC-ngpPrcsTnD-mthncptr'!$B$1,L12961='PERAC-ngpPrcsTnD-mthncptr'!$C$1,L12961='PERAC-ngpPrcsTnD-mthncptr'!$D$1)</f>
        <v>0</v>
      </c>
      <c r="I12961">
        <f>IF(H12961=TRUE,G12961+'NPV Calcs'!$D$14,G12961)</f>
        <v>157</v>
      </c>
      <c r="J12961">
        <v>8.9141094576900005E-6</v>
      </c>
      <c r="K12961">
        <f>IF(OR(B12961="GAS",B12961="COL",B12961="LAN",B12961="RICE",B12961="LIVE"),J12961*About!$B$101,IF(OR(B12961="CROP",B12961="NAA"),J12961*About!$B$102,J12961))</f>
        <v>9.9838025926128013E-6</v>
      </c>
      <c r="L12961" t="str">
        <f>INDEX('EPA Tech to Policy Mapping'!$D:$D,MATCH('EPA Data'!F12961,'EPA Tech to Policy Mapping'!$C:$C,0))</f>
        <v>coal mining - methane capture</v>
      </c>
    </row>
    <row r="12962" spans="1:12" x14ac:dyDescent="0.35">
      <c r="A12962" t="s">
        <v>425</v>
      </c>
      <c r="B12962" t="s">
        <v>85</v>
      </c>
      <c r="C12962">
        <v>2015</v>
      </c>
      <c r="D12962" t="s">
        <v>5010</v>
      </c>
      <c r="E12962" t="s">
        <v>5011</v>
      </c>
      <c r="F12962" t="s">
        <v>430</v>
      </c>
      <c r="G12962">
        <v>160</v>
      </c>
      <c r="H12962" t="b">
        <f>OR(L12962='PERAC-ngpPrcsTnD-mthncptr'!$B$1,L12962='PERAC-ngpPrcsTnD-mthncptr'!$C$1,L12962='PERAC-ngpPrcsTnD-mthncptr'!$D$1)</f>
        <v>0</v>
      </c>
      <c r="I12962">
        <f>IF(H12962=TRUE,G12962+'NPV Calcs'!$D$14,G12962)</f>
        <v>160</v>
      </c>
      <c r="J12962">
        <v>6.0542677005029996E-7</v>
      </c>
      <c r="K12962">
        <f>IF(OR(B12962="GAS",B12962="COL",B12962="LAN",B12962="RICE",B12962="LIVE"),J12962*About!$B$101,IF(OR(B12962="CROP",B12962="NAA"),J12962*About!$B$102,J12962))</f>
        <v>6.7807798245633602E-7</v>
      </c>
      <c r="L12962" t="str">
        <f>INDEX('EPA Tech to Policy Mapping'!$D:$D,MATCH('EPA Data'!F12962,'EPA Tech to Policy Mapping'!$C:$C,0))</f>
        <v>coal mining - methane capture</v>
      </c>
    </row>
    <row r="12963" spans="1:12" x14ac:dyDescent="0.35">
      <c r="A12963" t="s">
        <v>425</v>
      </c>
      <c r="B12963" t="s">
        <v>85</v>
      </c>
      <c r="C12963">
        <v>2015</v>
      </c>
      <c r="D12963" t="s">
        <v>5010</v>
      </c>
      <c r="E12963" t="s">
        <v>5011</v>
      </c>
      <c r="F12963" t="s">
        <v>430</v>
      </c>
      <c r="G12963">
        <v>162</v>
      </c>
      <c r="H12963" t="b">
        <f>OR(L12963='PERAC-ngpPrcsTnD-mthncptr'!$B$1,L12963='PERAC-ngpPrcsTnD-mthncptr'!$C$1,L12963='PERAC-ngpPrcsTnD-mthncptr'!$D$1)</f>
        <v>0</v>
      </c>
      <c r="I12963">
        <f>IF(H12963=TRUE,G12963+'NPV Calcs'!$D$14,G12963)</f>
        <v>162</v>
      </c>
      <c r="J12963">
        <v>8.9162167995469994E-6</v>
      </c>
      <c r="K12963">
        <f>IF(OR(B12963="GAS",B12963="COL",B12963="LAN",B12963="RICE",B12963="LIVE"),J12963*About!$B$101,IF(OR(B12963="CROP",B12963="NAA"),J12963*About!$B$102,J12963))</f>
        <v>9.9861628154926408E-6</v>
      </c>
      <c r="L12963" t="str">
        <f>INDEX('EPA Tech to Policy Mapping'!$D:$D,MATCH('EPA Data'!F12963,'EPA Tech to Policy Mapping'!$C:$C,0))</f>
        <v>coal mining - methane capture</v>
      </c>
    </row>
    <row r="12964" spans="1:12" x14ac:dyDescent="0.35">
      <c r="A12964" t="s">
        <v>425</v>
      </c>
      <c r="B12964" t="s">
        <v>85</v>
      </c>
      <c r="C12964">
        <v>2015</v>
      </c>
      <c r="D12964" t="s">
        <v>5010</v>
      </c>
      <c r="E12964" t="s">
        <v>5011</v>
      </c>
      <c r="F12964" t="s">
        <v>430</v>
      </c>
      <c r="G12964">
        <v>166</v>
      </c>
      <c r="H12964" t="b">
        <f>OR(L12964='PERAC-ngpPrcsTnD-mthncptr'!$B$1,L12964='PERAC-ngpPrcsTnD-mthncptr'!$C$1,L12964='PERAC-ngpPrcsTnD-mthncptr'!$D$1)</f>
        <v>0</v>
      </c>
      <c r="I12964">
        <f>IF(H12964=TRUE,G12964+'NPV Calcs'!$D$14,G12964)</f>
        <v>166</v>
      </c>
      <c r="J12964">
        <v>2.6321060886399999E-7</v>
      </c>
      <c r="K12964">
        <f>IF(OR(B12964="GAS",B12964="COL",B12964="LAN",B12964="RICE",B12964="LIVE"),J12964*About!$B$101,IF(OR(B12964="CROP",B12964="NAA"),J12964*About!$B$102,J12964))</f>
        <v>2.9479588192768002E-7</v>
      </c>
      <c r="L12964" t="str">
        <f>INDEX('EPA Tech to Policy Mapping'!$D:$D,MATCH('EPA Data'!F12964,'EPA Tech to Policy Mapping'!$C:$C,0))</f>
        <v>coal mining - methane capture</v>
      </c>
    </row>
    <row r="12965" spans="1:12" x14ac:dyDescent="0.35">
      <c r="A12965" t="s">
        <v>425</v>
      </c>
      <c r="B12965" t="s">
        <v>85</v>
      </c>
      <c r="C12965">
        <v>2015</v>
      </c>
      <c r="D12965" t="s">
        <v>5010</v>
      </c>
      <c r="E12965" t="s">
        <v>5011</v>
      </c>
      <c r="F12965" t="s">
        <v>430</v>
      </c>
      <c r="G12965">
        <v>168</v>
      </c>
      <c r="H12965" t="b">
        <f>OR(L12965='PERAC-ngpPrcsTnD-mthncptr'!$B$1,L12965='PERAC-ngpPrcsTnD-mthncptr'!$C$1,L12965='PERAC-ngpPrcsTnD-mthncptr'!$D$1)</f>
        <v>0</v>
      </c>
      <c r="I12965">
        <f>IF(H12965=TRUE,G12965+'NPV Calcs'!$D$14,G12965)</f>
        <v>168</v>
      </c>
      <c r="J12965">
        <v>1.21072716297E-7</v>
      </c>
      <c r="K12965">
        <f>IF(OR(B12965="GAS",B12965="COL",B12965="LAN",B12965="RICE",B12965="LIVE"),J12965*About!$B$101,IF(OR(B12965="CROP",B12965="NAA"),J12965*About!$B$102,J12965))</f>
        <v>1.3560144225264E-7</v>
      </c>
      <c r="L12965" t="str">
        <f>INDEX('EPA Tech to Policy Mapping'!$D:$D,MATCH('EPA Data'!F12965,'EPA Tech to Policy Mapping'!$C:$C,0))</f>
        <v>coal mining - methane capture</v>
      </c>
    </row>
    <row r="12966" spans="1:12" x14ac:dyDescent="0.35">
      <c r="A12966" t="s">
        <v>425</v>
      </c>
      <c r="B12966" t="s">
        <v>85</v>
      </c>
      <c r="C12966">
        <v>2015</v>
      </c>
      <c r="D12966" t="s">
        <v>5010</v>
      </c>
      <c r="E12966" t="s">
        <v>5011</v>
      </c>
      <c r="F12966" t="s">
        <v>430</v>
      </c>
      <c r="G12966">
        <v>171</v>
      </c>
      <c r="H12966" t="b">
        <f>OR(L12966='PERAC-ngpPrcsTnD-mthncptr'!$B$1,L12966='PERAC-ngpPrcsTnD-mthncptr'!$C$1,L12966='PERAC-ngpPrcsTnD-mthncptr'!$D$1)</f>
        <v>0</v>
      </c>
      <c r="I12966">
        <f>IF(H12966=TRUE,G12966+'NPV Calcs'!$D$14,G12966)</f>
        <v>171</v>
      </c>
      <c r="J12966">
        <v>2.55872066646E-7</v>
      </c>
      <c r="K12966">
        <f>IF(OR(B12966="GAS",B12966="COL",B12966="LAN",B12966="RICE",B12966="LIVE"),J12966*About!$B$101,IF(OR(B12966="CROP",B12966="NAA"),J12966*About!$B$102,J12966))</f>
        <v>2.8657671464352005E-7</v>
      </c>
      <c r="L12966" t="str">
        <f>INDEX('EPA Tech to Policy Mapping'!$D:$D,MATCH('EPA Data'!F12966,'EPA Tech to Policy Mapping'!$C:$C,0))</f>
        <v>coal mining - methane capture</v>
      </c>
    </row>
    <row r="12967" spans="1:12" x14ac:dyDescent="0.35">
      <c r="A12967" t="s">
        <v>425</v>
      </c>
      <c r="B12967" t="s">
        <v>85</v>
      </c>
      <c r="C12967">
        <v>2015</v>
      </c>
      <c r="D12967" t="s">
        <v>5010</v>
      </c>
      <c r="E12967" t="s">
        <v>5011</v>
      </c>
      <c r="F12967" t="s">
        <v>430</v>
      </c>
      <c r="G12967">
        <v>173</v>
      </c>
      <c r="H12967" t="b">
        <f>OR(L12967='PERAC-ngpPrcsTnD-mthncptr'!$B$1,L12967='PERAC-ngpPrcsTnD-mthncptr'!$C$1,L12967='PERAC-ngpPrcsTnD-mthncptr'!$D$1)</f>
        <v>0</v>
      </c>
      <c r="I12967">
        <f>IF(H12967=TRUE,G12967+'NPV Calcs'!$D$14,G12967)</f>
        <v>173</v>
      </c>
      <c r="J12967">
        <v>1.1769709829E-7</v>
      </c>
      <c r="K12967">
        <f>IF(OR(B12967="GAS",B12967="COL",B12967="LAN",B12967="RICE",B12967="LIVE"),J12967*About!$B$101,IF(OR(B12967="CROP",B12967="NAA"),J12967*About!$B$102,J12967))</f>
        <v>1.3182075008480001E-7</v>
      </c>
      <c r="L12967" t="str">
        <f>INDEX('EPA Tech to Policy Mapping'!$D:$D,MATCH('EPA Data'!F12967,'EPA Tech to Policy Mapping'!$C:$C,0))</f>
        <v>coal mining - methane capture</v>
      </c>
    </row>
    <row r="12968" spans="1:12" x14ac:dyDescent="0.35">
      <c r="A12968" t="s">
        <v>425</v>
      </c>
      <c r="B12968" t="s">
        <v>85</v>
      </c>
      <c r="C12968">
        <v>2015</v>
      </c>
      <c r="D12968" t="s">
        <v>5010</v>
      </c>
      <c r="E12968" t="s">
        <v>5011</v>
      </c>
      <c r="F12968" t="s">
        <v>430</v>
      </c>
      <c r="G12968">
        <v>100000</v>
      </c>
      <c r="H12968" t="b">
        <f>OR(L12968='PERAC-ngpPrcsTnD-mthncptr'!$B$1,L12968='PERAC-ngpPrcsTnD-mthncptr'!$C$1,L12968='PERAC-ngpPrcsTnD-mthncptr'!$D$1)</f>
        <v>0</v>
      </c>
      <c r="I12968">
        <f>IF(H12968=TRUE,G12968+'NPV Calcs'!$D$14,G12968)</f>
        <v>100000</v>
      </c>
      <c r="J12968">
        <v>5.9999999999999995E-12</v>
      </c>
      <c r="K12968">
        <f>IF(OR(B12968="GAS",B12968="COL",B12968="LAN",B12968="RICE",B12968="LIVE"),J12968*About!$B$101,IF(OR(B12968="CROP",B12968="NAA"),J12968*About!$B$102,J12968))</f>
        <v>6.7200000000000004E-12</v>
      </c>
      <c r="L12968" t="str">
        <f>INDEX('EPA Tech to Policy Mapping'!$D:$D,MATCH('EPA Data'!F12968,'EPA Tech to Policy Mapping'!$C:$C,0))</f>
        <v>coal mining - methane capture</v>
      </c>
    </row>
    <row r="12969" spans="1:12" x14ac:dyDescent="0.35">
      <c r="A12969" t="s">
        <v>425</v>
      </c>
      <c r="B12969" t="s">
        <v>85</v>
      </c>
      <c r="C12969">
        <v>2015</v>
      </c>
      <c r="D12969" t="s">
        <v>5010</v>
      </c>
      <c r="E12969" t="s">
        <v>5011</v>
      </c>
      <c r="F12969" t="s">
        <v>428</v>
      </c>
      <c r="G12969">
        <v>1</v>
      </c>
      <c r="H12969" t="b">
        <f>OR(L12969='PERAC-ngpPrcsTnD-mthncptr'!$B$1,L12969='PERAC-ngpPrcsTnD-mthncptr'!$C$1,L12969='PERAC-ngpPrcsTnD-mthncptr'!$D$1)</f>
        <v>0</v>
      </c>
      <c r="I12969">
        <f>IF(H12969=TRUE,G12969+'NPV Calcs'!$D$14,G12969)</f>
        <v>1</v>
      </c>
      <c r="J12969">
        <v>7.0091085944999995E-5</v>
      </c>
      <c r="K12969">
        <f>IF(OR(B12969="GAS",B12969="COL",B12969="LAN",B12969="RICE",B12969="LIVE"),J12969*About!$B$101,IF(OR(B12969="CROP",B12969="NAA"),J12969*About!$B$102,J12969))</f>
        <v>7.8502016258399996E-5</v>
      </c>
      <c r="L12969" t="str">
        <f>INDEX('EPA Tech to Policy Mapping'!$D:$D,MATCH('EPA Data'!F12969,'EPA Tech to Policy Mapping'!$C:$C,0))</f>
        <v>coal mining - methane destruction</v>
      </c>
    </row>
    <row r="12970" spans="1:12" x14ac:dyDescent="0.35">
      <c r="A12970" t="s">
        <v>425</v>
      </c>
      <c r="B12970" t="s">
        <v>85</v>
      </c>
      <c r="C12970">
        <v>2015</v>
      </c>
      <c r="D12970" t="s">
        <v>5010</v>
      </c>
      <c r="E12970" t="s">
        <v>5011</v>
      </c>
      <c r="F12970" t="s">
        <v>428</v>
      </c>
      <c r="G12970">
        <v>2</v>
      </c>
      <c r="H12970" t="b">
        <f>OR(L12970='PERAC-ngpPrcsTnD-mthncptr'!$B$1,L12970='PERAC-ngpPrcsTnD-mthncptr'!$C$1,L12970='PERAC-ngpPrcsTnD-mthncptr'!$D$1)</f>
        <v>0</v>
      </c>
      <c r="I12970">
        <f>IF(H12970=TRUE,G12970+'NPV Calcs'!$D$14,G12970)</f>
        <v>2</v>
      </c>
      <c r="J12970">
        <v>2.7740198117157885E-2</v>
      </c>
      <c r="K12970">
        <f>IF(OR(B12970="GAS",B12970="COL",B12970="LAN",B12970="RICE",B12970="LIVE"),J12970*About!$B$101,IF(OR(B12970="CROP",B12970="NAA"),J12970*About!$B$102,J12970))</f>
        <v>3.1069021891216835E-2</v>
      </c>
      <c r="L12970" t="str">
        <f>INDEX('EPA Tech to Policy Mapping'!$D:$D,MATCH('EPA Data'!F12970,'EPA Tech to Policy Mapping'!$C:$C,0))</f>
        <v>coal mining - methane destruction</v>
      </c>
    </row>
    <row r="12971" spans="1:12" x14ac:dyDescent="0.35">
      <c r="A12971" t="s">
        <v>425</v>
      </c>
      <c r="B12971" t="s">
        <v>85</v>
      </c>
      <c r="C12971">
        <v>2015</v>
      </c>
      <c r="D12971" t="s">
        <v>5010</v>
      </c>
      <c r="E12971" t="s">
        <v>5011</v>
      </c>
      <c r="F12971" t="s">
        <v>428</v>
      </c>
      <c r="G12971">
        <v>3</v>
      </c>
      <c r="H12971" t="b">
        <f>OR(L12971='PERAC-ngpPrcsTnD-mthncptr'!$B$1,L12971='PERAC-ngpPrcsTnD-mthncptr'!$C$1,L12971='PERAC-ngpPrcsTnD-mthncptr'!$D$1)</f>
        <v>0</v>
      </c>
      <c r="I12971">
        <f>IF(H12971=TRUE,G12971+'NPV Calcs'!$D$14,G12971)</f>
        <v>3</v>
      </c>
      <c r="J12971">
        <v>5.7609747560391639E-2</v>
      </c>
      <c r="K12971">
        <f>IF(OR(B12971="GAS",B12971="COL",B12971="LAN",B12971="RICE",B12971="LIVE"),J12971*About!$B$101,IF(OR(B12971="CROP",B12971="NAA"),J12971*About!$B$102,J12971))</f>
        <v>6.4522917267638646E-2</v>
      </c>
      <c r="L12971" t="str">
        <f>INDEX('EPA Tech to Policy Mapping'!$D:$D,MATCH('EPA Data'!F12971,'EPA Tech to Policy Mapping'!$C:$C,0))</f>
        <v>coal mining - methane destruction</v>
      </c>
    </row>
    <row r="12972" spans="1:12" x14ac:dyDescent="0.35">
      <c r="A12972" t="s">
        <v>425</v>
      </c>
      <c r="B12972" t="s">
        <v>85</v>
      </c>
      <c r="C12972">
        <v>2015</v>
      </c>
      <c r="D12972" t="s">
        <v>5010</v>
      </c>
      <c r="E12972" t="s">
        <v>5011</v>
      </c>
      <c r="F12972" t="s">
        <v>428</v>
      </c>
      <c r="G12972">
        <v>4</v>
      </c>
      <c r="H12972" t="b">
        <f>OR(L12972='PERAC-ngpPrcsTnD-mthncptr'!$B$1,L12972='PERAC-ngpPrcsTnD-mthncptr'!$C$1,L12972='PERAC-ngpPrcsTnD-mthncptr'!$D$1)</f>
        <v>0</v>
      </c>
      <c r="I12972">
        <f>IF(H12972=TRUE,G12972+'NPV Calcs'!$D$14,G12972)</f>
        <v>4</v>
      </c>
      <c r="J12972">
        <v>3.7305294866168758E-2</v>
      </c>
      <c r="K12972">
        <f>IF(OR(B12972="GAS",B12972="COL",B12972="LAN",B12972="RICE",B12972="LIVE"),J12972*About!$B$101,IF(OR(B12972="CROP",B12972="NAA"),J12972*About!$B$102,J12972))</f>
        <v>4.1781930250109012E-2</v>
      </c>
      <c r="L12972" t="str">
        <f>INDEX('EPA Tech to Policy Mapping'!$D:$D,MATCH('EPA Data'!F12972,'EPA Tech to Policy Mapping'!$C:$C,0))</f>
        <v>coal mining - methane destruction</v>
      </c>
    </row>
    <row r="12973" spans="1:12" x14ac:dyDescent="0.35">
      <c r="A12973" t="s">
        <v>425</v>
      </c>
      <c r="B12973" t="s">
        <v>85</v>
      </c>
      <c r="C12973">
        <v>2015</v>
      </c>
      <c r="D12973" t="s">
        <v>5010</v>
      </c>
      <c r="E12973" t="s">
        <v>5011</v>
      </c>
      <c r="F12973" t="s">
        <v>428</v>
      </c>
      <c r="G12973">
        <v>5</v>
      </c>
      <c r="H12973" t="b">
        <f>OR(L12973='PERAC-ngpPrcsTnD-mthncptr'!$B$1,L12973='PERAC-ngpPrcsTnD-mthncptr'!$C$1,L12973='PERAC-ngpPrcsTnD-mthncptr'!$D$1)</f>
        <v>0</v>
      </c>
      <c r="I12973">
        <f>IF(H12973=TRUE,G12973+'NPV Calcs'!$D$14,G12973)</f>
        <v>5</v>
      </c>
      <c r="J12973">
        <v>6.1483273271889467E-2</v>
      </c>
      <c r="K12973">
        <f>IF(OR(B12973="GAS",B12973="COL",B12973="LAN",B12973="RICE",B12973="LIVE"),J12973*About!$B$101,IF(OR(B12973="CROP",B12973="NAA"),J12973*About!$B$102,J12973))</f>
        <v>6.8861266064516216E-2</v>
      </c>
      <c r="L12973" t="str">
        <f>INDEX('EPA Tech to Policy Mapping'!$D:$D,MATCH('EPA Data'!F12973,'EPA Tech to Policy Mapping'!$C:$C,0))</f>
        <v>coal mining - methane destruction</v>
      </c>
    </row>
    <row r="12974" spans="1:12" x14ac:dyDescent="0.35">
      <c r="A12974" t="s">
        <v>425</v>
      </c>
      <c r="B12974" t="s">
        <v>85</v>
      </c>
      <c r="C12974">
        <v>2015</v>
      </c>
      <c r="D12974" t="s">
        <v>5010</v>
      </c>
      <c r="E12974" t="s">
        <v>5011</v>
      </c>
      <c r="F12974" t="s">
        <v>428</v>
      </c>
      <c r="G12974">
        <v>6</v>
      </c>
      <c r="H12974" t="b">
        <f>OR(L12974='PERAC-ngpPrcsTnD-mthncptr'!$B$1,L12974='PERAC-ngpPrcsTnD-mthncptr'!$C$1,L12974='PERAC-ngpPrcsTnD-mthncptr'!$D$1)</f>
        <v>0</v>
      </c>
      <c r="I12974">
        <f>IF(H12974=TRUE,G12974+'NPV Calcs'!$D$14,G12974)</f>
        <v>6</v>
      </c>
      <c r="J12974">
        <v>4.5900219061959208E-2</v>
      </c>
      <c r="K12974">
        <f>IF(OR(B12974="GAS",B12974="COL",B12974="LAN",B12974="RICE",B12974="LIVE"),J12974*About!$B$101,IF(OR(B12974="CROP",B12974="NAA"),J12974*About!$B$102,J12974))</f>
        <v>5.1408245349394317E-2</v>
      </c>
      <c r="L12974" t="str">
        <f>INDEX('EPA Tech to Policy Mapping'!$D:$D,MATCH('EPA Data'!F12974,'EPA Tech to Policy Mapping'!$C:$C,0))</f>
        <v>coal mining - methane destruction</v>
      </c>
    </row>
    <row r="12975" spans="1:12" x14ac:dyDescent="0.35">
      <c r="A12975" t="s">
        <v>425</v>
      </c>
      <c r="B12975" t="s">
        <v>85</v>
      </c>
      <c r="C12975">
        <v>2015</v>
      </c>
      <c r="D12975" t="s">
        <v>5010</v>
      </c>
      <c r="E12975" t="s">
        <v>5011</v>
      </c>
      <c r="F12975" t="s">
        <v>428</v>
      </c>
      <c r="G12975">
        <v>7</v>
      </c>
      <c r="H12975" t="b">
        <f>OR(L12975='PERAC-ngpPrcsTnD-mthncptr'!$B$1,L12975='PERAC-ngpPrcsTnD-mthncptr'!$C$1,L12975='PERAC-ngpPrcsTnD-mthncptr'!$D$1)</f>
        <v>0</v>
      </c>
      <c r="I12975">
        <f>IF(H12975=TRUE,G12975+'NPV Calcs'!$D$14,G12975)</f>
        <v>7</v>
      </c>
      <c r="J12975">
        <v>2.1940537540603159E-2</v>
      </c>
      <c r="K12975">
        <f>IF(OR(B12975="GAS",B12975="COL",B12975="LAN",B12975="RICE",B12975="LIVE"),J12975*About!$B$101,IF(OR(B12975="CROP",B12975="NAA"),J12975*About!$B$102,J12975))</f>
        <v>2.4573402045475541E-2</v>
      </c>
      <c r="L12975" t="str">
        <f>INDEX('EPA Tech to Policy Mapping'!$D:$D,MATCH('EPA Data'!F12975,'EPA Tech to Policy Mapping'!$C:$C,0))</f>
        <v>coal mining - methane destruction</v>
      </c>
    </row>
    <row r="12976" spans="1:12" x14ac:dyDescent="0.35">
      <c r="A12976" t="s">
        <v>425</v>
      </c>
      <c r="B12976" t="s">
        <v>85</v>
      </c>
      <c r="C12976">
        <v>2015</v>
      </c>
      <c r="D12976" t="s">
        <v>5010</v>
      </c>
      <c r="E12976" t="s">
        <v>5011</v>
      </c>
      <c r="F12976" t="s">
        <v>428</v>
      </c>
      <c r="G12976">
        <v>8</v>
      </c>
      <c r="H12976" t="b">
        <f>OR(L12976='PERAC-ngpPrcsTnD-mthncptr'!$B$1,L12976='PERAC-ngpPrcsTnD-mthncptr'!$C$1,L12976='PERAC-ngpPrcsTnD-mthncptr'!$D$1)</f>
        <v>0</v>
      </c>
      <c r="I12976">
        <f>IF(H12976=TRUE,G12976+'NPV Calcs'!$D$14,G12976)</f>
        <v>8</v>
      </c>
      <c r="J12976">
        <v>2.9193221477241234E-2</v>
      </c>
      <c r="K12976">
        <f>IF(OR(B12976="GAS",B12976="COL",B12976="LAN",B12976="RICE",B12976="LIVE"),J12976*About!$B$101,IF(OR(B12976="CROP",B12976="NAA"),J12976*About!$B$102,J12976))</f>
        <v>3.2696408054510184E-2</v>
      </c>
      <c r="L12976" t="str">
        <f>INDEX('EPA Tech to Policy Mapping'!$D:$D,MATCH('EPA Data'!F12976,'EPA Tech to Policy Mapping'!$C:$C,0))</f>
        <v>coal mining - methane destruction</v>
      </c>
    </row>
    <row r="12977" spans="1:12" x14ac:dyDescent="0.35">
      <c r="A12977" t="s">
        <v>425</v>
      </c>
      <c r="B12977" t="s">
        <v>85</v>
      </c>
      <c r="C12977">
        <v>2015</v>
      </c>
      <c r="D12977" t="s">
        <v>5010</v>
      </c>
      <c r="E12977" t="s">
        <v>5011</v>
      </c>
      <c r="F12977" t="s">
        <v>428</v>
      </c>
      <c r="G12977">
        <v>9</v>
      </c>
      <c r="H12977" t="b">
        <f>OR(L12977='PERAC-ngpPrcsTnD-mthncptr'!$B$1,L12977='PERAC-ngpPrcsTnD-mthncptr'!$C$1,L12977='PERAC-ngpPrcsTnD-mthncptr'!$D$1)</f>
        <v>0</v>
      </c>
      <c r="I12977">
        <f>IF(H12977=TRUE,G12977+'NPV Calcs'!$D$14,G12977)</f>
        <v>9</v>
      </c>
      <c r="J12977">
        <v>1.9458942756035148E-2</v>
      </c>
      <c r="K12977">
        <f>IF(OR(B12977="GAS",B12977="COL",B12977="LAN",B12977="RICE",B12977="LIVE"),J12977*About!$B$101,IF(OR(B12977="CROP",B12977="NAA"),J12977*About!$B$102,J12977))</f>
        <v>2.1794015886759367E-2</v>
      </c>
      <c r="L12977" t="str">
        <f>INDEX('EPA Tech to Policy Mapping'!$D:$D,MATCH('EPA Data'!F12977,'EPA Tech to Policy Mapping'!$C:$C,0))</f>
        <v>coal mining - methane destruction</v>
      </c>
    </row>
    <row r="12978" spans="1:12" x14ac:dyDescent="0.35">
      <c r="A12978" t="s">
        <v>425</v>
      </c>
      <c r="B12978" t="s">
        <v>85</v>
      </c>
      <c r="C12978">
        <v>2015</v>
      </c>
      <c r="D12978" t="s">
        <v>5010</v>
      </c>
      <c r="E12978" t="s">
        <v>5011</v>
      </c>
      <c r="F12978" t="s">
        <v>428</v>
      </c>
      <c r="G12978">
        <v>10</v>
      </c>
      <c r="H12978" t="b">
        <f>OR(L12978='PERAC-ngpPrcsTnD-mthncptr'!$B$1,L12978='PERAC-ngpPrcsTnD-mthncptr'!$C$1,L12978='PERAC-ngpPrcsTnD-mthncptr'!$D$1)</f>
        <v>0</v>
      </c>
      <c r="I12978">
        <f>IF(H12978=TRUE,G12978+'NPV Calcs'!$D$14,G12978)</f>
        <v>10</v>
      </c>
      <c r="J12978">
        <v>3.2606626685458789E-3</v>
      </c>
      <c r="K12978">
        <f>IF(OR(B12978="GAS",B12978="COL",B12978="LAN",B12978="RICE",B12978="LIVE"),J12978*About!$B$101,IF(OR(B12978="CROP",B12978="NAA"),J12978*About!$B$102,J12978))</f>
        <v>3.6519421887713848E-3</v>
      </c>
      <c r="L12978" t="str">
        <f>INDEX('EPA Tech to Policy Mapping'!$D:$D,MATCH('EPA Data'!F12978,'EPA Tech to Policy Mapping'!$C:$C,0))</f>
        <v>coal mining - methane destruction</v>
      </c>
    </row>
    <row r="12979" spans="1:12" x14ac:dyDescent="0.35">
      <c r="A12979" t="s">
        <v>425</v>
      </c>
      <c r="B12979" t="s">
        <v>85</v>
      </c>
      <c r="C12979">
        <v>2015</v>
      </c>
      <c r="D12979" t="s">
        <v>5010</v>
      </c>
      <c r="E12979" t="s">
        <v>5011</v>
      </c>
      <c r="F12979" t="s">
        <v>428</v>
      </c>
      <c r="G12979">
        <v>11</v>
      </c>
      <c r="H12979" t="b">
        <f>OR(L12979='PERAC-ngpPrcsTnD-mthncptr'!$B$1,L12979='PERAC-ngpPrcsTnD-mthncptr'!$C$1,L12979='PERAC-ngpPrcsTnD-mthncptr'!$D$1)</f>
        <v>0</v>
      </c>
      <c r="I12979">
        <f>IF(H12979=TRUE,G12979+'NPV Calcs'!$D$14,G12979)</f>
        <v>11</v>
      </c>
      <c r="J12979">
        <v>4.2717592022639235E-3</v>
      </c>
      <c r="K12979">
        <f>IF(OR(B12979="GAS",B12979="COL",B12979="LAN",B12979="RICE",B12979="LIVE"),J12979*About!$B$101,IF(OR(B12979="CROP",B12979="NAA"),J12979*About!$B$102,J12979))</f>
        <v>4.7843703065355951E-3</v>
      </c>
      <c r="L12979" t="str">
        <f>INDEX('EPA Tech to Policy Mapping'!$D:$D,MATCH('EPA Data'!F12979,'EPA Tech to Policy Mapping'!$C:$C,0))</f>
        <v>coal mining - methane destruction</v>
      </c>
    </row>
    <row r="12980" spans="1:12" x14ac:dyDescent="0.35">
      <c r="A12980" t="s">
        <v>425</v>
      </c>
      <c r="B12980" t="s">
        <v>85</v>
      </c>
      <c r="C12980">
        <v>2015</v>
      </c>
      <c r="D12980" t="s">
        <v>5010</v>
      </c>
      <c r="E12980" t="s">
        <v>5011</v>
      </c>
      <c r="F12980" t="s">
        <v>428</v>
      </c>
      <c r="G12980">
        <v>12</v>
      </c>
      <c r="H12980" t="b">
        <f>OR(L12980='PERAC-ngpPrcsTnD-mthncptr'!$B$1,L12980='PERAC-ngpPrcsTnD-mthncptr'!$C$1,L12980='PERAC-ngpPrcsTnD-mthncptr'!$D$1)</f>
        <v>0</v>
      </c>
      <c r="I12980">
        <f>IF(H12980=TRUE,G12980+'NPV Calcs'!$D$14,G12980)</f>
        <v>12</v>
      </c>
      <c r="J12980">
        <v>9.2061048450338134E-3</v>
      </c>
      <c r="K12980">
        <f>IF(OR(B12980="GAS",B12980="COL",B12980="LAN",B12980="RICE",B12980="LIVE"),J12980*About!$B$101,IF(OR(B12980="CROP",B12980="NAA"),J12980*About!$B$102,J12980))</f>
        <v>1.0310837426437873E-2</v>
      </c>
      <c r="L12980" t="str">
        <f>INDEX('EPA Tech to Policy Mapping'!$D:$D,MATCH('EPA Data'!F12980,'EPA Tech to Policy Mapping'!$C:$C,0))</f>
        <v>coal mining - methane destruction</v>
      </c>
    </row>
    <row r="12981" spans="1:12" x14ac:dyDescent="0.35">
      <c r="A12981" t="s">
        <v>425</v>
      </c>
      <c r="B12981" t="s">
        <v>85</v>
      </c>
      <c r="C12981">
        <v>2015</v>
      </c>
      <c r="D12981" t="s">
        <v>5010</v>
      </c>
      <c r="E12981" t="s">
        <v>5011</v>
      </c>
      <c r="F12981" t="s">
        <v>428</v>
      </c>
      <c r="G12981">
        <v>13</v>
      </c>
      <c r="H12981" t="b">
        <f>OR(L12981='PERAC-ngpPrcsTnD-mthncptr'!$B$1,L12981='PERAC-ngpPrcsTnD-mthncptr'!$C$1,L12981='PERAC-ngpPrcsTnD-mthncptr'!$D$1)</f>
        <v>0</v>
      </c>
      <c r="I12981">
        <f>IF(H12981=TRUE,G12981+'NPV Calcs'!$D$14,G12981)</f>
        <v>13</v>
      </c>
      <c r="J12981">
        <v>5.6583720646177522E-3</v>
      </c>
      <c r="K12981">
        <f>IF(OR(B12981="GAS",B12981="COL",B12981="LAN",B12981="RICE",B12981="LIVE"),J12981*About!$B$101,IF(OR(B12981="CROP",B12981="NAA"),J12981*About!$B$102,J12981))</f>
        <v>6.3373767123718833E-3</v>
      </c>
      <c r="L12981" t="str">
        <f>INDEX('EPA Tech to Policy Mapping'!$D:$D,MATCH('EPA Data'!F12981,'EPA Tech to Policy Mapping'!$C:$C,0))</f>
        <v>coal mining - methane destruction</v>
      </c>
    </row>
    <row r="12982" spans="1:12" x14ac:dyDescent="0.35">
      <c r="A12982" t="s">
        <v>425</v>
      </c>
      <c r="B12982" t="s">
        <v>85</v>
      </c>
      <c r="C12982">
        <v>2015</v>
      </c>
      <c r="D12982" t="s">
        <v>5010</v>
      </c>
      <c r="E12982" t="s">
        <v>5011</v>
      </c>
      <c r="F12982" t="s">
        <v>428</v>
      </c>
      <c r="G12982">
        <v>14</v>
      </c>
      <c r="H12982" t="b">
        <f>OR(L12982='PERAC-ngpPrcsTnD-mthncptr'!$B$1,L12982='PERAC-ngpPrcsTnD-mthncptr'!$C$1,L12982='PERAC-ngpPrcsTnD-mthncptr'!$D$1)</f>
        <v>0</v>
      </c>
      <c r="I12982">
        <f>IF(H12982=TRUE,G12982+'NPV Calcs'!$D$14,G12982)</f>
        <v>14</v>
      </c>
      <c r="J12982">
        <v>2.5423661203377301E-3</v>
      </c>
      <c r="K12982">
        <f>IF(OR(B12982="GAS",B12982="COL",B12982="LAN",B12982="RICE",B12982="LIVE"),J12982*About!$B$101,IF(OR(B12982="CROP",B12982="NAA"),J12982*About!$B$102,J12982))</f>
        <v>2.847450054778258E-3</v>
      </c>
      <c r="L12982" t="str">
        <f>INDEX('EPA Tech to Policy Mapping'!$D:$D,MATCH('EPA Data'!F12982,'EPA Tech to Policy Mapping'!$C:$C,0))</f>
        <v>coal mining - methane destruction</v>
      </c>
    </row>
    <row r="12983" spans="1:12" x14ac:dyDescent="0.35">
      <c r="A12983" t="s">
        <v>425</v>
      </c>
      <c r="B12983" t="s">
        <v>85</v>
      </c>
      <c r="C12983">
        <v>2015</v>
      </c>
      <c r="D12983" t="s">
        <v>5010</v>
      </c>
      <c r="E12983" t="s">
        <v>5011</v>
      </c>
      <c r="F12983" t="s">
        <v>428</v>
      </c>
      <c r="G12983">
        <v>15</v>
      </c>
      <c r="H12983" t="b">
        <f>OR(L12983='PERAC-ngpPrcsTnD-mthncptr'!$B$1,L12983='PERAC-ngpPrcsTnD-mthncptr'!$C$1,L12983='PERAC-ngpPrcsTnD-mthncptr'!$D$1)</f>
        <v>0</v>
      </c>
      <c r="I12983">
        <f>IF(H12983=TRUE,G12983+'NPV Calcs'!$D$14,G12983)</f>
        <v>15</v>
      </c>
      <c r="J12983">
        <v>2.4850551886429926E-3</v>
      </c>
      <c r="K12983">
        <f>IF(OR(B12983="GAS",B12983="COL",B12983="LAN",B12983="RICE",B12983="LIVE"),J12983*About!$B$101,IF(OR(B12983="CROP",B12983="NAA"),J12983*About!$B$102,J12983))</f>
        <v>2.783261811280152E-3</v>
      </c>
      <c r="L12983" t="str">
        <f>INDEX('EPA Tech to Policy Mapping'!$D:$D,MATCH('EPA Data'!F12983,'EPA Tech to Policy Mapping'!$C:$C,0))</f>
        <v>coal mining - methane destruction</v>
      </c>
    </row>
    <row r="12984" spans="1:12" x14ac:dyDescent="0.35">
      <c r="A12984" t="s">
        <v>425</v>
      </c>
      <c r="B12984" t="s">
        <v>85</v>
      </c>
      <c r="C12984">
        <v>2015</v>
      </c>
      <c r="D12984" t="s">
        <v>5010</v>
      </c>
      <c r="E12984" t="s">
        <v>5011</v>
      </c>
      <c r="F12984" t="s">
        <v>428</v>
      </c>
      <c r="G12984">
        <v>16</v>
      </c>
      <c r="H12984" t="b">
        <f>OR(L12984='PERAC-ngpPrcsTnD-mthncptr'!$B$1,L12984='PERAC-ngpPrcsTnD-mthncptr'!$C$1,L12984='PERAC-ngpPrcsTnD-mthncptr'!$D$1)</f>
        <v>0</v>
      </c>
      <c r="I12984">
        <f>IF(H12984=TRUE,G12984+'NPV Calcs'!$D$14,G12984)</f>
        <v>16</v>
      </c>
      <c r="J12984">
        <v>4.7400499971577781E-4</v>
      </c>
      <c r="K12984">
        <f>IF(OR(B12984="GAS",B12984="COL",B12984="LAN",B12984="RICE",B12984="LIVE"),J12984*About!$B$101,IF(OR(B12984="CROP",B12984="NAA"),J12984*About!$B$102,J12984))</f>
        <v>5.3088559968167122E-4</v>
      </c>
      <c r="L12984" t="str">
        <f>INDEX('EPA Tech to Policy Mapping'!$D:$D,MATCH('EPA Data'!F12984,'EPA Tech to Policy Mapping'!$C:$C,0))</f>
        <v>coal mining - methane destruction</v>
      </c>
    </row>
    <row r="12985" spans="1:12" x14ac:dyDescent="0.35">
      <c r="A12985" t="s">
        <v>425</v>
      </c>
      <c r="B12985" t="s">
        <v>85</v>
      </c>
      <c r="C12985">
        <v>2015</v>
      </c>
      <c r="D12985" t="s">
        <v>5010</v>
      </c>
      <c r="E12985" t="s">
        <v>5011</v>
      </c>
      <c r="F12985" t="s">
        <v>428</v>
      </c>
      <c r="G12985">
        <v>17</v>
      </c>
      <c r="H12985" t="b">
        <f>OR(L12985='PERAC-ngpPrcsTnD-mthncptr'!$B$1,L12985='PERAC-ngpPrcsTnD-mthncptr'!$C$1,L12985='PERAC-ngpPrcsTnD-mthncptr'!$D$1)</f>
        <v>0</v>
      </c>
      <c r="I12985">
        <f>IF(H12985=TRUE,G12985+'NPV Calcs'!$D$14,G12985)</f>
        <v>17</v>
      </c>
      <c r="J12985">
        <v>5.1779433985891755E-3</v>
      </c>
      <c r="K12985">
        <f>IF(OR(B12985="GAS",B12985="COL",B12985="LAN",B12985="RICE",B12985="LIVE"),J12985*About!$B$101,IF(OR(B12985="CROP",B12985="NAA"),J12985*About!$B$102,J12985))</f>
        <v>5.7992966064198768E-3</v>
      </c>
      <c r="L12985" t="str">
        <f>INDEX('EPA Tech to Policy Mapping'!$D:$D,MATCH('EPA Data'!F12985,'EPA Tech to Policy Mapping'!$C:$C,0))</f>
        <v>coal mining - methane destruction</v>
      </c>
    </row>
    <row r="12986" spans="1:12" x14ac:dyDescent="0.35">
      <c r="A12986" t="s">
        <v>425</v>
      </c>
      <c r="B12986" t="s">
        <v>85</v>
      </c>
      <c r="C12986">
        <v>2015</v>
      </c>
      <c r="D12986" t="s">
        <v>5010</v>
      </c>
      <c r="E12986" t="s">
        <v>5011</v>
      </c>
      <c r="F12986" t="s">
        <v>428</v>
      </c>
      <c r="G12986">
        <v>18</v>
      </c>
      <c r="H12986" t="b">
        <f>OR(L12986='PERAC-ngpPrcsTnD-mthncptr'!$B$1,L12986='PERAC-ngpPrcsTnD-mthncptr'!$C$1,L12986='PERAC-ngpPrcsTnD-mthncptr'!$D$1)</f>
        <v>0</v>
      </c>
      <c r="I12986">
        <f>IF(H12986=TRUE,G12986+'NPV Calcs'!$D$14,G12986)</f>
        <v>18</v>
      </c>
      <c r="J12986">
        <v>1.1587393535119625E-3</v>
      </c>
      <c r="K12986">
        <f>IF(OR(B12986="GAS",B12986="COL",B12986="LAN",B12986="RICE",B12986="LIVE"),J12986*About!$B$101,IF(OR(B12986="CROP",B12986="NAA"),J12986*About!$B$102,J12986))</f>
        <v>1.2977880759333983E-3</v>
      </c>
      <c r="L12986" t="str">
        <f>INDEX('EPA Tech to Policy Mapping'!$D:$D,MATCH('EPA Data'!F12986,'EPA Tech to Policy Mapping'!$C:$C,0))</f>
        <v>coal mining - methane destruction</v>
      </c>
    </row>
    <row r="12987" spans="1:12" x14ac:dyDescent="0.35">
      <c r="A12987" t="s">
        <v>425</v>
      </c>
      <c r="B12987" t="s">
        <v>85</v>
      </c>
      <c r="C12987">
        <v>2015</v>
      </c>
      <c r="D12987" t="s">
        <v>5010</v>
      </c>
      <c r="E12987" t="s">
        <v>5011</v>
      </c>
      <c r="F12987" t="s">
        <v>428</v>
      </c>
      <c r="G12987">
        <v>19</v>
      </c>
      <c r="H12987" t="b">
        <f>OR(L12987='PERAC-ngpPrcsTnD-mthncptr'!$B$1,L12987='PERAC-ngpPrcsTnD-mthncptr'!$C$1,L12987='PERAC-ngpPrcsTnD-mthncptr'!$D$1)</f>
        <v>0</v>
      </c>
      <c r="I12987">
        <f>IF(H12987=TRUE,G12987+'NPV Calcs'!$D$14,G12987)</f>
        <v>19</v>
      </c>
      <c r="J12987">
        <v>2.8844175462609199E-4</v>
      </c>
      <c r="K12987">
        <f>IF(OR(B12987="GAS",B12987="COL",B12987="LAN",B12987="RICE",B12987="LIVE"),J12987*About!$B$101,IF(OR(B12987="CROP",B12987="NAA"),J12987*About!$B$102,J12987))</f>
        <v>3.2305476518122304E-4</v>
      </c>
      <c r="L12987" t="str">
        <f>INDEX('EPA Tech to Policy Mapping'!$D:$D,MATCH('EPA Data'!F12987,'EPA Tech to Policy Mapping'!$C:$C,0))</f>
        <v>coal mining - methane destruction</v>
      </c>
    </row>
    <row r="12988" spans="1:12" x14ac:dyDescent="0.35">
      <c r="A12988" t="s">
        <v>425</v>
      </c>
      <c r="B12988" t="s">
        <v>85</v>
      </c>
      <c r="C12988">
        <v>2015</v>
      </c>
      <c r="D12988" t="s">
        <v>5010</v>
      </c>
      <c r="E12988" t="s">
        <v>5011</v>
      </c>
      <c r="F12988" t="s">
        <v>428</v>
      </c>
      <c r="G12988">
        <v>20</v>
      </c>
      <c r="H12988" t="b">
        <f>OR(L12988='PERAC-ngpPrcsTnD-mthncptr'!$B$1,L12988='PERAC-ngpPrcsTnD-mthncptr'!$C$1,L12988='PERAC-ngpPrcsTnD-mthncptr'!$D$1)</f>
        <v>0</v>
      </c>
      <c r="I12988">
        <f>IF(H12988=TRUE,G12988+'NPV Calcs'!$D$14,G12988)</f>
        <v>20</v>
      </c>
      <c r="J12988">
        <v>7.9538006020343506E-4</v>
      </c>
      <c r="K12988">
        <f>IF(OR(B12988="GAS",B12988="COL",B12988="LAN",B12988="RICE",B12988="LIVE"),J12988*About!$B$101,IF(OR(B12988="CROP",B12988="NAA"),J12988*About!$B$102,J12988))</f>
        <v>8.908256674278474E-4</v>
      </c>
      <c r="L12988" t="str">
        <f>INDEX('EPA Tech to Policy Mapping'!$D:$D,MATCH('EPA Data'!F12988,'EPA Tech to Policy Mapping'!$C:$C,0))</f>
        <v>coal mining - methane destruction</v>
      </c>
    </row>
    <row r="12989" spans="1:12" x14ac:dyDescent="0.35">
      <c r="A12989" t="s">
        <v>425</v>
      </c>
      <c r="B12989" t="s">
        <v>85</v>
      </c>
      <c r="C12989">
        <v>2015</v>
      </c>
      <c r="D12989" t="s">
        <v>5010</v>
      </c>
      <c r="E12989" t="s">
        <v>5011</v>
      </c>
      <c r="F12989" t="s">
        <v>428</v>
      </c>
      <c r="G12989">
        <v>21</v>
      </c>
      <c r="H12989" t="b">
        <f>OR(L12989='PERAC-ngpPrcsTnD-mthncptr'!$B$1,L12989='PERAC-ngpPrcsTnD-mthncptr'!$C$1,L12989='PERAC-ngpPrcsTnD-mthncptr'!$D$1)</f>
        <v>0</v>
      </c>
      <c r="I12989">
        <f>IF(H12989=TRUE,G12989+'NPV Calcs'!$D$14,G12989)</f>
        <v>21</v>
      </c>
      <c r="J12989">
        <v>7.3083687441718277E-4</v>
      </c>
      <c r="K12989">
        <f>IF(OR(B12989="GAS",B12989="COL",B12989="LAN",B12989="RICE",B12989="LIVE"),J12989*About!$B$101,IF(OR(B12989="CROP",B12989="NAA"),J12989*About!$B$102,J12989))</f>
        <v>8.1853729934724473E-4</v>
      </c>
      <c r="L12989" t="str">
        <f>INDEX('EPA Tech to Policy Mapping'!$D:$D,MATCH('EPA Data'!F12989,'EPA Tech to Policy Mapping'!$C:$C,0))</f>
        <v>coal mining - methane destruction</v>
      </c>
    </row>
    <row r="12990" spans="1:12" x14ac:dyDescent="0.35">
      <c r="A12990" t="s">
        <v>425</v>
      </c>
      <c r="B12990" t="s">
        <v>85</v>
      </c>
      <c r="C12990">
        <v>2015</v>
      </c>
      <c r="D12990" t="s">
        <v>5010</v>
      </c>
      <c r="E12990" t="s">
        <v>5011</v>
      </c>
      <c r="F12990" t="s">
        <v>428</v>
      </c>
      <c r="G12990">
        <v>22</v>
      </c>
      <c r="H12990" t="b">
        <f>OR(L12990='PERAC-ngpPrcsTnD-mthncptr'!$B$1,L12990='PERAC-ngpPrcsTnD-mthncptr'!$C$1,L12990='PERAC-ngpPrcsTnD-mthncptr'!$D$1)</f>
        <v>0</v>
      </c>
      <c r="I12990">
        <f>IF(H12990=TRUE,G12990+'NPV Calcs'!$D$14,G12990)</f>
        <v>22</v>
      </c>
      <c r="J12990">
        <v>2.3659023273504246E-3</v>
      </c>
      <c r="K12990">
        <f>IF(OR(B12990="GAS",B12990="COL",B12990="LAN",B12990="RICE",B12990="LIVE"),J12990*About!$B$101,IF(OR(B12990="CROP",B12990="NAA"),J12990*About!$B$102,J12990))</f>
        <v>2.6498106066324759E-3</v>
      </c>
      <c r="L12990" t="str">
        <f>INDEX('EPA Tech to Policy Mapping'!$D:$D,MATCH('EPA Data'!F12990,'EPA Tech to Policy Mapping'!$C:$C,0))</f>
        <v>coal mining - methane destruction</v>
      </c>
    </row>
    <row r="12991" spans="1:12" x14ac:dyDescent="0.35">
      <c r="A12991" t="s">
        <v>425</v>
      </c>
      <c r="B12991" t="s">
        <v>85</v>
      </c>
      <c r="C12991">
        <v>2015</v>
      </c>
      <c r="D12991" t="s">
        <v>5010</v>
      </c>
      <c r="E12991" t="s">
        <v>5011</v>
      </c>
      <c r="F12991" t="s">
        <v>428</v>
      </c>
      <c r="G12991">
        <v>23</v>
      </c>
      <c r="H12991" t="b">
        <f>OR(L12991='PERAC-ngpPrcsTnD-mthncptr'!$B$1,L12991='PERAC-ngpPrcsTnD-mthncptr'!$C$1,L12991='PERAC-ngpPrcsTnD-mthncptr'!$D$1)</f>
        <v>0</v>
      </c>
      <c r="I12991">
        <f>IF(H12991=TRUE,G12991+'NPV Calcs'!$D$14,G12991)</f>
        <v>23</v>
      </c>
      <c r="J12991">
        <v>1.3229599888950111E-3</v>
      </c>
      <c r="K12991">
        <f>IF(OR(B12991="GAS",B12991="COL",B12991="LAN",B12991="RICE",B12991="LIVE"),J12991*About!$B$101,IF(OR(B12991="CROP",B12991="NAA"),J12991*About!$B$102,J12991))</f>
        <v>1.4817151875624126E-3</v>
      </c>
      <c r="L12991" t="str">
        <f>INDEX('EPA Tech to Policy Mapping'!$D:$D,MATCH('EPA Data'!F12991,'EPA Tech to Policy Mapping'!$C:$C,0))</f>
        <v>coal mining - methane destruction</v>
      </c>
    </row>
    <row r="12992" spans="1:12" x14ac:dyDescent="0.35">
      <c r="A12992" t="s">
        <v>425</v>
      </c>
      <c r="B12992" t="s">
        <v>85</v>
      </c>
      <c r="C12992">
        <v>2015</v>
      </c>
      <c r="D12992" t="s">
        <v>5010</v>
      </c>
      <c r="E12992" t="s">
        <v>5011</v>
      </c>
      <c r="F12992" t="s">
        <v>428</v>
      </c>
      <c r="G12992">
        <v>24</v>
      </c>
      <c r="H12992" t="b">
        <f>OR(L12992='PERAC-ngpPrcsTnD-mthncptr'!$B$1,L12992='PERAC-ngpPrcsTnD-mthncptr'!$C$1,L12992='PERAC-ngpPrcsTnD-mthncptr'!$D$1)</f>
        <v>0</v>
      </c>
      <c r="I12992">
        <f>IF(H12992=TRUE,G12992+'NPV Calcs'!$D$14,G12992)</f>
        <v>24</v>
      </c>
      <c r="J12992">
        <v>1.9330149516351496E-3</v>
      </c>
      <c r="K12992">
        <f>IF(OR(B12992="GAS",B12992="COL",B12992="LAN",B12992="RICE",B12992="LIVE"),J12992*About!$B$101,IF(OR(B12992="CROP",B12992="NAA"),J12992*About!$B$102,J12992))</f>
        <v>2.1649767458313679E-3</v>
      </c>
      <c r="L12992" t="str">
        <f>INDEX('EPA Tech to Policy Mapping'!$D:$D,MATCH('EPA Data'!F12992,'EPA Tech to Policy Mapping'!$C:$C,0))</f>
        <v>coal mining - methane destruction</v>
      </c>
    </row>
    <row r="12993" spans="1:12" x14ac:dyDescent="0.35">
      <c r="A12993" t="s">
        <v>425</v>
      </c>
      <c r="B12993" t="s">
        <v>85</v>
      </c>
      <c r="C12993">
        <v>2015</v>
      </c>
      <c r="D12993" t="s">
        <v>5010</v>
      </c>
      <c r="E12993" t="s">
        <v>5011</v>
      </c>
      <c r="F12993" t="s">
        <v>428</v>
      </c>
      <c r="G12993">
        <v>25</v>
      </c>
      <c r="H12993" t="b">
        <f>OR(L12993='PERAC-ngpPrcsTnD-mthncptr'!$B$1,L12993='PERAC-ngpPrcsTnD-mthncptr'!$C$1,L12993='PERAC-ngpPrcsTnD-mthncptr'!$D$1)</f>
        <v>0</v>
      </c>
      <c r="I12993">
        <f>IF(H12993=TRUE,G12993+'NPV Calcs'!$D$14,G12993)</f>
        <v>25</v>
      </c>
      <c r="J12993">
        <v>3.3588542910930903E-4</v>
      </c>
      <c r="K12993">
        <f>IF(OR(B12993="GAS",B12993="COL",B12993="LAN",B12993="RICE",B12993="LIVE"),J12993*About!$B$101,IF(OR(B12993="CROP",B12993="NAA"),J12993*About!$B$102,J12993))</f>
        <v>3.7619168060242615E-4</v>
      </c>
      <c r="L12993" t="str">
        <f>INDEX('EPA Tech to Policy Mapping'!$D:$D,MATCH('EPA Data'!F12993,'EPA Tech to Policy Mapping'!$C:$C,0))</f>
        <v>coal mining - methane destruction</v>
      </c>
    </row>
    <row r="12994" spans="1:12" x14ac:dyDescent="0.35">
      <c r="A12994" t="s">
        <v>425</v>
      </c>
      <c r="B12994" t="s">
        <v>85</v>
      </c>
      <c r="C12994">
        <v>2015</v>
      </c>
      <c r="D12994" t="s">
        <v>5010</v>
      </c>
      <c r="E12994" t="s">
        <v>5011</v>
      </c>
      <c r="F12994" t="s">
        <v>428</v>
      </c>
      <c r="G12994">
        <v>26</v>
      </c>
      <c r="H12994" t="b">
        <f>OR(L12994='PERAC-ngpPrcsTnD-mthncptr'!$B$1,L12994='PERAC-ngpPrcsTnD-mthncptr'!$C$1,L12994='PERAC-ngpPrcsTnD-mthncptr'!$D$1)</f>
        <v>0</v>
      </c>
      <c r="I12994">
        <f>IF(H12994=TRUE,G12994+'NPV Calcs'!$D$14,G12994)</f>
        <v>26</v>
      </c>
      <c r="J12994">
        <v>5.9668293280881095E-4</v>
      </c>
      <c r="K12994">
        <f>IF(OR(B12994="GAS",B12994="COL",B12994="LAN",B12994="RICE",B12994="LIVE"),J12994*About!$B$101,IF(OR(B12994="CROP",B12994="NAA"),J12994*About!$B$102,J12994))</f>
        <v>6.6828488474586837E-4</v>
      </c>
      <c r="L12994" t="str">
        <f>INDEX('EPA Tech to Policy Mapping'!$D:$D,MATCH('EPA Data'!F12994,'EPA Tech to Policy Mapping'!$C:$C,0))</f>
        <v>coal mining - methane destruction</v>
      </c>
    </row>
    <row r="12995" spans="1:12" x14ac:dyDescent="0.35">
      <c r="A12995" t="s">
        <v>425</v>
      </c>
      <c r="B12995" t="s">
        <v>85</v>
      </c>
      <c r="C12995">
        <v>2015</v>
      </c>
      <c r="D12995" t="s">
        <v>5010</v>
      </c>
      <c r="E12995" t="s">
        <v>5011</v>
      </c>
      <c r="F12995" t="s">
        <v>428</v>
      </c>
      <c r="G12995">
        <v>27</v>
      </c>
      <c r="H12995" t="b">
        <f>OR(L12995='PERAC-ngpPrcsTnD-mthncptr'!$B$1,L12995='PERAC-ngpPrcsTnD-mthncptr'!$C$1,L12995='PERAC-ngpPrcsTnD-mthncptr'!$D$1)</f>
        <v>0</v>
      </c>
      <c r="I12995">
        <f>IF(H12995=TRUE,G12995+'NPV Calcs'!$D$14,G12995)</f>
        <v>27</v>
      </c>
      <c r="J12995">
        <v>6.1278503706231277E-4</v>
      </c>
      <c r="K12995">
        <f>IF(OR(B12995="GAS",B12995="COL",B12995="LAN",B12995="RICE",B12995="LIVE"),J12995*About!$B$101,IF(OR(B12995="CROP",B12995="NAA"),J12995*About!$B$102,J12995))</f>
        <v>6.8631924150979037E-4</v>
      </c>
      <c r="L12995" t="str">
        <f>INDEX('EPA Tech to Policy Mapping'!$D:$D,MATCH('EPA Data'!F12995,'EPA Tech to Policy Mapping'!$C:$C,0))</f>
        <v>coal mining - methane destruction</v>
      </c>
    </row>
    <row r="12996" spans="1:12" x14ac:dyDescent="0.35">
      <c r="A12996" t="s">
        <v>425</v>
      </c>
      <c r="B12996" t="s">
        <v>85</v>
      </c>
      <c r="C12996">
        <v>2015</v>
      </c>
      <c r="D12996" t="s">
        <v>5010</v>
      </c>
      <c r="E12996" t="s">
        <v>5011</v>
      </c>
      <c r="F12996" t="s">
        <v>428</v>
      </c>
      <c r="G12996">
        <v>28</v>
      </c>
      <c r="H12996" t="b">
        <f>OR(L12996='PERAC-ngpPrcsTnD-mthncptr'!$B$1,L12996='PERAC-ngpPrcsTnD-mthncptr'!$C$1,L12996='PERAC-ngpPrcsTnD-mthncptr'!$D$1)</f>
        <v>0</v>
      </c>
      <c r="I12996">
        <f>IF(H12996=TRUE,G12996+'NPV Calcs'!$D$14,G12996)</f>
        <v>28</v>
      </c>
      <c r="J12996">
        <v>1.1561269715296473E-3</v>
      </c>
      <c r="K12996">
        <f>IF(OR(B12996="GAS",B12996="COL",B12996="LAN",B12996="RICE",B12996="LIVE"),J12996*About!$B$101,IF(OR(B12996="CROP",B12996="NAA"),J12996*About!$B$102,J12996))</f>
        <v>1.294862208113205E-3</v>
      </c>
      <c r="L12996" t="str">
        <f>INDEX('EPA Tech to Policy Mapping'!$D:$D,MATCH('EPA Data'!F12996,'EPA Tech to Policy Mapping'!$C:$C,0))</f>
        <v>coal mining - methane destruction</v>
      </c>
    </row>
    <row r="12997" spans="1:12" x14ac:dyDescent="0.35">
      <c r="A12997" t="s">
        <v>425</v>
      </c>
      <c r="B12997" t="s">
        <v>85</v>
      </c>
      <c r="C12997">
        <v>2015</v>
      </c>
      <c r="D12997" t="s">
        <v>5010</v>
      </c>
      <c r="E12997" t="s">
        <v>5011</v>
      </c>
      <c r="F12997" t="s">
        <v>428</v>
      </c>
      <c r="G12997">
        <v>29</v>
      </c>
      <c r="H12997" t="b">
        <f>OR(L12997='PERAC-ngpPrcsTnD-mthncptr'!$B$1,L12997='PERAC-ngpPrcsTnD-mthncptr'!$C$1,L12997='PERAC-ngpPrcsTnD-mthncptr'!$D$1)</f>
        <v>0</v>
      </c>
      <c r="I12997">
        <f>IF(H12997=TRUE,G12997+'NPV Calcs'!$D$14,G12997)</f>
        <v>29</v>
      </c>
      <c r="J12997">
        <v>5.5105266548591801E-4</v>
      </c>
      <c r="K12997">
        <f>IF(OR(B12997="GAS",B12997="COL",B12997="LAN",B12997="RICE",B12997="LIVE"),J12997*About!$B$101,IF(OR(B12997="CROP",B12997="NAA"),J12997*About!$B$102,J12997))</f>
        <v>6.1717898534422821E-4</v>
      </c>
      <c r="L12997" t="str">
        <f>INDEX('EPA Tech to Policy Mapping'!$D:$D,MATCH('EPA Data'!F12997,'EPA Tech to Policy Mapping'!$C:$C,0))</f>
        <v>coal mining - methane destruction</v>
      </c>
    </row>
    <row r="12998" spans="1:12" x14ac:dyDescent="0.35">
      <c r="A12998" t="s">
        <v>425</v>
      </c>
      <c r="B12998" t="s">
        <v>85</v>
      </c>
      <c r="C12998">
        <v>2015</v>
      </c>
      <c r="D12998" t="s">
        <v>5010</v>
      </c>
      <c r="E12998" t="s">
        <v>5011</v>
      </c>
      <c r="F12998" t="s">
        <v>428</v>
      </c>
      <c r="G12998">
        <v>30</v>
      </c>
      <c r="H12998" t="b">
        <f>OR(L12998='PERAC-ngpPrcsTnD-mthncptr'!$B$1,L12998='PERAC-ngpPrcsTnD-mthncptr'!$C$1,L12998='PERAC-ngpPrcsTnD-mthncptr'!$D$1)</f>
        <v>0</v>
      </c>
      <c r="I12998">
        <f>IF(H12998=TRUE,G12998+'NPV Calcs'!$D$14,G12998)</f>
        <v>30</v>
      </c>
      <c r="J12998">
        <v>5.3828452984744086E-4</v>
      </c>
      <c r="K12998">
        <f>IF(OR(B12998="GAS",B12998="COL",B12998="LAN",B12998="RICE",B12998="LIVE"),J12998*About!$B$101,IF(OR(B12998="CROP",B12998="NAA"),J12998*About!$B$102,J12998))</f>
        <v>6.028786734291338E-4</v>
      </c>
      <c r="L12998" t="str">
        <f>INDEX('EPA Tech to Policy Mapping'!$D:$D,MATCH('EPA Data'!F12998,'EPA Tech to Policy Mapping'!$C:$C,0))</f>
        <v>coal mining - methane destruction</v>
      </c>
    </row>
    <row r="12999" spans="1:12" x14ac:dyDescent="0.35">
      <c r="A12999" t="s">
        <v>425</v>
      </c>
      <c r="B12999" t="s">
        <v>85</v>
      </c>
      <c r="C12999">
        <v>2015</v>
      </c>
      <c r="D12999" t="s">
        <v>5010</v>
      </c>
      <c r="E12999" t="s">
        <v>5011</v>
      </c>
      <c r="F12999" t="s">
        <v>428</v>
      </c>
      <c r="G12999">
        <v>31</v>
      </c>
      <c r="H12999" t="b">
        <f>OR(L12999='PERAC-ngpPrcsTnD-mthncptr'!$B$1,L12999='PERAC-ngpPrcsTnD-mthncptr'!$C$1,L12999='PERAC-ngpPrcsTnD-mthncptr'!$D$1)</f>
        <v>0</v>
      </c>
      <c r="I12999">
        <f>IF(H12999=TRUE,G12999+'NPV Calcs'!$D$14,G12999)</f>
        <v>31</v>
      </c>
      <c r="J12999">
        <v>1.1442310345036481E-3</v>
      </c>
      <c r="K12999">
        <f>IF(OR(B12999="GAS",B12999="COL",B12999="LAN",B12999="RICE",B12999="LIVE"),J12999*About!$B$101,IF(OR(B12999="CROP",B12999="NAA"),J12999*About!$B$102,J12999))</f>
        <v>1.281538758644086E-3</v>
      </c>
      <c r="L12999" t="str">
        <f>INDEX('EPA Tech to Policy Mapping'!$D:$D,MATCH('EPA Data'!F12999,'EPA Tech to Policy Mapping'!$C:$C,0))</f>
        <v>coal mining - methane destruction</v>
      </c>
    </row>
    <row r="13000" spans="1:12" x14ac:dyDescent="0.35">
      <c r="A13000" t="s">
        <v>425</v>
      </c>
      <c r="B13000" t="s">
        <v>85</v>
      </c>
      <c r="C13000">
        <v>2015</v>
      </c>
      <c r="D13000" t="s">
        <v>5010</v>
      </c>
      <c r="E13000" t="s">
        <v>5011</v>
      </c>
      <c r="F13000" t="s">
        <v>428</v>
      </c>
      <c r="G13000">
        <v>32</v>
      </c>
      <c r="H13000" t="b">
        <f>OR(L13000='PERAC-ngpPrcsTnD-mthncptr'!$B$1,L13000='PERAC-ngpPrcsTnD-mthncptr'!$C$1,L13000='PERAC-ngpPrcsTnD-mthncptr'!$D$1)</f>
        <v>0</v>
      </c>
      <c r="I13000">
        <f>IF(H13000=TRUE,G13000+'NPV Calcs'!$D$14,G13000)</f>
        <v>32</v>
      </c>
      <c r="J13000">
        <v>3.3926592103797354E-4</v>
      </c>
      <c r="K13000">
        <f>IF(OR(B13000="GAS",B13000="COL",B13000="LAN",B13000="RICE",B13000="LIVE"),J13000*About!$B$101,IF(OR(B13000="CROP",B13000="NAA"),J13000*About!$B$102,J13000))</f>
        <v>3.7997783156253041E-4</v>
      </c>
      <c r="L13000" t="str">
        <f>INDEX('EPA Tech to Policy Mapping'!$D:$D,MATCH('EPA Data'!F13000,'EPA Tech to Policy Mapping'!$C:$C,0))</f>
        <v>coal mining - methane destruction</v>
      </c>
    </row>
    <row r="13001" spans="1:12" x14ac:dyDescent="0.35">
      <c r="A13001" t="s">
        <v>425</v>
      </c>
      <c r="B13001" t="s">
        <v>85</v>
      </c>
      <c r="C13001">
        <v>2015</v>
      </c>
      <c r="D13001" t="s">
        <v>5010</v>
      </c>
      <c r="E13001" t="s">
        <v>5011</v>
      </c>
      <c r="F13001" t="s">
        <v>428</v>
      </c>
      <c r="G13001">
        <v>33</v>
      </c>
      <c r="H13001" t="b">
        <f>OR(L13001='PERAC-ngpPrcsTnD-mthncptr'!$B$1,L13001='PERAC-ngpPrcsTnD-mthncptr'!$C$1,L13001='PERAC-ngpPrcsTnD-mthncptr'!$D$1)</f>
        <v>0</v>
      </c>
      <c r="I13001">
        <f>IF(H13001=TRUE,G13001+'NPV Calcs'!$D$14,G13001)</f>
        <v>33</v>
      </c>
      <c r="J13001">
        <v>2.5312798806606182E-4</v>
      </c>
      <c r="K13001">
        <f>IF(OR(B13001="GAS",B13001="COL",B13001="LAN",B13001="RICE",B13001="LIVE"),J13001*About!$B$101,IF(OR(B13001="CROP",B13001="NAA"),J13001*About!$B$102,J13001))</f>
        <v>2.8350334663398925E-4</v>
      </c>
      <c r="L13001" t="str">
        <f>INDEX('EPA Tech to Policy Mapping'!$D:$D,MATCH('EPA Data'!F13001,'EPA Tech to Policy Mapping'!$C:$C,0))</f>
        <v>coal mining - methane destruction</v>
      </c>
    </row>
    <row r="13002" spans="1:12" x14ac:dyDescent="0.35">
      <c r="A13002" t="s">
        <v>425</v>
      </c>
      <c r="B13002" t="s">
        <v>85</v>
      </c>
      <c r="C13002">
        <v>2015</v>
      </c>
      <c r="D13002" t="s">
        <v>5010</v>
      </c>
      <c r="E13002" t="s">
        <v>5011</v>
      </c>
      <c r="F13002" t="s">
        <v>428</v>
      </c>
      <c r="G13002">
        <v>34</v>
      </c>
      <c r="H13002" t="b">
        <f>OR(L13002='PERAC-ngpPrcsTnD-mthncptr'!$B$1,L13002='PERAC-ngpPrcsTnD-mthncptr'!$C$1,L13002='PERAC-ngpPrcsTnD-mthncptr'!$D$1)</f>
        <v>0</v>
      </c>
      <c r="I13002">
        <f>IF(H13002=TRUE,G13002+'NPV Calcs'!$D$14,G13002)</f>
        <v>34</v>
      </c>
      <c r="J13002">
        <v>4.8044431052487064E-4</v>
      </c>
      <c r="K13002">
        <f>IF(OR(B13002="GAS",B13002="COL",B13002="LAN",B13002="RICE",B13002="LIVE"),J13002*About!$B$101,IF(OR(B13002="CROP",B13002="NAA"),J13002*About!$B$102,J13002))</f>
        <v>5.380976277878552E-4</v>
      </c>
      <c r="L13002" t="str">
        <f>INDEX('EPA Tech to Policy Mapping'!$D:$D,MATCH('EPA Data'!F13002,'EPA Tech to Policy Mapping'!$C:$C,0))</f>
        <v>coal mining - methane destruction</v>
      </c>
    </row>
    <row r="13003" spans="1:12" x14ac:dyDescent="0.35">
      <c r="A13003" t="s">
        <v>425</v>
      </c>
      <c r="B13003" t="s">
        <v>85</v>
      </c>
      <c r="C13003">
        <v>2015</v>
      </c>
      <c r="D13003" t="s">
        <v>5010</v>
      </c>
      <c r="E13003" t="s">
        <v>5011</v>
      </c>
      <c r="F13003" t="s">
        <v>428</v>
      </c>
      <c r="G13003">
        <v>35</v>
      </c>
      <c r="H13003" t="b">
        <f>OR(L13003='PERAC-ngpPrcsTnD-mthncptr'!$B$1,L13003='PERAC-ngpPrcsTnD-mthncptr'!$C$1,L13003='PERAC-ngpPrcsTnD-mthncptr'!$D$1)</f>
        <v>0</v>
      </c>
      <c r="I13003">
        <f>IF(H13003=TRUE,G13003+'NPV Calcs'!$D$14,G13003)</f>
        <v>35</v>
      </c>
      <c r="J13003">
        <v>1.1113784750368743E-3</v>
      </c>
      <c r="K13003">
        <f>IF(OR(B13003="GAS",B13003="COL",B13003="LAN",B13003="RICE",B13003="LIVE"),J13003*About!$B$101,IF(OR(B13003="CROP",B13003="NAA"),J13003*About!$B$102,J13003))</f>
        <v>1.2447438920412993E-3</v>
      </c>
      <c r="L13003" t="str">
        <f>INDEX('EPA Tech to Policy Mapping'!$D:$D,MATCH('EPA Data'!F13003,'EPA Tech to Policy Mapping'!$C:$C,0))</f>
        <v>coal mining - methane destruction</v>
      </c>
    </row>
    <row r="13004" spans="1:12" x14ac:dyDescent="0.35">
      <c r="A13004" t="s">
        <v>425</v>
      </c>
      <c r="B13004" t="s">
        <v>85</v>
      </c>
      <c r="C13004">
        <v>2015</v>
      </c>
      <c r="D13004" t="s">
        <v>5010</v>
      </c>
      <c r="E13004" t="s">
        <v>5011</v>
      </c>
      <c r="F13004" t="s">
        <v>428</v>
      </c>
      <c r="G13004">
        <v>36</v>
      </c>
      <c r="H13004" t="b">
        <f>OR(L13004='PERAC-ngpPrcsTnD-mthncptr'!$B$1,L13004='PERAC-ngpPrcsTnD-mthncptr'!$C$1,L13004='PERAC-ngpPrcsTnD-mthncptr'!$D$1)</f>
        <v>0</v>
      </c>
      <c r="I13004">
        <f>IF(H13004=TRUE,G13004+'NPV Calcs'!$D$14,G13004)</f>
        <v>36</v>
      </c>
      <c r="J13004">
        <v>3.9273409223025501E-4</v>
      </c>
      <c r="K13004">
        <f>IF(OR(B13004="GAS",B13004="COL",B13004="LAN",B13004="RICE",B13004="LIVE"),J13004*About!$B$101,IF(OR(B13004="CROP",B13004="NAA"),J13004*About!$B$102,J13004))</f>
        <v>4.3986218329788567E-4</v>
      </c>
      <c r="L13004" t="str">
        <f>INDEX('EPA Tech to Policy Mapping'!$D:$D,MATCH('EPA Data'!F13004,'EPA Tech to Policy Mapping'!$C:$C,0))</f>
        <v>coal mining - methane destruction</v>
      </c>
    </row>
    <row r="13005" spans="1:12" x14ac:dyDescent="0.35">
      <c r="A13005" t="s">
        <v>425</v>
      </c>
      <c r="B13005" t="s">
        <v>85</v>
      </c>
      <c r="C13005">
        <v>2015</v>
      </c>
      <c r="D13005" t="s">
        <v>5010</v>
      </c>
      <c r="E13005" t="s">
        <v>5011</v>
      </c>
      <c r="F13005" t="s">
        <v>428</v>
      </c>
      <c r="G13005">
        <v>37</v>
      </c>
      <c r="H13005" t="b">
        <f>OR(L13005='PERAC-ngpPrcsTnD-mthncptr'!$B$1,L13005='PERAC-ngpPrcsTnD-mthncptr'!$C$1,L13005='PERAC-ngpPrcsTnD-mthncptr'!$D$1)</f>
        <v>0</v>
      </c>
      <c r="I13005">
        <f>IF(H13005=TRUE,G13005+'NPV Calcs'!$D$14,G13005)</f>
        <v>37</v>
      </c>
      <c r="J13005">
        <v>3.4334236519951029E-4</v>
      </c>
      <c r="K13005">
        <f>IF(OR(B13005="GAS",B13005="COL",B13005="LAN",B13005="RICE",B13005="LIVE"),J13005*About!$B$101,IF(OR(B13005="CROP",B13005="NAA"),J13005*About!$B$102,J13005))</f>
        <v>3.8454344902345155E-4</v>
      </c>
      <c r="L13005" t="str">
        <f>INDEX('EPA Tech to Policy Mapping'!$D:$D,MATCH('EPA Data'!F13005,'EPA Tech to Policy Mapping'!$C:$C,0))</f>
        <v>coal mining - methane destruction</v>
      </c>
    </row>
    <row r="13006" spans="1:12" x14ac:dyDescent="0.35">
      <c r="A13006" t="s">
        <v>425</v>
      </c>
      <c r="B13006" t="s">
        <v>85</v>
      </c>
      <c r="C13006">
        <v>2015</v>
      </c>
      <c r="D13006" t="s">
        <v>5010</v>
      </c>
      <c r="E13006" t="s">
        <v>5011</v>
      </c>
      <c r="F13006" t="s">
        <v>428</v>
      </c>
      <c r="G13006">
        <v>38</v>
      </c>
      <c r="H13006" t="b">
        <f>OR(L13006='PERAC-ngpPrcsTnD-mthncptr'!$B$1,L13006='PERAC-ngpPrcsTnD-mthncptr'!$C$1,L13006='PERAC-ngpPrcsTnD-mthncptr'!$D$1)</f>
        <v>0</v>
      </c>
      <c r="I13006">
        <f>IF(H13006=TRUE,G13006+'NPV Calcs'!$D$14,G13006)</f>
        <v>38</v>
      </c>
      <c r="J13006">
        <v>3.6091559175582702E-4</v>
      </c>
      <c r="K13006">
        <f>IF(OR(B13006="GAS",B13006="COL",B13006="LAN",B13006="RICE",B13006="LIVE"),J13006*About!$B$101,IF(OR(B13006="CROP",B13006="NAA"),J13006*About!$B$102,J13006))</f>
        <v>4.042254627665263E-4</v>
      </c>
      <c r="L13006" t="str">
        <f>INDEX('EPA Tech to Policy Mapping'!$D:$D,MATCH('EPA Data'!F13006,'EPA Tech to Policy Mapping'!$C:$C,0))</f>
        <v>coal mining - methane destruction</v>
      </c>
    </row>
    <row r="13007" spans="1:12" x14ac:dyDescent="0.35">
      <c r="A13007" t="s">
        <v>425</v>
      </c>
      <c r="B13007" t="s">
        <v>85</v>
      </c>
      <c r="C13007">
        <v>2015</v>
      </c>
      <c r="D13007" t="s">
        <v>5010</v>
      </c>
      <c r="E13007" t="s">
        <v>5011</v>
      </c>
      <c r="F13007" t="s">
        <v>428</v>
      </c>
      <c r="G13007">
        <v>39</v>
      </c>
      <c r="H13007" t="b">
        <f>OR(L13007='PERAC-ngpPrcsTnD-mthncptr'!$B$1,L13007='PERAC-ngpPrcsTnD-mthncptr'!$C$1,L13007='PERAC-ngpPrcsTnD-mthncptr'!$D$1)</f>
        <v>0</v>
      </c>
      <c r="I13007">
        <f>IF(H13007=TRUE,G13007+'NPV Calcs'!$D$14,G13007)</f>
        <v>39</v>
      </c>
      <c r="J13007">
        <v>3.5768005805045282E-4</v>
      </c>
      <c r="K13007">
        <f>IF(OR(B13007="GAS",B13007="COL",B13007="LAN",B13007="RICE",B13007="LIVE"),J13007*About!$B$101,IF(OR(B13007="CROP",B13007="NAA"),J13007*About!$B$102,J13007))</f>
        <v>4.0060166501650719E-4</v>
      </c>
      <c r="L13007" t="str">
        <f>INDEX('EPA Tech to Policy Mapping'!$D:$D,MATCH('EPA Data'!F13007,'EPA Tech to Policy Mapping'!$C:$C,0))</f>
        <v>coal mining - methane destruction</v>
      </c>
    </row>
    <row r="13008" spans="1:12" x14ac:dyDescent="0.35">
      <c r="A13008" t="s">
        <v>425</v>
      </c>
      <c r="B13008" t="s">
        <v>85</v>
      </c>
      <c r="C13008">
        <v>2015</v>
      </c>
      <c r="D13008" t="s">
        <v>5010</v>
      </c>
      <c r="E13008" t="s">
        <v>5011</v>
      </c>
      <c r="F13008" t="s">
        <v>428</v>
      </c>
      <c r="G13008">
        <v>40</v>
      </c>
      <c r="H13008" t="b">
        <f>OR(L13008='PERAC-ngpPrcsTnD-mthncptr'!$B$1,L13008='PERAC-ngpPrcsTnD-mthncptr'!$C$1,L13008='PERAC-ngpPrcsTnD-mthncptr'!$D$1)</f>
        <v>0</v>
      </c>
      <c r="I13008">
        <f>IF(H13008=TRUE,G13008+'NPV Calcs'!$D$14,G13008)</f>
        <v>40</v>
      </c>
      <c r="J13008">
        <v>3.1716274700687125E-4</v>
      </c>
      <c r="K13008">
        <f>IF(OR(B13008="GAS",B13008="COL",B13008="LAN",B13008="RICE",B13008="LIVE"),J13008*About!$B$101,IF(OR(B13008="CROP",B13008="NAA"),J13008*About!$B$102,J13008))</f>
        <v>3.5522227664769584E-4</v>
      </c>
      <c r="L13008" t="str">
        <f>INDEX('EPA Tech to Policy Mapping'!$D:$D,MATCH('EPA Data'!F13008,'EPA Tech to Policy Mapping'!$C:$C,0))</f>
        <v>coal mining - methane destruction</v>
      </c>
    </row>
    <row r="13009" spans="1:12" x14ac:dyDescent="0.35">
      <c r="A13009" t="s">
        <v>425</v>
      </c>
      <c r="B13009" t="s">
        <v>85</v>
      </c>
      <c r="C13009">
        <v>2015</v>
      </c>
      <c r="D13009" t="s">
        <v>5010</v>
      </c>
      <c r="E13009" t="s">
        <v>5011</v>
      </c>
      <c r="F13009" t="s">
        <v>428</v>
      </c>
      <c r="G13009">
        <v>41</v>
      </c>
      <c r="H13009" t="b">
        <f>OR(L13009='PERAC-ngpPrcsTnD-mthncptr'!$B$1,L13009='PERAC-ngpPrcsTnD-mthncptr'!$C$1,L13009='PERAC-ngpPrcsTnD-mthncptr'!$D$1)</f>
        <v>0</v>
      </c>
      <c r="I13009">
        <f>IF(H13009=TRUE,G13009+'NPV Calcs'!$D$14,G13009)</f>
        <v>41</v>
      </c>
      <c r="J13009">
        <v>3.5300848109048259E-4</v>
      </c>
      <c r="K13009">
        <f>IF(OR(B13009="GAS",B13009="COL",B13009="LAN",B13009="RICE",B13009="LIVE"),J13009*About!$B$101,IF(OR(B13009="CROP",B13009="NAA"),J13009*About!$B$102,J13009))</f>
        <v>3.9536949882134053E-4</v>
      </c>
      <c r="L13009" t="str">
        <f>INDEX('EPA Tech to Policy Mapping'!$D:$D,MATCH('EPA Data'!F13009,'EPA Tech to Policy Mapping'!$C:$C,0))</f>
        <v>coal mining - methane destruction</v>
      </c>
    </row>
    <row r="13010" spans="1:12" x14ac:dyDescent="0.35">
      <c r="A13010" t="s">
        <v>425</v>
      </c>
      <c r="B13010" t="s">
        <v>85</v>
      </c>
      <c r="C13010">
        <v>2015</v>
      </c>
      <c r="D13010" t="s">
        <v>5010</v>
      </c>
      <c r="E13010" t="s">
        <v>5011</v>
      </c>
      <c r="F13010" t="s">
        <v>428</v>
      </c>
      <c r="G13010">
        <v>42</v>
      </c>
      <c r="H13010" t="b">
        <f>OR(L13010='PERAC-ngpPrcsTnD-mthncptr'!$B$1,L13010='PERAC-ngpPrcsTnD-mthncptr'!$C$1,L13010='PERAC-ngpPrcsTnD-mthncptr'!$D$1)</f>
        <v>0</v>
      </c>
      <c r="I13010">
        <f>IF(H13010=TRUE,G13010+'NPV Calcs'!$D$14,G13010)</f>
        <v>42</v>
      </c>
      <c r="J13010">
        <v>4.3825089627260733E-5</v>
      </c>
      <c r="K13010">
        <f>IF(OR(B13010="GAS",B13010="COL",B13010="LAN",B13010="RICE",B13010="LIVE"),J13010*About!$B$101,IF(OR(B13010="CROP",B13010="NAA"),J13010*About!$B$102,J13010))</f>
        <v>4.9084100382532025E-5</v>
      </c>
      <c r="L13010" t="str">
        <f>INDEX('EPA Tech to Policy Mapping'!$D:$D,MATCH('EPA Data'!F13010,'EPA Tech to Policy Mapping'!$C:$C,0))</f>
        <v>coal mining - methane destruction</v>
      </c>
    </row>
    <row r="13011" spans="1:12" x14ac:dyDescent="0.35">
      <c r="A13011" t="s">
        <v>425</v>
      </c>
      <c r="B13011" t="s">
        <v>85</v>
      </c>
      <c r="C13011">
        <v>2015</v>
      </c>
      <c r="D13011" t="s">
        <v>5010</v>
      </c>
      <c r="E13011" t="s">
        <v>5011</v>
      </c>
      <c r="F13011" t="s">
        <v>428</v>
      </c>
      <c r="G13011">
        <v>43</v>
      </c>
      <c r="H13011" t="b">
        <f>OR(L13011='PERAC-ngpPrcsTnD-mthncptr'!$B$1,L13011='PERAC-ngpPrcsTnD-mthncptr'!$C$1,L13011='PERAC-ngpPrcsTnD-mthncptr'!$D$1)</f>
        <v>0</v>
      </c>
      <c r="I13011">
        <f>IF(H13011=TRUE,G13011+'NPV Calcs'!$D$14,G13011)</f>
        <v>43</v>
      </c>
      <c r="J13011">
        <v>3.6338666784276101E-4</v>
      </c>
      <c r="K13011">
        <f>IF(OR(B13011="GAS",B13011="COL",B13011="LAN",B13011="RICE",B13011="LIVE"),J13011*About!$B$101,IF(OR(B13011="CROP",B13011="NAA"),J13011*About!$B$102,J13011))</f>
        <v>4.0699306798389236E-4</v>
      </c>
      <c r="L13011" t="str">
        <f>INDEX('EPA Tech to Policy Mapping'!$D:$D,MATCH('EPA Data'!F13011,'EPA Tech to Policy Mapping'!$C:$C,0))</f>
        <v>coal mining - methane destruction</v>
      </c>
    </row>
    <row r="13012" spans="1:12" x14ac:dyDescent="0.35">
      <c r="A13012" t="s">
        <v>425</v>
      </c>
      <c r="B13012" t="s">
        <v>85</v>
      </c>
      <c r="C13012">
        <v>2015</v>
      </c>
      <c r="D13012" t="s">
        <v>5010</v>
      </c>
      <c r="E13012" t="s">
        <v>5011</v>
      </c>
      <c r="F13012" t="s">
        <v>428</v>
      </c>
      <c r="G13012">
        <v>44</v>
      </c>
      <c r="H13012" t="b">
        <f>OR(L13012='PERAC-ngpPrcsTnD-mthncptr'!$B$1,L13012='PERAC-ngpPrcsTnD-mthncptr'!$C$1,L13012='PERAC-ngpPrcsTnD-mthncptr'!$D$1)</f>
        <v>0</v>
      </c>
      <c r="I13012">
        <f>IF(H13012=TRUE,G13012+'NPV Calcs'!$D$14,G13012)</f>
        <v>44</v>
      </c>
      <c r="J13012">
        <v>5.5706046362054697E-4</v>
      </c>
      <c r="K13012">
        <f>IF(OR(B13012="GAS",B13012="COL",B13012="LAN",B13012="RICE",B13012="LIVE"),J13012*About!$B$101,IF(OR(B13012="CROP",B13012="NAA"),J13012*About!$B$102,J13012))</f>
        <v>6.2390771925501269E-4</v>
      </c>
      <c r="L13012" t="str">
        <f>INDEX('EPA Tech to Policy Mapping'!$D:$D,MATCH('EPA Data'!F13012,'EPA Tech to Policy Mapping'!$C:$C,0))</f>
        <v>coal mining - methane destruction</v>
      </c>
    </row>
    <row r="13013" spans="1:12" x14ac:dyDescent="0.35">
      <c r="A13013" t="s">
        <v>425</v>
      </c>
      <c r="B13013" t="s">
        <v>85</v>
      </c>
      <c r="C13013">
        <v>2015</v>
      </c>
      <c r="D13013" t="s">
        <v>5010</v>
      </c>
      <c r="E13013" t="s">
        <v>5011</v>
      </c>
      <c r="F13013" t="s">
        <v>428</v>
      </c>
      <c r="G13013">
        <v>45</v>
      </c>
      <c r="H13013" t="b">
        <f>OR(L13013='PERAC-ngpPrcsTnD-mthncptr'!$B$1,L13013='PERAC-ngpPrcsTnD-mthncptr'!$C$1,L13013='PERAC-ngpPrcsTnD-mthncptr'!$D$1)</f>
        <v>0</v>
      </c>
      <c r="I13013">
        <f>IF(H13013=TRUE,G13013+'NPV Calcs'!$D$14,G13013)</f>
        <v>45</v>
      </c>
      <c r="J13013">
        <v>3.0853510714074433E-4</v>
      </c>
      <c r="K13013">
        <f>IF(OR(B13013="GAS",B13013="COL",B13013="LAN",B13013="RICE",B13013="LIVE"),J13013*About!$B$101,IF(OR(B13013="CROP",B13013="NAA"),J13013*About!$B$102,J13013))</f>
        <v>3.455593199976337E-4</v>
      </c>
      <c r="L13013" t="str">
        <f>INDEX('EPA Tech to Policy Mapping'!$D:$D,MATCH('EPA Data'!F13013,'EPA Tech to Policy Mapping'!$C:$C,0))</f>
        <v>coal mining - methane destruction</v>
      </c>
    </row>
    <row r="13014" spans="1:12" x14ac:dyDescent="0.35">
      <c r="A13014" t="s">
        <v>425</v>
      </c>
      <c r="B13014" t="s">
        <v>85</v>
      </c>
      <c r="C13014">
        <v>2015</v>
      </c>
      <c r="D13014" t="s">
        <v>5010</v>
      </c>
      <c r="E13014" t="s">
        <v>5011</v>
      </c>
      <c r="F13014" t="s">
        <v>428</v>
      </c>
      <c r="G13014">
        <v>46</v>
      </c>
      <c r="H13014" t="b">
        <f>OR(L13014='PERAC-ngpPrcsTnD-mthncptr'!$B$1,L13014='PERAC-ngpPrcsTnD-mthncptr'!$C$1,L13014='PERAC-ngpPrcsTnD-mthncptr'!$D$1)</f>
        <v>0</v>
      </c>
      <c r="I13014">
        <f>IF(H13014=TRUE,G13014+'NPV Calcs'!$D$14,G13014)</f>
        <v>46</v>
      </c>
      <c r="J13014">
        <v>2.9322645943352806E-4</v>
      </c>
      <c r="K13014">
        <f>IF(OR(B13014="GAS",B13014="COL",B13014="LAN",B13014="RICE",B13014="LIVE"),J13014*About!$B$101,IF(OR(B13014="CROP",B13014="NAA"),J13014*About!$B$102,J13014))</f>
        <v>3.2841363456555147E-4</v>
      </c>
      <c r="L13014" t="str">
        <f>INDEX('EPA Tech to Policy Mapping'!$D:$D,MATCH('EPA Data'!F13014,'EPA Tech to Policy Mapping'!$C:$C,0))</f>
        <v>coal mining - methane destruction</v>
      </c>
    </row>
    <row r="13015" spans="1:12" x14ac:dyDescent="0.35">
      <c r="A13015" t="s">
        <v>425</v>
      </c>
      <c r="B13015" t="s">
        <v>85</v>
      </c>
      <c r="C13015">
        <v>2015</v>
      </c>
      <c r="D13015" t="s">
        <v>5010</v>
      </c>
      <c r="E13015" t="s">
        <v>5011</v>
      </c>
      <c r="F13015" t="s">
        <v>428</v>
      </c>
      <c r="G13015">
        <v>47</v>
      </c>
      <c r="H13015" t="b">
        <f>OR(L13015='PERAC-ngpPrcsTnD-mthncptr'!$B$1,L13015='PERAC-ngpPrcsTnD-mthncptr'!$C$1,L13015='PERAC-ngpPrcsTnD-mthncptr'!$D$1)</f>
        <v>0</v>
      </c>
      <c r="I13015">
        <f>IF(H13015=TRUE,G13015+'NPV Calcs'!$D$14,G13015)</f>
        <v>47</v>
      </c>
      <c r="J13015">
        <v>2.9224039571654472E-5</v>
      </c>
      <c r="K13015">
        <f>IF(OR(B13015="GAS",B13015="COL",B13015="LAN",B13015="RICE",B13015="LIVE"),J13015*About!$B$101,IF(OR(B13015="CROP",B13015="NAA"),J13015*About!$B$102,J13015))</f>
        <v>3.2730924320253014E-5</v>
      </c>
      <c r="L13015" t="str">
        <f>INDEX('EPA Tech to Policy Mapping'!$D:$D,MATCH('EPA Data'!F13015,'EPA Tech to Policy Mapping'!$C:$C,0))</f>
        <v>coal mining - methane destruction</v>
      </c>
    </row>
    <row r="13016" spans="1:12" x14ac:dyDescent="0.35">
      <c r="A13016" t="s">
        <v>425</v>
      </c>
      <c r="B13016" t="s">
        <v>85</v>
      </c>
      <c r="C13016">
        <v>2015</v>
      </c>
      <c r="D13016" t="s">
        <v>5010</v>
      </c>
      <c r="E13016" t="s">
        <v>5011</v>
      </c>
      <c r="F13016" t="s">
        <v>428</v>
      </c>
      <c r="G13016">
        <v>48</v>
      </c>
      <c r="H13016" t="b">
        <f>OR(L13016='PERAC-ngpPrcsTnD-mthncptr'!$B$1,L13016='PERAC-ngpPrcsTnD-mthncptr'!$C$1,L13016='PERAC-ngpPrcsTnD-mthncptr'!$D$1)</f>
        <v>0</v>
      </c>
      <c r="I13016">
        <f>IF(H13016=TRUE,G13016+'NPV Calcs'!$D$14,G13016)</f>
        <v>48</v>
      </c>
      <c r="J13016">
        <v>2.6103976165142302E-6</v>
      </c>
      <c r="K13016">
        <f>IF(OR(B13016="GAS",B13016="COL",B13016="LAN",B13016="RICE",B13016="LIVE"),J13016*About!$B$101,IF(OR(B13016="CROP",B13016="NAA"),J13016*About!$B$102,J13016))</f>
        <v>2.923645330495938E-6</v>
      </c>
      <c r="L13016" t="str">
        <f>INDEX('EPA Tech to Policy Mapping'!$D:$D,MATCH('EPA Data'!F13016,'EPA Tech to Policy Mapping'!$C:$C,0))</f>
        <v>coal mining - methane destruction</v>
      </c>
    </row>
    <row r="13017" spans="1:12" x14ac:dyDescent="0.35">
      <c r="A13017" t="s">
        <v>425</v>
      </c>
      <c r="B13017" t="s">
        <v>85</v>
      </c>
      <c r="C13017">
        <v>2015</v>
      </c>
      <c r="D13017" t="s">
        <v>5010</v>
      </c>
      <c r="E13017" t="s">
        <v>5011</v>
      </c>
      <c r="F13017" t="s">
        <v>428</v>
      </c>
      <c r="G13017">
        <v>49</v>
      </c>
      <c r="H13017" t="b">
        <f>OR(L13017='PERAC-ngpPrcsTnD-mthncptr'!$B$1,L13017='PERAC-ngpPrcsTnD-mthncptr'!$C$1,L13017='PERAC-ngpPrcsTnD-mthncptr'!$D$1)</f>
        <v>0</v>
      </c>
      <c r="I13017">
        <f>IF(H13017=TRUE,G13017+'NPV Calcs'!$D$14,G13017)</f>
        <v>49</v>
      </c>
      <c r="J13017">
        <v>2.8500030708750004E-6</v>
      </c>
      <c r="K13017">
        <f>IF(OR(B13017="GAS",B13017="COL",B13017="LAN",B13017="RICE",B13017="LIVE"),J13017*About!$B$101,IF(OR(B13017="CROP",B13017="NAA"),J13017*About!$B$102,J13017))</f>
        <v>3.192003439380001E-6</v>
      </c>
      <c r="L13017" t="str">
        <f>INDEX('EPA Tech to Policy Mapping'!$D:$D,MATCH('EPA Data'!F13017,'EPA Tech to Policy Mapping'!$C:$C,0))</f>
        <v>coal mining - methane destruction</v>
      </c>
    </row>
    <row r="13018" spans="1:12" x14ac:dyDescent="0.35">
      <c r="A13018" t="s">
        <v>425</v>
      </c>
      <c r="B13018" t="s">
        <v>85</v>
      </c>
      <c r="C13018">
        <v>2015</v>
      </c>
      <c r="D13018" t="s">
        <v>5010</v>
      </c>
      <c r="E13018" t="s">
        <v>5011</v>
      </c>
      <c r="F13018" t="s">
        <v>428</v>
      </c>
      <c r="G13018">
        <v>50</v>
      </c>
      <c r="H13018" t="b">
        <f>OR(L13018='PERAC-ngpPrcsTnD-mthncptr'!$B$1,L13018='PERAC-ngpPrcsTnD-mthncptr'!$C$1,L13018='PERAC-ngpPrcsTnD-mthncptr'!$D$1)</f>
        <v>0</v>
      </c>
      <c r="I13018">
        <f>IF(H13018=TRUE,G13018+'NPV Calcs'!$D$14,G13018)</f>
        <v>50</v>
      </c>
      <c r="J13018">
        <v>2.9451180302022681E-5</v>
      </c>
      <c r="K13018">
        <f>IF(OR(B13018="GAS",B13018="COL",B13018="LAN",B13018="RICE",B13018="LIVE"),J13018*About!$B$101,IF(OR(B13018="CROP",B13018="NAA"),J13018*About!$B$102,J13018))</f>
        <v>3.2985321938265404E-5</v>
      </c>
      <c r="L13018" t="str">
        <f>INDEX('EPA Tech to Policy Mapping'!$D:$D,MATCH('EPA Data'!F13018,'EPA Tech to Policy Mapping'!$C:$C,0))</f>
        <v>coal mining - methane destruction</v>
      </c>
    </row>
    <row r="13019" spans="1:12" x14ac:dyDescent="0.35">
      <c r="A13019" t="s">
        <v>425</v>
      </c>
      <c r="B13019" t="s">
        <v>85</v>
      </c>
      <c r="C13019">
        <v>2015</v>
      </c>
      <c r="D13019" t="s">
        <v>5010</v>
      </c>
      <c r="E13019" t="s">
        <v>5011</v>
      </c>
      <c r="F13019" t="s">
        <v>428</v>
      </c>
      <c r="G13019">
        <v>51</v>
      </c>
      <c r="H13019" t="b">
        <f>OR(L13019='PERAC-ngpPrcsTnD-mthncptr'!$B$1,L13019='PERAC-ngpPrcsTnD-mthncptr'!$C$1,L13019='PERAC-ngpPrcsTnD-mthncptr'!$D$1)</f>
        <v>0</v>
      </c>
      <c r="I13019">
        <f>IF(H13019=TRUE,G13019+'NPV Calcs'!$D$14,G13019)</f>
        <v>51</v>
      </c>
      <c r="J13019">
        <v>8.9108115552034752E-5</v>
      </c>
      <c r="K13019">
        <f>IF(OR(B13019="GAS",B13019="COL",B13019="LAN",B13019="RICE",B13019="LIVE"),J13019*About!$B$101,IF(OR(B13019="CROP",B13019="NAA"),J13019*About!$B$102,J13019))</f>
        <v>9.9801089418278936E-5</v>
      </c>
      <c r="L13019" t="str">
        <f>INDEX('EPA Tech to Policy Mapping'!$D:$D,MATCH('EPA Data'!F13019,'EPA Tech to Policy Mapping'!$C:$C,0))</f>
        <v>coal mining - methane destruction</v>
      </c>
    </row>
    <row r="13020" spans="1:12" x14ac:dyDescent="0.35">
      <c r="A13020" t="s">
        <v>425</v>
      </c>
      <c r="B13020" t="s">
        <v>85</v>
      </c>
      <c r="C13020">
        <v>2015</v>
      </c>
      <c r="D13020" t="s">
        <v>5010</v>
      </c>
      <c r="E13020" t="s">
        <v>5011</v>
      </c>
      <c r="F13020" t="s">
        <v>428</v>
      </c>
      <c r="G13020">
        <v>52</v>
      </c>
      <c r="H13020" t="b">
        <f>OR(L13020='PERAC-ngpPrcsTnD-mthncptr'!$B$1,L13020='PERAC-ngpPrcsTnD-mthncptr'!$C$1,L13020='PERAC-ngpPrcsTnD-mthncptr'!$D$1)</f>
        <v>0</v>
      </c>
      <c r="I13020">
        <f>IF(H13020=TRUE,G13020+'NPV Calcs'!$D$14,G13020)</f>
        <v>52</v>
      </c>
      <c r="J13020">
        <v>2.8794898508973602E-4</v>
      </c>
      <c r="K13020">
        <f>IF(OR(B13020="GAS",B13020="COL",B13020="LAN",B13020="RICE",B13020="LIVE"),J13020*About!$B$101,IF(OR(B13020="CROP",B13020="NAA"),J13020*About!$B$102,J13020))</f>
        <v>3.2250286330050439E-4</v>
      </c>
      <c r="L13020" t="str">
        <f>INDEX('EPA Tech to Policy Mapping'!$D:$D,MATCH('EPA Data'!F13020,'EPA Tech to Policy Mapping'!$C:$C,0))</f>
        <v>coal mining - methane destruction</v>
      </c>
    </row>
    <row r="13021" spans="1:12" x14ac:dyDescent="0.35">
      <c r="A13021" t="s">
        <v>425</v>
      </c>
      <c r="B13021" t="s">
        <v>85</v>
      </c>
      <c r="C13021">
        <v>2015</v>
      </c>
      <c r="D13021" t="s">
        <v>5010</v>
      </c>
      <c r="E13021" t="s">
        <v>5011</v>
      </c>
      <c r="F13021" t="s">
        <v>428</v>
      </c>
      <c r="G13021">
        <v>53</v>
      </c>
      <c r="H13021" t="b">
        <f>OR(L13021='PERAC-ngpPrcsTnD-mthncptr'!$B$1,L13021='PERAC-ngpPrcsTnD-mthncptr'!$C$1,L13021='PERAC-ngpPrcsTnD-mthncptr'!$D$1)</f>
        <v>0</v>
      </c>
      <c r="I13021">
        <f>IF(H13021=TRUE,G13021+'NPV Calcs'!$D$14,G13021)</f>
        <v>53</v>
      </c>
      <c r="J13021">
        <v>1.9887188593358229E-4</v>
      </c>
      <c r="K13021">
        <f>IF(OR(B13021="GAS",B13021="COL",B13021="LAN",B13021="RICE",B13021="LIVE"),J13021*About!$B$101,IF(OR(B13021="CROP",B13021="NAA"),J13021*About!$B$102,J13021))</f>
        <v>2.2273651224561218E-4</v>
      </c>
      <c r="L13021" t="str">
        <f>INDEX('EPA Tech to Policy Mapping'!$D:$D,MATCH('EPA Data'!F13021,'EPA Tech to Policy Mapping'!$C:$C,0))</f>
        <v>coal mining - methane destruction</v>
      </c>
    </row>
    <row r="13022" spans="1:12" x14ac:dyDescent="0.35">
      <c r="A13022" t="s">
        <v>425</v>
      </c>
      <c r="B13022" t="s">
        <v>85</v>
      </c>
      <c r="C13022">
        <v>2015</v>
      </c>
      <c r="D13022" t="s">
        <v>5010</v>
      </c>
      <c r="E13022" t="s">
        <v>5011</v>
      </c>
      <c r="F13022" t="s">
        <v>428</v>
      </c>
      <c r="G13022">
        <v>54</v>
      </c>
      <c r="H13022" t="b">
        <f>OR(L13022='PERAC-ngpPrcsTnD-mthncptr'!$B$1,L13022='PERAC-ngpPrcsTnD-mthncptr'!$C$1,L13022='PERAC-ngpPrcsTnD-mthncptr'!$D$1)</f>
        <v>0</v>
      </c>
      <c r="I13022">
        <f>IF(H13022=TRUE,G13022+'NPV Calcs'!$D$14,G13022)</f>
        <v>54</v>
      </c>
      <c r="J13022">
        <v>2.6666306593949803E-6</v>
      </c>
      <c r="K13022">
        <f>IF(OR(B13022="GAS",B13022="COL",B13022="LAN",B13022="RICE",B13022="LIVE"),J13022*About!$B$101,IF(OR(B13022="CROP",B13022="NAA"),J13022*About!$B$102,J13022))</f>
        <v>2.9866263385223783E-6</v>
      </c>
      <c r="L13022" t="str">
        <f>INDEX('EPA Tech to Policy Mapping'!$D:$D,MATCH('EPA Data'!F13022,'EPA Tech to Policy Mapping'!$C:$C,0))</f>
        <v>coal mining - methane destruction</v>
      </c>
    </row>
    <row r="13023" spans="1:12" x14ac:dyDescent="0.35">
      <c r="A13023" t="s">
        <v>425</v>
      </c>
      <c r="B13023" t="s">
        <v>85</v>
      </c>
      <c r="C13023">
        <v>2015</v>
      </c>
      <c r="D13023" t="s">
        <v>5010</v>
      </c>
      <c r="E13023" t="s">
        <v>5011</v>
      </c>
      <c r="F13023" t="s">
        <v>428</v>
      </c>
      <c r="G13023">
        <v>55</v>
      </c>
      <c r="H13023" t="b">
        <f>OR(L13023='PERAC-ngpPrcsTnD-mthncptr'!$B$1,L13023='PERAC-ngpPrcsTnD-mthncptr'!$C$1,L13023='PERAC-ngpPrcsTnD-mthncptr'!$D$1)</f>
        <v>0</v>
      </c>
      <c r="I13023">
        <f>IF(H13023=TRUE,G13023+'NPV Calcs'!$D$14,G13023)</f>
        <v>55</v>
      </c>
      <c r="J13023">
        <v>5.6640449528124753E-5</v>
      </c>
      <c r="K13023">
        <f>IF(OR(B13023="GAS",B13023="COL",B13023="LAN",B13023="RICE",B13023="LIVE"),J13023*About!$B$101,IF(OR(B13023="CROP",B13023="NAA"),J13023*About!$B$102,J13023))</f>
        <v>6.3437303471499729E-5</v>
      </c>
      <c r="L13023" t="str">
        <f>INDEX('EPA Tech to Policy Mapping'!$D:$D,MATCH('EPA Data'!F13023,'EPA Tech to Policy Mapping'!$C:$C,0))</f>
        <v>coal mining - methane destruction</v>
      </c>
    </row>
    <row r="13024" spans="1:12" x14ac:dyDescent="0.35">
      <c r="A13024" t="s">
        <v>425</v>
      </c>
      <c r="B13024" t="s">
        <v>85</v>
      </c>
      <c r="C13024">
        <v>2015</v>
      </c>
      <c r="D13024" t="s">
        <v>5010</v>
      </c>
      <c r="E13024" t="s">
        <v>5011</v>
      </c>
      <c r="F13024" t="s">
        <v>428</v>
      </c>
      <c r="G13024">
        <v>56</v>
      </c>
      <c r="H13024" t="b">
        <f>OR(L13024='PERAC-ngpPrcsTnD-mthncptr'!$B$1,L13024='PERAC-ngpPrcsTnD-mthncptr'!$C$1,L13024='PERAC-ngpPrcsTnD-mthncptr'!$D$1)</f>
        <v>0</v>
      </c>
      <c r="I13024">
        <f>IF(H13024=TRUE,G13024+'NPV Calcs'!$D$14,G13024)</f>
        <v>56</v>
      </c>
      <c r="J13024">
        <v>2.4407390641557102E-4</v>
      </c>
      <c r="K13024">
        <f>IF(OR(B13024="GAS",B13024="COL",B13024="LAN",B13024="RICE",B13024="LIVE"),J13024*About!$B$101,IF(OR(B13024="CROP",B13024="NAA"),J13024*About!$B$102,J13024))</f>
        <v>2.7336277518543958E-4</v>
      </c>
      <c r="L13024" t="str">
        <f>INDEX('EPA Tech to Policy Mapping'!$D:$D,MATCH('EPA Data'!F13024,'EPA Tech to Policy Mapping'!$C:$C,0))</f>
        <v>coal mining - methane destruction</v>
      </c>
    </row>
    <row r="13025" spans="1:12" x14ac:dyDescent="0.35">
      <c r="A13025" t="s">
        <v>425</v>
      </c>
      <c r="B13025" t="s">
        <v>85</v>
      </c>
      <c r="C13025">
        <v>2015</v>
      </c>
      <c r="D13025" t="s">
        <v>5010</v>
      </c>
      <c r="E13025" t="s">
        <v>5011</v>
      </c>
      <c r="F13025" t="s">
        <v>428</v>
      </c>
      <c r="G13025">
        <v>57</v>
      </c>
      <c r="H13025" t="b">
        <f>OR(L13025='PERAC-ngpPrcsTnD-mthncptr'!$B$1,L13025='PERAC-ngpPrcsTnD-mthncptr'!$C$1,L13025='PERAC-ngpPrcsTnD-mthncptr'!$D$1)</f>
        <v>0</v>
      </c>
      <c r="I13025">
        <f>IF(H13025=TRUE,G13025+'NPV Calcs'!$D$14,G13025)</f>
        <v>57</v>
      </c>
      <c r="J13025">
        <v>1.8693698680038198E-4</v>
      </c>
      <c r="K13025">
        <f>IF(OR(B13025="GAS",B13025="COL",B13025="LAN",B13025="RICE",B13025="LIVE"),J13025*About!$B$101,IF(OR(B13025="CROP",B13025="NAA"),J13025*About!$B$102,J13025))</f>
        <v>2.0936942521642784E-4</v>
      </c>
      <c r="L13025" t="str">
        <f>INDEX('EPA Tech to Policy Mapping'!$D:$D,MATCH('EPA Data'!F13025,'EPA Tech to Policy Mapping'!$C:$C,0))</f>
        <v>coal mining - methane destruction</v>
      </c>
    </row>
    <row r="13026" spans="1:12" x14ac:dyDescent="0.35">
      <c r="A13026" t="s">
        <v>425</v>
      </c>
      <c r="B13026" t="s">
        <v>85</v>
      </c>
      <c r="C13026">
        <v>2015</v>
      </c>
      <c r="D13026" t="s">
        <v>5010</v>
      </c>
      <c r="E13026" t="s">
        <v>5011</v>
      </c>
      <c r="F13026" t="s">
        <v>428</v>
      </c>
      <c r="G13026">
        <v>58</v>
      </c>
      <c r="H13026" t="b">
        <f>OR(L13026='PERAC-ngpPrcsTnD-mthncptr'!$B$1,L13026='PERAC-ngpPrcsTnD-mthncptr'!$C$1,L13026='PERAC-ngpPrcsTnD-mthncptr'!$D$1)</f>
        <v>0</v>
      </c>
      <c r="I13026">
        <f>IF(H13026=TRUE,G13026+'NPV Calcs'!$D$14,G13026)</f>
        <v>58</v>
      </c>
      <c r="J13026">
        <v>2.6253025579912921E-5</v>
      </c>
      <c r="K13026">
        <f>IF(OR(B13026="GAS",B13026="COL",B13026="LAN",B13026="RICE",B13026="LIVE"),J13026*About!$B$101,IF(OR(B13026="CROP",B13026="NAA"),J13026*About!$B$102,J13026))</f>
        <v>2.9403388649502473E-5</v>
      </c>
      <c r="L13026" t="str">
        <f>INDEX('EPA Tech to Policy Mapping'!$D:$D,MATCH('EPA Data'!F13026,'EPA Tech to Policy Mapping'!$C:$C,0))</f>
        <v>coal mining - methane destruction</v>
      </c>
    </row>
    <row r="13027" spans="1:12" x14ac:dyDescent="0.35">
      <c r="A13027" t="s">
        <v>425</v>
      </c>
      <c r="B13027" t="s">
        <v>85</v>
      </c>
      <c r="C13027">
        <v>2015</v>
      </c>
      <c r="D13027" t="s">
        <v>5010</v>
      </c>
      <c r="E13027" t="s">
        <v>5011</v>
      </c>
      <c r="F13027" t="s">
        <v>428</v>
      </c>
      <c r="G13027">
        <v>59</v>
      </c>
      <c r="H13027" t="b">
        <f>OR(L13027='PERAC-ngpPrcsTnD-mthncptr'!$B$1,L13027='PERAC-ngpPrcsTnD-mthncptr'!$C$1,L13027='PERAC-ngpPrcsTnD-mthncptr'!$D$1)</f>
        <v>0</v>
      </c>
      <c r="I13027">
        <f>IF(H13027=TRUE,G13027+'NPV Calcs'!$D$14,G13027)</f>
        <v>59</v>
      </c>
      <c r="J13027">
        <v>2.3269064341343431E-5</v>
      </c>
      <c r="K13027">
        <f>IF(OR(B13027="GAS",B13027="COL",B13027="LAN",B13027="RICE",B13027="LIVE"),J13027*About!$B$101,IF(OR(B13027="CROP",B13027="NAA"),J13027*About!$B$102,J13027))</f>
        <v>2.6061352062304646E-5</v>
      </c>
      <c r="L13027" t="str">
        <f>INDEX('EPA Tech to Policy Mapping'!$D:$D,MATCH('EPA Data'!F13027,'EPA Tech to Policy Mapping'!$C:$C,0))</f>
        <v>coal mining - methane destruction</v>
      </c>
    </row>
    <row r="13028" spans="1:12" x14ac:dyDescent="0.35">
      <c r="A13028" t="s">
        <v>425</v>
      </c>
      <c r="B13028" t="s">
        <v>85</v>
      </c>
      <c r="C13028">
        <v>2015</v>
      </c>
      <c r="D13028" t="s">
        <v>5010</v>
      </c>
      <c r="E13028" t="s">
        <v>5011</v>
      </c>
      <c r="F13028" t="s">
        <v>428</v>
      </c>
      <c r="G13028">
        <v>60</v>
      </c>
      <c r="H13028" t="b">
        <f>OR(L13028='PERAC-ngpPrcsTnD-mthncptr'!$B$1,L13028='PERAC-ngpPrcsTnD-mthncptr'!$C$1,L13028='PERAC-ngpPrcsTnD-mthncptr'!$D$1)</f>
        <v>0</v>
      </c>
      <c r="I13028">
        <f>IF(H13028=TRUE,G13028+'NPV Calcs'!$D$14,G13028)</f>
        <v>60</v>
      </c>
      <c r="J13028">
        <v>6.2529153843589503E-5</v>
      </c>
      <c r="K13028">
        <f>IF(OR(B13028="GAS",B13028="COL",B13028="LAN",B13028="RICE",B13028="LIVE"),J13028*About!$B$101,IF(OR(B13028="CROP",B13028="NAA"),J13028*About!$B$102,J13028))</f>
        <v>7.0032652304820249E-5</v>
      </c>
      <c r="L13028" t="str">
        <f>INDEX('EPA Tech to Policy Mapping'!$D:$D,MATCH('EPA Data'!F13028,'EPA Tech to Policy Mapping'!$C:$C,0))</f>
        <v>coal mining - methane destruction</v>
      </c>
    </row>
    <row r="13029" spans="1:12" x14ac:dyDescent="0.35">
      <c r="A13029" t="s">
        <v>425</v>
      </c>
      <c r="B13029" t="s">
        <v>85</v>
      </c>
      <c r="C13029">
        <v>2015</v>
      </c>
      <c r="D13029" t="s">
        <v>5010</v>
      </c>
      <c r="E13029" t="s">
        <v>5011</v>
      </c>
      <c r="F13029" t="s">
        <v>428</v>
      </c>
      <c r="G13029">
        <v>61</v>
      </c>
      <c r="H13029" t="b">
        <f>OR(L13029='PERAC-ngpPrcsTnD-mthncptr'!$B$1,L13029='PERAC-ngpPrcsTnD-mthncptr'!$C$1,L13029='PERAC-ngpPrcsTnD-mthncptr'!$D$1)</f>
        <v>0</v>
      </c>
      <c r="I13029">
        <f>IF(H13029=TRUE,G13029+'NPV Calcs'!$D$14,G13029)</f>
        <v>61</v>
      </c>
      <c r="J13029">
        <v>3.6323130767578811E-4</v>
      </c>
      <c r="K13029">
        <f>IF(OR(B13029="GAS",B13029="COL",B13029="LAN",B13029="RICE",B13029="LIVE"),J13029*About!$B$101,IF(OR(B13029="CROP",B13029="NAA"),J13029*About!$B$102,J13029))</f>
        <v>4.0681906459688274E-4</v>
      </c>
      <c r="L13029" t="str">
        <f>INDEX('EPA Tech to Policy Mapping'!$D:$D,MATCH('EPA Data'!F13029,'EPA Tech to Policy Mapping'!$C:$C,0))</f>
        <v>coal mining - methane destruction</v>
      </c>
    </row>
    <row r="13030" spans="1:12" x14ac:dyDescent="0.35">
      <c r="A13030" t="s">
        <v>425</v>
      </c>
      <c r="B13030" t="s">
        <v>85</v>
      </c>
      <c r="C13030">
        <v>2015</v>
      </c>
      <c r="D13030" t="s">
        <v>5010</v>
      </c>
      <c r="E13030" t="s">
        <v>5011</v>
      </c>
      <c r="F13030" t="s">
        <v>428</v>
      </c>
      <c r="G13030">
        <v>62</v>
      </c>
      <c r="H13030" t="b">
        <f>OR(L13030='PERAC-ngpPrcsTnD-mthncptr'!$B$1,L13030='PERAC-ngpPrcsTnD-mthncptr'!$C$1,L13030='PERAC-ngpPrcsTnD-mthncptr'!$D$1)</f>
        <v>0</v>
      </c>
      <c r="I13030">
        <f>IF(H13030=TRUE,G13030+'NPV Calcs'!$D$14,G13030)</f>
        <v>62</v>
      </c>
      <c r="J13030">
        <v>1.425759705854E-6</v>
      </c>
      <c r="K13030">
        <f>IF(OR(B13030="GAS",B13030="COL",B13030="LAN",B13030="RICE",B13030="LIVE"),J13030*About!$B$101,IF(OR(B13030="CROP",B13030="NAA"),J13030*About!$B$102,J13030))</f>
        <v>1.5968508705564801E-6</v>
      </c>
      <c r="L13030" t="str">
        <f>INDEX('EPA Tech to Policy Mapping'!$D:$D,MATCH('EPA Data'!F13030,'EPA Tech to Policy Mapping'!$C:$C,0))</f>
        <v>coal mining - methane destruction</v>
      </c>
    </row>
    <row r="13031" spans="1:12" x14ac:dyDescent="0.35">
      <c r="A13031" t="s">
        <v>425</v>
      </c>
      <c r="B13031" t="s">
        <v>85</v>
      </c>
      <c r="C13031">
        <v>2015</v>
      </c>
      <c r="D13031" t="s">
        <v>5010</v>
      </c>
      <c r="E13031" t="s">
        <v>5011</v>
      </c>
      <c r="F13031" t="s">
        <v>428</v>
      </c>
      <c r="G13031">
        <v>63</v>
      </c>
      <c r="H13031" t="b">
        <f>OR(L13031='PERAC-ngpPrcsTnD-mthncptr'!$B$1,L13031='PERAC-ngpPrcsTnD-mthncptr'!$C$1,L13031='PERAC-ngpPrcsTnD-mthncptr'!$D$1)</f>
        <v>0</v>
      </c>
      <c r="I13031">
        <f>IF(H13031=TRUE,G13031+'NPV Calcs'!$D$14,G13031)</f>
        <v>63</v>
      </c>
      <c r="J13031">
        <v>2.0897196776517E-5</v>
      </c>
      <c r="K13031">
        <f>IF(OR(B13031="GAS",B13031="COL",B13031="LAN",B13031="RICE",B13031="LIVE"),J13031*About!$B$101,IF(OR(B13031="CROP",B13031="NAA"),J13031*About!$B$102,J13031))</f>
        <v>2.3404860389699043E-5</v>
      </c>
      <c r="L13031" t="str">
        <f>INDEX('EPA Tech to Policy Mapping'!$D:$D,MATCH('EPA Data'!F13031,'EPA Tech to Policy Mapping'!$C:$C,0))</f>
        <v>coal mining - methane destruction</v>
      </c>
    </row>
    <row r="13032" spans="1:12" x14ac:dyDescent="0.35">
      <c r="A13032" t="s">
        <v>425</v>
      </c>
      <c r="B13032" t="s">
        <v>85</v>
      </c>
      <c r="C13032">
        <v>2015</v>
      </c>
      <c r="D13032" t="s">
        <v>5010</v>
      </c>
      <c r="E13032" t="s">
        <v>5011</v>
      </c>
      <c r="F13032" t="s">
        <v>428</v>
      </c>
      <c r="G13032">
        <v>64</v>
      </c>
      <c r="H13032" t="b">
        <f>OR(L13032='PERAC-ngpPrcsTnD-mthncptr'!$B$1,L13032='PERAC-ngpPrcsTnD-mthncptr'!$C$1,L13032='PERAC-ngpPrcsTnD-mthncptr'!$D$1)</f>
        <v>0</v>
      </c>
      <c r="I13032">
        <f>IF(H13032=TRUE,G13032+'NPV Calcs'!$D$14,G13032)</f>
        <v>64</v>
      </c>
      <c r="J13032">
        <v>4.9115650682566997E-5</v>
      </c>
      <c r="K13032">
        <f>IF(OR(B13032="GAS",B13032="COL",B13032="LAN",B13032="RICE",B13032="LIVE"),J13032*About!$B$101,IF(OR(B13032="CROP",B13032="NAA"),J13032*About!$B$102,J13032))</f>
        <v>5.5009528764475044E-5</v>
      </c>
      <c r="L13032" t="str">
        <f>INDEX('EPA Tech to Policy Mapping'!$D:$D,MATCH('EPA Data'!F13032,'EPA Tech to Policy Mapping'!$C:$C,0))</f>
        <v>coal mining - methane destruction</v>
      </c>
    </row>
    <row r="13033" spans="1:12" x14ac:dyDescent="0.35">
      <c r="A13033" t="s">
        <v>425</v>
      </c>
      <c r="B13033" t="s">
        <v>85</v>
      </c>
      <c r="C13033">
        <v>2015</v>
      </c>
      <c r="D13033" t="s">
        <v>5010</v>
      </c>
      <c r="E13033" t="s">
        <v>5011</v>
      </c>
      <c r="F13033" t="s">
        <v>428</v>
      </c>
      <c r="G13033">
        <v>65</v>
      </c>
      <c r="H13033" t="b">
        <f>OR(L13033='PERAC-ngpPrcsTnD-mthncptr'!$B$1,L13033='PERAC-ngpPrcsTnD-mthncptr'!$C$1,L13033='PERAC-ngpPrcsTnD-mthncptr'!$D$1)</f>
        <v>0</v>
      </c>
      <c r="I13033">
        <f>IF(H13033=TRUE,G13033+'NPV Calcs'!$D$14,G13033)</f>
        <v>65</v>
      </c>
      <c r="J13033">
        <v>1.8159992436035999E-4</v>
      </c>
      <c r="K13033">
        <f>IF(OR(B13033="GAS",B13033="COL",B13033="LAN",B13033="RICE",B13033="LIVE"),J13033*About!$B$101,IF(OR(B13033="CROP",B13033="NAA"),J13033*About!$B$102,J13033))</f>
        <v>2.033919152836032E-4</v>
      </c>
      <c r="L13033" t="str">
        <f>INDEX('EPA Tech to Policy Mapping'!$D:$D,MATCH('EPA Data'!F13033,'EPA Tech to Policy Mapping'!$C:$C,0))</f>
        <v>coal mining - methane destruction</v>
      </c>
    </row>
    <row r="13034" spans="1:12" x14ac:dyDescent="0.35">
      <c r="A13034" t="s">
        <v>425</v>
      </c>
      <c r="B13034" t="s">
        <v>85</v>
      </c>
      <c r="C13034">
        <v>2015</v>
      </c>
      <c r="D13034" t="s">
        <v>5010</v>
      </c>
      <c r="E13034" t="s">
        <v>5011</v>
      </c>
      <c r="F13034" t="s">
        <v>428</v>
      </c>
      <c r="G13034">
        <v>66</v>
      </c>
      <c r="H13034" t="b">
        <f>OR(L13034='PERAC-ngpPrcsTnD-mthncptr'!$B$1,L13034='PERAC-ngpPrcsTnD-mthncptr'!$C$1,L13034='PERAC-ngpPrcsTnD-mthncptr'!$D$1)</f>
        <v>0</v>
      </c>
      <c r="I13034">
        <f>IF(H13034=TRUE,G13034+'NPV Calcs'!$D$14,G13034)</f>
        <v>66</v>
      </c>
      <c r="J13034">
        <v>1.9986625552846903E-5</v>
      </c>
      <c r="K13034">
        <f>IF(OR(B13034="GAS",B13034="COL",B13034="LAN",B13034="RICE",B13034="LIVE"),J13034*About!$B$101,IF(OR(B13034="CROP",B13034="NAA"),J13034*About!$B$102,J13034))</f>
        <v>2.2385020619188533E-5</v>
      </c>
      <c r="L13034" t="str">
        <f>INDEX('EPA Tech to Policy Mapping'!$D:$D,MATCH('EPA Data'!F13034,'EPA Tech to Policy Mapping'!$C:$C,0))</f>
        <v>coal mining - methane destruction</v>
      </c>
    </row>
    <row r="13035" spans="1:12" x14ac:dyDescent="0.35">
      <c r="A13035" t="s">
        <v>425</v>
      </c>
      <c r="B13035" t="s">
        <v>85</v>
      </c>
      <c r="C13035">
        <v>2015</v>
      </c>
      <c r="D13035" t="s">
        <v>5010</v>
      </c>
      <c r="E13035" t="s">
        <v>5011</v>
      </c>
      <c r="F13035" t="s">
        <v>428</v>
      </c>
      <c r="G13035">
        <v>67</v>
      </c>
      <c r="H13035" t="b">
        <f>OR(L13035='PERAC-ngpPrcsTnD-mthncptr'!$B$1,L13035='PERAC-ngpPrcsTnD-mthncptr'!$C$1,L13035='PERAC-ngpPrcsTnD-mthncptr'!$D$1)</f>
        <v>0</v>
      </c>
      <c r="I13035">
        <f>IF(H13035=TRUE,G13035+'NPV Calcs'!$D$14,G13035)</f>
        <v>67</v>
      </c>
      <c r="J13035">
        <v>2.7696566995368097E-5</v>
      </c>
      <c r="K13035">
        <f>IF(OR(B13035="GAS",B13035="COL",B13035="LAN",B13035="RICE",B13035="LIVE"),J13035*About!$B$101,IF(OR(B13035="CROP",B13035="NAA"),J13035*About!$B$102,J13035))</f>
        <v>3.102015503481227E-5</v>
      </c>
      <c r="L13035" t="str">
        <f>INDEX('EPA Tech to Policy Mapping'!$D:$D,MATCH('EPA Data'!F13035,'EPA Tech to Policy Mapping'!$C:$C,0))</f>
        <v>coal mining - methane destruction</v>
      </c>
    </row>
    <row r="13036" spans="1:12" x14ac:dyDescent="0.35">
      <c r="A13036" t="s">
        <v>425</v>
      </c>
      <c r="B13036" t="s">
        <v>85</v>
      </c>
      <c r="C13036">
        <v>2015</v>
      </c>
      <c r="D13036" t="s">
        <v>5010</v>
      </c>
      <c r="E13036" t="s">
        <v>5011</v>
      </c>
      <c r="F13036" t="s">
        <v>428</v>
      </c>
      <c r="G13036">
        <v>68</v>
      </c>
      <c r="H13036" t="b">
        <f>OR(L13036='PERAC-ngpPrcsTnD-mthncptr'!$B$1,L13036='PERAC-ngpPrcsTnD-mthncptr'!$C$1,L13036='PERAC-ngpPrcsTnD-mthncptr'!$D$1)</f>
        <v>0</v>
      </c>
      <c r="I13036">
        <f>IF(H13036=TRUE,G13036+'NPV Calcs'!$D$14,G13036)</f>
        <v>68</v>
      </c>
      <c r="J13036">
        <v>2.0389597622735001E-5</v>
      </c>
      <c r="K13036">
        <f>IF(OR(B13036="GAS",B13036="COL",B13036="LAN",B13036="RICE",B13036="LIVE"),J13036*About!$B$101,IF(OR(B13036="CROP",B13036="NAA"),J13036*About!$B$102,J13036))</f>
        <v>2.2836349337463202E-5</v>
      </c>
      <c r="L13036" t="str">
        <f>INDEX('EPA Tech to Policy Mapping'!$D:$D,MATCH('EPA Data'!F13036,'EPA Tech to Policy Mapping'!$C:$C,0))</f>
        <v>coal mining - methane destruction</v>
      </c>
    </row>
    <row r="13037" spans="1:12" x14ac:dyDescent="0.35">
      <c r="A13037" t="s">
        <v>425</v>
      </c>
      <c r="B13037" t="s">
        <v>85</v>
      </c>
      <c r="C13037">
        <v>2015</v>
      </c>
      <c r="D13037" t="s">
        <v>5010</v>
      </c>
      <c r="E13037" t="s">
        <v>5011</v>
      </c>
      <c r="F13037" t="s">
        <v>428</v>
      </c>
      <c r="G13037">
        <v>69</v>
      </c>
      <c r="H13037" t="b">
        <f>OR(L13037='PERAC-ngpPrcsTnD-mthncptr'!$B$1,L13037='PERAC-ngpPrcsTnD-mthncptr'!$C$1,L13037='PERAC-ngpPrcsTnD-mthncptr'!$D$1)</f>
        <v>0</v>
      </c>
      <c r="I13037">
        <f>IF(H13037=TRUE,G13037+'NPV Calcs'!$D$14,G13037)</f>
        <v>69</v>
      </c>
      <c r="J13037">
        <v>1.5488113633924599E-4</v>
      </c>
      <c r="K13037">
        <f>IF(OR(B13037="GAS",B13037="COL",B13037="LAN",B13037="RICE",B13037="LIVE"),J13037*About!$B$101,IF(OR(B13037="CROP",B13037="NAA"),J13037*About!$B$102,J13037))</f>
        <v>1.7346687269995551E-4</v>
      </c>
      <c r="L13037" t="str">
        <f>INDEX('EPA Tech to Policy Mapping'!$D:$D,MATCH('EPA Data'!F13037,'EPA Tech to Policy Mapping'!$C:$C,0))</f>
        <v>coal mining - methane destruction</v>
      </c>
    </row>
    <row r="13038" spans="1:12" x14ac:dyDescent="0.35">
      <c r="A13038" t="s">
        <v>425</v>
      </c>
      <c r="B13038" t="s">
        <v>85</v>
      </c>
      <c r="C13038">
        <v>2015</v>
      </c>
      <c r="D13038" t="s">
        <v>5010</v>
      </c>
      <c r="E13038" t="s">
        <v>5011</v>
      </c>
      <c r="F13038" t="s">
        <v>428</v>
      </c>
      <c r="G13038">
        <v>70</v>
      </c>
      <c r="H13038" t="b">
        <f>OR(L13038='PERAC-ngpPrcsTnD-mthncptr'!$B$1,L13038='PERAC-ngpPrcsTnD-mthncptr'!$C$1,L13038='PERAC-ngpPrcsTnD-mthncptr'!$D$1)</f>
        <v>0</v>
      </c>
      <c r="I13038">
        <f>IF(H13038=TRUE,G13038+'NPV Calcs'!$D$14,G13038)</f>
        <v>70</v>
      </c>
      <c r="J13038">
        <v>3.6735708042211E-7</v>
      </c>
      <c r="K13038">
        <f>IF(OR(B13038="GAS",B13038="COL",B13038="LAN",B13038="RICE",B13038="LIVE"),J13038*About!$B$101,IF(OR(B13038="CROP",B13038="NAA"),J13038*About!$B$102,J13038))</f>
        <v>4.1143993007276325E-7</v>
      </c>
      <c r="L13038" t="str">
        <f>INDEX('EPA Tech to Policy Mapping'!$D:$D,MATCH('EPA Data'!F13038,'EPA Tech to Policy Mapping'!$C:$C,0))</f>
        <v>coal mining - methane destruction</v>
      </c>
    </row>
    <row r="13039" spans="1:12" x14ac:dyDescent="0.35">
      <c r="A13039" t="s">
        <v>425</v>
      </c>
      <c r="B13039" t="s">
        <v>85</v>
      </c>
      <c r="C13039">
        <v>2015</v>
      </c>
      <c r="D13039" t="s">
        <v>5010</v>
      </c>
      <c r="E13039" t="s">
        <v>5011</v>
      </c>
      <c r="F13039" t="s">
        <v>428</v>
      </c>
      <c r="G13039">
        <v>71</v>
      </c>
      <c r="H13039" t="b">
        <f>OR(L13039='PERAC-ngpPrcsTnD-mthncptr'!$B$1,L13039='PERAC-ngpPrcsTnD-mthncptr'!$C$1,L13039='PERAC-ngpPrcsTnD-mthncptr'!$D$1)</f>
        <v>0</v>
      </c>
      <c r="I13039">
        <f>IF(H13039=TRUE,G13039+'NPV Calcs'!$D$14,G13039)</f>
        <v>71</v>
      </c>
      <c r="J13039">
        <v>4.9278715763464999E-7</v>
      </c>
      <c r="K13039">
        <f>IF(OR(B13039="GAS",B13039="COL",B13039="LAN",B13039="RICE",B13039="LIVE"),J13039*About!$B$101,IF(OR(B13039="CROP",B13039="NAA"),J13039*About!$B$102,J13039))</f>
        <v>5.5192161655080808E-7</v>
      </c>
      <c r="L13039" t="str">
        <f>INDEX('EPA Tech to Policy Mapping'!$D:$D,MATCH('EPA Data'!F13039,'EPA Tech to Policy Mapping'!$C:$C,0))</f>
        <v>coal mining - methane destruction</v>
      </c>
    </row>
    <row r="13040" spans="1:12" x14ac:dyDescent="0.35">
      <c r="A13040" t="s">
        <v>425</v>
      </c>
      <c r="B13040" t="s">
        <v>85</v>
      </c>
      <c r="C13040">
        <v>2015</v>
      </c>
      <c r="D13040" t="s">
        <v>5010</v>
      </c>
      <c r="E13040" t="s">
        <v>5011</v>
      </c>
      <c r="F13040" t="s">
        <v>428</v>
      </c>
      <c r="G13040">
        <v>72</v>
      </c>
      <c r="H13040" t="b">
        <f>OR(L13040='PERAC-ngpPrcsTnD-mthncptr'!$B$1,L13040='PERAC-ngpPrcsTnD-mthncptr'!$C$1,L13040='PERAC-ngpPrcsTnD-mthncptr'!$D$1)</f>
        <v>0</v>
      </c>
      <c r="I13040">
        <f>IF(H13040=TRUE,G13040+'NPV Calcs'!$D$14,G13040)</f>
        <v>72</v>
      </c>
      <c r="J13040">
        <v>2.6575248668319601E-5</v>
      </c>
      <c r="K13040">
        <f>IF(OR(B13040="GAS",B13040="COL",B13040="LAN",B13040="RICE",B13040="LIVE"),J13040*About!$B$101,IF(OR(B13040="CROP",B13040="NAA"),J13040*About!$B$102,J13040))</f>
        <v>2.9764278508517957E-5</v>
      </c>
      <c r="L13040" t="str">
        <f>INDEX('EPA Tech to Policy Mapping'!$D:$D,MATCH('EPA Data'!F13040,'EPA Tech to Policy Mapping'!$C:$C,0))</f>
        <v>coal mining - methane destruction</v>
      </c>
    </row>
    <row r="13041" spans="1:12" x14ac:dyDescent="0.35">
      <c r="A13041" t="s">
        <v>425</v>
      </c>
      <c r="B13041" t="s">
        <v>85</v>
      </c>
      <c r="C13041">
        <v>2015</v>
      </c>
      <c r="D13041" t="s">
        <v>5010</v>
      </c>
      <c r="E13041" t="s">
        <v>5011</v>
      </c>
      <c r="F13041" t="s">
        <v>428</v>
      </c>
      <c r="G13041">
        <v>73</v>
      </c>
      <c r="H13041" t="b">
        <f>OR(L13041='PERAC-ngpPrcsTnD-mthncptr'!$B$1,L13041='PERAC-ngpPrcsTnD-mthncptr'!$C$1,L13041='PERAC-ngpPrcsTnD-mthncptr'!$D$1)</f>
        <v>0</v>
      </c>
      <c r="I13041">
        <f>IF(H13041=TRUE,G13041+'NPV Calcs'!$D$14,G13041)</f>
        <v>73</v>
      </c>
      <c r="J13041">
        <v>1.15426450975E-6</v>
      </c>
      <c r="K13041">
        <f>IF(OR(B13041="GAS",B13041="COL",B13041="LAN",B13041="RICE",B13041="LIVE"),J13041*About!$B$101,IF(OR(B13041="CROP",B13041="NAA"),J13041*About!$B$102,J13041))</f>
        <v>1.2927762509200001E-6</v>
      </c>
      <c r="L13041" t="str">
        <f>INDEX('EPA Tech to Policy Mapping'!$D:$D,MATCH('EPA Data'!F13041,'EPA Tech to Policy Mapping'!$C:$C,0))</f>
        <v>coal mining - methane destruction</v>
      </c>
    </row>
    <row r="13042" spans="1:12" x14ac:dyDescent="0.35">
      <c r="A13042" t="s">
        <v>425</v>
      </c>
      <c r="B13042" t="s">
        <v>85</v>
      </c>
      <c r="C13042">
        <v>2015</v>
      </c>
      <c r="D13042" t="s">
        <v>5010</v>
      </c>
      <c r="E13042" t="s">
        <v>5011</v>
      </c>
      <c r="F13042" t="s">
        <v>428</v>
      </c>
      <c r="G13042">
        <v>74</v>
      </c>
      <c r="H13042" t="b">
        <f>OR(L13042='PERAC-ngpPrcsTnD-mthncptr'!$B$1,L13042='PERAC-ngpPrcsTnD-mthncptr'!$C$1,L13042='PERAC-ngpPrcsTnD-mthncptr'!$D$1)</f>
        <v>0</v>
      </c>
      <c r="I13042">
        <f>IF(H13042=TRUE,G13042+'NPV Calcs'!$D$14,G13042)</f>
        <v>74</v>
      </c>
      <c r="J13042">
        <v>1.4420556811956699E-4</v>
      </c>
      <c r="K13042">
        <f>IF(OR(B13042="GAS",B13042="COL",B13042="LAN",B13042="RICE",B13042="LIVE"),J13042*About!$B$101,IF(OR(B13042="CROP",B13042="NAA"),J13042*About!$B$102,J13042))</f>
        <v>1.6151023629391506E-4</v>
      </c>
      <c r="L13042" t="str">
        <f>INDEX('EPA Tech to Policy Mapping'!$D:$D,MATCH('EPA Data'!F13042,'EPA Tech to Policy Mapping'!$C:$C,0))</f>
        <v>coal mining - methane destruction</v>
      </c>
    </row>
    <row r="13043" spans="1:12" x14ac:dyDescent="0.35">
      <c r="A13043" t="s">
        <v>425</v>
      </c>
      <c r="B13043" t="s">
        <v>85</v>
      </c>
      <c r="C13043">
        <v>2015</v>
      </c>
      <c r="D13043" t="s">
        <v>5010</v>
      </c>
      <c r="E13043" t="s">
        <v>5011</v>
      </c>
      <c r="F13043" t="s">
        <v>428</v>
      </c>
      <c r="G13043">
        <v>75</v>
      </c>
      <c r="H13043" t="b">
        <f>OR(L13043='PERAC-ngpPrcsTnD-mthncptr'!$B$1,L13043='PERAC-ngpPrcsTnD-mthncptr'!$C$1,L13043='PERAC-ngpPrcsTnD-mthncptr'!$D$1)</f>
        <v>0</v>
      </c>
      <c r="I13043">
        <f>IF(H13043=TRUE,G13043+'NPV Calcs'!$D$14,G13043)</f>
        <v>75</v>
      </c>
      <c r="J13043">
        <v>2.5965250955506003E-5</v>
      </c>
      <c r="K13043">
        <f>IF(OR(B13043="GAS",B13043="COL",B13043="LAN",B13043="RICE",B13043="LIVE"),J13043*About!$B$101,IF(OR(B13043="CROP",B13043="NAA"),J13043*About!$B$102,J13043))</f>
        <v>2.9081081070166725E-5</v>
      </c>
      <c r="L13043" t="str">
        <f>INDEX('EPA Tech to Policy Mapping'!$D:$D,MATCH('EPA Data'!F13043,'EPA Tech to Policy Mapping'!$C:$C,0))</f>
        <v>coal mining - methane destruction</v>
      </c>
    </row>
    <row r="13044" spans="1:12" x14ac:dyDescent="0.35">
      <c r="A13044" t="s">
        <v>425</v>
      </c>
      <c r="B13044" t="s">
        <v>85</v>
      </c>
      <c r="C13044">
        <v>2015</v>
      </c>
      <c r="D13044" t="s">
        <v>5010</v>
      </c>
      <c r="E13044" t="s">
        <v>5011</v>
      </c>
      <c r="F13044" t="s">
        <v>428</v>
      </c>
      <c r="G13044">
        <v>76</v>
      </c>
      <c r="H13044" t="b">
        <f>OR(L13044='PERAC-ngpPrcsTnD-mthncptr'!$B$1,L13044='PERAC-ngpPrcsTnD-mthncptr'!$C$1,L13044='PERAC-ngpPrcsTnD-mthncptr'!$D$1)</f>
        <v>0</v>
      </c>
      <c r="I13044">
        <f>IF(H13044=TRUE,G13044+'NPV Calcs'!$D$14,G13044)</f>
        <v>76</v>
      </c>
      <c r="J13044">
        <v>8.0530815160851002E-7</v>
      </c>
      <c r="K13044">
        <f>IF(OR(B13044="GAS",B13044="COL",B13044="LAN",B13044="RICE",B13044="LIVE"),J13044*About!$B$101,IF(OR(B13044="CROP",B13044="NAA"),J13044*About!$B$102,J13044))</f>
        <v>9.019451298015313E-7</v>
      </c>
      <c r="L13044" t="str">
        <f>INDEX('EPA Tech to Policy Mapping'!$D:$D,MATCH('EPA Data'!F13044,'EPA Tech to Policy Mapping'!$C:$C,0))</f>
        <v>coal mining - methane destruction</v>
      </c>
    </row>
    <row r="13045" spans="1:12" x14ac:dyDescent="0.35">
      <c r="A13045" t="s">
        <v>425</v>
      </c>
      <c r="B13045" t="s">
        <v>85</v>
      </c>
      <c r="C13045">
        <v>2015</v>
      </c>
      <c r="D13045" t="s">
        <v>5010</v>
      </c>
      <c r="E13045" t="s">
        <v>5011</v>
      </c>
      <c r="F13045" t="s">
        <v>428</v>
      </c>
      <c r="G13045">
        <v>77</v>
      </c>
      <c r="H13045" t="b">
        <f>OR(L13045='PERAC-ngpPrcsTnD-mthncptr'!$B$1,L13045='PERAC-ngpPrcsTnD-mthncptr'!$C$1,L13045='PERAC-ngpPrcsTnD-mthncptr'!$D$1)</f>
        <v>0</v>
      </c>
      <c r="I13045">
        <f>IF(H13045=TRUE,G13045+'NPV Calcs'!$D$14,G13045)</f>
        <v>77</v>
      </c>
      <c r="J13045">
        <v>1.7576315168679036E-4</v>
      </c>
      <c r="K13045">
        <f>IF(OR(B13045="GAS",B13045="COL",B13045="LAN",B13045="RICE",B13045="LIVE"),J13045*About!$B$101,IF(OR(B13045="CROP",B13045="NAA"),J13045*About!$B$102,J13045))</f>
        <v>1.9685472988920522E-4</v>
      </c>
      <c r="L13045" t="str">
        <f>INDEX('EPA Tech to Policy Mapping'!$D:$D,MATCH('EPA Data'!F13045,'EPA Tech to Policy Mapping'!$C:$C,0))</f>
        <v>coal mining - methane destruction</v>
      </c>
    </row>
    <row r="13046" spans="1:12" x14ac:dyDescent="0.35">
      <c r="A13046" t="s">
        <v>425</v>
      </c>
      <c r="B13046" t="s">
        <v>85</v>
      </c>
      <c r="C13046">
        <v>2015</v>
      </c>
      <c r="D13046" t="s">
        <v>5010</v>
      </c>
      <c r="E13046" t="s">
        <v>5011</v>
      </c>
      <c r="F13046" t="s">
        <v>428</v>
      </c>
      <c r="G13046">
        <v>78</v>
      </c>
      <c r="H13046" t="b">
        <f>OR(L13046='PERAC-ngpPrcsTnD-mthncptr'!$B$1,L13046='PERAC-ngpPrcsTnD-mthncptr'!$C$1,L13046='PERAC-ngpPrcsTnD-mthncptr'!$D$1)</f>
        <v>0</v>
      </c>
      <c r="I13046">
        <f>IF(H13046=TRUE,G13046+'NPV Calcs'!$D$14,G13046)</f>
        <v>78</v>
      </c>
      <c r="J13046">
        <v>3.9222401028399993E-5</v>
      </c>
      <c r="K13046">
        <f>IF(OR(B13046="GAS",B13046="COL",B13046="LAN",B13046="RICE",B13046="LIVE"),J13046*About!$B$101,IF(OR(B13046="CROP",B13046="NAA"),J13046*About!$B$102,J13046))</f>
        <v>4.3929089151807999E-5</v>
      </c>
      <c r="L13046" t="str">
        <f>INDEX('EPA Tech to Policy Mapping'!$D:$D,MATCH('EPA Data'!F13046,'EPA Tech to Policy Mapping'!$C:$C,0))</f>
        <v>coal mining - methane destruction</v>
      </c>
    </row>
    <row r="13047" spans="1:12" x14ac:dyDescent="0.35">
      <c r="A13047" t="s">
        <v>425</v>
      </c>
      <c r="B13047" t="s">
        <v>85</v>
      </c>
      <c r="C13047">
        <v>2015</v>
      </c>
      <c r="D13047" t="s">
        <v>5010</v>
      </c>
      <c r="E13047" t="s">
        <v>5011</v>
      </c>
      <c r="F13047" t="s">
        <v>428</v>
      </c>
      <c r="G13047">
        <v>79</v>
      </c>
      <c r="H13047" t="b">
        <f>OR(L13047='PERAC-ngpPrcsTnD-mthncptr'!$B$1,L13047='PERAC-ngpPrcsTnD-mthncptr'!$C$1,L13047='PERAC-ngpPrcsTnD-mthncptr'!$D$1)</f>
        <v>0</v>
      </c>
      <c r="I13047">
        <f>IF(H13047=TRUE,G13047+'NPV Calcs'!$D$14,G13047)</f>
        <v>79</v>
      </c>
      <c r="J13047">
        <v>2.639360318426E-4</v>
      </c>
      <c r="K13047">
        <f>IF(OR(B13047="GAS",B13047="COL",B13047="LAN",B13047="RICE",B13047="LIVE"),J13047*About!$B$101,IF(OR(B13047="CROP",B13047="NAA"),J13047*About!$B$102,J13047))</f>
        <v>2.9560835566371202E-4</v>
      </c>
      <c r="L13047" t="str">
        <f>INDEX('EPA Tech to Policy Mapping'!$D:$D,MATCH('EPA Data'!F13047,'EPA Tech to Policy Mapping'!$C:$C,0))</f>
        <v>coal mining - methane destruction</v>
      </c>
    </row>
    <row r="13048" spans="1:12" x14ac:dyDescent="0.35">
      <c r="A13048" t="s">
        <v>425</v>
      </c>
      <c r="B13048" t="s">
        <v>85</v>
      </c>
      <c r="C13048">
        <v>2015</v>
      </c>
      <c r="D13048" t="s">
        <v>5010</v>
      </c>
      <c r="E13048" t="s">
        <v>5011</v>
      </c>
      <c r="F13048" t="s">
        <v>428</v>
      </c>
      <c r="G13048">
        <v>80</v>
      </c>
      <c r="H13048" t="b">
        <f>OR(L13048='PERAC-ngpPrcsTnD-mthncptr'!$B$1,L13048='PERAC-ngpPrcsTnD-mthncptr'!$C$1,L13048='PERAC-ngpPrcsTnD-mthncptr'!$D$1)</f>
        <v>0</v>
      </c>
      <c r="I13048">
        <f>IF(H13048=TRUE,G13048+'NPV Calcs'!$D$14,G13048)</f>
        <v>80</v>
      </c>
      <c r="J13048">
        <v>2.492352848553E-6</v>
      </c>
      <c r="K13048">
        <f>IF(OR(B13048="GAS",B13048="COL",B13048="LAN",B13048="RICE",B13048="LIVE"),J13048*About!$B$101,IF(OR(B13048="CROP",B13048="NAA"),J13048*About!$B$102,J13048))</f>
        <v>2.7914351903793603E-6</v>
      </c>
      <c r="L13048" t="str">
        <f>INDEX('EPA Tech to Policy Mapping'!$D:$D,MATCH('EPA Data'!F13048,'EPA Tech to Policy Mapping'!$C:$C,0))</f>
        <v>coal mining - methane destruction</v>
      </c>
    </row>
    <row r="13049" spans="1:12" x14ac:dyDescent="0.35">
      <c r="A13049" t="s">
        <v>425</v>
      </c>
      <c r="B13049" t="s">
        <v>85</v>
      </c>
      <c r="C13049">
        <v>2015</v>
      </c>
      <c r="D13049" t="s">
        <v>5010</v>
      </c>
      <c r="E13049" t="s">
        <v>5011</v>
      </c>
      <c r="F13049" t="s">
        <v>428</v>
      </c>
      <c r="G13049">
        <v>81</v>
      </c>
      <c r="H13049" t="b">
        <f>OR(L13049='PERAC-ngpPrcsTnD-mthncptr'!$B$1,L13049='PERAC-ngpPrcsTnD-mthncptr'!$C$1,L13049='PERAC-ngpPrcsTnD-mthncptr'!$D$1)</f>
        <v>0</v>
      </c>
      <c r="I13049">
        <f>IF(H13049=TRUE,G13049+'NPV Calcs'!$D$14,G13049)</f>
        <v>81</v>
      </c>
      <c r="J13049">
        <v>2.2579418938978E-5</v>
      </c>
      <c r="K13049">
        <f>IF(OR(B13049="GAS",B13049="COL",B13049="LAN",B13049="RICE",B13049="LIVE"),J13049*About!$B$101,IF(OR(B13049="CROP",B13049="NAA"),J13049*About!$B$102,J13049))</f>
        <v>2.5288949211655361E-5</v>
      </c>
      <c r="L13049" t="str">
        <f>INDEX('EPA Tech to Policy Mapping'!$D:$D,MATCH('EPA Data'!F13049,'EPA Tech to Policy Mapping'!$C:$C,0))</f>
        <v>coal mining - methane destruction</v>
      </c>
    </row>
    <row r="13050" spans="1:12" x14ac:dyDescent="0.35">
      <c r="A13050" t="s">
        <v>425</v>
      </c>
      <c r="B13050" t="s">
        <v>85</v>
      </c>
      <c r="C13050">
        <v>2015</v>
      </c>
      <c r="D13050" t="s">
        <v>5010</v>
      </c>
      <c r="E13050" t="s">
        <v>5011</v>
      </c>
      <c r="F13050" t="s">
        <v>428</v>
      </c>
      <c r="G13050">
        <v>82</v>
      </c>
      <c r="H13050" t="b">
        <f>OR(L13050='PERAC-ngpPrcsTnD-mthncptr'!$B$1,L13050='PERAC-ngpPrcsTnD-mthncptr'!$C$1,L13050='PERAC-ngpPrcsTnD-mthncptr'!$D$1)</f>
        <v>0</v>
      </c>
      <c r="I13050">
        <f>IF(H13050=TRUE,G13050+'NPV Calcs'!$D$14,G13050)</f>
        <v>82</v>
      </c>
      <c r="J13050">
        <v>1.9330725009613001E-7</v>
      </c>
      <c r="K13050">
        <f>IF(OR(B13050="GAS",B13050="COL",B13050="LAN",B13050="RICE",B13050="LIVE"),J13050*About!$B$101,IF(OR(B13050="CROP",B13050="NAA"),J13050*About!$B$102,J13050))</f>
        <v>2.1650412010766565E-7</v>
      </c>
      <c r="L13050" t="str">
        <f>INDEX('EPA Tech to Policy Mapping'!$D:$D,MATCH('EPA Data'!F13050,'EPA Tech to Policy Mapping'!$C:$C,0))</f>
        <v>coal mining - methane destruction</v>
      </c>
    </row>
    <row r="13051" spans="1:12" x14ac:dyDescent="0.35">
      <c r="A13051" t="s">
        <v>425</v>
      </c>
      <c r="B13051" t="s">
        <v>85</v>
      </c>
      <c r="C13051">
        <v>2015</v>
      </c>
      <c r="D13051" t="s">
        <v>5010</v>
      </c>
      <c r="E13051" t="s">
        <v>5011</v>
      </c>
      <c r="F13051" t="s">
        <v>428</v>
      </c>
      <c r="G13051">
        <v>83</v>
      </c>
      <c r="H13051" t="b">
        <f>OR(L13051='PERAC-ngpPrcsTnD-mthncptr'!$B$1,L13051='PERAC-ngpPrcsTnD-mthncptr'!$C$1,L13051='PERAC-ngpPrcsTnD-mthncptr'!$D$1)</f>
        <v>0</v>
      </c>
      <c r="I13051">
        <f>IF(H13051=TRUE,G13051+'NPV Calcs'!$D$14,G13051)</f>
        <v>83</v>
      </c>
      <c r="J13051">
        <v>1.6304680138999998E-4</v>
      </c>
      <c r="K13051">
        <f>IF(OR(B13051="GAS",B13051="COL",B13051="LAN",B13051="RICE",B13051="LIVE"),J13051*About!$B$101,IF(OR(B13051="CROP",B13051="NAA"),J13051*About!$B$102,J13051))</f>
        <v>1.826124175568E-4</v>
      </c>
      <c r="L13051" t="str">
        <f>INDEX('EPA Tech to Policy Mapping'!$D:$D,MATCH('EPA Data'!F13051,'EPA Tech to Policy Mapping'!$C:$C,0))</f>
        <v>coal mining - methane destruction</v>
      </c>
    </row>
    <row r="13052" spans="1:12" x14ac:dyDescent="0.35">
      <c r="A13052" t="s">
        <v>425</v>
      </c>
      <c r="B13052" t="s">
        <v>85</v>
      </c>
      <c r="C13052">
        <v>2015</v>
      </c>
      <c r="D13052" t="s">
        <v>5010</v>
      </c>
      <c r="E13052" t="s">
        <v>5011</v>
      </c>
      <c r="F13052" t="s">
        <v>428</v>
      </c>
      <c r="G13052">
        <v>85</v>
      </c>
      <c r="H13052" t="b">
        <f>OR(L13052='PERAC-ngpPrcsTnD-mthncptr'!$B$1,L13052='PERAC-ngpPrcsTnD-mthncptr'!$C$1,L13052='PERAC-ngpPrcsTnD-mthncptr'!$D$1)</f>
        <v>0</v>
      </c>
      <c r="I13052">
        <f>IF(H13052=TRUE,G13052+'NPV Calcs'!$D$14,G13052)</f>
        <v>85</v>
      </c>
      <c r="J13052">
        <v>1.5979017598511999E-4</v>
      </c>
      <c r="K13052">
        <f>IF(OR(B13052="GAS",B13052="COL",B13052="LAN",B13052="RICE",B13052="LIVE"),J13052*About!$B$101,IF(OR(B13052="CROP",B13052="NAA"),J13052*About!$B$102,J13052))</f>
        <v>1.789649971033344E-4</v>
      </c>
      <c r="L13052" t="str">
        <f>INDEX('EPA Tech to Policy Mapping'!$D:$D,MATCH('EPA Data'!F13052,'EPA Tech to Policy Mapping'!$C:$C,0))</f>
        <v>coal mining - methane destruction</v>
      </c>
    </row>
    <row r="13053" spans="1:12" x14ac:dyDescent="0.35">
      <c r="A13053" t="s">
        <v>425</v>
      </c>
      <c r="B13053" t="s">
        <v>85</v>
      </c>
      <c r="C13053">
        <v>2015</v>
      </c>
      <c r="D13053" t="s">
        <v>5010</v>
      </c>
      <c r="E13053" t="s">
        <v>5011</v>
      </c>
      <c r="F13053" t="s">
        <v>428</v>
      </c>
      <c r="G13053">
        <v>86</v>
      </c>
      <c r="H13053" t="b">
        <f>OR(L13053='PERAC-ngpPrcsTnD-mthncptr'!$B$1,L13053='PERAC-ngpPrcsTnD-mthncptr'!$C$1,L13053='PERAC-ngpPrcsTnD-mthncptr'!$D$1)</f>
        <v>0</v>
      </c>
      <c r="I13053">
        <f>IF(H13053=TRUE,G13053+'NPV Calcs'!$D$14,G13053)</f>
        <v>86</v>
      </c>
      <c r="J13053">
        <v>7.4264789873299994E-8</v>
      </c>
      <c r="K13053">
        <f>IF(OR(B13053="GAS",B13053="COL",B13053="LAN",B13053="RICE",B13053="LIVE"),J13053*About!$B$101,IF(OR(B13053="CROP",B13053="NAA"),J13053*About!$B$102,J13053))</f>
        <v>8.3176564658095999E-8</v>
      </c>
      <c r="L13053" t="str">
        <f>INDEX('EPA Tech to Policy Mapping'!$D:$D,MATCH('EPA Data'!F13053,'EPA Tech to Policy Mapping'!$C:$C,0))</f>
        <v>coal mining - methane destruction</v>
      </c>
    </row>
    <row r="13054" spans="1:12" x14ac:dyDescent="0.35">
      <c r="A13054" t="s">
        <v>425</v>
      </c>
      <c r="B13054" t="s">
        <v>85</v>
      </c>
      <c r="C13054">
        <v>2015</v>
      </c>
      <c r="D13054" t="s">
        <v>5010</v>
      </c>
      <c r="E13054" t="s">
        <v>5011</v>
      </c>
      <c r="F13054" t="s">
        <v>428</v>
      </c>
      <c r="G13054">
        <v>87</v>
      </c>
      <c r="H13054" t="b">
        <f>OR(L13054='PERAC-ngpPrcsTnD-mthncptr'!$B$1,L13054='PERAC-ngpPrcsTnD-mthncptr'!$C$1,L13054='PERAC-ngpPrcsTnD-mthncptr'!$D$1)</f>
        <v>0</v>
      </c>
      <c r="I13054">
        <f>IF(H13054=TRUE,G13054+'NPV Calcs'!$D$14,G13054)</f>
        <v>87</v>
      </c>
      <c r="J13054">
        <v>1.2187467819223426E-4</v>
      </c>
      <c r="K13054">
        <f>IF(OR(B13054="GAS",B13054="COL",B13054="LAN",B13054="RICE",B13054="LIVE"),J13054*About!$B$101,IF(OR(B13054="CROP",B13054="NAA"),J13054*About!$B$102,J13054))</f>
        <v>1.3649963957530238E-4</v>
      </c>
      <c r="L13054" t="str">
        <f>INDEX('EPA Tech to Policy Mapping'!$D:$D,MATCH('EPA Data'!F13054,'EPA Tech to Policy Mapping'!$C:$C,0))</f>
        <v>coal mining - methane destruction</v>
      </c>
    </row>
    <row r="13055" spans="1:12" x14ac:dyDescent="0.35">
      <c r="A13055" t="s">
        <v>425</v>
      </c>
      <c r="B13055" t="s">
        <v>85</v>
      </c>
      <c r="C13055">
        <v>2015</v>
      </c>
      <c r="D13055" t="s">
        <v>5010</v>
      </c>
      <c r="E13055" t="s">
        <v>5011</v>
      </c>
      <c r="F13055" t="s">
        <v>428</v>
      </c>
      <c r="G13055">
        <v>88</v>
      </c>
      <c r="H13055" t="b">
        <f>OR(L13055='PERAC-ngpPrcsTnD-mthncptr'!$B$1,L13055='PERAC-ngpPrcsTnD-mthncptr'!$C$1,L13055='PERAC-ngpPrcsTnD-mthncptr'!$D$1)</f>
        <v>0</v>
      </c>
      <c r="I13055">
        <f>IF(H13055=TRUE,G13055+'NPV Calcs'!$D$14,G13055)</f>
        <v>88</v>
      </c>
      <c r="J13055">
        <v>2.18023615162E-7</v>
      </c>
      <c r="K13055">
        <f>IF(OR(B13055="GAS",B13055="COL",B13055="LAN",B13055="RICE",B13055="LIVE"),J13055*About!$B$101,IF(OR(B13055="CROP",B13055="NAA"),J13055*About!$B$102,J13055))</f>
        <v>2.4418644898144003E-7</v>
      </c>
      <c r="L13055" t="str">
        <f>INDEX('EPA Tech to Policy Mapping'!$D:$D,MATCH('EPA Data'!F13055,'EPA Tech to Policy Mapping'!$C:$C,0))</f>
        <v>coal mining - methane destruction</v>
      </c>
    </row>
    <row r="13056" spans="1:12" x14ac:dyDescent="0.35">
      <c r="A13056" t="s">
        <v>425</v>
      </c>
      <c r="B13056" t="s">
        <v>85</v>
      </c>
      <c r="C13056">
        <v>2015</v>
      </c>
      <c r="D13056" t="s">
        <v>5010</v>
      </c>
      <c r="E13056" t="s">
        <v>5011</v>
      </c>
      <c r="F13056" t="s">
        <v>428</v>
      </c>
      <c r="G13056">
        <v>89</v>
      </c>
      <c r="H13056" t="b">
        <f>OR(L13056='PERAC-ngpPrcsTnD-mthncptr'!$B$1,L13056='PERAC-ngpPrcsTnD-mthncptr'!$C$1,L13056='PERAC-ngpPrcsTnD-mthncptr'!$D$1)</f>
        <v>0</v>
      </c>
      <c r="I13056">
        <f>IF(H13056=TRUE,G13056+'NPV Calcs'!$D$14,G13056)</f>
        <v>89</v>
      </c>
      <c r="J13056">
        <v>2.0654654818494E-5</v>
      </c>
      <c r="K13056">
        <f>IF(OR(B13056="GAS",B13056="COL",B13056="LAN",B13056="RICE",B13056="LIVE"),J13056*About!$B$101,IF(OR(B13056="CROP",B13056="NAA"),J13056*About!$B$102,J13056))</f>
        <v>2.3133213396713281E-5</v>
      </c>
      <c r="L13056" t="str">
        <f>INDEX('EPA Tech to Policy Mapping'!$D:$D,MATCH('EPA Data'!F13056,'EPA Tech to Policy Mapping'!$C:$C,0))</f>
        <v>coal mining - methane destruction</v>
      </c>
    </row>
    <row r="13057" spans="1:12" x14ac:dyDescent="0.35">
      <c r="A13057" t="s">
        <v>425</v>
      </c>
      <c r="B13057" t="s">
        <v>85</v>
      </c>
      <c r="C13057">
        <v>2015</v>
      </c>
      <c r="D13057" t="s">
        <v>5010</v>
      </c>
      <c r="E13057" t="s">
        <v>5011</v>
      </c>
      <c r="F13057" t="s">
        <v>428</v>
      </c>
      <c r="G13057">
        <v>90</v>
      </c>
      <c r="H13057" t="b">
        <f>OR(L13057='PERAC-ngpPrcsTnD-mthncptr'!$B$1,L13057='PERAC-ngpPrcsTnD-mthncptr'!$C$1,L13057='PERAC-ngpPrcsTnD-mthncptr'!$D$1)</f>
        <v>0</v>
      </c>
      <c r="I13057">
        <f>IF(H13057=TRUE,G13057+'NPV Calcs'!$D$14,G13057)</f>
        <v>90</v>
      </c>
      <c r="J13057">
        <v>2.100756250914E-5</v>
      </c>
      <c r="K13057">
        <f>IF(OR(B13057="GAS",B13057="COL",B13057="LAN",B13057="RICE",B13057="LIVE"),J13057*About!$B$101,IF(OR(B13057="CROP",B13057="NAA"),J13057*About!$B$102,J13057))</f>
        <v>2.3528470010236801E-5</v>
      </c>
      <c r="L13057" t="str">
        <f>INDEX('EPA Tech to Policy Mapping'!$D:$D,MATCH('EPA Data'!F13057,'EPA Tech to Policy Mapping'!$C:$C,0))</f>
        <v>coal mining - methane destruction</v>
      </c>
    </row>
    <row r="13058" spans="1:12" x14ac:dyDescent="0.35">
      <c r="A13058" t="s">
        <v>425</v>
      </c>
      <c r="B13058" t="s">
        <v>85</v>
      </c>
      <c r="C13058">
        <v>2015</v>
      </c>
      <c r="D13058" t="s">
        <v>5010</v>
      </c>
      <c r="E13058" t="s">
        <v>5011</v>
      </c>
      <c r="F13058" t="s">
        <v>428</v>
      </c>
      <c r="G13058">
        <v>91</v>
      </c>
      <c r="H13058" t="b">
        <f>OR(L13058='PERAC-ngpPrcsTnD-mthncptr'!$B$1,L13058='PERAC-ngpPrcsTnD-mthncptr'!$C$1,L13058='PERAC-ngpPrcsTnD-mthncptr'!$D$1)</f>
        <v>0</v>
      </c>
      <c r="I13058">
        <f>IF(H13058=TRUE,G13058+'NPV Calcs'!$D$14,G13058)</f>
        <v>91</v>
      </c>
      <c r="J13058">
        <v>2.7699624297400001E-5</v>
      </c>
      <c r="K13058">
        <f>IF(OR(B13058="GAS",B13058="COL",B13058="LAN",B13058="RICE",B13058="LIVE"),J13058*About!$B$101,IF(OR(B13058="CROP",B13058="NAA"),J13058*About!$B$102,J13058))</f>
        <v>3.1023579213088005E-5</v>
      </c>
      <c r="L13058" t="str">
        <f>INDEX('EPA Tech to Policy Mapping'!$D:$D,MATCH('EPA Data'!F13058,'EPA Tech to Policy Mapping'!$C:$C,0))</f>
        <v>coal mining - methane destruction</v>
      </c>
    </row>
    <row r="13059" spans="1:12" x14ac:dyDescent="0.35">
      <c r="A13059" t="s">
        <v>425</v>
      </c>
      <c r="B13059" t="s">
        <v>85</v>
      </c>
      <c r="C13059">
        <v>2015</v>
      </c>
      <c r="D13059" t="s">
        <v>5010</v>
      </c>
      <c r="E13059" t="s">
        <v>5011</v>
      </c>
      <c r="F13059" t="s">
        <v>428</v>
      </c>
      <c r="G13059">
        <v>92</v>
      </c>
      <c r="H13059" t="b">
        <f>OR(L13059='PERAC-ngpPrcsTnD-mthncptr'!$B$1,L13059='PERAC-ngpPrcsTnD-mthncptr'!$C$1,L13059='PERAC-ngpPrcsTnD-mthncptr'!$D$1)</f>
        <v>0</v>
      </c>
      <c r="I13059">
        <f>IF(H13059=TRUE,G13059+'NPV Calcs'!$D$14,G13059)</f>
        <v>92</v>
      </c>
      <c r="J13059">
        <v>2.2796706696843981E-4</v>
      </c>
      <c r="K13059">
        <f>IF(OR(B13059="GAS",B13059="COL",B13059="LAN",B13059="RICE",B13059="LIVE"),J13059*About!$B$101,IF(OR(B13059="CROP",B13059="NAA"),J13059*About!$B$102,J13059))</f>
        <v>2.5532311500465262E-4</v>
      </c>
      <c r="L13059" t="str">
        <f>INDEX('EPA Tech to Policy Mapping'!$D:$D,MATCH('EPA Data'!F13059,'EPA Tech to Policy Mapping'!$C:$C,0))</f>
        <v>coal mining - methane destruction</v>
      </c>
    </row>
    <row r="13060" spans="1:12" x14ac:dyDescent="0.35">
      <c r="A13060" t="s">
        <v>425</v>
      </c>
      <c r="B13060" t="s">
        <v>85</v>
      </c>
      <c r="C13060">
        <v>2015</v>
      </c>
      <c r="D13060" t="s">
        <v>5010</v>
      </c>
      <c r="E13060" t="s">
        <v>5011</v>
      </c>
      <c r="F13060" t="s">
        <v>428</v>
      </c>
      <c r="G13060">
        <v>93</v>
      </c>
      <c r="H13060" t="b">
        <f>OR(L13060='PERAC-ngpPrcsTnD-mthncptr'!$B$1,L13060='PERAC-ngpPrcsTnD-mthncptr'!$C$1,L13060='PERAC-ngpPrcsTnD-mthncptr'!$D$1)</f>
        <v>0</v>
      </c>
      <c r="I13060">
        <f>IF(H13060=TRUE,G13060+'NPV Calcs'!$D$14,G13060)</f>
        <v>93</v>
      </c>
      <c r="J13060">
        <v>1.9563338952354999E-5</v>
      </c>
      <c r="K13060">
        <f>IF(OR(B13060="GAS",B13060="COL",B13060="LAN",B13060="RICE",B13060="LIVE"),J13060*About!$B$101,IF(OR(B13060="CROP",B13060="NAA"),J13060*About!$B$102,J13060))</f>
        <v>2.1910939626637601E-5</v>
      </c>
      <c r="L13060" t="str">
        <f>INDEX('EPA Tech to Policy Mapping'!$D:$D,MATCH('EPA Data'!F13060,'EPA Tech to Policy Mapping'!$C:$C,0))</f>
        <v>coal mining - methane destruction</v>
      </c>
    </row>
    <row r="13061" spans="1:12" x14ac:dyDescent="0.35">
      <c r="A13061" t="s">
        <v>425</v>
      </c>
      <c r="B13061" t="s">
        <v>85</v>
      </c>
      <c r="C13061">
        <v>2015</v>
      </c>
      <c r="D13061" t="s">
        <v>5010</v>
      </c>
      <c r="E13061" t="s">
        <v>5011</v>
      </c>
      <c r="F13061" t="s">
        <v>428</v>
      </c>
      <c r="G13061">
        <v>94</v>
      </c>
      <c r="H13061" t="b">
        <f>OR(L13061='PERAC-ngpPrcsTnD-mthncptr'!$B$1,L13061='PERAC-ngpPrcsTnD-mthncptr'!$C$1,L13061='PERAC-ngpPrcsTnD-mthncptr'!$D$1)</f>
        <v>0</v>
      </c>
      <c r="I13061">
        <f>IF(H13061=TRUE,G13061+'NPV Calcs'!$D$14,G13061)</f>
        <v>94</v>
      </c>
      <c r="J13061">
        <v>4.4547525135400002E-7</v>
      </c>
      <c r="K13061">
        <f>IF(OR(B13061="GAS",B13061="COL",B13061="LAN",B13061="RICE",B13061="LIVE"),J13061*About!$B$101,IF(OR(B13061="CROP",B13061="NAA"),J13061*About!$B$102,J13061))</f>
        <v>4.9893228151648003E-7</v>
      </c>
      <c r="L13061" t="str">
        <f>INDEX('EPA Tech to Policy Mapping'!$D:$D,MATCH('EPA Data'!F13061,'EPA Tech to Policy Mapping'!$C:$C,0))</f>
        <v>coal mining - methane destruction</v>
      </c>
    </row>
    <row r="13062" spans="1:12" x14ac:dyDescent="0.35">
      <c r="A13062" t="s">
        <v>425</v>
      </c>
      <c r="B13062" t="s">
        <v>85</v>
      </c>
      <c r="C13062">
        <v>2015</v>
      </c>
      <c r="D13062" t="s">
        <v>5010</v>
      </c>
      <c r="E13062" t="s">
        <v>5011</v>
      </c>
      <c r="F13062" t="s">
        <v>428</v>
      </c>
      <c r="G13062">
        <v>95</v>
      </c>
      <c r="H13062" t="b">
        <f>OR(L13062='PERAC-ngpPrcsTnD-mthncptr'!$B$1,L13062='PERAC-ngpPrcsTnD-mthncptr'!$C$1,L13062='PERAC-ngpPrcsTnD-mthncptr'!$D$1)</f>
        <v>0</v>
      </c>
      <c r="I13062">
        <f>IF(H13062=TRUE,G13062+'NPV Calcs'!$D$14,G13062)</f>
        <v>95</v>
      </c>
      <c r="J13062">
        <v>1.29204071591018E-4</v>
      </c>
      <c r="K13062">
        <f>IF(OR(B13062="GAS",B13062="COL",B13062="LAN",B13062="RICE",B13062="LIVE"),J13062*About!$B$101,IF(OR(B13062="CROP",B13062="NAA"),J13062*About!$B$102,J13062))</f>
        <v>1.4470856018194018E-4</v>
      </c>
      <c r="L13062" t="str">
        <f>INDEX('EPA Tech to Policy Mapping'!$D:$D,MATCH('EPA Data'!F13062,'EPA Tech to Policy Mapping'!$C:$C,0))</f>
        <v>coal mining - methane destruction</v>
      </c>
    </row>
    <row r="13063" spans="1:12" x14ac:dyDescent="0.35">
      <c r="A13063" t="s">
        <v>425</v>
      </c>
      <c r="B13063" t="s">
        <v>85</v>
      </c>
      <c r="C13063">
        <v>2015</v>
      </c>
      <c r="D13063" t="s">
        <v>5010</v>
      </c>
      <c r="E13063" t="s">
        <v>5011</v>
      </c>
      <c r="F13063" t="s">
        <v>428</v>
      </c>
      <c r="G13063">
        <v>96</v>
      </c>
      <c r="H13063" t="b">
        <f>OR(L13063='PERAC-ngpPrcsTnD-mthncptr'!$B$1,L13063='PERAC-ngpPrcsTnD-mthncptr'!$C$1,L13063='PERAC-ngpPrcsTnD-mthncptr'!$D$1)</f>
        <v>0</v>
      </c>
      <c r="I13063">
        <f>IF(H13063=TRUE,G13063+'NPV Calcs'!$D$14,G13063)</f>
        <v>96</v>
      </c>
      <c r="J13063">
        <v>1.4417284802421001E-5</v>
      </c>
      <c r="K13063">
        <f>IF(OR(B13063="GAS",B13063="COL",B13063="LAN",B13063="RICE",B13063="LIVE"),J13063*About!$B$101,IF(OR(B13063="CROP",B13063="NAA"),J13063*About!$B$102,J13063))</f>
        <v>1.6147358978711523E-5</v>
      </c>
      <c r="L13063" t="str">
        <f>INDEX('EPA Tech to Policy Mapping'!$D:$D,MATCH('EPA Data'!F13063,'EPA Tech to Policy Mapping'!$C:$C,0))</f>
        <v>coal mining - methane destruction</v>
      </c>
    </row>
    <row r="13064" spans="1:12" x14ac:dyDescent="0.35">
      <c r="A13064" t="s">
        <v>425</v>
      </c>
      <c r="B13064" t="s">
        <v>85</v>
      </c>
      <c r="C13064">
        <v>2015</v>
      </c>
      <c r="D13064" t="s">
        <v>5010</v>
      </c>
      <c r="E13064" t="s">
        <v>5011</v>
      </c>
      <c r="F13064" t="s">
        <v>428</v>
      </c>
      <c r="G13064">
        <v>97</v>
      </c>
      <c r="H13064" t="b">
        <f>OR(L13064='PERAC-ngpPrcsTnD-mthncptr'!$B$1,L13064='PERAC-ngpPrcsTnD-mthncptr'!$C$1,L13064='PERAC-ngpPrcsTnD-mthncptr'!$D$1)</f>
        <v>0</v>
      </c>
      <c r="I13064">
        <f>IF(H13064=TRUE,G13064+'NPV Calcs'!$D$14,G13064)</f>
        <v>97</v>
      </c>
      <c r="J13064">
        <v>2.538273520254E-7</v>
      </c>
      <c r="K13064">
        <f>IF(OR(B13064="GAS",B13064="COL",B13064="LAN",B13064="RICE",B13064="LIVE"),J13064*About!$B$101,IF(OR(B13064="CROP",B13064="NAA"),J13064*About!$B$102,J13064))</f>
        <v>2.8428663426844801E-7</v>
      </c>
      <c r="L13064" t="str">
        <f>INDEX('EPA Tech to Policy Mapping'!$D:$D,MATCH('EPA Data'!F13064,'EPA Tech to Policy Mapping'!$C:$C,0))</f>
        <v>coal mining - methane destruction</v>
      </c>
    </row>
    <row r="13065" spans="1:12" x14ac:dyDescent="0.35">
      <c r="A13065" t="s">
        <v>425</v>
      </c>
      <c r="B13065" t="s">
        <v>85</v>
      </c>
      <c r="C13065">
        <v>2015</v>
      </c>
      <c r="D13065" t="s">
        <v>5010</v>
      </c>
      <c r="E13065" t="s">
        <v>5011</v>
      </c>
      <c r="F13065" t="s">
        <v>428</v>
      </c>
      <c r="G13065">
        <v>98</v>
      </c>
      <c r="H13065" t="b">
        <f>OR(L13065='PERAC-ngpPrcsTnD-mthncptr'!$B$1,L13065='PERAC-ngpPrcsTnD-mthncptr'!$C$1,L13065='PERAC-ngpPrcsTnD-mthncptr'!$D$1)</f>
        <v>0</v>
      </c>
      <c r="I13065">
        <f>IF(H13065=TRUE,G13065+'NPV Calcs'!$D$14,G13065)</f>
        <v>98</v>
      </c>
      <c r="J13065">
        <v>1.0692399519030001E-4</v>
      </c>
      <c r="K13065">
        <f>IF(OR(B13065="GAS",B13065="COL",B13065="LAN",B13065="RICE",B13065="LIVE"),J13065*About!$B$101,IF(OR(B13065="CROP",B13065="NAA"),J13065*About!$B$102,J13065))</f>
        <v>1.1975487461313602E-4</v>
      </c>
      <c r="L13065" t="str">
        <f>INDEX('EPA Tech to Policy Mapping'!$D:$D,MATCH('EPA Data'!F13065,'EPA Tech to Policy Mapping'!$C:$C,0))</f>
        <v>coal mining - methane destruction</v>
      </c>
    </row>
    <row r="13066" spans="1:12" x14ac:dyDescent="0.35">
      <c r="A13066" t="s">
        <v>425</v>
      </c>
      <c r="B13066" t="s">
        <v>85</v>
      </c>
      <c r="C13066">
        <v>2015</v>
      </c>
      <c r="D13066" t="s">
        <v>5010</v>
      </c>
      <c r="E13066" t="s">
        <v>5011</v>
      </c>
      <c r="F13066" t="s">
        <v>428</v>
      </c>
      <c r="G13066">
        <v>99</v>
      </c>
      <c r="H13066" t="b">
        <f>OR(L13066='PERAC-ngpPrcsTnD-mthncptr'!$B$1,L13066='PERAC-ngpPrcsTnD-mthncptr'!$C$1,L13066='PERAC-ngpPrcsTnD-mthncptr'!$D$1)</f>
        <v>0</v>
      </c>
      <c r="I13066">
        <f>IF(H13066=TRUE,G13066+'NPV Calcs'!$D$14,G13066)</f>
        <v>99</v>
      </c>
      <c r="J13066">
        <v>6.5602903998060008E-8</v>
      </c>
      <c r="K13066">
        <f>IF(OR(B13066="GAS",B13066="COL",B13066="LAN",B13066="RICE",B13066="LIVE"),J13066*About!$B$101,IF(OR(B13066="CROP",B13066="NAA"),J13066*About!$B$102,J13066))</f>
        <v>7.3475252477827209E-8</v>
      </c>
      <c r="L13066" t="str">
        <f>INDEX('EPA Tech to Policy Mapping'!$D:$D,MATCH('EPA Data'!F13066,'EPA Tech to Policy Mapping'!$C:$C,0))</f>
        <v>coal mining - methane destruction</v>
      </c>
    </row>
    <row r="13067" spans="1:12" x14ac:dyDescent="0.35">
      <c r="A13067" t="s">
        <v>425</v>
      </c>
      <c r="B13067" t="s">
        <v>85</v>
      </c>
      <c r="C13067">
        <v>2015</v>
      </c>
      <c r="D13067" t="s">
        <v>5010</v>
      </c>
      <c r="E13067" t="s">
        <v>5011</v>
      </c>
      <c r="F13067" t="s">
        <v>428</v>
      </c>
      <c r="G13067">
        <v>100</v>
      </c>
      <c r="H13067" t="b">
        <f>OR(L13067='PERAC-ngpPrcsTnD-mthncptr'!$B$1,L13067='PERAC-ngpPrcsTnD-mthncptr'!$C$1,L13067='PERAC-ngpPrcsTnD-mthncptr'!$D$1)</f>
        <v>0</v>
      </c>
      <c r="I13067">
        <f>IF(H13067=TRUE,G13067+'NPV Calcs'!$D$14,G13067)</f>
        <v>100</v>
      </c>
      <c r="J13067">
        <v>9.6518638059679996E-7</v>
      </c>
      <c r="K13067">
        <f>IF(OR(B13067="GAS",B13067="COL",B13067="LAN",B13067="RICE",B13067="LIVE"),J13067*About!$B$101,IF(OR(B13067="CROP",B13067="NAA"),J13067*About!$B$102,J13067))</f>
        <v>1.0810087462684161E-6</v>
      </c>
      <c r="L13067" t="str">
        <f>INDEX('EPA Tech to Policy Mapping'!$D:$D,MATCH('EPA Data'!F13067,'EPA Tech to Policy Mapping'!$C:$C,0))</f>
        <v>coal mining - methane destruction</v>
      </c>
    </row>
    <row r="13068" spans="1:12" x14ac:dyDescent="0.35">
      <c r="A13068" t="s">
        <v>425</v>
      </c>
      <c r="B13068" t="s">
        <v>85</v>
      </c>
      <c r="C13068">
        <v>2015</v>
      </c>
      <c r="D13068" t="s">
        <v>5010</v>
      </c>
      <c r="E13068" t="s">
        <v>5011</v>
      </c>
      <c r="F13068" t="s">
        <v>428</v>
      </c>
      <c r="G13068">
        <v>101</v>
      </c>
      <c r="H13068" t="b">
        <f>OR(L13068='PERAC-ngpPrcsTnD-mthncptr'!$B$1,L13068='PERAC-ngpPrcsTnD-mthncptr'!$C$1,L13068='PERAC-ngpPrcsTnD-mthncptr'!$D$1)</f>
        <v>0</v>
      </c>
      <c r="I13068">
        <f>IF(H13068=TRUE,G13068+'NPV Calcs'!$D$14,G13068)</f>
        <v>101</v>
      </c>
      <c r="J13068">
        <v>1.24469807474154E-5</v>
      </c>
      <c r="K13068">
        <f>IF(OR(B13068="GAS",B13068="COL",B13068="LAN",B13068="RICE",B13068="LIVE"),J13068*About!$B$101,IF(OR(B13068="CROP",B13068="NAA"),J13068*About!$B$102,J13068))</f>
        <v>1.394061843710525E-5</v>
      </c>
      <c r="L13068" t="str">
        <f>INDEX('EPA Tech to Policy Mapping'!$D:$D,MATCH('EPA Data'!F13068,'EPA Tech to Policy Mapping'!$C:$C,0))</f>
        <v>coal mining - methane destruction</v>
      </c>
    </row>
    <row r="13069" spans="1:12" x14ac:dyDescent="0.35">
      <c r="A13069" t="s">
        <v>425</v>
      </c>
      <c r="B13069" t="s">
        <v>85</v>
      </c>
      <c r="C13069">
        <v>2015</v>
      </c>
      <c r="D13069" t="s">
        <v>5010</v>
      </c>
      <c r="E13069" t="s">
        <v>5011</v>
      </c>
      <c r="F13069" t="s">
        <v>428</v>
      </c>
      <c r="G13069">
        <v>102</v>
      </c>
      <c r="H13069" t="b">
        <f>OR(L13069='PERAC-ngpPrcsTnD-mthncptr'!$B$1,L13069='PERAC-ngpPrcsTnD-mthncptr'!$C$1,L13069='PERAC-ngpPrcsTnD-mthncptr'!$D$1)</f>
        <v>0</v>
      </c>
      <c r="I13069">
        <f>IF(H13069=TRUE,G13069+'NPV Calcs'!$D$14,G13069)</f>
        <v>102</v>
      </c>
      <c r="J13069">
        <v>7.8576309192600003E-7</v>
      </c>
      <c r="K13069">
        <f>IF(OR(B13069="GAS",B13069="COL",B13069="LAN",B13069="RICE",B13069="LIVE"),J13069*About!$B$101,IF(OR(B13069="CROP",B13069="NAA"),J13069*About!$B$102,J13069))</f>
        <v>8.8005466295712014E-7</v>
      </c>
      <c r="L13069" t="str">
        <f>INDEX('EPA Tech to Policy Mapping'!$D:$D,MATCH('EPA Data'!F13069,'EPA Tech to Policy Mapping'!$C:$C,0))</f>
        <v>coal mining - methane destruction</v>
      </c>
    </row>
    <row r="13070" spans="1:12" x14ac:dyDescent="0.35">
      <c r="A13070" t="s">
        <v>425</v>
      </c>
      <c r="B13070" t="s">
        <v>85</v>
      </c>
      <c r="C13070">
        <v>2015</v>
      </c>
      <c r="D13070" t="s">
        <v>5010</v>
      </c>
      <c r="E13070" t="s">
        <v>5011</v>
      </c>
      <c r="F13070" t="s">
        <v>428</v>
      </c>
      <c r="G13070">
        <v>103</v>
      </c>
      <c r="H13070" t="b">
        <f>OR(L13070='PERAC-ngpPrcsTnD-mthncptr'!$B$1,L13070='PERAC-ngpPrcsTnD-mthncptr'!$C$1,L13070='PERAC-ngpPrcsTnD-mthncptr'!$D$1)</f>
        <v>0</v>
      </c>
      <c r="I13070">
        <f>IF(H13070=TRUE,G13070+'NPV Calcs'!$D$14,G13070)</f>
        <v>103</v>
      </c>
      <c r="J13070">
        <v>1.2855027817782399E-6</v>
      </c>
      <c r="K13070">
        <f>IF(OR(B13070="GAS",B13070="COL",B13070="LAN",B13070="RICE",B13070="LIVE"),J13070*About!$B$101,IF(OR(B13070="CROP",B13070="NAA"),J13070*About!$B$102,J13070))</f>
        <v>1.4397631155916289E-6</v>
      </c>
      <c r="L13070" t="str">
        <f>INDEX('EPA Tech to Policy Mapping'!$D:$D,MATCH('EPA Data'!F13070,'EPA Tech to Policy Mapping'!$C:$C,0))</f>
        <v>coal mining - methane destruction</v>
      </c>
    </row>
    <row r="13071" spans="1:12" x14ac:dyDescent="0.35">
      <c r="A13071" t="s">
        <v>425</v>
      </c>
      <c r="B13071" t="s">
        <v>85</v>
      </c>
      <c r="C13071">
        <v>2015</v>
      </c>
      <c r="D13071" t="s">
        <v>5010</v>
      </c>
      <c r="E13071" t="s">
        <v>5011</v>
      </c>
      <c r="F13071" t="s">
        <v>428</v>
      </c>
      <c r="G13071">
        <v>104</v>
      </c>
      <c r="H13071" t="b">
        <f>OR(L13071='PERAC-ngpPrcsTnD-mthncptr'!$B$1,L13071='PERAC-ngpPrcsTnD-mthncptr'!$C$1,L13071='PERAC-ngpPrcsTnD-mthncptr'!$D$1)</f>
        <v>0</v>
      </c>
      <c r="I13071">
        <f>IF(H13071=TRUE,G13071+'NPV Calcs'!$D$14,G13071)</f>
        <v>104</v>
      </c>
      <c r="J13071">
        <v>1.1081867796746E-6</v>
      </c>
      <c r="K13071">
        <f>IF(OR(B13071="GAS",B13071="COL",B13071="LAN",B13071="RICE",B13071="LIVE"),J13071*About!$B$101,IF(OR(B13071="CROP",B13071="NAA"),J13071*About!$B$102,J13071))</f>
        <v>1.2411691932355521E-6</v>
      </c>
      <c r="L13071" t="str">
        <f>INDEX('EPA Tech to Policy Mapping'!$D:$D,MATCH('EPA Data'!F13071,'EPA Tech to Policy Mapping'!$C:$C,0))</f>
        <v>coal mining - methane destruction</v>
      </c>
    </row>
    <row r="13072" spans="1:12" x14ac:dyDescent="0.35">
      <c r="A13072" t="s">
        <v>425</v>
      </c>
      <c r="B13072" t="s">
        <v>85</v>
      </c>
      <c r="C13072">
        <v>2015</v>
      </c>
      <c r="D13072" t="s">
        <v>5010</v>
      </c>
      <c r="E13072" t="s">
        <v>5011</v>
      </c>
      <c r="F13072" t="s">
        <v>428</v>
      </c>
      <c r="G13072">
        <v>106</v>
      </c>
      <c r="H13072" t="b">
        <f>OR(L13072='PERAC-ngpPrcsTnD-mthncptr'!$B$1,L13072='PERAC-ngpPrcsTnD-mthncptr'!$C$1,L13072='PERAC-ngpPrcsTnD-mthncptr'!$D$1)</f>
        <v>0</v>
      </c>
      <c r="I13072">
        <f>IF(H13072=TRUE,G13072+'NPV Calcs'!$D$14,G13072)</f>
        <v>106</v>
      </c>
      <c r="J13072">
        <v>8.7401087034379996E-8</v>
      </c>
      <c r="K13072">
        <f>IF(OR(B13072="GAS",B13072="COL",B13072="LAN",B13072="RICE",B13072="LIVE"),J13072*About!$B$101,IF(OR(B13072="CROP",B13072="NAA"),J13072*About!$B$102,J13072))</f>
        <v>9.7889217478505605E-8</v>
      </c>
      <c r="L13072" t="str">
        <f>INDEX('EPA Tech to Policy Mapping'!$D:$D,MATCH('EPA Data'!F13072,'EPA Tech to Policy Mapping'!$C:$C,0))</f>
        <v>coal mining - methane destruction</v>
      </c>
    </row>
    <row r="13073" spans="1:12" x14ac:dyDescent="0.35">
      <c r="A13073" t="s">
        <v>425</v>
      </c>
      <c r="B13073" t="s">
        <v>85</v>
      </c>
      <c r="C13073">
        <v>2015</v>
      </c>
      <c r="D13073" t="s">
        <v>5010</v>
      </c>
      <c r="E13073" t="s">
        <v>5011</v>
      </c>
      <c r="F13073" t="s">
        <v>428</v>
      </c>
      <c r="G13073">
        <v>107</v>
      </c>
      <c r="H13073" t="b">
        <f>OR(L13073='PERAC-ngpPrcsTnD-mthncptr'!$B$1,L13073='PERAC-ngpPrcsTnD-mthncptr'!$C$1,L13073='PERAC-ngpPrcsTnD-mthncptr'!$D$1)</f>
        <v>0</v>
      </c>
      <c r="I13073">
        <f>IF(H13073=TRUE,G13073+'NPV Calcs'!$D$14,G13073)</f>
        <v>107</v>
      </c>
      <c r="J13073">
        <v>6.0834633108819998E-8</v>
      </c>
      <c r="K13073">
        <f>IF(OR(B13073="GAS",B13073="COL",B13073="LAN",B13073="RICE",B13073="LIVE"),J13073*About!$B$101,IF(OR(B13073="CROP",B13073="NAA"),J13073*About!$B$102,J13073))</f>
        <v>6.813478908187841E-8</v>
      </c>
      <c r="L13073" t="str">
        <f>INDEX('EPA Tech to Policy Mapping'!$D:$D,MATCH('EPA Data'!F13073,'EPA Tech to Policy Mapping'!$C:$C,0))</f>
        <v>coal mining - methane destruction</v>
      </c>
    </row>
    <row r="13074" spans="1:12" x14ac:dyDescent="0.35">
      <c r="A13074" t="s">
        <v>425</v>
      </c>
      <c r="B13074" t="s">
        <v>85</v>
      </c>
      <c r="C13074">
        <v>2015</v>
      </c>
      <c r="D13074" t="s">
        <v>5010</v>
      </c>
      <c r="E13074" t="s">
        <v>5011</v>
      </c>
      <c r="F13074" t="s">
        <v>428</v>
      </c>
      <c r="G13074">
        <v>108</v>
      </c>
      <c r="H13074" t="b">
        <f>OR(L13074='PERAC-ngpPrcsTnD-mthncptr'!$B$1,L13074='PERAC-ngpPrcsTnD-mthncptr'!$C$1,L13074='PERAC-ngpPrcsTnD-mthncptr'!$D$1)</f>
        <v>0</v>
      </c>
      <c r="I13074">
        <f>IF(H13074=TRUE,G13074+'NPV Calcs'!$D$14,G13074)</f>
        <v>108</v>
      </c>
      <c r="J13074">
        <v>1.0139310688830001E-6</v>
      </c>
      <c r="K13074">
        <f>IF(OR(B13074="GAS",B13074="COL",B13074="LAN",B13074="RICE",B13074="LIVE"),J13074*About!$B$101,IF(OR(B13074="CROP",B13074="NAA"),J13074*About!$B$102,J13074))</f>
        <v>1.1356027971489601E-6</v>
      </c>
      <c r="L13074" t="str">
        <f>INDEX('EPA Tech to Policy Mapping'!$D:$D,MATCH('EPA Data'!F13074,'EPA Tech to Policy Mapping'!$C:$C,0))</f>
        <v>coal mining - methane destruction</v>
      </c>
    </row>
    <row r="13075" spans="1:12" x14ac:dyDescent="0.35">
      <c r="A13075" t="s">
        <v>425</v>
      </c>
      <c r="B13075" t="s">
        <v>85</v>
      </c>
      <c r="C13075">
        <v>2015</v>
      </c>
      <c r="D13075" t="s">
        <v>5010</v>
      </c>
      <c r="E13075" t="s">
        <v>5011</v>
      </c>
      <c r="F13075" t="s">
        <v>428</v>
      </c>
      <c r="G13075">
        <v>109</v>
      </c>
      <c r="H13075" t="b">
        <f>OR(L13075='PERAC-ngpPrcsTnD-mthncptr'!$B$1,L13075='PERAC-ngpPrcsTnD-mthncptr'!$C$1,L13075='PERAC-ngpPrcsTnD-mthncptr'!$D$1)</f>
        <v>0</v>
      </c>
      <c r="I13075">
        <f>IF(H13075=TRUE,G13075+'NPV Calcs'!$D$14,G13075)</f>
        <v>109</v>
      </c>
      <c r="J13075">
        <v>1.2129407000546399E-5</v>
      </c>
      <c r="K13075">
        <f>IF(OR(B13075="GAS",B13075="COL",B13075="LAN",B13075="RICE",B13075="LIVE"),J13075*About!$B$101,IF(OR(B13075="CROP",B13075="NAA"),J13075*About!$B$102,J13075))</f>
        <v>1.3584935840611968E-5</v>
      </c>
      <c r="L13075" t="str">
        <f>INDEX('EPA Tech to Policy Mapping'!$D:$D,MATCH('EPA Data'!F13075,'EPA Tech to Policy Mapping'!$C:$C,0))</f>
        <v>coal mining - methane destruction</v>
      </c>
    </row>
    <row r="13076" spans="1:12" x14ac:dyDescent="0.35">
      <c r="A13076" t="s">
        <v>425</v>
      </c>
      <c r="B13076" t="s">
        <v>85</v>
      </c>
      <c r="C13076">
        <v>2015</v>
      </c>
      <c r="D13076" t="s">
        <v>5010</v>
      </c>
      <c r="E13076" t="s">
        <v>5011</v>
      </c>
      <c r="F13076" t="s">
        <v>428</v>
      </c>
      <c r="G13076">
        <v>111</v>
      </c>
      <c r="H13076" t="b">
        <f>OR(L13076='PERAC-ngpPrcsTnD-mthncptr'!$B$1,L13076='PERAC-ngpPrcsTnD-mthncptr'!$C$1,L13076='PERAC-ngpPrcsTnD-mthncptr'!$D$1)</f>
        <v>0</v>
      </c>
      <c r="I13076">
        <f>IF(H13076=TRUE,G13076+'NPV Calcs'!$D$14,G13076)</f>
        <v>111</v>
      </c>
      <c r="J13076">
        <v>8.1341061297679E-7</v>
      </c>
      <c r="K13076">
        <f>IF(OR(B13076="GAS",B13076="COL",B13076="LAN",B13076="RICE",B13076="LIVE"),J13076*About!$B$101,IF(OR(B13076="CROP",B13076="NAA"),J13076*About!$B$102,J13076))</f>
        <v>9.110198865340049E-7</v>
      </c>
      <c r="L13076" t="str">
        <f>INDEX('EPA Tech to Policy Mapping'!$D:$D,MATCH('EPA Data'!F13076,'EPA Tech to Policy Mapping'!$C:$C,0))</f>
        <v>coal mining - methane destruction</v>
      </c>
    </row>
    <row r="13077" spans="1:12" x14ac:dyDescent="0.35">
      <c r="A13077" t="s">
        <v>425</v>
      </c>
      <c r="B13077" t="s">
        <v>85</v>
      </c>
      <c r="C13077">
        <v>2015</v>
      </c>
      <c r="D13077" t="s">
        <v>5010</v>
      </c>
      <c r="E13077" t="s">
        <v>5011</v>
      </c>
      <c r="F13077" t="s">
        <v>428</v>
      </c>
      <c r="G13077">
        <v>112</v>
      </c>
      <c r="H13077" t="b">
        <f>OR(L13077='PERAC-ngpPrcsTnD-mthncptr'!$B$1,L13077='PERAC-ngpPrcsTnD-mthncptr'!$C$1,L13077='PERAC-ngpPrcsTnD-mthncptr'!$D$1)</f>
        <v>0</v>
      </c>
      <c r="I13077">
        <f>IF(H13077=TRUE,G13077+'NPV Calcs'!$D$14,G13077)</f>
        <v>112</v>
      </c>
      <c r="J13077">
        <v>3.2468143729100001E-7</v>
      </c>
      <c r="K13077">
        <f>IF(OR(B13077="GAS",B13077="COL",B13077="LAN",B13077="RICE",B13077="LIVE"),J13077*About!$B$101,IF(OR(B13077="CROP",B13077="NAA"),J13077*About!$B$102,J13077))</f>
        <v>3.6364320976592005E-7</v>
      </c>
      <c r="L13077" t="str">
        <f>INDEX('EPA Tech to Policy Mapping'!$D:$D,MATCH('EPA Data'!F13077,'EPA Tech to Policy Mapping'!$C:$C,0))</f>
        <v>coal mining - methane destruction</v>
      </c>
    </row>
    <row r="13078" spans="1:12" x14ac:dyDescent="0.35">
      <c r="A13078" t="s">
        <v>425</v>
      </c>
      <c r="B13078" t="s">
        <v>85</v>
      </c>
      <c r="C13078">
        <v>2015</v>
      </c>
      <c r="D13078" t="s">
        <v>5010</v>
      </c>
      <c r="E13078" t="s">
        <v>5011</v>
      </c>
      <c r="F13078" t="s">
        <v>428</v>
      </c>
      <c r="G13078">
        <v>113</v>
      </c>
      <c r="H13078" t="b">
        <f>OR(L13078='PERAC-ngpPrcsTnD-mthncptr'!$B$1,L13078='PERAC-ngpPrcsTnD-mthncptr'!$C$1,L13078='PERAC-ngpPrcsTnD-mthncptr'!$D$1)</f>
        <v>0</v>
      </c>
      <c r="I13078">
        <f>IF(H13078=TRUE,G13078+'NPV Calcs'!$D$14,G13078)</f>
        <v>113</v>
      </c>
      <c r="J13078">
        <v>7.9894687132800003E-7</v>
      </c>
      <c r="K13078">
        <f>IF(OR(B13078="GAS",B13078="COL",B13078="LAN",B13078="RICE",B13078="LIVE"),J13078*About!$B$101,IF(OR(B13078="CROP",B13078="NAA"),J13078*About!$B$102,J13078))</f>
        <v>8.9482049588736009E-7</v>
      </c>
      <c r="L13078" t="str">
        <f>INDEX('EPA Tech to Policy Mapping'!$D:$D,MATCH('EPA Data'!F13078,'EPA Tech to Policy Mapping'!$C:$C,0))</f>
        <v>coal mining - methane destruction</v>
      </c>
    </row>
    <row r="13079" spans="1:12" x14ac:dyDescent="0.35">
      <c r="A13079" t="s">
        <v>425</v>
      </c>
      <c r="B13079" t="s">
        <v>85</v>
      </c>
      <c r="C13079">
        <v>2015</v>
      </c>
      <c r="D13079" t="s">
        <v>5010</v>
      </c>
      <c r="E13079" t="s">
        <v>5011</v>
      </c>
      <c r="F13079" t="s">
        <v>428</v>
      </c>
      <c r="G13079">
        <v>114</v>
      </c>
      <c r="H13079" t="b">
        <f>OR(L13079='PERAC-ngpPrcsTnD-mthncptr'!$B$1,L13079='PERAC-ngpPrcsTnD-mthncptr'!$C$1,L13079='PERAC-ngpPrcsTnD-mthncptr'!$D$1)</f>
        <v>0</v>
      </c>
      <c r="I13079">
        <f>IF(H13079=TRUE,G13079+'NPV Calcs'!$D$14,G13079)</f>
        <v>114</v>
      </c>
      <c r="J13079">
        <v>1.1276727003534789E-5</v>
      </c>
      <c r="K13079">
        <f>IF(OR(B13079="GAS",B13079="COL",B13079="LAN",B13079="RICE",B13079="LIVE"),J13079*About!$B$101,IF(OR(B13079="CROP",B13079="NAA"),J13079*About!$B$102,J13079))</f>
        <v>1.2629934243958966E-5</v>
      </c>
      <c r="L13079" t="str">
        <f>INDEX('EPA Tech to Policy Mapping'!$D:$D,MATCH('EPA Data'!F13079,'EPA Tech to Policy Mapping'!$C:$C,0))</f>
        <v>coal mining - methane destruction</v>
      </c>
    </row>
    <row r="13080" spans="1:12" x14ac:dyDescent="0.35">
      <c r="A13080" t="s">
        <v>425</v>
      </c>
      <c r="B13080" t="s">
        <v>85</v>
      </c>
      <c r="C13080">
        <v>2015</v>
      </c>
      <c r="D13080" t="s">
        <v>5010</v>
      </c>
      <c r="E13080" t="s">
        <v>5011</v>
      </c>
      <c r="F13080" t="s">
        <v>428</v>
      </c>
      <c r="G13080">
        <v>115</v>
      </c>
      <c r="H13080" t="b">
        <f>OR(L13080='PERAC-ngpPrcsTnD-mthncptr'!$B$1,L13080='PERAC-ngpPrcsTnD-mthncptr'!$C$1,L13080='PERAC-ngpPrcsTnD-mthncptr'!$D$1)</f>
        <v>0</v>
      </c>
      <c r="I13080">
        <f>IF(H13080=TRUE,G13080+'NPV Calcs'!$D$14,G13080)</f>
        <v>115</v>
      </c>
      <c r="J13080">
        <v>4.75752884199E-7</v>
      </c>
      <c r="K13080">
        <f>IF(OR(B13080="GAS",B13080="COL",B13080="LAN",B13080="RICE",B13080="LIVE"),J13080*About!$B$101,IF(OR(B13080="CROP",B13080="NAA"),J13080*About!$B$102,J13080))</f>
        <v>5.3284323030288005E-7</v>
      </c>
      <c r="L13080" t="str">
        <f>INDEX('EPA Tech to Policy Mapping'!$D:$D,MATCH('EPA Data'!F13080,'EPA Tech to Policy Mapping'!$C:$C,0))</f>
        <v>coal mining - methane destruction</v>
      </c>
    </row>
    <row r="13081" spans="1:12" x14ac:dyDescent="0.35">
      <c r="A13081" t="s">
        <v>425</v>
      </c>
      <c r="B13081" t="s">
        <v>85</v>
      </c>
      <c r="C13081">
        <v>2015</v>
      </c>
      <c r="D13081" t="s">
        <v>5010</v>
      </c>
      <c r="E13081" t="s">
        <v>5011</v>
      </c>
      <c r="F13081" t="s">
        <v>428</v>
      </c>
      <c r="G13081">
        <v>116</v>
      </c>
      <c r="H13081" t="b">
        <f>OR(L13081='PERAC-ngpPrcsTnD-mthncptr'!$B$1,L13081='PERAC-ngpPrcsTnD-mthncptr'!$C$1,L13081='PERAC-ngpPrcsTnD-mthncptr'!$D$1)</f>
        <v>0</v>
      </c>
      <c r="I13081">
        <f>IF(H13081=TRUE,G13081+'NPV Calcs'!$D$14,G13081)</f>
        <v>116</v>
      </c>
      <c r="J13081">
        <v>9.8775188028800002E-10</v>
      </c>
      <c r="K13081">
        <f>IF(OR(B13081="GAS",B13081="COL",B13081="LAN",B13081="RICE",B13081="LIVE"),J13081*About!$B$101,IF(OR(B13081="CROP",B13081="NAA"),J13081*About!$B$102,J13081))</f>
        <v>1.1062821059225601E-9</v>
      </c>
      <c r="L13081" t="str">
        <f>INDEX('EPA Tech to Policy Mapping'!$D:$D,MATCH('EPA Data'!F13081,'EPA Tech to Policy Mapping'!$C:$C,0))</f>
        <v>coal mining - methane destruction</v>
      </c>
    </row>
    <row r="13082" spans="1:12" x14ac:dyDescent="0.35">
      <c r="A13082" t="s">
        <v>425</v>
      </c>
      <c r="B13082" t="s">
        <v>85</v>
      </c>
      <c r="C13082">
        <v>2015</v>
      </c>
      <c r="D13082" t="s">
        <v>5010</v>
      </c>
      <c r="E13082" t="s">
        <v>5011</v>
      </c>
      <c r="F13082" t="s">
        <v>428</v>
      </c>
      <c r="G13082">
        <v>117</v>
      </c>
      <c r="H13082" t="b">
        <f>OR(L13082='PERAC-ngpPrcsTnD-mthncptr'!$B$1,L13082='PERAC-ngpPrcsTnD-mthncptr'!$C$1,L13082='PERAC-ngpPrcsTnD-mthncptr'!$D$1)</f>
        <v>0</v>
      </c>
      <c r="I13082">
        <f>IF(H13082=TRUE,G13082+'NPV Calcs'!$D$14,G13082)</f>
        <v>117</v>
      </c>
      <c r="J13082">
        <v>2.1545954538695998E-5</v>
      </c>
      <c r="K13082">
        <f>IF(OR(B13082="GAS",B13082="COL",B13082="LAN",B13082="RICE",B13082="LIVE"),J13082*About!$B$101,IF(OR(B13082="CROP",B13082="NAA"),J13082*About!$B$102,J13082))</f>
        <v>2.413146908333952E-5</v>
      </c>
      <c r="L13082" t="str">
        <f>INDEX('EPA Tech to Policy Mapping'!$D:$D,MATCH('EPA Data'!F13082,'EPA Tech to Policy Mapping'!$C:$C,0))</f>
        <v>coal mining - methane destruction</v>
      </c>
    </row>
    <row r="13083" spans="1:12" x14ac:dyDescent="0.35">
      <c r="A13083" t="s">
        <v>425</v>
      </c>
      <c r="B13083" t="s">
        <v>85</v>
      </c>
      <c r="C13083">
        <v>2015</v>
      </c>
      <c r="D13083" t="s">
        <v>5010</v>
      </c>
      <c r="E13083" t="s">
        <v>5011</v>
      </c>
      <c r="F13083" t="s">
        <v>428</v>
      </c>
      <c r="G13083">
        <v>119</v>
      </c>
      <c r="H13083" t="b">
        <f>OR(L13083='PERAC-ngpPrcsTnD-mthncptr'!$B$1,L13083='PERAC-ngpPrcsTnD-mthncptr'!$C$1,L13083='PERAC-ngpPrcsTnD-mthncptr'!$D$1)</f>
        <v>0</v>
      </c>
      <c r="I13083">
        <f>IF(H13083=TRUE,G13083+'NPV Calcs'!$D$14,G13083)</f>
        <v>119</v>
      </c>
      <c r="J13083">
        <v>1.3061550774299998E-7</v>
      </c>
      <c r="K13083">
        <f>IF(OR(B13083="GAS",B13083="COL",B13083="LAN",B13083="RICE",B13083="LIVE"),J13083*About!$B$101,IF(OR(B13083="CROP",B13083="NAA"),J13083*About!$B$102,J13083))</f>
        <v>1.4628936867216001E-7</v>
      </c>
      <c r="L13083" t="str">
        <f>INDEX('EPA Tech to Policy Mapping'!$D:$D,MATCH('EPA Data'!F13083,'EPA Tech to Policy Mapping'!$C:$C,0))</f>
        <v>coal mining - methane destruction</v>
      </c>
    </row>
    <row r="13084" spans="1:12" x14ac:dyDescent="0.35">
      <c r="A13084" t="s">
        <v>425</v>
      </c>
      <c r="B13084" t="s">
        <v>85</v>
      </c>
      <c r="C13084">
        <v>2015</v>
      </c>
      <c r="D13084" t="s">
        <v>5010</v>
      </c>
      <c r="E13084" t="s">
        <v>5011</v>
      </c>
      <c r="F13084" t="s">
        <v>428</v>
      </c>
      <c r="G13084">
        <v>120</v>
      </c>
      <c r="H13084" t="b">
        <f>OR(L13084='PERAC-ngpPrcsTnD-mthncptr'!$B$1,L13084='PERAC-ngpPrcsTnD-mthncptr'!$C$1,L13084='PERAC-ngpPrcsTnD-mthncptr'!$D$1)</f>
        <v>0</v>
      </c>
      <c r="I13084">
        <f>IF(H13084=TRUE,G13084+'NPV Calcs'!$D$14,G13084)</f>
        <v>120</v>
      </c>
      <c r="J13084">
        <v>1.6587697615469999E-6</v>
      </c>
      <c r="K13084">
        <f>IF(OR(B13084="GAS",B13084="COL",B13084="LAN",B13084="RICE",B13084="LIVE"),J13084*About!$B$101,IF(OR(B13084="CROP",B13084="NAA"),J13084*About!$B$102,J13084))</f>
        <v>1.8578221329326401E-6</v>
      </c>
      <c r="L13084" t="str">
        <f>INDEX('EPA Tech to Policy Mapping'!$D:$D,MATCH('EPA Data'!F13084,'EPA Tech to Policy Mapping'!$C:$C,0))</f>
        <v>coal mining - methane destruction</v>
      </c>
    </row>
    <row r="13085" spans="1:12" x14ac:dyDescent="0.35">
      <c r="A13085" t="s">
        <v>425</v>
      </c>
      <c r="B13085" t="s">
        <v>85</v>
      </c>
      <c r="C13085">
        <v>2015</v>
      </c>
      <c r="D13085" t="s">
        <v>5010</v>
      </c>
      <c r="E13085" t="s">
        <v>5011</v>
      </c>
      <c r="F13085" t="s">
        <v>428</v>
      </c>
      <c r="G13085">
        <v>122</v>
      </c>
      <c r="H13085" t="b">
        <f>OR(L13085='PERAC-ngpPrcsTnD-mthncptr'!$B$1,L13085='PERAC-ngpPrcsTnD-mthncptr'!$C$1,L13085='PERAC-ngpPrcsTnD-mthncptr'!$D$1)</f>
        <v>0</v>
      </c>
      <c r="I13085">
        <f>IF(H13085=TRUE,G13085+'NPV Calcs'!$D$14,G13085)</f>
        <v>122</v>
      </c>
      <c r="J13085">
        <v>1.0546344853425001E-5</v>
      </c>
      <c r="K13085">
        <f>IF(OR(B13085="GAS",B13085="COL",B13085="LAN",B13085="RICE",B13085="LIVE"),J13085*About!$B$101,IF(OR(B13085="CROP",B13085="NAA"),J13085*About!$B$102,J13085))</f>
        <v>1.1811906235836003E-5</v>
      </c>
      <c r="L13085" t="str">
        <f>INDEX('EPA Tech to Policy Mapping'!$D:$D,MATCH('EPA Data'!F13085,'EPA Tech to Policy Mapping'!$C:$C,0))</f>
        <v>coal mining - methane destruction</v>
      </c>
    </row>
    <row r="13086" spans="1:12" x14ac:dyDescent="0.35">
      <c r="A13086" t="s">
        <v>425</v>
      </c>
      <c r="B13086" t="s">
        <v>85</v>
      </c>
      <c r="C13086">
        <v>2015</v>
      </c>
      <c r="D13086" t="s">
        <v>5010</v>
      </c>
      <c r="E13086" t="s">
        <v>5011</v>
      </c>
      <c r="F13086" t="s">
        <v>428</v>
      </c>
      <c r="G13086">
        <v>123</v>
      </c>
      <c r="H13086" t="b">
        <f>OR(L13086='PERAC-ngpPrcsTnD-mthncptr'!$B$1,L13086='PERAC-ngpPrcsTnD-mthncptr'!$C$1,L13086='PERAC-ngpPrcsTnD-mthncptr'!$D$1)</f>
        <v>0</v>
      </c>
      <c r="I13086">
        <f>IF(H13086=TRUE,G13086+'NPV Calcs'!$D$14,G13086)</f>
        <v>123</v>
      </c>
      <c r="J13086">
        <v>5.4348641531586009E-7</v>
      </c>
      <c r="K13086">
        <f>IF(OR(B13086="GAS",B13086="COL",B13086="LAN",B13086="RICE",B13086="LIVE"),J13086*About!$B$101,IF(OR(B13086="CROP",B13086="NAA"),J13086*About!$B$102,J13086))</f>
        <v>6.0870478515376336E-7</v>
      </c>
      <c r="L13086" t="str">
        <f>INDEX('EPA Tech to Policy Mapping'!$D:$D,MATCH('EPA Data'!F13086,'EPA Tech to Policy Mapping'!$C:$C,0))</f>
        <v>coal mining - methane destruction</v>
      </c>
    </row>
    <row r="13087" spans="1:12" x14ac:dyDescent="0.35">
      <c r="A13087" t="s">
        <v>425</v>
      </c>
      <c r="B13087" t="s">
        <v>85</v>
      </c>
      <c r="C13087">
        <v>2015</v>
      </c>
      <c r="D13087" t="s">
        <v>5010</v>
      </c>
      <c r="E13087" t="s">
        <v>5011</v>
      </c>
      <c r="F13087" t="s">
        <v>428</v>
      </c>
      <c r="G13087">
        <v>124</v>
      </c>
      <c r="H13087" t="b">
        <f>OR(L13087='PERAC-ngpPrcsTnD-mthncptr'!$B$1,L13087='PERAC-ngpPrcsTnD-mthncptr'!$C$1,L13087='PERAC-ngpPrcsTnD-mthncptr'!$D$1)</f>
        <v>0</v>
      </c>
      <c r="I13087">
        <f>IF(H13087=TRUE,G13087+'NPV Calcs'!$D$14,G13087)</f>
        <v>124</v>
      </c>
      <c r="J13087">
        <v>7.2837735842800004E-7</v>
      </c>
      <c r="K13087">
        <f>IF(OR(B13087="GAS",B13087="COL",B13087="LAN",B13087="RICE",B13087="LIVE"),J13087*About!$B$101,IF(OR(B13087="CROP",B13087="NAA"),J13087*About!$B$102,J13087))</f>
        <v>8.1578264143936013E-7</v>
      </c>
      <c r="L13087" t="str">
        <f>INDEX('EPA Tech to Policy Mapping'!$D:$D,MATCH('EPA Data'!F13087,'EPA Tech to Policy Mapping'!$C:$C,0))</f>
        <v>coal mining - methane destruction</v>
      </c>
    </row>
    <row r="13088" spans="1:12" x14ac:dyDescent="0.35">
      <c r="A13088" t="s">
        <v>425</v>
      </c>
      <c r="B13088" t="s">
        <v>85</v>
      </c>
      <c r="C13088">
        <v>2015</v>
      </c>
      <c r="D13088" t="s">
        <v>5010</v>
      </c>
      <c r="E13088" t="s">
        <v>5011</v>
      </c>
      <c r="F13088" t="s">
        <v>428</v>
      </c>
      <c r="G13088">
        <v>126</v>
      </c>
      <c r="H13088" t="b">
        <f>OR(L13088='PERAC-ngpPrcsTnD-mthncptr'!$B$1,L13088='PERAC-ngpPrcsTnD-mthncptr'!$C$1,L13088='PERAC-ngpPrcsTnD-mthncptr'!$D$1)</f>
        <v>0</v>
      </c>
      <c r="I13088">
        <f>IF(H13088=TRUE,G13088+'NPV Calcs'!$D$14,G13088)</f>
        <v>126</v>
      </c>
      <c r="J13088">
        <v>9.9421122286E-6</v>
      </c>
      <c r="K13088">
        <f>IF(OR(B13088="GAS",B13088="COL",B13088="LAN",B13088="RICE",B13088="LIVE"),J13088*About!$B$101,IF(OR(B13088="CROP",B13088="NAA"),J13088*About!$B$102,J13088))</f>
        <v>1.1135165696032002E-5</v>
      </c>
      <c r="L13088" t="str">
        <f>INDEX('EPA Tech to Policy Mapping'!$D:$D,MATCH('EPA Data'!F13088,'EPA Tech to Policy Mapping'!$C:$C,0))</f>
        <v>coal mining - methane destruction</v>
      </c>
    </row>
    <row r="13089" spans="1:12" x14ac:dyDescent="0.35">
      <c r="A13089" t="s">
        <v>425</v>
      </c>
      <c r="B13089" t="s">
        <v>85</v>
      </c>
      <c r="C13089">
        <v>2015</v>
      </c>
      <c r="D13089" t="s">
        <v>5010</v>
      </c>
      <c r="E13089" t="s">
        <v>5011</v>
      </c>
      <c r="F13089" t="s">
        <v>428</v>
      </c>
      <c r="G13089">
        <v>127</v>
      </c>
      <c r="H13089" t="b">
        <f>OR(L13089='PERAC-ngpPrcsTnD-mthncptr'!$B$1,L13089='PERAC-ngpPrcsTnD-mthncptr'!$C$1,L13089='PERAC-ngpPrcsTnD-mthncptr'!$D$1)</f>
        <v>0</v>
      </c>
      <c r="I13089">
        <f>IF(H13089=TRUE,G13089+'NPV Calcs'!$D$14,G13089)</f>
        <v>127</v>
      </c>
      <c r="J13089">
        <v>1.4977622697599999E-7</v>
      </c>
      <c r="K13089">
        <f>IF(OR(B13089="GAS",B13089="COL",B13089="LAN",B13089="RICE",B13089="LIVE"),J13089*About!$B$101,IF(OR(B13089="CROP",B13089="NAA"),J13089*About!$B$102,J13089))</f>
        <v>1.6774937421312001E-7</v>
      </c>
      <c r="L13089" t="str">
        <f>INDEX('EPA Tech to Policy Mapping'!$D:$D,MATCH('EPA Data'!F13089,'EPA Tech to Policy Mapping'!$C:$C,0))</f>
        <v>coal mining - methane destruction</v>
      </c>
    </row>
    <row r="13090" spans="1:12" x14ac:dyDescent="0.35">
      <c r="A13090" t="s">
        <v>425</v>
      </c>
      <c r="B13090" t="s">
        <v>85</v>
      </c>
      <c r="C13090">
        <v>2015</v>
      </c>
      <c r="D13090" t="s">
        <v>5010</v>
      </c>
      <c r="E13090" t="s">
        <v>5011</v>
      </c>
      <c r="F13090" t="s">
        <v>428</v>
      </c>
      <c r="G13090">
        <v>128</v>
      </c>
      <c r="H13090" t="b">
        <f>OR(L13090='PERAC-ngpPrcsTnD-mthncptr'!$B$1,L13090='PERAC-ngpPrcsTnD-mthncptr'!$C$1,L13090='PERAC-ngpPrcsTnD-mthncptr'!$D$1)</f>
        <v>0</v>
      </c>
      <c r="I13090">
        <f>IF(H13090=TRUE,G13090+'NPV Calcs'!$D$14,G13090)</f>
        <v>128</v>
      </c>
      <c r="J13090">
        <v>1.088388965009131E-5</v>
      </c>
      <c r="K13090">
        <f>IF(OR(B13090="GAS",B13090="COL",B13090="LAN",B13090="RICE",B13090="LIVE"),J13090*About!$B$101,IF(OR(B13090="CROP",B13090="NAA"),J13090*About!$B$102,J13090))</f>
        <v>1.2189956408102268E-5</v>
      </c>
      <c r="L13090" t="str">
        <f>INDEX('EPA Tech to Policy Mapping'!$D:$D,MATCH('EPA Data'!F13090,'EPA Tech to Policy Mapping'!$C:$C,0))</f>
        <v>coal mining - methane destruction</v>
      </c>
    </row>
    <row r="13091" spans="1:12" x14ac:dyDescent="0.35">
      <c r="A13091" t="s">
        <v>425</v>
      </c>
      <c r="B13091" t="s">
        <v>85</v>
      </c>
      <c r="C13091">
        <v>2015</v>
      </c>
      <c r="D13091" t="s">
        <v>5010</v>
      </c>
      <c r="E13091" t="s">
        <v>5011</v>
      </c>
      <c r="F13091" t="s">
        <v>428</v>
      </c>
      <c r="G13091">
        <v>129</v>
      </c>
      <c r="H13091" t="b">
        <f>OR(L13091='PERAC-ngpPrcsTnD-mthncptr'!$B$1,L13091='PERAC-ngpPrcsTnD-mthncptr'!$C$1,L13091='PERAC-ngpPrcsTnD-mthncptr'!$D$1)</f>
        <v>0</v>
      </c>
      <c r="I13091">
        <f>IF(H13091=TRUE,G13091+'NPV Calcs'!$D$14,G13091)</f>
        <v>129</v>
      </c>
      <c r="J13091">
        <v>1.4032883655099999E-7</v>
      </c>
      <c r="K13091">
        <f>IF(OR(B13091="GAS",B13091="COL",B13091="LAN",B13091="RICE",B13091="LIVE"),J13091*About!$B$101,IF(OR(B13091="CROP",B13091="NAA"),J13091*About!$B$102,J13091))</f>
        <v>1.5716829693711999E-7</v>
      </c>
      <c r="L13091" t="str">
        <f>INDEX('EPA Tech to Policy Mapping'!$D:$D,MATCH('EPA Data'!F13091,'EPA Tech to Policy Mapping'!$C:$C,0))</f>
        <v>coal mining - methane destruction</v>
      </c>
    </row>
    <row r="13092" spans="1:12" x14ac:dyDescent="0.35">
      <c r="A13092" t="s">
        <v>425</v>
      </c>
      <c r="B13092" t="s">
        <v>85</v>
      </c>
      <c r="C13092">
        <v>2015</v>
      </c>
      <c r="D13092" t="s">
        <v>5010</v>
      </c>
      <c r="E13092" t="s">
        <v>5011</v>
      </c>
      <c r="F13092" t="s">
        <v>428</v>
      </c>
      <c r="G13092">
        <v>130</v>
      </c>
      <c r="H13092" t="b">
        <f>OR(L13092='PERAC-ngpPrcsTnD-mthncptr'!$B$1,L13092='PERAC-ngpPrcsTnD-mthncptr'!$C$1,L13092='PERAC-ngpPrcsTnD-mthncptr'!$D$1)</f>
        <v>0</v>
      </c>
      <c r="I13092">
        <f>IF(H13092=TRUE,G13092+'NPV Calcs'!$D$14,G13092)</f>
        <v>130</v>
      </c>
      <c r="J13092">
        <v>1.3977515322900001E-7</v>
      </c>
      <c r="K13092">
        <f>IF(OR(B13092="GAS",B13092="COL",B13092="LAN",B13092="RICE",B13092="LIVE"),J13092*About!$B$101,IF(OR(B13092="CROP",B13092="NAA"),J13092*About!$B$102,J13092))</f>
        <v>1.5654817161648002E-7</v>
      </c>
      <c r="L13092" t="str">
        <f>INDEX('EPA Tech to Policy Mapping'!$D:$D,MATCH('EPA Data'!F13092,'EPA Tech to Policy Mapping'!$C:$C,0))</f>
        <v>coal mining - methane destruction</v>
      </c>
    </row>
    <row r="13093" spans="1:12" x14ac:dyDescent="0.35">
      <c r="A13093" t="s">
        <v>425</v>
      </c>
      <c r="B13093" t="s">
        <v>85</v>
      </c>
      <c r="C13093">
        <v>2015</v>
      </c>
      <c r="D13093" t="s">
        <v>5010</v>
      </c>
      <c r="E13093" t="s">
        <v>5011</v>
      </c>
      <c r="F13093" t="s">
        <v>428</v>
      </c>
      <c r="G13093">
        <v>131</v>
      </c>
      <c r="H13093" t="b">
        <f>OR(L13093='PERAC-ngpPrcsTnD-mthncptr'!$B$1,L13093='PERAC-ngpPrcsTnD-mthncptr'!$C$1,L13093='PERAC-ngpPrcsTnD-mthncptr'!$D$1)</f>
        <v>0</v>
      </c>
      <c r="I13093">
        <f>IF(H13093=TRUE,G13093+'NPV Calcs'!$D$14,G13093)</f>
        <v>131</v>
      </c>
      <c r="J13093">
        <v>1.4649186685946401E-7</v>
      </c>
      <c r="K13093">
        <f>IF(OR(B13093="GAS",B13093="COL",B13093="LAN",B13093="RICE",B13093="LIVE"),J13093*About!$B$101,IF(OR(B13093="CROP",B13093="NAA"),J13093*About!$B$102,J13093))</f>
        <v>1.6407089088259971E-7</v>
      </c>
      <c r="L13093" t="str">
        <f>INDEX('EPA Tech to Policy Mapping'!$D:$D,MATCH('EPA Data'!F13093,'EPA Tech to Policy Mapping'!$C:$C,0))</f>
        <v>coal mining - methane destruction</v>
      </c>
    </row>
    <row r="13094" spans="1:12" x14ac:dyDescent="0.35">
      <c r="A13094" t="s">
        <v>425</v>
      </c>
      <c r="B13094" t="s">
        <v>85</v>
      </c>
      <c r="C13094">
        <v>2015</v>
      </c>
      <c r="D13094" t="s">
        <v>5010</v>
      </c>
      <c r="E13094" t="s">
        <v>5011</v>
      </c>
      <c r="F13094" t="s">
        <v>428</v>
      </c>
      <c r="G13094">
        <v>132</v>
      </c>
      <c r="H13094" t="b">
        <f>OR(L13094='PERAC-ngpPrcsTnD-mthncptr'!$B$1,L13094='PERAC-ngpPrcsTnD-mthncptr'!$C$1,L13094='PERAC-ngpPrcsTnD-mthncptr'!$D$1)</f>
        <v>0</v>
      </c>
      <c r="I13094">
        <f>IF(H13094=TRUE,G13094+'NPV Calcs'!$D$14,G13094)</f>
        <v>132</v>
      </c>
      <c r="J13094">
        <v>5.3093621232860001E-7</v>
      </c>
      <c r="K13094">
        <f>IF(OR(B13094="GAS",B13094="COL",B13094="LAN",B13094="RICE",B13094="LIVE"),J13094*About!$B$101,IF(OR(B13094="CROP",B13094="NAA"),J13094*About!$B$102,J13094))</f>
        <v>5.9464855780803211E-7</v>
      </c>
      <c r="L13094" t="str">
        <f>INDEX('EPA Tech to Policy Mapping'!$D:$D,MATCH('EPA Data'!F13094,'EPA Tech to Policy Mapping'!$C:$C,0))</f>
        <v>coal mining - methane destruction</v>
      </c>
    </row>
    <row r="13095" spans="1:12" x14ac:dyDescent="0.35">
      <c r="A13095" t="s">
        <v>425</v>
      </c>
      <c r="B13095" t="s">
        <v>85</v>
      </c>
      <c r="C13095">
        <v>2015</v>
      </c>
      <c r="D13095" t="s">
        <v>5010</v>
      </c>
      <c r="E13095" t="s">
        <v>5011</v>
      </c>
      <c r="F13095" t="s">
        <v>428</v>
      </c>
      <c r="G13095">
        <v>133</v>
      </c>
      <c r="H13095" t="b">
        <f>OR(L13095='PERAC-ngpPrcsTnD-mthncptr'!$B$1,L13095='PERAC-ngpPrcsTnD-mthncptr'!$C$1,L13095='PERAC-ngpPrcsTnD-mthncptr'!$D$1)</f>
        <v>0</v>
      </c>
      <c r="I13095">
        <f>IF(H13095=TRUE,G13095+'NPV Calcs'!$D$14,G13095)</f>
        <v>133</v>
      </c>
      <c r="J13095">
        <v>3.1503776654099999E-7</v>
      </c>
      <c r="K13095">
        <f>IF(OR(B13095="GAS",B13095="COL",B13095="LAN",B13095="RICE",B13095="LIVE"),J13095*About!$B$101,IF(OR(B13095="CROP",B13095="NAA"),J13095*About!$B$102,J13095))</f>
        <v>3.5284229852592E-7</v>
      </c>
      <c r="L13095" t="str">
        <f>INDEX('EPA Tech to Policy Mapping'!$D:$D,MATCH('EPA Data'!F13095,'EPA Tech to Policy Mapping'!$C:$C,0))</f>
        <v>coal mining - methane destruction</v>
      </c>
    </row>
    <row r="13096" spans="1:12" x14ac:dyDescent="0.35">
      <c r="A13096" t="s">
        <v>425</v>
      </c>
      <c r="B13096" t="s">
        <v>85</v>
      </c>
      <c r="C13096">
        <v>2015</v>
      </c>
      <c r="D13096" t="s">
        <v>5010</v>
      </c>
      <c r="E13096" t="s">
        <v>5011</v>
      </c>
      <c r="F13096" t="s">
        <v>428</v>
      </c>
      <c r="G13096">
        <v>134</v>
      </c>
      <c r="H13096" t="b">
        <f>OR(L13096='PERAC-ngpPrcsTnD-mthncptr'!$B$1,L13096='PERAC-ngpPrcsTnD-mthncptr'!$C$1,L13096='PERAC-ngpPrcsTnD-mthncptr'!$D$1)</f>
        <v>0</v>
      </c>
      <c r="I13096">
        <f>IF(H13096=TRUE,G13096+'NPV Calcs'!$D$14,G13096)</f>
        <v>134</v>
      </c>
      <c r="J13096">
        <v>2.036124584491E-7</v>
      </c>
      <c r="K13096">
        <f>IF(OR(B13096="GAS",B13096="COL",B13096="LAN",B13096="RICE",B13096="LIVE"),J13096*About!$B$101,IF(OR(B13096="CROP",B13096="NAA"),J13096*About!$B$102,J13096))</f>
        <v>2.2804595346299201E-7</v>
      </c>
      <c r="L13096" t="str">
        <f>INDEX('EPA Tech to Policy Mapping'!$D:$D,MATCH('EPA Data'!F13096,'EPA Tech to Policy Mapping'!$C:$C,0))</f>
        <v>coal mining - methane destruction</v>
      </c>
    </row>
    <row r="13097" spans="1:12" x14ac:dyDescent="0.35">
      <c r="A13097" t="s">
        <v>425</v>
      </c>
      <c r="B13097" t="s">
        <v>85</v>
      </c>
      <c r="C13097">
        <v>2015</v>
      </c>
      <c r="D13097" t="s">
        <v>5010</v>
      </c>
      <c r="E13097" t="s">
        <v>5011</v>
      </c>
      <c r="F13097" t="s">
        <v>428</v>
      </c>
      <c r="G13097">
        <v>135</v>
      </c>
      <c r="H13097" t="b">
        <f>OR(L13097='PERAC-ngpPrcsTnD-mthncptr'!$B$1,L13097='PERAC-ngpPrcsTnD-mthncptr'!$C$1,L13097='PERAC-ngpPrcsTnD-mthncptr'!$D$1)</f>
        <v>0</v>
      </c>
      <c r="I13097">
        <f>IF(H13097=TRUE,G13097+'NPV Calcs'!$D$14,G13097)</f>
        <v>135</v>
      </c>
      <c r="J13097">
        <v>9.2450745796700005E-6</v>
      </c>
      <c r="K13097">
        <f>IF(OR(B13097="GAS",B13097="COL",B13097="LAN",B13097="RICE",B13097="LIVE"),J13097*About!$B$101,IF(OR(B13097="CROP",B13097="NAA"),J13097*About!$B$102,J13097))</f>
        <v>1.0354483529230401E-5</v>
      </c>
      <c r="L13097" t="str">
        <f>INDEX('EPA Tech to Policy Mapping'!$D:$D,MATCH('EPA Data'!F13097,'EPA Tech to Policy Mapping'!$C:$C,0))</f>
        <v>coal mining - methane destruction</v>
      </c>
    </row>
    <row r="13098" spans="1:12" x14ac:dyDescent="0.35">
      <c r="A13098" t="s">
        <v>425</v>
      </c>
      <c r="B13098" t="s">
        <v>85</v>
      </c>
      <c r="C13098">
        <v>2015</v>
      </c>
      <c r="D13098" t="s">
        <v>5010</v>
      </c>
      <c r="E13098" t="s">
        <v>5011</v>
      </c>
      <c r="F13098" t="s">
        <v>428</v>
      </c>
      <c r="G13098">
        <v>136</v>
      </c>
      <c r="H13098" t="b">
        <f>OR(L13098='PERAC-ngpPrcsTnD-mthncptr'!$B$1,L13098='PERAC-ngpPrcsTnD-mthncptr'!$C$1,L13098='PERAC-ngpPrcsTnD-mthncptr'!$D$1)</f>
        <v>0</v>
      </c>
      <c r="I13098">
        <f>IF(H13098=TRUE,G13098+'NPV Calcs'!$D$14,G13098)</f>
        <v>136</v>
      </c>
      <c r="J13098">
        <v>9.2085974756600001E-6</v>
      </c>
      <c r="K13098">
        <f>IF(OR(B13098="GAS",B13098="COL",B13098="LAN",B13098="RICE",B13098="LIVE"),J13098*About!$B$101,IF(OR(B13098="CROP",B13098="NAA"),J13098*About!$B$102,J13098))</f>
        <v>1.0313629172739202E-5</v>
      </c>
      <c r="L13098" t="str">
        <f>INDEX('EPA Tech to Policy Mapping'!$D:$D,MATCH('EPA Data'!F13098,'EPA Tech to Policy Mapping'!$C:$C,0))</f>
        <v>coal mining - methane destruction</v>
      </c>
    </row>
    <row r="13099" spans="1:12" x14ac:dyDescent="0.35">
      <c r="A13099" t="s">
        <v>425</v>
      </c>
      <c r="B13099" t="s">
        <v>85</v>
      </c>
      <c r="C13099">
        <v>2015</v>
      </c>
      <c r="D13099" t="s">
        <v>5010</v>
      </c>
      <c r="E13099" t="s">
        <v>5011</v>
      </c>
      <c r="F13099" t="s">
        <v>428</v>
      </c>
      <c r="G13099">
        <v>137</v>
      </c>
      <c r="H13099" t="b">
        <f>OR(L13099='PERAC-ngpPrcsTnD-mthncptr'!$B$1,L13099='PERAC-ngpPrcsTnD-mthncptr'!$C$1,L13099='PERAC-ngpPrcsTnD-mthncptr'!$D$1)</f>
        <v>0</v>
      </c>
      <c r="I13099">
        <f>IF(H13099=TRUE,G13099+'NPV Calcs'!$D$14,G13099)</f>
        <v>137</v>
      </c>
      <c r="J13099">
        <v>1.39101359764E-7</v>
      </c>
      <c r="K13099">
        <f>IF(OR(B13099="GAS",B13099="COL",B13099="LAN",B13099="RICE",B13099="LIVE"),J13099*About!$B$101,IF(OR(B13099="CROP",B13099="NAA"),J13099*About!$B$102,J13099))</f>
        <v>1.5579352293568001E-7</v>
      </c>
      <c r="L13099" t="str">
        <f>INDEX('EPA Tech to Policy Mapping'!$D:$D,MATCH('EPA Data'!F13099,'EPA Tech to Policy Mapping'!$C:$C,0))</f>
        <v>coal mining - methane destruction</v>
      </c>
    </row>
    <row r="13100" spans="1:12" x14ac:dyDescent="0.35">
      <c r="A13100" t="s">
        <v>425</v>
      </c>
      <c r="B13100" t="s">
        <v>85</v>
      </c>
      <c r="C13100">
        <v>2015</v>
      </c>
      <c r="D13100" t="s">
        <v>5010</v>
      </c>
      <c r="E13100" t="s">
        <v>5011</v>
      </c>
      <c r="F13100" t="s">
        <v>428</v>
      </c>
      <c r="G13100">
        <v>138</v>
      </c>
      <c r="H13100" t="b">
        <f>OR(L13100='PERAC-ngpPrcsTnD-mthncptr'!$B$1,L13100='PERAC-ngpPrcsTnD-mthncptr'!$C$1,L13100='PERAC-ngpPrcsTnD-mthncptr'!$D$1)</f>
        <v>0</v>
      </c>
      <c r="I13100">
        <f>IF(H13100=TRUE,G13100+'NPV Calcs'!$D$14,G13100)</f>
        <v>138</v>
      </c>
      <c r="J13100">
        <v>4.3393741577799995E-7</v>
      </c>
      <c r="K13100">
        <f>IF(OR(B13100="GAS",B13100="COL",B13100="LAN",B13100="RICE",B13100="LIVE"),J13100*About!$B$101,IF(OR(B13100="CROP",B13100="NAA"),J13100*About!$B$102,J13100))</f>
        <v>4.8600990567136003E-7</v>
      </c>
      <c r="L13100" t="str">
        <f>INDEX('EPA Tech to Policy Mapping'!$D:$D,MATCH('EPA Data'!F13100,'EPA Tech to Policy Mapping'!$C:$C,0))</f>
        <v>coal mining - methane destruction</v>
      </c>
    </row>
    <row r="13101" spans="1:12" x14ac:dyDescent="0.35">
      <c r="A13101" t="s">
        <v>425</v>
      </c>
      <c r="B13101" t="s">
        <v>85</v>
      </c>
      <c r="C13101">
        <v>2015</v>
      </c>
      <c r="D13101" t="s">
        <v>5010</v>
      </c>
      <c r="E13101" t="s">
        <v>5011</v>
      </c>
      <c r="F13101" t="s">
        <v>428</v>
      </c>
      <c r="G13101">
        <v>140</v>
      </c>
      <c r="H13101" t="b">
        <f>OR(L13101='PERAC-ngpPrcsTnD-mthncptr'!$B$1,L13101='PERAC-ngpPrcsTnD-mthncptr'!$C$1,L13101='PERAC-ngpPrcsTnD-mthncptr'!$D$1)</f>
        <v>0</v>
      </c>
      <c r="I13101">
        <f>IF(H13101=TRUE,G13101+'NPV Calcs'!$D$14,G13101)</f>
        <v>140</v>
      </c>
      <c r="J13101">
        <v>8.9141094576900005E-6</v>
      </c>
      <c r="K13101">
        <f>IF(OR(B13101="GAS",B13101="COL",B13101="LAN",B13101="RICE",B13101="LIVE"),J13101*About!$B$101,IF(OR(B13101="CROP",B13101="NAA"),J13101*About!$B$102,J13101))</f>
        <v>9.9838025926128013E-6</v>
      </c>
      <c r="L13101" t="str">
        <f>INDEX('EPA Tech to Policy Mapping'!$D:$D,MATCH('EPA Data'!F13101,'EPA Tech to Policy Mapping'!$C:$C,0))</f>
        <v>coal mining - methane destruction</v>
      </c>
    </row>
    <row r="13102" spans="1:12" x14ac:dyDescent="0.35">
      <c r="A13102" t="s">
        <v>425</v>
      </c>
      <c r="B13102" t="s">
        <v>85</v>
      </c>
      <c r="C13102">
        <v>2015</v>
      </c>
      <c r="D13102" t="s">
        <v>5010</v>
      </c>
      <c r="E13102" t="s">
        <v>5011</v>
      </c>
      <c r="F13102" t="s">
        <v>428</v>
      </c>
      <c r="G13102">
        <v>141</v>
      </c>
      <c r="H13102" t="b">
        <f>OR(L13102='PERAC-ngpPrcsTnD-mthncptr'!$B$1,L13102='PERAC-ngpPrcsTnD-mthncptr'!$C$1,L13102='PERAC-ngpPrcsTnD-mthncptr'!$D$1)</f>
        <v>0</v>
      </c>
      <c r="I13102">
        <f>IF(H13102=TRUE,G13102+'NPV Calcs'!$D$14,G13102)</f>
        <v>141</v>
      </c>
      <c r="J13102">
        <v>1.3503519369400001E-7</v>
      </c>
      <c r="K13102">
        <f>IF(OR(B13102="GAS",B13102="COL",B13102="LAN",B13102="RICE",B13102="LIVE"),J13102*About!$B$101,IF(OR(B13102="CROP",B13102="NAA"),J13102*About!$B$102,J13102))</f>
        <v>1.5123941693728002E-7</v>
      </c>
      <c r="L13102" t="str">
        <f>INDEX('EPA Tech to Policy Mapping'!$D:$D,MATCH('EPA Data'!F13102,'EPA Tech to Policy Mapping'!$C:$C,0))</f>
        <v>coal mining - methane destruction</v>
      </c>
    </row>
    <row r="13103" spans="1:12" x14ac:dyDescent="0.35">
      <c r="A13103" t="s">
        <v>425</v>
      </c>
      <c r="B13103" t="s">
        <v>85</v>
      </c>
      <c r="C13103">
        <v>2015</v>
      </c>
      <c r="D13103" t="s">
        <v>5010</v>
      </c>
      <c r="E13103" t="s">
        <v>5011</v>
      </c>
      <c r="F13103" t="s">
        <v>428</v>
      </c>
      <c r="G13103">
        <v>142</v>
      </c>
      <c r="H13103" t="b">
        <f>OR(L13103='PERAC-ngpPrcsTnD-mthncptr'!$B$1,L13103='PERAC-ngpPrcsTnD-mthncptr'!$C$1,L13103='PERAC-ngpPrcsTnD-mthncptr'!$D$1)</f>
        <v>0</v>
      </c>
      <c r="I13103">
        <f>IF(H13103=TRUE,G13103+'NPV Calcs'!$D$14,G13103)</f>
        <v>142</v>
      </c>
      <c r="J13103">
        <v>3.5815077126230001E-7</v>
      </c>
      <c r="K13103">
        <f>IF(OR(B13103="GAS",B13103="COL",B13103="LAN",B13103="RICE",B13103="LIVE"),J13103*About!$B$101,IF(OR(B13103="CROP",B13103="NAA"),J13103*About!$B$102,J13103))</f>
        <v>4.0112886381377605E-7</v>
      </c>
      <c r="L13103" t="str">
        <f>INDEX('EPA Tech to Policy Mapping'!$D:$D,MATCH('EPA Data'!F13103,'EPA Tech to Policy Mapping'!$C:$C,0))</f>
        <v>coal mining - methane destruction</v>
      </c>
    </row>
    <row r="13104" spans="1:12" x14ac:dyDescent="0.35">
      <c r="A13104" t="s">
        <v>425</v>
      </c>
      <c r="B13104" t="s">
        <v>85</v>
      </c>
      <c r="C13104">
        <v>2015</v>
      </c>
      <c r="D13104" t="s">
        <v>5010</v>
      </c>
      <c r="E13104" t="s">
        <v>5011</v>
      </c>
      <c r="F13104" t="s">
        <v>428</v>
      </c>
      <c r="G13104">
        <v>143</v>
      </c>
      <c r="H13104" t="b">
        <f>OR(L13104='PERAC-ngpPrcsTnD-mthncptr'!$B$1,L13104='PERAC-ngpPrcsTnD-mthncptr'!$C$1,L13104='PERAC-ngpPrcsTnD-mthncptr'!$D$1)</f>
        <v>0</v>
      </c>
      <c r="I13104">
        <f>IF(H13104=TRUE,G13104+'NPV Calcs'!$D$14,G13104)</f>
        <v>143</v>
      </c>
      <c r="J13104">
        <v>6.4331082683100006E-8</v>
      </c>
      <c r="K13104">
        <f>IF(OR(B13104="GAS",B13104="COL",B13104="LAN",B13104="RICE",B13104="LIVE"),J13104*About!$B$101,IF(OR(B13104="CROP",B13104="NAA"),J13104*About!$B$102,J13104))</f>
        <v>7.2050812605072011E-8</v>
      </c>
      <c r="L13104" t="str">
        <f>INDEX('EPA Tech to Policy Mapping'!$D:$D,MATCH('EPA Data'!F13104,'EPA Tech to Policy Mapping'!$C:$C,0))</f>
        <v>coal mining - methane destruction</v>
      </c>
    </row>
    <row r="13105" spans="1:12" x14ac:dyDescent="0.35">
      <c r="A13105" t="s">
        <v>425</v>
      </c>
      <c r="B13105" t="s">
        <v>85</v>
      </c>
      <c r="C13105">
        <v>2015</v>
      </c>
      <c r="D13105" t="s">
        <v>5010</v>
      </c>
      <c r="E13105" t="s">
        <v>5011</v>
      </c>
      <c r="F13105" t="s">
        <v>428</v>
      </c>
      <c r="G13105">
        <v>144</v>
      </c>
      <c r="H13105" t="b">
        <f>OR(L13105='PERAC-ngpPrcsTnD-mthncptr'!$B$1,L13105='PERAC-ngpPrcsTnD-mthncptr'!$C$1,L13105='PERAC-ngpPrcsTnD-mthncptr'!$D$1)</f>
        <v>0</v>
      </c>
      <c r="I13105">
        <f>IF(H13105=TRUE,G13105+'NPV Calcs'!$D$14,G13105)</f>
        <v>144</v>
      </c>
      <c r="J13105">
        <v>8.798379340644999E-6</v>
      </c>
      <c r="K13105">
        <f>IF(OR(B13105="GAS",B13105="COL",B13105="LAN",B13105="RICE",B13105="LIVE"),J13105*About!$B$101,IF(OR(B13105="CROP",B13105="NAA"),J13105*About!$B$102,J13105))</f>
        <v>9.8541848615224004E-6</v>
      </c>
      <c r="L13105" t="str">
        <f>INDEX('EPA Tech to Policy Mapping'!$D:$D,MATCH('EPA Data'!F13105,'EPA Tech to Policy Mapping'!$C:$C,0))</f>
        <v>coal mining - methane destruction</v>
      </c>
    </row>
    <row r="13106" spans="1:12" x14ac:dyDescent="0.35">
      <c r="A13106" t="s">
        <v>425</v>
      </c>
      <c r="B13106" t="s">
        <v>85</v>
      </c>
      <c r="C13106">
        <v>2015</v>
      </c>
      <c r="D13106" t="s">
        <v>5010</v>
      </c>
      <c r="E13106" t="s">
        <v>5011</v>
      </c>
      <c r="F13106" t="s">
        <v>428</v>
      </c>
      <c r="G13106">
        <v>145</v>
      </c>
      <c r="H13106" t="b">
        <f>OR(L13106='PERAC-ngpPrcsTnD-mthncptr'!$B$1,L13106='PERAC-ngpPrcsTnD-mthncptr'!$C$1,L13106='PERAC-ngpPrcsTnD-mthncptr'!$D$1)</f>
        <v>0</v>
      </c>
      <c r="I13106">
        <f>IF(H13106=TRUE,G13106+'NPV Calcs'!$D$14,G13106)</f>
        <v>145</v>
      </c>
      <c r="J13106">
        <v>2.8871201607199997E-7</v>
      </c>
      <c r="K13106">
        <f>IF(OR(B13106="GAS",B13106="COL",B13106="LAN",B13106="RICE",B13106="LIVE"),J13106*About!$B$101,IF(OR(B13106="CROP",B13106="NAA"),J13106*About!$B$102,J13106))</f>
        <v>3.2335745800063998E-7</v>
      </c>
      <c r="L13106" t="str">
        <f>INDEX('EPA Tech to Policy Mapping'!$D:$D,MATCH('EPA Data'!F13106,'EPA Tech to Policy Mapping'!$C:$C,0))</f>
        <v>coal mining - methane destruction</v>
      </c>
    </row>
    <row r="13107" spans="1:12" x14ac:dyDescent="0.35">
      <c r="A13107" t="s">
        <v>425</v>
      </c>
      <c r="B13107" t="s">
        <v>85</v>
      </c>
      <c r="C13107">
        <v>2015</v>
      </c>
      <c r="D13107" t="s">
        <v>5010</v>
      </c>
      <c r="E13107" t="s">
        <v>5011</v>
      </c>
      <c r="F13107" t="s">
        <v>428</v>
      </c>
      <c r="G13107">
        <v>147</v>
      </c>
      <c r="H13107" t="b">
        <f>OR(L13107='PERAC-ngpPrcsTnD-mthncptr'!$B$1,L13107='PERAC-ngpPrcsTnD-mthncptr'!$C$1,L13107='PERAC-ngpPrcsTnD-mthncptr'!$D$1)</f>
        <v>0</v>
      </c>
      <c r="I13107">
        <f>IF(H13107=TRUE,G13107+'NPV Calcs'!$D$14,G13107)</f>
        <v>147</v>
      </c>
      <c r="J13107">
        <v>6.2273805667700005E-8</v>
      </c>
      <c r="K13107">
        <f>IF(OR(B13107="GAS",B13107="COL",B13107="LAN",B13107="RICE",B13107="LIVE"),J13107*About!$B$101,IF(OR(B13107="CROP",B13107="NAA"),J13107*About!$B$102,J13107))</f>
        <v>6.9746662347824009E-8</v>
      </c>
      <c r="L13107" t="str">
        <f>INDEX('EPA Tech to Policy Mapping'!$D:$D,MATCH('EPA Data'!F13107,'EPA Tech to Policy Mapping'!$C:$C,0))</f>
        <v>coal mining - methane destruction</v>
      </c>
    </row>
    <row r="13108" spans="1:12" x14ac:dyDescent="0.35">
      <c r="A13108" t="s">
        <v>425</v>
      </c>
      <c r="B13108" t="s">
        <v>85</v>
      </c>
      <c r="C13108">
        <v>2015</v>
      </c>
      <c r="D13108" t="s">
        <v>5010</v>
      </c>
      <c r="E13108" t="s">
        <v>5011</v>
      </c>
      <c r="F13108" t="s">
        <v>428</v>
      </c>
      <c r="G13108">
        <v>151</v>
      </c>
      <c r="H13108" t="b">
        <f>OR(L13108='PERAC-ngpPrcsTnD-mthncptr'!$B$1,L13108='PERAC-ngpPrcsTnD-mthncptr'!$C$1,L13108='PERAC-ngpPrcsTnD-mthncptr'!$D$1)</f>
        <v>0</v>
      </c>
      <c r="I13108">
        <f>IF(H13108=TRUE,G13108+'NPV Calcs'!$D$14,G13108)</f>
        <v>151</v>
      </c>
      <c r="J13108">
        <v>6.0537551860300006E-8</v>
      </c>
      <c r="K13108">
        <f>IF(OR(B13108="GAS",B13108="COL",B13108="LAN",B13108="RICE",B13108="LIVE"),J13108*About!$B$101,IF(OR(B13108="CROP",B13108="NAA"),J13108*About!$B$102,J13108))</f>
        <v>6.7802058083536016E-8</v>
      </c>
      <c r="L13108" t="str">
        <f>INDEX('EPA Tech to Policy Mapping'!$D:$D,MATCH('EPA Data'!F13108,'EPA Tech to Policy Mapping'!$C:$C,0))</f>
        <v>coal mining - methane destruction</v>
      </c>
    </row>
    <row r="13109" spans="1:12" x14ac:dyDescent="0.35">
      <c r="A13109" t="s">
        <v>425</v>
      </c>
      <c r="B13109" t="s">
        <v>85</v>
      </c>
      <c r="C13109">
        <v>2015</v>
      </c>
      <c r="D13109" t="s">
        <v>5010</v>
      </c>
      <c r="E13109" t="s">
        <v>5011</v>
      </c>
      <c r="F13109" t="s">
        <v>428</v>
      </c>
      <c r="G13109">
        <v>152</v>
      </c>
      <c r="H13109" t="b">
        <f>OR(L13109='PERAC-ngpPrcsTnD-mthncptr'!$B$1,L13109='PERAC-ngpPrcsTnD-mthncptr'!$C$1,L13109='PERAC-ngpPrcsTnD-mthncptr'!$D$1)</f>
        <v>0</v>
      </c>
      <c r="I13109">
        <f>IF(H13109=TRUE,G13109+'NPV Calcs'!$D$14,G13109)</f>
        <v>152</v>
      </c>
      <c r="J13109">
        <v>2.5064041153700002E-7</v>
      </c>
      <c r="K13109">
        <f>IF(OR(B13109="GAS",B13109="COL",B13109="LAN",B13109="RICE",B13109="LIVE"),J13109*About!$B$101,IF(OR(B13109="CROP",B13109="NAA"),J13109*About!$B$102,J13109))</f>
        <v>2.8071726092144003E-7</v>
      </c>
      <c r="L13109" t="str">
        <f>INDEX('EPA Tech to Policy Mapping'!$D:$D,MATCH('EPA Data'!F13109,'EPA Tech to Policy Mapping'!$C:$C,0))</f>
        <v>coal mining - methane destruction</v>
      </c>
    </row>
    <row r="13110" spans="1:12" x14ac:dyDescent="0.35">
      <c r="A13110" t="s">
        <v>425</v>
      </c>
      <c r="B13110" t="s">
        <v>85</v>
      </c>
      <c r="C13110">
        <v>2015</v>
      </c>
      <c r="D13110" t="s">
        <v>5010</v>
      </c>
      <c r="E13110" t="s">
        <v>5011</v>
      </c>
      <c r="F13110" t="s">
        <v>428</v>
      </c>
      <c r="G13110">
        <v>153</v>
      </c>
      <c r="H13110" t="b">
        <f>OR(L13110='PERAC-ngpPrcsTnD-mthncptr'!$B$1,L13110='PERAC-ngpPrcsTnD-mthncptr'!$C$1,L13110='PERAC-ngpPrcsTnD-mthncptr'!$D$1)</f>
        <v>0</v>
      </c>
      <c r="I13110">
        <f>IF(H13110=TRUE,G13110+'NPV Calcs'!$D$14,G13110)</f>
        <v>153</v>
      </c>
      <c r="J13110">
        <v>2.7298315785600003E-7</v>
      </c>
      <c r="K13110">
        <f>IF(OR(B13110="GAS",B13110="COL",B13110="LAN",B13110="RICE",B13110="LIVE"),J13110*About!$B$101,IF(OR(B13110="CROP",B13110="NAA"),J13110*About!$B$102,J13110))</f>
        <v>3.0574113679872007E-7</v>
      </c>
      <c r="L13110" t="str">
        <f>INDEX('EPA Tech to Policy Mapping'!$D:$D,MATCH('EPA Data'!F13110,'EPA Tech to Policy Mapping'!$C:$C,0))</f>
        <v>coal mining - methane destruction</v>
      </c>
    </row>
    <row r="13111" spans="1:12" x14ac:dyDescent="0.35">
      <c r="A13111" t="s">
        <v>425</v>
      </c>
      <c r="B13111" t="s">
        <v>85</v>
      </c>
      <c r="C13111">
        <v>2015</v>
      </c>
      <c r="D13111" t="s">
        <v>5010</v>
      </c>
      <c r="E13111" t="s">
        <v>5011</v>
      </c>
      <c r="F13111" t="s">
        <v>428</v>
      </c>
      <c r="G13111">
        <v>154</v>
      </c>
      <c r="H13111" t="b">
        <f>OR(L13111='PERAC-ngpPrcsTnD-mthncptr'!$B$1,L13111='PERAC-ngpPrcsTnD-mthncptr'!$C$1,L13111='PERAC-ngpPrcsTnD-mthncptr'!$D$1)</f>
        <v>0</v>
      </c>
      <c r="I13111">
        <f>IF(H13111=TRUE,G13111+'NPV Calcs'!$D$14,G13111)</f>
        <v>154</v>
      </c>
      <c r="J13111">
        <v>2.7190606033400003E-7</v>
      </c>
      <c r="K13111">
        <f>IF(OR(B13111="GAS",B13111="COL",B13111="LAN",B13111="RICE",B13111="LIVE"),J13111*About!$B$101,IF(OR(B13111="CROP",B13111="NAA"),J13111*About!$B$102,J13111))</f>
        <v>3.0453478757408006E-7</v>
      </c>
      <c r="L13111" t="str">
        <f>INDEX('EPA Tech to Policy Mapping'!$D:$D,MATCH('EPA Data'!F13111,'EPA Tech to Policy Mapping'!$C:$C,0))</f>
        <v>coal mining - methane destruction</v>
      </c>
    </row>
    <row r="13112" spans="1:12" x14ac:dyDescent="0.35">
      <c r="A13112" t="s">
        <v>425</v>
      </c>
      <c r="B13112" t="s">
        <v>85</v>
      </c>
      <c r="C13112">
        <v>2015</v>
      </c>
      <c r="D13112" t="s">
        <v>5010</v>
      </c>
      <c r="E13112" t="s">
        <v>5011</v>
      </c>
      <c r="F13112" t="s">
        <v>428</v>
      </c>
      <c r="G13112">
        <v>157</v>
      </c>
      <c r="H13112" t="b">
        <f>OR(L13112='PERAC-ngpPrcsTnD-mthncptr'!$B$1,L13112='PERAC-ngpPrcsTnD-mthncptr'!$C$1,L13112='PERAC-ngpPrcsTnD-mthncptr'!$D$1)</f>
        <v>0</v>
      </c>
      <c r="I13112">
        <f>IF(H13112=TRUE,G13112+'NPV Calcs'!$D$14,G13112)</f>
        <v>157</v>
      </c>
      <c r="J13112">
        <v>1.21072716297E-7</v>
      </c>
      <c r="K13112">
        <f>IF(OR(B13112="GAS",B13112="COL",B13112="LAN",B13112="RICE",B13112="LIVE"),J13112*About!$B$101,IF(OR(B13112="CROP",B13112="NAA"),J13112*About!$B$102,J13112))</f>
        <v>1.3560144225264E-7</v>
      </c>
      <c r="L13112" t="str">
        <f>INDEX('EPA Tech to Policy Mapping'!$D:$D,MATCH('EPA Data'!F13112,'EPA Tech to Policy Mapping'!$C:$C,0))</f>
        <v>coal mining - methane destruction</v>
      </c>
    </row>
    <row r="13113" spans="1:12" x14ac:dyDescent="0.35">
      <c r="A13113" t="s">
        <v>425</v>
      </c>
      <c r="B13113" t="s">
        <v>85</v>
      </c>
      <c r="C13113">
        <v>2015</v>
      </c>
      <c r="D13113" t="s">
        <v>5010</v>
      </c>
      <c r="E13113" t="s">
        <v>5011</v>
      </c>
      <c r="F13113" t="s">
        <v>428</v>
      </c>
      <c r="G13113">
        <v>159</v>
      </c>
      <c r="H13113" t="b">
        <f>OR(L13113='PERAC-ngpPrcsTnD-mthncptr'!$B$1,L13113='PERAC-ngpPrcsTnD-mthncptr'!$C$1,L13113='PERAC-ngpPrcsTnD-mthncptr'!$D$1)</f>
        <v>0</v>
      </c>
      <c r="I13113">
        <f>IF(H13113=TRUE,G13113+'NPV Calcs'!$D$14,G13113)</f>
        <v>159</v>
      </c>
      <c r="J13113">
        <v>2.6321060886399999E-7</v>
      </c>
      <c r="K13113">
        <f>IF(OR(B13113="GAS",B13113="COL",B13113="LAN",B13113="RICE",B13113="LIVE"),J13113*About!$B$101,IF(OR(B13113="CROP",B13113="NAA"),J13113*About!$B$102,J13113))</f>
        <v>2.9479588192768002E-7</v>
      </c>
      <c r="L13113" t="str">
        <f>INDEX('EPA Tech to Policy Mapping'!$D:$D,MATCH('EPA Data'!F13113,'EPA Tech to Policy Mapping'!$C:$C,0))</f>
        <v>coal mining - methane destruction</v>
      </c>
    </row>
    <row r="13114" spans="1:12" x14ac:dyDescent="0.35">
      <c r="A13114" t="s">
        <v>425</v>
      </c>
      <c r="B13114" t="s">
        <v>85</v>
      </c>
      <c r="C13114">
        <v>2015</v>
      </c>
      <c r="D13114" t="s">
        <v>5010</v>
      </c>
      <c r="E13114" t="s">
        <v>5011</v>
      </c>
      <c r="F13114" t="s">
        <v>428</v>
      </c>
      <c r="G13114">
        <v>162</v>
      </c>
      <c r="H13114" t="b">
        <f>OR(L13114='PERAC-ngpPrcsTnD-mthncptr'!$B$1,L13114='PERAC-ngpPrcsTnD-mthncptr'!$C$1,L13114='PERAC-ngpPrcsTnD-mthncptr'!$D$1)</f>
        <v>0</v>
      </c>
      <c r="I13114">
        <f>IF(H13114=TRUE,G13114+'NPV Calcs'!$D$14,G13114)</f>
        <v>162</v>
      </c>
      <c r="J13114">
        <v>1.1769709829E-7</v>
      </c>
      <c r="K13114">
        <f>IF(OR(B13114="GAS",B13114="COL",B13114="LAN",B13114="RICE",B13114="LIVE"),J13114*About!$B$101,IF(OR(B13114="CROP",B13114="NAA"),J13114*About!$B$102,J13114))</f>
        <v>1.3182075008480001E-7</v>
      </c>
      <c r="L13114" t="str">
        <f>INDEX('EPA Tech to Policy Mapping'!$D:$D,MATCH('EPA Data'!F13114,'EPA Tech to Policy Mapping'!$C:$C,0))</f>
        <v>coal mining - methane destruction</v>
      </c>
    </row>
    <row r="13115" spans="1:12" x14ac:dyDescent="0.35">
      <c r="A13115" t="s">
        <v>425</v>
      </c>
      <c r="B13115" t="s">
        <v>85</v>
      </c>
      <c r="C13115">
        <v>2015</v>
      </c>
      <c r="D13115" t="s">
        <v>5010</v>
      </c>
      <c r="E13115" t="s">
        <v>5011</v>
      </c>
      <c r="F13115" t="s">
        <v>428</v>
      </c>
      <c r="G13115">
        <v>163</v>
      </c>
      <c r="H13115" t="b">
        <f>OR(L13115='PERAC-ngpPrcsTnD-mthncptr'!$B$1,L13115='PERAC-ngpPrcsTnD-mthncptr'!$C$1,L13115='PERAC-ngpPrcsTnD-mthncptr'!$D$1)</f>
        <v>0</v>
      </c>
      <c r="I13115">
        <f>IF(H13115=TRUE,G13115+'NPV Calcs'!$D$14,G13115)</f>
        <v>163</v>
      </c>
      <c r="J13115">
        <v>2.55872066646E-7</v>
      </c>
      <c r="K13115">
        <f>IF(OR(B13115="GAS",B13115="COL",B13115="LAN",B13115="RICE",B13115="LIVE"),J13115*About!$B$101,IF(OR(B13115="CROP",B13115="NAA"),J13115*About!$B$102,J13115))</f>
        <v>2.8657671464352005E-7</v>
      </c>
      <c r="L13115" t="str">
        <f>INDEX('EPA Tech to Policy Mapping'!$D:$D,MATCH('EPA Data'!F13115,'EPA Tech to Policy Mapping'!$C:$C,0))</f>
        <v>coal mining - methane destruction</v>
      </c>
    </row>
    <row r="13116" spans="1:12" x14ac:dyDescent="0.35">
      <c r="A13116" t="s">
        <v>425</v>
      </c>
      <c r="B13116" t="s">
        <v>85</v>
      </c>
      <c r="C13116">
        <v>2015</v>
      </c>
      <c r="D13116" t="s">
        <v>5010</v>
      </c>
      <c r="E13116" t="s">
        <v>5011</v>
      </c>
      <c r="F13116" t="s">
        <v>429</v>
      </c>
      <c r="G13116">
        <v>1</v>
      </c>
      <c r="H13116" t="b">
        <f>OR(L13116='PERAC-ngpPrcsTnD-mthncptr'!$B$1,L13116='PERAC-ngpPrcsTnD-mthncptr'!$C$1,L13116='PERAC-ngpPrcsTnD-mthncptr'!$D$1)</f>
        <v>0</v>
      </c>
      <c r="I13116">
        <f>IF(H13116=TRUE,G13116+'NPV Calcs'!$D$14,G13116)</f>
        <v>1</v>
      </c>
      <c r="J13116">
        <v>2.2677977191480823</v>
      </c>
      <c r="K13116">
        <f>IF(OR(B13116="GAS",B13116="COL",B13116="LAN",B13116="RICE",B13116="LIVE"),J13116*About!$B$101,IF(OR(B13116="CROP",B13116="NAA"),J13116*About!$B$102,J13116))</f>
        <v>2.5399334454458522</v>
      </c>
      <c r="L13116" t="str">
        <f>INDEX('EPA Tech to Policy Mapping'!$D:$D,MATCH('EPA Data'!F13116,'EPA Tech to Policy Mapping'!$C:$C,0))</f>
        <v>coal mining - methane destruction</v>
      </c>
    </row>
    <row r="13117" spans="1:12" x14ac:dyDescent="0.35">
      <c r="A13117" t="s">
        <v>425</v>
      </c>
      <c r="B13117" t="s">
        <v>85</v>
      </c>
      <c r="C13117">
        <v>2015</v>
      </c>
      <c r="D13117" t="s">
        <v>5010</v>
      </c>
      <c r="E13117" t="s">
        <v>5011</v>
      </c>
      <c r="F13117" t="s">
        <v>429</v>
      </c>
      <c r="G13117">
        <v>2</v>
      </c>
      <c r="H13117" t="b">
        <f>OR(L13117='PERAC-ngpPrcsTnD-mthncptr'!$B$1,L13117='PERAC-ngpPrcsTnD-mthncptr'!$C$1,L13117='PERAC-ngpPrcsTnD-mthncptr'!$D$1)</f>
        <v>0</v>
      </c>
      <c r="I13117">
        <f>IF(H13117=TRUE,G13117+'NPV Calcs'!$D$14,G13117)</f>
        <v>2</v>
      </c>
      <c r="J13117">
        <v>2.4078130109638862</v>
      </c>
      <c r="K13117">
        <f>IF(OR(B13117="GAS",B13117="COL",B13117="LAN",B13117="RICE",B13117="LIVE"),J13117*About!$B$101,IF(OR(B13117="CROP",B13117="NAA"),J13117*About!$B$102,J13117))</f>
        <v>2.6967505722795528</v>
      </c>
      <c r="L13117" t="str">
        <f>INDEX('EPA Tech to Policy Mapping'!$D:$D,MATCH('EPA Data'!F13117,'EPA Tech to Policy Mapping'!$C:$C,0))</f>
        <v>coal mining - methane destruction</v>
      </c>
    </row>
    <row r="13118" spans="1:12" x14ac:dyDescent="0.35">
      <c r="A13118" t="s">
        <v>425</v>
      </c>
      <c r="B13118" t="s">
        <v>85</v>
      </c>
      <c r="C13118">
        <v>2015</v>
      </c>
      <c r="D13118" t="s">
        <v>5010</v>
      </c>
      <c r="E13118" t="s">
        <v>5011</v>
      </c>
      <c r="F13118" t="s">
        <v>429</v>
      </c>
      <c r="G13118">
        <v>3</v>
      </c>
      <c r="H13118" t="b">
        <f>OR(L13118='PERAC-ngpPrcsTnD-mthncptr'!$B$1,L13118='PERAC-ngpPrcsTnD-mthncptr'!$C$1,L13118='PERAC-ngpPrcsTnD-mthncptr'!$D$1)</f>
        <v>0</v>
      </c>
      <c r="I13118">
        <f>IF(H13118=TRUE,G13118+'NPV Calcs'!$D$14,G13118)</f>
        <v>3</v>
      </c>
      <c r="J13118">
        <v>2.0417124277584162</v>
      </c>
      <c r="K13118">
        <f>IF(OR(B13118="GAS",B13118="COL",B13118="LAN",B13118="RICE",B13118="LIVE"),J13118*About!$B$101,IF(OR(B13118="CROP",B13118="NAA"),J13118*About!$B$102,J13118))</f>
        <v>2.2867179190894262</v>
      </c>
      <c r="L13118" t="str">
        <f>INDEX('EPA Tech to Policy Mapping'!$D:$D,MATCH('EPA Data'!F13118,'EPA Tech to Policy Mapping'!$C:$C,0))</f>
        <v>coal mining - methane destruction</v>
      </c>
    </row>
    <row r="13119" spans="1:12" x14ac:dyDescent="0.35">
      <c r="A13119" t="s">
        <v>425</v>
      </c>
      <c r="B13119" t="s">
        <v>85</v>
      </c>
      <c r="C13119">
        <v>2015</v>
      </c>
      <c r="D13119" t="s">
        <v>5010</v>
      </c>
      <c r="E13119" t="s">
        <v>5011</v>
      </c>
      <c r="F13119" t="s">
        <v>429</v>
      </c>
      <c r="G13119">
        <v>4</v>
      </c>
      <c r="H13119" t="b">
        <f>OR(L13119='PERAC-ngpPrcsTnD-mthncptr'!$B$1,L13119='PERAC-ngpPrcsTnD-mthncptr'!$C$1,L13119='PERAC-ngpPrcsTnD-mthncptr'!$D$1)</f>
        <v>0</v>
      </c>
      <c r="I13119">
        <f>IF(H13119=TRUE,G13119+'NPV Calcs'!$D$14,G13119)</f>
        <v>4</v>
      </c>
      <c r="J13119">
        <v>0.26373093337986042</v>
      </c>
      <c r="K13119">
        <f>IF(OR(B13119="GAS",B13119="COL",B13119="LAN",B13119="RICE",B13119="LIVE"),J13119*About!$B$101,IF(OR(B13119="CROP",B13119="NAA"),J13119*About!$B$102,J13119))</f>
        <v>0.29537864538544373</v>
      </c>
      <c r="L13119" t="str">
        <f>INDEX('EPA Tech to Policy Mapping'!$D:$D,MATCH('EPA Data'!F13119,'EPA Tech to Policy Mapping'!$C:$C,0))</f>
        <v>coal mining - methane destruction</v>
      </c>
    </row>
    <row r="13120" spans="1:12" x14ac:dyDescent="0.35">
      <c r="A13120" t="s">
        <v>425</v>
      </c>
      <c r="B13120" t="s">
        <v>85</v>
      </c>
      <c r="C13120">
        <v>2015</v>
      </c>
      <c r="D13120" t="s">
        <v>5010</v>
      </c>
      <c r="E13120" t="s">
        <v>5011</v>
      </c>
      <c r="F13120" t="s">
        <v>429</v>
      </c>
      <c r="G13120">
        <v>5</v>
      </c>
      <c r="H13120" t="b">
        <f>OR(L13120='PERAC-ngpPrcsTnD-mthncptr'!$B$1,L13120='PERAC-ngpPrcsTnD-mthncptr'!$C$1,L13120='PERAC-ngpPrcsTnD-mthncptr'!$D$1)</f>
        <v>0</v>
      </c>
      <c r="I13120">
        <f>IF(H13120=TRUE,G13120+'NPV Calcs'!$D$14,G13120)</f>
        <v>5</v>
      </c>
      <c r="J13120">
        <v>2.5710383994692169E-2</v>
      </c>
      <c r="K13120">
        <f>IF(OR(B13120="GAS",B13120="COL",B13120="LAN",B13120="RICE",B13120="LIVE"),J13120*About!$B$101,IF(OR(B13120="CROP",B13120="NAA"),J13120*About!$B$102,J13120))</f>
        <v>2.8795630074055233E-2</v>
      </c>
      <c r="L13120" t="str">
        <f>INDEX('EPA Tech to Policy Mapping'!$D:$D,MATCH('EPA Data'!F13120,'EPA Tech to Policy Mapping'!$C:$C,0))</f>
        <v>coal mining - methane destruction</v>
      </c>
    </row>
    <row r="13121" spans="1:12" x14ac:dyDescent="0.35">
      <c r="A13121" t="s">
        <v>425</v>
      </c>
      <c r="B13121" t="s">
        <v>85</v>
      </c>
      <c r="C13121">
        <v>2015</v>
      </c>
      <c r="D13121" t="s">
        <v>5010</v>
      </c>
      <c r="E13121" t="s">
        <v>5011</v>
      </c>
      <c r="F13121" t="s">
        <v>429</v>
      </c>
      <c r="G13121">
        <v>6</v>
      </c>
      <c r="H13121" t="b">
        <f>OR(L13121='PERAC-ngpPrcsTnD-mthncptr'!$B$1,L13121='PERAC-ngpPrcsTnD-mthncptr'!$C$1,L13121='PERAC-ngpPrcsTnD-mthncptr'!$D$1)</f>
        <v>0</v>
      </c>
      <c r="I13121">
        <f>IF(H13121=TRUE,G13121+'NPV Calcs'!$D$14,G13121)</f>
        <v>6</v>
      </c>
      <c r="J13121">
        <v>0.19804543132772767</v>
      </c>
      <c r="K13121">
        <f>IF(OR(B13121="GAS",B13121="COL",B13121="LAN",B13121="RICE",B13121="LIVE"),J13121*About!$B$101,IF(OR(B13121="CROP",B13121="NAA"),J13121*About!$B$102,J13121))</f>
        <v>0.22181088308705502</v>
      </c>
      <c r="L13121" t="str">
        <f>INDEX('EPA Tech to Policy Mapping'!$D:$D,MATCH('EPA Data'!F13121,'EPA Tech to Policy Mapping'!$C:$C,0))</f>
        <v>coal mining - methane destruction</v>
      </c>
    </row>
    <row r="13122" spans="1:12" x14ac:dyDescent="0.35">
      <c r="A13122" t="s">
        <v>425</v>
      </c>
      <c r="B13122" t="s">
        <v>85</v>
      </c>
      <c r="C13122">
        <v>2015</v>
      </c>
      <c r="D13122" t="s">
        <v>5010</v>
      </c>
      <c r="E13122" t="s">
        <v>5011</v>
      </c>
      <c r="F13122" t="s">
        <v>429</v>
      </c>
      <c r="G13122">
        <v>7</v>
      </c>
      <c r="H13122" t="b">
        <f>OR(L13122='PERAC-ngpPrcsTnD-mthncptr'!$B$1,L13122='PERAC-ngpPrcsTnD-mthncptr'!$C$1,L13122='PERAC-ngpPrcsTnD-mthncptr'!$D$1)</f>
        <v>0</v>
      </c>
      <c r="I13122">
        <f>IF(H13122=TRUE,G13122+'NPV Calcs'!$D$14,G13122)</f>
        <v>7</v>
      </c>
      <c r="J13122">
        <v>8.6081256689794897E-2</v>
      </c>
      <c r="K13122">
        <f>IF(OR(B13122="GAS",B13122="COL",B13122="LAN",B13122="RICE",B13122="LIVE"),J13122*About!$B$101,IF(OR(B13122="CROP",B13122="NAA"),J13122*About!$B$102,J13122))</f>
        <v>9.6411007492570297E-2</v>
      </c>
      <c r="L13122" t="str">
        <f>INDEX('EPA Tech to Policy Mapping'!$D:$D,MATCH('EPA Data'!F13122,'EPA Tech to Policy Mapping'!$C:$C,0))</f>
        <v>coal mining - methane destruction</v>
      </c>
    </row>
    <row r="13123" spans="1:12" x14ac:dyDescent="0.35">
      <c r="A13123" t="s">
        <v>425</v>
      </c>
      <c r="B13123" t="s">
        <v>85</v>
      </c>
      <c r="C13123">
        <v>2015</v>
      </c>
      <c r="D13123" t="s">
        <v>5010</v>
      </c>
      <c r="E13123" t="s">
        <v>5011</v>
      </c>
      <c r="F13123" t="s">
        <v>429</v>
      </c>
      <c r="G13123">
        <v>8</v>
      </c>
      <c r="H13123" t="b">
        <f>OR(L13123='PERAC-ngpPrcsTnD-mthncptr'!$B$1,L13123='PERAC-ngpPrcsTnD-mthncptr'!$C$1,L13123='PERAC-ngpPrcsTnD-mthncptr'!$D$1)</f>
        <v>0</v>
      </c>
      <c r="I13123">
        <f>IF(H13123=TRUE,G13123+'NPV Calcs'!$D$14,G13123)</f>
        <v>8</v>
      </c>
      <c r="J13123">
        <v>9.3053334926481018E-3</v>
      </c>
      <c r="K13123">
        <f>IF(OR(B13123="GAS",B13123="COL",B13123="LAN",B13123="RICE",B13123="LIVE"),J13123*About!$B$101,IF(OR(B13123="CROP",B13123="NAA"),J13123*About!$B$102,J13123))</f>
        <v>1.0421973511765876E-2</v>
      </c>
      <c r="L13123" t="str">
        <f>INDEX('EPA Tech to Policy Mapping'!$D:$D,MATCH('EPA Data'!F13123,'EPA Tech to Policy Mapping'!$C:$C,0))</f>
        <v>coal mining - methane destruction</v>
      </c>
    </row>
    <row r="13124" spans="1:12" x14ac:dyDescent="0.35">
      <c r="A13124" t="s">
        <v>425</v>
      </c>
      <c r="B13124" t="s">
        <v>85</v>
      </c>
      <c r="C13124">
        <v>2015</v>
      </c>
      <c r="D13124" t="s">
        <v>5010</v>
      </c>
      <c r="E13124" t="s">
        <v>5011</v>
      </c>
      <c r="F13124" t="s">
        <v>429</v>
      </c>
      <c r="G13124">
        <v>9</v>
      </c>
      <c r="H13124" t="b">
        <f>OR(L13124='PERAC-ngpPrcsTnD-mthncptr'!$B$1,L13124='PERAC-ngpPrcsTnD-mthncptr'!$C$1,L13124='PERAC-ngpPrcsTnD-mthncptr'!$D$1)</f>
        <v>0</v>
      </c>
      <c r="I13124">
        <f>IF(H13124=TRUE,G13124+'NPV Calcs'!$D$14,G13124)</f>
        <v>9</v>
      </c>
      <c r="J13124">
        <v>0.17477017383760005</v>
      </c>
      <c r="K13124">
        <f>IF(OR(B13124="GAS",B13124="COL",B13124="LAN",B13124="RICE",B13124="LIVE"),J13124*About!$B$101,IF(OR(B13124="CROP",B13124="NAA"),J13124*About!$B$102,J13124))</f>
        <v>0.19574259469811206</v>
      </c>
      <c r="L13124" t="str">
        <f>INDEX('EPA Tech to Policy Mapping'!$D:$D,MATCH('EPA Data'!F13124,'EPA Tech to Policy Mapping'!$C:$C,0))</f>
        <v>coal mining - methane destruction</v>
      </c>
    </row>
    <row r="13125" spans="1:12" x14ac:dyDescent="0.35">
      <c r="A13125" t="s">
        <v>425</v>
      </c>
      <c r="B13125" t="s">
        <v>85</v>
      </c>
      <c r="C13125">
        <v>2015</v>
      </c>
      <c r="D13125" t="s">
        <v>5010</v>
      </c>
      <c r="E13125" t="s">
        <v>5011</v>
      </c>
      <c r="F13125" t="s">
        <v>429</v>
      </c>
      <c r="G13125">
        <v>10</v>
      </c>
      <c r="H13125" t="b">
        <f>OR(L13125='PERAC-ngpPrcsTnD-mthncptr'!$B$1,L13125='PERAC-ngpPrcsTnD-mthncptr'!$C$1,L13125='PERAC-ngpPrcsTnD-mthncptr'!$D$1)</f>
        <v>0</v>
      </c>
      <c r="I13125">
        <f>IF(H13125=TRUE,G13125+'NPV Calcs'!$D$14,G13125)</f>
        <v>10</v>
      </c>
      <c r="J13125">
        <v>0.10853896906303366</v>
      </c>
      <c r="K13125">
        <f>IF(OR(B13125="GAS",B13125="COL",B13125="LAN",B13125="RICE",B13125="LIVE"),J13125*About!$B$101,IF(OR(B13125="CROP",B13125="NAA"),J13125*About!$B$102,J13125))</f>
        <v>0.12156364535059772</v>
      </c>
      <c r="L13125" t="str">
        <f>INDEX('EPA Tech to Policy Mapping'!$D:$D,MATCH('EPA Data'!F13125,'EPA Tech to Policy Mapping'!$C:$C,0))</f>
        <v>coal mining - methane destruction</v>
      </c>
    </row>
    <row r="13126" spans="1:12" x14ac:dyDescent="0.35">
      <c r="A13126" t="s">
        <v>425</v>
      </c>
      <c r="B13126" t="s">
        <v>85</v>
      </c>
      <c r="C13126">
        <v>2015</v>
      </c>
      <c r="D13126" t="s">
        <v>5010</v>
      </c>
      <c r="E13126" t="s">
        <v>5011</v>
      </c>
      <c r="F13126" t="s">
        <v>429</v>
      </c>
      <c r="G13126">
        <v>11</v>
      </c>
      <c r="H13126" t="b">
        <f>OR(L13126='PERAC-ngpPrcsTnD-mthncptr'!$B$1,L13126='PERAC-ngpPrcsTnD-mthncptr'!$C$1,L13126='PERAC-ngpPrcsTnD-mthncptr'!$D$1)</f>
        <v>0</v>
      </c>
      <c r="I13126">
        <f>IF(H13126=TRUE,G13126+'NPV Calcs'!$D$14,G13126)</f>
        <v>11</v>
      </c>
      <c r="J13126">
        <v>0.22471531695327931</v>
      </c>
      <c r="K13126">
        <f>IF(OR(B13126="GAS",B13126="COL",B13126="LAN",B13126="RICE",B13126="LIVE"),J13126*About!$B$101,IF(OR(B13126="CROP",B13126="NAA"),J13126*About!$B$102,J13126))</f>
        <v>0.25168115498767285</v>
      </c>
      <c r="L13126" t="str">
        <f>INDEX('EPA Tech to Policy Mapping'!$D:$D,MATCH('EPA Data'!F13126,'EPA Tech to Policy Mapping'!$C:$C,0))</f>
        <v>coal mining - methane destruction</v>
      </c>
    </row>
    <row r="13127" spans="1:12" x14ac:dyDescent="0.35">
      <c r="A13127" t="s">
        <v>425</v>
      </c>
      <c r="B13127" t="s">
        <v>85</v>
      </c>
      <c r="C13127">
        <v>2015</v>
      </c>
      <c r="D13127" t="s">
        <v>5010</v>
      </c>
      <c r="E13127" t="s">
        <v>5011</v>
      </c>
      <c r="F13127" t="s">
        <v>429</v>
      </c>
      <c r="G13127">
        <v>12</v>
      </c>
      <c r="H13127" t="b">
        <f>OR(L13127='PERAC-ngpPrcsTnD-mthncptr'!$B$1,L13127='PERAC-ngpPrcsTnD-mthncptr'!$C$1,L13127='PERAC-ngpPrcsTnD-mthncptr'!$D$1)</f>
        <v>0</v>
      </c>
      <c r="I13127">
        <f>IF(H13127=TRUE,G13127+'NPV Calcs'!$D$14,G13127)</f>
        <v>12</v>
      </c>
      <c r="J13127">
        <v>0.27053930852173363</v>
      </c>
      <c r="K13127">
        <f>IF(OR(B13127="GAS",B13127="COL",B13127="LAN",B13127="RICE",B13127="LIVE"),J13127*About!$B$101,IF(OR(B13127="CROP",B13127="NAA"),J13127*About!$B$102,J13127))</f>
        <v>0.30300402554434169</v>
      </c>
      <c r="L13127" t="str">
        <f>INDEX('EPA Tech to Policy Mapping'!$D:$D,MATCH('EPA Data'!F13127,'EPA Tech to Policy Mapping'!$C:$C,0))</f>
        <v>coal mining - methane destruction</v>
      </c>
    </row>
    <row r="13128" spans="1:12" x14ac:dyDescent="0.35">
      <c r="A13128" t="s">
        <v>425</v>
      </c>
      <c r="B13128" t="s">
        <v>85</v>
      </c>
      <c r="C13128">
        <v>2015</v>
      </c>
      <c r="D13128" t="s">
        <v>5010</v>
      </c>
      <c r="E13128" t="s">
        <v>5011</v>
      </c>
      <c r="F13128" t="s">
        <v>429</v>
      </c>
      <c r="G13128">
        <v>13</v>
      </c>
      <c r="H13128" t="b">
        <f>OR(L13128='PERAC-ngpPrcsTnD-mthncptr'!$B$1,L13128='PERAC-ngpPrcsTnD-mthncptr'!$C$1,L13128='PERAC-ngpPrcsTnD-mthncptr'!$D$1)</f>
        <v>0</v>
      </c>
      <c r="I13128">
        <f>IF(H13128=TRUE,G13128+'NPV Calcs'!$D$14,G13128)</f>
        <v>13</v>
      </c>
      <c r="J13128">
        <v>1.1722019545795104</v>
      </c>
      <c r="K13128">
        <f>IF(OR(B13128="GAS",B13128="COL",B13128="LAN",B13128="RICE",B13128="LIVE"),J13128*About!$B$101,IF(OR(B13128="CROP",B13128="NAA"),J13128*About!$B$102,J13128))</f>
        <v>1.3128661891290518</v>
      </c>
      <c r="L13128" t="str">
        <f>INDEX('EPA Tech to Policy Mapping'!$D:$D,MATCH('EPA Data'!F13128,'EPA Tech to Policy Mapping'!$C:$C,0))</f>
        <v>coal mining - methane destruction</v>
      </c>
    </row>
    <row r="13129" spans="1:12" x14ac:dyDescent="0.35">
      <c r="A13129" t="s">
        <v>425</v>
      </c>
      <c r="B13129" t="s">
        <v>85</v>
      </c>
      <c r="C13129">
        <v>2015</v>
      </c>
      <c r="D13129" t="s">
        <v>5010</v>
      </c>
      <c r="E13129" t="s">
        <v>5011</v>
      </c>
      <c r="F13129" t="s">
        <v>429</v>
      </c>
      <c r="G13129">
        <v>14</v>
      </c>
      <c r="H13129" t="b">
        <f>OR(L13129='PERAC-ngpPrcsTnD-mthncptr'!$B$1,L13129='PERAC-ngpPrcsTnD-mthncptr'!$C$1,L13129='PERAC-ngpPrcsTnD-mthncptr'!$D$1)</f>
        <v>0</v>
      </c>
      <c r="I13129">
        <f>IF(H13129=TRUE,G13129+'NPV Calcs'!$D$14,G13129)</f>
        <v>14</v>
      </c>
      <c r="J13129">
        <v>0.13211731654388364</v>
      </c>
      <c r="K13129">
        <f>IF(OR(B13129="GAS",B13129="COL",B13129="LAN",B13129="RICE",B13129="LIVE"),J13129*About!$B$101,IF(OR(B13129="CROP",B13129="NAA"),J13129*About!$B$102,J13129))</f>
        <v>0.1479713945291497</v>
      </c>
      <c r="L13129" t="str">
        <f>INDEX('EPA Tech to Policy Mapping'!$D:$D,MATCH('EPA Data'!F13129,'EPA Tech to Policy Mapping'!$C:$C,0))</f>
        <v>coal mining - methane destruction</v>
      </c>
    </row>
    <row r="13130" spans="1:12" x14ac:dyDescent="0.35">
      <c r="A13130" t="s">
        <v>425</v>
      </c>
      <c r="B13130" t="s">
        <v>85</v>
      </c>
      <c r="C13130">
        <v>2015</v>
      </c>
      <c r="D13130" t="s">
        <v>5010</v>
      </c>
      <c r="E13130" t="s">
        <v>5011</v>
      </c>
      <c r="F13130" t="s">
        <v>429</v>
      </c>
      <c r="G13130">
        <v>15</v>
      </c>
      <c r="H13130" t="b">
        <f>OR(L13130='PERAC-ngpPrcsTnD-mthncptr'!$B$1,L13130='PERAC-ngpPrcsTnD-mthncptr'!$C$1,L13130='PERAC-ngpPrcsTnD-mthncptr'!$D$1)</f>
        <v>0</v>
      </c>
      <c r="I13130">
        <f>IF(H13130=TRUE,G13130+'NPV Calcs'!$D$14,G13130)</f>
        <v>15</v>
      </c>
      <c r="J13130">
        <v>0.15957175510942448</v>
      </c>
      <c r="K13130">
        <f>IF(OR(B13130="GAS",B13130="COL",B13130="LAN",B13130="RICE",B13130="LIVE"),J13130*About!$B$101,IF(OR(B13130="CROP",B13130="NAA"),J13130*About!$B$102,J13130))</f>
        <v>0.17872036572255542</v>
      </c>
      <c r="L13130" t="str">
        <f>INDEX('EPA Tech to Policy Mapping'!$D:$D,MATCH('EPA Data'!F13130,'EPA Tech to Policy Mapping'!$C:$C,0))</f>
        <v>coal mining - methane destruction</v>
      </c>
    </row>
    <row r="13131" spans="1:12" x14ac:dyDescent="0.35">
      <c r="A13131" t="s">
        <v>425</v>
      </c>
      <c r="B13131" t="s">
        <v>85</v>
      </c>
      <c r="C13131">
        <v>2015</v>
      </c>
      <c r="D13131" t="s">
        <v>5010</v>
      </c>
      <c r="E13131" t="s">
        <v>5011</v>
      </c>
      <c r="F13131" t="s">
        <v>429</v>
      </c>
      <c r="G13131">
        <v>16</v>
      </c>
      <c r="H13131" t="b">
        <f>OR(L13131='PERAC-ngpPrcsTnD-mthncptr'!$B$1,L13131='PERAC-ngpPrcsTnD-mthncptr'!$C$1,L13131='PERAC-ngpPrcsTnD-mthncptr'!$D$1)</f>
        <v>0</v>
      </c>
      <c r="I13131">
        <f>IF(H13131=TRUE,G13131+'NPV Calcs'!$D$14,G13131)</f>
        <v>16</v>
      </c>
      <c r="J13131">
        <v>2.1781680229992231E-2</v>
      </c>
      <c r="K13131">
        <f>IF(OR(B13131="GAS",B13131="COL",B13131="LAN",B13131="RICE",B13131="LIVE"),J13131*About!$B$101,IF(OR(B13131="CROP",B13131="NAA"),J13131*About!$B$102,J13131))</f>
        <v>2.43954818575913E-2</v>
      </c>
      <c r="L13131" t="str">
        <f>INDEX('EPA Tech to Policy Mapping'!$D:$D,MATCH('EPA Data'!F13131,'EPA Tech to Policy Mapping'!$C:$C,0))</f>
        <v>coal mining - methane destruction</v>
      </c>
    </row>
    <row r="13132" spans="1:12" x14ac:dyDescent="0.35">
      <c r="A13132" t="s">
        <v>425</v>
      </c>
      <c r="B13132" t="s">
        <v>85</v>
      </c>
      <c r="C13132">
        <v>2015</v>
      </c>
      <c r="D13132" t="s">
        <v>5010</v>
      </c>
      <c r="E13132" t="s">
        <v>5011</v>
      </c>
      <c r="F13132" t="s">
        <v>429</v>
      </c>
      <c r="G13132">
        <v>17</v>
      </c>
      <c r="H13132" t="b">
        <f>OR(L13132='PERAC-ngpPrcsTnD-mthncptr'!$B$1,L13132='PERAC-ngpPrcsTnD-mthncptr'!$C$1,L13132='PERAC-ngpPrcsTnD-mthncptr'!$D$1)</f>
        <v>0</v>
      </c>
      <c r="I13132">
        <f>IF(H13132=TRUE,G13132+'NPV Calcs'!$D$14,G13132)</f>
        <v>17</v>
      </c>
      <c r="J13132">
        <v>5.7774009910644998E-3</v>
      </c>
      <c r="K13132">
        <f>IF(OR(B13132="GAS",B13132="COL",B13132="LAN",B13132="RICE",B13132="LIVE"),J13132*About!$B$101,IF(OR(B13132="CROP",B13132="NAA"),J13132*About!$B$102,J13132))</f>
        <v>6.4706891099922401E-3</v>
      </c>
      <c r="L13132" t="str">
        <f>INDEX('EPA Tech to Policy Mapping'!$D:$D,MATCH('EPA Data'!F13132,'EPA Tech to Policy Mapping'!$C:$C,0))</f>
        <v>coal mining - methane destruction</v>
      </c>
    </row>
    <row r="13133" spans="1:12" x14ac:dyDescent="0.35">
      <c r="A13133" t="s">
        <v>425</v>
      </c>
      <c r="B13133" t="s">
        <v>85</v>
      </c>
      <c r="C13133">
        <v>2015</v>
      </c>
      <c r="D13133" t="s">
        <v>5010</v>
      </c>
      <c r="E13133" t="s">
        <v>5011</v>
      </c>
      <c r="F13133" t="s">
        <v>429</v>
      </c>
      <c r="G13133">
        <v>18</v>
      </c>
      <c r="H13133" t="b">
        <f>OR(L13133='PERAC-ngpPrcsTnD-mthncptr'!$B$1,L13133='PERAC-ngpPrcsTnD-mthncptr'!$C$1,L13133='PERAC-ngpPrcsTnD-mthncptr'!$D$1)</f>
        <v>0</v>
      </c>
      <c r="I13133">
        <f>IF(H13133=TRUE,G13133+'NPV Calcs'!$D$14,G13133)</f>
        <v>18</v>
      </c>
      <c r="J13133">
        <v>1.0783313317421599E-3</v>
      </c>
      <c r="K13133">
        <f>IF(OR(B13133="GAS",B13133="COL",B13133="LAN",B13133="RICE",B13133="LIVE"),J13133*About!$B$101,IF(OR(B13133="CROP",B13133="NAA"),J13133*About!$B$102,J13133))</f>
        <v>1.2077310915512192E-3</v>
      </c>
      <c r="L13133" t="str">
        <f>INDEX('EPA Tech to Policy Mapping'!$D:$D,MATCH('EPA Data'!F13133,'EPA Tech to Policy Mapping'!$C:$C,0))</f>
        <v>coal mining - methane destruction</v>
      </c>
    </row>
    <row r="13134" spans="1:12" x14ac:dyDescent="0.35">
      <c r="A13134" t="s">
        <v>425</v>
      </c>
      <c r="B13134" t="s">
        <v>85</v>
      </c>
      <c r="C13134">
        <v>2015</v>
      </c>
      <c r="D13134" t="s">
        <v>5010</v>
      </c>
      <c r="E13134" t="s">
        <v>5011</v>
      </c>
      <c r="F13134" t="s">
        <v>429</v>
      </c>
      <c r="G13134">
        <v>19</v>
      </c>
      <c r="H13134" t="b">
        <f>OR(L13134='PERAC-ngpPrcsTnD-mthncptr'!$B$1,L13134='PERAC-ngpPrcsTnD-mthncptr'!$C$1,L13134='PERAC-ngpPrcsTnD-mthncptr'!$D$1)</f>
        <v>0</v>
      </c>
      <c r="I13134">
        <f>IF(H13134=TRUE,G13134+'NPV Calcs'!$D$14,G13134)</f>
        <v>19</v>
      </c>
      <c r="J13134">
        <v>6.6829438437708008E-3</v>
      </c>
      <c r="K13134">
        <f>IF(OR(B13134="GAS",B13134="COL",B13134="LAN",B13134="RICE",B13134="LIVE"),J13134*About!$B$101,IF(OR(B13134="CROP",B13134="NAA"),J13134*About!$B$102,J13134))</f>
        <v>7.4848971050232973E-3</v>
      </c>
      <c r="L13134" t="str">
        <f>INDEX('EPA Tech to Policy Mapping'!$D:$D,MATCH('EPA Data'!F13134,'EPA Tech to Policy Mapping'!$C:$C,0))</f>
        <v>coal mining - methane destruction</v>
      </c>
    </row>
    <row r="13135" spans="1:12" x14ac:dyDescent="0.35">
      <c r="A13135" t="s">
        <v>425</v>
      </c>
      <c r="B13135" t="s">
        <v>85</v>
      </c>
      <c r="C13135">
        <v>2015</v>
      </c>
      <c r="D13135" t="s">
        <v>5010</v>
      </c>
      <c r="E13135" t="s">
        <v>5011</v>
      </c>
      <c r="F13135" t="s">
        <v>429</v>
      </c>
      <c r="G13135">
        <v>20</v>
      </c>
      <c r="H13135" t="b">
        <f>OR(L13135='PERAC-ngpPrcsTnD-mthncptr'!$B$1,L13135='PERAC-ngpPrcsTnD-mthncptr'!$C$1,L13135='PERAC-ngpPrcsTnD-mthncptr'!$D$1)</f>
        <v>0</v>
      </c>
      <c r="I13135">
        <f>IF(H13135=TRUE,G13135+'NPV Calcs'!$D$14,G13135)</f>
        <v>20</v>
      </c>
      <c r="J13135">
        <v>6.2131590675559996E-4</v>
      </c>
      <c r="K13135">
        <f>IF(OR(B13135="GAS",B13135="COL",B13135="LAN",B13135="RICE",B13135="LIVE"),J13135*About!$B$101,IF(OR(B13135="CROP",B13135="NAA"),J13135*About!$B$102,J13135))</f>
        <v>6.9587381556627202E-4</v>
      </c>
      <c r="L13135" t="str">
        <f>INDEX('EPA Tech to Policy Mapping'!$D:$D,MATCH('EPA Data'!F13135,'EPA Tech to Policy Mapping'!$C:$C,0))</f>
        <v>coal mining - methane destruction</v>
      </c>
    </row>
    <row r="13136" spans="1:12" x14ac:dyDescent="0.35">
      <c r="A13136" t="s">
        <v>425</v>
      </c>
      <c r="B13136" t="s">
        <v>85</v>
      </c>
      <c r="C13136">
        <v>2015</v>
      </c>
      <c r="D13136" t="s">
        <v>5010</v>
      </c>
      <c r="E13136" t="s">
        <v>5011</v>
      </c>
      <c r="F13136" t="s">
        <v>429</v>
      </c>
      <c r="G13136">
        <v>21</v>
      </c>
      <c r="H13136" t="b">
        <f>OR(L13136='PERAC-ngpPrcsTnD-mthncptr'!$B$1,L13136='PERAC-ngpPrcsTnD-mthncptr'!$C$1,L13136='PERAC-ngpPrcsTnD-mthncptr'!$D$1)</f>
        <v>0</v>
      </c>
      <c r="I13136">
        <f>IF(H13136=TRUE,G13136+'NPV Calcs'!$D$14,G13136)</f>
        <v>21</v>
      </c>
      <c r="J13136">
        <v>2.30891623832577E-2</v>
      </c>
      <c r="K13136">
        <f>IF(OR(B13136="GAS",B13136="COL",B13136="LAN",B13136="RICE",B13136="LIVE"),J13136*About!$B$101,IF(OR(B13136="CROP",B13136="NAA"),J13136*About!$B$102,J13136))</f>
        <v>2.5859861869248626E-2</v>
      </c>
      <c r="L13136" t="str">
        <f>INDEX('EPA Tech to Policy Mapping'!$D:$D,MATCH('EPA Data'!F13136,'EPA Tech to Policy Mapping'!$C:$C,0))</f>
        <v>coal mining - methane destruction</v>
      </c>
    </row>
    <row r="13137" spans="1:12" x14ac:dyDescent="0.35">
      <c r="A13137" t="s">
        <v>425</v>
      </c>
      <c r="B13137" t="s">
        <v>85</v>
      </c>
      <c r="C13137">
        <v>2015</v>
      </c>
      <c r="D13137" t="s">
        <v>5010</v>
      </c>
      <c r="E13137" t="s">
        <v>5011</v>
      </c>
      <c r="F13137" t="s">
        <v>429</v>
      </c>
      <c r="G13137">
        <v>22</v>
      </c>
      <c r="H13137" t="b">
        <f>OR(L13137='PERAC-ngpPrcsTnD-mthncptr'!$B$1,L13137='PERAC-ngpPrcsTnD-mthncptr'!$C$1,L13137='PERAC-ngpPrcsTnD-mthncptr'!$D$1)</f>
        <v>0</v>
      </c>
      <c r="I13137">
        <f>IF(H13137=TRUE,G13137+'NPV Calcs'!$D$14,G13137)</f>
        <v>22</v>
      </c>
      <c r="J13137">
        <v>1.4341016938596802E-4</v>
      </c>
      <c r="K13137">
        <f>IF(OR(B13137="GAS",B13137="COL",B13137="LAN",B13137="RICE",B13137="LIVE"),J13137*About!$B$101,IF(OR(B13137="CROP",B13137="NAA"),J13137*About!$B$102,J13137))</f>
        <v>1.606193897122842E-4</v>
      </c>
      <c r="L13137" t="str">
        <f>INDEX('EPA Tech to Policy Mapping'!$D:$D,MATCH('EPA Data'!F13137,'EPA Tech to Policy Mapping'!$C:$C,0))</f>
        <v>coal mining - methane destruction</v>
      </c>
    </row>
    <row r="13138" spans="1:12" x14ac:dyDescent="0.35">
      <c r="A13138" t="s">
        <v>425</v>
      </c>
      <c r="B13138" t="s">
        <v>85</v>
      </c>
      <c r="C13138">
        <v>2015</v>
      </c>
      <c r="D13138" t="s">
        <v>5010</v>
      </c>
      <c r="E13138" t="s">
        <v>5011</v>
      </c>
      <c r="F13138" t="s">
        <v>429</v>
      </c>
      <c r="G13138">
        <v>23</v>
      </c>
      <c r="H13138" t="b">
        <f>OR(L13138='PERAC-ngpPrcsTnD-mthncptr'!$B$1,L13138='PERAC-ngpPrcsTnD-mthncptr'!$C$1,L13138='PERAC-ngpPrcsTnD-mthncptr'!$D$1)</f>
        <v>0</v>
      </c>
      <c r="I13138">
        <f>IF(H13138=TRUE,G13138+'NPV Calcs'!$D$14,G13138)</f>
        <v>23</v>
      </c>
      <c r="J13138">
        <v>5.8308509464950397E-3</v>
      </c>
      <c r="K13138">
        <f>IF(OR(B13138="GAS",B13138="COL",B13138="LAN",B13138="RICE",B13138="LIVE"),J13138*About!$B$101,IF(OR(B13138="CROP",B13138="NAA"),J13138*About!$B$102,J13138))</f>
        <v>6.5305530600744451E-3</v>
      </c>
      <c r="L13138" t="str">
        <f>INDEX('EPA Tech to Policy Mapping'!$D:$D,MATCH('EPA Data'!F13138,'EPA Tech to Policy Mapping'!$C:$C,0))</f>
        <v>coal mining - methane destruction</v>
      </c>
    </row>
    <row r="13139" spans="1:12" x14ac:dyDescent="0.35">
      <c r="A13139" t="s">
        <v>425</v>
      </c>
      <c r="B13139" t="s">
        <v>85</v>
      </c>
      <c r="C13139">
        <v>2015</v>
      </c>
      <c r="D13139" t="s">
        <v>5010</v>
      </c>
      <c r="E13139" t="s">
        <v>5011</v>
      </c>
      <c r="F13139" t="s">
        <v>429</v>
      </c>
      <c r="G13139">
        <v>24</v>
      </c>
      <c r="H13139" t="b">
        <f>OR(L13139='PERAC-ngpPrcsTnD-mthncptr'!$B$1,L13139='PERAC-ngpPrcsTnD-mthncptr'!$C$1,L13139='PERAC-ngpPrcsTnD-mthncptr'!$D$1)</f>
        <v>0</v>
      </c>
      <c r="I13139">
        <f>IF(H13139=TRUE,G13139+'NPV Calcs'!$D$14,G13139)</f>
        <v>24</v>
      </c>
      <c r="J13139">
        <v>2.51879071584E-4</v>
      </c>
      <c r="K13139">
        <f>IF(OR(B13139="GAS",B13139="COL",B13139="LAN",B13139="RICE",B13139="LIVE"),J13139*About!$B$101,IF(OR(B13139="CROP",B13139="NAA"),J13139*About!$B$102,J13139))</f>
        <v>2.8210456017408001E-4</v>
      </c>
      <c r="L13139" t="str">
        <f>INDEX('EPA Tech to Policy Mapping'!$D:$D,MATCH('EPA Data'!F13139,'EPA Tech to Policy Mapping'!$C:$C,0))</f>
        <v>coal mining - methane destruction</v>
      </c>
    </row>
    <row r="13140" spans="1:12" x14ac:dyDescent="0.35">
      <c r="A13140" t="s">
        <v>425</v>
      </c>
      <c r="B13140" t="s">
        <v>85</v>
      </c>
      <c r="C13140">
        <v>2015</v>
      </c>
      <c r="D13140" t="s">
        <v>5010</v>
      </c>
      <c r="E13140" t="s">
        <v>5011</v>
      </c>
      <c r="F13140" t="s">
        <v>429</v>
      </c>
      <c r="G13140">
        <v>25</v>
      </c>
      <c r="H13140" t="b">
        <f>OR(L13140='PERAC-ngpPrcsTnD-mthncptr'!$B$1,L13140='PERAC-ngpPrcsTnD-mthncptr'!$C$1,L13140='PERAC-ngpPrcsTnD-mthncptr'!$D$1)</f>
        <v>0</v>
      </c>
      <c r="I13140">
        <f>IF(H13140=TRUE,G13140+'NPV Calcs'!$D$14,G13140)</f>
        <v>25</v>
      </c>
      <c r="J13140">
        <v>1.1132730992358E-3</v>
      </c>
      <c r="K13140">
        <f>IF(OR(B13140="GAS",B13140="COL",B13140="LAN",B13140="RICE",B13140="LIVE"),J13140*About!$B$101,IF(OR(B13140="CROP",B13140="NAA"),J13140*About!$B$102,J13140))</f>
        <v>1.2468658711440961E-3</v>
      </c>
      <c r="L13140" t="str">
        <f>INDEX('EPA Tech to Policy Mapping'!$D:$D,MATCH('EPA Data'!F13140,'EPA Tech to Policy Mapping'!$C:$C,0))</f>
        <v>coal mining - methane destruction</v>
      </c>
    </row>
    <row r="13141" spans="1:12" x14ac:dyDescent="0.35">
      <c r="A13141" t="s">
        <v>425</v>
      </c>
      <c r="B13141" t="s">
        <v>85</v>
      </c>
      <c r="C13141">
        <v>2015</v>
      </c>
      <c r="D13141" t="s">
        <v>5010</v>
      </c>
      <c r="E13141" t="s">
        <v>5011</v>
      </c>
      <c r="F13141" t="s">
        <v>429</v>
      </c>
      <c r="G13141">
        <v>26</v>
      </c>
      <c r="H13141" t="b">
        <f>OR(L13141='PERAC-ngpPrcsTnD-mthncptr'!$B$1,L13141='PERAC-ngpPrcsTnD-mthncptr'!$C$1,L13141='PERAC-ngpPrcsTnD-mthncptr'!$D$1)</f>
        <v>0</v>
      </c>
      <c r="I13141">
        <f>IF(H13141=TRUE,G13141+'NPV Calcs'!$D$14,G13141)</f>
        <v>26</v>
      </c>
      <c r="J13141">
        <v>1.7838912800249599E-5</v>
      </c>
      <c r="K13141">
        <f>IF(OR(B13141="GAS",B13141="COL",B13141="LAN",B13141="RICE",B13141="LIVE"),J13141*About!$B$101,IF(OR(B13141="CROP",B13141="NAA"),J13141*About!$B$102,J13141))</f>
        <v>1.9979582336279553E-5</v>
      </c>
      <c r="L13141" t="str">
        <f>INDEX('EPA Tech to Policy Mapping'!$D:$D,MATCH('EPA Data'!F13141,'EPA Tech to Policy Mapping'!$C:$C,0))</f>
        <v>coal mining - methane destruction</v>
      </c>
    </row>
    <row r="13142" spans="1:12" x14ac:dyDescent="0.35">
      <c r="A13142" t="s">
        <v>425</v>
      </c>
      <c r="B13142" t="s">
        <v>85</v>
      </c>
      <c r="C13142">
        <v>2015</v>
      </c>
      <c r="D13142" t="s">
        <v>5010</v>
      </c>
      <c r="E13142" t="s">
        <v>5011</v>
      </c>
      <c r="F13142" t="s">
        <v>429</v>
      </c>
      <c r="G13142">
        <v>29</v>
      </c>
      <c r="H13142" t="b">
        <f>OR(L13142='PERAC-ngpPrcsTnD-mthncptr'!$B$1,L13142='PERAC-ngpPrcsTnD-mthncptr'!$C$1,L13142='PERAC-ngpPrcsTnD-mthncptr'!$D$1)</f>
        <v>0</v>
      </c>
      <c r="I13142">
        <f>IF(H13142=TRUE,G13142+'NPV Calcs'!$D$14,G13142)</f>
        <v>29</v>
      </c>
      <c r="J13142">
        <v>2.3986817481582E-5</v>
      </c>
      <c r="K13142">
        <f>IF(OR(B13142="GAS",B13142="COL",B13142="LAN",B13142="RICE",B13142="LIVE"),J13142*About!$B$101,IF(OR(B13142="CROP",B13142="NAA"),J13142*About!$B$102,J13142))</f>
        <v>2.6865235579371844E-5</v>
      </c>
      <c r="L13142" t="str">
        <f>INDEX('EPA Tech to Policy Mapping'!$D:$D,MATCH('EPA Data'!F13142,'EPA Tech to Policy Mapping'!$C:$C,0))</f>
        <v>coal mining - methane destruction</v>
      </c>
    </row>
    <row r="13143" spans="1:12" x14ac:dyDescent="0.35">
      <c r="A13143" t="s">
        <v>425</v>
      </c>
      <c r="B13143" t="s">
        <v>85</v>
      </c>
      <c r="C13143">
        <v>2015</v>
      </c>
      <c r="D13143" t="s">
        <v>5010</v>
      </c>
      <c r="E13143" t="s">
        <v>5011</v>
      </c>
      <c r="F13143" t="s">
        <v>429</v>
      </c>
      <c r="G13143">
        <v>30</v>
      </c>
      <c r="H13143" t="b">
        <f>OR(L13143='PERAC-ngpPrcsTnD-mthncptr'!$B$1,L13143='PERAC-ngpPrcsTnD-mthncptr'!$C$1,L13143='PERAC-ngpPrcsTnD-mthncptr'!$D$1)</f>
        <v>0</v>
      </c>
      <c r="I13143">
        <f>IF(H13143=TRUE,G13143+'NPV Calcs'!$D$14,G13143)</f>
        <v>30</v>
      </c>
      <c r="J13143">
        <v>2.55574850598E-5</v>
      </c>
      <c r="K13143">
        <f>IF(OR(B13143="GAS",B13143="COL",B13143="LAN",B13143="RICE",B13143="LIVE"),J13143*About!$B$101,IF(OR(B13143="CROP",B13143="NAA"),J13143*About!$B$102,J13143))</f>
        <v>2.8624383266976003E-5</v>
      </c>
      <c r="L13143" t="str">
        <f>INDEX('EPA Tech to Policy Mapping'!$D:$D,MATCH('EPA Data'!F13143,'EPA Tech to Policy Mapping'!$C:$C,0))</f>
        <v>coal mining - methane destruction</v>
      </c>
    </row>
    <row r="13144" spans="1:12" x14ac:dyDescent="0.35">
      <c r="A13144" t="s">
        <v>425</v>
      </c>
      <c r="B13144" t="s">
        <v>85</v>
      </c>
      <c r="C13144">
        <v>2015</v>
      </c>
      <c r="D13144" t="s">
        <v>5010</v>
      </c>
      <c r="E13144" t="s">
        <v>5011</v>
      </c>
      <c r="F13144" t="s">
        <v>429</v>
      </c>
      <c r="G13144">
        <v>36</v>
      </c>
      <c r="H13144" t="b">
        <f>OR(L13144='PERAC-ngpPrcsTnD-mthncptr'!$B$1,L13144='PERAC-ngpPrcsTnD-mthncptr'!$C$1,L13144='PERAC-ngpPrcsTnD-mthncptr'!$D$1)</f>
        <v>0</v>
      </c>
      <c r="I13144">
        <f>IF(H13144=TRUE,G13144+'NPV Calcs'!$D$14,G13144)</f>
        <v>36</v>
      </c>
      <c r="J13144">
        <v>8.10062465462E-6</v>
      </c>
      <c r="K13144">
        <f>IF(OR(B13144="GAS",B13144="COL",B13144="LAN",B13144="RICE",B13144="LIVE"),J13144*About!$B$101,IF(OR(B13144="CROP",B13144="NAA"),J13144*About!$B$102,J13144))</f>
        <v>9.0726996131744004E-6</v>
      </c>
      <c r="L13144" t="str">
        <f>INDEX('EPA Tech to Policy Mapping'!$D:$D,MATCH('EPA Data'!F13144,'EPA Tech to Policy Mapping'!$C:$C,0))</f>
        <v>coal mining - methane destruction</v>
      </c>
    </row>
    <row r="13145" spans="1:12" x14ac:dyDescent="0.35">
      <c r="A13145" t="s">
        <v>425</v>
      </c>
      <c r="B13145" t="s">
        <v>85</v>
      </c>
      <c r="C13145">
        <v>2015</v>
      </c>
      <c r="D13145" t="s">
        <v>5010</v>
      </c>
      <c r="E13145" t="s">
        <v>5011</v>
      </c>
      <c r="F13145" t="s">
        <v>429</v>
      </c>
      <c r="G13145">
        <v>41</v>
      </c>
      <c r="H13145" t="b">
        <f>OR(L13145='PERAC-ngpPrcsTnD-mthncptr'!$B$1,L13145='PERAC-ngpPrcsTnD-mthncptr'!$C$1,L13145='PERAC-ngpPrcsTnD-mthncptr'!$D$1)</f>
        <v>0</v>
      </c>
      <c r="I13145">
        <f>IF(H13145=TRUE,G13145+'NPV Calcs'!$D$14,G13145)</f>
        <v>41</v>
      </c>
      <c r="J13145">
        <v>2.6608633561399998E-5</v>
      </c>
      <c r="K13145">
        <f>IF(OR(B13145="GAS",B13145="COL",B13145="LAN",B13145="RICE",B13145="LIVE"),J13145*About!$B$101,IF(OR(B13145="CROP",B13145="NAA"),J13145*About!$B$102,J13145))</f>
        <v>2.9801669588768002E-5</v>
      </c>
      <c r="L13145" t="str">
        <f>INDEX('EPA Tech to Policy Mapping'!$D:$D,MATCH('EPA Data'!F13145,'EPA Tech to Policy Mapping'!$C:$C,0))</f>
        <v>coal mining - methane destruction</v>
      </c>
    </row>
    <row r="13146" spans="1:12" x14ac:dyDescent="0.35">
      <c r="A13146" t="s">
        <v>425</v>
      </c>
      <c r="B13146" t="s">
        <v>85</v>
      </c>
      <c r="C13146">
        <v>2015</v>
      </c>
      <c r="D13146" t="s">
        <v>5010</v>
      </c>
      <c r="E13146" t="s">
        <v>5011</v>
      </c>
      <c r="F13146" t="s">
        <v>429</v>
      </c>
      <c r="G13146">
        <v>56</v>
      </c>
      <c r="H13146" t="b">
        <f>OR(L13146='PERAC-ngpPrcsTnD-mthncptr'!$B$1,L13146='PERAC-ngpPrcsTnD-mthncptr'!$C$1,L13146='PERAC-ngpPrcsTnD-mthncptr'!$D$1)</f>
        <v>0</v>
      </c>
      <c r="I13146">
        <f>IF(H13146=TRUE,G13146+'NPV Calcs'!$D$14,G13146)</f>
        <v>56</v>
      </c>
      <c r="J13146">
        <v>5.0002472562500002E-5</v>
      </c>
      <c r="K13146">
        <f>IF(OR(B13146="GAS",B13146="COL",B13146="LAN",B13146="RICE",B13146="LIVE"),J13146*About!$B$101,IF(OR(B13146="CROP",B13146="NAA"),J13146*About!$B$102,J13146))</f>
        <v>5.6002769270000006E-5</v>
      </c>
      <c r="L13146" t="str">
        <f>INDEX('EPA Tech to Policy Mapping'!$D:$D,MATCH('EPA Data'!F13146,'EPA Tech to Policy Mapping'!$C:$C,0))</f>
        <v>coal mining - methane destruction</v>
      </c>
    </row>
    <row r="13147" spans="1:12" x14ac:dyDescent="0.35">
      <c r="A13147" t="s">
        <v>425</v>
      </c>
      <c r="B13147" t="s">
        <v>85</v>
      </c>
      <c r="C13147">
        <v>2015</v>
      </c>
      <c r="D13147" t="s">
        <v>5010</v>
      </c>
      <c r="E13147" t="s">
        <v>5011</v>
      </c>
      <c r="F13147" t="s">
        <v>429</v>
      </c>
      <c r="G13147">
        <v>57</v>
      </c>
      <c r="H13147" t="b">
        <f>OR(L13147='PERAC-ngpPrcsTnD-mthncptr'!$B$1,L13147='PERAC-ngpPrcsTnD-mthncptr'!$C$1,L13147='PERAC-ngpPrcsTnD-mthncptr'!$D$1)</f>
        <v>0</v>
      </c>
      <c r="I13147">
        <f>IF(H13147=TRUE,G13147+'NPV Calcs'!$D$14,G13147)</f>
        <v>57</v>
      </c>
      <c r="J13147">
        <v>2.113437949447E-4</v>
      </c>
      <c r="K13147">
        <f>IF(OR(B13147="GAS",B13147="COL",B13147="LAN",B13147="RICE",B13147="LIVE"),J13147*About!$B$101,IF(OR(B13147="CROP",B13147="NAA"),J13147*About!$B$102,J13147))</f>
        <v>2.3670505033806402E-4</v>
      </c>
      <c r="L13147" t="str">
        <f>INDEX('EPA Tech to Policy Mapping'!$D:$D,MATCH('EPA Data'!F13147,'EPA Tech to Policy Mapping'!$C:$C,0))</f>
        <v>coal mining - methane destruction</v>
      </c>
    </row>
    <row r="13148" spans="1:12" x14ac:dyDescent="0.35">
      <c r="A13148" t="s">
        <v>425</v>
      </c>
      <c r="B13148" t="s">
        <v>85</v>
      </c>
      <c r="C13148">
        <v>2015</v>
      </c>
      <c r="D13148" t="s">
        <v>5010</v>
      </c>
      <c r="E13148" t="s">
        <v>5011</v>
      </c>
      <c r="F13148" t="s">
        <v>429</v>
      </c>
      <c r="G13148">
        <v>66</v>
      </c>
      <c r="H13148" t="b">
        <f>OR(L13148='PERAC-ngpPrcsTnD-mthncptr'!$B$1,L13148='PERAC-ngpPrcsTnD-mthncptr'!$C$1,L13148='PERAC-ngpPrcsTnD-mthncptr'!$D$1)</f>
        <v>0</v>
      </c>
      <c r="I13148">
        <f>IF(H13148=TRUE,G13148+'NPV Calcs'!$D$14,G13148)</f>
        <v>66</v>
      </c>
      <c r="J13148">
        <v>8.8316492736339597E-2</v>
      </c>
      <c r="K13148">
        <f>IF(OR(B13148="GAS",B13148="COL",B13148="LAN",B13148="RICE",B13148="LIVE"),J13148*About!$B$101,IF(OR(B13148="CROP",B13148="NAA"),J13148*About!$B$102,J13148))</f>
        <v>9.8914471864700357E-2</v>
      </c>
      <c r="L13148" t="str">
        <f>INDEX('EPA Tech to Policy Mapping'!$D:$D,MATCH('EPA Data'!F13148,'EPA Tech to Policy Mapping'!$C:$C,0))</f>
        <v>coal mining - methane destruction</v>
      </c>
    </row>
    <row r="13149" spans="1:12" x14ac:dyDescent="0.35">
      <c r="A13149" t="s">
        <v>425</v>
      </c>
      <c r="B13149" t="s">
        <v>85</v>
      </c>
      <c r="C13149">
        <v>2015</v>
      </c>
      <c r="D13149" t="s">
        <v>5010</v>
      </c>
      <c r="E13149" t="s">
        <v>5011</v>
      </c>
      <c r="F13149" t="s">
        <v>429</v>
      </c>
      <c r="G13149">
        <v>67</v>
      </c>
      <c r="H13149" t="b">
        <f>OR(L13149='PERAC-ngpPrcsTnD-mthncptr'!$B$1,L13149='PERAC-ngpPrcsTnD-mthncptr'!$C$1,L13149='PERAC-ngpPrcsTnD-mthncptr'!$D$1)</f>
        <v>0</v>
      </c>
      <c r="I13149">
        <f>IF(H13149=TRUE,G13149+'NPV Calcs'!$D$14,G13149)</f>
        <v>67</v>
      </c>
      <c r="J13149">
        <v>2.8425917844290003E-4</v>
      </c>
      <c r="K13149">
        <f>IF(OR(B13149="GAS",B13149="COL",B13149="LAN",B13149="RICE",B13149="LIVE"),J13149*About!$B$101,IF(OR(B13149="CROP",B13149="NAA"),J13149*About!$B$102,J13149))</f>
        <v>3.1837027985604806E-4</v>
      </c>
      <c r="L13149" t="str">
        <f>INDEX('EPA Tech to Policy Mapping'!$D:$D,MATCH('EPA Data'!F13149,'EPA Tech to Policy Mapping'!$C:$C,0))</f>
        <v>coal mining - methane destruction</v>
      </c>
    </row>
    <row r="13150" spans="1:12" x14ac:dyDescent="0.35">
      <c r="A13150" t="s">
        <v>425</v>
      </c>
      <c r="B13150" t="s">
        <v>85</v>
      </c>
      <c r="C13150">
        <v>2015</v>
      </c>
      <c r="D13150" t="s">
        <v>5010</v>
      </c>
      <c r="E13150" t="s">
        <v>5011</v>
      </c>
      <c r="F13150" t="s">
        <v>429</v>
      </c>
      <c r="G13150">
        <v>69</v>
      </c>
      <c r="H13150" t="b">
        <f>OR(L13150='PERAC-ngpPrcsTnD-mthncptr'!$B$1,L13150='PERAC-ngpPrcsTnD-mthncptr'!$C$1,L13150='PERAC-ngpPrcsTnD-mthncptr'!$D$1)</f>
        <v>0</v>
      </c>
      <c r="I13150">
        <f>IF(H13150=TRUE,G13150+'NPV Calcs'!$D$14,G13150)</f>
        <v>69</v>
      </c>
      <c r="J13150">
        <v>5.8484735200179999E-4</v>
      </c>
      <c r="K13150">
        <f>IF(OR(B13150="GAS",B13150="COL",B13150="LAN",B13150="RICE",B13150="LIVE"),J13150*About!$B$101,IF(OR(B13150="CROP",B13150="NAA"),J13150*About!$B$102,J13150))</f>
        <v>6.5502903424201602E-4</v>
      </c>
      <c r="L13150" t="str">
        <f>INDEX('EPA Tech to Policy Mapping'!$D:$D,MATCH('EPA Data'!F13150,'EPA Tech to Policy Mapping'!$C:$C,0))</f>
        <v>coal mining - methane destruction</v>
      </c>
    </row>
    <row r="13151" spans="1:12" x14ac:dyDescent="0.35">
      <c r="A13151" t="s">
        <v>425</v>
      </c>
      <c r="B13151" t="s">
        <v>85</v>
      </c>
      <c r="C13151">
        <v>2015</v>
      </c>
      <c r="D13151" t="s">
        <v>5010</v>
      </c>
      <c r="E13151" t="s">
        <v>5011</v>
      </c>
      <c r="F13151" t="s">
        <v>429</v>
      </c>
      <c r="G13151">
        <v>71</v>
      </c>
      <c r="H13151" t="b">
        <f>OR(L13151='PERAC-ngpPrcsTnD-mthncptr'!$B$1,L13151='PERAC-ngpPrcsTnD-mthncptr'!$C$1,L13151='PERAC-ngpPrcsTnD-mthncptr'!$D$1)</f>
        <v>0</v>
      </c>
      <c r="I13151">
        <f>IF(H13151=TRUE,G13151+'NPV Calcs'!$D$14,G13151)</f>
        <v>71</v>
      </c>
      <c r="J13151">
        <v>7.1575446054339001E-3</v>
      </c>
      <c r="K13151">
        <f>IF(OR(B13151="GAS",B13151="COL",B13151="LAN",B13151="RICE",B13151="LIVE"),J13151*About!$B$101,IF(OR(B13151="CROP",B13151="NAA"),J13151*About!$B$102,J13151))</f>
        <v>8.0164499580859683E-3</v>
      </c>
      <c r="L13151" t="str">
        <f>INDEX('EPA Tech to Policy Mapping'!$D:$D,MATCH('EPA Data'!F13151,'EPA Tech to Policy Mapping'!$C:$C,0))</f>
        <v>coal mining - methane destruction</v>
      </c>
    </row>
    <row r="13152" spans="1:12" x14ac:dyDescent="0.35">
      <c r="A13152" t="s">
        <v>425</v>
      </c>
      <c r="B13152" t="s">
        <v>85</v>
      </c>
      <c r="C13152">
        <v>2015</v>
      </c>
      <c r="D13152" t="s">
        <v>5010</v>
      </c>
      <c r="E13152" t="s">
        <v>5011</v>
      </c>
      <c r="F13152" t="s">
        <v>429</v>
      </c>
      <c r="G13152">
        <v>72</v>
      </c>
      <c r="H13152" t="b">
        <f>OR(L13152='PERAC-ngpPrcsTnD-mthncptr'!$B$1,L13152='PERAC-ngpPrcsTnD-mthncptr'!$C$1,L13152='PERAC-ngpPrcsTnD-mthncptr'!$D$1)</f>
        <v>0</v>
      </c>
      <c r="I13152">
        <f>IF(H13152=TRUE,G13152+'NPV Calcs'!$D$14,G13152)</f>
        <v>72</v>
      </c>
      <c r="J13152">
        <v>1.5543763525784E-2</v>
      </c>
      <c r="K13152">
        <f>IF(OR(B13152="GAS",B13152="COL",B13152="LAN",B13152="RICE",B13152="LIVE"),J13152*About!$B$101,IF(OR(B13152="CROP",B13152="NAA"),J13152*About!$B$102,J13152))</f>
        <v>1.7409015148878083E-2</v>
      </c>
      <c r="L13152" t="str">
        <f>INDEX('EPA Tech to Policy Mapping'!$D:$D,MATCH('EPA Data'!F13152,'EPA Tech to Policy Mapping'!$C:$C,0))</f>
        <v>coal mining - methane destruction</v>
      </c>
    </row>
    <row r="13153" spans="1:12" x14ac:dyDescent="0.35">
      <c r="A13153" t="s">
        <v>425</v>
      </c>
      <c r="B13153" t="s">
        <v>85</v>
      </c>
      <c r="C13153">
        <v>2015</v>
      </c>
      <c r="D13153" t="s">
        <v>5010</v>
      </c>
      <c r="E13153" t="s">
        <v>5011</v>
      </c>
      <c r="F13153" t="s">
        <v>429</v>
      </c>
      <c r="G13153">
        <v>81</v>
      </c>
      <c r="H13153" t="b">
        <f>OR(L13153='PERAC-ngpPrcsTnD-mthncptr'!$B$1,L13153='PERAC-ngpPrcsTnD-mthncptr'!$C$1,L13153='PERAC-ngpPrcsTnD-mthncptr'!$D$1)</f>
        <v>0</v>
      </c>
      <c r="I13153">
        <f>IF(H13153=TRUE,G13153+'NPV Calcs'!$D$14,G13153)</f>
        <v>81</v>
      </c>
      <c r="J13153">
        <v>4.3020245357200003E-5</v>
      </c>
      <c r="K13153">
        <f>IF(OR(B13153="GAS",B13153="COL",B13153="LAN",B13153="RICE",B13153="LIVE"),J13153*About!$B$101,IF(OR(B13153="CROP",B13153="NAA"),J13153*About!$B$102,J13153))</f>
        <v>4.8182674800064006E-5</v>
      </c>
      <c r="L13153" t="str">
        <f>INDEX('EPA Tech to Policy Mapping'!$D:$D,MATCH('EPA Data'!F13153,'EPA Tech to Policy Mapping'!$C:$C,0))</f>
        <v>coal mining - methane destruction</v>
      </c>
    </row>
    <row r="13154" spans="1:12" x14ac:dyDescent="0.35">
      <c r="A13154" t="s">
        <v>425</v>
      </c>
      <c r="B13154" t="s">
        <v>85</v>
      </c>
      <c r="C13154">
        <v>2015</v>
      </c>
      <c r="D13154" t="s">
        <v>5010</v>
      </c>
      <c r="E13154" t="s">
        <v>5011</v>
      </c>
      <c r="F13154" t="s">
        <v>429</v>
      </c>
      <c r="G13154">
        <v>89</v>
      </c>
      <c r="H13154" t="b">
        <f>OR(L13154='PERAC-ngpPrcsTnD-mthncptr'!$B$1,L13154='PERAC-ngpPrcsTnD-mthncptr'!$C$1,L13154='PERAC-ngpPrcsTnD-mthncptr'!$D$1)</f>
        <v>0</v>
      </c>
      <c r="I13154">
        <f>IF(H13154=TRUE,G13154+'NPV Calcs'!$D$14,G13154)</f>
        <v>89</v>
      </c>
      <c r="J13154">
        <v>9.7214797278899999E-5</v>
      </c>
      <c r="K13154">
        <f>IF(OR(B13154="GAS",B13154="COL",B13154="LAN",B13154="RICE",B13154="LIVE"),J13154*About!$B$101,IF(OR(B13154="CROP",B13154="NAA"),J13154*About!$B$102,J13154))</f>
        <v>1.0888057295236801E-4</v>
      </c>
      <c r="L13154" t="str">
        <f>INDEX('EPA Tech to Policy Mapping'!$D:$D,MATCH('EPA Data'!F13154,'EPA Tech to Policy Mapping'!$C:$C,0))</f>
        <v>coal mining - methane destruction</v>
      </c>
    </row>
    <row r="13155" spans="1:12" x14ac:dyDescent="0.35">
      <c r="A13155" t="s">
        <v>425</v>
      </c>
      <c r="B13155" t="s">
        <v>85</v>
      </c>
      <c r="C13155">
        <v>2015</v>
      </c>
      <c r="D13155" t="s">
        <v>5010</v>
      </c>
      <c r="E13155" t="s">
        <v>5011</v>
      </c>
      <c r="F13155" t="s">
        <v>429</v>
      </c>
      <c r="G13155">
        <v>91</v>
      </c>
      <c r="H13155" t="b">
        <f>OR(L13155='PERAC-ngpPrcsTnD-mthncptr'!$B$1,L13155='PERAC-ngpPrcsTnD-mthncptr'!$C$1,L13155='PERAC-ngpPrcsTnD-mthncptr'!$D$1)</f>
        <v>0</v>
      </c>
      <c r="I13155">
        <f>IF(H13155=TRUE,G13155+'NPV Calcs'!$D$14,G13155)</f>
        <v>91</v>
      </c>
      <c r="J13155">
        <v>7.2305692810899995E-7</v>
      </c>
      <c r="K13155">
        <f>IF(OR(B13155="GAS",B13155="COL",B13155="LAN",B13155="RICE",B13155="LIVE"),J13155*About!$B$101,IF(OR(B13155="CROP",B13155="NAA"),J13155*About!$B$102,J13155))</f>
        <v>8.0982375948207997E-7</v>
      </c>
      <c r="L13155" t="str">
        <f>INDEX('EPA Tech to Policy Mapping'!$D:$D,MATCH('EPA Data'!F13155,'EPA Tech to Policy Mapping'!$C:$C,0))</f>
        <v>coal mining - methane destruction</v>
      </c>
    </row>
    <row r="13156" spans="1:12" x14ac:dyDescent="0.35">
      <c r="A13156" t="s">
        <v>425</v>
      </c>
      <c r="B13156" t="s">
        <v>85</v>
      </c>
      <c r="C13156">
        <v>2015</v>
      </c>
      <c r="D13156" t="s">
        <v>5010</v>
      </c>
      <c r="E13156" t="s">
        <v>5011</v>
      </c>
      <c r="F13156" t="s">
        <v>429</v>
      </c>
      <c r="G13156">
        <v>127</v>
      </c>
      <c r="H13156" t="b">
        <f>OR(L13156='PERAC-ngpPrcsTnD-mthncptr'!$B$1,L13156='PERAC-ngpPrcsTnD-mthncptr'!$C$1,L13156='PERAC-ngpPrcsTnD-mthncptr'!$D$1)</f>
        <v>0</v>
      </c>
      <c r="I13156">
        <f>IF(H13156=TRUE,G13156+'NPV Calcs'!$D$14,G13156)</f>
        <v>127</v>
      </c>
      <c r="J13156">
        <v>1.08642707346E-4</v>
      </c>
      <c r="K13156">
        <f>IF(OR(B13156="GAS",B13156="COL",B13156="LAN",B13156="RICE",B13156="LIVE"),J13156*About!$B$101,IF(OR(B13156="CROP",B13156="NAA"),J13156*About!$B$102,J13156))</f>
        <v>1.2167983222752001E-4</v>
      </c>
      <c r="L13156" t="str">
        <f>INDEX('EPA Tech to Policy Mapping'!$D:$D,MATCH('EPA Data'!F13156,'EPA Tech to Policy Mapping'!$C:$C,0))</f>
        <v>coal mining - methane destruction</v>
      </c>
    </row>
    <row r="13157" spans="1:12" x14ac:dyDescent="0.35">
      <c r="A13157" t="s">
        <v>425</v>
      </c>
      <c r="B13157" t="s">
        <v>85</v>
      </c>
      <c r="C13157">
        <v>2015</v>
      </c>
      <c r="D13157" t="s">
        <v>5010</v>
      </c>
      <c r="E13157" t="s">
        <v>5011</v>
      </c>
      <c r="F13157" t="s">
        <v>431</v>
      </c>
      <c r="G13157">
        <v>3</v>
      </c>
      <c r="H13157" t="b">
        <f>OR(L13157='PERAC-ngpPrcsTnD-mthncptr'!$B$1,L13157='PERAC-ngpPrcsTnD-mthncptr'!$C$1,L13157='PERAC-ngpPrcsTnD-mthncptr'!$D$1)</f>
        <v>0</v>
      </c>
      <c r="I13157">
        <f>IF(H13157=TRUE,G13157+'NPV Calcs'!$D$14,G13157)</f>
        <v>3</v>
      </c>
      <c r="J13157">
        <v>1.053222698328673E-2</v>
      </c>
      <c r="K13157">
        <f>IF(OR(B13157="GAS",B13157="COL",B13157="LAN",B13157="RICE",B13157="LIVE"),J13157*About!$B$101,IF(OR(B13157="CROP",B13157="NAA"),J13157*About!$B$102,J13157))</f>
        <v>1.1796094221281139E-2</v>
      </c>
      <c r="L13157" t="str">
        <f>INDEX('EPA Tech to Policy Mapping'!$D:$D,MATCH('EPA Data'!F13157,'EPA Tech to Policy Mapping'!$C:$C,0))</f>
        <v>coal mining - methane destruction</v>
      </c>
    </row>
    <row r="13158" spans="1:12" x14ac:dyDescent="0.35">
      <c r="A13158" t="s">
        <v>425</v>
      </c>
      <c r="B13158" t="s">
        <v>85</v>
      </c>
      <c r="C13158">
        <v>2015</v>
      </c>
      <c r="D13158" t="s">
        <v>5010</v>
      </c>
      <c r="E13158" t="s">
        <v>5011</v>
      </c>
      <c r="F13158" t="s">
        <v>431</v>
      </c>
      <c r="G13158">
        <v>4</v>
      </c>
      <c r="H13158" t="b">
        <f>OR(L13158='PERAC-ngpPrcsTnD-mthncptr'!$B$1,L13158='PERAC-ngpPrcsTnD-mthncptr'!$C$1,L13158='PERAC-ngpPrcsTnD-mthncptr'!$D$1)</f>
        <v>0</v>
      </c>
      <c r="I13158">
        <f>IF(H13158=TRUE,G13158+'NPV Calcs'!$D$14,G13158)</f>
        <v>4</v>
      </c>
      <c r="J13158">
        <v>2.6896384806889095E-3</v>
      </c>
      <c r="K13158">
        <f>IF(OR(B13158="GAS",B13158="COL",B13158="LAN",B13158="RICE",B13158="LIVE"),J13158*About!$B$101,IF(OR(B13158="CROP",B13158="NAA"),J13158*About!$B$102,J13158))</f>
        <v>3.0123950983715789E-3</v>
      </c>
      <c r="L13158" t="str">
        <f>INDEX('EPA Tech to Policy Mapping'!$D:$D,MATCH('EPA Data'!F13158,'EPA Tech to Policy Mapping'!$C:$C,0))</f>
        <v>coal mining - methane destruction</v>
      </c>
    </row>
    <row r="13159" spans="1:12" x14ac:dyDescent="0.35">
      <c r="A13159" t="s">
        <v>425</v>
      </c>
      <c r="B13159" t="s">
        <v>85</v>
      </c>
      <c r="C13159">
        <v>2015</v>
      </c>
      <c r="D13159" t="s">
        <v>5010</v>
      </c>
      <c r="E13159" t="s">
        <v>5011</v>
      </c>
      <c r="F13159" t="s">
        <v>431</v>
      </c>
      <c r="G13159">
        <v>5</v>
      </c>
      <c r="H13159" t="b">
        <f>OR(L13159='PERAC-ngpPrcsTnD-mthncptr'!$B$1,L13159='PERAC-ngpPrcsTnD-mthncptr'!$C$1,L13159='PERAC-ngpPrcsTnD-mthncptr'!$D$1)</f>
        <v>0</v>
      </c>
      <c r="I13159">
        <f>IF(H13159=TRUE,G13159+'NPV Calcs'!$D$14,G13159)</f>
        <v>5</v>
      </c>
      <c r="J13159">
        <v>9.8723003247800002E-5</v>
      </c>
      <c r="K13159">
        <f>IF(OR(B13159="GAS",B13159="COL",B13159="LAN",B13159="RICE",B13159="LIVE"),J13159*About!$B$101,IF(OR(B13159="CROP",B13159="NAA"),J13159*About!$B$102,J13159))</f>
        <v>1.1056976363753601E-4</v>
      </c>
      <c r="L13159" t="str">
        <f>INDEX('EPA Tech to Policy Mapping'!$D:$D,MATCH('EPA Data'!F13159,'EPA Tech to Policy Mapping'!$C:$C,0))</f>
        <v>coal mining - methane destruction</v>
      </c>
    </row>
    <row r="13160" spans="1:12" x14ac:dyDescent="0.35">
      <c r="A13160" t="s">
        <v>425</v>
      </c>
      <c r="B13160" t="s">
        <v>85</v>
      </c>
      <c r="C13160">
        <v>2015</v>
      </c>
      <c r="D13160" t="s">
        <v>5010</v>
      </c>
      <c r="E13160" t="s">
        <v>5011</v>
      </c>
      <c r="F13160" t="s">
        <v>431</v>
      </c>
      <c r="G13160">
        <v>6</v>
      </c>
      <c r="H13160" t="b">
        <f>OR(L13160='PERAC-ngpPrcsTnD-mthncptr'!$B$1,L13160='PERAC-ngpPrcsTnD-mthncptr'!$C$1,L13160='PERAC-ngpPrcsTnD-mthncptr'!$D$1)</f>
        <v>0</v>
      </c>
      <c r="I13160">
        <f>IF(H13160=TRUE,G13160+'NPV Calcs'!$D$14,G13160)</f>
        <v>6</v>
      </c>
      <c r="J13160">
        <v>4.2277835253116805E-2</v>
      </c>
      <c r="K13160">
        <f>IF(OR(B13160="GAS",B13160="COL",B13160="LAN",B13160="RICE",B13160="LIVE"),J13160*About!$B$101,IF(OR(B13160="CROP",B13160="NAA"),J13160*About!$B$102,J13160))</f>
        <v>4.7351175483490826E-2</v>
      </c>
      <c r="L13160" t="str">
        <f>INDEX('EPA Tech to Policy Mapping'!$D:$D,MATCH('EPA Data'!F13160,'EPA Tech to Policy Mapping'!$C:$C,0))</f>
        <v>coal mining - methane destruction</v>
      </c>
    </row>
    <row r="13161" spans="1:12" x14ac:dyDescent="0.35">
      <c r="A13161" t="s">
        <v>425</v>
      </c>
      <c r="B13161" t="s">
        <v>85</v>
      </c>
      <c r="C13161">
        <v>2015</v>
      </c>
      <c r="D13161" t="s">
        <v>5010</v>
      </c>
      <c r="E13161" t="s">
        <v>5011</v>
      </c>
      <c r="F13161" t="s">
        <v>431</v>
      </c>
      <c r="G13161">
        <v>7</v>
      </c>
      <c r="H13161" t="b">
        <f>OR(L13161='PERAC-ngpPrcsTnD-mthncptr'!$B$1,L13161='PERAC-ngpPrcsTnD-mthncptr'!$C$1,L13161='PERAC-ngpPrcsTnD-mthncptr'!$D$1)</f>
        <v>0</v>
      </c>
      <c r="I13161">
        <f>IF(H13161=TRUE,G13161+'NPV Calcs'!$D$14,G13161)</f>
        <v>7</v>
      </c>
      <c r="J13161">
        <v>1.62508076755E-5</v>
      </c>
      <c r="K13161">
        <f>IF(OR(B13161="GAS",B13161="COL",B13161="LAN",B13161="RICE",B13161="LIVE"),J13161*About!$B$101,IF(OR(B13161="CROP",B13161="NAA"),J13161*About!$B$102,J13161))</f>
        <v>1.820090459656E-5</v>
      </c>
      <c r="L13161" t="str">
        <f>INDEX('EPA Tech to Policy Mapping'!$D:$D,MATCH('EPA Data'!F13161,'EPA Tech to Policy Mapping'!$C:$C,0))</f>
        <v>coal mining - methane destruction</v>
      </c>
    </row>
    <row r="13162" spans="1:12" x14ac:dyDescent="0.35">
      <c r="A13162" t="s">
        <v>425</v>
      </c>
      <c r="B13162" t="s">
        <v>85</v>
      </c>
      <c r="C13162">
        <v>2015</v>
      </c>
      <c r="D13162" t="s">
        <v>5010</v>
      </c>
      <c r="E13162" t="s">
        <v>5011</v>
      </c>
      <c r="F13162" t="s">
        <v>431</v>
      </c>
      <c r="G13162">
        <v>8</v>
      </c>
      <c r="H13162" t="b">
        <f>OR(L13162='PERAC-ngpPrcsTnD-mthncptr'!$B$1,L13162='PERAC-ngpPrcsTnD-mthncptr'!$C$1,L13162='PERAC-ngpPrcsTnD-mthncptr'!$D$1)</f>
        <v>0</v>
      </c>
      <c r="I13162">
        <f>IF(H13162=TRUE,G13162+'NPV Calcs'!$D$14,G13162)</f>
        <v>8</v>
      </c>
      <c r="J13162">
        <v>3.6995818987882002E-5</v>
      </c>
      <c r="K13162">
        <f>IF(OR(B13162="GAS",B13162="COL",B13162="LAN",B13162="RICE",B13162="LIVE"),J13162*About!$B$101,IF(OR(B13162="CROP",B13162="NAA"),J13162*About!$B$102,J13162))</f>
        <v>4.1435317266427843E-5</v>
      </c>
      <c r="L13162" t="str">
        <f>INDEX('EPA Tech to Policy Mapping'!$D:$D,MATCH('EPA Data'!F13162,'EPA Tech to Policy Mapping'!$C:$C,0))</f>
        <v>coal mining - methane destruction</v>
      </c>
    </row>
    <row r="13163" spans="1:12" x14ac:dyDescent="0.35">
      <c r="A13163" t="s">
        <v>425</v>
      </c>
      <c r="B13163" t="s">
        <v>85</v>
      </c>
      <c r="C13163">
        <v>2015</v>
      </c>
      <c r="D13163" t="s">
        <v>5010</v>
      </c>
      <c r="E13163" t="s">
        <v>5011</v>
      </c>
      <c r="F13163" t="s">
        <v>431</v>
      </c>
      <c r="G13163">
        <v>11</v>
      </c>
      <c r="H13163" t="b">
        <f>OR(L13163='PERAC-ngpPrcsTnD-mthncptr'!$B$1,L13163='PERAC-ngpPrcsTnD-mthncptr'!$C$1,L13163='PERAC-ngpPrcsTnD-mthncptr'!$D$1)</f>
        <v>0</v>
      </c>
      <c r="I13163">
        <f>IF(H13163=TRUE,G13163+'NPV Calcs'!$D$14,G13163)</f>
        <v>11</v>
      </c>
      <c r="J13163">
        <v>4.10395514336E-5</v>
      </c>
      <c r="K13163">
        <f>IF(OR(B13163="GAS",B13163="COL",B13163="LAN",B13163="RICE",B13163="LIVE"),J13163*About!$B$101,IF(OR(B13163="CROP",B13163="NAA"),J13163*About!$B$102,J13163))</f>
        <v>4.5964297605632001E-5</v>
      </c>
      <c r="L13163" t="str">
        <f>INDEX('EPA Tech to Policy Mapping'!$D:$D,MATCH('EPA Data'!F13163,'EPA Tech to Policy Mapping'!$C:$C,0))</f>
        <v>coal mining - methane destruction</v>
      </c>
    </row>
    <row r="13164" spans="1:12" x14ac:dyDescent="0.35">
      <c r="A13164" t="s">
        <v>425</v>
      </c>
      <c r="B13164" t="s">
        <v>85</v>
      </c>
      <c r="C13164">
        <v>2015</v>
      </c>
      <c r="D13164" t="s">
        <v>5010</v>
      </c>
      <c r="E13164" t="s">
        <v>5011</v>
      </c>
      <c r="F13164" t="s">
        <v>5013</v>
      </c>
      <c r="G13164">
        <v>-100000</v>
      </c>
      <c r="H13164" t="e">
        <f>OR(L13164='PERAC-ngpPrcsTnD-mthncptr'!$B$1,L13164='PERAC-ngpPrcsTnD-mthncptr'!$C$1,L13164='PERAC-ngpPrcsTnD-mthncptr'!$D$1)</f>
        <v>#N/A</v>
      </c>
      <c r="I13164" t="e">
        <f>IF(H13164=TRUE,G13164+'NPV Calcs'!$D$14,G13164)</f>
        <v>#N/A</v>
      </c>
      <c r="J13164">
        <v>0</v>
      </c>
      <c r="K13164">
        <f>IF(OR(B13164="GAS",B13164="COL",B13164="LAN",B13164="RICE",B13164="LIVE"),J13164*About!$B$101,IF(OR(B13164="CROP",B13164="NAA"),J13164*About!$B$102,J13164))</f>
        <v>0</v>
      </c>
      <c r="L13164" t="e">
        <f>INDEX('EPA Tech to Policy Mapping'!$D:$D,MATCH('EPA Data'!F13164,'EPA Tech to Policy Mapping'!$C:$C,0))</f>
        <v>#N/A</v>
      </c>
    </row>
    <row r="13165" spans="1:12" x14ac:dyDescent="0.35">
      <c r="A13165" t="s">
        <v>425</v>
      </c>
      <c r="B13165" t="s">
        <v>85</v>
      </c>
      <c r="C13165">
        <v>2015</v>
      </c>
      <c r="D13165" t="s">
        <v>5010</v>
      </c>
      <c r="E13165" t="s">
        <v>5011</v>
      </c>
      <c r="F13165" t="s">
        <v>5013</v>
      </c>
      <c r="G13165">
        <v>100000</v>
      </c>
      <c r="H13165" t="e">
        <f>OR(L13165='PERAC-ngpPrcsTnD-mthncptr'!$B$1,L13165='PERAC-ngpPrcsTnD-mthncptr'!$C$1,L13165='PERAC-ngpPrcsTnD-mthncptr'!$D$1)</f>
        <v>#N/A</v>
      </c>
      <c r="I13165" t="e">
        <f>IF(H13165=TRUE,G13165+'NPV Calcs'!$D$14,G13165)</f>
        <v>#N/A</v>
      </c>
      <c r="J13165">
        <v>1.6E-11</v>
      </c>
      <c r="K13165">
        <f>IF(OR(B13165="GAS",B13165="COL",B13165="LAN",B13165="RICE",B13165="LIVE"),J13165*About!$B$101,IF(OR(B13165="CROP",B13165="NAA"),J13165*About!$B$102,J13165))</f>
        <v>1.7920000000000001E-11</v>
      </c>
      <c r="L13165" t="e">
        <f>INDEX('EPA Tech to Policy Mapping'!$D:$D,MATCH('EPA Data'!F13165,'EPA Tech to Policy Mapping'!$C:$C,0))</f>
        <v>#N/A</v>
      </c>
    </row>
    <row r="13166" spans="1:12" x14ac:dyDescent="0.35">
      <c r="A13166" t="s">
        <v>425</v>
      </c>
      <c r="B13166" t="s">
        <v>85</v>
      </c>
      <c r="C13166">
        <v>2020</v>
      </c>
      <c r="D13166" t="s">
        <v>5010</v>
      </c>
      <c r="E13166" t="s">
        <v>5011</v>
      </c>
      <c r="F13166" t="s">
        <v>432</v>
      </c>
      <c r="G13166">
        <v>3</v>
      </c>
      <c r="H13166" t="b">
        <f>OR(L13166='PERAC-ngpPrcsTnD-mthncptr'!$B$1,L13166='PERAC-ngpPrcsTnD-mthncptr'!$C$1,L13166='PERAC-ngpPrcsTnD-mthncptr'!$D$1)</f>
        <v>0</v>
      </c>
      <c r="I13166">
        <f>IF(H13166=TRUE,G13166+'NPV Calcs'!$D$14,G13166)</f>
        <v>3</v>
      </c>
      <c r="J13166">
        <v>2.0398456603288699E-2</v>
      </c>
      <c r="K13166">
        <f>IF(OR(B13166="GAS",B13166="COL",B13166="LAN",B13166="RICE",B13166="LIVE"),J13166*About!$B$101,IF(OR(B13166="CROP",B13166="NAA"),J13166*About!$B$102,J13166))</f>
        <v>2.2846271395683345E-2</v>
      </c>
      <c r="L13166" t="str">
        <f>INDEX('EPA Tech to Policy Mapping'!$D:$D,MATCH('EPA Data'!F13166,'EPA Tech to Policy Mapping'!$C:$C,0))</f>
        <v>coal mining - methane capture</v>
      </c>
    </row>
    <row r="13167" spans="1:12" x14ac:dyDescent="0.35">
      <c r="A13167" t="s">
        <v>425</v>
      </c>
      <c r="B13167" t="s">
        <v>85</v>
      </c>
      <c r="C13167">
        <v>2020</v>
      </c>
      <c r="D13167" t="s">
        <v>5010</v>
      </c>
      <c r="E13167" t="s">
        <v>5011</v>
      </c>
      <c r="F13167" t="s">
        <v>432</v>
      </c>
      <c r="G13167">
        <v>9</v>
      </c>
      <c r="H13167" t="b">
        <f>OR(L13167='PERAC-ngpPrcsTnD-mthncptr'!$B$1,L13167='PERAC-ngpPrcsTnD-mthncptr'!$C$1,L13167='PERAC-ngpPrcsTnD-mthncptr'!$D$1)</f>
        <v>0</v>
      </c>
      <c r="I13167">
        <f>IF(H13167=TRUE,G13167+'NPV Calcs'!$D$14,G13167)</f>
        <v>9</v>
      </c>
      <c r="J13167">
        <v>9.2312489869100003E-5</v>
      </c>
      <c r="K13167">
        <f>IF(OR(B13167="GAS",B13167="COL",B13167="LAN",B13167="RICE",B13167="LIVE"),J13167*About!$B$101,IF(OR(B13167="CROP",B13167="NAA"),J13167*About!$B$102,J13167))</f>
        <v>1.0338998865339202E-4</v>
      </c>
      <c r="L13167" t="str">
        <f>INDEX('EPA Tech to Policy Mapping'!$D:$D,MATCH('EPA Data'!F13167,'EPA Tech to Policy Mapping'!$C:$C,0))</f>
        <v>coal mining - methane capture</v>
      </c>
    </row>
    <row r="13168" spans="1:12" x14ac:dyDescent="0.35">
      <c r="A13168" t="s">
        <v>425</v>
      </c>
      <c r="B13168" t="s">
        <v>85</v>
      </c>
      <c r="C13168">
        <v>2020</v>
      </c>
      <c r="D13168" t="s">
        <v>5010</v>
      </c>
      <c r="E13168" t="s">
        <v>5011</v>
      </c>
      <c r="F13168" t="s">
        <v>432</v>
      </c>
      <c r="G13168">
        <v>10</v>
      </c>
      <c r="H13168" t="b">
        <f>OR(L13168='PERAC-ngpPrcsTnD-mthncptr'!$B$1,L13168='PERAC-ngpPrcsTnD-mthncptr'!$C$1,L13168='PERAC-ngpPrcsTnD-mthncptr'!$D$1)</f>
        <v>0</v>
      </c>
      <c r="I13168">
        <f>IF(H13168=TRUE,G13168+'NPV Calcs'!$D$14,G13168)</f>
        <v>10</v>
      </c>
      <c r="J13168">
        <v>8.0305100709700004E-5</v>
      </c>
      <c r="K13168">
        <f>IF(OR(B13168="GAS",B13168="COL",B13168="LAN",B13168="RICE",B13168="LIVE"),J13168*About!$B$101,IF(OR(B13168="CROP",B13168="NAA"),J13168*About!$B$102,J13168))</f>
        <v>8.9941712794864011E-5</v>
      </c>
      <c r="L13168" t="str">
        <f>INDEX('EPA Tech to Policy Mapping'!$D:$D,MATCH('EPA Data'!F13168,'EPA Tech to Policy Mapping'!$C:$C,0))</f>
        <v>coal mining - methane capture</v>
      </c>
    </row>
    <row r="13169" spans="1:12" x14ac:dyDescent="0.35">
      <c r="A13169" t="s">
        <v>425</v>
      </c>
      <c r="B13169" t="s">
        <v>85</v>
      </c>
      <c r="C13169">
        <v>2020</v>
      </c>
      <c r="D13169" t="s">
        <v>5010</v>
      </c>
      <c r="E13169" t="s">
        <v>5011</v>
      </c>
      <c r="F13169" t="s">
        <v>432</v>
      </c>
      <c r="G13169">
        <v>11</v>
      </c>
      <c r="H13169" t="b">
        <f>OR(L13169='PERAC-ngpPrcsTnD-mthncptr'!$B$1,L13169='PERAC-ngpPrcsTnD-mthncptr'!$C$1,L13169='PERAC-ngpPrcsTnD-mthncptr'!$D$1)</f>
        <v>0</v>
      </c>
      <c r="I13169">
        <f>IF(H13169=TRUE,G13169+'NPV Calcs'!$D$14,G13169)</f>
        <v>11</v>
      </c>
      <c r="J13169">
        <v>3.8602005224670002E-4</v>
      </c>
      <c r="K13169">
        <f>IF(OR(B13169="GAS",B13169="COL",B13169="LAN",B13169="RICE",B13169="LIVE"),J13169*About!$B$101,IF(OR(B13169="CROP",B13169="NAA"),J13169*About!$B$102,J13169))</f>
        <v>4.3234245851630408E-4</v>
      </c>
      <c r="L13169" t="str">
        <f>INDEX('EPA Tech to Policy Mapping'!$D:$D,MATCH('EPA Data'!F13169,'EPA Tech to Policy Mapping'!$C:$C,0))</f>
        <v>coal mining - methane capture</v>
      </c>
    </row>
    <row r="13170" spans="1:12" x14ac:dyDescent="0.35">
      <c r="A13170" t="s">
        <v>425</v>
      </c>
      <c r="B13170" t="s">
        <v>85</v>
      </c>
      <c r="C13170">
        <v>2020</v>
      </c>
      <c r="D13170" t="s">
        <v>5010</v>
      </c>
      <c r="E13170" t="s">
        <v>5011</v>
      </c>
      <c r="F13170" t="s">
        <v>432</v>
      </c>
      <c r="G13170">
        <v>12</v>
      </c>
      <c r="H13170" t="b">
        <f>OR(L13170='PERAC-ngpPrcsTnD-mthncptr'!$B$1,L13170='PERAC-ngpPrcsTnD-mthncptr'!$C$1,L13170='PERAC-ngpPrcsTnD-mthncptr'!$D$1)</f>
        <v>0</v>
      </c>
      <c r="I13170">
        <f>IF(H13170=TRUE,G13170+'NPV Calcs'!$D$14,G13170)</f>
        <v>12</v>
      </c>
      <c r="J13170">
        <v>3.3580913441259998E-4</v>
      </c>
      <c r="K13170">
        <f>IF(OR(B13170="GAS",B13170="COL",B13170="LAN",B13170="RICE",B13170="LIVE"),J13170*About!$B$101,IF(OR(B13170="CROP",B13170="NAA"),J13170*About!$B$102,J13170))</f>
        <v>3.7610623054211201E-4</v>
      </c>
      <c r="L13170" t="str">
        <f>INDEX('EPA Tech to Policy Mapping'!$D:$D,MATCH('EPA Data'!F13170,'EPA Tech to Policy Mapping'!$C:$C,0))</f>
        <v>coal mining - methane capture</v>
      </c>
    </row>
    <row r="13171" spans="1:12" x14ac:dyDescent="0.35">
      <c r="A13171" t="s">
        <v>425</v>
      </c>
      <c r="B13171" t="s">
        <v>85</v>
      </c>
      <c r="C13171">
        <v>2020</v>
      </c>
      <c r="D13171" t="s">
        <v>5010</v>
      </c>
      <c r="E13171" t="s">
        <v>5011</v>
      </c>
      <c r="F13171" t="s">
        <v>432</v>
      </c>
      <c r="G13171">
        <v>16</v>
      </c>
      <c r="H13171" t="b">
        <f>OR(L13171='PERAC-ngpPrcsTnD-mthncptr'!$B$1,L13171='PERAC-ngpPrcsTnD-mthncptr'!$C$1,L13171='PERAC-ngpPrcsTnD-mthncptr'!$D$1)</f>
        <v>0</v>
      </c>
      <c r="I13171">
        <f>IF(H13171=TRUE,G13171+'NPV Calcs'!$D$14,G13171)</f>
        <v>16</v>
      </c>
      <c r="J13171">
        <v>7.6900927524499994E-5</v>
      </c>
      <c r="K13171">
        <f>IF(OR(B13171="GAS",B13171="COL",B13171="LAN",B13171="RICE",B13171="LIVE"),J13171*About!$B$101,IF(OR(B13171="CROP",B13171="NAA"),J13171*About!$B$102,J13171))</f>
        <v>8.6129038827440003E-5</v>
      </c>
      <c r="L13171" t="str">
        <f>INDEX('EPA Tech to Policy Mapping'!$D:$D,MATCH('EPA Data'!F13171,'EPA Tech to Policy Mapping'!$C:$C,0))</f>
        <v>coal mining - methane capture</v>
      </c>
    </row>
    <row r="13172" spans="1:12" x14ac:dyDescent="0.35">
      <c r="A13172" t="s">
        <v>425</v>
      </c>
      <c r="B13172" t="s">
        <v>85</v>
      </c>
      <c r="C13172">
        <v>2020</v>
      </c>
      <c r="D13172" t="s">
        <v>5010</v>
      </c>
      <c r="E13172" t="s">
        <v>5011</v>
      </c>
      <c r="F13172" t="s">
        <v>432</v>
      </c>
      <c r="G13172">
        <v>17</v>
      </c>
      <c r="H13172" t="b">
        <f>OR(L13172='PERAC-ngpPrcsTnD-mthncptr'!$B$1,L13172='PERAC-ngpPrcsTnD-mthncptr'!$C$1,L13172='PERAC-ngpPrcsTnD-mthncptr'!$D$1)</f>
        <v>0</v>
      </c>
      <c r="I13172">
        <f>IF(H13172=TRUE,G13172+'NPV Calcs'!$D$14,G13172)</f>
        <v>17</v>
      </c>
      <c r="J13172">
        <v>7.3800834798000005E-5</v>
      </c>
      <c r="K13172">
        <f>IF(OR(B13172="GAS",B13172="COL",B13172="LAN",B13172="RICE",B13172="LIVE"),J13172*About!$B$101,IF(OR(B13172="CROP",B13172="NAA"),J13172*About!$B$102,J13172))</f>
        <v>8.2656934973760011E-5</v>
      </c>
      <c r="L13172" t="str">
        <f>INDEX('EPA Tech to Policy Mapping'!$D:$D,MATCH('EPA Data'!F13172,'EPA Tech to Policy Mapping'!$C:$C,0))</f>
        <v>coal mining - methane capture</v>
      </c>
    </row>
    <row r="13173" spans="1:12" x14ac:dyDescent="0.35">
      <c r="A13173" t="s">
        <v>425</v>
      </c>
      <c r="B13173" t="s">
        <v>85</v>
      </c>
      <c r="C13173">
        <v>2020</v>
      </c>
      <c r="D13173" t="s">
        <v>5010</v>
      </c>
      <c r="E13173" t="s">
        <v>5011</v>
      </c>
      <c r="F13173" t="s">
        <v>432</v>
      </c>
      <c r="G13173">
        <v>18</v>
      </c>
      <c r="H13173" t="b">
        <f>OR(L13173='PERAC-ngpPrcsTnD-mthncptr'!$B$1,L13173='PERAC-ngpPrcsTnD-mthncptr'!$C$1,L13173='PERAC-ngpPrcsTnD-mthncptr'!$D$1)</f>
        <v>0</v>
      </c>
      <c r="I13173">
        <f>IF(H13173=TRUE,G13173+'NPV Calcs'!$D$14,G13173)</f>
        <v>18</v>
      </c>
      <c r="J13173">
        <v>3.5268894498579999E-4</v>
      </c>
      <c r="K13173">
        <f>IF(OR(B13173="GAS",B13173="COL",B13173="LAN",B13173="RICE",B13173="LIVE"),J13173*About!$B$101,IF(OR(B13173="CROP",B13173="NAA"),J13173*About!$B$102,J13173))</f>
        <v>3.9501161838409601E-4</v>
      </c>
      <c r="L13173" t="str">
        <f>INDEX('EPA Tech to Policy Mapping'!$D:$D,MATCH('EPA Data'!F13173,'EPA Tech to Policy Mapping'!$C:$C,0))</f>
        <v>coal mining - methane capture</v>
      </c>
    </row>
    <row r="13174" spans="1:12" x14ac:dyDescent="0.35">
      <c r="A13174" t="s">
        <v>425</v>
      </c>
      <c r="B13174" t="s">
        <v>85</v>
      </c>
      <c r="C13174">
        <v>2020</v>
      </c>
      <c r="D13174" t="s">
        <v>5010</v>
      </c>
      <c r="E13174" t="s">
        <v>5011</v>
      </c>
      <c r="F13174" t="s">
        <v>432</v>
      </c>
      <c r="G13174">
        <v>20</v>
      </c>
      <c r="H13174" t="b">
        <f>OR(L13174='PERAC-ngpPrcsTnD-mthncptr'!$B$1,L13174='PERAC-ngpPrcsTnD-mthncptr'!$C$1,L13174='PERAC-ngpPrcsTnD-mthncptr'!$D$1)</f>
        <v>0</v>
      </c>
      <c r="I13174">
        <f>IF(H13174=TRUE,G13174+'NPV Calcs'!$D$14,G13174)</f>
        <v>20</v>
      </c>
      <c r="J13174">
        <v>3.086104843533E-4</v>
      </c>
      <c r="K13174">
        <f>IF(OR(B13174="GAS",B13174="COL",B13174="LAN",B13174="RICE",B13174="LIVE"),J13174*About!$B$101,IF(OR(B13174="CROP",B13174="NAA"),J13174*About!$B$102,J13174))</f>
        <v>3.4564374247569602E-4</v>
      </c>
      <c r="L13174" t="str">
        <f>INDEX('EPA Tech to Policy Mapping'!$D:$D,MATCH('EPA Data'!F13174,'EPA Tech to Policy Mapping'!$C:$C,0))</f>
        <v>coal mining - methane capture</v>
      </c>
    </row>
    <row r="13175" spans="1:12" x14ac:dyDescent="0.35">
      <c r="A13175" t="s">
        <v>425</v>
      </c>
      <c r="B13175" t="s">
        <v>85</v>
      </c>
      <c r="C13175">
        <v>2020</v>
      </c>
      <c r="D13175" t="s">
        <v>5010</v>
      </c>
      <c r="E13175" t="s">
        <v>5011</v>
      </c>
      <c r="F13175" t="s">
        <v>432</v>
      </c>
      <c r="G13175">
        <v>21</v>
      </c>
      <c r="H13175" t="b">
        <f>OR(L13175='PERAC-ngpPrcsTnD-mthncptr'!$B$1,L13175='PERAC-ngpPrcsTnD-mthncptr'!$C$1,L13175='PERAC-ngpPrcsTnD-mthncptr'!$D$1)</f>
        <v>0</v>
      </c>
      <c r="I13175">
        <f>IF(H13175=TRUE,G13175+'NPV Calcs'!$D$14,G13175)</f>
        <v>21</v>
      </c>
      <c r="J13175">
        <v>1.3011219562030001E-4</v>
      </c>
      <c r="K13175">
        <f>IF(OR(B13175="GAS",B13175="COL",B13175="LAN",B13175="RICE",B13175="LIVE"),J13175*About!$B$101,IF(OR(B13175="CROP",B13175="NAA"),J13175*About!$B$102,J13175))</f>
        <v>1.4572565909473601E-4</v>
      </c>
      <c r="L13175" t="str">
        <f>INDEX('EPA Tech to Policy Mapping'!$D:$D,MATCH('EPA Data'!F13175,'EPA Tech to Policy Mapping'!$C:$C,0))</f>
        <v>coal mining - methane capture</v>
      </c>
    </row>
    <row r="13176" spans="1:12" x14ac:dyDescent="0.35">
      <c r="A13176" t="s">
        <v>425</v>
      </c>
      <c r="B13176" t="s">
        <v>85</v>
      </c>
      <c r="C13176">
        <v>2020</v>
      </c>
      <c r="D13176" t="s">
        <v>5010</v>
      </c>
      <c r="E13176" t="s">
        <v>5011</v>
      </c>
      <c r="F13176" t="s">
        <v>432</v>
      </c>
      <c r="G13176">
        <v>22</v>
      </c>
      <c r="H13176" t="b">
        <f>OR(L13176='PERAC-ngpPrcsTnD-mthncptr'!$B$1,L13176='PERAC-ngpPrcsTnD-mthncptr'!$C$1,L13176='PERAC-ngpPrcsTnD-mthncptr'!$D$1)</f>
        <v>0</v>
      </c>
      <c r="I13176">
        <f>IF(H13176=TRUE,G13176+'NPV Calcs'!$D$14,G13176)</f>
        <v>22</v>
      </c>
      <c r="J13176">
        <v>2.5479828764199999E-5</v>
      </c>
      <c r="K13176">
        <f>IF(OR(B13176="GAS",B13176="COL",B13176="LAN",B13176="RICE",B13176="LIVE"),J13176*About!$B$101,IF(OR(B13176="CROP",B13176="NAA"),J13176*About!$B$102,J13176))</f>
        <v>2.8537408215904003E-5</v>
      </c>
      <c r="L13176" t="str">
        <f>INDEX('EPA Tech to Policy Mapping'!$D:$D,MATCH('EPA Data'!F13176,'EPA Tech to Policy Mapping'!$C:$C,0))</f>
        <v>coal mining - methane capture</v>
      </c>
    </row>
    <row r="13177" spans="1:12" x14ac:dyDescent="0.35">
      <c r="A13177" t="s">
        <v>425</v>
      </c>
      <c r="B13177" t="s">
        <v>85</v>
      </c>
      <c r="C13177">
        <v>2020</v>
      </c>
      <c r="D13177" t="s">
        <v>5010</v>
      </c>
      <c r="E13177" t="s">
        <v>5011</v>
      </c>
      <c r="F13177" t="s">
        <v>432</v>
      </c>
      <c r="G13177">
        <v>25</v>
      </c>
      <c r="H13177" t="b">
        <f>OR(L13177='PERAC-ngpPrcsTnD-mthncptr'!$B$1,L13177='PERAC-ngpPrcsTnD-mthncptr'!$C$1,L13177='PERAC-ngpPrcsTnD-mthncptr'!$D$1)</f>
        <v>0</v>
      </c>
      <c r="I13177">
        <f>IF(H13177=TRUE,G13177+'NPV Calcs'!$D$14,G13177)</f>
        <v>25</v>
      </c>
      <c r="J13177">
        <v>1.065481483238E-4</v>
      </c>
      <c r="K13177">
        <f>IF(OR(B13177="GAS",B13177="COL",B13177="LAN",B13177="RICE",B13177="LIVE"),J13177*About!$B$101,IF(OR(B13177="CROP",B13177="NAA"),J13177*About!$B$102,J13177))</f>
        <v>1.1933392612265601E-4</v>
      </c>
      <c r="L13177" t="str">
        <f>INDEX('EPA Tech to Policy Mapping'!$D:$D,MATCH('EPA Data'!F13177,'EPA Tech to Policy Mapping'!$C:$C,0))</f>
        <v>coal mining - methane capture</v>
      </c>
    </row>
    <row r="13178" spans="1:12" x14ac:dyDescent="0.35">
      <c r="A13178" t="s">
        <v>425</v>
      </c>
      <c r="B13178" t="s">
        <v>85</v>
      </c>
      <c r="C13178">
        <v>2020</v>
      </c>
      <c r="D13178" t="s">
        <v>5010</v>
      </c>
      <c r="E13178" t="s">
        <v>5011</v>
      </c>
      <c r="F13178" t="s">
        <v>432</v>
      </c>
      <c r="G13178">
        <v>27</v>
      </c>
      <c r="H13178" t="b">
        <f>OR(L13178='PERAC-ngpPrcsTnD-mthncptr'!$B$1,L13178='PERAC-ngpPrcsTnD-mthncptr'!$C$1,L13178='PERAC-ngpPrcsTnD-mthncptr'!$D$1)</f>
        <v>0</v>
      </c>
      <c r="I13178">
        <f>IF(H13178=TRUE,G13178+'NPV Calcs'!$D$14,G13178)</f>
        <v>27</v>
      </c>
      <c r="J13178">
        <v>9.0598208771599999E-5</v>
      </c>
      <c r="K13178">
        <f>IF(OR(B13178="GAS",B13178="COL",B13178="LAN",B13178="RICE",B13178="LIVE"),J13178*About!$B$101,IF(OR(B13178="CROP",B13178="NAA"),J13178*About!$B$102,J13178))</f>
        <v>1.0146999382419201E-4</v>
      </c>
      <c r="L13178" t="str">
        <f>INDEX('EPA Tech to Policy Mapping'!$D:$D,MATCH('EPA Data'!F13178,'EPA Tech to Policy Mapping'!$C:$C,0))</f>
        <v>coal mining - methane capture</v>
      </c>
    </row>
    <row r="13179" spans="1:12" x14ac:dyDescent="0.35">
      <c r="A13179" t="s">
        <v>425</v>
      </c>
      <c r="B13179" t="s">
        <v>85</v>
      </c>
      <c r="C13179">
        <v>2020</v>
      </c>
      <c r="D13179" t="s">
        <v>5010</v>
      </c>
      <c r="E13179" t="s">
        <v>5011</v>
      </c>
      <c r="F13179" t="s">
        <v>426</v>
      </c>
      <c r="G13179">
        <v>-100000</v>
      </c>
      <c r="H13179" t="b">
        <f>OR(L13179='PERAC-ngpPrcsTnD-mthncptr'!$B$1,L13179='PERAC-ngpPrcsTnD-mthncptr'!$C$1,L13179='PERAC-ngpPrcsTnD-mthncptr'!$D$1)</f>
        <v>0</v>
      </c>
      <c r="I13179">
        <f>IF(H13179=TRUE,G13179+'NPV Calcs'!$D$14,G13179)</f>
        <v>-100000</v>
      </c>
      <c r="J13179">
        <v>0</v>
      </c>
      <c r="K13179">
        <f>IF(OR(B13179="GAS",B13179="COL",B13179="LAN",B13179="RICE",B13179="LIVE"),J13179*About!$B$101,IF(OR(B13179="CROP",B13179="NAA"),J13179*About!$B$102,J13179))</f>
        <v>0</v>
      </c>
      <c r="L13179" t="str">
        <f>INDEX('EPA Tech to Policy Mapping'!$D:$D,MATCH('EPA Data'!F13179,'EPA Tech to Policy Mapping'!$C:$C,0))</f>
        <v>coal mining - methane capture</v>
      </c>
    </row>
    <row r="13180" spans="1:12" x14ac:dyDescent="0.35">
      <c r="A13180" t="s">
        <v>425</v>
      </c>
      <c r="B13180" t="s">
        <v>85</v>
      </c>
      <c r="C13180">
        <v>2020</v>
      </c>
      <c r="D13180" t="s">
        <v>5010</v>
      </c>
      <c r="E13180" t="s">
        <v>5011</v>
      </c>
      <c r="F13180" t="s">
        <v>426</v>
      </c>
      <c r="G13180">
        <v>-47</v>
      </c>
      <c r="H13180" t="b">
        <f>OR(L13180='PERAC-ngpPrcsTnD-mthncptr'!$B$1,L13180='PERAC-ngpPrcsTnD-mthncptr'!$C$1,L13180='PERAC-ngpPrcsTnD-mthncptr'!$D$1)</f>
        <v>0</v>
      </c>
      <c r="I13180">
        <f>IF(H13180=TRUE,G13180+'NPV Calcs'!$D$14,G13180)</f>
        <v>-47</v>
      </c>
      <c r="J13180">
        <v>4.3805869063360002E-4</v>
      </c>
      <c r="K13180">
        <f>IF(OR(B13180="GAS",B13180="COL",B13180="LAN",B13180="RICE",B13180="LIVE"),J13180*About!$B$101,IF(OR(B13180="CROP",B13180="NAA"),J13180*About!$B$102,J13180))</f>
        <v>4.9062573350963212E-4</v>
      </c>
      <c r="L13180" t="str">
        <f>INDEX('EPA Tech to Policy Mapping'!$D:$D,MATCH('EPA Data'!F13180,'EPA Tech to Policy Mapping'!$C:$C,0))</f>
        <v>coal mining - methane capture</v>
      </c>
    </row>
    <row r="13181" spans="1:12" x14ac:dyDescent="0.35">
      <c r="A13181" t="s">
        <v>425</v>
      </c>
      <c r="B13181" t="s">
        <v>85</v>
      </c>
      <c r="C13181">
        <v>2020</v>
      </c>
      <c r="D13181" t="s">
        <v>5010</v>
      </c>
      <c r="E13181" t="s">
        <v>5011</v>
      </c>
      <c r="F13181" t="s">
        <v>426</v>
      </c>
      <c r="G13181">
        <v>-45</v>
      </c>
      <c r="H13181" t="b">
        <f>OR(L13181='PERAC-ngpPrcsTnD-mthncptr'!$B$1,L13181='PERAC-ngpPrcsTnD-mthncptr'!$C$1,L13181='PERAC-ngpPrcsTnD-mthncptr'!$D$1)</f>
        <v>0</v>
      </c>
      <c r="I13181">
        <f>IF(H13181=TRUE,G13181+'NPV Calcs'!$D$14,G13181)</f>
        <v>-45</v>
      </c>
      <c r="J13181">
        <v>2.9625809111169998E-4</v>
      </c>
      <c r="K13181">
        <f>IF(OR(B13181="GAS",B13181="COL",B13181="LAN",B13181="RICE",B13181="LIVE"),J13181*About!$B$101,IF(OR(B13181="CROP",B13181="NAA"),J13181*About!$B$102,J13181))</f>
        <v>3.3180906204510399E-4</v>
      </c>
      <c r="L13181" t="str">
        <f>INDEX('EPA Tech to Policy Mapping'!$D:$D,MATCH('EPA Data'!F13181,'EPA Tech to Policy Mapping'!$C:$C,0))</f>
        <v>coal mining - methane capture</v>
      </c>
    </row>
    <row r="13182" spans="1:12" x14ac:dyDescent="0.35">
      <c r="A13182" t="s">
        <v>425</v>
      </c>
      <c r="B13182" t="s">
        <v>85</v>
      </c>
      <c r="C13182">
        <v>2020</v>
      </c>
      <c r="D13182" t="s">
        <v>5010</v>
      </c>
      <c r="E13182" t="s">
        <v>5011</v>
      </c>
      <c r="F13182" t="s">
        <v>426</v>
      </c>
      <c r="G13182">
        <v>-44</v>
      </c>
      <c r="H13182" t="b">
        <f>OR(L13182='PERAC-ngpPrcsTnD-mthncptr'!$B$1,L13182='PERAC-ngpPrcsTnD-mthncptr'!$C$1,L13182='PERAC-ngpPrcsTnD-mthncptr'!$D$1)</f>
        <v>0</v>
      </c>
      <c r="I13182">
        <f>IF(H13182=TRUE,G13182+'NPV Calcs'!$D$14,G13182)</f>
        <v>-44</v>
      </c>
      <c r="J13182">
        <v>2.455103167449E-4</v>
      </c>
      <c r="K13182">
        <f>IF(OR(B13182="GAS",B13182="COL",B13182="LAN",B13182="RICE",B13182="LIVE"),J13182*About!$B$101,IF(OR(B13182="CROP",B13182="NAA"),J13182*About!$B$102,J13182))</f>
        <v>2.7497155475428802E-4</v>
      </c>
      <c r="L13182" t="str">
        <f>INDEX('EPA Tech to Policy Mapping'!$D:$D,MATCH('EPA Data'!F13182,'EPA Tech to Policy Mapping'!$C:$C,0))</f>
        <v>coal mining - methane capture</v>
      </c>
    </row>
    <row r="13183" spans="1:12" x14ac:dyDescent="0.35">
      <c r="A13183" t="s">
        <v>425</v>
      </c>
      <c r="B13183" t="s">
        <v>85</v>
      </c>
      <c r="C13183">
        <v>2020</v>
      </c>
      <c r="D13183" t="s">
        <v>5010</v>
      </c>
      <c r="E13183" t="s">
        <v>5011</v>
      </c>
      <c r="F13183" t="s">
        <v>426</v>
      </c>
      <c r="G13183">
        <v>-43</v>
      </c>
      <c r="H13183" t="b">
        <f>OR(L13183='PERAC-ngpPrcsTnD-mthncptr'!$B$1,L13183='PERAC-ngpPrcsTnD-mthncptr'!$C$1,L13183='PERAC-ngpPrcsTnD-mthncptr'!$D$1)</f>
        <v>0</v>
      </c>
      <c r="I13183">
        <f>IF(H13183=TRUE,G13183+'NPV Calcs'!$D$14,G13183)</f>
        <v>-43</v>
      </c>
      <c r="J13183">
        <v>6.4661202486599993E-5</v>
      </c>
      <c r="K13183">
        <f>IF(OR(B13183="GAS",B13183="COL",B13183="LAN",B13183="RICE",B13183="LIVE"),J13183*About!$B$101,IF(OR(B13183="CROP",B13183="NAA"),J13183*About!$B$102,J13183))</f>
        <v>7.2420546784992E-5</v>
      </c>
      <c r="L13183" t="str">
        <f>INDEX('EPA Tech to Policy Mapping'!$D:$D,MATCH('EPA Data'!F13183,'EPA Tech to Policy Mapping'!$C:$C,0))</f>
        <v>coal mining - methane capture</v>
      </c>
    </row>
    <row r="13184" spans="1:12" x14ac:dyDescent="0.35">
      <c r="A13184" t="s">
        <v>425</v>
      </c>
      <c r="B13184" t="s">
        <v>85</v>
      </c>
      <c r="C13184">
        <v>2020</v>
      </c>
      <c r="D13184" t="s">
        <v>5010</v>
      </c>
      <c r="E13184" t="s">
        <v>5011</v>
      </c>
      <c r="F13184" t="s">
        <v>426</v>
      </c>
      <c r="G13184">
        <v>-42</v>
      </c>
      <c r="H13184" t="b">
        <f>OR(L13184='PERAC-ngpPrcsTnD-mthncptr'!$B$1,L13184='PERAC-ngpPrcsTnD-mthncptr'!$C$1,L13184='PERAC-ngpPrcsTnD-mthncptr'!$D$1)</f>
        <v>0</v>
      </c>
      <c r="I13184">
        <f>IF(H13184=TRUE,G13184+'NPV Calcs'!$D$14,G13184)</f>
        <v>-42</v>
      </c>
      <c r="J13184">
        <v>5.4981614084700002E-5</v>
      </c>
      <c r="K13184">
        <f>IF(OR(B13184="GAS",B13184="COL",B13184="LAN",B13184="RICE",B13184="LIVE"),J13184*About!$B$101,IF(OR(B13184="CROP",B13184="NAA"),J13184*About!$B$102,J13184))</f>
        <v>6.1579407774864007E-5</v>
      </c>
      <c r="L13184" t="str">
        <f>INDEX('EPA Tech to Policy Mapping'!$D:$D,MATCH('EPA Data'!F13184,'EPA Tech to Policy Mapping'!$C:$C,0))</f>
        <v>coal mining - methane capture</v>
      </c>
    </row>
    <row r="13185" spans="1:12" x14ac:dyDescent="0.35">
      <c r="A13185" t="s">
        <v>425</v>
      </c>
      <c r="B13185" t="s">
        <v>85</v>
      </c>
      <c r="C13185">
        <v>2020</v>
      </c>
      <c r="D13185" t="s">
        <v>5010</v>
      </c>
      <c r="E13185" t="s">
        <v>5011</v>
      </c>
      <c r="F13185" t="s">
        <v>426</v>
      </c>
      <c r="G13185">
        <v>-41</v>
      </c>
      <c r="H13185" t="b">
        <f>OR(L13185='PERAC-ngpPrcsTnD-mthncptr'!$B$1,L13185='PERAC-ngpPrcsTnD-mthncptr'!$C$1,L13185='PERAC-ngpPrcsTnD-mthncptr'!$D$1)</f>
        <v>0</v>
      </c>
      <c r="I13185">
        <f>IF(H13185=TRUE,G13185+'NPV Calcs'!$D$14,G13185)</f>
        <v>-41</v>
      </c>
      <c r="J13185">
        <v>4.7897825424999997E-5</v>
      </c>
      <c r="K13185">
        <f>IF(OR(B13185="GAS",B13185="COL",B13185="LAN",B13185="RICE",B13185="LIVE"),J13185*About!$B$101,IF(OR(B13185="CROP",B13185="NAA"),J13185*About!$B$102,J13185))</f>
        <v>5.3645564475999999E-5</v>
      </c>
      <c r="L13185" t="str">
        <f>INDEX('EPA Tech to Policy Mapping'!$D:$D,MATCH('EPA Data'!F13185,'EPA Tech to Policy Mapping'!$C:$C,0))</f>
        <v>coal mining - methane capture</v>
      </c>
    </row>
    <row r="13186" spans="1:12" x14ac:dyDescent="0.35">
      <c r="A13186" t="s">
        <v>425</v>
      </c>
      <c r="B13186" t="s">
        <v>85</v>
      </c>
      <c r="C13186">
        <v>2020</v>
      </c>
      <c r="D13186" t="s">
        <v>5010</v>
      </c>
      <c r="E13186" t="s">
        <v>5011</v>
      </c>
      <c r="F13186" t="s">
        <v>426</v>
      </c>
      <c r="G13186">
        <v>-40</v>
      </c>
      <c r="H13186" t="b">
        <f>OR(L13186='PERAC-ngpPrcsTnD-mthncptr'!$B$1,L13186='PERAC-ngpPrcsTnD-mthncptr'!$C$1,L13186='PERAC-ngpPrcsTnD-mthncptr'!$D$1)</f>
        <v>0</v>
      </c>
      <c r="I13186">
        <f>IF(H13186=TRUE,G13186+'NPV Calcs'!$D$14,G13186)</f>
        <v>-40</v>
      </c>
      <c r="J13186">
        <v>8.4751791291599995E-5</v>
      </c>
      <c r="K13186">
        <f>IF(OR(B13186="GAS",B13186="COL",B13186="LAN",B13186="RICE",B13186="LIVE"),J13186*About!$B$101,IF(OR(B13186="CROP",B13186="NAA"),J13186*About!$B$102,J13186))</f>
        <v>9.4922006246591999E-5</v>
      </c>
      <c r="L13186" t="str">
        <f>INDEX('EPA Tech to Policy Mapping'!$D:$D,MATCH('EPA Data'!F13186,'EPA Tech to Policy Mapping'!$C:$C,0))</f>
        <v>coal mining - methane capture</v>
      </c>
    </row>
    <row r="13187" spans="1:12" x14ac:dyDescent="0.35">
      <c r="A13187" t="s">
        <v>425</v>
      </c>
      <c r="B13187" t="s">
        <v>85</v>
      </c>
      <c r="C13187">
        <v>2020</v>
      </c>
      <c r="D13187" t="s">
        <v>5010</v>
      </c>
      <c r="E13187" t="s">
        <v>5011</v>
      </c>
      <c r="F13187" t="s">
        <v>426</v>
      </c>
      <c r="G13187">
        <v>-39</v>
      </c>
      <c r="H13187" t="b">
        <f>OR(L13187='PERAC-ngpPrcsTnD-mthncptr'!$B$1,L13187='PERAC-ngpPrcsTnD-mthncptr'!$C$1,L13187='PERAC-ngpPrcsTnD-mthncptr'!$D$1)</f>
        <v>0</v>
      </c>
      <c r="I13187">
        <f>IF(H13187=TRUE,G13187+'NPV Calcs'!$D$14,G13187)</f>
        <v>-39</v>
      </c>
      <c r="J13187">
        <v>8.0974008596999998E-5</v>
      </c>
      <c r="K13187">
        <f>IF(OR(B13187="GAS",B13187="COL",B13187="LAN",B13187="RICE",B13187="LIVE"),J13187*About!$B$101,IF(OR(B13187="CROP",B13187="NAA"),J13187*About!$B$102,J13187))</f>
        <v>9.0690889628640002E-5</v>
      </c>
      <c r="L13187" t="str">
        <f>INDEX('EPA Tech to Policy Mapping'!$D:$D,MATCH('EPA Data'!F13187,'EPA Tech to Policy Mapping'!$C:$C,0))</f>
        <v>coal mining - methane capture</v>
      </c>
    </row>
    <row r="13188" spans="1:12" x14ac:dyDescent="0.35">
      <c r="A13188" t="s">
        <v>425</v>
      </c>
      <c r="B13188" t="s">
        <v>85</v>
      </c>
      <c r="C13188">
        <v>2020</v>
      </c>
      <c r="D13188" t="s">
        <v>5010</v>
      </c>
      <c r="E13188" t="s">
        <v>5011</v>
      </c>
      <c r="F13188" t="s">
        <v>426</v>
      </c>
      <c r="G13188">
        <v>-37</v>
      </c>
      <c r="H13188" t="b">
        <f>OR(L13188='PERAC-ngpPrcsTnD-mthncptr'!$B$1,L13188='PERAC-ngpPrcsTnD-mthncptr'!$C$1,L13188='PERAC-ngpPrcsTnD-mthncptr'!$D$1)</f>
        <v>0</v>
      </c>
      <c r="I13188">
        <f>IF(H13188=TRUE,G13188+'NPV Calcs'!$D$14,G13188)</f>
        <v>-37</v>
      </c>
      <c r="J13188">
        <v>3.3949629141700003E-5</v>
      </c>
      <c r="K13188">
        <f>IF(OR(B13188="GAS",B13188="COL",B13188="LAN",B13188="RICE",B13188="LIVE"),J13188*About!$B$101,IF(OR(B13188="CROP",B13188="NAA"),J13188*About!$B$102,J13188))</f>
        <v>3.8023584638704004E-5</v>
      </c>
      <c r="L13188" t="str">
        <f>INDEX('EPA Tech to Policy Mapping'!$D:$D,MATCH('EPA Data'!F13188,'EPA Tech to Policy Mapping'!$C:$C,0))</f>
        <v>coal mining - methane capture</v>
      </c>
    </row>
    <row r="13189" spans="1:12" x14ac:dyDescent="0.35">
      <c r="A13189" t="s">
        <v>425</v>
      </c>
      <c r="B13189" t="s">
        <v>85</v>
      </c>
      <c r="C13189">
        <v>2020</v>
      </c>
      <c r="D13189" t="s">
        <v>5010</v>
      </c>
      <c r="E13189" t="s">
        <v>5011</v>
      </c>
      <c r="F13189" t="s">
        <v>426</v>
      </c>
      <c r="G13189">
        <v>-36</v>
      </c>
      <c r="H13189" t="b">
        <f>OR(L13189='PERAC-ngpPrcsTnD-mthncptr'!$B$1,L13189='PERAC-ngpPrcsTnD-mthncptr'!$C$1,L13189='PERAC-ngpPrcsTnD-mthncptr'!$D$1)</f>
        <v>0</v>
      </c>
      <c r="I13189">
        <f>IF(H13189=TRUE,G13189+'NPV Calcs'!$D$14,G13189)</f>
        <v>-36</v>
      </c>
      <c r="J13189">
        <v>1.50583759023E-4</v>
      </c>
      <c r="K13189">
        <f>IF(OR(B13189="GAS",B13189="COL",B13189="LAN",B13189="RICE",B13189="LIVE"),J13189*About!$B$101,IF(OR(B13189="CROP",B13189="NAA"),J13189*About!$B$102,J13189))</f>
        <v>1.6865381010576001E-4</v>
      </c>
      <c r="L13189" t="str">
        <f>INDEX('EPA Tech to Policy Mapping'!$D:$D,MATCH('EPA Data'!F13189,'EPA Tech to Policy Mapping'!$C:$C,0))</f>
        <v>coal mining - methane capture</v>
      </c>
    </row>
    <row r="13190" spans="1:12" x14ac:dyDescent="0.35">
      <c r="A13190" t="s">
        <v>425</v>
      </c>
      <c r="B13190" t="s">
        <v>85</v>
      </c>
      <c r="C13190">
        <v>2020</v>
      </c>
      <c r="D13190" t="s">
        <v>5010</v>
      </c>
      <c r="E13190" t="s">
        <v>5011</v>
      </c>
      <c r="F13190" t="s">
        <v>426</v>
      </c>
      <c r="G13190">
        <v>-34</v>
      </c>
      <c r="H13190" t="b">
        <f>OR(L13190='PERAC-ngpPrcsTnD-mthncptr'!$B$1,L13190='PERAC-ngpPrcsTnD-mthncptr'!$C$1,L13190='PERAC-ngpPrcsTnD-mthncptr'!$D$1)</f>
        <v>0</v>
      </c>
      <c r="I13190">
        <f>IF(H13190=TRUE,G13190+'NPV Calcs'!$D$14,G13190)</f>
        <v>-34</v>
      </c>
      <c r="J13190">
        <v>2.62969933829E-5</v>
      </c>
      <c r="K13190">
        <f>IF(OR(B13190="GAS",B13190="COL",B13190="LAN",B13190="RICE",B13190="LIVE"),J13190*About!$B$101,IF(OR(B13190="CROP",B13190="NAA"),J13190*About!$B$102,J13190))</f>
        <v>2.9452632588848002E-5</v>
      </c>
      <c r="L13190" t="str">
        <f>INDEX('EPA Tech to Policy Mapping'!$D:$D,MATCH('EPA Data'!F13190,'EPA Tech to Policy Mapping'!$C:$C,0))</f>
        <v>coal mining - methane capture</v>
      </c>
    </row>
    <row r="13191" spans="1:12" x14ac:dyDescent="0.35">
      <c r="A13191" t="s">
        <v>425</v>
      </c>
      <c r="B13191" t="s">
        <v>85</v>
      </c>
      <c r="C13191">
        <v>2020</v>
      </c>
      <c r="D13191" t="s">
        <v>5010</v>
      </c>
      <c r="E13191" t="s">
        <v>5011</v>
      </c>
      <c r="F13191" t="s">
        <v>426</v>
      </c>
      <c r="G13191">
        <v>-33</v>
      </c>
      <c r="H13191" t="b">
        <f>OR(L13191='PERAC-ngpPrcsTnD-mthncptr'!$B$1,L13191='PERAC-ngpPrcsTnD-mthncptr'!$C$1,L13191='PERAC-ngpPrcsTnD-mthncptr'!$D$1)</f>
        <v>0</v>
      </c>
      <c r="I13191">
        <f>IF(H13191=TRUE,G13191+'NPV Calcs'!$D$14,G13191)</f>
        <v>-33</v>
      </c>
      <c r="J13191">
        <v>7.3792667535599999E-5</v>
      </c>
      <c r="K13191">
        <f>IF(OR(B13191="GAS",B13191="COL",B13191="LAN",B13191="RICE",B13191="LIVE"),J13191*About!$B$101,IF(OR(B13191="CROP",B13191="NAA"),J13191*About!$B$102,J13191))</f>
        <v>8.2647787639872008E-5</v>
      </c>
      <c r="L13191" t="str">
        <f>INDEX('EPA Tech to Policy Mapping'!$D:$D,MATCH('EPA Data'!F13191,'EPA Tech to Policy Mapping'!$C:$C,0))</f>
        <v>coal mining - methane capture</v>
      </c>
    </row>
    <row r="13192" spans="1:12" x14ac:dyDescent="0.35">
      <c r="A13192" t="s">
        <v>425</v>
      </c>
      <c r="B13192" t="s">
        <v>85</v>
      </c>
      <c r="C13192">
        <v>2020</v>
      </c>
      <c r="D13192" t="s">
        <v>5010</v>
      </c>
      <c r="E13192" t="s">
        <v>5011</v>
      </c>
      <c r="F13192" t="s">
        <v>426</v>
      </c>
      <c r="G13192">
        <v>-32</v>
      </c>
      <c r="H13192" t="b">
        <f>OR(L13192='PERAC-ngpPrcsTnD-mthncptr'!$B$1,L13192='PERAC-ngpPrcsTnD-mthncptr'!$C$1,L13192='PERAC-ngpPrcsTnD-mthncptr'!$D$1)</f>
        <v>0</v>
      </c>
      <c r="I13192">
        <f>IF(H13192=TRUE,G13192+'NPV Calcs'!$D$14,G13192)</f>
        <v>-32</v>
      </c>
      <c r="J13192">
        <v>4.6687142457800001E-5</v>
      </c>
      <c r="K13192">
        <f>IF(OR(B13192="GAS",B13192="COL",B13192="LAN",B13192="RICE",B13192="LIVE"),J13192*About!$B$101,IF(OR(B13192="CROP",B13192="NAA"),J13192*About!$B$102,J13192))</f>
        <v>5.2289599552736004E-5</v>
      </c>
      <c r="L13192" t="str">
        <f>INDEX('EPA Tech to Policy Mapping'!$D:$D,MATCH('EPA Data'!F13192,'EPA Tech to Policy Mapping'!$C:$C,0))</f>
        <v>coal mining - methane capture</v>
      </c>
    </row>
    <row r="13193" spans="1:12" x14ac:dyDescent="0.35">
      <c r="A13193" t="s">
        <v>425</v>
      </c>
      <c r="B13193" t="s">
        <v>85</v>
      </c>
      <c r="C13193">
        <v>2020</v>
      </c>
      <c r="D13193" t="s">
        <v>5010</v>
      </c>
      <c r="E13193" t="s">
        <v>5011</v>
      </c>
      <c r="F13193" t="s">
        <v>426</v>
      </c>
      <c r="G13193">
        <v>-29</v>
      </c>
      <c r="H13193" t="b">
        <f>OR(L13193='PERAC-ngpPrcsTnD-mthncptr'!$B$1,L13193='PERAC-ngpPrcsTnD-mthncptr'!$C$1,L13193='PERAC-ngpPrcsTnD-mthncptr'!$D$1)</f>
        <v>0</v>
      </c>
      <c r="I13193">
        <f>IF(H13193=TRUE,G13193+'NPV Calcs'!$D$14,G13193)</f>
        <v>-29</v>
      </c>
      <c r="J13193">
        <v>5.8809406254999997E-5</v>
      </c>
      <c r="K13193">
        <f>IF(OR(B13193="GAS",B13193="COL",B13193="LAN",B13193="RICE",B13193="LIVE"),J13193*About!$B$101,IF(OR(B13193="CROP",B13193="NAA"),J13193*About!$B$102,J13193))</f>
        <v>6.5866535005599998E-5</v>
      </c>
      <c r="L13193" t="str">
        <f>INDEX('EPA Tech to Policy Mapping'!$D:$D,MATCH('EPA Data'!F13193,'EPA Tech to Policy Mapping'!$C:$C,0))</f>
        <v>coal mining - methane capture</v>
      </c>
    </row>
    <row r="13194" spans="1:12" x14ac:dyDescent="0.35">
      <c r="A13194" t="s">
        <v>425</v>
      </c>
      <c r="B13194" t="s">
        <v>85</v>
      </c>
      <c r="C13194">
        <v>2020</v>
      </c>
      <c r="D13194" t="s">
        <v>5010</v>
      </c>
      <c r="E13194" t="s">
        <v>5011</v>
      </c>
      <c r="F13194" t="s">
        <v>426</v>
      </c>
      <c r="G13194">
        <v>-28</v>
      </c>
      <c r="H13194" t="b">
        <f>OR(L13194='PERAC-ngpPrcsTnD-mthncptr'!$B$1,L13194='PERAC-ngpPrcsTnD-mthncptr'!$C$1,L13194='PERAC-ngpPrcsTnD-mthncptr'!$D$1)</f>
        <v>0</v>
      </c>
      <c r="I13194">
        <f>IF(H13194=TRUE,G13194+'NPV Calcs'!$D$14,G13194)</f>
        <v>-28</v>
      </c>
      <c r="J13194">
        <v>1.89610836969E-5</v>
      </c>
      <c r="K13194">
        <f>IF(OR(B13194="GAS",B13194="COL",B13194="LAN",B13194="RICE",B13194="LIVE"),J13194*About!$B$101,IF(OR(B13194="CROP",B13194="NAA"),J13194*About!$B$102,J13194))</f>
        <v>2.1236413740528001E-5</v>
      </c>
      <c r="L13194" t="str">
        <f>INDEX('EPA Tech to Policy Mapping'!$D:$D,MATCH('EPA Data'!F13194,'EPA Tech to Policy Mapping'!$C:$C,0))</f>
        <v>coal mining - methane capture</v>
      </c>
    </row>
    <row r="13195" spans="1:12" x14ac:dyDescent="0.35">
      <c r="A13195" t="s">
        <v>425</v>
      </c>
      <c r="B13195" t="s">
        <v>85</v>
      </c>
      <c r="C13195">
        <v>2020</v>
      </c>
      <c r="D13195" t="s">
        <v>5010</v>
      </c>
      <c r="E13195" t="s">
        <v>5011</v>
      </c>
      <c r="F13195" t="s">
        <v>426</v>
      </c>
      <c r="G13195">
        <v>-27</v>
      </c>
      <c r="H13195" t="b">
        <f>OR(L13195='PERAC-ngpPrcsTnD-mthncptr'!$B$1,L13195='PERAC-ngpPrcsTnD-mthncptr'!$C$1,L13195='PERAC-ngpPrcsTnD-mthncptr'!$D$1)</f>
        <v>0</v>
      </c>
      <c r="I13195">
        <f>IF(H13195=TRUE,G13195+'NPV Calcs'!$D$14,G13195)</f>
        <v>-27</v>
      </c>
      <c r="J13195">
        <v>3.6019351682600002E-5</v>
      </c>
      <c r="K13195">
        <f>IF(OR(B13195="GAS",B13195="COL",B13195="LAN",B13195="RICE",B13195="LIVE"),J13195*About!$B$101,IF(OR(B13195="CROP",B13195="NAA"),J13195*About!$B$102,J13195))</f>
        <v>4.0341673884512007E-5</v>
      </c>
      <c r="L13195" t="str">
        <f>INDEX('EPA Tech to Policy Mapping'!$D:$D,MATCH('EPA Data'!F13195,'EPA Tech to Policy Mapping'!$C:$C,0))</f>
        <v>coal mining - methane capture</v>
      </c>
    </row>
    <row r="13196" spans="1:12" x14ac:dyDescent="0.35">
      <c r="A13196" t="s">
        <v>425</v>
      </c>
      <c r="B13196" t="s">
        <v>85</v>
      </c>
      <c r="C13196">
        <v>2020</v>
      </c>
      <c r="D13196" t="s">
        <v>5010</v>
      </c>
      <c r="E13196" t="s">
        <v>5011</v>
      </c>
      <c r="F13196" t="s">
        <v>426</v>
      </c>
      <c r="G13196">
        <v>-25</v>
      </c>
      <c r="H13196" t="b">
        <f>OR(L13196='PERAC-ngpPrcsTnD-mthncptr'!$B$1,L13196='PERAC-ngpPrcsTnD-mthncptr'!$C$1,L13196='PERAC-ngpPrcsTnD-mthncptr'!$D$1)</f>
        <v>0</v>
      </c>
      <c r="I13196">
        <f>IF(H13196=TRUE,G13196+'NPV Calcs'!$D$14,G13196)</f>
        <v>-25</v>
      </c>
      <c r="J13196">
        <v>1.6456786397599999E-5</v>
      </c>
      <c r="K13196">
        <f>IF(OR(B13196="GAS",B13196="COL",B13196="LAN",B13196="RICE",B13196="LIVE"),J13196*About!$B$101,IF(OR(B13196="CROP",B13196="NAA"),J13196*About!$B$102,J13196))</f>
        <v>1.8431600765311999E-5</v>
      </c>
      <c r="L13196" t="str">
        <f>INDEX('EPA Tech to Policy Mapping'!$D:$D,MATCH('EPA Data'!F13196,'EPA Tech to Policy Mapping'!$C:$C,0))</f>
        <v>coal mining - methane capture</v>
      </c>
    </row>
    <row r="13197" spans="1:12" x14ac:dyDescent="0.35">
      <c r="A13197" t="s">
        <v>425</v>
      </c>
      <c r="B13197" t="s">
        <v>85</v>
      </c>
      <c r="C13197">
        <v>2020</v>
      </c>
      <c r="D13197" t="s">
        <v>5010</v>
      </c>
      <c r="E13197" t="s">
        <v>5011</v>
      </c>
      <c r="F13197" t="s">
        <v>426</v>
      </c>
      <c r="G13197">
        <v>-24</v>
      </c>
      <c r="H13197" t="b">
        <f>OR(L13197='PERAC-ngpPrcsTnD-mthncptr'!$B$1,L13197='PERAC-ngpPrcsTnD-mthncptr'!$C$1,L13197='PERAC-ngpPrcsTnD-mthncptr'!$D$1)</f>
        <v>0</v>
      </c>
      <c r="I13197">
        <f>IF(H13197=TRUE,G13197+'NPV Calcs'!$D$14,G13197)</f>
        <v>-24</v>
      </c>
      <c r="J13197">
        <v>1.5893072486499999E-5</v>
      </c>
      <c r="K13197">
        <f>IF(OR(B13197="GAS",B13197="COL",B13197="LAN",B13197="RICE",B13197="LIVE"),J13197*About!$B$101,IF(OR(B13197="CROP",B13197="NAA"),J13197*About!$B$102,J13197))</f>
        <v>1.7800241184879999E-5</v>
      </c>
      <c r="L13197" t="str">
        <f>INDEX('EPA Tech to Policy Mapping'!$D:$D,MATCH('EPA Data'!F13197,'EPA Tech to Policy Mapping'!$C:$C,0))</f>
        <v>coal mining - methane capture</v>
      </c>
    </row>
    <row r="13198" spans="1:12" x14ac:dyDescent="0.35">
      <c r="A13198" t="s">
        <v>425</v>
      </c>
      <c r="B13198" t="s">
        <v>85</v>
      </c>
      <c r="C13198">
        <v>2020</v>
      </c>
      <c r="D13198" t="s">
        <v>5010</v>
      </c>
      <c r="E13198" t="s">
        <v>5011</v>
      </c>
      <c r="F13198" t="s">
        <v>426</v>
      </c>
      <c r="G13198">
        <v>-23</v>
      </c>
      <c r="H13198" t="b">
        <f>OR(L13198='PERAC-ngpPrcsTnD-mthncptr'!$B$1,L13198='PERAC-ngpPrcsTnD-mthncptr'!$C$1,L13198='PERAC-ngpPrcsTnD-mthncptr'!$D$1)</f>
        <v>0</v>
      </c>
      <c r="I13198">
        <f>IF(H13198=TRUE,G13198+'NPV Calcs'!$D$14,G13198)</f>
        <v>-23</v>
      </c>
      <c r="J13198">
        <v>3.02570997519E-5</v>
      </c>
      <c r="K13198">
        <f>IF(OR(B13198="GAS",B13198="COL",B13198="LAN",B13198="RICE",B13198="LIVE"),J13198*About!$B$101,IF(OR(B13198="CROP",B13198="NAA"),J13198*About!$B$102,J13198))</f>
        <v>3.3887951722128003E-5</v>
      </c>
      <c r="L13198" t="str">
        <f>INDEX('EPA Tech to Policy Mapping'!$D:$D,MATCH('EPA Data'!F13198,'EPA Tech to Policy Mapping'!$C:$C,0))</f>
        <v>coal mining - methane capture</v>
      </c>
    </row>
    <row r="13199" spans="1:12" x14ac:dyDescent="0.35">
      <c r="A13199" t="s">
        <v>425</v>
      </c>
      <c r="B13199" t="s">
        <v>85</v>
      </c>
      <c r="C13199">
        <v>2020</v>
      </c>
      <c r="D13199" t="s">
        <v>5010</v>
      </c>
      <c r="E13199" t="s">
        <v>5011</v>
      </c>
      <c r="F13199" t="s">
        <v>426</v>
      </c>
      <c r="G13199">
        <v>-22</v>
      </c>
      <c r="H13199" t="b">
        <f>OR(L13199='PERAC-ngpPrcsTnD-mthncptr'!$B$1,L13199='PERAC-ngpPrcsTnD-mthncptr'!$C$1,L13199='PERAC-ngpPrcsTnD-mthncptr'!$D$1)</f>
        <v>0</v>
      </c>
      <c r="I13199">
        <f>IF(H13199=TRUE,G13199+'NPV Calcs'!$D$14,G13199)</f>
        <v>-22</v>
      </c>
      <c r="J13199">
        <v>1.43544184539E-5</v>
      </c>
      <c r="K13199">
        <f>IF(OR(B13199="GAS",B13199="COL",B13199="LAN",B13199="RICE",B13199="LIVE"),J13199*About!$B$101,IF(OR(B13199="CROP",B13199="NAA"),J13199*About!$B$102,J13199))</f>
        <v>1.6076948668368E-5</v>
      </c>
      <c r="L13199" t="str">
        <f>INDEX('EPA Tech to Policy Mapping'!$D:$D,MATCH('EPA Data'!F13199,'EPA Tech to Policy Mapping'!$C:$C,0))</f>
        <v>coal mining - methane capture</v>
      </c>
    </row>
    <row r="13200" spans="1:12" x14ac:dyDescent="0.35">
      <c r="A13200" t="s">
        <v>425</v>
      </c>
      <c r="B13200" t="s">
        <v>85</v>
      </c>
      <c r="C13200">
        <v>2020</v>
      </c>
      <c r="D13200" t="s">
        <v>5010</v>
      </c>
      <c r="E13200" t="s">
        <v>5011</v>
      </c>
      <c r="F13200" t="s">
        <v>426</v>
      </c>
      <c r="G13200">
        <v>-21</v>
      </c>
      <c r="H13200" t="b">
        <f>OR(L13200='PERAC-ngpPrcsTnD-mthncptr'!$B$1,L13200='PERAC-ngpPrcsTnD-mthncptr'!$C$1,L13200='PERAC-ngpPrcsTnD-mthncptr'!$D$1)</f>
        <v>0</v>
      </c>
      <c r="I13200">
        <f>IF(H13200=TRUE,G13200+'NPV Calcs'!$D$14,G13200)</f>
        <v>-21</v>
      </c>
      <c r="J13200">
        <v>1.41852624438E-5</v>
      </c>
      <c r="K13200">
        <f>IF(OR(B13200="GAS",B13200="COL",B13200="LAN",B13200="RICE",B13200="LIVE"),J13200*About!$B$101,IF(OR(B13200="CROP",B13200="NAA"),J13200*About!$B$102,J13200))</f>
        <v>1.5887493937055999E-5</v>
      </c>
      <c r="L13200" t="str">
        <f>INDEX('EPA Tech to Policy Mapping'!$D:$D,MATCH('EPA Data'!F13200,'EPA Tech to Policy Mapping'!$C:$C,0))</f>
        <v>coal mining - methane capture</v>
      </c>
    </row>
    <row r="13201" spans="1:12" x14ac:dyDescent="0.35">
      <c r="A13201" t="s">
        <v>425</v>
      </c>
      <c r="B13201" t="s">
        <v>85</v>
      </c>
      <c r="C13201">
        <v>2020</v>
      </c>
      <c r="D13201" t="s">
        <v>5010</v>
      </c>
      <c r="E13201" t="s">
        <v>5011</v>
      </c>
      <c r="F13201" t="s">
        <v>426</v>
      </c>
      <c r="G13201">
        <v>-19</v>
      </c>
      <c r="H13201" t="b">
        <f>OR(L13201='PERAC-ngpPrcsTnD-mthncptr'!$B$1,L13201='PERAC-ngpPrcsTnD-mthncptr'!$C$1,L13201='PERAC-ngpPrcsTnD-mthncptr'!$D$1)</f>
        <v>0</v>
      </c>
      <c r="I13201">
        <f>IF(H13201=TRUE,G13201+'NPV Calcs'!$D$14,G13201)</f>
        <v>-19</v>
      </c>
      <c r="J13201">
        <v>3.9103760173000002E-5</v>
      </c>
      <c r="K13201">
        <f>IF(OR(B13201="GAS",B13201="COL",B13201="LAN",B13201="RICE",B13201="LIVE"),J13201*About!$B$101,IF(OR(B13201="CROP",B13201="NAA"),J13201*About!$B$102,J13201))</f>
        <v>4.3796211393760006E-5</v>
      </c>
      <c r="L13201" t="str">
        <f>INDEX('EPA Tech to Policy Mapping'!$D:$D,MATCH('EPA Data'!F13201,'EPA Tech to Policy Mapping'!$C:$C,0))</f>
        <v>coal mining - methane capture</v>
      </c>
    </row>
    <row r="13202" spans="1:12" x14ac:dyDescent="0.35">
      <c r="A13202" t="s">
        <v>425</v>
      </c>
      <c r="B13202" t="s">
        <v>85</v>
      </c>
      <c r="C13202">
        <v>2020</v>
      </c>
      <c r="D13202" t="s">
        <v>5010</v>
      </c>
      <c r="E13202" t="s">
        <v>5011</v>
      </c>
      <c r="F13202" t="s">
        <v>426</v>
      </c>
      <c r="G13202">
        <v>-18</v>
      </c>
      <c r="H13202" t="b">
        <f>OR(L13202='PERAC-ngpPrcsTnD-mthncptr'!$B$1,L13202='PERAC-ngpPrcsTnD-mthncptr'!$C$1,L13202='PERAC-ngpPrcsTnD-mthncptr'!$D$1)</f>
        <v>0</v>
      </c>
      <c r="I13202">
        <f>IF(H13202=TRUE,G13202+'NPV Calcs'!$D$14,G13202)</f>
        <v>-18</v>
      </c>
      <c r="J13202">
        <v>5.0618607019699997E-5</v>
      </c>
      <c r="K13202">
        <f>IF(OR(B13202="GAS",B13202="COL",B13202="LAN",B13202="RICE",B13202="LIVE"),J13202*About!$B$101,IF(OR(B13202="CROP",B13202="NAA"),J13202*About!$B$102,J13202))</f>
        <v>5.6692839862064001E-5</v>
      </c>
      <c r="L13202" t="str">
        <f>INDEX('EPA Tech to Policy Mapping'!$D:$D,MATCH('EPA Data'!F13202,'EPA Tech to Policy Mapping'!$C:$C,0))</f>
        <v>coal mining - methane capture</v>
      </c>
    </row>
    <row r="13203" spans="1:12" x14ac:dyDescent="0.35">
      <c r="A13203" t="s">
        <v>425</v>
      </c>
      <c r="B13203" t="s">
        <v>85</v>
      </c>
      <c r="C13203">
        <v>2020</v>
      </c>
      <c r="D13203" t="s">
        <v>5010</v>
      </c>
      <c r="E13203" t="s">
        <v>5011</v>
      </c>
      <c r="F13203" t="s">
        <v>426</v>
      </c>
      <c r="G13203">
        <v>-17</v>
      </c>
      <c r="H13203" t="b">
        <f>OR(L13203='PERAC-ngpPrcsTnD-mthncptr'!$B$1,L13203='PERAC-ngpPrcsTnD-mthncptr'!$C$1,L13203='PERAC-ngpPrcsTnD-mthncptr'!$D$1)</f>
        <v>0</v>
      </c>
      <c r="I13203">
        <f>IF(H13203=TRUE,G13203+'NPV Calcs'!$D$14,G13203)</f>
        <v>-17</v>
      </c>
      <c r="J13203">
        <v>1.2097101716799999E-5</v>
      </c>
      <c r="K13203">
        <f>IF(OR(B13203="GAS",B13203="COL",B13203="LAN",B13203="RICE",B13203="LIVE"),J13203*About!$B$101,IF(OR(B13203="CROP",B13203="NAA"),J13203*About!$B$102,J13203))</f>
        <v>1.3548753922816E-5</v>
      </c>
      <c r="L13203" t="str">
        <f>INDEX('EPA Tech to Policy Mapping'!$D:$D,MATCH('EPA Data'!F13203,'EPA Tech to Policy Mapping'!$C:$C,0))</f>
        <v>coal mining - methane capture</v>
      </c>
    </row>
    <row r="13204" spans="1:12" x14ac:dyDescent="0.35">
      <c r="A13204" t="s">
        <v>425</v>
      </c>
      <c r="B13204" t="s">
        <v>85</v>
      </c>
      <c r="C13204">
        <v>2020</v>
      </c>
      <c r="D13204" t="s">
        <v>5010</v>
      </c>
      <c r="E13204" t="s">
        <v>5011</v>
      </c>
      <c r="F13204" t="s">
        <v>426</v>
      </c>
      <c r="G13204">
        <v>-16</v>
      </c>
      <c r="H13204" t="b">
        <f>OR(L13204='PERAC-ngpPrcsTnD-mthncptr'!$B$1,L13204='PERAC-ngpPrcsTnD-mthncptr'!$C$1,L13204='PERAC-ngpPrcsTnD-mthncptr'!$D$1)</f>
        <v>0</v>
      </c>
      <c r="I13204">
        <f>IF(H13204=TRUE,G13204+'NPV Calcs'!$D$14,G13204)</f>
        <v>-16</v>
      </c>
      <c r="J13204">
        <v>1.71791975845E-6</v>
      </c>
      <c r="K13204">
        <f>IF(OR(B13204="GAS",B13204="COL",B13204="LAN",B13204="RICE",B13204="LIVE"),J13204*About!$B$101,IF(OR(B13204="CROP",B13204="NAA"),J13204*About!$B$102,J13204))</f>
        <v>1.9240701294640003E-6</v>
      </c>
      <c r="L13204" t="str">
        <f>INDEX('EPA Tech to Policy Mapping'!$D:$D,MATCH('EPA Data'!F13204,'EPA Tech to Policy Mapping'!$C:$C,0))</f>
        <v>coal mining - methane capture</v>
      </c>
    </row>
    <row r="13205" spans="1:12" x14ac:dyDescent="0.35">
      <c r="A13205" t="s">
        <v>425</v>
      </c>
      <c r="B13205" t="s">
        <v>85</v>
      </c>
      <c r="C13205">
        <v>2020</v>
      </c>
      <c r="D13205" t="s">
        <v>5010</v>
      </c>
      <c r="E13205" t="s">
        <v>5011</v>
      </c>
      <c r="F13205" t="s">
        <v>426</v>
      </c>
      <c r="G13205">
        <v>-15</v>
      </c>
      <c r="H13205" t="b">
        <f>OR(L13205='PERAC-ngpPrcsTnD-mthncptr'!$B$1,L13205='PERAC-ngpPrcsTnD-mthncptr'!$C$1,L13205='PERAC-ngpPrcsTnD-mthncptr'!$D$1)</f>
        <v>0</v>
      </c>
      <c r="I13205">
        <f>IF(H13205=TRUE,G13205+'NPV Calcs'!$D$14,G13205)</f>
        <v>-15</v>
      </c>
      <c r="J13205">
        <v>1.4944641861799999E-6</v>
      </c>
      <c r="K13205">
        <f>IF(OR(B13205="GAS",B13205="COL",B13205="LAN",B13205="RICE",B13205="LIVE"),J13205*About!$B$101,IF(OR(B13205="CROP",B13205="NAA"),J13205*About!$B$102,J13205))</f>
        <v>1.6737998885216001E-6</v>
      </c>
      <c r="L13205" t="str">
        <f>INDEX('EPA Tech to Policy Mapping'!$D:$D,MATCH('EPA Data'!F13205,'EPA Tech to Policy Mapping'!$C:$C,0))</f>
        <v>coal mining - methane capture</v>
      </c>
    </row>
    <row r="13206" spans="1:12" x14ac:dyDescent="0.35">
      <c r="A13206" t="s">
        <v>425</v>
      </c>
      <c r="B13206" t="s">
        <v>85</v>
      </c>
      <c r="C13206">
        <v>2020</v>
      </c>
      <c r="D13206" t="s">
        <v>5010</v>
      </c>
      <c r="E13206" t="s">
        <v>5011</v>
      </c>
      <c r="F13206" t="s">
        <v>426</v>
      </c>
      <c r="G13206">
        <v>-13</v>
      </c>
      <c r="H13206" t="b">
        <f>OR(L13206='PERAC-ngpPrcsTnD-mthncptr'!$B$1,L13206='PERAC-ngpPrcsTnD-mthncptr'!$C$1,L13206='PERAC-ngpPrcsTnD-mthncptr'!$D$1)</f>
        <v>0</v>
      </c>
      <c r="I13206">
        <f>IF(H13206=TRUE,G13206+'NPV Calcs'!$D$14,G13206)</f>
        <v>-13</v>
      </c>
      <c r="J13206">
        <v>1.3633666583250001E-5</v>
      </c>
      <c r="K13206">
        <f>IF(OR(B13206="GAS",B13206="COL",B13206="LAN",B13206="RICE",B13206="LIVE"),J13206*About!$B$101,IF(OR(B13206="CROP",B13206="NAA"),J13206*About!$B$102,J13206))</f>
        <v>1.5269706573240003E-5</v>
      </c>
      <c r="L13206" t="str">
        <f>INDEX('EPA Tech to Policy Mapping'!$D:$D,MATCH('EPA Data'!F13206,'EPA Tech to Policy Mapping'!$C:$C,0))</f>
        <v>coal mining - methane capture</v>
      </c>
    </row>
    <row r="13207" spans="1:12" x14ac:dyDescent="0.35">
      <c r="A13207" t="s">
        <v>425</v>
      </c>
      <c r="B13207" t="s">
        <v>85</v>
      </c>
      <c r="C13207">
        <v>2020</v>
      </c>
      <c r="D13207" t="s">
        <v>5010</v>
      </c>
      <c r="E13207" t="s">
        <v>5011</v>
      </c>
      <c r="F13207" t="s">
        <v>426</v>
      </c>
      <c r="G13207">
        <v>-12</v>
      </c>
      <c r="H13207" t="b">
        <f>OR(L13207='PERAC-ngpPrcsTnD-mthncptr'!$B$1,L13207='PERAC-ngpPrcsTnD-mthncptr'!$C$1,L13207='PERAC-ngpPrcsTnD-mthncptr'!$D$1)</f>
        <v>0</v>
      </c>
      <c r="I13207">
        <f>IF(H13207=TRUE,G13207+'NPV Calcs'!$D$14,G13207)</f>
        <v>-12</v>
      </c>
      <c r="J13207">
        <v>1.0145619648939E-4</v>
      </c>
      <c r="K13207">
        <f>IF(OR(B13207="GAS",B13207="COL",B13207="LAN",B13207="RICE",B13207="LIVE"),J13207*About!$B$101,IF(OR(B13207="CROP",B13207="NAA"),J13207*About!$B$102,J13207))</f>
        <v>1.1363094006811681E-4</v>
      </c>
      <c r="L13207" t="str">
        <f>INDEX('EPA Tech to Policy Mapping'!$D:$D,MATCH('EPA Data'!F13207,'EPA Tech to Policy Mapping'!$C:$C,0))</f>
        <v>coal mining - methane capture</v>
      </c>
    </row>
    <row r="13208" spans="1:12" x14ac:dyDescent="0.35">
      <c r="A13208" t="s">
        <v>425</v>
      </c>
      <c r="B13208" t="s">
        <v>85</v>
      </c>
      <c r="C13208">
        <v>2020</v>
      </c>
      <c r="D13208" t="s">
        <v>5010</v>
      </c>
      <c r="E13208" t="s">
        <v>5011</v>
      </c>
      <c r="F13208" t="s">
        <v>426</v>
      </c>
      <c r="G13208">
        <v>-11</v>
      </c>
      <c r="H13208" t="b">
        <f>OR(L13208='PERAC-ngpPrcsTnD-mthncptr'!$B$1,L13208='PERAC-ngpPrcsTnD-mthncptr'!$C$1,L13208='PERAC-ngpPrcsTnD-mthncptr'!$D$1)</f>
        <v>0</v>
      </c>
      <c r="I13208">
        <f>IF(H13208=TRUE,G13208+'NPV Calcs'!$D$14,G13208)</f>
        <v>-11</v>
      </c>
      <c r="J13208">
        <v>6.6161230746018956E-2</v>
      </c>
      <c r="K13208">
        <f>IF(OR(B13208="GAS",B13208="COL",B13208="LAN",B13208="RICE",B13208="LIVE"),J13208*About!$B$101,IF(OR(B13208="CROP",B13208="NAA"),J13208*About!$B$102,J13208))</f>
        <v>7.4100578435541242E-2</v>
      </c>
      <c r="L13208" t="str">
        <f>INDEX('EPA Tech to Policy Mapping'!$D:$D,MATCH('EPA Data'!F13208,'EPA Tech to Policy Mapping'!$C:$C,0))</f>
        <v>coal mining - methane capture</v>
      </c>
    </row>
    <row r="13209" spans="1:12" x14ac:dyDescent="0.35">
      <c r="A13209" t="s">
        <v>425</v>
      </c>
      <c r="B13209" t="s">
        <v>85</v>
      </c>
      <c r="C13209">
        <v>2020</v>
      </c>
      <c r="D13209" t="s">
        <v>5010</v>
      </c>
      <c r="E13209" t="s">
        <v>5011</v>
      </c>
      <c r="F13209" t="s">
        <v>426</v>
      </c>
      <c r="G13209">
        <v>-10</v>
      </c>
      <c r="H13209" t="b">
        <f>OR(L13209='PERAC-ngpPrcsTnD-mthncptr'!$B$1,L13209='PERAC-ngpPrcsTnD-mthncptr'!$C$1,L13209='PERAC-ngpPrcsTnD-mthncptr'!$D$1)</f>
        <v>0</v>
      </c>
      <c r="I13209">
        <f>IF(H13209=TRUE,G13209+'NPV Calcs'!$D$14,G13209)</f>
        <v>-10</v>
      </c>
      <c r="J13209">
        <v>4.4479662089571534E-2</v>
      </c>
      <c r="K13209">
        <f>IF(OR(B13209="GAS",B13209="COL",B13209="LAN",B13209="RICE",B13209="LIVE"),J13209*About!$B$101,IF(OR(B13209="CROP",B13209="NAA"),J13209*About!$B$102,J13209))</f>
        <v>4.9817221540320124E-2</v>
      </c>
      <c r="L13209" t="str">
        <f>INDEX('EPA Tech to Policy Mapping'!$D:$D,MATCH('EPA Data'!F13209,'EPA Tech to Policy Mapping'!$C:$C,0))</f>
        <v>coal mining - methane capture</v>
      </c>
    </row>
    <row r="13210" spans="1:12" x14ac:dyDescent="0.35">
      <c r="A13210" t="s">
        <v>425</v>
      </c>
      <c r="B13210" t="s">
        <v>85</v>
      </c>
      <c r="C13210">
        <v>2020</v>
      </c>
      <c r="D13210" t="s">
        <v>5010</v>
      </c>
      <c r="E13210" t="s">
        <v>5011</v>
      </c>
      <c r="F13210" t="s">
        <v>426</v>
      </c>
      <c r="G13210">
        <v>-9</v>
      </c>
      <c r="H13210" t="b">
        <f>OR(L13210='PERAC-ngpPrcsTnD-mthncptr'!$B$1,L13210='PERAC-ngpPrcsTnD-mthncptr'!$C$1,L13210='PERAC-ngpPrcsTnD-mthncptr'!$D$1)</f>
        <v>0</v>
      </c>
      <c r="I13210">
        <f>IF(H13210=TRUE,G13210+'NPV Calcs'!$D$14,G13210)</f>
        <v>-9</v>
      </c>
      <c r="J13210">
        <v>3.7684074379882297E-2</v>
      </c>
      <c r="K13210">
        <f>IF(OR(B13210="GAS",B13210="COL",B13210="LAN",B13210="RICE",B13210="LIVE"),J13210*About!$B$101,IF(OR(B13210="CROP",B13210="NAA"),J13210*About!$B$102,J13210))</f>
        <v>4.2206163305468176E-2</v>
      </c>
      <c r="L13210" t="str">
        <f>INDEX('EPA Tech to Policy Mapping'!$D:$D,MATCH('EPA Data'!F13210,'EPA Tech to Policy Mapping'!$C:$C,0))</f>
        <v>coal mining - methane capture</v>
      </c>
    </row>
    <row r="13211" spans="1:12" x14ac:dyDescent="0.35">
      <c r="A13211" t="s">
        <v>425</v>
      </c>
      <c r="B13211" t="s">
        <v>85</v>
      </c>
      <c r="C13211">
        <v>2020</v>
      </c>
      <c r="D13211" t="s">
        <v>5010</v>
      </c>
      <c r="E13211" t="s">
        <v>5011</v>
      </c>
      <c r="F13211" t="s">
        <v>426</v>
      </c>
      <c r="G13211">
        <v>-8</v>
      </c>
      <c r="H13211" t="b">
        <f>OR(L13211='PERAC-ngpPrcsTnD-mthncptr'!$B$1,L13211='PERAC-ngpPrcsTnD-mthncptr'!$C$1,L13211='PERAC-ngpPrcsTnD-mthncptr'!$D$1)</f>
        <v>0</v>
      </c>
      <c r="I13211">
        <f>IF(H13211=TRUE,G13211+'NPV Calcs'!$D$14,G13211)</f>
        <v>-8</v>
      </c>
      <c r="J13211">
        <v>1.8279555044443917E-2</v>
      </c>
      <c r="K13211">
        <f>IF(OR(B13211="GAS",B13211="COL",B13211="LAN",B13211="RICE",B13211="LIVE"),J13211*About!$B$101,IF(OR(B13211="CROP",B13211="NAA"),J13211*About!$B$102,J13211))</f>
        <v>2.0473101649777187E-2</v>
      </c>
      <c r="L13211" t="str">
        <f>INDEX('EPA Tech to Policy Mapping'!$D:$D,MATCH('EPA Data'!F13211,'EPA Tech to Policy Mapping'!$C:$C,0))</f>
        <v>coal mining - methane capture</v>
      </c>
    </row>
    <row r="13212" spans="1:12" x14ac:dyDescent="0.35">
      <c r="A13212" t="s">
        <v>425</v>
      </c>
      <c r="B13212" t="s">
        <v>85</v>
      </c>
      <c r="C13212">
        <v>2020</v>
      </c>
      <c r="D13212" t="s">
        <v>5010</v>
      </c>
      <c r="E13212" t="s">
        <v>5011</v>
      </c>
      <c r="F13212" t="s">
        <v>426</v>
      </c>
      <c r="G13212">
        <v>-7</v>
      </c>
      <c r="H13212" t="b">
        <f>OR(L13212='PERAC-ngpPrcsTnD-mthncptr'!$B$1,L13212='PERAC-ngpPrcsTnD-mthncptr'!$C$1,L13212='PERAC-ngpPrcsTnD-mthncptr'!$D$1)</f>
        <v>0</v>
      </c>
      <c r="I13212">
        <f>IF(H13212=TRUE,G13212+'NPV Calcs'!$D$14,G13212)</f>
        <v>-7</v>
      </c>
      <c r="J13212">
        <v>7.2469648202967999E-3</v>
      </c>
      <c r="K13212">
        <f>IF(OR(B13212="GAS",B13212="COL",B13212="LAN",B13212="RICE",B13212="LIVE"),J13212*About!$B$101,IF(OR(B13212="CROP",B13212="NAA"),J13212*About!$B$102,J13212))</f>
        <v>8.1166005987324159E-3</v>
      </c>
      <c r="L13212" t="str">
        <f>INDEX('EPA Tech to Policy Mapping'!$D:$D,MATCH('EPA Data'!F13212,'EPA Tech to Policy Mapping'!$C:$C,0))</f>
        <v>coal mining - methane capture</v>
      </c>
    </row>
    <row r="13213" spans="1:12" x14ac:dyDescent="0.35">
      <c r="A13213" t="s">
        <v>425</v>
      </c>
      <c r="B13213" t="s">
        <v>85</v>
      </c>
      <c r="C13213">
        <v>2020</v>
      </c>
      <c r="D13213" t="s">
        <v>5010</v>
      </c>
      <c r="E13213" t="s">
        <v>5011</v>
      </c>
      <c r="F13213" t="s">
        <v>426</v>
      </c>
      <c r="G13213">
        <v>-6</v>
      </c>
      <c r="H13213" t="b">
        <f>OR(L13213='PERAC-ngpPrcsTnD-mthncptr'!$B$1,L13213='PERAC-ngpPrcsTnD-mthncptr'!$C$1,L13213='PERAC-ngpPrcsTnD-mthncptr'!$D$1)</f>
        <v>0</v>
      </c>
      <c r="I13213">
        <f>IF(H13213=TRUE,G13213+'NPV Calcs'!$D$14,G13213)</f>
        <v>-6</v>
      </c>
      <c r="J13213">
        <v>0.24264600362201252</v>
      </c>
      <c r="K13213">
        <f>IF(OR(B13213="GAS",B13213="COL",B13213="LAN",B13213="RICE",B13213="LIVE"),J13213*About!$B$101,IF(OR(B13213="CROP",B13213="NAA"),J13213*About!$B$102,J13213))</f>
        <v>0.27176352405665405</v>
      </c>
      <c r="L13213" t="str">
        <f>INDEX('EPA Tech to Policy Mapping'!$D:$D,MATCH('EPA Data'!F13213,'EPA Tech to Policy Mapping'!$C:$C,0))</f>
        <v>coal mining - methane capture</v>
      </c>
    </row>
    <row r="13214" spans="1:12" x14ac:dyDescent="0.35">
      <c r="A13214" t="s">
        <v>425</v>
      </c>
      <c r="B13214" t="s">
        <v>85</v>
      </c>
      <c r="C13214">
        <v>2020</v>
      </c>
      <c r="D13214" t="s">
        <v>5010</v>
      </c>
      <c r="E13214" t="s">
        <v>5011</v>
      </c>
      <c r="F13214" t="s">
        <v>426</v>
      </c>
      <c r="G13214">
        <v>-5</v>
      </c>
      <c r="H13214" t="b">
        <f>OR(L13214='PERAC-ngpPrcsTnD-mthncptr'!$B$1,L13214='PERAC-ngpPrcsTnD-mthncptr'!$C$1,L13214='PERAC-ngpPrcsTnD-mthncptr'!$D$1)</f>
        <v>0</v>
      </c>
      <c r="I13214">
        <f>IF(H13214=TRUE,G13214+'NPV Calcs'!$D$14,G13214)</f>
        <v>-5</v>
      </c>
      <c r="J13214">
        <v>0.19442859335079254</v>
      </c>
      <c r="K13214">
        <f>IF(OR(B13214="GAS",B13214="COL",B13214="LAN",B13214="RICE",B13214="LIVE"),J13214*About!$B$101,IF(OR(B13214="CROP",B13214="NAA"),J13214*About!$B$102,J13214))</f>
        <v>0.21776002455288768</v>
      </c>
      <c r="L13214" t="str">
        <f>INDEX('EPA Tech to Policy Mapping'!$D:$D,MATCH('EPA Data'!F13214,'EPA Tech to Policy Mapping'!$C:$C,0))</f>
        <v>coal mining - methane capture</v>
      </c>
    </row>
    <row r="13215" spans="1:12" x14ac:dyDescent="0.35">
      <c r="A13215" t="s">
        <v>425</v>
      </c>
      <c r="B13215" t="s">
        <v>85</v>
      </c>
      <c r="C13215">
        <v>2020</v>
      </c>
      <c r="D13215" t="s">
        <v>5010</v>
      </c>
      <c r="E13215" t="s">
        <v>5011</v>
      </c>
      <c r="F13215" t="s">
        <v>426</v>
      </c>
      <c r="G13215">
        <v>-4</v>
      </c>
      <c r="H13215" t="b">
        <f>OR(L13215='PERAC-ngpPrcsTnD-mthncptr'!$B$1,L13215='PERAC-ngpPrcsTnD-mthncptr'!$C$1,L13215='PERAC-ngpPrcsTnD-mthncptr'!$D$1)</f>
        <v>0</v>
      </c>
      <c r="I13215">
        <f>IF(H13215=TRUE,G13215+'NPV Calcs'!$D$14,G13215)</f>
        <v>-4</v>
      </c>
      <c r="J13215">
        <v>0.36886242073867886</v>
      </c>
      <c r="K13215">
        <f>IF(OR(B13215="GAS",B13215="COL",B13215="LAN",B13215="RICE",B13215="LIVE"),J13215*About!$B$101,IF(OR(B13215="CROP",B13215="NAA"),J13215*About!$B$102,J13215))</f>
        <v>0.41312591122732034</v>
      </c>
      <c r="L13215" t="str">
        <f>INDEX('EPA Tech to Policy Mapping'!$D:$D,MATCH('EPA Data'!F13215,'EPA Tech to Policy Mapping'!$C:$C,0))</f>
        <v>coal mining - methane capture</v>
      </c>
    </row>
    <row r="13216" spans="1:12" x14ac:dyDescent="0.35">
      <c r="A13216" t="s">
        <v>425</v>
      </c>
      <c r="B13216" t="s">
        <v>85</v>
      </c>
      <c r="C13216">
        <v>2020</v>
      </c>
      <c r="D13216" t="s">
        <v>5010</v>
      </c>
      <c r="E13216" t="s">
        <v>5011</v>
      </c>
      <c r="F13216" t="s">
        <v>426</v>
      </c>
      <c r="G13216">
        <v>-3</v>
      </c>
      <c r="H13216" t="b">
        <f>OR(L13216='PERAC-ngpPrcsTnD-mthncptr'!$B$1,L13216='PERAC-ngpPrcsTnD-mthncptr'!$C$1,L13216='PERAC-ngpPrcsTnD-mthncptr'!$D$1)</f>
        <v>0</v>
      </c>
      <c r="I13216">
        <f>IF(H13216=TRUE,G13216+'NPV Calcs'!$D$14,G13216)</f>
        <v>-3</v>
      </c>
      <c r="J13216">
        <v>0.15664984810958008</v>
      </c>
      <c r="K13216">
        <f>IF(OR(B13216="GAS",B13216="COL",B13216="LAN",B13216="RICE",B13216="LIVE"),J13216*About!$B$101,IF(OR(B13216="CROP",B13216="NAA"),J13216*About!$B$102,J13216))</f>
        <v>0.17544782988272969</v>
      </c>
      <c r="L13216" t="str">
        <f>INDEX('EPA Tech to Policy Mapping'!$D:$D,MATCH('EPA Data'!F13216,'EPA Tech to Policy Mapping'!$C:$C,0))</f>
        <v>coal mining - methane capture</v>
      </c>
    </row>
    <row r="13217" spans="1:12" x14ac:dyDescent="0.35">
      <c r="A13217" t="s">
        <v>425</v>
      </c>
      <c r="B13217" t="s">
        <v>85</v>
      </c>
      <c r="C13217">
        <v>2020</v>
      </c>
      <c r="D13217" t="s">
        <v>5010</v>
      </c>
      <c r="E13217" t="s">
        <v>5011</v>
      </c>
      <c r="F13217" t="s">
        <v>426</v>
      </c>
      <c r="G13217">
        <v>-2</v>
      </c>
      <c r="H13217" t="b">
        <f>OR(L13217='PERAC-ngpPrcsTnD-mthncptr'!$B$1,L13217='PERAC-ngpPrcsTnD-mthncptr'!$C$1,L13217='PERAC-ngpPrcsTnD-mthncptr'!$D$1)</f>
        <v>0</v>
      </c>
      <c r="I13217">
        <f>IF(H13217=TRUE,G13217+'NPV Calcs'!$D$14,G13217)</f>
        <v>-2</v>
      </c>
      <c r="J13217">
        <v>0.11888537437845056</v>
      </c>
      <c r="K13217">
        <f>IF(OR(B13217="GAS",B13217="COL",B13217="LAN",B13217="RICE",B13217="LIVE"),J13217*About!$B$101,IF(OR(B13217="CROP",B13217="NAA"),J13217*About!$B$102,J13217))</f>
        <v>0.13315161930386465</v>
      </c>
      <c r="L13217" t="str">
        <f>INDEX('EPA Tech to Policy Mapping'!$D:$D,MATCH('EPA Data'!F13217,'EPA Tech to Policy Mapping'!$C:$C,0))</f>
        <v>coal mining - methane capture</v>
      </c>
    </row>
    <row r="13218" spans="1:12" x14ac:dyDescent="0.35">
      <c r="A13218" t="s">
        <v>425</v>
      </c>
      <c r="B13218" t="s">
        <v>85</v>
      </c>
      <c r="C13218">
        <v>2020</v>
      </c>
      <c r="D13218" t="s">
        <v>5010</v>
      </c>
      <c r="E13218" t="s">
        <v>5011</v>
      </c>
      <c r="F13218" t="s">
        <v>426</v>
      </c>
      <c r="G13218">
        <v>-1</v>
      </c>
      <c r="H13218" t="b">
        <f>OR(L13218='PERAC-ngpPrcsTnD-mthncptr'!$B$1,L13218='PERAC-ngpPrcsTnD-mthncptr'!$C$1,L13218='PERAC-ngpPrcsTnD-mthncptr'!$D$1)</f>
        <v>0</v>
      </c>
      <c r="I13218">
        <f>IF(H13218=TRUE,G13218+'NPV Calcs'!$D$14,G13218)</f>
        <v>-1</v>
      </c>
      <c r="J13218">
        <v>5.8726000120543687E-2</v>
      </c>
      <c r="K13218">
        <f>IF(OR(B13218="GAS",B13218="COL",B13218="LAN",B13218="RICE",B13218="LIVE"),J13218*About!$B$101,IF(OR(B13218="CROP",B13218="NAA"),J13218*About!$B$102,J13218))</f>
        <v>6.5773120135008939E-2</v>
      </c>
      <c r="L13218" t="str">
        <f>INDEX('EPA Tech to Policy Mapping'!$D:$D,MATCH('EPA Data'!F13218,'EPA Tech to Policy Mapping'!$C:$C,0))</f>
        <v>coal mining - methane capture</v>
      </c>
    </row>
    <row r="13219" spans="1:12" x14ac:dyDescent="0.35">
      <c r="A13219" t="s">
        <v>425</v>
      </c>
      <c r="B13219" t="s">
        <v>85</v>
      </c>
      <c r="C13219">
        <v>2020</v>
      </c>
      <c r="D13219" t="s">
        <v>5010</v>
      </c>
      <c r="E13219" t="s">
        <v>5011</v>
      </c>
      <c r="F13219" t="s">
        <v>426</v>
      </c>
      <c r="G13219">
        <v>0</v>
      </c>
      <c r="H13219" t="b">
        <f>OR(L13219='PERAC-ngpPrcsTnD-mthncptr'!$B$1,L13219='PERAC-ngpPrcsTnD-mthncptr'!$C$1,L13219='PERAC-ngpPrcsTnD-mthncptr'!$D$1)</f>
        <v>0</v>
      </c>
      <c r="I13219">
        <f>IF(H13219=TRUE,G13219+'NPV Calcs'!$D$14,G13219)</f>
        <v>0</v>
      </c>
      <c r="J13219">
        <v>0.15612839504319651</v>
      </c>
      <c r="K13219">
        <f>IF(OR(B13219="GAS",B13219="COL",B13219="LAN",B13219="RICE",B13219="LIVE"),J13219*About!$B$101,IF(OR(B13219="CROP",B13219="NAA"),J13219*About!$B$102,J13219))</f>
        <v>0.1748638024483801</v>
      </c>
      <c r="L13219" t="str">
        <f>INDEX('EPA Tech to Policy Mapping'!$D:$D,MATCH('EPA Data'!F13219,'EPA Tech to Policy Mapping'!$C:$C,0))</f>
        <v>coal mining - methane capture</v>
      </c>
    </row>
    <row r="13220" spans="1:12" x14ac:dyDescent="0.35">
      <c r="A13220" t="s">
        <v>425</v>
      </c>
      <c r="B13220" t="s">
        <v>85</v>
      </c>
      <c r="C13220">
        <v>2020</v>
      </c>
      <c r="D13220" t="s">
        <v>5010</v>
      </c>
      <c r="E13220" t="s">
        <v>5011</v>
      </c>
      <c r="F13220" t="s">
        <v>426</v>
      </c>
      <c r="G13220">
        <v>1</v>
      </c>
      <c r="H13220" t="b">
        <f>OR(L13220='PERAC-ngpPrcsTnD-mthncptr'!$B$1,L13220='PERAC-ngpPrcsTnD-mthncptr'!$C$1,L13220='PERAC-ngpPrcsTnD-mthncptr'!$D$1)</f>
        <v>0</v>
      </c>
      <c r="I13220">
        <f>IF(H13220=TRUE,G13220+'NPV Calcs'!$D$14,G13220)</f>
        <v>1</v>
      </c>
      <c r="J13220">
        <v>3.7555976987278007E-2</v>
      </c>
      <c r="K13220">
        <f>IF(OR(B13220="GAS",B13220="COL",B13220="LAN",B13220="RICE",B13220="LIVE"),J13220*About!$B$101,IF(OR(B13220="CROP",B13220="NAA"),J13220*About!$B$102,J13220))</f>
        <v>4.2062694225751374E-2</v>
      </c>
      <c r="L13220" t="str">
        <f>INDEX('EPA Tech to Policy Mapping'!$D:$D,MATCH('EPA Data'!F13220,'EPA Tech to Policy Mapping'!$C:$C,0))</f>
        <v>coal mining - methane capture</v>
      </c>
    </row>
    <row r="13221" spans="1:12" x14ac:dyDescent="0.35">
      <c r="A13221" t="s">
        <v>425</v>
      </c>
      <c r="B13221" t="s">
        <v>85</v>
      </c>
      <c r="C13221">
        <v>2020</v>
      </c>
      <c r="D13221" t="s">
        <v>5010</v>
      </c>
      <c r="E13221" t="s">
        <v>5011</v>
      </c>
      <c r="F13221" t="s">
        <v>426</v>
      </c>
      <c r="G13221">
        <v>2</v>
      </c>
      <c r="H13221" t="b">
        <f>OR(L13221='PERAC-ngpPrcsTnD-mthncptr'!$B$1,L13221='PERAC-ngpPrcsTnD-mthncptr'!$C$1,L13221='PERAC-ngpPrcsTnD-mthncptr'!$D$1)</f>
        <v>0</v>
      </c>
      <c r="I13221">
        <f>IF(H13221=TRUE,G13221+'NPV Calcs'!$D$14,G13221)</f>
        <v>2</v>
      </c>
      <c r="J13221">
        <v>9.3112128986987952E-2</v>
      </c>
      <c r="K13221">
        <f>IF(OR(B13221="GAS",B13221="COL",B13221="LAN",B13221="RICE",B13221="LIVE"),J13221*About!$B$101,IF(OR(B13221="CROP",B13221="NAA"),J13221*About!$B$102,J13221))</f>
        <v>0.10428558446542652</v>
      </c>
      <c r="L13221" t="str">
        <f>INDEX('EPA Tech to Policy Mapping'!$D:$D,MATCH('EPA Data'!F13221,'EPA Tech to Policy Mapping'!$C:$C,0))</f>
        <v>coal mining - methane capture</v>
      </c>
    </row>
    <row r="13222" spans="1:12" x14ac:dyDescent="0.35">
      <c r="A13222" t="s">
        <v>425</v>
      </c>
      <c r="B13222" t="s">
        <v>85</v>
      </c>
      <c r="C13222">
        <v>2020</v>
      </c>
      <c r="D13222" t="s">
        <v>5010</v>
      </c>
      <c r="E13222" t="s">
        <v>5011</v>
      </c>
      <c r="F13222" t="s">
        <v>426</v>
      </c>
      <c r="G13222">
        <v>3</v>
      </c>
      <c r="H13222" t="b">
        <f>OR(L13222='PERAC-ngpPrcsTnD-mthncptr'!$B$1,L13222='PERAC-ngpPrcsTnD-mthncptr'!$C$1,L13222='PERAC-ngpPrcsTnD-mthncptr'!$D$1)</f>
        <v>0</v>
      </c>
      <c r="I13222">
        <f>IF(H13222=TRUE,G13222+'NPV Calcs'!$D$14,G13222)</f>
        <v>3</v>
      </c>
      <c r="J13222">
        <v>6.0393703003555357E-2</v>
      </c>
      <c r="K13222">
        <f>IF(OR(B13222="GAS",B13222="COL",B13222="LAN",B13222="RICE",B13222="LIVE"),J13222*About!$B$101,IF(OR(B13222="CROP",B13222="NAA"),J13222*About!$B$102,J13222))</f>
        <v>6.7640947363982004E-2</v>
      </c>
      <c r="L13222" t="str">
        <f>INDEX('EPA Tech to Policy Mapping'!$D:$D,MATCH('EPA Data'!F13222,'EPA Tech to Policy Mapping'!$C:$C,0))</f>
        <v>coal mining - methane capture</v>
      </c>
    </row>
    <row r="13223" spans="1:12" x14ac:dyDescent="0.35">
      <c r="A13223" t="s">
        <v>425</v>
      </c>
      <c r="B13223" t="s">
        <v>85</v>
      </c>
      <c r="C13223">
        <v>2020</v>
      </c>
      <c r="D13223" t="s">
        <v>5010</v>
      </c>
      <c r="E13223" t="s">
        <v>5011</v>
      </c>
      <c r="F13223" t="s">
        <v>426</v>
      </c>
      <c r="G13223">
        <v>4</v>
      </c>
      <c r="H13223" t="b">
        <f>OR(L13223='PERAC-ngpPrcsTnD-mthncptr'!$B$1,L13223='PERAC-ngpPrcsTnD-mthncptr'!$C$1,L13223='PERAC-ngpPrcsTnD-mthncptr'!$D$1)</f>
        <v>0</v>
      </c>
      <c r="I13223">
        <f>IF(H13223=TRUE,G13223+'NPV Calcs'!$D$14,G13223)</f>
        <v>4</v>
      </c>
      <c r="J13223">
        <v>5.0623458830969498E-2</v>
      </c>
      <c r="K13223">
        <f>IF(OR(B13223="GAS",B13223="COL",B13223="LAN",B13223="RICE",B13223="LIVE"),J13223*About!$B$101,IF(OR(B13223="CROP",B13223="NAA"),J13223*About!$B$102,J13223))</f>
        <v>5.6698273890685845E-2</v>
      </c>
      <c r="L13223" t="str">
        <f>INDEX('EPA Tech to Policy Mapping'!$D:$D,MATCH('EPA Data'!F13223,'EPA Tech to Policy Mapping'!$C:$C,0))</f>
        <v>coal mining - methane capture</v>
      </c>
    </row>
    <row r="13224" spans="1:12" x14ac:dyDescent="0.35">
      <c r="A13224" t="s">
        <v>425</v>
      </c>
      <c r="B13224" t="s">
        <v>85</v>
      </c>
      <c r="C13224">
        <v>2020</v>
      </c>
      <c r="D13224" t="s">
        <v>5010</v>
      </c>
      <c r="E13224" t="s">
        <v>5011</v>
      </c>
      <c r="F13224" t="s">
        <v>426</v>
      </c>
      <c r="G13224">
        <v>5</v>
      </c>
      <c r="H13224" t="b">
        <f>OR(L13224='PERAC-ngpPrcsTnD-mthncptr'!$B$1,L13224='PERAC-ngpPrcsTnD-mthncptr'!$C$1,L13224='PERAC-ngpPrcsTnD-mthncptr'!$D$1)</f>
        <v>0</v>
      </c>
      <c r="I13224">
        <f>IF(H13224=TRUE,G13224+'NPV Calcs'!$D$14,G13224)</f>
        <v>5</v>
      </c>
      <c r="J13224">
        <v>9.3731102875608374E-2</v>
      </c>
      <c r="K13224">
        <f>IF(OR(B13224="GAS",B13224="COL",B13224="LAN",B13224="RICE",B13224="LIVE"),J13224*About!$B$101,IF(OR(B13224="CROP",B13224="NAA"),J13224*About!$B$102,J13224))</f>
        <v>0.10497883522068138</v>
      </c>
      <c r="L13224" t="str">
        <f>INDEX('EPA Tech to Policy Mapping'!$D:$D,MATCH('EPA Data'!F13224,'EPA Tech to Policy Mapping'!$C:$C,0))</f>
        <v>coal mining - methane capture</v>
      </c>
    </row>
    <row r="13225" spans="1:12" x14ac:dyDescent="0.35">
      <c r="A13225" t="s">
        <v>425</v>
      </c>
      <c r="B13225" t="s">
        <v>85</v>
      </c>
      <c r="C13225">
        <v>2020</v>
      </c>
      <c r="D13225" t="s">
        <v>5010</v>
      </c>
      <c r="E13225" t="s">
        <v>5011</v>
      </c>
      <c r="F13225" t="s">
        <v>426</v>
      </c>
      <c r="G13225">
        <v>6</v>
      </c>
      <c r="H13225" t="b">
        <f>OR(L13225='PERAC-ngpPrcsTnD-mthncptr'!$B$1,L13225='PERAC-ngpPrcsTnD-mthncptr'!$C$1,L13225='PERAC-ngpPrcsTnD-mthncptr'!$D$1)</f>
        <v>0</v>
      </c>
      <c r="I13225">
        <f>IF(H13225=TRUE,G13225+'NPV Calcs'!$D$14,G13225)</f>
        <v>6</v>
      </c>
      <c r="J13225">
        <v>4.6691020739330989E-3</v>
      </c>
      <c r="K13225">
        <f>IF(OR(B13225="GAS",B13225="COL",B13225="LAN",B13225="RICE",B13225="LIVE"),J13225*About!$B$101,IF(OR(B13225="CROP",B13225="NAA"),J13225*About!$B$102,J13225))</f>
        <v>5.2293943228050709E-3</v>
      </c>
      <c r="L13225" t="str">
        <f>INDEX('EPA Tech to Policy Mapping'!$D:$D,MATCH('EPA Data'!F13225,'EPA Tech to Policy Mapping'!$C:$C,0))</f>
        <v>coal mining - methane capture</v>
      </c>
    </row>
    <row r="13226" spans="1:12" x14ac:dyDescent="0.35">
      <c r="A13226" t="s">
        <v>425</v>
      </c>
      <c r="B13226" t="s">
        <v>85</v>
      </c>
      <c r="C13226">
        <v>2020</v>
      </c>
      <c r="D13226" t="s">
        <v>5010</v>
      </c>
      <c r="E13226" t="s">
        <v>5011</v>
      </c>
      <c r="F13226" t="s">
        <v>426</v>
      </c>
      <c r="G13226">
        <v>7</v>
      </c>
      <c r="H13226" t="b">
        <f>OR(L13226='PERAC-ngpPrcsTnD-mthncptr'!$B$1,L13226='PERAC-ngpPrcsTnD-mthncptr'!$C$1,L13226='PERAC-ngpPrcsTnD-mthncptr'!$D$1)</f>
        <v>0</v>
      </c>
      <c r="I13226">
        <f>IF(H13226=TRUE,G13226+'NPV Calcs'!$D$14,G13226)</f>
        <v>7</v>
      </c>
      <c r="J13226">
        <v>3.9231787504235144E-2</v>
      </c>
      <c r="K13226">
        <f>IF(OR(B13226="GAS",B13226="COL",B13226="LAN",B13226="RICE",B13226="LIVE"),J13226*About!$B$101,IF(OR(B13226="CROP",B13226="NAA"),J13226*About!$B$102,J13226))</f>
        <v>4.3939602004743367E-2</v>
      </c>
      <c r="L13226" t="str">
        <f>INDEX('EPA Tech to Policy Mapping'!$D:$D,MATCH('EPA Data'!F13226,'EPA Tech to Policy Mapping'!$C:$C,0))</f>
        <v>coal mining - methane capture</v>
      </c>
    </row>
    <row r="13227" spans="1:12" x14ac:dyDescent="0.35">
      <c r="A13227" t="s">
        <v>425</v>
      </c>
      <c r="B13227" t="s">
        <v>85</v>
      </c>
      <c r="C13227">
        <v>2020</v>
      </c>
      <c r="D13227" t="s">
        <v>5010</v>
      </c>
      <c r="E13227" t="s">
        <v>5011</v>
      </c>
      <c r="F13227" t="s">
        <v>426</v>
      </c>
      <c r="G13227">
        <v>8</v>
      </c>
      <c r="H13227" t="b">
        <f>OR(L13227='PERAC-ngpPrcsTnD-mthncptr'!$B$1,L13227='PERAC-ngpPrcsTnD-mthncptr'!$C$1,L13227='PERAC-ngpPrcsTnD-mthncptr'!$D$1)</f>
        <v>0</v>
      </c>
      <c r="I13227">
        <f>IF(H13227=TRUE,G13227+'NPV Calcs'!$D$14,G13227)</f>
        <v>8</v>
      </c>
      <c r="J13227">
        <v>7.2442875762661146E-2</v>
      </c>
      <c r="K13227">
        <f>IF(OR(B13227="GAS",B13227="COL",B13227="LAN",B13227="RICE",B13227="LIVE"),J13227*About!$B$101,IF(OR(B13227="CROP",B13227="NAA"),J13227*About!$B$102,J13227))</f>
        <v>8.1136020854180493E-2</v>
      </c>
      <c r="L13227" t="str">
        <f>INDEX('EPA Tech to Policy Mapping'!$D:$D,MATCH('EPA Data'!F13227,'EPA Tech to Policy Mapping'!$C:$C,0))</f>
        <v>coal mining - methane capture</v>
      </c>
    </row>
    <row r="13228" spans="1:12" x14ac:dyDescent="0.35">
      <c r="A13228" t="s">
        <v>425</v>
      </c>
      <c r="B13228" t="s">
        <v>85</v>
      </c>
      <c r="C13228">
        <v>2020</v>
      </c>
      <c r="D13228" t="s">
        <v>5010</v>
      </c>
      <c r="E13228" t="s">
        <v>5011</v>
      </c>
      <c r="F13228" t="s">
        <v>426</v>
      </c>
      <c r="G13228">
        <v>9</v>
      </c>
      <c r="H13228" t="b">
        <f>OR(L13228='PERAC-ngpPrcsTnD-mthncptr'!$B$1,L13228='PERAC-ngpPrcsTnD-mthncptr'!$C$1,L13228='PERAC-ngpPrcsTnD-mthncptr'!$D$1)</f>
        <v>0</v>
      </c>
      <c r="I13228">
        <f>IF(H13228=TRUE,G13228+'NPV Calcs'!$D$14,G13228)</f>
        <v>9</v>
      </c>
      <c r="J13228">
        <v>4.6904261033851861E-2</v>
      </c>
      <c r="K13228">
        <f>IF(OR(B13228="GAS",B13228="COL",B13228="LAN",B13228="RICE",B13228="LIVE"),J13228*About!$B$101,IF(OR(B13228="CROP",B13228="NAA"),J13228*About!$B$102,J13228))</f>
        <v>5.2532772357914093E-2</v>
      </c>
      <c r="L13228" t="str">
        <f>INDEX('EPA Tech to Policy Mapping'!$D:$D,MATCH('EPA Data'!F13228,'EPA Tech to Policy Mapping'!$C:$C,0))</f>
        <v>coal mining - methane capture</v>
      </c>
    </row>
    <row r="13229" spans="1:12" x14ac:dyDescent="0.35">
      <c r="A13229" t="s">
        <v>425</v>
      </c>
      <c r="B13229" t="s">
        <v>85</v>
      </c>
      <c r="C13229">
        <v>2020</v>
      </c>
      <c r="D13229" t="s">
        <v>5010</v>
      </c>
      <c r="E13229" t="s">
        <v>5011</v>
      </c>
      <c r="F13229" t="s">
        <v>426</v>
      </c>
      <c r="G13229">
        <v>10</v>
      </c>
      <c r="H13229" t="b">
        <f>OR(L13229='PERAC-ngpPrcsTnD-mthncptr'!$B$1,L13229='PERAC-ngpPrcsTnD-mthncptr'!$C$1,L13229='PERAC-ngpPrcsTnD-mthncptr'!$D$1)</f>
        <v>0</v>
      </c>
      <c r="I13229">
        <f>IF(H13229=TRUE,G13229+'NPV Calcs'!$D$14,G13229)</f>
        <v>10</v>
      </c>
      <c r="J13229">
        <v>2.0970161002466535E-2</v>
      </c>
      <c r="K13229">
        <f>IF(OR(B13229="GAS",B13229="COL",B13229="LAN",B13229="RICE",B13229="LIVE"),J13229*About!$B$101,IF(OR(B13229="CROP",B13229="NAA"),J13229*About!$B$102,J13229))</f>
        <v>2.3486580322762522E-2</v>
      </c>
      <c r="L13229" t="str">
        <f>INDEX('EPA Tech to Policy Mapping'!$D:$D,MATCH('EPA Data'!F13229,'EPA Tech to Policy Mapping'!$C:$C,0))</f>
        <v>coal mining - methane capture</v>
      </c>
    </row>
    <row r="13230" spans="1:12" x14ac:dyDescent="0.35">
      <c r="A13230" t="s">
        <v>425</v>
      </c>
      <c r="B13230" t="s">
        <v>85</v>
      </c>
      <c r="C13230">
        <v>2020</v>
      </c>
      <c r="D13230" t="s">
        <v>5010</v>
      </c>
      <c r="E13230" t="s">
        <v>5011</v>
      </c>
      <c r="F13230" t="s">
        <v>426</v>
      </c>
      <c r="G13230">
        <v>11</v>
      </c>
      <c r="H13230" t="b">
        <f>OR(L13230='PERAC-ngpPrcsTnD-mthncptr'!$B$1,L13230='PERAC-ngpPrcsTnD-mthncptr'!$C$1,L13230='PERAC-ngpPrcsTnD-mthncptr'!$D$1)</f>
        <v>0</v>
      </c>
      <c r="I13230">
        <f>IF(H13230=TRUE,G13230+'NPV Calcs'!$D$14,G13230)</f>
        <v>11</v>
      </c>
      <c r="J13230">
        <v>3.1933281887631948E-2</v>
      </c>
      <c r="K13230">
        <f>IF(OR(B13230="GAS",B13230="COL",B13230="LAN",B13230="RICE",B13230="LIVE"),J13230*About!$B$101,IF(OR(B13230="CROP",B13230="NAA"),J13230*About!$B$102,J13230))</f>
        <v>3.5765275714147782E-2</v>
      </c>
      <c r="L13230" t="str">
        <f>INDEX('EPA Tech to Policy Mapping'!$D:$D,MATCH('EPA Data'!F13230,'EPA Tech to Policy Mapping'!$C:$C,0))</f>
        <v>coal mining - methane capture</v>
      </c>
    </row>
    <row r="13231" spans="1:12" x14ac:dyDescent="0.35">
      <c r="A13231" t="s">
        <v>425</v>
      </c>
      <c r="B13231" t="s">
        <v>85</v>
      </c>
      <c r="C13231">
        <v>2020</v>
      </c>
      <c r="D13231" t="s">
        <v>5010</v>
      </c>
      <c r="E13231" t="s">
        <v>5011</v>
      </c>
      <c r="F13231" t="s">
        <v>426</v>
      </c>
      <c r="G13231">
        <v>12</v>
      </c>
      <c r="H13231" t="b">
        <f>OR(L13231='PERAC-ngpPrcsTnD-mthncptr'!$B$1,L13231='PERAC-ngpPrcsTnD-mthncptr'!$C$1,L13231='PERAC-ngpPrcsTnD-mthncptr'!$D$1)</f>
        <v>0</v>
      </c>
      <c r="I13231">
        <f>IF(H13231=TRUE,G13231+'NPV Calcs'!$D$14,G13231)</f>
        <v>12</v>
      </c>
      <c r="J13231">
        <v>1.6930006810355232E-2</v>
      </c>
      <c r="K13231">
        <f>IF(OR(B13231="GAS",B13231="COL",B13231="LAN",B13231="RICE",B13231="LIVE"),J13231*About!$B$101,IF(OR(B13231="CROP",B13231="NAA"),J13231*About!$B$102,J13231))</f>
        <v>1.8961607627597861E-2</v>
      </c>
      <c r="L13231" t="str">
        <f>INDEX('EPA Tech to Policy Mapping'!$D:$D,MATCH('EPA Data'!F13231,'EPA Tech to Policy Mapping'!$C:$C,0))</f>
        <v>coal mining - methane capture</v>
      </c>
    </row>
    <row r="13232" spans="1:12" x14ac:dyDescent="0.35">
      <c r="A13232" t="s">
        <v>425</v>
      </c>
      <c r="B13232" t="s">
        <v>85</v>
      </c>
      <c r="C13232">
        <v>2020</v>
      </c>
      <c r="D13232" t="s">
        <v>5010</v>
      </c>
      <c r="E13232" t="s">
        <v>5011</v>
      </c>
      <c r="F13232" t="s">
        <v>426</v>
      </c>
      <c r="G13232">
        <v>13</v>
      </c>
      <c r="H13232" t="b">
        <f>OR(L13232='PERAC-ngpPrcsTnD-mthncptr'!$B$1,L13232='PERAC-ngpPrcsTnD-mthncptr'!$C$1,L13232='PERAC-ngpPrcsTnD-mthncptr'!$D$1)</f>
        <v>0</v>
      </c>
      <c r="I13232">
        <f>IF(H13232=TRUE,G13232+'NPV Calcs'!$D$14,G13232)</f>
        <v>13</v>
      </c>
      <c r="J13232">
        <v>3.5692296765020566E-2</v>
      </c>
      <c r="K13232">
        <f>IF(OR(B13232="GAS",B13232="COL",B13232="LAN",B13232="RICE",B13232="LIVE"),J13232*About!$B$101,IF(OR(B13232="CROP",B13232="NAA"),J13232*About!$B$102,J13232))</f>
        <v>3.997537237682304E-2</v>
      </c>
      <c r="L13232" t="str">
        <f>INDEX('EPA Tech to Policy Mapping'!$D:$D,MATCH('EPA Data'!F13232,'EPA Tech to Policy Mapping'!$C:$C,0))</f>
        <v>coal mining - methane capture</v>
      </c>
    </row>
    <row r="13233" spans="1:12" x14ac:dyDescent="0.35">
      <c r="A13233" t="s">
        <v>425</v>
      </c>
      <c r="B13233" t="s">
        <v>85</v>
      </c>
      <c r="C13233">
        <v>2020</v>
      </c>
      <c r="D13233" t="s">
        <v>5010</v>
      </c>
      <c r="E13233" t="s">
        <v>5011</v>
      </c>
      <c r="F13233" t="s">
        <v>426</v>
      </c>
      <c r="G13233">
        <v>14</v>
      </c>
      <c r="H13233" t="b">
        <f>OR(L13233='PERAC-ngpPrcsTnD-mthncptr'!$B$1,L13233='PERAC-ngpPrcsTnD-mthncptr'!$C$1,L13233='PERAC-ngpPrcsTnD-mthncptr'!$D$1)</f>
        <v>0</v>
      </c>
      <c r="I13233">
        <f>IF(H13233=TRUE,G13233+'NPV Calcs'!$D$14,G13233)</f>
        <v>14</v>
      </c>
      <c r="J13233">
        <v>1.3831498116488155E-2</v>
      </c>
      <c r="K13233">
        <f>IF(OR(B13233="GAS",B13233="COL",B13233="LAN",B13233="RICE",B13233="LIVE"),J13233*About!$B$101,IF(OR(B13233="CROP",B13233="NAA"),J13233*About!$B$102,J13233))</f>
        <v>1.5491277890466735E-2</v>
      </c>
      <c r="L13233" t="str">
        <f>INDEX('EPA Tech to Policy Mapping'!$D:$D,MATCH('EPA Data'!F13233,'EPA Tech to Policy Mapping'!$C:$C,0))</f>
        <v>coal mining - methane capture</v>
      </c>
    </row>
    <row r="13234" spans="1:12" x14ac:dyDescent="0.35">
      <c r="A13234" t="s">
        <v>425</v>
      </c>
      <c r="B13234" t="s">
        <v>85</v>
      </c>
      <c r="C13234">
        <v>2020</v>
      </c>
      <c r="D13234" t="s">
        <v>5010</v>
      </c>
      <c r="E13234" t="s">
        <v>5011</v>
      </c>
      <c r="F13234" t="s">
        <v>426</v>
      </c>
      <c r="G13234">
        <v>15</v>
      </c>
      <c r="H13234" t="b">
        <f>OR(L13234='PERAC-ngpPrcsTnD-mthncptr'!$B$1,L13234='PERAC-ngpPrcsTnD-mthncptr'!$C$1,L13234='PERAC-ngpPrcsTnD-mthncptr'!$D$1)</f>
        <v>0</v>
      </c>
      <c r="I13234">
        <f>IF(H13234=TRUE,G13234+'NPV Calcs'!$D$14,G13234)</f>
        <v>15</v>
      </c>
      <c r="J13234">
        <v>6.1590167245007807E-2</v>
      </c>
      <c r="K13234">
        <f>IF(OR(B13234="GAS",B13234="COL",B13234="LAN",B13234="RICE",B13234="LIVE"),J13234*About!$B$101,IF(OR(B13234="CROP",B13234="NAA"),J13234*About!$B$102,J13234))</f>
        <v>6.8980987314408757E-2</v>
      </c>
      <c r="L13234" t="str">
        <f>INDEX('EPA Tech to Policy Mapping'!$D:$D,MATCH('EPA Data'!F13234,'EPA Tech to Policy Mapping'!$C:$C,0))</f>
        <v>coal mining - methane capture</v>
      </c>
    </row>
    <row r="13235" spans="1:12" x14ac:dyDescent="0.35">
      <c r="A13235" t="s">
        <v>425</v>
      </c>
      <c r="B13235" t="s">
        <v>85</v>
      </c>
      <c r="C13235">
        <v>2020</v>
      </c>
      <c r="D13235" t="s">
        <v>5010</v>
      </c>
      <c r="E13235" t="s">
        <v>5011</v>
      </c>
      <c r="F13235" t="s">
        <v>426</v>
      </c>
      <c r="G13235">
        <v>16</v>
      </c>
      <c r="H13235" t="b">
        <f>OR(L13235='PERAC-ngpPrcsTnD-mthncptr'!$B$1,L13235='PERAC-ngpPrcsTnD-mthncptr'!$C$1,L13235='PERAC-ngpPrcsTnD-mthncptr'!$D$1)</f>
        <v>0</v>
      </c>
      <c r="I13235">
        <f>IF(H13235=TRUE,G13235+'NPV Calcs'!$D$14,G13235)</f>
        <v>16</v>
      </c>
      <c r="J13235">
        <v>2.8201734682625081E-2</v>
      </c>
      <c r="K13235">
        <f>IF(OR(B13235="GAS",B13235="COL",B13235="LAN",B13235="RICE",B13235="LIVE"),J13235*About!$B$101,IF(OR(B13235="CROP",B13235="NAA"),J13235*About!$B$102,J13235))</f>
        <v>3.1585942844540096E-2</v>
      </c>
      <c r="L13235" t="str">
        <f>INDEX('EPA Tech to Policy Mapping'!$D:$D,MATCH('EPA Data'!F13235,'EPA Tech to Policy Mapping'!$C:$C,0))</f>
        <v>coal mining - methane capture</v>
      </c>
    </row>
    <row r="13236" spans="1:12" x14ac:dyDescent="0.35">
      <c r="A13236" t="s">
        <v>425</v>
      </c>
      <c r="B13236" t="s">
        <v>85</v>
      </c>
      <c r="C13236">
        <v>2020</v>
      </c>
      <c r="D13236" t="s">
        <v>5010</v>
      </c>
      <c r="E13236" t="s">
        <v>5011</v>
      </c>
      <c r="F13236" t="s">
        <v>426</v>
      </c>
      <c r="G13236">
        <v>17</v>
      </c>
      <c r="H13236" t="b">
        <f>OR(L13236='PERAC-ngpPrcsTnD-mthncptr'!$B$1,L13236='PERAC-ngpPrcsTnD-mthncptr'!$C$1,L13236='PERAC-ngpPrcsTnD-mthncptr'!$D$1)</f>
        <v>0</v>
      </c>
      <c r="I13236">
        <f>IF(H13236=TRUE,G13236+'NPV Calcs'!$D$14,G13236)</f>
        <v>17</v>
      </c>
      <c r="J13236">
        <v>8.1859246074601003E-3</v>
      </c>
      <c r="K13236">
        <f>IF(OR(B13236="GAS",B13236="COL",B13236="LAN",B13236="RICE",B13236="LIVE"),J13236*About!$B$101,IF(OR(B13236="CROP",B13236="NAA"),J13236*About!$B$102,J13236))</f>
        <v>9.1682355603553128E-3</v>
      </c>
      <c r="L13236" t="str">
        <f>INDEX('EPA Tech to Policy Mapping'!$D:$D,MATCH('EPA Data'!F13236,'EPA Tech to Policy Mapping'!$C:$C,0))</f>
        <v>coal mining - methane capture</v>
      </c>
    </row>
    <row r="13237" spans="1:12" x14ac:dyDescent="0.35">
      <c r="A13237" t="s">
        <v>425</v>
      </c>
      <c r="B13237" t="s">
        <v>85</v>
      </c>
      <c r="C13237">
        <v>2020</v>
      </c>
      <c r="D13237" t="s">
        <v>5010</v>
      </c>
      <c r="E13237" t="s">
        <v>5011</v>
      </c>
      <c r="F13237" t="s">
        <v>426</v>
      </c>
      <c r="G13237">
        <v>18</v>
      </c>
      <c r="H13237" t="b">
        <f>OR(L13237='PERAC-ngpPrcsTnD-mthncptr'!$B$1,L13237='PERAC-ngpPrcsTnD-mthncptr'!$C$1,L13237='PERAC-ngpPrcsTnD-mthncptr'!$D$1)</f>
        <v>0</v>
      </c>
      <c r="I13237">
        <f>IF(H13237=TRUE,G13237+'NPV Calcs'!$D$14,G13237)</f>
        <v>18</v>
      </c>
      <c r="J13237">
        <v>4.1873847303151536E-3</v>
      </c>
      <c r="K13237">
        <f>IF(OR(B13237="GAS",B13237="COL",B13237="LAN",B13237="RICE",B13237="LIVE"),J13237*About!$B$101,IF(OR(B13237="CROP",B13237="NAA"),J13237*About!$B$102,J13237))</f>
        <v>4.689870897952972E-3</v>
      </c>
      <c r="L13237" t="str">
        <f>INDEX('EPA Tech to Policy Mapping'!$D:$D,MATCH('EPA Data'!F13237,'EPA Tech to Policy Mapping'!$C:$C,0))</f>
        <v>coal mining - methane capture</v>
      </c>
    </row>
    <row r="13238" spans="1:12" x14ac:dyDescent="0.35">
      <c r="A13238" t="s">
        <v>425</v>
      </c>
      <c r="B13238" t="s">
        <v>85</v>
      </c>
      <c r="C13238">
        <v>2020</v>
      </c>
      <c r="D13238" t="s">
        <v>5010</v>
      </c>
      <c r="E13238" t="s">
        <v>5011</v>
      </c>
      <c r="F13238" t="s">
        <v>426</v>
      </c>
      <c r="G13238">
        <v>19</v>
      </c>
      <c r="H13238" t="b">
        <f>OR(L13238='PERAC-ngpPrcsTnD-mthncptr'!$B$1,L13238='PERAC-ngpPrcsTnD-mthncptr'!$C$1,L13238='PERAC-ngpPrcsTnD-mthncptr'!$D$1)</f>
        <v>0</v>
      </c>
      <c r="I13238">
        <f>IF(H13238=TRUE,G13238+'NPV Calcs'!$D$14,G13238)</f>
        <v>19</v>
      </c>
      <c r="J13238">
        <v>1.1793824440246681E-2</v>
      </c>
      <c r="K13238">
        <f>IF(OR(B13238="GAS",B13238="COL",B13238="LAN",B13238="RICE",B13238="LIVE"),J13238*About!$B$101,IF(OR(B13238="CROP",B13238="NAA"),J13238*About!$B$102,J13238))</f>
        <v>1.3209083373076283E-2</v>
      </c>
      <c r="L13238" t="str">
        <f>INDEX('EPA Tech to Policy Mapping'!$D:$D,MATCH('EPA Data'!F13238,'EPA Tech to Policy Mapping'!$C:$C,0))</f>
        <v>coal mining - methane capture</v>
      </c>
    </row>
    <row r="13239" spans="1:12" x14ac:dyDescent="0.35">
      <c r="A13239" t="s">
        <v>425</v>
      </c>
      <c r="B13239" t="s">
        <v>85</v>
      </c>
      <c r="C13239">
        <v>2020</v>
      </c>
      <c r="D13239" t="s">
        <v>5010</v>
      </c>
      <c r="E13239" t="s">
        <v>5011</v>
      </c>
      <c r="F13239" t="s">
        <v>426</v>
      </c>
      <c r="G13239">
        <v>20</v>
      </c>
      <c r="H13239" t="b">
        <f>OR(L13239='PERAC-ngpPrcsTnD-mthncptr'!$B$1,L13239='PERAC-ngpPrcsTnD-mthncptr'!$C$1,L13239='PERAC-ngpPrcsTnD-mthncptr'!$D$1)</f>
        <v>0</v>
      </c>
      <c r="I13239">
        <f>IF(H13239=TRUE,G13239+'NPV Calcs'!$D$14,G13239)</f>
        <v>20</v>
      </c>
      <c r="J13239">
        <v>1.5296816710972055E-2</v>
      </c>
      <c r="K13239">
        <f>IF(OR(B13239="GAS",B13239="COL",B13239="LAN",B13239="RICE",B13239="LIVE"),J13239*About!$B$101,IF(OR(B13239="CROP",B13239="NAA"),J13239*About!$B$102,J13239))</f>
        <v>1.7132434716288704E-2</v>
      </c>
      <c r="L13239" t="str">
        <f>INDEX('EPA Tech to Policy Mapping'!$D:$D,MATCH('EPA Data'!F13239,'EPA Tech to Policy Mapping'!$C:$C,0))</f>
        <v>coal mining - methane capture</v>
      </c>
    </row>
    <row r="13240" spans="1:12" x14ac:dyDescent="0.35">
      <c r="A13240" t="s">
        <v>425</v>
      </c>
      <c r="B13240" t="s">
        <v>85</v>
      </c>
      <c r="C13240">
        <v>2020</v>
      </c>
      <c r="D13240" t="s">
        <v>5010</v>
      </c>
      <c r="E13240" t="s">
        <v>5011</v>
      </c>
      <c r="F13240" t="s">
        <v>426</v>
      </c>
      <c r="G13240">
        <v>21</v>
      </c>
      <c r="H13240" t="b">
        <f>OR(L13240='PERAC-ngpPrcsTnD-mthncptr'!$B$1,L13240='PERAC-ngpPrcsTnD-mthncptr'!$C$1,L13240='PERAC-ngpPrcsTnD-mthncptr'!$D$1)</f>
        <v>0</v>
      </c>
      <c r="I13240">
        <f>IF(H13240=TRUE,G13240+'NPV Calcs'!$D$14,G13240)</f>
        <v>21</v>
      </c>
      <c r="J13240">
        <v>4.1508306985633802E-3</v>
      </c>
      <c r="K13240">
        <f>IF(OR(B13240="GAS",B13240="COL",B13240="LAN",B13240="RICE",B13240="LIVE"),J13240*About!$B$101,IF(OR(B13240="CROP",B13240="NAA"),J13240*About!$B$102,J13240))</f>
        <v>4.648930382390986E-3</v>
      </c>
      <c r="L13240" t="str">
        <f>INDEX('EPA Tech to Policy Mapping'!$D:$D,MATCH('EPA Data'!F13240,'EPA Tech to Policy Mapping'!$C:$C,0))</f>
        <v>coal mining - methane capture</v>
      </c>
    </row>
    <row r="13241" spans="1:12" x14ac:dyDescent="0.35">
      <c r="A13241" t="s">
        <v>425</v>
      </c>
      <c r="B13241" t="s">
        <v>85</v>
      </c>
      <c r="C13241">
        <v>2020</v>
      </c>
      <c r="D13241" t="s">
        <v>5010</v>
      </c>
      <c r="E13241" t="s">
        <v>5011</v>
      </c>
      <c r="F13241" t="s">
        <v>426</v>
      </c>
      <c r="G13241">
        <v>22</v>
      </c>
      <c r="H13241" t="b">
        <f>OR(L13241='PERAC-ngpPrcsTnD-mthncptr'!$B$1,L13241='PERAC-ngpPrcsTnD-mthncptr'!$C$1,L13241='PERAC-ngpPrcsTnD-mthncptr'!$D$1)</f>
        <v>0</v>
      </c>
      <c r="I13241">
        <f>IF(H13241=TRUE,G13241+'NPV Calcs'!$D$14,G13241)</f>
        <v>22</v>
      </c>
      <c r="J13241">
        <v>8.9703950252442415E-3</v>
      </c>
      <c r="K13241">
        <f>IF(OR(B13241="GAS",B13241="COL",B13241="LAN",B13241="RICE",B13241="LIVE"),J13241*About!$B$101,IF(OR(B13241="CROP",B13241="NAA"),J13241*About!$B$102,J13241))</f>
        <v>1.0046842428273552E-2</v>
      </c>
      <c r="L13241" t="str">
        <f>INDEX('EPA Tech to Policy Mapping'!$D:$D,MATCH('EPA Data'!F13241,'EPA Tech to Policy Mapping'!$C:$C,0))</f>
        <v>coal mining - methane capture</v>
      </c>
    </row>
    <row r="13242" spans="1:12" x14ac:dyDescent="0.35">
      <c r="A13242" t="s">
        <v>425</v>
      </c>
      <c r="B13242" t="s">
        <v>85</v>
      </c>
      <c r="C13242">
        <v>2020</v>
      </c>
      <c r="D13242" t="s">
        <v>5010</v>
      </c>
      <c r="E13242" t="s">
        <v>5011</v>
      </c>
      <c r="F13242" t="s">
        <v>426</v>
      </c>
      <c r="G13242">
        <v>23</v>
      </c>
      <c r="H13242" t="b">
        <f>OR(L13242='PERAC-ngpPrcsTnD-mthncptr'!$B$1,L13242='PERAC-ngpPrcsTnD-mthncptr'!$C$1,L13242='PERAC-ngpPrcsTnD-mthncptr'!$D$1)</f>
        <v>0</v>
      </c>
      <c r="I13242">
        <f>IF(H13242=TRUE,G13242+'NPV Calcs'!$D$14,G13242)</f>
        <v>23</v>
      </c>
      <c r="J13242">
        <v>3.6220995202498542E-3</v>
      </c>
      <c r="K13242">
        <f>IF(OR(B13242="GAS",B13242="COL",B13242="LAN",B13242="RICE",B13242="LIVE"),J13242*About!$B$101,IF(OR(B13242="CROP",B13242="NAA"),J13242*About!$B$102,J13242))</f>
        <v>4.0567514626798371E-3</v>
      </c>
      <c r="L13242" t="str">
        <f>INDEX('EPA Tech to Policy Mapping'!$D:$D,MATCH('EPA Data'!F13242,'EPA Tech to Policy Mapping'!$C:$C,0))</f>
        <v>coal mining - methane capture</v>
      </c>
    </row>
    <row r="13243" spans="1:12" x14ac:dyDescent="0.35">
      <c r="A13243" t="s">
        <v>425</v>
      </c>
      <c r="B13243" t="s">
        <v>85</v>
      </c>
      <c r="C13243">
        <v>2020</v>
      </c>
      <c r="D13243" t="s">
        <v>5010</v>
      </c>
      <c r="E13243" t="s">
        <v>5011</v>
      </c>
      <c r="F13243" t="s">
        <v>426</v>
      </c>
      <c r="G13243">
        <v>24</v>
      </c>
      <c r="H13243" t="b">
        <f>OR(L13243='PERAC-ngpPrcsTnD-mthncptr'!$B$1,L13243='PERAC-ngpPrcsTnD-mthncptr'!$C$1,L13243='PERAC-ngpPrcsTnD-mthncptr'!$D$1)</f>
        <v>0</v>
      </c>
      <c r="I13243">
        <f>IF(H13243=TRUE,G13243+'NPV Calcs'!$D$14,G13243)</f>
        <v>24</v>
      </c>
      <c r="J13243">
        <v>3.7358933690029468E-2</v>
      </c>
      <c r="K13243">
        <f>IF(OR(B13243="GAS",B13243="COL",B13243="LAN",B13243="RICE",B13243="LIVE"),J13243*About!$B$101,IF(OR(B13243="CROP",B13243="NAA"),J13243*About!$B$102,J13243))</f>
        <v>4.1842005732833011E-2</v>
      </c>
      <c r="L13243" t="str">
        <f>INDEX('EPA Tech to Policy Mapping'!$D:$D,MATCH('EPA Data'!F13243,'EPA Tech to Policy Mapping'!$C:$C,0))</f>
        <v>coal mining - methane capture</v>
      </c>
    </row>
    <row r="13244" spans="1:12" x14ac:dyDescent="0.35">
      <c r="A13244" t="s">
        <v>425</v>
      </c>
      <c r="B13244" t="s">
        <v>85</v>
      </c>
      <c r="C13244">
        <v>2020</v>
      </c>
      <c r="D13244" t="s">
        <v>5010</v>
      </c>
      <c r="E13244" t="s">
        <v>5011</v>
      </c>
      <c r="F13244" t="s">
        <v>426</v>
      </c>
      <c r="G13244">
        <v>25</v>
      </c>
      <c r="H13244" t="b">
        <f>OR(L13244='PERAC-ngpPrcsTnD-mthncptr'!$B$1,L13244='PERAC-ngpPrcsTnD-mthncptr'!$C$1,L13244='PERAC-ngpPrcsTnD-mthncptr'!$D$1)</f>
        <v>0</v>
      </c>
      <c r="I13244">
        <f>IF(H13244=TRUE,G13244+'NPV Calcs'!$D$14,G13244)</f>
        <v>25</v>
      </c>
      <c r="J13244">
        <v>1.0820306931378717E-2</v>
      </c>
      <c r="K13244">
        <f>IF(OR(B13244="GAS",B13244="COL",B13244="LAN",B13244="RICE",B13244="LIVE"),J13244*About!$B$101,IF(OR(B13244="CROP",B13244="NAA"),J13244*About!$B$102,J13244))</f>
        <v>1.2118743763144164E-2</v>
      </c>
      <c r="L13244" t="str">
        <f>INDEX('EPA Tech to Policy Mapping'!$D:$D,MATCH('EPA Data'!F13244,'EPA Tech to Policy Mapping'!$C:$C,0))</f>
        <v>coal mining - methane capture</v>
      </c>
    </row>
    <row r="13245" spans="1:12" x14ac:dyDescent="0.35">
      <c r="A13245" t="s">
        <v>425</v>
      </c>
      <c r="B13245" t="s">
        <v>85</v>
      </c>
      <c r="C13245">
        <v>2020</v>
      </c>
      <c r="D13245" t="s">
        <v>5010</v>
      </c>
      <c r="E13245" t="s">
        <v>5011</v>
      </c>
      <c r="F13245" t="s">
        <v>426</v>
      </c>
      <c r="G13245">
        <v>26</v>
      </c>
      <c r="H13245" t="b">
        <f>OR(L13245='PERAC-ngpPrcsTnD-mthncptr'!$B$1,L13245='PERAC-ngpPrcsTnD-mthncptr'!$C$1,L13245='PERAC-ngpPrcsTnD-mthncptr'!$D$1)</f>
        <v>0</v>
      </c>
      <c r="I13245">
        <f>IF(H13245=TRUE,G13245+'NPV Calcs'!$D$14,G13245)</f>
        <v>26</v>
      </c>
      <c r="J13245">
        <v>1.1335035057321292E-2</v>
      </c>
      <c r="K13245">
        <f>IF(OR(B13245="GAS",B13245="COL",B13245="LAN",B13245="RICE",B13245="LIVE"),J13245*About!$B$101,IF(OR(B13245="CROP",B13245="NAA"),J13245*About!$B$102,J13245))</f>
        <v>1.2695239264199848E-2</v>
      </c>
      <c r="L13245" t="str">
        <f>INDEX('EPA Tech to Policy Mapping'!$D:$D,MATCH('EPA Data'!F13245,'EPA Tech to Policy Mapping'!$C:$C,0))</f>
        <v>coal mining - methane capture</v>
      </c>
    </row>
    <row r="13246" spans="1:12" x14ac:dyDescent="0.35">
      <c r="A13246" t="s">
        <v>425</v>
      </c>
      <c r="B13246" t="s">
        <v>85</v>
      </c>
      <c r="C13246">
        <v>2020</v>
      </c>
      <c r="D13246" t="s">
        <v>5010</v>
      </c>
      <c r="E13246" t="s">
        <v>5011</v>
      </c>
      <c r="F13246" t="s">
        <v>426</v>
      </c>
      <c r="G13246">
        <v>27</v>
      </c>
      <c r="H13246" t="b">
        <f>OR(L13246='PERAC-ngpPrcsTnD-mthncptr'!$B$1,L13246='PERAC-ngpPrcsTnD-mthncptr'!$C$1,L13246='PERAC-ngpPrcsTnD-mthncptr'!$D$1)</f>
        <v>0</v>
      </c>
      <c r="I13246">
        <f>IF(H13246=TRUE,G13246+'NPV Calcs'!$D$14,G13246)</f>
        <v>27</v>
      </c>
      <c r="J13246">
        <v>3.1867001379808986E-3</v>
      </c>
      <c r="K13246">
        <f>IF(OR(B13246="GAS",B13246="COL",B13246="LAN",B13246="RICE",B13246="LIVE"),J13246*About!$B$101,IF(OR(B13246="CROP",B13246="NAA"),J13246*About!$B$102,J13246))</f>
        <v>3.5691041545386068E-3</v>
      </c>
      <c r="L13246" t="str">
        <f>INDEX('EPA Tech to Policy Mapping'!$D:$D,MATCH('EPA Data'!F13246,'EPA Tech to Policy Mapping'!$C:$C,0))</f>
        <v>coal mining - methane capture</v>
      </c>
    </row>
    <row r="13247" spans="1:12" x14ac:dyDescent="0.35">
      <c r="A13247" t="s">
        <v>425</v>
      </c>
      <c r="B13247" t="s">
        <v>85</v>
      </c>
      <c r="C13247">
        <v>2020</v>
      </c>
      <c r="D13247" t="s">
        <v>5010</v>
      </c>
      <c r="E13247" t="s">
        <v>5011</v>
      </c>
      <c r="F13247" t="s">
        <v>426</v>
      </c>
      <c r="G13247">
        <v>28</v>
      </c>
      <c r="H13247" t="b">
        <f>OR(L13247='PERAC-ngpPrcsTnD-mthncptr'!$B$1,L13247='PERAC-ngpPrcsTnD-mthncptr'!$C$1,L13247='PERAC-ngpPrcsTnD-mthncptr'!$D$1)</f>
        <v>0</v>
      </c>
      <c r="I13247">
        <f>IF(H13247=TRUE,G13247+'NPV Calcs'!$D$14,G13247)</f>
        <v>28</v>
      </c>
      <c r="J13247">
        <v>9.5252950586655009E-3</v>
      </c>
      <c r="K13247">
        <f>IF(OR(B13247="GAS",B13247="COL",B13247="LAN",B13247="RICE",B13247="LIVE"),J13247*About!$B$101,IF(OR(B13247="CROP",B13247="NAA"),J13247*About!$B$102,J13247))</f>
        <v>1.0668330465705362E-2</v>
      </c>
      <c r="L13247" t="str">
        <f>INDEX('EPA Tech to Policy Mapping'!$D:$D,MATCH('EPA Data'!F13247,'EPA Tech to Policy Mapping'!$C:$C,0))</f>
        <v>coal mining - methane capture</v>
      </c>
    </row>
    <row r="13248" spans="1:12" x14ac:dyDescent="0.35">
      <c r="A13248" t="s">
        <v>425</v>
      </c>
      <c r="B13248" t="s">
        <v>85</v>
      </c>
      <c r="C13248">
        <v>2020</v>
      </c>
      <c r="D13248" t="s">
        <v>5010</v>
      </c>
      <c r="E13248" t="s">
        <v>5011</v>
      </c>
      <c r="F13248" t="s">
        <v>426</v>
      </c>
      <c r="G13248">
        <v>29</v>
      </c>
      <c r="H13248" t="b">
        <f>OR(L13248='PERAC-ngpPrcsTnD-mthncptr'!$B$1,L13248='PERAC-ngpPrcsTnD-mthncptr'!$C$1,L13248='PERAC-ngpPrcsTnD-mthncptr'!$D$1)</f>
        <v>0</v>
      </c>
      <c r="I13248">
        <f>IF(H13248=TRUE,G13248+'NPV Calcs'!$D$14,G13248)</f>
        <v>29</v>
      </c>
      <c r="J13248">
        <v>1.5336780702192162E-2</v>
      </c>
      <c r="K13248">
        <f>IF(OR(B13248="GAS",B13248="COL",B13248="LAN",B13248="RICE",B13248="LIVE"),J13248*About!$B$101,IF(OR(B13248="CROP",B13248="NAA"),J13248*About!$B$102,J13248))</f>
        <v>1.7177194386455222E-2</v>
      </c>
      <c r="L13248" t="str">
        <f>INDEX('EPA Tech to Policy Mapping'!$D:$D,MATCH('EPA Data'!F13248,'EPA Tech to Policy Mapping'!$C:$C,0))</f>
        <v>coal mining - methane capture</v>
      </c>
    </row>
    <row r="13249" spans="1:12" x14ac:dyDescent="0.35">
      <c r="A13249" t="s">
        <v>425</v>
      </c>
      <c r="B13249" t="s">
        <v>85</v>
      </c>
      <c r="C13249">
        <v>2020</v>
      </c>
      <c r="D13249" t="s">
        <v>5010</v>
      </c>
      <c r="E13249" t="s">
        <v>5011</v>
      </c>
      <c r="F13249" t="s">
        <v>426</v>
      </c>
      <c r="G13249">
        <v>30</v>
      </c>
      <c r="H13249" t="b">
        <f>OR(L13249='PERAC-ngpPrcsTnD-mthncptr'!$B$1,L13249='PERAC-ngpPrcsTnD-mthncptr'!$C$1,L13249='PERAC-ngpPrcsTnD-mthncptr'!$D$1)</f>
        <v>0</v>
      </c>
      <c r="I13249">
        <f>IF(H13249=TRUE,G13249+'NPV Calcs'!$D$14,G13249)</f>
        <v>30</v>
      </c>
      <c r="J13249">
        <v>8.3610997940013615E-3</v>
      </c>
      <c r="K13249">
        <f>IF(OR(B13249="GAS",B13249="COL",B13249="LAN",B13249="RICE",B13249="LIVE"),J13249*About!$B$101,IF(OR(B13249="CROP",B13249="NAA"),J13249*About!$B$102,J13249))</f>
        <v>9.3644317692815251E-3</v>
      </c>
      <c r="L13249" t="str">
        <f>INDEX('EPA Tech to Policy Mapping'!$D:$D,MATCH('EPA Data'!F13249,'EPA Tech to Policy Mapping'!$C:$C,0))</f>
        <v>coal mining - methane capture</v>
      </c>
    </row>
    <row r="13250" spans="1:12" x14ac:dyDescent="0.35">
      <c r="A13250" t="s">
        <v>425</v>
      </c>
      <c r="B13250" t="s">
        <v>85</v>
      </c>
      <c r="C13250">
        <v>2020</v>
      </c>
      <c r="D13250" t="s">
        <v>5010</v>
      </c>
      <c r="E13250" t="s">
        <v>5011</v>
      </c>
      <c r="F13250" t="s">
        <v>426</v>
      </c>
      <c r="G13250">
        <v>31</v>
      </c>
      <c r="H13250" t="b">
        <f>OR(L13250='PERAC-ngpPrcsTnD-mthncptr'!$B$1,L13250='PERAC-ngpPrcsTnD-mthncptr'!$C$1,L13250='PERAC-ngpPrcsTnD-mthncptr'!$D$1)</f>
        <v>0</v>
      </c>
      <c r="I13250">
        <f>IF(H13250=TRUE,G13250+'NPV Calcs'!$D$14,G13250)</f>
        <v>31</v>
      </c>
      <c r="J13250">
        <v>8.7598032286528918E-3</v>
      </c>
      <c r="K13250">
        <f>IF(OR(B13250="GAS",B13250="COL",B13250="LAN",B13250="RICE",B13250="LIVE"),J13250*About!$B$101,IF(OR(B13250="CROP",B13250="NAA"),J13250*About!$B$102,J13250))</f>
        <v>9.8109796160912397E-3</v>
      </c>
      <c r="L13250" t="str">
        <f>INDEX('EPA Tech to Policy Mapping'!$D:$D,MATCH('EPA Data'!F13250,'EPA Tech to Policy Mapping'!$C:$C,0))</f>
        <v>coal mining - methane capture</v>
      </c>
    </row>
    <row r="13251" spans="1:12" x14ac:dyDescent="0.35">
      <c r="A13251" t="s">
        <v>425</v>
      </c>
      <c r="B13251" t="s">
        <v>85</v>
      </c>
      <c r="C13251">
        <v>2020</v>
      </c>
      <c r="D13251" t="s">
        <v>5010</v>
      </c>
      <c r="E13251" t="s">
        <v>5011</v>
      </c>
      <c r="F13251" t="s">
        <v>426</v>
      </c>
      <c r="G13251">
        <v>32</v>
      </c>
      <c r="H13251" t="b">
        <f>OR(L13251='PERAC-ngpPrcsTnD-mthncptr'!$B$1,L13251='PERAC-ngpPrcsTnD-mthncptr'!$C$1,L13251='PERAC-ngpPrcsTnD-mthncptr'!$D$1)</f>
        <v>0</v>
      </c>
      <c r="I13251">
        <f>IF(H13251=TRUE,G13251+'NPV Calcs'!$D$14,G13251)</f>
        <v>32</v>
      </c>
      <c r="J13251">
        <v>1.02448046686732E-2</v>
      </c>
      <c r="K13251">
        <f>IF(OR(B13251="GAS",B13251="COL",B13251="LAN",B13251="RICE",B13251="LIVE"),J13251*About!$B$101,IF(OR(B13251="CROP",B13251="NAA"),J13251*About!$B$102,J13251))</f>
        <v>1.1474181228913985E-2</v>
      </c>
      <c r="L13251" t="str">
        <f>INDEX('EPA Tech to Policy Mapping'!$D:$D,MATCH('EPA Data'!F13251,'EPA Tech to Policy Mapping'!$C:$C,0))</f>
        <v>coal mining - methane capture</v>
      </c>
    </row>
    <row r="13252" spans="1:12" x14ac:dyDescent="0.35">
      <c r="A13252" t="s">
        <v>425</v>
      </c>
      <c r="B13252" t="s">
        <v>85</v>
      </c>
      <c r="C13252">
        <v>2020</v>
      </c>
      <c r="D13252" t="s">
        <v>5010</v>
      </c>
      <c r="E13252" t="s">
        <v>5011</v>
      </c>
      <c r="F13252" t="s">
        <v>426</v>
      </c>
      <c r="G13252">
        <v>33</v>
      </c>
      <c r="H13252" t="b">
        <f>OR(L13252='PERAC-ngpPrcsTnD-mthncptr'!$B$1,L13252='PERAC-ngpPrcsTnD-mthncptr'!$C$1,L13252='PERAC-ngpPrcsTnD-mthncptr'!$D$1)</f>
        <v>0</v>
      </c>
      <c r="I13252">
        <f>IF(H13252=TRUE,G13252+'NPV Calcs'!$D$14,G13252)</f>
        <v>33</v>
      </c>
      <c r="J13252">
        <v>1.4693915498764264E-2</v>
      </c>
      <c r="K13252">
        <f>IF(OR(B13252="GAS",B13252="COL",B13252="LAN",B13252="RICE",B13252="LIVE"),J13252*About!$B$101,IF(OR(B13252="CROP",B13252="NAA"),J13252*About!$B$102,J13252))</f>
        <v>1.6457185358615976E-2</v>
      </c>
      <c r="L13252" t="str">
        <f>INDEX('EPA Tech to Policy Mapping'!$D:$D,MATCH('EPA Data'!F13252,'EPA Tech to Policy Mapping'!$C:$C,0))</f>
        <v>coal mining - methane capture</v>
      </c>
    </row>
    <row r="13253" spans="1:12" x14ac:dyDescent="0.35">
      <c r="A13253" t="s">
        <v>425</v>
      </c>
      <c r="B13253" t="s">
        <v>85</v>
      </c>
      <c r="C13253">
        <v>2020</v>
      </c>
      <c r="D13253" t="s">
        <v>5010</v>
      </c>
      <c r="E13253" t="s">
        <v>5011</v>
      </c>
      <c r="F13253" t="s">
        <v>426</v>
      </c>
      <c r="G13253">
        <v>34</v>
      </c>
      <c r="H13253" t="b">
        <f>OR(L13253='PERAC-ngpPrcsTnD-mthncptr'!$B$1,L13253='PERAC-ngpPrcsTnD-mthncptr'!$C$1,L13253='PERAC-ngpPrcsTnD-mthncptr'!$D$1)</f>
        <v>0</v>
      </c>
      <c r="I13253">
        <f>IF(H13253=TRUE,G13253+'NPV Calcs'!$D$14,G13253)</f>
        <v>34</v>
      </c>
      <c r="J13253">
        <v>1.289694713477728E-2</v>
      </c>
      <c r="K13253">
        <f>IF(OR(B13253="GAS",B13253="COL",B13253="LAN",B13253="RICE",B13253="LIVE"),J13253*About!$B$101,IF(OR(B13253="CROP",B13253="NAA"),J13253*About!$B$102,J13253))</f>
        <v>1.4444580790950555E-2</v>
      </c>
      <c r="L13253" t="str">
        <f>INDEX('EPA Tech to Policy Mapping'!$D:$D,MATCH('EPA Data'!F13253,'EPA Tech to Policy Mapping'!$C:$C,0))</f>
        <v>coal mining - methane capture</v>
      </c>
    </row>
    <row r="13254" spans="1:12" x14ac:dyDescent="0.35">
      <c r="A13254" t="s">
        <v>425</v>
      </c>
      <c r="B13254" t="s">
        <v>85</v>
      </c>
      <c r="C13254">
        <v>2020</v>
      </c>
      <c r="D13254" t="s">
        <v>5010</v>
      </c>
      <c r="E13254" t="s">
        <v>5011</v>
      </c>
      <c r="F13254" t="s">
        <v>426</v>
      </c>
      <c r="G13254">
        <v>35</v>
      </c>
      <c r="H13254" t="b">
        <f>OR(L13254='PERAC-ngpPrcsTnD-mthncptr'!$B$1,L13254='PERAC-ngpPrcsTnD-mthncptr'!$C$1,L13254='PERAC-ngpPrcsTnD-mthncptr'!$D$1)</f>
        <v>0</v>
      </c>
      <c r="I13254">
        <f>IF(H13254=TRUE,G13254+'NPV Calcs'!$D$14,G13254)</f>
        <v>35</v>
      </c>
      <c r="J13254">
        <v>3.3209223229278295E-3</v>
      </c>
      <c r="K13254">
        <f>IF(OR(B13254="GAS",B13254="COL",B13254="LAN",B13254="RICE",B13254="LIVE"),J13254*About!$B$101,IF(OR(B13254="CROP",B13254="NAA"),J13254*About!$B$102,J13254))</f>
        <v>3.7194330016791692E-3</v>
      </c>
      <c r="L13254" t="str">
        <f>INDEX('EPA Tech to Policy Mapping'!$D:$D,MATCH('EPA Data'!F13254,'EPA Tech to Policy Mapping'!$C:$C,0))</f>
        <v>coal mining - methane capture</v>
      </c>
    </row>
    <row r="13255" spans="1:12" x14ac:dyDescent="0.35">
      <c r="A13255" t="s">
        <v>425</v>
      </c>
      <c r="B13255" t="s">
        <v>85</v>
      </c>
      <c r="C13255">
        <v>2020</v>
      </c>
      <c r="D13255" t="s">
        <v>5010</v>
      </c>
      <c r="E13255" t="s">
        <v>5011</v>
      </c>
      <c r="F13255" t="s">
        <v>426</v>
      </c>
      <c r="G13255">
        <v>36</v>
      </c>
      <c r="H13255" t="b">
        <f>OR(L13255='PERAC-ngpPrcsTnD-mthncptr'!$B$1,L13255='PERAC-ngpPrcsTnD-mthncptr'!$C$1,L13255='PERAC-ngpPrcsTnD-mthncptr'!$D$1)</f>
        <v>0</v>
      </c>
      <c r="I13255">
        <f>IF(H13255=TRUE,G13255+'NPV Calcs'!$D$14,G13255)</f>
        <v>36</v>
      </c>
      <c r="J13255">
        <v>3.1462298873386582E-3</v>
      </c>
      <c r="K13255">
        <f>IF(OR(B13255="GAS",B13255="COL",B13255="LAN",B13255="RICE",B13255="LIVE"),J13255*About!$B$101,IF(OR(B13255="CROP",B13255="NAA"),J13255*About!$B$102,J13255))</f>
        <v>3.5237774738192977E-3</v>
      </c>
      <c r="L13255" t="str">
        <f>INDEX('EPA Tech to Policy Mapping'!$D:$D,MATCH('EPA Data'!F13255,'EPA Tech to Policy Mapping'!$C:$C,0))</f>
        <v>coal mining - methane capture</v>
      </c>
    </row>
    <row r="13256" spans="1:12" x14ac:dyDescent="0.35">
      <c r="A13256" t="s">
        <v>425</v>
      </c>
      <c r="B13256" t="s">
        <v>85</v>
      </c>
      <c r="C13256">
        <v>2020</v>
      </c>
      <c r="D13256" t="s">
        <v>5010</v>
      </c>
      <c r="E13256" t="s">
        <v>5011</v>
      </c>
      <c r="F13256" t="s">
        <v>426</v>
      </c>
      <c r="G13256">
        <v>37</v>
      </c>
      <c r="H13256" t="b">
        <f>OR(L13256='PERAC-ngpPrcsTnD-mthncptr'!$B$1,L13256='PERAC-ngpPrcsTnD-mthncptr'!$C$1,L13256='PERAC-ngpPrcsTnD-mthncptr'!$D$1)</f>
        <v>0</v>
      </c>
      <c r="I13256">
        <f>IF(H13256=TRUE,G13256+'NPV Calcs'!$D$14,G13256)</f>
        <v>37</v>
      </c>
      <c r="J13256">
        <v>7.6495395378976877E-3</v>
      </c>
      <c r="K13256">
        <f>IF(OR(B13256="GAS",B13256="COL",B13256="LAN",B13256="RICE",B13256="LIVE"),J13256*About!$B$101,IF(OR(B13256="CROP",B13256="NAA"),J13256*About!$B$102,J13256))</f>
        <v>8.567484282445411E-3</v>
      </c>
      <c r="L13256" t="str">
        <f>INDEX('EPA Tech to Policy Mapping'!$D:$D,MATCH('EPA Data'!F13256,'EPA Tech to Policy Mapping'!$C:$C,0))</f>
        <v>coal mining - methane capture</v>
      </c>
    </row>
    <row r="13257" spans="1:12" x14ac:dyDescent="0.35">
      <c r="A13257" t="s">
        <v>425</v>
      </c>
      <c r="B13257" t="s">
        <v>85</v>
      </c>
      <c r="C13257">
        <v>2020</v>
      </c>
      <c r="D13257" t="s">
        <v>5010</v>
      </c>
      <c r="E13257" t="s">
        <v>5011</v>
      </c>
      <c r="F13257" t="s">
        <v>426</v>
      </c>
      <c r="G13257">
        <v>38</v>
      </c>
      <c r="H13257" t="b">
        <f>OR(L13257='PERAC-ngpPrcsTnD-mthncptr'!$B$1,L13257='PERAC-ngpPrcsTnD-mthncptr'!$C$1,L13257='PERAC-ngpPrcsTnD-mthncptr'!$D$1)</f>
        <v>0</v>
      </c>
      <c r="I13257">
        <f>IF(H13257=TRUE,G13257+'NPV Calcs'!$D$14,G13257)</f>
        <v>38</v>
      </c>
      <c r="J13257">
        <v>1.07346279082774E-3</v>
      </c>
      <c r="K13257">
        <f>IF(OR(B13257="GAS",B13257="COL",B13257="LAN",B13257="RICE",B13257="LIVE"),J13257*About!$B$101,IF(OR(B13257="CROP",B13257="NAA"),J13257*About!$B$102,J13257))</f>
        <v>1.2022783257270688E-3</v>
      </c>
      <c r="L13257" t="str">
        <f>INDEX('EPA Tech to Policy Mapping'!$D:$D,MATCH('EPA Data'!F13257,'EPA Tech to Policy Mapping'!$C:$C,0))</f>
        <v>coal mining - methane capture</v>
      </c>
    </row>
    <row r="13258" spans="1:12" x14ac:dyDescent="0.35">
      <c r="A13258" t="s">
        <v>425</v>
      </c>
      <c r="B13258" t="s">
        <v>85</v>
      </c>
      <c r="C13258">
        <v>2020</v>
      </c>
      <c r="D13258" t="s">
        <v>5010</v>
      </c>
      <c r="E13258" t="s">
        <v>5011</v>
      </c>
      <c r="F13258" t="s">
        <v>426</v>
      </c>
      <c r="G13258">
        <v>39</v>
      </c>
      <c r="H13258" t="b">
        <f>OR(L13258='PERAC-ngpPrcsTnD-mthncptr'!$B$1,L13258='PERAC-ngpPrcsTnD-mthncptr'!$C$1,L13258='PERAC-ngpPrcsTnD-mthncptr'!$D$1)</f>
        <v>0</v>
      </c>
      <c r="I13258">
        <f>IF(H13258=TRUE,G13258+'NPV Calcs'!$D$14,G13258)</f>
        <v>39</v>
      </c>
      <c r="J13258">
        <v>1.7821647384835129E-2</v>
      </c>
      <c r="K13258">
        <f>IF(OR(B13258="GAS",B13258="COL",B13258="LAN",B13258="RICE",B13258="LIVE"),J13258*About!$B$101,IF(OR(B13258="CROP",B13258="NAA"),J13258*About!$B$102,J13258))</f>
        <v>1.9960245071015344E-2</v>
      </c>
      <c r="L13258" t="str">
        <f>INDEX('EPA Tech to Policy Mapping'!$D:$D,MATCH('EPA Data'!F13258,'EPA Tech to Policy Mapping'!$C:$C,0))</f>
        <v>coal mining - methane capture</v>
      </c>
    </row>
    <row r="13259" spans="1:12" x14ac:dyDescent="0.35">
      <c r="A13259" t="s">
        <v>425</v>
      </c>
      <c r="B13259" t="s">
        <v>85</v>
      </c>
      <c r="C13259">
        <v>2020</v>
      </c>
      <c r="D13259" t="s">
        <v>5010</v>
      </c>
      <c r="E13259" t="s">
        <v>5011</v>
      </c>
      <c r="F13259" t="s">
        <v>426</v>
      </c>
      <c r="G13259">
        <v>40</v>
      </c>
      <c r="H13259" t="b">
        <f>OR(L13259='PERAC-ngpPrcsTnD-mthncptr'!$B$1,L13259='PERAC-ngpPrcsTnD-mthncptr'!$C$1,L13259='PERAC-ngpPrcsTnD-mthncptr'!$D$1)</f>
        <v>0</v>
      </c>
      <c r="I13259">
        <f>IF(H13259=TRUE,G13259+'NPV Calcs'!$D$14,G13259)</f>
        <v>40</v>
      </c>
      <c r="J13259">
        <v>5.6436561748895633E-3</v>
      </c>
      <c r="K13259">
        <f>IF(OR(B13259="GAS",B13259="COL",B13259="LAN",B13259="RICE",B13259="LIVE"),J13259*About!$B$101,IF(OR(B13259="CROP",B13259="NAA"),J13259*About!$B$102,J13259))</f>
        <v>6.3208949158763111E-3</v>
      </c>
      <c r="L13259" t="str">
        <f>INDEX('EPA Tech to Policy Mapping'!$D:$D,MATCH('EPA Data'!F13259,'EPA Tech to Policy Mapping'!$C:$C,0))</f>
        <v>coal mining - methane capture</v>
      </c>
    </row>
    <row r="13260" spans="1:12" x14ac:dyDescent="0.35">
      <c r="A13260" t="s">
        <v>425</v>
      </c>
      <c r="B13260" t="s">
        <v>85</v>
      </c>
      <c r="C13260">
        <v>2020</v>
      </c>
      <c r="D13260" t="s">
        <v>5010</v>
      </c>
      <c r="E13260" t="s">
        <v>5011</v>
      </c>
      <c r="F13260" t="s">
        <v>426</v>
      </c>
      <c r="G13260">
        <v>41</v>
      </c>
      <c r="H13260" t="b">
        <f>OR(L13260='PERAC-ngpPrcsTnD-mthncptr'!$B$1,L13260='PERAC-ngpPrcsTnD-mthncptr'!$C$1,L13260='PERAC-ngpPrcsTnD-mthncptr'!$D$1)</f>
        <v>0</v>
      </c>
      <c r="I13260">
        <f>IF(H13260=TRUE,G13260+'NPV Calcs'!$D$14,G13260)</f>
        <v>41</v>
      </c>
      <c r="J13260">
        <v>7.6115509727970004E-4</v>
      </c>
      <c r="K13260">
        <f>IF(OR(B13260="GAS",B13260="COL",B13260="LAN",B13260="RICE",B13260="LIVE"),J13260*About!$B$101,IF(OR(B13260="CROP",B13260="NAA"),J13260*About!$B$102,J13260))</f>
        <v>8.5249370895326411E-4</v>
      </c>
      <c r="L13260" t="str">
        <f>INDEX('EPA Tech to Policy Mapping'!$D:$D,MATCH('EPA Data'!F13260,'EPA Tech to Policy Mapping'!$C:$C,0))</f>
        <v>coal mining - methane capture</v>
      </c>
    </row>
    <row r="13261" spans="1:12" x14ac:dyDescent="0.35">
      <c r="A13261" t="s">
        <v>425</v>
      </c>
      <c r="B13261" t="s">
        <v>85</v>
      </c>
      <c r="C13261">
        <v>2020</v>
      </c>
      <c r="D13261" t="s">
        <v>5010</v>
      </c>
      <c r="E13261" t="s">
        <v>5011</v>
      </c>
      <c r="F13261" t="s">
        <v>426</v>
      </c>
      <c r="G13261">
        <v>42</v>
      </c>
      <c r="H13261" t="b">
        <f>OR(L13261='PERAC-ngpPrcsTnD-mthncptr'!$B$1,L13261='PERAC-ngpPrcsTnD-mthncptr'!$C$1,L13261='PERAC-ngpPrcsTnD-mthncptr'!$D$1)</f>
        <v>0</v>
      </c>
      <c r="I13261">
        <f>IF(H13261=TRUE,G13261+'NPV Calcs'!$D$14,G13261)</f>
        <v>42</v>
      </c>
      <c r="J13261">
        <v>6.1163537739049798E-3</v>
      </c>
      <c r="K13261">
        <f>IF(OR(B13261="GAS",B13261="COL",B13261="LAN",B13261="RICE",B13261="LIVE"),J13261*About!$B$101,IF(OR(B13261="CROP",B13261="NAA"),J13261*About!$B$102,J13261))</f>
        <v>6.8503162267735777E-3</v>
      </c>
      <c r="L13261" t="str">
        <f>INDEX('EPA Tech to Policy Mapping'!$D:$D,MATCH('EPA Data'!F13261,'EPA Tech to Policy Mapping'!$C:$C,0))</f>
        <v>coal mining - methane capture</v>
      </c>
    </row>
    <row r="13262" spans="1:12" x14ac:dyDescent="0.35">
      <c r="A13262" t="s">
        <v>425</v>
      </c>
      <c r="B13262" t="s">
        <v>85</v>
      </c>
      <c r="C13262">
        <v>2020</v>
      </c>
      <c r="D13262" t="s">
        <v>5010</v>
      </c>
      <c r="E13262" t="s">
        <v>5011</v>
      </c>
      <c r="F13262" t="s">
        <v>426</v>
      </c>
      <c r="G13262">
        <v>43</v>
      </c>
      <c r="H13262" t="b">
        <f>OR(L13262='PERAC-ngpPrcsTnD-mthncptr'!$B$1,L13262='PERAC-ngpPrcsTnD-mthncptr'!$C$1,L13262='PERAC-ngpPrcsTnD-mthncptr'!$D$1)</f>
        <v>0</v>
      </c>
      <c r="I13262">
        <f>IF(H13262=TRUE,G13262+'NPV Calcs'!$D$14,G13262)</f>
        <v>43</v>
      </c>
      <c r="J13262">
        <v>5.9923897445059507E-3</v>
      </c>
      <c r="K13262">
        <f>IF(OR(B13262="GAS",B13262="COL",B13262="LAN",B13262="RICE",B13262="LIVE"),J13262*About!$B$101,IF(OR(B13262="CROP",B13262="NAA"),J13262*About!$B$102,J13262))</f>
        <v>6.7114765138466658E-3</v>
      </c>
      <c r="L13262" t="str">
        <f>INDEX('EPA Tech to Policy Mapping'!$D:$D,MATCH('EPA Data'!F13262,'EPA Tech to Policy Mapping'!$C:$C,0))</f>
        <v>coal mining - methane capture</v>
      </c>
    </row>
    <row r="13263" spans="1:12" x14ac:dyDescent="0.35">
      <c r="A13263" t="s">
        <v>425</v>
      </c>
      <c r="B13263" t="s">
        <v>85</v>
      </c>
      <c r="C13263">
        <v>2020</v>
      </c>
      <c r="D13263" t="s">
        <v>5010</v>
      </c>
      <c r="E13263" t="s">
        <v>5011</v>
      </c>
      <c r="F13263" t="s">
        <v>426</v>
      </c>
      <c r="G13263">
        <v>44</v>
      </c>
      <c r="H13263" t="b">
        <f>OR(L13263='PERAC-ngpPrcsTnD-mthncptr'!$B$1,L13263='PERAC-ngpPrcsTnD-mthncptr'!$C$1,L13263='PERAC-ngpPrcsTnD-mthncptr'!$D$1)</f>
        <v>0</v>
      </c>
      <c r="I13263">
        <f>IF(H13263=TRUE,G13263+'NPV Calcs'!$D$14,G13263)</f>
        <v>44</v>
      </c>
      <c r="J13263">
        <v>2.2665803807591371E-3</v>
      </c>
      <c r="K13263">
        <f>IF(OR(B13263="GAS",B13263="COL",B13263="LAN",B13263="RICE",B13263="LIVE"),J13263*About!$B$101,IF(OR(B13263="CROP",B13263="NAA"),J13263*About!$B$102,J13263))</f>
        <v>2.5385700264502339E-3</v>
      </c>
      <c r="L13263" t="str">
        <f>INDEX('EPA Tech to Policy Mapping'!$D:$D,MATCH('EPA Data'!F13263,'EPA Tech to Policy Mapping'!$C:$C,0))</f>
        <v>coal mining - methane capture</v>
      </c>
    </row>
    <row r="13264" spans="1:12" x14ac:dyDescent="0.35">
      <c r="A13264" t="s">
        <v>425</v>
      </c>
      <c r="B13264" t="s">
        <v>85</v>
      </c>
      <c r="C13264">
        <v>2020</v>
      </c>
      <c r="D13264" t="s">
        <v>5010</v>
      </c>
      <c r="E13264" t="s">
        <v>5011</v>
      </c>
      <c r="F13264" t="s">
        <v>426</v>
      </c>
      <c r="G13264">
        <v>45</v>
      </c>
      <c r="H13264" t="b">
        <f>OR(L13264='PERAC-ngpPrcsTnD-mthncptr'!$B$1,L13264='PERAC-ngpPrcsTnD-mthncptr'!$C$1,L13264='PERAC-ngpPrcsTnD-mthncptr'!$D$1)</f>
        <v>0</v>
      </c>
      <c r="I13264">
        <f>IF(H13264=TRUE,G13264+'NPV Calcs'!$D$14,G13264)</f>
        <v>45</v>
      </c>
      <c r="J13264">
        <v>5.7309143132896704E-3</v>
      </c>
      <c r="K13264">
        <f>IF(OR(B13264="GAS",B13264="COL",B13264="LAN",B13264="RICE",B13264="LIVE"),J13264*About!$B$101,IF(OR(B13264="CROP",B13264="NAA"),J13264*About!$B$102,J13264))</f>
        <v>6.4186240308844317E-3</v>
      </c>
      <c r="L13264" t="str">
        <f>INDEX('EPA Tech to Policy Mapping'!$D:$D,MATCH('EPA Data'!F13264,'EPA Tech to Policy Mapping'!$C:$C,0))</f>
        <v>coal mining - methane capture</v>
      </c>
    </row>
    <row r="13265" spans="1:12" x14ac:dyDescent="0.35">
      <c r="A13265" t="s">
        <v>425</v>
      </c>
      <c r="B13265" t="s">
        <v>85</v>
      </c>
      <c r="C13265">
        <v>2020</v>
      </c>
      <c r="D13265" t="s">
        <v>5010</v>
      </c>
      <c r="E13265" t="s">
        <v>5011</v>
      </c>
      <c r="F13265" t="s">
        <v>426</v>
      </c>
      <c r="G13265">
        <v>46</v>
      </c>
      <c r="H13265" t="b">
        <f>OR(L13265='PERAC-ngpPrcsTnD-mthncptr'!$B$1,L13265='PERAC-ngpPrcsTnD-mthncptr'!$C$1,L13265='PERAC-ngpPrcsTnD-mthncptr'!$D$1)</f>
        <v>0</v>
      </c>
      <c r="I13265">
        <f>IF(H13265=TRUE,G13265+'NPV Calcs'!$D$14,G13265)</f>
        <v>46</v>
      </c>
      <c r="J13265">
        <v>4.9703901885251537E-3</v>
      </c>
      <c r="K13265">
        <f>IF(OR(B13265="GAS",B13265="COL",B13265="LAN",B13265="RICE",B13265="LIVE"),J13265*About!$B$101,IF(OR(B13265="CROP",B13265="NAA"),J13265*About!$B$102,J13265))</f>
        <v>5.5668370111481725E-3</v>
      </c>
      <c r="L13265" t="str">
        <f>INDEX('EPA Tech to Policy Mapping'!$D:$D,MATCH('EPA Data'!F13265,'EPA Tech to Policy Mapping'!$C:$C,0))</f>
        <v>coal mining - methane capture</v>
      </c>
    </row>
    <row r="13266" spans="1:12" x14ac:dyDescent="0.35">
      <c r="A13266" t="s">
        <v>425</v>
      </c>
      <c r="B13266" t="s">
        <v>85</v>
      </c>
      <c r="C13266">
        <v>2020</v>
      </c>
      <c r="D13266" t="s">
        <v>5010</v>
      </c>
      <c r="E13266" t="s">
        <v>5011</v>
      </c>
      <c r="F13266" t="s">
        <v>426</v>
      </c>
      <c r="G13266">
        <v>47</v>
      </c>
      <c r="H13266" t="b">
        <f>OR(L13266='PERAC-ngpPrcsTnD-mthncptr'!$B$1,L13266='PERAC-ngpPrcsTnD-mthncptr'!$C$1,L13266='PERAC-ngpPrcsTnD-mthncptr'!$D$1)</f>
        <v>0</v>
      </c>
      <c r="I13266">
        <f>IF(H13266=TRUE,G13266+'NPV Calcs'!$D$14,G13266)</f>
        <v>47</v>
      </c>
      <c r="J13266">
        <v>6.0804540712275437E-3</v>
      </c>
      <c r="K13266">
        <f>IF(OR(B13266="GAS",B13266="COL",B13266="LAN",B13266="RICE",B13266="LIVE"),J13266*About!$B$101,IF(OR(B13266="CROP",B13266="NAA"),J13266*About!$B$102,J13266))</f>
        <v>6.8101085597748494E-3</v>
      </c>
      <c r="L13266" t="str">
        <f>INDEX('EPA Tech to Policy Mapping'!$D:$D,MATCH('EPA Data'!F13266,'EPA Tech to Policy Mapping'!$C:$C,0))</f>
        <v>coal mining - methane capture</v>
      </c>
    </row>
    <row r="13267" spans="1:12" x14ac:dyDescent="0.35">
      <c r="A13267" t="s">
        <v>425</v>
      </c>
      <c r="B13267" t="s">
        <v>85</v>
      </c>
      <c r="C13267">
        <v>2020</v>
      </c>
      <c r="D13267" t="s">
        <v>5010</v>
      </c>
      <c r="E13267" t="s">
        <v>5011</v>
      </c>
      <c r="F13267" t="s">
        <v>426</v>
      </c>
      <c r="G13267">
        <v>48</v>
      </c>
      <c r="H13267" t="b">
        <f>OR(L13267='PERAC-ngpPrcsTnD-mthncptr'!$B$1,L13267='PERAC-ngpPrcsTnD-mthncptr'!$C$1,L13267='PERAC-ngpPrcsTnD-mthncptr'!$D$1)</f>
        <v>0</v>
      </c>
      <c r="I13267">
        <f>IF(H13267=TRUE,G13267+'NPV Calcs'!$D$14,G13267)</f>
        <v>48</v>
      </c>
      <c r="J13267">
        <v>1.0279919933972E-4</v>
      </c>
      <c r="K13267">
        <f>IF(OR(B13267="GAS",B13267="COL",B13267="LAN",B13267="RICE",B13267="LIVE"),J13267*About!$B$101,IF(OR(B13267="CROP",B13267="NAA"),J13267*About!$B$102,J13267))</f>
        <v>1.1513510326048641E-4</v>
      </c>
      <c r="L13267" t="str">
        <f>INDEX('EPA Tech to Policy Mapping'!$D:$D,MATCH('EPA Data'!F13267,'EPA Tech to Policy Mapping'!$C:$C,0))</f>
        <v>coal mining - methane capture</v>
      </c>
    </row>
    <row r="13268" spans="1:12" x14ac:dyDescent="0.35">
      <c r="A13268" t="s">
        <v>425</v>
      </c>
      <c r="B13268" t="s">
        <v>85</v>
      </c>
      <c r="C13268">
        <v>2020</v>
      </c>
      <c r="D13268" t="s">
        <v>5010</v>
      </c>
      <c r="E13268" t="s">
        <v>5011</v>
      </c>
      <c r="F13268" t="s">
        <v>426</v>
      </c>
      <c r="G13268">
        <v>49</v>
      </c>
      <c r="H13268" t="b">
        <f>OR(L13268='PERAC-ngpPrcsTnD-mthncptr'!$B$1,L13268='PERAC-ngpPrcsTnD-mthncptr'!$C$1,L13268='PERAC-ngpPrcsTnD-mthncptr'!$D$1)</f>
        <v>0</v>
      </c>
      <c r="I13268">
        <f>IF(H13268=TRUE,G13268+'NPV Calcs'!$D$14,G13268)</f>
        <v>49</v>
      </c>
      <c r="J13268">
        <v>6.9510865414486901E-3</v>
      </c>
      <c r="K13268">
        <f>IF(OR(B13268="GAS",B13268="COL",B13268="LAN",B13268="RICE",B13268="LIVE"),J13268*About!$B$101,IF(OR(B13268="CROP",B13268="NAA"),J13268*About!$B$102,J13268))</f>
        <v>7.7852169264225335E-3</v>
      </c>
      <c r="L13268" t="str">
        <f>INDEX('EPA Tech to Policy Mapping'!$D:$D,MATCH('EPA Data'!F13268,'EPA Tech to Policy Mapping'!$C:$C,0))</f>
        <v>coal mining - methane capture</v>
      </c>
    </row>
    <row r="13269" spans="1:12" x14ac:dyDescent="0.35">
      <c r="A13269" t="s">
        <v>425</v>
      </c>
      <c r="B13269" t="s">
        <v>85</v>
      </c>
      <c r="C13269">
        <v>2020</v>
      </c>
      <c r="D13269" t="s">
        <v>5010</v>
      </c>
      <c r="E13269" t="s">
        <v>5011</v>
      </c>
      <c r="F13269" t="s">
        <v>426</v>
      </c>
      <c r="G13269">
        <v>50</v>
      </c>
      <c r="H13269" t="b">
        <f>OR(L13269='PERAC-ngpPrcsTnD-mthncptr'!$B$1,L13269='PERAC-ngpPrcsTnD-mthncptr'!$C$1,L13269='PERAC-ngpPrcsTnD-mthncptr'!$D$1)</f>
        <v>0</v>
      </c>
      <c r="I13269">
        <f>IF(H13269=TRUE,G13269+'NPV Calcs'!$D$14,G13269)</f>
        <v>50</v>
      </c>
      <c r="J13269">
        <v>5.0870101870970673E-3</v>
      </c>
      <c r="K13269">
        <f>IF(OR(B13269="GAS",B13269="COL",B13269="LAN",B13269="RICE",B13269="LIVE"),J13269*About!$B$101,IF(OR(B13269="CROP",B13269="NAA"),J13269*About!$B$102,J13269))</f>
        <v>5.6974514095487162E-3</v>
      </c>
      <c r="L13269" t="str">
        <f>INDEX('EPA Tech to Policy Mapping'!$D:$D,MATCH('EPA Data'!F13269,'EPA Tech to Policy Mapping'!$C:$C,0))</f>
        <v>coal mining - methane capture</v>
      </c>
    </row>
    <row r="13270" spans="1:12" x14ac:dyDescent="0.35">
      <c r="A13270" t="s">
        <v>425</v>
      </c>
      <c r="B13270" t="s">
        <v>85</v>
      </c>
      <c r="C13270">
        <v>2020</v>
      </c>
      <c r="D13270" t="s">
        <v>5010</v>
      </c>
      <c r="E13270" t="s">
        <v>5011</v>
      </c>
      <c r="F13270" t="s">
        <v>426</v>
      </c>
      <c r="G13270">
        <v>51</v>
      </c>
      <c r="H13270" t="b">
        <f>OR(L13270='PERAC-ngpPrcsTnD-mthncptr'!$B$1,L13270='PERAC-ngpPrcsTnD-mthncptr'!$C$1,L13270='PERAC-ngpPrcsTnD-mthncptr'!$D$1)</f>
        <v>0</v>
      </c>
      <c r="I13270">
        <f>IF(H13270=TRUE,G13270+'NPV Calcs'!$D$14,G13270)</f>
        <v>51</v>
      </c>
      <c r="J13270">
        <v>4.5643054365882606E-3</v>
      </c>
      <c r="K13270">
        <f>IF(OR(B13270="GAS",B13270="COL",B13270="LAN",B13270="RICE",B13270="LIVE"),J13270*About!$B$101,IF(OR(B13270="CROP",B13270="NAA"),J13270*About!$B$102,J13270))</f>
        <v>5.112022088978852E-3</v>
      </c>
      <c r="L13270" t="str">
        <f>INDEX('EPA Tech to Policy Mapping'!$D:$D,MATCH('EPA Data'!F13270,'EPA Tech to Policy Mapping'!$C:$C,0))</f>
        <v>coal mining - methane capture</v>
      </c>
    </row>
    <row r="13271" spans="1:12" x14ac:dyDescent="0.35">
      <c r="A13271" t="s">
        <v>425</v>
      </c>
      <c r="B13271" t="s">
        <v>85</v>
      </c>
      <c r="C13271">
        <v>2020</v>
      </c>
      <c r="D13271" t="s">
        <v>5010</v>
      </c>
      <c r="E13271" t="s">
        <v>5011</v>
      </c>
      <c r="F13271" t="s">
        <v>426</v>
      </c>
      <c r="G13271">
        <v>52</v>
      </c>
      <c r="H13271" t="b">
        <f>OR(L13271='PERAC-ngpPrcsTnD-mthncptr'!$B$1,L13271='PERAC-ngpPrcsTnD-mthncptr'!$C$1,L13271='PERAC-ngpPrcsTnD-mthncptr'!$D$1)</f>
        <v>0</v>
      </c>
      <c r="I13271">
        <f>IF(H13271=TRUE,G13271+'NPV Calcs'!$D$14,G13271)</f>
        <v>52</v>
      </c>
      <c r="J13271">
        <v>4.4074227280148821E-3</v>
      </c>
      <c r="K13271">
        <f>IF(OR(B13271="GAS",B13271="COL",B13271="LAN",B13271="RICE",B13271="LIVE"),J13271*About!$B$101,IF(OR(B13271="CROP",B13271="NAA"),J13271*About!$B$102,J13271))</f>
        <v>4.9363134553766681E-3</v>
      </c>
      <c r="L13271" t="str">
        <f>INDEX('EPA Tech to Policy Mapping'!$D:$D,MATCH('EPA Data'!F13271,'EPA Tech to Policy Mapping'!$C:$C,0))</f>
        <v>coal mining - methane capture</v>
      </c>
    </row>
    <row r="13272" spans="1:12" x14ac:dyDescent="0.35">
      <c r="A13272" t="s">
        <v>425</v>
      </c>
      <c r="B13272" t="s">
        <v>85</v>
      </c>
      <c r="C13272">
        <v>2020</v>
      </c>
      <c r="D13272" t="s">
        <v>5010</v>
      </c>
      <c r="E13272" t="s">
        <v>5011</v>
      </c>
      <c r="F13272" t="s">
        <v>426</v>
      </c>
      <c r="G13272">
        <v>53</v>
      </c>
      <c r="H13272" t="b">
        <f>OR(L13272='PERAC-ngpPrcsTnD-mthncptr'!$B$1,L13272='PERAC-ngpPrcsTnD-mthncptr'!$C$1,L13272='PERAC-ngpPrcsTnD-mthncptr'!$D$1)</f>
        <v>0</v>
      </c>
      <c r="I13272">
        <f>IF(H13272=TRUE,G13272+'NPV Calcs'!$D$14,G13272)</f>
        <v>53</v>
      </c>
      <c r="J13272">
        <v>4.8066335002658004E-3</v>
      </c>
      <c r="K13272">
        <f>IF(OR(B13272="GAS",B13272="COL",B13272="LAN",B13272="RICE",B13272="LIVE"),J13272*About!$B$101,IF(OR(B13272="CROP",B13272="NAA"),J13272*About!$B$102,J13272))</f>
        <v>5.3834295202976968E-3</v>
      </c>
      <c r="L13272" t="str">
        <f>INDEX('EPA Tech to Policy Mapping'!$D:$D,MATCH('EPA Data'!F13272,'EPA Tech to Policy Mapping'!$C:$C,0))</f>
        <v>coal mining - methane capture</v>
      </c>
    </row>
    <row r="13273" spans="1:12" x14ac:dyDescent="0.35">
      <c r="A13273" t="s">
        <v>425</v>
      </c>
      <c r="B13273" t="s">
        <v>85</v>
      </c>
      <c r="C13273">
        <v>2020</v>
      </c>
      <c r="D13273" t="s">
        <v>5010</v>
      </c>
      <c r="E13273" t="s">
        <v>5011</v>
      </c>
      <c r="F13273" t="s">
        <v>426</v>
      </c>
      <c r="G13273">
        <v>54</v>
      </c>
      <c r="H13273" t="b">
        <f>OR(L13273='PERAC-ngpPrcsTnD-mthncptr'!$B$1,L13273='PERAC-ngpPrcsTnD-mthncptr'!$C$1,L13273='PERAC-ngpPrcsTnD-mthncptr'!$D$1)</f>
        <v>0</v>
      </c>
      <c r="I13273">
        <f>IF(H13273=TRUE,G13273+'NPV Calcs'!$D$14,G13273)</f>
        <v>54</v>
      </c>
      <c r="J13273">
        <v>1.632786046669971E-4</v>
      </c>
      <c r="K13273">
        <f>IF(OR(B13273="GAS",B13273="COL",B13273="LAN",B13273="RICE",B13273="LIVE"),J13273*About!$B$101,IF(OR(B13273="CROP",B13273="NAA"),J13273*About!$B$102,J13273))</f>
        <v>1.8287203722703677E-4</v>
      </c>
      <c r="L13273" t="str">
        <f>INDEX('EPA Tech to Policy Mapping'!$D:$D,MATCH('EPA Data'!F13273,'EPA Tech to Policy Mapping'!$C:$C,0))</f>
        <v>coal mining - methane capture</v>
      </c>
    </row>
    <row r="13274" spans="1:12" x14ac:dyDescent="0.35">
      <c r="A13274" t="s">
        <v>425</v>
      </c>
      <c r="B13274" t="s">
        <v>85</v>
      </c>
      <c r="C13274">
        <v>2020</v>
      </c>
      <c r="D13274" t="s">
        <v>5010</v>
      </c>
      <c r="E13274" t="s">
        <v>5011</v>
      </c>
      <c r="F13274" t="s">
        <v>426</v>
      </c>
      <c r="G13274">
        <v>55</v>
      </c>
      <c r="H13274" t="b">
        <f>OR(L13274='PERAC-ngpPrcsTnD-mthncptr'!$B$1,L13274='PERAC-ngpPrcsTnD-mthncptr'!$C$1,L13274='PERAC-ngpPrcsTnD-mthncptr'!$D$1)</f>
        <v>0</v>
      </c>
      <c r="I13274">
        <f>IF(H13274=TRUE,G13274+'NPV Calcs'!$D$14,G13274)</f>
        <v>55</v>
      </c>
      <c r="J13274">
        <v>1.1790776229646202E-3</v>
      </c>
      <c r="K13274">
        <f>IF(OR(B13274="GAS",B13274="COL",B13274="LAN",B13274="RICE",B13274="LIVE"),J13274*About!$B$101,IF(OR(B13274="CROP",B13274="NAA"),J13274*About!$B$102,J13274))</f>
        <v>1.3205669377203747E-3</v>
      </c>
      <c r="L13274" t="str">
        <f>INDEX('EPA Tech to Policy Mapping'!$D:$D,MATCH('EPA Data'!F13274,'EPA Tech to Policy Mapping'!$C:$C,0))</f>
        <v>coal mining - methane capture</v>
      </c>
    </row>
    <row r="13275" spans="1:12" x14ac:dyDescent="0.35">
      <c r="A13275" t="s">
        <v>425</v>
      </c>
      <c r="B13275" t="s">
        <v>85</v>
      </c>
      <c r="C13275">
        <v>2020</v>
      </c>
      <c r="D13275" t="s">
        <v>5010</v>
      </c>
      <c r="E13275" t="s">
        <v>5011</v>
      </c>
      <c r="F13275" t="s">
        <v>426</v>
      </c>
      <c r="G13275">
        <v>56</v>
      </c>
      <c r="H13275" t="b">
        <f>OR(L13275='PERAC-ngpPrcsTnD-mthncptr'!$B$1,L13275='PERAC-ngpPrcsTnD-mthncptr'!$C$1,L13275='PERAC-ngpPrcsTnD-mthncptr'!$D$1)</f>
        <v>0</v>
      </c>
      <c r="I13275">
        <f>IF(H13275=TRUE,G13275+'NPV Calcs'!$D$14,G13275)</f>
        <v>56</v>
      </c>
      <c r="J13275">
        <v>6.8202847687000561E-4</v>
      </c>
      <c r="K13275">
        <f>IF(OR(B13275="GAS",B13275="COL",B13275="LAN",B13275="RICE",B13275="LIVE"),J13275*About!$B$101,IF(OR(B13275="CROP",B13275="NAA"),J13275*About!$B$102,J13275))</f>
        <v>7.6387189409440632E-4</v>
      </c>
      <c r="L13275" t="str">
        <f>INDEX('EPA Tech to Policy Mapping'!$D:$D,MATCH('EPA Data'!F13275,'EPA Tech to Policy Mapping'!$C:$C,0))</f>
        <v>coal mining - methane capture</v>
      </c>
    </row>
    <row r="13276" spans="1:12" x14ac:dyDescent="0.35">
      <c r="A13276" t="s">
        <v>425</v>
      </c>
      <c r="B13276" t="s">
        <v>85</v>
      </c>
      <c r="C13276">
        <v>2020</v>
      </c>
      <c r="D13276" t="s">
        <v>5010</v>
      </c>
      <c r="E13276" t="s">
        <v>5011</v>
      </c>
      <c r="F13276" t="s">
        <v>426</v>
      </c>
      <c r="G13276">
        <v>57</v>
      </c>
      <c r="H13276" t="b">
        <f>OR(L13276='PERAC-ngpPrcsTnD-mthncptr'!$B$1,L13276='PERAC-ngpPrcsTnD-mthncptr'!$C$1,L13276='PERAC-ngpPrcsTnD-mthncptr'!$D$1)</f>
        <v>0</v>
      </c>
      <c r="I13276">
        <f>IF(H13276=TRUE,G13276+'NPV Calcs'!$D$14,G13276)</f>
        <v>57</v>
      </c>
      <c r="J13276">
        <v>9.8505739174470992E-4</v>
      </c>
      <c r="K13276">
        <f>IF(OR(B13276="GAS",B13276="COL",B13276="LAN",B13276="RICE",B13276="LIVE"),J13276*About!$B$101,IF(OR(B13276="CROP",B13276="NAA"),J13276*About!$B$102,J13276))</f>
        <v>1.1032642787540752E-3</v>
      </c>
      <c r="L13276" t="str">
        <f>INDEX('EPA Tech to Policy Mapping'!$D:$D,MATCH('EPA Data'!F13276,'EPA Tech to Policy Mapping'!$C:$C,0))</f>
        <v>coal mining - methane capture</v>
      </c>
    </row>
    <row r="13277" spans="1:12" x14ac:dyDescent="0.35">
      <c r="A13277" t="s">
        <v>425</v>
      </c>
      <c r="B13277" t="s">
        <v>85</v>
      </c>
      <c r="C13277">
        <v>2020</v>
      </c>
      <c r="D13277" t="s">
        <v>5010</v>
      </c>
      <c r="E13277" t="s">
        <v>5011</v>
      </c>
      <c r="F13277" t="s">
        <v>426</v>
      </c>
      <c r="G13277">
        <v>58</v>
      </c>
      <c r="H13277" t="b">
        <f>OR(L13277='PERAC-ngpPrcsTnD-mthncptr'!$B$1,L13277='PERAC-ngpPrcsTnD-mthncptr'!$C$1,L13277='PERAC-ngpPrcsTnD-mthncptr'!$D$1)</f>
        <v>0</v>
      </c>
      <c r="I13277">
        <f>IF(H13277=TRUE,G13277+'NPV Calcs'!$D$14,G13277)</f>
        <v>58</v>
      </c>
      <c r="J13277">
        <v>4.7511677414391139E-4</v>
      </c>
      <c r="K13277">
        <f>IF(OR(B13277="GAS",B13277="COL",B13277="LAN",B13277="RICE",B13277="LIVE"),J13277*About!$B$101,IF(OR(B13277="CROP",B13277="NAA"),J13277*About!$B$102,J13277))</f>
        <v>5.3213078704118083E-4</v>
      </c>
      <c r="L13277" t="str">
        <f>INDEX('EPA Tech to Policy Mapping'!$D:$D,MATCH('EPA Data'!F13277,'EPA Tech to Policy Mapping'!$C:$C,0))</f>
        <v>coal mining - methane capture</v>
      </c>
    </row>
    <row r="13278" spans="1:12" x14ac:dyDescent="0.35">
      <c r="A13278" t="s">
        <v>425</v>
      </c>
      <c r="B13278" t="s">
        <v>85</v>
      </c>
      <c r="C13278">
        <v>2020</v>
      </c>
      <c r="D13278" t="s">
        <v>5010</v>
      </c>
      <c r="E13278" t="s">
        <v>5011</v>
      </c>
      <c r="F13278" t="s">
        <v>426</v>
      </c>
      <c r="G13278">
        <v>59</v>
      </c>
      <c r="H13278" t="b">
        <f>OR(L13278='PERAC-ngpPrcsTnD-mthncptr'!$B$1,L13278='PERAC-ngpPrcsTnD-mthncptr'!$C$1,L13278='PERAC-ngpPrcsTnD-mthncptr'!$D$1)</f>
        <v>0</v>
      </c>
      <c r="I13278">
        <f>IF(H13278=TRUE,G13278+'NPV Calcs'!$D$14,G13278)</f>
        <v>59</v>
      </c>
      <c r="J13278">
        <v>3.0029687195580002E-5</v>
      </c>
      <c r="K13278">
        <f>IF(OR(B13278="GAS",B13278="COL",B13278="LAN",B13278="RICE",B13278="LIVE"),J13278*About!$B$101,IF(OR(B13278="CROP",B13278="NAA"),J13278*About!$B$102,J13278))</f>
        <v>3.3633249659049606E-5</v>
      </c>
      <c r="L13278" t="str">
        <f>INDEX('EPA Tech to Policy Mapping'!$D:$D,MATCH('EPA Data'!F13278,'EPA Tech to Policy Mapping'!$C:$C,0))</f>
        <v>coal mining - methane capture</v>
      </c>
    </row>
    <row r="13279" spans="1:12" x14ac:dyDescent="0.35">
      <c r="A13279" t="s">
        <v>425</v>
      </c>
      <c r="B13279" t="s">
        <v>85</v>
      </c>
      <c r="C13279">
        <v>2020</v>
      </c>
      <c r="D13279" t="s">
        <v>5010</v>
      </c>
      <c r="E13279" t="s">
        <v>5011</v>
      </c>
      <c r="F13279" t="s">
        <v>426</v>
      </c>
      <c r="G13279">
        <v>60</v>
      </c>
      <c r="H13279" t="b">
        <f>OR(L13279='PERAC-ngpPrcsTnD-mthncptr'!$B$1,L13279='PERAC-ngpPrcsTnD-mthncptr'!$C$1,L13279='PERAC-ngpPrcsTnD-mthncptr'!$D$1)</f>
        <v>0</v>
      </c>
      <c r="I13279">
        <f>IF(H13279=TRUE,G13279+'NPV Calcs'!$D$14,G13279)</f>
        <v>60</v>
      </c>
      <c r="J13279">
        <v>1.515593362456E-5</v>
      </c>
      <c r="K13279">
        <f>IF(OR(B13279="GAS",B13279="COL",B13279="LAN",B13279="RICE",B13279="LIVE"),J13279*About!$B$101,IF(OR(B13279="CROP",B13279="NAA"),J13279*About!$B$102,J13279))</f>
        <v>1.69746456595072E-5</v>
      </c>
      <c r="L13279" t="str">
        <f>INDEX('EPA Tech to Policy Mapping'!$D:$D,MATCH('EPA Data'!F13279,'EPA Tech to Policy Mapping'!$C:$C,0))</f>
        <v>coal mining - methane capture</v>
      </c>
    </row>
    <row r="13280" spans="1:12" x14ac:dyDescent="0.35">
      <c r="A13280" t="s">
        <v>425</v>
      </c>
      <c r="B13280" t="s">
        <v>85</v>
      </c>
      <c r="C13280">
        <v>2020</v>
      </c>
      <c r="D13280" t="s">
        <v>5010</v>
      </c>
      <c r="E13280" t="s">
        <v>5011</v>
      </c>
      <c r="F13280" t="s">
        <v>426</v>
      </c>
      <c r="G13280">
        <v>61</v>
      </c>
      <c r="H13280" t="b">
        <f>OR(L13280='PERAC-ngpPrcsTnD-mthncptr'!$B$1,L13280='PERAC-ngpPrcsTnD-mthncptr'!$C$1,L13280='PERAC-ngpPrcsTnD-mthncptr'!$D$1)</f>
        <v>0</v>
      </c>
      <c r="I13280">
        <f>IF(H13280=TRUE,G13280+'NPV Calcs'!$D$14,G13280)</f>
        <v>61</v>
      </c>
      <c r="J13280">
        <v>1.0413969178807213E-3</v>
      </c>
      <c r="K13280">
        <f>IF(OR(B13280="GAS",B13280="COL",B13280="LAN",B13280="RICE",B13280="LIVE"),J13280*About!$B$101,IF(OR(B13280="CROP",B13280="NAA"),J13280*About!$B$102,J13280))</f>
        <v>1.1663645480264079E-3</v>
      </c>
      <c r="L13280" t="str">
        <f>INDEX('EPA Tech to Policy Mapping'!$D:$D,MATCH('EPA Data'!F13280,'EPA Tech to Policy Mapping'!$C:$C,0))</f>
        <v>coal mining - methane capture</v>
      </c>
    </row>
    <row r="13281" spans="1:12" x14ac:dyDescent="0.35">
      <c r="A13281" t="s">
        <v>425</v>
      </c>
      <c r="B13281" t="s">
        <v>85</v>
      </c>
      <c r="C13281">
        <v>2020</v>
      </c>
      <c r="D13281" t="s">
        <v>5010</v>
      </c>
      <c r="E13281" t="s">
        <v>5011</v>
      </c>
      <c r="F13281" t="s">
        <v>426</v>
      </c>
      <c r="G13281">
        <v>62</v>
      </c>
      <c r="H13281" t="b">
        <f>OR(L13281='PERAC-ngpPrcsTnD-mthncptr'!$B$1,L13281='PERAC-ngpPrcsTnD-mthncptr'!$C$1,L13281='PERAC-ngpPrcsTnD-mthncptr'!$D$1)</f>
        <v>0</v>
      </c>
      <c r="I13281">
        <f>IF(H13281=TRUE,G13281+'NPV Calcs'!$D$14,G13281)</f>
        <v>62</v>
      </c>
      <c r="J13281">
        <v>4.7460200053883357E-3</v>
      </c>
      <c r="K13281">
        <f>IF(OR(B13281="GAS",B13281="COL",B13281="LAN",B13281="RICE",B13281="LIVE"),J13281*About!$B$101,IF(OR(B13281="CROP",B13281="NAA"),J13281*About!$B$102,J13281))</f>
        <v>5.3155424060349369E-3</v>
      </c>
      <c r="L13281" t="str">
        <f>INDEX('EPA Tech to Policy Mapping'!$D:$D,MATCH('EPA Data'!F13281,'EPA Tech to Policy Mapping'!$C:$C,0))</f>
        <v>coal mining - methane capture</v>
      </c>
    </row>
    <row r="13282" spans="1:12" x14ac:dyDescent="0.35">
      <c r="A13282" t="s">
        <v>425</v>
      </c>
      <c r="B13282" t="s">
        <v>85</v>
      </c>
      <c r="C13282">
        <v>2020</v>
      </c>
      <c r="D13282" t="s">
        <v>5010</v>
      </c>
      <c r="E13282" t="s">
        <v>5011</v>
      </c>
      <c r="F13282" t="s">
        <v>426</v>
      </c>
      <c r="G13282">
        <v>63</v>
      </c>
      <c r="H13282" t="b">
        <f>OR(L13282='PERAC-ngpPrcsTnD-mthncptr'!$B$1,L13282='PERAC-ngpPrcsTnD-mthncptr'!$C$1,L13282='PERAC-ngpPrcsTnD-mthncptr'!$D$1)</f>
        <v>0</v>
      </c>
      <c r="I13282">
        <f>IF(H13282=TRUE,G13282+'NPV Calcs'!$D$14,G13282)</f>
        <v>63</v>
      </c>
      <c r="J13282">
        <v>4.1699672456587582E-3</v>
      </c>
      <c r="K13282">
        <f>IF(OR(B13282="GAS",B13282="COL",B13282="LAN",B13282="RICE",B13282="LIVE"),J13282*About!$B$101,IF(OR(B13282="CROP",B13282="NAA"),J13282*About!$B$102,J13282))</f>
        <v>4.6703633151378094E-3</v>
      </c>
      <c r="L13282" t="str">
        <f>INDEX('EPA Tech to Policy Mapping'!$D:$D,MATCH('EPA Data'!F13282,'EPA Tech to Policy Mapping'!$C:$C,0))</f>
        <v>coal mining - methane capture</v>
      </c>
    </row>
    <row r="13283" spans="1:12" x14ac:dyDescent="0.35">
      <c r="A13283" t="s">
        <v>425</v>
      </c>
      <c r="B13283" t="s">
        <v>85</v>
      </c>
      <c r="C13283">
        <v>2020</v>
      </c>
      <c r="D13283" t="s">
        <v>5010</v>
      </c>
      <c r="E13283" t="s">
        <v>5011</v>
      </c>
      <c r="F13283" t="s">
        <v>426</v>
      </c>
      <c r="G13283">
        <v>64</v>
      </c>
      <c r="H13283" t="b">
        <f>OR(L13283='PERAC-ngpPrcsTnD-mthncptr'!$B$1,L13283='PERAC-ngpPrcsTnD-mthncptr'!$C$1,L13283='PERAC-ngpPrcsTnD-mthncptr'!$D$1)</f>
        <v>0</v>
      </c>
      <c r="I13283">
        <f>IF(H13283=TRUE,G13283+'NPV Calcs'!$D$14,G13283)</f>
        <v>64</v>
      </c>
      <c r="J13283">
        <v>8.6580945185232004E-4</v>
      </c>
      <c r="K13283">
        <f>IF(OR(B13283="GAS",B13283="COL",B13283="LAN",B13283="RICE",B13283="LIVE"),J13283*About!$B$101,IF(OR(B13283="CROP",B13283="NAA"),J13283*About!$B$102,J13283))</f>
        <v>9.6970658607459855E-4</v>
      </c>
      <c r="L13283" t="str">
        <f>INDEX('EPA Tech to Policy Mapping'!$D:$D,MATCH('EPA Data'!F13283,'EPA Tech to Policy Mapping'!$C:$C,0))</f>
        <v>coal mining - methane capture</v>
      </c>
    </row>
    <row r="13284" spans="1:12" x14ac:dyDescent="0.35">
      <c r="A13284" t="s">
        <v>425</v>
      </c>
      <c r="B13284" t="s">
        <v>85</v>
      </c>
      <c r="C13284">
        <v>2020</v>
      </c>
      <c r="D13284" t="s">
        <v>5010</v>
      </c>
      <c r="E13284" t="s">
        <v>5011</v>
      </c>
      <c r="F13284" t="s">
        <v>426</v>
      </c>
      <c r="G13284">
        <v>65</v>
      </c>
      <c r="H13284" t="b">
        <f>OR(L13284='PERAC-ngpPrcsTnD-mthncptr'!$B$1,L13284='PERAC-ngpPrcsTnD-mthncptr'!$C$1,L13284='PERAC-ngpPrcsTnD-mthncptr'!$D$1)</f>
        <v>0</v>
      </c>
      <c r="I13284">
        <f>IF(H13284=TRUE,G13284+'NPV Calcs'!$D$14,G13284)</f>
        <v>65</v>
      </c>
      <c r="J13284">
        <v>4.0763763941601485E-4</v>
      </c>
      <c r="K13284">
        <f>IF(OR(B13284="GAS",B13284="COL",B13284="LAN",B13284="RICE",B13284="LIVE"),J13284*About!$B$101,IF(OR(B13284="CROP",B13284="NAA"),J13284*About!$B$102,J13284))</f>
        <v>4.565541561459367E-4</v>
      </c>
      <c r="L13284" t="str">
        <f>INDEX('EPA Tech to Policy Mapping'!$D:$D,MATCH('EPA Data'!F13284,'EPA Tech to Policy Mapping'!$C:$C,0))</f>
        <v>coal mining - methane capture</v>
      </c>
    </row>
    <row r="13285" spans="1:12" x14ac:dyDescent="0.35">
      <c r="A13285" t="s">
        <v>425</v>
      </c>
      <c r="B13285" t="s">
        <v>85</v>
      </c>
      <c r="C13285">
        <v>2020</v>
      </c>
      <c r="D13285" t="s">
        <v>5010</v>
      </c>
      <c r="E13285" t="s">
        <v>5011</v>
      </c>
      <c r="F13285" t="s">
        <v>426</v>
      </c>
      <c r="G13285">
        <v>66</v>
      </c>
      <c r="H13285" t="b">
        <f>OR(L13285='PERAC-ngpPrcsTnD-mthncptr'!$B$1,L13285='PERAC-ngpPrcsTnD-mthncptr'!$C$1,L13285='PERAC-ngpPrcsTnD-mthncptr'!$D$1)</f>
        <v>0</v>
      </c>
      <c r="I13285">
        <f>IF(H13285=TRUE,G13285+'NPV Calcs'!$D$14,G13285)</f>
        <v>66</v>
      </c>
      <c r="J13285">
        <v>3.2238520152136497E-5</v>
      </c>
      <c r="K13285">
        <f>IF(OR(B13285="GAS",B13285="COL",B13285="LAN",B13285="RICE",B13285="LIVE"),J13285*About!$B$101,IF(OR(B13285="CROP",B13285="NAA"),J13285*About!$B$102,J13285))</f>
        <v>3.6107142570392881E-5</v>
      </c>
      <c r="L13285" t="str">
        <f>INDEX('EPA Tech to Policy Mapping'!$D:$D,MATCH('EPA Data'!F13285,'EPA Tech to Policy Mapping'!$C:$C,0))</f>
        <v>coal mining - methane capture</v>
      </c>
    </row>
    <row r="13286" spans="1:12" x14ac:dyDescent="0.35">
      <c r="A13286" t="s">
        <v>425</v>
      </c>
      <c r="B13286" t="s">
        <v>85</v>
      </c>
      <c r="C13286">
        <v>2020</v>
      </c>
      <c r="D13286" t="s">
        <v>5010</v>
      </c>
      <c r="E13286" t="s">
        <v>5011</v>
      </c>
      <c r="F13286" t="s">
        <v>426</v>
      </c>
      <c r="G13286">
        <v>67</v>
      </c>
      <c r="H13286" t="b">
        <f>OR(L13286='PERAC-ngpPrcsTnD-mthncptr'!$B$1,L13286='PERAC-ngpPrcsTnD-mthncptr'!$C$1,L13286='PERAC-ngpPrcsTnD-mthncptr'!$D$1)</f>
        <v>0</v>
      </c>
      <c r="I13286">
        <f>IF(H13286=TRUE,G13286+'NPV Calcs'!$D$14,G13286)</f>
        <v>67</v>
      </c>
      <c r="J13286">
        <v>4.5238553034323099E-3</v>
      </c>
      <c r="K13286">
        <f>IF(OR(B13286="GAS",B13286="COL",B13286="LAN",B13286="RICE",B13286="LIVE"),J13286*About!$B$101,IF(OR(B13286="CROP",B13286="NAA"),J13286*About!$B$102,J13286))</f>
        <v>5.0667179398441878E-3</v>
      </c>
      <c r="L13286" t="str">
        <f>INDEX('EPA Tech to Policy Mapping'!$D:$D,MATCH('EPA Data'!F13286,'EPA Tech to Policy Mapping'!$C:$C,0))</f>
        <v>coal mining - methane capture</v>
      </c>
    </row>
    <row r="13287" spans="1:12" x14ac:dyDescent="0.35">
      <c r="A13287" t="s">
        <v>425</v>
      </c>
      <c r="B13287" t="s">
        <v>85</v>
      </c>
      <c r="C13287">
        <v>2020</v>
      </c>
      <c r="D13287" t="s">
        <v>5010</v>
      </c>
      <c r="E13287" t="s">
        <v>5011</v>
      </c>
      <c r="F13287" t="s">
        <v>426</v>
      </c>
      <c r="G13287">
        <v>68</v>
      </c>
      <c r="H13287" t="b">
        <f>OR(L13287='PERAC-ngpPrcsTnD-mthncptr'!$B$1,L13287='PERAC-ngpPrcsTnD-mthncptr'!$C$1,L13287='PERAC-ngpPrcsTnD-mthncptr'!$D$1)</f>
        <v>0</v>
      </c>
      <c r="I13287">
        <f>IF(H13287=TRUE,G13287+'NPV Calcs'!$D$14,G13287)</f>
        <v>68</v>
      </c>
      <c r="J13287">
        <v>2.3546442662360002E-5</v>
      </c>
      <c r="K13287">
        <f>IF(OR(B13287="GAS",B13287="COL",B13287="LAN",B13287="RICE",B13287="LIVE"),J13287*About!$B$101,IF(OR(B13287="CROP",B13287="NAA"),J13287*About!$B$102,J13287))</f>
        <v>2.6372015781843207E-5</v>
      </c>
      <c r="L13287" t="str">
        <f>INDEX('EPA Tech to Policy Mapping'!$D:$D,MATCH('EPA Data'!F13287,'EPA Tech to Policy Mapping'!$C:$C,0))</f>
        <v>coal mining - methane capture</v>
      </c>
    </row>
    <row r="13288" spans="1:12" x14ac:dyDescent="0.35">
      <c r="A13288" t="s">
        <v>425</v>
      </c>
      <c r="B13288" t="s">
        <v>85</v>
      </c>
      <c r="C13288">
        <v>2020</v>
      </c>
      <c r="D13288" t="s">
        <v>5010</v>
      </c>
      <c r="E13288" t="s">
        <v>5011</v>
      </c>
      <c r="F13288" t="s">
        <v>426</v>
      </c>
      <c r="G13288">
        <v>69</v>
      </c>
      <c r="H13288" t="b">
        <f>OR(L13288='PERAC-ngpPrcsTnD-mthncptr'!$B$1,L13288='PERAC-ngpPrcsTnD-mthncptr'!$C$1,L13288='PERAC-ngpPrcsTnD-mthncptr'!$D$1)</f>
        <v>0</v>
      </c>
      <c r="I13288">
        <f>IF(H13288=TRUE,G13288+'NPV Calcs'!$D$14,G13288)</f>
        <v>69</v>
      </c>
      <c r="J13288">
        <v>3.87791770981482E-3</v>
      </c>
      <c r="K13288">
        <f>IF(OR(B13288="GAS",B13288="COL",B13288="LAN",B13288="RICE",B13288="LIVE"),J13288*About!$B$101,IF(OR(B13288="CROP",B13288="NAA"),J13288*About!$B$102,J13288))</f>
        <v>4.343267834992599E-3</v>
      </c>
      <c r="L13288" t="str">
        <f>INDEX('EPA Tech to Policy Mapping'!$D:$D,MATCH('EPA Data'!F13288,'EPA Tech to Policy Mapping'!$C:$C,0))</f>
        <v>coal mining - methane capture</v>
      </c>
    </row>
    <row r="13289" spans="1:12" x14ac:dyDescent="0.35">
      <c r="A13289" t="s">
        <v>425</v>
      </c>
      <c r="B13289" t="s">
        <v>85</v>
      </c>
      <c r="C13289">
        <v>2020</v>
      </c>
      <c r="D13289" t="s">
        <v>5010</v>
      </c>
      <c r="E13289" t="s">
        <v>5011</v>
      </c>
      <c r="F13289" t="s">
        <v>426</v>
      </c>
      <c r="G13289">
        <v>70</v>
      </c>
      <c r="H13289" t="b">
        <f>OR(L13289='PERAC-ngpPrcsTnD-mthncptr'!$B$1,L13289='PERAC-ngpPrcsTnD-mthncptr'!$C$1,L13289='PERAC-ngpPrcsTnD-mthncptr'!$D$1)</f>
        <v>0</v>
      </c>
      <c r="I13289">
        <f>IF(H13289=TRUE,G13289+'NPV Calcs'!$D$14,G13289)</f>
        <v>70</v>
      </c>
      <c r="J13289">
        <v>4.2367035348399998E-5</v>
      </c>
      <c r="K13289">
        <f>IF(OR(B13289="GAS",B13289="COL",B13289="LAN",B13289="RICE",B13289="LIVE"),J13289*About!$B$101,IF(OR(B13289="CROP",B13289="NAA"),J13289*About!$B$102,J13289))</f>
        <v>4.7451079590208004E-5</v>
      </c>
      <c r="L13289" t="str">
        <f>INDEX('EPA Tech to Policy Mapping'!$D:$D,MATCH('EPA Data'!F13289,'EPA Tech to Policy Mapping'!$C:$C,0))</f>
        <v>coal mining - methane capture</v>
      </c>
    </row>
    <row r="13290" spans="1:12" x14ac:dyDescent="0.35">
      <c r="A13290" t="s">
        <v>425</v>
      </c>
      <c r="B13290" t="s">
        <v>85</v>
      </c>
      <c r="C13290">
        <v>2020</v>
      </c>
      <c r="D13290" t="s">
        <v>5010</v>
      </c>
      <c r="E13290" t="s">
        <v>5011</v>
      </c>
      <c r="F13290" t="s">
        <v>426</v>
      </c>
      <c r="G13290">
        <v>71</v>
      </c>
      <c r="H13290" t="b">
        <f>OR(L13290='PERAC-ngpPrcsTnD-mthncptr'!$B$1,L13290='PERAC-ngpPrcsTnD-mthncptr'!$C$1,L13290='PERAC-ngpPrcsTnD-mthncptr'!$D$1)</f>
        <v>0</v>
      </c>
      <c r="I13290">
        <f>IF(H13290=TRUE,G13290+'NPV Calcs'!$D$14,G13290)</f>
        <v>71</v>
      </c>
      <c r="J13290">
        <v>4.0211674058810001E-4</v>
      </c>
      <c r="K13290">
        <f>IF(OR(B13290="GAS",B13290="COL",B13290="LAN",B13290="RICE",B13290="LIVE"),J13290*About!$B$101,IF(OR(B13290="CROP",B13290="NAA"),J13290*About!$B$102,J13290))</f>
        <v>4.5037074945867206E-4</v>
      </c>
      <c r="L13290" t="str">
        <f>INDEX('EPA Tech to Policy Mapping'!$D:$D,MATCH('EPA Data'!F13290,'EPA Tech to Policy Mapping'!$C:$C,0))</f>
        <v>coal mining - methane capture</v>
      </c>
    </row>
    <row r="13291" spans="1:12" x14ac:dyDescent="0.35">
      <c r="A13291" t="s">
        <v>425</v>
      </c>
      <c r="B13291" t="s">
        <v>85</v>
      </c>
      <c r="C13291">
        <v>2020</v>
      </c>
      <c r="D13291" t="s">
        <v>5010</v>
      </c>
      <c r="E13291" t="s">
        <v>5011</v>
      </c>
      <c r="F13291" t="s">
        <v>426</v>
      </c>
      <c r="G13291">
        <v>72</v>
      </c>
      <c r="H13291" t="b">
        <f>OR(L13291='PERAC-ngpPrcsTnD-mthncptr'!$B$1,L13291='PERAC-ngpPrcsTnD-mthncptr'!$C$1,L13291='PERAC-ngpPrcsTnD-mthncptr'!$D$1)</f>
        <v>0</v>
      </c>
      <c r="I13291">
        <f>IF(H13291=TRUE,G13291+'NPV Calcs'!$D$14,G13291)</f>
        <v>72</v>
      </c>
      <c r="J13291">
        <v>1.2475540943342103E-3</v>
      </c>
      <c r="K13291">
        <f>IF(OR(B13291="GAS",B13291="COL",B13291="LAN",B13291="RICE",B13291="LIVE"),J13291*About!$B$101,IF(OR(B13291="CROP",B13291="NAA"),J13291*About!$B$102,J13291))</f>
        <v>1.3972605856543156E-3</v>
      </c>
      <c r="L13291" t="str">
        <f>INDEX('EPA Tech to Policy Mapping'!$D:$D,MATCH('EPA Data'!F13291,'EPA Tech to Policy Mapping'!$C:$C,0))</f>
        <v>coal mining - methane capture</v>
      </c>
    </row>
    <row r="13292" spans="1:12" x14ac:dyDescent="0.35">
      <c r="A13292" t="s">
        <v>425</v>
      </c>
      <c r="B13292" t="s">
        <v>85</v>
      </c>
      <c r="C13292">
        <v>2020</v>
      </c>
      <c r="D13292" t="s">
        <v>5010</v>
      </c>
      <c r="E13292" t="s">
        <v>5011</v>
      </c>
      <c r="F13292" t="s">
        <v>426</v>
      </c>
      <c r="G13292">
        <v>73</v>
      </c>
      <c r="H13292" t="b">
        <f>OR(L13292='PERAC-ngpPrcsTnD-mthncptr'!$B$1,L13292='PERAC-ngpPrcsTnD-mthncptr'!$C$1,L13292='PERAC-ngpPrcsTnD-mthncptr'!$D$1)</f>
        <v>0</v>
      </c>
      <c r="I13292">
        <f>IF(H13292=TRUE,G13292+'NPV Calcs'!$D$14,G13292)</f>
        <v>73</v>
      </c>
      <c r="J13292">
        <v>3.8221480053827003E-4</v>
      </c>
      <c r="K13292">
        <f>IF(OR(B13292="GAS",B13292="COL",B13292="LAN",B13292="RICE",B13292="LIVE"),J13292*About!$B$101,IF(OR(B13292="CROP",B13292="NAA"),J13292*About!$B$102,J13292))</f>
        <v>4.2808057660286247E-4</v>
      </c>
      <c r="L13292" t="str">
        <f>INDEX('EPA Tech to Policy Mapping'!$D:$D,MATCH('EPA Data'!F13292,'EPA Tech to Policy Mapping'!$C:$C,0))</f>
        <v>coal mining - methane capture</v>
      </c>
    </row>
    <row r="13293" spans="1:12" x14ac:dyDescent="0.35">
      <c r="A13293" t="s">
        <v>425</v>
      </c>
      <c r="B13293" t="s">
        <v>85</v>
      </c>
      <c r="C13293">
        <v>2020</v>
      </c>
      <c r="D13293" t="s">
        <v>5010</v>
      </c>
      <c r="E13293" t="s">
        <v>5011</v>
      </c>
      <c r="F13293" t="s">
        <v>426</v>
      </c>
      <c r="G13293">
        <v>74</v>
      </c>
      <c r="H13293" t="b">
        <f>OR(L13293='PERAC-ngpPrcsTnD-mthncptr'!$B$1,L13293='PERAC-ngpPrcsTnD-mthncptr'!$C$1,L13293='PERAC-ngpPrcsTnD-mthncptr'!$D$1)</f>
        <v>0</v>
      </c>
      <c r="I13293">
        <f>IF(H13293=TRUE,G13293+'NPV Calcs'!$D$14,G13293)</f>
        <v>74</v>
      </c>
      <c r="J13293">
        <v>6.4038572668324006E-3</v>
      </c>
      <c r="K13293">
        <f>IF(OR(B13293="GAS",B13293="COL",B13293="LAN",B13293="RICE",B13293="LIVE"),J13293*About!$B$101,IF(OR(B13293="CROP",B13293="NAA"),J13293*About!$B$102,J13293))</f>
        <v>7.1723201388522893E-3</v>
      </c>
      <c r="L13293" t="str">
        <f>INDEX('EPA Tech to Policy Mapping'!$D:$D,MATCH('EPA Data'!F13293,'EPA Tech to Policy Mapping'!$C:$C,0))</f>
        <v>coal mining - methane capture</v>
      </c>
    </row>
    <row r="13294" spans="1:12" x14ac:dyDescent="0.35">
      <c r="A13294" t="s">
        <v>425</v>
      </c>
      <c r="B13294" t="s">
        <v>85</v>
      </c>
      <c r="C13294">
        <v>2020</v>
      </c>
      <c r="D13294" t="s">
        <v>5010</v>
      </c>
      <c r="E13294" t="s">
        <v>5011</v>
      </c>
      <c r="F13294" t="s">
        <v>426</v>
      </c>
      <c r="G13294">
        <v>75</v>
      </c>
      <c r="H13294" t="b">
        <f>OR(L13294='PERAC-ngpPrcsTnD-mthncptr'!$B$1,L13294='PERAC-ngpPrcsTnD-mthncptr'!$C$1,L13294='PERAC-ngpPrcsTnD-mthncptr'!$D$1)</f>
        <v>0</v>
      </c>
      <c r="I13294">
        <f>IF(H13294=TRUE,G13294+'NPV Calcs'!$D$14,G13294)</f>
        <v>75</v>
      </c>
      <c r="J13294">
        <v>2.573256506366E-5</v>
      </c>
      <c r="K13294">
        <f>IF(OR(B13294="GAS",B13294="COL",B13294="LAN",B13294="RICE",B13294="LIVE"),J13294*About!$B$101,IF(OR(B13294="CROP",B13294="NAA"),J13294*About!$B$102,J13294))</f>
        <v>2.8820472871299204E-5</v>
      </c>
      <c r="L13294" t="str">
        <f>INDEX('EPA Tech to Policy Mapping'!$D:$D,MATCH('EPA Data'!F13294,'EPA Tech to Policy Mapping'!$C:$C,0))</f>
        <v>coal mining - methane capture</v>
      </c>
    </row>
    <row r="13295" spans="1:12" x14ac:dyDescent="0.35">
      <c r="A13295" t="s">
        <v>425</v>
      </c>
      <c r="B13295" t="s">
        <v>85</v>
      </c>
      <c r="C13295">
        <v>2020</v>
      </c>
      <c r="D13295" t="s">
        <v>5010</v>
      </c>
      <c r="E13295" t="s">
        <v>5011</v>
      </c>
      <c r="F13295" t="s">
        <v>426</v>
      </c>
      <c r="G13295">
        <v>76</v>
      </c>
      <c r="H13295" t="b">
        <f>OR(L13295='PERAC-ngpPrcsTnD-mthncptr'!$B$1,L13295='PERAC-ngpPrcsTnD-mthncptr'!$C$1,L13295='PERAC-ngpPrcsTnD-mthncptr'!$D$1)</f>
        <v>0</v>
      </c>
      <c r="I13295">
        <f>IF(H13295=TRUE,G13295+'NPV Calcs'!$D$14,G13295)</f>
        <v>76</v>
      </c>
      <c r="J13295">
        <v>3.5447765367283007E-4</v>
      </c>
      <c r="K13295">
        <f>IF(OR(B13295="GAS",B13295="COL",B13295="LAN",B13295="RICE",B13295="LIVE"),J13295*About!$B$101,IF(OR(B13295="CROP",B13295="NAA"),J13295*About!$B$102,J13295))</f>
        <v>3.9701497211356971E-4</v>
      </c>
      <c r="L13295" t="str">
        <f>INDEX('EPA Tech to Policy Mapping'!$D:$D,MATCH('EPA Data'!F13295,'EPA Tech to Policy Mapping'!$C:$C,0))</f>
        <v>coal mining - methane capture</v>
      </c>
    </row>
    <row r="13296" spans="1:12" x14ac:dyDescent="0.35">
      <c r="A13296" t="s">
        <v>425</v>
      </c>
      <c r="B13296" t="s">
        <v>85</v>
      </c>
      <c r="C13296">
        <v>2020</v>
      </c>
      <c r="D13296" t="s">
        <v>5010</v>
      </c>
      <c r="E13296" t="s">
        <v>5011</v>
      </c>
      <c r="F13296" t="s">
        <v>426</v>
      </c>
      <c r="G13296">
        <v>77</v>
      </c>
      <c r="H13296" t="b">
        <f>OR(L13296='PERAC-ngpPrcsTnD-mthncptr'!$B$1,L13296='PERAC-ngpPrcsTnD-mthncptr'!$C$1,L13296='PERAC-ngpPrcsTnD-mthncptr'!$D$1)</f>
        <v>0</v>
      </c>
      <c r="I13296">
        <f>IF(H13296=TRUE,G13296+'NPV Calcs'!$D$14,G13296)</f>
        <v>77</v>
      </c>
      <c r="J13296">
        <v>4.6186463850972001E-4</v>
      </c>
      <c r="K13296">
        <f>IF(OR(B13296="GAS",B13296="COL",B13296="LAN",B13296="RICE",B13296="LIVE"),J13296*About!$B$101,IF(OR(B13296="CROP",B13296="NAA"),J13296*About!$B$102,J13296))</f>
        <v>5.1728839513088642E-4</v>
      </c>
      <c r="L13296" t="str">
        <f>INDEX('EPA Tech to Policy Mapping'!$D:$D,MATCH('EPA Data'!F13296,'EPA Tech to Policy Mapping'!$C:$C,0))</f>
        <v>coal mining - methane capture</v>
      </c>
    </row>
    <row r="13297" spans="1:12" x14ac:dyDescent="0.35">
      <c r="A13297" t="s">
        <v>425</v>
      </c>
      <c r="B13297" t="s">
        <v>85</v>
      </c>
      <c r="C13297">
        <v>2020</v>
      </c>
      <c r="D13297" t="s">
        <v>5010</v>
      </c>
      <c r="E13297" t="s">
        <v>5011</v>
      </c>
      <c r="F13297" t="s">
        <v>426</v>
      </c>
      <c r="G13297">
        <v>78</v>
      </c>
      <c r="H13297" t="b">
        <f>OR(L13297='PERAC-ngpPrcsTnD-mthncptr'!$B$1,L13297='PERAC-ngpPrcsTnD-mthncptr'!$C$1,L13297='PERAC-ngpPrcsTnD-mthncptr'!$D$1)</f>
        <v>0</v>
      </c>
      <c r="I13297">
        <f>IF(H13297=TRUE,G13297+'NPV Calcs'!$D$14,G13297)</f>
        <v>78</v>
      </c>
      <c r="J13297">
        <v>4.0248842651637999E-4</v>
      </c>
      <c r="K13297">
        <f>IF(OR(B13297="GAS",B13297="COL",B13297="LAN",B13297="RICE",B13297="LIVE"),J13297*About!$B$101,IF(OR(B13297="CROP",B13297="NAA"),J13297*About!$B$102,J13297))</f>
        <v>4.5078703769834566E-4</v>
      </c>
      <c r="L13297" t="str">
        <f>INDEX('EPA Tech to Policy Mapping'!$D:$D,MATCH('EPA Data'!F13297,'EPA Tech to Policy Mapping'!$C:$C,0))</f>
        <v>coal mining - methane capture</v>
      </c>
    </row>
    <row r="13298" spans="1:12" x14ac:dyDescent="0.35">
      <c r="A13298" t="s">
        <v>425</v>
      </c>
      <c r="B13298" t="s">
        <v>85</v>
      </c>
      <c r="C13298">
        <v>2020</v>
      </c>
      <c r="D13298" t="s">
        <v>5010</v>
      </c>
      <c r="E13298" t="s">
        <v>5011</v>
      </c>
      <c r="F13298" t="s">
        <v>426</v>
      </c>
      <c r="G13298">
        <v>79</v>
      </c>
      <c r="H13298" t="b">
        <f>OR(L13298='PERAC-ngpPrcsTnD-mthncptr'!$B$1,L13298='PERAC-ngpPrcsTnD-mthncptr'!$C$1,L13298='PERAC-ngpPrcsTnD-mthncptr'!$D$1)</f>
        <v>0</v>
      </c>
      <c r="I13298">
        <f>IF(H13298=TRUE,G13298+'NPV Calcs'!$D$14,G13298)</f>
        <v>79</v>
      </c>
      <c r="J13298">
        <v>3.0103170097195513E-3</v>
      </c>
      <c r="K13298">
        <f>IF(OR(B13298="GAS",B13298="COL",B13298="LAN",B13298="RICE",B13298="LIVE"),J13298*About!$B$101,IF(OR(B13298="CROP",B13298="NAA"),J13298*About!$B$102,J13298))</f>
        <v>3.371555050885898E-3</v>
      </c>
      <c r="L13298" t="str">
        <f>INDEX('EPA Tech to Policy Mapping'!$D:$D,MATCH('EPA Data'!F13298,'EPA Tech to Policy Mapping'!$C:$C,0))</f>
        <v>coal mining - methane capture</v>
      </c>
    </row>
    <row r="13299" spans="1:12" x14ac:dyDescent="0.35">
      <c r="A13299" t="s">
        <v>425</v>
      </c>
      <c r="B13299" t="s">
        <v>85</v>
      </c>
      <c r="C13299">
        <v>2020</v>
      </c>
      <c r="D13299" t="s">
        <v>5010</v>
      </c>
      <c r="E13299" t="s">
        <v>5011</v>
      </c>
      <c r="F13299" t="s">
        <v>426</v>
      </c>
      <c r="G13299">
        <v>80</v>
      </c>
      <c r="H13299" t="b">
        <f>OR(L13299='PERAC-ngpPrcsTnD-mthncptr'!$B$1,L13299='PERAC-ngpPrcsTnD-mthncptr'!$C$1,L13299='PERAC-ngpPrcsTnD-mthncptr'!$D$1)</f>
        <v>0</v>
      </c>
      <c r="I13299">
        <f>IF(H13299=TRUE,G13299+'NPV Calcs'!$D$14,G13299)</f>
        <v>80</v>
      </c>
      <c r="J13299">
        <v>3.2457342378402901E-4</v>
      </c>
      <c r="K13299">
        <f>IF(OR(B13299="GAS",B13299="COL",B13299="LAN",B13299="RICE",B13299="LIVE"),J13299*About!$B$101,IF(OR(B13299="CROP",B13299="NAA"),J13299*About!$B$102,J13299))</f>
        <v>3.6352223463811251E-4</v>
      </c>
      <c r="L13299" t="str">
        <f>INDEX('EPA Tech to Policy Mapping'!$D:$D,MATCH('EPA Data'!F13299,'EPA Tech to Policy Mapping'!$C:$C,0))</f>
        <v>coal mining - methane capture</v>
      </c>
    </row>
    <row r="13300" spans="1:12" x14ac:dyDescent="0.35">
      <c r="A13300" t="s">
        <v>425</v>
      </c>
      <c r="B13300" t="s">
        <v>85</v>
      </c>
      <c r="C13300">
        <v>2020</v>
      </c>
      <c r="D13300" t="s">
        <v>5010</v>
      </c>
      <c r="E13300" t="s">
        <v>5011</v>
      </c>
      <c r="F13300" t="s">
        <v>426</v>
      </c>
      <c r="G13300">
        <v>81</v>
      </c>
      <c r="H13300" t="b">
        <f>OR(L13300='PERAC-ngpPrcsTnD-mthncptr'!$B$1,L13300='PERAC-ngpPrcsTnD-mthncptr'!$C$1,L13300='PERAC-ngpPrcsTnD-mthncptr'!$D$1)</f>
        <v>0</v>
      </c>
      <c r="I13300">
        <f>IF(H13300=TRUE,G13300+'NPV Calcs'!$D$14,G13300)</f>
        <v>81</v>
      </c>
      <c r="J13300">
        <v>2.4847046461229999E-5</v>
      </c>
      <c r="K13300">
        <f>IF(OR(B13300="GAS",B13300="COL",B13300="LAN",B13300="RICE",B13300="LIVE"),J13300*About!$B$101,IF(OR(B13300="CROP",B13300="NAA"),J13300*About!$B$102,J13300))</f>
        <v>2.7828692036577601E-5</v>
      </c>
      <c r="L13300" t="str">
        <f>INDEX('EPA Tech to Policy Mapping'!$D:$D,MATCH('EPA Data'!F13300,'EPA Tech to Policy Mapping'!$C:$C,0))</f>
        <v>coal mining - methane capture</v>
      </c>
    </row>
    <row r="13301" spans="1:12" x14ac:dyDescent="0.35">
      <c r="A13301" t="s">
        <v>425</v>
      </c>
      <c r="B13301" t="s">
        <v>85</v>
      </c>
      <c r="C13301">
        <v>2020</v>
      </c>
      <c r="D13301" t="s">
        <v>5010</v>
      </c>
      <c r="E13301" t="s">
        <v>5011</v>
      </c>
      <c r="F13301" t="s">
        <v>426</v>
      </c>
      <c r="G13301">
        <v>82</v>
      </c>
      <c r="H13301" t="b">
        <f>OR(L13301='PERAC-ngpPrcsTnD-mthncptr'!$B$1,L13301='PERAC-ngpPrcsTnD-mthncptr'!$C$1,L13301='PERAC-ngpPrcsTnD-mthncptr'!$D$1)</f>
        <v>0</v>
      </c>
      <c r="I13301">
        <f>IF(H13301=TRUE,G13301+'NPV Calcs'!$D$14,G13301)</f>
        <v>82</v>
      </c>
      <c r="J13301">
        <v>3.2550386083581001E-4</v>
      </c>
      <c r="K13301">
        <f>IF(OR(B13301="GAS",B13301="COL",B13301="LAN",B13301="RICE",B13301="LIVE"),J13301*About!$B$101,IF(OR(B13301="CROP",B13301="NAA"),J13301*About!$B$102,J13301))</f>
        <v>3.6456432413610722E-4</v>
      </c>
      <c r="L13301" t="str">
        <f>INDEX('EPA Tech to Policy Mapping'!$D:$D,MATCH('EPA Data'!F13301,'EPA Tech to Policy Mapping'!$C:$C,0))</f>
        <v>coal mining - methane capture</v>
      </c>
    </row>
    <row r="13302" spans="1:12" x14ac:dyDescent="0.35">
      <c r="A13302" t="s">
        <v>425</v>
      </c>
      <c r="B13302" t="s">
        <v>85</v>
      </c>
      <c r="C13302">
        <v>2020</v>
      </c>
      <c r="D13302" t="s">
        <v>5010</v>
      </c>
      <c r="E13302" t="s">
        <v>5011</v>
      </c>
      <c r="F13302" t="s">
        <v>426</v>
      </c>
      <c r="G13302">
        <v>83</v>
      </c>
      <c r="H13302" t="b">
        <f>OR(L13302='PERAC-ngpPrcsTnD-mthncptr'!$B$1,L13302='PERAC-ngpPrcsTnD-mthncptr'!$C$1,L13302='PERAC-ngpPrcsTnD-mthncptr'!$D$1)</f>
        <v>0</v>
      </c>
      <c r="I13302">
        <f>IF(H13302=TRUE,G13302+'NPV Calcs'!$D$14,G13302)</f>
        <v>83</v>
      </c>
      <c r="J13302">
        <v>4.4683249734590999E-4</v>
      </c>
      <c r="K13302">
        <f>IF(OR(B13302="GAS",B13302="COL",B13302="LAN",B13302="RICE",B13302="LIVE"),J13302*About!$B$101,IF(OR(B13302="CROP",B13302="NAA"),J13302*About!$B$102,J13302))</f>
        <v>5.0045239702741927E-4</v>
      </c>
      <c r="L13302" t="str">
        <f>INDEX('EPA Tech to Policy Mapping'!$D:$D,MATCH('EPA Data'!F13302,'EPA Tech to Policy Mapping'!$C:$C,0))</f>
        <v>coal mining - methane capture</v>
      </c>
    </row>
    <row r="13303" spans="1:12" x14ac:dyDescent="0.35">
      <c r="A13303" t="s">
        <v>425</v>
      </c>
      <c r="B13303" t="s">
        <v>85</v>
      </c>
      <c r="C13303">
        <v>2020</v>
      </c>
      <c r="D13303" t="s">
        <v>5010</v>
      </c>
      <c r="E13303" t="s">
        <v>5011</v>
      </c>
      <c r="F13303" t="s">
        <v>426</v>
      </c>
      <c r="G13303">
        <v>84</v>
      </c>
      <c r="H13303" t="b">
        <f>OR(L13303='PERAC-ngpPrcsTnD-mthncptr'!$B$1,L13303='PERAC-ngpPrcsTnD-mthncptr'!$C$1,L13303='PERAC-ngpPrcsTnD-mthncptr'!$D$1)</f>
        <v>0</v>
      </c>
      <c r="I13303">
        <f>IF(H13303=TRUE,G13303+'NPV Calcs'!$D$14,G13303)</f>
        <v>84</v>
      </c>
      <c r="J13303">
        <v>2.8611463329752899E-3</v>
      </c>
      <c r="K13303">
        <f>IF(OR(B13303="GAS",B13303="COL",B13303="LAN",B13303="RICE",B13303="LIVE"),J13303*About!$B$101,IF(OR(B13303="CROP",B13303="NAA"),J13303*About!$B$102,J13303))</f>
        <v>3.204483892932325E-3</v>
      </c>
      <c r="L13303" t="str">
        <f>INDEX('EPA Tech to Policy Mapping'!$D:$D,MATCH('EPA Data'!F13303,'EPA Tech to Policy Mapping'!$C:$C,0))</f>
        <v>coal mining - methane capture</v>
      </c>
    </row>
    <row r="13304" spans="1:12" x14ac:dyDescent="0.35">
      <c r="A13304" t="s">
        <v>425</v>
      </c>
      <c r="B13304" t="s">
        <v>85</v>
      </c>
      <c r="C13304">
        <v>2020</v>
      </c>
      <c r="D13304" t="s">
        <v>5010</v>
      </c>
      <c r="E13304" t="s">
        <v>5011</v>
      </c>
      <c r="F13304" t="s">
        <v>426</v>
      </c>
      <c r="G13304">
        <v>85</v>
      </c>
      <c r="H13304" t="b">
        <f>OR(L13304='PERAC-ngpPrcsTnD-mthncptr'!$B$1,L13304='PERAC-ngpPrcsTnD-mthncptr'!$C$1,L13304='PERAC-ngpPrcsTnD-mthncptr'!$D$1)</f>
        <v>0</v>
      </c>
      <c r="I13304">
        <f>IF(H13304=TRUE,G13304+'NPV Calcs'!$D$14,G13304)</f>
        <v>85</v>
      </c>
      <c r="J13304">
        <v>3.6869683617627005E-4</v>
      </c>
      <c r="K13304">
        <f>IF(OR(B13304="GAS",B13304="COL",B13304="LAN",B13304="RICE",B13304="LIVE"),J13304*About!$B$101,IF(OR(B13304="CROP",B13304="NAA"),J13304*About!$B$102,J13304))</f>
        <v>4.1294045651742248E-4</v>
      </c>
      <c r="L13304" t="str">
        <f>INDEX('EPA Tech to Policy Mapping'!$D:$D,MATCH('EPA Data'!F13304,'EPA Tech to Policy Mapping'!$C:$C,0))</f>
        <v>coal mining - methane capture</v>
      </c>
    </row>
    <row r="13305" spans="1:12" x14ac:dyDescent="0.35">
      <c r="A13305" t="s">
        <v>425</v>
      </c>
      <c r="B13305" t="s">
        <v>85</v>
      </c>
      <c r="C13305">
        <v>2020</v>
      </c>
      <c r="D13305" t="s">
        <v>5010</v>
      </c>
      <c r="E13305" t="s">
        <v>5011</v>
      </c>
      <c r="F13305" t="s">
        <v>426</v>
      </c>
      <c r="G13305">
        <v>86</v>
      </c>
      <c r="H13305" t="b">
        <f>OR(L13305='PERAC-ngpPrcsTnD-mthncptr'!$B$1,L13305='PERAC-ngpPrcsTnD-mthncptr'!$C$1,L13305='PERAC-ngpPrcsTnD-mthncptr'!$D$1)</f>
        <v>0</v>
      </c>
      <c r="I13305">
        <f>IF(H13305=TRUE,G13305+'NPV Calcs'!$D$14,G13305)</f>
        <v>86</v>
      </c>
      <c r="J13305">
        <v>4.43008243333653E-5</v>
      </c>
      <c r="K13305">
        <f>IF(OR(B13305="GAS",B13305="COL",B13305="LAN",B13305="RICE",B13305="LIVE"),J13305*About!$B$101,IF(OR(B13305="CROP",B13305="NAA"),J13305*About!$B$102,J13305))</f>
        <v>4.9616923253369143E-5</v>
      </c>
      <c r="L13305" t="str">
        <f>INDEX('EPA Tech to Policy Mapping'!$D:$D,MATCH('EPA Data'!F13305,'EPA Tech to Policy Mapping'!$C:$C,0))</f>
        <v>coal mining - methane capture</v>
      </c>
    </row>
    <row r="13306" spans="1:12" x14ac:dyDescent="0.35">
      <c r="A13306" t="s">
        <v>425</v>
      </c>
      <c r="B13306" t="s">
        <v>85</v>
      </c>
      <c r="C13306">
        <v>2020</v>
      </c>
      <c r="D13306" t="s">
        <v>5010</v>
      </c>
      <c r="E13306" t="s">
        <v>5011</v>
      </c>
      <c r="F13306" t="s">
        <v>426</v>
      </c>
      <c r="G13306">
        <v>87</v>
      </c>
      <c r="H13306" t="b">
        <f>OR(L13306='PERAC-ngpPrcsTnD-mthncptr'!$B$1,L13306='PERAC-ngpPrcsTnD-mthncptr'!$C$1,L13306='PERAC-ngpPrcsTnD-mthncptr'!$D$1)</f>
        <v>0</v>
      </c>
      <c r="I13306">
        <f>IF(H13306=TRUE,G13306+'NPV Calcs'!$D$14,G13306)</f>
        <v>87</v>
      </c>
      <c r="J13306">
        <v>6.0654870139800002E-6</v>
      </c>
      <c r="K13306">
        <f>IF(OR(B13306="GAS",B13306="COL",B13306="LAN",B13306="RICE",B13306="LIVE"),J13306*About!$B$101,IF(OR(B13306="CROP",B13306="NAA"),J13306*About!$B$102,J13306))</f>
        <v>6.7933454556576009E-6</v>
      </c>
      <c r="L13306" t="str">
        <f>INDEX('EPA Tech to Policy Mapping'!$D:$D,MATCH('EPA Data'!F13306,'EPA Tech to Policy Mapping'!$C:$C,0))</f>
        <v>coal mining - methane capture</v>
      </c>
    </row>
    <row r="13307" spans="1:12" x14ac:dyDescent="0.35">
      <c r="A13307" t="s">
        <v>425</v>
      </c>
      <c r="B13307" t="s">
        <v>85</v>
      </c>
      <c r="C13307">
        <v>2020</v>
      </c>
      <c r="D13307" t="s">
        <v>5010</v>
      </c>
      <c r="E13307" t="s">
        <v>5011</v>
      </c>
      <c r="F13307" t="s">
        <v>426</v>
      </c>
      <c r="G13307">
        <v>88</v>
      </c>
      <c r="H13307" t="b">
        <f>OR(L13307='PERAC-ngpPrcsTnD-mthncptr'!$B$1,L13307='PERAC-ngpPrcsTnD-mthncptr'!$C$1,L13307='PERAC-ngpPrcsTnD-mthncptr'!$D$1)</f>
        <v>0</v>
      </c>
      <c r="I13307">
        <f>IF(H13307=TRUE,G13307+'NPV Calcs'!$D$14,G13307)</f>
        <v>88</v>
      </c>
      <c r="J13307">
        <v>7.047759253052127E-4</v>
      </c>
      <c r="K13307">
        <f>IF(OR(B13307="GAS",B13307="COL",B13307="LAN",B13307="RICE",B13307="LIVE"),J13307*About!$B$101,IF(OR(B13307="CROP",B13307="NAA"),J13307*About!$B$102,J13307))</f>
        <v>7.8934903634183835E-4</v>
      </c>
      <c r="L13307" t="str">
        <f>INDEX('EPA Tech to Policy Mapping'!$D:$D,MATCH('EPA Data'!F13307,'EPA Tech to Policy Mapping'!$C:$C,0))</f>
        <v>coal mining - methane capture</v>
      </c>
    </row>
    <row r="13308" spans="1:12" x14ac:dyDescent="0.35">
      <c r="A13308" t="s">
        <v>425</v>
      </c>
      <c r="B13308" t="s">
        <v>85</v>
      </c>
      <c r="C13308">
        <v>2020</v>
      </c>
      <c r="D13308" t="s">
        <v>5010</v>
      </c>
      <c r="E13308" t="s">
        <v>5011</v>
      </c>
      <c r="F13308" t="s">
        <v>426</v>
      </c>
      <c r="G13308">
        <v>89</v>
      </c>
      <c r="H13308" t="b">
        <f>OR(L13308='PERAC-ngpPrcsTnD-mthncptr'!$B$1,L13308='PERAC-ngpPrcsTnD-mthncptr'!$C$1,L13308='PERAC-ngpPrcsTnD-mthncptr'!$D$1)</f>
        <v>0</v>
      </c>
      <c r="I13308">
        <f>IF(H13308=TRUE,G13308+'NPV Calcs'!$D$14,G13308)</f>
        <v>89</v>
      </c>
      <c r="J13308">
        <v>2.9442662776095002E-4</v>
      </c>
      <c r="K13308">
        <f>IF(OR(B13308="GAS",B13308="COL",B13308="LAN",B13308="RICE",B13308="LIVE"),J13308*About!$B$101,IF(OR(B13308="CROP",B13308="NAA"),J13308*About!$B$102,J13308))</f>
        <v>3.2975782309226407E-4</v>
      </c>
      <c r="L13308" t="str">
        <f>INDEX('EPA Tech to Policy Mapping'!$D:$D,MATCH('EPA Data'!F13308,'EPA Tech to Policy Mapping'!$C:$C,0))</f>
        <v>coal mining - methane capture</v>
      </c>
    </row>
    <row r="13309" spans="1:12" x14ac:dyDescent="0.35">
      <c r="A13309" t="s">
        <v>425</v>
      </c>
      <c r="B13309" t="s">
        <v>85</v>
      </c>
      <c r="C13309">
        <v>2020</v>
      </c>
      <c r="D13309" t="s">
        <v>5010</v>
      </c>
      <c r="E13309" t="s">
        <v>5011</v>
      </c>
      <c r="F13309" t="s">
        <v>426</v>
      </c>
      <c r="G13309">
        <v>90</v>
      </c>
      <c r="H13309" t="b">
        <f>OR(L13309='PERAC-ngpPrcsTnD-mthncptr'!$B$1,L13309='PERAC-ngpPrcsTnD-mthncptr'!$C$1,L13309='PERAC-ngpPrcsTnD-mthncptr'!$D$1)</f>
        <v>0</v>
      </c>
      <c r="I13309">
        <f>IF(H13309=TRUE,G13309+'NPV Calcs'!$D$14,G13309)</f>
        <v>90</v>
      </c>
      <c r="J13309">
        <v>3.3381073411646797E-3</v>
      </c>
      <c r="K13309">
        <f>IF(OR(B13309="GAS",B13309="COL",B13309="LAN",B13309="RICE",B13309="LIVE"),J13309*About!$B$101,IF(OR(B13309="CROP",B13309="NAA"),J13309*About!$B$102,J13309))</f>
        <v>3.7386802221044415E-3</v>
      </c>
      <c r="L13309" t="str">
        <f>INDEX('EPA Tech to Policy Mapping'!$D:$D,MATCH('EPA Data'!F13309,'EPA Tech to Policy Mapping'!$C:$C,0))</f>
        <v>coal mining - methane capture</v>
      </c>
    </row>
    <row r="13310" spans="1:12" x14ac:dyDescent="0.35">
      <c r="A13310" t="s">
        <v>425</v>
      </c>
      <c r="B13310" t="s">
        <v>85</v>
      </c>
      <c r="C13310">
        <v>2020</v>
      </c>
      <c r="D13310" t="s">
        <v>5010</v>
      </c>
      <c r="E13310" t="s">
        <v>5011</v>
      </c>
      <c r="F13310" t="s">
        <v>426</v>
      </c>
      <c r="G13310">
        <v>91</v>
      </c>
      <c r="H13310" t="b">
        <f>OR(L13310='PERAC-ngpPrcsTnD-mthncptr'!$B$1,L13310='PERAC-ngpPrcsTnD-mthncptr'!$C$1,L13310='PERAC-ngpPrcsTnD-mthncptr'!$D$1)</f>
        <v>0</v>
      </c>
      <c r="I13310">
        <f>IF(H13310=TRUE,G13310+'NPV Calcs'!$D$14,G13310)</f>
        <v>91</v>
      </c>
      <c r="J13310">
        <v>4.0766203755996001E-4</v>
      </c>
      <c r="K13310">
        <f>IF(OR(B13310="GAS",B13310="COL",B13310="LAN",B13310="RICE",B13310="LIVE"),J13310*About!$B$101,IF(OR(B13310="CROP",B13310="NAA"),J13310*About!$B$102,J13310))</f>
        <v>4.5658148206715525E-4</v>
      </c>
      <c r="L13310" t="str">
        <f>INDEX('EPA Tech to Policy Mapping'!$D:$D,MATCH('EPA Data'!F13310,'EPA Tech to Policy Mapping'!$C:$C,0))</f>
        <v>coal mining - methane capture</v>
      </c>
    </row>
    <row r="13311" spans="1:12" x14ac:dyDescent="0.35">
      <c r="A13311" t="s">
        <v>425</v>
      </c>
      <c r="B13311" t="s">
        <v>85</v>
      </c>
      <c r="C13311">
        <v>2020</v>
      </c>
      <c r="D13311" t="s">
        <v>5010</v>
      </c>
      <c r="E13311" t="s">
        <v>5011</v>
      </c>
      <c r="F13311" t="s">
        <v>426</v>
      </c>
      <c r="G13311">
        <v>92</v>
      </c>
      <c r="H13311" t="b">
        <f>OR(L13311='PERAC-ngpPrcsTnD-mthncptr'!$B$1,L13311='PERAC-ngpPrcsTnD-mthncptr'!$C$1,L13311='PERAC-ngpPrcsTnD-mthncptr'!$D$1)</f>
        <v>0</v>
      </c>
      <c r="I13311">
        <f>IF(H13311=TRUE,G13311+'NPV Calcs'!$D$14,G13311)</f>
        <v>92</v>
      </c>
      <c r="J13311">
        <v>3.1044558909341003E-4</v>
      </c>
      <c r="K13311">
        <f>IF(OR(B13311="GAS",B13311="COL",B13311="LAN",B13311="RICE",B13311="LIVE"),J13311*About!$B$101,IF(OR(B13311="CROP",B13311="NAA"),J13311*About!$B$102,J13311))</f>
        <v>3.4769905978461924E-4</v>
      </c>
      <c r="L13311" t="str">
        <f>INDEX('EPA Tech to Policy Mapping'!$D:$D,MATCH('EPA Data'!F13311,'EPA Tech to Policy Mapping'!$C:$C,0))</f>
        <v>coal mining - methane capture</v>
      </c>
    </row>
    <row r="13312" spans="1:12" x14ac:dyDescent="0.35">
      <c r="A13312" t="s">
        <v>425</v>
      </c>
      <c r="B13312" t="s">
        <v>85</v>
      </c>
      <c r="C13312">
        <v>2020</v>
      </c>
      <c r="D13312" t="s">
        <v>5010</v>
      </c>
      <c r="E13312" t="s">
        <v>5011</v>
      </c>
      <c r="F13312" t="s">
        <v>426</v>
      </c>
      <c r="G13312">
        <v>93</v>
      </c>
      <c r="H13312" t="b">
        <f>OR(L13312='PERAC-ngpPrcsTnD-mthncptr'!$B$1,L13312='PERAC-ngpPrcsTnD-mthncptr'!$C$1,L13312='PERAC-ngpPrcsTnD-mthncptr'!$D$1)</f>
        <v>0</v>
      </c>
      <c r="I13312">
        <f>IF(H13312=TRUE,G13312+'NPV Calcs'!$D$14,G13312)</f>
        <v>93</v>
      </c>
      <c r="J13312">
        <v>3.1643365218749999E-5</v>
      </c>
      <c r="K13312">
        <f>IF(OR(B13312="GAS",B13312="COL",B13312="LAN",B13312="RICE",B13312="LIVE"),J13312*About!$B$101,IF(OR(B13312="CROP",B13312="NAA"),J13312*About!$B$102,J13312))</f>
        <v>3.5440569045000004E-5</v>
      </c>
      <c r="L13312" t="str">
        <f>INDEX('EPA Tech to Policy Mapping'!$D:$D,MATCH('EPA Data'!F13312,'EPA Tech to Policy Mapping'!$C:$C,0))</f>
        <v>coal mining - methane capture</v>
      </c>
    </row>
    <row r="13313" spans="1:12" x14ac:dyDescent="0.35">
      <c r="A13313" t="s">
        <v>425</v>
      </c>
      <c r="B13313" t="s">
        <v>85</v>
      </c>
      <c r="C13313">
        <v>2020</v>
      </c>
      <c r="D13313" t="s">
        <v>5010</v>
      </c>
      <c r="E13313" t="s">
        <v>5011</v>
      </c>
      <c r="F13313" t="s">
        <v>426</v>
      </c>
      <c r="G13313">
        <v>94</v>
      </c>
      <c r="H13313" t="b">
        <f>OR(L13313='PERAC-ngpPrcsTnD-mthncptr'!$B$1,L13313='PERAC-ngpPrcsTnD-mthncptr'!$C$1,L13313='PERAC-ngpPrcsTnD-mthncptr'!$D$1)</f>
        <v>0</v>
      </c>
      <c r="I13313">
        <f>IF(H13313=TRUE,G13313+'NPV Calcs'!$D$14,G13313)</f>
        <v>94</v>
      </c>
      <c r="J13313">
        <v>3.1354417319570004E-4</v>
      </c>
      <c r="K13313">
        <f>IF(OR(B13313="GAS",B13313="COL",B13313="LAN",B13313="RICE",B13313="LIVE"),J13313*About!$B$101,IF(OR(B13313="CROP",B13313="NAA"),J13313*About!$B$102,J13313))</f>
        <v>3.5116947397918411E-4</v>
      </c>
      <c r="L13313" t="str">
        <f>INDEX('EPA Tech to Policy Mapping'!$D:$D,MATCH('EPA Data'!F13313,'EPA Tech to Policy Mapping'!$C:$C,0))</f>
        <v>coal mining - methane capture</v>
      </c>
    </row>
    <row r="13314" spans="1:12" x14ac:dyDescent="0.35">
      <c r="A13314" t="s">
        <v>425</v>
      </c>
      <c r="B13314" t="s">
        <v>85</v>
      </c>
      <c r="C13314">
        <v>2020</v>
      </c>
      <c r="D13314" t="s">
        <v>5010</v>
      </c>
      <c r="E13314" t="s">
        <v>5011</v>
      </c>
      <c r="F13314" t="s">
        <v>426</v>
      </c>
      <c r="G13314">
        <v>95</v>
      </c>
      <c r="H13314" t="b">
        <f>OR(L13314='PERAC-ngpPrcsTnD-mthncptr'!$B$1,L13314='PERAC-ngpPrcsTnD-mthncptr'!$C$1,L13314='PERAC-ngpPrcsTnD-mthncptr'!$D$1)</f>
        <v>0</v>
      </c>
      <c r="I13314">
        <f>IF(H13314=TRUE,G13314+'NPV Calcs'!$D$14,G13314)</f>
        <v>95</v>
      </c>
      <c r="J13314">
        <v>2.9287520610896353E-3</v>
      </c>
      <c r="K13314">
        <f>IF(OR(B13314="GAS",B13314="COL",B13314="LAN",B13314="RICE",B13314="LIVE"),J13314*About!$B$101,IF(OR(B13314="CROP",B13314="NAA"),J13314*About!$B$102,J13314))</f>
        <v>3.2802023084203919E-3</v>
      </c>
      <c r="L13314" t="str">
        <f>INDEX('EPA Tech to Policy Mapping'!$D:$D,MATCH('EPA Data'!F13314,'EPA Tech to Policy Mapping'!$C:$C,0))</f>
        <v>coal mining - methane capture</v>
      </c>
    </row>
    <row r="13315" spans="1:12" x14ac:dyDescent="0.35">
      <c r="A13315" t="s">
        <v>425</v>
      </c>
      <c r="B13315" t="s">
        <v>85</v>
      </c>
      <c r="C13315">
        <v>2020</v>
      </c>
      <c r="D13315" t="s">
        <v>5010</v>
      </c>
      <c r="E13315" t="s">
        <v>5011</v>
      </c>
      <c r="F13315" t="s">
        <v>426</v>
      </c>
      <c r="G13315">
        <v>96</v>
      </c>
      <c r="H13315" t="b">
        <f>OR(L13315='PERAC-ngpPrcsTnD-mthncptr'!$B$1,L13315='PERAC-ngpPrcsTnD-mthncptr'!$C$1,L13315='PERAC-ngpPrcsTnD-mthncptr'!$D$1)</f>
        <v>0</v>
      </c>
      <c r="I13315">
        <f>IF(H13315=TRUE,G13315+'NPV Calcs'!$D$14,G13315)</f>
        <v>96</v>
      </c>
      <c r="J13315">
        <v>8.2420852471844996E-6</v>
      </c>
      <c r="K13315">
        <f>IF(OR(B13315="GAS",B13315="COL",B13315="LAN",B13315="RICE",B13315="LIVE"),J13315*About!$B$101,IF(OR(B13315="CROP",B13315="NAA"),J13315*About!$B$102,J13315))</f>
        <v>9.2311354768466399E-6</v>
      </c>
      <c r="L13315" t="str">
        <f>INDEX('EPA Tech to Policy Mapping'!$D:$D,MATCH('EPA Data'!F13315,'EPA Tech to Policy Mapping'!$C:$C,0))</f>
        <v>coal mining - methane capture</v>
      </c>
    </row>
    <row r="13316" spans="1:12" x14ac:dyDescent="0.35">
      <c r="A13316" t="s">
        <v>425</v>
      </c>
      <c r="B13316" t="s">
        <v>85</v>
      </c>
      <c r="C13316">
        <v>2020</v>
      </c>
      <c r="D13316" t="s">
        <v>5010</v>
      </c>
      <c r="E13316" t="s">
        <v>5011</v>
      </c>
      <c r="F13316" t="s">
        <v>426</v>
      </c>
      <c r="G13316">
        <v>97</v>
      </c>
      <c r="H13316" t="b">
        <f>OR(L13316='PERAC-ngpPrcsTnD-mthncptr'!$B$1,L13316='PERAC-ngpPrcsTnD-mthncptr'!$C$1,L13316='PERAC-ngpPrcsTnD-mthncptr'!$D$1)</f>
        <v>0</v>
      </c>
      <c r="I13316">
        <f>IF(H13316=TRUE,G13316+'NPV Calcs'!$D$14,G13316)</f>
        <v>97</v>
      </c>
      <c r="J13316">
        <v>1.38545715345E-6</v>
      </c>
      <c r="K13316">
        <f>IF(OR(B13316="GAS",B13316="COL",B13316="LAN",B13316="RICE",B13316="LIVE"),J13316*About!$B$101,IF(OR(B13316="CROP",B13316="NAA"),J13316*About!$B$102,J13316))</f>
        <v>1.5517120118640002E-6</v>
      </c>
      <c r="L13316" t="str">
        <f>INDEX('EPA Tech to Policy Mapping'!$D:$D,MATCH('EPA Data'!F13316,'EPA Tech to Policy Mapping'!$C:$C,0))</f>
        <v>coal mining - methane capture</v>
      </c>
    </row>
    <row r="13317" spans="1:12" x14ac:dyDescent="0.35">
      <c r="A13317" t="s">
        <v>425</v>
      </c>
      <c r="B13317" t="s">
        <v>85</v>
      </c>
      <c r="C13317">
        <v>2020</v>
      </c>
      <c r="D13317" t="s">
        <v>5010</v>
      </c>
      <c r="E13317" t="s">
        <v>5011</v>
      </c>
      <c r="F13317" t="s">
        <v>426</v>
      </c>
      <c r="G13317">
        <v>98</v>
      </c>
      <c r="H13317" t="b">
        <f>OR(L13317='PERAC-ngpPrcsTnD-mthncptr'!$B$1,L13317='PERAC-ngpPrcsTnD-mthncptr'!$C$1,L13317='PERAC-ngpPrcsTnD-mthncptr'!$D$1)</f>
        <v>0</v>
      </c>
      <c r="I13317">
        <f>IF(H13317=TRUE,G13317+'NPV Calcs'!$D$14,G13317)</f>
        <v>98</v>
      </c>
      <c r="J13317">
        <v>5.3111180347969397E-3</v>
      </c>
      <c r="K13317">
        <f>IF(OR(B13317="GAS",B13317="COL",B13317="LAN",B13317="RICE",B13317="LIVE"),J13317*About!$B$101,IF(OR(B13317="CROP",B13317="NAA"),J13317*About!$B$102,J13317))</f>
        <v>5.9484521989725727E-3</v>
      </c>
      <c r="L13317" t="str">
        <f>INDEX('EPA Tech to Policy Mapping'!$D:$D,MATCH('EPA Data'!F13317,'EPA Tech to Policy Mapping'!$C:$C,0))</f>
        <v>coal mining - methane capture</v>
      </c>
    </row>
    <row r="13318" spans="1:12" x14ac:dyDescent="0.35">
      <c r="A13318" t="s">
        <v>425</v>
      </c>
      <c r="B13318" t="s">
        <v>85</v>
      </c>
      <c r="C13318">
        <v>2020</v>
      </c>
      <c r="D13318" t="s">
        <v>5010</v>
      </c>
      <c r="E13318" t="s">
        <v>5011</v>
      </c>
      <c r="F13318" t="s">
        <v>426</v>
      </c>
      <c r="G13318">
        <v>99</v>
      </c>
      <c r="H13318" t="b">
        <f>OR(L13318='PERAC-ngpPrcsTnD-mthncptr'!$B$1,L13318='PERAC-ngpPrcsTnD-mthncptr'!$C$1,L13318='PERAC-ngpPrcsTnD-mthncptr'!$D$1)</f>
        <v>0</v>
      </c>
      <c r="I13318">
        <f>IF(H13318=TRUE,G13318+'NPV Calcs'!$D$14,G13318)</f>
        <v>99</v>
      </c>
      <c r="J13318">
        <v>5.3755597946299997E-6</v>
      </c>
      <c r="K13318">
        <f>IF(OR(B13318="GAS",B13318="COL",B13318="LAN",B13318="RICE",B13318="LIVE"),J13318*About!$B$101,IF(OR(B13318="CROP",B13318="NAA"),J13318*About!$B$102,J13318))</f>
        <v>6.0206269699856002E-6</v>
      </c>
      <c r="L13318" t="str">
        <f>INDEX('EPA Tech to Policy Mapping'!$D:$D,MATCH('EPA Data'!F13318,'EPA Tech to Policy Mapping'!$C:$C,0))</f>
        <v>coal mining - methane capture</v>
      </c>
    </row>
    <row r="13319" spans="1:12" x14ac:dyDescent="0.35">
      <c r="A13319" t="s">
        <v>425</v>
      </c>
      <c r="B13319" t="s">
        <v>85</v>
      </c>
      <c r="C13319">
        <v>2020</v>
      </c>
      <c r="D13319" t="s">
        <v>5010</v>
      </c>
      <c r="E13319" t="s">
        <v>5011</v>
      </c>
      <c r="F13319" t="s">
        <v>426</v>
      </c>
      <c r="G13319">
        <v>100</v>
      </c>
      <c r="H13319" t="b">
        <f>OR(L13319='PERAC-ngpPrcsTnD-mthncptr'!$B$1,L13319='PERAC-ngpPrcsTnD-mthncptr'!$C$1,L13319='PERAC-ngpPrcsTnD-mthncptr'!$D$1)</f>
        <v>0</v>
      </c>
      <c r="I13319">
        <f>IF(H13319=TRUE,G13319+'NPV Calcs'!$D$14,G13319)</f>
        <v>100</v>
      </c>
      <c r="J13319">
        <v>3.924013853975E-4</v>
      </c>
      <c r="K13319">
        <f>IF(OR(B13319="GAS",B13319="COL",B13319="LAN",B13319="RICE",B13319="LIVE"),J13319*About!$B$101,IF(OR(B13319="CROP",B13319="NAA"),J13319*About!$B$102,J13319))</f>
        <v>4.3948955164520005E-4</v>
      </c>
      <c r="L13319" t="str">
        <f>INDEX('EPA Tech to Policy Mapping'!$D:$D,MATCH('EPA Data'!F13319,'EPA Tech to Policy Mapping'!$C:$C,0))</f>
        <v>coal mining - methane capture</v>
      </c>
    </row>
    <row r="13320" spans="1:12" x14ac:dyDescent="0.35">
      <c r="A13320" t="s">
        <v>425</v>
      </c>
      <c r="B13320" t="s">
        <v>85</v>
      </c>
      <c r="C13320">
        <v>2020</v>
      </c>
      <c r="D13320" t="s">
        <v>5010</v>
      </c>
      <c r="E13320" t="s">
        <v>5011</v>
      </c>
      <c r="F13320" t="s">
        <v>426</v>
      </c>
      <c r="G13320">
        <v>101</v>
      </c>
      <c r="H13320" t="b">
        <f>OR(L13320='PERAC-ngpPrcsTnD-mthncptr'!$B$1,L13320='PERAC-ngpPrcsTnD-mthncptr'!$C$1,L13320='PERAC-ngpPrcsTnD-mthncptr'!$D$1)</f>
        <v>0</v>
      </c>
      <c r="I13320">
        <f>IF(H13320=TRUE,G13320+'NPV Calcs'!$D$14,G13320)</f>
        <v>101</v>
      </c>
      <c r="J13320">
        <v>2.305669499947E-5</v>
      </c>
      <c r="K13320">
        <f>IF(OR(B13320="GAS",B13320="COL",B13320="LAN",B13320="RICE",B13320="LIVE"),J13320*About!$B$101,IF(OR(B13320="CROP",B13320="NAA"),J13320*About!$B$102,J13320))</f>
        <v>2.5823498399406401E-5</v>
      </c>
      <c r="L13320" t="str">
        <f>INDEX('EPA Tech to Policy Mapping'!$D:$D,MATCH('EPA Data'!F13320,'EPA Tech to Policy Mapping'!$C:$C,0))</f>
        <v>coal mining - methane capture</v>
      </c>
    </row>
    <row r="13321" spans="1:12" x14ac:dyDescent="0.35">
      <c r="A13321" t="s">
        <v>425</v>
      </c>
      <c r="B13321" t="s">
        <v>85</v>
      </c>
      <c r="C13321">
        <v>2020</v>
      </c>
      <c r="D13321" t="s">
        <v>5010</v>
      </c>
      <c r="E13321" t="s">
        <v>5011</v>
      </c>
      <c r="F13321" t="s">
        <v>426</v>
      </c>
      <c r="G13321">
        <v>102</v>
      </c>
      <c r="H13321" t="b">
        <f>OR(L13321='PERAC-ngpPrcsTnD-mthncptr'!$B$1,L13321='PERAC-ngpPrcsTnD-mthncptr'!$C$1,L13321='PERAC-ngpPrcsTnD-mthncptr'!$D$1)</f>
        <v>0</v>
      </c>
      <c r="I13321">
        <f>IF(H13321=TRUE,G13321+'NPV Calcs'!$D$14,G13321)</f>
        <v>102</v>
      </c>
      <c r="J13321">
        <v>2.3732733112099999E-8</v>
      </c>
      <c r="K13321">
        <f>IF(OR(B13321="GAS",B13321="COL",B13321="LAN",B13321="RICE",B13321="LIVE"),J13321*About!$B$101,IF(OR(B13321="CROP",B13321="NAA"),J13321*About!$B$102,J13321))</f>
        <v>2.6580661085552001E-8</v>
      </c>
      <c r="L13321" t="str">
        <f>INDEX('EPA Tech to Policy Mapping'!$D:$D,MATCH('EPA Data'!F13321,'EPA Tech to Policy Mapping'!$C:$C,0))</f>
        <v>coal mining - methane capture</v>
      </c>
    </row>
    <row r="13322" spans="1:12" x14ac:dyDescent="0.35">
      <c r="A13322" t="s">
        <v>425</v>
      </c>
      <c r="B13322" t="s">
        <v>85</v>
      </c>
      <c r="C13322">
        <v>2020</v>
      </c>
      <c r="D13322" t="s">
        <v>5010</v>
      </c>
      <c r="E13322" t="s">
        <v>5011</v>
      </c>
      <c r="F13322" t="s">
        <v>426</v>
      </c>
      <c r="G13322">
        <v>103</v>
      </c>
      <c r="H13322" t="b">
        <f>OR(L13322='PERAC-ngpPrcsTnD-mthncptr'!$B$1,L13322='PERAC-ngpPrcsTnD-mthncptr'!$C$1,L13322='PERAC-ngpPrcsTnD-mthncptr'!$D$1)</f>
        <v>0</v>
      </c>
      <c r="I13322">
        <f>IF(H13322=TRUE,G13322+'NPV Calcs'!$D$14,G13322)</f>
        <v>103</v>
      </c>
      <c r="J13322">
        <v>2.3757598701194997E-3</v>
      </c>
      <c r="K13322">
        <f>IF(OR(B13322="GAS",B13322="COL",B13322="LAN",B13322="RICE",B13322="LIVE"),J13322*About!$B$101,IF(OR(B13322="CROP",B13322="NAA"),J13322*About!$B$102,J13322))</f>
        <v>2.6608510545338398E-3</v>
      </c>
      <c r="L13322" t="str">
        <f>INDEX('EPA Tech to Policy Mapping'!$D:$D,MATCH('EPA Data'!F13322,'EPA Tech to Policy Mapping'!$C:$C,0))</f>
        <v>coal mining - methane capture</v>
      </c>
    </row>
    <row r="13323" spans="1:12" x14ac:dyDescent="0.35">
      <c r="A13323" t="s">
        <v>425</v>
      </c>
      <c r="B13323" t="s">
        <v>85</v>
      </c>
      <c r="C13323">
        <v>2020</v>
      </c>
      <c r="D13323" t="s">
        <v>5010</v>
      </c>
      <c r="E13323" t="s">
        <v>5011</v>
      </c>
      <c r="F13323" t="s">
        <v>426</v>
      </c>
      <c r="G13323">
        <v>104</v>
      </c>
      <c r="H13323" t="b">
        <f>OR(L13323='PERAC-ngpPrcsTnD-mthncptr'!$B$1,L13323='PERAC-ngpPrcsTnD-mthncptr'!$C$1,L13323='PERAC-ngpPrcsTnD-mthncptr'!$D$1)</f>
        <v>0</v>
      </c>
      <c r="I13323">
        <f>IF(H13323=TRUE,G13323+'NPV Calcs'!$D$14,G13323)</f>
        <v>104</v>
      </c>
      <c r="J13323">
        <v>1.1236886166399999E-5</v>
      </c>
      <c r="K13323">
        <f>IF(OR(B13323="GAS",B13323="COL",B13323="LAN",B13323="RICE",B13323="LIVE"),J13323*About!$B$101,IF(OR(B13323="CROP",B13323="NAA"),J13323*About!$B$102,J13323))</f>
        <v>1.2585312506368001E-5</v>
      </c>
      <c r="L13323" t="str">
        <f>INDEX('EPA Tech to Policy Mapping'!$D:$D,MATCH('EPA Data'!F13323,'EPA Tech to Policy Mapping'!$C:$C,0))</f>
        <v>coal mining - methane capture</v>
      </c>
    </row>
    <row r="13324" spans="1:12" x14ac:dyDescent="0.35">
      <c r="A13324" t="s">
        <v>425</v>
      </c>
      <c r="B13324" t="s">
        <v>85</v>
      </c>
      <c r="C13324">
        <v>2020</v>
      </c>
      <c r="D13324" t="s">
        <v>5010</v>
      </c>
      <c r="E13324" t="s">
        <v>5011</v>
      </c>
      <c r="F13324" t="s">
        <v>426</v>
      </c>
      <c r="G13324">
        <v>105</v>
      </c>
      <c r="H13324" t="b">
        <f>OR(L13324='PERAC-ngpPrcsTnD-mthncptr'!$B$1,L13324='PERAC-ngpPrcsTnD-mthncptr'!$C$1,L13324='PERAC-ngpPrcsTnD-mthncptr'!$D$1)</f>
        <v>0</v>
      </c>
      <c r="I13324">
        <f>IF(H13324=TRUE,G13324+'NPV Calcs'!$D$14,G13324)</f>
        <v>105</v>
      </c>
      <c r="J13324">
        <v>4.9426655550600002E-6</v>
      </c>
      <c r="K13324">
        <f>IF(OR(B13324="GAS",B13324="COL",B13324="LAN",B13324="RICE",B13324="LIVE"),J13324*About!$B$101,IF(OR(B13324="CROP",B13324="NAA"),J13324*About!$B$102,J13324))</f>
        <v>5.535785421667201E-6</v>
      </c>
      <c r="L13324" t="str">
        <f>INDEX('EPA Tech to Policy Mapping'!$D:$D,MATCH('EPA Data'!F13324,'EPA Tech to Policy Mapping'!$C:$C,0))</f>
        <v>coal mining - methane capture</v>
      </c>
    </row>
    <row r="13325" spans="1:12" x14ac:dyDescent="0.35">
      <c r="A13325" t="s">
        <v>425</v>
      </c>
      <c r="B13325" t="s">
        <v>85</v>
      </c>
      <c r="C13325">
        <v>2020</v>
      </c>
      <c r="D13325" t="s">
        <v>5010</v>
      </c>
      <c r="E13325" t="s">
        <v>5011</v>
      </c>
      <c r="F13325" t="s">
        <v>426</v>
      </c>
      <c r="G13325">
        <v>106</v>
      </c>
      <c r="H13325" t="b">
        <f>OR(L13325='PERAC-ngpPrcsTnD-mthncptr'!$B$1,L13325='PERAC-ngpPrcsTnD-mthncptr'!$C$1,L13325='PERAC-ngpPrcsTnD-mthncptr'!$D$1)</f>
        <v>0</v>
      </c>
      <c r="I13325">
        <f>IF(H13325=TRUE,G13325+'NPV Calcs'!$D$14,G13325)</f>
        <v>106</v>
      </c>
      <c r="J13325">
        <v>2.2891126573086002E-3</v>
      </c>
      <c r="K13325">
        <f>IF(OR(B13325="GAS",B13325="COL",B13325="LAN",B13325="RICE",B13325="LIVE"),J13325*About!$B$101,IF(OR(B13325="CROP",B13325="NAA"),J13325*About!$B$102,J13325))</f>
        <v>2.5638061761856326E-3</v>
      </c>
      <c r="L13325" t="str">
        <f>INDEX('EPA Tech to Policy Mapping'!$D:$D,MATCH('EPA Data'!F13325,'EPA Tech to Policy Mapping'!$C:$C,0))</f>
        <v>coal mining - methane capture</v>
      </c>
    </row>
    <row r="13326" spans="1:12" x14ac:dyDescent="0.35">
      <c r="A13326" t="s">
        <v>425</v>
      </c>
      <c r="B13326" t="s">
        <v>85</v>
      </c>
      <c r="C13326">
        <v>2020</v>
      </c>
      <c r="D13326" t="s">
        <v>5010</v>
      </c>
      <c r="E13326" t="s">
        <v>5011</v>
      </c>
      <c r="F13326" t="s">
        <v>426</v>
      </c>
      <c r="G13326">
        <v>107</v>
      </c>
      <c r="H13326" t="b">
        <f>OR(L13326='PERAC-ngpPrcsTnD-mthncptr'!$B$1,L13326='PERAC-ngpPrcsTnD-mthncptr'!$C$1,L13326='PERAC-ngpPrcsTnD-mthncptr'!$D$1)</f>
        <v>0</v>
      </c>
      <c r="I13326">
        <f>IF(H13326=TRUE,G13326+'NPV Calcs'!$D$14,G13326)</f>
        <v>107</v>
      </c>
      <c r="J13326">
        <v>9.4992443564479996E-4</v>
      </c>
      <c r="K13326">
        <f>IF(OR(B13326="GAS",B13326="COL",B13326="LAN",B13326="RICE",B13326="LIVE"),J13326*About!$B$101,IF(OR(B13326="CROP",B13326="NAA"),J13326*About!$B$102,J13326))</f>
        <v>1.0639153679221761E-3</v>
      </c>
      <c r="L13326" t="str">
        <f>INDEX('EPA Tech to Policy Mapping'!$D:$D,MATCH('EPA Data'!F13326,'EPA Tech to Policy Mapping'!$C:$C,0))</f>
        <v>coal mining - methane capture</v>
      </c>
    </row>
    <row r="13327" spans="1:12" x14ac:dyDescent="0.35">
      <c r="A13327" t="s">
        <v>425</v>
      </c>
      <c r="B13327" t="s">
        <v>85</v>
      </c>
      <c r="C13327">
        <v>2020</v>
      </c>
      <c r="D13327" t="s">
        <v>5010</v>
      </c>
      <c r="E13327" t="s">
        <v>5011</v>
      </c>
      <c r="F13327" t="s">
        <v>426</v>
      </c>
      <c r="G13327">
        <v>108</v>
      </c>
      <c r="H13327" t="b">
        <f>OR(L13327='PERAC-ngpPrcsTnD-mthncptr'!$B$1,L13327='PERAC-ngpPrcsTnD-mthncptr'!$C$1,L13327='PERAC-ngpPrcsTnD-mthncptr'!$D$1)</f>
        <v>0</v>
      </c>
      <c r="I13327">
        <f>IF(H13327=TRUE,G13327+'NPV Calcs'!$D$14,G13327)</f>
        <v>108</v>
      </c>
      <c r="J13327">
        <v>2.4936786458056299E-3</v>
      </c>
      <c r="K13327">
        <f>IF(OR(B13327="GAS",B13327="COL",B13327="LAN",B13327="RICE",B13327="LIVE"),J13327*About!$B$101,IF(OR(B13327="CROP",B13327="NAA"),J13327*About!$B$102,J13327))</f>
        <v>2.792920083302306E-3</v>
      </c>
      <c r="L13327" t="str">
        <f>INDEX('EPA Tech to Policy Mapping'!$D:$D,MATCH('EPA Data'!F13327,'EPA Tech to Policy Mapping'!$C:$C,0))</f>
        <v>coal mining - methane capture</v>
      </c>
    </row>
    <row r="13328" spans="1:12" x14ac:dyDescent="0.35">
      <c r="A13328" t="s">
        <v>425</v>
      </c>
      <c r="B13328" t="s">
        <v>85</v>
      </c>
      <c r="C13328">
        <v>2020</v>
      </c>
      <c r="D13328" t="s">
        <v>5010</v>
      </c>
      <c r="E13328" t="s">
        <v>5011</v>
      </c>
      <c r="F13328" t="s">
        <v>426</v>
      </c>
      <c r="G13328">
        <v>109</v>
      </c>
      <c r="H13328" t="b">
        <f>OR(L13328='PERAC-ngpPrcsTnD-mthncptr'!$B$1,L13328='PERAC-ngpPrcsTnD-mthncptr'!$C$1,L13328='PERAC-ngpPrcsTnD-mthncptr'!$D$1)</f>
        <v>0</v>
      </c>
      <c r="I13328">
        <f>IF(H13328=TRUE,G13328+'NPV Calcs'!$D$14,G13328)</f>
        <v>109</v>
      </c>
      <c r="J13328">
        <v>2.4902253734681999E-6</v>
      </c>
      <c r="K13328">
        <f>IF(OR(B13328="GAS",B13328="COL",B13328="LAN",B13328="RICE",B13328="LIVE"),J13328*About!$B$101,IF(OR(B13328="CROP",B13328="NAA"),J13328*About!$B$102,J13328))</f>
        <v>2.7890524182843842E-6</v>
      </c>
      <c r="L13328" t="str">
        <f>INDEX('EPA Tech to Policy Mapping'!$D:$D,MATCH('EPA Data'!F13328,'EPA Tech to Policy Mapping'!$C:$C,0))</f>
        <v>coal mining - methane capture</v>
      </c>
    </row>
    <row r="13329" spans="1:12" x14ac:dyDescent="0.35">
      <c r="A13329" t="s">
        <v>425</v>
      </c>
      <c r="B13329" t="s">
        <v>85</v>
      </c>
      <c r="C13329">
        <v>2020</v>
      </c>
      <c r="D13329" t="s">
        <v>5010</v>
      </c>
      <c r="E13329" t="s">
        <v>5011</v>
      </c>
      <c r="F13329" t="s">
        <v>426</v>
      </c>
      <c r="G13329">
        <v>110</v>
      </c>
      <c r="H13329" t="b">
        <f>OR(L13329='PERAC-ngpPrcsTnD-mthncptr'!$B$1,L13329='PERAC-ngpPrcsTnD-mthncptr'!$C$1,L13329='PERAC-ngpPrcsTnD-mthncptr'!$D$1)</f>
        <v>0</v>
      </c>
      <c r="I13329">
        <f>IF(H13329=TRUE,G13329+'NPV Calcs'!$D$14,G13329)</f>
        <v>110</v>
      </c>
      <c r="J13329">
        <v>3.5704504170999998E-6</v>
      </c>
      <c r="K13329">
        <f>IF(OR(B13329="GAS",B13329="COL",B13329="LAN",B13329="RICE",B13329="LIVE"),J13329*About!$B$101,IF(OR(B13329="CROP",B13329="NAA"),J13329*About!$B$102,J13329))</f>
        <v>3.9989044671520002E-6</v>
      </c>
      <c r="L13329" t="str">
        <f>INDEX('EPA Tech to Policy Mapping'!$D:$D,MATCH('EPA Data'!F13329,'EPA Tech to Policy Mapping'!$C:$C,0))</f>
        <v>coal mining - methane capture</v>
      </c>
    </row>
    <row r="13330" spans="1:12" x14ac:dyDescent="0.35">
      <c r="A13330" t="s">
        <v>425</v>
      </c>
      <c r="B13330" t="s">
        <v>85</v>
      </c>
      <c r="C13330">
        <v>2020</v>
      </c>
      <c r="D13330" t="s">
        <v>5010</v>
      </c>
      <c r="E13330" t="s">
        <v>5011</v>
      </c>
      <c r="F13330" t="s">
        <v>426</v>
      </c>
      <c r="G13330">
        <v>111</v>
      </c>
      <c r="H13330" t="b">
        <f>OR(L13330='PERAC-ngpPrcsTnD-mthncptr'!$B$1,L13330='PERAC-ngpPrcsTnD-mthncptr'!$C$1,L13330='PERAC-ngpPrcsTnD-mthncptr'!$D$1)</f>
        <v>0</v>
      </c>
      <c r="I13330">
        <f>IF(H13330=TRUE,G13330+'NPV Calcs'!$D$14,G13330)</f>
        <v>111</v>
      </c>
      <c r="J13330">
        <v>3.3984308470287004E-4</v>
      </c>
      <c r="K13330">
        <f>IF(OR(B13330="GAS",B13330="COL",B13330="LAN",B13330="RICE",B13330="LIVE"),J13330*About!$B$101,IF(OR(B13330="CROP",B13330="NAA"),J13330*About!$B$102,J13330))</f>
        <v>3.806242548672145E-4</v>
      </c>
      <c r="L13330" t="str">
        <f>INDEX('EPA Tech to Policy Mapping'!$D:$D,MATCH('EPA Data'!F13330,'EPA Tech to Policy Mapping'!$C:$C,0))</f>
        <v>coal mining - methane capture</v>
      </c>
    </row>
    <row r="13331" spans="1:12" x14ac:dyDescent="0.35">
      <c r="A13331" t="s">
        <v>425</v>
      </c>
      <c r="B13331" t="s">
        <v>85</v>
      </c>
      <c r="C13331">
        <v>2020</v>
      </c>
      <c r="D13331" t="s">
        <v>5010</v>
      </c>
      <c r="E13331" t="s">
        <v>5011</v>
      </c>
      <c r="F13331" t="s">
        <v>426</v>
      </c>
      <c r="G13331">
        <v>112</v>
      </c>
      <c r="H13331" t="b">
        <f>OR(L13331='PERAC-ngpPrcsTnD-mthncptr'!$B$1,L13331='PERAC-ngpPrcsTnD-mthncptr'!$C$1,L13331='PERAC-ngpPrcsTnD-mthncptr'!$D$1)</f>
        <v>0</v>
      </c>
      <c r="I13331">
        <f>IF(H13331=TRUE,G13331+'NPV Calcs'!$D$14,G13331)</f>
        <v>112</v>
      </c>
      <c r="J13331">
        <v>1.2742588069170001E-5</v>
      </c>
      <c r="K13331">
        <f>IF(OR(B13331="GAS",B13331="COL",B13331="LAN",B13331="RICE",B13331="LIVE"),J13331*About!$B$101,IF(OR(B13331="CROP",B13331="NAA"),J13331*About!$B$102,J13331))</f>
        <v>1.4271698637470402E-5</v>
      </c>
      <c r="L13331" t="str">
        <f>INDEX('EPA Tech to Policy Mapping'!$D:$D,MATCH('EPA Data'!F13331,'EPA Tech to Policy Mapping'!$C:$C,0))</f>
        <v>coal mining - methane capture</v>
      </c>
    </row>
    <row r="13332" spans="1:12" x14ac:dyDescent="0.35">
      <c r="A13332" t="s">
        <v>425</v>
      </c>
      <c r="B13332" t="s">
        <v>85</v>
      </c>
      <c r="C13332">
        <v>2020</v>
      </c>
      <c r="D13332" t="s">
        <v>5010</v>
      </c>
      <c r="E13332" t="s">
        <v>5011</v>
      </c>
      <c r="F13332" t="s">
        <v>426</v>
      </c>
      <c r="G13332">
        <v>113</v>
      </c>
      <c r="H13332" t="b">
        <f>OR(L13332='PERAC-ngpPrcsTnD-mthncptr'!$B$1,L13332='PERAC-ngpPrcsTnD-mthncptr'!$C$1,L13332='PERAC-ngpPrcsTnD-mthncptr'!$D$1)</f>
        <v>0</v>
      </c>
      <c r="I13332">
        <f>IF(H13332=TRUE,G13332+'NPV Calcs'!$D$14,G13332)</f>
        <v>113</v>
      </c>
      <c r="J13332">
        <v>2.51663550443E-5</v>
      </c>
      <c r="K13332">
        <f>IF(OR(B13332="GAS",B13332="COL",B13332="LAN",B13332="RICE",B13332="LIVE"),J13332*About!$B$101,IF(OR(B13332="CROP",B13332="NAA"),J13332*About!$B$102,J13332))</f>
        <v>2.8186317649616003E-5</v>
      </c>
      <c r="L13332" t="str">
        <f>INDEX('EPA Tech to Policy Mapping'!$D:$D,MATCH('EPA Data'!F13332,'EPA Tech to Policy Mapping'!$C:$C,0))</f>
        <v>coal mining - methane capture</v>
      </c>
    </row>
    <row r="13333" spans="1:12" x14ac:dyDescent="0.35">
      <c r="A13333" t="s">
        <v>425</v>
      </c>
      <c r="B13333" t="s">
        <v>85</v>
      </c>
      <c r="C13333">
        <v>2020</v>
      </c>
      <c r="D13333" t="s">
        <v>5010</v>
      </c>
      <c r="E13333" t="s">
        <v>5011</v>
      </c>
      <c r="F13333" t="s">
        <v>426</v>
      </c>
      <c r="G13333">
        <v>114</v>
      </c>
      <c r="H13333" t="b">
        <f>OR(L13333='PERAC-ngpPrcsTnD-mthncptr'!$B$1,L13333='PERAC-ngpPrcsTnD-mthncptr'!$C$1,L13333='PERAC-ngpPrcsTnD-mthncptr'!$D$1)</f>
        <v>0</v>
      </c>
      <c r="I13333">
        <f>IF(H13333=TRUE,G13333+'NPV Calcs'!$D$14,G13333)</f>
        <v>114</v>
      </c>
      <c r="J13333">
        <v>2.1286238916217999E-3</v>
      </c>
      <c r="K13333">
        <f>IF(OR(B13333="GAS",B13333="COL",B13333="LAN",B13333="RICE",B13333="LIVE"),J13333*About!$B$101,IF(OR(B13333="CROP",B13333="NAA"),J13333*About!$B$102,J13333))</f>
        <v>2.3840587586164163E-3</v>
      </c>
      <c r="L13333" t="str">
        <f>INDEX('EPA Tech to Policy Mapping'!$D:$D,MATCH('EPA Data'!F13333,'EPA Tech to Policy Mapping'!$C:$C,0))</f>
        <v>coal mining - methane capture</v>
      </c>
    </row>
    <row r="13334" spans="1:12" x14ac:dyDescent="0.35">
      <c r="A13334" t="s">
        <v>425</v>
      </c>
      <c r="B13334" t="s">
        <v>85</v>
      </c>
      <c r="C13334">
        <v>2020</v>
      </c>
      <c r="D13334" t="s">
        <v>5010</v>
      </c>
      <c r="E13334" t="s">
        <v>5011</v>
      </c>
      <c r="F13334" t="s">
        <v>426</v>
      </c>
      <c r="G13334">
        <v>115</v>
      </c>
      <c r="H13334" t="b">
        <f>OR(L13334='PERAC-ngpPrcsTnD-mthncptr'!$B$1,L13334='PERAC-ngpPrcsTnD-mthncptr'!$C$1,L13334='PERAC-ngpPrcsTnD-mthncptr'!$D$1)</f>
        <v>0</v>
      </c>
      <c r="I13334">
        <f>IF(H13334=TRUE,G13334+'NPV Calcs'!$D$14,G13334)</f>
        <v>115</v>
      </c>
      <c r="J13334">
        <v>2.6736723866632997E-3</v>
      </c>
      <c r="K13334">
        <f>IF(OR(B13334="GAS",B13334="COL",B13334="LAN",B13334="RICE",B13334="LIVE"),J13334*About!$B$101,IF(OR(B13334="CROP",B13334="NAA"),J13334*About!$B$102,J13334))</f>
        <v>2.9945130730628959E-3</v>
      </c>
      <c r="L13334" t="str">
        <f>INDEX('EPA Tech to Policy Mapping'!$D:$D,MATCH('EPA Data'!F13334,'EPA Tech to Policy Mapping'!$C:$C,0))</f>
        <v>coal mining - methane capture</v>
      </c>
    </row>
    <row r="13335" spans="1:12" x14ac:dyDescent="0.35">
      <c r="A13335" t="s">
        <v>425</v>
      </c>
      <c r="B13335" t="s">
        <v>85</v>
      </c>
      <c r="C13335">
        <v>2020</v>
      </c>
      <c r="D13335" t="s">
        <v>5010</v>
      </c>
      <c r="E13335" t="s">
        <v>5011</v>
      </c>
      <c r="F13335" t="s">
        <v>426</v>
      </c>
      <c r="G13335">
        <v>117</v>
      </c>
      <c r="H13335" t="b">
        <f>OR(L13335='PERAC-ngpPrcsTnD-mthncptr'!$B$1,L13335='PERAC-ngpPrcsTnD-mthncptr'!$C$1,L13335='PERAC-ngpPrcsTnD-mthncptr'!$D$1)</f>
        <v>0</v>
      </c>
      <c r="I13335">
        <f>IF(H13335=TRUE,G13335+'NPV Calcs'!$D$14,G13335)</f>
        <v>117</v>
      </c>
      <c r="J13335">
        <v>2.3136400056951E-4</v>
      </c>
      <c r="K13335">
        <f>IF(OR(B13335="GAS",B13335="COL",B13335="LAN",B13335="RICE",B13335="LIVE"),J13335*About!$B$101,IF(OR(B13335="CROP",B13335="NAA"),J13335*About!$B$102,J13335))</f>
        <v>2.591276806378512E-4</v>
      </c>
      <c r="L13335" t="str">
        <f>INDEX('EPA Tech to Policy Mapping'!$D:$D,MATCH('EPA Data'!F13335,'EPA Tech to Policy Mapping'!$C:$C,0))</f>
        <v>coal mining - methane capture</v>
      </c>
    </row>
    <row r="13336" spans="1:12" x14ac:dyDescent="0.35">
      <c r="A13336" t="s">
        <v>425</v>
      </c>
      <c r="B13336" t="s">
        <v>85</v>
      </c>
      <c r="C13336">
        <v>2020</v>
      </c>
      <c r="D13336" t="s">
        <v>5010</v>
      </c>
      <c r="E13336" t="s">
        <v>5011</v>
      </c>
      <c r="F13336" t="s">
        <v>426</v>
      </c>
      <c r="G13336">
        <v>118</v>
      </c>
      <c r="H13336" t="b">
        <f>OR(L13336='PERAC-ngpPrcsTnD-mthncptr'!$B$1,L13336='PERAC-ngpPrcsTnD-mthncptr'!$C$1,L13336='PERAC-ngpPrcsTnD-mthncptr'!$D$1)</f>
        <v>0</v>
      </c>
      <c r="I13336">
        <f>IF(H13336=TRUE,G13336+'NPV Calcs'!$D$14,G13336)</f>
        <v>118</v>
      </c>
      <c r="J13336">
        <v>2.09653379102E-8</v>
      </c>
      <c r="K13336">
        <f>IF(OR(B13336="GAS",B13336="COL",B13336="LAN",B13336="RICE",B13336="LIVE"),J13336*About!$B$101,IF(OR(B13336="CROP",B13336="NAA"),J13336*About!$B$102,J13336))</f>
        <v>2.3481178459424001E-8</v>
      </c>
      <c r="L13336" t="str">
        <f>INDEX('EPA Tech to Policy Mapping'!$D:$D,MATCH('EPA Data'!F13336,'EPA Tech to Policy Mapping'!$C:$C,0))</f>
        <v>coal mining - methane capture</v>
      </c>
    </row>
    <row r="13337" spans="1:12" x14ac:dyDescent="0.35">
      <c r="A13337" t="s">
        <v>425</v>
      </c>
      <c r="B13337" t="s">
        <v>85</v>
      </c>
      <c r="C13337">
        <v>2020</v>
      </c>
      <c r="D13337" t="s">
        <v>5010</v>
      </c>
      <c r="E13337" t="s">
        <v>5011</v>
      </c>
      <c r="F13337" t="s">
        <v>426</v>
      </c>
      <c r="G13337">
        <v>119</v>
      </c>
      <c r="H13337" t="b">
        <f>OR(L13337='PERAC-ngpPrcsTnD-mthncptr'!$B$1,L13337='PERAC-ngpPrcsTnD-mthncptr'!$C$1,L13337='PERAC-ngpPrcsTnD-mthncptr'!$D$1)</f>
        <v>0</v>
      </c>
      <c r="I13337">
        <f>IF(H13337=TRUE,G13337+'NPV Calcs'!$D$14,G13337)</f>
        <v>119</v>
      </c>
      <c r="J13337">
        <v>2.0590965755217902E-3</v>
      </c>
      <c r="K13337">
        <f>IF(OR(B13337="GAS",B13337="COL",B13337="LAN",B13337="RICE",B13337="LIVE"),J13337*About!$B$101,IF(OR(B13337="CROP",B13337="NAA"),J13337*About!$B$102,J13337))</f>
        <v>2.3061881645844054E-3</v>
      </c>
      <c r="L13337" t="str">
        <f>INDEX('EPA Tech to Policy Mapping'!$D:$D,MATCH('EPA Data'!F13337,'EPA Tech to Policy Mapping'!$C:$C,0))</f>
        <v>coal mining - methane capture</v>
      </c>
    </row>
    <row r="13338" spans="1:12" x14ac:dyDescent="0.35">
      <c r="A13338" t="s">
        <v>425</v>
      </c>
      <c r="B13338" t="s">
        <v>85</v>
      </c>
      <c r="C13338">
        <v>2020</v>
      </c>
      <c r="D13338" t="s">
        <v>5010</v>
      </c>
      <c r="E13338" t="s">
        <v>5011</v>
      </c>
      <c r="F13338" t="s">
        <v>426</v>
      </c>
      <c r="G13338">
        <v>120</v>
      </c>
      <c r="H13338" t="b">
        <f>OR(L13338='PERAC-ngpPrcsTnD-mthncptr'!$B$1,L13338='PERAC-ngpPrcsTnD-mthncptr'!$C$1,L13338='PERAC-ngpPrcsTnD-mthncptr'!$D$1)</f>
        <v>0</v>
      </c>
      <c r="I13338">
        <f>IF(H13338=TRUE,G13338+'NPV Calcs'!$D$14,G13338)</f>
        <v>120</v>
      </c>
      <c r="J13338">
        <v>2.04488651434E-6</v>
      </c>
      <c r="K13338">
        <f>IF(OR(B13338="GAS",B13338="COL",B13338="LAN",B13338="RICE",B13338="LIVE"),J13338*About!$B$101,IF(OR(B13338="CROP",B13338="NAA"),J13338*About!$B$102,J13338))</f>
        <v>2.2902728960608003E-6</v>
      </c>
      <c r="L13338" t="str">
        <f>INDEX('EPA Tech to Policy Mapping'!$D:$D,MATCH('EPA Data'!F13338,'EPA Tech to Policy Mapping'!$C:$C,0))</f>
        <v>coal mining - methane capture</v>
      </c>
    </row>
    <row r="13339" spans="1:12" x14ac:dyDescent="0.35">
      <c r="A13339" t="s">
        <v>425</v>
      </c>
      <c r="B13339" t="s">
        <v>85</v>
      </c>
      <c r="C13339">
        <v>2020</v>
      </c>
      <c r="D13339" t="s">
        <v>5010</v>
      </c>
      <c r="E13339" t="s">
        <v>5011</v>
      </c>
      <c r="F13339" t="s">
        <v>426</v>
      </c>
      <c r="G13339">
        <v>121</v>
      </c>
      <c r="H13339" t="b">
        <f>OR(L13339='PERAC-ngpPrcsTnD-mthncptr'!$B$1,L13339='PERAC-ngpPrcsTnD-mthncptr'!$C$1,L13339='PERAC-ngpPrcsTnD-mthncptr'!$D$1)</f>
        <v>0</v>
      </c>
      <c r="I13339">
        <f>IF(H13339=TRUE,G13339+'NPV Calcs'!$D$14,G13339)</f>
        <v>121</v>
      </c>
      <c r="J13339">
        <v>1.8463008245820001E-5</v>
      </c>
      <c r="K13339">
        <f>IF(OR(B13339="GAS",B13339="COL",B13339="LAN",B13339="RICE",B13339="LIVE"),J13339*About!$B$101,IF(OR(B13339="CROP",B13339="NAA"),J13339*About!$B$102,J13339))</f>
        <v>2.0678569235318405E-5</v>
      </c>
      <c r="L13339" t="str">
        <f>INDEX('EPA Tech to Policy Mapping'!$D:$D,MATCH('EPA Data'!F13339,'EPA Tech to Policy Mapping'!$C:$C,0))</f>
        <v>coal mining - methane capture</v>
      </c>
    </row>
    <row r="13340" spans="1:12" x14ac:dyDescent="0.35">
      <c r="A13340" t="s">
        <v>425</v>
      </c>
      <c r="B13340" t="s">
        <v>85</v>
      </c>
      <c r="C13340">
        <v>2020</v>
      </c>
      <c r="D13340" t="s">
        <v>5010</v>
      </c>
      <c r="E13340" t="s">
        <v>5011</v>
      </c>
      <c r="F13340" t="s">
        <v>426</v>
      </c>
      <c r="G13340">
        <v>122</v>
      </c>
      <c r="H13340" t="b">
        <f>OR(L13340='PERAC-ngpPrcsTnD-mthncptr'!$B$1,L13340='PERAC-ngpPrcsTnD-mthncptr'!$C$1,L13340='PERAC-ngpPrcsTnD-mthncptr'!$D$1)</f>
        <v>0</v>
      </c>
      <c r="I13340">
        <f>IF(H13340=TRUE,G13340+'NPV Calcs'!$D$14,G13340)</f>
        <v>122</v>
      </c>
      <c r="J13340">
        <v>1.9995039483546801E-3</v>
      </c>
      <c r="K13340">
        <f>IF(OR(B13340="GAS",B13340="COL",B13340="LAN",B13340="RICE",B13340="LIVE"),J13340*About!$B$101,IF(OR(B13340="CROP",B13340="NAA"),J13340*About!$B$102,J13340))</f>
        <v>2.239444422157242E-3</v>
      </c>
      <c r="L13340" t="str">
        <f>INDEX('EPA Tech to Policy Mapping'!$D:$D,MATCH('EPA Data'!F13340,'EPA Tech to Policy Mapping'!$C:$C,0))</f>
        <v>coal mining - methane capture</v>
      </c>
    </row>
    <row r="13341" spans="1:12" x14ac:dyDescent="0.35">
      <c r="A13341" t="s">
        <v>425</v>
      </c>
      <c r="B13341" t="s">
        <v>85</v>
      </c>
      <c r="C13341">
        <v>2020</v>
      </c>
      <c r="D13341" t="s">
        <v>5010</v>
      </c>
      <c r="E13341" t="s">
        <v>5011</v>
      </c>
      <c r="F13341" t="s">
        <v>426</v>
      </c>
      <c r="G13341">
        <v>124</v>
      </c>
      <c r="H13341" t="b">
        <f>OR(L13341='PERAC-ngpPrcsTnD-mthncptr'!$B$1,L13341='PERAC-ngpPrcsTnD-mthncptr'!$C$1,L13341='PERAC-ngpPrcsTnD-mthncptr'!$D$1)</f>
        <v>0</v>
      </c>
      <c r="I13341">
        <f>IF(H13341=TRUE,G13341+'NPV Calcs'!$D$14,G13341)</f>
        <v>124</v>
      </c>
      <c r="J13341">
        <v>2.0071954764899998E-8</v>
      </c>
      <c r="K13341">
        <f>IF(OR(B13341="GAS",B13341="COL",B13341="LAN",B13341="RICE",B13341="LIVE"),J13341*About!$B$101,IF(OR(B13341="CROP",B13341="NAA"),J13341*About!$B$102,J13341))</f>
        <v>2.2480589336687999E-8</v>
      </c>
      <c r="L13341" t="str">
        <f>INDEX('EPA Tech to Policy Mapping'!$D:$D,MATCH('EPA Data'!F13341,'EPA Tech to Policy Mapping'!$C:$C,0))</f>
        <v>coal mining - methane capture</v>
      </c>
    </row>
    <row r="13342" spans="1:12" x14ac:dyDescent="0.35">
      <c r="A13342" t="s">
        <v>425</v>
      </c>
      <c r="B13342" t="s">
        <v>85</v>
      </c>
      <c r="C13342">
        <v>2020</v>
      </c>
      <c r="D13342" t="s">
        <v>5010</v>
      </c>
      <c r="E13342" t="s">
        <v>5011</v>
      </c>
      <c r="F13342" t="s">
        <v>426</v>
      </c>
      <c r="G13342">
        <v>125</v>
      </c>
      <c r="H13342" t="b">
        <f>OR(L13342='PERAC-ngpPrcsTnD-mthncptr'!$B$1,L13342='PERAC-ngpPrcsTnD-mthncptr'!$C$1,L13342='PERAC-ngpPrcsTnD-mthncptr'!$D$1)</f>
        <v>0</v>
      </c>
      <c r="I13342">
        <f>IF(H13342=TRUE,G13342+'NPV Calcs'!$D$14,G13342)</f>
        <v>125</v>
      </c>
      <c r="J13342">
        <v>4.120218363823E-4</v>
      </c>
      <c r="K13342">
        <f>IF(OR(B13342="GAS",B13342="COL",B13342="LAN",B13342="RICE",B13342="LIVE"),J13342*About!$B$101,IF(OR(B13342="CROP",B13342="NAA"),J13342*About!$B$102,J13342))</f>
        <v>4.6146445674817604E-4</v>
      </c>
      <c r="L13342" t="str">
        <f>INDEX('EPA Tech to Policy Mapping'!$D:$D,MATCH('EPA Data'!F13342,'EPA Tech to Policy Mapping'!$C:$C,0))</f>
        <v>coal mining - methane capture</v>
      </c>
    </row>
    <row r="13343" spans="1:12" x14ac:dyDescent="0.35">
      <c r="A13343" t="s">
        <v>425</v>
      </c>
      <c r="B13343" t="s">
        <v>85</v>
      </c>
      <c r="C13343">
        <v>2020</v>
      </c>
      <c r="D13343" t="s">
        <v>5010</v>
      </c>
      <c r="E13343" t="s">
        <v>5011</v>
      </c>
      <c r="F13343" t="s">
        <v>426</v>
      </c>
      <c r="G13343">
        <v>127</v>
      </c>
      <c r="H13343" t="b">
        <f>OR(L13343='PERAC-ngpPrcsTnD-mthncptr'!$B$1,L13343='PERAC-ngpPrcsTnD-mthncptr'!$C$1,L13343='PERAC-ngpPrcsTnD-mthncptr'!$D$1)</f>
        <v>0</v>
      </c>
      <c r="I13343">
        <f>IF(H13343=TRUE,G13343+'NPV Calcs'!$D$14,G13343)</f>
        <v>127</v>
      </c>
      <c r="J13343">
        <v>1.75336978145E-5</v>
      </c>
      <c r="K13343">
        <f>IF(OR(B13343="GAS",B13343="COL",B13343="LAN",B13343="RICE",B13343="LIVE"),J13343*About!$B$101,IF(OR(B13343="CROP",B13343="NAA"),J13343*About!$B$102,J13343))</f>
        <v>1.9637741552240002E-5</v>
      </c>
      <c r="L13343" t="str">
        <f>INDEX('EPA Tech to Policy Mapping'!$D:$D,MATCH('EPA Data'!F13343,'EPA Tech to Policy Mapping'!$C:$C,0))</f>
        <v>coal mining - methane capture</v>
      </c>
    </row>
    <row r="13344" spans="1:12" x14ac:dyDescent="0.35">
      <c r="A13344" t="s">
        <v>425</v>
      </c>
      <c r="B13344" t="s">
        <v>85</v>
      </c>
      <c r="C13344">
        <v>2020</v>
      </c>
      <c r="D13344" t="s">
        <v>5010</v>
      </c>
      <c r="E13344" t="s">
        <v>5011</v>
      </c>
      <c r="F13344" t="s">
        <v>426</v>
      </c>
      <c r="G13344">
        <v>128</v>
      </c>
      <c r="H13344" t="b">
        <f>OR(L13344='PERAC-ngpPrcsTnD-mthncptr'!$B$1,L13344='PERAC-ngpPrcsTnD-mthncptr'!$C$1,L13344='PERAC-ngpPrcsTnD-mthncptr'!$D$1)</f>
        <v>0</v>
      </c>
      <c r="I13344">
        <f>IF(H13344=TRUE,G13344+'NPV Calcs'!$D$14,G13344)</f>
        <v>128</v>
      </c>
      <c r="J13344">
        <v>4.1311209635361999E-6</v>
      </c>
      <c r="K13344">
        <f>IF(OR(B13344="GAS",B13344="COL",B13344="LAN",B13344="RICE",B13344="LIVE"),J13344*About!$B$101,IF(OR(B13344="CROP",B13344="NAA"),J13344*About!$B$102,J13344))</f>
        <v>4.6268554791605446E-6</v>
      </c>
      <c r="L13344" t="str">
        <f>INDEX('EPA Tech to Policy Mapping'!$D:$D,MATCH('EPA Data'!F13344,'EPA Tech to Policy Mapping'!$C:$C,0))</f>
        <v>coal mining - methane capture</v>
      </c>
    </row>
    <row r="13345" spans="1:12" x14ac:dyDescent="0.35">
      <c r="A13345" t="s">
        <v>425</v>
      </c>
      <c r="B13345" t="s">
        <v>85</v>
      </c>
      <c r="C13345">
        <v>2020</v>
      </c>
      <c r="D13345" t="s">
        <v>5010</v>
      </c>
      <c r="E13345" t="s">
        <v>5011</v>
      </c>
      <c r="F13345" t="s">
        <v>426</v>
      </c>
      <c r="G13345">
        <v>129</v>
      </c>
      <c r="H13345" t="b">
        <f>OR(L13345='PERAC-ngpPrcsTnD-mthncptr'!$B$1,L13345='PERAC-ngpPrcsTnD-mthncptr'!$C$1,L13345='PERAC-ngpPrcsTnD-mthncptr'!$D$1)</f>
        <v>0</v>
      </c>
      <c r="I13345">
        <f>IF(H13345=TRUE,G13345+'NPV Calcs'!$D$14,G13345)</f>
        <v>129</v>
      </c>
      <c r="J13345">
        <v>1.9420138386299999E-8</v>
      </c>
      <c r="K13345">
        <f>IF(OR(B13345="GAS",B13345="COL",B13345="LAN",B13345="RICE",B13345="LIVE"),J13345*About!$B$101,IF(OR(B13345="CROP",B13345="NAA"),J13345*About!$B$102,J13345))</f>
        <v>2.1750554992656E-8</v>
      </c>
      <c r="L13345" t="str">
        <f>INDEX('EPA Tech to Policy Mapping'!$D:$D,MATCH('EPA Data'!F13345,'EPA Tech to Policy Mapping'!$C:$C,0))</f>
        <v>coal mining - methane capture</v>
      </c>
    </row>
    <row r="13346" spans="1:12" x14ac:dyDescent="0.35">
      <c r="A13346" t="s">
        <v>425</v>
      </c>
      <c r="B13346" t="s">
        <v>85</v>
      </c>
      <c r="C13346">
        <v>2020</v>
      </c>
      <c r="D13346" t="s">
        <v>5010</v>
      </c>
      <c r="E13346" t="s">
        <v>5011</v>
      </c>
      <c r="F13346" t="s">
        <v>426</v>
      </c>
      <c r="G13346">
        <v>130</v>
      </c>
      <c r="H13346" t="b">
        <f>OR(L13346='PERAC-ngpPrcsTnD-mthncptr'!$B$1,L13346='PERAC-ngpPrcsTnD-mthncptr'!$C$1,L13346='PERAC-ngpPrcsTnD-mthncptr'!$D$1)</f>
        <v>0</v>
      </c>
      <c r="I13346">
        <f>IF(H13346=TRUE,G13346+'NPV Calcs'!$D$14,G13346)</f>
        <v>130</v>
      </c>
      <c r="J13346">
        <v>1.2933789548699999E-5</v>
      </c>
      <c r="K13346">
        <f>IF(OR(B13346="GAS",B13346="COL",B13346="LAN",B13346="RICE",B13346="LIVE"),J13346*About!$B$101,IF(OR(B13346="CROP",B13346="NAA"),J13346*About!$B$102,J13346))</f>
        <v>1.4485844294544001E-5</v>
      </c>
      <c r="L13346" t="str">
        <f>INDEX('EPA Tech to Policy Mapping'!$D:$D,MATCH('EPA Data'!F13346,'EPA Tech to Policy Mapping'!$C:$C,0))</f>
        <v>coal mining - methane capture</v>
      </c>
    </row>
    <row r="13347" spans="1:12" x14ac:dyDescent="0.35">
      <c r="A13347" t="s">
        <v>425</v>
      </c>
      <c r="B13347" t="s">
        <v>85</v>
      </c>
      <c r="C13347">
        <v>2020</v>
      </c>
      <c r="D13347" t="s">
        <v>5010</v>
      </c>
      <c r="E13347" t="s">
        <v>5011</v>
      </c>
      <c r="F13347" t="s">
        <v>426</v>
      </c>
      <c r="G13347">
        <v>131</v>
      </c>
      <c r="H13347" t="b">
        <f>OR(L13347='PERAC-ngpPrcsTnD-mthncptr'!$B$1,L13347='PERAC-ngpPrcsTnD-mthncptr'!$C$1,L13347='PERAC-ngpPrcsTnD-mthncptr'!$D$1)</f>
        <v>0</v>
      </c>
      <c r="I13347">
        <f>IF(H13347=TRUE,G13347+'NPV Calcs'!$D$14,G13347)</f>
        <v>131</v>
      </c>
      <c r="J13347">
        <v>2.4343616587440001E-5</v>
      </c>
      <c r="K13347">
        <f>IF(OR(B13347="GAS",B13347="COL",B13347="LAN",B13347="RICE",B13347="LIVE"),J13347*About!$B$101,IF(OR(B13347="CROP",B13347="NAA"),J13347*About!$B$102,J13347))</f>
        <v>2.7264850577932803E-5</v>
      </c>
      <c r="L13347" t="str">
        <f>INDEX('EPA Tech to Policy Mapping'!$D:$D,MATCH('EPA Data'!F13347,'EPA Tech to Policy Mapping'!$C:$C,0))</f>
        <v>coal mining - methane capture</v>
      </c>
    </row>
    <row r="13348" spans="1:12" x14ac:dyDescent="0.35">
      <c r="A13348" t="s">
        <v>425</v>
      </c>
      <c r="B13348" t="s">
        <v>85</v>
      </c>
      <c r="C13348">
        <v>2020</v>
      </c>
      <c r="D13348" t="s">
        <v>5010</v>
      </c>
      <c r="E13348" t="s">
        <v>5011</v>
      </c>
      <c r="F13348" t="s">
        <v>426</v>
      </c>
      <c r="G13348">
        <v>133</v>
      </c>
      <c r="H13348" t="b">
        <f>OR(L13348='PERAC-ngpPrcsTnD-mthncptr'!$B$1,L13348='PERAC-ngpPrcsTnD-mthncptr'!$C$1,L13348='PERAC-ngpPrcsTnD-mthncptr'!$D$1)</f>
        <v>0</v>
      </c>
      <c r="I13348">
        <f>IF(H13348=TRUE,G13348+'NPV Calcs'!$D$14,G13348)</f>
        <v>133</v>
      </c>
      <c r="J13348">
        <v>2.0558431378956001E-4</v>
      </c>
      <c r="K13348">
        <f>IF(OR(B13348="GAS",B13348="COL",B13348="LAN",B13348="RICE",B13348="LIVE"),J13348*About!$B$101,IF(OR(B13348="CROP",B13348="NAA"),J13348*About!$B$102,J13348))</f>
        <v>2.3025443144430722E-4</v>
      </c>
      <c r="L13348" t="str">
        <f>INDEX('EPA Tech to Policy Mapping'!$D:$D,MATCH('EPA Data'!F13348,'EPA Tech to Policy Mapping'!$C:$C,0))</f>
        <v>coal mining - methane capture</v>
      </c>
    </row>
    <row r="13349" spans="1:12" x14ac:dyDescent="0.35">
      <c r="A13349" t="s">
        <v>425</v>
      </c>
      <c r="B13349" t="s">
        <v>85</v>
      </c>
      <c r="C13349">
        <v>2020</v>
      </c>
      <c r="D13349" t="s">
        <v>5010</v>
      </c>
      <c r="E13349" t="s">
        <v>5011</v>
      </c>
      <c r="F13349" t="s">
        <v>426</v>
      </c>
      <c r="G13349">
        <v>134</v>
      </c>
      <c r="H13349" t="b">
        <f>OR(L13349='PERAC-ngpPrcsTnD-mthncptr'!$B$1,L13349='PERAC-ngpPrcsTnD-mthncptr'!$C$1,L13349='PERAC-ngpPrcsTnD-mthncptr'!$D$1)</f>
        <v>0</v>
      </c>
      <c r="I13349">
        <f>IF(H13349=TRUE,G13349+'NPV Calcs'!$D$14,G13349)</f>
        <v>134</v>
      </c>
      <c r="J13349">
        <v>2.9776585961400002E-6</v>
      </c>
      <c r="K13349">
        <f>IF(OR(B13349="GAS",B13349="COL",B13349="LAN",B13349="RICE",B13349="LIVE"),J13349*About!$B$101,IF(OR(B13349="CROP",B13349="NAA"),J13349*About!$B$102,J13349))</f>
        <v>3.3349776276768006E-6</v>
      </c>
      <c r="L13349" t="str">
        <f>INDEX('EPA Tech to Policy Mapping'!$D:$D,MATCH('EPA Data'!F13349,'EPA Tech to Policy Mapping'!$C:$C,0))</f>
        <v>coal mining - methane capture</v>
      </c>
    </row>
    <row r="13350" spans="1:12" x14ac:dyDescent="0.35">
      <c r="A13350" t="s">
        <v>425</v>
      </c>
      <c r="B13350" t="s">
        <v>85</v>
      </c>
      <c r="C13350">
        <v>2020</v>
      </c>
      <c r="D13350" t="s">
        <v>5010</v>
      </c>
      <c r="E13350" t="s">
        <v>5011</v>
      </c>
      <c r="F13350" t="s">
        <v>426</v>
      </c>
      <c r="G13350">
        <v>135</v>
      </c>
      <c r="H13350" t="b">
        <f>OR(L13350='PERAC-ngpPrcsTnD-mthncptr'!$B$1,L13350='PERAC-ngpPrcsTnD-mthncptr'!$C$1,L13350='PERAC-ngpPrcsTnD-mthncptr'!$D$1)</f>
        <v>0</v>
      </c>
      <c r="I13350">
        <f>IF(H13350=TRUE,G13350+'NPV Calcs'!$D$14,G13350)</f>
        <v>135</v>
      </c>
      <c r="J13350">
        <v>1.86413835479E-8</v>
      </c>
      <c r="K13350">
        <f>IF(OR(B13350="GAS",B13350="COL",B13350="LAN",B13350="RICE",B13350="LIVE"),J13350*About!$B$101,IF(OR(B13350="CROP",B13350="NAA"),J13350*About!$B$102,J13350))</f>
        <v>2.0878349573648003E-8</v>
      </c>
      <c r="L13350" t="str">
        <f>INDEX('EPA Tech to Policy Mapping'!$D:$D,MATCH('EPA Data'!F13350,'EPA Tech to Policy Mapping'!$C:$C,0))</f>
        <v>coal mining - methane capture</v>
      </c>
    </row>
    <row r="13351" spans="1:12" x14ac:dyDescent="0.35">
      <c r="A13351" t="s">
        <v>425</v>
      </c>
      <c r="B13351" t="s">
        <v>85</v>
      </c>
      <c r="C13351">
        <v>2020</v>
      </c>
      <c r="D13351" t="s">
        <v>5010</v>
      </c>
      <c r="E13351" t="s">
        <v>5011</v>
      </c>
      <c r="F13351" t="s">
        <v>426</v>
      </c>
      <c r="G13351">
        <v>137</v>
      </c>
      <c r="H13351" t="b">
        <f>OR(L13351='PERAC-ngpPrcsTnD-mthncptr'!$B$1,L13351='PERAC-ngpPrcsTnD-mthncptr'!$C$1,L13351='PERAC-ngpPrcsTnD-mthncptr'!$D$1)</f>
        <v>0</v>
      </c>
      <c r="I13351">
        <f>IF(H13351=TRUE,G13351+'NPV Calcs'!$D$14,G13351)</f>
        <v>137</v>
      </c>
      <c r="J13351">
        <v>1.2355110811800001E-5</v>
      </c>
      <c r="K13351">
        <f>IF(OR(B13351="GAS",B13351="COL",B13351="LAN",B13351="RICE",B13351="LIVE"),J13351*About!$B$101,IF(OR(B13351="CROP",B13351="NAA"),J13351*About!$B$102,J13351))</f>
        <v>1.3837724109216002E-5</v>
      </c>
      <c r="L13351" t="str">
        <f>INDEX('EPA Tech to Policy Mapping'!$D:$D,MATCH('EPA Data'!F13351,'EPA Tech to Policy Mapping'!$C:$C,0))</f>
        <v>coal mining - methane capture</v>
      </c>
    </row>
    <row r="13352" spans="1:12" x14ac:dyDescent="0.35">
      <c r="A13352" t="s">
        <v>425</v>
      </c>
      <c r="B13352" t="s">
        <v>85</v>
      </c>
      <c r="C13352">
        <v>2020</v>
      </c>
      <c r="D13352" t="s">
        <v>5010</v>
      </c>
      <c r="E13352" t="s">
        <v>5011</v>
      </c>
      <c r="F13352" t="s">
        <v>426</v>
      </c>
      <c r="G13352">
        <v>138</v>
      </c>
      <c r="H13352" t="b">
        <f>OR(L13352='PERAC-ngpPrcsTnD-mthncptr'!$B$1,L13352='PERAC-ngpPrcsTnD-mthncptr'!$C$1,L13352='PERAC-ngpPrcsTnD-mthncptr'!$D$1)</f>
        <v>0</v>
      </c>
      <c r="I13352">
        <f>IF(H13352=TRUE,G13352+'NPV Calcs'!$D$14,G13352)</f>
        <v>138</v>
      </c>
      <c r="J13352">
        <v>1.74585420609E-6</v>
      </c>
      <c r="K13352">
        <f>IF(OR(B13352="GAS",B13352="COL",B13352="LAN",B13352="RICE",B13352="LIVE"),J13352*About!$B$101,IF(OR(B13352="CROP",B13352="NAA"),J13352*About!$B$102,J13352))</f>
        <v>1.9553567108208002E-6</v>
      </c>
      <c r="L13352" t="str">
        <f>INDEX('EPA Tech to Policy Mapping'!$D:$D,MATCH('EPA Data'!F13352,'EPA Tech to Policy Mapping'!$C:$C,0))</f>
        <v>coal mining - methane capture</v>
      </c>
    </row>
    <row r="13353" spans="1:12" x14ac:dyDescent="0.35">
      <c r="A13353" t="s">
        <v>425</v>
      </c>
      <c r="B13353" t="s">
        <v>85</v>
      </c>
      <c r="C13353">
        <v>2020</v>
      </c>
      <c r="D13353" t="s">
        <v>5010</v>
      </c>
      <c r="E13353" t="s">
        <v>5011</v>
      </c>
      <c r="F13353" t="s">
        <v>426</v>
      </c>
      <c r="G13353">
        <v>139</v>
      </c>
      <c r="H13353" t="b">
        <f>OR(L13353='PERAC-ngpPrcsTnD-mthncptr'!$B$1,L13353='PERAC-ngpPrcsTnD-mthncptr'!$C$1,L13353='PERAC-ngpPrcsTnD-mthncptr'!$D$1)</f>
        <v>0</v>
      </c>
      <c r="I13353">
        <f>IF(H13353=TRUE,G13353+'NPV Calcs'!$D$14,G13353)</f>
        <v>139</v>
      </c>
      <c r="J13353">
        <v>1.7407926407E-6</v>
      </c>
      <c r="K13353">
        <f>IF(OR(B13353="GAS",B13353="COL",B13353="LAN",B13353="RICE",B13353="LIVE"),J13353*About!$B$101,IF(OR(B13353="CROP",B13353="NAA"),J13353*About!$B$102,J13353))</f>
        <v>1.9496877575840001E-6</v>
      </c>
      <c r="L13353" t="str">
        <f>INDEX('EPA Tech to Policy Mapping'!$D:$D,MATCH('EPA Data'!F13353,'EPA Tech to Policy Mapping'!$C:$C,0))</f>
        <v>coal mining - methane capture</v>
      </c>
    </row>
    <row r="13354" spans="1:12" x14ac:dyDescent="0.35">
      <c r="A13354" t="s">
        <v>425</v>
      </c>
      <c r="B13354" t="s">
        <v>85</v>
      </c>
      <c r="C13354">
        <v>2020</v>
      </c>
      <c r="D13354" t="s">
        <v>5010</v>
      </c>
      <c r="E13354" t="s">
        <v>5011</v>
      </c>
      <c r="F13354" t="s">
        <v>426</v>
      </c>
      <c r="G13354">
        <v>140</v>
      </c>
      <c r="H13354" t="b">
        <f>OR(L13354='PERAC-ngpPrcsTnD-mthncptr'!$B$1,L13354='PERAC-ngpPrcsTnD-mthncptr'!$C$1,L13354='PERAC-ngpPrcsTnD-mthncptr'!$D$1)</f>
        <v>0</v>
      </c>
      <c r="I13354">
        <f>IF(H13354=TRUE,G13354+'NPV Calcs'!$D$14,G13354)</f>
        <v>140</v>
      </c>
      <c r="J13354">
        <v>1.9174862361378111E-4</v>
      </c>
      <c r="K13354">
        <f>IF(OR(B13354="GAS",B13354="COL",B13354="LAN",B13354="RICE",B13354="LIVE"),J13354*About!$B$101,IF(OR(B13354="CROP",B13354="NAA"),J13354*About!$B$102,J13354))</f>
        <v>2.1475845844743486E-4</v>
      </c>
      <c r="L13354" t="str">
        <f>INDEX('EPA Tech to Policy Mapping'!$D:$D,MATCH('EPA Data'!F13354,'EPA Tech to Policy Mapping'!$C:$C,0))</f>
        <v>coal mining - methane capture</v>
      </c>
    </row>
    <row r="13355" spans="1:12" x14ac:dyDescent="0.35">
      <c r="A13355" t="s">
        <v>425</v>
      </c>
      <c r="B13355" t="s">
        <v>85</v>
      </c>
      <c r="C13355">
        <v>2020</v>
      </c>
      <c r="D13355" t="s">
        <v>5010</v>
      </c>
      <c r="E13355" t="s">
        <v>5011</v>
      </c>
      <c r="F13355" t="s">
        <v>426</v>
      </c>
      <c r="G13355">
        <v>141</v>
      </c>
      <c r="H13355" t="b">
        <f>OR(L13355='PERAC-ngpPrcsTnD-mthncptr'!$B$1,L13355='PERAC-ngpPrcsTnD-mthncptr'!$C$1,L13355='PERAC-ngpPrcsTnD-mthncptr'!$D$1)</f>
        <v>0</v>
      </c>
      <c r="I13355">
        <f>IF(H13355=TRUE,G13355+'NPV Calcs'!$D$14,G13355)</f>
        <v>141</v>
      </c>
      <c r="J13355">
        <v>1.1993950465700001E-5</v>
      </c>
      <c r="K13355">
        <f>IF(OR(B13355="GAS",B13355="COL",B13355="LAN",B13355="RICE",B13355="LIVE"),J13355*About!$B$101,IF(OR(B13355="CROP",B13355="NAA"),J13355*About!$B$102,J13355))</f>
        <v>1.3433224521584003E-5</v>
      </c>
      <c r="L13355" t="str">
        <f>INDEX('EPA Tech to Policy Mapping'!$D:$D,MATCH('EPA Data'!F13355,'EPA Tech to Policy Mapping'!$C:$C,0))</f>
        <v>coal mining - methane capture</v>
      </c>
    </row>
    <row r="13356" spans="1:12" x14ac:dyDescent="0.35">
      <c r="A13356" t="s">
        <v>425</v>
      </c>
      <c r="B13356" t="s">
        <v>85</v>
      </c>
      <c r="C13356">
        <v>2020</v>
      </c>
      <c r="D13356" t="s">
        <v>5010</v>
      </c>
      <c r="E13356" t="s">
        <v>5011</v>
      </c>
      <c r="F13356" t="s">
        <v>426</v>
      </c>
      <c r="G13356">
        <v>142</v>
      </c>
      <c r="H13356" t="b">
        <f>OR(L13356='PERAC-ngpPrcsTnD-mthncptr'!$B$1,L13356='PERAC-ngpPrcsTnD-mthncptr'!$C$1,L13356='PERAC-ngpPrcsTnD-mthncptr'!$D$1)</f>
        <v>0</v>
      </c>
      <c r="I13356">
        <f>IF(H13356=TRUE,G13356+'NPV Calcs'!$D$14,G13356)</f>
        <v>142</v>
      </c>
      <c r="J13356">
        <v>8.7985617760451987E-6</v>
      </c>
      <c r="K13356">
        <f>IF(OR(B13356="GAS",B13356="COL",B13356="LAN",B13356="RICE",B13356="LIVE"),J13356*About!$B$101,IF(OR(B13356="CROP",B13356="NAA"),J13356*About!$B$102,J13356))</f>
        <v>9.8543891891706243E-6</v>
      </c>
      <c r="L13356" t="str">
        <f>INDEX('EPA Tech to Policy Mapping'!$D:$D,MATCH('EPA Data'!F13356,'EPA Tech to Policy Mapping'!$C:$C,0))</f>
        <v>coal mining - methane capture</v>
      </c>
    </row>
    <row r="13357" spans="1:12" x14ac:dyDescent="0.35">
      <c r="A13357" t="s">
        <v>425</v>
      </c>
      <c r="B13357" t="s">
        <v>85</v>
      </c>
      <c r="C13357">
        <v>2020</v>
      </c>
      <c r="D13357" t="s">
        <v>5010</v>
      </c>
      <c r="E13357" t="s">
        <v>5011</v>
      </c>
      <c r="F13357" t="s">
        <v>426</v>
      </c>
      <c r="G13357">
        <v>143</v>
      </c>
      <c r="H13357" t="b">
        <f>OR(L13357='PERAC-ngpPrcsTnD-mthncptr'!$B$1,L13357='PERAC-ngpPrcsTnD-mthncptr'!$C$1,L13357='PERAC-ngpPrcsTnD-mthncptr'!$D$1)</f>
        <v>0</v>
      </c>
      <c r="I13357">
        <f>IF(H13357=TRUE,G13357+'NPV Calcs'!$D$14,G13357)</f>
        <v>143</v>
      </c>
      <c r="J13357">
        <v>1.2774165952576E-5</v>
      </c>
      <c r="K13357">
        <f>IF(OR(B13357="GAS",B13357="COL",B13357="LAN",B13357="RICE",B13357="LIVE"),J13357*About!$B$101,IF(OR(B13357="CROP",B13357="NAA"),J13357*About!$B$102,J13357))</f>
        <v>1.4307065866885121E-5</v>
      </c>
      <c r="L13357" t="str">
        <f>INDEX('EPA Tech to Policy Mapping'!$D:$D,MATCH('EPA Data'!F13357,'EPA Tech to Policy Mapping'!$C:$C,0))</f>
        <v>coal mining - methane capture</v>
      </c>
    </row>
    <row r="13358" spans="1:12" x14ac:dyDescent="0.35">
      <c r="A13358" t="s">
        <v>425</v>
      </c>
      <c r="B13358" t="s">
        <v>85</v>
      </c>
      <c r="C13358">
        <v>2020</v>
      </c>
      <c r="D13358" t="s">
        <v>5010</v>
      </c>
      <c r="E13358" t="s">
        <v>5011</v>
      </c>
      <c r="F13358" t="s">
        <v>426</v>
      </c>
      <c r="G13358">
        <v>145</v>
      </c>
      <c r="H13358" t="b">
        <f>OR(L13358='PERAC-ngpPrcsTnD-mthncptr'!$B$1,L13358='PERAC-ngpPrcsTnD-mthncptr'!$C$1,L13358='PERAC-ngpPrcsTnD-mthncptr'!$D$1)</f>
        <v>0</v>
      </c>
      <c r="I13358">
        <f>IF(H13358=TRUE,G13358+'NPV Calcs'!$D$14,G13358)</f>
        <v>145</v>
      </c>
      <c r="J13358">
        <v>2.7757960197100002E-6</v>
      </c>
      <c r="K13358">
        <f>IF(OR(B13358="GAS",B13358="COL",B13358="LAN",B13358="RICE",B13358="LIVE"),J13358*About!$B$101,IF(OR(B13358="CROP",B13358="NAA"),J13358*About!$B$102,J13358))</f>
        <v>3.1088915420752005E-6</v>
      </c>
      <c r="L13358" t="str">
        <f>INDEX('EPA Tech to Policy Mapping'!$D:$D,MATCH('EPA Data'!F13358,'EPA Tech to Policy Mapping'!$C:$C,0))</f>
        <v>coal mining - methane capture</v>
      </c>
    </row>
    <row r="13359" spans="1:12" x14ac:dyDescent="0.35">
      <c r="A13359" t="s">
        <v>425</v>
      </c>
      <c r="B13359" t="s">
        <v>85</v>
      </c>
      <c r="C13359">
        <v>2020</v>
      </c>
      <c r="D13359" t="s">
        <v>5010</v>
      </c>
      <c r="E13359" t="s">
        <v>5011</v>
      </c>
      <c r="F13359" t="s">
        <v>426</v>
      </c>
      <c r="G13359">
        <v>146</v>
      </c>
      <c r="H13359" t="b">
        <f>OR(L13359='PERAC-ngpPrcsTnD-mthncptr'!$B$1,L13359='PERAC-ngpPrcsTnD-mthncptr'!$C$1,L13359='PERAC-ngpPrcsTnD-mthncptr'!$D$1)</f>
        <v>0</v>
      </c>
      <c r="I13359">
        <f>IF(H13359=TRUE,G13359+'NPV Calcs'!$D$14,G13359)</f>
        <v>146</v>
      </c>
      <c r="J13359">
        <v>1.6412197965100001E-6</v>
      </c>
      <c r="K13359">
        <f>IF(OR(B13359="GAS",B13359="COL",B13359="LAN",B13359="RICE",B13359="LIVE"),J13359*About!$B$101,IF(OR(B13359="CROP",B13359="NAA"),J13359*About!$B$102,J13359))</f>
        <v>1.8381661720912004E-6</v>
      </c>
      <c r="L13359" t="str">
        <f>INDEX('EPA Tech to Policy Mapping'!$D:$D,MATCH('EPA Data'!F13359,'EPA Tech to Policy Mapping'!$C:$C,0))</f>
        <v>coal mining - methane capture</v>
      </c>
    </row>
    <row r="13360" spans="1:12" x14ac:dyDescent="0.35">
      <c r="A13360" t="s">
        <v>425</v>
      </c>
      <c r="B13360" t="s">
        <v>85</v>
      </c>
      <c r="C13360">
        <v>2020</v>
      </c>
      <c r="D13360" t="s">
        <v>5010</v>
      </c>
      <c r="E13360" t="s">
        <v>5011</v>
      </c>
      <c r="F13360" t="s">
        <v>426</v>
      </c>
      <c r="G13360">
        <v>148</v>
      </c>
      <c r="H13360" t="b">
        <f>OR(L13360='PERAC-ngpPrcsTnD-mthncptr'!$B$1,L13360='PERAC-ngpPrcsTnD-mthncptr'!$C$1,L13360='PERAC-ngpPrcsTnD-mthncptr'!$D$1)</f>
        <v>0</v>
      </c>
      <c r="I13360">
        <f>IF(H13360=TRUE,G13360+'NPV Calcs'!$D$14,G13360)</f>
        <v>148</v>
      </c>
      <c r="J13360">
        <v>9.4719285925700001E-7</v>
      </c>
      <c r="K13360">
        <f>IF(OR(B13360="GAS",B13360="COL",B13360="LAN",B13360="RICE",B13360="LIVE"),J13360*About!$B$101,IF(OR(B13360="CROP",B13360="NAA"),J13360*About!$B$102,J13360))</f>
        <v>1.0608560023678401E-6</v>
      </c>
      <c r="L13360" t="str">
        <f>INDEX('EPA Tech to Policy Mapping'!$D:$D,MATCH('EPA Data'!F13360,'EPA Tech to Policy Mapping'!$C:$C,0))</f>
        <v>coal mining - methane capture</v>
      </c>
    </row>
    <row r="13361" spans="1:12" x14ac:dyDescent="0.35">
      <c r="A13361" t="s">
        <v>425</v>
      </c>
      <c r="B13361" t="s">
        <v>85</v>
      </c>
      <c r="C13361">
        <v>2020</v>
      </c>
      <c r="D13361" t="s">
        <v>5010</v>
      </c>
      <c r="E13361" t="s">
        <v>5011</v>
      </c>
      <c r="F13361" t="s">
        <v>426</v>
      </c>
      <c r="G13361">
        <v>150</v>
      </c>
      <c r="H13361" t="b">
        <f>OR(L13361='PERAC-ngpPrcsTnD-mthncptr'!$B$1,L13361='PERAC-ngpPrcsTnD-mthncptr'!$C$1,L13361='PERAC-ngpPrcsTnD-mthncptr'!$D$1)</f>
        <v>0</v>
      </c>
      <c r="I13361">
        <f>IF(H13361=TRUE,G13361+'NPV Calcs'!$D$14,G13361)</f>
        <v>150</v>
      </c>
      <c r="J13361">
        <v>1.786304642337E-4</v>
      </c>
      <c r="K13361">
        <f>IF(OR(B13361="GAS",B13361="COL",B13361="LAN",B13361="RICE",B13361="LIVE"),J13361*About!$B$101,IF(OR(B13361="CROP",B13361="NAA"),J13361*About!$B$102,J13361))</f>
        <v>2.0006611994174403E-4</v>
      </c>
      <c r="L13361" t="str">
        <f>INDEX('EPA Tech to Policy Mapping'!$D:$D,MATCH('EPA Data'!F13361,'EPA Tech to Policy Mapping'!$C:$C,0))</f>
        <v>coal mining - methane capture</v>
      </c>
    </row>
    <row r="13362" spans="1:12" x14ac:dyDescent="0.35">
      <c r="A13362" t="s">
        <v>425</v>
      </c>
      <c r="B13362" t="s">
        <v>85</v>
      </c>
      <c r="C13362">
        <v>2020</v>
      </c>
      <c r="D13362" t="s">
        <v>5010</v>
      </c>
      <c r="E13362" t="s">
        <v>5011</v>
      </c>
      <c r="F13362" t="s">
        <v>426</v>
      </c>
      <c r="G13362">
        <v>151</v>
      </c>
      <c r="H13362" t="b">
        <f>OR(L13362='PERAC-ngpPrcsTnD-mthncptr'!$B$1,L13362='PERAC-ngpPrcsTnD-mthncptr'!$C$1,L13362='PERAC-ngpPrcsTnD-mthncptr'!$D$1)</f>
        <v>0</v>
      </c>
      <c r="I13362">
        <f>IF(H13362=TRUE,G13362+'NPV Calcs'!$D$14,G13362)</f>
        <v>151</v>
      </c>
      <c r="J13362">
        <v>1.8449302190883901E-5</v>
      </c>
      <c r="K13362">
        <f>IF(OR(B13362="GAS",B13362="COL",B13362="LAN",B13362="RICE",B13362="LIVE"),J13362*About!$B$101,IF(OR(B13362="CROP",B13362="NAA"),J13362*About!$B$102,J13362))</f>
        <v>2.0663218453789971E-5</v>
      </c>
      <c r="L13362" t="str">
        <f>INDEX('EPA Tech to Policy Mapping'!$D:$D,MATCH('EPA Data'!F13362,'EPA Tech to Policy Mapping'!$C:$C,0))</f>
        <v>coal mining - methane capture</v>
      </c>
    </row>
    <row r="13363" spans="1:12" x14ac:dyDescent="0.35">
      <c r="A13363" t="s">
        <v>425</v>
      </c>
      <c r="B13363" t="s">
        <v>85</v>
      </c>
      <c r="C13363">
        <v>2020</v>
      </c>
      <c r="D13363" t="s">
        <v>5010</v>
      </c>
      <c r="E13363" t="s">
        <v>5011</v>
      </c>
      <c r="F13363" t="s">
        <v>426</v>
      </c>
      <c r="G13363">
        <v>152</v>
      </c>
      <c r="H13363" t="b">
        <f>OR(L13363='PERAC-ngpPrcsTnD-mthncptr'!$B$1,L13363='PERAC-ngpPrcsTnD-mthncptr'!$C$1,L13363='PERAC-ngpPrcsTnD-mthncptr'!$D$1)</f>
        <v>0</v>
      </c>
      <c r="I13363">
        <f>IF(H13363=TRUE,G13363+'NPV Calcs'!$D$14,G13363)</f>
        <v>152</v>
      </c>
      <c r="J13363">
        <v>1.47041123170474E-5</v>
      </c>
      <c r="K13363">
        <f>IF(OR(B13363="GAS",B13363="COL",B13363="LAN",B13363="RICE",B13363="LIVE"),J13363*About!$B$101,IF(OR(B13363="CROP",B13363="NAA"),J13363*About!$B$102,J13363))</f>
        <v>1.6468605795093091E-5</v>
      </c>
      <c r="L13363" t="str">
        <f>INDEX('EPA Tech to Policy Mapping'!$D:$D,MATCH('EPA Data'!F13363,'EPA Tech to Policy Mapping'!$C:$C,0))</f>
        <v>coal mining - methane capture</v>
      </c>
    </row>
    <row r="13364" spans="1:12" x14ac:dyDescent="0.35">
      <c r="A13364" t="s">
        <v>425</v>
      </c>
      <c r="B13364" t="s">
        <v>85</v>
      </c>
      <c r="C13364">
        <v>2020</v>
      </c>
      <c r="D13364" t="s">
        <v>5010</v>
      </c>
      <c r="E13364" t="s">
        <v>5011</v>
      </c>
      <c r="F13364" t="s">
        <v>426</v>
      </c>
      <c r="G13364">
        <v>153</v>
      </c>
      <c r="H13364" t="b">
        <f>OR(L13364='PERAC-ngpPrcsTnD-mthncptr'!$B$1,L13364='PERAC-ngpPrcsTnD-mthncptr'!$C$1,L13364='PERAC-ngpPrcsTnD-mthncptr'!$D$1)</f>
        <v>0</v>
      </c>
      <c r="I13364">
        <f>IF(H13364=TRUE,G13364+'NPV Calcs'!$D$14,G13364)</f>
        <v>153</v>
      </c>
      <c r="J13364">
        <v>1.5552785726E-6</v>
      </c>
      <c r="K13364">
        <f>IF(OR(B13364="GAS",B13364="COL",B13364="LAN",B13364="RICE",B13364="LIVE"),J13364*About!$B$101,IF(OR(B13364="CROP",B13364="NAA"),J13364*About!$B$102,J13364))</f>
        <v>1.7419120013120002E-6</v>
      </c>
      <c r="L13364" t="str">
        <f>INDEX('EPA Tech to Policy Mapping'!$D:$D,MATCH('EPA Data'!F13364,'EPA Tech to Policy Mapping'!$C:$C,0))</f>
        <v>coal mining - methane capture</v>
      </c>
    </row>
    <row r="13365" spans="1:12" x14ac:dyDescent="0.35">
      <c r="A13365" t="s">
        <v>425</v>
      </c>
      <c r="B13365" t="s">
        <v>85</v>
      </c>
      <c r="C13365">
        <v>2020</v>
      </c>
      <c r="D13365" t="s">
        <v>5010</v>
      </c>
      <c r="E13365" t="s">
        <v>5011</v>
      </c>
      <c r="F13365" t="s">
        <v>426</v>
      </c>
      <c r="G13365">
        <v>156</v>
      </c>
      <c r="H13365" t="b">
        <f>OR(L13365='PERAC-ngpPrcsTnD-mthncptr'!$B$1,L13365='PERAC-ngpPrcsTnD-mthncptr'!$C$1,L13365='PERAC-ngpPrcsTnD-mthncptr'!$D$1)</f>
        <v>0</v>
      </c>
      <c r="I13365">
        <f>IF(H13365=TRUE,G13365+'NPV Calcs'!$D$14,G13365)</f>
        <v>156</v>
      </c>
      <c r="J13365">
        <v>1.640291156946E-4</v>
      </c>
      <c r="K13365">
        <f>IF(OR(B13365="GAS",B13365="COL",B13365="LAN",B13365="RICE",B13365="LIVE"),J13365*About!$B$101,IF(OR(B13365="CROP",B13365="NAA"),J13365*About!$B$102,J13365))</f>
        <v>1.8371260957795202E-4</v>
      </c>
      <c r="L13365" t="str">
        <f>INDEX('EPA Tech to Policy Mapping'!$D:$D,MATCH('EPA Data'!F13365,'EPA Tech to Policy Mapping'!$C:$C,0))</f>
        <v>coal mining - methane capture</v>
      </c>
    </row>
    <row r="13366" spans="1:12" x14ac:dyDescent="0.35">
      <c r="A13366" t="s">
        <v>425</v>
      </c>
      <c r="B13366" t="s">
        <v>85</v>
      </c>
      <c r="C13366">
        <v>2020</v>
      </c>
      <c r="D13366" t="s">
        <v>5010</v>
      </c>
      <c r="E13366" t="s">
        <v>5011</v>
      </c>
      <c r="F13366" t="s">
        <v>426</v>
      </c>
      <c r="G13366">
        <v>157</v>
      </c>
      <c r="H13366" t="b">
        <f>OR(L13366='PERAC-ngpPrcsTnD-mthncptr'!$B$1,L13366='PERAC-ngpPrcsTnD-mthncptr'!$C$1,L13366='PERAC-ngpPrcsTnD-mthncptr'!$D$1)</f>
        <v>0</v>
      </c>
      <c r="I13366">
        <f>IF(H13366=TRUE,G13366+'NPV Calcs'!$D$14,G13366)</f>
        <v>157</v>
      </c>
      <c r="J13366">
        <v>1.5908708519419998E-5</v>
      </c>
      <c r="K13366">
        <f>IF(OR(B13366="GAS",B13366="COL",B13366="LAN",B13366="RICE",B13366="LIVE"),J13366*About!$B$101,IF(OR(B13366="CROP",B13366="NAA"),J13366*About!$B$102,J13366))</f>
        <v>1.78177535417504E-5</v>
      </c>
      <c r="L13366" t="str">
        <f>INDEX('EPA Tech to Policy Mapping'!$D:$D,MATCH('EPA Data'!F13366,'EPA Tech to Policy Mapping'!$C:$C,0))</f>
        <v>coal mining - methane capture</v>
      </c>
    </row>
    <row r="13367" spans="1:12" x14ac:dyDescent="0.35">
      <c r="A13367" t="s">
        <v>425</v>
      </c>
      <c r="B13367" t="s">
        <v>85</v>
      </c>
      <c r="C13367">
        <v>2020</v>
      </c>
      <c r="D13367" t="s">
        <v>5010</v>
      </c>
      <c r="E13367" t="s">
        <v>5011</v>
      </c>
      <c r="F13367" t="s">
        <v>426</v>
      </c>
      <c r="G13367">
        <v>158</v>
      </c>
      <c r="H13367" t="b">
        <f>OR(L13367='PERAC-ngpPrcsTnD-mthncptr'!$B$1,L13367='PERAC-ngpPrcsTnD-mthncptr'!$C$1,L13367='PERAC-ngpPrcsTnD-mthncptr'!$D$1)</f>
        <v>0</v>
      </c>
      <c r="I13367">
        <f>IF(H13367=TRUE,G13367+'NPV Calcs'!$D$14,G13367)</f>
        <v>158</v>
      </c>
      <c r="J13367">
        <v>1.6225312649000001E-8</v>
      </c>
      <c r="K13367">
        <f>IF(OR(B13367="GAS",B13367="COL",B13367="LAN",B13367="RICE",B13367="LIVE"),J13367*About!$B$101,IF(OR(B13367="CROP",B13367="NAA"),J13367*About!$B$102,J13367))</f>
        <v>1.8172350166880004E-8</v>
      </c>
      <c r="L13367" t="str">
        <f>INDEX('EPA Tech to Policy Mapping'!$D:$D,MATCH('EPA Data'!F13367,'EPA Tech to Policy Mapping'!$C:$C,0))</f>
        <v>coal mining - methane capture</v>
      </c>
    </row>
    <row r="13368" spans="1:12" x14ac:dyDescent="0.35">
      <c r="A13368" t="s">
        <v>425</v>
      </c>
      <c r="B13368" t="s">
        <v>85</v>
      </c>
      <c r="C13368">
        <v>2020</v>
      </c>
      <c r="D13368" t="s">
        <v>5010</v>
      </c>
      <c r="E13368" t="s">
        <v>5011</v>
      </c>
      <c r="F13368" t="s">
        <v>426</v>
      </c>
      <c r="G13368">
        <v>159</v>
      </c>
      <c r="H13368" t="b">
        <f>OR(L13368='PERAC-ngpPrcsTnD-mthncptr'!$B$1,L13368='PERAC-ngpPrcsTnD-mthncptr'!$C$1,L13368='PERAC-ngpPrcsTnD-mthncptr'!$D$1)</f>
        <v>0</v>
      </c>
      <c r="I13368">
        <f>IF(H13368=TRUE,G13368+'NPV Calcs'!$D$14,G13368)</f>
        <v>159</v>
      </c>
      <c r="J13368">
        <v>6.8630338319100003E-6</v>
      </c>
      <c r="K13368">
        <f>IF(OR(B13368="GAS",B13368="COL",B13368="LAN",B13368="RICE",B13368="LIVE"),J13368*About!$B$101,IF(OR(B13368="CROP",B13368="NAA"),J13368*About!$B$102,J13368))</f>
        <v>7.6865978917392009E-6</v>
      </c>
      <c r="L13368" t="str">
        <f>INDEX('EPA Tech to Policy Mapping'!$D:$D,MATCH('EPA Data'!F13368,'EPA Tech to Policy Mapping'!$C:$C,0))</f>
        <v>coal mining - methane capture</v>
      </c>
    </row>
    <row r="13369" spans="1:12" x14ac:dyDescent="0.35">
      <c r="A13369" t="s">
        <v>425</v>
      </c>
      <c r="B13369" t="s">
        <v>85</v>
      </c>
      <c r="C13369">
        <v>2020</v>
      </c>
      <c r="D13369" t="s">
        <v>5010</v>
      </c>
      <c r="E13369" t="s">
        <v>5011</v>
      </c>
      <c r="F13369" t="s">
        <v>426</v>
      </c>
      <c r="G13369">
        <v>161</v>
      </c>
      <c r="H13369" t="b">
        <f>OR(L13369='PERAC-ngpPrcsTnD-mthncptr'!$B$1,L13369='PERAC-ngpPrcsTnD-mthncptr'!$C$1,L13369='PERAC-ngpPrcsTnD-mthncptr'!$D$1)</f>
        <v>0</v>
      </c>
      <c r="I13369">
        <f>IF(H13369=TRUE,G13369+'NPV Calcs'!$D$14,G13369)</f>
        <v>161</v>
      </c>
      <c r="J13369">
        <v>1.5947349311319999E-4</v>
      </c>
      <c r="K13369">
        <f>IF(OR(B13369="GAS",B13369="COL",B13369="LAN",B13369="RICE",B13369="LIVE"),J13369*About!$B$101,IF(OR(B13369="CROP",B13369="NAA"),J13369*About!$B$102,J13369))</f>
        <v>1.7861031228678402E-4</v>
      </c>
      <c r="L13369" t="str">
        <f>INDEX('EPA Tech to Policy Mapping'!$D:$D,MATCH('EPA Data'!F13369,'EPA Tech to Policy Mapping'!$C:$C,0))</f>
        <v>coal mining - methane capture</v>
      </c>
    </row>
    <row r="13370" spans="1:12" x14ac:dyDescent="0.35">
      <c r="A13370" t="s">
        <v>425</v>
      </c>
      <c r="B13370" t="s">
        <v>85</v>
      </c>
      <c r="C13370">
        <v>2020</v>
      </c>
      <c r="D13370" t="s">
        <v>5010</v>
      </c>
      <c r="E13370" t="s">
        <v>5011</v>
      </c>
      <c r="F13370" t="s">
        <v>426</v>
      </c>
      <c r="G13370">
        <v>162</v>
      </c>
      <c r="H13370" t="b">
        <f>OR(L13370='PERAC-ngpPrcsTnD-mthncptr'!$B$1,L13370='PERAC-ngpPrcsTnD-mthncptr'!$C$1,L13370='PERAC-ngpPrcsTnD-mthncptr'!$D$1)</f>
        <v>0</v>
      </c>
      <c r="I13370">
        <f>IF(H13370=TRUE,G13370+'NPV Calcs'!$D$14,G13370)</f>
        <v>162</v>
      </c>
      <c r="J13370">
        <v>1.6915639662329999E-4</v>
      </c>
      <c r="K13370">
        <f>IF(OR(B13370="GAS",B13370="COL",B13370="LAN",B13370="RICE",B13370="LIVE"),J13370*About!$B$101,IF(OR(B13370="CROP",B13370="NAA"),J13370*About!$B$102,J13370))</f>
        <v>1.8945516421809601E-4</v>
      </c>
      <c r="L13370" t="str">
        <f>INDEX('EPA Tech to Policy Mapping'!$D:$D,MATCH('EPA Data'!F13370,'EPA Tech to Policy Mapping'!$C:$C,0))</f>
        <v>coal mining - methane capture</v>
      </c>
    </row>
    <row r="13371" spans="1:12" x14ac:dyDescent="0.35">
      <c r="A13371" t="s">
        <v>425</v>
      </c>
      <c r="B13371" t="s">
        <v>85</v>
      </c>
      <c r="C13371">
        <v>2020</v>
      </c>
      <c r="D13371" t="s">
        <v>5010</v>
      </c>
      <c r="E13371" t="s">
        <v>5011</v>
      </c>
      <c r="F13371" t="s">
        <v>426</v>
      </c>
      <c r="G13371">
        <v>163</v>
      </c>
      <c r="H13371" t="b">
        <f>OR(L13371='PERAC-ngpPrcsTnD-mthncptr'!$B$1,L13371='PERAC-ngpPrcsTnD-mthncptr'!$C$1,L13371='PERAC-ngpPrcsTnD-mthncptr'!$D$1)</f>
        <v>0</v>
      </c>
      <c r="I13371">
        <f>IF(H13371=TRUE,G13371+'NPV Calcs'!$D$14,G13371)</f>
        <v>163</v>
      </c>
      <c r="J13371">
        <v>1.4656154920780999E-6</v>
      </c>
      <c r="K13371">
        <f>IF(OR(B13371="GAS",B13371="COL",B13371="LAN",B13371="RICE",B13371="LIVE"),J13371*About!$B$101,IF(OR(B13371="CROP",B13371="NAA"),J13371*About!$B$102,J13371))</f>
        <v>1.641489351127472E-6</v>
      </c>
      <c r="L13371" t="str">
        <f>INDEX('EPA Tech to Policy Mapping'!$D:$D,MATCH('EPA Data'!F13371,'EPA Tech to Policy Mapping'!$C:$C,0))</f>
        <v>coal mining - methane capture</v>
      </c>
    </row>
    <row r="13372" spans="1:12" x14ac:dyDescent="0.35">
      <c r="A13372" t="s">
        <v>425</v>
      </c>
      <c r="B13372" t="s">
        <v>85</v>
      </c>
      <c r="C13372">
        <v>2020</v>
      </c>
      <c r="D13372" t="s">
        <v>5010</v>
      </c>
      <c r="E13372" t="s">
        <v>5011</v>
      </c>
      <c r="F13372" t="s">
        <v>426</v>
      </c>
      <c r="G13372">
        <v>164</v>
      </c>
      <c r="H13372" t="b">
        <f>OR(L13372='PERAC-ngpPrcsTnD-mthncptr'!$B$1,L13372='PERAC-ngpPrcsTnD-mthncptr'!$C$1,L13372='PERAC-ngpPrcsTnD-mthncptr'!$D$1)</f>
        <v>0</v>
      </c>
      <c r="I13372">
        <f>IF(H13372=TRUE,G13372+'NPV Calcs'!$D$14,G13372)</f>
        <v>164</v>
      </c>
      <c r="J13372">
        <v>2.46810600402E-6</v>
      </c>
      <c r="K13372">
        <f>IF(OR(B13372="GAS",B13372="COL",B13372="LAN",B13372="RICE",B13372="LIVE"),J13372*About!$B$101,IF(OR(B13372="CROP",B13372="NAA"),J13372*About!$B$102,J13372))</f>
        <v>2.7642787245024005E-6</v>
      </c>
      <c r="L13372" t="str">
        <f>INDEX('EPA Tech to Policy Mapping'!$D:$D,MATCH('EPA Data'!F13372,'EPA Tech to Policy Mapping'!$C:$C,0))</f>
        <v>coal mining - methane capture</v>
      </c>
    </row>
    <row r="13373" spans="1:12" x14ac:dyDescent="0.35">
      <c r="A13373" t="s">
        <v>425</v>
      </c>
      <c r="B13373" t="s">
        <v>85</v>
      </c>
      <c r="C13373">
        <v>2020</v>
      </c>
      <c r="D13373" t="s">
        <v>5010</v>
      </c>
      <c r="E13373" t="s">
        <v>5011</v>
      </c>
      <c r="F13373" t="s">
        <v>426</v>
      </c>
      <c r="G13373">
        <v>166</v>
      </c>
      <c r="H13373" t="b">
        <f>OR(L13373='PERAC-ngpPrcsTnD-mthncptr'!$B$1,L13373='PERAC-ngpPrcsTnD-mthncptr'!$C$1,L13373='PERAC-ngpPrcsTnD-mthncptr'!$D$1)</f>
        <v>0</v>
      </c>
      <c r="I13373">
        <f>IF(H13373=TRUE,G13373+'NPV Calcs'!$D$14,G13373)</f>
        <v>166</v>
      </c>
      <c r="J13373">
        <v>6.5036565501899999E-6</v>
      </c>
      <c r="K13373">
        <f>IF(OR(B13373="GAS",B13373="COL",B13373="LAN",B13373="RICE",B13373="LIVE"),J13373*About!$B$101,IF(OR(B13373="CROP",B13373="NAA"),J13373*About!$B$102,J13373))</f>
        <v>7.2840953362128004E-6</v>
      </c>
      <c r="L13373" t="str">
        <f>INDEX('EPA Tech to Policy Mapping'!$D:$D,MATCH('EPA Data'!F13373,'EPA Tech to Policy Mapping'!$C:$C,0))</f>
        <v>coal mining - methane capture</v>
      </c>
    </row>
    <row r="13374" spans="1:12" x14ac:dyDescent="0.35">
      <c r="A13374" t="s">
        <v>425</v>
      </c>
      <c r="B13374" t="s">
        <v>85</v>
      </c>
      <c r="C13374">
        <v>2020</v>
      </c>
      <c r="D13374" t="s">
        <v>5010</v>
      </c>
      <c r="E13374" t="s">
        <v>5011</v>
      </c>
      <c r="F13374" t="s">
        <v>426</v>
      </c>
      <c r="G13374">
        <v>168</v>
      </c>
      <c r="H13374" t="b">
        <f>OR(L13374='PERAC-ngpPrcsTnD-mthncptr'!$B$1,L13374='PERAC-ngpPrcsTnD-mthncptr'!$C$1,L13374='PERAC-ngpPrcsTnD-mthncptr'!$D$1)</f>
        <v>0</v>
      </c>
      <c r="I13374">
        <f>IF(H13374=TRUE,G13374+'NPV Calcs'!$D$14,G13374)</f>
        <v>168</v>
      </c>
      <c r="J13374">
        <v>1.523383980384E-4</v>
      </c>
      <c r="K13374">
        <f>IF(OR(B13374="GAS",B13374="COL",B13374="LAN",B13374="RICE",B13374="LIVE"),J13374*About!$B$101,IF(OR(B13374="CROP",B13374="NAA"),J13374*About!$B$102,J13374))</f>
        <v>1.70619005803008E-4</v>
      </c>
      <c r="L13374" t="str">
        <f>INDEX('EPA Tech to Policy Mapping'!$D:$D,MATCH('EPA Data'!F13374,'EPA Tech to Policy Mapping'!$C:$C,0))</f>
        <v>coal mining - methane capture</v>
      </c>
    </row>
    <row r="13375" spans="1:12" x14ac:dyDescent="0.35">
      <c r="A13375" t="s">
        <v>425</v>
      </c>
      <c r="B13375" t="s">
        <v>85</v>
      </c>
      <c r="C13375">
        <v>2020</v>
      </c>
      <c r="D13375" t="s">
        <v>5010</v>
      </c>
      <c r="E13375" t="s">
        <v>5011</v>
      </c>
      <c r="F13375" t="s">
        <v>426</v>
      </c>
      <c r="G13375">
        <v>170</v>
      </c>
      <c r="H13375" t="b">
        <f>OR(L13375='PERAC-ngpPrcsTnD-mthncptr'!$B$1,L13375='PERAC-ngpPrcsTnD-mthncptr'!$C$1,L13375='PERAC-ngpPrcsTnD-mthncptr'!$D$1)</f>
        <v>0</v>
      </c>
      <c r="I13375">
        <f>IF(H13375=TRUE,G13375+'NPV Calcs'!$D$14,G13375)</f>
        <v>170</v>
      </c>
      <c r="J13375">
        <v>3.7840205777700001E-6</v>
      </c>
      <c r="K13375">
        <f>IF(OR(B13375="GAS",B13375="COL",B13375="LAN",B13375="RICE",B13375="LIVE"),J13375*About!$B$101,IF(OR(B13375="CROP",B13375="NAA"),J13375*About!$B$102,J13375))</f>
        <v>4.2381030471024002E-6</v>
      </c>
      <c r="L13375" t="str">
        <f>INDEX('EPA Tech to Policy Mapping'!$D:$D,MATCH('EPA Data'!F13375,'EPA Tech to Policy Mapping'!$C:$C,0))</f>
        <v>coal mining - methane capture</v>
      </c>
    </row>
    <row r="13376" spans="1:12" x14ac:dyDescent="0.35">
      <c r="A13376" t="s">
        <v>425</v>
      </c>
      <c r="B13376" t="s">
        <v>85</v>
      </c>
      <c r="C13376">
        <v>2020</v>
      </c>
      <c r="D13376" t="s">
        <v>5010</v>
      </c>
      <c r="E13376" t="s">
        <v>5011</v>
      </c>
      <c r="F13376" t="s">
        <v>426</v>
      </c>
      <c r="G13376">
        <v>173</v>
      </c>
      <c r="H13376" t="b">
        <f>OR(L13376='PERAC-ngpPrcsTnD-mthncptr'!$B$1,L13376='PERAC-ngpPrcsTnD-mthncptr'!$C$1,L13376='PERAC-ngpPrcsTnD-mthncptr'!$D$1)</f>
        <v>0</v>
      </c>
      <c r="I13376">
        <f>IF(H13376=TRUE,G13376+'NPV Calcs'!$D$14,G13376)</f>
        <v>173</v>
      </c>
      <c r="J13376">
        <v>1.5024164599707998E-4</v>
      </c>
      <c r="K13376">
        <f>IF(OR(B13376="GAS",B13376="COL",B13376="LAN",B13376="RICE",B13376="LIVE"),J13376*About!$B$101,IF(OR(B13376="CROP",B13376="NAA"),J13376*About!$B$102,J13376))</f>
        <v>1.6827064351672958E-4</v>
      </c>
      <c r="L13376" t="str">
        <f>INDEX('EPA Tech to Policy Mapping'!$D:$D,MATCH('EPA Data'!F13376,'EPA Tech to Policy Mapping'!$C:$C,0))</f>
        <v>coal mining - methane capture</v>
      </c>
    </row>
    <row r="13377" spans="1:12" x14ac:dyDescent="0.35">
      <c r="A13377" t="s">
        <v>425</v>
      </c>
      <c r="B13377" t="s">
        <v>85</v>
      </c>
      <c r="C13377">
        <v>2020</v>
      </c>
      <c r="D13377" t="s">
        <v>5010</v>
      </c>
      <c r="E13377" t="s">
        <v>5011</v>
      </c>
      <c r="F13377" t="s">
        <v>426</v>
      </c>
      <c r="G13377">
        <v>174</v>
      </c>
      <c r="H13377" t="b">
        <f>OR(L13377='PERAC-ngpPrcsTnD-mthncptr'!$B$1,L13377='PERAC-ngpPrcsTnD-mthncptr'!$C$1,L13377='PERAC-ngpPrcsTnD-mthncptr'!$D$1)</f>
        <v>0</v>
      </c>
      <c r="I13377">
        <f>IF(H13377=TRUE,G13377+'NPV Calcs'!$D$14,G13377)</f>
        <v>174</v>
      </c>
      <c r="J13377">
        <v>1.34951039854E-6</v>
      </c>
      <c r="K13377">
        <f>IF(OR(B13377="GAS",B13377="COL",B13377="LAN",B13377="RICE",B13377="LIVE"),J13377*About!$B$101,IF(OR(B13377="CROP",B13377="NAA"),J13377*About!$B$102,J13377))</f>
        <v>1.5114516463648001E-6</v>
      </c>
      <c r="L13377" t="str">
        <f>INDEX('EPA Tech to Policy Mapping'!$D:$D,MATCH('EPA Data'!F13377,'EPA Tech to Policy Mapping'!$C:$C,0))</f>
        <v>coal mining - methane capture</v>
      </c>
    </row>
    <row r="13378" spans="1:12" x14ac:dyDescent="0.35">
      <c r="A13378" t="s">
        <v>425</v>
      </c>
      <c r="B13378" t="s">
        <v>85</v>
      </c>
      <c r="C13378">
        <v>2020</v>
      </c>
      <c r="D13378" t="s">
        <v>5010</v>
      </c>
      <c r="E13378" t="s">
        <v>5011</v>
      </c>
      <c r="F13378" t="s">
        <v>426</v>
      </c>
      <c r="G13378">
        <v>175</v>
      </c>
      <c r="H13378" t="b">
        <f>OR(L13378='PERAC-ngpPrcsTnD-mthncptr'!$B$1,L13378='PERAC-ngpPrcsTnD-mthncptr'!$C$1,L13378='PERAC-ngpPrcsTnD-mthncptr'!$D$1)</f>
        <v>0</v>
      </c>
      <c r="I13378">
        <f>IF(H13378=TRUE,G13378+'NPV Calcs'!$D$14,G13378)</f>
        <v>175</v>
      </c>
      <c r="J13378">
        <v>1.3429854561800001E-6</v>
      </c>
      <c r="K13378">
        <f>IF(OR(B13378="GAS",B13378="COL",B13378="LAN",B13378="RICE",B13378="LIVE"),J13378*About!$B$101,IF(OR(B13378="CROP",B13378="NAA"),J13378*About!$B$102,J13378))</f>
        <v>1.5041437109216003E-6</v>
      </c>
      <c r="L13378" t="str">
        <f>INDEX('EPA Tech to Policy Mapping'!$D:$D,MATCH('EPA Data'!F13378,'EPA Tech to Policy Mapping'!$C:$C,0))</f>
        <v>coal mining - methane capture</v>
      </c>
    </row>
    <row r="13379" spans="1:12" x14ac:dyDescent="0.35">
      <c r="A13379" t="s">
        <v>425</v>
      </c>
      <c r="B13379" t="s">
        <v>85</v>
      </c>
      <c r="C13379">
        <v>2020</v>
      </c>
      <c r="D13379" t="s">
        <v>5010</v>
      </c>
      <c r="E13379" t="s">
        <v>5011</v>
      </c>
      <c r="F13379" t="s">
        <v>426</v>
      </c>
      <c r="G13379">
        <v>176</v>
      </c>
      <c r="H13379" t="b">
        <f>OR(L13379='PERAC-ngpPrcsTnD-mthncptr'!$B$1,L13379='PERAC-ngpPrcsTnD-mthncptr'!$C$1,L13379='PERAC-ngpPrcsTnD-mthncptr'!$D$1)</f>
        <v>0</v>
      </c>
      <c r="I13379">
        <f>IF(H13379=TRUE,G13379+'NPV Calcs'!$D$14,G13379)</f>
        <v>176</v>
      </c>
      <c r="J13379">
        <v>1.4544064470100001E-4</v>
      </c>
      <c r="K13379">
        <f>IF(OR(B13379="GAS",B13379="COL",B13379="LAN",B13379="RICE",B13379="LIVE"),J13379*About!$B$101,IF(OR(B13379="CROP",B13379="NAA"),J13379*About!$B$102,J13379))</f>
        <v>1.6289352206512003E-4</v>
      </c>
      <c r="L13379" t="str">
        <f>INDEX('EPA Tech to Policy Mapping'!$D:$D,MATCH('EPA Data'!F13379,'EPA Tech to Policy Mapping'!$C:$C,0))</f>
        <v>coal mining - methane capture</v>
      </c>
    </row>
    <row r="13380" spans="1:12" x14ac:dyDescent="0.35">
      <c r="A13380" t="s">
        <v>425</v>
      </c>
      <c r="B13380" t="s">
        <v>85</v>
      </c>
      <c r="C13380">
        <v>2020</v>
      </c>
      <c r="D13380" t="s">
        <v>5010</v>
      </c>
      <c r="E13380" t="s">
        <v>5011</v>
      </c>
      <c r="F13380" t="s">
        <v>426</v>
      </c>
      <c r="G13380">
        <v>177</v>
      </c>
      <c r="H13380" t="b">
        <f>OR(L13380='PERAC-ngpPrcsTnD-mthncptr'!$B$1,L13380='PERAC-ngpPrcsTnD-mthncptr'!$C$1,L13380='PERAC-ngpPrcsTnD-mthncptr'!$D$1)</f>
        <v>0</v>
      </c>
      <c r="I13380">
        <f>IF(H13380=TRUE,G13380+'NPV Calcs'!$D$14,G13380)</f>
        <v>177</v>
      </c>
      <c r="J13380">
        <v>6.0627580751300004E-6</v>
      </c>
      <c r="K13380">
        <f>IF(OR(B13380="GAS",B13380="COL",B13380="LAN",B13380="RICE",B13380="LIVE"),J13380*About!$B$101,IF(OR(B13380="CROP",B13380="NAA"),J13380*About!$B$102,J13380))</f>
        <v>6.7902890441456012E-6</v>
      </c>
      <c r="L13380" t="str">
        <f>INDEX('EPA Tech to Policy Mapping'!$D:$D,MATCH('EPA Data'!F13380,'EPA Tech to Policy Mapping'!$C:$C,0))</f>
        <v>coal mining - methane capture</v>
      </c>
    </row>
    <row r="13381" spans="1:12" x14ac:dyDescent="0.35">
      <c r="A13381" t="s">
        <v>425</v>
      </c>
      <c r="B13381" t="s">
        <v>85</v>
      </c>
      <c r="C13381">
        <v>2020</v>
      </c>
      <c r="D13381" t="s">
        <v>5010</v>
      </c>
      <c r="E13381" t="s">
        <v>5011</v>
      </c>
      <c r="F13381" t="s">
        <v>426</v>
      </c>
      <c r="G13381">
        <v>182</v>
      </c>
      <c r="H13381" t="b">
        <f>OR(L13381='PERAC-ngpPrcsTnD-mthncptr'!$B$1,L13381='PERAC-ngpPrcsTnD-mthncptr'!$C$1,L13381='PERAC-ngpPrcsTnD-mthncptr'!$D$1)</f>
        <v>0</v>
      </c>
      <c r="I13381">
        <f>IF(H13381=TRUE,G13381+'NPV Calcs'!$D$14,G13381)</f>
        <v>182</v>
      </c>
      <c r="J13381">
        <v>1.28913120534E-6</v>
      </c>
      <c r="K13381">
        <f>IF(OR(B13381="GAS",B13381="COL",B13381="LAN",B13381="RICE",B13381="LIVE"),J13381*About!$B$101,IF(OR(B13381="CROP",B13381="NAA"),J13381*About!$B$102,J13381))</f>
        <v>1.4438269499808001E-6</v>
      </c>
      <c r="L13381" t="str">
        <f>INDEX('EPA Tech to Policy Mapping'!$D:$D,MATCH('EPA Data'!F13381,'EPA Tech to Policy Mapping'!$C:$C,0))</f>
        <v>coal mining - methane capture</v>
      </c>
    </row>
    <row r="13382" spans="1:12" x14ac:dyDescent="0.35">
      <c r="A13382" t="s">
        <v>425</v>
      </c>
      <c r="B13382" t="s">
        <v>85</v>
      </c>
      <c r="C13382">
        <v>2020</v>
      </c>
      <c r="D13382" t="s">
        <v>5010</v>
      </c>
      <c r="E13382" t="s">
        <v>5011</v>
      </c>
      <c r="F13382" t="s">
        <v>426</v>
      </c>
      <c r="G13382">
        <v>183</v>
      </c>
      <c r="H13382" t="b">
        <f>OR(L13382='PERAC-ngpPrcsTnD-mthncptr'!$B$1,L13382='PERAC-ngpPrcsTnD-mthncptr'!$C$1,L13382='PERAC-ngpPrcsTnD-mthncptr'!$D$1)</f>
        <v>0</v>
      </c>
      <c r="I13382">
        <f>IF(H13382=TRUE,G13382+'NPV Calcs'!$D$14,G13382)</f>
        <v>183</v>
      </c>
      <c r="J13382">
        <v>2.22797939387E-6</v>
      </c>
      <c r="K13382">
        <f>IF(OR(B13382="GAS",B13382="COL",B13382="LAN",B13382="RICE",B13382="LIVE"),J13382*About!$B$101,IF(OR(B13382="CROP",B13382="NAA"),J13382*About!$B$102,J13382))</f>
        <v>2.4953369211344005E-6</v>
      </c>
      <c r="L13382" t="str">
        <f>INDEX('EPA Tech to Policy Mapping'!$D:$D,MATCH('EPA Data'!F13382,'EPA Tech to Policy Mapping'!$C:$C,0))</f>
        <v>coal mining - methane capture</v>
      </c>
    </row>
    <row r="13383" spans="1:12" x14ac:dyDescent="0.35">
      <c r="A13383" t="s">
        <v>425</v>
      </c>
      <c r="B13383" t="s">
        <v>85</v>
      </c>
      <c r="C13383">
        <v>2020</v>
      </c>
      <c r="D13383" t="s">
        <v>5010</v>
      </c>
      <c r="E13383" t="s">
        <v>5011</v>
      </c>
      <c r="F13383" t="s">
        <v>426</v>
      </c>
      <c r="G13383">
        <v>184</v>
      </c>
      <c r="H13383" t="b">
        <f>OR(L13383='PERAC-ngpPrcsTnD-mthncptr'!$B$1,L13383='PERAC-ngpPrcsTnD-mthncptr'!$C$1,L13383='PERAC-ngpPrcsTnD-mthncptr'!$D$1)</f>
        <v>0</v>
      </c>
      <c r="I13383">
        <f>IF(H13383=TRUE,G13383+'NPV Calcs'!$D$14,G13383)</f>
        <v>184</v>
      </c>
      <c r="J13383">
        <v>8.0235984114599999E-6</v>
      </c>
      <c r="K13383">
        <f>IF(OR(B13383="GAS",B13383="COL",B13383="LAN",B13383="RICE",B13383="LIVE"),J13383*About!$B$101,IF(OR(B13383="CROP",B13383="NAA"),J13383*About!$B$102,J13383))</f>
        <v>8.9864302208352007E-6</v>
      </c>
      <c r="L13383" t="str">
        <f>INDEX('EPA Tech to Policy Mapping'!$D:$D,MATCH('EPA Data'!F13383,'EPA Tech to Policy Mapping'!$C:$C,0))</f>
        <v>coal mining - methane capture</v>
      </c>
    </row>
    <row r="13384" spans="1:12" x14ac:dyDescent="0.35">
      <c r="A13384" t="s">
        <v>425</v>
      </c>
      <c r="B13384" t="s">
        <v>85</v>
      </c>
      <c r="C13384">
        <v>2020</v>
      </c>
      <c r="D13384" t="s">
        <v>5010</v>
      </c>
      <c r="E13384" t="s">
        <v>5011</v>
      </c>
      <c r="F13384" t="s">
        <v>426</v>
      </c>
      <c r="G13384">
        <v>186</v>
      </c>
      <c r="H13384" t="b">
        <f>OR(L13384='PERAC-ngpPrcsTnD-mthncptr'!$B$1,L13384='PERAC-ngpPrcsTnD-mthncptr'!$C$1,L13384='PERAC-ngpPrcsTnD-mthncptr'!$D$1)</f>
        <v>0</v>
      </c>
      <c r="I13384">
        <f>IF(H13384=TRUE,G13384+'NPV Calcs'!$D$14,G13384)</f>
        <v>186</v>
      </c>
      <c r="J13384">
        <v>1.3751712685919999E-4</v>
      </c>
      <c r="K13384">
        <f>IF(OR(B13384="GAS",B13384="COL",B13384="LAN",B13384="RICE",B13384="LIVE"),J13384*About!$B$101,IF(OR(B13384="CROP",B13384="NAA"),J13384*About!$B$102,J13384))</f>
        <v>1.5401918208230399E-4</v>
      </c>
      <c r="L13384" t="str">
        <f>INDEX('EPA Tech to Policy Mapping'!$D:$D,MATCH('EPA Data'!F13384,'EPA Tech to Policy Mapping'!$C:$C,0))</f>
        <v>coal mining - methane capture</v>
      </c>
    </row>
    <row r="13385" spans="1:12" x14ac:dyDescent="0.35">
      <c r="A13385" t="s">
        <v>425</v>
      </c>
      <c r="B13385" t="s">
        <v>85</v>
      </c>
      <c r="C13385">
        <v>2020</v>
      </c>
      <c r="D13385" t="s">
        <v>5010</v>
      </c>
      <c r="E13385" t="s">
        <v>5011</v>
      </c>
      <c r="F13385" t="s">
        <v>426</v>
      </c>
      <c r="G13385">
        <v>187</v>
      </c>
      <c r="H13385" t="b">
        <f>OR(L13385='PERAC-ngpPrcsTnD-mthncptr'!$B$1,L13385='PERAC-ngpPrcsTnD-mthncptr'!$C$1,L13385='PERAC-ngpPrcsTnD-mthncptr'!$D$1)</f>
        <v>0</v>
      </c>
      <c r="I13385">
        <f>IF(H13385=TRUE,G13385+'NPV Calcs'!$D$14,G13385)</f>
        <v>187</v>
      </c>
      <c r="J13385">
        <v>1.3822597736629999E-4</v>
      </c>
      <c r="K13385">
        <f>IF(OR(B13385="GAS",B13385="COL",B13385="LAN",B13385="RICE",B13385="LIVE"),J13385*About!$B$101,IF(OR(B13385="CROP",B13385="NAA"),J13385*About!$B$102,J13385))</f>
        <v>1.5481309465025601E-4</v>
      </c>
      <c r="L13385" t="str">
        <f>INDEX('EPA Tech to Policy Mapping'!$D:$D,MATCH('EPA Data'!F13385,'EPA Tech to Policy Mapping'!$C:$C,0))</f>
        <v>coal mining - methane capture</v>
      </c>
    </row>
    <row r="13386" spans="1:12" x14ac:dyDescent="0.35">
      <c r="A13386" t="s">
        <v>425</v>
      </c>
      <c r="B13386" t="s">
        <v>85</v>
      </c>
      <c r="C13386">
        <v>2020</v>
      </c>
      <c r="D13386" t="s">
        <v>5010</v>
      </c>
      <c r="E13386" t="s">
        <v>5011</v>
      </c>
      <c r="F13386" t="s">
        <v>426</v>
      </c>
      <c r="G13386">
        <v>189</v>
      </c>
      <c r="H13386" t="b">
        <f>OR(L13386='PERAC-ngpPrcsTnD-mthncptr'!$B$1,L13386='PERAC-ngpPrcsTnD-mthncptr'!$C$1,L13386='PERAC-ngpPrcsTnD-mthncptr'!$D$1)</f>
        <v>0</v>
      </c>
      <c r="I13386">
        <f>IF(H13386=TRUE,G13386+'NPV Calcs'!$D$14,G13386)</f>
        <v>189</v>
      </c>
      <c r="J13386">
        <v>6.8739631160499997E-6</v>
      </c>
      <c r="K13386">
        <f>IF(OR(B13386="GAS",B13386="COL",B13386="LAN",B13386="RICE",B13386="LIVE"),J13386*About!$B$101,IF(OR(B13386="CROP",B13386="NAA"),J13386*About!$B$102,J13386))</f>
        <v>7.6988386899760004E-6</v>
      </c>
      <c r="L13386" t="str">
        <f>INDEX('EPA Tech to Policy Mapping'!$D:$D,MATCH('EPA Data'!F13386,'EPA Tech to Policy Mapping'!$C:$C,0))</f>
        <v>coal mining - methane capture</v>
      </c>
    </row>
    <row r="13387" spans="1:12" x14ac:dyDescent="0.35">
      <c r="A13387" t="s">
        <v>425</v>
      </c>
      <c r="B13387" t="s">
        <v>85</v>
      </c>
      <c r="C13387">
        <v>2020</v>
      </c>
      <c r="D13387" t="s">
        <v>5010</v>
      </c>
      <c r="E13387" t="s">
        <v>5011</v>
      </c>
      <c r="F13387" t="s">
        <v>426</v>
      </c>
      <c r="G13387">
        <v>190</v>
      </c>
      <c r="H13387" t="b">
        <f>OR(L13387='PERAC-ngpPrcsTnD-mthncptr'!$B$1,L13387='PERAC-ngpPrcsTnD-mthncptr'!$C$1,L13387='PERAC-ngpPrcsTnD-mthncptr'!$D$1)</f>
        <v>0</v>
      </c>
      <c r="I13387">
        <f>IF(H13387=TRUE,G13387+'NPV Calcs'!$D$14,G13387)</f>
        <v>190</v>
      </c>
      <c r="J13387">
        <v>7.7641373081800006E-6</v>
      </c>
      <c r="K13387">
        <f>IF(OR(B13387="GAS",B13387="COL",B13387="LAN",B13387="RICE",B13387="LIVE"),J13387*About!$B$101,IF(OR(B13387="CROP",B13387="NAA"),J13387*About!$B$102,J13387))</f>
        <v>8.6958337851616011E-6</v>
      </c>
      <c r="L13387" t="str">
        <f>INDEX('EPA Tech to Policy Mapping'!$D:$D,MATCH('EPA Data'!F13387,'EPA Tech to Policy Mapping'!$C:$C,0))</f>
        <v>coal mining - methane capture</v>
      </c>
    </row>
    <row r="13388" spans="1:12" x14ac:dyDescent="0.35">
      <c r="A13388" t="s">
        <v>425</v>
      </c>
      <c r="B13388" t="s">
        <v>85</v>
      </c>
      <c r="C13388">
        <v>2020</v>
      </c>
      <c r="D13388" t="s">
        <v>5010</v>
      </c>
      <c r="E13388" t="s">
        <v>5011</v>
      </c>
      <c r="F13388" t="s">
        <v>426</v>
      </c>
      <c r="G13388">
        <v>193</v>
      </c>
      <c r="H13388" t="b">
        <f>OR(L13388='PERAC-ngpPrcsTnD-mthncptr'!$B$1,L13388='PERAC-ngpPrcsTnD-mthncptr'!$C$1,L13388='PERAC-ngpPrcsTnD-mthncptr'!$D$1)</f>
        <v>0</v>
      </c>
      <c r="I13388">
        <f>IF(H13388=TRUE,G13388+'NPV Calcs'!$D$14,G13388)</f>
        <v>193</v>
      </c>
      <c r="J13388">
        <v>1.3259414117780001E-4</v>
      </c>
      <c r="K13388">
        <f>IF(OR(B13388="GAS",B13388="COL",B13388="LAN",B13388="RICE",B13388="LIVE"),J13388*About!$B$101,IF(OR(B13388="CROP",B13388="NAA"),J13388*About!$B$102,J13388))</f>
        <v>1.4850543811913602E-4</v>
      </c>
      <c r="L13388" t="str">
        <f>INDEX('EPA Tech to Policy Mapping'!$D:$D,MATCH('EPA Data'!F13388,'EPA Tech to Policy Mapping'!$C:$C,0))</f>
        <v>coal mining - methane capture</v>
      </c>
    </row>
    <row r="13389" spans="1:12" x14ac:dyDescent="0.35">
      <c r="A13389" t="s">
        <v>425</v>
      </c>
      <c r="B13389" t="s">
        <v>85</v>
      </c>
      <c r="C13389">
        <v>2020</v>
      </c>
      <c r="D13389" t="s">
        <v>5010</v>
      </c>
      <c r="E13389" t="s">
        <v>5011</v>
      </c>
      <c r="F13389" t="s">
        <v>426</v>
      </c>
      <c r="G13389">
        <v>196</v>
      </c>
      <c r="H13389" t="b">
        <f>OR(L13389='PERAC-ngpPrcsTnD-mthncptr'!$B$1,L13389='PERAC-ngpPrcsTnD-mthncptr'!$C$1,L13389='PERAC-ngpPrcsTnD-mthncptr'!$D$1)</f>
        <v>0</v>
      </c>
      <c r="I13389">
        <f>IF(H13389=TRUE,G13389+'NPV Calcs'!$D$14,G13389)</f>
        <v>196</v>
      </c>
      <c r="J13389">
        <v>2.0883255729100001E-6</v>
      </c>
      <c r="K13389">
        <f>IF(OR(B13389="GAS",B13389="COL",B13389="LAN",B13389="RICE",B13389="LIVE"),J13389*About!$B$101,IF(OR(B13389="CROP",B13389="NAA"),J13389*About!$B$102,J13389))</f>
        <v>2.3389246416592005E-6</v>
      </c>
      <c r="L13389" t="str">
        <f>INDEX('EPA Tech to Policy Mapping'!$D:$D,MATCH('EPA Data'!F13389,'EPA Tech to Policy Mapping'!$C:$C,0))</f>
        <v>coal mining - methane capture</v>
      </c>
    </row>
    <row r="13390" spans="1:12" x14ac:dyDescent="0.35">
      <c r="A13390" t="s">
        <v>425</v>
      </c>
      <c r="B13390" t="s">
        <v>85</v>
      </c>
      <c r="C13390">
        <v>2020</v>
      </c>
      <c r="D13390" t="s">
        <v>5010</v>
      </c>
      <c r="E13390" t="s">
        <v>5011</v>
      </c>
      <c r="F13390" t="s">
        <v>426</v>
      </c>
      <c r="G13390">
        <v>197</v>
      </c>
      <c r="H13390" t="b">
        <f>OR(L13390='PERAC-ngpPrcsTnD-mthncptr'!$B$1,L13390='PERAC-ngpPrcsTnD-mthncptr'!$C$1,L13390='PERAC-ngpPrcsTnD-mthncptr'!$D$1)</f>
        <v>0</v>
      </c>
      <c r="I13390">
        <f>IF(H13390=TRUE,G13390+'NPV Calcs'!$D$14,G13390)</f>
        <v>197</v>
      </c>
      <c r="J13390">
        <v>5.3907169785800002E-6</v>
      </c>
      <c r="K13390">
        <f>IF(OR(B13390="GAS",B13390="COL",B13390="LAN",B13390="RICE",B13390="LIVE"),J13390*About!$B$101,IF(OR(B13390="CROP",B13390="NAA"),J13390*About!$B$102,J13390))</f>
        <v>6.0376030160096006E-6</v>
      </c>
      <c r="L13390" t="str">
        <f>INDEX('EPA Tech to Policy Mapping'!$D:$D,MATCH('EPA Data'!F13390,'EPA Tech to Policy Mapping'!$C:$C,0))</f>
        <v>coal mining - methane capture</v>
      </c>
    </row>
    <row r="13391" spans="1:12" x14ac:dyDescent="0.35">
      <c r="A13391" t="s">
        <v>425</v>
      </c>
      <c r="B13391" t="s">
        <v>85</v>
      </c>
      <c r="C13391">
        <v>2020</v>
      </c>
      <c r="D13391" t="s">
        <v>5010</v>
      </c>
      <c r="E13391" t="s">
        <v>5011</v>
      </c>
      <c r="F13391" t="s">
        <v>426</v>
      </c>
      <c r="G13391">
        <v>198</v>
      </c>
      <c r="H13391" t="b">
        <f>OR(L13391='PERAC-ngpPrcsTnD-mthncptr'!$B$1,L13391='PERAC-ngpPrcsTnD-mthncptr'!$C$1,L13391='PERAC-ngpPrcsTnD-mthncptr'!$D$1)</f>
        <v>0</v>
      </c>
      <c r="I13391">
        <f>IF(H13391=TRUE,G13391+'NPV Calcs'!$D$14,G13391)</f>
        <v>198</v>
      </c>
      <c r="J13391">
        <v>1.2889729987359999E-4</v>
      </c>
      <c r="K13391">
        <f>IF(OR(B13391="GAS",B13391="COL",B13391="LAN",B13391="RICE",B13391="LIVE"),J13391*About!$B$101,IF(OR(B13391="CROP",B13391="NAA"),J13391*About!$B$102,J13391))</f>
        <v>1.44364975858432E-4</v>
      </c>
      <c r="L13391" t="str">
        <f>INDEX('EPA Tech to Policy Mapping'!$D:$D,MATCH('EPA Data'!F13391,'EPA Tech to Policy Mapping'!$C:$C,0))</f>
        <v>coal mining - methane capture</v>
      </c>
    </row>
    <row r="13392" spans="1:12" x14ac:dyDescent="0.35">
      <c r="A13392" t="s">
        <v>425</v>
      </c>
      <c r="B13392" t="s">
        <v>85</v>
      </c>
      <c r="C13392">
        <v>2020</v>
      </c>
      <c r="D13392" t="s">
        <v>5010</v>
      </c>
      <c r="E13392" t="s">
        <v>5011</v>
      </c>
      <c r="F13392" t="s">
        <v>426</v>
      </c>
      <c r="G13392">
        <v>199</v>
      </c>
      <c r="H13392" t="b">
        <f>OR(L13392='PERAC-ngpPrcsTnD-mthncptr'!$B$1,L13392='PERAC-ngpPrcsTnD-mthncptr'!$C$1,L13392='PERAC-ngpPrcsTnD-mthncptr'!$D$1)</f>
        <v>0</v>
      </c>
      <c r="I13392">
        <f>IF(H13392=TRUE,G13392+'NPV Calcs'!$D$14,G13392)</f>
        <v>199</v>
      </c>
      <c r="J13392">
        <v>1.16370927117E-6</v>
      </c>
      <c r="K13392">
        <f>IF(OR(B13392="GAS",B13392="COL",B13392="LAN",B13392="RICE",B13392="LIVE"),J13392*About!$B$101,IF(OR(B13392="CROP",B13392="NAA"),J13392*About!$B$102,J13392))</f>
        <v>1.3033543837104001E-6</v>
      </c>
      <c r="L13392" t="str">
        <f>INDEX('EPA Tech to Policy Mapping'!$D:$D,MATCH('EPA Data'!F13392,'EPA Tech to Policy Mapping'!$C:$C,0))</f>
        <v>coal mining - methane capture</v>
      </c>
    </row>
    <row r="13393" spans="1:12" x14ac:dyDescent="0.35">
      <c r="A13393" t="s">
        <v>425</v>
      </c>
      <c r="B13393" t="s">
        <v>85</v>
      </c>
      <c r="C13393">
        <v>2020</v>
      </c>
      <c r="D13393" t="s">
        <v>5010</v>
      </c>
      <c r="E13393" t="s">
        <v>5011</v>
      </c>
      <c r="F13393" t="s">
        <v>426</v>
      </c>
      <c r="G13393">
        <v>200</v>
      </c>
      <c r="H13393" t="b">
        <f>OR(L13393='PERAC-ngpPrcsTnD-mthncptr'!$B$1,L13393='PERAC-ngpPrcsTnD-mthncptr'!$C$1,L13393='PERAC-ngpPrcsTnD-mthncptr'!$D$1)</f>
        <v>0</v>
      </c>
      <c r="I13393">
        <f>IF(H13393=TRUE,G13393+'NPV Calcs'!$D$14,G13393)</f>
        <v>200</v>
      </c>
      <c r="J13393">
        <v>1.1591176871700001E-6</v>
      </c>
      <c r="K13393">
        <f>IF(OR(B13393="GAS",B13393="COL",B13393="LAN",B13393="RICE",B13393="LIVE"),J13393*About!$B$101,IF(OR(B13393="CROP",B13393="NAA"),J13393*About!$B$102,J13393))</f>
        <v>1.2982118096304003E-6</v>
      </c>
      <c r="L13393" t="str">
        <f>INDEX('EPA Tech to Policy Mapping'!$D:$D,MATCH('EPA Data'!F13393,'EPA Tech to Policy Mapping'!$C:$C,0))</f>
        <v>coal mining - methane capture</v>
      </c>
    </row>
    <row r="13394" spans="1:12" x14ac:dyDescent="0.35">
      <c r="A13394" t="s">
        <v>425</v>
      </c>
      <c r="B13394" t="s">
        <v>85</v>
      </c>
      <c r="C13394">
        <v>2020</v>
      </c>
      <c r="D13394" t="s">
        <v>5010</v>
      </c>
      <c r="E13394" t="s">
        <v>5011</v>
      </c>
      <c r="F13394" t="s">
        <v>426</v>
      </c>
      <c r="G13394">
        <v>202</v>
      </c>
      <c r="H13394" t="b">
        <f>OR(L13394='PERAC-ngpPrcsTnD-mthncptr'!$B$1,L13394='PERAC-ngpPrcsTnD-mthncptr'!$C$1,L13394='PERAC-ngpPrcsTnD-mthncptr'!$D$1)</f>
        <v>0</v>
      </c>
      <c r="I13394">
        <f>IF(H13394=TRUE,G13394+'NPV Calcs'!$D$14,G13394)</f>
        <v>202</v>
      </c>
      <c r="J13394">
        <v>5.2331370170600003E-6</v>
      </c>
      <c r="K13394">
        <f>IF(OR(B13394="GAS",B13394="COL",B13394="LAN",B13394="RICE",B13394="LIVE"),J13394*About!$B$101,IF(OR(B13394="CROP",B13394="NAA"),J13394*About!$B$102,J13394))</f>
        <v>5.8611134591072008E-6</v>
      </c>
      <c r="L13394" t="str">
        <f>INDEX('EPA Tech to Policy Mapping'!$D:$D,MATCH('EPA Data'!F13394,'EPA Tech to Policy Mapping'!$C:$C,0))</f>
        <v>coal mining - methane capture</v>
      </c>
    </row>
    <row r="13395" spans="1:12" x14ac:dyDescent="0.35">
      <c r="A13395" t="s">
        <v>425</v>
      </c>
      <c r="B13395" t="s">
        <v>85</v>
      </c>
      <c r="C13395">
        <v>2020</v>
      </c>
      <c r="D13395" t="s">
        <v>5010</v>
      </c>
      <c r="E13395" t="s">
        <v>5011</v>
      </c>
      <c r="F13395" t="s">
        <v>426</v>
      </c>
      <c r="G13395">
        <v>205</v>
      </c>
      <c r="H13395" t="b">
        <f>OR(L13395='PERAC-ngpPrcsTnD-mthncptr'!$B$1,L13395='PERAC-ngpPrcsTnD-mthncptr'!$C$1,L13395='PERAC-ngpPrcsTnD-mthncptr'!$D$1)</f>
        <v>0</v>
      </c>
      <c r="I13395">
        <f>IF(H13395=TRUE,G13395+'NPV Calcs'!$D$14,G13395)</f>
        <v>205</v>
      </c>
      <c r="J13395">
        <v>5.146629519E-6</v>
      </c>
      <c r="K13395">
        <f>IF(OR(B13395="GAS",B13395="COL",B13395="LAN",B13395="RICE",B13395="LIVE"),J13395*About!$B$101,IF(OR(B13395="CROP",B13395="NAA"),J13395*About!$B$102,J13395))</f>
        <v>5.7642250612800003E-6</v>
      </c>
      <c r="L13395" t="str">
        <f>INDEX('EPA Tech to Policy Mapping'!$D:$D,MATCH('EPA Data'!F13395,'EPA Tech to Policy Mapping'!$C:$C,0))</f>
        <v>coal mining - methane capture</v>
      </c>
    </row>
    <row r="13396" spans="1:12" x14ac:dyDescent="0.35">
      <c r="A13396" t="s">
        <v>425</v>
      </c>
      <c r="B13396" t="s">
        <v>85</v>
      </c>
      <c r="C13396">
        <v>2020</v>
      </c>
      <c r="D13396" t="s">
        <v>5010</v>
      </c>
      <c r="E13396" t="s">
        <v>5011</v>
      </c>
      <c r="F13396" t="s">
        <v>426</v>
      </c>
      <c r="G13396">
        <v>206</v>
      </c>
      <c r="H13396" t="b">
        <f>OR(L13396='PERAC-ngpPrcsTnD-mthncptr'!$B$1,L13396='PERAC-ngpPrcsTnD-mthncptr'!$C$1,L13396='PERAC-ngpPrcsTnD-mthncptr'!$D$1)</f>
        <v>0</v>
      </c>
      <c r="I13396">
        <f>IF(H13396=TRUE,G13396+'NPV Calcs'!$D$14,G13396)</f>
        <v>206</v>
      </c>
      <c r="J13396">
        <v>1.12204963898E-6</v>
      </c>
      <c r="K13396">
        <f>IF(OR(B13396="GAS",B13396="COL",B13396="LAN",B13396="RICE",B13396="LIVE"),J13396*About!$B$101,IF(OR(B13396="CROP",B13396="NAA"),J13396*About!$B$102,J13396))</f>
        <v>1.2566955956576001E-6</v>
      </c>
      <c r="L13396" t="str">
        <f>INDEX('EPA Tech to Policy Mapping'!$D:$D,MATCH('EPA Data'!F13396,'EPA Tech to Policy Mapping'!$C:$C,0))</f>
        <v>coal mining - methane capture</v>
      </c>
    </row>
    <row r="13397" spans="1:12" x14ac:dyDescent="0.35">
      <c r="A13397" t="s">
        <v>425</v>
      </c>
      <c r="B13397" t="s">
        <v>85</v>
      </c>
      <c r="C13397">
        <v>2020</v>
      </c>
      <c r="D13397" t="s">
        <v>5010</v>
      </c>
      <c r="E13397" t="s">
        <v>5011</v>
      </c>
      <c r="F13397" t="s">
        <v>426</v>
      </c>
      <c r="G13397">
        <v>212</v>
      </c>
      <c r="H13397" t="b">
        <f>OR(L13397='PERAC-ngpPrcsTnD-mthncptr'!$B$1,L13397='PERAC-ngpPrcsTnD-mthncptr'!$C$1,L13397='PERAC-ngpPrcsTnD-mthncptr'!$D$1)</f>
        <v>0</v>
      </c>
      <c r="I13397">
        <f>IF(H13397=TRUE,G13397+'NPV Calcs'!$D$14,G13397)</f>
        <v>212</v>
      </c>
      <c r="J13397">
        <v>1.0907658634100001E-6</v>
      </c>
      <c r="K13397">
        <f>IF(OR(B13397="GAS",B13397="COL",B13397="LAN",B13397="RICE",B13397="LIVE"),J13397*About!$B$101,IF(OR(B13397="CROP",B13397="NAA"),J13397*About!$B$102,J13397))</f>
        <v>1.2216577670192002E-6</v>
      </c>
      <c r="L13397" t="str">
        <f>INDEX('EPA Tech to Policy Mapping'!$D:$D,MATCH('EPA Data'!F13397,'EPA Tech to Policy Mapping'!$C:$C,0))</f>
        <v>coal mining - methane capture</v>
      </c>
    </row>
    <row r="13398" spans="1:12" x14ac:dyDescent="0.35">
      <c r="A13398" t="s">
        <v>425</v>
      </c>
      <c r="B13398" t="s">
        <v>85</v>
      </c>
      <c r="C13398">
        <v>2020</v>
      </c>
      <c r="D13398" t="s">
        <v>5010</v>
      </c>
      <c r="E13398" t="s">
        <v>5011</v>
      </c>
      <c r="F13398" t="s">
        <v>426</v>
      </c>
      <c r="G13398">
        <v>216</v>
      </c>
      <c r="H13398" t="b">
        <f>OR(L13398='PERAC-ngpPrcsTnD-mthncptr'!$B$1,L13398='PERAC-ngpPrcsTnD-mthncptr'!$C$1,L13398='PERAC-ngpPrcsTnD-mthncptr'!$D$1)</f>
        <v>0</v>
      </c>
      <c r="I13398">
        <f>IF(H13398=TRUE,G13398+'NPV Calcs'!$D$14,G13398)</f>
        <v>216</v>
      </c>
      <c r="J13398">
        <v>4.8662441258800003E-6</v>
      </c>
      <c r="K13398">
        <f>IF(OR(B13398="GAS",B13398="COL",B13398="LAN",B13398="RICE",B13398="LIVE"),J13398*About!$B$101,IF(OR(B13398="CROP",B13398="NAA"),J13398*About!$B$102,J13398))</f>
        <v>5.450193420985601E-6</v>
      </c>
      <c r="L13398" t="str">
        <f>INDEX('EPA Tech to Policy Mapping'!$D:$D,MATCH('EPA Data'!F13398,'EPA Tech to Policy Mapping'!$C:$C,0))</f>
        <v>coal mining - methane capture</v>
      </c>
    </row>
    <row r="13399" spans="1:12" x14ac:dyDescent="0.35">
      <c r="A13399" t="s">
        <v>425</v>
      </c>
      <c r="B13399" t="s">
        <v>85</v>
      </c>
      <c r="C13399">
        <v>2020</v>
      </c>
      <c r="D13399" t="s">
        <v>5010</v>
      </c>
      <c r="E13399" t="s">
        <v>5011</v>
      </c>
      <c r="F13399" t="s">
        <v>426</v>
      </c>
      <c r="G13399">
        <v>217</v>
      </c>
      <c r="H13399" t="b">
        <f>OR(L13399='PERAC-ngpPrcsTnD-mthncptr'!$B$1,L13399='PERAC-ngpPrcsTnD-mthncptr'!$C$1,L13399='PERAC-ngpPrcsTnD-mthncptr'!$D$1)</f>
        <v>0</v>
      </c>
      <c r="I13399">
        <f>IF(H13399=TRUE,G13399+'NPV Calcs'!$D$14,G13399)</f>
        <v>217</v>
      </c>
      <c r="J13399">
        <v>4.8470437832300004E-6</v>
      </c>
      <c r="K13399">
        <f>IF(OR(B13399="GAS",B13399="COL",B13399="LAN",B13399="RICE",B13399="LIVE"),J13399*About!$B$101,IF(OR(B13399="CROP",B13399="NAA"),J13399*About!$B$102,J13399))</f>
        <v>5.4286890372176012E-6</v>
      </c>
      <c r="L13399" t="str">
        <f>INDEX('EPA Tech to Policy Mapping'!$D:$D,MATCH('EPA Data'!F13399,'EPA Tech to Policy Mapping'!$C:$C,0))</f>
        <v>coal mining - methane capture</v>
      </c>
    </row>
    <row r="13400" spans="1:12" x14ac:dyDescent="0.35">
      <c r="A13400" t="s">
        <v>425</v>
      </c>
      <c r="B13400" t="s">
        <v>85</v>
      </c>
      <c r="C13400">
        <v>2020</v>
      </c>
      <c r="D13400" t="s">
        <v>5010</v>
      </c>
      <c r="E13400" t="s">
        <v>5011</v>
      </c>
      <c r="F13400" t="s">
        <v>426</v>
      </c>
      <c r="G13400">
        <v>223</v>
      </c>
      <c r="H13400" t="b">
        <f>OR(L13400='PERAC-ngpPrcsTnD-mthncptr'!$B$1,L13400='PERAC-ngpPrcsTnD-mthncptr'!$C$1,L13400='PERAC-ngpPrcsTnD-mthncptr'!$D$1)</f>
        <v>0</v>
      </c>
      <c r="I13400">
        <f>IF(H13400=TRUE,G13400+'NPV Calcs'!$D$14,G13400)</f>
        <v>223</v>
      </c>
      <c r="J13400">
        <v>4.6920372369600001E-6</v>
      </c>
      <c r="K13400">
        <f>IF(OR(B13400="GAS",B13400="COL",B13400="LAN",B13400="RICE",B13400="LIVE"),J13400*About!$B$101,IF(OR(B13400="CROP",B13400="NAA"),J13400*About!$B$102,J13400))</f>
        <v>5.2550817053952009E-6</v>
      </c>
      <c r="L13400" t="str">
        <f>INDEX('EPA Tech to Policy Mapping'!$D:$D,MATCH('EPA Data'!F13400,'EPA Tech to Policy Mapping'!$C:$C,0))</f>
        <v>coal mining - methane capture</v>
      </c>
    </row>
    <row r="13401" spans="1:12" x14ac:dyDescent="0.35">
      <c r="A13401" t="s">
        <v>425</v>
      </c>
      <c r="B13401" t="s">
        <v>85</v>
      </c>
      <c r="C13401">
        <v>2020</v>
      </c>
      <c r="D13401" t="s">
        <v>5010</v>
      </c>
      <c r="E13401" t="s">
        <v>5011</v>
      </c>
      <c r="F13401" t="s">
        <v>426</v>
      </c>
      <c r="G13401">
        <v>229</v>
      </c>
      <c r="H13401" t="b">
        <f>OR(L13401='PERAC-ngpPrcsTnD-mthncptr'!$B$1,L13401='PERAC-ngpPrcsTnD-mthncptr'!$C$1,L13401='PERAC-ngpPrcsTnD-mthncptr'!$D$1)</f>
        <v>0</v>
      </c>
      <c r="I13401">
        <f>IF(H13401=TRUE,G13401+'NPV Calcs'!$D$14,G13401)</f>
        <v>229</v>
      </c>
      <c r="J13401">
        <v>4.5612191570399998E-6</v>
      </c>
      <c r="K13401">
        <f>IF(OR(B13401="GAS",B13401="COL",B13401="LAN",B13401="RICE",B13401="LIVE"),J13401*About!$B$101,IF(OR(B13401="CROP",B13401="NAA"),J13401*About!$B$102,J13401))</f>
        <v>5.1085654558848007E-6</v>
      </c>
      <c r="L13401" t="str">
        <f>INDEX('EPA Tech to Policy Mapping'!$D:$D,MATCH('EPA Data'!F13401,'EPA Tech to Policy Mapping'!$C:$C,0))</f>
        <v>coal mining - methane capture</v>
      </c>
    </row>
    <row r="13402" spans="1:12" x14ac:dyDescent="0.35">
      <c r="A13402" t="s">
        <v>425</v>
      </c>
      <c r="B13402" t="s">
        <v>85</v>
      </c>
      <c r="C13402">
        <v>2020</v>
      </c>
      <c r="D13402" t="s">
        <v>5010</v>
      </c>
      <c r="E13402" t="s">
        <v>5011</v>
      </c>
      <c r="F13402" t="s">
        <v>426</v>
      </c>
      <c r="G13402">
        <v>100000</v>
      </c>
      <c r="H13402" t="b">
        <f>OR(L13402='PERAC-ngpPrcsTnD-mthncptr'!$B$1,L13402='PERAC-ngpPrcsTnD-mthncptr'!$C$1,L13402='PERAC-ngpPrcsTnD-mthncptr'!$D$1)</f>
        <v>0</v>
      </c>
      <c r="I13402">
        <f>IF(H13402=TRUE,G13402+'NPV Calcs'!$D$14,G13402)</f>
        <v>100000</v>
      </c>
      <c r="J13402">
        <v>4.9999999999999997E-12</v>
      </c>
      <c r="K13402">
        <f>IF(OR(B13402="GAS",B13402="COL",B13402="LAN",B13402="RICE",B13402="LIVE"),J13402*About!$B$101,IF(OR(B13402="CROP",B13402="NAA"),J13402*About!$B$102,J13402))</f>
        <v>5.6000000000000004E-12</v>
      </c>
      <c r="L13402" t="str">
        <f>INDEX('EPA Tech to Policy Mapping'!$D:$D,MATCH('EPA Data'!F13402,'EPA Tech to Policy Mapping'!$C:$C,0))</f>
        <v>coal mining - methane capture</v>
      </c>
    </row>
    <row r="13403" spans="1:12" x14ac:dyDescent="0.35">
      <c r="A13403" t="s">
        <v>425</v>
      </c>
      <c r="B13403" t="s">
        <v>85</v>
      </c>
      <c r="C13403">
        <v>2020</v>
      </c>
      <c r="D13403" t="s">
        <v>5010</v>
      </c>
      <c r="E13403" t="s">
        <v>5011</v>
      </c>
      <c r="F13403" t="s">
        <v>427</v>
      </c>
      <c r="G13403">
        <v>-100000</v>
      </c>
      <c r="H13403" t="b">
        <f>OR(L13403='PERAC-ngpPrcsTnD-mthncptr'!$B$1,L13403='PERAC-ngpPrcsTnD-mthncptr'!$C$1,L13403='PERAC-ngpPrcsTnD-mthncptr'!$D$1)</f>
        <v>0</v>
      </c>
      <c r="I13403">
        <f>IF(H13403=TRUE,G13403+'NPV Calcs'!$D$14,G13403)</f>
        <v>-100000</v>
      </c>
      <c r="J13403">
        <v>0</v>
      </c>
      <c r="K13403">
        <f>IF(OR(B13403="GAS",B13403="COL",B13403="LAN",B13403="RICE",B13403="LIVE"),J13403*About!$B$101,IF(OR(B13403="CROP",B13403="NAA"),J13403*About!$B$102,J13403))</f>
        <v>0</v>
      </c>
      <c r="L13403" t="str">
        <f>INDEX('EPA Tech to Policy Mapping'!$D:$D,MATCH('EPA Data'!F13403,'EPA Tech to Policy Mapping'!$C:$C,0))</f>
        <v>coal mining - methane capture</v>
      </c>
    </row>
    <row r="13404" spans="1:12" x14ac:dyDescent="0.35">
      <c r="A13404" t="s">
        <v>425</v>
      </c>
      <c r="B13404" t="s">
        <v>85</v>
      </c>
      <c r="C13404">
        <v>2020</v>
      </c>
      <c r="D13404" t="s">
        <v>5010</v>
      </c>
      <c r="E13404" t="s">
        <v>5011</v>
      </c>
      <c r="F13404" t="s">
        <v>427</v>
      </c>
      <c r="G13404">
        <v>-15</v>
      </c>
      <c r="H13404" t="b">
        <f>OR(L13404='PERAC-ngpPrcsTnD-mthncptr'!$B$1,L13404='PERAC-ngpPrcsTnD-mthncptr'!$C$1,L13404='PERAC-ngpPrcsTnD-mthncptr'!$D$1)</f>
        <v>0</v>
      </c>
      <c r="I13404">
        <f>IF(H13404=TRUE,G13404+'NPV Calcs'!$D$14,G13404)</f>
        <v>-15</v>
      </c>
      <c r="J13404">
        <v>4.1189704091900003E-8</v>
      </c>
      <c r="K13404">
        <f>IF(OR(B13404="GAS",B13404="COL",B13404="LAN",B13404="RICE",B13404="LIVE"),J13404*About!$B$101,IF(OR(B13404="CROP",B13404="NAA"),J13404*About!$B$102,J13404))</f>
        <v>4.6132468582928011E-8</v>
      </c>
      <c r="L13404" t="str">
        <f>INDEX('EPA Tech to Policy Mapping'!$D:$D,MATCH('EPA Data'!F13404,'EPA Tech to Policy Mapping'!$C:$C,0))</f>
        <v>coal mining - methane capture</v>
      </c>
    </row>
    <row r="13405" spans="1:12" x14ac:dyDescent="0.35">
      <c r="A13405" t="s">
        <v>425</v>
      </c>
      <c r="B13405" t="s">
        <v>85</v>
      </c>
      <c r="C13405">
        <v>2020</v>
      </c>
      <c r="D13405" t="s">
        <v>5010</v>
      </c>
      <c r="E13405" t="s">
        <v>5011</v>
      </c>
      <c r="F13405" t="s">
        <v>427</v>
      </c>
      <c r="G13405">
        <v>-14</v>
      </c>
      <c r="H13405" t="b">
        <f>OR(L13405='PERAC-ngpPrcsTnD-mthncptr'!$B$1,L13405='PERAC-ngpPrcsTnD-mthncptr'!$C$1,L13405='PERAC-ngpPrcsTnD-mthncptr'!$D$1)</f>
        <v>0</v>
      </c>
      <c r="I13405">
        <f>IF(H13405=TRUE,G13405+'NPV Calcs'!$D$14,G13405)</f>
        <v>-14</v>
      </c>
      <c r="J13405">
        <v>1.47358495184E-7</v>
      </c>
      <c r="K13405">
        <f>IF(OR(B13405="GAS",B13405="COL",B13405="LAN",B13405="RICE",B13405="LIVE"),J13405*About!$B$101,IF(OR(B13405="CROP",B13405="NAA"),J13405*About!$B$102,J13405))</f>
        <v>1.6504151460608001E-7</v>
      </c>
      <c r="L13405" t="str">
        <f>INDEX('EPA Tech to Policy Mapping'!$D:$D,MATCH('EPA Data'!F13405,'EPA Tech to Policy Mapping'!$C:$C,0))</f>
        <v>coal mining - methane capture</v>
      </c>
    </row>
    <row r="13406" spans="1:12" x14ac:dyDescent="0.35">
      <c r="A13406" t="s">
        <v>425</v>
      </c>
      <c r="B13406" t="s">
        <v>85</v>
      </c>
      <c r="C13406">
        <v>2020</v>
      </c>
      <c r="D13406" t="s">
        <v>5010</v>
      </c>
      <c r="E13406" t="s">
        <v>5011</v>
      </c>
      <c r="F13406" t="s">
        <v>427</v>
      </c>
      <c r="G13406">
        <v>-13</v>
      </c>
      <c r="H13406" t="b">
        <f>OR(L13406='PERAC-ngpPrcsTnD-mthncptr'!$B$1,L13406='PERAC-ngpPrcsTnD-mthncptr'!$C$1,L13406='PERAC-ngpPrcsTnD-mthncptr'!$D$1)</f>
        <v>0</v>
      </c>
      <c r="I13406">
        <f>IF(H13406=TRUE,G13406+'NPV Calcs'!$D$14,G13406)</f>
        <v>-13</v>
      </c>
      <c r="J13406">
        <v>3.2169072739000001E-8</v>
      </c>
      <c r="K13406">
        <f>IF(OR(B13406="GAS",B13406="COL",B13406="LAN",B13406="RICE",B13406="LIVE"),J13406*About!$B$101,IF(OR(B13406="CROP",B13406="NAA"),J13406*About!$B$102,J13406))</f>
        <v>3.6029361467680008E-8</v>
      </c>
      <c r="L13406" t="str">
        <f>INDEX('EPA Tech to Policy Mapping'!$D:$D,MATCH('EPA Data'!F13406,'EPA Tech to Policy Mapping'!$C:$C,0))</f>
        <v>coal mining - methane capture</v>
      </c>
    </row>
    <row r="13407" spans="1:12" x14ac:dyDescent="0.35">
      <c r="A13407" t="s">
        <v>425</v>
      </c>
      <c r="B13407" t="s">
        <v>85</v>
      </c>
      <c r="C13407">
        <v>2020</v>
      </c>
      <c r="D13407" t="s">
        <v>5010</v>
      </c>
      <c r="E13407" t="s">
        <v>5011</v>
      </c>
      <c r="F13407" t="s">
        <v>427</v>
      </c>
      <c r="G13407">
        <v>-12</v>
      </c>
      <c r="H13407" t="b">
        <f>OR(L13407='PERAC-ngpPrcsTnD-mthncptr'!$B$1,L13407='PERAC-ngpPrcsTnD-mthncptr'!$C$1,L13407='PERAC-ngpPrcsTnD-mthncptr'!$D$1)</f>
        <v>0</v>
      </c>
      <c r="I13407">
        <f>IF(H13407=TRUE,G13407+'NPV Calcs'!$D$14,G13407)</f>
        <v>-12</v>
      </c>
      <c r="J13407">
        <v>2.63430699476E-8</v>
      </c>
      <c r="K13407">
        <f>IF(OR(B13407="GAS",B13407="COL",B13407="LAN",B13407="RICE",B13407="LIVE"),J13407*About!$B$101,IF(OR(B13407="CROP",B13407="NAA"),J13407*About!$B$102,J13407))</f>
        <v>2.9504238341312003E-8</v>
      </c>
      <c r="L13407" t="str">
        <f>INDEX('EPA Tech to Policy Mapping'!$D:$D,MATCH('EPA Data'!F13407,'EPA Tech to Policy Mapping'!$C:$C,0))</f>
        <v>coal mining - methane capture</v>
      </c>
    </row>
    <row r="13408" spans="1:12" x14ac:dyDescent="0.35">
      <c r="A13408" t="s">
        <v>425</v>
      </c>
      <c r="B13408" t="s">
        <v>85</v>
      </c>
      <c r="C13408">
        <v>2020</v>
      </c>
      <c r="D13408" t="s">
        <v>5010</v>
      </c>
      <c r="E13408" t="s">
        <v>5011</v>
      </c>
      <c r="F13408" t="s">
        <v>427</v>
      </c>
      <c r="G13408">
        <v>-11</v>
      </c>
      <c r="H13408" t="b">
        <f>OR(L13408='PERAC-ngpPrcsTnD-mthncptr'!$B$1,L13408='PERAC-ngpPrcsTnD-mthncptr'!$C$1,L13408='PERAC-ngpPrcsTnD-mthncptr'!$D$1)</f>
        <v>0</v>
      </c>
      <c r="I13408">
        <f>IF(H13408=TRUE,G13408+'NPV Calcs'!$D$14,G13408)</f>
        <v>-11</v>
      </c>
      <c r="J13408">
        <v>1.05425382202E-7</v>
      </c>
      <c r="K13408">
        <f>IF(OR(B13408="GAS",B13408="COL",B13408="LAN",B13408="RICE",B13408="LIVE"),J13408*About!$B$101,IF(OR(B13408="CROP",B13408="NAA"),J13408*About!$B$102,J13408))</f>
        <v>1.1807642806624001E-7</v>
      </c>
      <c r="L13408" t="str">
        <f>INDEX('EPA Tech to Policy Mapping'!$D:$D,MATCH('EPA Data'!F13408,'EPA Tech to Policy Mapping'!$C:$C,0))</f>
        <v>coal mining - methane capture</v>
      </c>
    </row>
    <row r="13409" spans="1:12" x14ac:dyDescent="0.35">
      <c r="A13409" t="s">
        <v>425</v>
      </c>
      <c r="B13409" t="s">
        <v>85</v>
      </c>
      <c r="C13409">
        <v>2020</v>
      </c>
      <c r="D13409" t="s">
        <v>5010</v>
      </c>
      <c r="E13409" t="s">
        <v>5011</v>
      </c>
      <c r="F13409" t="s">
        <v>427</v>
      </c>
      <c r="G13409">
        <v>-10</v>
      </c>
      <c r="H13409" t="b">
        <f>OR(L13409='PERAC-ngpPrcsTnD-mthncptr'!$B$1,L13409='PERAC-ngpPrcsTnD-mthncptr'!$C$1,L13409='PERAC-ngpPrcsTnD-mthncptr'!$D$1)</f>
        <v>0</v>
      </c>
      <c r="I13409">
        <f>IF(H13409=TRUE,G13409+'NPV Calcs'!$D$14,G13409)</f>
        <v>-10</v>
      </c>
      <c r="J13409">
        <v>1.14953632391E-7</v>
      </c>
      <c r="K13409">
        <f>IF(OR(B13409="GAS",B13409="COL",B13409="LAN",B13409="RICE",B13409="LIVE"),J13409*About!$B$101,IF(OR(B13409="CROP",B13409="NAA"),J13409*About!$B$102,J13409))</f>
        <v>1.2874806827792002E-7</v>
      </c>
      <c r="L13409" t="str">
        <f>INDEX('EPA Tech to Policy Mapping'!$D:$D,MATCH('EPA Data'!F13409,'EPA Tech to Policy Mapping'!$C:$C,0))</f>
        <v>coal mining - methane capture</v>
      </c>
    </row>
    <row r="13410" spans="1:12" x14ac:dyDescent="0.35">
      <c r="A13410" t="s">
        <v>425</v>
      </c>
      <c r="B13410" t="s">
        <v>85</v>
      </c>
      <c r="C13410">
        <v>2020</v>
      </c>
      <c r="D13410" t="s">
        <v>5010</v>
      </c>
      <c r="E13410" t="s">
        <v>5011</v>
      </c>
      <c r="F13410" t="s">
        <v>427</v>
      </c>
      <c r="G13410">
        <v>-9</v>
      </c>
      <c r="H13410" t="b">
        <f>OR(L13410='PERAC-ngpPrcsTnD-mthncptr'!$B$1,L13410='PERAC-ngpPrcsTnD-mthncptr'!$C$1,L13410='PERAC-ngpPrcsTnD-mthncptr'!$D$1)</f>
        <v>0</v>
      </c>
      <c r="I13410">
        <f>IF(H13410=TRUE,G13410+'NPV Calcs'!$D$14,G13410)</f>
        <v>-9</v>
      </c>
      <c r="J13410">
        <v>6.7516941371100003E-8</v>
      </c>
      <c r="K13410">
        <f>IF(OR(B13410="GAS",B13410="COL",B13410="LAN",B13410="RICE",B13410="LIVE"),J13410*About!$B$101,IF(OR(B13410="CROP",B13410="NAA"),J13410*About!$B$102,J13410))</f>
        <v>7.561897433563201E-8</v>
      </c>
      <c r="L13410" t="str">
        <f>INDEX('EPA Tech to Policy Mapping'!$D:$D,MATCH('EPA Data'!F13410,'EPA Tech to Policy Mapping'!$C:$C,0))</f>
        <v>coal mining - methane capture</v>
      </c>
    </row>
    <row r="13411" spans="1:12" x14ac:dyDescent="0.35">
      <c r="A13411" t="s">
        <v>425</v>
      </c>
      <c r="B13411" t="s">
        <v>85</v>
      </c>
      <c r="C13411">
        <v>2020</v>
      </c>
      <c r="D13411" t="s">
        <v>5010</v>
      </c>
      <c r="E13411" t="s">
        <v>5011</v>
      </c>
      <c r="F13411" t="s">
        <v>427</v>
      </c>
      <c r="G13411">
        <v>-8</v>
      </c>
      <c r="H13411" t="b">
        <f>OR(L13411='PERAC-ngpPrcsTnD-mthncptr'!$B$1,L13411='PERAC-ngpPrcsTnD-mthncptr'!$C$1,L13411='PERAC-ngpPrcsTnD-mthncptr'!$D$1)</f>
        <v>0</v>
      </c>
      <c r="I13411">
        <f>IF(H13411=TRUE,G13411+'NPV Calcs'!$D$14,G13411)</f>
        <v>-8</v>
      </c>
      <c r="J13411">
        <v>8.0528063737245E-5</v>
      </c>
      <c r="K13411">
        <f>IF(OR(B13411="GAS",B13411="COL",B13411="LAN",B13411="RICE",B13411="LIVE"),J13411*About!$B$101,IF(OR(B13411="CROP",B13411="NAA"),J13411*About!$B$102,J13411))</f>
        <v>9.0191431385714413E-5</v>
      </c>
      <c r="L13411" t="str">
        <f>INDEX('EPA Tech to Policy Mapping'!$D:$D,MATCH('EPA Data'!F13411,'EPA Tech to Policy Mapping'!$C:$C,0))</f>
        <v>coal mining - methane capture</v>
      </c>
    </row>
    <row r="13412" spans="1:12" x14ac:dyDescent="0.35">
      <c r="A13412" t="s">
        <v>425</v>
      </c>
      <c r="B13412" t="s">
        <v>85</v>
      </c>
      <c r="C13412">
        <v>2020</v>
      </c>
      <c r="D13412" t="s">
        <v>5010</v>
      </c>
      <c r="E13412" t="s">
        <v>5011</v>
      </c>
      <c r="F13412" t="s">
        <v>427</v>
      </c>
      <c r="G13412">
        <v>-7</v>
      </c>
      <c r="H13412" t="b">
        <f>OR(L13412='PERAC-ngpPrcsTnD-mthncptr'!$B$1,L13412='PERAC-ngpPrcsTnD-mthncptr'!$C$1,L13412='PERAC-ngpPrcsTnD-mthncptr'!$D$1)</f>
        <v>0</v>
      </c>
      <c r="I13412">
        <f>IF(H13412=TRUE,G13412+'NPV Calcs'!$D$14,G13412)</f>
        <v>-7</v>
      </c>
      <c r="J13412">
        <v>1.1510891312234242E-3</v>
      </c>
      <c r="K13412">
        <f>IF(OR(B13412="GAS",B13412="COL",B13412="LAN",B13412="RICE",B13412="LIVE"),J13412*About!$B$101,IF(OR(B13412="CROP",B13412="NAA"),J13412*About!$B$102,J13412))</f>
        <v>1.2892198269702352E-3</v>
      </c>
      <c r="L13412" t="str">
        <f>INDEX('EPA Tech to Policy Mapping'!$D:$D,MATCH('EPA Data'!F13412,'EPA Tech to Policy Mapping'!$C:$C,0))</f>
        <v>coal mining - methane capture</v>
      </c>
    </row>
    <row r="13413" spans="1:12" x14ac:dyDescent="0.35">
      <c r="A13413" t="s">
        <v>425</v>
      </c>
      <c r="B13413" t="s">
        <v>85</v>
      </c>
      <c r="C13413">
        <v>2020</v>
      </c>
      <c r="D13413" t="s">
        <v>5010</v>
      </c>
      <c r="E13413" t="s">
        <v>5011</v>
      </c>
      <c r="F13413" t="s">
        <v>427</v>
      </c>
      <c r="G13413">
        <v>-6</v>
      </c>
      <c r="H13413" t="b">
        <f>OR(L13413='PERAC-ngpPrcsTnD-mthncptr'!$B$1,L13413='PERAC-ngpPrcsTnD-mthncptr'!$C$1,L13413='PERAC-ngpPrcsTnD-mthncptr'!$D$1)</f>
        <v>0</v>
      </c>
      <c r="I13413">
        <f>IF(H13413=TRUE,G13413+'NPV Calcs'!$D$14,G13413)</f>
        <v>-6</v>
      </c>
      <c r="J13413">
        <v>1.633128450849097E-3</v>
      </c>
      <c r="K13413">
        <f>IF(OR(B13413="GAS",B13413="COL",B13413="LAN",B13413="RICE",B13413="LIVE"),J13413*About!$B$101,IF(OR(B13413="CROP",B13413="NAA"),J13413*About!$B$102,J13413))</f>
        <v>1.8291038649509888E-3</v>
      </c>
      <c r="L13413" t="str">
        <f>INDEX('EPA Tech to Policy Mapping'!$D:$D,MATCH('EPA Data'!F13413,'EPA Tech to Policy Mapping'!$C:$C,0))</f>
        <v>coal mining - methane capture</v>
      </c>
    </row>
    <row r="13414" spans="1:12" x14ac:dyDescent="0.35">
      <c r="A13414" t="s">
        <v>425</v>
      </c>
      <c r="B13414" t="s">
        <v>85</v>
      </c>
      <c r="C13414">
        <v>2020</v>
      </c>
      <c r="D13414" t="s">
        <v>5010</v>
      </c>
      <c r="E13414" t="s">
        <v>5011</v>
      </c>
      <c r="F13414" t="s">
        <v>427</v>
      </c>
      <c r="G13414">
        <v>-5</v>
      </c>
      <c r="H13414" t="b">
        <f>OR(L13414='PERAC-ngpPrcsTnD-mthncptr'!$B$1,L13414='PERAC-ngpPrcsTnD-mthncptr'!$C$1,L13414='PERAC-ngpPrcsTnD-mthncptr'!$D$1)</f>
        <v>0</v>
      </c>
      <c r="I13414">
        <f>IF(H13414=TRUE,G13414+'NPV Calcs'!$D$14,G13414)</f>
        <v>-5</v>
      </c>
      <c r="J13414">
        <v>1.0555481521725548E-3</v>
      </c>
      <c r="K13414">
        <f>IF(OR(B13414="GAS",B13414="COL",B13414="LAN",B13414="RICE",B13414="LIVE"),J13414*About!$B$101,IF(OR(B13414="CROP",B13414="NAA"),J13414*About!$B$102,J13414))</f>
        <v>1.1822139304332616E-3</v>
      </c>
      <c r="L13414" t="str">
        <f>INDEX('EPA Tech to Policy Mapping'!$D:$D,MATCH('EPA Data'!F13414,'EPA Tech to Policy Mapping'!$C:$C,0))</f>
        <v>coal mining - methane capture</v>
      </c>
    </row>
    <row r="13415" spans="1:12" x14ac:dyDescent="0.35">
      <c r="A13415" t="s">
        <v>425</v>
      </c>
      <c r="B13415" t="s">
        <v>85</v>
      </c>
      <c r="C13415">
        <v>2020</v>
      </c>
      <c r="D13415" t="s">
        <v>5010</v>
      </c>
      <c r="E13415" t="s">
        <v>5011</v>
      </c>
      <c r="F13415" t="s">
        <v>427</v>
      </c>
      <c r="G13415">
        <v>-4</v>
      </c>
      <c r="H13415" t="b">
        <f>OR(L13415='PERAC-ngpPrcsTnD-mthncptr'!$B$1,L13415='PERAC-ngpPrcsTnD-mthncptr'!$C$1,L13415='PERAC-ngpPrcsTnD-mthncptr'!$D$1)</f>
        <v>0</v>
      </c>
      <c r="I13415">
        <f>IF(H13415=TRUE,G13415+'NPV Calcs'!$D$14,G13415)</f>
        <v>-4</v>
      </c>
      <c r="J13415">
        <v>1.5627230468211073E-2</v>
      </c>
      <c r="K13415">
        <f>IF(OR(B13415="GAS",B13415="COL",B13415="LAN",B13415="RICE",B13415="LIVE"),J13415*About!$B$101,IF(OR(B13415="CROP",B13415="NAA"),J13415*About!$B$102,J13415))</f>
        <v>1.7502498124396405E-2</v>
      </c>
      <c r="L13415" t="str">
        <f>INDEX('EPA Tech to Policy Mapping'!$D:$D,MATCH('EPA Data'!F13415,'EPA Tech to Policy Mapping'!$C:$C,0))</f>
        <v>coal mining - methane capture</v>
      </c>
    </row>
    <row r="13416" spans="1:12" x14ac:dyDescent="0.35">
      <c r="A13416" t="s">
        <v>425</v>
      </c>
      <c r="B13416" t="s">
        <v>85</v>
      </c>
      <c r="C13416">
        <v>2020</v>
      </c>
      <c r="D13416" t="s">
        <v>5010</v>
      </c>
      <c r="E13416" t="s">
        <v>5011</v>
      </c>
      <c r="F13416" t="s">
        <v>427</v>
      </c>
      <c r="G13416">
        <v>-3</v>
      </c>
      <c r="H13416" t="b">
        <f>OR(L13416='PERAC-ngpPrcsTnD-mthncptr'!$B$1,L13416='PERAC-ngpPrcsTnD-mthncptr'!$C$1,L13416='PERAC-ngpPrcsTnD-mthncptr'!$D$1)</f>
        <v>0</v>
      </c>
      <c r="I13416">
        <f>IF(H13416=TRUE,G13416+'NPV Calcs'!$D$14,G13416)</f>
        <v>-3</v>
      </c>
      <c r="J13416">
        <v>3.5749447624914943E-2</v>
      </c>
      <c r="K13416">
        <f>IF(OR(B13416="GAS",B13416="COL",B13416="LAN",B13416="RICE",B13416="LIVE"),J13416*About!$B$101,IF(OR(B13416="CROP",B13416="NAA"),J13416*About!$B$102,J13416))</f>
        <v>4.0039381339904742E-2</v>
      </c>
      <c r="L13416" t="str">
        <f>INDEX('EPA Tech to Policy Mapping'!$D:$D,MATCH('EPA Data'!F13416,'EPA Tech to Policy Mapping'!$C:$C,0))</f>
        <v>coal mining - methane capture</v>
      </c>
    </row>
    <row r="13417" spans="1:12" x14ac:dyDescent="0.35">
      <c r="A13417" t="s">
        <v>425</v>
      </c>
      <c r="B13417" t="s">
        <v>85</v>
      </c>
      <c r="C13417">
        <v>2020</v>
      </c>
      <c r="D13417" t="s">
        <v>5010</v>
      </c>
      <c r="E13417" t="s">
        <v>5011</v>
      </c>
      <c r="F13417" t="s">
        <v>427</v>
      </c>
      <c r="G13417">
        <v>-2</v>
      </c>
      <c r="H13417" t="b">
        <f>OR(L13417='PERAC-ngpPrcsTnD-mthncptr'!$B$1,L13417='PERAC-ngpPrcsTnD-mthncptr'!$C$1,L13417='PERAC-ngpPrcsTnD-mthncptr'!$D$1)</f>
        <v>0</v>
      </c>
      <c r="I13417">
        <f>IF(H13417=TRUE,G13417+'NPV Calcs'!$D$14,G13417)</f>
        <v>-2</v>
      </c>
      <c r="J13417">
        <v>8.5013686145112462E-3</v>
      </c>
      <c r="K13417">
        <f>IF(OR(B13417="GAS",B13417="COL",B13417="LAN",B13417="RICE",B13417="LIVE"),J13417*About!$B$101,IF(OR(B13417="CROP",B13417="NAA"),J13417*About!$B$102,J13417))</f>
        <v>9.5215328482525959E-3</v>
      </c>
      <c r="L13417" t="str">
        <f>INDEX('EPA Tech to Policy Mapping'!$D:$D,MATCH('EPA Data'!F13417,'EPA Tech to Policy Mapping'!$C:$C,0))</f>
        <v>coal mining - methane capture</v>
      </c>
    </row>
    <row r="13418" spans="1:12" x14ac:dyDescent="0.35">
      <c r="A13418" t="s">
        <v>425</v>
      </c>
      <c r="B13418" t="s">
        <v>85</v>
      </c>
      <c r="C13418">
        <v>2020</v>
      </c>
      <c r="D13418" t="s">
        <v>5010</v>
      </c>
      <c r="E13418" t="s">
        <v>5011</v>
      </c>
      <c r="F13418" t="s">
        <v>427</v>
      </c>
      <c r="G13418">
        <v>-1</v>
      </c>
      <c r="H13418" t="b">
        <f>OR(L13418='PERAC-ngpPrcsTnD-mthncptr'!$B$1,L13418='PERAC-ngpPrcsTnD-mthncptr'!$C$1,L13418='PERAC-ngpPrcsTnD-mthncptr'!$D$1)</f>
        <v>0</v>
      </c>
      <c r="I13418">
        <f>IF(H13418=TRUE,G13418+'NPV Calcs'!$D$14,G13418)</f>
        <v>-1</v>
      </c>
      <c r="J13418">
        <v>6.7254325170324494E-2</v>
      </c>
      <c r="K13418">
        <f>IF(OR(B13418="GAS",B13418="COL",B13418="LAN",B13418="RICE",B13418="LIVE"),J13418*About!$B$101,IF(OR(B13418="CROP",B13418="NAA"),J13418*About!$B$102,J13418))</f>
        <v>7.5324844190763435E-2</v>
      </c>
      <c r="L13418" t="str">
        <f>INDEX('EPA Tech to Policy Mapping'!$D:$D,MATCH('EPA Data'!F13418,'EPA Tech to Policy Mapping'!$C:$C,0))</f>
        <v>coal mining - methane capture</v>
      </c>
    </row>
    <row r="13419" spans="1:12" x14ac:dyDescent="0.35">
      <c r="A13419" t="s">
        <v>425</v>
      </c>
      <c r="B13419" t="s">
        <v>85</v>
      </c>
      <c r="C13419">
        <v>2020</v>
      </c>
      <c r="D13419" t="s">
        <v>5010</v>
      </c>
      <c r="E13419" t="s">
        <v>5011</v>
      </c>
      <c r="F13419" t="s">
        <v>427</v>
      </c>
      <c r="G13419">
        <v>0</v>
      </c>
      <c r="H13419" t="b">
        <f>OR(L13419='PERAC-ngpPrcsTnD-mthncptr'!$B$1,L13419='PERAC-ngpPrcsTnD-mthncptr'!$C$1,L13419='PERAC-ngpPrcsTnD-mthncptr'!$D$1)</f>
        <v>0</v>
      </c>
      <c r="I13419">
        <f>IF(H13419=TRUE,G13419+'NPV Calcs'!$D$14,G13419)</f>
        <v>0</v>
      </c>
      <c r="J13419">
        <v>5.5128473741433405E-2</v>
      </c>
      <c r="K13419">
        <f>IF(OR(B13419="GAS",B13419="COL",B13419="LAN",B13419="RICE",B13419="LIVE"),J13419*About!$B$101,IF(OR(B13419="CROP",B13419="NAA"),J13419*About!$B$102,J13419))</f>
        <v>6.1743890590405422E-2</v>
      </c>
      <c r="L13419" t="str">
        <f>INDEX('EPA Tech to Policy Mapping'!$D:$D,MATCH('EPA Data'!F13419,'EPA Tech to Policy Mapping'!$C:$C,0))</f>
        <v>coal mining - methane capture</v>
      </c>
    </row>
    <row r="13420" spans="1:12" x14ac:dyDescent="0.35">
      <c r="A13420" t="s">
        <v>425</v>
      </c>
      <c r="B13420" t="s">
        <v>85</v>
      </c>
      <c r="C13420">
        <v>2020</v>
      </c>
      <c r="D13420" t="s">
        <v>5010</v>
      </c>
      <c r="E13420" t="s">
        <v>5011</v>
      </c>
      <c r="F13420" t="s">
        <v>427</v>
      </c>
      <c r="G13420">
        <v>1</v>
      </c>
      <c r="H13420" t="b">
        <f>OR(L13420='PERAC-ngpPrcsTnD-mthncptr'!$B$1,L13420='PERAC-ngpPrcsTnD-mthncptr'!$C$1,L13420='PERAC-ngpPrcsTnD-mthncptr'!$D$1)</f>
        <v>0</v>
      </c>
      <c r="I13420">
        <f>IF(H13420=TRUE,G13420+'NPV Calcs'!$D$14,G13420)</f>
        <v>1</v>
      </c>
      <c r="J13420">
        <v>2.0616282627088298E-3</v>
      </c>
      <c r="K13420">
        <f>IF(OR(B13420="GAS",B13420="COL",B13420="LAN",B13420="RICE",B13420="LIVE"),J13420*About!$B$101,IF(OR(B13420="CROP",B13420="NAA"),J13420*About!$B$102,J13420))</f>
        <v>2.3090236542338896E-3</v>
      </c>
      <c r="L13420" t="str">
        <f>INDEX('EPA Tech to Policy Mapping'!$D:$D,MATCH('EPA Data'!F13420,'EPA Tech to Policy Mapping'!$C:$C,0))</f>
        <v>coal mining - methane capture</v>
      </c>
    </row>
    <row r="13421" spans="1:12" x14ac:dyDescent="0.35">
      <c r="A13421" t="s">
        <v>425</v>
      </c>
      <c r="B13421" t="s">
        <v>85</v>
      </c>
      <c r="C13421">
        <v>2020</v>
      </c>
      <c r="D13421" t="s">
        <v>5010</v>
      </c>
      <c r="E13421" t="s">
        <v>5011</v>
      </c>
      <c r="F13421" t="s">
        <v>427</v>
      </c>
      <c r="G13421">
        <v>42</v>
      </c>
      <c r="H13421" t="b">
        <f>OR(L13421='PERAC-ngpPrcsTnD-mthncptr'!$B$1,L13421='PERAC-ngpPrcsTnD-mthncptr'!$C$1,L13421='PERAC-ngpPrcsTnD-mthncptr'!$D$1)</f>
        <v>0</v>
      </c>
      <c r="I13421">
        <f>IF(H13421=TRUE,G13421+'NPV Calcs'!$D$14,G13421)</f>
        <v>42</v>
      </c>
      <c r="J13421">
        <v>6.8568078859200004E-7</v>
      </c>
      <c r="K13421">
        <f>IF(OR(B13421="GAS",B13421="COL",B13421="LAN",B13421="RICE",B13421="LIVE"),J13421*About!$B$101,IF(OR(B13421="CROP",B13421="NAA"),J13421*About!$B$102,J13421))</f>
        <v>7.6796248322304014E-7</v>
      </c>
      <c r="L13421" t="str">
        <f>INDEX('EPA Tech to Policy Mapping'!$D:$D,MATCH('EPA Data'!F13421,'EPA Tech to Policy Mapping'!$C:$C,0))</f>
        <v>coal mining - methane capture</v>
      </c>
    </row>
    <row r="13422" spans="1:12" x14ac:dyDescent="0.35">
      <c r="A13422" t="s">
        <v>425</v>
      </c>
      <c r="B13422" t="s">
        <v>85</v>
      </c>
      <c r="C13422">
        <v>2020</v>
      </c>
      <c r="D13422" t="s">
        <v>5010</v>
      </c>
      <c r="E13422" t="s">
        <v>5011</v>
      </c>
      <c r="F13422" t="s">
        <v>427</v>
      </c>
      <c r="G13422">
        <v>43</v>
      </c>
      <c r="H13422" t="b">
        <f>OR(L13422='PERAC-ngpPrcsTnD-mthncptr'!$B$1,L13422='PERAC-ngpPrcsTnD-mthncptr'!$C$1,L13422='PERAC-ngpPrcsTnD-mthncptr'!$D$1)</f>
        <v>0</v>
      </c>
      <c r="I13422">
        <f>IF(H13422=TRUE,G13422+'NPV Calcs'!$D$14,G13422)</f>
        <v>43</v>
      </c>
      <c r="J13422">
        <v>1.3472048863200001E-6</v>
      </c>
      <c r="K13422">
        <f>IF(OR(B13422="GAS",B13422="COL",B13422="LAN",B13422="RICE",B13422="LIVE"),J13422*About!$B$101,IF(OR(B13422="CROP",B13422="NAA"),J13422*About!$B$102,J13422))</f>
        <v>1.5088694726784002E-6</v>
      </c>
      <c r="L13422" t="str">
        <f>INDEX('EPA Tech to Policy Mapping'!$D:$D,MATCH('EPA Data'!F13422,'EPA Tech to Policy Mapping'!$C:$C,0))</f>
        <v>coal mining - methane capture</v>
      </c>
    </row>
    <row r="13423" spans="1:12" x14ac:dyDescent="0.35">
      <c r="A13423" t="s">
        <v>425</v>
      </c>
      <c r="B13423" t="s">
        <v>85</v>
      </c>
      <c r="C13423">
        <v>2020</v>
      </c>
      <c r="D13423" t="s">
        <v>5010</v>
      </c>
      <c r="E13423" t="s">
        <v>5011</v>
      </c>
      <c r="F13423" t="s">
        <v>427</v>
      </c>
      <c r="G13423">
        <v>44</v>
      </c>
      <c r="H13423" t="b">
        <f>OR(L13423='PERAC-ngpPrcsTnD-mthncptr'!$B$1,L13423='PERAC-ngpPrcsTnD-mthncptr'!$C$1,L13423='PERAC-ngpPrcsTnD-mthncptr'!$D$1)</f>
        <v>0</v>
      </c>
      <c r="I13423">
        <f>IF(H13423=TRUE,G13423+'NPV Calcs'!$D$14,G13423)</f>
        <v>44</v>
      </c>
      <c r="J13423">
        <v>6.5726942466400002E-7</v>
      </c>
      <c r="K13423">
        <f>IF(OR(B13423="GAS",B13423="COL",B13423="LAN",B13423="RICE",B13423="LIVE"),J13423*About!$B$101,IF(OR(B13423="CROP",B13423="NAA"),J13423*About!$B$102,J13423))</f>
        <v>7.3614175562368009E-7</v>
      </c>
      <c r="L13423" t="str">
        <f>INDEX('EPA Tech to Policy Mapping'!$D:$D,MATCH('EPA Data'!F13423,'EPA Tech to Policy Mapping'!$C:$C,0))</f>
        <v>coal mining - methane capture</v>
      </c>
    </row>
    <row r="13424" spans="1:12" x14ac:dyDescent="0.35">
      <c r="A13424" t="s">
        <v>425</v>
      </c>
      <c r="B13424" t="s">
        <v>85</v>
      </c>
      <c r="C13424">
        <v>2020</v>
      </c>
      <c r="D13424" t="s">
        <v>5010</v>
      </c>
      <c r="E13424" t="s">
        <v>5011</v>
      </c>
      <c r="F13424" t="s">
        <v>427</v>
      </c>
      <c r="G13424">
        <v>45</v>
      </c>
      <c r="H13424" t="b">
        <f>OR(L13424='PERAC-ngpPrcsTnD-mthncptr'!$B$1,L13424='PERAC-ngpPrcsTnD-mthncptr'!$C$1,L13424='PERAC-ngpPrcsTnD-mthncptr'!$D$1)</f>
        <v>0</v>
      </c>
      <c r="I13424">
        <f>IF(H13424=TRUE,G13424+'NPV Calcs'!$D$14,G13424)</f>
        <v>45</v>
      </c>
      <c r="J13424">
        <v>6.4256869336499998E-7</v>
      </c>
      <c r="K13424">
        <f>IF(OR(B13424="GAS",B13424="COL",B13424="LAN",B13424="RICE",B13424="LIVE"),J13424*About!$B$101,IF(OR(B13424="CROP",B13424="NAA"),J13424*About!$B$102,J13424))</f>
        <v>7.1967693656880004E-7</v>
      </c>
      <c r="L13424" t="str">
        <f>INDEX('EPA Tech to Policy Mapping'!$D:$D,MATCH('EPA Data'!F13424,'EPA Tech to Policy Mapping'!$C:$C,0))</f>
        <v>coal mining - methane capture</v>
      </c>
    </row>
    <row r="13425" spans="1:12" x14ac:dyDescent="0.35">
      <c r="A13425" t="s">
        <v>425</v>
      </c>
      <c r="B13425" t="s">
        <v>85</v>
      </c>
      <c r="C13425">
        <v>2020</v>
      </c>
      <c r="D13425" t="s">
        <v>5010</v>
      </c>
      <c r="E13425" t="s">
        <v>5011</v>
      </c>
      <c r="F13425" t="s">
        <v>427</v>
      </c>
      <c r="G13425">
        <v>50</v>
      </c>
      <c r="H13425" t="b">
        <f>OR(L13425='PERAC-ngpPrcsTnD-mthncptr'!$B$1,L13425='PERAC-ngpPrcsTnD-mthncptr'!$C$1,L13425='PERAC-ngpPrcsTnD-mthncptr'!$D$1)</f>
        <v>0</v>
      </c>
      <c r="I13425">
        <f>IF(H13425=TRUE,G13425+'NPV Calcs'!$D$14,G13425)</f>
        <v>50</v>
      </c>
      <c r="J13425">
        <v>2.5449792155999998E-4</v>
      </c>
      <c r="K13425">
        <f>IF(OR(B13425="GAS",B13425="COL",B13425="LAN",B13425="RICE",B13425="LIVE"),J13425*About!$B$101,IF(OR(B13425="CROP",B13425="NAA"),J13425*About!$B$102,J13425))</f>
        <v>2.8503767214720001E-4</v>
      </c>
      <c r="L13425" t="str">
        <f>INDEX('EPA Tech to Policy Mapping'!$D:$D,MATCH('EPA Data'!F13425,'EPA Tech to Policy Mapping'!$C:$C,0))</f>
        <v>coal mining - methane capture</v>
      </c>
    </row>
    <row r="13426" spans="1:12" x14ac:dyDescent="0.35">
      <c r="A13426" t="s">
        <v>425</v>
      </c>
      <c r="B13426" t="s">
        <v>85</v>
      </c>
      <c r="C13426">
        <v>2020</v>
      </c>
      <c r="D13426" t="s">
        <v>5010</v>
      </c>
      <c r="E13426" t="s">
        <v>5011</v>
      </c>
      <c r="F13426" t="s">
        <v>427</v>
      </c>
      <c r="G13426">
        <v>51</v>
      </c>
      <c r="H13426" t="b">
        <f>OR(L13426='PERAC-ngpPrcsTnD-mthncptr'!$B$1,L13426='PERAC-ngpPrcsTnD-mthncptr'!$C$1,L13426='PERAC-ngpPrcsTnD-mthncptr'!$D$1)</f>
        <v>0</v>
      </c>
      <c r="I13426">
        <f>IF(H13426=TRUE,G13426+'NPV Calcs'!$D$14,G13426)</f>
        <v>51</v>
      </c>
      <c r="J13426">
        <v>5.000298551749E-4</v>
      </c>
      <c r="K13426">
        <f>IF(OR(B13426="GAS",B13426="COL",B13426="LAN",B13426="RICE",B13426="LIVE"),J13426*About!$B$101,IF(OR(B13426="CROP",B13426="NAA"),J13426*About!$B$102,J13426))</f>
        <v>5.6003343779588801E-4</v>
      </c>
      <c r="L13426" t="str">
        <f>INDEX('EPA Tech to Policy Mapping'!$D:$D,MATCH('EPA Data'!F13426,'EPA Tech to Policy Mapping'!$C:$C,0))</f>
        <v>coal mining - methane capture</v>
      </c>
    </row>
    <row r="13427" spans="1:12" x14ac:dyDescent="0.35">
      <c r="A13427" t="s">
        <v>425</v>
      </c>
      <c r="B13427" t="s">
        <v>85</v>
      </c>
      <c r="C13427">
        <v>2020</v>
      </c>
      <c r="D13427" t="s">
        <v>5010</v>
      </c>
      <c r="E13427" t="s">
        <v>5011</v>
      </c>
      <c r="F13427" t="s">
        <v>427</v>
      </c>
      <c r="G13427">
        <v>52</v>
      </c>
      <c r="H13427" t="b">
        <f>OR(L13427='PERAC-ngpPrcsTnD-mthncptr'!$B$1,L13427='PERAC-ngpPrcsTnD-mthncptr'!$C$1,L13427='PERAC-ngpPrcsTnD-mthncptr'!$D$1)</f>
        <v>0</v>
      </c>
      <c r="I13427">
        <f>IF(H13427=TRUE,G13427+'NPV Calcs'!$D$14,G13427)</f>
        <v>52</v>
      </c>
      <c r="J13427">
        <v>2.439527306706E-4</v>
      </c>
      <c r="K13427">
        <f>IF(OR(B13427="GAS",B13427="COL",B13427="LAN",B13427="RICE",B13427="LIVE"),J13427*About!$B$101,IF(OR(B13427="CROP",B13427="NAA"),J13427*About!$B$102,J13427))</f>
        <v>2.7322705835107204E-4</v>
      </c>
      <c r="L13427" t="str">
        <f>INDEX('EPA Tech to Policy Mapping'!$D:$D,MATCH('EPA Data'!F13427,'EPA Tech to Policy Mapping'!$C:$C,0))</f>
        <v>coal mining - methane capture</v>
      </c>
    </row>
    <row r="13428" spans="1:12" x14ac:dyDescent="0.35">
      <c r="A13428" t="s">
        <v>425</v>
      </c>
      <c r="B13428" t="s">
        <v>85</v>
      </c>
      <c r="C13428">
        <v>2020</v>
      </c>
      <c r="D13428" t="s">
        <v>5010</v>
      </c>
      <c r="E13428" t="s">
        <v>5011</v>
      </c>
      <c r="F13428" t="s">
        <v>427</v>
      </c>
      <c r="G13428">
        <v>53</v>
      </c>
      <c r="H13428" t="b">
        <f>OR(L13428='PERAC-ngpPrcsTnD-mthncptr'!$B$1,L13428='PERAC-ngpPrcsTnD-mthncptr'!$C$1,L13428='PERAC-ngpPrcsTnD-mthncptr'!$D$1)</f>
        <v>0</v>
      </c>
      <c r="I13428">
        <f>IF(H13428=TRUE,G13428+'NPV Calcs'!$D$14,G13428)</f>
        <v>53</v>
      </c>
      <c r="J13428">
        <v>5.5987214864200005E-7</v>
      </c>
      <c r="K13428">
        <f>IF(OR(B13428="GAS",B13428="COL",B13428="LAN",B13428="RICE",B13428="LIVE"),J13428*About!$B$101,IF(OR(B13428="CROP",B13428="NAA"),J13428*About!$B$102,J13428))</f>
        <v>6.2705680647904013E-7</v>
      </c>
      <c r="L13428" t="str">
        <f>INDEX('EPA Tech to Policy Mapping'!$D:$D,MATCH('EPA Data'!F13428,'EPA Tech to Policy Mapping'!$C:$C,0))</f>
        <v>coal mining - methane capture</v>
      </c>
    </row>
    <row r="13429" spans="1:12" x14ac:dyDescent="0.35">
      <c r="A13429" t="s">
        <v>425</v>
      </c>
      <c r="B13429" t="s">
        <v>85</v>
      </c>
      <c r="C13429">
        <v>2020</v>
      </c>
      <c r="D13429" t="s">
        <v>5010</v>
      </c>
      <c r="E13429" t="s">
        <v>5011</v>
      </c>
      <c r="F13429" t="s">
        <v>427</v>
      </c>
      <c r="G13429">
        <v>54</v>
      </c>
      <c r="H13429" t="b">
        <f>OR(L13429='PERAC-ngpPrcsTnD-mthncptr'!$B$1,L13429='PERAC-ngpPrcsTnD-mthncptr'!$C$1,L13429='PERAC-ngpPrcsTnD-mthncptr'!$D$1)</f>
        <v>0</v>
      </c>
      <c r="I13429">
        <f>IF(H13429=TRUE,G13429+'NPV Calcs'!$D$14,G13429)</f>
        <v>54</v>
      </c>
      <c r="J13429">
        <v>2.3904961136622302E-4</v>
      </c>
      <c r="K13429">
        <f>IF(OR(B13429="GAS",B13429="COL",B13429="LAN",B13429="RICE",B13429="LIVE"),J13429*About!$B$101,IF(OR(B13429="CROP",B13429="NAA"),J13429*About!$B$102,J13429))</f>
        <v>2.6773556473016981E-4</v>
      </c>
      <c r="L13429" t="str">
        <f>INDEX('EPA Tech to Policy Mapping'!$D:$D,MATCH('EPA Data'!F13429,'EPA Tech to Policy Mapping'!$C:$C,0))</f>
        <v>coal mining - methane capture</v>
      </c>
    </row>
    <row r="13430" spans="1:12" x14ac:dyDescent="0.35">
      <c r="A13430" t="s">
        <v>425</v>
      </c>
      <c r="B13430" t="s">
        <v>85</v>
      </c>
      <c r="C13430">
        <v>2020</v>
      </c>
      <c r="D13430" t="s">
        <v>5010</v>
      </c>
      <c r="E13430" t="s">
        <v>5011</v>
      </c>
      <c r="F13430" t="s">
        <v>427</v>
      </c>
      <c r="G13430">
        <v>55</v>
      </c>
      <c r="H13430" t="b">
        <f>OR(L13430='PERAC-ngpPrcsTnD-mthncptr'!$B$1,L13430='PERAC-ngpPrcsTnD-mthncptr'!$C$1,L13430='PERAC-ngpPrcsTnD-mthncptr'!$D$1)</f>
        <v>0</v>
      </c>
      <c r="I13430">
        <f>IF(H13430=TRUE,G13430+'NPV Calcs'!$D$14,G13430)</f>
        <v>55</v>
      </c>
      <c r="J13430">
        <v>4.0689814340999997E-5</v>
      </c>
      <c r="K13430">
        <f>IF(OR(B13430="GAS",B13430="COL",B13430="LAN",B13430="RICE",B13430="LIVE"),J13430*About!$B$101,IF(OR(B13430="CROP",B13430="NAA"),J13430*About!$B$102,J13430))</f>
        <v>4.5572592061920002E-5</v>
      </c>
      <c r="L13430" t="str">
        <f>INDEX('EPA Tech to Policy Mapping'!$D:$D,MATCH('EPA Data'!F13430,'EPA Tech to Policy Mapping'!$C:$C,0))</f>
        <v>coal mining - methane capture</v>
      </c>
    </row>
    <row r="13431" spans="1:12" x14ac:dyDescent="0.35">
      <c r="A13431" t="s">
        <v>425</v>
      </c>
      <c r="B13431" t="s">
        <v>85</v>
      </c>
      <c r="C13431">
        <v>2020</v>
      </c>
      <c r="D13431" t="s">
        <v>5010</v>
      </c>
      <c r="E13431" t="s">
        <v>5011</v>
      </c>
      <c r="F13431" t="s">
        <v>427</v>
      </c>
      <c r="G13431">
        <v>56</v>
      </c>
      <c r="H13431" t="b">
        <f>OR(L13431='PERAC-ngpPrcsTnD-mthncptr'!$B$1,L13431='PERAC-ngpPrcsTnD-mthncptr'!$C$1,L13431='PERAC-ngpPrcsTnD-mthncptr'!$D$1)</f>
        <v>0</v>
      </c>
      <c r="I13431">
        <f>IF(H13431=TRUE,G13431+'NPV Calcs'!$D$14,G13431)</f>
        <v>56</v>
      </c>
      <c r="J13431">
        <v>7.9946123150899997E-5</v>
      </c>
      <c r="K13431">
        <f>IF(OR(B13431="GAS",B13431="COL",B13431="LAN",B13431="RICE",B13431="LIVE"),J13431*About!$B$101,IF(OR(B13431="CROP",B13431="NAA"),J13431*About!$B$102,J13431))</f>
        <v>8.9539657929008012E-5</v>
      </c>
      <c r="L13431" t="str">
        <f>INDEX('EPA Tech to Policy Mapping'!$D:$D,MATCH('EPA Data'!F13431,'EPA Tech to Policy Mapping'!$C:$C,0))</f>
        <v>coal mining - methane capture</v>
      </c>
    </row>
    <row r="13432" spans="1:12" x14ac:dyDescent="0.35">
      <c r="A13432" t="s">
        <v>425</v>
      </c>
      <c r="B13432" t="s">
        <v>85</v>
      </c>
      <c r="C13432">
        <v>2020</v>
      </c>
      <c r="D13432" t="s">
        <v>5010</v>
      </c>
      <c r="E13432" t="s">
        <v>5011</v>
      </c>
      <c r="F13432" t="s">
        <v>427</v>
      </c>
      <c r="G13432">
        <v>57</v>
      </c>
      <c r="H13432" t="b">
        <f>OR(L13432='PERAC-ngpPrcsTnD-mthncptr'!$B$1,L13432='PERAC-ngpPrcsTnD-mthncptr'!$C$1,L13432='PERAC-ngpPrcsTnD-mthncptr'!$D$1)</f>
        <v>0</v>
      </c>
      <c r="I13432">
        <f>IF(H13432=TRUE,G13432+'NPV Calcs'!$D$14,G13432)</f>
        <v>57</v>
      </c>
      <c r="J13432">
        <v>3.9523760563037003E-5</v>
      </c>
      <c r="K13432">
        <f>IF(OR(B13432="GAS",B13432="COL",B13432="LAN",B13432="RICE",B13432="LIVE"),J13432*About!$B$101,IF(OR(B13432="CROP",B13432="NAA"),J13432*About!$B$102,J13432))</f>
        <v>4.4266611830601447E-5</v>
      </c>
      <c r="L13432" t="str">
        <f>INDEX('EPA Tech to Policy Mapping'!$D:$D,MATCH('EPA Data'!F13432,'EPA Tech to Policy Mapping'!$C:$C,0))</f>
        <v>coal mining - methane capture</v>
      </c>
    </row>
    <row r="13433" spans="1:12" x14ac:dyDescent="0.35">
      <c r="A13433" t="s">
        <v>425</v>
      </c>
      <c r="B13433" t="s">
        <v>85</v>
      </c>
      <c r="C13433">
        <v>2020</v>
      </c>
      <c r="D13433" t="s">
        <v>5010</v>
      </c>
      <c r="E13433" t="s">
        <v>5011</v>
      </c>
      <c r="F13433" t="s">
        <v>427</v>
      </c>
      <c r="G13433">
        <v>58</v>
      </c>
      <c r="H13433" t="b">
        <f>OR(L13433='PERAC-ngpPrcsTnD-mthncptr'!$B$1,L13433='PERAC-ngpPrcsTnD-mthncptr'!$C$1,L13433='PERAC-ngpPrcsTnD-mthncptr'!$D$1)</f>
        <v>0</v>
      </c>
      <c r="I13433">
        <f>IF(H13433=TRUE,G13433+'NPV Calcs'!$D$14,G13433)</f>
        <v>58</v>
      </c>
      <c r="J13433">
        <v>3.8131449400700001E-5</v>
      </c>
      <c r="K13433">
        <f>IF(OR(B13433="GAS",B13433="COL",B13433="LAN",B13433="RICE",B13433="LIVE"),J13433*About!$B$101,IF(OR(B13433="CROP",B13433="NAA"),J13433*About!$B$102,J13433))</f>
        <v>4.2707223328784003E-5</v>
      </c>
      <c r="L13433" t="str">
        <f>INDEX('EPA Tech to Policy Mapping'!$D:$D,MATCH('EPA Data'!F13433,'EPA Tech to Policy Mapping'!$C:$C,0))</f>
        <v>coal mining - methane capture</v>
      </c>
    </row>
    <row r="13434" spans="1:12" x14ac:dyDescent="0.35">
      <c r="A13434" t="s">
        <v>425</v>
      </c>
      <c r="B13434" t="s">
        <v>85</v>
      </c>
      <c r="C13434">
        <v>2020</v>
      </c>
      <c r="D13434" t="s">
        <v>5010</v>
      </c>
      <c r="E13434" t="s">
        <v>5011</v>
      </c>
      <c r="F13434" t="s">
        <v>427</v>
      </c>
      <c r="G13434">
        <v>59</v>
      </c>
      <c r="H13434" t="b">
        <f>OR(L13434='PERAC-ngpPrcsTnD-mthncptr'!$B$1,L13434='PERAC-ngpPrcsTnD-mthncptr'!$C$1,L13434='PERAC-ngpPrcsTnD-mthncptr'!$D$1)</f>
        <v>0</v>
      </c>
      <c r="I13434">
        <f>IF(H13434=TRUE,G13434+'NPV Calcs'!$D$14,G13434)</f>
        <v>59</v>
      </c>
      <c r="J13434">
        <v>5.1059430461500004E-7</v>
      </c>
      <c r="K13434">
        <f>IF(OR(B13434="GAS",B13434="COL",B13434="LAN",B13434="RICE",B13434="LIVE"),J13434*About!$B$101,IF(OR(B13434="CROP",B13434="NAA"),J13434*About!$B$102,J13434))</f>
        <v>5.7186562116880011E-7</v>
      </c>
      <c r="L13434" t="str">
        <f>INDEX('EPA Tech to Policy Mapping'!$D:$D,MATCH('EPA Data'!F13434,'EPA Tech to Policy Mapping'!$C:$C,0))</f>
        <v>coal mining - methane capture</v>
      </c>
    </row>
    <row r="13435" spans="1:12" x14ac:dyDescent="0.35">
      <c r="A13435" t="s">
        <v>425</v>
      </c>
      <c r="B13435" t="s">
        <v>85</v>
      </c>
      <c r="C13435">
        <v>2020</v>
      </c>
      <c r="D13435" t="s">
        <v>5010</v>
      </c>
      <c r="E13435" t="s">
        <v>5011</v>
      </c>
      <c r="F13435" t="s">
        <v>427</v>
      </c>
      <c r="G13435">
        <v>60</v>
      </c>
      <c r="H13435" t="b">
        <f>OR(L13435='PERAC-ngpPrcsTnD-mthncptr'!$B$1,L13435='PERAC-ngpPrcsTnD-mthncptr'!$C$1,L13435='PERAC-ngpPrcsTnD-mthncptr'!$D$1)</f>
        <v>0</v>
      </c>
      <c r="I13435">
        <f>IF(H13435=TRUE,G13435+'NPV Calcs'!$D$14,G13435)</f>
        <v>60</v>
      </c>
      <c r="J13435">
        <v>1.3354699650600999E-6</v>
      </c>
      <c r="K13435">
        <f>IF(OR(B13435="GAS",B13435="COL",B13435="LAN",B13435="RICE",B13435="LIVE"),J13435*About!$B$101,IF(OR(B13435="CROP",B13435="NAA"),J13435*About!$B$102,J13435))</f>
        <v>1.495726360867312E-6</v>
      </c>
      <c r="L13435" t="str">
        <f>INDEX('EPA Tech to Policy Mapping'!$D:$D,MATCH('EPA Data'!F13435,'EPA Tech to Policy Mapping'!$C:$C,0))</f>
        <v>coal mining - methane capture</v>
      </c>
    </row>
    <row r="13436" spans="1:12" x14ac:dyDescent="0.35">
      <c r="A13436" t="s">
        <v>425</v>
      </c>
      <c r="B13436" t="s">
        <v>85</v>
      </c>
      <c r="C13436">
        <v>2020</v>
      </c>
      <c r="D13436" t="s">
        <v>5010</v>
      </c>
      <c r="E13436" t="s">
        <v>5011</v>
      </c>
      <c r="F13436" t="s">
        <v>427</v>
      </c>
      <c r="G13436">
        <v>61</v>
      </c>
      <c r="H13436" t="b">
        <f>OR(L13436='PERAC-ngpPrcsTnD-mthncptr'!$B$1,L13436='PERAC-ngpPrcsTnD-mthncptr'!$C$1,L13436='PERAC-ngpPrcsTnD-mthncptr'!$D$1)</f>
        <v>0</v>
      </c>
      <c r="I13436">
        <f>IF(H13436=TRUE,G13436+'NPV Calcs'!$D$14,G13436)</f>
        <v>61</v>
      </c>
      <c r="J13436">
        <v>2.6219199669174697E-6</v>
      </c>
      <c r="K13436">
        <f>IF(OR(B13436="GAS",B13436="COL",B13436="LAN",B13436="RICE",B13436="LIVE"),J13436*About!$B$101,IF(OR(B13436="CROP",B13436="NAA"),J13436*About!$B$102,J13436))</f>
        <v>2.9365503629475666E-6</v>
      </c>
      <c r="L13436" t="str">
        <f>INDEX('EPA Tech to Policy Mapping'!$D:$D,MATCH('EPA Data'!F13436,'EPA Tech to Policy Mapping'!$C:$C,0))</f>
        <v>coal mining - methane capture</v>
      </c>
    </row>
    <row r="13437" spans="1:12" x14ac:dyDescent="0.35">
      <c r="A13437" t="s">
        <v>425</v>
      </c>
      <c r="B13437" t="s">
        <v>85</v>
      </c>
      <c r="C13437">
        <v>2020</v>
      </c>
      <c r="D13437" t="s">
        <v>5010</v>
      </c>
      <c r="E13437" t="s">
        <v>5011</v>
      </c>
      <c r="F13437" t="s">
        <v>427</v>
      </c>
      <c r="G13437">
        <v>62</v>
      </c>
      <c r="H13437" t="b">
        <f>OR(L13437='PERAC-ngpPrcsTnD-mthncptr'!$B$1,L13437='PERAC-ngpPrcsTnD-mthncptr'!$C$1,L13437='PERAC-ngpPrcsTnD-mthncptr'!$D$1)</f>
        <v>0</v>
      </c>
      <c r="I13437">
        <f>IF(H13437=TRUE,G13437+'NPV Calcs'!$D$14,G13437)</f>
        <v>62</v>
      </c>
      <c r="J13437">
        <v>2.0780464486595211E-4</v>
      </c>
      <c r="K13437">
        <f>IF(OR(B13437="GAS",B13437="COL",B13437="LAN",B13437="RICE",B13437="LIVE"),J13437*About!$B$101,IF(OR(B13437="CROP",B13437="NAA"),J13437*About!$B$102,J13437))</f>
        <v>2.3274120224986639E-4</v>
      </c>
      <c r="L13437" t="str">
        <f>INDEX('EPA Tech to Policy Mapping'!$D:$D,MATCH('EPA Data'!F13437,'EPA Tech to Policy Mapping'!$C:$C,0))</f>
        <v>coal mining - methane capture</v>
      </c>
    </row>
    <row r="13438" spans="1:12" x14ac:dyDescent="0.35">
      <c r="A13438" t="s">
        <v>425</v>
      </c>
      <c r="B13438" t="s">
        <v>85</v>
      </c>
      <c r="C13438">
        <v>2020</v>
      </c>
      <c r="D13438" t="s">
        <v>5010</v>
      </c>
      <c r="E13438" t="s">
        <v>5011</v>
      </c>
      <c r="F13438" t="s">
        <v>427</v>
      </c>
      <c r="G13438">
        <v>63</v>
      </c>
      <c r="H13438" t="b">
        <f>OR(L13438='PERAC-ngpPrcsTnD-mthncptr'!$B$1,L13438='PERAC-ngpPrcsTnD-mthncptr'!$C$1,L13438='PERAC-ngpPrcsTnD-mthncptr'!$D$1)</f>
        <v>0</v>
      </c>
      <c r="I13438">
        <f>IF(H13438=TRUE,G13438+'NPV Calcs'!$D$14,G13438)</f>
        <v>63</v>
      </c>
      <c r="J13438">
        <v>2.0756417825511464E-4</v>
      </c>
      <c r="K13438">
        <f>IF(OR(B13438="GAS",B13438="COL",B13438="LAN",B13438="RICE",B13438="LIVE"),J13438*About!$B$101,IF(OR(B13438="CROP",B13438="NAA"),J13438*About!$B$102,J13438))</f>
        <v>2.3247187964572843E-4</v>
      </c>
      <c r="L13438" t="str">
        <f>INDEX('EPA Tech to Policy Mapping'!$D:$D,MATCH('EPA Data'!F13438,'EPA Tech to Policy Mapping'!$C:$C,0))</f>
        <v>coal mining - methane capture</v>
      </c>
    </row>
    <row r="13439" spans="1:12" x14ac:dyDescent="0.35">
      <c r="A13439" t="s">
        <v>425</v>
      </c>
      <c r="B13439" t="s">
        <v>85</v>
      </c>
      <c r="C13439">
        <v>2020</v>
      </c>
      <c r="D13439" t="s">
        <v>5010</v>
      </c>
      <c r="E13439" t="s">
        <v>5011</v>
      </c>
      <c r="F13439" t="s">
        <v>427</v>
      </c>
      <c r="G13439">
        <v>65</v>
      </c>
      <c r="H13439" t="b">
        <f>OR(L13439='PERAC-ngpPrcsTnD-mthncptr'!$B$1,L13439='PERAC-ngpPrcsTnD-mthncptr'!$C$1,L13439='PERAC-ngpPrcsTnD-mthncptr'!$D$1)</f>
        <v>0</v>
      </c>
      <c r="I13439">
        <f>IF(H13439=TRUE,G13439+'NPV Calcs'!$D$14,G13439)</f>
        <v>65</v>
      </c>
      <c r="J13439">
        <v>1.2515024925245801E-6</v>
      </c>
      <c r="K13439">
        <f>IF(OR(B13439="GAS",B13439="COL",B13439="LAN",B13439="RICE",B13439="LIVE"),J13439*About!$B$101,IF(OR(B13439="CROP",B13439="NAA"),J13439*About!$B$102,J13439))</f>
        <v>1.4016827916275299E-6</v>
      </c>
      <c r="L13439" t="str">
        <f>INDEX('EPA Tech to Policy Mapping'!$D:$D,MATCH('EPA Data'!F13439,'EPA Tech to Policy Mapping'!$C:$C,0))</f>
        <v>coal mining - methane capture</v>
      </c>
    </row>
    <row r="13440" spans="1:12" x14ac:dyDescent="0.35">
      <c r="A13440" t="s">
        <v>425</v>
      </c>
      <c r="B13440" t="s">
        <v>85</v>
      </c>
      <c r="C13440">
        <v>2020</v>
      </c>
      <c r="D13440" t="s">
        <v>5010</v>
      </c>
      <c r="E13440" t="s">
        <v>5011</v>
      </c>
      <c r="F13440" t="s">
        <v>427</v>
      </c>
      <c r="G13440">
        <v>67</v>
      </c>
      <c r="H13440" t="b">
        <f>OR(L13440='PERAC-ngpPrcsTnD-mthncptr'!$B$1,L13440='PERAC-ngpPrcsTnD-mthncptr'!$C$1,L13440='PERAC-ngpPrcsTnD-mthncptr'!$D$1)</f>
        <v>0</v>
      </c>
      <c r="I13440">
        <f>IF(H13440=TRUE,G13440+'NPV Calcs'!$D$14,G13440)</f>
        <v>67</v>
      </c>
      <c r="J13440">
        <v>3.3673404175225001E-5</v>
      </c>
      <c r="K13440">
        <f>IF(OR(B13440="GAS",B13440="COL",B13440="LAN",B13440="RICE",B13440="LIVE"),J13440*About!$B$101,IF(OR(B13440="CROP",B13440="NAA"),J13440*About!$B$102,J13440))</f>
        <v>3.7714212676252001E-5</v>
      </c>
      <c r="L13440" t="str">
        <f>INDEX('EPA Tech to Policy Mapping'!$D:$D,MATCH('EPA Data'!F13440,'EPA Tech to Policy Mapping'!$C:$C,0))</f>
        <v>coal mining - methane capture</v>
      </c>
    </row>
    <row r="13441" spans="1:12" x14ac:dyDescent="0.35">
      <c r="A13441" t="s">
        <v>425</v>
      </c>
      <c r="B13441" t="s">
        <v>85</v>
      </c>
      <c r="C13441">
        <v>2020</v>
      </c>
      <c r="D13441" t="s">
        <v>5010</v>
      </c>
      <c r="E13441" t="s">
        <v>5011</v>
      </c>
      <c r="F13441" t="s">
        <v>427</v>
      </c>
      <c r="G13441">
        <v>68</v>
      </c>
      <c r="H13441" t="b">
        <f>OR(L13441='PERAC-ngpPrcsTnD-mthncptr'!$B$1,L13441='PERAC-ngpPrcsTnD-mthncptr'!$C$1,L13441='PERAC-ngpPrcsTnD-mthncptr'!$D$1)</f>
        <v>0</v>
      </c>
      <c r="I13441">
        <f>IF(H13441=TRUE,G13441+'NPV Calcs'!$D$14,G13441)</f>
        <v>68</v>
      </c>
      <c r="J13441">
        <v>2.258094609715E-4</v>
      </c>
      <c r="K13441">
        <f>IF(OR(B13441="GAS",B13441="COL",B13441="LAN",B13441="RICE",B13441="LIVE"),J13441*About!$B$101,IF(OR(B13441="CROP",B13441="NAA"),J13441*About!$B$102,J13441))</f>
        <v>2.5290659628808001E-4</v>
      </c>
      <c r="L13441" t="str">
        <f>INDEX('EPA Tech to Policy Mapping'!$D:$D,MATCH('EPA Data'!F13441,'EPA Tech to Policy Mapping'!$C:$C,0))</f>
        <v>coal mining - methane capture</v>
      </c>
    </row>
    <row r="13442" spans="1:12" x14ac:dyDescent="0.35">
      <c r="A13442" t="s">
        <v>425</v>
      </c>
      <c r="B13442" t="s">
        <v>85</v>
      </c>
      <c r="C13442">
        <v>2020</v>
      </c>
      <c r="D13442" t="s">
        <v>5010</v>
      </c>
      <c r="E13442" t="s">
        <v>5011</v>
      </c>
      <c r="F13442" t="s">
        <v>427</v>
      </c>
      <c r="G13442">
        <v>69</v>
      </c>
      <c r="H13442" t="b">
        <f>OR(L13442='PERAC-ngpPrcsTnD-mthncptr'!$B$1,L13442='PERAC-ngpPrcsTnD-mthncptr'!$C$1,L13442='PERAC-ngpPrcsTnD-mthncptr'!$D$1)</f>
        <v>0</v>
      </c>
      <c r="I13442">
        <f>IF(H13442=TRUE,G13442+'NPV Calcs'!$D$14,G13442)</f>
        <v>69</v>
      </c>
      <c r="J13442">
        <v>1.89630113318594E-4</v>
      </c>
      <c r="K13442">
        <f>IF(OR(B13442="GAS",B13442="COL",B13442="LAN",B13442="RICE",B13442="LIVE"),J13442*About!$B$101,IF(OR(B13442="CROP",B13442="NAA"),J13442*About!$B$102,J13442))</f>
        <v>2.1238572691682528E-4</v>
      </c>
      <c r="L13442" t="str">
        <f>INDEX('EPA Tech to Policy Mapping'!$D:$D,MATCH('EPA Data'!F13442,'EPA Tech to Policy Mapping'!$C:$C,0))</f>
        <v>coal mining - methane capture</v>
      </c>
    </row>
    <row r="13443" spans="1:12" x14ac:dyDescent="0.35">
      <c r="A13443" t="s">
        <v>425</v>
      </c>
      <c r="B13443" t="s">
        <v>85</v>
      </c>
      <c r="C13443">
        <v>2020</v>
      </c>
      <c r="D13443" t="s">
        <v>5010</v>
      </c>
      <c r="E13443" t="s">
        <v>5011</v>
      </c>
      <c r="F13443" t="s">
        <v>427</v>
      </c>
      <c r="G13443">
        <v>70</v>
      </c>
      <c r="H13443" t="b">
        <f>OR(L13443='PERAC-ngpPrcsTnD-mthncptr'!$B$1,L13443='PERAC-ngpPrcsTnD-mthncptr'!$C$1,L13443='PERAC-ngpPrcsTnD-mthncptr'!$D$1)</f>
        <v>0</v>
      </c>
      <c r="I13443">
        <f>IF(H13443=TRUE,G13443+'NPV Calcs'!$D$14,G13443)</f>
        <v>70</v>
      </c>
      <c r="J13443">
        <v>2.30763887998E-7</v>
      </c>
      <c r="K13443">
        <f>IF(OR(B13443="GAS",B13443="COL",B13443="LAN",B13443="RICE",B13443="LIVE"),J13443*About!$B$101,IF(OR(B13443="CROP",B13443="NAA"),J13443*About!$B$102,J13443))</f>
        <v>2.5845555455776004E-7</v>
      </c>
      <c r="L13443" t="str">
        <f>INDEX('EPA Tech to Policy Mapping'!$D:$D,MATCH('EPA Data'!F13443,'EPA Tech to Policy Mapping'!$C:$C,0))</f>
        <v>coal mining - methane capture</v>
      </c>
    </row>
    <row r="13444" spans="1:12" x14ac:dyDescent="0.35">
      <c r="A13444" t="s">
        <v>425</v>
      </c>
      <c r="B13444" t="s">
        <v>85</v>
      </c>
      <c r="C13444">
        <v>2020</v>
      </c>
      <c r="D13444" t="s">
        <v>5010</v>
      </c>
      <c r="E13444" t="s">
        <v>5011</v>
      </c>
      <c r="F13444" t="s">
        <v>427</v>
      </c>
      <c r="G13444">
        <v>71</v>
      </c>
      <c r="H13444" t="b">
        <f>OR(L13444='PERAC-ngpPrcsTnD-mthncptr'!$B$1,L13444='PERAC-ngpPrcsTnD-mthncptr'!$C$1,L13444='PERAC-ngpPrcsTnD-mthncptr'!$D$1)</f>
        <v>0</v>
      </c>
      <c r="I13444">
        <f>IF(H13444=TRUE,G13444+'NPV Calcs'!$D$14,G13444)</f>
        <v>71</v>
      </c>
      <c r="J13444">
        <v>4.2582175296999999E-7</v>
      </c>
      <c r="K13444">
        <f>IF(OR(B13444="GAS",B13444="COL",B13444="LAN",B13444="RICE",B13444="LIVE"),J13444*About!$B$101,IF(OR(B13444="CROP",B13444="NAA"),J13444*About!$B$102,J13444))</f>
        <v>4.7692036332640002E-7</v>
      </c>
      <c r="L13444" t="str">
        <f>INDEX('EPA Tech to Policy Mapping'!$D:$D,MATCH('EPA Data'!F13444,'EPA Tech to Policy Mapping'!$C:$C,0))</f>
        <v>coal mining - methane capture</v>
      </c>
    </row>
    <row r="13445" spans="1:12" x14ac:dyDescent="0.35">
      <c r="A13445" t="s">
        <v>425</v>
      </c>
      <c r="B13445" t="s">
        <v>85</v>
      </c>
      <c r="C13445">
        <v>2020</v>
      </c>
      <c r="D13445" t="s">
        <v>5010</v>
      </c>
      <c r="E13445" t="s">
        <v>5011</v>
      </c>
      <c r="F13445" t="s">
        <v>427</v>
      </c>
      <c r="G13445">
        <v>72</v>
      </c>
      <c r="H13445" t="b">
        <f>OR(L13445='PERAC-ngpPrcsTnD-mthncptr'!$B$1,L13445='PERAC-ngpPrcsTnD-mthncptr'!$C$1,L13445='PERAC-ngpPrcsTnD-mthncptr'!$D$1)</f>
        <v>0</v>
      </c>
      <c r="I13445">
        <f>IF(H13445=TRUE,G13445+'NPV Calcs'!$D$14,G13445)</f>
        <v>72</v>
      </c>
      <c r="J13445">
        <v>3.1241239554398997E-5</v>
      </c>
      <c r="K13445">
        <f>IF(OR(B13445="GAS",B13445="COL",B13445="LAN",B13445="RICE",B13445="LIVE"),J13445*About!$B$101,IF(OR(B13445="CROP",B13445="NAA"),J13445*About!$B$102,J13445))</f>
        <v>3.4990188300926882E-5</v>
      </c>
      <c r="L13445" t="str">
        <f>INDEX('EPA Tech to Policy Mapping'!$D:$D,MATCH('EPA Data'!F13445,'EPA Tech to Policy Mapping'!$C:$C,0))</f>
        <v>coal mining - methane capture</v>
      </c>
    </row>
    <row r="13446" spans="1:12" x14ac:dyDescent="0.35">
      <c r="A13446" t="s">
        <v>425</v>
      </c>
      <c r="B13446" t="s">
        <v>85</v>
      </c>
      <c r="C13446">
        <v>2020</v>
      </c>
      <c r="D13446" t="s">
        <v>5010</v>
      </c>
      <c r="E13446" t="s">
        <v>5011</v>
      </c>
      <c r="F13446" t="s">
        <v>427</v>
      </c>
      <c r="G13446">
        <v>73</v>
      </c>
      <c r="H13446" t="b">
        <f>OR(L13446='PERAC-ngpPrcsTnD-mthncptr'!$B$1,L13446='PERAC-ngpPrcsTnD-mthncptr'!$C$1,L13446='PERAC-ngpPrcsTnD-mthncptr'!$D$1)</f>
        <v>0</v>
      </c>
      <c r="I13446">
        <f>IF(H13446=TRUE,G13446+'NPV Calcs'!$D$14,G13446)</f>
        <v>73</v>
      </c>
      <c r="J13446">
        <v>6.4911404251699997E-7</v>
      </c>
      <c r="K13446">
        <f>IF(OR(B13446="GAS",B13446="COL",B13446="LAN",B13446="RICE",B13446="LIVE"),J13446*About!$B$101,IF(OR(B13446="CROP",B13446="NAA"),J13446*About!$B$102,J13446))</f>
        <v>7.2700772761904001E-7</v>
      </c>
      <c r="L13446" t="str">
        <f>INDEX('EPA Tech to Policy Mapping'!$D:$D,MATCH('EPA Data'!F13446,'EPA Tech to Policy Mapping'!$C:$C,0))</f>
        <v>coal mining - methane capture</v>
      </c>
    </row>
    <row r="13447" spans="1:12" x14ac:dyDescent="0.35">
      <c r="A13447" t="s">
        <v>425</v>
      </c>
      <c r="B13447" t="s">
        <v>85</v>
      </c>
      <c r="C13447">
        <v>2020</v>
      </c>
      <c r="D13447" t="s">
        <v>5010</v>
      </c>
      <c r="E13447" t="s">
        <v>5011</v>
      </c>
      <c r="F13447" t="s">
        <v>427</v>
      </c>
      <c r="G13447">
        <v>74</v>
      </c>
      <c r="H13447" t="b">
        <f>OR(L13447='PERAC-ngpPrcsTnD-mthncptr'!$B$1,L13447='PERAC-ngpPrcsTnD-mthncptr'!$C$1,L13447='PERAC-ngpPrcsTnD-mthncptr'!$D$1)</f>
        <v>0</v>
      </c>
      <c r="I13447">
        <f>IF(H13447=TRUE,G13447+'NPV Calcs'!$D$14,G13447)</f>
        <v>74</v>
      </c>
      <c r="J13447">
        <v>2.2429526528355099E-4</v>
      </c>
      <c r="K13447">
        <f>IF(OR(B13447="GAS",B13447="COL",B13447="LAN",B13447="RICE",B13447="LIVE"),J13447*About!$B$101,IF(OR(B13447="CROP",B13447="NAA"),J13447*About!$B$102,J13447))</f>
        <v>2.5121069711757713E-4</v>
      </c>
      <c r="L13447" t="str">
        <f>INDEX('EPA Tech to Policy Mapping'!$D:$D,MATCH('EPA Data'!F13447,'EPA Tech to Policy Mapping'!$C:$C,0))</f>
        <v>coal mining - methane capture</v>
      </c>
    </row>
    <row r="13448" spans="1:12" x14ac:dyDescent="0.35">
      <c r="A13448" t="s">
        <v>425</v>
      </c>
      <c r="B13448" t="s">
        <v>85</v>
      </c>
      <c r="C13448">
        <v>2020</v>
      </c>
      <c r="D13448" t="s">
        <v>5010</v>
      </c>
      <c r="E13448" t="s">
        <v>5011</v>
      </c>
      <c r="F13448" t="s">
        <v>427</v>
      </c>
      <c r="G13448">
        <v>75</v>
      </c>
      <c r="H13448" t="b">
        <f>OR(L13448='PERAC-ngpPrcsTnD-mthncptr'!$B$1,L13448='PERAC-ngpPrcsTnD-mthncptr'!$C$1,L13448='PERAC-ngpPrcsTnD-mthncptr'!$D$1)</f>
        <v>0</v>
      </c>
      <c r="I13448">
        <f>IF(H13448=TRUE,G13448+'NPV Calcs'!$D$14,G13448)</f>
        <v>75</v>
      </c>
      <c r="J13448">
        <v>1.9349571417135803E-4</v>
      </c>
      <c r="K13448">
        <f>IF(OR(B13448="GAS",B13448="COL",B13448="LAN",B13448="RICE",B13448="LIVE"),J13448*About!$B$101,IF(OR(B13448="CROP",B13448="NAA"),J13448*About!$B$102,J13448))</f>
        <v>2.1671519987192102E-4</v>
      </c>
      <c r="L13448" t="str">
        <f>INDEX('EPA Tech to Policy Mapping'!$D:$D,MATCH('EPA Data'!F13448,'EPA Tech to Policy Mapping'!$C:$C,0))</f>
        <v>coal mining - methane capture</v>
      </c>
    </row>
    <row r="13449" spans="1:12" x14ac:dyDescent="0.35">
      <c r="A13449" t="s">
        <v>425</v>
      </c>
      <c r="B13449" t="s">
        <v>85</v>
      </c>
      <c r="C13449">
        <v>2020</v>
      </c>
      <c r="D13449" t="s">
        <v>5010</v>
      </c>
      <c r="E13449" t="s">
        <v>5011</v>
      </c>
      <c r="F13449" t="s">
        <v>427</v>
      </c>
      <c r="G13449">
        <v>76</v>
      </c>
      <c r="H13449" t="b">
        <f>OR(L13449='PERAC-ngpPrcsTnD-mthncptr'!$B$1,L13449='PERAC-ngpPrcsTnD-mthncptr'!$C$1,L13449='PERAC-ngpPrcsTnD-mthncptr'!$D$1)</f>
        <v>0</v>
      </c>
      <c r="I13449">
        <f>IF(H13449=TRUE,G13449+'NPV Calcs'!$D$14,G13449)</f>
        <v>76</v>
      </c>
      <c r="J13449">
        <v>1.733370449131E-5</v>
      </c>
      <c r="K13449">
        <f>IF(OR(B13449="GAS",B13449="COL",B13449="LAN",B13449="RICE",B13449="LIVE"),J13449*About!$B$101,IF(OR(B13449="CROP",B13449="NAA"),J13449*About!$B$102,J13449))</f>
        <v>1.9413749030267202E-5</v>
      </c>
      <c r="L13449" t="str">
        <f>INDEX('EPA Tech to Policy Mapping'!$D:$D,MATCH('EPA Data'!F13449,'EPA Tech to Policy Mapping'!$C:$C,0))</f>
        <v>coal mining - methane capture</v>
      </c>
    </row>
    <row r="13450" spans="1:12" x14ac:dyDescent="0.35">
      <c r="A13450" t="s">
        <v>425</v>
      </c>
      <c r="B13450" t="s">
        <v>85</v>
      </c>
      <c r="C13450">
        <v>2020</v>
      </c>
      <c r="D13450" t="s">
        <v>5010</v>
      </c>
      <c r="E13450" t="s">
        <v>5011</v>
      </c>
      <c r="F13450" t="s">
        <v>427</v>
      </c>
      <c r="G13450">
        <v>77</v>
      </c>
      <c r="H13450" t="b">
        <f>OR(L13450='PERAC-ngpPrcsTnD-mthncptr'!$B$1,L13450='PERAC-ngpPrcsTnD-mthncptr'!$C$1,L13450='PERAC-ngpPrcsTnD-mthncptr'!$D$1)</f>
        <v>0</v>
      </c>
      <c r="I13450">
        <f>IF(H13450=TRUE,G13450+'NPV Calcs'!$D$14,G13450)</f>
        <v>77</v>
      </c>
      <c r="J13450">
        <v>1.7298975478779999E-6</v>
      </c>
      <c r="K13450">
        <f>IF(OR(B13450="GAS",B13450="COL",B13450="LAN",B13450="RICE",B13450="LIVE"),J13450*About!$B$101,IF(OR(B13450="CROP",B13450="NAA"),J13450*About!$B$102,J13450))</f>
        <v>1.9374852536233602E-6</v>
      </c>
      <c r="L13450" t="str">
        <f>INDEX('EPA Tech to Policy Mapping'!$D:$D,MATCH('EPA Data'!F13450,'EPA Tech to Policy Mapping'!$C:$C,0))</f>
        <v>coal mining - methane capture</v>
      </c>
    </row>
    <row r="13451" spans="1:12" x14ac:dyDescent="0.35">
      <c r="A13451" t="s">
        <v>425</v>
      </c>
      <c r="B13451" t="s">
        <v>85</v>
      </c>
      <c r="C13451">
        <v>2020</v>
      </c>
      <c r="D13451" t="s">
        <v>5010</v>
      </c>
      <c r="E13451" t="s">
        <v>5011</v>
      </c>
      <c r="F13451" t="s">
        <v>427</v>
      </c>
      <c r="G13451">
        <v>78</v>
      </c>
      <c r="H13451" t="b">
        <f>OR(L13451='PERAC-ngpPrcsTnD-mthncptr'!$B$1,L13451='PERAC-ngpPrcsTnD-mthncptr'!$C$1,L13451='PERAC-ngpPrcsTnD-mthncptr'!$D$1)</f>
        <v>0</v>
      </c>
      <c r="I13451">
        <f>IF(H13451=TRUE,G13451+'NPV Calcs'!$D$14,G13451)</f>
        <v>78</v>
      </c>
      <c r="J13451">
        <v>1.589527691584785E-5</v>
      </c>
      <c r="K13451">
        <f>IF(OR(B13451="GAS",B13451="COL",B13451="LAN",B13451="RICE",B13451="LIVE"),J13451*About!$B$101,IF(OR(B13451="CROP",B13451="NAA"),J13451*About!$B$102,J13451))</f>
        <v>1.7802710145749595E-5</v>
      </c>
      <c r="L13451" t="str">
        <f>INDEX('EPA Tech to Policy Mapping'!$D:$D,MATCH('EPA Data'!F13451,'EPA Tech to Policy Mapping'!$C:$C,0))</f>
        <v>coal mining - methane capture</v>
      </c>
    </row>
    <row r="13452" spans="1:12" x14ac:dyDescent="0.35">
      <c r="A13452" t="s">
        <v>425</v>
      </c>
      <c r="B13452" t="s">
        <v>85</v>
      </c>
      <c r="C13452">
        <v>2020</v>
      </c>
      <c r="D13452" t="s">
        <v>5010</v>
      </c>
      <c r="E13452" t="s">
        <v>5011</v>
      </c>
      <c r="F13452" t="s">
        <v>427</v>
      </c>
      <c r="G13452">
        <v>79</v>
      </c>
      <c r="H13452" t="b">
        <f>OR(L13452='PERAC-ngpPrcsTnD-mthncptr'!$B$1,L13452='PERAC-ngpPrcsTnD-mthncptr'!$C$1,L13452='PERAC-ngpPrcsTnD-mthncptr'!$D$1)</f>
        <v>0</v>
      </c>
      <c r="I13452">
        <f>IF(H13452=TRUE,G13452+'NPV Calcs'!$D$14,G13452)</f>
        <v>79</v>
      </c>
      <c r="J13452">
        <v>2.2343230807655718E-4</v>
      </c>
      <c r="K13452">
        <f>IF(OR(B13452="GAS",B13452="COL",B13452="LAN",B13452="RICE",B13452="LIVE"),J13452*About!$B$101,IF(OR(B13452="CROP",B13452="NAA"),J13452*About!$B$102,J13452))</f>
        <v>2.5024418504574408E-4</v>
      </c>
      <c r="L13452" t="str">
        <f>INDEX('EPA Tech to Policy Mapping'!$D:$D,MATCH('EPA Data'!F13452,'EPA Tech to Policy Mapping'!$C:$C,0))</f>
        <v>coal mining - methane capture</v>
      </c>
    </row>
    <row r="13453" spans="1:12" x14ac:dyDescent="0.35">
      <c r="A13453" t="s">
        <v>425</v>
      </c>
      <c r="B13453" t="s">
        <v>85</v>
      </c>
      <c r="C13453">
        <v>2020</v>
      </c>
      <c r="D13453" t="s">
        <v>5010</v>
      </c>
      <c r="E13453" t="s">
        <v>5011</v>
      </c>
      <c r="F13453" t="s">
        <v>427</v>
      </c>
      <c r="G13453">
        <v>80</v>
      </c>
      <c r="H13453" t="b">
        <f>OR(L13453='PERAC-ngpPrcsTnD-mthncptr'!$B$1,L13453='PERAC-ngpPrcsTnD-mthncptr'!$C$1,L13453='PERAC-ngpPrcsTnD-mthncptr'!$D$1)</f>
        <v>0</v>
      </c>
      <c r="I13453">
        <f>IF(H13453=TRUE,G13453+'NPV Calcs'!$D$14,G13453)</f>
        <v>80</v>
      </c>
      <c r="J13453">
        <v>1.6119958388532E-5</v>
      </c>
      <c r="K13453">
        <f>IF(OR(B13453="GAS",B13453="COL",B13453="LAN",B13453="RICE",B13453="LIVE"),J13453*About!$B$101,IF(OR(B13453="CROP",B13453="NAA"),J13453*About!$B$102,J13453))</f>
        <v>1.8054353395155841E-5</v>
      </c>
      <c r="L13453" t="str">
        <f>INDEX('EPA Tech to Policy Mapping'!$D:$D,MATCH('EPA Data'!F13453,'EPA Tech to Policy Mapping'!$C:$C,0))</f>
        <v>coal mining - methane capture</v>
      </c>
    </row>
    <row r="13454" spans="1:12" x14ac:dyDescent="0.35">
      <c r="A13454" t="s">
        <v>425</v>
      </c>
      <c r="B13454" t="s">
        <v>85</v>
      </c>
      <c r="C13454">
        <v>2020</v>
      </c>
      <c r="D13454" t="s">
        <v>5010</v>
      </c>
      <c r="E13454" t="s">
        <v>5011</v>
      </c>
      <c r="F13454" t="s">
        <v>427</v>
      </c>
      <c r="G13454">
        <v>81</v>
      </c>
      <c r="H13454" t="b">
        <f>OR(L13454='PERAC-ngpPrcsTnD-mthncptr'!$B$1,L13454='PERAC-ngpPrcsTnD-mthncptr'!$C$1,L13454='PERAC-ngpPrcsTnD-mthncptr'!$D$1)</f>
        <v>0</v>
      </c>
      <c r="I13454">
        <f>IF(H13454=TRUE,G13454+'NPV Calcs'!$D$14,G13454)</f>
        <v>81</v>
      </c>
      <c r="J13454">
        <v>6.4641599806300006E-7</v>
      </c>
      <c r="K13454">
        <f>IF(OR(B13454="GAS",B13454="COL",B13454="LAN",B13454="RICE",B13454="LIVE"),J13454*About!$B$101,IF(OR(B13454="CROP",B13454="NAA"),J13454*About!$B$102,J13454))</f>
        <v>7.2398591783056009E-7</v>
      </c>
      <c r="L13454" t="str">
        <f>INDEX('EPA Tech to Policy Mapping'!$D:$D,MATCH('EPA Data'!F13454,'EPA Tech to Policy Mapping'!$C:$C,0))</f>
        <v>coal mining - methane capture</v>
      </c>
    </row>
    <row r="13455" spans="1:12" x14ac:dyDescent="0.35">
      <c r="A13455" t="s">
        <v>425</v>
      </c>
      <c r="B13455" t="s">
        <v>85</v>
      </c>
      <c r="C13455">
        <v>2020</v>
      </c>
      <c r="D13455" t="s">
        <v>5010</v>
      </c>
      <c r="E13455" t="s">
        <v>5011</v>
      </c>
      <c r="F13455" t="s">
        <v>427</v>
      </c>
      <c r="G13455">
        <v>82</v>
      </c>
      <c r="H13455" t="b">
        <f>OR(L13455='PERAC-ngpPrcsTnD-mthncptr'!$B$1,L13455='PERAC-ngpPrcsTnD-mthncptr'!$C$1,L13455='PERAC-ngpPrcsTnD-mthncptr'!$D$1)</f>
        <v>0</v>
      </c>
      <c r="I13455">
        <f>IF(H13455=TRUE,G13455+'NPV Calcs'!$D$14,G13455)</f>
        <v>82</v>
      </c>
      <c r="J13455">
        <v>1.14311757216E-6</v>
      </c>
      <c r="K13455">
        <f>IF(OR(B13455="GAS",B13455="COL",B13455="LAN",B13455="RICE",B13455="LIVE"),J13455*About!$B$101,IF(OR(B13455="CROP",B13455="NAA"),J13455*About!$B$102,J13455))</f>
        <v>1.2802916808192E-6</v>
      </c>
      <c r="L13455" t="str">
        <f>INDEX('EPA Tech to Policy Mapping'!$D:$D,MATCH('EPA Data'!F13455,'EPA Tech to Policy Mapping'!$C:$C,0))</f>
        <v>coal mining - methane capture</v>
      </c>
    </row>
    <row r="13456" spans="1:12" x14ac:dyDescent="0.35">
      <c r="A13456" t="s">
        <v>425</v>
      </c>
      <c r="B13456" t="s">
        <v>85</v>
      </c>
      <c r="C13456">
        <v>2020</v>
      </c>
      <c r="D13456" t="s">
        <v>5010</v>
      </c>
      <c r="E13456" t="s">
        <v>5011</v>
      </c>
      <c r="F13456" t="s">
        <v>427</v>
      </c>
      <c r="G13456">
        <v>83</v>
      </c>
      <c r="H13456" t="b">
        <f>OR(L13456='PERAC-ngpPrcsTnD-mthncptr'!$B$1,L13456='PERAC-ngpPrcsTnD-mthncptr'!$C$1,L13456='PERAC-ngpPrcsTnD-mthncptr'!$D$1)</f>
        <v>0</v>
      </c>
      <c r="I13456">
        <f>IF(H13456=TRUE,G13456+'NPV Calcs'!$D$14,G13456)</f>
        <v>83</v>
      </c>
      <c r="J13456">
        <v>1.9039888741230002E-6</v>
      </c>
      <c r="K13456">
        <f>IF(OR(B13456="GAS",B13456="COL",B13456="LAN",B13456="RICE",B13456="LIVE"),J13456*About!$B$101,IF(OR(B13456="CROP",B13456="NAA"),J13456*About!$B$102,J13456))</f>
        <v>2.1324675390177606E-6</v>
      </c>
      <c r="L13456" t="str">
        <f>INDEX('EPA Tech to Policy Mapping'!$D:$D,MATCH('EPA Data'!F13456,'EPA Tech to Policy Mapping'!$C:$C,0))</f>
        <v>coal mining - methane capture</v>
      </c>
    </row>
    <row r="13457" spans="1:12" x14ac:dyDescent="0.35">
      <c r="A13457" t="s">
        <v>425</v>
      </c>
      <c r="B13457" t="s">
        <v>85</v>
      </c>
      <c r="C13457">
        <v>2020</v>
      </c>
      <c r="D13457" t="s">
        <v>5010</v>
      </c>
      <c r="E13457" t="s">
        <v>5011</v>
      </c>
      <c r="F13457" t="s">
        <v>427</v>
      </c>
      <c r="G13457">
        <v>84</v>
      </c>
      <c r="H13457" t="b">
        <f>OR(L13457='PERAC-ngpPrcsTnD-mthncptr'!$B$1,L13457='PERAC-ngpPrcsTnD-mthncptr'!$C$1,L13457='PERAC-ngpPrcsTnD-mthncptr'!$D$1)</f>
        <v>0</v>
      </c>
      <c r="I13457">
        <f>IF(H13457=TRUE,G13457+'NPV Calcs'!$D$14,G13457)</f>
        <v>84</v>
      </c>
      <c r="J13457">
        <v>1.8663229707278301E-4</v>
      </c>
      <c r="K13457">
        <f>IF(OR(B13457="GAS",B13457="COL",B13457="LAN",B13457="RICE",B13457="LIVE"),J13457*About!$B$101,IF(OR(B13457="CROP",B13457="NAA"),J13457*About!$B$102,J13457))</f>
        <v>2.0902817272151698E-4</v>
      </c>
      <c r="L13457" t="str">
        <f>INDEX('EPA Tech to Policy Mapping'!$D:$D,MATCH('EPA Data'!F13457,'EPA Tech to Policy Mapping'!$C:$C,0))</f>
        <v>coal mining - methane capture</v>
      </c>
    </row>
    <row r="13458" spans="1:12" x14ac:dyDescent="0.35">
      <c r="A13458" t="s">
        <v>425</v>
      </c>
      <c r="B13458" t="s">
        <v>85</v>
      </c>
      <c r="C13458">
        <v>2020</v>
      </c>
      <c r="D13458" t="s">
        <v>5010</v>
      </c>
      <c r="E13458" t="s">
        <v>5011</v>
      </c>
      <c r="F13458" t="s">
        <v>427</v>
      </c>
      <c r="G13458">
        <v>85</v>
      </c>
      <c r="H13458" t="b">
        <f>OR(L13458='PERAC-ngpPrcsTnD-mthncptr'!$B$1,L13458='PERAC-ngpPrcsTnD-mthncptr'!$C$1,L13458='PERAC-ngpPrcsTnD-mthncptr'!$D$1)</f>
        <v>0</v>
      </c>
      <c r="I13458">
        <f>IF(H13458=TRUE,G13458+'NPV Calcs'!$D$14,G13458)</f>
        <v>85</v>
      </c>
      <c r="J13458">
        <v>3.5276605925315004E-7</v>
      </c>
      <c r="K13458">
        <f>IF(OR(B13458="GAS",B13458="COL",B13458="LAN",B13458="RICE",B13458="LIVE"),J13458*About!$B$101,IF(OR(B13458="CROP",B13458="NAA"),J13458*About!$B$102,J13458))</f>
        <v>3.950979863635281E-7</v>
      </c>
      <c r="L13458" t="str">
        <f>INDEX('EPA Tech to Policy Mapping'!$D:$D,MATCH('EPA Data'!F13458,'EPA Tech to Policy Mapping'!$C:$C,0))</f>
        <v>coal mining - methane capture</v>
      </c>
    </row>
    <row r="13459" spans="1:12" x14ac:dyDescent="0.35">
      <c r="A13459" t="s">
        <v>425</v>
      </c>
      <c r="B13459" t="s">
        <v>85</v>
      </c>
      <c r="C13459">
        <v>2020</v>
      </c>
      <c r="D13459" t="s">
        <v>5010</v>
      </c>
      <c r="E13459" t="s">
        <v>5011</v>
      </c>
      <c r="F13459" t="s">
        <v>427</v>
      </c>
      <c r="G13459">
        <v>86</v>
      </c>
      <c r="H13459" t="b">
        <f>OR(L13459='PERAC-ngpPrcsTnD-mthncptr'!$B$1,L13459='PERAC-ngpPrcsTnD-mthncptr'!$C$1,L13459='PERAC-ngpPrcsTnD-mthncptr'!$D$1)</f>
        <v>0</v>
      </c>
      <c r="I13459">
        <f>IF(H13459=TRUE,G13459+'NPV Calcs'!$D$14,G13459)</f>
        <v>86</v>
      </c>
      <c r="J13459">
        <v>6.3998590604809996E-7</v>
      </c>
      <c r="K13459">
        <f>IF(OR(B13459="GAS",B13459="COL",B13459="LAN",B13459="RICE",B13459="LIVE"),J13459*About!$B$101,IF(OR(B13459="CROP",B13459="NAA"),J13459*About!$B$102,J13459))</f>
        <v>7.1678421477387204E-7</v>
      </c>
      <c r="L13459" t="str">
        <f>INDEX('EPA Tech to Policy Mapping'!$D:$D,MATCH('EPA Data'!F13459,'EPA Tech to Policy Mapping'!$C:$C,0))</f>
        <v>coal mining - methane capture</v>
      </c>
    </row>
    <row r="13460" spans="1:12" x14ac:dyDescent="0.35">
      <c r="A13460" t="s">
        <v>425</v>
      </c>
      <c r="B13460" t="s">
        <v>85</v>
      </c>
      <c r="C13460">
        <v>2020</v>
      </c>
      <c r="D13460" t="s">
        <v>5010</v>
      </c>
      <c r="E13460" t="s">
        <v>5011</v>
      </c>
      <c r="F13460" t="s">
        <v>427</v>
      </c>
      <c r="G13460">
        <v>87</v>
      </c>
      <c r="H13460" t="b">
        <f>OR(L13460='PERAC-ngpPrcsTnD-mthncptr'!$B$1,L13460='PERAC-ngpPrcsTnD-mthncptr'!$C$1,L13460='PERAC-ngpPrcsTnD-mthncptr'!$D$1)</f>
        <v>0</v>
      </c>
      <c r="I13460">
        <f>IF(H13460=TRUE,G13460+'NPV Calcs'!$D$14,G13460)</f>
        <v>87</v>
      </c>
      <c r="J13460">
        <v>2.5112665369406E-7</v>
      </c>
      <c r="K13460">
        <f>IF(OR(B13460="GAS",B13460="COL",B13460="LAN",B13460="RICE",B13460="LIVE"),J13460*About!$B$101,IF(OR(B13460="CROP",B13460="NAA"),J13460*About!$B$102,J13460))</f>
        <v>2.812618521373472E-7</v>
      </c>
      <c r="L13460" t="str">
        <f>INDEX('EPA Tech to Policy Mapping'!$D:$D,MATCH('EPA Data'!F13460,'EPA Tech to Policy Mapping'!$C:$C,0))</f>
        <v>coal mining - methane capture</v>
      </c>
    </row>
    <row r="13461" spans="1:12" x14ac:dyDescent="0.35">
      <c r="A13461" t="s">
        <v>425</v>
      </c>
      <c r="B13461" t="s">
        <v>85</v>
      </c>
      <c r="C13461">
        <v>2020</v>
      </c>
      <c r="D13461" t="s">
        <v>5010</v>
      </c>
      <c r="E13461" t="s">
        <v>5011</v>
      </c>
      <c r="F13461" t="s">
        <v>427</v>
      </c>
      <c r="G13461">
        <v>88</v>
      </c>
      <c r="H13461" t="b">
        <f>OR(L13461='PERAC-ngpPrcsTnD-mthncptr'!$B$1,L13461='PERAC-ngpPrcsTnD-mthncptr'!$C$1,L13461='PERAC-ngpPrcsTnD-mthncptr'!$D$1)</f>
        <v>0</v>
      </c>
      <c r="I13461">
        <f>IF(H13461=TRUE,G13461+'NPV Calcs'!$D$14,G13461)</f>
        <v>88</v>
      </c>
      <c r="J13461">
        <v>3.5295292377700001E-7</v>
      </c>
      <c r="K13461">
        <f>IF(OR(B13461="GAS",B13461="COL",B13461="LAN",B13461="RICE",B13461="LIVE"),J13461*About!$B$101,IF(OR(B13461="CROP",B13461="NAA"),J13461*About!$B$102,J13461))</f>
        <v>3.9530727463024002E-7</v>
      </c>
      <c r="L13461" t="str">
        <f>INDEX('EPA Tech to Policy Mapping'!$D:$D,MATCH('EPA Data'!F13461,'EPA Tech to Policy Mapping'!$C:$C,0))</f>
        <v>coal mining - methane capture</v>
      </c>
    </row>
    <row r="13462" spans="1:12" x14ac:dyDescent="0.35">
      <c r="A13462" t="s">
        <v>425</v>
      </c>
      <c r="B13462" t="s">
        <v>85</v>
      </c>
      <c r="C13462">
        <v>2020</v>
      </c>
      <c r="D13462" t="s">
        <v>5010</v>
      </c>
      <c r="E13462" t="s">
        <v>5011</v>
      </c>
      <c r="F13462" t="s">
        <v>427</v>
      </c>
      <c r="G13462">
        <v>89</v>
      </c>
      <c r="H13462" t="b">
        <f>OR(L13462='PERAC-ngpPrcsTnD-mthncptr'!$B$1,L13462='PERAC-ngpPrcsTnD-mthncptr'!$C$1,L13462='PERAC-ngpPrcsTnD-mthncptr'!$D$1)</f>
        <v>0</v>
      </c>
      <c r="I13462">
        <f>IF(H13462=TRUE,G13462+'NPV Calcs'!$D$14,G13462)</f>
        <v>89</v>
      </c>
      <c r="J13462">
        <v>2.5269206162200001E-5</v>
      </c>
      <c r="K13462">
        <f>IF(OR(B13462="GAS",B13462="COL",B13462="LAN",B13462="RICE",B13462="LIVE"),J13462*About!$B$101,IF(OR(B13462="CROP",B13462="NAA"),J13462*About!$B$102,J13462))</f>
        <v>2.8301510901664005E-5</v>
      </c>
      <c r="L13462" t="str">
        <f>INDEX('EPA Tech to Policy Mapping'!$D:$D,MATCH('EPA Data'!F13462,'EPA Tech to Policy Mapping'!$C:$C,0))</f>
        <v>coal mining - methane capture</v>
      </c>
    </row>
    <row r="13463" spans="1:12" x14ac:dyDescent="0.35">
      <c r="A13463" t="s">
        <v>425</v>
      </c>
      <c r="B13463" t="s">
        <v>85</v>
      </c>
      <c r="C13463">
        <v>2020</v>
      </c>
      <c r="D13463" t="s">
        <v>5010</v>
      </c>
      <c r="E13463" t="s">
        <v>5011</v>
      </c>
      <c r="F13463" t="s">
        <v>427</v>
      </c>
      <c r="G13463">
        <v>90</v>
      </c>
      <c r="H13463" t="b">
        <f>OR(L13463='PERAC-ngpPrcsTnD-mthncptr'!$B$1,L13463='PERAC-ngpPrcsTnD-mthncptr'!$C$1,L13463='PERAC-ngpPrcsTnD-mthncptr'!$D$1)</f>
        <v>0</v>
      </c>
      <c r="I13463">
        <f>IF(H13463=TRUE,G13463+'NPV Calcs'!$D$14,G13463)</f>
        <v>90</v>
      </c>
      <c r="J13463">
        <v>5.6665334113899996E-7</v>
      </c>
      <c r="K13463">
        <f>IF(OR(B13463="GAS",B13463="COL",B13463="LAN",B13463="RICE",B13463="LIVE"),J13463*About!$B$101,IF(OR(B13463="CROP",B13463="NAA"),J13463*About!$B$102,J13463))</f>
        <v>6.3465174207568007E-7</v>
      </c>
      <c r="L13463" t="str">
        <f>INDEX('EPA Tech to Policy Mapping'!$D:$D,MATCH('EPA Data'!F13463,'EPA Tech to Policy Mapping'!$C:$C,0))</f>
        <v>coal mining - methane capture</v>
      </c>
    </row>
    <row r="13464" spans="1:12" x14ac:dyDescent="0.35">
      <c r="A13464" t="s">
        <v>425</v>
      </c>
      <c r="B13464" t="s">
        <v>85</v>
      </c>
      <c r="C13464">
        <v>2020</v>
      </c>
      <c r="D13464" t="s">
        <v>5010</v>
      </c>
      <c r="E13464" t="s">
        <v>5011</v>
      </c>
      <c r="F13464" t="s">
        <v>427</v>
      </c>
      <c r="G13464">
        <v>91</v>
      </c>
      <c r="H13464" t="b">
        <f>OR(L13464='PERAC-ngpPrcsTnD-mthncptr'!$B$1,L13464='PERAC-ngpPrcsTnD-mthncptr'!$C$1,L13464='PERAC-ngpPrcsTnD-mthncptr'!$D$1)</f>
        <v>0</v>
      </c>
      <c r="I13464">
        <f>IF(H13464=TRUE,G13464+'NPV Calcs'!$D$14,G13464)</f>
        <v>91</v>
      </c>
      <c r="J13464">
        <v>1.4941174524095397E-4</v>
      </c>
      <c r="K13464">
        <f>IF(OR(B13464="GAS",B13464="COL",B13464="LAN",B13464="RICE",B13464="LIVE"),J13464*About!$B$101,IF(OR(B13464="CROP",B13464="NAA"),J13464*About!$B$102,J13464))</f>
        <v>1.6734115466986846E-4</v>
      </c>
      <c r="L13464" t="str">
        <f>INDEX('EPA Tech to Policy Mapping'!$D:$D,MATCH('EPA Data'!F13464,'EPA Tech to Policy Mapping'!$C:$C,0))</f>
        <v>coal mining - methane capture</v>
      </c>
    </row>
    <row r="13465" spans="1:12" x14ac:dyDescent="0.35">
      <c r="A13465" t="s">
        <v>425</v>
      </c>
      <c r="B13465" t="s">
        <v>85</v>
      </c>
      <c r="C13465">
        <v>2020</v>
      </c>
      <c r="D13465" t="s">
        <v>5010</v>
      </c>
      <c r="E13465" t="s">
        <v>5011</v>
      </c>
      <c r="F13465" t="s">
        <v>427</v>
      </c>
      <c r="G13465">
        <v>92</v>
      </c>
      <c r="H13465" t="b">
        <f>OR(L13465='PERAC-ngpPrcsTnD-mthncptr'!$B$1,L13465='PERAC-ngpPrcsTnD-mthncptr'!$C$1,L13465='PERAC-ngpPrcsTnD-mthncptr'!$D$1)</f>
        <v>0</v>
      </c>
      <c r="I13465">
        <f>IF(H13465=TRUE,G13465+'NPV Calcs'!$D$14,G13465)</f>
        <v>92</v>
      </c>
      <c r="J13465">
        <v>4.2603218020069999E-7</v>
      </c>
      <c r="K13465">
        <f>IF(OR(B13465="GAS",B13465="COL",B13465="LAN",B13465="RICE",B13465="LIVE"),J13465*About!$B$101,IF(OR(B13465="CROP",B13465="NAA"),J13465*About!$B$102,J13465))</f>
        <v>4.7715604182478399E-7</v>
      </c>
      <c r="L13465" t="str">
        <f>INDEX('EPA Tech to Policy Mapping'!$D:$D,MATCH('EPA Data'!F13465,'EPA Tech to Policy Mapping'!$C:$C,0))</f>
        <v>coal mining - methane capture</v>
      </c>
    </row>
    <row r="13466" spans="1:12" x14ac:dyDescent="0.35">
      <c r="A13466" t="s">
        <v>425</v>
      </c>
      <c r="B13466" t="s">
        <v>85</v>
      </c>
      <c r="C13466">
        <v>2020</v>
      </c>
      <c r="D13466" t="s">
        <v>5010</v>
      </c>
      <c r="E13466" t="s">
        <v>5011</v>
      </c>
      <c r="F13466" t="s">
        <v>427</v>
      </c>
      <c r="G13466">
        <v>93</v>
      </c>
      <c r="H13466" t="b">
        <f>OR(L13466='PERAC-ngpPrcsTnD-mthncptr'!$B$1,L13466='PERAC-ngpPrcsTnD-mthncptr'!$C$1,L13466='PERAC-ngpPrcsTnD-mthncptr'!$D$1)</f>
        <v>0</v>
      </c>
      <c r="I13466">
        <f>IF(H13466=TRUE,G13466+'NPV Calcs'!$D$14,G13466)</f>
        <v>93</v>
      </c>
      <c r="J13466">
        <v>1.3625901601678499E-5</v>
      </c>
      <c r="K13466">
        <f>IF(OR(B13466="GAS",B13466="COL",B13466="LAN",B13466="RICE",B13466="LIVE"),J13466*About!$B$101,IF(OR(B13466="CROP",B13466="NAA"),J13466*About!$B$102,J13466))</f>
        <v>1.5261009793879922E-5</v>
      </c>
      <c r="L13466" t="str">
        <f>INDEX('EPA Tech to Policy Mapping'!$D:$D,MATCH('EPA Data'!F13466,'EPA Tech to Policy Mapping'!$C:$C,0))</f>
        <v>coal mining - methane capture</v>
      </c>
    </row>
    <row r="13467" spans="1:12" x14ac:dyDescent="0.35">
      <c r="A13467" t="s">
        <v>425</v>
      </c>
      <c r="B13467" t="s">
        <v>85</v>
      </c>
      <c r="C13467">
        <v>2020</v>
      </c>
      <c r="D13467" t="s">
        <v>5010</v>
      </c>
      <c r="E13467" t="s">
        <v>5011</v>
      </c>
      <c r="F13467" t="s">
        <v>427</v>
      </c>
      <c r="G13467">
        <v>94</v>
      </c>
      <c r="H13467" t="b">
        <f>OR(L13467='PERAC-ngpPrcsTnD-mthncptr'!$B$1,L13467='PERAC-ngpPrcsTnD-mthncptr'!$C$1,L13467='PERAC-ngpPrcsTnD-mthncptr'!$D$1)</f>
        <v>0</v>
      </c>
      <c r="I13467">
        <f>IF(H13467=TRUE,G13467+'NPV Calcs'!$D$14,G13467)</f>
        <v>94</v>
      </c>
      <c r="J13467">
        <v>1.338010943472788E-5</v>
      </c>
      <c r="K13467">
        <f>IF(OR(B13467="GAS",B13467="COL",B13467="LAN",B13467="RICE",B13467="LIVE"),J13467*About!$B$101,IF(OR(B13467="CROP",B13467="NAA"),J13467*About!$B$102,J13467))</f>
        <v>1.4985722566895228E-5</v>
      </c>
      <c r="L13467" t="str">
        <f>INDEX('EPA Tech to Policy Mapping'!$D:$D,MATCH('EPA Data'!F13467,'EPA Tech to Policy Mapping'!$C:$C,0))</f>
        <v>coal mining - methane capture</v>
      </c>
    </row>
    <row r="13468" spans="1:12" x14ac:dyDescent="0.35">
      <c r="A13468" t="s">
        <v>425</v>
      </c>
      <c r="B13468" t="s">
        <v>85</v>
      </c>
      <c r="C13468">
        <v>2020</v>
      </c>
      <c r="D13468" t="s">
        <v>5010</v>
      </c>
      <c r="E13468" t="s">
        <v>5011</v>
      </c>
      <c r="F13468" t="s">
        <v>427</v>
      </c>
      <c r="G13468">
        <v>95</v>
      </c>
      <c r="H13468" t="b">
        <f>OR(L13468='PERAC-ngpPrcsTnD-mthncptr'!$B$1,L13468='PERAC-ngpPrcsTnD-mthncptr'!$C$1,L13468='PERAC-ngpPrcsTnD-mthncptr'!$D$1)</f>
        <v>0</v>
      </c>
      <c r="I13468">
        <f>IF(H13468=TRUE,G13468+'NPV Calcs'!$D$14,G13468)</f>
        <v>95</v>
      </c>
      <c r="J13468">
        <v>1.6461183440700001E-4</v>
      </c>
      <c r="K13468">
        <f>IF(OR(B13468="GAS",B13468="COL",B13468="LAN",B13468="RICE",B13468="LIVE"),J13468*About!$B$101,IF(OR(B13468="CROP",B13468="NAA"),J13468*About!$B$102,J13468))</f>
        <v>1.8436525453584002E-4</v>
      </c>
      <c r="L13468" t="str">
        <f>INDEX('EPA Tech to Policy Mapping'!$D:$D,MATCH('EPA Data'!F13468,'EPA Tech to Policy Mapping'!$C:$C,0))</f>
        <v>coal mining - methane capture</v>
      </c>
    </row>
    <row r="13469" spans="1:12" x14ac:dyDescent="0.35">
      <c r="A13469" t="s">
        <v>425</v>
      </c>
      <c r="B13469" t="s">
        <v>85</v>
      </c>
      <c r="C13469">
        <v>2020</v>
      </c>
      <c r="D13469" t="s">
        <v>5010</v>
      </c>
      <c r="E13469" t="s">
        <v>5011</v>
      </c>
      <c r="F13469" t="s">
        <v>427</v>
      </c>
      <c r="G13469">
        <v>97</v>
      </c>
      <c r="H13469" t="b">
        <f>OR(L13469='PERAC-ngpPrcsTnD-mthncptr'!$B$1,L13469='PERAC-ngpPrcsTnD-mthncptr'!$C$1,L13469='PERAC-ngpPrcsTnD-mthncptr'!$D$1)</f>
        <v>0</v>
      </c>
      <c r="I13469">
        <f>IF(H13469=TRUE,G13469+'NPV Calcs'!$D$14,G13469)</f>
        <v>97</v>
      </c>
      <c r="J13469">
        <v>1.0819032922879999E-6</v>
      </c>
      <c r="K13469">
        <f>IF(OR(B13469="GAS",B13469="COL",B13469="LAN",B13469="RICE",B13469="LIVE"),J13469*About!$B$101,IF(OR(B13469="CROP",B13469="NAA"),J13469*About!$B$102,J13469))</f>
        <v>1.21173168736256E-6</v>
      </c>
      <c r="L13469" t="str">
        <f>INDEX('EPA Tech to Policy Mapping'!$D:$D,MATCH('EPA Data'!F13469,'EPA Tech to Policy Mapping'!$C:$C,0))</f>
        <v>coal mining - methane capture</v>
      </c>
    </row>
    <row r="13470" spans="1:12" x14ac:dyDescent="0.35">
      <c r="A13470" t="s">
        <v>425</v>
      </c>
      <c r="B13470" t="s">
        <v>85</v>
      </c>
      <c r="C13470">
        <v>2020</v>
      </c>
      <c r="D13470" t="s">
        <v>5010</v>
      </c>
      <c r="E13470" t="s">
        <v>5011</v>
      </c>
      <c r="F13470" t="s">
        <v>427</v>
      </c>
      <c r="G13470">
        <v>98</v>
      </c>
      <c r="H13470" t="b">
        <f>OR(L13470='PERAC-ngpPrcsTnD-mthncptr'!$B$1,L13470='PERAC-ngpPrcsTnD-mthncptr'!$C$1,L13470='PERAC-ngpPrcsTnD-mthncptr'!$D$1)</f>
        <v>0</v>
      </c>
      <c r="I13470">
        <f>IF(H13470=TRUE,G13470+'NPV Calcs'!$D$14,G13470)</f>
        <v>98</v>
      </c>
      <c r="J13470">
        <v>2.74249112607135E-4</v>
      </c>
      <c r="K13470">
        <f>IF(OR(B13470="GAS",B13470="COL",B13470="LAN",B13470="RICE",B13470="LIVE"),J13470*About!$B$101,IF(OR(B13470="CROP",B13470="NAA"),J13470*About!$B$102,J13470))</f>
        <v>3.0715900611999122E-4</v>
      </c>
      <c r="L13470" t="str">
        <f>INDEX('EPA Tech to Policy Mapping'!$D:$D,MATCH('EPA Data'!F13470,'EPA Tech to Policy Mapping'!$C:$C,0))</f>
        <v>coal mining - methane capture</v>
      </c>
    </row>
    <row r="13471" spans="1:12" x14ac:dyDescent="0.35">
      <c r="A13471" t="s">
        <v>425</v>
      </c>
      <c r="B13471" t="s">
        <v>85</v>
      </c>
      <c r="C13471">
        <v>2020</v>
      </c>
      <c r="D13471" t="s">
        <v>5010</v>
      </c>
      <c r="E13471" t="s">
        <v>5011</v>
      </c>
      <c r="F13471" t="s">
        <v>427</v>
      </c>
      <c r="G13471">
        <v>99</v>
      </c>
      <c r="H13471" t="b">
        <f>OR(L13471='PERAC-ngpPrcsTnD-mthncptr'!$B$1,L13471='PERAC-ngpPrcsTnD-mthncptr'!$C$1,L13471='PERAC-ngpPrcsTnD-mthncptr'!$D$1)</f>
        <v>0</v>
      </c>
      <c r="I13471">
        <f>IF(H13471=TRUE,G13471+'NPV Calcs'!$D$14,G13471)</f>
        <v>99</v>
      </c>
      <c r="J13471">
        <v>2.2756664208188999E-5</v>
      </c>
      <c r="K13471">
        <f>IF(OR(B13471="GAS",B13471="COL",B13471="LAN",B13471="RICE",B13471="LIVE"),J13471*About!$B$101,IF(OR(B13471="CROP",B13471="NAA"),J13471*About!$B$102,J13471))</f>
        <v>2.548746391317168E-5</v>
      </c>
      <c r="L13471" t="str">
        <f>INDEX('EPA Tech to Policy Mapping'!$D:$D,MATCH('EPA Data'!F13471,'EPA Tech to Policy Mapping'!$C:$C,0))</f>
        <v>coal mining - methane capture</v>
      </c>
    </row>
    <row r="13472" spans="1:12" x14ac:dyDescent="0.35">
      <c r="A13472" t="s">
        <v>425</v>
      </c>
      <c r="B13472" t="s">
        <v>85</v>
      </c>
      <c r="C13472">
        <v>2020</v>
      </c>
      <c r="D13472" t="s">
        <v>5010</v>
      </c>
      <c r="E13472" t="s">
        <v>5011</v>
      </c>
      <c r="F13472" t="s">
        <v>427</v>
      </c>
      <c r="G13472">
        <v>100</v>
      </c>
      <c r="H13472" t="b">
        <f>OR(L13472='PERAC-ngpPrcsTnD-mthncptr'!$B$1,L13472='PERAC-ngpPrcsTnD-mthncptr'!$C$1,L13472='PERAC-ngpPrcsTnD-mthncptr'!$D$1)</f>
        <v>0</v>
      </c>
      <c r="I13472">
        <f>IF(H13472=TRUE,G13472+'NPV Calcs'!$D$14,G13472)</f>
        <v>100</v>
      </c>
      <c r="J13472">
        <v>1.6351658160799999E-7</v>
      </c>
      <c r="K13472">
        <f>IF(OR(B13472="GAS",B13472="COL",B13472="LAN",B13472="RICE",B13472="LIVE"),J13472*About!$B$101,IF(OR(B13472="CROP",B13472="NAA"),J13472*About!$B$102,J13472))</f>
        <v>1.8313857140096E-7</v>
      </c>
      <c r="L13472" t="str">
        <f>INDEX('EPA Tech to Policy Mapping'!$D:$D,MATCH('EPA Data'!F13472,'EPA Tech to Policy Mapping'!$C:$C,0))</f>
        <v>coal mining - methane capture</v>
      </c>
    </row>
    <row r="13473" spans="1:12" x14ac:dyDescent="0.35">
      <c r="A13473" t="s">
        <v>425</v>
      </c>
      <c r="B13473" t="s">
        <v>85</v>
      </c>
      <c r="C13473">
        <v>2020</v>
      </c>
      <c r="D13473" t="s">
        <v>5010</v>
      </c>
      <c r="E13473" t="s">
        <v>5011</v>
      </c>
      <c r="F13473" t="s">
        <v>427</v>
      </c>
      <c r="G13473">
        <v>101</v>
      </c>
      <c r="H13473" t="b">
        <f>OR(L13473='PERAC-ngpPrcsTnD-mthncptr'!$B$1,L13473='PERAC-ngpPrcsTnD-mthncptr'!$C$1,L13473='PERAC-ngpPrcsTnD-mthncptr'!$D$1)</f>
        <v>0</v>
      </c>
      <c r="I13473">
        <f>IF(H13473=TRUE,G13473+'NPV Calcs'!$D$14,G13473)</f>
        <v>101</v>
      </c>
      <c r="J13473">
        <v>1.30491664997109E-5</v>
      </c>
      <c r="K13473">
        <f>IF(OR(B13473="GAS",B13473="COL",B13473="LAN",B13473="RICE",B13473="LIVE"),J13473*About!$B$101,IF(OR(B13473="CROP",B13473="NAA"),J13473*About!$B$102,J13473))</f>
        <v>1.4615066479676209E-5</v>
      </c>
      <c r="L13473" t="str">
        <f>INDEX('EPA Tech to Policy Mapping'!$D:$D,MATCH('EPA Data'!F13473,'EPA Tech to Policy Mapping'!$C:$C,0))</f>
        <v>coal mining - methane capture</v>
      </c>
    </row>
    <row r="13474" spans="1:12" x14ac:dyDescent="0.35">
      <c r="A13474" t="s">
        <v>425</v>
      </c>
      <c r="B13474" t="s">
        <v>85</v>
      </c>
      <c r="C13474">
        <v>2020</v>
      </c>
      <c r="D13474" t="s">
        <v>5010</v>
      </c>
      <c r="E13474" t="s">
        <v>5011</v>
      </c>
      <c r="F13474" t="s">
        <v>427</v>
      </c>
      <c r="G13474">
        <v>102</v>
      </c>
      <c r="H13474" t="b">
        <f>OR(L13474='PERAC-ngpPrcsTnD-mthncptr'!$B$1,L13474='PERAC-ngpPrcsTnD-mthncptr'!$C$1,L13474='PERAC-ngpPrcsTnD-mthncptr'!$D$1)</f>
        <v>0</v>
      </c>
      <c r="I13474">
        <f>IF(H13474=TRUE,G13474+'NPV Calcs'!$D$14,G13474)</f>
        <v>102</v>
      </c>
      <c r="J13474">
        <v>2.2920123797170998E-5</v>
      </c>
      <c r="K13474">
        <f>IF(OR(B13474="GAS",B13474="COL",B13474="LAN",B13474="RICE",B13474="LIVE"),J13474*About!$B$101,IF(OR(B13474="CROP",B13474="NAA"),J13474*About!$B$102,J13474))</f>
        <v>2.567053865283152E-5</v>
      </c>
      <c r="L13474" t="str">
        <f>INDEX('EPA Tech to Policy Mapping'!$D:$D,MATCH('EPA Data'!F13474,'EPA Tech to Policy Mapping'!$C:$C,0))</f>
        <v>coal mining - methane capture</v>
      </c>
    </row>
    <row r="13475" spans="1:12" x14ac:dyDescent="0.35">
      <c r="A13475" t="s">
        <v>425</v>
      </c>
      <c r="B13475" t="s">
        <v>85</v>
      </c>
      <c r="C13475">
        <v>2020</v>
      </c>
      <c r="D13475" t="s">
        <v>5010</v>
      </c>
      <c r="E13475" t="s">
        <v>5011</v>
      </c>
      <c r="F13475" t="s">
        <v>427</v>
      </c>
      <c r="G13475">
        <v>103</v>
      </c>
      <c r="H13475" t="b">
        <f>OR(L13475='PERAC-ngpPrcsTnD-mthncptr'!$B$1,L13475='PERAC-ngpPrcsTnD-mthncptr'!$C$1,L13475='PERAC-ngpPrcsTnD-mthncptr'!$D$1)</f>
        <v>0</v>
      </c>
      <c r="I13475">
        <f>IF(H13475=TRUE,G13475+'NPV Calcs'!$D$14,G13475)</f>
        <v>103</v>
      </c>
      <c r="J13475">
        <v>1.6621218878035498E-4</v>
      </c>
      <c r="K13475">
        <f>IF(OR(B13475="GAS",B13475="COL",B13475="LAN",B13475="RICE",B13475="LIVE"),J13475*About!$B$101,IF(OR(B13475="CROP",B13475="NAA"),J13475*About!$B$102,J13475))</f>
        <v>1.8615765143399759E-4</v>
      </c>
      <c r="L13475" t="str">
        <f>INDEX('EPA Tech to Policy Mapping'!$D:$D,MATCH('EPA Data'!F13475,'EPA Tech to Policy Mapping'!$C:$C,0))</f>
        <v>coal mining - methane capture</v>
      </c>
    </row>
    <row r="13476" spans="1:12" x14ac:dyDescent="0.35">
      <c r="A13476" t="s">
        <v>425</v>
      </c>
      <c r="B13476" t="s">
        <v>85</v>
      </c>
      <c r="C13476">
        <v>2020</v>
      </c>
      <c r="D13476" t="s">
        <v>5010</v>
      </c>
      <c r="E13476" t="s">
        <v>5011</v>
      </c>
      <c r="F13476" t="s">
        <v>427</v>
      </c>
      <c r="G13476">
        <v>105</v>
      </c>
      <c r="H13476" t="b">
        <f>OR(L13476='PERAC-ngpPrcsTnD-mthncptr'!$B$1,L13476='PERAC-ngpPrcsTnD-mthncptr'!$C$1,L13476='PERAC-ngpPrcsTnD-mthncptr'!$D$1)</f>
        <v>0</v>
      </c>
      <c r="I13476">
        <f>IF(H13476=TRUE,G13476+'NPV Calcs'!$D$14,G13476)</f>
        <v>105</v>
      </c>
      <c r="J13476">
        <v>2.9864219186499998E-7</v>
      </c>
      <c r="K13476">
        <f>IF(OR(B13476="GAS",B13476="COL",B13476="LAN",B13476="RICE",B13476="LIVE"),J13476*About!$B$101,IF(OR(B13476="CROP",B13476="NAA"),J13476*About!$B$102,J13476))</f>
        <v>3.3447925488879999E-7</v>
      </c>
      <c r="L13476" t="str">
        <f>INDEX('EPA Tech to Policy Mapping'!$D:$D,MATCH('EPA Data'!F13476,'EPA Tech to Policy Mapping'!$C:$C,0))</f>
        <v>coal mining - methane capture</v>
      </c>
    </row>
    <row r="13477" spans="1:12" x14ac:dyDescent="0.35">
      <c r="A13477" t="s">
        <v>425</v>
      </c>
      <c r="B13477" t="s">
        <v>85</v>
      </c>
      <c r="C13477">
        <v>2020</v>
      </c>
      <c r="D13477" t="s">
        <v>5010</v>
      </c>
      <c r="E13477" t="s">
        <v>5011</v>
      </c>
      <c r="F13477" t="s">
        <v>427</v>
      </c>
      <c r="G13477">
        <v>106</v>
      </c>
      <c r="H13477" t="b">
        <f>OR(L13477='PERAC-ngpPrcsTnD-mthncptr'!$B$1,L13477='PERAC-ngpPrcsTnD-mthncptr'!$C$1,L13477='PERAC-ngpPrcsTnD-mthncptr'!$D$1)</f>
        <v>0</v>
      </c>
      <c r="I13477">
        <f>IF(H13477=TRUE,G13477+'NPV Calcs'!$D$14,G13477)</f>
        <v>106</v>
      </c>
      <c r="J13477">
        <v>1.2755487550464702E-4</v>
      </c>
      <c r="K13477">
        <f>IF(OR(B13477="GAS",B13477="COL",B13477="LAN",B13477="RICE",B13477="LIVE"),J13477*About!$B$101,IF(OR(B13477="CROP",B13477="NAA"),J13477*About!$B$102,J13477))</f>
        <v>1.4286146056520467E-4</v>
      </c>
      <c r="L13477" t="str">
        <f>INDEX('EPA Tech to Policy Mapping'!$D:$D,MATCH('EPA Data'!F13477,'EPA Tech to Policy Mapping'!$C:$C,0))</f>
        <v>coal mining - methane capture</v>
      </c>
    </row>
    <row r="13478" spans="1:12" x14ac:dyDescent="0.35">
      <c r="A13478" t="s">
        <v>425</v>
      </c>
      <c r="B13478" t="s">
        <v>85</v>
      </c>
      <c r="C13478">
        <v>2020</v>
      </c>
      <c r="D13478" t="s">
        <v>5010</v>
      </c>
      <c r="E13478" t="s">
        <v>5011</v>
      </c>
      <c r="F13478" t="s">
        <v>427</v>
      </c>
      <c r="G13478">
        <v>107</v>
      </c>
      <c r="H13478" t="b">
        <f>OR(L13478='PERAC-ngpPrcsTnD-mthncptr'!$B$1,L13478='PERAC-ngpPrcsTnD-mthncptr'!$C$1,L13478='PERAC-ngpPrcsTnD-mthncptr'!$D$1)</f>
        <v>0</v>
      </c>
      <c r="I13478">
        <f>IF(H13478=TRUE,G13478+'NPV Calcs'!$D$14,G13478)</f>
        <v>107</v>
      </c>
      <c r="J13478">
        <v>2.1021977985879198E-5</v>
      </c>
      <c r="K13478">
        <f>IF(OR(B13478="GAS",B13478="COL",B13478="LAN",B13478="RICE",B13478="LIVE"),J13478*About!$B$101,IF(OR(B13478="CROP",B13478="NAA"),J13478*About!$B$102,J13478))</f>
        <v>2.3544615344184705E-5</v>
      </c>
      <c r="L13478" t="str">
        <f>INDEX('EPA Tech to Policy Mapping'!$D:$D,MATCH('EPA Data'!F13478,'EPA Tech to Policy Mapping'!$C:$C,0))</f>
        <v>coal mining - methane capture</v>
      </c>
    </row>
    <row r="13479" spans="1:12" x14ac:dyDescent="0.35">
      <c r="A13479" t="s">
        <v>425</v>
      </c>
      <c r="B13479" t="s">
        <v>85</v>
      </c>
      <c r="C13479">
        <v>2020</v>
      </c>
      <c r="D13479" t="s">
        <v>5010</v>
      </c>
      <c r="E13479" t="s">
        <v>5011</v>
      </c>
      <c r="F13479" t="s">
        <v>427</v>
      </c>
      <c r="G13479">
        <v>108</v>
      </c>
      <c r="H13479" t="b">
        <f>OR(L13479='PERAC-ngpPrcsTnD-mthncptr'!$B$1,L13479='PERAC-ngpPrcsTnD-mthncptr'!$C$1,L13479='PERAC-ngpPrcsTnD-mthncptr'!$D$1)</f>
        <v>0</v>
      </c>
      <c r="I13479">
        <f>IF(H13479=TRUE,G13479+'NPV Calcs'!$D$14,G13479)</f>
        <v>108</v>
      </c>
      <c r="J13479">
        <v>1.2507190492937068E-4</v>
      </c>
      <c r="K13479">
        <f>IF(OR(B13479="GAS",B13479="COL",B13479="LAN",B13479="RICE",B13479="LIVE"),J13479*About!$B$101,IF(OR(B13479="CROP",B13479="NAA"),J13479*About!$B$102,J13479))</f>
        <v>1.4008053352089516E-4</v>
      </c>
      <c r="L13479" t="str">
        <f>INDEX('EPA Tech to Policy Mapping'!$D:$D,MATCH('EPA Data'!F13479,'EPA Tech to Policy Mapping'!$C:$C,0))</f>
        <v>coal mining - methane capture</v>
      </c>
    </row>
    <row r="13480" spans="1:12" x14ac:dyDescent="0.35">
      <c r="A13480" t="s">
        <v>425</v>
      </c>
      <c r="B13480" t="s">
        <v>85</v>
      </c>
      <c r="C13480">
        <v>2020</v>
      </c>
      <c r="D13480" t="s">
        <v>5010</v>
      </c>
      <c r="E13480" t="s">
        <v>5011</v>
      </c>
      <c r="F13480" t="s">
        <v>427</v>
      </c>
      <c r="G13480">
        <v>109</v>
      </c>
      <c r="H13480" t="b">
        <f>OR(L13480='PERAC-ngpPrcsTnD-mthncptr'!$B$1,L13480='PERAC-ngpPrcsTnD-mthncptr'!$C$1,L13480='PERAC-ngpPrcsTnD-mthncptr'!$D$1)</f>
        <v>0</v>
      </c>
      <c r="I13480">
        <f>IF(H13480=TRUE,G13480+'NPV Calcs'!$D$14,G13480)</f>
        <v>109</v>
      </c>
      <c r="J13480">
        <v>4.4117322772800002E-7</v>
      </c>
      <c r="K13480">
        <f>IF(OR(B13480="GAS",B13480="COL",B13480="LAN",B13480="RICE",B13480="LIVE"),J13480*About!$B$101,IF(OR(B13480="CROP",B13480="NAA"),J13480*About!$B$102,J13480))</f>
        <v>4.9411401505536004E-7</v>
      </c>
      <c r="L13480" t="str">
        <f>INDEX('EPA Tech to Policy Mapping'!$D:$D,MATCH('EPA Data'!F13480,'EPA Tech to Policy Mapping'!$C:$C,0))</f>
        <v>coal mining - methane capture</v>
      </c>
    </row>
    <row r="13481" spans="1:12" x14ac:dyDescent="0.35">
      <c r="A13481" t="s">
        <v>425</v>
      </c>
      <c r="B13481" t="s">
        <v>85</v>
      </c>
      <c r="C13481">
        <v>2020</v>
      </c>
      <c r="D13481" t="s">
        <v>5010</v>
      </c>
      <c r="E13481" t="s">
        <v>5011</v>
      </c>
      <c r="F13481" t="s">
        <v>427</v>
      </c>
      <c r="G13481">
        <v>110</v>
      </c>
      <c r="H13481" t="b">
        <f>OR(L13481='PERAC-ngpPrcsTnD-mthncptr'!$B$1,L13481='PERAC-ngpPrcsTnD-mthncptr'!$C$1,L13481='PERAC-ngpPrcsTnD-mthncptr'!$D$1)</f>
        <v>0</v>
      </c>
      <c r="I13481">
        <f>IF(H13481=TRUE,G13481+'NPV Calcs'!$D$14,G13481)</f>
        <v>110</v>
      </c>
      <c r="J13481">
        <v>2.0534739277851E-5</v>
      </c>
      <c r="K13481">
        <f>IF(OR(B13481="GAS",B13481="COL",B13481="LAN",B13481="RICE",B13481="LIVE"),J13481*About!$B$101,IF(OR(B13481="CROP",B13481="NAA"),J13481*About!$B$102,J13481))</f>
        <v>2.2998907991193124E-5</v>
      </c>
      <c r="L13481" t="str">
        <f>INDEX('EPA Tech to Policy Mapping'!$D:$D,MATCH('EPA Data'!F13481,'EPA Tech to Policy Mapping'!$C:$C,0))</f>
        <v>coal mining - methane capture</v>
      </c>
    </row>
    <row r="13482" spans="1:12" x14ac:dyDescent="0.35">
      <c r="A13482" t="s">
        <v>425</v>
      </c>
      <c r="B13482" t="s">
        <v>85</v>
      </c>
      <c r="C13482">
        <v>2020</v>
      </c>
      <c r="D13482" t="s">
        <v>5010</v>
      </c>
      <c r="E13482" t="s">
        <v>5011</v>
      </c>
      <c r="F13482" t="s">
        <v>427</v>
      </c>
      <c r="G13482">
        <v>111</v>
      </c>
      <c r="H13482" t="b">
        <f>OR(L13482='PERAC-ngpPrcsTnD-mthncptr'!$B$1,L13482='PERAC-ngpPrcsTnD-mthncptr'!$C$1,L13482='PERAC-ngpPrcsTnD-mthncptr'!$D$1)</f>
        <v>0</v>
      </c>
      <c r="I13482">
        <f>IF(H13482=TRUE,G13482+'NPV Calcs'!$D$14,G13482)</f>
        <v>111</v>
      </c>
      <c r="J13482">
        <v>2.3083805224673E-5</v>
      </c>
      <c r="K13482">
        <f>IF(OR(B13482="GAS",B13482="COL",B13482="LAN",B13482="RICE",B13482="LIVE"),J13482*About!$B$101,IF(OR(B13482="CROP",B13482="NAA"),J13482*About!$B$102,J13482))</f>
        <v>2.5853861851633762E-5</v>
      </c>
      <c r="L13482" t="str">
        <f>INDEX('EPA Tech to Policy Mapping'!$D:$D,MATCH('EPA Data'!F13482,'EPA Tech to Policy Mapping'!$C:$C,0))</f>
        <v>coal mining - methane capture</v>
      </c>
    </row>
    <row r="13483" spans="1:12" x14ac:dyDescent="0.35">
      <c r="A13483" t="s">
        <v>425</v>
      </c>
      <c r="B13483" t="s">
        <v>85</v>
      </c>
      <c r="C13483">
        <v>2020</v>
      </c>
      <c r="D13483" t="s">
        <v>5010</v>
      </c>
      <c r="E13483" t="s">
        <v>5011</v>
      </c>
      <c r="F13483" t="s">
        <v>427</v>
      </c>
      <c r="G13483">
        <v>112</v>
      </c>
      <c r="H13483" t="b">
        <f>OR(L13483='PERAC-ngpPrcsTnD-mthncptr'!$B$1,L13483='PERAC-ngpPrcsTnD-mthncptr'!$C$1,L13483='PERAC-ngpPrcsTnD-mthncptr'!$D$1)</f>
        <v>0</v>
      </c>
      <c r="I13483">
        <f>IF(H13483=TRUE,G13483+'NPV Calcs'!$D$14,G13483)</f>
        <v>112</v>
      </c>
      <c r="J13483">
        <v>2.1400202896910998E-5</v>
      </c>
      <c r="K13483">
        <f>IF(OR(B13483="GAS",B13483="COL",B13483="LAN",B13483="RICE",B13483="LIVE"),J13483*About!$B$101,IF(OR(B13483="CROP",B13483="NAA"),J13483*About!$B$102,J13483))</f>
        <v>2.3968227244540322E-5</v>
      </c>
      <c r="L13483" t="str">
        <f>INDEX('EPA Tech to Policy Mapping'!$D:$D,MATCH('EPA Data'!F13483,'EPA Tech to Policy Mapping'!$C:$C,0))</f>
        <v>coal mining - methane capture</v>
      </c>
    </row>
    <row r="13484" spans="1:12" x14ac:dyDescent="0.35">
      <c r="A13484" t="s">
        <v>425</v>
      </c>
      <c r="B13484" t="s">
        <v>85</v>
      </c>
      <c r="C13484">
        <v>2020</v>
      </c>
      <c r="D13484" t="s">
        <v>5010</v>
      </c>
      <c r="E13484" t="s">
        <v>5011</v>
      </c>
      <c r="F13484" t="s">
        <v>427</v>
      </c>
      <c r="G13484">
        <v>113</v>
      </c>
      <c r="H13484" t="b">
        <f>OR(L13484='PERAC-ngpPrcsTnD-mthncptr'!$B$1,L13484='PERAC-ngpPrcsTnD-mthncptr'!$C$1,L13484='PERAC-ngpPrcsTnD-mthncptr'!$D$1)</f>
        <v>0</v>
      </c>
      <c r="I13484">
        <f>IF(H13484=TRUE,G13484+'NPV Calcs'!$D$14,G13484)</f>
        <v>113</v>
      </c>
      <c r="J13484">
        <v>2.5273542547709999E-7</v>
      </c>
      <c r="K13484">
        <f>IF(OR(B13484="GAS",B13484="COL",B13484="LAN",B13484="RICE",B13484="LIVE"),J13484*About!$B$101,IF(OR(B13484="CROP",B13484="NAA"),J13484*About!$B$102,J13484))</f>
        <v>2.8306367653435199E-7</v>
      </c>
      <c r="L13484" t="str">
        <f>INDEX('EPA Tech to Policy Mapping'!$D:$D,MATCH('EPA Data'!F13484,'EPA Tech to Policy Mapping'!$C:$C,0))</f>
        <v>coal mining - methane capture</v>
      </c>
    </row>
    <row r="13485" spans="1:12" x14ac:dyDescent="0.35">
      <c r="A13485" t="s">
        <v>425</v>
      </c>
      <c r="B13485" t="s">
        <v>85</v>
      </c>
      <c r="C13485">
        <v>2020</v>
      </c>
      <c r="D13485" t="s">
        <v>5010</v>
      </c>
      <c r="E13485" t="s">
        <v>5011</v>
      </c>
      <c r="F13485" t="s">
        <v>427</v>
      </c>
      <c r="G13485">
        <v>115</v>
      </c>
      <c r="H13485" t="b">
        <f>OR(L13485='PERAC-ngpPrcsTnD-mthncptr'!$B$1,L13485='PERAC-ngpPrcsTnD-mthncptr'!$C$1,L13485='PERAC-ngpPrcsTnD-mthncptr'!$D$1)</f>
        <v>0</v>
      </c>
      <c r="I13485">
        <f>IF(H13485=TRUE,G13485+'NPV Calcs'!$D$14,G13485)</f>
        <v>115</v>
      </c>
      <c r="J13485">
        <v>2.3604716261619999E-4</v>
      </c>
      <c r="K13485">
        <f>IF(OR(B13485="GAS",B13485="COL",B13485="LAN",B13485="RICE",B13485="LIVE"),J13485*About!$B$101,IF(OR(B13485="CROP",B13485="NAA"),J13485*About!$B$102,J13485))</f>
        <v>2.6437282213014404E-4</v>
      </c>
      <c r="L13485" t="str">
        <f>INDEX('EPA Tech to Policy Mapping'!$D:$D,MATCH('EPA Data'!F13485,'EPA Tech to Policy Mapping'!$C:$C,0))</f>
        <v>coal mining - methane capture</v>
      </c>
    </row>
    <row r="13486" spans="1:12" x14ac:dyDescent="0.35">
      <c r="A13486" t="s">
        <v>425</v>
      </c>
      <c r="B13486" t="s">
        <v>85</v>
      </c>
      <c r="C13486">
        <v>2020</v>
      </c>
      <c r="D13486" t="s">
        <v>5010</v>
      </c>
      <c r="E13486" t="s">
        <v>5011</v>
      </c>
      <c r="F13486" t="s">
        <v>427</v>
      </c>
      <c r="G13486">
        <v>117</v>
      </c>
      <c r="H13486" t="b">
        <f>OR(L13486='PERAC-ngpPrcsTnD-mthncptr'!$B$1,L13486='PERAC-ngpPrcsTnD-mthncptr'!$C$1,L13486='PERAC-ngpPrcsTnD-mthncptr'!$D$1)</f>
        <v>0</v>
      </c>
      <c r="I13486">
        <f>IF(H13486=TRUE,G13486+'NPV Calcs'!$D$14,G13486)</f>
        <v>117</v>
      </c>
      <c r="J13486">
        <v>7.4023497176333999E-7</v>
      </c>
      <c r="K13486">
        <f>IF(OR(B13486="GAS",B13486="COL",B13486="LAN",B13486="RICE",B13486="LIVE"),J13486*About!$B$101,IF(OR(B13486="CROP",B13486="NAA"),J13486*About!$B$102,J13486))</f>
        <v>8.2906316837494087E-7</v>
      </c>
      <c r="L13486" t="str">
        <f>INDEX('EPA Tech to Policy Mapping'!$D:$D,MATCH('EPA Data'!F13486,'EPA Tech to Policy Mapping'!$C:$C,0))</f>
        <v>coal mining - methane capture</v>
      </c>
    </row>
    <row r="13487" spans="1:12" x14ac:dyDescent="0.35">
      <c r="A13487" t="s">
        <v>425</v>
      </c>
      <c r="B13487" t="s">
        <v>85</v>
      </c>
      <c r="C13487">
        <v>2020</v>
      </c>
      <c r="D13487" t="s">
        <v>5010</v>
      </c>
      <c r="E13487" t="s">
        <v>5011</v>
      </c>
      <c r="F13487" t="s">
        <v>427</v>
      </c>
      <c r="G13487">
        <v>119</v>
      </c>
      <c r="H13487" t="b">
        <f>OR(L13487='PERAC-ngpPrcsTnD-mthncptr'!$B$1,L13487='PERAC-ngpPrcsTnD-mthncptr'!$C$1,L13487='PERAC-ngpPrcsTnD-mthncptr'!$D$1)</f>
        <v>0</v>
      </c>
      <c r="I13487">
        <f>IF(H13487=TRUE,G13487+'NPV Calcs'!$D$14,G13487)</f>
        <v>119</v>
      </c>
      <c r="J13487">
        <v>1.6262916345510499E-4</v>
      </c>
      <c r="K13487">
        <f>IF(OR(B13487="GAS",B13487="COL",B13487="LAN",B13487="RICE",B13487="LIVE"),J13487*About!$B$101,IF(OR(B13487="CROP",B13487="NAA"),J13487*About!$B$102,J13487))</f>
        <v>1.8214466306971762E-4</v>
      </c>
      <c r="L13487" t="str">
        <f>INDEX('EPA Tech to Policy Mapping'!$D:$D,MATCH('EPA Data'!F13487,'EPA Tech to Policy Mapping'!$C:$C,0))</f>
        <v>coal mining - methane capture</v>
      </c>
    </row>
    <row r="13488" spans="1:12" x14ac:dyDescent="0.35">
      <c r="A13488" t="s">
        <v>425</v>
      </c>
      <c r="B13488" t="s">
        <v>85</v>
      </c>
      <c r="C13488">
        <v>2020</v>
      </c>
      <c r="D13488" t="s">
        <v>5010</v>
      </c>
      <c r="E13488" t="s">
        <v>5011</v>
      </c>
      <c r="F13488" t="s">
        <v>427</v>
      </c>
      <c r="G13488">
        <v>120</v>
      </c>
      <c r="H13488" t="b">
        <f>OR(L13488='PERAC-ngpPrcsTnD-mthncptr'!$B$1,L13488='PERAC-ngpPrcsTnD-mthncptr'!$C$1,L13488='PERAC-ngpPrcsTnD-mthncptr'!$D$1)</f>
        <v>0</v>
      </c>
      <c r="I13488">
        <f>IF(H13488=TRUE,G13488+'NPV Calcs'!$D$14,G13488)</f>
        <v>120</v>
      </c>
      <c r="J13488">
        <v>9.8038083251600008E-7</v>
      </c>
      <c r="K13488">
        <f>IF(OR(B13488="GAS",B13488="COL",B13488="LAN",B13488="RICE",B13488="LIVE"),J13488*About!$B$101,IF(OR(B13488="CROP",B13488="NAA"),J13488*About!$B$102,J13488))</f>
        <v>1.0980265324179201E-6</v>
      </c>
      <c r="L13488" t="str">
        <f>INDEX('EPA Tech to Policy Mapping'!$D:$D,MATCH('EPA Data'!F13488,'EPA Tech to Policy Mapping'!$C:$C,0))</f>
        <v>coal mining - methane capture</v>
      </c>
    </row>
    <row r="13489" spans="1:12" x14ac:dyDescent="0.35">
      <c r="A13489" t="s">
        <v>425</v>
      </c>
      <c r="B13489" t="s">
        <v>85</v>
      </c>
      <c r="C13489">
        <v>2020</v>
      </c>
      <c r="D13489" t="s">
        <v>5010</v>
      </c>
      <c r="E13489" t="s">
        <v>5011</v>
      </c>
      <c r="F13489" t="s">
        <v>427</v>
      </c>
      <c r="G13489">
        <v>121</v>
      </c>
      <c r="H13489" t="b">
        <f>OR(L13489='PERAC-ngpPrcsTnD-mthncptr'!$B$1,L13489='PERAC-ngpPrcsTnD-mthncptr'!$C$1,L13489='PERAC-ngpPrcsTnD-mthncptr'!$D$1)</f>
        <v>0</v>
      </c>
      <c r="I13489">
        <f>IF(H13489=TRUE,G13489+'NPV Calcs'!$D$14,G13489)</f>
        <v>121</v>
      </c>
      <c r="J13489">
        <v>1.8724614321287E-6</v>
      </c>
      <c r="K13489">
        <f>IF(OR(B13489="GAS",B13489="COL",B13489="LAN",B13489="RICE",B13489="LIVE"),J13489*About!$B$101,IF(OR(B13489="CROP",B13489="NAA"),J13489*About!$B$102,J13489))</f>
        <v>2.0971568039841444E-6</v>
      </c>
      <c r="L13489" t="str">
        <f>INDEX('EPA Tech to Policy Mapping'!$D:$D,MATCH('EPA Data'!F13489,'EPA Tech to Policy Mapping'!$C:$C,0))</f>
        <v>coal mining - methane capture</v>
      </c>
    </row>
    <row r="13490" spans="1:12" x14ac:dyDescent="0.35">
      <c r="A13490" t="s">
        <v>425</v>
      </c>
      <c r="B13490" t="s">
        <v>85</v>
      </c>
      <c r="C13490">
        <v>2020</v>
      </c>
      <c r="D13490" t="s">
        <v>5010</v>
      </c>
      <c r="E13490" t="s">
        <v>5011</v>
      </c>
      <c r="F13490" t="s">
        <v>427</v>
      </c>
      <c r="G13490">
        <v>123</v>
      </c>
      <c r="H13490" t="b">
        <f>OR(L13490='PERAC-ngpPrcsTnD-mthncptr'!$B$1,L13490='PERAC-ngpPrcsTnD-mthncptr'!$C$1,L13490='PERAC-ngpPrcsTnD-mthncptr'!$D$1)</f>
        <v>0</v>
      </c>
      <c r="I13490">
        <f>IF(H13490=TRUE,G13490+'NPV Calcs'!$D$14,G13490)</f>
        <v>123</v>
      </c>
      <c r="J13490">
        <v>1.2907580100997206E-4</v>
      </c>
      <c r="K13490">
        <f>IF(OR(B13490="GAS",B13490="COL",B13490="LAN",B13490="RICE",B13490="LIVE"),J13490*About!$B$101,IF(OR(B13490="CROP",B13490="NAA"),J13490*About!$B$102,J13490))</f>
        <v>1.4456489713116872E-4</v>
      </c>
      <c r="L13490" t="str">
        <f>INDEX('EPA Tech to Policy Mapping'!$D:$D,MATCH('EPA Data'!F13490,'EPA Tech to Policy Mapping'!$C:$C,0))</f>
        <v>coal mining - methane capture</v>
      </c>
    </row>
    <row r="13491" spans="1:12" x14ac:dyDescent="0.35">
      <c r="A13491" t="s">
        <v>425</v>
      </c>
      <c r="B13491" t="s">
        <v>85</v>
      </c>
      <c r="C13491">
        <v>2020</v>
      </c>
      <c r="D13491" t="s">
        <v>5010</v>
      </c>
      <c r="E13491" t="s">
        <v>5011</v>
      </c>
      <c r="F13491" t="s">
        <v>427</v>
      </c>
      <c r="G13491">
        <v>126</v>
      </c>
      <c r="H13491" t="b">
        <f>OR(L13491='PERAC-ngpPrcsTnD-mthncptr'!$B$1,L13491='PERAC-ngpPrcsTnD-mthncptr'!$C$1,L13491='PERAC-ngpPrcsTnD-mthncptr'!$D$1)</f>
        <v>0</v>
      </c>
      <c r="I13491">
        <f>IF(H13491=TRUE,G13491+'NPV Calcs'!$D$14,G13491)</f>
        <v>126</v>
      </c>
      <c r="J13491">
        <v>1.0296926674881199E-5</v>
      </c>
      <c r="K13491">
        <f>IF(OR(B13491="GAS",B13491="COL",B13491="LAN",B13491="RICE",B13491="LIVE"),J13491*About!$B$101,IF(OR(B13491="CROP",B13491="NAA"),J13491*About!$B$102,J13491))</f>
        <v>1.1532557875866944E-5</v>
      </c>
      <c r="L13491" t="str">
        <f>INDEX('EPA Tech to Policy Mapping'!$D:$D,MATCH('EPA Data'!F13491,'EPA Tech to Policy Mapping'!$C:$C,0))</f>
        <v>coal mining - methane capture</v>
      </c>
    </row>
    <row r="13492" spans="1:12" x14ac:dyDescent="0.35">
      <c r="A13492" t="s">
        <v>425</v>
      </c>
      <c r="B13492" t="s">
        <v>85</v>
      </c>
      <c r="C13492">
        <v>2020</v>
      </c>
      <c r="D13492" t="s">
        <v>5010</v>
      </c>
      <c r="E13492" t="s">
        <v>5011</v>
      </c>
      <c r="F13492" t="s">
        <v>427</v>
      </c>
      <c r="G13492">
        <v>127</v>
      </c>
      <c r="H13492" t="b">
        <f>OR(L13492='PERAC-ngpPrcsTnD-mthncptr'!$B$1,L13492='PERAC-ngpPrcsTnD-mthncptr'!$C$1,L13492='PERAC-ngpPrcsTnD-mthncptr'!$D$1)</f>
        <v>0</v>
      </c>
      <c r="I13492">
        <f>IF(H13492=TRUE,G13492+'NPV Calcs'!$D$14,G13492)</f>
        <v>127</v>
      </c>
      <c r="J13492">
        <v>1.847466643253308E-5</v>
      </c>
      <c r="K13492">
        <f>IF(OR(B13492="GAS",B13492="COL",B13492="LAN",B13492="RICE",B13492="LIVE"),J13492*About!$B$101,IF(OR(B13492="CROP",B13492="NAA"),J13492*About!$B$102,J13492))</f>
        <v>2.0691626404437051E-5</v>
      </c>
      <c r="L13492" t="str">
        <f>INDEX('EPA Tech to Policy Mapping'!$D:$D,MATCH('EPA Data'!F13492,'EPA Tech to Policy Mapping'!$C:$C,0))</f>
        <v>coal mining - methane capture</v>
      </c>
    </row>
    <row r="13493" spans="1:12" x14ac:dyDescent="0.35">
      <c r="A13493" t="s">
        <v>425</v>
      </c>
      <c r="B13493" t="s">
        <v>85</v>
      </c>
      <c r="C13493">
        <v>2020</v>
      </c>
      <c r="D13493" t="s">
        <v>5010</v>
      </c>
      <c r="E13493" t="s">
        <v>5011</v>
      </c>
      <c r="F13493" t="s">
        <v>427</v>
      </c>
      <c r="G13493">
        <v>128</v>
      </c>
      <c r="H13493" t="b">
        <f>OR(L13493='PERAC-ngpPrcsTnD-mthncptr'!$B$1,L13493='PERAC-ngpPrcsTnD-mthncptr'!$C$1,L13493='PERAC-ngpPrcsTnD-mthncptr'!$D$1)</f>
        <v>0</v>
      </c>
      <c r="I13493">
        <f>IF(H13493=TRUE,G13493+'NPV Calcs'!$D$14,G13493)</f>
        <v>128</v>
      </c>
      <c r="J13493">
        <v>3.8235857280366999E-7</v>
      </c>
      <c r="K13493">
        <f>IF(OR(B13493="GAS",B13493="COL",B13493="LAN",B13493="RICE",B13493="LIVE"),J13493*About!$B$101,IF(OR(B13493="CROP",B13493="NAA"),J13493*About!$B$102,J13493))</f>
        <v>4.2824160154011041E-7</v>
      </c>
      <c r="L13493" t="str">
        <f>INDEX('EPA Tech to Policy Mapping'!$D:$D,MATCH('EPA Data'!F13493,'EPA Tech to Policy Mapping'!$C:$C,0))</f>
        <v>coal mining - methane capture</v>
      </c>
    </row>
    <row r="13494" spans="1:12" x14ac:dyDescent="0.35">
      <c r="A13494" t="s">
        <v>425</v>
      </c>
      <c r="B13494" t="s">
        <v>85</v>
      </c>
      <c r="C13494">
        <v>2020</v>
      </c>
      <c r="D13494" t="s">
        <v>5010</v>
      </c>
      <c r="E13494" t="s">
        <v>5011</v>
      </c>
      <c r="F13494" t="s">
        <v>427</v>
      </c>
      <c r="G13494">
        <v>129</v>
      </c>
      <c r="H13494" t="b">
        <f>OR(L13494='PERAC-ngpPrcsTnD-mthncptr'!$B$1,L13494='PERAC-ngpPrcsTnD-mthncptr'!$C$1,L13494='PERAC-ngpPrcsTnD-mthncptr'!$D$1)</f>
        <v>0</v>
      </c>
      <c r="I13494">
        <f>IF(H13494=TRUE,G13494+'NPV Calcs'!$D$14,G13494)</f>
        <v>129</v>
      </c>
      <c r="J13494">
        <v>3.3339713923E-7</v>
      </c>
      <c r="K13494">
        <f>IF(OR(B13494="GAS",B13494="COL",B13494="LAN",B13494="RICE",B13494="LIVE"),J13494*About!$B$101,IF(OR(B13494="CROP",B13494="NAA"),J13494*About!$B$102,J13494))</f>
        <v>3.7340479593760001E-7</v>
      </c>
      <c r="L13494" t="str">
        <f>INDEX('EPA Tech to Policy Mapping'!$D:$D,MATCH('EPA Data'!F13494,'EPA Tech to Policy Mapping'!$C:$C,0))</f>
        <v>coal mining - methane capture</v>
      </c>
    </row>
    <row r="13495" spans="1:12" x14ac:dyDescent="0.35">
      <c r="A13495" t="s">
        <v>425</v>
      </c>
      <c r="B13495" t="s">
        <v>85</v>
      </c>
      <c r="C13495">
        <v>2020</v>
      </c>
      <c r="D13495" t="s">
        <v>5010</v>
      </c>
      <c r="E13495" t="s">
        <v>5011</v>
      </c>
      <c r="F13495" t="s">
        <v>427</v>
      </c>
      <c r="G13495">
        <v>130</v>
      </c>
      <c r="H13495" t="b">
        <f>OR(L13495='PERAC-ngpPrcsTnD-mthncptr'!$B$1,L13495='PERAC-ngpPrcsTnD-mthncptr'!$C$1,L13495='PERAC-ngpPrcsTnD-mthncptr'!$D$1)</f>
        <v>0</v>
      </c>
      <c r="I13495">
        <f>IF(H13495=TRUE,G13495+'NPV Calcs'!$D$14,G13495)</f>
        <v>130</v>
      </c>
      <c r="J13495">
        <v>6.3289270713099997E-8</v>
      </c>
      <c r="K13495">
        <f>IF(OR(B13495="GAS",B13495="COL",B13495="LAN",B13495="RICE",B13495="LIVE"),J13495*About!$B$101,IF(OR(B13495="CROP",B13495="NAA"),J13495*About!$B$102,J13495))</f>
        <v>7.0883983198672007E-8</v>
      </c>
      <c r="L13495" t="str">
        <f>INDEX('EPA Tech to Policy Mapping'!$D:$D,MATCH('EPA Data'!F13495,'EPA Tech to Policy Mapping'!$C:$C,0))</f>
        <v>coal mining - methane capture</v>
      </c>
    </row>
    <row r="13496" spans="1:12" x14ac:dyDescent="0.35">
      <c r="A13496" t="s">
        <v>425</v>
      </c>
      <c r="B13496" t="s">
        <v>85</v>
      </c>
      <c r="C13496">
        <v>2020</v>
      </c>
      <c r="D13496" t="s">
        <v>5010</v>
      </c>
      <c r="E13496" t="s">
        <v>5011</v>
      </c>
      <c r="F13496" t="s">
        <v>427</v>
      </c>
      <c r="G13496">
        <v>131</v>
      </c>
      <c r="H13496" t="b">
        <f>OR(L13496='PERAC-ngpPrcsTnD-mthncptr'!$B$1,L13496='PERAC-ngpPrcsTnD-mthncptr'!$C$1,L13496='PERAC-ngpPrcsTnD-mthncptr'!$D$1)</f>
        <v>0</v>
      </c>
      <c r="I13496">
        <f>IF(H13496=TRUE,G13496+'NPV Calcs'!$D$14,G13496)</f>
        <v>131</v>
      </c>
      <c r="J13496">
        <v>7.2931386796409995E-7</v>
      </c>
      <c r="K13496">
        <f>IF(OR(B13496="GAS",B13496="COL",B13496="LAN",B13496="RICE",B13496="LIVE"),J13496*About!$B$101,IF(OR(B13496="CROP",B13496="NAA"),J13496*About!$B$102,J13496))</f>
        <v>8.1683153211979205E-7</v>
      </c>
      <c r="L13496" t="str">
        <f>INDEX('EPA Tech to Policy Mapping'!$D:$D,MATCH('EPA Data'!F13496,'EPA Tech to Policy Mapping'!$C:$C,0))</f>
        <v>coal mining - methane capture</v>
      </c>
    </row>
    <row r="13497" spans="1:12" x14ac:dyDescent="0.35">
      <c r="A13497" t="s">
        <v>425</v>
      </c>
      <c r="B13497" t="s">
        <v>85</v>
      </c>
      <c r="C13497">
        <v>2020</v>
      </c>
      <c r="D13497" t="s">
        <v>5010</v>
      </c>
      <c r="E13497" t="s">
        <v>5011</v>
      </c>
      <c r="F13497" t="s">
        <v>427</v>
      </c>
      <c r="G13497">
        <v>134</v>
      </c>
      <c r="H13497" t="b">
        <f>OR(L13497='PERAC-ngpPrcsTnD-mthncptr'!$B$1,L13497='PERAC-ngpPrcsTnD-mthncptr'!$C$1,L13497='PERAC-ngpPrcsTnD-mthncptr'!$D$1)</f>
        <v>0</v>
      </c>
      <c r="I13497">
        <f>IF(H13497=TRUE,G13497+'NPV Calcs'!$D$14,G13497)</f>
        <v>134</v>
      </c>
      <c r="J13497">
        <v>6.5635129187264997E-7</v>
      </c>
      <c r="K13497">
        <f>IF(OR(B13497="GAS",B13497="COL",B13497="LAN",B13497="RICE",B13497="LIVE"),J13497*About!$B$101,IF(OR(B13497="CROP",B13497="NAA"),J13497*About!$B$102,J13497))</f>
        <v>7.3511344689736802E-7</v>
      </c>
      <c r="L13497" t="str">
        <f>INDEX('EPA Tech to Policy Mapping'!$D:$D,MATCH('EPA Data'!F13497,'EPA Tech to Policy Mapping'!$C:$C,0))</f>
        <v>coal mining - methane capture</v>
      </c>
    </row>
    <row r="13498" spans="1:12" x14ac:dyDescent="0.35">
      <c r="A13498" t="s">
        <v>425</v>
      </c>
      <c r="B13498" t="s">
        <v>85</v>
      </c>
      <c r="C13498">
        <v>2020</v>
      </c>
      <c r="D13498" t="s">
        <v>5010</v>
      </c>
      <c r="E13498" t="s">
        <v>5011</v>
      </c>
      <c r="F13498" t="s">
        <v>427</v>
      </c>
      <c r="G13498">
        <v>135</v>
      </c>
      <c r="H13498" t="b">
        <f>OR(L13498='PERAC-ngpPrcsTnD-mthncptr'!$B$1,L13498='PERAC-ngpPrcsTnD-mthncptr'!$C$1,L13498='PERAC-ngpPrcsTnD-mthncptr'!$D$1)</f>
        <v>0</v>
      </c>
      <c r="I13498">
        <f>IF(H13498=TRUE,G13498+'NPV Calcs'!$D$14,G13498)</f>
        <v>135</v>
      </c>
      <c r="J13498">
        <v>1.5206246928299999E-7</v>
      </c>
      <c r="K13498">
        <f>IF(OR(B13498="GAS",B13498="COL",B13498="LAN",B13498="RICE",B13498="LIVE"),J13498*About!$B$101,IF(OR(B13498="CROP",B13498="NAA"),J13498*About!$B$102,J13498))</f>
        <v>1.7030996559696E-7</v>
      </c>
      <c r="L13498" t="str">
        <f>INDEX('EPA Tech to Policy Mapping'!$D:$D,MATCH('EPA Data'!F13498,'EPA Tech to Policy Mapping'!$C:$C,0))</f>
        <v>coal mining - methane capture</v>
      </c>
    </row>
    <row r="13499" spans="1:12" x14ac:dyDescent="0.35">
      <c r="A13499" t="s">
        <v>425</v>
      </c>
      <c r="B13499" t="s">
        <v>85</v>
      </c>
      <c r="C13499">
        <v>2020</v>
      </c>
      <c r="D13499" t="s">
        <v>5010</v>
      </c>
      <c r="E13499" t="s">
        <v>5011</v>
      </c>
      <c r="F13499" t="s">
        <v>427</v>
      </c>
      <c r="G13499">
        <v>136</v>
      </c>
      <c r="H13499" t="b">
        <f>OR(L13499='PERAC-ngpPrcsTnD-mthncptr'!$B$1,L13499='PERAC-ngpPrcsTnD-mthncptr'!$C$1,L13499='PERAC-ngpPrcsTnD-mthncptr'!$D$1)</f>
        <v>0</v>
      </c>
      <c r="I13499">
        <f>IF(H13499=TRUE,G13499+'NPV Calcs'!$D$14,G13499)</f>
        <v>136</v>
      </c>
      <c r="J13499">
        <v>1.0125613343352001E-5</v>
      </c>
      <c r="K13499">
        <f>IF(OR(B13499="GAS",B13499="COL",B13499="LAN",B13499="RICE",B13499="LIVE"),J13499*About!$B$101,IF(OR(B13499="CROP",B13499="NAA"),J13499*About!$B$102,J13499))</f>
        <v>1.1340686944554242E-5</v>
      </c>
      <c r="L13499" t="str">
        <f>INDEX('EPA Tech to Policy Mapping'!$D:$D,MATCH('EPA Data'!F13499,'EPA Tech to Policy Mapping'!$C:$C,0))</f>
        <v>coal mining - methane capture</v>
      </c>
    </row>
    <row r="13500" spans="1:12" x14ac:dyDescent="0.35">
      <c r="A13500" t="s">
        <v>425</v>
      </c>
      <c r="B13500" t="s">
        <v>85</v>
      </c>
      <c r="C13500">
        <v>2020</v>
      </c>
      <c r="D13500" t="s">
        <v>5010</v>
      </c>
      <c r="E13500" t="s">
        <v>5011</v>
      </c>
      <c r="F13500" t="s">
        <v>427</v>
      </c>
      <c r="G13500">
        <v>137</v>
      </c>
      <c r="H13500" t="b">
        <f>OR(L13500='PERAC-ngpPrcsTnD-mthncptr'!$B$1,L13500='PERAC-ngpPrcsTnD-mthncptr'!$C$1,L13500='PERAC-ngpPrcsTnD-mthncptr'!$D$1)</f>
        <v>0</v>
      </c>
      <c r="I13500">
        <f>IF(H13500=TRUE,G13500+'NPV Calcs'!$D$14,G13500)</f>
        <v>137</v>
      </c>
      <c r="J13500">
        <v>6.0457608697099995E-8</v>
      </c>
      <c r="K13500">
        <f>IF(OR(B13500="GAS",B13500="COL",B13500="LAN",B13500="RICE",B13500="LIVE"),J13500*About!$B$101,IF(OR(B13500="CROP",B13500="NAA"),J13500*About!$B$102,J13500))</f>
        <v>6.7712521740752006E-8</v>
      </c>
      <c r="L13500" t="str">
        <f>INDEX('EPA Tech to Policy Mapping'!$D:$D,MATCH('EPA Data'!F13500,'EPA Tech to Policy Mapping'!$C:$C,0))</f>
        <v>coal mining - methane capture</v>
      </c>
    </row>
    <row r="13501" spans="1:12" x14ac:dyDescent="0.35">
      <c r="A13501" t="s">
        <v>425</v>
      </c>
      <c r="B13501" t="s">
        <v>85</v>
      </c>
      <c r="C13501">
        <v>2020</v>
      </c>
      <c r="D13501" t="s">
        <v>5010</v>
      </c>
      <c r="E13501" t="s">
        <v>5011</v>
      </c>
      <c r="F13501" t="s">
        <v>427</v>
      </c>
      <c r="G13501">
        <v>139</v>
      </c>
      <c r="H13501" t="b">
        <f>OR(L13501='PERAC-ngpPrcsTnD-mthncptr'!$B$1,L13501='PERAC-ngpPrcsTnD-mthncptr'!$C$1,L13501='PERAC-ngpPrcsTnD-mthncptr'!$D$1)</f>
        <v>0</v>
      </c>
      <c r="I13501">
        <f>IF(H13501=TRUE,G13501+'NPV Calcs'!$D$14,G13501)</f>
        <v>139</v>
      </c>
      <c r="J13501">
        <v>1.4884456134328001E-7</v>
      </c>
      <c r="K13501">
        <f>IF(OR(B13501="GAS",B13501="COL",B13501="LAN",B13501="RICE",B13501="LIVE"),J13501*About!$B$101,IF(OR(B13501="CROP",B13501="NAA"),J13501*About!$B$102,J13501))</f>
        <v>1.6670590870447362E-7</v>
      </c>
      <c r="L13501" t="str">
        <f>INDEX('EPA Tech to Policy Mapping'!$D:$D,MATCH('EPA Data'!F13501,'EPA Tech to Policy Mapping'!$C:$C,0))</f>
        <v>coal mining - methane capture</v>
      </c>
    </row>
    <row r="13502" spans="1:12" x14ac:dyDescent="0.35">
      <c r="A13502" t="s">
        <v>425</v>
      </c>
      <c r="B13502" t="s">
        <v>85</v>
      </c>
      <c r="C13502">
        <v>2020</v>
      </c>
      <c r="D13502" t="s">
        <v>5010</v>
      </c>
      <c r="E13502" t="s">
        <v>5011</v>
      </c>
      <c r="F13502" t="s">
        <v>427</v>
      </c>
      <c r="G13502">
        <v>140</v>
      </c>
      <c r="H13502" t="b">
        <f>OR(L13502='PERAC-ngpPrcsTnD-mthncptr'!$B$1,L13502='PERAC-ngpPrcsTnD-mthncptr'!$C$1,L13502='PERAC-ngpPrcsTnD-mthncptr'!$D$1)</f>
        <v>0</v>
      </c>
      <c r="I13502">
        <f>IF(H13502=TRUE,G13502+'NPV Calcs'!$D$14,G13502)</f>
        <v>140</v>
      </c>
      <c r="J13502">
        <v>1.4712438201099999E-7</v>
      </c>
      <c r="K13502">
        <f>IF(OR(B13502="GAS",B13502="COL",B13502="LAN",B13502="RICE",B13502="LIVE"),J13502*About!$B$101,IF(OR(B13502="CROP",B13502="NAA"),J13502*About!$B$102,J13502))</f>
        <v>1.6477930785231999E-7</v>
      </c>
      <c r="L13502" t="str">
        <f>INDEX('EPA Tech to Policy Mapping'!$D:$D,MATCH('EPA Data'!F13502,'EPA Tech to Policy Mapping'!$C:$C,0))</f>
        <v>coal mining - methane capture</v>
      </c>
    </row>
    <row r="13503" spans="1:12" x14ac:dyDescent="0.35">
      <c r="A13503" t="s">
        <v>425</v>
      </c>
      <c r="B13503" t="s">
        <v>85</v>
      </c>
      <c r="C13503">
        <v>2020</v>
      </c>
      <c r="D13503" t="s">
        <v>5010</v>
      </c>
      <c r="E13503" t="s">
        <v>5011</v>
      </c>
      <c r="F13503" t="s">
        <v>427</v>
      </c>
      <c r="G13503">
        <v>141</v>
      </c>
      <c r="H13503" t="b">
        <f>OR(L13503='PERAC-ngpPrcsTnD-mthncptr'!$B$1,L13503='PERAC-ngpPrcsTnD-mthncptr'!$C$1,L13503='PERAC-ngpPrcsTnD-mthncptr'!$D$1)</f>
        <v>0</v>
      </c>
      <c r="I13503">
        <f>IF(H13503=TRUE,G13503+'NPV Calcs'!$D$14,G13503)</f>
        <v>141</v>
      </c>
      <c r="J13503">
        <v>5.9679072350635004E-8</v>
      </c>
      <c r="K13503">
        <f>IF(OR(B13503="GAS",B13503="COL",B13503="LAN",B13503="RICE",B13503="LIVE"),J13503*About!$B$101,IF(OR(B13503="CROP",B13503="NAA"),J13503*About!$B$102,J13503))</f>
        <v>6.6840561032711213E-8</v>
      </c>
      <c r="L13503" t="str">
        <f>INDEX('EPA Tech to Policy Mapping'!$D:$D,MATCH('EPA Data'!F13503,'EPA Tech to Policy Mapping'!$C:$C,0))</f>
        <v>coal mining - methane capture</v>
      </c>
    </row>
    <row r="13504" spans="1:12" x14ac:dyDescent="0.35">
      <c r="A13504" t="s">
        <v>425</v>
      </c>
      <c r="B13504" t="s">
        <v>85</v>
      </c>
      <c r="C13504">
        <v>2020</v>
      </c>
      <c r="D13504" t="s">
        <v>5010</v>
      </c>
      <c r="E13504" t="s">
        <v>5011</v>
      </c>
      <c r="F13504" t="s">
        <v>427</v>
      </c>
      <c r="G13504">
        <v>142</v>
      </c>
      <c r="H13504" t="b">
        <f>OR(L13504='PERAC-ngpPrcsTnD-mthncptr'!$B$1,L13504='PERAC-ngpPrcsTnD-mthncptr'!$C$1,L13504='PERAC-ngpPrcsTnD-mthncptr'!$D$1)</f>
        <v>0</v>
      </c>
      <c r="I13504">
        <f>IF(H13504=TRUE,G13504+'NPV Calcs'!$D$14,G13504)</f>
        <v>142</v>
      </c>
      <c r="J13504">
        <v>6.9672893232599996E-7</v>
      </c>
      <c r="K13504">
        <f>IF(OR(B13504="GAS",B13504="COL",B13504="LAN",B13504="RICE",B13504="LIVE"),J13504*About!$B$101,IF(OR(B13504="CROP",B13504="NAA"),J13504*About!$B$102,J13504))</f>
        <v>7.8033640420512003E-7</v>
      </c>
      <c r="L13504" t="str">
        <f>INDEX('EPA Tech to Policy Mapping'!$D:$D,MATCH('EPA Data'!F13504,'EPA Tech to Policy Mapping'!$C:$C,0))</f>
        <v>coal mining - methane capture</v>
      </c>
    </row>
    <row r="13505" spans="1:12" x14ac:dyDescent="0.35">
      <c r="A13505" t="s">
        <v>425</v>
      </c>
      <c r="B13505" t="s">
        <v>85</v>
      </c>
      <c r="C13505">
        <v>2020</v>
      </c>
      <c r="D13505" t="s">
        <v>5010</v>
      </c>
      <c r="E13505" t="s">
        <v>5011</v>
      </c>
      <c r="F13505" t="s">
        <v>427</v>
      </c>
      <c r="G13505">
        <v>143</v>
      </c>
      <c r="H13505" t="b">
        <f>OR(L13505='PERAC-ngpPrcsTnD-mthncptr'!$B$1,L13505='PERAC-ngpPrcsTnD-mthncptr'!$C$1,L13505='PERAC-ngpPrcsTnD-mthncptr'!$D$1)</f>
        <v>0</v>
      </c>
      <c r="I13505">
        <f>IF(H13505=TRUE,G13505+'NPV Calcs'!$D$14,G13505)</f>
        <v>143</v>
      </c>
      <c r="J13505">
        <v>9.7876183744422004E-6</v>
      </c>
      <c r="K13505">
        <f>IF(OR(B13505="GAS",B13505="COL",B13505="LAN",B13505="RICE",B13505="LIVE"),J13505*About!$B$101,IF(OR(B13505="CROP",B13505="NAA"),J13505*About!$B$102,J13505))</f>
        <v>1.0962132579375266E-5</v>
      </c>
      <c r="L13505" t="str">
        <f>INDEX('EPA Tech to Policy Mapping'!$D:$D,MATCH('EPA Data'!F13505,'EPA Tech to Policy Mapping'!$C:$C,0))</f>
        <v>coal mining - methane capture</v>
      </c>
    </row>
    <row r="13506" spans="1:12" x14ac:dyDescent="0.35">
      <c r="A13506" t="s">
        <v>425</v>
      </c>
      <c r="B13506" t="s">
        <v>85</v>
      </c>
      <c r="C13506">
        <v>2020</v>
      </c>
      <c r="D13506" t="s">
        <v>5010</v>
      </c>
      <c r="E13506" t="s">
        <v>5011</v>
      </c>
      <c r="F13506" t="s">
        <v>427</v>
      </c>
      <c r="G13506">
        <v>146</v>
      </c>
      <c r="H13506" t="b">
        <f>OR(L13506='PERAC-ngpPrcsTnD-mthncptr'!$B$1,L13506='PERAC-ngpPrcsTnD-mthncptr'!$C$1,L13506='PERAC-ngpPrcsTnD-mthncptr'!$D$1)</f>
        <v>0</v>
      </c>
      <c r="I13506">
        <f>IF(H13506=TRUE,G13506+'NPV Calcs'!$D$14,G13506)</f>
        <v>146</v>
      </c>
      <c r="J13506">
        <v>1.412246462E-7</v>
      </c>
      <c r="K13506">
        <f>IF(OR(B13506="GAS",B13506="COL",B13506="LAN",B13506="RICE",B13506="LIVE"),J13506*About!$B$101,IF(OR(B13506="CROP",B13506="NAA"),J13506*About!$B$102,J13506))</f>
        <v>1.58171603744E-7</v>
      </c>
      <c r="L13506" t="str">
        <f>INDEX('EPA Tech to Policy Mapping'!$D:$D,MATCH('EPA Data'!F13506,'EPA Tech to Policy Mapping'!$C:$C,0))</f>
        <v>coal mining - methane capture</v>
      </c>
    </row>
    <row r="13507" spans="1:12" x14ac:dyDescent="0.35">
      <c r="A13507" t="s">
        <v>425</v>
      </c>
      <c r="B13507" t="s">
        <v>85</v>
      </c>
      <c r="C13507">
        <v>2020</v>
      </c>
      <c r="D13507" t="s">
        <v>5010</v>
      </c>
      <c r="E13507" t="s">
        <v>5011</v>
      </c>
      <c r="F13507" t="s">
        <v>427</v>
      </c>
      <c r="G13507">
        <v>147</v>
      </c>
      <c r="H13507" t="b">
        <f>OR(L13507='PERAC-ngpPrcsTnD-mthncptr'!$B$1,L13507='PERAC-ngpPrcsTnD-mthncptr'!$C$1,L13507='PERAC-ngpPrcsTnD-mthncptr'!$D$1)</f>
        <v>0</v>
      </c>
      <c r="I13507">
        <f>IF(H13507=TRUE,G13507+'NPV Calcs'!$D$14,G13507)</f>
        <v>147</v>
      </c>
      <c r="J13507">
        <v>9.5002528155450021E-6</v>
      </c>
      <c r="K13507">
        <f>IF(OR(B13507="GAS",B13507="COL",B13507="LAN",B13507="RICE",B13507="LIVE"),J13507*About!$B$101,IF(OR(B13507="CROP",B13507="NAA"),J13507*About!$B$102,J13507))</f>
        <v>1.0640283153410403E-5</v>
      </c>
      <c r="L13507" t="str">
        <f>INDEX('EPA Tech to Policy Mapping'!$D:$D,MATCH('EPA Data'!F13507,'EPA Tech to Policy Mapping'!$C:$C,0))</f>
        <v>coal mining - methane capture</v>
      </c>
    </row>
    <row r="13508" spans="1:12" x14ac:dyDescent="0.35">
      <c r="A13508" t="s">
        <v>425</v>
      </c>
      <c r="B13508" t="s">
        <v>85</v>
      </c>
      <c r="C13508">
        <v>2020</v>
      </c>
      <c r="D13508" t="s">
        <v>5010</v>
      </c>
      <c r="E13508" t="s">
        <v>5011</v>
      </c>
      <c r="F13508" t="s">
        <v>427</v>
      </c>
      <c r="G13508">
        <v>148</v>
      </c>
      <c r="H13508" t="b">
        <f>OR(L13508='PERAC-ngpPrcsTnD-mthncptr'!$B$1,L13508='PERAC-ngpPrcsTnD-mthncptr'!$C$1,L13508='PERAC-ngpPrcsTnD-mthncptr'!$D$1)</f>
        <v>0</v>
      </c>
      <c r="I13508">
        <f>IF(H13508=TRUE,G13508+'NPV Calcs'!$D$14,G13508)</f>
        <v>148</v>
      </c>
      <c r="J13508">
        <v>9.4142345687899984E-6</v>
      </c>
      <c r="K13508">
        <f>IF(OR(B13508="GAS",B13508="COL",B13508="LAN",B13508="RICE",B13508="LIVE"),J13508*About!$B$101,IF(OR(B13508="CROP",B13508="NAA"),J13508*About!$B$102,J13508))</f>
        <v>1.0543942717044799E-5</v>
      </c>
      <c r="L13508" t="str">
        <f>INDEX('EPA Tech to Policy Mapping'!$D:$D,MATCH('EPA Data'!F13508,'EPA Tech to Policy Mapping'!$C:$C,0))</f>
        <v>coal mining - methane capture</v>
      </c>
    </row>
    <row r="13509" spans="1:12" x14ac:dyDescent="0.35">
      <c r="A13509" t="s">
        <v>425</v>
      </c>
      <c r="B13509" t="s">
        <v>85</v>
      </c>
      <c r="C13509">
        <v>2020</v>
      </c>
      <c r="D13509" t="s">
        <v>5010</v>
      </c>
      <c r="E13509" t="s">
        <v>5011</v>
      </c>
      <c r="F13509" t="s">
        <v>427</v>
      </c>
      <c r="G13509">
        <v>150</v>
      </c>
      <c r="H13509" t="b">
        <f>OR(L13509='PERAC-ngpPrcsTnD-mthncptr'!$B$1,L13509='PERAC-ngpPrcsTnD-mthncptr'!$C$1,L13509='PERAC-ngpPrcsTnD-mthncptr'!$D$1)</f>
        <v>0</v>
      </c>
      <c r="I13509">
        <f>IF(H13509=TRUE,G13509+'NPV Calcs'!$D$14,G13509)</f>
        <v>150</v>
      </c>
      <c r="J13509">
        <v>9.34873845004E-10</v>
      </c>
      <c r="K13509">
        <f>IF(OR(B13509="GAS",B13509="COL",B13509="LAN",B13509="RICE",B13509="LIVE"),J13509*About!$B$101,IF(OR(B13509="CROP",B13509="NAA"),J13509*About!$B$102,J13509))</f>
        <v>1.0470587064044801E-9</v>
      </c>
      <c r="L13509" t="str">
        <f>INDEX('EPA Tech to Policy Mapping'!$D:$D,MATCH('EPA Data'!F13509,'EPA Tech to Policy Mapping'!$C:$C,0))</f>
        <v>coal mining - methane capture</v>
      </c>
    </row>
    <row r="13510" spans="1:12" x14ac:dyDescent="0.35">
      <c r="A13510" t="s">
        <v>425</v>
      </c>
      <c r="B13510" t="s">
        <v>85</v>
      </c>
      <c r="C13510">
        <v>2020</v>
      </c>
      <c r="D13510" t="s">
        <v>5010</v>
      </c>
      <c r="E13510" t="s">
        <v>5011</v>
      </c>
      <c r="F13510" t="s">
        <v>427</v>
      </c>
      <c r="G13510">
        <v>151</v>
      </c>
      <c r="H13510" t="b">
        <f>OR(L13510='PERAC-ngpPrcsTnD-mthncptr'!$B$1,L13510='PERAC-ngpPrcsTnD-mthncptr'!$C$1,L13510='PERAC-ngpPrcsTnD-mthncptr'!$D$1)</f>
        <v>0</v>
      </c>
      <c r="I13510">
        <f>IF(H13510=TRUE,G13510+'NPV Calcs'!$D$14,G13510)</f>
        <v>151</v>
      </c>
      <c r="J13510">
        <v>1.3802759230051599E-7</v>
      </c>
      <c r="K13510">
        <f>IF(OR(B13510="GAS",B13510="COL",B13510="LAN",B13510="RICE",B13510="LIVE"),J13510*About!$B$101,IF(OR(B13510="CROP",B13510="NAA"),J13510*About!$B$102,J13510))</f>
        <v>1.5459090337657791E-7</v>
      </c>
      <c r="L13510" t="str">
        <f>INDEX('EPA Tech to Policy Mapping'!$D:$D,MATCH('EPA Data'!F13510,'EPA Tech to Policy Mapping'!$C:$C,0))</f>
        <v>coal mining - methane capture</v>
      </c>
    </row>
    <row r="13511" spans="1:12" x14ac:dyDescent="0.35">
      <c r="A13511" t="s">
        <v>425</v>
      </c>
      <c r="B13511" t="s">
        <v>85</v>
      </c>
      <c r="C13511">
        <v>2020</v>
      </c>
      <c r="D13511" t="s">
        <v>5010</v>
      </c>
      <c r="E13511" t="s">
        <v>5011</v>
      </c>
      <c r="F13511" t="s">
        <v>427</v>
      </c>
      <c r="G13511">
        <v>152</v>
      </c>
      <c r="H13511" t="b">
        <f>OR(L13511='PERAC-ngpPrcsTnD-mthncptr'!$B$1,L13511='PERAC-ngpPrcsTnD-mthncptr'!$C$1,L13511='PERAC-ngpPrcsTnD-mthncptr'!$D$1)</f>
        <v>0</v>
      </c>
      <c r="I13511">
        <f>IF(H13511=TRUE,G13511+'NPV Calcs'!$D$14,G13511)</f>
        <v>152</v>
      </c>
      <c r="J13511">
        <v>6.8971167976900009E-7</v>
      </c>
      <c r="K13511">
        <f>IF(OR(B13511="GAS",B13511="COL",B13511="LAN",B13511="RICE",B13511="LIVE"),J13511*About!$B$101,IF(OR(B13511="CROP",B13511="NAA"),J13511*About!$B$102,J13511))</f>
        <v>7.7247708134128015E-7</v>
      </c>
      <c r="L13511" t="str">
        <f>INDEX('EPA Tech to Policy Mapping'!$D:$D,MATCH('EPA Data'!F13511,'EPA Tech to Policy Mapping'!$C:$C,0))</f>
        <v>coal mining - methane capture</v>
      </c>
    </row>
    <row r="13512" spans="1:12" x14ac:dyDescent="0.35">
      <c r="A13512" t="s">
        <v>425</v>
      </c>
      <c r="B13512" t="s">
        <v>85</v>
      </c>
      <c r="C13512">
        <v>2020</v>
      </c>
      <c r="D13512" t="s">
        <v>5010</v>
      </c>
      <c r="E13512" t="s">
        <v>5011</v>
      </c>
      <c r="F13512" t="s">
        <v>427</v>
      </c>
      <c r="G13512">
        <v>154</v>
      </c>
      <c r="H13512" t="b">
        <f>OR(L13512='PERAC-ngpPrcsTnD-mthncptr'!$B$1,L13512='PERAC-ngpPrcsTnD-mthncptr'!$C$1,L13512='PERAC-ngpPrcsTnD-mthncptr'!$D$1)</f>
        <v>0</v>
      </c>
      <c r="I13512">
        <f>IF(H13512=TRUE,G13512+'NPV Calcs'!$D$14,G13512)</f>
        <v>154</v>
      </c>
      <c r="J13512">
        <v>9.1398000421376006E-6</v>
      </c>
      <c r="K13512">
        <f>IF(OR(B13512="GAS",B13512="COL",B13512="LAN",B13512="RICE",B13512="LIVE"),J13512*About!$B$101,IF(OR(B13512="CROP",B13512="NAA"),J13512*About!$B$102,J13512))</f>
        <v>1.0236576047194113E-5</v>
      </c>
      <c r="L13512" t="str">
        <f>INDEX('EPA Tech to Policy Mapping'!$D:$D,MATCH('EPA Data'!F13512,'EPA Tech to Policy Mapping'!$C:$C,0))</f>
        <v>coal mining - methane capture</v>
      </c>
    </row>
    <row r="13513" spans="1:12" x14ac:dyDescent="0.35">
      <c r="A13513" t="s">
        <v>425</v>
      </c>
      <c r="B13513" t="s">
        <v>85</v>
      </c>
      <c r="C13513">
        <v>2020</v>
      </c>
      <c r="D13513" t="s">
        <v>5010</v>
      </c>
      <c r="E13513" t="s">
        <v>5011</v>
      </c>
      <c r="F13513" t="s">
        <v>427</v>
      </c>
      <c r="G13513">
        <v>157</v>
      </c>
      <c r="H13513" t="b">
        <f>OR(L13513='PERAC-ngpPrcsTnD-mthncptr'!$B$1,L13513='PERAC-ngpPrcsTnD-mthncptr'!$C$1,L13513='PERAC-ngpPrcsTnD-mthncptr'!$D$1)</f>
        <v>0</v>
      </c>
      <c r="I13513">
        <f>IF(H13513=TRUE,G13513+'NPV Calcs'!$D$14,G13513)</f>
        <v>157</v>
      </c>
      <c r="J13513">
        <v>5.3523231402549E-8</v>
      </c>
      <c r="K13513">
        <f>IF(OR(B13513="GAS",B13513="COL",B13513="LAN",B13513="RICE",B13513="LIVE"),J13513*About!$B$101,IF(OR(B13513="CROP",B13513="NAA"),J13513*About!$B$102,J13513))</f>
        <v>5.9946019170854886E-8</v>
      </c>
      <c r="L13513" t="str">
        <f>INDEX('EPA Tech to Policy Mapping'!$D:$D,MATCH('EPA Data'!F13513,'EPA Tech to Policy Mapping'!$C:$C,0))</f>
        <v>coal mining - methane capture</v>
      </c>
    </row>
    <row r="13514" spans="1:12" x14ac:dyDescent="0.35">
      <c r="A13514" t="s">
        <v>425</v>
      </c>
      <c r="B13514" t="s">
        <v>85</v>
      </c>
      <c r="C13514">
        <v>2020</v>
      </c>
      <c r="D13514" t="s">
        <v>5010</v>
      </c>
      <c r="E13514" t="s">
        <v>5011</v>
      </c>
      <c r="F13514" t="s">
        <v>427</v>
      </c>
      <c r="G13514">
        <v>158</v>
      </c>
      <c r="H13514" t="b">
        <f>OR(L13514='PERAC-ngpPrcsTnD-mthncptr'!$B$1,L13514='PERAC-ngpPrcsTnD-mthncptr'!$C$1,L13514='PERAC-ngpPrcsTnD-mthncptr'!$D$1)</f>
        <v>0</v>
      </c>
      <c r="I13514">
        <f>IF(H13514=TRUE,G13514+'NPV Calcs'!$D$14,G13514)</f>
        <v>158</v>
      </c>
      <c r="J13514">
        <v>1.4353916810700001E-7</v>
      </c>
      <c r="K13514">
        <f>IF(OR(B13514="GAS",B13514="COL",B13514="LAN",B13514="RICE",B13514="LIVE"),J13514*About!$B$101,IF(OR(B13514="CROP",B13514="NAA"),J13514*About!$B$102,J13514))</f>
        <v>1.6076386827984001E-7</v>
      </c>
      <c r="L13514" t="str">
        <f>INDEX('EPA Tech to Policy Mapping'!$D:$D,MATCH('EPA Data'!F13514,'EPA Tech to Policy Mapping'!$C:$C,0))</f>
        <v>coal mining - methane capture</v>
      </c>
    </row>
    <row r="13515" spans="1:12" x14ac:dyDescent="0.35">
      <c r="A13515" t="s">
        <v>425</v>
      </c>
      <c r="B13515" t="s">
        <v>85</v>
      </c>
      <c r="C13515">
        <v>2020</v>
      </c>
      <c r="D13515" t="s">
        <v>5010</v>
      </c>
      <c r="E13515" t="s">
        <v>5011</v>
      </c>
      <c r="F13515" t="s">
        <v>427</v>
      </c>
      <c r="G13515">
        <v>159</v>
      </c>
      <c r="H13515" t="b">
        <f>OR(L13515='PERAC-ngpPrcsTnD-mthncptr'!$B$1,L13515='PERAC-ngpPrcsTnD-mthncptr'!$C$1,L13515='PERAC-ngpPrcsTnD-mthncptr'!$D$1)</f>
        <v>0</v>
      </c>
      <c r="I13515">
        <f>IF(H13515=TRUE,G13515+'NPV Calcs'!$D$14,G13515)</f>
        <v>159</v>
      </c>
      <c r="J13515">
        <v>9.0537261314698986E-6</v>
      </c>
      <c r="K13515">
        <f>IF(OR(B13515="GAS",B13515="COL",B13515="LAN",B13515="RICE",B13515="LIVE"),J13515*About!$B$101,IF(OR(B13515="CROP",B13515="NAA"),J13515*About!$B$102,J13515))</f>
        <v>1.0140173267246287E-5</v>
      </c>
      <c r="L13515" t="str">
        <f>INDEX('EPA Tech to Policy Mapping'!$D:$D,MATCH('EPA Data'!F13515,'EPA Tech to Policy Mapping'!$C:$C,0))</f>
        <v>coal mining - methane capture</v>
      </c>
    </row>
    <row r="13516" spans="1:12" x14ac:dyDescent="0.35">
      <c r="A13516" t="s">
        <v>425</v>
      </c>
      <c r="B13516" t="s">
        <v>85</v>
      </c>
      <c r="C13516">
        <v>2020</v>
      </c>
      <c r="D13516" t="s">
        <v>5010</v>
      </c>
      <c r="E13516" t="s">
        <v>5011</v>
      </c>
      <c r="F13516" t="s">
        <v>427</v>
      </c>
      <c r="G13516">
        <v>162</v>
      </c>
      <c r="H13516" t="b">
        <f>OR(L13516='PERAC-ngpPrcsTnD-mthncptr'!$B$1,L13516='PERAC-ngpPrcsTnD-mthncptr'!$C$1,L13516='PERAC-ngpPrcsTnD-mthncptr'!$D$1)</f>
        <v>0</v>
      </c>
      <c r="I13516">
        <f>IF(H13516=TRUE,G13516+'NPV Calcs'!$D$14,G13516)</f>
        <v>162</v>
      </c>
      <c r="J13516">
        <v>8.2004420436952519E-6</v>
      </c>
      <c r="K13516">
        <f>IF(OR(B13516="GAS",B13516="COL",B13516="LAN",B13516="RICE",B13516="LIVE"),J13516*About!$B$101,IF(OR(B13516="CROP",B13516="NAA"),J13516*About!$B$102,J13516))</f>
        <v>9.1844950889386826E-6</v>
      </c>
      <c r="L13516" t="str">
        <f>INDEX('EPA Tech to Policy Mapping'!$D:$D,MATCH('EPA Data'!F13516,'EPA Tech to Policy Mapping'!$C:$C,0))</f>
        <v>coal mining - methane capture</v>
      </c>
    </row>
    <row r="13517" spans="1:12" x14ac:dyDescent="0.35">
      <c r="A13517" t="s">
        <v>425</v>
      </c>
      <c r="B13517" t="s">
        <v>85</v>
      </c>
      <c r="C13517">
        <v>2020</v>
      </c>
      <c r="D13517" t="s">
        <v>5010</v>
      </c>
      <c r="E13517" t="s">
        <v>5011</v>
      </c>
      <c r="F13517" t="s">
        <v>427</v>
      </c>
      <c r="G13517">
        <v>163</v>
      </c>
      <c r="H13517" t="b">
        <f>OR(L13517='PERAC-ngpPrcsTnD-mthncptr'!$B$1,L13517='PERAC-ngpPrcsTnD-mthncptr'!$C$1,L13517='PERAC-ngpPrcsTnD-mthncptr'!$D$1)</f>
        <v>0</v>
      </c>
      <c r="I13517">
        <f>IF(H13517=TRUE,G13517+'NPV Calcs'!$D$14,G13517)</f>
        <v>163</v>
      </c>
      <c r="J13517">
        <v>1.2748463973399999E-7</v>
      </c>
      <c r="K13517">
        <f>IF(OR(B13517="GAS",B13517="COL",B13517="LAN",B13517="RICE",B13517="LIVE"),J13517*About!$B$101,IF(OR(B13517="CROP",B13517="NAA"),J13517*About!$B$102,J13517))</f>
        <v>1.4278279650208001E-7</v>
      </c>
      <c r="L13517" t="str">
        <f>INDEX('EPA Tech to Policy Mapping'!$D:$D,MATCH('EPA Data'!F13517,'EPA Tech to Policy Mapping'!$C:$C,0))</f>
        <v>coal mining - methane capture</v>
      </c>
    </row>
    <row r="13518" spans="1:12" x14ac:dyDescent="0.35">
      <c r="A13518" t="s">
        <v>425</v>
      </c>
      <c r="B13518" t="s">
        <v>85</v>
      </c>
      <c r="C13518">
        <v>2020</v>
      </c>
      <c r="D13518" t="s">
        <v>5010</v>
      </c>
      <c r="E13518" t="s">
        <v>5011</v>
      </c>
      <c r="F13518" t="s">
        <v>427</v>
      </c>
      <c r="G13518">
        <v>164</v>
      </c>
      <c r="H13518" t="b">
        <f>OR(L13518='PERAC-ngpPrcsTnD-mthncptr'!$B$1,L13518='PERAC-ngpPrcsTnD-mthncptr'!$C$1,L13518='PERAC-ngpPrcsTnD-mthncptr'!$D$1)</f>
        <v>0</v>
      </c>
      <c r="I13518">
        <f>IF(H13518=TRUE,G13518+'NPV Calcs'!$D$14,G13518)</f>
        <v>164</v>
      </c>
      <c r="J13518">
        <v>1.2698163232E-7</v>
      </c>
      <c r="K13518">
        <f>IF(OR(B13518="GAS",B13518="COL",B13518="LAN",B13518="RICE",B13518="LIVE"),J13518*About!$B$101,IF(OR(B13518="CROP",B13518="NAA"),J13518*About!$B$102,J13518))</f>
        <v>1.4221942819840003E-7</v>
      </c>
      <c r="L13518" t="str">
        <f>INDEX('EPA Tech to Policy Mapping'!$D:$D,MATCH('EPA Data'!F13518,'EPA Tech to Policy Mapping'!$C:$C,0))</f>
        <v>coal mining - methane capture</v>
      </c>
    </row>
    <row r="13519" spans="1:12" x14ac:dyDescent="0.35">
      <c r="A13519" t="s">
        <v>425</v>
      </c>
      <c r="B13519" t="s">
        <v>85</v>
      </c>
      <c r="C13519">
        <v>2020</v>
      </c>
      <c r="D13519" t="s">
        <v>5010</v>
      </c>
      <c r="E13519" t="s">
        <v>5011</v>
      </c>
      <c r="F13519" t="s">
        <v>427</v>
      </c>
      <c r="G13519">
        <v>166</v>
      </c>
      <c r="H13519" t="b">
        <f>OR(L13519='PERAC-ngpPrcsTnD-mthncptr'!$B$1,L13519='PERAC-ngpPrcsTnD-mthncptr'!$C$1,L13519='PERAC-ngpPrcsTnD-mthncptr'!$D$1)</f>
        <v>0</v>
      </c>
      <c r="I13519">
        <f>IF(H13519=TRUE,G13519+'NPV Calcs'!$D$14,G13519)</f>
        <v>166</v>
      </c>
      <c r="J13519">
        <v>1.3711699864400001E-7</v>
      </c>
      <c r="K13519">
        <f>IF(OR(B13519="GAS",B13519="COL",B13519="LAN",B13519="RICE",B13519="LIVE"),J13519*About!$B$101,IF(OR(B13519="CROP",B13519="NAA"),J13519*About!$B$102,J13519))</f>
        <v>1.5357103848128002E-7</v>
      </c>
      <c r="L13519" t="str">
        <f>INDEX('EPA Tech to Policy Mapping'!$D:$D,MATCH('EPA Data'!F13519,'EPA Tech to Policy Mapping'!$C:$C,0))</f>
        <v>coal mining - methane capture</v>
      </c>
    </row>
    <row r="13520" spans="1:12" x14ac:dyDescent="0.35">
      <c r="A13520" t="s">
        <v>425</v>
      </c>
      <c r="B13520" t="s">
        <v>85</v>
      </c>
      <c r="C13520">
        <v>2020</v>
      </c>
      <c r="D13520" t="s">
        <v>5010</v>
      </c>
      <c r="E13520" t="s">
        <v>5011</v>
      </c>
      <c r="F13520" t="s">
        <v>427</v>
      </c>
      <c r="G13520">
        <v>167</v>
      </c>
      <c r="H13520" t="b">
        <f>OR(L13520='PERAC-ngpPrcsTnD-mthncptr'!$B$1,L13520='PERAC-ngpPrcsTnD-mthncptr'!$C$1,L13520='PERAC-ngpPrcsTnD-mthncptr'!$D$1)</f>
        <v>0</v>
      </c>
      <c r="I13520">
        <f>IF(H13520=TRUE,G13520+'NPV Calcs'!$D$14,G13520)</f>
        <v>167</v>
      </c>
      <c r="J13520">
        <v>2.9948427027200002E-7</v>
      </c>
      <c r="K13520">
        <f>IF(OR(B13520="GAS",B13520="COL",B13520="LAN",B13520="RICE",B13520="LIVE"),J13520*About!$B$101,IF(OR(B13520="CROP",B13520="NAA"),J13520*About!$B$102,J13520))</f>
        <v>3.3542238270464007E-7</v>
      </c>
      <c r="L13520" t="str">
        <f>INDEX('EPA Tech to Policy Mapping'!$D:$D,MATCH('EPA Data'!F13520,'EPA Tech to Policy Mapping'!$C:$C,0))</f>
        <v>coal mining - methane capture</v>
      </c>
    </row>
    <row r="13521" spans="1:12" x14ac:dyDescent="0.35">
      <c r="A13521" t="s">
        <v>425</v>
      </c>
      <c r="B13521" t="s">
        <v>85</v>
      </c>
      <c r="C13521">
        <v>2020</v>
      </c>
      <c r="D13521" t="s">
        <v>5010</v>
      </c>
      <c r="E13521" t="s">
        <v>5011</v>
      </c>
      <c r="F13521" t="s">
        <v>427</v>
      </c>
      <c r="G13521">
        <v>169</v>
      </c>
      <c r="H13521" t="b">
        <f>OR(L13521='PERAC-ngpPrcsTnD-mthncptr'!$B$1,L13521='PERAC-ngpPrcsTnD-mthncptr'!$C$1,L13521='PERAC-ngpPrcsTnD-mthncptr'!$D$1)</f>
        <v>0</v>
      </c>
      <c r="I13521">
        <f>IF(H13521=TRUE,G13521+'NPV Calcs'!$D$14,G13521)</f>
        <v>169</v>
      </c>
      <c r="J13521">
        <v>1.2292080953099999E-7</v>
      </c>
      <c r="K13521">
        <f>IF(OR(B13521="GAS",B13521="COL",B13521="LAN",B13521="RICE",B13521="LIVE"),J13521*About!$B$101,IF(OR(B13521="CROP",B13521="NAA"),J13521*About!$B$102,J13521))</f>
        <v>1.3767130667472002E-7</v>
      </c>
      <c r="L13521" t="str">
        <f>INDEX('EPA Tech to Policy Mapping'!$D:$D,MATCH('EPA Data'!F13521,'EPA Tech to Policy Mapping'!$C:$C,0))</f>
        <v>coal mining - methane capture</v>
      </c>
    </row>
    <row r="13522" spans="1:12" x14ac:dyDescent="0.35">
      <c r="A13522" t="s">
        <v>425</v>
      </c>
      <c r="B13522" t="s">
        <v>85</v>
      </c>
      <c r="C13522">
        <v>2020</v>
      </c>
      <c r="D13522" t="s">
        <v>5010</v>
      </c>
      <c r="E13522" t="s">
        <v>5011</v>
      </c>
      <c r="F13522" t="s">
        <v>427</v>
      </c>
      <c r="G13522">
        <v>172</v>
      </c>
      <c r="H13522" t="b">
        <f>OR(L13522='PERAC-ngpPrcsTnD-mthncptr'!$B$1,L13522='PERAC-ngpPrcsTnD-mthncptr'!$C$1,L13522='PERAC-ngpPrcsTnD-mthncptr'!$D$1)</f>
        <v>0</v>
      </c>
      <c r="I13522">
        <f>IF(H13522=TRUE,G13522+'NPV Calcs'!$D$14,G13522)</f>
        <v>172</v>
      </c>
      <c r="J13522">
        <v>8.1283292772133998E-6</v>
      </c>
      <c r="K13522">
        <f>IF(OR(B13522="GAS",B13522="COL",B13522="LAN",B13522="RICE",B13522="LIVE"),J13522*About!$B$101,IF(OR(B13522="CROP",B13522="NAA"),J13522*About!$B$102,J13522))</f>
        <v>9.1037287904790092E-6</v>
      </c>
      <c r="L13522" t="str">
        <f>INDEX('EPA Tech to Policy Mapping'!$D:$D,MATCH('EPA Data'!F13522,'EPA Tech to Policy Mapping'!$C:$C,0))</f>
        <v>coal mining - methane capture</v>
      </c>
    </row>
    <row r="13523" spans="1:12" x14ac:dyDescent="0.35">
      <c r="A13523" t="s">
        <v>425</v>
      </c>
      <c r="B13523" t="s">
        <v>85</v>
      </c>
      <c r="C13523">
        <v>2020</v>
      </c>
      <c r="D13523" t="s">
        <v>5010</v>
      </c>
      <c r="E13523" t="s">
        <v>5011</v>
      </c>
      <c r="F13523" t="s">
        <v>427</v>
      </c>
      <c r="G13523">
        <v>173</v>
      </c>
      <c r="H13523" t="b">
        <f>OR(L13523='PERAC-ngpPrcsTnD-mthncptr'!$B$1,L13523='PERAC-ngpPrcsTnD-mthncptr'!$C$1,L13523='PERAC-ngpPrcsTnD-mthncptr'!$D$1)</f>
        <v>0</v>
      </c>
      <c r="I13523">
        <f>IF(H13523=TRUE,G13523+'NPV Calcs'!$D$14,G13523)</f>
        <v>173</v>
      </c>
      <c r="J13523">
        <v>7.6740916696832999E-6</v>
      </c>
      <c r="K13523">
        <f>IF(OR(B13523="GAS",B13523="COL",B13523="LAN",B13523="RICE",B13523="LIVE"),J13523*About!$B$101,IF(OR(B13523="CROP",B13523="NAA"),J13523*About!$B$102,J13523))</f>
        <v>8.5949826700452967E-6</v>
      </c>
      <c r="L13523" t="str">
        <f>INDEX('EPA Tech to Policy Mapping'!$D:$D,MATCH('EPA Data'!F13523,'EPA Tech to Policy Mapping'!$C:$C,0))</f>
        <v>coal mining - methane capture</v>
      </c>
    </row>
    <row r="13524" spans="1:12" x14ac:dyDescent="0.35">
      <c r="A13524" t="s">
        <v>425</v>
      </c>
      <c r="B13524" t="s">
        <v>85</v>
      </c>
      <c r="C13524">
        <v>2020</v>
      </c>
      <c r="D13524" t="s">
        <v>5010</v>
      </c>
      <c r="E13524" t="s">
        <v>5011</v>
      </c>
      <c r="F13524" t="s">
        <v>427</v>
      </c>
      <c r="G13524">
        <v>174</v>
      </c>
      <c r="H13524" t="b">
        <f>OR(L13524='PERAC-ngpPrcsTnD-mthncptr'!$B$1,L13524='PERAC-ngpPrcsTnD-mthncptr'!$C$1,L13524='PERAC-ngpPrcsTnD-mthncptr'!$D$1)</f>
        <v>0</v>
      </c>
      <c r="I13524">
        <f>IF(H13524=TRUE,G13524+'NPV Calcs'!$D$14,G13524)</f>
        <v>174</v>
      </c>
      <c r="J13524">
        <v>1.1949366296400001E-7</v>
      </c>
      <c r="K13524">
        <f>IF(OR(B13524="GAS",B13524="COL",B13524="LAN",B13524="RICE",B13524="LIVE"),J13524*About!$B$101,IF(OR(B13524="CROP",B13524="NAA"),J13524*About!$B$102,J13524))</f>
        <v>1.3383290251968001E-7</v>
      </c>
      <c r="L13524" t="str">
        <f>INDEX('EPA Tech to Policy Mapping'!$D:$D,MATCH('EPA Data'!F13524,'EPA Tech to Policy Mapping'!$C:$C,0))</f>
        <v>coal mining - methane capture</v>
      </c>
    </row>
    <row r="13525" spans="1:12" x14ac:dyDescent="0.35">
      <c r="A13525" t="s">
        <v>425</v>
      </c>
      <c r="B13525" t="s">
        <v>85</v>
      </c>
      <c r="C13525">
        <v>2020</v>
      </c>
      <c r="D13525" t="s">
        <v>5010</v>
      </c>
      <c r="E13525" t="s">
        <v>5011</v>
      </c>
      <c r="F13525" t="s">
        <v>427</v>
      </c>
      <c r="G13525">
        <v>175</v>
      </c>
      <c r="H13525" t="b">
        <f>OR(L13525='PERAC-ngpPrcsTnD-mthncptr'!$B$1,L13525='PERAC-ngpPrcsTnD-mthncptr'!$C$1,L13525='PERAC-ngpPrcsTnD-mthncptr'!$D$1)</f>
        <v>0</v>
      </c>
      <c r="I13525">
        <f>IF(H13525=TRUE,G13525+'NPV Calcs'!$D$14,G13525)</f>
        <v>175</v>
      </c>
      <c r="J13525">
        <v>4.1683233575900003E-7</v>
      </c>
      <c r="K13525">
        <f>IF(OR(B13525="GAS",B13525="COL",B13525="LAN",B13525="RICE",B13525="LIVE"),J13525*About!$B$101,IF(OR(B13525="CROP",B13525="NAA"),J13525*About!$B$102,J13525))</f>
        <v>4.6685221605008005E-7</v>
      </c>
      <c r="L13525" t="str">
        <f>INDEX('EPA Tech to Policy Mapping'!$D:$D,MATCH('EPA Data'!F13525,'EPA Tech to Policy Mapping'!$C:$C,0))</f>
        <v>coal mining - methane capture</v>
      </c>
    </row>
    <row r="13526" spans="1:12" x14ac:dyDescent="0.35">
      <c r="A13526" t="s">
        <v>425</v>
      </c>
      <c r="B13526" t="s">
        <v>85</v>
      </c>
      <c r="C13526">
        <v>2020</v>
      </c>
      <c r="D13526" t="s">
        <v>5010</v>
      </c>
      <c r="E13526" t="s">
        <v>5011</v>
      </c>
      <c r="F13526" t="s">
        <v>427</v>
      </c>
      <c r="G13526">
        <v>179</v>
      </c>
      <c r="H13526" t="b">
        <f>OR(L13526='PERAC-ngpPrcsTnD-mthncptr'!$B$1,L13526='PERAC-ngpPrcsTnD-mthncptr'!$C$1,L13526='PERAC-ngpPrcsTnD-mthncptr'!$D$1)</f>
        <v>0</v>
      </c>
      <c r="I13526">
        <f>IF(H13526=TRUE,G13526+'NPV Calcs'!$D$14,G13526)</f>
        <v>179</v>
      </c>
      <c r="J13526">
        <v>7.4286774705038994E-6</v>
      </c>
      <c r="K13526">
        <f>IF(OR(B13526="GAS",B13526="COL",B13526="LAN",B13526="RICE",B13526="LIVE"),J13526*About!$B$101,IF(OR(B13526="CROP",B13526="NAA"),J13526*About!$B$102,J13526))</f>
        <v>8.3201187669643689E-6</v>
      </c>
      <c r="L13526" t="str">
        <f>INDEX('EPA Tech to Policy Mapping'!$D:$D,MATCH('EPA Data'!F13526,'EPA Tech to Policy Mapping'!$C:$C,0))</f>
        <v>coal mining - methane capture</v>
      </c>
    </row>
    <row r="13527" spans="1:12" x14ac:dyDescent="0.35">
      <c r="A13527" t="s">
        <v>425</v>
      </c>
      <c r="B13527" t="s">
        <v>85</v>
      </c>
      <c r="C13527">
        <v>2020</v>
      </c>
      <c r="D13527" t="s">
        <v>5010</v>
      </c>
      <c r="E13527" t="s">
        <v>5011</v>
      </c>
      <c r="F13527" t="s">
        <v>427</v>
      </c>
      <c r="G13527">
        <v>184</v>
      </c>
      <c r="H13527" t="b">
        <f>OR(L13527='PERAC-ngpPrcsTnD-mthncptr'!$B$1,L13527='PERAC-ngpPrcsTnD-mthncptr'!$C$1,L13527='PERAC-ngpPrcsTnD-mthncptr'!$D$1)</f>
        <v>0</v>
      </c>
      <c r="I13527">
        <f>IF(H13527=TRUE,G13527+'NPV Calcs'!$D$14,G13527)</f>
        <v>184</v>
      </c>
      <c r="J13527">
        <v>7.2215587536522003E-6</v>
      </c>
      <c r="K13527">
        <f>IF(OR(B13527="GAS",B13527="COL",B13527="LAN",B13527="RICE",B13527="LIVE"),J13527*About!$B$101,IF(OR(B13527="CROP",B13527="NAA"),J13527*About!$B$102,J13527))</f>
        <v>8.0881458040904651E-6</v>
      </c>
      <c r="L13527" t="str">
        <f>INDEX('EPA Tech to Policy Mapping'!$D:$D,MATCH('EPA Data'!F13527,'EPA Tech to Policy Mapping'!$C:$C,0))</f>
        <v>coal mining - methane capture</v>
      </c>
    </row>
    <row r="13528" spans="1:12" x14ac:dyDescent="0.35">
      <c r="A13528" t="s">
        <v>425</v>
      </c>
      <c r="B13528" t="s">
        <v>85</v>
      </c>
      <c r="C13528">
        <v>2020</v>
      </c>
      <c r="D13528" t="s">
        <v>5010</v>
      </c>
      <c r="E13528" t="s">
        <v>5011</v>
      </c>
      <c r="F13528" t="s">
        <v>427</v>
      </c>
      <c r="G13528">
        <v>185</v>
      </c>
      <c r="H13528" t="b">
        <f>OR(L13528='PERAC-ngpPrcsTnD-mthncptr'!$B$1,L13528='PERAC-ngpPrcsTnD-mthncptr'!$C$1,L13528='PERAC-ngpPrcsTnD-mthncptr'!$D$1)</f>
        <v>0</v>
      </c>
      <c r="I13528">
        <f>IF(H13528=TRUE,G13528+'NPV Calcs'!$D$14,G13528)</f>
        <v>185</v>
      </c>
      <c r="J13528">
        <v>1.2377664404499999E-7</v>
      </c>
      <c r="K13528">
        <f>IF(OR(B13528="GAS",B13528="COL",B13528="LAN",B13528="RICE",B13528="LIVE"),J13528*About!$B$101,IF(OR(B13528="CROP",B13528="NAA"),J13528*About!$B$102,J13528))</f>
        <v>1.3862984133039999E-7</v>
      </c>
      <c r="L13528" t="str">
        <f>INDEX('EPA Tech to Policy Mapping'!$D:$D,MATCH('EPA Data'!F13528,'EPA Tech to Policy Mapping'!$C:$C,0))</f>
        <v>coal mining - methane capture</v>
      </c>
    </row>
    <row r="13529" spans="1:12" x14ac:dyDescent="0.35">
      <c r="A13529" t="s">
        <v>425</v>
      </c>
      <c r="B13529" t="s">
        <v>85</v>
      </c>
      <c r="C13529">
        <v>2020</v>
      </c>
      <c r="D13529" t="s">
        <v>5010</v>
      </c>
      <c r="E13529" t="s">
        <v>5011</v>
      </c>
      <c r="F13529" t="s">
        <v>427</v>
      </c>
      <c r="G13529">
        <v>186</v>
      </c>
      <c r="H13529" t="b">
        <f>OR(L13529='PERAC-ngpPrcsTnD-mthncptr'!$B$1,L13529='PERAC-ngpPrcsTnD-mthncptr'!$C$1,L13529='PERAC-ngpPrcsTnD-mthncptr'!$D$1)</f>
        <v>0</v>
      </c>
      <c r="I13529">
        <f>IF(H13529=TRUE,G13529+'NPV Calcs'!$D$14,G13529)</f>
        <v>186</v>
      </c>
      <c r="J13529">
        <v>6.6291536882100001E-7</v>
      </c>
      <c r="K13529">
        <f>IF(OR(B13529="GAS",B13529="COL",B13529="LAN",B13529="RICE",B13529="LIVE"),J13529*About!$B$101,IF(OR(B13529="CROP",B13529="NAA"),J13529*About!$B$102,J13529))</f>
        <v>7.4246521307952009E-7</v>
      </c>
      <c r="L13529" t="str">
        <f>INDEX('EPA Tech to Policy Mapping'!$D:$D,MATCH('EPA Data'!F13529,'EPA Tech to Policy Mapping'!$C:$C,0))</f>
        <v>coal mining - methane capture</v>
      </c>
    </row>
    <row r="13530" spans="1:12" x14ac:dyDescent="0.35">
      <c r="A13530" t="s">
        <v>425</v>
      </c>
      <c r="B13530" t="s">
        <v>85</v>
      </c>
      <c r="C13530">
        <v>2020</v>
      </c>
      <c r="D13530" t="s">
        <v>5010</v>
      </c>
      <c r="E13530" t="s">
        <v>5011</v>
      </c>
      <c r="F13530" t="s">
        <v>427</v>
      </c>
      <c r="G13530">
        <v>192</v>
      </c>
      <c r="H13530" t="b">
        <f>OR(L13530='PERAC-ngpPrcsTnD-mthncptr'!$B$1,L13530='PERAC-ngpPrcsTnD-mthncptr'!$C$1,L13530='PERAC-ngpPrcsTnD-mthncptr'!$D$1)</f>
        <v>0</v>
      </c>
      <c r="I13530">
        <f>IF(H13530=TRUE,G13530+'NPV Calcs'!$D$14,G13530)</f>
        <v>192</v>
      </c>
      <c r="J13530">
        <v>1.1934555743699999E-7</v>
      </c>
      <c r="K13530">
        <f>IF(OR(B13530="GAS",B13530="COL",B13530="LAN",B13530="RICE",B13530="LIVE"),J13530*About!$B$101,IF(OR(B13530="CROP",B13530="NAA"),J13530*About!$B$102,J13530))</f>
        <v>1.3366702432944E-7</v>
      </c>
      <c r="L13530" t="str">
        <f>INDEX('EPA Tech to Policy Mapping'!$D:$D,MATCH('EPA Data'!F13530,'EPA Tech to Policy Mapping'!$C:$C,0))</f>
        <v>coal mining - methane capture</v>
      </c>
    </row>
    <row r="13531" spans="1:12" x14ac:dyDescent="0.35">
      <c r="A13531" t="s">
        <v>425</v>
      </c>
      <c r="B13531" t="s">
        <v>85</v>
      </c>
      <c r="C13531">
        <v>2020</v>
      </c>
      <c r="D13531" t="s">
        <v>5010</v>
      </c>
      <c r="E13531" t="s">
        <v>5011</v>
      </c>
      <c r="F13531" t="s">
        <v>427</v>
      </c>
      <c r="G13531">
        <v>193</v>
      </c>
      <c r="H13531" t="b">
        <f>OR(L13531='PERAC-ngpPrcsTnD-mthncptr'!$B$1,L13531='PERAC-ngpPrcsTnD-mthncptr'!$C$1,L13531='PERAC-ngpPrcsTnD-mthncptr'!$D$1)</f>
        <v>0</v>
      </c>
      <c r="I13531">
        <f>IF(H13531=TRUE,G13531+'NPV Calcs'!$D$14,G13531)</f>
        <v>193</v>
      </c>
      <c r="J13531">
        <v>2.6066874170299997E-7</v>
      </c>
      <c r="K13531">
        <f>IF(OR(B13531="GAS",B13531="COL",B13531="LAN",B13531="RICE",B13531="LIVE"),J13531*About!$B$101,IF(OR(B13531="CROP",B13531="NAA"),J13531*About!$B$102,J13531))</f>
        <v>2.9194899070735997E-7</v>
      </c>
      <c r="L13531" t="str">
        <f>INDEX('EPA Tech to Policy Mapping'!$D:$D,MATCH('EPA Data'!F13531,'EPA Tech to Policy Mapping'!$C:$C,0))</f>
        <v>coal mining - methane capture</v>
      </c>
    </row>
    <row r="13532" spans="1:12" x14ac:dyDescent="0.35">
      <c r="A13532" t="s">
        <v>425</v>
      </c>
      <c r="B13532" t="s">
        <v>85</v>
      </c>
      <c r="C13532">
        <v>2020</v>
      </c>
      <c r="D13532" t="s">
        <v>5010</v>
      </c>
      <c r="E13532" t="s">
        <v>5011</v>
      </c>
      <c r="F13532" t="s">
        <v>427</v>
      </c>
      <c r="G13532">
        <v>198</v>
      </c>
      <c r="H13532" t="b">
        <f>OR(L13532='PERAC-ngpPrcsTnD-mthncptr'!$B$1,L13532='PERAC-ngpPrcsTnD-mthncptr'!$C$1,L13532='PERAC-ngpPrcsTnD-mthncptr'!$D$1)</f>
        <v>0</v>
      </c>
      <c r="I13532">
        <f>IF(H13532=TRUE,G13532+'NPV Calcs'!$D$14,G13532)</f>
        <v>198</v>
      </c>
      <c r="J13532">
        <v>1.1601809291100001E-7</v>
      </c>
      <c r="K13532">
        <f>IF(OR(B13532="GAS",B13532="COL",B13532="LAN",B13532="RICE",B13532="LIVE"),J13532*About!$B$101,IF(OR(B13532="CROP",B13532="NAA"),J13532*About!$B$102,J13532))</f>
        <v>1.2994026406032001E-7</v>
      </c>
      <c r="L13532" t="str">
        <f>INDEX('EPA Tech to Policy Mapping'!$D:$D,MATCH('EPA Data'!F13532,'EPA Tech to Policy Mapping'!$C:$C,0))</f>
        <v>coal mining - methane capture</v>
      </c>
    </row>
    <row r="13533" spans="1:12" x14ac:dyDescent="0.35">
      <c r="A13533" t="s">
        <v>425</v>
      </c>
      <c r="B13533" t="s">
        <v>85</v>
      </c>
      <c r="C13533">
        <v>2020</v>
      </c>
      <c r="D13533" t="s">
        <v>5010</v>
      </c>
      <c r="E13533" t="s">
        <v>5011</v>
      </c>
      <c r="F13533" t="s">
        <v>427</v>
      </c>
      <c r="G13533">
        <v>199</v>
      </c>
      <c r="H13533" t="b">
        <f>OR(L13533='PERAC-ngpPrcsTnD-mthncptr'!$B$1,L13533='PERAC-ngpPrcsTnD-mthncptr'!$C$1,L13533='PERAC-ngpPrcsTnD-mthncptr'!$D$1)</f>
        <v>0</v>
      </c>
      <c r="I13533">
        <f>IF(H13533=TRUE,G13533+'NPV Calcs'!$D$14,G13533)</f>
        <v>199</v>
      </c>
      <c r="J13533">
        <v>2.5340105480600002E-7</v>
      </c>
      <c r="K13533">
        <f>IF(OR(B13533="GAS",B13533="COL",B13533="LAN",B13533="RICE",B13533="LIVE"),J13533*About!$B$101,IF(OR(B13533="CROP",B13533="NAA"),J13533*About!$B$102,J13533))</f>
        <v>2.8380918138272002E-7</v>
      </c>
      <c r="L13533" t="str">
        <f>INDEX('EPA Tech to Policy Mapping'!$D:$D,MATCH('EPA Data'!F13533,'EPA Tech to Policy Mapping'!$C:$C,0))</f>
        <v>coal mining - methane capture</v>
      </c>
    </row>
    <row r="13534" spans="1:12" x14ac:dyDescent="0.35">
      <c r="A13534" t="s">
        <v>425</v>
      </c>
      <c r="B13534" t="s">
        <v>85</v>
      </c>
      <c r="C13534">
        <v>2020</v>
      </c>
      <c r="D13534" t="s">
        <v>5010</v>
      </c>
      <c r="E13534" t="s">
        <v>5011</v>
      </c>
      <c r="F13534" t="s">
        <v>427</v>
      </c>
      <c r="G13534">
        <v>100000</v>
      </c>
      <c r="H13534" t="b">
        <f>OR(L13534='PERAC-ngpPrcsTnD-mthncptr'!$B$1,L13534='PERAC-ngpPrcsTnD-mthncptr'!$C$1,L13534='PERAC-ngpPrcsTnD-mthncptr'!$D$1)</f>
        <v>0</v>
      </c>
      <c r="I13534">
        <f>IF(H13534=TRUE,G13534+'NPV Calcs'!$D$14,G13534)</f>
        <v>100000</v>
      </c>
      <c r="J13534">
        <v>3.0000000000000001E-12</v>
      </c>
      <c r="K13534">
        <f>IF(OR(B13534="GAS",B13534="COL",B13534="LAN",B13534="RICE",B13534="LIVE"),J13534*About!$B$101,IF(OR(B13534="CROP",B13534="NAA"),J13534*About!$B$102,J13534))</f>
        <v>3.3600000000000006E-12</v>
      </c>
      <c r="L13534" t="str">
        <f>INDEX('EPA Tech to Policy Mapping'!$D:$D,MATCH('EPA Data'!F13534,'EPA Tech to Policy Mapping'!$C:$C,0))</f>
        <v>coal mining - methane capture</v>
      </c>
    </row>
    <row r="13535" spans="1:12" x14ac:dyDescent="0.35">
      <c r="A13535" t="s">
        <v>425</v>
      </c>
      <c r="B13535" t="s">
        <v>85</v>
      </c>
      <c r="C13535">
        <v>2020</v>
      </c>
      <c r="D13535" t="s">
        <v>5010</v>
      </c>
      <c r="E13535" t="s">
        <v>5011</v>
      </c>
      <c r="F13535" t="s">
        <v>430</v>
      </c>
      <c r="G13535">
        <v>1</v>
      </c>
      <c r="H13535" t="b">
        <f>OR(L13535='PERAC-ngpPrcsTnD-mthncptr'!$B$1,L13535='PERAC-ngpPrcsTnD-mthncptr'!$C$1,L13535='PERAC-ngpPrcsTnD-mthncptr'!$D$1)</f>
        <v>0</v>
      </c>
      <c r="I13535">
        <f>IF(H13535=TRUE,G13535+'NPV Calcs'!$D$14,G13535)</f>
        <v>1</v>
      </c>
      <c r="J13535">
        <v>0.12151308599106918</v>
      </c>
      <c r="K13535">
        <f>IF(OR(B13535="GAS",B13535="COL",B13535="LAN",B13535="RICE",B13535="LIVE"),J13535*About!$B$101,IF(OR(B13535="CROP",B13535="NAA"),J13535*About!$B$102,J13535))</f>
        <v>0.13609465630999748</v>
      </c>
      <c r="L13535" t="str">
        <f>INDEX('EPA Tech to Policy Mapping'!$D:$D,MATCH('EPA Data'!F13535,'EPA Tech to Policy Mapping'!$C:$C,0))</f>
        <v>coal mining - methane capture</v>
      </c>
    </row>
    <row r="13536" spans="1:12" x14ac:dyDescent="0.35">
      <c r="A13536" t="s">
        <v>425</v>
      </c>
      <c r="B13536" t="s">
        <v>85</v>
      </c>
      <c r="C13536">
        <v>2020</v>
      </c>
      <c r="D13536" t="s">
        <v>5010</v>
      </c>
      <c r="E13536" t="s">
        <v>5011</v>
      </c>
      <c r="F13536" t="s">
        <v>430</v>
      </c>
      <c r="G13536">
        <v>2</v>
      </c>
      <c r="H13536" t="b">
        <f>OR(L13536='PERAC-ngpPrcsTnD-mthncptr'!$B$1,L13536='PERAC-ngpPrcsTnD-mthncptr'!$C$1,L13536='PERAC-ngpPrcsTnD-mthncptr'!$D$1)</f>
        <v>0</v>
      </c>
      <c r="I13536">
        <f>IF(H13536=TRUE,G13536+'NPV Calcs'!$D$14,G13536)</f>
        <v>2</v>
      </c>
      <c r="J13536">
        <v>9.6379064150080695E-3</v>
      </c>
      <c r="K13536">
        <f>IF(OR(B13536="GAS",B13536="COL",B13536="LAN",B13536="RICE",B13536="LIVE"),J13536*About!$B$101,IF(OR(B13536="CROP",B13536="NAA"),J13536*About!$B$102,J13536))</f>
        <v>1.0794455184809039E-2</v>
      </c>
      <c r="L13536" t="str">
        <f>INDEX('EPA Tech to Policy Mapping'!$D:$D,MATCH('EPA Data'!F13536,'EPA Tech to Policy Mapping'!$C:$C,0))</f>
        <v>coal mining - methane capture</v>
      </c>
    </row>
    <row r="13537" spans="1:12" x14ac:dyDescent="0.35">
      <c r="A13537" t="s">
        <v>425</v>
      </c>
      <c r="B13537" t="s">
        <v>85</v>
      </c>
      <c r="C13537">
        <v>2020</v>
      </c>
      <c r="D13537" t="s">
        <v>5010</v>
      </c>
      <c r="E13537" t="s">
        <v>5011</v>
      </c>
      <c r="F13537" t="s">
        <v>430</v>
      </c>
      <c r="G13537">
        <v>3</v>
      </c>
      <c r="H13537" t="b">
        <f>OR(L13537='PERAC-ngpPrcsTnD-mthncptr'!$B$1,L13537='PERAC-ngpPrcsTnD-mthncptr'!$C$1,L13537='PERAC-ngpPrcsTnD-mthncptr'!$D$1)</f>
        <v>0</v>
      </c>
      <c r="I13537">
        <f>IF(H13537=TRUE,G13537+'NPV Calcs'!$D$14,G13537)</f>
        <v>3</v>
      </c>
      <c r="J13537">
        <v>6.0553661740590263E-3</v>
      </c>
      <c r="K13537">
        <f>IF(OR(B13537="GAS",B13537="COL",B13537="LAN",B13537="RICE",B13537="LIVE"),J13537*About!$B$101,IF(OR(B13537="CROP",B13537="NAA"),J13537*About!$B$102,J13537))</f>
        <v>6.7820101149461097E-3</v>
      </c>
      <c r="L13537" t="str">
        <f>INDEX('EPA Tech to Policy Mapping'!$D:$D,MATCH('EPA Data'!F13537,'EPA Tech to Policy Mapping'!$C:$C,0))</f>
        <v>coal mining - methane capture</v>
      </c>
    </row>
    <row r="13538" spans="1:12" x14ac:dyDescent="0.35">
      <c r="A13538" t="s">
        <v>425</v>
      </c>
      <c r="B13538" t="s">
        <v>85</v>
      </c>
      <c r="C13538">
        <v>2020</v>
      </c>
      <c r="D13538" t="s">
        <v>5010</v>
      </c>
      <c r="E13538" t="s">
        <v>5011</v>
      </c>
      <c r="F13538" t="s">
        <v>430</v>
      </c>
      <c r="G13538">
        <v>4</v>
      </c>
      <c r="H13538" t="b">
        <f>OR(L13538='PERAC-ngpPrcsTnD-mthncptr'!$B$1,L13538='PERAC-ngpPrcsTnD-mthncptr'!$C$1,L13538='PERAC-ngpPrcsTnD-mthncptr'!$D$1)</f>
        <v>0</v>
      </c>
      <c r="I13538">
        <f>IF(H13538=TRUE,G13538+'NPV Calcs'!$D$14,G13538)</f>
        <v>4</v>
      </c>
      <c r="J13538">
        <v>5.5559872210855128E-3</v>
      </c>
      <c r="K13538">
        <f>IF(OR(B13538="GAS",B13538="COL",B13538="LAN",B13538="RICE",B13538="LIVE"),J13538*About!$B$101,IF(OR(B13538="CROP",B13538="NAA"),J13538*About!$B$102,J13538))</f>
        <v>6.2227056876157753E-3</v>
      </c>
      <c r="L13538" t="str">
        <f>INDEX('EPA Tech to Policy Mapping'!$D:$D,MATCH('EPA Data'!F13538,'EPA Tech to Policy Mapping'!$C:$C,0))</f>
        <v>coal mining - methane capture</v>
      </c>
    </row>
    <row r="13539" spans="1:12" x14ac:dyDescent="0.35">
      <c r="A13539" t="s">
        <v>425</v>
      </c>
      <c r="B13539" t="s">
        <v>85</v>
      </c>
      <c r="C13539">
        <v>2020</v>
      </c>
      <c r="D13539" t="s">
        <v>5010</v>
      </c>
      <c r="E13539" t="s">
        <v>5011</v>
      </c>
      <c r="F13539" t="s">
        <v>430</v>
      </c>
      <c r="G13539">
        <v>5</v>
      </c>
      <c r="H13539" t="b">
        <f>OR(L13539='PERAC-ngpPrcsTnD-mthncptr'!$B$1,L13539='PERAC-ngpPrcsTnD-mthncptr'!$C$1,L13539='PERAC-ngpPrcsTnD-mthncptr'!$D$1)</f>
        <v>0</v>
      </c>
      <c r="I13539">
        <f>IF(H13539=TRUE,G13539+'NPV Calcs'!$D$14,G13539)</f>
        <v>5</v>
      </c>
      <c r="J13539">
        <v>2.9499911596037654E-3</v>
      </c>
      <c r="K13539">
        <f>IF(OR(B13539="GAS",B13539="COL",B13539="LAN",B13539="RICE",B13539="LIVE"),J13539*About!$B$101,IF(OR(B13539="CROP",B13539="NAA"),J13539*About!$B$102,J13539))</f>
        <v>3.3039900987562178E-3</v>
      </c>
      <c r="L13539" t="str">
        <f>INDEX('EPA Tech to Policy Mapping'!$D:$D,MATCH('EPA Data'!F13539,'EPA Tech to Policy Mapping'!$C:$C,0))</f>
        <v>coal mining - methane capture</v>
      </c>
    </row>
    <row r="13540" spans="1:12" x14ac:dyDescent="0.35">
      <c r="A13540" t="s">
        <v>425</v>
      </c>
      <c r="B13540" t="s">
        <v>85</v>
      </c>
      <c r="C13540">
        <v>2020</v>
      </c>
      <c r="D13540" t="s">
        <v>5010</v>
      </c>
      <c r="E13540" t="s">
        <v>5011</v>
      </c>
      <c r="F13540" t="s">
        <v>430</v>
      </c>
      <c r="G13540">
        <v>6</v>
      </c>
      <c r="H13540" t="b">
        <f>OR(L13540='PERAC-ngpPrcsTnD-mthncptr'!$B$1,L13540='PERAC-ngpPrcsTnD-mthncptr'!$C$1,L13540='PERAC-ngpPrcsTnD-mthncptr'!$D$1)</f>
        <v>0</v>
      </c>
      <c r="I13540">
        <f>IF(H13540=TRUE,G13540+'NPV Calcs'!$D$14,G13540)</f>
        <v>6</v>
      </c>
      <c r="J13540">
        <v>2.5128961391072831E-3</v>
      </c>
      <c r="K13540">
        <f>IF(OR(B13540="GAS",B13540="COL",B13540="LAN",B13540="RICE",B13540="LIVE"),J13540*About!$B$101,IF(OR(B13540="CROP",B13540="NAA"),J13540*About!$B$102,J13540))</f>
        <v>2.8144436758001574E-3</v>
      </c>
      <c r="L13540" t="str">
        <f>INDEX('EPA Tech to Policy Mapping'!$D:$D,MATCH('EPA Data'!F13540,'EPA Tech to Policy Mapping'!$C:$C,0))</f>
        <v>coal mining - methane capture</v>
      </c>
    </row>
    <row r="13541" spans="1:12" x14ac:dyDescent="0.35">
      <c r="A13541" t="s">
        <v>425</v>
      </c>
      <c r="B13541" t="s">
        <v>85</v>
      </c>
      <c r="C13541">
        <v>2020</v>
      </c>
      <c r="D13541" t="s">
        <v>5010</v>
      </c>
      <c r="E13541" t="s">
        <v>5011</v>
      </c>
      <c r="F13541" t="s">
        <v>430</v>
      </c>
      <c r="G13541">
        <v>7</v>
      </c>
      <c r="H13541" t="b">
        <f>OR(L13541='PERAC-ngpPrcsTnD-mthncptr'!$B$1,L13541='PERAC-ngpPrcsTnD-mthncptr'!$C$1,L13541='PERAC-ngpPrcsTnD-mthncptr'!$D$1)</f>
        <v>0</v>
      </c>
      <c r="I13541">
        <f>IF(H13541=TRUE,G13541+'NPV Calcs'!$D$14,G13541)</f>
        <v>7</v>
      </c>
      <c r="J13541">
        <v>3.5916829986036109E-3</v>
      </c>
      <c r="K13541">
        <f>IF(OR(B13541="GAS",B13541="COL",B13541="LAN",B13541="RICE",B13541="LIVE"),J13541*About!$B$101,IF(OR(B13541="CROP",B13541="NAA"),J13541*About!$B$102,J13541))</f>
        <v>4.0226849584360444E-3</v>
      </c>
      <c r="L13541" t="str">
        <f>INDEX('EPA Tech to Policy Mapping'!$D:$D,MATCH('EPA Data'!F13541,'EPA Tech to Policy Mapping'!$C:$C,0))</f>
        <v>coal mining - methane capture</v>
      </c>
    </row>
    <row r="13542" spans="1:12" x14ac:dyDescent="0.35">
      <c r="A13542" t="s">
        <v>425</v>
      </c>
      <c r="B13542" t="s">
        <v>85</v>
      </c>
      <c r="C13542">
        <v>2020</v>
      </c>
      <c r="D13542" t="s">
        <v>5010</v>
      </c>
      <c r="E13542" t="s">
        <v>5011</v>
      </c>
      <c r="F13542" t="s">
        <v>430</v>
      </c>
      <c r="G13542">
        <v>8</v>
      </c>
      <c r="H13542" t="b">
        <f>OR(L13542='PERAC-ngpPrcsTnD-mthncptr'!$B$1,L13542='PERAC-ngpPrcsTnD-mthncptr'!$C$1,L13542='PERAC-ngpPrcsTnD-mthncptr'!$D$1)</f>
        <v>0</v>
      </c>
      <c r="I13542">
        <f>IF(H13542=TRUE,G13542+'NPV Calcs'!$D$14,G13542)</f>
        <v>8</v>
      </c>
      <c r="J13542">
        <v>3.3417252143409803E-4</v>
      </c>
      <c r="K13542">
        <f>IF(OR(B13542="GAS",B13542="COL",B13542="LAN",B13542="RICE",B13542="LIVE"),J13542*About!$B$101,IF(OR(B13542="CROP",B13542="NAA"),J13542*About!$B$102,J13542))</f>
        <v>3.7427322400618984E-4</v>
      </c>
      <c r="L13542" t="str">
        <f>INDEX('EPA Tech to Policy Mapping'!$D:$D,MATCH('EPA Data'!F13542,'EPA Tech to Policy Mapping'!$C:$C,0))</f>
        <v>coal mining - methane capture</v>
      </c>
    </row>
    <row r="13543" spans="1:12" x14ac:dyDescent="0.35">
      <c r="A13543" t="s">
        <v>425</v>
      </c>
      <c r="B13543" t="s">
        <v>85</v>
      </c>
      <c r="C13543">
        <v>2020</v>
      </c>
      <c r="D13543" t="s">
        <v>5010</v>
      </c>
      <c r="E13543" t="s">
        <v>5011</v>
      </c>
      <c r="F13543" t="s">
        <v>430</v>
      </c>
      <c r="G13543">
        <v>9</v>
      </c>
      <c r="H13543" t="b">
        <f>OR(L13543='PERAC-ngpPrcsTnD-mthncptr'!$B$1,L13543='PERAC-ngpPrcsTnD-mthncptr'!$C$1,L13543='PERAC-ngpPrcsTnD-mthncptr'!$D$1)</f>
        <v>0</v>
      </c>
      <c r="I13543">
        <f>IF(H13543=TRUE,G13543+'NPV Calcs'!$D$14,G13543)</f>
        <v>9</v>
      </c>
      <c r="J13543">
        <v>1.2381545464443904E-3</v>
      </c>
      <c r="K13543">
        <f>IF(OR(B13543="GAS",B13543="COL",B13543="LAN",B13543="RICE",B13543="LIVE"),J13543*About!$B$101,IF(OR(B13543="CROP",B13543="NAA"),J13543*About!$B$102,J13543))</f>
        <v>1.3867330920177173E-3</v>
      </c>
      <c r="L13543" t="str">
        <f>INDEX('EPA Tech to Policy Mapping'!$D:$D,MATCH('EPA Data'!F13543,'EPA Tech to Policy Mapping'!$C:$C,0))</f>
        <v>coal mining - methane capture</v>
      </c>
    </row>
    <row r="13544" spans="1:12" x14ac:dyDescent="0.35">
      <c r="A13544" t="s">
        <v>425</v>
      </c>
      <c r="B13544" t="s">
        <v>85</v>
      </c>
      <c r="C13544">
        <v>2020</v>
      </c>
      <c r="D13544" t="s">
        <v>5010</v>
      </c>
      <c r="E13544" t="s">
        <v>5011</v>
      </c>
      <c r="F13544" t="s">
        <v>430</v>
      </c>
      <c r="G13544">
        <v>10</v>
      </c>
      <c r="H13544" t="b">
        <f>OR(L13544='PERAC-ngpPrcsTnD-mthncptr'!$B$1,L13544='PERAC-ngpPrcsTnD-mthncptr'!$C$1,L13544='PERAC-ngpPrcsTnD-mthncptr'!$D$1)</f>
        <v>0</v>
      </c>
      <c r="I13544">
        <f>IF(H13544=TRUE,G13544+'NPV Calcs'!$D$14,G13544)</f>
        <v>10</v>
      </c>
      <c r="J13544">
        <v>2.0082038571397204E-4</v>
      </c>
      <c r="K13544">
        <f>IF(OR(B13544="GAS",B13544="COL",B13544="LAN",B13544="RICE",B13544="LIVE"),J13544*About!$B$101,IF(OR(B13544="CROP",B13544="NAA"),J13544*About!$B$102,J13544))</f>
        <v>2.249188319996487E-4</v>
      </c>
      <c r="L13544" t="str">
        <f>INDEX('EPA Tech to Policy Mapping'!$D:$D,MATCH('EPA Data'!F13544,'EPA Tech to Policy Mapping'!$C:$C,0))</f>
        <v>coal mining - methane capture</v>
      </c>
    </row>
    <row r="13545" spans="1:12" x14ac:dyDescent="0.35">
      <c r="A13545" t="s">
        <v>425</v>
      </c>
      <c r="B13545" t="s">
        <v>85</v>
      </c>
      <c r="C13545">
        <v>2020</v>
      </c>
      <c r="D13545" t="s">
        <v>5010</v>
      </c>
      <c r="E13545" t="s">
        <v>5011</v>
      </c>
      <c r="F13545" t="s">
        <v>430</v>
      </c>
      <c r="G13545">
        <v>11</v>
      </c>
      <c r="H13545" t="b">
        <f>OR(L13545='PERAC-ngpPrcsTnD-mthncptr'!$B$1,L13545='PERAC-ngpPrcsTnD-mthncptr'!$C$1,L13545='PERAC-ngpPrcsTnD-mthncptr'!$D$1)</f>
        <v>0</v>
      </c>
      <c r="I13545">
        <f>IF(H13545=TRUE,G13545+'NPV Calcs'!$D$14,G13545)</f>
        <v>11</v>
      </c>
      <c r="J13545">
        <v>5.4053610818982905E-4</v>
      </c>
      <c r="K13545">
        <f>IF(OR(B13545="GAS",B13545="COL",B13545="LAN",B13545="RICE",B13545="LIVE"),J13545*About!$B$101,IF(OR(B13545="CROP",B13545="NAA"),J13545*About!$B$102,J13545))</f>
        <v>6.0540044117260861E-4</v>
      </c>
      <c r="L13545" t="str">
        <f>INDEX('EPA Tech to Policy Mapping'!$D:$D,MATCH('EPA Data'!F13545,'EPA Tech to Policy Mapping'!$C:$C,0))</f>
        <v>coal mining - methane capture</v>
      </c>
    </row>
    <row r="13546" spans="1:12" x14ac:dyDescent="0.35">
      <c r="A13546" t="s">
        <v>425</v>
      </c>
      <c r="B13546" t="s">
        <v>85</v>
      </c>
      <c r="C13546">
        <v>2020</v>
      </c>
      <c r="D13546" t="s">
        <v>5010</v>
      </c>
      <c r="E13546" t="s">
        <v>5011</v>
      </c>
      <c r="F13546" t="s">
        <v>430</v>
      </c>
      <c r="G13546">
        <v>12</v>
      </c>
      <c r="H13546" t="b">
        <f>OR(L13546='PERAC-ngpPrcsTnD-mthncptr'!$B$1,L13546='PERAC-ngpPrcsTnD-mthncptr'!$C$1,L13546='PERAC-ngpPrcsTnD-mthncptr'!$D$1)</f>
        <v>0</v>
      </c>
      <c r="I13546">
        <f>IF(H13546=TRUE,G13546+'NPV Calcs'!$D$14,G13546)</f>
        <v>12</v>
      </c>
      <c r="J13546">
        <v>5.9031099446203023E-4</v>
      </c>
      <c r="K13546">
        <f>IF(OR(B13546="GAS",B13546="COL",B13546="LAN",B13546="RICE",B13546="LIVE"),J13546*About!$B$101,IF(OR(B13546="CROP",B13546="NAA"),J13546*About!$B$102,J13546))</f>
        <v>6.6114831379747387E-4</v>
      </c>
      <c r="L13546" t="str">
        <f>INDEX('EPA Tech to Policy Mapping'!$D:$D,MATCH('EPA Data'!F13546,'EPA Tech to Policy Mapping'!$C:$C,0))</f>
        <v>coal mining - methane capture</v>
      </c>
    </row>
    <row r="13547" spans="1:12" x14ac:dyDescent="0.35">
      <c r="A13547" t="s">
        <v>425</v>
      </c>
      <c r="B13547" t="s">
        <v>85</v>
      </c>
      <c r="C13547">
        <v>2020</v>
      </c>
      <c r="D13547" t="s">
        <v>5010</v>
      </c>
      <c r="E13547" t="s">
        <v>5011</v>
      </c>
      <c r="F13547" t="s">
        <v>430</v>
      </c>
      <c r="G13547">
        <v>13</v>
      </c>
      <c r="H13547" t="b">
        <f>OR(L13547='PERAC-ngpPrcsTnD-mthncptr'!$B$1,L13547='PERAC-ngpPrcsTnD-mthncptr'!$C$1,L13547='PERAC-ngpPrcsTnD-mthncptr'!$D$1)</f>
        <v>0</v>
      </c>
      <c r="I13547">
        <f>IF(H13547=TRUE,G13547+'NPV Calcs'!$D$14,G13547)</f>
        <v>13</v>
      </c>
      <c r="J13547">
        <v>1.2105986718321701E-4</v>
      </c>
      <c r="K13547">
        <f>IF(OR(B13547="GAS",B13547="COL",B13547="LAN",B13547="RICE",B13547="LIVE"),J13547*About!$B$101,IF(OR(B13547="CROP",B13547="NAA"),J13547*About!$B$102,J13547))</f>
        <v>1.3558705124520307E-4</v>
      </c>
      <c r="L13547" t="str">
        <f>INDEX('EPA Tech to Policy Mapping'!$D:$D,MATCH('EPA Data'!F13547,'EPA Tech to Policy Mapping'!$C:$C,0))</f>
        <v>coal mining - methane capture</v>
      </c>
    </row>
    <row r="13548" spans="1:12" x14ac:dyDescent="0.35">
      <c r="A13548" t="s">
        <v>425</v>
      </c>
      <c r="B13548" t="s">
        <v>85</v>
      </c>
      <c r="C13548">
        <v>2020</v>
      </c>
      <c r="D13548" t="s">
        <v>5010</v>
      </c>
      <c r="E13548" t="s">
        <v>5011</v>
      </c>
      <c r="F13548" t="s">
        <v>430</v>
      </c>
      <c r="G13548">
        <v>14</v>
      </c>
      <c r="H13548" t="b">
        <f>OR(L13548='PERAC-ngpPrcsTnD-mthncptr'!$B$1,L13548='PERAC-ngpPrcsTnD-mthncptr'!$C$1,L13548='PERAC-ngpPrcsTnD-mthncptr'!$D$1)</f>
        <v>0</v>
      </c>
      <c r="I13548">
        <f>IF(H13548=TRUE,G13548+'NPV Calcs'!$D$14,G13548)</f>
        <v>14</v>
      </c>
      <c r="J13548">
        <v>1.8788310521904146E-3</v>
      </c>
      <c r="K13548">
        <f>IF(OR(B13548="GAS",B13548="COL",B13548="LAN",B13548="RICE",B13548="LIVE"),J13548*About!$B$101,IF(OR(B13548="CROP",B13548="NAA"),J13548*About!$B$102,J13548))</f>
        <v>2.1042907784532645E-3</v>
      </c>
      <c r="L13548" t="str">
        <f>INDEX('EPA Tech to Policy Mapping'!$D:$D,MATCH('EPA Data'!F13548,'EPA Tech to Policy Mapping'!$C:$C,0))</f>
        <v>coal mining - methane capture</v>
      </c>
    </row>
    <row r="13549" spans="1:12" x14ac:dyDescent="0.35">
      <c r="A13549" t="s">
        <v>425</v>
      </c>
      <c r="B13549" t="s">
        <v>85</v>
      </c>
      <c r="C13549">
        <v>2020</v>
      </c>
      <c r="D13549" t="s">
        <v>5010</v>
      </c>
      <c r="E13549" t="s">
        <v>5011</v>
      </c>
      <c r="F13549" t="s">
        <v>430</v>
      </c>
      <c r="G13549">
        <v>15</v>
      </c>
      <c r="H13549" t="b">
        <f>OR(L13549='PERAC-ngpPrcsTnD-mthncptr'!$B$1,L13549='PERAC-ngpPrcsTnD-mthncptr'!$C$1,L13549='PERAC-ngpPrcsTnD-mthncptr'!$D$1)</f>
        <v>0</v>
      </c>
      <c r="I13549">
        <f>IF(H13549=TRUE,G13549+'NPV Calcs'!$D$14,G13549)</f>
        <v>15</v>
      </c>
      <c r="J13549">
        <v>5.7325805172121194E-4</v>
      </c>
      <c r="K13549">
        <f>IF(OR(B13549="GAS",B13549="COL",B13549="LAN",B13549="RICE",B13549="LIVE"),J13549*About!$B$101,IF(OR(B13549="CROP",B13549="NAA"),J13549*About!$B$102,J13549))</f>
        <v>6.4204901792775748E-4</v>
      </c>
      <c r="L13549" t="str">
        <f>INDEX('EPA Tech to Policy Mapping'!$D:$D,MATCH('EPA Data'!F13549,'EPA Tech to Policy Mapping'!$C:$C,0))</f>
        <v>coal mining - methane capture</v>
      </c>
    </row>
    <row r="13550" spans="1:12" x14ac:dyDescent="0.35">
      <c r="A13550" t="s">
        <v>425</v>
      </c>
      <c r="B13550" t="s">
        <v>85</v>
      </c>
      <c r="C13550">
        <v>2020</v>
      </c>
      <c r="D13550" t="s">
        <v>5010</v>
      </c>
      <c r="E13550" t="s">
        <v>5011</v>
      </c>
      <c r="F13550" t="s">
        <v>430</v>
      </c>
      <c r="G13550">
        <v>16</v>
      </c>
      <c r="H13550" t="b">
        <f>OR(L13550='PERAC-ngpPrcsTnD-mthncptr'!$B$1,L13550='PERAC-ngpPrcsTnD-mthncptr'!$C$1,L13550='PERAC-ngpPrcsTnD-mthncptr'!$D$1)</f>
        <v>0</v>
      </c>
      <c r="I13550">
        <f>IF(H13550=TRUE,G13550+'NPV Calcs'!$D$14,G13550)</f>
        <v>16</v>
      </c>
      <c r="J13550">
        <v>8.535039791017302E-5</v>
      </c>
      <c r="K13550">
        <f>IF(OR(B13550="GAS",B13550="COL",B13550="LAN",B13550="RICE",B13550="LIVE"),J13550*About!$B$101,IF(OR(B13550="CROP",B13550="NAA"),J13550*About!$B$102,J13550))</f>
        <v>9.559244565939379E-5</v>
      </c>
      <c r="L13550" t="str">
        <f>INDEX('EPA Tech to Policy Mapping'!$D:$D,MATCH('EPA Data'!F13550,'EPA Tech to Policy Mapping'!$C:$C,0))</f>
        <v>coal mining - methane capture</v>
      </c>
    </row>
    <row r="13551" spans="1:12" x14ac:dyDescent="0.35">
      <c r="A13551" t="s">
        <v>425</v>
      </c>
      <c r="B13551" t="s">
        <v>85</v>
      </c>
      <c r="C13551">
        <v>2020</v>
      </c>
      <c r="D13551" t="s">
        <v>5010</v>
      </c>
      <c r="E13551" t="s">
        <v>5011</v>
      </c>
      <c r="F13551" t="s">
        <v>430</v>
      </c>
      <c r="G13551">
        <v>17</v>
      </c>
      <c r="H13551" t="b">
        <f>OR(L13551='PERAC-ngpPrcsTnD-mthncptr'!$B$1,L13551='PERAC-ngpPrcsTnD-mthncptr'!$C$1,L13551='PERAC-ngpPrcsTnD-mthncptr'!$D$1)</f>
        <v>0</v>
      </c>
      <c r="I13551">
        <f>IF(H13551=TRUE,G13551+'NPV Calcs'!$D$14,G13551)</f>
        <v>17</v>
      </c>
      <c r="J13551">
        <v>6.6169610725777387E-4</v>
      </c>
      <c r="K13551">
        <f>IF(OR(B13551="GAS",B13551="COL",B13551="LAN",B13551="RICE",B13551="LIVE"),J13551*About!$B$101,IF(OR(B13551="CROP",B13551="NAA"),J13551*About!$B$102,J13551))</f>
        <v>7.4109964012870682E-4</v>
      </c>
      <c r="L13551" t="str">
        <f>INDEX('EPA Tech to Policy Mapping'!$D:$D,MATCH('EPA Data'!F13551,'EPA Tech to Policy Mapping'!$C:$C,0))</f>
        <v>coal mining - methane capture</v>
      </c>
    </row>
    <row r="13552" spans="1:12" x14ac:dyDescent="0.35">
      <c r="A13552" t="s">
        <v>425</v>
      </c>
      <c r="B13552" t="s">
        <v>85</v>
      </c>
      <c r="C13552">
        <v>2020</v>
      </c>
      <c r="D13552" t="s">
        <v>5010</v>
      </c>
      <c r="E13552" t="s">
        <v>5011</v>
      </c>
      <c r="F13552" t="s">
        <v>430</v>
      </c>
      <c r="G13552">
        <v>18</v>
      </c>
      <c r="H13552" t="b">
        <f>OR(L13552='PERAC-ngpPrcsTnD-mthncptr'!$B$1,L13552='PERAC-ngpPrcsTnD-mthncptr'!$C$1,L13552='PERAC-ngpPrcsTnD-mthncptr'!$D$1)</f>
        <v>0</v>
      </c>
      <c r="I13552">
        <f>IF(H13552=TRUE,G13552+'NPV Calcs'!$D$14,G13552)</f>
        <v>18</v>
      </c>
      <c r="J13552">
        <v>5.2333968385204297E-4</v>
      </c>
      <c r="K13552">
        <f>IF(OR(B13552="GAS",B13552="COL",B13552="LAN",B13552="RICE",B13552="LIVE"),J13552*About!$B$101,IF(OR(B13552="CROP",B13552="NAA"),J13552*About!$B$102,J13552))</f>
        <v>5.8614044591428821E-4</v>
      </c>
      <c r="L13552" t="str">
        <f>INDEX('EPA Tech to Policy Mapping'!$D:$D,MATCH('EPA Data'!F13552,'EPA Tech to Policy Mapping'!$C:$C,0))</f>
        <v>coal mining - methane capture</v>
      </c>
    </row>
    <row r="13553" spans="1:12" x14ac:dyDescent="0.35">
      <c r="A13553" t="s">
        <v>425</v>
      </c>
      <c r="B13553" t="s">
        <v>85</v>
      </c>
      <c r="C13553">
        <v>2020</v>
      </c>
      <c r="D13553" t="s">
        <v>5010</v>
      </c>
      <c r="E13553" t="s">
        <v>5011</v>
      </c>
      <c r="F13553" t="s">
        <v>430</v>
      </c>
      <c r="G13553">
        <v>19</v>
      </c>
      <c r="H13553" t="b">
        <f>OR(L13553='PERAC-ngpPrcsTnD-mthncptr'!$B$1,L13553='PERAC-ngpPrcsTnD-mthncptr'!$C$1,L13553='PERAC-ngpPrcsTnD-mthncptr'!$D$1)</f>
        <v>0</v>
      </c>
      <c r="I13553">
        <f>IF(H13553=TRUE,G13553+'NPV Calcs'!$D$14,G13553)</f>
        <v>19</v>
      </c>
      <c r="J13553">
        <v>3.2760564652252496E-6</v>
      </c>
      <c r="K13553">
        <f>IF(OR(B13553="GAS",B13553="COL",B13553="LAN",B13553="RICE",B13553="LIVE"),J13553*About!$B$101,IF(OR(B13553="CROP",B13553="NAA"),J13553*About!$B$102,J13553))</f>
        <v>3.6691832410522798E-6</v>
      </c>
      <c r="L13553" t="str">
        <f>INDEX('EPA Tech to Policy Mapping'!$D:$D,MATCH('EPA Data'!F13553,'EPA Tech to Policy Mapping'!$C:$C,0))</f>
        <v>coal mining - methane capture</v>
      </c>
    </row>
    <row r="13554" spans="1:12" x14ac:dyDescent="0.35">
      <c r="A13554" t="s">
        <v>425</v>
      </c>
      <c r="B13554" t="s">
        <v>85</v>
      </c>
      <c r="C13554">
        <v>2020</v>
      </c>
      <c r="D13554" t="s">
        <v>5010</v>
      </c>
      <c r="E13554" t="s">
        <v>5011</v>
      </c>
      <c r="F13554" t="s">
        <v>430</v>
      </c>
      <c r="G13554">
        <v>20</v>
      </c>
      <c r="H13554" t="b">
        <f>OR(L13554='PERAC-ngpPrcsTnD-mthncptr'!$B$1,L13554='PERAC-ngpPrcsTnD-mthncptr'!$C$1,L13554='PERAC-ngpPrcsTnD-mthncptr'!$D$1)</f>
        <v>0</v>
      </c>
      <c r="I13554">
        <f>IF(H13554=TRUE,G13554+'NPV Calcs'!$D$14,G13554)</f>
        <v>20</v>
      </c>
      <c r="J13554">
        <v>1.3837119572457312E-3</v>
      </c>
      <c r="K13554">
        <f>IF(OR(B13554="GAS",B13554="COL",B13554="LAN",B13554="RICE",B13554="LIVE"),J13554*About!$B$101,IF(OR(B13554="CROP",B13554="NAA"),J13554*About!$B$102,J13554))</f>
        <v>1.5497573921152191E-3</v>
      </c>
      <c r="L13554" t="str">
        <f>INDEX('EPA Tech to Policy Mapping'!$D:$D,MATCH('EPA Data'!F13554,'EPA Tech to Policy Mapping'!$C:$C,0))</f>
        <v>coal mining - methane capture</v>
      </c>
    </row>
    <row r="13555" spans="1:12" x14ac:dyDescent="0.35">
      <c r="A13555" t="s">
        <v>425</v>
      </c>
      <c r="B13555" t="s">
        <v>85</v>
      </c>
      <c r="C13555">
        <v>2020</v>
      </c>
      <c r="D13555" t="s">
        <v>5010</v>
      </c>
      <c r="E13555" t="s">
        <v>5011</v>
      </c>
      <c r="F13555" t="s">
        <v>430</v>
      </c>
      <c r="G13555">
        <v>21</v>
      </c>
      <c r="H13555" t="b">
        <f>OR(L13555='PERAC-ngpPrcsTnD-mthncptr'!$B$1,L13555='PERAC-ngpPrcsTnD-mthncptr'!$C$1,L13555='PERAC-ngpPrcsTnD-mthncptr'!$D$1)</f>
        <v>0</v>
      </c>
      <c r="I13555">
        <f>IF(H13555=TRUE,G13555+'NPV Calcs'!$D$14,G13555)</f>
        <v>21</v>
      </c>
      <c r="J13555">
        <v>1.0044596841621586E-4</v>
      </c>
      <c r="K13555">
        <f>IF(OR(B13555="GAS",B13555="COL",B13555="LAN",B13555="RICE",B13555="LIVE"),J13555*About!$B$101,IF(OR(B13555="CROP",B13555="NAA"),J13555*About!$B$102,J13555))</f>
        <v>1.1249948462616177E-4</v>
      </c>
      <c r="L13555" t="str">
        <f>INDEX('EPA Tech to Policy Mapping'!$D:$D,MATCH('EPA Data'!F13555,'EPA Tech to Policy Mapping'!$C:$C,0))</f>
        <v>coal mining - methane capture</v>
      </c>
    </row>
    <row r="13556" spans="1:12" x14ac:dyDescent="0.35">
      <c r="A13556" t="s">
        <v>425</v>
      </c>
      <c r="B13556" t="s">
        <v>85</v>
      </c>
      <c r="C13556">
        <v>2020</v>
      </c>
      <c r="D13556" t="s">
        <v>5010</v>
      </c>
      <c r="E13556" t="s">
        <v>5011</v>
      </c>
      <c r="F13556" t="s">
        <v>430</v>
      </c>
      <c r="G13556">
        <v>22</v>
      </c>
      <c r="H13556" t="b">
        <f>OR(L13556='PERAC-ngpPrcsTnD-mthncptr'!$B$1,L13556='PERAC-ngpPrcsTnD-mthncptr'!$C$1,L13556='PERAC-ngpPrcsTnD-mthncptr'!$D$1)</f>
        <v>0</v>
      </c>
      <c r="I13556">
        <f>IF(H13556=TRUE,G13556+'NPV Calcs'!$D$14,G13556)</f>
        <v>22</v>
      </c>
      <c r="J13556">
        <v>3.8081202420721155E-4</v>
      </c>
      <c r="K13556">
        <f>IF(OR(B13556="GAS",B13556="COL",B13556="LAN",B13556="RICE",B13556="LIVE"),J13556*About!$B$101,IF(OR(B13556="CROP",B13556="NAA"),J13556*About!$B$102,J13556))</f>
        <v>4.2650946711207698E-4</v>
      </c>
      <c r="L13556" t="str">
        <f>INDEX('EPA Tech to Policy Mapping'!$D:$D,MATCH('EPA Data'!F13556,'EPA Tech to Policy Mapping'!$C:$C,0))</f>
        <v>coal mining - methane capture</v>
      </c>
    </row>
    <row r="13557" spans="1:12" x14ac:dyDescent="0.35">
      <c r="A13557" t="s">
        <v>425</v>
      </c>
      <c r="B13557" t="s">
        <v>85</v>
      </c>
      <c r="C13557">
        <v>2020</v>
      </c>
      <c r="D13557" t="s">
        <v>5010</v>
      </c>
      <c r="E13557" t="s">
        <v>5011</v>
      </c>
      <c r="F13557" t="s">
        <v>430</v>
      </c>
      <c r="G13557">
        <v>23</v>
      </c>
      <c r="H13557" t="b">
        <f>OR(L13557='PERAC-ngpPrcsTnD-mthncptr'!$B$1,L13557='PERAC-ngpPrcsTnD-mthncptr'!$C$1,L13557='PERAC-ngpPrcsTnD-mthncptr'!$D$1)</f>
        <v>0</v>
      </c>
      <c r="I13557">
        <f>IF(H13557=TRUE,G13557+'NPV Calcs'!$D$14,G13557)</f>
        <v>23</v>
      </c>
      <c r="J13557">
        <v>1.9885226970470999E-4</v>
      </c>
      <c r="K13557">
        <f>IF(OR(B13557="GAS",B13557="COL",B13557="LAN",B13557="RICE",B13557="LIVE"),J13557*About!$B$101,IF(OR(B13557="CROP",B13557="NAA"),J13557*About!$B$102,J13557))</f>
        <v>2.227145420692752E-4</v>
      </c>
      <c r="L13557" t="str">
        <f>INDEX('EPA Tech to Policy Mapping'!$D:$D,MATCH('EPA Data'!F13557,'EPA Tech to Policy Mapping'!$C:$C,0))</f>
        <v>coal mining - methane capture</v>
      </c>
    </row>
    <row r="13558" spans="1:12" x14ac:dyDescent="0.35">
      <c r="A13558" t="s">
        <v>425</v>
      </c>
      <c r="B13558" t="s">
        <v>85</v>
      </c>
      <c r="C13558">
        <v>2020</v>
      </c>
      <c r="D13558" t="s">
        <v>5010</v>
      </c>
      <c r="E13558" t="s">
        <v>5011</v>
      </c>
      <c r="F13558" t="s">
        <v>430</v>
      </c>
      <c r="G13558">
        <v>24</v>
      </c>
      <c r="H13558" t="b">
        <f>OR(L13558='PERAC-ngpPrcsTnD-mthncptr'!$B$1,L13558='PERAC-ngpPrcsTnD-mthncptr'!$C$1,L13558='PERAC-ngpPrcsTnD-mthncptr'!$D$1)</f>
        <v>0</v>
      </c>
      <c r="I13558">
        <f>IF(H13558=TRUE,G13558+'NPV Calcs'!$D$14,G13558)</f>
        <v>24</v>
      </c>
      <c r="J13558">
        <v>3.9412628323985395E-4</v>
      </c>
      <c r="K13558">
        <f>IF(OR(B13558="GAS",B13558="COL",B13558="LAN",B13558="RICE",B13558="LIVE"),J13558*About!$B$101,IF(OR(B13558="CROP",B13558="NAA"),J13558*About!$B$102,J13558))</f>
        <v>4.4142143722863649E-4</v>
      </c>
      <c r="L13558" t="str">
        <f>INDEX('EPA Tech to Policy Mapping'!$D:$D,MATCH('EPA Data'!F13558,'EPA Tech to Policy Mapping'!$C:$C,0))</f>
        <v>coal mining - methane capture</v>
      </c>
    </row>
    <row r="13559" spans="1:12" x14ac:dyDescent="0.35">
      <c r="A13559" t="s">
        <v>425</v>
      </c>
      <c r="B13559" t="s">
        <v>85</v>
      </c>
      <c r="C13559">
        <v>2020</v>
      </c>
      <c r="D13559" t="s">
        <v>5010</v>
      </c>
      <c r="E13559" t="s">
        <v>5011</v>
      </c>
      <c r="F13559" t="s">
        <v>430</v>
      </c>
      <c r="G13559">
        <v>25</v>
      </c>
      <c r="H13559" t="b">
        <f>OR(L13559='PERAC-ngpPrcsTnD-mthncptr'!$B$1,L13559='PERAC-ngpPrcsTnD-mthncptr'!$C$1,L13559='PERAC-ngpPrcsTnD-mthncptr'!$D$1)</f>
        <v>0</v>
      </c>
      <c r="I13559">
        <f>IF(H13559=TRUE,G13559+'NPV Calcs'!$D$14,G13559)</f>
        <v>25</v>
      </c>
      <c r="J13559">
        <v>1.0670123967144488E-3</v>
      </c>
      <c r="K13559">
        <f>IF(OR(B13559="GAS",B13559="COL",B13559="LAN",B13559="RICE",B13559="LIVE"),J13559*About!$B$101,IF(OR(B13559="CROP",B13559="NAA"),J13559*About!$B$102,J13559))</f>
        <v>1.1950538843201828E-3</v>
      </c>
      <c r="L13559" t="str">
        <f>INDEX('EPA Tech to Policy Mapping'!$D:$D,MATCH('EPA Data'!F13559,'EPA Tech to Policy Mapping'!$C:$C,0))</f>
        <v>coal mining - methane capture</v>
      </c>
    </row>
    <row r="13560" spans="1:12" x14ac:dyDescent="0.35">
      <c r="A13560" t="s">
        <v>425</v>
      </c>
      <c r="B13560" t="s">
        <v>85</v>
      </c>
      <c r="C13560">
        <v>2020</v>
      </c>
      <c r="D13560" t="s">
        <v>5010</v>
      </c>
      <c r="E13560" t="s">
        <v>5011</v>
      </c>
      <c r="F13560" t="s">
        <v>430</v>
      </c>
      <c r="G13560">
        <v>26</v>
      </c>
      <c r="H13560" t="b">
        <f>OR(L13560='PERAC-ngpPrcsTnD-mthncptr'!$B$1,L13560='PERAC-ngpPrcsTnD-mthncptr'!$C$1,L13560='PERAC-ngpPrcsTnD-mthncptr'!$D$1)</f>
        <v>0</v>
      </c>
      <c r="I13560">
        <f>IF(H13560=TRUE,G13560+'NPV Calcs'!$D$14,G13560)</f>
        <v>26</v>
      </c>
      <c r="J13560">
        <v>4.3827498502408519E-4</v>
      </c>
      <c r="K13560">
        <f>IF(OR(B13560="GAS",B13560="COL",B13560="LAN",B13560="RICE",B13560="LIVE"),J13560*About!$B$101,IF(OR(B13560="CROP",B13560="NAA"),J13560*About!$B$102,J13560))</f>
        <v>4.9086798322697551E-4</v>
      </c>
      <c r="L13560" t="str">
        <f>INDEX('EPA Tech to Policy Mapping'!$D:$D,MATCH('EPA Data'!F13560,'EPA Tech to Policy Mapping'!$C:$C,0))</f>
        <v>coal mining - methane capture</v>
      </c>
    </row>
    <row r="13561" spans="1:12" x14ac:dyDescent="0.35">
      <c r="A13561" t="s">
        <v>425</v>
      </c>
      <c r="B13561" t="s">
        <v>85</v>
      </c>
      <c r="C13561">
        <v>2020</v>
      </c>
      <c r="D13561" t="s">
        <v>5010</v>
      </c>
      <c r="E13561" t="s">
        <v>5011</v>
      </c>
      <c r="F13561" t="s">
        <v>430</v>
      </c>
      <c r="G13561">
        <v>27</v>
      </c>
      <c r="H13561" t="b">
        <f>OR(L13561='PERAC-ngpPrcsTnD-mthncptr'!$B$1,L13561='PERAC-ngpPrcsTnD-mthncptr'!$C$1,L13561='PERAC-ngpPrcsTnD-mthncptr'!$D$1)</f>
        <v>0</v>
      </c>
      <c r="I13561">
        <f>IF(H13561=TRUE,G13561+'NPV Calcs'!$D$14,G13561)</f>
        <v>27</v>
      </c>
      <c r="J13561">
        <v>6.0482969246281997E-5</v>
      </c>
      <c r="K13561">
        <f>IF(OR(B13561="GAS",B13561="COL",B13561="LAN",B13561="RICE",B13561="LIVE"),J13561*About!$B$101,IF(OR(B13561="CROP",B13561="NAA"),J13561*About!$B$102,J13561))</f>
        <v>6.7740925555835843E-5</v>
      </c>
      <c r="L13561" t="str">
        <f>INDEX('EPA Tech to Policy Mapping'!$D:$D,MATCH('EPA Data'!F13561,'EPA Tech to Policy Mapping'!$C:$C,0))</f>
        <v>coal mining - methane capture</v>
      </c>
    </row>
    <row r="13562" spans="1:12" x14ac:dyDescent="0.35">
      <c r="A13562" t="s">
        <v>425</v>
      </c>
      <c r="B13562" t="s">
        <v>85</v>
      </c>
      <c r="C13562">
        <v>2020</v>
      </c>
      <c r="D13562" t="s">
        <v>5010</v>
      </c>
      <c r="E13562" t="s">
        <v>5011</v>
      </c>
      <c r="F13562" t="s">
        <v>430</v>
      </c>
      <c r="G13562">
        <v>28</v>
      </c>
      <c r="H13562" t="b">
        <f>OR(L13562='PERAC-ngpPrcsTnD-mthncptr'!$B$1,L13562='PERAC-ngpPrcsTnD-mthncptr'!$C$1,L13562='PERAC-ngpPrcsTnD-mthncptr'!$D$1)</f>
        <v>0</v>
      </c>
      <c r="I13562">
        <f>IF(H13562=TRUE,G13562+'NPV Calcs'!$D$14,G13562)</f>
        <v>28</v>
      </c>
      <c r="J13562">
        <v>6.1845853151578384E-5</v>
      </c>
      <c r="K13562">
        <f>IF(OR(B13562="GAS",B13562="COL",B13562="LAN",B13562="RICE",B13562="LIVE"),J13562*About!$B$101,IF(OR(B13562="CROP",B13562="NAA"),J13562*About!$B$102,J13562))</f>
        <v>6.9267355529767803E-5</v>
      </c>
      <c r="L13562" t="str">
        <f>INDEX('EPA Tech to Policy Mapping'!$D:$D,MATCH('EPA Data'!F13562,'EPA Tech to Policy Mapping'!$C:$C,0))</f>
        <v>coal mining - methane capture</v>
      </c>
    </row>
    <row r="13563" spans="1:12" x14ac:dyDescent="0.35">
      <c r="A13563" t="s">
        <v>425</v>
      </c>
      <c r="B13563" t="s">
        <v>85</v>
      </c>
      <c r="C13563">
        <v>2020</v>
      </c>
      <c r="D13563" t="s">
        <v>5010</v>
      </c>
      <c r="E13563" t="s">
        <v>5011</v>
      </c>
      <c r="F13563" t="s">
        <v>430</v>
      </c>
      <c r="G13563">
        <v>29</v>
      </c>
      <c r="H13563" t="b">
        <f>OR(L13563='PERAC-ngpPrcsTnD-mthncptr'!$B$1,L13563='PERAC-ngpPrcsTnD-mthncptr'!$C$1,L13563='PERAC-ngpPrcsTnD-mthncptr'!$D$1)</f>
        <v>0</v>
      </c>
      <c r="I13563">
        <f>IF(H13563=TRUE,G13563+'NPV Calcs'!$D$14,G13563)</f>
        <v>29</v>
      </c>
      <c r="J13563">
        <v>1.9643160558130578E-4</v>
      </c>
      <c r="K13563">
        <f>IF(OR(B13563="GAS",B13563="COL",B13563="LAN",B13563="RICE",B13563="LIVE"),J13563*About!$B$101,IF(OR(B13563="CROP",B13563="NAA"),J13563*About!$B$102,J13563))</f>
        <v>2.200033982510625E-4</v>
      </c>
      <c r="L13563" t="str">
        <f>INDEX('EPA Tech to Policy Mapping'!$D:$D,MATCH('EPA Data'!F13563,'EPA Tech to Policy Mapping'!$C:$C,0))</f>
        <v>coal mining - methane capture</v>
      </c>
    </row>
    <row r="13564" spans="1:12" x14ac:dyDescent="0.35">
      <c r="A13564" t="s">
        <v>425</v>
      </c>
      <c r="B13564" t="s">
        <v>85</v>
      </c>
      <c r="C13564">
        <v>2020</v>
      </c>
      <c r="D13564" t="s">
        <v>5010</v>
      </c>
      <c r="E13564" t="s">
        <v>5011</v>
      </c>
      <c r="F13564" t="s">
        <v>430</v>
      </c>
      <c r="G13564">
        <v>30</v>
      </c>
      <c r="H13564" t="b">
        <f>OR(L13564='PERAC-ngpPrcsTnD-mthncptr'!$B$1,L13564='PERAC-ngpPrcsTnD-mthncptr'!$C$1,L13564='PERAC-ngpPrcsTnD-mthncptr'!$D$1)</f>
        <v>0</v>
      </c>
      <c r="I13564">
        <f>IF(H13564=TRUE,G13564+'NPV Calcs'!$D$14,G13564)</f>
        <v>30</v>
      </c>
      <c r="J13564">
        <v>3.8385234797006635E-4</v>
      </c>
      <c r="K13564">
        <f>IF(OR(B13564="GAS",B13564="COL",B13564="LAN",B13564="RICE",B13564="LIVE"),J13564*About!$B$101,IF(OR(B13564="CROP",B13564="NAA"),J13564*About!$B$102,J13564))</f>
        <v>4.2991462972647435E-4</v>
      </c>
      <c r="L13564" t="str">
        <f>INDEX('EPA Tech to Policy Mapping'!$D:$D,MATCH('EPA Data'!F13564,'EPA Tech to Policy Mapping'!$C:$C,0))</f>
        <v>coal mining - methane capture</v>
      </c>
    </row>
    <row r="13565" spans="1:12" x14ac:dyDescent="0.35">
      <c r="A13565" t="s">
        <v>425</v>
      </c>
      <c r="B13565" t="s">
        <v>85</v>
      </c>
      <c r="C13565">
        <v>2020</v>
      </c>
      <c r="D13565" t="s">
        <v>5010</v>
      </c>
      <c r="E13565" t="s">
        <v>5011</v>
      </c>
      <c r="F13565" t="s">
        <v>430</v>
      </c>
      <c r="G13565">
        <v>31</v>
      </c>
      <c r="H13565" t="b">
        <f>OR(L13565='PERAC-ngpPrcsTnD-mthncptr'!$B$1,L13565='PERAC-ngpPrcsTnD-mthncptr'!$C$1,L13565='PERAC-ngpPrcsTnD-mthncptr'!$D$1)</f>
        <v>0</v>
      </c>
      <c r="I13565">
        <f>IF(H13565=TRUE,G13565+'NPV Calcs'!$D$14,G13565)</f>
        <v>31</v>
      </c>
      <c r="J13565">
        <v>2.6185544470549998E-6</v>
      </c>
      <c r="K13565">
        <f>IF(OR(B13565="GAS",B13565="COL",B13565="LAN",B13565="RICE",B13565="LIVE"),J13565*About!$B$101,IF(OR(B13565="CROP",B13565="NAA"),J13565*About!$B$102,J13565))</f>
        <v>2.9327809807016001E-6</v>
      </c>
      <c r="L13565" t="str">
        <f>INDEX('EPA Tech to Policy Mapping'!$D:$D,MATCH('EPA Data'!F13565,'EPA Tech to Policy Mapping'!$C:$C,0))</f>
        <v>coal mining - methane capture</v>
      </c>
    </row>
    <row r="13566" spans="1:12" x14ac:dyDescent="0.35">
      <c r="A13566" t="s">
        <v>425</v>
      </c>
      <c r="B13566" t="s">
        <v>85</v>
      </c>
      <c r="C13566">
        <v>2020</v>
      </c>
      <c r="D13566" t="s">
        <v>5010</v>
      </c>
      <c r="E13566" t="s">
        <v>5011</v>
      </c>
      <c r="F13566" t="s">
        <v>430</v>
      </c>
      <c r="G13566">
        <v>32</v>
      </c>
      <c r="H13566" t="b">
        <f>OR(L13566='PERAC-ngpPrcsTnD-mthncptr'!$B$1,L13566='PERAC-ngpPrcsTnD-mthncptr'!$C$1,L13566='PERAC-ngpPrcsTnD-mthncptr'!$D$1)</f>
        <v>0</v>
      </c>
      <c r="I13566">
        <f>IF(H13566=TRUE,G13566+'NPV Calcs'!$D$14,G13566)</f>
        <v>32</v>
      </c>
      <c r="J13566">
        <v>3.1842232704094598E-4</v>
      </c>
      <c r="K13566">
        <f>IF(OR(B13566="GAS",B13566="COL",B13566="LAN",B13566="RICE",B13566="LIVE"),J13566*About!$B$101,IF(OR(B13566="CROP",B13566="NAA"),J13566*About!$B$102,J13566))</f>
        <v>3.5663300628585955E-4</v>
      </c>
      <c r="L13566" t="str">
        <f>INDEX('EPA Tech to Policy Mapping'!$D:$D,MATCH('EPA Data'!F13566,'EPA Tech to Policy Mapping'!$C:$C,0))</f>
        <v>coal mining - methane capture</v>
      </c>
    </row>
    <row r="13567" spans="1:12" x14ac:dyDescent="0.35">
      <c r="A13567" t="s">
        <v>425</v>
      </c>
      <c r="B13567" t="s">
        <v>85</v>
      </c>
      <c r="C13567">
        <v>2020</v>
      </c>
      <c r="D13567" t="s">
        <v>5010</v>
      </c>
      <c r="E13567" t="s">
        <v>5011</v>
      </c>
      <c r="F13567" t="s">
        <v>430</v>
      </c>
      <c r="G13567">
        <v>33</v>
      </c>
      <c r="H13567" t="b">
        <f>OR(L13567='PERAC-ngpPrcsTnD-mthncptr'!$B$1,L13567='PERAC-ngpPrcsTnD-mthncptr'!$C$1,L13567='PERAC-ngpPrcsTnD-mthncptr'!$D$1)</f>
        <v>0</v>
      </c>
      <c r="I13567">
        <f>IF(H13567=TRUE,G13567+'NPV Calcs'!$D$14,G13567)</f>
        <v>33</v>
      </c>
      <c r="J13567">
        <v>6.5367893331818401E-4</v>
      </c>
      <c r="K13567">
        <f>IF(OR(B13567="GAS",B13567="COL",B13567="LAN",B13567="RICE",B13567="LIVE"),J13567*About!$B$101,IF(OR(B13567="CROP",B13567="NAA"),J13567*About!$B$102,J13567))</f>
        <v>7.3212040531636614E-4</v>
      </c>
      <c r="L13567" t="str">
        <f>INDEX('EPA Tech to Policy Mapping'!$D:$D,MATCH('EPA Data'!F13567,'EPA Tech to Policy Mapping'!$C:$C,0))</f>
        <v>coal mining - methane capture</v>
      </c>
    </row>
    <row r="13568" spans="1:12" x14ac:dyDescent="0.35">
      <c r="A13568" t="s">
        <v>425</v>
      </c>
      <c r="B13568" t="s">
        <v>85</v>
      </c>
      <c r="C13568">
        <v>2020</v>
      </c>
      <c r="D13568" t="s">
        <v>5010</v>
      </c>
      <c r="E13568" t="s">
        <v>5011</v>
      </c>
      <c r="F13568" t="s">
        <v>430</v>
      </c>
      <c r="G13568">
        <v>34</v>
      </c>
      <c r="H13568" t="b">
        <f>OR(L13568='PERAC-ngpPrcsTnD-mthncptr'!$B$1,L13568='PERAC-ngpPrcsTnD-mthncptr'!$C$1,L13568='PERAC-ngpPrcsTnD-mthncptr'!$D$1)</f>
        <v>0</v>
      </c>
      <c r="I13568">
        <f>IF(H13568=TRUE,G13568+'NPV Calcs'!$D$14,G13568)</f>
        <v>34</v>
      </c>
      <c r="J13568">
        <v>3.6133863539563238E-4</v>
      </c>
      <c r="K13568">
        <f>IF(OR(B13568="GAS",B13568="COL",B13568="LAN",B13568="RICE",B13568="LIVE"),J13568*About!$B$101,IF(OR(B13568="CROP",B13568="NAA"),J13568*About!$B$102,J13568))</f>
        <v>4.046992716431083E-4</v>
      </c>
      <c r="L13568" t="str">
        <f>INDEX('EPA Tech to Policy Mapping'!$D:$D,MATCH('EPA Data'!F13568,'EPA Tech to Policy Mapping'!$C:$C,0))</f>
        <v>coal mining - methane capture</v>
      </c>
    </row>
    <row r="13569" spans="1:12" x14ac:dyDescent="0.35">
      <c r="A13569" t="s">
        <v>425</v>
      </c>
      <c r="B13569" t="s">
        <v>85</v>
      </c>
      <c r="C13569">
        <v>2020</v>
      </c>
      <c r="D13569" t="s">
        <v>5010</v>
      </c>
      <c r="E13569" t="s">
        <v>5011</v>
      </c>
      <c r="F13569" t="s">
        <v>430</v>
      </c>
      <c r="G13569">
        <v>35</v>
      </c>
      <c r="H13569" t="b">
        <f>OR(L13569='PERAC-ngpPrcsTnD-mthncptr'!$B$1,L13569='PERAC-ngpPrcsTnD-mthncptr'!$C$1,L13569='PERAC-ngpPrcsTnD-mthncptr'!$D$1)</f>
        <v>0</v>
      </c>
      <c r="I13569">
        <f>IF(H13569=TRUE,G13569+'NPV Calcs'!$D$14,G13569)</f>
        <v>35</v>
      </c>
      <c r="J13569">
        <v>2.6954911433566003E-5</v>
      </c>
      <c r="K13569">
        <f>IF(OR(B13569="GAS",B13569="COL",B13569="LAN",B13569="RICE",B13569="LIVE"),J13569*About!$B$101,IF(OR(B13569="CROP",B13569="NAA"),J13569*About!$B$102,J13569))</f>
        <v>3.0189500805593927E-5</v>
      </c>
      <c r="L13569" t="str">
        <f>INDEX('EPA Tech to Policy Mapping'!$D:$D,MATCH('EPA Data'!F13569,'EPA Tech to Policy Mapping'!$C:$C,0))</f>
        <v>coal mining - methane capture</v>
      </c>
    </row>
    <row r="13570" spans="1:12" x14ac:dyDescent="0.35">
      <c r="A13570" t="s">
        <v>425</v>
      </c>
      <c r="B13570" t="s">
        <v>85</v>
      </c>
      <c r="C13570">
        <v>2020</v>
      </c>
      <c r="D13570" t="s">
        <v>5010</v>
      </c>
      <c r="E13570" t="s">
        <v>5011</v>
      </c>
      <c r="F13570" t="s">
        <v>430</v>
      </c>
      <c r="G13570">
        <v>36</v>
      </c>
      <c r="H13570" t="b">
        <f>OR(L13570='PERAC-ngpPrcsTnD-mthncptr'!$B$1,L13570='PERAC-ngpPrcsTnD-mthncptr'!$C$1,L13570='PERAC-ngpPrcsTnD-mthncptr'!$D$1)</f>
        <v>0</v>
      </c>
      <c r="I13570">
        <f>IF(H13570=TRUE,G13570+'NPV Calcs'!$D$14,G13570)</f>
        <v>36</v>
      </c>
      <c r="J13570">
        <v>7.5512890632106007E-5</v>
      </c>
      <c r="K13570">
        <f>IF(OR(B13570="GAS",B13570="COL",B13570="LAN",B13570="RICE",B13570="LIVE"),J13570*About!$B$101,IF(OR(B13570="CROP",B13570="NAA"),J13570*About!$B$102,J13570))</f>
        <v>8.4574437507958742E-5</v>
      </c>
      <c r="L13570" t="str">
        <f>INDEX('EPA Tech to Policy Mapping'!$D:$D,MATCH('EPA Data'!F13570,'EPA Tech to Policy Mapping'!$C:$C,0))</f>
        <v>coal mining - methane capture</v>
      </c>
    </row>
    <row r="13571" spans="1:12" x14ac:dyDescent="0.35">
      <c r="A13571" t="s">
        <v>425</v>
      </c>
      <c r="B13571" t="s">
        <v>85</v>
      </c>
      <c r="C13571">
        <v>2020</v>
      </c>
      <c r="D13571" t="s">
        <v>5010</v>
      </c>
      <c r="E13571" t="s">
        <v>5011</v>
      </c>
      <c r="F13571" t="s">
        <v>430</v>
      </c>
      <c r="G13571">
        <v>37</v>
      </c>
      <c r="H13571" t="b">
        <f>OR(L13571='PERAC-ngpPrcsTnD-mthncptr'!$B$1,L13571='PERAC-ngpPrcsTnD-mthncptr'!$C$1,L13571='PERAC-ngpPrcsTnD-mthncptr'!$D$1)</f>
        <v>0</v>
      </c>
      <c r="I13571">
        <f>IF(H13571=TRUE,G13571+'NPV Calcs'!$D$14,G13571)</f>
        <v>37</v>
      </c>
      <c r="J13571">
        <v>4.4406669878461656E-4</v>
      </c>
      <c r="K13571">
        <f>IF(OR(B13571="GAS",B13571="COL",B13571="LAN",B13571="RICE",B13571="LIVE"),J13571*About!$B$101,IF(OR(B13571="CROP",B13571="NAA"),J13571*About!$B$102,J13571))</f>
        <v>4.9735470263877061E-4</v>
      </c>
      <c r="L13571" t="str">
        <f>INDEX('EPA Tech to Policy Mapping'!$D:$D,MATCH('EPA Data'!F13571,'EPA Tech to Policy Mapping'!$C:$C,0))</f>
        <v>coal mining - methane capture</v>
      </c>
    </row>
    <row r="13572" spans="1:12" x14ac:dyDescent="0.35">
      <c r="A13572" t="s">
        <v>425</v>
      </c>
      <c r="B13572" t="s">
        <v>85</v>
      </c>
      <c r="C13572">
        <v>2020</v>
      </c>
      <c r="D13572" t="s">
        <v>5010</v>
      </c>
      <c r="E13572" t="s">
        <v>5011</v>
      </c>
      <c r="F13572" t="s">
        <v>430</v>
      </c>
      <c r="G13572">
        <v>38</v>
      </c>
      <c r="H13572" t="b">
        <f>OR(L13572='PERAC-ngpPrcsTnD-mthncptr'!$B$1,L13572='PERAC-ngpPrcsTnD-mthncptr'!$C$1,L13572='PERAC-ngpPrcsTnD-mthncptr'!$D$1)</f>
        <v>0</v>
      </c>
      <c r="I13572">
        <f>IF(H13572=TRUE,G13572+'NPV Calcs'!$D$14,G13572)</f>
        <v>38</v>
      </c>
      <c r="J13572">
        <v>5.3915557013444241E-5</v>
      </c>
      <c r="K13572">
        <f>IF(OR(B13572="GAS",B13572="COL",B13572="LAN",B13572="RICE",B13572="LIVE"),J13572*About!$B$101,IF(OR(B13572="CROP",B13572="NAA"),J13572*About!$B$102,J13572))</f>
        <v>6.0385423855057557E-5</v>
      </c>
      <c r="L13572" t="str">
        <f>INDEX('EPA Tech to Policy Mapping'!$D:$D,MATCH('EPA Data'!F13572,'EPA Tech to Policy Mapping'!$C:$C,0))</f>
        <v>coal mining - methane capture</v>
      </c>
    </row>
    <row r="13573" spans="1:12" x14ac:dyDescent="0.35">
      <c r="A13573" t="s">
        <v>425</v>
      </c>
      <c r="B13573" t="s">
        <v>85</v>
      </c>
      <c r="C13573">
        <v>2020</v>
      </c>
      <c r="D13573" t="s">
        <v>5010</v>
      </c>
      <c r="E13573" t="s">
        <v>5011</v>
      </c>
      <c r="F13573" t="s">
        <v>430</v>
      </c>
      <c r="G13573">
        <v>39</v>
      </c>
      <c r="H13573" t="b">
        <f>OR(L13573='PERAC-ngpPrcsTnD-mthncptr'!$B$1,L13573='PERAC-ngpPrcsTnD-mthncptr'!$C$1,L13573='PERAC-ngpPrcsTnD-mthncptr'!$D$1)</f>
        <v>0</v>
      </c>
      <c r="I13573">
        <f>IF(H13573=TRUE,G13573+'NPV Calcs'!$D$14,G13573)</f>
        <v>39</v>
      </c>
      <c r="J13573">
        <v>2.466409757780252E-5</v>
      </c>
      <c r="K13573">
        <f>IF(OR(B13573="GAS",B13573="COL",B13573="LAN",B13573="RICE",B13573="LIVE"),J13573*About!$B$101,IF(OR(B13573="CROP",B13573="NAA"),J13573*About!$B$102,J13573))</f>
        <v>2.7623789287138824E-5</v>
      </c>
      <c r="L13573" t="str">
        <f>INDEX('EPA Tech to Policy Mapping'!$D:$D,MATCH('EPA Data'!F13573,'EPA Tech to Policy Mapping'!$C:$C,0))</f>
        <v>coal mining - methane capture</v>
      </c>
    </row>
    <row r="13574" spans="1:12" x14ac:dyDescent="0.35">
      <c r="A13574" t="s">
        <v>425</v>
      </c>
      <c r="B13574" t="s">
        <v>85</v>
      </c>
      <c r="C13574">
        <v>2020</v>
      </c>
      <c r="D13574" t="s">
        <v>5010</v>
      </c>
      <c r="E13574" t="s">
        <v>5011</v>
      </c>
      <c r="F13574" t="s">
        <v>430</v>
      </c>
      <c r="G13574">
        <v>40</v>
      </c>
      <c r="H13574" t="b">
        <f>OR(L13574='PERAC-ngpPrcsTnD-mthncptr'!$B$1,L13574='PERAC-ngpPrcsTnD-mthncptr'!$C$1,L13574='PERAC-ngpPrcsTnD-mthncptr'!$D$1)</f>
        <v>0</v>
      </c>
      <c r="I13574">
        <f>IF(H13574=TRUE,G13574+'NPV Calcs'!$D$14,G13574)</f>
        <v>40</v>
      </c>
      <c r="J13574">
        <v>2.9107335461726295E-4</v>
      </c>
      <c r="K13574">
        <f>IF(OR(B13574="GAS",B13574="COL",B13574="LAN",B13574="RICE",B13574="LIVE"),J13574*About!$B$101,IF(OR(B13574="CROP",B13574="NAA"),J13574*About!$B$102,J13574))</f>
        <v>3.2600215717133453E-4</v>
      </c>
      <c r="L13574" t="str">
        <f>INDEX('EPA Tech to Policy Mapping'!$D:$D,MATCH('EPA Data'!F13574,'EPA Tech to Policy Mapping'!$C:$C,0))</f>
        <v>coal mining - methane capture</v>
      </c>
    </row>
    <row r="13575" spans="1:12" x14ac:dyDescent="0.35">
      <c r="A13575" t="s">
        <v>425</v>
      </c>
      <c r="B13575" t="s">
        <v>85</v>
      </c>
      <c r="C13575">
        <v>2020</v>
      </c>
      <c r="D13575" t="s">
        <v>5010</v>
      </c>
      <c r="E13575" t="s">
        <v>5011</v>
      </c>
      <c r="F13575" t="s">
        <v>430</v>
      </c>
      <c r="G13575">
        <v>41</v>
      </c>
      <c r="H13575" t="b">
        <f>OR(L13575='PERAC-ngpPrcsTnD-mthncptr'!$B$1,L13575='PERAC-ngpPrcsTnD-mthncptr'!$C$1,L13575='PERAC-ngpPrcsTnD-mthncptr'!$D$1)</f>
        <v>0</v>
      </c>
      <c r="I13575">
        <f>IF(H13575=TRUE,G13575+'NPV Calcs'!$D$14,G13575)</f>
        <v>41</v>
      </c>
      <c r="J13575">
        <v>4.8877126232601005E-5</v>
      </c>
      <c r="K13575">
        <f>IF(OR(B13575="GAS",B13575="COL",B13575="LAN",B13575="RICE",B13575="LIVE"),J13575*About!$B$101,IF(OR(B13575="CROP",B13575="NAA"),J13575*About!$B$102,J13575))</f>
        <v>5.4742381380513134E-5</v>
      </c>
      <c r="L13575" t="str">
        <f>INDEX('EPA Tech to Policy Mapping'!$D:$D,MATCH('EPA Data'!F13575,'EPA Tech to Policy Mapping'!$C:$C,0))</f>
        <v>coal mining - methane capture</v>
      </c>
    </row>
    <row r="13576" spans="1:12" x14ac:dyDescent="0.35">
      <c r="A13576" t="s">
        <v>425</v>
      </c>
      <c r="B13576" t="s">
        <v>85</v>
      </c>
      <c r="C13576">
        <v>2020</v>
      </c>
      <c r="D13576" t="s">
        <v>5010</v>
      </c>
      <c r="E13576" t="s">
        <v>5011</v>
      </c>
      <c r="F13576" t="s">
        <v>430</v>
      </c>
      <c r="G13576">
        <v>42</v>
      </c>
      <c r="H13576" t="b">
        <f>OR(L13576='PERAC-ngpPrcsTnD-mthncptr'!$B$1,L13576='PERAC-ngpPrcsTnD-mthncptr'!$C$1,L13576='PERAC-ngpPrcsTnD-mthncptr'!$D$1)</f>
        <v>0</v>
      </c>
      <c r="I13576">
        <f>IF(H13576=TRUE,G13576+'NPV Calcs'!$D$14,G13576)</f>
        <v>42</v>
      </c>
      <c r="J13576">
        <v>2.8108972063025305E-4</v>
      </c>
      <c r="K13576">
        <f>IF(OR(B13576="GAS",B13576="COL",B13576="LAN",B13576="RICE",B13576="LIVE"),J13576*About!$B$101,IF(OR(B13576="CROP",B13576="NAA"),J13576*About!$B$102,J13576))</f>
        <v>3.1482048710588346E-4</v>
      </c>
      <c r="L13576" t="str">
        <f>INDEX('EPA Tech to Policy Mapping'!$D:$D,MATCH('EPA Data'!F13576,'EPA Tech to Policy Mapping'!$C:$C,0))</f>
        <v>coal mining - methane capture</v>
      </c>
    </row>
    <row r="13577" spans="1:12" x14ac:dyDescent="0.35">
      <c r="A13577" t="s">
        <v>425</v>
      </c>
      <c r="B13577" t="s">
        <v>85</v>
      </c>
      <c r="C13577">
        <v>2020</v>
      </c>
      <c r="D13577" t="s">
        <v>5010</v>
      </c>
      <c r="E13577" t="s">
        <v>5011</v>
      </c>
      <c r="F13577" t="s">
        <v>430</v>
      </c>
      <c r="G13577">
        <v>43</v>
      </c>
      <c r="H13577" t="b">
        <f>OR(L13577='PERAC-ngpPrcsTnD-mthncptr'!$B$1,L13577='PERAC-ngpPrcsTnD-mthncptr'!$C$1,L13577='PERAC-ngpPrcsTnD-mthncptr'!$D$1)</f>
        <v>0</v>
      </c>
      <c r="I13577">
        <f>IF(H13577=TRUE,G13577+'NPV Calcs'!$D$14,G13577)</f>
        <v>43</v>
      </c>
      <c r="J13577">
        <v>1.7133310583663701E-6</v>
      </c>
      <c r="K13577">
        <f>IF(OR(B13577="GAS",B13577="COL",B13577="LAN",B13577="RICE",B13577="LIVE"),J13577*About!$B$101,IF(OR(B13577="CROP",B13577="NAA"),J13577*About!$B$102,J13577))</f>
        <v>1.9189307853703348E-6</v>
      </c>
      <c r="L13577" t="str">
        <f>INDEX('EPA Tech to Policy Mapping'!$D:$D,MATCH('EPA Data'!F13577,'EPA Tech to Policy Mapping'!$C:$C,0))</f>
        <v>coal mining - methane capture</v>
      </c>
    </row>
    <row r="13578" spans="1:12" x14ac:dyDescent="0.35">
      <c r="A13578" t="s">
        <v>425</v>
      </c>
      <c r="B13578" t="s">
        <v>85</v>
      </c>
      <c r="C13578">
        <v>2020</v>
      </c>
      <c r="D13578" t="s">
        <v>5010</v>
      </c>
      <c r="E13578" t="s">
        <v>5011</v>
      </c>
      <c r="F13578" t="s">
        <v>430</v>
      </c>
      <c r="G13578">
        <v>44</v>
      </c>
      <c r="H13578" t="b">
        <f>OR(L13578='PERAC-ngpPrcsTnD-mthncptr'!$B$1,L13578='PERAC-ngpPrcsTnD-mthncptr'!$C$1,L13578='PERAC-ngpPrcsTnD-mthncptr'!$D$1)</f>
        <v>0</v>
      </c>
      <c r="I13578">
        <f>IF(H13578=TRUE,G13578+'NPV Calcs'!$D$14,G13578)</f>
        <v>44</v>
      </c>
      <c r="J13578">
        <v>3.4280414975278498E-4</v>
      </c>
      <c r="K13578">
        <f>IF(OR(B13578="GAS",B13578="COL",B13578="LAN",B13578="RICE",B13578="LIVE"),J13578*About!$B$101,IF(OR(B13578="CROP",B13578="NAA"),J13578*About!$B$102,J13578))</f>
        <v>3.8394064772311921E-4</v>
      </c>
      <c r="L13578" t="str">
        <f>INDEX('EPA Tech to Policy Mapping'!$D:$D,MATCH('EPA Data'!F13578,'EPA Tech to Policy Mapping'!$C:$C,0))</f>
        <v>coal mining - methane capture</v>
      </c>
    </row>
    <row r="13579" spans="1:12" x14ac:dyDescent="0.35">
      <c r="A13579" t="s">
        <v>425</v>
      </c>
      <c r="B13579" t="s">
        <v>85</v>
      </c>
      <c r="C13579">
        <v>2020</v>
      </c>
      <c r="D13579" t="s">
        <v>5010</v>
      </c>
      <c r="E13579" t="s">
        <v>5011</v>
      </c>
      <c r="F13579" t="s">
        <v>430</v>
      </c>
      <c r="G13579">
        <v>45</v>
      </c>
      <c r="H13579" t="b">
        <f>OR(L13579='PERAC-ngpPrcsTnD-mthncptr'!$B$1,L13579='PERAC-ngpPrcsTnD-mthncptr'!$C$1,L13579='PERAC-ngpPrcsTnD-mthncptr'!$D$1)</f>
        <v>0</v>
      </c>
      <c r="I13579">
        <f>IF(H13579=TRUE,G13579+'NPV Calcs'!$D$14,G13579)</f>
        <v>45</v>
      </c>
      <c r="J13579">
        <v>7.8818945326000004E-7</v>
      </c>
      <c r="K13579">
        <f>IF(OR(B13579="GAS",B13579="COL",B13579="LAN",B13579="RICE",B13579="LIVE"),J13579*About!$B$101,IF(OR(B13579="CROP",B13579="NAA"),J13579*About!$B$102,J13579))</f>
        <v>8.8277218765120015E-7</v>
      </c>
      <c r="L13579" t="str">
        <f>INDEX('EPA Tech to Policy Mapping'!$D:$D,MATCH('EPA Data'!F13579,'EPA Tech to Policy Mapping'!$C:$C,0))</f>
        <v>coal mining - methane capture</v>
      </c>
    </row>
    <row r="13580" spans="1:12" x14ac:dyDescent="0.35">
      <c r="A13580" t="s">
        <v>425</v>
      </c>
      <c r="B13580" t="s">
        <v>85</v>
      </c>
      <c r="C13580">
        <v>2020</v>
      </c>
      <c r="D13580" t="s">
        <v>5010</v>
      </c>
      <c r="E13580" t="s">
        <v>5011</v>
      </c>
      <c r="F13580" t="s">
        <v>430</v>
      </c>
      <c r="G13580">
        <v>46</v>
      </c>
      <c r="H13580" t="b">
        <f>OR(L13580='PERAC-ngpPrcsTnD-mthncptr'!$B$1,L13580='PERAC-ngpPrcsTnD-mthncptr'!$C$1,L13580='PERAC-ngpPrcsTnD-mthncptr'!$D$1)</f>
        <v>0</v>
      </c>
      <c r="I13580">
        <f>IF(H13580=TRUE,G13580+'NPV Calcs'!$D$14,G13580)</f>
        <v>46</v>
      </c>
      <c r="J13580">
        <v>4.4910866677168998E-5</v>
      </c>
      <c r="K13580">
        <f>IF(OR(B13580="GAS",B13580="COL",B13580="LAN",B13580="RICE",B13580="LIVE"),J13580*About!$B$101,IF(OR(B13580="CROP",B13580="NAA"),J13580*About!$B$102,J13580))</f>
        <v>5.0300170678429285E-5</v>
      </c>
      <c r="L13580" t="str">
        <f>INDEX('EPA Tech to Policy Mapping'!$D:$D,MATCH('EPA Data'!F13580,'EPA Tech to Policy Mapping'!$C:$C,0))</f>
        <v>coal mining - methane capture</v>
      </c>
    </row>
    <row r="13581" spans="1:12" x14ac:dyDescent="0.35">
      <c r="A13581" t="s">
        <v>425</v>
      </c>
      <c r="B13581" t="s">
        <v>85</v>
      </c>
      <c r="C13581">
        <v>2020</v>
      </c>
      <c r="D13581" t="s">
        <v>5010</v>
      </c>
      <c r="E13581" t="s">
        <v>5011</v>
      </c>
      <c r="F13581" t="s">
        <v>430</v>
      </c>
      <c r="G13581">
        <v>47</v>
      </c>
      <c r="H13581" t="b">
        <f>OR(L13581='PERAC-ngpPrcsTnD-mthncptr'!$B$1,L13581='PERAC-ngpPrcsTnD-mthncptr'!$C$1,L13581='PERAC-ngpPrcsTnD-mthncptr'!$D$1)</f>
        <v>0</v>
      </c>
      <c r="I13581">
        <f>IF(H13581=TRUE,G13581+'NPV Calcs'!$D$14,G13581)</f>
        <v>47</v>
      </c>
      <c r="J13581">
        <v>2.668123862152963E-4</v>
      </c>
      <c r="K13581">
        <f>IF(OR(B13581="GAS",B13581="COL",B13581="LAN",B13581="RICE",B13581="LIVE"),J13581*About!$B$101,IF(OR(B13581="CROP",B13581="NAA"),J13581*About!$B$102,J13581))</f>
        <v>2.9882987256113188E-4</v>
      </c>
      <c r="L13581" t="str">
        <f>INDEX('EPA Tech to Policy Mapping'!$D:$D,MATCH('EPA Data'!F13581,'EPA Tech to Policy Mapping'!$C:$C,0))</f>
        <v>coal mining - methane capture</v>
      </c>
    </row>
    <row r="13582" spans="1:12" x14ac:dyDescent="0.35">
      <c r="A13582" t="s">
        <v>425</v>
      </c>
      <c r="B13582" t="s">
        <v>85</v>
      </c>
      <c r="C13582">
        <v>2020</v>
      </c>
      <c r="D13582" t="s">
        <v>5010</v>
      </c>
      <c r="E13582" t="s">
        <v>5011</v>
      </c>
      <c r="F13582" t="s">
        <v>430</v>
      </c>
      <c r="G13582">
        <v>48</v>
      </c>
      <c r="H13582" t="b">
        <f>OR(L13582='PERAC-ngpPrcsTnD-mthncptr'!$B$1,L13582='PERAC-ngpPrcsTnD-mthncptr'!$C$1,L13582='PERAC-ngpPrcsTnD-mthncptr'!$D$1)</f>
        <v>0</v>
      </c>
      <c r="I13582">
        <f>IF(H13582=TRUE,G13582+'NPV Calcs'!$D$14,G13582)</f>
        <v>48</v>
      </c>
      <c r="J13582">
        <v>4.2138059754376999E-5</v>
      </c>
      <c r="K13582">
        <f>IF(OR(B13582="GAS",B13582="COL",B13582="LAN",B13582="RICE",B13582="LIVE"),J13582*About!$B$101,IF(OR(B13582="CROP",B13582="NAA"),J13582*About!$B$102,J13582))</f>
        <v>4.7194626924902246E-5</v>
      </c>
      <c r="L13582" t="str">
        <f>INDEX('EPA Tech to Policy Mapping'!$D:$D,MATCH('EPA Data'!F13582,'EPA Tech to Policy Mapping'!$C:$C,0))</f>
        <v>coal mining - methane capture</v>
      </c>
    </row>
    <row r="13583" spans="1:12" x14ac:dyDescent="0.35">
      <c r="A13583" t="s">
        <v>425</v>
      </c>
      <c r="B13583" t="s">
        <v>85</v>
      </c>
      <c r="C13583">
        <v>2020</v>
      </c>
      <c r="D13583" t="s">
        <v>5010</v>
      </c>
      <c r="E13583" t="s">
        <v>5011</v>
      </c>
      <c r="F13583" t="s">
        <v>430</v>
      </c>
      <c r="G13583">
        <v>49</v>
      </c>
      <c r="H13583" t="b">
        <f>OR(L13583='PERAC-ngpPrcsTnD-mthncptr'!$B$1,L13583='PERAC-ngpPrcsTnD-mthncptr'!$C$1,L13583='PERAC-ngpPrcsTnD-mthncptr'!$D$1)</f>
        <v>0</v>
      </c>
      <c r="I13583">
        <f>IF(H13583=TRUE,G13583+'NPV Calcs'!$D$14,G13583)</f>
        <v>49</v>
      </c>
      <c r="J13583">
        <v>6.4675230248599009E-5</v>
      </c>
      <c r="K13583">
        <f>IF(OR(B13583="GAS",B13583="COL",B13583="LAN",B13583="RICE",B13583="LIVE"),J13583*About!$B$101,IF(OR(B13583="CROP",B13583="NAA"),J13583*About!$B$102,J13583))</f>
        <v>7.2436257878430899E-5</v>
      </c>
      <c r="L13583" t="str">
        <f>INDEX('EPA Tech to Policy Mapping'!$D:$D,MATCH('EPA Data'!F13583,'EPA Tech to Policy Mapping'!$C:$C,0))</f>
        <v>coal mining - methane capture</v>
      </c>
    </row>
    <row r="13584" spans="1:12" x14ac:dyDescent="0.35">
      <c r="A13584" t="s">
        <v>425</v>
      </c>
      <c r="B13584" t="s">
        <v>85</v>
      </c>
      <c r="C13584">
        <v>2020</v>
      </c>
      <c r="D13584" t="s">
        <v>5010</v>
      </c>
      <c r="E13584" t="s">
        <v>5011</v>
      </c>
      <c r="F13584" t="s">
        <v>430</v>
      </c>
      <c r="G13584">
        <v>50</v>
      </c>
      <c r="H13584" t="b">
        <f>OR(L13584='PERAC-ngpPrcsTnD-mthncptr'!$B$1,L13584='PERAC-ngpPrcsTnD-mthncptr'!$C$1,L13584='PERAC-ngpPrcsTnD-mthncptr'!$D$1)</f>
        <v>0</v>
      </c>
      <c r="I13584">
        <f>IF(H13584=TRUE,G13584+'NPV Calcs'!$D$14,G13584)</f>
        <v>50</v>
      </c>
      <c r="J13584">
        <v>2.7609242635454219E-4</v>
      </c>
      <c r="K13584">
        <f>IF(OR(B13584="GAS",B13584="COL",B13584="LAN",B13584="RICE",B13584="LIVE"),J13584*About!$B$101,IF(OR(B13584="CROP",B13584="NAA"),J13584*About!$B$102,J13584))</f>
        <v>3.0922351751708731E-4</v>
      </c>
      <c r="L13584" t="str">
        <f>INDEX('EPA Tech to Policy Mapping'!$D:$D,MATCH('EPA Data'!F13584,'EPA Tech to Policy Mapping'!$C:$C,0))</f>
        <v>coal mining - methane capture</v>
      </c>
    </row>
    <row r="13585" spans="1:12" x14ac:dyDescent="0.35">
      <c r="A13585" t="s">
        <v>425</v>
      </c>
      <c r="B13585" t="s">
        <v>85</v>
      </c>
      <c r="C13585">
        <v>2020</v>
      </c>
      <c r="D13585" t="s">
        <v>5010</v>
      </c>
      <c r="E13585" t="s">
        <v>5011</v>
      </c>
      <c r="F13585" t="s">
        <v>430</v>
      </c>
      <c r="G13585">
        <v>51</v>
      </c>
      <c r="H13585" t="b">
        <f>OR(L13585='PERAC-ngpPrcsTnD-mthncptr'!$B$1,L13585='PERAC-ngpPrcsTnD-mthncptr'!$C$1,L13585='PERAC-ngpPrcsTnD-mthncptr'!$D$1)</f>
        <v>0</v>
      </c>
      <c r="I13585">
        <f>IF(H13585=TRUE,G13585+'NPV Calcs'!$D$14,G13585)</f>
        <v>51</v>
      </c>
      <c r="J13585">
        <v>5.000298551749E-4</v>
      </c>
      <c r="K13585">
        <f>IF(OR(B13585="GAS",B13585="COL",B13585="LAN",B13585="RICE",B13585="LIVE"),J13585*About!$B$101,IF(OR(B13585="CROP",B13585="NAA"),J13585*About!$B$102,J13585))</f>
        <v>5.6003343779588801E-4</v>
      </c>
      <c r="L13585" t="str">
        <f>INDEX('EPA Tech to Policy Mapping'!$D:$D,MATCH('EPA Data'!F13585,'EPA Tech to Policy Mapping'!$C:$C,0))</f>
        <v>coal mining - methane capture</v>
      </c>
    </row>
    <row r="13586" spans="1:12" x14ac:dyDescent="0.35">
      <c r="A13586" t="s">
        <v>425</v>
      </c>
      <c r="B13586" t="s">
        <v>85</v>
      </c>
      <c r="C13586">
        <v>2020</v>
      </c>
      <c r="D13586" t="s">
        <v>5010</v>
      </c>
      <c r="E13586" t="s">
        <v>5011</v>
      </c>
      <c r="F13586" t="s">
        <v>430</v>
      </c>
      <c r="G13586">
        <v>52</v>
      </c>
      <c r="H13586" t="b">
        <f>OR(L13586='PERAC-ngpPrcsTnD-mthncptr'!$B$1,L13586='PERAC-ngpPrcsTnD-mthncptr'!$C$1,L13586='PERAC-ngpPrcsTnD-mthncptr'!$D$1)</f>
        <v>0</v>
      </c>
      <c r="I13586">
        <f>IF(H13586=TRUE,G13586+'NPV Calcs'!$D$14,G13586)</f>
        <v>52</v>
      </c>
      <c r="J13586">
        <v>2.8781849010052436E-4</v>
      </c>
      <c r="K13586">
        <f>IF(OR(B13586="GAS",B13586="COL",B13586="LAN",B13586="RICE",B13586="LIVE"),J13586*About!$B$101,IF(OR(B13586="CROP",B13586="NAA"),J13586*About!$B$102,J13586))</f>
        <v>3.2235670891258731E-4</v>
      </c>
      <c r="L13586" t="str">
        <f>INDEX('EPA Tech to Policy Mapping'!$D:$D,MATCH('EPA Data'!F13586,'EPA Tech to Policy Mapping'!$C:$C,0))</f>
        <v>coal mining - methane capture</v>
      </c>
    </row>
    <row r="13587" spans="1:12" x14ac:dyDescent="0.35">
      <c r="A13587" t="s">
        <v>425</v>
      </c>
      <c r="B13587" t="s">
        <v>85</v>
      </c>
      <c r="C13587">
        <v>2020</v>
      </c>
      <c r="D13587" t="s">
        <v>5010</v>
      </c>
      <c r="E13587" t="s">
        <v>5011</v>
      </c>
      <c r="F13587" t="s">
        <v>430</v>
      </c>
      <c r="G13587">
        <v>53</v>
      </c>
      <c r="H13587" t="b">
        <f>OR(L13587='PERAC-ngpPrcsTnD-mthncptr'!$B$1,L13587='PERAC-ngpPrcsTnD-mthncptr'!$C$1,L13587='PERAC-ngpPrcsTnD-mthncptr'!$D$1)</f>
        <v>0</v>
      </c>
      <c r="I13587">
        <f>IF(H13587=TRUE,G13587+'NPV Calcs'!$D$14,G13587)</f>
        <v>53</v>
      </c>
      <c r="J13587">
        <v>3.3639790899539998E-6</v>
      </c>
      <c r="K13587">
        <f>IF(OR(B13587="GAS",B13587="COL",B13587="LAN",B13587="RICE",B13587="LIVE"),J13587*About!$B$101,IF(OR(B13587="CROP",B13587="NAA"),J13587*About!$B$102,J13587))</f>
        <v>3.7676565807484802E-6</v>
      </c>
      <c r="L13587" t="str">
        <f>INDEX('EPA Tech to Policy Mapping'!$D:$D,MATCH('EPA Data'!F13587,'EPA Tech to Policy Mapping'!$C:$C,0))</f>
        <v>coal mining - methane capture</v>
      </c>
    </row>
    <row r="13588" spans="1:12" x14ac:dyDescent="0.35">
      <c r="A13588" t="s">
        <v>425</v>
      </c>
      <c r="B13588" t="s">
        <v>85</v>
      </c>
      <c r="C13588">
        <v>2020</v>
      </c>
      <c r="D13588" t="s">
        <v>5010</v>
      </c>
      <c r="E13588" t="s">
        <v>5011</v>
      </c>
      <c r="F13588" t="s">
        <v>430</v>
      </c>
      <c r="G13588">
        <v>54</v>
      </c>
      <c r="H13588" t="b">
        <f>OR(L13588='PERAC-ngpPrcsTnD-mthncptr'!$B$1,L13588='PERAC-ngpPrcsTnD-mthncptr'!$C$1,L13588='PERAC-ngpPrcsTnD-mthncptr'!$D$1)</f>
        <v>0</v>
      </c>
      <c r="I13588">
        <f>IF(H13588=TRUE,G13588+'NPV Calcs'!$D$14,G13588)</f>
        <v>54</v>
      </c>
      <c r="J13588">
        <v>2.4040183745909903E-4</v>
      </c>
      <c r="K13588">
        <f>IF(OR(B13588="GAS",B13588="COL",B13588="LAN",B13588="RICE",B13588="LIVE"),J13588*About!$B$101,IF(OR(B13588="CROP",B13588="NAA"),J13588*About!$B$102,J13588))</f>
        <v>2.6925005795419094E-4</v>
      </c>
      <c r="L13588" t="str">
        <f>INDEX('EPA Tech to Policy Mapping'!$D:$D,MATCH('EPA Data'!F13588,'EPA Tech to Policy Mapping'!$C:$C,0))</f>
        <v>coal mining - methane capture</v>
      </c>
    </row>
    <row r="13589" spans="1:12" x14ac:dyDescent="0.35">
      <c r="A13589" t="s">
        <v>425</v>
      </c>
      <c r="B13589" t="s">
        <v>85</v>
      </c>
      <c r="C13589">
        <v>2020</v>
      </c>
      <c r="D13589" t="s">
        <v>5010</v>
      </c>
      <c r="E13589" t="s">
        <v>5011</v>
      </c>
      <c r="F13589" t="s">
        <v>430</v>
      </c>
      <c r="G13589">
        <v>55</v>
      </c>
      <c r="H13589" t="b">
        <f>OR(L13589='PERAC-ngpPrcsTnD-mthncptr'!$B$1,L13589='PERAC-ngpPrcsTnD-mthncptr'!$C$1,L13589='PERAC-ngpPrcsTnD-mthncptr'!$D$1)</f>
        <v>0</v>
      </c>
      <c r="I13589">
        <f>IF(H13589=TRUE,G13589+'NPV Calcs'!$D$14,G13589)</f>
        <v>55</v>
      </c>
      <c r="J13589">
        <v>6.0429683742264E-5</v>
      </c>
      <c r="K13589">
        <f>IF(OR(B13589="GAS",B13589="COL",B13589="LAN",B13589="RICE",B13589="LIVE"),J13589*About!$B$101,IF(OR(B13589="CROP",B13589="NAA"),J13589*About!$B$102,J13589))</f>
        <v>6.7681245791335681E-5</v>
      </c>
      <c r="L13589" t="str">
        <f>INDEX('EPA Tech to Policy Mapping'!$D:$D,MATCH('EPA Data'!F13589,'EPA Tech to Policy Mapping'!$C:$C,0))</f>
        <v>coal mining - methane capture</v>
      </c>
    </row>
    <row r="13590" spans="1:12" x14ac:dyDescent="0.35">
      <c r="A13590" t="s">
        <v>425</v>
      </c>
      <c r="B13590" t="s">
        <v>85</v>
      </c>
      <c r="C13590">
        <v>2020</v>
      </c>
      <c r="D13590" t="s">
        <v>5010</v>
      </c>
      <c r="E13590" t="s">
        <v>5011</v>
      </c>
      <c r="F13590" t="s">
        <v>430</v>
      </c>
      <c r="G13590">
        <v>56</v>
      </c>
      <c r="H13590" t="b">
        <f>OR(L13590='PERAC-ngpPrcsTnD-mthncptr'!$B$1,L13590='PERAC-ngpPrcsTnD-mthncptr'!$C$1,L13590='PERAC-ngpPrcsTnD-mthncptr'!$D$1)</f>
        <v>0</v>
      </c>
      <c r="I13590">
        <f>IF(H13590=TRUE,G13590+'NPV Calcs'!$D$14,G13590)</f>
        <v>56</v>
      </c>
      <c r="J13590">
        <v>8.1333993925206436E-5</v>
      </c>
      <c r="K13590">
        <f>IF(OR(B13590="GAS",B13590="COL",B13590="LAN",B13590="RICE",B13590="LIVE"),J13590*About!$B$101,IF(OR(B13590="CROP",B13590="NAA"),J13590*About!$B$102,J13590))</f>
        <v>9.1094073196231213E-5</v>
      </c>
      <c r="L13590" t="str">
        <f>INDEX('EPA Tech to Policy Mapping'!$D:$D,MATCH('EPA Data'!F13590,'EPA Tech to Policy Mapping'!$C:$C,0))</f>
        <v>coal mining - methane capture</v>
      </c>
    </row>
    <row r="13591" spans="1:12" x14ac:dyDescent="0.35">
      <c r="A13591" t="s">
        <v>425</v>
      </c>
      <c r="B13591" t="s">
        <v>85</v>
      </c>
      <c r="C13591">
        <v>2020</v>
      </c>
      <c r="D13591" t="s">
        <v>5010</v>
      </c>
      <c r="E13591" t="s">
        <v>5011</v>
      </c>
      <c r="F13591" t="s">
        <v>430</v>
      </c>
      <c r="G13591">
        <v>57</v>
      </c>
      <c r="H13591" t="b">
        <f>OR(L13591='PERAC-ngpPrcsTnD-mthncptr'!$B$1,L13591='PERAC-ngpPrcsTnD-mthncptr'!$C$1,L13591='PERAC-ngpPrcsTnD-mthncptr'!$D$1)</f>
        <v>0</v>
      </c>
      <c r="I13591">
        <f>IF(H13591=TRUE,G13591+'NPV Calcs'!$D$14,G13591)</f>
        <v>57</v>
      </c>
      <c r="J13591">
        <v>3.983327556511E-5</v>
      </c>
      <c r="K13591">
        <f>IF(OR(B13591="GAS",B13591="COL",B13591="LAN",B13591="RICE",B13591="LIVE"),J13591*About!$B$101,IF(OR(B13591="CROP",B13591="NAA"),J13591*About!$B$102,J13591))</f>
        <v>4.4613268632923206E-5</v>
      </c>
      <c r="L13591" t="str">
        <f>INDEX('EPA Tech to Policy Mapping'!$D:$D,MATCH('EPA Data'!F13591,'EPA Tech to Policy Mapping'!$C:$C,0))</f>
        <v>coal mining - methane capture</v>
      </c>
    </row>
    <row r="13592" spans="1:12" x14ac:dyDescent="0.35">
      <c r="A13592" t="s">
        <v>425</v>
      </c>
      <c r="B13592" t="s">
        <v>85</v>
      </c>
      <c r="C13592">
        <v>2020</v>
      </c>
      <c r="D13592" t="s">
        <v>5010</v>
      </c>
      <c r="E13592" t="s">
        <v>5011</v>
      </c>
      <c r="F13592" t="s">
        <v>430</v>
      </c>
      <c r="G13592">
        <v>58</v>
      </c>
      <c r="H13592" t="b">
        <f>OR(L13592='PERAC-ngpPrcsTnD-mthncptr'!$B$1,L13592='PERAC-ngpPrcsTnD-mthncptr'!$C$1,L13592='PERAC-ngpPrcsTnD-mthncptr'!$D$1)</f>
        <v>0</v>
      </c>
      <c r="I13592">
        <f>IF(H13592=TRUE,G13592+'NPV Calcs'!$D$14,G13592)</f>
        <v>58</v>
      </c>
      <c r="J13592">
        <v>5.6965681338313E-5</v>
      </c>
      <c r="K13592">
        <f>IF(OR(B13592="GAS",B13592="COL",B13592="LAN",B13592="RICE",B13592="LIVE"),J13592*About!$B$101,IF(OR(B13592="CROP",B13592="NAA"),J13592*About!$B$102,J13592))</f>
        <v>6.3801563098910566E-5</v>
      </c>
      <c r="L13592" t="str">
        <f>INDEX('EPA Tech to Policy Mapping'!$D:$D,MATCH('EPA Data'!F13592,'EPA Tech to Policy Mapping'!$C:$C,0))</f>
        <v>coal mining - methane capture</v>
      </c>
    </row>
    <row r="13593" spans="1:12" x14ac:dyDescent="0.35">
      <c r="A13593" t="s">
        <v>425</v>
      </c>
      <c r="B13593" t="s">
        <v>85</v>
      </c>
      <c r="C13593">
        <v>2020</v>
      </c>
      <c r="D13593" t="s">
        <v>5010</v>
      </c>
      <c r="E13593" t="s">
        <v>5011</v>
      </c>
      <c r="F13593" t="s">
        <v>430</v>
      </c>
      <c r="G13593">
        <v>59</v>
      </c>
      <c r="H13593" t="b">
        <f>OR(L13593='PERAC-ngpPrcsTnD-mthncptr'!$B$1,L13593='PERAC-ngpPrcsTnD-mthncptr'!$C$1,L13593='PERAC-ngpPrcsTnD-mthncptr'!$D$1)</f>
        <v>0</v>
      </c>
      <c r="I13593">
        <f>IF(H13593=TRUE,G13593+'NPV Calcs'!$D$14,G13593)</f>
        <v>59</v>
      </c>
      <c r="J13593">
        <v>5.1059430461500004E-7</v>
      </c>
      <c r="K13593">
        <f>IF(OR(B13593="GAS",B13593="COL",B13593="LAN",B13593="RICE",B13593="LIVE"),J13593*About!$B$101,IF(OR(B13593="CROP",B13593="NAA"),J13593*About!$B$102,J13593))</f>
        <v>5.7186562116880011E-7</v>
      </c>
      <c r="L13593" t="str">
        <f>INDEX('EPA Tech to Policy Mapping'!$D:$D,MATCH('EPA Data'!F13593,'EPA Tech to Policy Mapping'!$C:$C,0))</f>
        <v>coal mining - methane capture</v>
      </c>
    </row>
    <row r="13594" spans="1:12" x14ac:dyDescent="0.35">
      <c r="A13594" t="s">
        <v>425</v>
      </c>
      <c r="B13594" t="s">
        <v>85</v>
      </c>
      <c r="C13594">
        <v>2020</v>
      </c>
      <c r="D13594" t="s">
        <v>5010</v>
      </c>
      <c r="E13594" t="s">
        <v>5011</v>
      </c>
      <c r="F13594" t="s">
        <v>430</v>
      </c>
      <c r="G13594">
        <v>60</v>
      </c>
      <c r="H13594" t="b">
        <f>OR(L13594='PERAC-ngpPrcsTnD-mthncptr'!$B$1,L13594='PERAC-ngpPrcsTnD-mthncptr'!$C$1,L13594='PERAC-ngpPrcsTnD-mthncptr'!$D$1)</f>
        <v>0</v>
      </c>
      <c r="I13594">
        <f>IF(H13594=TRUE,G13594+'NPV Calcs'!$D$14,G13594)</f>
        <v>60</v>
      </c>
      <c r="J13594">
        <v>2.0121352168910999E-6</v>
      </c>
      <c r="K13594">
        <f>IF(OR(B13594="GAS",B13594="COL",B13594="LAN",B13594="RICE",B13594="LIVE"),J13594*About!$B$101,IF(OR(B13594="CROP",B13594="NAA"),J13594*About!$B$102,J13594))</f>
        <v>2.2535914429180321E-6</v>
      </c>
      <c r="L13594" t="str">
        <f>INDEX('EPA Tech to Policy Mapping'!$D:$D,MATCH('EPA Data'!F13594,'EPA Tech to Policy Mapping'!$C:$C,0))</f>
        <v>coal mining - methane capture</v>
      </c>
    </row>
    <row r="13595" spans="1:12" x14ac:dyDescent="0.35">
      <c r="A13595" t="s">
        <v>425</v>
      </c>
      <c r="B13595" t="s">
        <v>85</v>
      </c>
      <c r="C13595">
        <v>2020</v>
      </c>
      <c r="D13595" t="s">
        <v>5010</v>
      </c>
      <c r="E13595" t="s">
        <v>5011</v>
      </c>
      <c r="F13595" t="s">
        <v>430</v>
      </c>
      <c r="G13595">
        <v>61</v>
      </c>
      <c r="H13595" t="b">
        <f>OR(L13595='PERAC-ngpPrcsTnD-mthncptr'!$B$1,L13595='PERAC-ngpPrcsTnD-mthncptr'!$C$1,L13595='PERAC-ngpPrcsTnD-mthncptr'!$D$1)</f>
        <v>0</v>
      </c>
      <c r="I13595">
        <f>IF(H13595=TRUE,G13595+'NPV Calcs'!$D$14,G13595)</f>
        <v>61</v>
      </c>
      <c r="J13595">
        <v>3.3586173828774699E-6</v>
      </c>
      <c r="K13595">
        <f>IF(OR(B13595="GAS",B13595="COL",B13595="LAN",B13595="RICE",B13595="LIVE"),J13595*About!$B$101,IF(OR(B13595="CROP",B13595="NAA"),J13595*About!$B$102,J13595))</f>
        <v>3.7616514688227668E-6</v>
      </c>
      <c r="L13595" t="str">
        <f>INDEX('EPA Tech to Policy Mapping'!$D:$D,MATCH('EPA Data'!F13595,'EPA Tech to Policy Mapping'!$C:$C,0))</f>
        <v>coal mining - methane capture</v>
      </c>
    </row>
    <row r="13596" spans="1:12" x14ac:dyDescent="0.35">
      <c r="A13596" t="s">
        <v>425</v>
      </c>
      <c r="B13596" t="s">
        <v>85</v>
      </c>
      <c r="C13596">
        <v>2020</v>
      </c>
      <c r="D13596" t="s">
        <v>5010</v>
      </c>
      <c r="E13596" t="s">
        <v>5011</v>
      </c>
      <c r="F13596" t="s">
        <v>430</v>
      </c>
      <c r="G13596">
        <v>62</v>
      </c>
      <c r="H13596" t="b">
        <f>OR(L13596='PERAC-ngpPrcsTnD-mthncptr'!$B$1,L13596='PERAC-ngpPrcsTnD-mthncptr'!$C$1,L13596='PERAC-ngpPrcsTnD-mthncptr'!$D$1)</f>
        <v>0</v>
      </c>
      <c r="I13596">
        <f>IF(H13596=TRUE,G13596+'NPV Calcs'!$D$14,G13596)</f>
        <v>62</v>
      </c>
      <c r="J13596">
        <v>2.2598745410825212E-4</v>
      </c>
      <c r="K13596">
        <f>IF(OR(B13596="GAS",B13596="COL",B13596="LAN",B13596="RICE",B13596="LIVE"),J13596*About!$B$101,IF(OR(B13596="CROP",B13596="NAA"),J13596*About!$B$102,J13596))</f>
        <v>2.5310594860124242E-4</v>
      </c>
      <c r="L13596" t="str">
        <f>INDEX('EPA Tech to Policy Mapping'!$D:$D,MATCH('EPA Data'!F13596,'EPA Tech to Policy Mapping'!$C:$C,0))</f>
        <v>coal mining - methane capture</v>
      </c>
    </row>
    <row r="13597" spans="1:12" x14ac:dyDescent="0.35">
      <c r="A13597" t="s">
        <v>425</v>
      </c>
      <c r="B13597" t="s">
        <v>85</v>
      </c>
      <c r="C13597">
        <v>2020</v>
      </c>
      <c r="D13597" t="s">
        <v>5010</v>
      </c>
      <c r="E13597" t="s">
        <v>5011</v>
      </c>
      <c r="F13597" t="s">
        <v>430</v>
      </c>
      <c r="G13597">
        <v>63</v>
      </c>
      <c r="H13597" t="b">
        <f>OR(L13597='PERAC-ngpPrcsTnD-mthncptr'!$B$1,L13597='PERAC-ngpPrcsTnD-mthncptr'!$C$1,L13597='PERAC-ngpPrcsTnD-mthncptr'!$D$1)</f>
        <v>0</v>
      </c>
      <c r="I13597">
        <f>IF(H13597=TRUE,G13597+'NPV Calcs'!$D$14,G13597)</f>
        <v>63</v>
      </c>
      <c r="J13597">
        <v>2.0785855937903664E-4</v>
      </c>
      <c r="K13597">
        <f>IF(OR(B13597="GAS",B13597="COL",B13597="LAN",B13597="RICE",B13597="LIVE"),J13597*About!$B$101,IF(OR(B13597="CROP",B13597="NAA"),J13597*About!$B$102,J13597))</f>
        <v>2.3280158650452107E-4</v>
      </c>
      <c r="L13597" t="str">
        <f>INDEX('EPA Tech to Policy Mapping'!$D:$D,MATCH('EPA Data'!F13597,'EPA Tech to Policy Mapping'!$C:$C,0))</f>
        <v>coal mining - methane capture</v>
      </c>
    </row>
    <row r="13598" spans="1:12" x14ac:dyDescent="0.35">
      <c r="A13598" t="s">
        <v>425</v>
      </c>
      <c r="B13598" t="s">
        <v>85</v>
      </c>
      <c r="C13598">
        <v>2020</v>
      </c>
      <c r="D13598" t="s">
        <v>5010</v>
      </c>
      <c r="E13598" t="s">
        <v>5011</v>
      </c>
      <c r="F13598" t="s">
        <v>430</v>
      </c>
      <c r="G13598">
        <v>64</v>
      </c>
      <c r="H13598" t="b">
        <f>OR(L13598='PERAC-ngpPrcsTnD-mthncptr'!$B$1,L13598='PERAC-ngpPrcsTnD-mthncptr'!$C$1,L13598='PERAC-ngpPrcsTnD-mthncptr'!$D$1)</f>
        <v>0</v>
      </c>
      <c r="I13598">
        <f>IF(H13598=TRUE,G13598+'NPV Calcs'!$D$14,G13598)</f>
        <v>64</v>
      </c>
      <c r="J13598">
        <v>6.5636470480999998E-7</v>
      </c>
      <c r="K13598">
        <f>IF(OR(B13598="GAS",B13598="COL",B13598="LAN",B13598="RICE",B13598="LIVE"),J13598*About!$B$101,IF(OR(B13598="CROP",B13598="NAA"),J13598*About!$B$102,J13598))</f>
        <v>7.3512846938720004E-7</v>
      </c>
      <c r="L13598" t="str">
        <f>INDEX('EPA Tech to Policy Mapping'!$D:$D,MATCH('EPA Data'!F13598,'EPA Tech to Policy Mapping'!$C:$C,0))</f>
        <v>coal mining - methane capture</v>
      </c>
    </row>
    <row r="13599" spans="1:12" x14ac:dyDescent="0.35">
      <c r="A13599" t="s">
        <v>425</v>
      </c>
      <c r="B13599" t="s">
        <v>85</v>
      </c>
      <c r="C13599">
        <v>2020</v>
      </c>
      <c r="D13599" t="s">
        <v>5010</v>
      </c>
      <c r="E13599" t="s">
        <v>5011</v>
      </c>
      <c r="F13599" t="s">
        <v>430</v>
      </c>
      <c r="G13599">
        <v>65</v>
      </c>
      <c r="H13599" t="b">
        <f>OR(L13599='PERAC-ngpPrcsTnD-mthncptr'!$B$1,L13599='PERAC-ngpPrcsTnD-mthncptr'!$C$1,L13599='PERAC-ngpPrcsTnD-mthncptr'!$D$1)</f>
        <v>0</v>
      </c>
      <c r="I13599">
        <f>IF(H13599=TRUE,G13599+'NPV Calcs'!$D$14,G13599)</f>
        <v>65</v>
      </c>
      <c r="J13599">
        <v>1.946489626524258E-5</v>
      </c>
      <c r="K13599">
        <f>IF(OR(B13599="GAS",B13599="COL",B13599="LAN",B13599="RICE",B13599="LIVE"),J13599*About!$B$101,IF(OR(B13599="CROP",B13599="NAA"),J13599*About!$B$102,J13599))</f>
        <v>2.1800683817071691E-5</v>
      </c>
      <c r="L13599" t="str">
        <f>INDEX('EPA Tech to Policy Mapping'!$D:$D,MATCH('EPA Data'!F13599,'EPA Tech to Policy Mapping'!$C:$C,0))</f>
        <v>coal mining - methane capture</v>
      </c>
    </row>
    <row r="13600" spans="1:12" x14ac:dyDescent="0.35">
      <c r="A13600" t="s">
        <v>425</v>
      </c>
      <c r="B13600" t="s">
        <v>85</v>
      </c>
      <c r="C13600">
        <v>2020</v>
      </c>
      <c r="D13600" t="s">
        <v>5010</v>
      </c>
      <c r="E13600" t="s">
        <v>5011</v>
      </c>
      <c r="F13600" t="s">
        <v>430</v>
      </c>
      <c r="G13600">
        <v>67</v>
      </c>
      <c r="H13600" t="b">
        <f>OR(L13600='PERAC-ngpPrcsTnD-mthncptr'!$B$1,L13600='PERAC-ngpPrcsTnD-mthncptr'!$C$1,L13600='PERAC-ngpPrcsTnD-mthncptr'!$D$1)</f>
        <v>0</v>
      </c>
      <c r="I13600">
        <f>IF(H13600=TRUE,G13600+'NPV Calcs'!$D$14,G13600)</f>
        <v>67</v>
      </c>
      <c r="J13600">
        <v>3.3673404175225001E-5</v>
      </c>
      <c r="K13600">
        <f>IF(OR(B13600="GAS",B13600="COL",B13600="LAN",B13600="RICE",B13600="LIVE"),J13600*About!$B$101,IF(OR(B13600="CROP",B13600="NAA"),J13600*About!$B$102,J13600))</f>
        <v>3.7714212676252001E-5</v>
      </c>
      <c r="L13600" t="str">
        <f>INDEX('EPA Tech to Policy Mapping'!$D:$D,MATCH('EPA Data'!F13600,'EPA Tech to Policy Mapping'!$C:$C,0))</f>
        <v>coal mining - methane capture</v>
      </c>
    </row>
    <row r="13601" spans="1:12" x14ac:dyDescent="0.35">
      <c r="A13601" t="s">
        <v>425</v>
      </c>
      <c r="B13601" t="s">
        <v>85</v>
      </c>
      <c r="C13601">
        <v>2020</v>
      </c>
      <c r="D13601" t="s">
        <v>5010</v>
      </c>
      <c r="E13601" t="s">
        <v>5011</v>
      </c>
      <c r="F13601" t="s">
        <v>430</v>
      </c>
      <c r="G13601">
        <v>68</v>
      </c>
      <c r="H13601" t="b">
        <f>OR(L13601='PERAC-ngpPrcsTnD-mthncptr'!$B$1,L13601='PERAC-ngpPrcsTnD-mthncptr'!$C$1,L13601='PERAC-ngpPrcsTnD-mthncptr'!$D$1)</f>
        <v>0</v>
      </c>
      <c r="I13601">
        <f>IF(H13601=TRUE,G13601+'NPV Calcs'!$D$14,G13601)</f>
        <v>68</v>
      </c>
      <c r="J13601">
        <v>2.26732609007735E-4</v>
      </c>
      <c r="K13601">
        <f>IF(OR(B13601="GAS",B13601="COL",B13601="LAN",B13601="RICE",B13601="LIVE"),J13601*About!$B$101,IF(OR(B13601="CROP",B13601="NAA"),J13601*About!$B$102,J13601))</f>
        <v>2.5394052208866323E-4</v>
      </c>
      <c r="L13601" t="str">
        <f>INDEX('EPA Tech to Policy Mapping'!$D:$D,MATCH('EPA Data'!F13601,'EPA Tech to Policy Mapping'!$C:$C,0))</f>
        <v>coal mining - methane capture</v>
      </c>
    </row>
    <row r="13602" spans="1:12" x14ac:dyDescent="0.35">
      <c r="A13602" t="s">
        <v>425</v>
      </c>
      <c r="B13602" t="s">
        <v>85</v>
      </c>
      <c r="C13602">
        <v>2020</v>
      </c>
      <c r="D13602" t="s">
        <v>5010</v>
      </c>
      <c r="E13602" t="s">
        <v>5011</v>
      </c>
      <c r="F13602" t="s">
        <v>430</v>
      </c>
      <c r="G13602">
        <v>69</v>
      </c>
      <c r="H13602" t="b">
        <f>OR(L13602='PERAC-ngpPrcsTnD-mthncptr'!$B$1,L13602='PERAC-ngpPrcsTnD-mthncptr'!$C$1,L13602='PERAC-ngpPrcsTnD-mthncptr'!$D$1)</f>
        <v>0</v>
      </c>
      <c r="I13602">
        <f>IF(H13602=TRUE,G13602+'NPV Calcs'!$D$14,G13602)</f>
        <v>69</v>
      </c>
      <c r="J13602">
        <v>1.8992222960175699E-4</v>
      </c>
      <c r="K13602">
        <f>IF(OR(B13602="GAS",B13602="COL",B13602="LAN",B13602="RICE",B13602="LIVE"),J13602*About!$B$101,IF(OR(B13602="CROP",B13602="NAA"),J13602*About!$B$102,J13602))</f>
        <v>2.1271289715396783E-4</v>
      </c>
      <c r="L13602" t="str">
        <f>INDEX('EPA Tech to Policy Mapping'!$D:$D,MATCH('EPA Data'!F13602,'EPA Tech to Policy Mapping'!$C:$C,0))</f>
        <v>coal mining - methane capture</v>
      </c>
    </row>
    <row r="13603" spans="1:12" x14ac:dyDescent="0.35">
      <c r="A13603" t="s">
        <v>425</v>
      </c>
      <c r="B13603" t="s">
        <v>85</v>
      </c>
      <c r="C13603">
        <v>2020</v>
      </c>
      <c r="D13603" t="s">
        <v>5010</v>
      </c>
      <c r="E13603" t="s">
        <v>5011</v>
      </c>
      <c r="F13603" t="s">
        <v>430</v>
      </c>
      <c r="G13603">
        <v>70</v>
      </c>
      <c r="H13603" t="b">
        <f>OR(L13603='PERAC-ngpPrcsTnD-mthncptr'!$B$1,L13603='PERAC-ngpPrcsTnD-mthncptr'!$C$1,L13603='PERAC-ngpPrcsTnD-mthncptr'!$D$1)</f>
        <v>0</v>
      </c>
      <c r="I13603">
        <f>IF(H13603=TRUE,G13603+'NPV Calcs'!$D$14,G13603)</f>
        <v>70</v>
      </c>
      <c r="J13603">
        <v>1.7462009353107003E-5</v>
      </c>
      <c r="K13603">
        <f>IF(OR(B13603="GAS",B13603="COL",B13603="LAN",B13603="RICE",B13603="LIVE"),J13603*About!$B$101,IF(OR(B13603="CROP",B13603="NAA"),J13603*About!$B$102,J13603))</f>
        <v>1.9557450475479845E-5</v>
      </c>
      <c r="L13603" t="str">
        <f>INDEX('EPA Tech to Policy Mapping'!$D:$D,MATCH('EPA Data'!F13603,'EPA Tech to Policy Mapping'!$C:$C,0))</f>
        <v>coal mining - methane capture</v>
      </c>
    </row>
    <row r="13604" spans="1:12" x14ac:dyDescent="0.35">
      <c r="A13604" t="s">
        <v>425</v>
      </c>
      <c r="B13604" t="s">
        <v>85</v>
      </c>
      <c r="C13604">
        <v>2020</v>
      </c>
      <c r="D13604" t="s">
        <v>5010</v>
      </c>
      <c r="E13604" t="s">
        <v>5011</v>
      </c>
      <c r="F13604" t="s">
        <v>430</v>
      </c>
      <c r="G13604">
        <v>71</v>
      </c>
      <c r="H13604" t="b">
        <f>OR(L13604='PERAC-ngpPrcsTnD-mthncptr'!$B$1,L13604='PERAC-ngpPrcsTnD-mthncptr'!$C$1,L13604='PERAC-ngpPrcsTnD-mthncptr'!$D$1)</f>
        <v>0</v>
      </c>
      <c r="I13604">
        <f>IF(H13604=TRUE,G13604+'NPV Calcs'!$D$14,G13604)</f>
        <v>71</v>
      </c>
      <c r="J13604">
        <v>1.050093175082E-6</v>
      </c>
      <c r="K13604">
        <f>IF(OR(B13604="GAS",B13604="COL",B13604="LAN",B13604="RICE",B13604="LIVE"),J13604*About!$B$101,IF(OR(B13604="CROP",B13604="NAA"),J13604*About!$B$102,J13604))</f>
        <v>1.1761043560918402E-6</v>
      </c>
      <c r="L13604" t="str">
        <f>INDEX('EPA Tech to Policy Mapping'!$D:$D,MATCH('EPA Data'!F13604,'EPA Tech to Policy Mapping'!$C:$C,0))</f>
        <v>coal mining - methane capture</v>
      </c>
    </row>
    <row r="13605" spans="1:12" x14ac:dyDescent="0.35">
      <c r="A13605" t="s">
        <v>425</v>
      </c>
      <c r="B13605" t="s">
        <v>85</v>
      </c>
      <c r="C13605">
        <v>2020</v>
      </c>
      <c r="D13605" t="s">
        <v>5010</v>
      </c>
      <c r="E13605" t="s">
        <v>5011</v>
      </c>
      <c r="F13605" t="s">
        <v>430</v>
      </c>
      <c r="G13605">
        <v>72</v>
      </c>
      <c r="H13605" t="b">
        <f>OR(L13605='PERAC-ngpPrcsTnD-mthncptr'!$B$1,L13605='PERAC-ngpPrcsTnD-mthncptr'!$C$1,L13605='PERAC-ngpPrcsTnD-mthncptr'!$D$1)</f>
        <v>0</v>
      </c>
      <c r="I13605">
        <f>IF(H13605=TRUE,G13605+'NPV Calcs'!$D$14,G13605)</f>
        <v>72</v>
      </c>
      <c r="J13605">
        <v>3.1527058325716E-5</v>
      </c>
      <c r="K13605">
        <f>IF(OR(B13605="GAS",B13605="COL",B13605="LAN",B13605="RICE",B13605="LIVE"),J13605*About!$B$101,IF(OR(B13605="CROP",B13605="NAA"),J13605*About!$B$102,J13605))</f>
        <v>3.5310305324801926E-5</v>
      </c>
      <c r="L13605" t="str">
        <f>INDEX('EPA Tech to Policy Mapping'!$D:$D,MATCH('EPA Data'!F13605,'EPA Tech to Policy Mapping'!$C:$C,0))</f>
        <v>coal mining - methane capture</v>
      </c>
    </row>
    <row r="13606" spans="1:12" x14ac:dyDescent="0.35">
      <c r="A13606" t="s">
        <v>425</v>
      </c>
      <c r="B13606" t="s">
        <v>85</v>
      </c>
      <c r="C13606">
        <v>2020</v>
      </c>
      <c r="D13606" t="s">
        <v>5010</v>
      </c>
      <c r="E13606" t="s">
        <v>5011</v>
      </c>
      <c r="F13606" t="s">
        <v>430</v>
      </c>
      <c r="G13606">
        <v>73</v>
      </c>
      <c r="H13606" t="b">
        <f>OR(L13606='PERAC-ngpPrcsTnD-mthncptr'!$B$1,L13606='PERAC-ngpPrcsTnD-mthncptr'!$C$1,L13606='PERAC-ngpPrcsTnD-mthncptr'!$D$1)</f>
        <v>0</v>
      </c>
      <c r="I13606">
        <f>IF(H13606=TRUE,G13606+'NPV Calcs'!$D$14,G13606)</f>
        <v>73</v>
      </c>
      <c r="J13606">
        <v>6.4911404251699997E-7</v>
      </c>
      <c r="K13606">
        <f>IF(OR(B13606="GAS",B13606="COL",B13606="LAN",B13606="RICE",B13606="LIVE"),J13606*About!$B$101,IF(OR(B13606="CROP",B13606="NAA"),J13606*About!$B$102,J13606))</f>
        <v>7.2700772761904001E-7</v>
      </c>
      <c r="L13606" t="str">
        <f>INDEX('EPA Tech to Policy Mapping'!$D:$D,MATCH('EPA Data'!F13606,'EPA Tech to Policy Mapping'!$C:$C,0))</f>
        <v>coal mining - methane capture</v>
      </c>
    </row>
    <row r="13607" spans="1:12" x14ac:dyDescent="0.35">
      <c r="A13607" t="s">
        <v>425</v>
      </c>
      <c r="B13607" t="s">
        <v>85</v>
      </c>
      <c r="C13607">
        <v>2020</v>
      </c>
      <c r="D13607" t="s">
        <v>5010</v>
      </c>
      <c r="E13607" t="s">
        <v>5011</v>
      </c>
      <c r="F13607" t="s">
        <v>430</v>
      </c>
      <c r="G13607">
        <v>74</v>
      </c>
      <c r="H13607" t="b">
        <f>OR(L13607='PERAC-ngpPrcsTnD-mthncptr'!$B$1,L13607='PERAC-ngpPrcsTnD-mthncptr'!$C$1,L13607='PERAC-ngpPrcsTnD-mthncptr'!$D$1)</f>
        <v>0</v>
      </c>
      <c r="I13607">
        <f>IF(H13607=TRUE,G13607+'NPV Calcs'!$D$14,G13607)</f>
        <v>74</v>
      </c>
      <c r="J13607">
        <v>2.2429526528355099E-4</v>
      </c>
      <c r="K13607">
        <f>IF(OR(B13607="GAS",B13607="COL",B13607="LAN",B13607="RICE",B13607="LIVE"),J13607*About!$B$101,IF(OR(B13607="CROP",B13607="NAA"),J13607*About!$B$102,J13607))</f>
        <v>2.5121069711757713E-4</v>
      </c>
      <c r="L13607" t="str">
        <f>INDEX('EPA Tech to Policy Mapping'!$D:$D,MATCH('EPA Data'!F13607,'EPA Tech to Policy Mapping'!$C:$C,0))</f>
        <v>coal mining - methane capture</v>
      </c>
    </row>
    <row r="13608" spans="1:12" x14ac:dyDescent="0.35">
      <c r="A13608" t="s">
        <v>425</v>
      </c>
      <c r="B13608" t="s">
        <v>85</v>
      </c>
      <c r="C13608">
        <v>2020</v>
      </c>
      <c r="D13608" t="s">
        <v>5010</v>
      </c>
      <c r="E13608" t="s">
        <v>5011</v>
      </c>
      <c r="F13608" t="s">
        <v>430</v>
      </c>
      <c r="G13608">
        <v>75</v>
      </c>
      <c r="H13608" t="b">
        <f>OR(L13608='PERAC-ngpPrcsTnD-mthncptr'!$B$1,L13608='PERAC-ngpPrcsTnD-mthncptr'!$C$1,L13608='PERAC-ngpPrcsTnD-mthncptr'!$D$1)</f>
        <v>0</v>
      </c>
      <c r="I13608">
        <f>IF(H13608=TRUE,G13608+'NPV Calcs'!$D$14,G13608)</f>
        <v>75</v>
      </c>
      <c r="J13608">
        <v>1.9349571417135803E-4</v>
      </c>
      <c r="K13608">
        <f>IF(OR(B13608="GAS",B13608="COL",B13608="LAN",B13608="RICE",B13608="LIVE"),J13608*About!$B$101,IF(OR(B13608="CROP",B13608="NAA"),J13608*About!$B$102,J13608))</f>
        <v>2.1671519987192102E-4</v>
      </c>
      <c r="L13608" t="str">
        <f>INDEX('EPA Tech to Policy Mapping'!$D:$D,MATCH('EPA Data'!F13608,'EPA Tech to Policy Mapping'!$C:$C,0))</f>
        <v>coal mining - methane capture</v>
      </c>
    </row>
    <row r="13609" spans="1:12" x14ac:dyDescent="0.35">
      <c r="A13609" t="s">
        <v>425</v>
      </c>
      <c r="B13609" t="s">
        <v>85</v>
      </c>
      <c r="C13609">
        <v>2020</v>
      </c>
      <c r="D13609" t="s">
        <v>5010</v>
      </c>
      <c r="E13609" t="s">
        <v>5011</v>
      </c>
      <c r="F13609" t="s">
        <v>430</v>
      </c>
      <c r="G13609">
        <v>76</v>
      </c>
      <c r="H13609" t="b">
        <f>OR(L13609='PERAC-ngpPrcsTnD-mthncptr'!$B$1,L13609='PERAC-ngpPrcsTnD-mthncptr'!$C$1,L13609='PERAC-ngpPrcsTnD-mthncptr'!$D$1)</f>
        <v>0</v>
      </c>
      <c r="I13609">
        <f>IF(H13609=TRUE,G13609+'NPV Calcs'!$D$14,G13609)</f>
        <v>76</v>
      </c>
      <c r="J13609">
        <v>1.7938340661775E-5</v>
      </c>
      <c r="K13609">
        <f>IF(OR(B13609="GAS",B13609="COL",B13609="LAN",B13609="RICE",B13609="LIVE"),J13609*About!$B$101,IF(OR(B13609="CROP",B13609="NAA"),J13609*About!$B$102,J13609))</f>
        <v>2.0090941541188002E-5</v>
      </c>
      <c r="L13609" t="str">
        <f>INDEX('EPA Tech to Policy Mapping'!$D:$D,MATCH('EPA Data'!F13609,'EPA Tech to Policy Mapping'!$C:$C,0))</f>
        <v>coal mining - methane capture</v>
      </c>
    </row>
    <row r="13610" spans="1:12" x14ac:dyDescent="0.35">
      <c r="A13610" t="s">
        <v>425</v>
      </c>
      <c r="B13610" t="s">
        <v>85</v>
      </c>
      <c r="C13610">
        <v>2020</v>
      </c>
      <c r="D13610" t="s">
        <v>5010</v>
      </c>
      <c r="E13610" t="s">
        <v>5011</v>
      </c>
      <c r="F13610" t="s">
        <v>430</v>
      </c>
      <c r="G13610">
        <v>77</v>
      </c>
      <c r="H13610" t="b">
        <f>OR(L13610='PERAC-ngpPrcsTnD-mthncptr'!$B$1,L13610='PERAC-ngpPrcsTnD-mthncptr'!$C$1,L13610='PERAC-ngpPrcsTnD-mthncptr'!$D$1)</f>
        <v>0</v>
      </c>
      <c r="I13610">
        <f>IF(H13610=TRUE,G13610+'NPV Calcs'!$D$14,G13610)</f>
        <v>77</v>
      </c>
      <c r="J13610">
        <v>2.0067264472369999E-6</v>
      </c>
      <c r="K13610">
        <f>IF(OR(B13610="GAS",B13610="COL",B13610="LAN",B13610="RICE",B13610="LIVE"),J13610*About!$B$101,IF(OR(B13610="CROP",B13610="NAA"),J13610*About!$B$102,J13610))</f>
        <v>2.2475336209054402E-6</v>
      </c>
      <c r="L13610" t="str">
        <f>INDEX('EPA Tech to Policy Mapping'!$D:$D,MATCH('EPA Data'!F13610,'EPA Tech to Policy Mapping'!$C:$C,0))</f>
        <v>coal mining - methane capture</v>
      </c>
    </row>
    <row r="13611" spans="1:12" x14ac:dyDescent="0.35">
      <c r="A13611" t="s">
        <v>425</v>
      </c>
      <c r="B13611" t="s">
        <v>85</v>
      </c>
      <c r="C13611">
        <v>2020</v>
      </c>
      <c r="D13611" t="s">
        <v>5010</v>
      </c>
      <c r="E13611" t="s">
        <v>5011</v>
      </c>
      <c r="F13611" t="s">
        <v>430</v>
      </c>
      <c r="G13611">
        <v>78</v>
      </c>
      <c r="H13611" t="b">
        <f>OR(L13611='PERAC-ngpPrcsTnD-mthncptr'!$B$1,L13611='PERAC-ngpPrcsTnD-mthncptr'!$C$1,L13611='PERAC-ngpPrcsTnD-mthncptr'!$D$1)</f>
        <v>0</v>
      </c>
      <c r="I13611">
        <f>IF(H13611=TRUE,G13611+'NPV Calcs'!$D$14,G13611)</f>
        <v>78</v>
      </c>
      <c r="J13611">
        <v>1.589527691584785E-5</v>
      </c>
      <c r="K13611">
        <f>IF(OR(B13611="GAS",B13611="COL",B13611="LAN",B13611="RICE",B13611="LIVE"),J13611*About!$B$101,IF(OR(B13611="CROP",B13611="NAA"),J13611*About!$B$102,J13611))</f>
        <v>1.7802710145749595E-5</v>
      </c>
      <c r="L13611" t="str">
        <f>INDEX('EPA Tech to Policy Mapping'!$D:$D,MATCH('EPA Data'!F13611,'EPA Tech to Policy Mapping'!$C:$C,0))</f>
        <v>coal mining - methane capture</v>
      </c>
    </row>
    <row r="13612" spans="1:12" x14ac:dyDescent="0.35">
      <c r="A13612" t="s">
        <v>425</v>
      </c>
      <c r="B13612" t="s">
        <v>85</v>
      </c>
      <c r="C13612">
        <v>2020</v>
      </c>
      <c r="D13612" t="s">
        <v>5010</v>
      </c>
      <c r="E13612" t="s">
        <v>5011</v>
      </c>
      <c r="F13612" t="s">
        <v>430</v>
      </c>
      <c r="G13612">
        <v>79</v>
      </c>
      <c r="H13612" t="b">
        <f>OR(L13612='PERAC-ngpPrcsTnD-mthncptr'!$B$1,L13612='PERAC-ngpPrcsTnD-mthncptr'!$C$1,L13612='PERAC-ngpPrcsTnD-mthncptr'!$D$1)</f>
        <v>0</v>
      </c>
      <c r="I13612">
        <f>IF(H13612=TRUE,G13612+'NPV Calcs'!$D$14,G13612)</f>
        <v>79</v>
      </c>
      <c r="J13612">
        <v>2.2343230807655718E-4</v>
      </c>
      <c r="K13612">
        <f>IF(OR(B13612="GAS",B13612="COL",B13612="LAN",B13612="RICE",B13612="LIVE"),J13612*About!$B$101,IF(OR(B13612="CROP",B13612="NAA"),J13612*About!$B$102,J13612))</f>
        <v>2.5024418504574408E-4</v>
      </c>
      <c r="L13612" t="str">
        <f>INDEX('EPA Tech to Policy Mapping'!$D:$D,MATCH('EPA Data'!F13612,'EPA Tech to Policy Mapping'!$C:$C,0))</f>
        <v>coal mining - methane capture</v>
      </c>
    </row>
    <row r="13613" spans="1:12" x14ac:dyDescent="0.35">
      <c r="A13613" t="s">
        <v>425</v>
      </c>
      <c r="B13613" t="s">
        <v>85</v>
      </c>
      <c r="C13613">
        <v>2020</v>
      </c>
      <c r="D13613" t="s">
        <v>5010</v>
      </c>
      <c r="E13613" t="s">
        <v>5011</v>
      </c>
      <c r="F13613" t="s">
        <v>430</v>
      </c>
      <c r="G13613">
        <v>80</v>
      </c>
      <c r="H13613" t="b">
        <f>OR(L13613='PERAC-ngpPrcsTnD-mthncptr'!$B$1,L13613='PERAC-ngpPrcsTnD-mthncptr'!$C$1,L13613='PERAC-ngpPrcsTnD-mthncptr'!$D$1)</f>
        <v>0</v>
      </c>
      <c r="I13613">
        <f>IF(H13613=TRUE,G13613+'NPV Calcs'!$D$14,G13613)</f>
        <v>80</v>
      </c>
      <c r="J13613">
        <v>1.6119958388532E-5</v>
      </c>
      <c r="K13613">
        <f>IF(OR(B13613="GAS",B13613="COL",B13613="LAN",B13613="RICE",B13613="LIVE"),J13613*About!$B$101,IF(OR(B13613="CROP",B13613="NAA"),J13613*About!$B$102,J13613))</f>
        <v>1.8054353395155841E-5</v>
      </c>
      <c r="L13613" t="str">
        <f>INDEX('EPA Tech to Policy Mapping'!$D:$D,MATCH('EPA Data'!F13613,'EPA Tech to Policy Mapping'!$C:$C,0))</f>
        <v>coal mining - methane capture</v>
      </c>
    </row>
    <row r="13614" spans="1:12" x14ac:dyDescent="0.35">
      <c r="A13614" t="s">
        <v>425</v>
      </c>
      <c r="B13614" t="s">
        <v>85</v>
      </c>
      <c r="C13614">
        <v>2020</v>
      </c>
      <c r="D13614" t="s">
        <v>5010</v>
      </c>
      <c r="E13614" t="s">
        <v>5011</v>
      </c>
      <c r="F13614" t="s">
        <v>430</v>
      </c>
      <c r="G13614">
        <v>81</v>
      </c>
      <c r="H13614" t="b">
        <f>OR(L13614='PERAC-ngpPrcsTnD-mthncptr'!$B$1,L13614='PERAC-ngpPrcsTnD-mthncptr'!$C$1,L13614='PERAC-ngpPrcsTnD-mthncptr'!$D$1)</f>
        <v>0</v>
      </c>
      <c r="I13614">
        <f>IF(H13614=TRUE,G13614+'NPV Calcs'!$D$14,G13614)</f>
        <v>81</v>
      </c>
      <c r="J13614">
        <v>6.4641599806300006E-7</v>
      </c>
      <c r="K13614">
        <f>IF(OR(B13614="GAS",B13614="COL",B13614="LAN",B13614="RICE",B13614="LIVE"),J13614*About!$B$101,IF(OR(B13614="CROP",B13614="NAA"),J13614*About!$B$102,J13614))</f>
        <v>7.2398591783056009E-7</v>
      </c>
      <c r="L13614" t="str">
        <f>INDEX('EPA Tech to Policy Mapping'!$D:$D,MATCH('EPA Data'!F13614,'EPA Tech to Policy Mapping'!$C:$C,0))</f>
        <v>coal mining - methane capture</v>
      </c>
    </row>
    <row r="13615" spans="1:12" x14ac:dyDescent="0.35">
      <c r="A13615" t="s">
        <v>425</v>
      </c>
      <c r="B13615" t="s">
        <v>85</v>
      </c>
      <c r="C13615">
        <v>2020</v>
      </c>
      <c r="D13615" t="s">
        <v>5010</v>
      </c>
      <c r="E13615" t="s">
        <v>5011</v>
      </c>
      <c r="F13615" t="s">
        <v>430</v>
      </c>
      <c r="G13615">
        <v>82</v>
      </c>
      <c r="H13615" t="b">
        <f>OR(L13615='PERAC-ngpPrcsTnD-mthncptr'!$B$1,L13615='PERAC-ngpPrcsTnD-mthncptr'!$C$1,L13615='PERAC-ngpPrcsTnD-mthncptr'!$D$1)</f>
        <v>0</v>
      </c>
      <c r="I13615">
        <f>IF(H13615=TRUE,G13615+'NPV Calcs'!$D$14,G13615)</f>
        <v>82</v>
      </c>
      <c r="J13615">
        <v>1.14311757216E-6</v>
      </c>
      <c r="K13615">
        <f>IF(OR(B13615="GAS",B13615="COL",B13615="LAN",B13615="RICE",B13615="LIVE"),J13615*About!$B$101,IF(OR(B13615="CROP",B13615="NAA"),J13615*About!$B$102,J13615))</f>
        <v>1.2802916808192E-6</v>
      </c>
      <c r="L13615" t="str">
        <f>INDEX('EPA Tech to Policy Mapping'!$D:$D,MATCH('EPA Data'!F13615,'EPA Tech to Policy Mapping'!$C:$C,0))</f>
        <v>coal mining - methane capture</v>
      </c>
    </row>
    <row r="13616" spans="1:12" x14ac:dyDescent="0.35">
      <c r="A13616" t="s">
        <v>425</v>
      </c>
      <c r="B13616" t="s">
        <v>85</v>
      </c>
      <c r="C13616">
        <v>2020</v>
      </c>
      <c r="D13616" t="s">
        <v>5010</v>
      </c>
      <c r="E13616" t="s">
        <v>5011</v>
      </c>
      <c r="F13616" t="s">
        <v>430</v>
      </c>
      <c r="G13616">
        <v>83</v>
      </c>
      <c r="H13616" t="b">
        <f>OR(L13616='PERAC-ngpPrcsTnD-mthncptr'!$B$1,L13616='PERAC-ngpPrcsTnD-mthncptr'!$C$1,L13616='PERAC-ngpPrcsTnD-mthncptr'!$D$1)</f>
        <v>0</v>
      </c>
      <c r="I13616">
        <f>IF(H13616=TRUE,G13616+'NPV Calcs'!$D$14,G13616)</f>
        <v>83</v>
      </c>
      <c r="J13616">
        <v>1.9039888741230002E-6</v>
      </c>
      <c r="K13616">
        <f>IF(OR(B13616="GAS",B13616="COL",B13616="LAN",B13616="RICE",B13616="LIVE"),J13616*About!$B$101,IF(OR(B13616="CROP",B13616="NAA"),J13616*About!$B$102,J13616))</f>
        <v>2.1324675390177606E-6</v>
      </c>
      <c r="L13616" t="str">
        <f>INDEX('EPA Tech to Policy Mapping'!$D:$D,MATCH('EPA Data'!F13616,'EPA Tech to Policy Mapping'!$C:$C,0))</f>
        <v>coal mining - methane capture</v>
      </c>
    </row>
    <row r="13617" spans="1:12" x14ac:dyDescent="0.35">
      <c r="A13617" t="s">
        <v>425</v>
      </c>
      <c r="B13617" t="s">
        <v>85</v>
      </c>
      <c r="C13617">
        <v>2020</v>
      </c>
      <c r="D13617" t="s">
        <v>5010</v>
      </c>
      <c r="E13617" t="s">
        <v>5011</v>
      </c>
      <c r="F13617" t="s">
        <v>430</v>
      </c>
      <c r="G13617">
        <v>84</v>
      </c>
      <c r="H13617" t="b">
        <f>OR(L13617='PERAC-ngpPrcsTnD-mthncptr'!$B$1,L13617='PERAC-ngpPrcsTnD-mthncptr'!$C$1,L13617='PERAC-ngpPrcsTnD-mthncptr'!$D$1)</f>
        <v>0</v>
      </c>
      <c r="I13617">
        <f>IF(H13617=TRUE,G13617+'NPV Calcs'!$D$14,G13617)</f>
        <v>84</v>
      </c>
      <c r="J13617">
        <v>1.8663229707278301E-4</v>
      </c>
      <c r="K13617">
        <f>IF(OR(B13617="GAS",B13617="COL",B13617="LAN",B13617="RICE",B13617="LIVE"),J13617*About!$B$101,IF(OR(B13617="CROP",B13617="NAA"),J13617*About!$B$102,J13617))</f>
        <v>2.0902817272151698E-4</v>
      </c>
      <c r="L13617" t="str">
        <f>INDEX('EPA Tech to Policy Mapping'!$D:$D,MATCH('EPA Data'!F13617,'EPA Tech to Policy Mapping'!$C:$C,0))</f>
        <v>coal mining - methane capture</v>
      </c>
    </row>
    <row r="13618" spans="1:12" x14ac:dyDescent="0.35">
      <c r="A13618" t="s">
        <v>425</v>
      </c>
      <c r="B13618" t="s">
        <v>85</v>
      </c>
      <c r="C13618">
        <v>2020</v>
      </c>
      <c r="D13618" t="s">
        <v>5010</v>
      </c>
      <c r="E13618" t="s">
        <v>5011</v>
      </c>
      <c r="F13618" t="s">
        <v>430</v>
      </c>
      <c r="G13618">
        <v>85</v>
      </c>
      <c r="H13618" t="b">
        <f>OR(L13618='PERAC-ngpPrcsTnD-mthncptr'!$B$1,L13618='PERAC-ngpPrcsTnD-mthncptr'!$C$1,L13618='PERAC-ngpPrcsTnD-mthncptr'!$D$1)</f>
        <v>0</v>
      </c>
      <c r="I13618">
        <f>IF(H13618=TRUE,G13618+'NPV Calcs'!$D$14,G13618)</f>
        <v>85</v>
      </c>
      <c r="J13618">
        <v>3.5276605925315004E-7</v>
      </c>
      <c r="K13618">
        <f>IF(OR(B13618="GAS",B13618="COL",B13618="LAN",B13618="RICE",B13618="LIVE"),J13618*About!$B$101,IF(OR(B13618="CROP",B13618="NAA"),J13618*About!$B$102,J13618))</f>
        <v>3.950979863635281E-7</v>
      </c>
      <c r="L13618" t="str">
        <f>INDEX('EPA Tech to Policy Mapping'!$D:$D,MATCH('EPA Data'!F13618,'EPA Tech to Policy Mapping'!$C:$C,0))</f>
        <v>coal mining - methane capture</v>
      </c>
    </row>
    <row r="13619" spans="1:12" x14ac:dyDescent="0.35">
      <c r="A13619" t="s">
        <v>425</v>
      </c>
      <c r="B13619" t="s">
        <v>85</v>
      </c>
      <c r="C13619">
        <v>2020</v>
      </c>
      <c r="D13619" t="s">
        <v>5010</v>
      </c>
      <c r="E13619" t="s">
        <v>5011</v>
      </c>
      <c r="F13619" t="s">
        <v>430</v>
      </c>
      <c r="G13619">
        <v>86</v>
      </c>
      <c r="H13619" t="b">
        <f>OR(L13619='PERAC-ngpPrcsTnD-mthncptr'!$B$1,L13619='PERAC-ngpPrcsTnD-mthncptr'!$C$1,L13619='PERAC-ngpPrcsTnD-mthncptr'!$D$1)</f>
        <v>0</v>
      </c>
      <c r="I13619">
        <f>IF(H13619=TRUE,G13619+'NPV Calcs'!$D$14,G13619)</f>
        <v>86</v>
      </c>
      <c r="J13619">
        <v>6.3998590604809996E-7</v>
      </c>
      <c r="K13619">
        <f>IF(OR(B13619="GAS",B13619="COL",B13619="LAN",B13619="RICE",B13619="LIVE"),J13619*About!$B$101,IF(OR(B13619="CROP",B13619="NAA"),J13619*About!$B$102,J13619))</f>
        <v>7.1678421477387204E-7</v>
      </c>
      <c r="L13619" t="str">
        <f>INDEX('EPA Tech to Policy Mapping'!$D:$D,MATCH('EPA Data'!F13619,'EPA Tech to Policy Mapping'!$C:$C,0))</f>
        <v>coal mining - methane capture</v>
      </c>
    </row>
    <row r="13620" spans="1:12" x14ac:dyDescent="0.35">
      <c r="A13620" t="s">
        <v>425</v>
      </c>
      <c r="B13620" t="s">
        <v>85</v>
      </c>
      <c r="C13620">
        <v>2020</v>
      </c>
      <c r="D13620" t="s">
        <v>5010</v>
      </c>
      <c r="E13620" t="s">
        <v>5011</v>
      </c>
      <c r="F13620" t="s">
        <v>430</v>
      </c>
      <c r="G13620">
        <v>87</v>
      </c>
      <c r="H13620" t="b">
        <f>OR(L13620='PERAC-ngpPrcsTnD-mthncptr'!$B$1,L13620='PERAC-ngpPrcsTnD-mthncptr'!$C$1,L13620='PERAC-ngpPrcsTnD-mthncptr'!$D$1)</f>
        <v>0</v>
      </c>
      <c r="I13620">
        <f>IF(H13620=TRUE,G13620+'NPV Calcs'!$D$14,G13620)</f>
        <v>87</v>
      </c>
      <c r="J13620">
        <v>2.5112665369406E-7</v>
      </c>
      <c r="K13620">
        <f>IF(OR(B13620="GAS",B13620="COL",B13620="LAN",B13620="RICE",B13620="LIVE"),J13620*About!$B$101,IF(OR(B13620="CROP",B13620="NAA"),J13620*About!$B$102,J13620))</f>
        <v>2.812618521373472E-7</v>
      </c>
      <c r="L13620" t="str">
        <f>INDEX('EPA Tech to Policy Mapping'!$D:$D,MATCH('EPA Data'!F13620,'EPA Tech to Policy Mapping'!$C:$C,0))</f>
        <v>coal mining - methane capture</v>
      </c>
    </row>
    <row r="13621" spans="1:12" x14ac:dyDescent="0.35">
      <c r="A13621" t="s">
        <v>425</v>
      </c>
      <c r="B13621" t="s">
        <v>85</v>
      </c>
      <c r="C13621">
        <v>2020</v>
      </c>
      <c r="D13621" t="s">
        <v>5010</v>
      </c>
      <c r="E13621" t="s">
        <v>5011</v>
      </c>
      <c r="F13621" t="s">
        <v>430</v>
      </c>
      <c r="G13621">
        <v>88</v>
      </c>
      <c r="H13621" t="b">
        <f>OR(L13621='PERAC-ngpPrcsTnD-mthncptr'!$B$1,L13621='PERAC-ngpPrcsTnD-mthncptr'!$C$1,L13621='PERAC-ngpPrcsTnD-mthncptr'!$D$1)</f>
        <v>0</v>
      </c>
      <c r="I13621">
        <f>IF(H13621=TRUE,G13621+'NPV Calcs'!$D$14,G13621)</f>
        <v>88</v>
      </c>
      <c r="J13621">
        <v>3.5295292377700001E-7</v>
      </c>
      <c r="K13621">
        <f>IF(OR(B13621="GAS",B13621="COL",B13621="LAN",B13621="RICE",B13621="LIVE"),J13621*About!$B$101,IF(OR(B13621="CROP",B13621="NAA"),J13621*About!$B$102,J13621))</f>
        <v>3.9530727463024002E-7</v>
      </c>
      <c r="L13621" t="str">
        <f>INDEX('EPA Tech to Policy Mapping'!$D:$D,MATCH('EPA Data'!F13621,'EPA Tech to Policy Mapping'!$C:$C,0))</f>
        <v>coal mining - methane capture</v>
      </c>
    </row>
    <row r="13622" spans="1:12" x14ac:dyDescent="0.35">
      <c r="A13622" t="s">
        <v>425</v>
      </c>
      <c r="B13622" t="s">
        <v>85</v>
      </c>
      <c r="C13622">
        <v>2020</v>
      </c>
      <c r="D13622" t="s">
        <v>5010</v>
      </c>
      <c r="E13622" t="s">
        <v>5011</v>
      </c>
      <c r="F13622" t="s">
        <v>430</v>
      </c>
      <c r="G13622">
        <v>89</v>
      </c>
      <c r="H13622" t="b">
        <f>OR(L13622='PERAC-ngpPrcsTnD-mthncptr'!$B$1,L13622='PERAC-ngpPrcsTnD-mthncptr'!$C$1,L13622='PERAC-ngpPrcsTnD-mthncptr'!$D$1)</f>
        <v>0</v>
      </c>
      <c r="I13622">
        <f>IF(H13622=TRUE,G13622+'NPV Calcs'!$D$14,G13622)</f>
        <v>89</v>
      </c>
      <c r="J13622">
        <v>2.5269206162200001E-5</v>
      </c>
      <c r="K13622">
        <f>IF(OR(B13622="GAS",B13622="COL",B13622="LAN",B13622="RICE",B13622="LIVE"),J13622*About!$B$101,IF(OR(B13622="CROP",B13622="NAA"),J13622*About!$B$102,J13622))</f>
        <v>2.8301510901664005E-5</v>
      </c>
      <c r="L13622" t="str">
        <f>INDEX('EPA Tech to Policy Mapping'!$D:$D,MATCH('EPA Data'!F13622,'EPA Tech to Policy Mapping'!$C:$C,0))</f>
        <v>coal mining - methane capture</v>
      </c>
    </row>
    <row r="13623" spans="1:12" x14ac:dyDescent="0.35">
      <c r="A13623" t="s">
        <v>425</v>
      </c>
      <c r="B13623" t="s">
        <v>85</v>
      </c>
      <c r="C13623">
        <v>2020</v>
      </c>
      <c r="D13623" t="s">
        <v>5010</v>
      </c>
      <c r="E13623" t="s">
        <v>5011</v>
      </c>
      <c r="F13623" t="s">
        <v>430</v>
      </c>
      <c r="G13623">
        <v>90</v>
      </c>
      <c r="H13623" t="b">
        <f>OR(L13623='PERAC-ngpPrcsTnD-mthncptr'!$B$1,L13623='PERAC-ngpPrcsTnD-mthncptr'!$C$1,L13623='PERAC-ngpPrcsTnD-mthncptr'!$D$1)</f>
        <v>0</v>
      </c>
      <c r="I13623">
        <f>IF(H13623=TRUE,G13623+'NPV Calcs'!$D$14,G13623)</f>
        <v>90</v>
      </c>
      <c r="J13623">
        <v>5.6665334113899996E-7</v>
      </c>
      <c r="K13623">
        <f>IF(OR(B13623="GAS",B13623="COL",B13623="LAN",B13623="RICE",B13623="LIVE"),J13623*About!$B$101,IF(OR(B13623="CROP",B13623="NAA"),J13623*About!$B$102,J13623))</f>
        <v>6.3465174207568007E-7</v>
      </c>
      <c r="L13623" t="str">
        <f>INDEX('EPA Tech to Policy Mapping'!$D:$D,MATCH('EPA Data'!F13623,'EPA Tech to Policy Mapping'!$C:$C,0))</f>
        <v>coal mining - methane capture</v>
      </c>
    </row>
    <row r="13624" spans="1:12" x14ac:dyDescent="0.35">
      <c r="A13624" t="s">
        <v>425</v>
      </c>
      <c r="B13624" t="s">
        <v>85</v>
      </c>
      <c r="C13624">
        <v>2020</v>
      </c>
      <c r="D13624" t="s">
        <v>5010</v>
      </c>
      <c r="E13624" t="s">
        <v>5011</v>
      </c>
      <c r="F13624" t="s">
        <v>430</v>
      </c>
      <c r="G13624">
        <v>91</v>
      </c>
      <c r="H13624" t="b">
        <f>OR(L13624='PERAC-ngpPrcsTnD-mthncptr'!$B$1,L13624='PERAC-ngpPrcsTnD-mthncptr'!$C$1,L13624='PERAC-ngpPrcsTnD-mthncptr'!$D$1)</f>
        <v>0</v>
      </c>
      <c r="I13624">
        <f>IF(H13624=TRUE,G13624+'NPV Calcs'!$D$14,G13624)</f>
        <v>91</v>
      </c>
      <c r="J13624">
        <v>1.4941174524095397E-4</v>
      </c>
      <c r="K13624">
        <f>IF(OR(B13624="GAS",B13624="COL",B13624="LAN",B13624="RICE",B13624="LIVE"),J13624*About!$B$101,IF(OR(B13624="CROP",B13624="NAA"),J13624*About!$B$102,J13624))</f>
        <v>1.6734115466986846E-4</v>
      </c>
      <c r="L13624" t="str">
        <f>INDEX('EPA Tech to Policy Mapping'!$D:$D,MATCH('EPA Data'!F13624,'EPA Tech to Policy Mapping'!$C:$C,0))</f>
        <v>coal mining - methane capture</v>
      </c>
    </row>
    <row r="13625" spans="1:12" x14ac:dyDescent="0.35">
      <c r="A13625" t="s">
        <v>425</v>
      </c>
      <c r="B13625" t="s">
        <v>85</v>
      </c>
      <c r="C13625">
        <v>2020</v>
      </c>
      <c r="D13625" t="s">
        <v>5010</v>
      </c>
      <c r="E13625" t="s">
        <v>5011</v>
      </c>
      <c r="F13625" t="s">
        <v>430</v>
      </c>
      <c r="G13625">
        <v>92</v>
      </c>
      <c r="H13625" t="b">
        <f>OR(L13625='PERAC-ngpPrcsTnD-mthncptr'!$B$1,L13625='PERAC-ngpPrcsTnD-mthncptr'!$C$1,L13625='PERAC-ngpPrcsTnD-mthncptr'!$D$1)</f>
        <v>0</v>
      </c>
      <c r="I13625">
        <f>IF(H13625=TRUE,G13625+'NPV Calcs'!$D$14,G13625)</f>
        <v>92</v>
      </c>
      <c r="J13625">
        <v>4.2603218020069999E-7</v>
      </c>
      <c r="K13625">
        <f>IF(OR(B13625="GAS",B13625="COL",B13625="LAN",B13625="RICE",B13625="LIVE"),J13625*About!$B$101,IF(OR(B13625="CROP",B13625="NAA"),J13625*About!$B$102,J13625))</f>
        <v>4.7715604182478399E-7</v>
      </c>
      <c r="L13625" t="str">
        <f>INDEX('EPA Tech to Policy Mapping'!$D:$D,MATCH('EPA Data'!F13625,'EPA Tech to Policy Mapping'!$C:$C,0))</f>
        <v>coal mining - methane capture</v>
      </c>
    </row>
    <row r="13626" spans="1:12" x14ac:dyDescent="0.35">
      <c r="A13626" t="s">
        <v>425</v>
      </c>
      <c r="B13626" t="s">
        <v>85</v>
      </c>
      <c r="C13626">
        <v>2020</v>
      </c>
      <c r="D13626" t="s">
        <v>5010</v>
      </c>
      <c r="E13626" t="s">
        <v>5011</v>
      </c>
      <c r="F13626" t="s">
        <v>430</v>
      </c>
      <c r="G13626">
        <v>93</v>
      </c>
      <c r="H13626" t="b">
        <f>OR(L13626='PERAC-ngpPrcsTnD-mthncptr'!$B$1,L13626='PERAC-ngpPrcsTnD-mthncptr'!$C$1,L13626='PERAC-ngpPrcsTnD-mthncptr'!$D$1)</f>
        <v>0</v>
      </c>
      <c r="I13626">
        <f>IF(H13626=TRUE,G13626+'NPV Calcs'!$D$14,G13626)</f>
        <v>93</v>
      </c>
      <c r="J13626">
        <v>1.3625901601678499E-5</v>
      </c>
      <c r="K13626">
        <f>IF(OR(B13626="GAS",B13626="COL",B13626="LAN",B13626="RICE",B13626="LIVE"),J13626*About!$B$101,IF(OR(B13626="CROP",B13626="NAA"),J13626*About!$B$102,J13626))</f>
        <v>1.5261009793879922E-5</v>
      </c>
      <c r="L13626" t="str">
        <f>INDEX('EPA Tech to Policy Mapping'!$D:$D,MATCH('EPA Data'!F13626,'EPA Tech to Policy Mapping'!$C:$C,0))</f>
        <v>coal mining - methane capture</v>
      </c>
    </row>
    <row r="13627" spans="1:12" x14ac:dyDescent="0.35">
      <c r="A13627" t="s">
        <v>425</v>
      </c>
      <c r="B13627" t="s">
        <v>85</v>
      </c>
      <c r="C13627">
        <v>2020</v>
      </c>
      <c r="D13627" t="s">
        <v>5010</v>
      </c>
      <c r="E13627" t="s">
        <v>5011</v>
      </c>
      <c r="F13627" t="s">
        <v>430</v>
      </c>
      <c r="G13627">
        <v>94</v>
      </c>
      <c r="H13627" t="b">
        <f>OR(L13627='PERAC-ngpPrcsTnD-mthncptr'!$B$1,L13627='PERAC-ngpPrcsTnD-mthncptr'!$C$1,L13627='PERAC-ngpPrcsTnD-mthncptr'!$D$1)</f>
        <v>0</v>
      </c>
      <c r="I13627">
        <f>IF(H13627=TRUE,G13627+'NPV Calcs'!$D$14,G13627)</f>
        <v>94</v>
      </c>
      <c r="J13627">
        <v>1.338010943472788E-5</v>
      </c>
      <c r="K13627">
        <f>IF(OR(B13627="GAS",B13627="COL",B13627="LAN",B13627="RICE",B13627="LIVE"),J13627*About!$B$101,IF(OR(B13627="CROP",B13627="NAA"),J13627*About!$B$102,J13627))</f>
        <v>1.4985722566895228E-5</v>
      </c>
      <c r="L13627" t="str">
        <f>INDEX('EPA Tech to Policy Mapping'!$D:$D,MATCH('EPA Data'!F13627,'EPA Tech to Policy Mapping'!$C:$C,0))</f>
        <v>coal mining - methane capture</v>
      </c>
    </row>
    <row r="13628" spans="1:12" x14ac:dyDescent="0.35">
      <c r="A13628" t="s">
        <v>425</v>
      </c>
      <c r="B13628" t="s">
        <v>85</v>
      </c>
      <c r="C13628">
        <v>2020</v>
      </c>
      <c r="D13628" t="s">
        <v>5010</v>
      </c>
      <c r="E13628" t="s">
        <v>5011</v>
      </c>
      <c r="F13628" t="s">
        <v>430</v>
      </c>
      <c r="G13628">
        <v>95</v>
      </c>
      <c r="H13628" t="b">
        <f>OR(L13628='PERAC-ngpPrcsTnD-mthncptr'!$B$1,L13628='PERAC-ngpPrcsTnD-mthncptr'!$C$1,L13628='PERAC-ngpPrcsTnD-mthncptr'!$D$1)</f>
        <v>0</v>
      </c>
      <c r="I13628">
        <f>IF(H13628=TRUE,G13628+'NPV Calcs'!$D$14,G13628)</f>
        <v>95</v>
      </c>
      <c r="J13628">
        <v>1.6461183440700001E-4</v>
      </c>
      <c r="K13628">
        <f>IF(OR(B13628="GAS",B13628="COL",B13628="LAN",B13628="RICE",B13628="LIVE"),J13628*About!$B$101,IF(OR(B13628="CROP",B13628="NAA"),J13628*About!$B$102,J13628))</f>
        <v>1.8436525453584002E-4</v>
      </c>
      <c r="L13628" t="str">
        <f>INDEX('EPA Tech to Policy Mapping'!$D:$D,MATCH('EPA Data'!F13628,'EPA Tech to Policy Mapping'!$C:$C,0))</f>
        <v>coal mining - methane capture</v>
      </c>
    </row>
    <row r="13629" spans="1:12" x14ac:dyDescent="0.35">
      <c r="A13629" t="s">
        <v>425</v>
      </c>
      <c r="B13629" t="s">
        <v>85</v>
      </c>
      <c r="C13629">
        <v>2020</v>
      </c>
      <c r="D13629" t="s">
        <v>5010</v>
      </c>
      <c r="E13629" t="s">
        <v>5011</v>
      </c>
      <c r="F13629" t="s">
        <v>430</v>
      </c>
      <c r="G13629">
        <v>97</v>
      </c>
      <c r="H13629" t="b">
        <f>OR(L13629='PERAC-ngpPrcsTnD-mthncptr'!$B$1,L13629='PERAC-ngpPrcsTnD-mthncptr'!$C$1,L13629='PERAC-ngpPrcsTnD-mthncptr'!$D$1)</f>
        <v>0</v>
      </c>
      <c r="I13629">
        <f>IF(H13629=TRUE,G13629+'NPV Calcs'!$D$14,G13629)</f>
        <v>97</v>
      </c>
      <c r="J13629">
        <v>1.0819032922879999E-6</v>
      </c>
      <c r="K13629">
        <f>IF(OR(B13629="GAS",B13629="COL",B13629="LAN",B13629="RICE",B13629="LIVE"),J13629*About!$B$101,IF(OR(B13629="CROP",B13629="NAA"),J13629*About!$B$102,J13629))</f>
        <v>1.21173168736256E-6</v>
      </c>
      <c r="L13629" t="str">
        <f>INDEX('EPA Tech to Policy Mapping'!$D:$D,MATCH('EPA Data'!F13629,'EPA Tech to Policy Mapping'!$C:$C,0))</f>
        <v>coal mining - methane capture</v>
      </c>
    </row>
    <row r="13630" spans="1:12" x14ac:dyDescent="0.35">
      <c r="A13630" t="s">
        <v>425</v>
      </c>
      <c r="B13630" t="s">
        <v>85</v>
      </c>
      <c r="C13630">
        <v>2020</v>
      </c>
      <c r="D13630" t="s">
        <v>5010</v>
      </c>
      <c r="E13630" t="s">
        <v>5011</v>
      </c>
      <c r="F13630" t="s">
        <v>430</v>
      </c>
      <c r="G13630">
        <v>98</v>
      </c>
      <c r="H13630" t="b">
        <f>OR(L13630='PERAC-ngpPrcsTnD-mthncptr'!$B$1,L13630='PERAC-ngpPrcsTnD-mthncptr'!$C$1,L13630='PERAC-ngpPrcsTnD-mthncptr'!$D$1)</f>
        <v>0</v>
      </c>
      <c r="I13630">
        <f>IF(H13630=TRUE,G13630+'NPV Calcs'!$D$14,G13630)</f>
        <v>98</v>
      </c>
      <c r="J13630">
        <v>2.74249112607135E-4</v>
      </c>
      <c r="K13630">
        <f>IF(OR(B13630="GAS",B13630="COL",B13630="LAN",B13630="RICE",B13630="LIVE"),J13630*About!$B$101,IF(OR(B13630="CROP",B13630="NAA"),J13630*About!$B$102,J13630))</f>
        <v>3.0715900611999122E-4</v>
      </c>
      <c r="L13630" t="str">
        <f>INDEX('EPA Tech to Policy Mapping'!$D:$D,MATCH('EPA Data'!F13630,'EPA Tech to Policy Mapping'!$C:$C,0))</f>
        <v>coal mining - methane capture</v>
      </c>
    </row>
    <row r="13631" spans="1:12" x14ac:dyDescent="0.35">
      <c r="A13631" t="s">
        <v>425</v>
      </c>
      <c r="B13631" t="s">
        <v>85</v>
      </c>
      <c r="C13631">
        <v>2020</v>
      </c>
      <c r="D13631" t="s">
        <v>5010</v>
      </c>
      <c r="E13631" t="s">
        <v>5011</v>
      </c>
      <c r="F13631" t="s">
        <v>430</v>
      </c>
      <c r="G13631">
        <v>99</v>
      </c>
      <c r="H13631" t="b">
        <f>OR(L13631='PERAC-ngpPrcsTnD-mthncptr'!$B$1,L13631='PERAC-ngpPrcsTnD-mthncptr'!$C$1,L13631='PERAC-ngpPrcsTnD-mthncptr'!$D$1)</f>
        <v>0</v>
      </c>
      <c r="I13631">
        <f>IF(H13631=TRUE,G13631+'NPV Calcs'!$D$14,G13631)</f>
        <v>99</v>
      </c>
      <c r="J13631">
        <v>2.2756664208188999E-5</v>
      </c>
      <c r="K13631">
        <f>IF(OR(B13631="GAS",B13631="COL",B13631="LAN",B13631="RICE",B13631="LIVE"),J13631*About!$B$101,IF(OR(B13631="CROP",B13631="NAA"),J13631*About!$B$102,J13631))</f>
        <v>2.548746391317168E-5</v>
      </c>
      <c r="L13631" t="str">
        <f>INDEX('EPA Tech to Policy Mapping'!$D:$D,MATCH('EPA Data'!F13631,'EPA Tech to Policy Mapping'!$C:$C,0))</f>
        <v>coal mining - methane capture</v>
      </c>
    </row>
    <row r="13632" spans="1:12" x14ac:dyDescent="0.35">
      <c r="A13632" t="s">
        <v>425</v>
      </c>
      <c r="B13632" t="s">
        <v>85</v>
      </c>
      <c r="C13632">
        <v>2020</v>
      </c>
      <c r="D13632" t="s">
        <v>5010</v>
      </c>
      <c r="E13632" t="s">
        <v>5011</v>
      </c>
      <c r="F13632" t="s">
        <v>430</v>
      </c>
      <c r="G13632">
        <v>100</v>
      </c>
      <c r="H13632" t="b">
        <f>OR(L13632='PERAC-ngpPrcsTnD-mthncptr'!$B$1,L13632='PERAC-ngpPrcsTnD-mthncptr'!$C$1,L13632='PERAC-ngpPrcsTnD-mthncptr'!$D$1)</f>
        <v>0</v>
      </c>
      <c r="I13632">
        <f>IF(H13632=TRUE,G13632+'NPV Calcs'!$D$14,G13632)</f>
        <v>100</v>
      </c>
      <c r="J13632">
        <v>1.6351658160799999E-7</v>
      </c>
      <c r="K13632">
        <f>IF(OR(B13632="GAS",B13632="COL",B13632="LAN",B13632="RICE",B13632="LIVE"),J13632*About!$B$101,IF(OR(B13632="CROP",B13632="NAA"),J13632*About!$B$102,J13632))</f>
        <v>1.8313857140096E-7</v>
      </c>
      <c r="L13632" t="str">
        <f>INDEX('EPA Tech to Policy Mapping'!$D:$D,MATCH('EPA Data'!F13632,'EPA Tech to Policy Mapping'!$C:$C,0))</f>
        <v>coal mining - methane capture</v>
      </c>
    </row>
    <row r="13633" spans="1:12" x14ac:dyDescent="0.35">
      <c r="A13633" t="s">
        <v>425</v>
      </c>
      <c r="B13633" t="s">
        <v>85</v>
      </c>
      <c r="C13633">
        <v>2020</v>
      </c>
      <c r="D13633" t="s">
        <v>5010</v>
      </c>
      <c r="E13633" t="s">
        <v>5011</v>
      </c>
      <c r="F13633" t="s">
        <v>430</v>
      </c>
      <c r="G13633">
        <v>101</v>
      </c>
      <c r="H13633" t="b">
        <f>OR(L13633='PERAC-ngpPrcsTnD-mthncptr'!$B$1,L13633='PERAC-ngpPrcsTnD-mthncptr'!$C$1,L13633='PERAC-ngpPrcsTnD-mthncptr'!$D$1)</f>
        <v>0</v>
      </c>
      <c r="I13633">
        <f>IF(H13633=TRUE,G13633+'NPV Calcs'!$D$14,G13633)</f>
        <v>101</v>
      </c>
      <c r="J13633">
        <v>1.30491664997109E-5</v>
      </c>
      <c r="K13633">
        <f>IF(OR(B13633="GAS",B13633="COL",B13633="LAN",B13633="RICE",B13633="LIVE"),J13633*About!$B$101,IF(OR(B13633="CROP",B13633="NAA"),J13633*About!$B$102,J13633))</f>
        <v>1.4615066479676209E-5</v>
      </c>
      <c r="L13633" t="str">
        <f>INDEX('EPA Tech to Policy Mapping'!$D:$D,MATCH('EPA Data'!F13633,'EPA Tech to Policy Mapping'!$C:$C,0))</f>
        <v>coal mining - methane capture</v>
      </c>
    </row>
    <row r="13634" spans="1:12" x14ac:dyDescent="0.35">
      <c r="A13634" t="s">
        <v>425</v>
      </c>
      <c r="B13634" t="s">
        <v>85</v>
      </c>
      <c r="C13634">
        <v>2020</v>
      </c>
      <c r="D13634" t="s">
        <v>5010</v>
      </c>
      <c r="E13634" t="s">
        <v>5011</v>
      </c>
      <c r="F13634" t="s">
        <v>430</v>
      </c>
      <c r="G13634">
        <v>102</v>
      </c>
      <c r="H13634" t="b">
        <f>OR(L13634='PERAC-ngpPrcsTnD-mthncptr'!$B$1,L13634='PERAC-ngpPrcsTnD-mthncptr'!$C$1,L13634='PERAC-ngpPrcsTnD-mthncptr'!$D$1)</f>
        <v>0</v>
      </c>
      <c r="I13634">
        <f>IF(H13634=TRUE,G13634+'NPV Calcs'!$D$14,G13634)</f>
        <v>102</v>
      </c>
      <c r="J13634">
        <v>2.2920123797170998E-5</v>
      </c>
      <c r="K13634">
        <f>IF(OR(B13634="GAS",B13634="COL",B13634="LAN",B13634="RICE",B13634="LIVE"),J13634*About!$B$101,IF(OR(B13634="CROP",B13634="NAA"),J13634*About!$B$102,J13634))</f>
        <v>2.567053865283152E-5</v>
      </c>
      <c r="L13634" t="str">
        <f>INDEX('EPA Tech to Policy Mapping'!$D:$D,MATCH('EPA Data'!F13634,'EPA Tech to Policy Mapping'!$C:$C,0))</f>
        <v>coal mining - methane capture</v>
      </c>
    </row>
    <row r="13635" spans="1:12" x14ac:dyDescent="0.35">
      <c r="A13635" t="s">
        <v>425</v>
      </c>
      <c r="B13635" t="s">
        <v>85</v>
      </c>
      <c r="C13635">
        <v>2020</v>
      </c>
      <c r="D13635" t="s">
        <v>5010</v>
      </c>
      <c r="E13635" t="s">
        <v>5011</v>
      </c>
      <c r="F13635" t="s">
        <v>430</v>
      </c>
      <c r="G13635">
        <v>103</v>
      </c>
      <c r="H13635" t="b">
        <f>OR(L13635='PERAC-ngpPrcsTnD-mthncptr'!$B$1,L13635='PERAC-ngpPrcsTnD-mthncptr'!$C$1,L13635='PERAC-ngpPrcsTnD-mthncptr'!$D$1)</f>
        <v>0</v>
      </c>
      <c r="I13635">
        <f>IF(H13635=TRUE,G13635+'NPV Calcs'!$D$14,G13635)</f>
        <v>103</v>
      </c>
      <c r="J13635">
        <v>1.6621218878035498E-4</v>
      </c>
      <c r="K13635">
        <f>IF(OR(B13635="GAS",B13635="COL",B13635="LAN",B13635="RICE",B13635="LIVE"),J13635*About!$B$101,IF(OR(B13635="CROP",B13635="NAA"),J13635*About!$B$102,J13635))</f>
        <v>1.8615765143399759E-4</v>
      </c>
      <c r="L13635" t="str">
        <f>INDEX('EPA Tech to Policy Mapping'!$D:$D,MATCH('EPA Data'!F13635,'EPA Tech to Policy Mapping'!$C:$C,0))</f>
        <v>coal mining - methane capture</v>
      </c>
    </row>
    <row r="13636" spans="1:12" x14ac:dyDescent="0.35">
      <c r="A13636" t="s">
        <v>425</v>
      </c>
      <c r="B13636" t="s">
        <v>85</v>
      </c>
      <c r="C13636">
        <v>2020</v>
      </c>
      <c r="D13636" t="s">
        <v>5010</v>
      </c>
      <c r="E13636" t="s">
        <v>5011</v>
      </c>
      <c r="F13636" t="s">
        <v>430</v>
      </c>
      <c r="G13636">
        <v>105</v>
      </c>
      <c r="H13636" t="b">
        <f>OR(L13636='PERAC-ngpPrcsTnD-mthncptr'!$B$1,L13636='PERAC-ngpPrcsTnD-mthncptr'!$C$1,L13636='PERAC-ngpPrcsTnD-mthncptr'!$D$1)</f>
        <v>0</v>
      </c>
      <c r="I13636">
        <f>IF(H13636=TRUE,G13636+'NPV Calcs'!$D$14,G13636)</f>
        <v>105</v>
      </c>
      <c r="J13636">
        <v>2.9864219186499998E-7</v>
      </c>
      <c r="K13636">
        <f>IF(OR(B13636="GAS",B13636="COL",B13636="LAN",B13636="RICE",B13636="LIVE"),J13636*About!$B$101,IF(OR(B13636="CROP",B13636="NAA"),J13636*About!$B$102,J13636))</f>
        <v>3.3447925488879999E-7</v>
      </c>
      <c r="L13636" t="str">
        <f>INDEX('EPA Tech to Policy Mapping'!$D:$D,MATCH('EPA Data'!F13636,'EPA Tech to Policy Mapping'!$C:$C,0))</f>
        <v>coal mining - methane capture</v>
      </c>
    </row>
    <row r="13637" spans="1:12" x14ac:dyDescent="0.35">
      <c r="A13637" t="s">
        <v>425</v>
      </c>
      <c r="B13637" t="s">
        <v>85</v>
      </c>
      <c r="C13637">
        <v>2020</v>
      </c>
      <c r="D13637" t="s">
        <v>5010</v>
      </c>
      <c r="E13637" t="s">
        <v>5011</v>
      </c>
      <c r="F13637" t="s">
        <v>430</v>
      </c>
      <c r="G13637">
        <v>106</v>
      </c>
      <c r="H13637" t="b">
        <f>OR(L13637='PERAC-ngpPrcsTnD-mthncptr'!$B$1,L13637='PERAC-ngpPrcsTnD-mthncptr'!$C$1,L13637='PERAC-ngpPrcsTnD-mthncptr'!$D$1)</f>
        <v>0</v>
      </c>
      <c r="I13637">
        <f>IF(H13637=TRUE,G13637+'NPV Calcs'!$D$14,G13637)</f>
        <v>106</v>
      </c>
      <c r="J13637">
        <v>1.2755487550464702E-4</v>
      </c>
      <c r="K13637">
        <f>IF(OR(B13637="GAS",B13637="COL",B13637="LAN",B13637="RICE",B13637="LIVE"),J13637*About!$B$101,IF(OR(B13637="CROP",B13637="NAA"),J13637*About!$B$102,J13637))</f>
        <v>1.4286146056520467E-4</v>
      </c>
      <c r="L13637" t="str">
        <f>INDEX('EPA Tech to Policy Mapping'!$D:$D,MATCH('EPA Data'!F13637,'EPA Tech to Policy Mapping'!$C:$C,0))</f>
        <v>coal mining - methane capture</v>
      </c>
    </row>
    <row r="13638" spans="1:12" x14ac:dyDescent="0.35">
      <c r="A13638" t="s">
        <v>425</v>
      </c>
      <c r="B13638" t="s">
        <v>85</v>
      </c>
      <c r="C13638">
        <v>2020</v>
      </c>
      <c r="D13638" t="s">
        <v>5010</v>
      </c>
      <c r="E13638" t="s">
        <v>5011</v>
      </c>
      <c r="F13638" t="s">
        <v>430</v>
      </c>
      <c r="G13638">
        <v>107</v>
      </c>
      <c r="H13638" t="b">
        <f>OR(L13638='PERAC-ngpPrcsTnD-mthncptr'!$B$1,L13638='PERAC-ngpPrcsTnD-mthncptr'!$C$1,L13638='PERAC-ngpPrcsTnD-mthncptr'!$D$1)</f>
        <v>0</v>
      </c>
      <c r="I13638">
        <f>IF(H13638=TRUE,G13638+'NPV Calcs'!$D$14,G13638)</f>
        <v>107</v>
      </c>
      <c r="J13638">
        <v>2.1021977985879198E-5</v>
      </c>
      <c r="K13638">
        <f>IF(OR(B13638="GAS",B13638="COL",B13638="LAN",B13638="RICE",B13638="LIVE"),J13638*About!$B$101,IF(OR(B13638="CROP",B13638="NAA"),J13638*About!$B$102,J13638))</f>
        <v>2.3544615344184705E-5</v>
      </c>
      <c r="L13638" t="str">
        <f>INDEX('EPA Tech to Policy Mapping'!$D:$D,MATCH('EPA Data'!F13638,'EPA Tech to Policy Mapping'!$C:$C,0))</f>
        <v>coal mining - methane capture</v>
      </c>
    </row>
    <row r="13639" spans="1:12" x14ac:dyDescent="0.35">
      <c r="A13639" t="s">
        <v>425</v>
      </c>
      <c r="B13639" t="s">
        <v>85</v>
      </c>
      <c r="C13639">
        <v>2020</v>
      </c>
      <c r="D13639" t="s">
        <v>5010</v>
      </c>
      <c r="E13639" t="s">
        <v>5011</v>
      </c>
      <c r="F13639" t="s">
        <v>430</v>
      </c>
      <c r="G13639">
        <v>108</v>
      </c>
      <c r="H13639" t="b">
        <f>OR(L13639='PERAC-ngpPrcsTnD-mthncptr'!$B$1,L13639='PERAC-ngpPrcsTnD-mthncptr'!$C$1,L13639='PERAC-ngpPrcsTnD-mthncptr'!$D$1)</f>
        <v>0</v>
      </c>
      <c r="I13639">
        <f>IF(H13639=TRUE,G13639+'NPV Calcs'!$D$14,G13639)</f>
        <v>108</v>
      </c>
      <c r="J13639">
        <v>1.2507190492937068E-4</v>
      </c>
      <c r="K13639">
        <f>IF(OR(B13639="GAS",B13639="COL",B13639="LAN",B13639="RICE",B13639="LIVE"),J13639*About!$B$101,IF(OR(B13639="CROP",B13639="NAA"),J13639*About!$B$102,J13639))</f>
        <v>1.4008053352089516E-4</v>
      </c>
      <c r="L13639" t="str">
        <f>INDEX('EPA Tech to Policy Mapping'!$D:$D,MATCH('EPA Data'!F13639,'EPA Tech to Policy Mapping'!$C:$C,0))</f>
        <v>coal mining - methane capture</v>
      </c>
    </row>
    <row r="13640" spans="1:12" x14ac:dyDescent="0.35">
      <c r="A13640" t="s">
        <v>425</v>
      </c>
      <c r="B13640" t="s">
        <v>85</v>
      </c>
      <c r="C13640">
        <v>2020</v>
      </c>
      <c r="D13640" t="s">
        <v>5010</v>
      </c>
      <c r="E13640" t="s">
        <v>5011</v>
      </c>
      <c r="F13640" t="s">
        <v>430</v>
      </c>
      <c r="G13640">
        <v>109</v>
      </c>
      <c r="H13640" t="b">
        <f>OR(L13640='PERAC-ngpPrcsTnD-mthncptr'!$B$1,L13640='PERAC-ngpPrcsTnD-mthncptr'!$C$1,L13640='PERAC-ngpPrcsTnD-mthncptr'!$D$1)</f>
        <v>0</v>
      </c>
      <c r="I13640">
        <f>IF(H13640=TRUE,G13640+'NPV Calcs'!$D$14,G13640)</f>
        <v>109</v>
      </c>
      <c r="J13640">
        <v>4.4117322772800002E-7</v>
      </c>
      <c r="K13640">
        <f>IF(OR(B13640="GAS",B13640="COL",B13640="LAN",B13640="RICE",B13640="LIVE"),J13640*About!$B$101,IF(OR(B13640="CROP",B13640="NAA"),J13640*About!$B$102,J13640))</f>
        <v>4.9411401505536004E-7</v>
      </c>
      <c r="L13640" t="str">
        <f>INDEX('EPA Tech to Policy Mapping'!$D:$D,MATCH('EPA Data'!F13640,'EPA Tech to Policy Mapping'!$C:$C,0))</f>
        <v>coal mining - methane capture</v>
      </c>
    </row>
    <row r="13641" spans="1:12" x14ac:dyDescent="0.35">
      <c r="A13641" t="s">
        <v>425</v>
      </c>
      <c r="B13641" t="s">
        <v>85</v>
      </c>
      <c r="C13641">
        <v>2020</v>
      </c>
      <c r="D13641" t="s">
        <v>5010</v>
      </c>
      <c r="E13641" t="s">
        <v>5011</v>
      </c>
      <c r="F13641" t="s">
        <v>430</v>
      </c>
      <c r="G13641">
        <v>110</v>
      </c>
      <c r="H13641" t="b">
        <f>OR(L13641='PERAC-ngpPrcsTnD-mthncptr'!$B$1,L13641='PERAC-ngpPrcsTnD-mthncptr'!$C$1,L13641='PERAC-ngpPrcsTnD-mthncptr'!$D$1)</f>
        <v>0</v>
      </c>
      <c r="I13641">
        <f>IF(H13641=TRUE,G13641+'NPV Calcs'!$D$14,G13641)</f>
        <v>110</v>
      </c>
      <c r="J13641">
        <v>2.0534739277851E-5</v>
      </c>
      <c r="K13641">
        <f>IF(OR(B13641="GAS",B13641="COL",B13641="LAN",B13641="RICE",B13641="LIVE"),J13641*About!$B$101,IF(OR(B13641="CROP",B13641="NAA"),J13641*About!$B$102,J13641))</f>
        <v>2.2998907991193124E-5</v>
      </c>
      <c r="L13641" t="str">
        <f>INDEX('EPA Tech to Policy Mapping'!$D:$D,MATCH('EPA Data'!F13641,'EPA Tech to Policy Mapping'!$C:$C,0))</f>
        <v>coal mining - methane capture</v>
      </c>
    </row>
    <row r="13642" spans="1:12" x14ac:dyDescent="0.35">
      <c r="A13642" t="s">
        <v>425</v>
      </c>
      <c r="B13642" t="s">
        <v>85</v>
      </c>
      <c r="C13642">
        <v>2020</v>
      </c>
      <c r="D13642" t="s">
        <v>5010</v>
      </c>
      <c r="E13642" t="s">
        <v>5011</v>
      </c>
      <c r="F13642" t="s">
        <v>430</v>
      </c>
      <c r="G13642">
        <v>111</v>
      </c>
      <c r="H13642" t="b">
        <f>OR(L13642='PERAC-ngpPrcsTnD-mthncptr'!$B$1,L13642='PERAC-ngpPrcsTnD-mthncptr'!$C$1,L13642='PERAC-ngpPrcsTnD-mthncptr'!$D$1)</f>
        <v>0</v>
      </c>
      <c r="I13642">
        <f>IF(H13642=TRUE,G13642+'NPV Calcs'!$D$14,G13642)</f>
        <v>111</v>
      </c>
      <c r="J13642">
        <v>2.3083805224673E-5</v>
      </c>
      <c r="K13642">
        <f>IF(OR(B13642="GAS",B13642="COL",B13642="LAN",B13642="RICE",B13642="LIVE"),J13642*About!$B$101,IF(OR(B13642="CROP",B13642="NAA"),J13642*About!$B$102,J13642))</f>
        <v>2.5853861851633762E-5</v>
      </c>
      <c r="L13642" t="str">
        <f>INDEX('EPA Tech to Policy Mapping'!$D:$D,MATCH('EPA Data'!F13642,'EPA Tech to Policy Mapping'!$C:$C,0))</f>
        <v>coal mining - methane capture</v>
      </c>
    </row>
    <row r="13643" spans="1:12" x14ac:dyDescent="0.35">
      <c r="A13643" t="s">
        <v>425</v>
      </c>
      <c r="B13643" t="s">
        <v>85</v>
      </c>
      <c r="C13643">
        <v>2020</v>
      </c>
      <c r="D13643" t="s">
        <v>5010</v>
      </c>
      <c r="E13643" t="s">
        <v>5011</v>
      </c>
      <c r="F13643" t="s">
        <v>430</v>
      </c>
      <c r="G13643">
        <v>112</v>
      </c>
      <c r="H13643" t="b">
        <f>OR(L13643='PERAC-ngpPrcsTnD-mthncptr'!$B$1,L13643='PERAC-ngpPrcsTnD-mthncptr'!$C$1,L13643='PERAC-ngpPrcsTnD-mthncptr'!$D$1)</f>
        <v>0</v>
      </c>
      <c r="I13643">
        <f>IF(H13643=TRUE,G13643+'NPV Calcs'!$D$14,G13643)</f>
        <v>112</v>
      </c>
      <c r="J13643">
        <v>2.1400202896910998E-5</v>
      </c>
      <c r="K13643">
        <f>IF(OR(B13643="GAS",B13643="COL",B13643="LAN",B13643="RICE",B13643="LIVE"),J13643*About!$B$101,IF(OR(B13643="CROP",B13643="NAA"),J13643*About!$B$102,J13643))</f>
        <v>2.3968227244540322E-5</v>
      </c>
      <c r="L13643" t="str">
        <f>INDEX('EPA Tech to Policy Mapping'!$D:$D,MATCH('EPA Data'!F13643,'EPA Tech to Policy Mapping'!$C:$C,0))</f>
        <v>coal mining - methane capture</v>
      </c>
    </row>
    <row r="13644" spans="1:12" x14ac:dyDescent="0.35">
      <c r="A13644" t="s">
        <v>425</v>
      </c>
      <c r="B13644" t="s">
        <v>85</v>
      </c>
      <c r="C13644">
        <v>2020</v>
      </c>
      <c r="D13644" t="s">
        <v>5010</v>
      </c>
      <c r="E13644" t="s">
        <v>5011</v>
      </c>
      <c r="F13644" t="s">
        <v>430</v>
      </c>
      <c r="G13644">
        <v>113</v>
      </c>
      <c r="H13644" t="b">
        <f>OR(L13644='PERAC-ngpPrcsTnD-mthncptr'!$B$1,L13644='PERAC-ngpPrcsTnD-mthncptr'!$C$1,L13644='PERAC-ngpPrcsTnD-mthncptr'!$D$1)</f>
        <v>0</v>
      </c>
      <c r="I13644">
        <f>IF(H13644=TRUE,G13644+'NPV Calcs'!$D$14,G13644)</f>
        <v>113</v>
      </c>
      <c r="J13644">
        <v>2.5273542547709999E-7</v>
      </c>
      <c r="K13644">
        <f>IF(OR(B13644="GAS",B13644="COL",B13644="LAN",B13644="RICE",B13644="LIVE"),J13644*About!$B$101,IF(OR(B13644="CROP",B13644="NAA"),J13644*About!$B$102,J13644))</f>
        <v>2.8306367653435199E-7</v>
      </c>
      <c r="L13644" t="str">
        <f>INDEX('EPA Tech to Policy Mapping'!$D:$D,MATCH('EPA Data'!F13644,'EPA Tech to Policy Mapping'!$C:$C,0))</f>
        <v>coal mining - methane capture</v>
      </c>
    </row>
    <row r="13645" spans="1:12" x14ac:dyDescent="0.35">
      <c r="A13645" t="s">
        <v>425</v>
      </c>
      <c r="B13645" t="s">
        <v>85</v>
      </c>
      <c r="C13645">
        <v>2020</v>
      </c>
      <c r="D13645" t="s">
        <v>5010</v>
      </c>
      <c r="E13645" t="s">
        <v>5011</v>
      </c>
      <c r="F13645" t="s">
        <v>430</v>
      </c>
      <c r="G13645">
        <v>115</v>
      </c>
      <c r="H13645" t="b">
        <f>OR(L13645='PERAC-ngpPrcsTnD-mthncptr'!$B$1,L13645='PERAC-ngpPrcsTnD-mthncptr'!$C$1,L13645='PERAC-ngpPrcsTnD-mthncptr'!$D$1)</f>
        <v>0</v>
      </c>
      <c r="I13645">
        <f>IF(H13645=TRUE,G13645+'NPV Calcs'!$D$14,G13645)</f>
        <v>115</v>
      </c>
      <c r="J13645">
        <v>2.3604716261619999E-4</v>
      </c>
      <c r="K13645">
        <f>IF(OR(B13645="GAS",B13645="COL",B13645="LAN",B13645="RICE",B13645="LIVE"),J13645*About!$B$101,IF(OR(B13645="CROP",B13645="NAA"),J13645*About!$B$102,J13645))</f>
        <v>2.6437282213014404E-4</v>
      </c>
      <c r="L13645" t="str">
        <f>INDEX('EPA Tech to Policy Mapping'!$D:$D,MATCH('EPA Data'!F13645,'EPA Tech to Policy Mapping'!$C:$C,0))</f>
        <v>coal mining - methane capture</v>
      </c>
    </row>
    <row r="13646" spans="1:12" x14ac:dyDescent="0.35">
      <c r="A13646" t="s">
        <v>425</v>
      </c>
      <c r="B13646" t="s">
        <v>85</v>
      </c>
      <c r="C13646">
        <v>2020</v>
      </c>
      <c r="D13646" t="s">
        <v>5010</v>
      </c>
      <c r="E13646" t="s">
        <v>5011</v>
      </c>
      <c r="F13646" t="s">
        <v>430</v>
      </c>
      <c r="G13646">
        <v>117</v>
      </c>
      <c r="H13646" t="b">
        <f>OR(L13646='PERAC-ngpPrcsTnD-mthncptr'!$B$1,L13646='PERAC-ngpPrcsTnD-mthncptr'!$C$1,L13646='PERAC-ngpPrcsTnD-mthncptr'!$D$1)</f>
        <v>0</v>
      </c>
      <c r="I13646">
        <f>IF(H13646=TRUE,G13646+'NPV Calcs'!$D$14,G13646)</f>
        <v>117</v>
      </c>
      <c r="J13646">
        <v>7.4023497176333999E-7</v>
      </c>
      <c r="K13646">
        <f>IF(OR(B13646="GAS",B13646="COL",B13646="LAN",B13646="RICE",B13646="LIVE"),J13646*About!$B$101,IF(OR(B13646="CROP",B13646="NAA"),J13646*About!$B$102,J13646))</f>
        <v>8.2906316837494087E-7</v>
      </c>
      <c r="L13646" t="str">
        <f>INDEX('EPA Tech to Policy Mapping'!$D:$D,MATCH('EPA Data'!F13646,'EPA Tech to Policy Mapping'!$C:$C,0))</f>
        <v>coal mining - methane capture</v>
      </c>
    </row>
    <row r="13647" spans="1:12" x14ac:dyDescent="0.35">
      <c r="A13647" t="s">
        <v>425</v>
      </c>
      <c r="B13647" t="s">
        <v>85</v>
      </c>
      <c r="C13647">
        <v>2020</v>
      </c>
      <c r="D13647" t="s">
        <v>5010</v>
      </c>
      <c r="E13647" t="s">
        <v>5011</v>
      </c>
      <c r="F13647" t="s">
        <v>430</v>
      </c>
      <c r="G13647">
        <v>119</v>
      </c>
      <c r="H13647" t="b">
        <f>OR(L13647='PERAC-ngpPrcsTnD-mthncptr'!$B$1,L13647='PERAC-ngpPrcsTnD-mthncptr'!$C$1,L13647='PERAC-ngpPrcsTnD-mthncptr'!$D$1)</f>
        <v>0</v>
      </c>
      <c r="I13647">
        <f>IF(H13647=TRUE,G13647+'NPV Calcs'!$D$14,G13647)</f>
        <v>119</v>
      </c>
      <c r="J13647">
        <v>1.6262916345510499E-4</v>
      </c>
      <c r="K13647">
        <f>IF(OR(B13647="GAS",B13647="COL",B13647="LAN",B13647="RICE",B13647="LIVE"),J13647*About!$B$101,IF(OR(B13647="CROP",B13647="NAA"),J13647*About!$B$102,J13647))</f>
        <v>1.8214466306971762E-4</v>
      </c>
      <c r="L13647" t="str">
        <f>INDEX('EPA Tech to Policy Mapping'!$D:$D,MATCH('EPA Data'!F13647,'EPA Tech to Policy Mapping'!$C:$C,0))</f>
        <v>coal mining - methane capture</v>
      </c>
    </row>
    <row r="13648" spans="1:12" x14ac:dyDescent="0.35">
      <c r="A13648" t="s">
        <v>425</v>
      </c>
      <c r="B13648" t="s">
        <v>85</v>
      </c>
      <c r="C13648">
        <v>2020</v>
      </c>
      <c r="D13648" t="s">
        <v>5010</v>
      </c>
      <c r="E13648" t="s">
        <v>5011</v>
      </c>
      <c r="F13648" t="s">
        <v>430</v>
      </c>
      <c r="G13648">
        <v>120</v>
      </c>
      <c r="H13648" t="b">
        <f>OR(L13648='PERAC-ngpPrcsTnD-mthncptr'!$B$1,L13648='PERAC-ngpPrcsTnD-mthncptr'!$C$1,L13648='PERAC-ngpPrcsTnD-mthncptr'!$D$1)</f>
        <v>0</v>
      </c>
      <c r="I13648">
        <f>IF(H13648=TRUE,G13648+'NPV Calcs'!$D$14,G13648)</f>
        <v>120</v>
      </c>
      <c r="J13648">
        <v>9.8038083251600008E-7</v>
      </c>
      <c r="K13648">
        <f>IF(OR(B13648="GAS",B13648="COL",B13648="LAN",B13648="RICE",B13648="LIVE"),J13648*About!$B$101,IF(OR(B13648="CROP",B13648="NAA"),J13648*About!$B$102,J13648))</f>
        <v>1.0980265324179201E-6</v>
      </c>
      <c r="L13648" t="str">
        <f>INDEX('EPA Tech to Policy Mapping'!$D:$D,MATCH('EPA Data'!F13648,'EPA Tech to Policy Mapping'!$C:$C,0))</f>
        <v>coal mining - methane capture</v>
      </c>
    </row>
    <row r="13649" spans="1:12" x14ac:dyDescent="0.35">
      <c r="A13649" t="s">
        <v>425</v>
      </c>
      <c r="B13649" t="s">
        <v>85</v>
      </c>
      <c r="C13649">
        <v>2020</v>
      </c>
      <c r="D13649" t="s">
        <v>5010</v>
      </c>
      <c r="E13649" t="s">
        <v>5011</v>
      </c>
      <c r="F13649" t="s">
        <v>430</v>
      </c>
      <c r="G13649">
        <v>121</v>
      </c>
      <c r="H13649" t="b">
        <f>OR(L13649='PERAC-ngpPrcsTnD-mthncptr'!$B$1,L13649='PERAC-ngpPrcsTnD-mthncptr'!$C$1,L13649='PERAC-ngpPrcsTnD-mthncptr'!$D$1)</f>
        <v>0</v>
      </c>
      <c r="I13649">
        <f>IF(H13649=TRUE,G13649+'NPV Calcs'!$D$14,G13649)</f>
        <v>121</v>
      </c>
      <c r="J13649">
        <v>1.8724614321287E-6</v>
      </c>
      <c r="K13649">
        <f>IF(OR(B13649="GAS",B13649="COL",B13649="LAN",B13649="RICE",B13649="LIVE"),J13649*About!$B$101,IF(OR(B13649="CROP",B13649="NAA"),J13649*About!$B$102,J13649))</f>
        <v>2.0971568039841444E-6</v>
      </c>
      <c r="L13649" t="str">
        <f>INDEX('EPA Tech to Policy Mapping'!$D:$D,MATCH('EPA Data'!F13649,'EPA Tech to Policy Mapping'!$C:$C,0))</f>
        <v>coal mining - methane capture</v>
      </c>
    </row>
    <row r="13650" spans="1:12" x14ac:dyDescent="0.35">
      <c r="A13650" t="s">
        <v>425</v>
      </c>
      <c r="B13650" t="s">
        <v>85</v>
      </c>
      <c r="C13650">
        <v>2020</v>
      </c>
      <c r="D13650" t="s">
        <v>5010</v>
      </c>
      <c r="E13650" t="s">
        <v>5011</v>
      </c>
      <c r="F13650" t="s">
        <v>430</v>
      </c>
      <c r="G13650">
        <v>123</v>
      </c>
      <c r="H13650" t="b">
        <f>OR(L13650='PERAC-ngpPrcsTnD-mthncptr'!$B$1,L13650='PERAC-ngpPrcsTnD-mthncptr'!$C$1,L13650='PERAC-ngpPrcsTnD-mthncptr'!$D$1)</f>
        <v>0</v>
      </c>
      <c r="I13650">
        <f>IF(H13650=TRUE,G13650+'NPV Calcs'!$D$14,G13650)</f>
        <v>123</v>
      </c>
      <c r="J13650">
        <v>1.2907580100997206E-4</v>
      </c>
      <c r="K13650">
        <f>IF(OR(B13650="GAS",B13650="COL",B13650="LAN",B13650="RICE",B13650="LIVE"),J13650*About!$B$101,IF(OR(B13650="CROP",B13650="NAA"),J13650*About!$B$102,J13650))</f>
        <v>1.4456489713116872E-4</v>
      </c>
      <c r="L13650" t="str">
        <f>INDEX('EPA Tech to Policy Mapping'!$D:$D,MATCH('EPA Data'!F13650,'EPA Tech to Policy Mapping'!$C:$C,0))</f>
        <v>coal mining - methane capture</v>
      </c>
    </row>
    <row r="13651" spans="1:12" x14ac:dyDescent="0.35">
      <c r="A13651" t="s">
        <v>425</v>
      </c>
      <c r="B13651" t="s">
        <v>85</v>
      </c>
      <c r="C13651">
        <v>2020</v>
      </c>
      <c r="D13651" t="s">
        <v>5010</v>
      </c>
      <c r="E13651" t="s">
        <v>5011</v>
      </c>
      <c r="F13651" t="s">
        <v>430</v>
      </c>
      <c r="G13651">
        <v>126</v>
      </c>
      <c r="H13651" t="b">
        <f>OR(L13651='PERAC-ngpPrcsTnD-mthncptr'!$B$1,L13651='PERAC-ngpPrcsTnD-mthncptr'!$C$1,L13651='PERAC-ngpPrcsTnD-mthncptr'!$D$1)</f>
        <v>0</v>
      </c>
      <c r="I13651">
        <f>IF(H13651=TRUE,G13651+'NPV Calcs'!$D$14,G13651)</f>
        <v>126</v>
      </c>
      <c r="J13651">
        <v>1.0296926674881199E-5</v>
      </c>
      <c r="K13651">
        <f>IF(OR(B13651="GAS",B13651="COL",B13651="LAN",B13651="RICE",B13651="LIVE"),J13651*About!$B$101,IF(OR(B13651="CROP",B13651="NAA"),J13651*About!$B$102,J13651))</f>
        <v>1.1532557875866944E-5</v>
      </c>
      <c r="L13651" t="str">
        <f>INDEX('EPA Tech to Policy Mapping'!$D:$D,MATCH('EPA Data'!F13651,'EPA Tech to Policy Mapping'!$C:$C,0))</f>
        <v>coal mining - methane capture</v>
      </c>
    </row>
    <row r="13652" spans="1:12" x14ac:dyDescent="0.35">
      <c r="A13652" t="s">
        <v>425</v>
      </c>
      <c r="B13652" t="s">
        <v>85</v>
      </c>
      <c r="C13652">
        <v>2020</v>
      </c>
      <c r="D13652" t="s">
        <v>5010</v>
      </c>
      <c r="E13652" t="s">
        <v>5011</v>
      </c>
      <c r="F13652" t="s">
        <v>430</v>
      </c>
      <c r="G13652">
        <v>127</v>
      </c>
      <c r="H13652" t="b">
        <f>OR(L13652='PERAC-ngpPrcsTnD-mthncptr'!$B$1,L13652='PERAC-ngpPrcsTnD-mthncptr'!$C$1,L13652='PERAC-ngpPrcsTnD-mthncptr'!$D$1)</f>
        <v>0</v>
      </c>
      <c r="I13652">
        <f>IF(H13652=TRUE,G13652+'NPV Calcs'!$D$14,G13652)</f>
        <v>127</v>
      </c>
      <c r="J13652">
        <v>1.847466643253308E-5</v>
      </c>
      <c r="K13652">
        <f>IF(OR(B13652="GAS",B13652="COL",B13652="LAN",B13652="RICE",B13652="LIVE"),J13652*About!$B$101,IF(OR(B13652="CROP",B13652="NAA"),J13652*About!$B$102,J13652))</f>
        <v>2.0691626404437051E-5</v>
      </c>
      <c r="L13652" t="str">
        <f>INDEX('EPA Tech to Policy Mapping'!$D:$D,MATCH('EPA Data'!F13652,'EPA Tech to Policy Mapping'!$C:$C,0))</f>
        <v>coal mining - methane capture</v>
      </c>
    </row>
    <row r="13653" spans="1:12" x14ac:dyDescent="0.35">
      <c r="A13653" t="s">
        <v>425</v>
      </c>
      <c r="B13653" t="s">
        <v>85</v>
      </c>
      <c r="C13653">
        <v>2020</v>
      </c>
      <c r="D13653" t="s">
        <v>5010</v>
      </c>
      <c r="E13653" t="s">
        <v>5011</v>
      </c>
      <c r="F13653" t="s">
        <v>430</v>
      </c>
      <c r="G13653">
        <v>128</v>
      </c>
      <c r="H13653" t="b">
        <f>OR(L13653='PERAC-ngpPrcsTnD-mthncptr'!$B$1,L13653='PERAC-ngpPrcsTnD-mthncptr'!$C$1,L13653='PERAC-ngpPrcsTnD-mthncptr'!$D$1)</f>
        <v>0</v>
      </c>
      <c r="I13653">
        <f>IF(H13653=TRUE,G13653+'NPV Calcs'!$D$14,G13653)</f>
        <v>128</v>
      </c>
      <c r="J13653">
        <v>3.8235857280366999E-7</v>
      </c>
      <c r="K13653">
        <f>IF(OR(B13653="GAS",B13653="COL",B13653="LAN",B13653="RICE",B13653="LIVE"),J13653*About!$B$101,IF(OR(B13653="CROP",B13653="NAA"),J13653*About!$B$102,J13653))</f>
        <v>4.2824160154011041E-7</v>
      </c>
      <c r="L13653" t="str">
        <f>INDEX('EPA Tech to Policy Mapping'!$D:$D,MATCH('EPA Data'!F13653,'EPA Tech to Policy Mapping'!$C:$C,0))</f>
        <v>coal mining - methane capture</v>
      </c>
    </row>
    <row r="13654" spans="1:12" x14ac:dyDescent="0.35">
      <c r="A13654" t="s">
        <v>425</v>
      </c>
      <c r="B13654" t="s">
        <v>85</v>
      </c>
      <c r="C13654">
        <v>2020</v>
      </c>
      <c r="D13654" t="s">
        <v>5010</v>
      </c>
      <c r="E13654" t="s">
        <v>5011</v>
      </c>
      <c r="F13654" t="s">
        <v>430</v>
      </c>
      <c r="G13654">
        <v>129</v>
      </c>
      <c r="H13654" t="b">
        <f>OR(L13654='PERAC-ngpPrcsTnD-mthncptr'!$B$1,L13654='PERAC-ngpPrcsTnD-mthncptr'!$C$1,L13654='PERAC-ngpPrcsTnD-mthncptr'!$D$1)</f>
        <v>0</v>
      </c>
      <c r="I13654">
        <f>IF(H13654=TRUE,G13654+'NPV Calcs'!$D$14,G13654)</f>
        <v>129</v>
      </c>
      <c r="J13654">
        <v>3.3339713923E-7</v>
      </c>
      <c r="K13654">
        <f>IF(OR(B13654="GAS",B13654="COL",B13654="LAN",B13654="RICE",B13654="LIVE"),J13654*About!$B$101,IF(OR(B13654="CROP",B13654="NAA"),J13654*About!$B$102,J13654))</f>
        <v>3.7340479593760001E-7</v>
      </c>
      <c r="L13654" t="str">
        <f>INDEX('EPA Tech to Policy Mapping'!$D:$D,MATCH('EPA Data'!F13654,'EPA Tech to Policy Mapping'!$C:$C,0))</f>
        <v>coal mining - methane capture</v>
      </c>
    </row>
    <row r="13655" spans="1:12" x14ac:dyDescent="0.35">
      <c r="A13655" t="s">
        <v>425</v>
      </c>
      <c r="B13655" t="s">
        <v>85</v>
      </c>
      <c r="C13655">
        <v>2020</v>
      </c>
      <c r="D13655" t="s">
        <v>5010</v>
      </c>
      <c r="E13655" t="s">
        <v>5011</v>
      </c>
      <c r="F13655" t="s">
        <v>430</v>
      </c>
      <c r="G13655">
        <v>130</v>
      </c>
      <c r="H13655" t="b">
        <f>OR(L13655='PERAC-ngpPrcsTnD-mthncptr'!$B$1,L13655='PERAC-ngpPrcsTnD-mthncptr'!$C$1,L13655='PERAC-ngpPrcsTnD-mthncptr'!$D$1)</f>
        <v>0</v>
      </c>
      <c r="I13655">
        <f>IF(H13655=TRUE,G13655+'NPV Calcs'!$D$14,G13655)</f>
        <v>130</v>
      </c>
      <c r="J13655">
        <v>6.3289270713099997E-8</v>
      </c>
      <c r="K13655">
        <f>IF(OR(B13655="GAS",B13655="COL",B13655="LAN",B13655="RICE",B13655="LIVE"),J13655*About!$B$101,IF(OR(B13655="CROP",B13655="NAA"),J13655*About!$B$102,J13655))</f>
        <v>7.0883983198672007E-8</v>
      </c>
      <c r="L13655" t="str">
        <f>INDEX('EPA Tech to Policy Mapping'!$D:$D,MATCH('EPA Data'!F13655,'EPA Tech to Policy Mapping'!$C:$C,0))</f>
        <v>coal mining - methane capture</v>
      </c>
    </row>
    <row r="13656" spans="1:12" x14ac:dyDescent="0.35">
      <c r="A13656" t="s">
        <v>425</v>
      </c>
      <c r="B13656" t="s">
        <v>85</v>
      </c>
      <c r="C13656">
        <v>2020</v>
      </c>
      <c r="D13656" t="s">
        <v>5010</v>
      </c>
      <c r="E13656" t="s">
        <v>5011</v>
      </c>
      <c r="F13656" t="s">
        <v>430</v>
      </c>
      <c r="G13656">
        <v>131</v>
      </c>
      <c r="H13656" t="b">
        <f>OR(L13656='PERAC-ngpPrcsTnD-mthncptr'!$B$1,L13656='PERAC-ngpPrcsTnD-mthncptr'!$C$1,L13656='PERAC-ngpPrcsTnD-mthncptr'!$D$1)</f>
        <v>0</v>
      </c>
      <c r="I13656">
        <f>IF(H13656=TRUE,G13656+'NPV Calcs'!$D$14,G13656)</f>
        <v>131</v>
      </c>
      <c r="J13656">
        <v>7.2931386796409995E-7</v>
      </c>
      <c r="K13656">
        <f>IF(OR(B13656="GAS",B13656="COL",B13656="LAN",B13656="RICE",B13656="LIVE"),J13656*About!$B$101,IF(OR(B13656="CROP",B13656="NAA"),J13656*About!$B$102,J13656))</f>
        <v>8.1683153211979205E-7</v>
      </c>
      <c r="L13656" t="str">
        <f>INDEX('EPA Tech to Policy Mapping'!$D:$D,MATCH('EPA Data'!F13656,'EPA Tech to Policy Mapping'!$C:$C,0))</f>
        <v>coal mining - methane capture</v>
      </c>
    </row>
    <row r="13657" spans="1:12" x14ac:dyDescent="0.35">
      <c r="A13657" t="s">
        <v>425</v>
      </c>
      <c r="B13657" t="s">
        <v>85</v>
      </c>
      <c r="C13657">
        <v>2020</v>
      </c>
      <c r="D13657" t="s">
        <v>5010</v>
      </c>
      <c r="E13657" t="s">
        <v>5011</v>
      </c>
      <c r="F13657" t="s">
        <v>430</v>
      </c>
      <c r="G13657">
        <v>134</v>
      </c>
      <c r="H13657" t="b">
        <f>OR(L13657='PERAC-ngpPrcsTnD-mthncptr'!$B$1,L13657='PERAC-ngpPrcsTnD-mthncptr'!$C$1,L13657='PERAC-ngpPrcsTnD-mthncptr'!$D$1)</f>
        <v>0</v>
      </c>
      <c r="I13657">
        <f>IF(H13657=TRUE,G13657+'NPV Calcs'!$D$14,G13657)</f>
        <v>134</v>
      </c>
      <c r="J13657">
        <v>6.5635129187264997E-7</v>
      </c>
      <c r="K13657">
        <f>IF(OR(B13657="GAS",B13657="COL",B13657="LAN",B13657="RICE",B13657="LIVE"),J13657*About!$B$101,IF(OR(B13657="CROP",B13657="NAA"),J13657*About!$B$102,J13657))</f>
        <v>7.3511344689736802E-7</v>
      </c>
      <c r="L13657" t="str">
        <f>INDEX('EPA Tech to Policy Mapping'!$D:$D,MATCH('EPA Data'!F13657,'EPA Tech to Policy Mapping'!$C:$C,0))</f>
        <v>coal mining - methane capture</v>
      </c>
    </row>
    <row r="13658" spans="1:12" x14ac:dyDescent="0.35">
      <c r="A13658" t="s">
        <v>425</v>
      </c>
      <c r="B13658" t="s">
        <v>85</v>
      </c>
      <c r="C13658">
        <v>2020</v>
      </c>
      <c r="D13658" t="s">
        <v>5010</v>
      </c>
      <c r="E13658" t="s">
        <v>5011</v>
      </c>
      <c r="F13658" t="s">
        <v>430</v>
      </c>
      <c r="G13658">
        <v>135</v>
      </c>
      <c r="H13658" t="b">
        <f>OR(L13658='PERAC-ngpPrcsTnD-mthncptr'!$B$1,L13658='PERAC-ngpPrcsTnD-mthncptr'!$C$1,L13658='PERAC-ngpPrcsTnD-mthncptr'!$D$1)</f>
        <v>0</v>
      </c>
      <c r="I13658">
        <f>IF(H13658=TRUE,G13658+'NPV Calcs'!$D$14,G13658)</f>
        <v>135</v>
      </c>
      <c r="J13658">
        <v>1.5206246928299999E-7</v>
      </c>
      <c r="K13658">
        <f>IF(OR(B13658="GAS",B13658="COL",B13658="LAN",B13658="RICE",B13658="LIVE"),J13658*About!$B$101,IF(OR(B13658="CROP",B13658="NAA"),J13658*About!$B$102,J13658))</f>
        <v>1.7030996559696E-7</v>
      </c>
      <c r="L13658" t="str">
        <f>INDEX('EPA Tech to Policy Mapping'!$D:$D,MATCH('EPA Data'!F13658,'EPA Tech to Policy Mapping'!$C:$C,0))</f>
        <v>coal mining - methane capture</v>
      </c>
    </row>
    <row r="13659" spans="1:12" x14ac:dyDescent="0.35">
      <c r="A13659" t="s">
        <v>425</v>
      </c>
      <c r="B13659" t="s">
        <v>85</v>
      </c>
      <c r="C13659">
        <v>2020</v>
      </c>
      <c r="D13659" t="s">
        <v>5010</v>
      </c>
      <c r="E13659" t="s">
        <v>5011</v>
      </c>
      <c r="F13659" t="s">
        <v>430</v>
      </c>
      <c r="G13659">
        <v>136</v>
      </c>
      <c r="H13659" t="b">
        <f>OR(L13659='PERAC-ngpPrcsTnD-mthncptr'!$B$1,L13659='PERAC-ngpPrcsTnD-mthncptr'!$C$1,L13659='PERAC-ngpPrcsTnD-mthncptr'!$D$1)</f>
        <v>0</v>
      </c>
      <c r="I13659">
        <f>IF(H13659=TRUE,G13659+'NPV Calcs'!$D$14,G13659)</f>
        <v>136</v>
      </c>
      <c r="J13659">
        <v>1.0125613343352001E-5</v>
      </c>
      <c r="K13659">
        <f>IF(OR(B13659="GAS",B13659="COL",B13659="LAN",B13659="RICE",B13659="LIVE"),J13659*About!$B$101,IF(OR(B13659="CROP",B13659="NAA"),J13659*About!$B$102,J13659))</f>
        <v>1.1340686944554242E-5</v>
      </c>
      <c r="L13659" t="str">
        <f>INDEX('EPA Tech to Policy Mapping'!$D:$D,MATCH('EPA Data'!F13659,'EPA Tech to Policy Mapping'!$C:$C,0))</f>
        <v>coal mining - methane capture</v>
      </c>
    </row>
    <row r="13660" spans="1:12" x14ac:dyDescent="0.35">
      <c r="A13660" t="s">
        <v>425</v>
      </c>
      <c r="B13660" t="s">
        <v>85</v>
      </c>
      <c r="C13660">
        <v>2020</v>
      </c>
      <c r="D13660" t="s">
        <v>5010</v>
      </c>
      <c r="E13660" t="s">
        <v>5011</v>
      </c>
      <c r="F13660" t="s">
        <v>430</v>
      </c>
      <c r="G13660">
        <v>137</v>
      </c>
      <c r="H13660" t="b">
        <f>OR(L13660='PERAC-ngpPrcsTnD-mthncptr'!$B$1,L13660='PERAC-ngpPrcsTnD-mthncptr'!$C$1,L13660='PERAC-ngpPrcsTnD-mthncptr'!$D$1)</f>
        <v>0</v>
      </c>
      <c r="I13660">
        <f>IF(H13660=TRUE,G13660+'NPV Calcs'!$D$14,G13660)</f>
        <v>137</v>
      </c>
      <c r="J13660">
        <v>6.0457608697099995E-8</v>
      </c>
      <c r="K13660">
        <f>IF(OR(B13660="GAS",B13660="COL",B13660="LAN",B13660="RICE",B13660="LIVE"),J13660*About!$B$101,IF(OR(B13660="CROP",B13660="NAA"),J13660*About!$B$102,J13660))</f>
        <v>6.7712521740752006E-8</v>
      </c>
      <c r="L13660" t="str">
        <f>INDEX('EPA Tech to Policy Mapping'!$D:$D,MATCH('EPA Data'!F13660,'EPA Tech to Policy Mapping'!$C:$C,0))</f>
        <v>coal mining - methane capture</v>
      </c>
    </row>
    <row r="13661" spans="1:12" x14ac:dyDescent="0.35">
      <c r="A13661" t="s">
        <v>425</v>
      </c>
      <c r="B13661" t="s">
        <v>85</v>
      </c>
      <c r="C13661">
        <v>2020</v>
      </c>
      <c r="D13661" t="s">
        <v>5010</v>
      </c>
      <c r="E13661" t="s">
        <v>5011</v>
      </c>
      <c r="F13661" t="s">
        <v>430</v>
      </c>
      <c r="G13661">
        <v>139</v>
      </c>
      <c r="H13661" t="b">
        <f>OR(L13661='PERAC-ngpPrcsTnD-mthncptr'!$B$1,L13661='PERAC-ngpPrcsTnD-mthncptr'!$C$1,L13661='PERAC-ngpPrcsTnD-mthncptr'!$D$1)</f>
        <v>0</v>
      </c>
      <c r="I13661">
        <f>IF(H13661=TRUE,G13661+'NPV Calcs'!$D$14,G13661)</f>
        <v>139</v>
      </c>
      <c r="J13661">
        <v>1.4884456134328001E-7</v>
      </c>
      <c r="K13661">
        <f>IF(OR(B13661="GAS",B13661="COL",B13661="LAN",B13661="RICE",B13661="LIVE"),J13661*About!$B$101,IF(OR(B13661="CROP",B13661="NAA"),J13661*About!$B$102,J13661))</f>
        <v>1.6670590870447362E-7</v>
      </c>
      <c r="L13661" t="str">
        <f>INDEX('EPA Tech to Policy Mapping'!$D:$D,MATCH('EPA Data'!F13661,'EPA Tech to Policy Mapping'!$C:$C,0))</f>
        <v>coal mining - methane capture</v>
      </c>
    </row>
    <row r="13662" spans="1:12" x14ac:dyDescent="0.35">
      <c r="A13662" t="s">
        <v>425</v>
      </c>
      <c r="B13662" t="s">
        <v>85</v>
      </c>
      <c r="C13662">
        <v>2020</v>
      </c>
      <c r="D13662" t="s">
        <v>5010</v>
      </c>
      <c r="E13662" t="s">
        <v>5011</v>
      </c>
      <c r="F13662" t="s">
        <v>430</v>
      </c>
      <c r="G13662">
        <v>140</v>
      </c>
      <c r="H13662" t="b">
        <f>OR(L13662='PERAC-ngpPrcsTnD-mthncptr'!$B$1,L13662='PERAC-ngpPrcsTnD-mthncptr'!$C$1,L13662='PERAC-ngpPrcsTnD-mthncptr'!$D$1)</f>
        <v>0</v>
      </c>
      <c r="I13662">
        <f>IF(H13662=TRUE,G13662+'NPV Calcs'!$D$14,G13662)</f>
        <v>140</v>
      </c>
      <c r="J13662">
        <v>1.4712438201099999E-7</v>
      </c>
      <c r="K13662">
        <f>IF(OR(B13662="GAS",B13662="COL",B13662="LAN",B13662="RICE",B13662="LIVE"),J13662*About!$B$101,IF(OR(B13662="CROP",B13662="NAA"),J13662*About!$B$102,J13662))</f>
        <v>1.6477930785231999E-7</v>
      </c>
      <c r="L13662" t="str">
        <f>INDEX('EPA Tech to Policy Mapping'!$D:$D,MATCH('EPA Data'!F13662,'EPA Tech to Policy Mapping'!$C:$C,0))</f>
        <v>coal mining - methane capture</v>
      </c>
    </row>
    <row r="13663" spans="1:12" x14ac:dyDescent="0.35">
      <c r="A13663" t="s">
        <v>425</v>
      </c>
      <c r="B13663" t="s">
        <v>85</v>
      </c>
      <c r="C13663">
        <v>2020</v>
      </c>
      <c r="D13663" t="s">
        <v>5010</v>
      </c>
      <c r="E13663" t="s">
        <v>5011</v>
      </c>
      <c r="F13663" t="s">
        <v>430</v>
      </c>
      <c r="G13663">
        <v>141</v>
      </c>
      <c r="H13663" t="b">
        <f>OR(L13663='PERAC-ngpPrcsTnD-mthncptr'!$B$1,L13663='PERAC-ngpPrcsTnD-mthncptr'!$C$1,L13663='PERAC-ngpPrcsTnD-mthncptr'!$D$1)</f>
        <v>0</v>
      </c>
      <c r="I13663">
        <f>IF(H13663=TRUE,G13663+'NPV Calcs'!$D$14,G13663)</f>
        <v>141</v>
      </c>
      <c r="J13663">
        <v>5.9679072350635004E-8</v>
      </c>
      <c r="K13663">
        <f>IF(OR(B13663="GAS",B13663="COL",B13663="LAN",B13663="RICE",B13663="LIVE"),J13663*About!$B$101,IF(OR(B13663="CROP",B13663="NAA"),J13663*About!$B$102,J13663))</f>
        <v>6.6840561032711213E-8</v>
      </c>
      <c r="L13663" t="str">
        <f>INDEX('EPA Tech to Policy Mapping'!$D:$D,MATCH('EPA Data'!F13663,'EPA Tech to Policy Mapping'!$C:$C,0))</f>
        <v>coal mining - methane capture</v>
      </c>
    </row>
    <row r="13664" spans="1:12" x14ac:dyDescent="0.35">
      <c r="A13664" t="s">
        <v>425</v>
      </c>
      <c r="B13664" t="s">
        <v>85</v>
      </c>
      <c r="C13664">
        <v>2020</v>
      </c>
      <c r="D13664" t="s">
        <v>5010</v>
      </c>
      <c r="E13664" t="s">
        <v>5011</v>
      </c>
      <c r="F13664" t="s">
        <v>430</v>
      </c>
      <c r="G13664">
        <v>142</v>
      </c>
      <c r="H13664" t="b">
        <f>OR(L13664='PERAC-ngpPrcsTnD-mthncptr'!$B$1,L13664='PERAC-ngpPrcsTnD-mthncptr'!$C$1,L13664='PERAC-ngpPrcsTnD-mthncptr'!$D$1)</f>
        <v>0</v>
      </c>
      <c r="I13664">
        <f>IF(H13664=TRUE,G13664+'NPV Calcs'!$D$14,G13664)</f>
        <v>142</v>
      </c>
      <c r="J13664">
        <v>6.9672893232599996E-7</v>
      </c>
      <c r="K13664">
        <f>IF(OR(B13664="GAS",B13664="COL",B13664="LAN",B13664="RICE",B13664="LIVE"),J13664*About!$B$101,IF(OR(B13664="CROP",B13664="NAA"),J13664*About!$B$102,J13664))</f>
        <v>7.8033640420512003E-7</v>
      </c>
      <c r="L13664" t="str">
        <f>INDEX('EPA Tech to Policy Mapping'!$D:$D,MATCH('EPA Data'!F13664,'EPA Tech to Policy Mapping'!$C:$C,0))</f>
        <v>coal mining - methane capture</v>
      </c>
    </row>
    <row r="13665" spans="1:12" x14ac:dyDescent="0.35">
      <c r="A13665" t="s">
        <v>425</v>
      </c>
      <c r="B13665" t="s">
        <v>85</v>
      </c>
      <c r="C13665">
        <v>2020</v>
      </c>
      <c r="D13665" t="s">
        <v>5010</v>
      </c>
      <c r="E13665" t="s">
        <v>5011</v>
      </c>
      <c r="F13665" t="s">
        <v>430</v>
      </c>
      <c r="G13665">
        <v>143</v>
      </c>
      <c r="H13665" t="b">
        <f>OR(L13665='PERAC-ngpPrcsTnD-mthncptr'!$B$1,L13665='PERAC-ngpPrcsTnD-mthncptr'!$C$1,L13665='PERAC-ngpPrcsTnD-mthncptr'!$D$1)</f>
        <v>0</v>
      </c>
      <c r="I13665">
        <f>IF(H13665=TRUE,G13665+'NPV Calcs'!$D$14,G13665)</f>
        <v>143</v>
      </c>
      <c r="J13665">
        <v>9.7876183744422004E-6</v>
      </c>
      <c r="K13665">
        <f>IF(OR(B13665="GAS",B13665="COL",B13665="LAN",B13665="RICE",B13665="LIVE"),J13665*About!$B$101,IF(OR(B13665="CROP",B13665="NAA"),J13665*About!$B$102,J13665))</f>
        <v>1.0962132579375266E-5</v>
      </c>
      <c r="L13665" t="str">
        <f>INDEX('EPA Tech to Policy Mapping'!$D:$D,MATCH('EPA Data'!F13665,'EPA Tech to Policy Mapping'!$C:$C,0))</f>
        <v>coal mining - methane capture</v>
      </c>
    </row>
    <row r="13666" spans="1:12" x14ac:dyDescent="0.35">
      <c r="A13666" t="s">
        <v>425</v>
      </c>
      <c r="B13666" t="s">
        <v>85</v>
      </c>
      <c r="C13666">
        <v>2020</v>
      </c>
      <c r="D13666" t="s">
        <v>5010</v>
      </c>
      <c r="E13666" t="s">
        <v>5011</v>
      </c>
      <c r="F13666" t="s">
        <v>430</v>
      </c>
      <c r="G13666">
        <v>146</v>
      </c>
      <c r="H13666" t="b">
        <f>OR(L13666='PERAC-ngpPrcsTnD-mthncptr'!$B$1,L13666='PERAC-ngpPrcsTnD-mthncptr'!$C$1,L13666='PERAC-ngpPrcsTnD-mthncptr'!$D$1)</f>
        <v>0</v>
      </c>
      <c r="I13666">
        <f>IF(H13666=TRUE,G13666+'NPV Calcs'!$D$14,G13666)</f>
        <v>146</v>
      </c>
      <c r="J13666">
        <v>1.412246462E-7</v>
      </c>
      <c r="K13666">
        <f>IF(OR(B13666="GAS",B13666="COL",B13666="LAN",B13666="RICE",B13666="LIVE"),J13666*About!$B$101,IF(OR(B13666="CROP",B13666="NAA"),J13666*About!$B$102,J13666))</f>
        <v>1.58171603744E-7</v>
      </c>
      <c r="L13666" t="str">
        <f>INDEX('EPA Tech to Policy Mapping'!$D:$D,MATCH('EPA Data'!F13666,'EPA Tech to Policy Mapping'!$C:$C,0))</f>
        <v>coal mining - methane capture</v>
      </c>
    </row>
    <row r="13667" spans="1:12" x14ac:dyDescent="0.35">
      <c r="A13667" t="s">
        <v>425</v>
      </c>
      <c r="B13667" t="s">
        <v>85</v>
      </c>
      <c r="C13667">
        <v>2020</v>
      </c>
      <c r="D13667" t="s">
        <v>5010</v>
      </c>
      <c r="E13667" t="s">
        <v>5011</v>
      </c>
      <c r="F13667" t="s">
        <v>430</v>
      </c>
      <c r="G13667">
        <v>147</v>
      </c>
      <c r="H13667" t="b">
        <f>OR(L13667='PERAC-ngpPrcsTnD-mthncptr'!$B$1,L13667='PERAC-ngpPrcsTnD-mthncptr'!$C$1,L13667='PERAC-ngpPrcsTnD-mthncptr'!$D$1)</f>
        <v>0</v>
      </c>
      <c r="I13667">
        <f>IF(H13667=TRUE,G13667+'NPV Calcs'!$D$14,G13667)</f>
        <v>147</v>
      </c>
      <c r="J13667">
        <v>9.5002528155450021E-6</v>
      </c>
      <c r="K13667">
        <f>IF(OR(B13667="GAS",B13667="COL",B13667="LAN",B13667="RICE",B13667="LIVE"),J13667*About!$B$101,IF(OR(B13667="CROP",B13667="NAA"),J13667*About!$B$102,J13667))</f>
        <v>1.0640283153410403E-5</v>
      </c>
      <c r="L13667" t="str">
        <f>INDEX('EPA Tech to Policy Mapping'!$D:$D,MATCH('EPA Data'!F13667,'EPA Tech to Policy Mapping'!$C:$C,0))</f>
        <v>coal mining - methane capture</v>
      </c>
    </row>
    <row r="13668" spans="1:12" x14ac:dyDescent="0.35">
      <c r="A13668" t="s">
        <v>425</v>
      </c>
      <c r="B13668" t="s">
        <v>85</v>
      </c>
      <c r="C13668">
        <v>2020</v>
      </c>
      <c r="D13668" t="s">
        <v>5010</v>
      </c>
      <c r="E13668" t="s">
        <v>5011</v>
      </c>
      <c r="F13668" t="s">
        <v>430</v>
      </c>
      <c r="G13668">
        <v>148</v>
      </c>
      <c r="H13668" t="b">
        <f>OR(L13668='PERAC-ngpPrcsTnD-mthncptr'!$B$1,L13668='PERAC-ngpPrcsTnD-mthncptr'!$C$1,L13668='PERAC-ngpPrcsTnD-mthncptr'!$D$1)</f>
        <v>0</v>
      </c>
      <c r="I13668">
        <f>IF(H13668=TRUE,G13668+'NPV Calcs'!$D$14,G13668)</f>
        <v>148</v>
      </c>
      <c r="J13668">
        <v>9.4142345687899984E-6</v>
      </c>
      <c r="K13668">
        <f>IF(OR(B13668="GAS",B13668="COL",B13668="LAN",B13668="RICE",B13668="LIVE"),J13668*About!$B$101,IF(OR(B13668="CROP",B13668="NAA"),J13668*About!$B$102,J13668))</f>
        <v>1.0543942717044799E-5</v>
      </c>
      <c r="L13668" t="str">
        <f>INDEX('EPA Tech to Policy Mapping'!$D:$D,MATCH('EPA Data'!F13668,'EPA Tech to Policy Mapping'!$C:$C,0))</f>
        <v>coal mining - methane capture</v>
      </c>
    </row>
    <row r="13669" spans="1:12" x14ac:dyDescent="0.35">
      <c r="A13669" t="s">
        <v>425</v>
      </c>
      <c r="B13669" t="s">
        <v>85</v>
      </c>
      <c r="C13669">
        <v>2020</v>
      </c>
      <c r="D13669" t="s">
        <v>5010</v>
      </c>
      <c r="E13669" t="s">
        <v>5011</v>
      </c>
      <c r="F13669" t="s">
        <v>430</v>
      </c>
      <c r="G13669">
        <v>150</v>
      </c>
      <c r="H13669" t="b">
        <f>OR(L13669='PERAC-ngpPrcsTnD-mthncptr'!$B$1,L13669='PERAC-ngpPrcsTnD-mthncptr'!$C$1,L13669='PERAC-ngpPrcsTnD-mthncptr'!$D$1)</f>
        <v>0</v>
      </c>
      <c r="I13669">
        <f>IF(H13669=TRUE,G13669+'NPV Calcs'!$D$14,G13669)</f>
        <v>150</v>
      </c>
      <c r="J13669">
        <v>9.34873845004E-10</v>
      </c>
      <c r="K13669">
        <f>IF(OR(B13669="GAS",B13669="COL",B13669="LAN",B13669="RICE",B13669="LIVE"),J13669*About!$B$101,IF(OR(B13669="CROP",B13669="NAA"),J13669*About!$B$102,J13669))</f>
        <v>1.0470587064044801E-9</v>
      </c>
      <c r="L13669" t="str">
        <f>INDEX('EPA Tech to Policy Mapping'!$D:$D,MATCH('EPA Data'!F13669,'EPA Tech to Policy Mapping'!$C:$C,0))</f>
        <v>coal mining - methane capture</v>
      </c>
    </row>
    <row r="13670" spans="1:12" x14ac:dyDescent="0.35">
      <c r="A13670" t="s">
        <v>425</v>
      </c>
      <c r="B13670" t="s">
        <v>85</v>
      </c>
      <c r="C13670">
        <v>2020</v>
      </c>
      <c r="D13670" t="s">
        <v>5010</v>
      </c>
      <c r="E13670" t="s">
        <v>5011</v>
      </c>
      <c r="F13670" t="s">
        <v>430</v>
      </c>
      <c r="G13670">
        <v>151</v>
      </c>
      <c r="H13670" t="b">
        <f>OR(L13670='PERAC-ngpPrcsTnD-mthncptr'!$B$1,L13670='PERAC-ngpPrcsTnD-mthncptr'!$C$1,L13670='PERAC-ngpPrcsTnD-mthncptr'!$D$1)</f>
        <v>0</v>
      </c>
      <c r="I13670">
        <f>IF(H13670=TRUE,G13670+'NPV Calcs'!$D$14,G13670)</f>
        <v>151</v>
      </c>
      <c r="J13670">
        <v>1.3802759230051599E-7</v>
      </c>
      <c r="K13670">
        <f>IF(OR(B13670="GAS",B13670="COL",B13670="LAN",B13670="RICE",B13670="LIVE"),J13670*About!$B$101,IF(OR(B13670="CROP",B13670="NAA"),J13670*About!$B$102,J13670))</f>
        <v>1.5459090337657791E-7</v>
      </c>
      <c r="L13670" t="str">
        <f>INDEX('EPA Tech to Policy Mapping'!$D:$D,MATCH('EPA Data'!F13670,'EPA Tech to Policy Mapping'!$C:$C,0))</f>
        <v>coal mining - methane capture</v>
      </c>
    </row>
    <row r="13671" spans="1:12" x14ac:dyDescent="0.35">
      <c r="A13671" t="s">
        <v>425</v>
      </c>
      <c r="B13671" t="s">
        <v>85</v>
      </c>
      <c r="C13671">
        <v>2020</v>
      </c>
      <c r="D13671" t="s">
        <v>5010</v>
      </c>
      <c r="E13671" t="s">
        <v>5011</v>
      </c>
      <c r="F13671" t="s">
        <v>430</v>
      </c>
      <c r="G13671">
        <v>152</v>
      </c>
      <c r="H13671" t="b">
        <f>OR(L13671='PERAC-ngpPrcsTnD-mthncptr'!$B$1,L13671='PERAC-ngpPrcsTnD-mthncptr'!$C$1,L13671='PERAC-ngpPrcsTnD-mthncptr'!$D$1)</f>
        <v>0</v>
      </c>
      <c r="I13671">
        <f>IF(H13671=TRUE,G13671+'NPV Calcs'!$D$14,G13671)</f>
        <v>152</v>
      </c>
      <c r="J13671">
        <v>6.8971167976900009E-7</v>
      </c>
      <c r="K13671">
        <f>IF(OR(B13671="GAS",B13671="COL",B13671="LAN",B13671="RICE",B13671="LIVE"),J13671*About!$B$101,IF(OR(B13671="CROP",B13671="NAA"),J13671*About!$B$102,J13671))</f>
        <v>7.7247708134128015E-7</v>
      </c>
      <c r="L13671" t="str">
        <f>INDEX('EPA Tech to Policy Mapping'!$D:$D,MATCH('EPA Data'!F13671,'EPA Tech to Policy Mapping'!$C:$C,0))</f>
        <v>coal mining - methane capture</v>
      </c>
    </row>
    <row r="13672" spans="1:12" x14ac:dyDescent="0.35">
      <c r="A13672" t="s">
        <v>425</v>
      </c>
      <c r="B13672" t="s">
        <v>85</v>
      </c>
      <c r="C13672">
        <v>2020</v>
      </c>
      <c r="D13672" t="s">
        <v>5010</v>
      </c>
      <c r="E13672" t="s">
        <v>5011</v>
      </c>
      <c r="F13672" t="s">
        <v>430</v>
      </c>
      <c r="G13672">
        <v>154</v>
      </c>
      <c r="H13672" t="b">
        <f>OR(L13672='PERAC-ngpPrcsTnD-mthncptr'!$B$1,L13672='PERAC-ngpPrcsTnD-mthncptr'!$C$1,L13672='PERAC-ngpPrcsTnD-mthncptr'!$D$1)</f>
        <v>0</v>
      </c>
      <c r="I13672">
        <f>IF(H13672=TRUE,G13672+'NPV Calcs'!$D$14,G13672)</f>
        <v>154</v>
      </c>
      <c r="J13672">
        <v>9.1398000421376006E-6</v>
      </c>
      <c r="K13672">
        <f>IF(OR(B13672="GAS",B13672="COL",B13672="LAN",B13672="RICE",B13672="LIVE"),J13672*About!$B$101,IF(OR(B13672="CROP",B13672="NAA"),J13672*About!$B$102,J13672))</f>
        <v>1.0236576047194113E-5</v>
      </c>
      <c r="L13672" t="str">
        <f>INDEX('EPA Tech to Policy Mapping'!$D:$D,MATCH('EPA Data'!F13672,'EPA Tech to Policy Mapping'!$C:$C,0))</f>
        <v>coal mining - methane capture</v>
      </c>
    </row>
    <row r="13673" spans="1:12" x14ac:dyDescent="0.35">
      <c r="A13673" t="s">
        <v>425</v>
      </c>
      <c r="B13673" t="s">
        <v>85</v>
      </c>
      <c r="C13673">
        <v>2020</v>
      </c>
      <c r="D13673" t="s">
        <v>5010</v>
      </c>
      <c r="E13673" t="s">
        <v>5011</v>
      </c>
      <c r="F13673" t="s">
        <v>430</v>
      </c>
      <c r="G13673">
        <v>157</v>
      </c>
      <c r="H13673" t="b">
        <f>OR(L13673='PERAC-ngpPrcsTnD-mthncptr'!$B$1,L13673='PERAC-ngpPrcsTnD-mthncptr'!$C$1,L13673='PERAC-ngpPrcsTnD-mthncptr'!$D$1)</f>
        <v>0</v>
      </c>
      <c r="I13673">
        <f>IF(H13673=TRUE,G13673+'NPV Calcs'!$D$14,G13673)</f>
        <v>157</v>
      </c>
      <c r="J13673">
        <v>5.3523231402549E-8</v>
      </c>
      <c r="K13673">
        <f>IF(OR(B13673="GAS",B13673="COL",B13673="LAN",B13673="RICE",B13673="LIVE"),J13673*About!$B$101,IF(OR(B13673="CROP",B13673="NAA"),J13673*About!$B$102,J13673))</f>
        <v>5.9946019170854886E-8</v>
      </c>
      <c r="L13673" t="str">
        <f>INDEX('EPA Tech to Policy Mapping'!$D:$D,MATCH('EPA Data'!F13673,'EPA Tech to Policy Mapping'!$C:$C,0))</f>
        <v>coal mining - methane capture</v>
      </c>
    </row>
    <row r="13674" spans="1:12" x14ac:dyDescent="0.35">
      <c r="A13674" t="s">
        <v>425</v>
      </c>
      <c r="B13674" t="s">
        <v>85</v>
      </c>
      <c r="C13674">
        <v>2020</v>
      </c>
      <c r="D13674" t="s">
        <v>5010</v>
      </c>
      <c r="E13674" t="s">
        <v>5011</v>
      </c>
      <c r="F13674" t="s">
        <v>430</v>
      </c>
      <c r="G13674">
        <v>158</v>
      </c>
      <c r="H13674" t="b">
        <f>OR(L13674='PERAC-ngpPrcsTnD-mthncptr'!$B$1,L13674='PERAC-ngpPrcsTnD-mthncptr'!$C$1,L13674='PERAC-ngpPrcsTnD-mthncptr'!$D$1)</f>
        <v>0</v>
      </c>
      <c r="I13674">
        <f>IF(H13674=TRUE,G13674+'NPV Calcs'!$D$14,G13674)</f>
        <v>158</v>
      </c>
      <c r="J13674">
        <v>1.4353916810700001E-7</v>
      </c>
      <c r="K13674">
        <f>IF(OR(B13674="GAS",B13674="COL",B13674="LAN",B13674="RICE",B13674="LIVE"),J13674*About!$B$101,IF(OR(B13674="CROP",B13674="NAA"),J13674*About!$B$102,J13674))</f>
        <v>1.6076386827984001E-7</v>
      </c>
      <c r="L13674" t="str">
        <f>INDEX('EPA Tech to Policy Mapping'!$D:$D,MATCH('EPA Data'!F13674,'EPA Tech to Policy Mapping'!$C:$C,0))</f>
        <v>coal mining - methane capture</v>
      </c>
    </row>
    <row r="13675" spans="1:12" x14ac:dyDescent="0.35">
      <c r="A13675" t="s">
        <v>425</v>
      </c>
      <c r="B13675" t="s">
        <v>85</v>
      </c>
      <c r="C13675">
        <v>2020</v>
      </c>
      <c r="D13675" t="s">
        <v>5010</v>
      </c>
      <c r="E13675" t="s">
        <v>5011</v>
      </c>
      <c r="F13675" t="s">
        <v>430</v>
      </c>
      <c r="G13675">
        <v>159</v>
      </c>
      <c r="H13675" t="b">
        <f>OR(L13675='PERAC-ngpPrcsTnD-mthncptr'!$B$1,L13675='PERAC-ngpPrcsTnD-mthncptr'!$C$1,L13675='PERAC-ngpPrcsTnD-mthncptr'!$D$1)</f>
        <v>0</v>
      </c>
      <c r="I13675">
        <f>IF(H13675=TRUE,G13675+'NPV Calcs'!$D$14,G13675)</f>
        <v>159</v>
      </c>
      <c r="J13675">
        <v>9.0537261314698986E-6</v>
      </c>
      <c r="K13675">
        <f>IF(OR(B13675="GAS",B13675="COL",B13675="LAN",B13675="RICE",B13675="LIVE"),J13675*About!$B$101,IF(OR(B13675="CROP",B13675="NAA"),J13675*About!$B$102,J13675))</f>
        <v>1.0140173267246287E-5</v>
      </c>
      <c r="L13675" t="str">
        <f>INDEX('EPA Tech to Policy Mapping'!$D:$D,MATCH('EPA Data'!F13675,'EPA Tech to Policy Mapping'!$C:$C,0))</f>
        <v>coal mining - methane capture</v>
      </c>
    </row>
    <row r="13676" spans="1:12" x14ac:dyDescent="0.35">
      <c r="A13676" t="s">
        <v>425</v>
      </c>
      <c r="B13676" t="s">
        <v>85</v>
      </c>
      <c r="C13676">
        <v>2020</v>
      </c>
      <c r="D13676" t="s">
        <v>5010</v>
      </c>
      <c r="E13676" t="s">
        <v>5011</v>
      </c>
      <c r="F13676" t="s">
        <v>430</v>
      </c>
      <c r="G13676">
        <v>162</v>
      </c>
      <c r="H13676" t="b">
        <f>OR(L13676='PERAC-ngpPrcsTnD-mthncptr'!$B$1,L13676='PERAC-ngpPrcsTnD-mthncptr'!$C$1,L13676='PERAC-ngpPrcsTnD-mthncptr'!$D$1)</f>
        <v>0</v>
      </c>
      <c r="I13676">
        <f>IF(H13676=TRUE,G13676+'NPV Calcs'!$D$14,G13676)</f>
        <v>162</v>
      </c>
      <c r="J13676">
        <v>8.2004420436952519E-6</v>
      </c>
      <c r="K13676">
        <f>IF(OR(B13676="GAS",B13676="COL",B13676="LAN",B13676="RICE",B13676="LIVE"),J13676*About!$B$101,IF(OR(B13676="CROP",B13676="NAA"),J13676*About!$B$102,J13676))</f>
        <v>9.1844950889386826E-6</v>
      </c>
      <c r="L13676" t="str">
        <f>INDEX('EPA Tech to Policy Mapping'!$D:$D,MATCH('EPA Data'!F13676,'EPA Tech to Policy Mapping'!$C:$C,0))</f>
        <v>coal mining - methane capture</v>
      </c>
    </row>
    <row r="13677" spans="1:12" x14ac:dyDescent="0.35">
      <c r="A13677" t="s">
        <v>425</v>
      </c>
      <c r="B13677" t="s">
        <v>85</v>
      </c>
      <c r="C13677">
        <v>2020</v>
      </c>
      <c r="D13677" t="s">
        <v>5010</v>
      </c>
      <c r="E13677" t="s">
        <v>5011</v>
      </c>
      <c r="F13677" t="s">
        <v>430</v>
      </c>
      <c r="G13677">
        <v>163</v>
      </c>
      <c r="H13677" t="b">
        <f>OR(L13677='PERAC-ngpPrcsTnD-mthncptr'!$B$1,L13677='PERAC-ngpPrcsTnD-mthncptr'!$C$1,L13677='PERAC-ngpPrcsTnD-mthncptr'!$D$1)</f>
        <v>0</v>
      </c>
      <c r="I13677">
        <f>IF(H13677=TRUE,G13677+'NPV Calcs'!$D$14,G13677)</f>
        <v>163</v>
      </c>
      <c r="J13677">
        <v>1.2748463973399999E-7</v>
      </c>
      <c r="K13677">
        <f>IF(OR(B13677="GAS",B13677="COL",B13677="LAN",B13677="RICE",B13677="LIVE"),J13677*About!$B$101,IF(OR(B13677="CROP",B13677="NAA"),J13677*About!$B$102,J13677))</f>
        <v>1.4278279650208001E-7</v>
      </c>
      <c r="L13677" t="str">
        <f>INDEX('EPA Tech to Policy Mapping'!$D:$D,MATCH('EPA Data'!F13677,'EPA Tech to Policy Mapping'!$C:$C,0))</f>
        <v>coal mining - methane capture</v>
      </c>
    </row>
    <row r="13678" spans="1:12" x14ac:dyDescent="0.35">
      <c r="A13678" t="s">
        <v>425</v>
      </c>
      <c r="B13678" t="s">
        <v>85</v>
      </c>
      <c r="C13678">
        <v>2020</v>
      </c>
      <c r="D13678" t="s">
        <v>5010</v>
      </c>
      <c r="E13678" t="s">
        <v>5011</v>
      </c>
      <c r="F13678" t="s">
        <v>430</v>
      </c>
      <c r="G13678">
        <v>164</v>
      </c>
      <c r="H13678" t="b">
        <f>OR(L13678='PERAC-ngpPrcsTnD-mthncptr'!$B$1,L13678='PERAC-ngpPrcsTnD-mthncptr'!$C$1,L13678='PERAC-ngpPrcsTnD-mthncptr'!$D$1)</f>
        <v>0</v>
      </c>
      <c r="I13678">
        <f>IF(H13678=TRUE,G13678+'NPV Calcs'!$D$14,G13678)</f>
        <v>164</v>
      </c>
      <c r="J13678">
        <v>1.2698163232E-7</v>
      </c>
      <c r="K13678">
        <f>IF(OR(B13678="GAS",B13678="COL",B13678="LAN",B13678="RICE",B13678="LIVE"),J13678*About!$B$101,IF(OR(B13678="CROP",B13678="NAA"),J13678*About!$B$102,J13678))</f>
        <v>1.4221942819840003E-7</v>
      </c>
      <c r="L13678" t="str">
        <f>INDEX('EPA Tech to Policy Mapping'!$D:$D,MATCH('EPA Data'!F13678,'EPA Tech to Policy Mapping'!$C:$C,0))</f>
        <v>coal mining - methane capture</v>
      </c>
    </row>
    <row r="13679" spans="1:12" x14ac:dyDescent="0.35">
      <c r="A13679" t="s">
        <v>425</v>
      </c>
      <c r="B13679" t="s">
        <v>85</v>
      </c>
      <c r="C13679">
        <v>2020</v>
      </c>
      <c r="D13679" t="s">
        <v>5010</v>
      </c>
      <c r="E13679" t="s">
        <v>5011</v>
      </c>
      <c r="F13679" t="s">
        <v>430</v>
      </c>
      <c r="G13679">
        <v>166</v>
      </c>
      <c r="H13679" t="b">
        <f>OR(L13679='PERAC-ngpPrcsTnD-mthncptr'!$B$1,L13679='PERAC-ngpPrcsTnD-mthncptr'!$C$1,L13679='PERAC-ngpPrcsTnD-mthncptr'!$D$1)</f>
        <v>0</v>
      </c>
      <c r="I13679">
        <f>IF(H13679=TRUE,G13679+'NPV Calcs'!$D$14,G13679)</f>
        <v>166</v>
      </c>
      <c r="J13679">
        <v>1.3711699864400001E-7</v>
      </c>
      <c r="K13679">
        <f>IF(OR(B13679="GAS",B13679="COL",B13679="LAN",B13679="RICE",B13679="LIVE"),J13679*About!$B$101,IF(OR(B13679="CROP",B13679="NAA"),J13679*About!$B$102,J13679))</f>
        <v>1.5357103848128002E-7</v>
      </c>
      <c r="L13679" t="str">
        <f>INDEX('EPA Tech to Policy Mapping'!$D:$D,MATCH('EPA Data'!F13679,'EPA Tech to Policy Mapping'!$C:$C,0))</f>
        <v>coal mining - methane capture</v>
      </c>
    </row>
    <row r="13680" spans="1:12" x14ac:dyDescent="0.35">
      <c r="A13680" t="s">
        <v>425</v>
      </c>
      <c r="B13680" t="s">
        <v>85</v>
      </c>
      <c r="C13680">
        <v>2020</v>
      </c>
      <c r="D13680" t="s">
        <v>5010</v>
      </c>
      <c r="E13680" t="s">
        <v>5011</v>
      </c>
      <c r="F13680" t="s">
        <v>430</v>
      </c>
      <c r="G13680">
        <v>167</v>
      </c>
      <c r="H13680" t="b">
        <f>OR(L13680='PERAC-ngpPrcsTnD-mthncptr'!$B$1,L13680='PERAC-ngpPrcsTnD-mthncptr'!$C$1,L13680='PERAC-ngpPrcsTnD-mthncptr'!$D$1)</f>
        <v>0</v>
      </c>
      <c r="I13680">
        <f>IF(H13680=TRUE,G13680+'NPV Calcs'!$D$14,G13680)</f>
        <v>167</v>
      </c>
      <c r="J13680">
        <v>2.9948427027200002E-7</v>
      </c>
      <c r="K13680">
        <f>IF(OR(B13680="GAS",B13680="COL",B13680="LAN",B13680="RICE",B13680="LIVE"),J13680*About!$B$101,IF(OR(B13680="CROP",B13680="NAA"),J13680*About!$B$102,J13680))</f>
        <v>3.3542238270464007E-7</v>
      </c>
      <c r="L13680" t="str">
        <f>INDEX('EPA Tech to Policy Mapping'!$D:$D,MATCH('EPA Data'!F13680,'EPA Tech to Policy Mapping'!$C:$C,0))</f>
        <v>coal mining - methane capture</v>
      </c>
    </row>
    <row r="13681" spans="1:12" x14ac:dyDescent="0.35">
      <c r="A13681" t="s">
        <v>425</v>
      </c>
      <c r="B13681" t="s">
        <v>85</v>
      </c>
      <c r="C13681">
        <v>2020</v>
      </c>
      <c r="D13681" t="s">
        <v>5010</v>
      </c>
      <c r="E13681" t="s">
        <v>5011</v>
      </c>
      <c r="F13681" t="s">
        <v>430</v>
      </c>
      <c r="G13681">
        <v>169</v>
      </c>
      <c r="H13681" t="b">
        <f>OR(L13681='PERAC-ngpPrcsTnD-mthncptr'!$B$1,L13681='PERAC-ngpPrcsTnD-mthncptr'!$C$1,L13681='PERAC-ngpPrcsTnD-mthncptr'!$D$1)</f>
        <v>0</v>
      </c>
      <c r="I13681">
        <f>IF(H13681=TRUE,G13681+'NPV Calcs'!$D$14,G13681)</f>
        <v>169</v>
      </c>
      <c r="J13681">
        <v>1.2292080953099999E-7</v>
      </c>
      <c r="K13681">
        <f>IF(OR(B13681="GAS",B13681="COL",B13681="LAN",B13681="RICE",B13681="LIVE"),J13681*About!$B$101,IF(OR(B13681="CROP",B13681="NAA"),J13681*About!$B$102,J13681))</f>
        <v>1.3767130667472002E-7</v>
      </c>
      <c r="L13681" t="str">
        <f>INDEX('EPA Tech to Policy Mapping'!$D:$D,MATCH('EPA Data'!F13681,'EPA Tech to Policy Mapping'!$C:$C,0))</f>
        <v>coal mining - methane capture</v>
      </c>
    </row>
    <row r="13682" spans="1:12" x14ac:dyDescent="0.35">
      <c r="A13682" t="s">
        <v>425</v>
      </c>
      <c r="B13682" t="s">
        <v>85</v>
      </c>
      <c r="C13682">
        <v>2020</v>
      </c>
      <c r="D13682" t="s">
        <v>5010</v>
      </c>
      <c r="E13682" t="s">
        <v>5011</v>
      </c>
      <c r="F13682" t="s">
        <v>430</v>
      </c>
      <c r="G13682">
        <v>172</v>
      </c>
      <c r="H13682" t="b">
        <f>OR(L13682='PERAC-ngpPrcsTnD-mthncptr'!$B$1,L13682='PERAC-ngpPrcsTnD-mthncptr'!$C$1,L13682='PERAC-ngpPrcsTnD-mthncptr'!$D$1)</f>
        <v>0</v>
      </c>
      <c r="I13682">
        <f>IF(H13682=TRUE,G13682+'NPV Calcs'!$D$14,G13682)</f>
        <v>172</v>
      </c>
      <c r="J13682">
        <v>8.1283292772133998E-6</v>
      </c>
      <c r="K13682">
        <f>IF(OR(B13682="GAS",B13682="COL",B13682="LAN",B13682="RICE",B13682="LIVE"),J13682*About!$B$101,IF(OR(B13682="CROP",B13682="NAA"),J13682*About!$B$102,J13682))</f>
        <v>9.1037287904790092E-6</v>
      </c>
      <c r="L13682" t="str">
        <f>INDEX('EPA Tech to Policy Mapping'!$D:$D,MATCH('EPA Data'!F13682,'EPA Tech to Policy Mapping'!$C:$C,0))</f>
        <v>coal mining - methane capture</v>
      </c>
    </row>
    <row r="13683" spans="1:12" x14ac:dyDescent="0.35">
      <c r="A13683" t="s">
        <v>425</v>
      </c>
      <c r="B13683" t="s">
        <v>85</v>
      </c>
      <c r="C13683">
        <v>2020</v>
      </c>
      <c r="D13683" t="s">
        <v>5010</v>
      </c>
      <c r="E13683" t="s">
        <v>5011</v>
      </c>
      <c r="F13683" t="s">
        <v>430</v>
      </c>
      <c r="G13683">
        <v>173</v>
      </c>
      <c r="H13683" t="b">
        <f>OR(L13683='PERAC-ngpPrcsTnD-mthncptr'!$B$1,L13683='PERAC-ngpPrcsTnD-mthncptr'!$C$1,L13683='PERAC-ngpPrcsTnD-mthncptr'!$D$1)</f>
        <v>0</v>
      </c>
      <c r="I13683">
        <f>IF(H13683=TRUE,G13683+'NPV Calcs'!$D$14,G13683)</f>
        <v>173</v>
      </c>
      <c r="J13683">
        <v>7.6740916696832999E-6</v>
      </c>
      <c r="K13683">
        <f>IF(OR(B13683="GAS",B13683="COL",B13683="LAN",B13683="RICE",B13683="LIVE"),J13683*About!$B$101,IF(OR(B13683="CROP",B13683="NAA"),J13683*About!$B$102,J13683))</f>
        <v>8.5949826700452967E-6</v>
      </c>
      <c r="L13683" t="str">
        <f>INDEX('EPA Tech to Policy Mapping'!$D:$D,MATCH('EPA Data'!F13683,'EPA Tech to Policy Mapping'!$C:$C,0))</f>
        <v>coal mining - methane capture</v>
      </c>
    </row>
    <row r="13684" spans="1:12" x14ac:dyDescent="0.35">
      <c r="A13684" t="s">
        <v>425</v>
      </c>
      <c r="B13684" t="s">
        <v>85</v>
      </c>
      <c r="C13684">
        <v>2020</v>
      </c>
      <c r="D13684" t="s">
        <v>5010</v>
      </c>
      <c r="E13684" t="s">
        <v>5011</v>
      </c>
      <c r="F13684" t="s">
        <v>430</v>
      </c>
      <c r="G13684">
        <v>174</v>
      </c>
      <c r="H13684" t="b">
        <f>OR(L13684='PERAC-ngpPrcsTnD-mthncptr'!$B$1,L13684='PERAC-ngpPrcsTnD-mthncptr'!$C$1,L13684='PERAC-ngpPrcsTnD-mthncptr'!$D$1)</f>
        <v>0</v>
      </c>
      <c r="I13684">
        <f>IF(H13684=TRUE,G13684+'NPV Calcs'!$D$14,G13684)</f>
        <v>174</v>
      </c>
      <c r="J13684">
        <v>1.1949366296400001E-7</v>
      </c>
      <c r="K13684">
        <f>IF(OR(B13684="GAS",B13684="COL",B13684="LAN",B13684="RICE",B13684="LIVE"),J13684*About!$B$101,IF(OR(B13684="CROP",B13684="NAA"),J13684*About!$B$102,J13684))</f>
        <v>1.3383290251968001E-7</v>
      </c>
      <c r="L13684" t="str">
        <f>INDEX('EPA Tech to Policy Mapping'!$D:$D,MATCH('EPA Data'!F13684,'EPA Tech to Policy Mapping'!$C:$C,0))</f>
        <v>coal mining - methane capture</v>
      </c>
    </row>
    <row r="13685" spans="1:12" x14ac:dyDescent="0.35">
      <c r="A13685" t="s">
        <v>425</v>
      </c>
      <c r="B13685" t="s">
        <v>85</v>
      </c>
      <c r="C13685">
        <v>2020</v>
      </c>
      <c r="D13685" t="s">
        <v>5010</v>
      </c>
      <c r="E13685" t="s">
        <v>5011</v>
      </c>
      <c r="F13685" t="s">
        <v>430</v>
      </c>
      <c r="G13685">
        <v>175</v>
      </c>
      <c r="H13685" t="b">
        <f>OR(L13685='PERAC-ngpPrcsTnD-mthncptr'!$B$1,L13685='PERAC-ngpPrcsTnD-mthncptr'!$C$1,L13685='PERAC-ngpPrcsTnD-mthncptr'!$D$1)</f>
        <v>0</v>
      </c>
      <c r="I13685">
        <f>IF(H13685=TRUE,G13685+'NPV Calcs'!$D$14,G13685)</f>
        <v>175</v>
      </c>
      <c r="J13685">
        <v>4.1683233575900003E-7</v>
      </c>
      <c r="K13685">
        <f>IF(OR(B13685="GAS",B13685="COL",B13685="LAN",B13685="RICE",B13685="LIVE"),J13685*About!$B$101,IF(OR(B13685="CROP",B13685="NAA"),J13685*About!$B$102,J13685))</f>
        <v>4.6685221605008005E-7</v>
      </c>
      <c r="L13685" t="str">
        <f>INDEX('EPA Tech to Policy Mapping'!$D:$D,MATCH('EPA Data'!F13685,'EPA Tech to Policy Mapping'!$C:$C,0))</f>
        <v>coal mining - methane capture</v>
      </c>
    </row>
    <row r="13686" spans="1:12" x14ac:dyDescent="0.35">
      <c r="A13686" t="s">
        <v>425</v>
      </c>
      <c r="B13686" t="s">
        <v>85</v>
      </c>
      <c r="C13686">
        <v>2020</v>
      </c>
      <c r="D13686" t="s">
        <v>5010</v>
      </c>
      <c r="E13686" t="s">
        <v>5011</v>
      </c>
      <c r="F13686" t="s">
        <v>430</v>
      </c>
      <c r="G13686">
        <v>179</v>
      </c>
      <c r="H13686" t="b">
        <f>OR(L13686='PERAC-ngpPrcsTnD-mthncptr'!$B$1,L13686='PERAC-ngpPrcsTnD-mthncptr'!$C$1,L13686='PERAC-ngpPrcsTnD-mthncptr'!$D$1)</f>
        <v>0</v>
      </c>
      <c r="I13686">
        <f>IF(H13686=TRUE,G13686+'NPV Calcs'!$D$14,G13686)</f>
        <v>179</v>
      </c>
      <c r="J13686">
        <v>7.4286774705038994E-6</v>
      </c>
      <c r="K13686">
        <f>IF(OR(B13686="GAS",B13686="COL",B13686="LAN",B13686="RICE",B13686="LIVE"),J13686*About!$B$101,IF(OR(B13686="CROP",B13686="NAA"),J13686*About!$B$102,J13686))</f>
        <v>8.3201187669643689E-6</v>
      </c>
      <c r="L13686" t="str">
        <f>INDEX('EPA Tech to Policy Mapping'!$D:$D,MATCH('EPA Data'!F13686,'EPA Tech to Policy Mapping'!$C:$C,0))</f>
        <v>coal mining - methane capture</v>
      </c>
    </row>
    <row r="13687" spans="1:12" x14ac:dyDescent="0.35">
      <c r="A13687" t="s">
        <v>425</v>
      </c>
      <c r="B13687" t="s">
        <v>85</v>
      </c>
      <c r="C13687">
        <v>2020</v>
      </c>
      <c r="D13687" t="s">
        <v>5010</v>
      </c>
      <c r="E13687" t="s">
        <v>5011</v>
      </c>
      <c r="F13687" t="s">
        <v>430</v>
      </c>
      <c r="G13687">
        <v>184</v>
      </c>
      <c r="H13687" t="b">
        <f>OR(L13687='PERAC-ngpPrcsTnD-mthncptr'!$B$1,L13687='PERAC-ngpPrcsTnD-mthncptr'!$C$1,L13687='PERAC-ngpPrcsTnD-mthncptr'!$D$1)</f>
        <v>0</v>
      </c>
      <c r="I13687">
        <f>IF(H13687=TRUE,G13687+'NPV Calcs'!$D$14,G13687)</f>
        <v>184</v>
      </c>
      <c r="J13687">
        <v>7.2215587536522003E-6</v>
      </c>
      <c r="K13687">
        <f>IF(OR(B13687="GAS",B13687="COL",B13687="LAN",B13687="RICE",B13687="LIVE"),J13687*About!$B$101,IF(OR(B13687="CROP",B13687="NAA"),J13687*About!$B$102,J13687))</f>
        <v>8.0881458040904651E-6</v>
      </c>
      <c r="L13687" t="str">
        <f>INDEX('EPA Tech to Policy Mapping'!$D:$D,MATCH('EPA Data'!F13687,'EPA Tech to Policy Mapping'!$C:$C,0))</f>
        <v>coal mining - methane capture</v>
      </c>
    </row>
    <row r="13688" spans="1:12" x14ac:dyDescent="0.35">
      <c r="A13688" t="s">
        <v>425</v>
      </c>
      <c r="B13688" t="s">
        <v>85</v>
      </c>
      <c r="C13688">
        <v>2020</v>
      </c>
      <c r="D13688" t="s">
        <v>5010</v>
      </c>
      <c r="E13688" t="s">
        <v>5011</v>
      </c>
      <c r="F13688" t="s">
        <v>430</v>
      </c>
      <c r="G13688">
        <v>185</v>
      </c>
      <c r="H13688" t="b">
        <f>OR(L13688='PERAC-ngpPrcsTnD-mthncptr'!$B$1,L13688='PERAC-ngpPrcsTnD-mthncptr'!$C$1,L13688='PERAC-ngpPrcsTnD-mthncptr'!$D$1)</f>
        <v>0</v>
      </c>
      <c r="I13688">
        <f>IF(H13688=TRUE,G13688+'NPV Calcs'!$D$14,G13688)</f>
        <v>185</v>
      </c>
      <c r="J13688">
        <v>1.2377664404499999E-7</v>
      </c>
      <c r="K13688">
        <f>IF(OR(B13688="GAS",B13688="COL",B13688="LAN",B13688="RICE",B13688="LIVE"),J13688*About!$B$101,IF(OR(B13688="CROP",B13688="NAA"),J13688*About!$B$102,J13688))</f>
        <v>1.3862984133039999E-7</v>
      </c>
      <c r="L13688" t="str">
        <f>INDEX('EPA Tech to Policy Mapping'!$D:$D,MATCH('EPA Data'!F13688,'EPA Tech to Policy Mapping'!$C:$C,0))</f>
        <v>coal mining - methane capture</v>
      </c>
    </row>
    <row r="13689" spans="1:12" x14ac:dyDescent="0.35">
      <c r="A13689" t="s">
        <v>425</v>
      </c>
      <c r="B13689" t="s">
        <v>85</v>
      </c>
      <c r="C13689">
        <v>2020</v>
      </c>
      <c r="D13689" t="s">
        <v>5010</v>
      </c>
      <c r="E13689" t="s">
        <v>5011</v>
      </c>
      <c r="F13689" t="s">
        <v>430</v>
      </c>
      <c r="G13689">
        <v>186</v>
      </c>
      <c r="H13689" t="b">
        <f>OR(L13689='PERAC-ngpPrcsTnD-mthncptr'!$B$1,L13689='PERAC-ngpPrcsTnD-mthncptr'!$C$1,L13689='PERAC-ngpPrcsTnD-mthncptr'!$D$1)</f>
        <v>0</v>
      </c>
      <c r="I13689">
        <f>IF(H13689=TRUE,G13689+'NPV Calcs'!$D$14,G13689)</f>
        <v>186</v>
      </c>
      <c r="J13689">
        <v>6.6291536882100001E-7</v>
      </c>
      <c r="K13689">
        <f>IF(OR(B13689="GAS",B13689="COL",B13689="LAN",B13689="RICE",B13689="LIVE"),J13689*About!$B$101,IF(OR(B13689="CROP",B13689="NAA"),J13689*About!$B$102,J13689))</f>
        <v>7.4246521307952009E-7</v>
      </c>
      <c r="L13689" t="str">
        <f>INDEX('EPA Tech to Policy Mapping'!$D:$D,MATCH('EPA Data'!F13689,'EPA Tech to Policy Mapping'!$C:$C,0))</f>
        <v>coal mining - methane capture</v>
      </c>
    </row>
    <row r="13690" spans="1:12" x14ac:dyDescent="0.35">
      <c r="A13690" t="s">
        <v>425</v>
      </c>
      <c r="B13690" t="s">
        <v>85</v>
      </c>
      <c r="C13690">
        <v>2020</v>
      </c>
      <c r="D13690" t="s">
        <v>5010</v>
      </c>
      <c r="E13690" t="s">
        <v>5011</v>
      </c>
      <c r="F13690" t="s">
        <v>430</v>
      </c>
      <c r="G13690">
        <v>192</v>
      </c>
      <c r="H13690" t="b">
        <f>OR(L13690='PERAC-ngpPrcsTnD-mthncptr'!$B$1,L13690='PERAC-ngpPrcsTnD-mthncptr'!$C$1,L13690='PERAC-ngpPrcsTnD-mthncptr'!$D$1)</f>
        <v>0</v>
      </c>
      <c r="I13690">
        <f>IF(H13690=TRUE,G13690+'NPV Calcs'!$D$14,G13690)</f>
        <v>192</v>
      </c>
      <c r="J13690">
        <v>1.1934555743699999E-7</v>
      </c>
      <c r="K13690">
        <f>IF(OR(B13690="GAS",B13690="COL",B13690="LAN",B13690="RICE",B13690="LIVE"),J13690*About!$B$101,IF(OR(B13690="CROP",B13690="NAA"),J13690*About!$B$102,J13690))</f>
        <v>1.3366702432944E-7</v>
      </c>
      <c r="L13690" t="str">
        <f>INDEX('EPA Tech to Policy Mapping'!$D:$D,MATCH('EPA Data'!F13690,'EPA Tech to Policy Mapping'!$C:$C,0))</f>
        <v>coal mining - methane capture</v>
      </c>
    </row>
    <row r="13691" spans="1:12" x14ac:dyDescent="0.35">
      <c r="A13691" t="s">
        <v>425</v>
      </c>
      <c r="B13691" t="s">
        <v>85</v>
      </c>
      <c r="C13691">
        <v>2020</v>
      </c>
      <c r="D13691" t="s">
        <v>5010</v>
      </c>
      <c r="E13691" t="s">
        <v>5011</v>
      </c>
      <c r="F13691" t="s">
        <v>430</v>
      </c>
      <c r="G13691">
        <v>193</v>
      </c>
      <c r="H13691" t="b">
        <f>OR(L13691='PERAC-ngpPrcsTnD-mthncptr'!$B$1,L13691='PERAC-ngpPrcsTnD-mthncptr'!$C$1,L13691='PERAC-ngpPrcsTnD-mthncptr'!$D$1)</f>
        <v>0</v>
      </c>
      <c r="I13691">
        <f>IF(H13691=TRUE,G13691+'NPV Calcs'!$D$14,G13691)</f>
        <v>193</v>
      </c>
      <c r="J13691">
        <v>2.6066874170299997E-7</v>
      </c>
      <c r="K13691">
        <f>IF(OR(B13691="GAS",B13691="COL",B13691="LAN",B13691="RICE",B13691="LIVE"),J13691*About!$B$101,IF(OR(B13691="CROP",B13691="NAA"),J13691*About!$B$102,J13691))</f>
        <v>2.9194899070735997E-7</v>
      </c>
      <c r="L13691" t="str">
        <f>INDEX('EPA Tech to Policy Mapping'!$D:$D,MATCH('EPA Data'!F13691,'EPA Tech to Policy Mapping'!$C:$C,0))</f>
        <v>coal mining - methane capture</v>
      </c>
    </row>
    <row r="13692" spans="1:12" x14ac:dyDescent="0.35">
      <c r="A13692" t="s">
        <v>425</v>
      </c>
      <c r="B13692" t="s">
        <v>85</v>
      </c>
      <c r="C13692">
        <v>2020</v>
      </c>
      <c r="D13692" t="s">
        <v>5010</v>
      </c>
      <c r="E13692" t="s">
        <v>5011</v>
      </c>
      <c r="F13692" t="s">
        <v>430</v>
      </c>
      <c r="G13692">
        <v>198</v>
      </c>
      <c r="H13692" t="b">
        <f>OR(L13692='PERAC-ngpPrcsTnD-mthncptr'!$B$1,L13692='PERAC-ngpPrcsTnD-mthncptr'!$C$1,L13692='PERAC-ngpPrcsTnD-mthncptr'!$D$1)</f>
        <v>0</v>
      </c>
      <c r="I13692">
        <f>IF(H13692=TRUE,G13692+'NPV Calcs'!$D$14,G13692)</f>
        <v>198</v>
      </c>
      <c r="J13692">
        <v>1.1601809291100001E-7</v>
      </c>
      <c r="K13692">
        <f>IF(OR(B13692="GAS",B13692="COL",B13692="LAN",B13692="RICE",B13692="LIVE"),J13692*About!$B$101,IF(OR(B13692="CROP",B13692="NAA"),J13692*About!$B$102,J13692))</f>
        <v>1.2994026406032001E-7</v>
      </c>
      <c r="L13692" t="str">
        <f>INDEX('EPA Tech to Policy Mapping'!$D:$D,MATCH('EPA Data'!F13692,'EPA Tech to Policy Mapping'!$C:$C,0))</f>
        <v>coal mining - methane capture</v>
      </c>
    </row>
    <row r="13693" spans="1:12" x14ac:dyDescent="0.35">
      <c r="A13693" t="s">
        <v>425</v>
      </c>
      <c r="B13693" t="s">
        <v>85</v>
      </c>
      <c r="C13693">
        <v>2020</v>
      </c>
      <c r="D13693" t="s">
        <v>5010</v>
      </c>
      <c r="E13693" t="s">
        <v>5011</v>
      </c>
      <c r="F13693" t="s">
        <v>430</v>
      </c>
      <c r="G13693">
        <v>199</v>
      </c>
      <c r="H13693" t="b">
        <f>OR(L13693='PERAC-ngpPrcsTnD-mthncptr'!$B$1,L13693='PERAC-ngpPrcsTnD-mthncptr'!$C$1,L13693='PERAC-ngpPrcsTnD-mthncptr'!$D$1)</f>
        <v>0</v>
      </c>
      <c r="I13693">
        <f>IF(H13693=TRUE,G13693+'NPV Calcs'!$D$14,G13693)</f>
        <v>199</v>
      </c>
      <c r="J13693">
        <v>2.5340105480600002E-7</v>
      </c>
      <c r="K13693">
        <f>IF(OR(B13693="GAS",B13693="COL",B13693="LAN",B13693="RICE",B13693="LIVE"),J13693*About!$B$101,IF(OR(B13693="CROP",B13693="NAA"),J13693*About!$B$102,J13693))</f>
        <v>2.8380918138272002E-7</v>
      </c>
      <c r="L13693" t="str">
        <f>INDEX('EPA Tech to Policy Mapping'!$D:$D,MATCH('EPA Data'!F13693,'EPA Tech to Policy Mapping'!$C:$C,0))</f>
        <v>coal mining - methane capture</v>
      </c>
    </row>
    <row r="13694" spans="1:12" x14ac:dyDescent="0.35">
      <c r="A13694" t="s">
        <v>425</v>
      </c>
      <c r="B13694" t="s">
        <v>85</v>
      </c>
      <c r="C13694">
        <v>2020</v>
      </c>
      <c r="D13694" t="s">
        <v>5010</v>
      </c>
      <c r="E13694" t="s">
        <v>5011</v>
      </c>
      <c r="F13694" t="s">
        <v>430</v>
      </c>
      <c r="G13694">
        <v>100000</v>
      </c>
      <c r="H13694" t="b">
        <f>OR(L13694='PERAC-ngpPrcsTnD-mthncptr'!$B$1,L13694='PERAC-ngpPrcsTnD-mthncptr'!$C$1,L13694='PERAC-ngpPrcsTnD-mthncptr'!$D$1)</f>
        <v>0</v>
      </c>
      <c r="I13694">
        <f>IF(H13694=TRUE,G13694+'NPV Calcs'!$D$14,G13694)</f>
        <v>100000</v>
      </c>
      <c r="J13694">
        <v>3.0000000000000001E-12</v>
      </c>
      <c r="K13694">
        <f>IF(OR(B13694="GAS",B13694="COL",B13694="LAN",B13694="RICE",B13694="LIVE"),J13694*About!$B$101,IF(OR(B13694="CROP",B13694="NAA"),J13694*About!$B$102,J13694))</f>
        <v>3.3600000000000006E-12</v>
      </c>
      <c r="L13694" t="str">
        <f>INDEX('EPA Tech to Policy Mapping'!$D:$D,MATCH('EPA Data'!F13694,'EPA Tech to Policy Mapping'!$C:$C,0))</f>
        <v>coal mining - methane capture</v>
      </c>
    </row>
    <row r="13695" spans="1:12" x14ac:dyDescent="0.35">
      <c r="A13695" t="s">
        <v>425</v>
      </c>
      <c r="B13695" t="s">
        <v>85</v>
      </c>
      <c r="C13695">
        <v>2020</v>
      </c>
      <c r="D13695" t="s">
        <v>5010</v>
      </c>
      <c r="E13695" t="s">
        <v>5011</v>
      </c>
      <c r="F13695" t="s">
        <v>428</v>
      </c>
      <c r="G13695">
        <v>1</v>
      </c>
      <c r="H13695" t="b">
        <f>OR(L13695='PERAC-ngpPrcsTnD-mthncptr'!$B$1,L13695='PERAC-ngpPrcsTnD-mthncptr'!$C$1,L13695='PERAC-ngpPrcsTnD-mthncptr'!$D$1)</f>
        <v>0</v>
      </c>
      <c r="I13695">
        <f>IF(H13695=TRUE,G13695+'NPV Calcs'!$D$14,G13695)</f>
        <v>1</v>
      </c>
      <c r="J13695">
        <v>3.2526811992299997E-5</v>
      </c>
      <c r="K13695">
        <f>IF(OR(B13695="GAS",B13695="COL",B13695="LAN",B13695="RICE",B13695="LIVE"),J13695*About!$B$101,IF(OR(B13695="CROP",B13695="NAA"),J13695*About!$B$102,J13695))</f>
        <v>3.6430029431375999E-5</v>
      </c>
      <c r="L13695" t="str">
        <f>INDEX('EPA Tech to Policy Mapping'!$D:$D,MATCH('EPA Data'!F13695,'EPA Tech to Policy Mapping'!$C:$C,0))</f>
        <v>coal mining - methane destruction</v>
      </c>
    </row>
    <row r="13696" spans="1:12" x14ac:dyDescent="0.35">
      <c r="A13696" t="s">
        <v>425</v>
      </c>
      <c r="B13696" t="s">
        <v>85</v>
      </c>
      <c r="C13696">
        <v>2020</v>
      </c>
      <c r="D13696" t="s">
        <v>5010</v>
      </c>
      <c r="E13696" t="s">
        <v>5011</v>
      </c>
      <c r="F13696" t="s">
        <v>428</v>
      </c>
      <c r="G13696">
        <v>2</v>
      </c>
      <c r="H13696" t="b">
        <f>OR(L13696='PERAC-ngpPrcsTnD-mthncptr'!$B$1,L13696='PERAC-ngpPrcsTnD-mthncptr'!$C$1,L13696='PERAC-ngpPrcsTnD-mthncptr'!$D$1)</f>
        <v>0</v>
      </c>
      <c r="I13696">
        <f>IF(H13696=TRUE,G13696+'NPV Calcs'!$D$14,G13696)</f>
        <v>2</v>
      </c>
      <c r="J13696">
        <v>2.7254355102918661E-2</v>
      </c>
      <c r="K13696">
        <f>IF(OR(B13696="GAS",B13696="COL",B13696="LAN",B13696="RICE",B13696="LIVE"),J13696*About!$B$101,IF(OR(B13696="CROP",B13696="NAA"),J13696*About!$B$102,J13696))</f>
        <v>3.0524877715268902E-2</v>
      </c>
      <c r="L13696" t="str">
        <f>INDEX('EPA Tech to Policy Mapping'!$D:$D,MATCH('EPA Data'!F13696,'EPA Tech to Policy Mapping'!$C:$C,0))</f>
        <v>coal mining - methane destruction</v>
      </c>
    </row>
    <row r="13697" spans="1:12" x14ac:dyDescent="0.35">
      <c r="A13697" t="s">
        <v>425</v>
      </c>
      <c r="B13697" t="s">
        <v>85</v>
      </c>
      <c r="C13697">
        <v>2020</v>
      </c>
      <c r="D13697" t="s">
        <v>5010</v>
      </c>
      <c r="E13697" t="s">
        <v>5011</v>
      </c>
      <c r="F13697" t="s">
        <v>428</v>
      </c>
      <c r="G13697">
        <v>3</v>
      </c>
      <c r="H13697" t="b">
        <f>OR(L13697='PERAC-ngpPrcsTnD-mthncptr'!$B$1,L13697='PERAC-ngpPrcsTnD-mthncptr'!$C$1,L13697='PERAC-ngpPrcsTnD-mthncptr'!$D$1)</f>
        <v>0</v>
      </c>
      <c r="I13697">
        <f>IF(H13697=TRUE,G13697+'NPV Calcs'!$D$14,G13697)</f>
        <v>3</v>
      </c>
      <c r="J13697">
        <v>5.0539557712454754E-2</v>
      </c>
      <c r="K13697">
        <f>IF(OR(B13697="GAS",B13697="COL",B13697="LAN",B13697="RICE",B13697="LIVE"),J13697*About!$B$101,IF(OR(B13697="CROP",B13697="NAA"),J13697*About!$B$102,J13697))</f>
        <v>5.6604304637949326E-2</v>
      </c>
      <c r="L13697" t="str">
        <f>INDEX('EPA Tech to Policy Mapping'!$D:$D,MATCH('EPA Data'!F13697,'EPA Tech to Policy Mapping'!$C:$C,0))</f>
        <v>coal mining - methane destruction</v>
      </c>
    </row>
    <row r="13698" spans="1:12" x14ac:dyDescent="0.35">
      <c r="A13698" t="s">
        <v>425</v>
      </c>
      <c r="B13698" t="s">
        <v>85</v>
      </c>
      <c r="C13698">
        <v>2020</v>
      </c>
      <c r="D13698" t="s">
        <v>5010</v>
      </c>
      <c r="E13698" t="s">
        <v>5011</v>
      </c>
      <c r="F13698" t="s">
        <v>428</v>
      </c>
      <c r="G13698">
        <v>4</v>
      </c>
      <c r="H13698" t="b">
        <f>OR(L13698='PERAC-ngpPrcsTnD-mthncptr'!$B$1,L13698='PERAC-ngpPrcsTnD-mthncptr'!$C$1,L13698='PERAC-ngpPrcsTnD-mthncptr'!$D$1)</f>
        <v>0</v>
      </c>
      <c r="I13698">
        <f>IF(H13698=TRUE,G13698+'NPV Calcs'!$D$14,G13698)</f>
        <v>4</v>
      </c>
      <c r="J13698">
        <v>3.2304537503176113E-2</v>
      </c>
      <c r="K13698">
        <f>IF(OR(B13698="GAS",B13698="COL",B13698="LAN",B13698="RICE",B13698="LIVE"),J13698*About!$B$101,IF(OR(B13698="CROP",B13698="NAA"),J13698*About!$B$102,J13698))</f>
        <v>3.6181082003557248E-2</v>
      </c>
      <c r="L13698" t="str">
        <f>INDEX('EPA Tech to Policy Mapping'!$D:$D,MATCH('EPA Data'!F13698,'EPA Tech to Policy Mapping'!$C:$C,0))</f>
        <v>coal mining - methane destruction</v>
      </c>
    </row>
    <row r="13699" spans="1:12" x14ac:dyDescent="0.35">
      <c r="A13699" t="s">
        <v>425</v>
      </c>
      <c r="B13699" t="s">
        <v>85</v>
      </c>
      <c r="C13699">
        <v>2020</v>
      </c>
      <c r="D13699" t="s">
        <v>5010</v>
      </c>
      <c r="E13699" t="s">
        <v>5011</v>
      </c>
      <c r="F13699" t="s">
        <v>428</v>
      </c>
      <c r="G13699">
        <v>5</v>
      </c>
      <c r="H13699" t="b">
        <f>OR(L13699='PERAC-ngpPrcsTnD-mthncptr'!$B$1,L13699='PERAC-ngpPrcsTnD-mthncptr'!$C$1,L13699='PERAC-ngpPrcsTnD-mthncptr'!$D$1)</f>
        <v>0</v>
      </c>
      <c r="I13699">
        <f>IF(H13699=TRUE,G13699+'NPV Calcs'!$D$14,G13699)</f>
        <v>5</v>
      </c>
      <c r="J13699">
        <v>3.3137197403327434E-2</v>
      </c>
      <c r="K13699">
        <f>IF(OR(B13699="GAS",B13699="COL",B13699="LAN",B13699="RICE",B13699="LIVE"),J13699*About!$B$101,IF(OR(B13699="CROP",B13699="NAA"),J13699*About!$B$102,J13699))</f>
        <v>3.711366109172673E-2</v>
      </c>
      <c r="L13699" t="str">
        <f>INDEX('EPA Tech to Policy Mapping'!$D:$D,MATCH('EPA Data'!F13699,'EPA Tech to Policy Mapping'!$C:$C,0))</f>
        <v>coal mining - methane destruction</v>
      </c>
    </row>
    <row r="13700" spans="1:12" x14ac:dyDescent="0.35">
      <c r="A13700" t="s">
        <v>425</v>
      </c>
      <c r="B13700" t="s">
        <v>85</v>
      </c>
      <c r="C13700">
        <v>2020</v>
      </c>
      <c r="D13700" t="s">
        <v>5010</v>
      </c>
      <c r="E13700" t="s">
        <v>5011</v>
      </c>
      <c r="F13700" t="s">
        <v>428</v>
      </c>
      <c r="G13700">
        <v>6</v>
      </c>
      <c r="H13700" t="b">
        <f>OR(L13700='PERAC-ngpPrcsTnD-mthncptr'!$B$1,L13700='PERAC-ngpPrcsTnD-mthncptr'!$C$1,L13700='PERAC-ngpPrcsTnD-mthncptr'!$D$1)</f>
        <v>0</v>
      </c>
      <c r="I13700">
        <f>IF(H13700=TRUE,G13700+'NPV Calcs'!$D$14,G13700)</f>
        <v>6</v>
      </c>
      <c r="J13700">
        <v>6.2125579373080934E-2</v>
      </c>
      <c r="K13700">
        <f>IF(OR(B13700="GAS",B13700="COL",B13700="LAN",B13700="RICE",B13700="LIVE"),J13700*About!$B$101,IF(OR(B13700="CROP",B13700="NAA"),J13700*About!$B$102,J13700))</f>
        <v>6.958064889785065E-2</v>
      </c>
      <c r="L13700" t="str">
        <f>INDEX('EPA Tech to Policy Mapping'!$D:$D,MATCH('EPA Data'!F13700,'EPA Tech to Policy Mapping'!$C:$C,0))</f>
        <v>coal mining - methane destruction</v>
      </c>
    </row>
    <row r="13701" spans="1:12" x14ac:dyDescent="0.35">
      <c r="A13701" t="s">
        <v>425</v>
      </c>
      <c r="B13701" t="s">
        <v>85</v>
      </c>
      <c r="C13701">
        <v>2020</v>
      </c>
      <c r="D13701" t="s">
        <v>5010</v>
      </c>
      <c r="E13701" t="s">
        <v>5011</v>
      </c>
      <c r="F13701" t="s">
        <v>428</v>
      </c>
      <c r="G13701">
        <v>7</v>
      </c>
      <c r="H13701" t="b">
        <f>OR(L13701='PERAC-ngpPrcsTnD-mthncptr'!$B$1,L13701='PERAC-ngpPrcsTnD-mthncptr'!$C$1,L13701='PERAC-ngpPrcsTnD-mthncptr'!$D$1)</f>
        <v>0</v>
      </c>
      <c r="I13701">
        <f>IF(H13701=TRUE,G13701+'NPV Calcs'!$D$14,G13701)</f>
        <v>7</v>
      </c>
      <c r="J13701">
        <v>2.9432125525442408E-2</v>
      </c>
      <c r="K13701">
        <f>IF(OR(B13701="GAS",B13701="COL",B13701="LAN",B13701="RICE",B13701="LIVE"),J13701*About!$B$101,IF(OR(B13701="CROP",B13701="NAA"),J13701*About!$B$102,J13701))</f>
        <v>3.2963980588495499E-2</v>
      </c>
      <c r="L13701" t="str">
        <f>INDEX('EPA Tech to Policy Mapping'!$D:$D,MATCH('EPA Data'!F13701,'EPA Tech to Policy Mapping'!$C:$C,0))</f>
        <v>coal mining - methane destruction</v>
      </c>
    </row>
    <row r="13702" spans="1:12" x14ac:dyDescent="0.35">
      <c r="A13702" t="s">
        <v>425</v>
      </c>
      <c r="B13702" t="s">
        <v>85</v>
      </c>
      <c r="C13702">
        <v>2020</v>
      </c>
      <c r="D13702" t="s">
        <v>5010</v>
      </c>
      <c r="E13702" t="s">
        <v>5011</v>
      </c>
      <c r="F13702" t="s">
        <v>428</v>
      </c>
      <c r="G13702">
        <v>8</v>
      </c>
      <c r="H13702" t="b">
        <f>OR(L13702='PERAC-ngpPrcsTnD-mthncptr'!$B$1,L13702='PERAC-ngpPrcsTnD-mthncptr'!$C$1,L13702='PERAC-ngpPrcsTnD-mthncptr'!$D$1)</f>
        <v>0</v>
      </c>
      <c r="I13702">
        <f>IF(H13702=TRUE,G13702+'NPV Calcs'!$D$14,G13702)</f>
        <v>8</v>
      </c>
      <c r="J13702">
        <v>2.8909703987966967E-2</v>
      </c>
      <c r="K13702">
        <f>IF(OR(B13702="GAS",B13702="COL",B13702="LAN",B13702="RICE",B13702="LIVE"),J13702*About!$B$101,IF(OR(B13702="CROP",B13702="NAA"),J13702*About!$B$102,J13702))</f>
        <v>3.2378868466523006E-2</v>
      </c>
      <c r="L13702" t="str">
        <f>INDEX('EPA Tech to Policy Mapping'!$D:$D,MATCH('EPA Data'!F13702,'EPA Tech to Policy Mapping'!$C:$C,0))</f>
        <v>coal mining - methane destruction</v>
      </c>
    </row>
    <row r="13703" spans="1:12" x14ac:dyDescent="0.35">
      <c r="A13703" t="s">
        <v>425</v>
      </c>
      <c r="B13703" t="s">
        <v>85</v>
      </c>
      <c r="C13703">
        <v>2020</v>
      </c>
      <c r="D13703" t="s">
        <v>5010</v>
      </c>
      <c r="E13703" t="s">
        <v>5011</v>
      </c>
      <c r="F13703" t="s">
        <v>428</v>
      </c>
      <c r="G13703">
        <v>9</v>
      </c>
      <c r="H13703" t="b">
        <f>OR(L13703='PERAC-ngpPrcsTnD-mthncptr'!$B$1,L13703='PERAC-ngpPrcsTnD-mthncptr'!$C$1,L13703='PERAC-ngpPrcsTnD-mthncptr'!$D$1)</f>
        <v>0</v>
      </c>
      <c r="I13703">
        <f>IF(H13703=TRUE,G13703+'NPV Calcs'!$D$14,G13703)</f>
        <v>9</v>
      </c>
      <c r="J13703">
        <v>2.1736457227282385E-2</v>
      </c>
      <c r="K13703">
        <f>IF(OR(B13703="GAS",B13703="COL",B13703="LAN",B13703="RICE",B13703="LIVE"),J13703*About!$B$101,IF(OR(B13703="CROP",B13703="NAA"),J13703*About!$B$102,J13703))</f>
        <v>2.4344832094556273E-2</v>
      </c>
      <c r="L13703" t="str">
        <f>INDEX('EPA Tech to Policy Mapping'!$D:$D,MATCH('EPA Data'!F13703,'EPA Tech to Policy Mapping'!$C:$C,0))</f>
        <v>coal mining - methane destruction</v>
      </c>
    </row>
    <row r="13704" spans="1:12" x14ac:dyDescent="0.35">
      <c r="A13704" t="s">
        <v>425</v>
      </c>
      <c r="B13704" t="s">
        <v>85</v>
      </c>
      <c r="C13704">
        <v>2020</v>
      </c>
      <c r="D13704" t="s">
        <v>5010</v>
      </c>
      <c r="E13704" t="s">
        <v>5011</v>
      </c>
      <c r="F13704" t="s">
        <v>428</v>
      </c>
      <c r="G13704">
        <v>10</v>
      </c>
      <c r="H13704" t="b">
        <f>OR(L13704='PERAC-ngpPrcsTnD-mthncptr'!$B$1,L13704='PERAC-ngpPrcsTnD-mthncptr'!$C$1,L13704='PERAC-ngpPrcsTnD-mthncptr'!$D$1)</f>
        <v>0</v>
      </c>
      <c r="I13704">
        <f>IF(H13704=TRUE,G13704+'NPV Calcs'!$D$14,G13704)</f>
        <v>10</v>
      </c>
      <c r="J13704">
        <v>1.8508212280906395E-2</v>
      </c>
      <c r="K13704">
        <f>IF(OR(B13704="GAS",B13704="COL",B13704="LAN",B13704="RICE",B13704="LIVE"),J13704*About!$B$101,IF(OR(B13704="CROP",B13704="NAA"),J13704*About!$B$102,J13704))</f>
        <v>2.0729197754615163E-2</v>
      </c>
      <c r="L13704" t="str">
        <f>INDEX('EPA Tech to Policy Mapping'!$D:$D,MATCH('EPA Data'!F13704,'EPA Tech to Policy Mapping'!$C:$C,0))</f>
        <v>coal mining - methane destruction</v>
      </c>
    </row>
    <row r="13705" spans="1:12" x14ac:dyDescent="0.35">
      <c r="A13705" t="s">
        <v>425</v>
      </c>
      <c r="B13705" t="s">
        <v>85</v>
      </c>
      <c r="C13705">
        <v>2020</v>
      </c>
      <c r="D13705" t="s">
        <v>5010</v>
      </c>
      <c r="E13705" t="s">
        <v>5011</v>
      </c>
      <c r="F13705" t="s">
        <v>428</v>
      </c>
      <c r="G13705">
        <v>11</v>
      </c>
      <c r="H13705" t="b">
        <f>OR(L13705='PERAC-ngpPrcsTnD-mthncptr'!$B$1,L13705='PERAC-ngpPrcsTnD-mthncptr'!$C$1,L13705='PERAC-ngpPrcsTnD-mthncptr'!$D$1)</f>
        <v>0</v>
      </c>
      <c r="I13705">
        <f>IF(H13705=TRUE,G13705+'NPV Calcs'!$D$14,G13705)</f>
        <v>11</v>
      </c>
      <c r="J13705">
        <v>3.1502778654938848E-3</v>
      </c>
      <c r="K13705">
        <f>IF(OR(B13705="GAS",B13705="COL",B13705="LAN",B13705="RICE",B13705="LIVE"),J13705*About!$B$101,IF(OR(B13705="CROP",B13705="NAA"),J13705*About!$B$102,J13705))</f>
        <v>3.5283112093531513E-3</v>
      </c>
      <c r="L13705" t="str">
        <f>INDEX('EPA Tech to Policy Mapping'!$D:$D,MATCH('EPA Data'!F13705,'EPA Tech to Policy Mapping'!$C:$C,0))</f>
        <v>coal mining - methane destruction</v>
      </c>
    </row>
    <row r="13706" spans="1:12" x14ac:dyDescent="0.35">
      <c r="A13706" t="s">
        <v>425</v>
      </c>
      <c r="B13706" t="s">
        <v>85</v>
      </c>
      <c r="C13706">
        <v>2020</v>
      </c>
      <c r="D13706" t="s">
        <v>5010</v>
      </c>
      <c r="E13706" t="s">
        <v>5011</v>
      </c>
      <c r="F13706" t="s">
        <v>428</v>
      </c>
      <c r="G13706">
        <v>12</v>
      </c>
      <c r="H13706" t="b">
        <f>OR(L13706='PERAC-ngpPrcsTnD-mthncptr'!$B$1,L13706='PERAC-ngpPrcsTnD-mthncptr'!$C$1,L13706='PERAC-ngpPrcsTnD-mthncptr'!$D$1)</f>
        <v>0</v>
      </c>
      <c r="I13706">
        <f>IF(H13706=TRUE,G13706+'NPV Calcs'!$D$14,G13706)</f>
        <v>12</v>
      </c>
      <c r="J13706">
        <v>2.9878962750196033E-3</v>
      </c>
      <c r="K13706">
        <f>IF(OR(B13706="GAS",B13706="COL",B13706="LAN",B13706="RICE",B13706="LIVE"),J13706*About!$B$101,IF(OR(B13706="CROP",B13706="NAA"),J13706*About!$B$102,J13706))</f>
        <v>3.3464438280219558E-3</v>
      </c>
      <c r="L13706" t="str">
        <f>INDEX('EPA Tech to Policy Mapping'!$D:$D,MATCH('EPA Data'!F13706,'EPA Tech to Policy Mapping'!$C:$C,0))</f>
        <v>coal mining - methane destruction</v>
      </c>
    </row>
    <row r="13707" spans="1:12" x14ac:dyDescent="0.35">
      <c r="A13707" t="s">
        <v>425</v>
      </c>
      <c r="B13707" t="s">
        <v>85</v>
      </c>
      <c r="C13707">
        <v>2020</v>
      </c>
      <c r="D13707" t="s">
        <v>5010</v>
      </c>
      <c r="E13707" t="s">
        <v>5011</v>
      </c>
      <c r="F13707" t="s">
        <v>428</v>
      </c>
      <c r="G13707">
        <v>13</v>
      </c>
      <c r="H13707" t="b">
        <f>OR(L13707='PERAC-ngpPrcsTnD-mthncptr'!$B$1,L13707='PERAC-ngpPrcsTnD-mthncptr'!$C$1,L13707='PERAC-ngpPrcsTnD-mthncptr'!$D$1)</f>
        <v>0</v>
      </c>
      <c r="I13707">
        <f>IF(H13707=TRUE,G13707+'NPV Calcs'!$D$14,G13707)</f>
        <v>13</v>
      </c>
      <c r="J13707">
        <v>8.4662669639410243E-3</v>
      </c>
      <c r="K13707">
        <f>IF(OR(B13707="GAS",B13707="COL",B13707="LAN",B13707="RICE",B13707="LIVE"),J13707*About!$B$101,IF(OR(B13707="CROP",B13707="NAA"),J13707*About!$B$102,J13707))</f>
        <v>9.4822189996139478E-3</v>
      </c>
      <c r="L13707" t="str">
        <f>INDEX('EPA Tech to Policy Mapping'!$D:$D,MATCH('EPA Data'!F13707,'EPA Tech to Policy Mapping'!$C:$C,0))</f>
        <v>coal mining - methane destruction</v>
      </c>
    </row>
    <row r="13708" spans="1:12" x14ac:dyDescent="0.35">
      <c r="A13708" t="s">
        <v>425</v>
      </c>
      <c r="B13708" t="s">
        <v>85</v>
      </c>
      <c r="C13708">
        <v>2020</v>
      </c>
      <c r="D13708" t="s">
        <v>5010</v>
      </c>
      <c r="E13708" t="s">
        <v>5011</v>
      </c>
      <c r="F13708" t="s">
        <v>428</v>
      </c>
      <c r="G13708">
        <v>14</v>
      </c>
      <c r="H13708" t="b">
        <f>OR(L13708='PERAC-ngpPrcsTnD-mthncptr'!$B$1,L13708='PERAC-ngpPrcsTnD-mthncptr'!$C$1,L13708='PERAC-ngpPrcsTnD-mthncptr'!$D$1)</f>
        <v>0</v>
      </c>
      <c r="I13708">
        <f>IF(H13708=TRUE,G13708+'NPV Calcs'!$D$14,G13708)</f>
        <v>14</v>
      </c>
      <c r="J13708">
        <v>6.3770755647646199E-3</v>
      </c>
      <c r="K13708">
        <f>IF(OR(B13708="GAS",B13708="COL",B13708="LAN",B13708="RICE",B13708="LIVE"),J13708*About!$B$101,IF(OR(B13708="CROP",B13708="NAA"),J13708*About!$B$102,J13708))</f>
        <v>7.1423246325363751E-3</v>
      </c>
      <c r="L13708" t="str">
        <f>INDEX('EPA Tech to Policy Mapping'!$D:$D,MATCH('EPA Data'!F13708,'EPA Tech to Policy Mapping'!$C:$C,0))</f>
        <v>coal mining - methane destruction</v>
      </c>
    </row>
    <row r="13709" spans="1:12" x14ac:dyDescent="0.35">
      <c r="A13709" t="s">
        <v>425</v>
      </c>
      <c r="B13709" t="s">
        <v>85</v>
      </c>
      <c r="C13709">
        <v>2020</v>
      </c>
      <c r="D13709" t="s">
        <v>5010</v>
      </c>
      <c r="E13709" t="s">
        <v>5011</v>
      </c>
      <c r="F13709" t="s">
        <v>428</v>
      </c>
      <c r="G13709">
        <v>15</v>
      </c>
      <c r="H13709" t="b">
        <f>OR(L13709='PERAC-ngpPrcsTnD-mthncptr'!$B$1,L13709='PERAC-ngpPrcsTnD-mthncptr'!$C$1,L13709='PERAC-ngpPrcsTnD-mthncptr'!$D$1)</f>
        <v>0</v>
      </c>
      <c r="I13709">
        <f>IF(H13709=TRUE,G13709+'NPV Calcs'!$D$14,G13709)</f>
        <v>15</v>
      </c>
      <c r="J13709">
        <v>2.7283032380865336E-3</v>
      </c>
      <c r="K13709">
        <f>IF(OR(B13709="GAS",B13709="COL",B13709="LAN",B13709="RICE",B13709="LIVE"),J13709*About!$B$101,IF(OR(B13709="CROP",B13709="NAA"),J13709*About!$B$102,J13709))</f>
        <v>3.055699626656918E-3</v>
      </c>
      <c r="L13709" t="str">
        <f>INDEX('EPA Tech to Policy Mapping'!$D:$D,MATCH('EPA Data'!F13709,'EPA Tech to Policy Mapping'!$C:$C,0))</f>
        <v>coal mining - methane destruction</v>
      </c>
    </row>
    <row r="13710" spans="1:12" x14ac:dyDescent="0.35">
      <c r="A13710" t="s">
        <v>425</v>
      </c>
      <c r="B13710" t="s">
        <v>85</v>
      </c>
      <c r="C13710">
        <v>2020</v>
      </c>
      <c r="D13710" t="s">
        <v>5010</v>
      </c>
      <c r="E13710" t="s">
        <v>5011</v>
      </c>
      <c r="F13710" t="s">
        <v>428</v>
      </c>
      <c r="G13710">
        <v>16</v>
      </c>
      <c r="H13710" t="b">
        <f>OR(L13710='PERAC-ngpPrcsTnD-mthncptr'!$B$1,L13710='PERAC-ngpPrcsTnD-mthncptr'!$C$1,L13710='PERAC-ngpPrcsTnD-mthncptr'!$D$1)</f>
        <v>0</v>
      </c>
      <c r="I13710">
        <f>IF(H13710=TRUE,G13710+'NPV Calcs'!$D$14,G13710)</f>
        <v>16</v>
      </c>
      <c r="J13710">
        <v>1.9050975751283262E-3</v>
      </c>
      <c r="K13710">
        <f>IF(OR(B13710="GAS",B13710="COL",B13710="LAN",B13710="RICE",B13710="LIVE"),J13710*About!$B$101,IF(OR(B13710="CROP",B13710="NAA"),J13710*About!$B$102,J13710))</f>
        <v>2.1337092841437256E-3</v>
      </c>
      <c r="L13710" t="str">
        <f>INDEX('EPA Tech to Policy Mapping'!$D:$D,MATCH('EPA Data'!F13710,'EPA Tech to Policy Mapping'!$C:$C,0))</f>
        <v>coal mining - methane destruction</v>
      </c>
    </row>
    <row r="13711" spans="1:12" x14ac:dyDescent="0.35">
      <c r="A13711" t="s">
        <v>425</v>
      </c>
      <c r="B13711" t="s">
        <v>85</v>
      </c>
      <c r="C13711">
        <v>2020</v>
      </c>
      <c r="D13711" t="s">
        <v>5010</v>
      </c>
      <c r="E13711" t="s">
        <v>5011</v>
      </c>
      <c r="F13711" t="s">
        <v>428</v>
      </c>
      <c r="G13711">
        <v>17</v>
      </c>
      <c r="H13711" t="b">
        <f>OR(L13711='PERAC-ngpPrcsTnD-mthncptr'!$B$1,L13711='PERAC-ngpPrcsTnD-mthncptr'!$C$1,L13711='PERAC-ngpPrcsTnD-mthncptr'!$D$1)</f>
        <v>0</v>
      </c>
      <c r="I13711">
        <f>IF(H13711=TRUE,G13711+'NPV Calcs'!$D$14,G13711)</f>
        <v>17</v>
      </c>
      <c r="J13711">
        <v>1.6487616212908368E-3</v>
      </c>
      <c r="K13711">
        <f>IF(OR(B13711="GAS",B13711="COL",B13711="LAN",B13711="RICE",B13711="LIVE"),J13711*About!$B$101,IF(OR(B13711="CROP",B13711="NAA"),J13711*About!$B$102,J13711))</f>
        <v>1.8466130158457375E-3</v>
      </c>
      <c r="L13711" t="str">
        <f>INDEX('EPA Tech to Policy Mapping'!$D:$D,MATCH('EPA Data'!F13711,'EPA Tech to Policy Mapping'!$C:$C,0))</f>
        <v>coal mining - methane destruction</v>
      </c>
    </row>
    <row r="13712" spans="1:12" x14ac:dyDescent="0.35">
      <c r="A13712" t="s">
        <v>425</v>
      </c>
      <c r="B13712" t="s">
        <v>85</v>
      </c>
      <c r="C13712">
        <v>2020</v>
      </c>
      <c r="D13712" t="s">
        <v>5010</v>
      </c>
      <c r="E13712" t="s">
        <v>5011</v>
      </c>
      <c r="F13712" t="s">
        <v>428</v>
      </c>
      <c r="G13712">
        <v>18</v>
      </c>
      <c r="H13712" t="b">
        <f>OR(L13712='PERAC-ngpPrcsTnD-mthncptr'!$B$1,L13712='PERAC-ngpPrcsTnD-mthncptr'!$C$1,L13712='PERAC-ngpPrcsTnD-mthncptr'!$D$1)</f>
        <v>0</v>
      </c>
      <c r="I13712">
        <f>IF(H13712=TRUE,G13712+'NPV Calcs'!$D$14,G13712)</f>
        <v>18</v>
      </c>
      <c r="J13712">
        <v>2.1360904173727815E-3</v>
      </c>
      <c r="K13712">
        <f>IF(OR(B13712="GAS",B13712="COL",B13712="LAN",B13712="RICE",B13712="LIVE"),J13712*About!$B$101,IF(OR(B13712="CROP",B13712="NAA"),J13712*About!$B$102,J13712))</f>
        <v>2.3924212674575154E-3</v>
      </c>
      <c r="L13712" t="str">
        <f>INDEX('EPA Tech to Policy Mapping'!$D:$D,MATCH('EPA Data'!F13712,'EPA Tech to Policy Mapping'!$C:$C,0))</f>
        <v>coal mining - methane destruction</v>
      </c>
    </row>
    <row r="13713" spans="1:12" x14ac:dyDescent="0.35">
      <c r="A13713" t="s">
        <v>425</v>
      </c>
      <c r="B13713" t="s">
        <v>85</v>
      </c>
      <c r="C13713">
        <v>2020</v>
      </c>
      <c r="D13713" t="s">
        <v>5010</v>
      </c>
      <c r="E13713" t="s">
        <v>5011</v>
      </c>
      <c r="F13713" t="s">
        <v>428</v>
      </c>
      <c r="G13713">
        <v>19</v>
      </c>
      <c r="H13713" t="b">
        <f>OR(L13713='PERAC-ngpPrcsTnD-mthncptr'!$B$1,L13713='PERAC-ngpPrcsTnD-mthncptr'!$C$1,L13713='PERAC-ngpPrcsTnD-mthncptr'!$D$1)</f>
        <v>0</v>
      </c>
      <c r="I13713">
        <f>IF(H13713=TRUE,G13713+'NPV Calcs'!$D$14,G13713)</f>
        <v>19</v>
      </c>
      <c r="J13713">
        <v>3.5370153114601538E-3</v>
      </c>
      <c r="K13713">
        <f>IF(OR(B13713="GAS",B13713="COL",B13713="LAN",B13713="RICE",B13713="LIVE"),J13713*About!$B$101,IF(OR(B13713="CROP",B13713="NAA"),J13713*About!$B$102,J13713))</f>
        <v>3.9614571488353727E-3</v>
      </c>
      <c r="L13713" t="str">
        <f>INDEX('EPA Tech to Policy Mapping'!$D:$D,MATCH('EPA Data'!F13713,'EPA Tech to Policy Mapping'!$C:$C,0))</f>
        <v>coal mining - methane destruction</v>
      </c>
    </row>
    <row r="13714" spans="1:12" x14ac:dyDescent="0.35">
      <c r="A13714" t="s">
        <v>425</v>
      </c>
      <c r="B13714" t="s">
        <v>85</v>
      </c>
      <c r="C13714">
        <v>2020</v>
      </c>
      <c r="D13714" t="s">
        <v>5010</v>
      </c>
      <c r="E13714" t="s">
        <v>5011</v>
      </c>
      <c r="F13714" t="s">
        <v>428</v>
      </c>
      <c r="G13714">
        <v>20</v>
      </c>
      <c r="H13714" t="b">
        <f>OR(L13714='PERAC-ngpPrcsTnD-mthncptr'!$B$1,L13714='PERAC-ngpPrcsTnD-mthncptr'!$C$1,L13714='PERAC-ngpPrcsTnD-mthncptr'!$D$1)</f>
        <v>0</v>
      </c>
      <c r="I13714">
        <f>IF(H13714=TRUE,G13714+'NPV Calcs'!$D$14,G13714)</f>
        <v>20</v>
      </c>
      <c r="J13714">
        <v>9.9214165457132595E-4</v>
      </c>
      <c r="K13714">
        <f>IF(OR(B13714="GAS",B13714="COL",B13714="LAN",B13714="RICE",B13714="LIVE"),J13714*About!$B$101,IF(OR(B13714="CROP",B13714="NAA"),J13714*About!$B$102,J13714))</f>
        <v>1.1111986531198851E-3</v>
      </c>
      <c r="L13714" t="str">
        <f>INDEX('EPA Tech to Policy Mapping'!$D:$D,MATCH('EPA Data'!F13714,'EPA Tech to Policy Mapping'!$C:$C,0))</f>
        <v>coal mining - methane destruction</v>
      </c>
    </row>
    <row r="13715" spans="1:12" x14ac:dyDescent="0.35">
      <c r="A13715" t="s">
        <v>425</v>
      </c>
      <c r="B13715" t="s">
        <v>85</v>
      </c>
      <c r="C13715">
        <v>2020</v>
      </c>
      <c r="D13715" t="s">
        <v>5010</v>
      </c>
      <c r="E13715" t="s">
        <v>5011</v>
      </c>
      <c r="F13715" t="s">
        <v>428</v>
      </c>
      <c r="G13715">
        <v>21</v>
      </c>
      <c r="H13715" t="b">
        <f>OR(L13715='PERAC-ngpPrcsTnD-mthncptr'!$B$1,L13715='PERAC-ngpPrcsTnD-mthncptr'!$C$1,L13715='PERAC-ngpPrcsTnD-mthncptr'!$D$1)</f>
        <v>0</v>
      </c>
      <c r="I13715">
        <f>IF(H13715=TRUE,G13715+'NPV Calcs'!$D$14,G13715)</f>
        <v>21</v>
      </c>
      <c r="J13715">
        <v>3.3169417282240873E-4</v>
      </c>
      <c r="K13715">
        <f>IF(OR(B13715="GAS",B13715="COL",B13715="LAN",B13715="RICE",B13715="LIVE"),J13715*About!$B$101,IF(OR(B13715="CROP",B13715="NAA"),J13715*About!$B$102,J13715))</f>
        <v>3.7149747356109782E-4</v>
      </c>
      <c r="L13715" t="str">
        <f>INDEX('EPA Tech to Policy Mapping'!$D:$D,MATCH('EPA Data'!F13715,'EPA Tech to Policy Mapping'!$C:$C,0))</f>
        <v>coal mining - methane destruction</v>
      </c>
    </row>
    <row r="13716" spans="1:12" x14ac:dyDescent="0.35">
      <c r="A13716" t="s">
        <v>425</v>
      </c>
      <c r="B13716" t="s">
        <v>85</v>
      </c>
      <c r="C13716">
        <v>2020</v>
      </c>
      <c r="D13716" t="s">
        <v>5010</v>
      </c>
      <c r="E13716" t="s">
        <v>5011</v>
      </c>
      <c r="F13716" t="s">
        <v>428</v>
      </c>
      <c r="G13716">
        <v>22</v>
      </c>
      <c r="H13716" t="b">
        <f>OR(L13716='PERAC-ngpPrcsTnD-mthncptr'!$B$1,L13716='PERAC-ngpPrcsTnD-mthncptr'!$C$1,L13716='PERAC-ngpPrcsTnD-mthncptr'!$D$1)</f>
        <v>0</v>
      </c>
      <c r="I13716">
        <f>IF(H13716=TRUE,G13716+'NPV Calcs'!$D$14,G13716)</f>
        <v>22</v>
      </c>
      <c r="J13716">
        <v>7.7201473478185256E-4</v>
      </c>
      <c r="K13716">
        <f>IF(OR(B13716="GAS",B13716="COL",B13716="LAN",B13716="RICE",B13716="LIVE"),J13716*About!$B$101,IF(OR(B13716="CROP",B13716="NAA"),J13716*About!$B$102,J13716))</f>
        <v>8.6465650295567493E-4</v>
      </c>
      <c r="L13716" t="str">
        <f>INDEX('EPA Tech to Policy Mapping'!$D:$D,MATCH('EPA Data'!F13716,'EPA Tech to Policy Mapping'!$C:$C,0))</f>
        <v>coal mining - methane destruction</v>
      </c>
    </row>
    <row r="13717" spans="1:12" x14ac:dyDescent="0.35">
      <c r="A13717" t="s">
        <v>425</v>
      </c>
      <c r="B13717" t="s">
        <v>85</v>
      </c>
      <c r="C13717">
        <v>2020</v>
      </c>
      <c r="D13717" t="s">
        <v>5010</v>
      </c>
      <c r="E13717" t="s">
        <v>5011</v>
      </c>
      <c r="F13717" t="s">
        <v>428</v>
      </c>
      <c r="G13717">
        <v>23</v>
      </c>
      <c r="H13717" t="b">
        <f>OR(L13717='PERAC-ngpPrcsTnD-mthncptr'!$B$1,L13717='PERAC-ngpPrcsTnD-mthncptr'!$C$1,L13717='PERAC-ngpPrcsTnD-mthncptr'!$D$1)</f>
        <v>0</v>
      </c>
      <c r="I13717">
        <f>IF(H13717=TRUE,G13717+'NPV Calcs'!$D$14,G13717)</f>
        <v>23</v>
      </c>
      <c r="J13717">
        <v>9.0490259227938772E-4</v>
      </c>
      <c r="K13717">
        <f>IF(OR(B13717="GAS",B13717="COL",B13717="LAN",B13717="RICE",B13717="LIVE"),J13717*About!$B$101,IF(OR(B13717="CROP",B13717="NAA"),J13717*About!$B$102,J13717))</f>
        <v>1.0134909033529143E-3</v>
      </c>
      <c r="L13717" t="str">
        <f>INDEX('EPA Tech to Policy Mapping'!$D:$D,MATCH('EPA Data'!F13717,'EPA Tech to Policy Mapping'!$C:$C,0))</f>
        <v>coal mining - methane destruction</v>
      </c>
    </row>
    <row r="13718" spans="1:12" x14ac:dyDescent="0.35">
      <c r="A13718" t="s">
        <v>425</v>
      </c>
      <c r="B13718" t="s">
        <v>85</v>
      </c>
      <c r="C13718">
        <v>2020</v>
      </c>
      <c r="D13718" t="s">
        <v>5010</v>
      </c>
      <c r="E13718" t="s">
        <v>5011</v>
      </c>
      <c r="F13718" t="s">
        <v>428</v>
      </c>
      <c r="G13718">
        <v>24</v>
      </c>
      <c r="H13718" t="b">
        <f>OR(L13718='PERAC-ngpPrcsTnD-mthncptr'!$B$1,L13718='PERAC-ngpPrcsTnD-mthncptr'!$C$1,L13718='PERAC-ngpPrcsTnD-mthncptr'!$D$1)</f>
        <v>0</v>
      </c>
      <c r="I13718">
        <f>IF(H13718=TRUE,G13718+'NPV Calcs'!$D$14,G13718)</f>
        <v>24</v>
      </c>
      <c r="J13718">
        <v>1.5910773559327164E-4</v>
      </c>
      <c r="K13718">
        <f>IF(OR(B13718="GAS",B13718="COL",B13718="LAN",B13718="RICE",B13718="LIVE"),J13718*About!$B$101,IF(OR(B13718="CROP",B13718="NAA"),J13718*About!$B$102,J13718))</f>
        <v>1.7820066386446426E-4</v>
      </c>
      <c r="L13718" t="str">
        <f>INDEX('EPA Tech to Policy Mapping'!$D:$D,MATCH('EPA Data'!F13718,'EPA Tech to Policy Mapping'!$C:$C,0))</f>
        <v>coal mining - methane destruction</v>
      </c>
    </row>
    <row r="13719" spans="1:12" x14ac:dyDescent="0.35">
      <c r="A13719" t="s">
        <v>425</v>
      </c>
      <c r="B13719" t="s">
        <v>85</v>
      </c>
      <c r="C13719">
        <v>2020</v>
      </c>
      <c r="D13719" t="s">
        <v>5010</v>
      </c>
      <c r="E13719" t="s">
        <v>5011</v>
      </c>
      <c r="F13719" t="s">
        <v>428</v>
      </c>
      <c r="G13719">
        <v>25</v>
      </c>
      <c r="H13719" t="b">
        <f>OR(L13719='PERAC-ngpPrcsTnD-mthncptr'!$B$1,L13719='PERAC-ngpPrcsTnD-mthncptr'!$C$1,L13719='PERAC-ngpPrcsTnD-mthncptr'!$D$1)</f>
        <v>0</v>
      </c>
      <c r="I13719">
        <f>IF(H13719=TRUE,G13719+'NPV Calcs'!$D$14,G13719)</f>
        <v>25</v>
      </c>
      <c r="J13719">
        <v>2.8265067660413431E-3</v>
      </c>
      <c r="K13719">
        <f>IF(OR(B13719="GAS",B13719="COL",B13719="LAN",B13719="RICE",B13719="LIVE"),J13719*About!$B$101,IF(OR(B13719="CROP",B13719="NAA"),J13719*About!$B$102,J13719))</f>
        <v>3.1656875779663045E-3</v>
      </c>
      <c r="L13719" t="str">
        <f>INDEX('EPA Tech to Policy Mapping'!$D:$D,MATCH('EPA Data'!F13719,'EPA Tech to Policy Mapping'!$C:$C,0))</f>
        <v>coal mining - methane destruction</v>
      </c>
    </row>
    <row r="13720" spans="1:12" x14ac:dyDescent="0.35">
      <c r="A13720" t="s">
        <v>425</v>
      </c>
      <c r="B13720" t="s">
        <v>85</v>
      </c>
      <c r="C13720">
        <v>2020</v>
      </c>
      <c r="D13720" t="s">
        <v>5010</v>
      </c>
      <c r="E13720" t="s">
        <v>5011</v>
      </c>
      <c r="F13720" t="s">
        <v>428</v>
      </c>
      <c r="G13720">
        <v>26</v>
      </c>
      <c r="H13720" t="b">
        <f>OR(L13720='PERAC-ngpPrcsTnD-mthncptr'!$B$1,L13720='PERAC-ngpPrcsTnD-mthncptr'!$C$1,L13720='PERAC-ngpPrcsTnD-mthncptr'!$D$1)</f>
        <v>0</v>
      </c>
      <c r="I13720">
        <f>IF(H13720=TRUE,G13720+'NPV Calcs'!$D$14,G13720)</f>
        <v>26</v>
      </c>
      <c r="J13720">
        <v>1.9587774384568499E-3</v>
      </c>
      <c r="K13720">
        <f>IF(OR(B13720="GAS",B13720="COL",B13720="LAN",B13720="RICE",B13720="LIVE"),J13720*About!$B$101,IF(OR(B13720="CROP",B13720="NAA"),J13720*About!$B$102,J13720))</f>
        <v>2.1938307310716723E-3</v>
      </c>
      <c r="L13720" t="str">
        <f>INDEX('EPA Tech to Policy Mapping'!$D:$D,MATCH('EPA Data'!F13720,'EPA Tech to Policy Mapping'!$C:$C,0))</f>
        <v>coal mining - methane destruction</v>
      </c>
    </row>
    <row r="13721" spans="1:12" x14ac:dyDescent="0.35">
      <c r="A13721" t="s">
        <v>425</v>
      </c>
      <c r="B13721" t="s">
        <v>85</v>
      </c>
      <c r="C13721">
        <v>2020</v>
      </c>
      <c r="D13721" t="s">
        <v>5010</v>
      </c>
      <c r="E13721" t="s">
        <v>5011</v>
      </c>
      <c r="F13721" t="s">
        <v>428</v>
      </c>
      <c r="G13721">
        <v>27</v>
      </c>
      <c r="H13721" t="b">
        <f>OR(L13721='PERAC-ngpPrcsTnD-mthncptr'!$B$1,L13721='PERAC-ngpPrcsTnD-mthncptr'!$C$1,L13721='PERAC-ngpPrcsTnD-mthncptr'!$D$1)</f>
        <v>0</v>
      </c>
      <c r="I13721">
        <f>IF(H13721=TRUE,G13721+'NPV Calcs'!$D$14,G13721)</f>
        <v>27</v>
      </c>
      <c r="J13721">
        <v>6.6238584179244904E-4</v>
      </c>
      <c r="K13721">
        <f>IF(OR(B13721="GAS",B13721="COL",B13721="LAN",B13721="RICE",B13721="LIVE"),J13721*About!$B$101,IF(OR(B13721="CROP",B13721="NAA"),J13721*About!$B$102,J13721))</f>
        <v>7.41872142807543E-4</v>
      </c>
      <c r="L13721" t="str">
        <f>INDEX('EPA Tech to Policy Mapping'!$D:$D,MATCH('EPA Data'!F13721,'EPA Tech to Policy Mapping'!$C:$C,0))</f>
        <v>coal mining - methane destruction</v>
      </c>
    </row>
    <row r="13722" spans="1:12" x14ac:dyDescent="0.35">
      <c r="A13722" t="s">
        <v>425</v>
      </c>
      <c r="B13722" t="s">
        <v>85</v>
      </c>
      <c r="C13722">
        <v>2020</v>
      </c>
      <c r="D13722" t="s">
        <v>5010</v>
      </c>
      <c r="E13722" t="s">
        <v>5011</v>
      </c>
      <c r="F13722" t="s">
        <v>428</v>
      </c>
      <c r="G13722">
        <v>28</v>
      </c>
      <c r="H13722" t="b">
        <f>OR(L13722='PERAC-ngpPrcsTnD-mthncptr'!$B$1,L13722='PERAC-ngpPrcsTnD-mthncptr'!$C$1,L13722='PERAC-ngpPrcsTnD-mthncptr'!$D$1)</f>
        <v>0</v>
      </c>
      <c r="I13722">
        <f>IF(H13722=TRUE,G13722+'NPV Calcs'!$D$14,G13722)</f>
        <v>28</v>
      </c>
      <c r="J13722">
        <v>6.7248394176994705E-4</v>
      </c>
      <c r="K13722">
        <f>IF(OR(B13722="GAS",B13722="COL",B13722="LAN",B13722="RICE",B13722="LIVE"),J13722*About!$B$101,IF(OR(B13722="CROP",B13722="NAA"),J13722*About!$B$102,J13722))</f>
        <v>7.5318201478234074E-4</v>
      </c>
      <c r="L13722" t="str">
        <f>INDEX('EPA Tech to Policy Mapping'!$D:$D,MATCH('EPA Data'!F13722,'EPA Tech to Policy Mapping'!$C:$C,0))</f>
        <v>coal mining - methane destruction</v>
      </c>
    </row>
    <row r="13723" spans="1:12" x14ac:dyDescent="0.35">
      <c r="A13723" t="s">
        <v>425</v>
      </c>
      <c r="B13723" t="s">
        <v>85</v>
      </c>
      <c r="C13723">
        <v>2020</v>
      </c>
      <c r="D13723" t="s">
        <v>5010</v>
      </c>
      <c r="E13723" t="s">
        <v>5011</v>
      </c>
      <c r="F13723" t="s">
        <v>428</v>
      </c>
      <c r="G13723">
        <v>29</v>
      </c>
      <c r="H13723" t="b">
        <f>OR(L13723='PERAC-ngpPrcsTnD-mthncptr'!$B$1,L13723='PERAC-ngpPrcsTnD-mthncptr'!$C$1,L13723='PERAC-ngpPrcsTnD-mthncptr'!$D$1)</f>
        <v>0</v>
      </c>
      <c r="I13723">
        <f>IF(H13723=TRUE,G13723+'NPV Calcs'!$D$14,G13723)</f>
        <v>29</v>
      </c>
      <c r="J13723">
        <v>6.5589556241947219E-4</v>
      </c>
      <c r="K13723">
        <f>IF(OR(B13723="GAS",B13723="COL",B13723="LAN",B13723="RICE",B13723="LIVE"),J13723*About!$B$101,IF(OR(B13723="CROP",B13723="NAA"),J13723*About!$B$102,J13723))</f>
        <v>7.3460302990980891E-4</v>
      </c>
      <c r="L13723" t="str">
        <f>INDEX('EPA Tech to Policy Mapping'!$D:$D,MATCH('EPA Data'!F13723,'EPA Tech to Policy Mapping'!$C:$C,0))</f>
        <v>coal mining - methane destruction</v>
      </c>
    </row>
    <row r="13724" spans="1:12" x14ac:dyDescent="0.35">
      <c r="A13724" t="s">
        <v>425</v>
      </c>
      <c r="B13724" t="s">
        <v>85</v>
      </c>
      <c r="C13724">
        <v>2020</v>
      </c>
      <c r="D13724" t="s">
        <v>5010</v>
      </c>
      <c r="E13724" t="s">
        <v>5011</v>
      </c>
      <c r="F13724" t="s">
        <v>428</v>
      </c>
      <c r="G13724">
        <v>30</v>
      </c>
      <c r="H13724" t="b">
        <f>OR(L13724='PERAC-ngpPrcsTnD-mthncptr'!$B$1,L13724='PERAC-ngpPrcsTnD-mthncptr'!$C$1,L13724='PERAC-ngpPrcsTnD-mthncptr'!$D$1)</f>
        <v>0</v>
      </c>
      <c r="I13724">
        <f>IF(H13724=TRUE,G13724+'NPV Calcs'!$D$14,G13724)</f>
        <v>30</v>
      </c>
      <c r="J13724">
        <v>5.0231657269249998E-6</v>
      </c>
      <c r="K13724">
        <f>IF(OR(B13724="GAS",B13724="COL",B13724="LAN",B13724="RICE",B13724="LIVE"),J13724*About!$B$101,IF(OR(B13724="CROP",B13724="NAA"),J13724*About!$B$102,J13724))</f>
        <v>5.625945614156E-6</v>
      </c>
      <c r="L13724" t="str">
        <f>INDEX('EPA Tech to Policy Mapping'!$D:$D,MATCH('EPA Data'!F13724,'EPA Tech to Policy Mapping'!$C:$C,0))</f>
        <v>coal mining - methane destruction</v>
      </c>
    </row>
    <row r="13725" spans="1:12" x14ac:dyDescent="0.35">
      <c r="A13725" t="s">
        <v>425</v>
      </c>
      <c r="B13725" t="s">
        <v>85</v>
      </c>
      <c r="C13725">
        <v>2020</v>
      </c>
      <c r="D13725" t="s">
        <v>5010</v>
      </c>
      <c r="E13725" t="s">
        <v>5011</v>
      </c>
      <c r="F13725" t="s">
        <v>428</v>
      </c>
      <c r="G13725">
        <v>31</v>
      </c>
      <c r="H13725" t="b">
        <f>OR(L13725='PERAC-ngpPrcsTnD-mthncptr'!$B$1,L13725='PERAC-ngpPrcsTnD-mthncptr'!$C$1,L13725='PERAC-ngpPrcsTnD-mthncptr'!$D$1)</f>
        <v>0</v>
      </c>
      <c r="I13725">
        <f>IF(H13725=TRUE,G13725+'NPV Calcs'!$D$14,G13725)</f>
        <v>31</v>
      </c>
      <c r="J13725">
        <v>1.2562748475910871E-3</v>
      </c>
      <c r="K13725">
        <f>IF(OR(B13725="GAS",B13725="COL",B13725="LAN",B13725="RICE",B13725="LIVE"),J13725*About!$B$101,IF(OR(B13725="CROP",B13725="NAA"),J13725*About!$B$102,J13725))</f>
        <v>1.4070278293020176E-3</v>
      </c>
      <c r="L13725" t="str">
        <f>INDEX('EPA Tech to Policy Mapping'!$D:$D,MATCH('EPA Data'!F13725,'EPA Tech to Policy Mapping'!$C:$C,0))</f>
        <v>coal mining - methane destruction</v>
      </c>
    </row>
    <row r="13726" spans="1:12" x14ac:dyDescent="0.35">
      <c r="A13726" t="s">
        <v>425</v>
      </c>
      <c r="B13726" t="s">
        <v>85</v>
      </c>
      <c r="C13726">
        <v>2020</v>
      </c>
      <c r="D13726" t="s">
        <v>5010</v>
      </c>
      <c r="E13726" t="s">
        <v>5011</v>
      </c>
      <c r="F13726" t="s">
        <v>428</v>
      </c>
      <c r="G13726">
        <v>32</v>
      </c>
      <c r="H13726" t="b">
        <f>OR(L13726='PERAC-ngpPrcsTnD-mthncptr'!$B$1,L13726='PERAC-ngpPrcsTnD-mthncptr'!$C$1,L13726='PERAC-ngpPrcsTnD-mthncptr'!$D$1)</f>
        <v>0</v>
      </c>
      <c r="I13726">
        <f>IF(H13726=TRUE,G13726+'NPV Calcs'!$D$14,G13726)</f>
        <v>32</v>
      </c>
      <c r="J13726">
        <v>6.0258675108560398E-4</v>
      </c>
      <c r="K13726">
        <f>IF(OR(B13726="GAS",B13726="COL",B13726="LAN",B13726="RICE",B13726="LIVE"),J13726*About!$B$101,IF(OR(B13726="CROP",B13726="NAA"),J13726*About!$B$102,J13726))</f>
        <v>6.7489716121587652E-4</v>
      </c>
      <c r="L13726" t="str">
        <f>INDEX('EPA Tech to Policy Mapping'!$D:$D,MATCH('EPA Data'!F13726,'EPA Tech to Policy Mapping'!$C:$C,0))</f>
        <v>coal mining - methane destruction</v>
      </c>
    </row>
    <row r="13727" spans="1:12" x14ac:dyDescent="0.35">
      <c r="A13727" t="s">
        <v>425</v>
      </c>
      <c r="B13727" t="s">
        <v>85</v>
      </c>
      <c r="C13727">
        <v>2020</v>
      </c>
      <c r="D13727" t="s">
        <v>5010</v>
      </c>
      <c r="E13727" t="s">
        <v>5011</v>
      </c>
      <c r="F13727" t="s">
        <v>428</v>
      </c>
      <c r="G13727">
        <v>33</v>
      </c>
      <c r="H13727" t="b">
        <f>OR(L13727='PERAC-ngpPrcsTnD-mthncptr'!$B$1,L13727='PERAC-ngpPrcsTnD-mthncptr'!$C$1,L13727='PERAC-ngpPrcsTnD-mthncptr'!$D$1)</f>
        <v>0</v>
      </c>
      <c r="I13727">
        <f>IF(H13727=TRUE,G13727+'NPV Calcs'!$D$14,G13727)</f>
        <v>33</v>
      </c>
      <c r="J13727">
        <v>4.8116483725997019E-4</v>
      </c>
      <c r="K13727">
        <f>IF(OR(B13727="GAS",B13727="COL",B13727="LAN",B13727="RICE",B13727="LIVE"),J13727*About!$B$101,IF(OR(B13727="CROP",B13727="NAA"),J13727*About!$B$102,J13727))</f>
        <v>5.3890461773116666E-4</v>
      </c>
      <c r="L13727" t="str">
        <f>INDEX('EPA Tech to Policy Mapping'!$D:$D,MATCH('EPA Data'!F13727,'EPA Tech to Policy Mapping'!$C:$C,0))</f>
        <v>coal mining - methane destruction</v>
      </c>
    </row>
    <row r="13728" spans="1:12" x14ac:dyDescent="0.35">
      <c r="A13728" t="s">
        <v>425</v>
      </c>
      <c r="B13728" t="s">
        <v>85</v>
      </c>
      <c r="C13728">
        <v>2020</v>
      </c>
      <c r="D13728" t="s">
        <v>5010</v>
      </c>
      <c r="E13728" t="s">
        <v>5011</v>
      </c>
      <c r="F13728" t="s">
        <v>428</v>
      </c>
      <c r="G13728">
        <v>34</v>
      </c>
      <c r="H13728" t="b">
        <f>OR(L13728='PERAC-ngpPrcsTnD-mthncptr'!$B$1,L13728='PERAC-ngpPrcsTnD-mthncptr'!$C$1,L13728='PERAC-ngpPrcsTnD-mthncptr'!$D$1)</f>
        <v>0</v>
      </c>
      <c r="I13728">
        <f>IF(H13728=TRUE,G13728+'NPV Calcs'!$D$14,G13728)</f>
        <v>34</v>
      </c>
      <c r="J13728">
        <v>1.1128549500050229E-3</v>
      </c>
      <c r="K13728">
        <f>IF(OR(B13728="GAS",B13728="COL",B13728="LAN",B13728="RICE",B13728="LIVE"),J13728*About!$B$101,IF(OR(B13728="CROP",B13728="NAA"),J13728*About!$B$102,J13728))</f>
        <v>1.2463975440056257E-3</v>
      </c>
      <c r="L13728" t="str">
        <f>INDEX('EPA Tech to Policy Mapping'!$D:$D,MATCH('EPA Data'!F13728,'EPA Tech to Policy Mapping'!$C:$C,0))</f>
        <v>coal mining - methane destruction</v>
      </c>
    </row>
    <row r="13729" spans="1:12" x14ac:dyDescent="0.35">
      <c r="A13729" t="s">
        <v>425</v>
      </c>
      <c r="B13729" t="s">
        <v>85</v>
      </c>
      <c r="C13729">
        <v>2020</v>
      </c>
      <c r="D13729" t="s">
        <v>5010</v>
      </c>
      <c r="E13729" t="s">
        <v>5011</v>
      </c>
      <c r="F13729" t="s">
        <v>428</v>
      </c>
      <c r="G13729">
        <v>35</v>
      </c>
      <c r="H13729" t="b">
        <f>OR(L13729='PERAC-ngpPrcsTnD-mthncptr'!$B$1,L13729='PERAC-ngpPrcsTnD-mthncptr'!$C$1,L13729='PERAC-ngpPrcsTnD-mthncptr'!$D$1)</f>
        <v>0</v>
      </c>
      <c r="I13729">
        <f>IF(H13729=TRUE,G13729+'NPV Calcs'!$D$14,G13729)</f>
        <v>35</v>
      </c>
      <c r="J13729">
        <v>4.0546608197039791E-4</v>
      </c>
      <c r="K13729">
        <f>IF(OR(B13729="GAS",B13729="COL",B13729="LAN",B13729="RICE",B13729="LIVE"),J13729*About!$B$101,IF(OR(B13729="CROP",B13729="NAA"),J13729*About!$B$102,J13729))</f>
        <v>4.541220118068457E-4</v>
      </c>
      <c r="L13729" t="str">
        <f>INDEX('EPA Tech to Policy Mapping'!$D:$D,MATCH('EPA Data'!F13729,'EPA Tech to Policy Mapping'!$C:$C,0))</f>
        <v>coal mining - methane destruction</v>
      </c>
    </row>
    <row r="13730" spans="1:12" x14ac:dyDescent="0.35">
      <c r="A13730" t="s">
        <v>425</v>
      </c>
      <c r="B13730" t="s">
        <v>85</v>
      </c>
      <c r="C13730">
        <v>2020</v>
      </c>
      <c r="D13730" t="s">
        <v>5010</v>
      </c>
      <c r="E13730" t="s">
        <v>5011</v>
      </c>
      <c r="F13730" t="s">
        <v>428</v>
      </c>
      <c r="G13730">
        <v>36</v>
      </c>
      <c r="H13730" t="b">
        <f>OR(L13730='PERAC-ngpPrcsTnD-mthncptr'!$B$1,L13730='PERAC-ngpPrcsTnD-mthncptr'!$C$1,L13730='PERAC-ngpPrcsTnD-mthncptr'!$D$1)</f>
        <v>0</v>
      </c>
      <c r="I13730">
        <f>IF(H13730=TRUE,G13730+'NPV Calcs'!$D$14,G13730)</f>
        <v>36</v>
      </c>
      <c r="J13730">
        <v>1.2538495433549694E-4</v>
      </c>
      <c r="K13730">
        <f>IF(OR(B13730="GAS",B13730="COL",B13730="LAN",B13730="RICE",B13730="LIVE"),J13730*About!$B$101,IF(OR(B13730="CROP",B13730="NAA"),J13730*About!$B$102,J13730))</f>
        <v>1.404311488557566E-4</v>
      </c>
      <c r="L13730" t="str">
        <f>INDEX('EPA Tech to Policy Mapping'!$D:$D,MATCH('EPA Data'!F13730,'EPA Tech to Policy Mapping'!$C:$C,0))</f>
        <v>coal mining - methane destruction</v>
      </c>
    </row>
    <row r="13731" spans="1:12" x14ac:dyDescent="0.35">
      <c r="A13731" t="s">
        <v>425</v>
      </c>
      <c r="B13731" t="s">
        <v>85</v>
      </c>
      <c r="C13731">
        <v>2020</v>
      </c>
      <c r="D13731" t="s">
        <v>5010</v>
      </c>
      <c r="E13731" t="s">
        <v>5011</v>
      </c>
      <c r="F13731" t="s">
        <v>428</v>
      </c>
      <c r="G13731">
        <v>37</v>
      </c>
      <c r="H13731" t="b">
        <f>OR(L13731='PERAC-ngpPrcsTnD-mthncptr'!$B$1,L13731='PERAC-ngpPrcsTnD-mthncptr'!$C$1,L13731='PERAC-ngpPrcsTnD-mthncptr'!$D$1)</f>
        <v>0</v>
      </c>
      <c r="I13731">
        <f>IF(H13731=TRUE,G13731+'NPV Calcs'!$D$14,G13731)</f>
        <v>37</v>
      </c>
      <c r="J13731">
        <v>5.6553851308650501E-4</v>
      </c>
      <c r="K13731">
        <f>IF(OR(B13731="GAS",B13731="COL",B13731="LAN",B13731="RICE",B13731="LIVE"),J13731*About!$B$101,IF(OR(B13731="CROP",B13731="NAA"),J13731*About!$B$102,J13731))</f>
        <v>6.3340313465688562E-4</v>
      </c>
      <c r="L13731" t="str">
        <f>INDEX('EPA Tech to Policy Mapping'!$D:$D,MATCH('EPA Data'!F13731,'EPA Tech to Policy Mapping'!$C:$C,0))</f>
        <v>coal mining - methane destruction</v>
      </c>
    </row>
    <row r="13732" spans="1:12" x14ac:dyDescent="0.35">
      <c r="A13732" t="s">
        <v>425</v>
      </c>
      <c r="B13732" t="s">
        <v>85</v>
      </c>
      <c r="C13732">
        <v>2020</v>
      </c>
      <c r="D13732" t="s">
        <v>5010</v>
      </c>
      <c r="E13732" t="s">
        <v>5011</v>
      </c>
      <c r="F13732" t="s">
        <v>428</v>
      </c>
      <c r="G13732">
        <v>38</v>
      </c>
      <c r="H13732" t="b">
        <f>OR(L13732='PERAC-ngpPrcsTnD-mthncptr'!$B$1,L13732='PERAC-ngpPrcsTnD-mthncptr'!$C$1,L13732='PERAC-ngpPrcsTnD-mthncptr'!$D$1)</f>
        <v>0</v>
      </c>
      <c r="I13732">
        <f>IF(H13732=TRUE,G13732+'NPV Calcs'!$D$14,G13732)</f>
        <v>38</v>
      </c>
      <c r="J13732">
        <v>7.2681774473417195E-4</v>
      </c>
      <c r="K13732">
        <f>IF(OR(B13732="GAS",B13732="COL",B13732="LAN",B13732="RICE",B13732="LIVE"),J13732*About!$B$101,IF(OR(B13732="CROP",B13732="NAA"),J13732*About!$B$102,J13732))</f>
        <v>8.1403587410227261E-4</v>
      </c>
      <c r="L13732" t="str">
        <f>INDEX('EPA Tech to Policy Mapping'!$D:$D,MATCH('EPA Data'!F13732,'EPA Tech to Policy Mapping'!$C:$C,0))</f>
        <v>coal mining - methane destruction</v>
      </c>
    </row>
    <row r="13733" spans="1:12" x14ac:dyDescent="0.35">
      <c r="A13733" t="s">
        <v>425</v>
      </c>
      <c r="B13733" t="s">
        <v>85</v>
      </c>
      <c r="C13733">
        <v>2020</v>
      </c>
      <c r="D13733" t="s">
        <v>5010</v>
      </c>
      <c r="E13733" t="s">
        <v>5011</v>
      </c>
      <c r="F13733" t="s">
        <v>428</v>
      </c>
      <c r="G13733">
        <v>39</v>
      </c>
      <c r="H13733" t="b">
        <f>OR(L13733='PERAC-ngpPrcsTnD-mthncptr'!$B$1,L13733='PERAC-ngpPrcsTnD-mthncptr'!$C$1,L13733='PERAC-ngpPrcsTnD-mthncptr'!$D$1)</f>
        <v>0</v>
      </c>
      <c r="I13733">
        <f>IF(H13733=TRUE,G13733+'NPV Calcs'!$D$14,G13733)</f>
        <v>39</v>
      </c>
      <c r="J13733">
        <v>7.0105406040443026E-4</v>
      </c>
      <c r="K13733">
        <f>IF(OR(B13733="GAS",B13733="COL",B13733="LAN",B13733="RICE",B13733="LIVE"),J13733*About!$B$101,IF(OR(B13733="CROP",B13733="NAA"),J13733*About!$B$102,J13733))</f>
        <v>7.8518054765296195E-4</v>
      </c>
      <c r="L13733" t="str">
        <f>INDEX('EPA Tech to Policy Mapping'!$D:$D,MATCH('EPA Data'!F13733,'EPA Tech to Policy Mapping'!$C:$C,0))</f>
        <v>coal mining - methane destruction</v>
      </c>
    </row>
    <row r="13734" spans="1:12" x14ac:dyDescent="0.35">
      <c r="A13734" t="s">
        <v>425</v>
      </c>
      <c r="B13734" t="s">
        <v>85</v>
      </c>
      <c r="C13734">
        <v>2020</v>
      </c>
      <c r="D13734" t="s">
        <v>5010</v>
      </c>
      <c r="E13734" t="s">
        <v>5011</v>
      </c>
      <c r="F13734" t="s">
        <v>428</v>
      </c>
      <c r="G13734">
        <v>40</v>
      </c>
      <c r="H13734" t="b">
        <f>OR(L13734='PERAC-ngpPrcsTnD-mthncptr'!$B$1,L13734='PERAC-ngpPrcsTnD-mthncptr'!$C$1,L13734='PERAC-ngpPrcsTnD-mthncptr'!$D$1)</f>
        <v>0</v>
      </c>
      <c r="I13734">
        <f>IF(H13734=TRUE,G13734+'NPV Calcs'!$D$14,G13734)</f>
        <v>40</v>
      </c>
      <c r="J13734">
        <v>8.2239196927912003E-5</v>
      </c>
      <c r="K13734">
        <f>IF(OR(B13734="GAS",B13734="COL",B13734="LAN",B13734="RICE",B13734="LIVE"),J13734*About!$B$101,IF(OR(B13734="CROP",B13734="NAA"),J13734*About!$B$102,J13734))</f>
        <v>9.2107900559261458E-5</v>
      </c>
      <c r="L13734" t="str">
        <f>INDEX('EPA Tech to Policy Mapping'!$D:$D,MATCH('EPA Data'!F13734,'EPA Tech to Policy Mapping'!$C:$C,0))</f>
        <v>coal mining - methane destruction</v>
      </c>
    </row>
    <row r="13735" spans="1:12" x14ac:dyDescent="0.35">
      <c r="A13735" t="s">
        <v>425</v>
      </c>
      <c r="B13735" t="s">
        <v>85</v>
      </c>
      <c r="C13735">
        <v>2020</v>
      </c>
      <c r="D13735" t="s">
        <v>5010</v>
      </c>
      <c r="E13735" t="s">
        <v>5011</v>
      </c>
      <c r="F13735" t="s">
        <v>428</v>
      </c>
      <c r="G13735">
        <v>41</v>
      </c>
      <c r="H13735" t="b">
        <f>OR(L13735='PERAC-ngpPrcsTnD-mthncptr'!$B$1,L13735='PERAC-ngpPrcsTnD-mthncptr'!$C$1,L13735='PERAC-ngpPrcsTnD-mthncptr'!$D$1)</f>
        <v>0</v>
      </c>
      <c r="I13735">
        <f>IF(H13735=TRUE,G13735+'NPV Calcs'!$D$14,G13735)</f>
        <v>41</v>
      </c>
      <c r="J13735">
        <v>3.4409000848797944E-4</v>
      </c>
      <c r="K13735">
        <f>IF(OR(B13735="GAS",B13735="COL",B13735="LAN",B13735="RICE",B13735="LIVE"),J13735*About!$B$101,IF(OR(B13735="CROP",B13735="NAA"),J13735*About!$B$102,J13735))</f>
        <v>3.85380809506537E-4</v>
      </c>
      <c r="L13735" t="str">
        <f>INDEX('EPA Tech to Policy Mapping'!$D:$D,MATCH('EPA Data'!F13735,'EPA Tech to Policy Mapping'!$C:$C,0))</f>
        <v>coal mining - methane destruction</v>
      </c>
    </row>
    <row r="13736" spans="1:12" x14ac:dyDescent="0.35">
      <c r="A13736" t="s">
        <v>425</v>
      </c>
      <c r="B13736" t="s">
        <v>85</v>
      </c>
      <c r="C13736">
        <v>2020</v>
      </c>
      <c r="D13736" t="s">
        <v>5010</v>
      </c>
      <c r="E13736" t="s">
        <v>5011</v>
      </c>
      <c r="F13736" t="s">
        <v>428</v>
      </c>
      <c r="G13736">
        <v>42</v>
      </c>
      <c r="H13736" t="b">
        <f>OR(L13736='PERAC-ngpPrcsTnD-mthncptr'!$B$1,L13736='PERAC-ngpPrcsTnD-mthncptr'!$C$1,L13736='PERAC-ngpPrcsTnD-mthncptr'!$D$1)</f>
        <v>0</v>
      </c>
      <c r="I13736">
        <f>IF(H13736=TRUE,G13736+'NPV Calcs'!$D$14,G13736)</f>
        <v>42</v>
      </c>
      <c r="J13736">
        <v>3.6702382935511005E-4</v>
      </c>
      <c r="K13736">
        <f>IF(OR(B13736="GAS",B13736="COL",B13736="LAN",B13736="RICE",B13736="LIVE"),J13736*About!$B$101,IF(OR(B13736="CROP",B13736="NAA"),J13736*About!$B$102,J13736))</f>
        <v>4.1106668887772328E-4</v>
      </c>
      <c r="L13736" t="str">
        <f>INDEX('EPA Tech to Policy Mapping'!$D:$D,MATCH('EPA Data'!F13736,'EPA Tech to Policy Mapping'!$C:$C,0))</f>
        <v>coal mining - methane destruction</v>
      </c>
    </row>
    <row r="13737" spans="1:12" x14ac:dyDescent="0.35">
      <c r="A13737" t="s">
        <v>425</v>
      </c>
      <c r="B13737" t="s">
        <v>85</v>
      </c>
      <c r="C13737">
        <v>2020</v>
      </c>
      <c r="D13737" t="s">
        <v>5010</v>
      </c>
      <c r="E13737" t="s">
        <v>5011</v>
      </c>
      <c r="F13737" t="s">
        <v>428</v>
      </c>
      <c r="G13737">
        <v>43</v>
      </c>
      <c r="H13737" t="b">
        <f>OR(L13737='PERAC-ngpPrcsTnD-mthncptr'!$B$1,L13737='PERAC-ngpPrcsTnD-mthncptr'!$C$1,L13737='PERAC-ngpPrcsTnD-mthncptr'!$D$1)</f>
        <v>0</v>
      </c>
      <c r="I13737">
        <f>IF(H13737=TRUE,G13737+'NPV Calcs'!$D$14,G13737)</f>
        <v>43</v>
      </c>
      <c r="J13737">
        <v>3.4980643608829371E-4</v>
      </c>
      <c r="K13737">
        <f>IF(OR(B13737="GAS",B13737="COL",B13737="LAN",B13737="RICE",B13737="LIVE"),J13737*About!$B$101,IF(OR(B13737="CROP",B13737="NAA"),J13737*About!$B$102,J13737))</f>
        <v>3.9178320841888901E-4</v>
      </c>
      <c r="L13737" t="str">
        <f>INDEX('EPA Tech to Policy Mapping'!$D:$D,MATCH('EPA Data'!F13737,'EPA Tech to Policy Mapping'!$C:$C,0))</f>
        <v>coal mining - methane destruction</v>
      </c>
    </row>
    <row r="13738" spans="1:12" x14ac:dyDescent="0.35">
      <c r="A13738" t="s">
        <v>425</v>
      </c>
      <c r="B13738" t="s">
        <v>85</v>
      </c>
      <c r="C13738">
        <v>2020</v>
      </c>
      <c r="D13738" t="s">
        <v>5010</v>
      </c>
      <c r="E13738" t="s">
        <v>5011</v>
      </c>
      <c r="F13738" t="s">
        <v>428</v>
      </c>
      <c r="G13738">
        <v>44</v>
      </c>
      <c r="H13738" t="b">
        <f>OR(L13738='PERAC-ngpPrcsTnD-mthncptr'!$B$1,L13738='PERAC-ngpPrcsTnD-mthncptr'!$C$1,L13738='PERAC-ngpPrcsTnD-mthncptr'!$D$1)</f>
        <v>0</v>
      </c>
      <c r="I13738">
        <f>IF(H13738=TRUE,G13738+'NPV Calcs'!$D$14,G13738)</f>
        <v>44</v>
      </c>
      <c r="J13738">
        <v>2.8384770203079113E-4</v>
      </c>
      <c r="K13738">
        <f>IF(OR(B13738="GAS",B13738="COL",B13738="LAN",B13738="RICE",B13738="LIVE"),J13738*About!$B$101,IF(OR(B13738="CROP",B13738="NAA"),J13738*About!$B$102,J13738))</f>
        <v>3.179094262744861E-4</v>
      </c>
      <c r="L13738" t="str">
        <f>INDEX('EPA Tech to Policy Mapping'!$D:$D,MATCH('EPA Data'!F13738,'EPA Tech to Policy Mapping'!$C:$C,0))</f>
        <v>coal mining - methane destruction</v>
      </c>
    </row>
    <row r="13739" spans="1:12" x14ac:dyDescent="0.35">
      <c r="A13739" t="s">
        <v>425</v>
      </c>
      <c r="B13739" t="s">
        <v>85</v>
      </c>
      <c r="C13739">
        <v>2020</v>
      </c>
      <c r="D13739" t="s">
        <v>5010</v>
      </c>
      <c r="E13739" t="s">
        <v>5011</v>
      </c>
      <c r="F13739" t="s">
        <v>428</v>
      </c>
      <c r="G13739">
        <v>45</v>
      </c>
      <c r="H13739" t="b">
        <f>OR(L13739='PERAC-ngpPrcsTnD-mthncptr'!$B$1,L13739='PERAC-ngpPrcsTnD-mthncptr'!$C$1,L13739='PERAC-ngpPrcsTnD-mthncptr'!$D$1)</f>
        <v>0</v>
      </c>
      <c r="I13739">
        <f>IF(H13739=TRUE,G13739+'NPV Calcs'!$D$14,G13739)</f>
        <v>45</v>
      </c>
      <c r="J13739">
        <v>9.7133293165183366E-5</v>
      </c>
      <c r="K13739">
        <f>IF(OR(B13739="GAS",B13739="COL",B13739="LAN",B13739="RICE",B13739="LIVE"),J13739*About!$B$101,IF(OR(B13739="CROP",B13739="NAA"),J13739*About!$B$102,J13739))</f>
        <v>1.0878928834500538E-4</v>
      </c>
      <c r="L13739" t="str">
        <f>INDEX('EPA Tech to Policy Mapping'!$D:$D,MATCH('EPA Data'!F13739,'EPA Tech to Policy Mapping'!$C:$C,0))</f>
        <v>coal mining - methane destruction</v>
      </c>
    </row>
    <row r="13740" spans="1:12" x14ac:dyDescent="0.35">
      <c r="A13740" t="s">
        <v>425</v>
      </c>
      <c r="B13740" t="s">
        <v>85</v>
      </c>
      <c r="C13740">
        <v>2020</v>
      </c>
      <c r="D13740" t="s">
        <v>5010</v>
      </c>
      <c r="E13740" t="s">
        <v>5011</v>
      </c>
      <c r="F13740" t="s">
        <v>428</v>
      </c>
      <c r="G13740">
        <v>46</v>
      </c>
      <c r="H13740" t="b">
        <f>OR(L13740='PERAC-ngpPrcsTnD-mthncptr'!$B$1,L13740='PERAC-ngpPrcsTnD-mthncptr'!$C$1,L13740='PERAC-ngpPrcsTnD-mthncptr'!$D$1)</f>
        <v>0</v>
      </c>
      <c r="I13740">
        <f>IF(H13740=TRUE,G13740+'NPV Calcs'!$D$14,G13740)</f>
        <v>46</v>
      </c>
      <c r="J13740">
        <v>3.7336769962143613E-4</v>
      </c>
      <c r="K13740">
        <f>IF(OR(B13740="GAS",B13740="COL",B13740="LAN",B13740="RICE",B13740="LIVE"),J13740*About!$B$101,IF(OR(B13740="CROP",B13740="NAA"),J13740*About!$B$102,J13740))</f>
        <v>4.181718235760085E-4</v>
      </c>
      <c r="L13740" t="str">
        <f>INDEX('EPA Tech to Policy Mapping'!$D:$D,MATCH('EPA Data'!F13740,'EPA Tech to Policy Mapping'!$C:$C,0))</f>
        <v>coal mining - methane destruction</v>
      </c>
    </row>
    <row r="13741" spans="1:12" x14ac:dyDescent="0.35">
      <c r="A13741" t="s">
        <v>425</v>
      </c>
      <c r="B13741" t="s">
        <v>85</v>
      </c>
      <c r="C13741">
        <v>2020</v>
      </c>
      <c r="D13741" t="s">
        <v>5010</v>
      </c>
      <c r="E13741" t="s">
        <v>5011</v>
      </c>
      <c r="F13741" t="s">
        <v>428</v>
      </c>
      <c r="G13741">
        <v>47</v>
      </c>
      <c r="H13741" t="b">
        <f>OR(L13741='PERAC-ngpPrcsTnD-mthncptr'!$B$1,L13741='PERAC-ngpPrcsTnD-mthncptr'!$C$1,L13741='PERAC-ngpPrcsTnD-mthncptr'!$D$1)</f>
        <v>0</v>
      </c>
      <c r="I13741">
        <f>IF(H13741=TRUE,G13741+'NPV Calcs'!$D$14,G13741)</f>
        <v>47</v>
      </c>
      <c r="J13741">
        <v>2.9501766110232703E-4</v>
      </c>
      <c r="K13741">
        <f>IF(OR(B13741="GAS",B13741="COL",B13741="LAN",B13741="RICE",B13741="LIVE"),J13741*About!$B$101,IF(OR(B13741="CROP",B13741="NAA"),J13741*About!$B$102,J13741))</f>
        <v>3.304197804346063E-4</v>
      </c>
      <c r="L13741" t="str">
        <f>INDEX('EPA Tech to Policy Mapping'!$D:$D,MATCH('EPA Data'!F13741,'EPA Tech to Policy Mapping'!$C:$C,0))</f>
        <v>coal mining - methane destruction</v>
      </c>
    </row>
    <row r="13742" spans="1:12" x14ac:dyDescent="0.35">
      <c r="A13742" t="s">
        <v>425</v>
      </c>
      <c r="B13742" t="s">
        <v>85</v>
      </c>
      <c r="C13742">
        <v>2020</v>
      </c>
      <c r="D13742" t="s">
        <v>5010</v>
      </c>
      <c r="E13742" t="s">
        <v>5011</v>
      </c>
      <c r="F13742" t="s">
        <v>428</v>
      </c>
      <c r="G13742">
        <v>48</v>
      </c>
      <c r="H13742" t="b">
        <f>OR(L13742='PERAC-ngpPrcsTnD-mthncptr'!$B$1,L13742='PERAC-ngpPrcsTnD-mthncptr'!$C$1,L13742='PERAC-ngpPrcsTnD-mthncptr'!$D$1)</f>
        <v>0</v>
      </c>
      <c r="I13742">
        <f>IF(H13742=TRUE,G13742+'NPV Calcs'!$D$14,G13742)</f>
        <v>48</v>
      </c>
      <c r="J13742">
        <v>5.6520246936025997E-4</v>
      </c>
      <c r="K13742">
        <f>IF(OR(B13742="GAS",B13742="COL",B13742="LAN",B13742="RICE",B13742="LIVE"),J13742*About!$B$101,IF(OR(B13742="CROP",B13742="NAA"),J13742*About!$B$102,J13742))</f>
        <v>6.3302676568349119E-4</v>
      </c>
      <c r="L13742" t="str">
        <f>INDEX('EPA Tech to Policy Mapping'!$D:$D,MATCH('EPA Data'!F13742,'EPA Tech to Policy Mapping'!$C:$C,0))</f>
        <v>coal mining - methane destruction</v>
      </c>
    </row>
    <row r="13743" spans="1:12" x14ac:dyDescent="0.35">
      <c r="A13743" t="s">
        <v>425</v>
      </c>
      <c r="B13743" t="s">
        <v>85</v>
      </c>
      <c r="C13743">
        <v>2020</v>
      </c>
      <c r="D13743" t="s">
        <v>5010</v>
      </c>
      <c r="E13743" t="s">
        <v>5011</v>
      </c>
      <c r="F13743" t="s">
        <v>428</v>
      </c>
      <c r="G13743">
        <v>49</v>
      </c>
      <c r="H13743" t="b">
        <f>OR(L13743='PERAC-ngpPrcsTnD-mthncptr'!$B$1,L13743='PERAC-ngpPrcsTnD-mthncptr'!$C$1,L13743='PERAC-ngpPrcsTnD-mthncptr'!$D$1)</f>
        <v>0</v>
      </c>
      <c r="I13743">
        <f>IF(H13743=TRUE,G13743+'NPV Calcs'!$D$14,G13743)</f>
        <v>49</v>
      </c>
      <c r="J13743">
        <v>2.707238269246453E-4</v>
      </c>
      <c r="K13743">
        <f>IF(OR(B13743="GAS",B13743="COL",B13743="LAN",B13743="RICE",B13743="LIVE"),J13743*About!$B$101,IF(OR(B13743="CROP",B13743="NAA"),J13743*About!$B$102,J13743))</f>
        <v>3.0321068615560276E-4</v>
      </c>
      <c r="L13743" t="str">
        <f>INDEX('EPA Tech to Policy Mapping'!$D:$D,MATCH('EPA Data'!F13743,'EPA Tech to Policy Mapping'!$C:$C,0))</f>
        <v>coal mining - methane destruction</v>
      </c>
    </row>
    <row r="13744" spans="1:12" x14ac:dyDescent="0.35">
      <c r="A13744" t="s">
        <v>425</v>
      </c>
      <c r="B13744" t="s">
        <v>85</v>
      </c>
      <c r="C13744">
        <v>2020</v>
      </c>
      <c r="D13744" t="s">
        <v>5010</v>
      </c>
      <c r="E13744" t="s">
        <v>5011</v>
      </c>
      <c r="F13744" t="s">
        <v>428</v>
      </c>
      <c r="G13744">
        <v>50</v>
      </c>
      <c r="H13744" t="b">
        <f>OR(L13744='PERAC-ngpPrcsTnD-mthncptr'!$B$1,L13744='PERAC-ngpPrcsTnD-mthncptr'!$C$1,L13744='PERAC-ngpPrcsTnD-mthncptr'!$D$1)</f>
        <v>0</v>
      </c>
      <c r="I13744">
        <f>IF(H13744=TRUE,G13744+'NPV Calcs'!$D$14,G13744)</f>
        <v>50</v>
      </c>
      <c r="J13744">
        <v>2.8920622014536702E-4</v>
      </c>
      <c r="K13744">
        <f>IF(OR(B13744="GAS",B13744="COL",B13744="LAN",B13744="RICE",B13744="LIVE"),J13744*About!$B$101,IF(OR(B13744="CROP",B13744="NAA"),J13744*About!$B$102,J13744))</f>
        <v>3.2391096656281108E-4</v>
      </c>
      <c r="L13744" t="str">
        <f>INDEX('EPA Tech to Policy Mapping'!$D:$D,MATCH('EPA Data'!F13744,'EPA Tech to Policy Mapping'!$C:$C,0))</f>
        <v>coal mining - methane destruction</v>
      </c>
    </row>
    <row r="13745" spans="1:12" x14ac:dyDescent="0.35">
      <c r="A13745" t="s">
        <v>425</v>
      </c>
      <c r="B13745" t="s">
        <v>85</v>
      </c>
      <c r="C13745">
        <v>2020</v>
      </c>
      <c r="D13745" t="s">
        <v>5010</v>
      </c>
      <c r="E13745" t="s">
        <v>5011</v>
      </c>
      <c r="F13745" t="s">
        <v>428</v>
      </c>
      <c r="G13745">
        <v>51</v>
      </c>
      <c r="H13745" t="b">
        <f>OR(L13745='PERAC-ngpPrcsTnD-mthncptr'!$B$1,L13745='PERAC-ngpPrcsTnD-mthncptr'!$C$1,L13745='PERAC-ngpPrcsTnD-mthncptr'!$D$1)</f>
        <v>0</v>
      </c>
      <c r="I13745">
        <f>IF(H13745=TRUE,G13745+'NPV Calcs'!$D$14,G13745)</f>
        <v>51</v>
      </c>
      <c r="J13745">
        <v>2.7704897049873444E-5</v>
      </c>
      <c r="K13745">
        <f>IF(OR(B13745="GAS",B13745="COL",B13745="LAN",B13745="RICE",B13745="LIVE"),J13745*About!$B$101,IF(OR(B13745="CROP",B13745="NAA"),J13745*About!$B$102,J13745))</f>
        <v>3.1029484695858262E-5</v>
      </c>
      <c r="L13745" t="str">
        <f>INDEX('EPA Tech to Policy Mapping'!$D:$D,MATCH('EPA Data'!F13745,'EPA Tech to Policy Mapping'!$C:$C,0))</f>
        <v>coal mining - methane destruction</v>
      </c>
    </row>
    <row r="13746" spans="1:12" x14ac:dyDescent="0.35">
      <c r="A13746" t="s">
        <v>425</v>
      </c>
      <c r="B13746" t="s">
        <v>85</v>
      </c>
      <c r="C13746">
        <v>2020</v>
      </c>
      <c r="D13746" t="s">
        <v>5010</v>
      </c>
      <c r="E13746" t="s">
        <v>5011</v>
      </c>
      <c r="F13746" t="s">
        <v>428</v>
      </c>
      <c r="G13746">
        <v>52</v>
      </c>
      <c r="H13746" t="b">
        <f>OR(L13746='PERAC-ngpPrcsTnD-mthncptr'!$B$1,L13746='PERAC-ngpPrcsTnD-mthncptr'!$C$1,L13746='PERAC-ngpPrcsTnD-mthncptr'!$D$1)</f>
        <v>0</v>
      </c>
      <c r="I13746">
        <f>IF(H13746=TRUE,G13746+'NPV Calcs'!$D$14,G13746)</f>
        <v>52</v>
      </c>
      <c r="J13746">
        <v>2.535837265500487E-5</v>
      </c>
      <c r="K13746">
        <f>IF(OR(B13746="GAS",B13746="COL",B13746="LAN",B13746="RICE",B13746="LIVE"),J13746*About!$B$101,IF(OR(B13746="CROP",B13746="NAA"),J13746*About!$B$102,J13746))</f>
        <v>2.8401377373605456E-5</v>
      </c>
      <c r="L13746" t="str">
        <f>INDEX('EPA Tech to Policy Mapping'!$D:$D,MATCH('EPA Data'!F13746,'EPA Tech to Policy Mapping'!$C:$C,0))</f>
        <v>coal mining - methane destruction</v>
      </c>
    </row>
    <row r="13747" spans="1:12" x14ac:dyDescent="0.35">
      <c r="A13747" t="s">
        <v>425</v>
      </c>
      <c r="B13747" t="s">
        <v>85</v>
      </c>
      <c r="C13747">
        <v>2020</v>
      </c>
      <c r="D13747" t="s">
        <v>5010</v>
      </c>
      <c r="E13747" t="s">
        <v>5011</v>
      </c>
      <c r="F13747" t="s">
        <v>428</v>
      </c>
      <c r="G13747">
        <v>53</v>
      </c>
      <c r="H13747" t="b">
        <f>OR(L13747='PERAC-ngpPrcsTnD-mthncptr'!$B$1,L13747='PERAC-ngpPrcsTnD-mthncptr'!$C$1,L13747='PERAC-ngpPrcsTnD-mthncptr'!$D$1)</f>
        <v>0</v>
      </c>
      <c r="I13747">
        <f>IF(H13747=TRUE,G13747+'NPV Calcs'!$D$14,G13747)</f>
        <v>53</v>
      </c>
      <c r="J13747">
        <v>1.7745296503330001E-6</v>
      </c>
      <c r="K13747">
        <f>IF(OR(B13747="GAS",B13747="COL",B13747="LAN",B13747="RICE",B13747="LIVE"),J13747*About!$B$101,IF(OR(B13747="CROP",B13747="NAA"),J13747*About!$B$102,J13747))</f>
        <v>1.9874732083729603E-6</v>
      </c>
      <c r="L13747" t="str">
        <f>INDEX('EPA Tech to Policy Mapping'!$D:$D,MATCH('EPA Data'!F13747,'EPA Tech to Policy Mapping'!$C:$C,0))</f>
        <v>coal mining - methane destruction</v>
      </c>
    </row>
    <row r="13748" spans="1:12" x14ac:dyDescent="0.35">
      <c r="A13748" t="s">
        <v>425</v>
      </c>
      <c r="B13748" t="s">
        <v>85</v>
      </c>
      <c r="C13748">
        <v>2020</v>
      </c>
      <c r="D13748" t="s">
        <v>5010</v>
      </c>
      <c r="E13748" t="s">
        <v>5011</v>
      </c>
      <c r="F13748" t="s">
        <v>428</v>
      </c>
      <c r="G13748">
        <v>54</v>
      </c>
      <c r="H13748" t="b">
        <f>OR(L13748='PERAC-ngpPrcsTnD-mthncptr'!$B$1,L13748='PERAC-ngpPrcsTnD-mthncptr'!$C$1,L13748='PERAC-ngpPrcsTnD-mthncptr'!$D$1)</f>
        <v>0</v>
      </c>
      <c r="I13748">
        <f>IF(H13748=TRUE,G13748+'NPV Calcs'!$D$14,G13748)</f>
        <v>54</v>
      </c>
      <c r="J13748">
        <v>2.1384960851033698E-6</v>
      </c>
      <c r="K13748">
        <f>IF(OR(B13748="GAS",B13748="COL",B13748="LAN",B13748="RICE",B13748="LIVE"),J13748*About!$B$101,IF(OR(B13748="CROP",B13748="NAA"),J13748*About!$B$102,J13748))</f>
        <v>2.3951156153157745E-6</v>
      </c>
      <c r="L13748" t="str">
        <f>INDEX('EPA Tech to Policy Mapping'!$D:$D,MATCH('EPA Data'!F13748,'EPA Tech to Policy Mapping'!$C:$C,0))</f>
        <v>coal mining - methane destruction</v>
      </c>
    </row>
    <row r="13749" spans="1:12" x14ac:dyDescent="0.35">
      <c r="A13749" t="s">
        <v>425</v>
      </c>
      <c r="B13749" t="s">
        <v>85</v>
      </c>
      <c r="C13749">
        <v>2020</v>
      </c>
      <c r="D13749" t="s">
        <v>5010</v>
      </c>
      <c r="E13749" t="s">
        <v>5011</v>
      </c>
      <c r="F13749" t="s">
        <v>428</v>
      </c>
      <c r="G13749">
        <v>55</v>
      </c>
      <c r="H13749" t="b">
        <f>OR(L13749='PERAC-ngpPrcsTnD-mthncptr'!$B$1,L13749='PERAC-ngpPrcsTnD-mthncptr'!$C$1,L13749='PERAC-ngpPrcsTnD-mthncptr'!$D$1)</f>
        <v>0</v>
      </c>
      <c r="I13749">
        <f>IF(H13749=TRUE,G13749+'NPV Calcs'!$D$14,G13749)</f>
        <v>55</v>
      </c>
      <c r="J13749">
        <v>5.8458181328525005E-5</v>
      </c>
      <c r="K13749">
        <f>IF(OR(B13749="GAS",B13749="COL",B13749="LAN",B13749="RICE",B13749="LIVE"),J13749*About!$B$101,IF(OR(B13749="CROP",B13749="NAA"),J13749*About!$B$102,J13749))</f>
        <v>6.5473163087948014E-5</v>
      </c>
      <c r="L13749" t="str">
        <f>INDEX('EPA Tech to Policy Mapping'!$D:$D,MATCH('EPA Data'!F13749,'EPA Tech to Policy Mapping'!$C:$C,0))</f>
        <v>coal mining - methane destruction</v>
      </c>
    </row>
    <row r="13750" spans="1:12" x14ac:dyDescent="0.35">
      <c r="A13750" t="s">
        <v>425</v>
      </c>
      <c r="B13750" t="s">
        <v>85</v>
      </c>
      <c r="C13750">
        <v>2020</v>
      </c>
      <c r="D13750" t="s">
        <v>5010</v>
      </c>
      <c r="E13750" t="s">
        <v>5011</v>
      </c>
      <c r="F13750" t="s">
        <v>428</v>
      </c>
      <c r="G13750">
        <v>56</v>
      </c>
      <c r="H13750" t="b">
        <f>OR(L13750='PERAC-ngpPrcsTnD-mthncptr'!$B$1,L13750='PERAC-ngpPrcsTnD-mthncptr'!$C$1,L13750='PERAC-ngpPrcsTnD-mthncptr'!$D$1)</f>
        <v>0</v>
      </c>
      <c r="I13750">
        <f>IF(H13750=TRUE,G13750+'NPV Calcs'!$D$14,G13750)</f>
        <v>56</v>
      </c>
      <c r="J13750">
        <v>3.3671885191455295E-5</v>
      </c>
      <c r="K13750">
        <f>IF(OR(B13750="GAS",B13750="COL",B13750="LAN",B13750="RICE",B13750="LIVE"),J13750*About!$B$101,IF(OR(B13750="CROP",B13750="NAA"),J13750*About!$B$102,J13750))</f>
        <v>3.7712511414429936E-5</v>
      </c>
      <c r="L13750" t="str">
        <f>INDEX('EPA Tech to Policy Mapping'!$D:$D,MATCH('EPA Data'!F13750,'EPA Tech to Policy Mapping'!$C:$C,0))</f>
        <v>coal mining - methane destruction</v>
      </c>
    </row>
    <row r="13751" spans="1:12" x14ac:dyDescent="0.35">
      <c r="A13751" t="s">
        <v>425</v>
      </c>
      <c r="B13751" t="s">
        <v>85</v>
      </c>
      <c r="C13751">
        <v>2020</v>
      </c>
      <c r="D13751" t="s">
        <v>5010</v>
      </c>
      <c r="E13751" t="s">
        <v>5011</v>
      </c>
      <c r="F13751" t="s">
        <v>428</v>
      </c>
      <c r="G13751">
        <v>57</v>
      </c>
      <c r="H13751" t="b">
        <f>OR(L13751='PERAC-ngpPrcsTnD-mthncptr'!$B$1,L13751='PERAC-ngpPrcsTnD-mthncptr'!$C$1,L13751='PERAC-ngpPrcsTnD-mthncptr'!$D$1)</f>
        <v>0</v>
      </c>
      <c r="I13751">
        <f>IF(H13751=TRUE,G13751+'NPV Calcs'!$D$14,G13751)</f>
        <v>57</v>
      </c>
      <c r="J13751">
        <v>6.404590135394E-5</v>
      </c>
      <c r="K13751">
        <f>IF(OR(B13751="GAS",B13751="COL",B13751="LAN",B13751="RICE",B13751="LIVE"),J13751*About!$B$101,IF(OR(B13751="CROP",B13751="NAA"),J13751*About!$B$102,J13751))</f>
        <v>7.1731409516412813E-5</v>
      </c>
      <c r="L13751" t="str">
        <f>INDEX('EPA Tech to Policy Mapping'!$D:$D,MATCH('EPA Data'!F13751,'EPA Tech to Policy Mapping'!$C:$C,0))</f>
        <v>coal mining - methane destruction</v>
      </c>
    </row>
    <row r="13752" spans="1:12" x14ac:dyDescent="0.35">
      <c r="A13752" t="s">
        <v>425</v>
      </c>
      <c r="B13752" t="s">
        <v>85</v>
      </c>
      <c r="C13752">
        <v>2020</v>
      </c>
      <c r="D13752" t="s">
        <v>5010</v>
      </c>
      <c r="E13752" t="s">
        <v>5011</v>
      </c>
      <c r="F13752" t="s">
        <v>428</v>
      </c>
      <c r="G13752">
        <v>58</v>
      </c>
      <c r="H13752" t="b">
        <f>OR(L13752='PERAC-ngpPrcsTnD-mthncptr'!$B$1,L13752='PERAC-ngpPrcsTnD-mthncptr'!$C$1,L13752='PERAC-ngpPrcsTnD-mthncptr'!$D$1)</f>
        <v>0</v>
      </c>
      <c r="I13752">
        <f>IF(H13752=TRUE,G13752+'NPV Calcs'!$D$14,G13752)</f>
        <v>58</v>
      </c>
      <c r="J13752">
        <v>4.3781325384670419E-4</v>
      </c>
      <c r="K13752">
        <f>IF(OR(B13752="GAS",B13752="COL",B13752="LAN",B13752="RICE",B13752="LIVE"),J13752*About!$B$101,IF(OR(B13752="CROP",B13752="NAA"),J13752*About!$B$102,J13752))</f>
        <v>4.9035084430830878E-4</v>
      </c>
      <c r="L13752" t="str">
        <f>INDEX('EPA Tech to Policy Mapping'!$D:$D,MATCH('EPA Data'!F13752,'EPA Tech to Policy Mapping'!$C:$C,0))</f>
        <v>coal mining - methane destruction</v>
      </c>
    </row>
    <row r="13753" spans="1:12" x14ac:dyDescent="0.35">
      <c r="A13753" t="s">
        <v>425</v>
      </c>
      <c r="B13753" t="s">
        <v>85</v>
      </c>
      <c r="C13753">
        <v>2020</v>
      </c>
      <c r="D13753" t="s">
        <v>5010</v>
      </c>
      <c r="E13753" t="s">
        <v>5011</v>
      </c>
      <c r="F13753" t="s">
        <v>428</v>
      </c>
      <c r="G13753">
        <v>59</v>
      </c>
      <c r="H13753" t="b">
        <f>OR(L13753='PERAC-ngpPrcsTnD-mthncptr'!$B$1,L13753='PERAC-ngpPrcsTnD-mthncptr'!$C$1,L13753='PERAC-ngpPrcsTnD-mthncptr'!$D$1)</f>
        <v>0</v>
      </c>
      <c r="I13753">
        <f>IF(H13753=TRUE,G13753+'NPV Calcs'!$D$14,G13753)</f>
        <v>59</v>
      </c>
      <c r="J13753">
        <v>3.2457701443622307E-5</v>
      </c>
      <c r="K13753">
        <f>IF(OR(B13753="GAS",B13753="COL",B13753="LAN",B13753="RICE",B13753="LIVE"),J13753*About!$B$101,IF(OR(B13753="CROP",B13753="NAA"),J13753*About!$B$102,J13753))</f>
        <v>3.6352625616856985E-5</v>
      </c>
      <c r="L13753" t="str">
        <f>INDEX('EPA Tech to Policy Mapping'!$D:$D,MATCH('EPA Data'!F13753,'EPA Tech to Policy Mapping'!$C:$C,0))</f>
        <v>coal mining - methane destruction</v>
      </c>
    </row>
    <row r="13754" spans="1:12" x14ac:dyDescent="0.35">
      <c r="A13754" t="s">
        <v>425</v>
      </c>
      <c r="B13754" t="s">
        <v>85</v>
      </c>
      <c r="C13754">
        <v>2020</v>
      </c>
      <c r="D13754" t="s">
        <v>5010</v>
      </c>
      <c r="E13754" t="s">
        <v>5011</v>
      </c>
      <c r="F13754" t="s">
        <v>428</v>
      </c>
      <c r="G13754">
        <v>60</v>
      </c>
      <c r="H13754" t="b">
        <f>OR(L13754='PERAC-ngpPrcsTnD-mthncptr'!$B$1,L13754='PERAC-ngpPrcsTnD-mthncptr'!$C$1,L13754='PERAC-ngpPrcsTnD-mthncptr'!$D$1)</f>
        <v>0</v>
      </c>
      <c r="I13754">
        <f>IF(H13754=TRUE,G13754+'NPV Calcs'!$D$14,G13754)</f>
        <v>60</v>
      </c>
      <c r="J13754">
        <v>5.1579199116239998E-5</v>
      </c>
      <c r="K13754">
        <f>IF(OR(B13754="GAS",B13754="COL",B13754="LAN",B13754="RICE",B13754="LIVE"),J13754*About!$B$101,IF(OR(B13754="CROP",B13754="NAA"),J13754*About!$B$102,J13754))</f>
        <v>5.7768703010188806E-5</v>
      </c>
      <c r="L13754" t="str">
        <f>INDEX('EPA Tech to Policy Mapping'!$D:$D,MATCH('EPA Data'!F13754,'EPA Tech to Policy Mapping'!$C:$C,0))</f>
        <v>coal mining - methane destruction</v>
      </c>
    </row>
    <row r="13755" spans="1:12" x14ac:dyDescent="0.35">
      <c r="A13755" t="s">
        <v>425</v>
      </c>
      <c r="B13755" t="s">
        <v>85</v>
      </c>
      <c r="C13755">
        <v>2020</v>
      </c>
      <c r="D13755" t="s">
        <v>5010</v>
      </c>
      <c r="E13755" t="s">
        <v>5011</v>
      </c>
      <c r="F13755" t="s">
        <v>428</v>
      </c>
      <c r="G13755">
        <v>61</v>
      </c>
      <c r="H13755" t="b">
        <f>OR(L13755='PERAC-ngpPrcsTnD-mthncptr'!$B$1,L13755='PERAC-ngpPrcsTnD-mthncptr'!$C$1,L13755='PERAC-ngpPrcsTnD-mthncptr'!$D$1)</f>
        <v>0</v>
      </c>
      <c r="I13755">
        <f>IF(H13755=TRUE,G13755+'NPV Calcs'!$D$14,G13755)</f>
        <v>61</v>
      </c>
      <c r="J13755">
        <v>5.7245684770244006E-7</v>
      </c>
      <c r="K13755">
        <f>IF(OR(B13755="GAS",B13755="COL",B13755="LAN",B13755="RICE",B13755="LIVE"),J13755*About!$B$101,IF(OR(B13755="CROP",B13755="NAA"),J13755*About!$B$102,J13755))</f>
        <v>6.4115166942673288E-7</v>
      </c>
      <c r="L13755" t="str">
        <f>INDEX('EPA Tech to Policy Mapping'!$D:$D,MATCH('EPA Data'!F13755,'EPA Tech to Policy Mapping'!$C:$C,0))</f>
        <v>coal mining - methane destruction</v>
      </c>
    </row>
    <row r="13756" spans="1:12" x14ac:dyDescent="0.35">
      <c r="A13756" t="s">
        <v>425</v>
      </c>
      <c r="B13756" t="s">
        <v>85</v>
      </c>
      <c r="C13756">
        <v>2020</v>
      </c>
      <c r="D13756" t="s">
        <v>5010</v>
      </c>
      <c r="E13756" t="s">
        <v>5011</v>
      </c>
      <c r="F13756" t="s">
        <v>428</v>
      </c>
      <c r="G13756">
        <v>62</v>
      </c>
      <c r="H13756" t="b">
        <f>OR(L13756='PERAC-ngpPrcsTnD-mthncptr'!$B$1,L13756='PERAC-ngpPrcsTnD-mthncptr'!$C$1,L13756='PERAC-ngpPrcsTnD-mthncptr'!$D$1)</f>
        <v>0</v>
      </c>
      <c r="I13756">
        <f>IF(H13756=TRUE,G13756+'NPV Calcs'!$D$14,G13756)</f>
        <v>62</v>
      </c>
      <c r="J13756">
        <v>2.1401483633097401E-4</v>
      </c>
      <c r="K13756">
        <f>IF(OR(B13756="GAS",B13756="COL",B13756="LAN",B13756="RICE",B13756="LIVE"),J13756*About!$B$101,IF(OR(B13756="CROP",B13756="NAA"),J13756*About!$B$102,J13756))</f>
        <v>2.3969661669069091E-4</v>
      </c>
      <c r="L13756" t="str">
        <f>INDEX('EPA Tech to Policy Mapping'!$D:$D,MATCH('EPA Data'!F13756,'EPA Tech to Policy Mapping'!$C:$C,0))</f>
        <v>coal mining - methane destruction</v>
      </c>
    </row>
    <row r="13757" spans="1:12" x14ac:dyDescent="0.35">
      <c r="A13757" t="s">
        <v>425</v>
      </c>
      <c r="B13757" t="s">
        <v>85</v>
      </c>
      <c r="C13757">
        <v>2020</v>
      </c>
      <c r="D13757" t="s">
        <v>5010</v>
      </c>
      <c r="E13757" t="s">
        <v>5011</v>
      </c>
      <c r="F13757" t="s">
        <v>428</v>
      </c>
      <c r="G13757">
        <v>63</v>
      </c>
      <c r="H13757" t="b">
        <f>OR(L13757='PERAC-ngpPrcsTnD-mthncptr'!$B$1,L13757='PERAC-ngpPrcsTnD-mthncptr'!$C$1,L13757='PERAC-ngpPrcsTnD-mthncptr'!$D$1)</f>
        <v>0</v>
      </c>
      <c r="I13757">
        <f>IF(H13757=TRUE,G13757+'NPV Calcs'!$D$14,G13757)</f>
        <v>63</v>
      </c>
      <c r="J13757">
        <v>1.931752480334941E-4</v>
      </c>
      <c r="K13757">
        <f>IF(OR(B13757="GAS",B13757="COL",B13757="LAN",B13757="RICE",B13757="LIVE"),J13757*About!$B$101,IF(OR(B13757="CROP",B13757="NAA"),J13757*About!$B$102,J13757))</f>
        <v>2.1635627779751341E-4</v>
      </c>
      <c r="L13757" t="str">
        <f>INDEX('EPA Tech to Policy Mapping'!$D:$D,MATCH('EPA Data'!F13757,'EPA Tech to Policy Mapping'!$C:$C,0))</f>
        <v>coal mining - methane destruction</v>
      </c>
    </row>
    <row r="13758" spans="1:12" x14ac:dyDescent="0.35">
      <c r="A13758" t="s">
        <v>425</v>
      </c>
      <c r="B13758" t="s">
        <v>85</v>
      </c>
      <c r="C13758">
        <v>2020</v>
      </c>
      <c r="D13758" t="s">
        <v>5010</v>
      </c>
      <c r="E13758" t="s">
        <v>5011</v>
      </c>
      <c r="F13758" t="s">
        <v>428</v>
      </c>
      <c r="G13758">
        <v>64</v>
      </c>
      <c r="H13758" t="b">
        <f>OR(L13758='PERAC-ngpPrcsTnD-mthncptr'!$B$1,L13758='PERAC-ngpPrcsTnD-mthncptr'!$C$1,L13758='PERAC-ngpPrcsTnD-mthncptr'!$D$1)</f>
        <v>0</v>
      </c>
      <c r="I13758">
        <f>IF(H13758=TRUE,G13758+'NPV Calcs'!$D$14,G13758)</f>
        <v>64</v>
      </c>
      <c r="J13758">
        <v>4.7711242031443584E-5</v>
      </c>
      <c r="K13758">
        <f>IF(OR(B13758="GAS",B13758="COL",B13758="LAN",B13758="RICE",B13758="LIVE"),J13758*About!$B$101,IF(OR(B13758="CROP",B13758="NAA"),J13758*About!$B$102,J13758))</f>
        <v>5.3436591075216822E-5</v>
      </c>
      <c r="L13758" t="str">
        <f>INDEX('EPA Tech to Policy Mapping'!$D:$D,MATCH('EPA Data'!F13758,'EPA Tech to Policy Mapping'!$C:$C,0))</f>
        <v>coal mining - methane destruction</v>
      </c>
    </row>
    <row r="13759" spans="1:12" x14ac:dyDescent="0.35">
      <c r="A13759" t="s">
        <v>425</v>
      </c>
      <c r="B13759" t="s">
        <v>85</v>
      </c>
      <c r="C13759">
        <v>2020</v>
      </c>
      <c r="D13759" t="s">
        <v>5010</v>
      </c>
      <c r="E13759" t="s">
        <v>5011</v>
      </c>
      <c r="F13759" t="s">
        <v>428</v>
      </c>
      <c r="G13759">
        <v>65</v>
      </c>
      <c r="H13759" t="b">
        <f>OR(L13759='PERAC-ngpPrcsTnD-mthncptr'!$B$1,L13759='PERAC-ngpPrcsTnD-mthncptr'!$C$1,L13759='PERAC-ngpPrcsTnD-mthncptr'!$D$1)</f>
        <v>0</v>
      </c>
      <c r="I13759">
        <f>IF(H13759=TRUE,G13759+'NPV Calcs'!$D$14,G13759)</f>
        <v>65</v>
      </c>
      <c r="J13759">
        <v>4.8536323276974001E-5</v>
      </c>
      <c r="K13759">
        <f>IF(OR(B13759="GAS",B13759="COL",B13759="LAN",B13759="RICE",B13759="LIVE"),J13759*About!$B$101,IF(OR(B13759="CROP",B13759="NAA"),J13759*About!$B$102,J13759))</f>
        <v>5.4360682070210886E-5</v>
      </c>
      <c r="L13759" t="str">
        <f>INDEX('EPA Tech to Policy Mapping'!$D:$D,MATCH('EPA Data'!F13759,'EPA Tech to Policy Mapping'!$C:$C,0))</f>
        <v>coal mining - methane destruction</v>
      </c>
    </row>
    <row r="13760" spans="1:12" x14ac:dyDescent="0.35">
      <c r="A13760" t="s">
        <v>425</v>
      </c>
      <c r="B13760" t="s">
        <v>85</v>
      </c>
      <c r="C13760">
        <v>2020</v>
      </c>
      <c r="D13760" t="s">
        <v>5010</v>
      </c>
      <c r="E13760" t="s">
        <v>5011</v>
      </c>
      <c r="F13760" t="s">
        <v>428</v>
      </c>
      <c r="G13760">
        <v>66</v>
      </c>
      <c r="H13760" t="b">
        <f>OR(L13760='PERAC-ngpPrcsTnD-mthncptr'!$B$1,L13760='PERAC-ngpPrcsTnD-mthncptr'!$C$1,L13760='PERAC-ngpPrcsTnD-mthncptr'!$D$1)</f>
        <v>0</v>
      </c>
      <c r="I13760">
        <f>IF(H13760=TRUE,G13760+'NPV Calcs'!$D$14,G13760)</f>
        <v>66</v>
      </c>
      <c r="J13760">
        <v>3.5343998103796202E-6</v>
      </c>
      <c r="K13760">
        <f>IF(OR(B13760="GAS",B13760="COL",B13760="LAN",B13760="RICE",B13760="LIVE"),J13760*About!$B$101,IF(OR(B13760="CROP",B13760="NAA"),J13760*About!$B$102,J13760))</f>
        <v>3.9585277876251751E-6</v>
      </c>
      <c r="L13760" t="str">
        <f>INDEX('EPA Tech to Policy Mapping'!$D:$D,MATCH('EPA Data'!F13760,'EPA Tech to Policy Mapping'!$C:$C,0))</f>
        <v>coal mining - methane destruction</v>
      </c>
    </row>
    <row r="13761" spans="1:12" x14ac:dyDescent="0.35">
      <c r="A13761" t="s">
        <v>425</v>
      </c>
      <c r="B13761" t="s">
        <v>85</v>
      </c>
      <c r="C13761">
        <v>2020</v>
      </c>
      <c r="D13761" t="s">
        <v>5010</v>
      </c>
      <c r="E13761" t="s">
        <v>5011</v>
      </c>
      <c r="F13761" t="s">
        <v>428</v>
      </c>
      <c r="G13761">
        <v>67</v>
      </c>
      <c r="H13761" t="b">
        <f>OR(L13761='PERAC-ngpPrcsTnD-mthncptr'!$B$1,L13761='PERAC-ngpPrcsTnD-mthncptr'!$C$1,L13761='PERAC-ngpPrcsTnD-mthncptr'!$D$1)</f>
        <v>0</v>
      </c>
      <c r="I13761">
        <f>IF(H13761=TRUE,G13761+'NPV Calcs'!$D$14,G13761)</f>
        <v>67</v>
      </c>
      <c r="J13761">
        <v>1.8162588257995578E-5</v>
      </c>
      <c r="K13761">
        <f>IF(OR(B13761="GAS",B13761="COL",B13761="LAN",B13761="RICE",B13761="LIVE"),J13761*About!$B$101,IF(OR(B13761="CROP",B13761="NAA"),J13761*About!$B$102,J13761))</f>
        <v>2.0342098848955049E-5</v>
      </c>
      <c r="L13761" t="str">
        <f>INDEX('EPA Tech to Policy Mapping'!$D:$D,MATCH('EPA Data'!F13761,'EPA Tech to Policy Mapping'!$C:$C,0))</f>
        <v>coal mining - methane destruction</v>
      </c>
    </row>
    <row r="13762" spans="1:12" x14ac:dyDescent="0.35">
      <c r="A13762" t="s">
        <v>425</v>
      </c>
      <c r="B13762" t="s">
        <v>85</v>
      </c>
      <c r="C13762">
        <v>2020</v>
      </c>
      <c r="D13762" t="s">
        <v>5010</v>
      </c>
      <c r="E13762" t="s">
        <v>5011</v>
      </c>
      <c r="F13762" t="s">
        <v>428</v>
      </c>
      <c r="G13762">
        <v>68</v>
      </c>
      <c r="H13762" t="b">
        <f>OR(L13762='PERAC-ngpPrcsTnD-mthncptr'!$B$1,L13762='PERAC-ngpPrcsTnD-mthncptr'!$C$1,L13762='PERAC-ngpPrcsTnD-mthncptr'!$D$1)</f>
        <v>0</v>
      </c>
      <c r="I13762">
        <f>IF(H13762=TRUE,G13762+'NPV Calcs'!$D$14,G13762)</f>
        <v>68</v>
      </c>
      <c r="J13762">
        <v>3.8171753752186703E-4</v>
      </c>
      <c r="K13762">
        <f>IF(OR(B13762="GAS",B13762="COL",B13762="LAN",B13762="RICE",B13762="LIVE"),J13762*About!$B$101,IF(OR(B13762="CROP",B13762="NAA"),J13762*About!$B$102,J13762))</f>
        <v>4.275236420244911E-4</v>
      </c>
      <c r="L13762" t="str">
        <f>INDEX('EPA Tech to Policy Mapping'!$D:$D,MATCH('EPA Data'!F13762,'EPA Tech to Policy Mapping'!$C:$C,0))</f>
        <v>coal mining - methane destruction</v>
      </c>
    </row>
    <row r="13763" spans="1:12" x14ac:dyDescent="0.35">
      <c r="A13763" t="s">
        <v>425</v>
      </c>
      <c r="B13763" t="s">
        <v>85</v>
      </c>
      <c r="C13763">
        <v>2020</v>
      </c>
      <c r="D13763" t="s">
        <v>5010</v>
      </c>
      <c r="E13763" t="s">
        <v>5011</v>
      </c>
      <c r="F13763" t="s">
        <v>428</v>
      </c>
      <c r="G13763">
        <v>69</v>
      </c>
      <c r="H13763" t="b">
        <f>OR(L13763='PERAC-ngpPrcsTnD-mthncptr'!$B$1,L13763='PERAC-ngpPrcsTnD-mthncptr'!$C$1,L13763='PERAC-ngpPrcsTnD-mthncptr'!$D$1)</f>
        <v>0</v>
      </c>
      <c r="I13763">
        <f>IF(H13763=TRUE,G13763+'NPV Calcs'!$D$14,G13763)</f>
        <v>69</v>
      </c>
      <c r="J13763">
        <v>1.0412885416150001E-6</v>
      </c>
      <c r="K13763">
        <f>IF(OR(B13763="GAS",B13763="COL",B13763="LAN",B13763="RICE",B13763="LIVE"),J13763*About!$B$101,IF(OR(B13763="CROP",B13763="NAA"),J13763*About!$B$102,J13763))</f>
        <v>1.1662431666088001E-6</v>
      </c>
      <c r="L13763" t="str">
        <f>INDEX('EPA Tech to Policy Mapping'!$D:$D,MATCH('EPA Data'!F13763,'EPA Tech to Policy Mapping'!$C:$C,0))</f>
        <v>coal mining - methane destruction</v>
      </c>
    </row>
    <row r="13764" spans="1:12" x14ac:dyDescent="0.35">
      <c r="A13764" t="s">
        <v>425</v>
      </c>
      <c r="B13764" t="s">
        <v>85</v>
      </c>
      <c r="C13764">
        <v>2020</v>
      </c>
      <c r="D13764" t="s">
        <v>5010</v>
      </c>
      <c r="E13764" t="s">
        <v>5011</v>
      </c>
      <c r="F13764" t="s">
        <v>428</v>
      </c>
      <c r="G13764">
        <v>70</v>
      </c>
      <c r="H13764" t="b">
        <f>OR(L13764='PERAC-ngpPrcsTnD-mthncptr'!$B$1,L13764='PERAC-ngpPrcsTnD-mthncptr'!$C$1,L13764='PERAC-ngpPrcsTnD-mthncptr'!$D$1)</f>
        <v>0</v>
      </c>
      <c r="I13764">
        <f>IF(H13764=TRUE,G13764+'NPV Calcs'!$D$14,G13764)</f>
        <v>70</v>
      </c>
      <c r="J13764">
        <v>1.7118190328331001E-5</v>
      </c>
      <c r="K13764">
        <f>IF(OR(B13764="GAS",B13764="COL",B13764="LAN",B13764="RICE",B13764="LIVE"),J13764*About!$B$101,IF(OR(B13764="CROP",B13764="NAA"),J13764*About!$B$102,J13764))</f>
        <v>1.9172373167730724E-5</v>
      </c>
      <c r="L13764" t="str">
        <f>INDEX('EPA Tech to Policy Mapping'!$D:$D,MATCH('EPA Data'!F13764,'EPA Tech to Policy Mapping'!$C:$C,0))</f>
        <v>coal mining - methane destruction</v>
      </c>
    </row>
    <row r="13765" spans="1:12" x14ac:dyDescent="0.35">
      <c r="A13765" t="s">
        <v>425</v>
      </c>
      <c r="B13765" t="s">
        <v>85</v>
      </c>
      <c r="C13765">
        <v>2020</v>
      </c>
      <c r="D13765" t="s">
        <v>5010</v>
      </c>
      <c r="E13765" t="s">
        <v>5011</v>
      </c>
      <c r="F13765" t="s">
        <v>428</v>
      </c>
      <c r="G13765">
        <v>71</v>
      </c>
      <c r="H13765" t="b">
        <f>OR(L13765='PERAC-ngpPrcsTnD-mthncptr'!$B$1,L13765='PERAC-ngpPrcsTnD-mthncptr'!$C$1,L13765='PERAC-ngpPrcsTnD-mthncptr'!$D$1)</f>
        <v>0</v>
      </c>
      <c r="I13765">
        <f>IF(H13765=TRUE,G13765+'NPV Calcs'!$D$14,G13765)</f>
        <v>71</v>
      </c>
      <c r="J13765">
        <v>3.3209947872626004E-5</v>
      </c>
      <c r="K13765">
        <f>IF(OR(B13765="GAS",B13765="COL",B13765="LAN",B13765="RICE",B13765="LIVE"),J13765*About!$B$101,IF(OR(B13765="CROP",B13765="NAA"),J13765*About!$B$102,J13765))</f>
        <v>3.719514161734113E-5</v>
      </c>
      <c r="L13765" t="str">
        <f>INDEX('EPA Tech to Policy Mapping'!$D:$D,MATCH('EPA Data'!F13765,'EPA Tech to Policy Mapping'!$C:$C,0))</f>
        <v>coal mining - methane destruction</v>
      </c>
    </row>
    <row r="13766" spans="1:12" x14ac:dyDescent="0.35">
      <c r="A13766" t="s">
        <v>425</v>
      </c>
      <c r="B13766" t="s">
        <v>85</v>
      </c>
      <c r="C13766">
        <v>2020</v>
      </c>
      <c r="D13766" t="s">
        <v>5010</v>
      </c>
      <c r="E13766" t="s">
        <v>5011</v>
      </c>
      <c r="F13766" t="s">
        <v>428</v>
      </c>
      <c r="G13766">
        <v>72</v>
      </c>
      <c r="H13766" t="b">
        <f>OR(L13766='PERAC-ngpPrcsTnD-mthncptr'!$B$1,L13766='PERAC-ngpPrcsTnD-mthncptr'!$C$1,L13766='PERAC-ngpPrcsTnD-mthncptr'!$D$1)</f>
        <v>0</v>
      </c>
      <c r="I13766">
        <f>IF(H13766=TRUE,G13766+'NPV Calcs'!$D$14,G13766)</f>
        <v>72</v>
      </c>
      <c r="J13766">
        <v>1.93109069272157E-4</v>
      </c>
      <c r="K13766">
        <f>IF(OR(B13766="GAS",B13766="COL",B13766="LAN",B13766="RICE",B13766="LIVE"),J13766*About!$B$101,IF(OR(B13766="CROP",B13766="NAA"),J13766*About!$B$102,J13766))</f>
        <v>2.1628215758481587E-4</v>
      </c>
      <c r="L13766" t="str">
        <f>INDEX('EPA Tech to Policy Mapping'!$D:$D,MATCH('EPA Data'!F13766,'EPA Tech to Policy Mapping'!$C:$C,0))</f>
        <v>coal mining - methane destruction</v>
      </c>
    </row>
    <row r="13767" spans="1:12" x14ac:dyDescent="0.35">
      <c r="A13767" t="s">
        <v>425</v>
      </c>
      <c r="B13767" t="s">
        <v>85</v>
      </c>
      <c r="C13767">
        <v>2020</v>
      </c>
      <c r="D13767" t="s">
        <v>5010</v>
      </c>
      <c r="E13767" t="s">
        <v>5011</v>
      </c>
      <c r="F13767" t="s">
        <v>428</v>
      </c>
      <c r="G13767">
        <v>73</v>
      </c>
      <c r="H13767" t="b">
        <f>OR(L13767='PERAC-ngpPrcsTnD-mthncptr'!$B$1,L13767='PERAC-ngpPrcsTnD-mthncptr'!$C$1,L13767='PERAC-ngpPrcsTnD-mthncptr'!$D$1)</f>
        <v>0</v>
      </c>
      <c r="I13767">
        <f>IF(H13767=TRUE,G13767+'NPV Calcs'!$D$14,G13767)</f>
        <v>73</v>
      </c>
      <c r="J13767">
        <v>1.64852550028994E-5</v>
      </c>
      <c r="K13767">
        <f>IF(OR(B13767="GAS",B13767="COL",B13767="LAN",B13767="RICE",B13767="LIVE"),J13767*About!$B$101,IF(OR(B13767="CROP",B13767="NAA"),J13767*About!$B$102,J13767))</f>
        <v>1.846348560324733E-5</v>
      </c>
      <c r="L13767" t="str">
        <f>INDEX('EPA Tech to Policy Mapping'!$D:$D,MATCH('EPA Data'!F13767,'EPA Tech to Policy Mapping'!$C:$C,0))</f>
        <v>coal mining - methane destruction</v>
      </c>
    </row>
    <row r="13768" spans="1:12" x14ac:dyDescent="0.35">
      <c r="A13768" t="s">
        <v>425</v>
      </c>
      <c r="B13768" t="s">
        <v>85</v>
      </c>
      <c r="C13768">
        <v>2020</v>
      </c>
      <c r="D13768" t="s">
        <v>5010</v>
      </c>
      <c r="E13768" t="s">
        <v>5011</v>
      </c>
      <c r="F13768" t="s">
        <v>428</v>
      </c>
      <c r="G13768">
        <v>74</v>
      </c>
      <c r="H13768" t="b">
        <f>OR(L13768='PERAC-ngpPrcsTnD-mthncptr'!$B$1,L13768='PERAC-ngpPrcsTnD-mthncptr'!$C$1,L13768='PERAC-ngpPrcsTnD-mthncptr'!$D$1)</f>
        <v>0</v>
      </c>
      <c r="I13768">
        <f>IF(H13768=TRUE,G13768+'NPV Calcs'!$D$14,G13768)</f>
        <v>74</v>
      </c>
      <c r="J13768">
        <v>1.1577373513201001E-6</v>
      </c>
      <c r="K13768">
        <f>IF(OR(B13768="GAS",B13768="COL",B13768="LAN",B13768="RICE",B13768="LIVE"),J13768*About!$B$101,IF(OR(B13768="CROP",B13768="NAA"),J13768*About!$B$102,J13768))</f>
        <v>1.2966658334785123E-6</v>
      </c>
      <c r="L13768" t="str">
        <f>INDEX('EPA Tech to Policy Mapping'!$D:$D,MATCH('EPA Data'!F13768,'EPA Tech to Policy Mapping'!$C:$C,0))</f>
        <v>coal mining - methane destruction</v>
      </c>
    </row>
    <row r="13769" spans="1:12" x14ac:dyDescent="0.35">
      <c r="A13769" t="s">
        <v>425</v>
      </c>
      <c r="B13769" t="s">
        <v>85</v>
      </c>
      <c r="C13769">
        <v>2020</v>
      </c>
      <c r="D13769" t="s">
        <v>5010</v>
      </c>
      <c r="E13769" t="s">
        <v>5011</v>
      </c>
      <c r="F13769" t="s">
        <v>428</v>
      </c>
      <c r="G13769">
        <v>75</v>
      </c>
      <c r="H13769" t="b">
        <f>OR(L13769='PERAC-ngpPrcsTnD-mthncptr'!$B$1,L13769='PERAC-ngpPrcsTnD-mthncptr'!$C$1,L13769='PERAC-ngpPrcsTnD-mthncptr'!$D$1)</f>
        <v>0</v>
      </c>
      <c r="I13769">
        <f>IF(H13769=TRUE,G13769+'NPV Calcs'!$D$14,G13769)</f>
        <v>75</v>
      </c>
      <c r="J13769">
        <v>1.6169086109090999E-5</v>
      </c>
      <c r="K13769">
        <f>IF(OR(B13769="GAS",B13769="COL",B13769="LAN",B13769="RICE",B13769="LIVE"),J13769*About!$B$101,IF(OR(B13769="CROP",B13769="NAA"),J13769*About!$B$102,J13769))</f>
        <v>1.8109376442181919E-5</v>
      </c>
      <c r="L13769" t="str">
        <f>INDEX('EPA Tech to Policy Mapping'!$D:$D,MATCH('EPA Data'!F13769,'EPA Tech to Policy Mapping'!$C:$C,0))</f>
        <v>coal mining - methane destruction</v>
      </c>
    </row>
    <row r="13770" spans="1:12" x14ac:dyDescent="0.35">
      <c r="A13770" t="s">
        <v>425</v>
      </c>
      <c r="B13770" t="s">
        <v>85</v>
      </c>
      <c r="C13770">
        <v>2020</v>
      </c>
      <c r="D13770" t="s">
        <v>5010</v>
      </c>
      <c r="E13770" t="s">
        <v>5011</v>
      </c>
      <c r="F13770" t="s">
        <v>428</v>
      </c>
      <c r="G13770">
        <v>76</v>
      </c>
      <c r="H13770" t="b">
        <f>OR(L13770='PERAC-ngpPrcsTnD-mthncptr'!$B$1,L13770='PERAC-ngpPrcsTnD-mthncptr'!$C$1,L13770='PERAC-ngpPrcsTnD-mthncptr'!$D$1)</f>
        <v>0</v>
      </c>
      <c r="I13770">
        <f>IF(H13770=TRUE,G13770+'NPV Calcs'!$D$14,G13770)</f>
        <v>76</v>
      </c>
      <c r="J13770">
        <v>1.59550349266669E-4</v>
      </c>
      <c r="K13770">
        <f>IF(OR(B13770="GAS",B13770="COL",B13770="LAN",B13770="RICE",B13770="LIVE"),J13770*About!$B$101,IF(OR(B13770="CROP",B13770="NAA"),J13770*About!$B$102,J13770))</f>
        <v>1.7869639117866929E-4</v>
      </c>
      <c r="L13770" t="str">
        <f>INDEX('EPA Tech to Policy Mapping'!$D:$D,MATCH('EPA Data'!F13770,'EPA Tech to Policy Mapping'!$C:$C,0))</f>
        <v>coal mining - methane destruction</v>
      </c>
    </row>
    <row r="13771" spans="1:12" x14ac:dyDescent="0.35">
      <c r="A13771" t="s">
        <v>425</v>
      </c>
      <c r="B13771" t="s">
        <v>85</v>
      </c>
      <c r="C13771">
        <v>2020</v>
      </c>
      <c r="D13771" t="s">
        <v>5010</v>
      </c>
      <c r="E13771" t="s">
        <v>5011</v>
      </c>
      <c r="F13771" t="s">
        <v>428</v>
      </c>
      <c r="G13771">
        <v>77</v>
      </c>
      <c r="H13771" t="b">
        <f>OR(L13771='PERAC-ngpPrcsTnD-mthncptr'!$B$1,L13771='PERAC-ngpPrcsTnD-mthncptr'!$C$1,L13771='PERAC-ngpPrcsTnD-mthncptr'!$D$1)</f>
        <v>0</v>
      </c>
      <c r="I13771">
        <f>IF(H13771=TRUE,G13771+'NPV Calcs'!$D$14,G13771)</f>
        <v>77</v>
      </c>
      <c r="J13771">
        <v>2.540296453795285E-5</v>
      </c>
      <c r="K13771">
        <f>IF(OR(B13771="GAS",B13771="COL",B13771="LAN",B13771="RICE",B13771="LIVE"),J13771*About!$B$101,IF(OR(B13771="CROP",B13771="NAA"),J13771*About!$B$102,J13771))</f>
        <v>2.8451320282507193E-5</v>
      </c>
      <c r="L13771" t="str">
        <f>INDEX('EPA Tech to Policy Mapping'!$D:$D,MATCH('EPA Data'!F13771,'EPA Tech to Policy Mapping'!$C:$C,0))</f>
        <v>coal mining - methane destruction</v>
      </c>
    </row>
    <row r="13772" spans="1:12" x14ac:dyDescent="0.35">
      <c r="A13772" t="s">
        <v>425</v>
      </c>
      <c r="B13772" t="s">
        <v>85</v>
      </c>
      <c r="C13772">
        <v>2020</v>
      </c>
      <c r="D13772" t="s">
        <v>5010</v>
      </c>
      <c r="E13772" t="s">
        <v>5011</v>
      </c>
      <c r="F13772" t="s">
        <v>428</v>
      </c>
      <c r="G13772">
        <v>78</v>
      </c>
      <c r="H13772" t="b">
        <f>OR(L13772='PERAC-ngpPrcsTnD-mthncptr'!$B$1,L13772='PERAC-ngpPrcsTnD-mthncptr'!$C$1,L13772='PERAC-ngpPrcsTnD-mthncptr'!$D$1)</f>
        <v>0</v>
      </c>
      <c r="I13772">
        <f>IF(H13772=TRUE,G13772+'NPV Calcs'!$D$14,G13772)</f>
        <v>78</v>
      </c>
      <c r="J13772">
        <v>6.9532009039387007E-7</v>
      </c>
      <c r="K13772">
        <f>IF(OR(B13772="GAS",B13772="COL",B13772="LAN",B13772="RICE",B13772="LIVE"),J13772*About!$B$101,IF(OR(B13772="CROP",B13772="NAA"),J13772*About!$B$102,J13772))</f>
        <v>7.7875850124113459E-7</v>
      </c>
      <c r="L13772" t="str">
        <f>INDEX('EPA Tech to Policy Mapping'!$D:$D,MATCH('EPA Data'!F13772,'EPA Tech to Policy Mapping'!$C:$C,0))</f>
        <v>coal mining - methane destruction</v>
      </c>
    </row>
    <row r="13773" spans="1:12" x14ac:dyDescent="0.35">
      <c r="A13773" t="s">
        <v>425</v>
      </c>
      <c r="B13773" t="s">
        <v>85</v>
      </c>
      <c r="C13773">
        <v>2020</v>
      </c>
      <c r="D13773" t="s">
        <v>5010</v>
      </c>
      <c r="E13773" t="s">
        <v>5011</v>
      </c>
      <c r="F13773" t="s">
        <v>428</v>
      </c>
      <c r="G13773">
        <v>79</v>
      </c>
      <c r="H13773" t="b">
        <f>OR(L13773='PERAC-ngpPrcsTnD-mthncptr'!$B$1,L13773='PERAC-ngpPrcsTnD-mthncptr'!$C$1,L13773='PERAC-ngpPrcsTnD-mthncptr'!$D$1)</f>
        <v>0</v>
      </c>
      <c r="I13773">
        <f>IF(H13773=TRUE,G13773+'NPV Calcs'!$D$14,G13773)</f>
        <v>79</v>
      </c>
      <c r="J13773">
        <v>3.9676180563200003E-7</v>
      </c>
      <c r="K13773">
        <f>IF(OR(B13773="GAS",B13773="COL",B13773="LAN",B13773="RICE",B13773="LIVE"),J13773*About!$B$101,IF(OR(B13773="CROP",B13773="NAA"),J13773*About!$B$102,J13773))</f>
        <v>4.4437322230784009E-7</v>
      </c>
      <c r="L13773" t="str">
        <f>INDEX('EPA Tech to Policy Mapping'!$D:$D,MATCH('EPA Data'!F13773,'EPA Tech to Policy Mapping'!$C:$C,0))</f>
        <v>coal mining - methane destruction</v>
      </c>
    </row>
    <row r="13774" spans="1:12" x14ac:dyDescent="0.35">
      <c r="A13774" t="s">
        <v>425</v>
      </c>
      <c r="B13774" t="s">
        <v>85</v>
      </c>
      <c r="C13774">
        <v>2020</v>
      </c>
      <c r="D13774" t="s">
        <v>5010</v>
      </c>
      <c r="E13774" t="s">
        <v>5011</v>
      </c>
      <c r="F13774" t="s">
        <v>428</v>
      </c>
      <c r="G13774">
        <v>80</v>
      </c>
      <c r="H13774" t="b">
        <f>OR(L13774='PERAC-ngpPrcsTnD-mthncptr'!$B$1,L13774='PERAC-ngpPrcsTnD-mthncptr'!$C$1,L13774='PERAC-ngpPrcsTnD-mthncptr'!$D$1)</f>
        <v>0</v>
      </c>
      <c r="I13774">
        <f>IF(H13774=TRUE,G13774+'NPV Calcs'!$D$14,G13774)</f>
        <v>80</v>
      </c>
      <c r="J13774">
        <v>3.946675519725E-7</v>
      </c>
      <c r="K13774">
        <f>IF(OR(B13774="GAS",B13774="COL",B13774="LAN",B13774="RICE",B13774="LIVE"),J13774*About!$B$101,IF(OR(B13774="CROP",B13774="NAA"),J13774*About!$B$102,J13774))</f>
        <v>4.4202765820920006E-7</v>
      </c>
      <c r="L13774" t="str">
        <f>INDEX('EPA Tech to Policy Mapping'!$D:$D,MATCH('EPA Data'!F13774,'EPA Tech to Policy Mapping'!$C:$C,0))</f>
        <v>coal mining - methane destruction</v>
      </c>
    </row>
    <row r="13775" spans="1:12" x14ac:dyDescent="0.35">
      <c r="A13775" t="s">
        <v>425</v>
      </c>
      <c r="B13775" t="s">
        <v>85</v>
      </c>
      <c r="C13775">
        <v>2020</v>
      </c>
      <c r="D13775" t="s">
        <v>5010</v>
      </c>
      <c r="E13775" t="s">
        <v>5011</v>
      </c>
      <c r="F13775" t="s">
        <v>428</v>
      </c>
      <c r="G13775">
        <v>81</v>
      </c>
      <c r="H13775" t="b">
        <f>OR(L13775='PERAC-ngpPrcsTnD-mthncptr'!$B$1,L13775='PERAC-ngpPrcsTnD-mthncptr'!$C$1,L13775='PERAC-ngpPrcsTnD-mthncptr'!$D$1)</f>
        <v>0</v>
      </c>
      <c r="I13775">
        <f>IF(H13775=TRUE,G13775+'NPV Calcs'!$D$14,G13775)</f>
        <v>81</v>
      </c>
      <c r="J13775">
        <v>1.7099147638080799E-4</v>
      </c>
      <c r="K13775">
        <f>IF(OR(B13775="GAS",B13775="COL",B13775="LAN",B13775="RICE",B13775="LIVE"),J13775*About!$B$101,IF(OR(B13775="CROP",B13775="NAA"),J13775*About!$B$102,J13775))</f>
        <v>1.9151045354650497E-4</v>
      </c>
      <c r="L13775" t="str">
        <f>INDEX('EPA Tech to Policy Mapping'!$D:$D,MATCH('EPA Data'!F13775,'EPA Tech to Policy Mapping'!$C:$C,0))</f>
        <v>coal mining - methane destruction</v>
      </c>
    </row>
    <row r="13776" spans="1:12" x14ac:dyDescent="0.35">
      <c r="A13776" t="s">
        <v>425</v>
      </c>
      <c r="B13776" t="s">
        <v>85</v>
      </c>
      <c r="C13776">
        <v>2020</v>
      </c>
      <c r="D13776" t="s">
        <v>5010</v>
      </c>
      <c r="E13776" t="s">
        <v>5011</v>
      </c>
      <c r="F13776" t="s">
        <v>428</v>
      </c>
      <c r="G13776">
        <v>82</v>
      </c>
      <c r="H13776" t="b">
        <f>OR(L13776='PERAC-ngpPrcsTnD-mthncptr'!$B$1,L13776='PERAC-ngpPrcsTnD-mthncptr'!$C$1,L13776='PERAC-ngpPrcsTnD-mthncptr'!$D$1)</f>
        <v>0</v>
      </c>
      <c r="I13776">
        <f>IF(H13776=TRUE,G13776+'NPV Calcs'!$D$14,G13776)</f>
        <v>82</v>
      </c>
      <c r="J13776">
        <v>2.4528951598850001E-6</v>
      </c>
      <c r="K13776">
        <f>IF(OR(B13776="GAS",B13776="COL",B13776="LAN",B13776="RICE",B13776="LIVE"),J13776*About!$B$101,IF(OR(B13776="CROP",B13776="NAA"),J13776*About!$B$102,J13776))</f>
        <v>2.7472425790712004E-6</v>
      </c>
      <c r="L13776" t="str">
        <f>INDEX('EPA Tech to Policy Mapping'!$D:$D,MATCH('EPA Data'!F13776,'EPA Tech to Policy Mapping'!$C:$C,0))</f>
        <v>coal mining - methane destruction</v>
      </c>
    </row>
    <row r="13777" spans="1:12" x14ac:dyDescent="0.35">
      <c r="A13777" t="s">
        <v>425</v>
      </c>
      <c r="B13777" t="s">
        <v>85</v>
      </c>
      <c r="C13777">
        <v>2020</v>
      </c>
      <c r="D13777" t="s">
        <v>5010</v>
      </c>
      <c r="E13777" t="s">
        <v>5011</v>
      </c>
      <c r="F13777" t="s">
        <v>428</v>
      </c>
      <c r="G13777">
        <v>83</v>
      </c>
      <c r="H13777" t="b">
        <f>OR(L13777='PERAC-ngpPrcsTnD-mthncptr'!$B$1,L13777='PERAC-ngpPrcsTnD-mthncptr'!$C$1,L13777='PERAC-ngpPrcsTnD-mthncptr'!$D$1)</f>
        <v>0</v>
      </c>
      <c r="I13777">
        <f>IF(H13777=TRUE,G13777+'NPV Calcs'!$D$14,G13777)</f>
        <v>83</v>
      </c>
      <c r="J13777">
        <v>2.3399857562106749E-5</v>
      </c>
      <c r="K13777">
        <f>IF(OR(B13777="GAS",B13777="COL",B13777="LAN",B13777="RICE",B13777="LIVE"),J13777*About!$B$101,IF(OR(B13777="CROP",B13777="NAA"),J13777*About!$B$102,J13777))</f>
        <v>2.6207840469559561E-5</v>
      </c>
      <c r="L13777" t="str">
        <f>INDEX('EPA Tech to Policy Mapping'!$D:$D,MATCH('EPA Data'!F13777,'EPA Tech to Policy Mapping'!$C:$C,0))</f>
        <v>coal mining - methane destruction</v>
      </c>
    </row>
    <row r="13778" spans="1:12" x14ac:dyDescent="0.35">
      <c r="A13778" t="s">
        <v>425</v>
      </c>
      <c r="B13778" t="s">
        <v>85</v>
      </c>
      <c r="C13778">
        <v>2020</v>
      </c>
      <c r="D13778" t="s">
        <v>5010</v>
      </c>
      <c r="E13778" t="s">
        <v>5011</v>
      </c>
      <c r="F13778" t="s">
        <v>428</v>
      </c>
      <c r="G13778">
        <v>84</v>
      </c>
      <c r="H13778" t="b">
        <f>OR(L13778='PERAC-ngpPrcsTnD-mthncptr'!$B$1,L13778='PERAC-ngpPrcsTnD-mthncptr'!$C$1,L13778='PERAC-ngpPrcsTnD-mthncptr'!$D$1)</f>
        <v>0</v>
      </c>
      <c r="I13778">
        <f>IF(H13778=TRUE,G13778+'NPV Calcs'!$D$14,G13778)</f>
        <v>84</v>
      </c>
      <c r="J13778">
        <v>2.2600546447616063E-5</v>
      </c>
      <c r="K13778">
        <f>IF(OR(B13778="GAS",B13778="COL",B13778="LAN",B13778="RICE",B13778="LIVE"),J13778*About!$B$101,IF(OR(B13778="CROP",B13778="NAA"),J13778*About!$B$102,J13778))</f>
        <v>2.5312612021329992E-5</v>
      </c>
      <c r="L13778" t="str">
        <f>INDEX('EPA Tech to Policy Mapping'!$D:$D,MATCH('EPA Data'!F13778,'EPA Tech to Policy Mapping'!$C:$C,0))</f>
        <v>coal mining - methane destruction</v>
      </c>
    </row>
    <row r="13779" spans="1:12" x14ac:dyDescent="0.35">
      <c r="A13779" t="s">
        <v>425</v>
      </c>
      <c r="B13779" t="s">
        <v>85</v>
      </c>
      <c r="C13779">
        <v>2020</v>
      </c>
      <c r="D13779" t="s">
        <v>5010</v>
      </c>
      <c r="E13779" t="s">
        <v>5011</v>
      </c>
      <c r="F13779" t="s">
        <v>428</v>
      </c>
      <c r="G13779">
        <v>85</v>
      </c>
      <c r="H13779" t="b">
        <f>OR(L13779='PERAC-ngpPrcsTnD-mthncptr'!$B$1,L13779='PERAC-ngpPrcsTnD-mthncptr'!$C$1,L13779='PERAC-ngpPrcsTnD-mthncptr'!$D$1)</f>
        <v>0</v>
      </c>
      <c r="I13779">
        <f>IF(H13779=TRUE,G13779+'NPV Calcs'!$D$14,G13779)</f>
        <v>85</v>
      </c>
      <c r="J13779">
        <v>1.4138719242849299E-4</v>
      </c>
      <c r="K13779">
        <f>IF(OR(B13779="GAS",B13779="COL",B13779="LAN",B13779="RICE",B13779="LIVE"),J13779*About!$B$101,IF(OR(B13779="CROP",B13779="NAA"),J13779*About!$B$102,J13779))</f>
        <v>1.5835365551991216E-4</v>
      </c>
      <c r="L13779" t="str">
        <f>INDEX('EPA Tech to Policy Mapping'!$D:$D,MATCH('EPA Data'!F13779,'EPA Tech to Policy Mapping'!$C:$C,0))</f>
        <v>coal mining - methane destruction</v>
      </c>
    </row>
    <row r="13780" spans="1:12" x14ac:dyDescent="0.35">
      <c r="A13780" t="s">
        <v>425</v>
      </c>
      <c r="B13780" t="s">
        <v>85</v>
      </c>
      <c r="C13780">
        <v>2020</v>
      </c>
      <c r="D13780" t="s">
        <v>5010</v>
      </c>
      <c r="E13780" t="s">
        <v>5011</v>
      </c>
      <c r="F13780" t="s">
        <v>428</v>
      </c>
      <c r="G13780">
        <v>86</v>
      </c>
      <c r="H13780" t="b">
        <f>OR(L13780='PERAC-ngpPrcsTnD-mthncptr'!$B$1,L13780='PERAC-ngpPrcsTnD-mthncptr'!$C$1,L13780='PERAC-ngpPrcsTnD-mthncptr'!$D$1)</f>
        <v>0</v>
      </c>
      <c r="I13780">
        <f>IF(H13780=TRUE,G13780+'NPV Calcs'!$D$14,G13780)</f>
        <v>86</v>
      </c>
      <c r="J13780">
        <v>1.40517025854843E-5</v>
      </c>
      <c r="K13780">
        <f>IF(OR(B13780="GAS",B13780="COL",B13780="LAN",B13780="RICE",B13780="LIVE"),J13780*About!$B$101,IF(OR(B13780="CROP",B13780="NAA"),J13780*About!$B$102,J13780))</f>
        <v>1.5737906895742417E-5</v>
      </c>
      <c r="L13780" t="str">
        <f>INDEX('EPA Tech to Policy Mapping'!$D:$D,MATCH('EPA Data'!F13780,'EPA Tech to Policy Mapping'!$C:$C,0))</f>
        <v>coal mining - methane destruction</v>
      </c>
    </row>
    <row r="13781" spans="1:12" x14ac:dyDescent="0.35">
      <c r="A13781" t="s">
        <v>425</v>
      </c>
      <c r="B13781" t="s">
        <v>85</v>
      </c>
      <c r="C13781">
        <v>2020</v>
      </c>
      <c r="D13781" t="s">
        <v>5010</v>
      </c>
      <c r="E13781" t="s">
        <v>5011</v>
      </c>
      <c r="F13781" t="s">
        <v>428</v>
      </c>
      <c r="G13781">
        <v>87</v>
      </c>
      <c r="H13781" t="b">
        <f>OR(L13781='PERAC-ngpPrcsTnD-mthncptr'!$B$1,L13781='PERAC-ngpPrcsTnD-mthncptr'!$C$1,L13781='PERAC-ngpPrcsTnD-mthncptr'!$D$1)</f>
        <v>0</v>
      </c>
      <c r="I13781">
        <f>IF(H13781=TRUE,G13781+'NPV Calcs'!$D$14,G13781)</f>
        <v>87</v>
      </c>
      <c r="J13781">
        <v>1.7134817153410001E-4</v>
      </c>
      <c r="K13781">
        <f>IF(OR(B13781="GAS",B13781="COL",B13781="LAN",B13781="RICE",B13781="LIVE"),J13781*About!$B$101,IF(OR(B13781="CROP",B13781="NAA"),J13781*About!$B$102,J13781))</f>
        <v>1.9190995211819202E-4</v>
      </c>
      <c r="L13781" t="str">
        <f>INDEX('EPA Tech to Policy Mapping'!$D:$D,MATCH('EPA Data'!F13781,'EPA Tech to Policy Mapping'!$C:$C,0))</f>
        <v>coal mining - methane destruction</v>
      </c>
    </row>
    <row r="13782" spans="1:12" x14ac:dyDescent="0.35">
      <c r="A13782" t="s">
        <v>425</v>
      </c>
      <c r="B13782" t="s">
        <v>85</v>
      </c>
      <c r="C13782">
        <v>2020</v>
      </c>
      <c r="D13782" t="s">
        <v>5010</v>
      </c>
      <c r="E13782" t="s">
        <v>5011</v>
      </c>
      <c r="F13782" t="s">
        <v>428</v>
      </c>
      <c r="G13782">
        <v>88</v>
      </c>
      <c r="H13782" t="b">
        <f>OR(L13782='PERAC-ngpPrcsTnD-mthncptr'!$B$1,L13782='PERAC-ngpPrcsTnD-mthncptr'!$C$1,L13782='PERAC-ngpPrcsTnD-mthncptr'!$D$1)</f>
        <v>0</v>
      </c>
      <c r="I13782">
        <f>IF(H13782=TRUE,G13782+'NPV Calcs'!$D$14,G13782)</f>
        <v>88</v>
      </c>
      <c r="J13782">
        <v>1.3647503510579999E-4</v>
      </c>
      <c r="K13782">
        <f>IF(OR(B13782="GAS",B13782="COL",B13782="LAN",B13782="RICE",B13782="LIVE"),J13782*About!$B$101,IF(OR(B13782="CROP",B13782="NAA"),J13782*About!$B$102,J13782))</f>
        <v>1.52852039318496E-4</v>
      </c>
      <c r="L13782" t="str">
        <f>INDEX('EPA Tech to Policy Mapping'!$D:$D,MATCH('EPA Data'!F13782,'EPA Tech to Policy Mapping'!$C:$C,0))</f>
        <v>coal mining - methane destruction</v>
      </c>
    </row>
    <row r="13783" spans="1:12" x14ac:dyDescent="0.35">
      <c r="A13783" t="s">
        <v>425</v>
      </c>
      <c r="B13783" t="s">
        <v>85</v>
      </c>
      <c r="C13783">
        <v>2020</v>
      </c>
      <c r="D13783" t="s">
        <v>5010</v>
      </c>
      <c r="E13783" t="s">
        <v>5011</v>
      </c>
      <c r="F13783" t="s">
        <v>428</v>
      </c>
      <c r="G13783">
        <v>89</v>
      </c>
      <c r="H13783" t="b">
        <f>OR(L13783='PERAC-ngpPrcsTnD-mthncptr'!$B$1,L13783='PERAC-ngpPrcsTnD-mthncptr'!$C$1,L13783='PERAC-ngpPrcsTnD-mthncptr'!$D$1)</f>
        <v>0</v>
      </c>
      <c r="I13783">
        <f>IF(H13783=TRUE,G13783+'NPV Calcs'!$D$14,G13783)</f>
        <v>89</v>
      </c>
      <c r="J13783">
        <v>2.0644968685689998E-6</v>
      </c>
      <c r="K13783">
        <f>IF(OR(B13783="GAS",B13783="COL",B13783="LAN",B13783="RICE",B13783="LIVE"),J13783*About!$B$101,IF(OR(B13783="CROP",B13783="NAA"),J13783*About!$B$102,J13783))</f>
        <v>2.3122364927972802E-6</v>
      </c>
      <c r="L13783" t="str">
        <f>INDEX('EPA Tech to Policy Mapping'!$D:$D,MATCH('EPA Data'!F13783,'EPA Tech to Policy Mapping'!$C:$C,0))</f>
        <v>coal mining - methane destruction</v>
      </c>
    </row>
    <row r="13784" spans="1:12" x14ac:dyDescent="0.35">
      <c r="A13784" t="s">
        <v>425</v>
      </c>
      <c r="B13784" t="s">
        <v>85</v>
      </c>
      <c r="C13784">
        <v>2020</v>
      </c>
      <c r="D13784" t="s">
        <v>5010</v>
      </c>
      <c r="E13784" t="s">
        <v>5011</v>
      </c>
      <c r="F13784" t="s">
        <v>428</v>
      </c>
      <c r="G13784">
        <v>90</v>
      </c>
      <c r="H13784" t="b">
        <f>OR(L13784='PERAC-ngpPrcsTnD-mthncptr'!$B$1,L13784='PERAC-ngpPrcsTnD-mthncptr'!$C$1,L13784='PERAC-ngpPrcsTnD-mthncptr'!$D$1)</f>
        <v>0</v>
      </c>
      <c r="I13784">
        <f>IF(H13784=TRUE,G13784+'NPV Calcs'!$D$14,G13784)</f>
        <v>90</v>
      </c>
      <c r="J13784">
        <v>2.0335551886047883E-5</v>
      </c>
      <c r="K13784">
        <f>IF(OR(B13784="GAS",B13784="COL",B13784="LAN",B13784="RICE",B13784="LIVE"),J13784*About!$B$101,IF(OR(B13784="CROP",B13784="NAA"),J13784*About!$B$102,J13784))</f>
        <v>2.2775818112373631E-5</v>
      </c>
      <c r="L13784" t="str">
        <f>INDEX('EPA Tech to Policy Mapping'!$D:$D,MATCH('EPA Data'!F13784,'EPA Tech to Policy Mapping'!$C:$C,0))</f>
        <v>coal mining - methane destruction</v>
      </c>
    </row>
    <row r="13785" spans="1:12" x14ac:dyDescent="0.35">
      <c r="A13785" t="s">
        <v>425</v>
      </c>
      <c r="B13785" t="s">
        <v>85</v>
      </c>
      <c r="C13785">
        <v>2020</v>
      </c>
      <c r="D13785" t="s">
        <v>5010</v>
      </c>
      <c r="E13785" t="s">
        <v>5011</v>
      </c>
      <c r="F13785" t="s">
        <v>428</v>
      </c>
      <c r="G13785">
        <v>91</v>
      </c>
      <c r="H13785" t="b">
        <f>OR(L13785='PERAC-ngpPrcsTnD-mthncptr'!$B$1,L13785='PERAC-ngpPrcsTnD-mthncptr'!$C$1,L13785='PERAC-ngpPrcsTnD-mthncptr'!$D$1)</f>
        <v>0</v>
      </c>
      <c r="I13785">
        <f>IF(H13785=TRUE,G13785+'NPV Calcs'!$D$14,G13785)</f>
        <v>91</v>
      </c>
      <c r="J13785">
        <v>1.5139384591123618E-4</v>
      </c>
      <c r="K13785">
        <f>IF(OR(B13785="GAS",B13785="COL",B13785="LAN",B13785="RICE",B13785="LIVE"),J13785*About!$B$101,IF(OR(B13785="CROP",B13785="NAA"),J13785*About!$B$102,J13785))</f>
        <v>1.6956110742058454E-4</v>
      </c>
      <c r="L13785" t="str">
        <f>INDEX('EPA Tech to Policy Mapping'!$D:$D,MATCH('EPA Data'!F13785,'EPA Tech to Policy Mapping'!$C:$C,0))</f>
        <v>coal mining - methane destruction</v>
      </c>
    </row>
    <row r="13786" spans="1:12" x14ac:dyDescent="0.35">
      <c r="A13786" t="s">
        <v>425</v>
      </c>
      <c r="B13786" t="s">
        <v>85</v>
      </c>
      <c r="C13786">
        <v>2020</v>
      </c>
      <c r="D13786" t="s">
        <v>5010</v>
      </c>
      <c r="E13786" t="s">
        <v>5011</v>
      </c>
      <c r="F13786" t="s">
        <v>428</v>
      </c>
      <c r="G13786">
        <v>92</v>
      </c>
      <c r="H13786" t="b">
        <f>OR(L13786='PERAC-ngpPrcsTnD-mthncptr'!$B$1,L13786='PERAC-ngpPrcsTnD-mthncptr'!$C$1,L13786='PERAC-ngpPrcsTnD-mthncptr'!$D$1)</f>
        <v>0</v>
      </c>
      <c r="I13786">
        <f>IF(H13786=TRUE,G13786+'NPV Calcs'!$D$14,G13786)</f>
        <v>92</v>
      </c>
      <c r="J13786">
        <v>1.2579541497379999E-5</v>
      </c>
      <c r="K13786">
        <f>IF(OR(B13786="GAS",B13786="COL",B13786="LAN",B13786="RICE",B13786="LIVE"),J13786*About!$B$101,IF(OR(B13786="CROP",B13786="NAA"),J13786*About!$B$102,J13786))</f>
        <v>1.40890864770656E-5</v>
      </c>
      <c r="L13786" t="str">
        <f>INDEX('EPA Tech to Policy Mapping'!$D:$D,MATCH('EPA Data'!F13786,'EPA Tech to Policy Mapping'!$C:$C,0))</f>
        <v>coal mining - methane destruction</v>
      </c>
    </row>
    <row r="13787" spans="1:12" x14ac:dyDescent="0.35">
      <c r="A13787" t="s">
        <v>425</v>
      </c>
      <c r="B13787" t="s">
        <v>85</v>
      </c>
      <c r="C13787">
        <v>2020</v>
      </c>
      <c r="D13787" t="s">
        <v>5010</v>
      </c>
      <c r="E13787" t="s">
        <v>5011</v>
      </c>
      <c r="F13787" t="s">
        <v>428</v>
      </c>
      <c r="G13787">
        <v>94</v>
      </c>
      <c r="H13787" t="b">
        <f>OR(L13787='PERAC-ngpPrcsTnD-mthncptr'!$B$1,L13787='PERAC-ngpPrcsTnD-mthncptr'!$C$1,L13787='PERAC-ngpPrcsTnD-mthncptr'!$D$1)</f>
        <v>0</v>
      </c>
      <c r="I13787">
        <f>IF(H13787=TRUE,G13787+'NPV Calcs'!$D$14,G13787)</f>
        <v>94</v>
      </c>
      <c r="J13787">
        <v>1.4029000840308902E-4</v>
      </c>
      <c r="K13787">
        <f>IF(OR(B13787="GAS",B13787="COL",B13787="LAN",B13787="RICE",B13787="LIVE"),J13787*About!$B$101,IF(OR(B13787="CROP",B13787="NAA"),J13787*About!$B$102,J13787))</f>
        <v>1.571248094114597E-4</v>
      </c>
      <c r="L13787" t="str">
        <f>INDEX('EPA Tech to Policy Mapping'!$D:$D,MATCH('EPA Data'!F13787,'EPA Tech to Policy Mapping'!$C:$C,0))</f>
        <v>coal mining - methane destruction</v>
      </c>
    </row>
    <row r="13788" spans="1:12" x14ac:dyDescent="0.35">
      <c r="A13788" t="s">
        <v>425</v>
      </c>
      <c r="B13788" t="s">
        <v>85</v>
      </c>
      <c r="C13788">
        <v>2020</v>
      </c>
      <c r="D13788" t="s">
        <v>5010</v>
      </c>
      <c r="E13788" t="s">
        <v>5011</v>
      </c>
      <c r="F13788" t="s">
        <v>428</v>
      </c>
      <c r="G13788">
        <v>96</v>
      </c>
      <c r="H13788" t="b">
        <f>OR(L13788='PERAC-ngpPrcsTnD-mthncptr'!$B$1,L13788='PERAC-ngpPrcsTnD-mthncptr'!$C$1,L13788='PERAC-ngpPrcsTnD-mthncptr'!$D$1)</f>
        <v>0</v>
      </c>
      <c r="I13788">
        <f>IF(H13788=TRUE,G13788+'NPV Calcs'!$D$14,G13788)</f>
        <v>96</v>
      </c>
      <c r="J13788">
        <v>1.44052142227491E-4</v>
      </c>
      <c r="K13788">
        <f>IF(OR(B13788="GAS",B13788="COL",B13788="LAN",B13788="RICE",B13788="LIVE"),J13788*About!$B$101,IF(OR(B13788="CROP",B13788="NAA"),J13788*About!$B$102,J13788))</f>
        <v>1.6133839929478993E-4</v>
      </c>
      <c r="L13788" t="str">
        <f>INDEX('EPA Tech to Policy Mapping'!$D:$D,MATCH('EPA Data'!F13788,'EPA Tech to Policy Mapping'!$C:$C,0))</f>
        <v>coal mining - methane destruction</v>
      </c>
    </row>
    <row r="13789" spans="1:12" x14ac:dyDescent="0.35">
      <c r="A13789" t="s">
        <v>425</v>
      </c>
      <c r="B13789" t="s">
        <v>85</v>
      </c>
      <c r="C13789">
        <v>2020</v>
      </c>
      <c r="D13789" t="s">
        <v>5010</v>
      </c>
      <c r="E13789" t="s">
        <v>5011</v>
      </c>
      <c r="F13789" t="s">
        <v>428</v>
      </c>
      <c r="G13789">
        <v>97</v>
      </c>
      <c r="H13789" t="b">
        <f>OR(L13789='PERAC-ngpPrcsTnD-mthncptr'!$B$1,L13789='PERAC-ngpPrcsTnD-mthncptr'!$C$1,L13789='PERAC-ngpPrcsTnD-mthncptr'!$D$1)</f>
        <v>0</v>
      </c>
      <c r="I13789">
        <f>IF(H13789=TRUE,G13789+'NPV Calcs'!$D$14,G13789)</f>
        <v>97</v>
      </c>
      <c r="J13789">
        <v>1.9432093594641002E-5</v>
      </c>
      <c r="K13789">
        <f>IF(OR(B13789="GAS",B13789="COL",B13789="LAN",B13789="RICE",B13789="LIVE"),J13789*About!$B$101,IF(OR(B13789="CROP",B13789="NAA"),J13789*About!$B$102,J13789))</f>
        <v>2.1763944825997925E-5</v>
      </c>
      <c r="L13789" t="str">
        <f>INDEX('EPA Tech to Policy Mapping'!$D:$D,MATCH('EPA Data'!F13789,'EPA Tech to Policy Mapping'!$C:$C,0))</f>
        <v>coal mining - methane destruction</v>
      </c>
    </row>
    <row r="13790" spans="1:12" x14ac:dyDescent="0.35">
      <c r="A13790" t="s">
        <v>425</v>
      </c>
      <c r="B13790" t="s">
        <v>85</v>
      </c>
      <c r="C13790">
        <v>2020</v>
      </c>
      <c r="D13790" t="s">
        <v>5010</v>
      </c>
      <c r="E13790" t="s">
        <v>5011</v>
      </c>
      <c r="F13790" t="s">
        <v>428</v>
      </c>
      <c r="G13790">
        <v>98</v>
      </c>
      <c r="H13790" t="b">
        <f>OR(L13790='PERAC-ngpPrcsTnD-mthncptr'!$B$1,L13790='PERAC-ngpPrcsTnD-mthncptr'!$C$1,L13790='PERAC-ngpPrcsTnD-mthncptr'!$D$1)</f>
        <v>0</v>
      </c>
      <c r="I13790">
        <f>IF(H13790=TRUE,G13790+'NPV Calcs'!$D$14,G13790)</f>
        <v>98</v>
      </c>
      <c r="J13790">
        <v>3.20415168176E-7</v>
      </c>
      <c r="K13790">
        <f>IF(OR(B13790="GAS",B13790="COL",B13790="LAN",B13790="RICE",B13790="LIVE"),J13790*About!$B$101,IF(OR(B13790="CROP",B13790="NAA"),J13790*About!$B$102,J13790))</f>
        <v>3.5886498835712001E-7</v>
      </c>
      <c r="L13790" t="str">
        <f>INDEX('EPA Tech to Policy Mapping'!$D:$D,MATCH('EPA Data'!F13790,'EPA Tech to Policy Mapping'!$C:$C,0))</f>
        <v>coal mining - methane destruction</v>
      </c>
    </row>
    <row r="13791" spans="1:12" x14ac:dyDescent="0.35">
      <c r="A13791" t="s">
        <v>425</v>
      </c>
      <c r="B13791" t="s">
        <v>85</v>
      </c>
      <c r="C13791">
        <v>2020</v>
      </c>
      <c r="D13791" t="s">
        <v>5010</v>
      </c>
      <c r="E13791" t="s">
        <v>5011</v>
      </c>
      <c r="F13791" t="s">
        <v>428</v>
      </c>
      <c r="G13791">
        <v>99</v>
      </c>
      <c r="H13791" t="b">
        <f>OR(L13791='PERAC-ngpPrcsTnD-mthncptr'!$B$1,L13791='PERAC-ngpPrcsTnD-mthncptr'!$C$1,L13791='PERAC-ngpPrcsTnD-mthncptr'!$D$1)</f>
        <v>0</v>
      </c>
      <c r="I13791">
        <f>IF(H13791=TRUE,G13791+'NPV Calcs'!$D$14,G13791)</f>
        <v>99</v>
      </c>
      <c r="J13791">
        <v>4.75057447602E-7</v>
      </c>
      <c r="K13791">
        <f>IF(OR(B13791="GAS",B13791="COL",B13791="LAN",B13791="RICE",B13791="LIVE"),J13791*About!$B$101,IF(OR(B13791="CROP",B13791="NAA"),J13791*About!$B$102,J13791))</f>
        <v>5.3206434131424E-7</v>
      </c>
      <c r="L13791" t="str">
        <f>INDEX('EPA Tech to Policy Mapping'!$D:$D,MATCH('EPA Data'!F13791,'EPA Tech to Policy Mapping'!$C:$C,0))</f>
        <v>coal mining - methane destruction</v>
      </c>
    </row>
    <row r="13792" spans="1:12" x14ac:dyDescent="0.35">
      <c r="A13792" t="s">
        <v>425</v>
      </c>
      <c r="B13792" t="s">
        <v>85</v>
      </c>
      <c r="C13792">
        <v>2020</v>
      </c>
      <c r="D13792" t="s">
        <v>5010</v>
      </c>
      <c r="E13792" t="s">
        <v>5011</v>
      </c>
      <c r="F13792" t="s">
        <v>428</v>
      </c>
      <c r="G13792">
        <v>100</v>
      </c>
      <c r="H13792" t="b">
        <f>OR(L13792='PERAC-ngpPrcsTnD-mthncptr'!$B$1,L13792='PERAC-ngpPrcsTnD-mthncptr'!$C$1,L13792='PERAC-ngpPrcsTnD-mthncptr'!$D$1)</f>
        <v>0</v>
      </c>
      <c r="I13792">
        <f>IF(H13792=TRUE,G13792+'NPV Calcs'!$D$14,G13792)</f>
        <v>100</v>
      </c>
      <c r="J13792">
        <v>4.2521584781292998E-5</v>
      </c>
      <c r="K13792">
        <f>IF(OR(B13792="GAS",B13792="COL",B13792="LAN",B13792="RICE",B13792="LIVE"),J13792*About!$B$101,IF(OR(B13792="CROP",B13792="NAA"),J13792*About!$B$102,J13792))</f>
        <v>4.762417495504816E-5</v>
      </c>
      <c r="L13792" t="str">
        <f>INDEX('EPA Tech to Policy Mapping'!$D:$D,MATCH('EPA Data'!F13792,'EPA Tech to Policy Mapping'!$C:$C,0))</f>
        <v>coal mining - methane destruction</v>
      </c>
    </row>
    <row r="13793" spans="1:12" x14ac:dyDescent="0.35">
      <c r="A13793" t="s">
        <v>425</v>
      </c>
      <c r="B13793" t="s">
        <v>85</v>
      </c>
      <c r="C13793">
        <v>2020</v>
      </c>
      <c r="D13793" t="s">
        <v>5010</v>
      </c>
      <c r="E13793" t="s">
        <v>5011</v>
      </c>
      <c r="F13793" t="s">
        <v>428</v>
      </c>
      <c r="G13793">
        <v>101</v>
      </c>
      <c r="H13793" t="b">
        <f>OR(L13793='PERAC-ngpPrcsTnD-mthncptr'!$B$1,L13793='PERAC-ngpPrcsTnD-mthncptr'!$C$1,L13793='PERAC-ngpPrcsTnD-mthncptr'!$D$1)</f>
        <v>0</v>
      </c>
      <c r="I13793">
        <f>IF(H13793=TRUE,G13793+'NPV Calcs'!$D$14,G13793)</f>
        <v>101</v>
      </c>
      <c r="J13793">
        <v>2.3604841205997066E-4</v>
      </c>
      <c r="K13793">
        <f>IF(OR(B13793="GAS",B13793="COL",B13793="LAN",B13793="RICE",B13793="LIVE"),J13793*About!$B$101,IF(OR(B13793="CROP",B13793="NAA"),J13793*About!$B$102,J13793))</f>
        <v>2.6437422150716716E-4</v>
      </c>
      <c r="L13793" t="str">
        <f>INDEX('EPA Tech to Policy Mapping'!$D:$D,MATCH('EPA Data'!F13793,'EPA Tech to Policy Mapping'!$C:$C,0))</f>
        <v>coal mining - methane destruction</v>
      </c>
    </row>
    <row r="13794" spans="1:12" x14ac:dyDescent="0.35">
      <c r="A13794" t="s">
        <v>425</v>
      </c>
      <c r="B13794" t="s">
        <v>85</v>
      </c>
      <c r="C13794">
        <v>2020</v>
      </c>
      <c r="D13794" t="s">
        <v>5010</v>
      </c>
      <c r="E13794" t="s">
        <v>5011</v>
      </c>
      <c r="F13794" t="s">
        <v>428</v>
      </c>
      <c r="G13794">
        <v>103</v>
      </c>
      <c r="H13794" t="b">
        <f>OR(L13794='PERAC-ngpPrcsTnD-mthncptr'!$B$1,L13794='PERAC-ngpPrcsTnD-mthncptr'!$C$1,L13794='PERAC-ngpPrcsTnD-mthncptr'!$D$1)</f>
        <v>0</v>
      </c>
      <c r="I13794">
        <f>IF(H13794=TRUE,G13794+'NPV Calcs'!$D$14,G13794)</f>
        <v>103</v>
      </c>
      <c r="J13794">
        <v>1.7969880666124702E-5</v>
      </c>
      <c r="K13794">
        <f>IF(OR(B13794="GAS",B13794="COL",B13794="LAN",B13794="RICE",B13794="LIVE"),J13794*About!$B$101,IF(OR(B13794="CROP",B13794="NAA"),J13794*About!$B$102,J13794))</f>
        <v>2.0126266346059669E-5</v>
      </c>
      <c r="L13794" t="str">
        <f>INDEX('EPA Tech to Policy Mapping'!$D:$D,MATCH('EPA Data'!F13794,'EPA Tech to Policy Mapping'!$C:$C,0))</f>
        <v>coal mining - methane destruction</v>
      </c>
    </row>
    <row r="13795" spans="1:12" x14ac:dyDescent="0.35">
      <c r="A13795" t="s">
        <v>425</v>
      </c>
      <c r="B13795" t="s">
        <v>85</v>
      </c>
      <c r="C13795">
        <v>2020</v>
      </c>
      <c r="D13795" t="s">
        <v>5010</v>
      </c>
      <c r="E13795" t="s">
        <v>5011</v>
      </c>
      <c r="F13795" t="s">
        <v>428</v>
      </c>
      <c r="G13795">
        <v>104</v>
      </c>
      <c r="H13795" t="b">
        <f>OR(L13795='PERAC-ngpPrcsTnD-mthncptr'!$B$1,L13795='PERAC-ngpPrcsTnD-mthncptr'!$C$1,L13795='PERAC-ngpPrcsTnD-mthncptr'!$D$1)</f>
        <v>0</v>
      </c>
      <c r="I13795">
        <f>IF(H13795=TRUE,G13795+'NPV Calcs'!$D$14,G13795)</f>
        <v>104</v>
      </c>
      <c r="J13795">
        <v>2.01988413551E-7</v>
      </c>
      <c r="K13795">
        <f>IF(OR(B13795="GAS",B13795="COL",B13795="LAN",B13795="RICE",B13795="LIVE"),J13795*About!$B$101,IF(OR(B13795="CROP",B13795="NAA"),J13795*About!$B$102,J13795))</f>
        <v>2.2622702317712002E-7</v>
      </c>
      <c r="L13795" t="str">
        <f>INDEX('EPA Tech to Policy Mapping'!$D:$D,MATCH('EPA Data'!F13795,'EPA Tech to Policy Mapping'!$C:$C,0))</f>
        <v>coal mining - methane destruction</v>
      </c>
    </row>
    <row r="13796" spans="1:12" x14ac:dyDescent="0.35">
      <c r="A13796" t="s">
        <v>425</v>
      </c>
      <c r="B13796" t="s">
        <v>85</v>
      </c>
      <c r="C13796">
        <v>2020</v>
      </c>
      <c r="D13796" t="s">
        <v>5010</v>
      </c>
      <c r="E13796" t="s">
        <v>5011</v>
      </c>
      <c r="F13796" t="s">
        <v>428</v>
      </c>
      <c r="G13796">
        <v>105</v>
      </c>
      <c r="H13796" t="b">
        <f>OR(L13796='PERAC-ngpPrcsTnD-mthncptr'!$B$1,L13796='PERAC-ngpPrcsTnD-mthncptr'!$C$1,L13796='PERAC-ngpPrcsTnD-mthncptr'!$D$1)</f>
        <v>0</v>
      </c>
      <c r="I13796">
        <f>IF(H13796=TRUE,G13796+'NPV Calcs'!$D$14,G13796)</f>
        <v>105</v>
      </c>
      <c r="J13796">
        <v>1.14023394417E-4</v>
      </c>
      <c r="K13796">
        <f>IF(OR(B13796="GAS",B13796="COL",B13796="LAN",B13796="RICE",B13796="LIVE"),J13796*About!$B$101,IF(OR(B13796="CROP",B13796="NAA"),J13796*About!$B$102,J13796))</f>
        <v>1.2770620174704E-4</v>
      </c>
      <c r="L13796" t="str">
        <f>INDEX('EPA Tech to Policy Mapping'!$D:$D,MATCH('EPA Data'!F13796,'EPA Tech to Policy Mapping'!$C:$C,0))</f>
        <v>coal mining - methane destruction</v>
      </c>
    </row>
    <row r="13797" spans="1:12" x14ac:dyDescent="0.35">
      <c r="A13797" t="s">
        <v>425</v>
      </c>
      <c r="B13797" t="s">
        <v>85</v>
      </c>
      <c r="C13797">
        <v>2020</v>
      </c>
      <c r="D13797" t="s">
        <v>5010</v>
      </c>
      <c r="E13797" t="s">
        <v>5011</v>
      </c>
      <c r="F13797" t="s">
        <v>428</v>
      </c>
      <c r="G13797">
        <v>106</v>
      </c>
      <c r="H13797" t="b">
        <f>OR(L13797='PERAC-ngpPrcsTnD-mthncptr'!$B$1,L13797='PERAC-ngpPrcsTnD-mthncptr'!$C$1,L13797='PERAC-ngpPrcsTnD-mthncptr'!$D$1)</f>
        <v>0</v>
      </c>
      <c r="I13797">
        <f>IF(H13797=TRUE,G13797+'NPV Calcs'!$D$14,G13797)</f>
        <v>106</v>
      </c>
      <c r="J13797">
        <v>1.1511256289509501E-5</v>
      </c>
      <c r="K13797">
        <f>IF(OR(B13797="GAS",B13797="COL",B13797="LAN",B13797="RICE",B13797="LIVE"),J13797*About!$B$101,IF(OR(B13797="CROP",B13797="NAA"),J13797*About!$B$102,J13797))</f>
        <v>1.2892607044250643E-5</v>
      </c>
      <c r="L13797" t="str">
        <f>INDEX('EPA Tech to Policy Mapping'!$D:$D,MATCH('EPA Data'!F13797,'EPA Tech to Policy Mapping'!$C:$C,0))</f>
        <v>coal mining - methane destruction</v>
      </c>
    </row>
    <row r="13798" spans="1:12" x14ac:dyDescent="0.35">
      <c r="A13798" t="s">
        <v>425</v>
      </c>
      <c r="B13798" t="s">
        <v>85</v>
      </c>
      <c r="C13798">
        <v>2020</v>
      </c>
      <c r="D13798" t="s">
        <v>5010</v>
      </c>
      <c r="E13798" t="s">
        <v>5011</v>
      </c>
      <c r="F13798" t="s">
        <v>428</v>
      </c>
      <c r="G13798">
        <v>107</v>
      </c>
      <c r="H13798" t="b">
        <f>OR(L13798='PERAC-ngpPrcsTnD-mthncptr'!$B$1,L13798='PERAC-ngpPrcsTnD-mthncptr'!$C$1,L13798='PERAC-ngpPrcsTnD-mthncptr'!$D$1)</f>
        <v>0</v>
      </c>
      <c r="I13798">
        <f>IF(H13798=TRUE,G13798+'NPV Calcs'!$D$14,G13798)</f>
        <v>107</v>
      </c>
      <c r="J13798">
        <v>9.337734496742E-7</v>
      </c>
      <c r="K13798">
        <f>IF(OR(B13798="GAS",B13798="COL",B13798="LAN",B13798="RICE",B13798="LIVE"),J13798*About!$B$101,IF(OR(B13798="CROP",B13798="NAA"),J13798*About!$B$102,J13798))</f>
        <v>1.0458262636351041E-6</v>
      </c>
      <c r="L13798" t="str">
        <f>INDEX('EPA Tech to Policy Mapping'!$D:$D,MATCH('EPA Data'!F13798,'EPA Tech to Policy Mapping'!$C:$C,0))</f>
        <v>coal mining - methane destruction</v>
      </c>
    </row>
    <row r="13799" spans="1:12" x14ac:dyDescent="0.35">
      <c r="A13799" t="s">
        <v>425</v>
      </c>
      <c r="B13799" t="s">
        <v>85</v>
      </c>
      <c r="C13799">
        <v>2020</v>
      </c>
      <c r="D13799" t="s">
        <v>5010</v>
      </c>
      <c r="E13799" t="s">
        <v>5011</v>
      </c>
      <c r="F13799" t="s">
        <v>428</v>
      </c>
      <c r="G13799">
        <v>108</v>
      </c>
      <c r="H13799" t="b">
        <f>OR(L13799='PERAC-ngpPrcsTnD-mthncptr'!$B$1,L13799='PERAC-ngpPrcsTnD-mthncptr'!$C$1,L13799='PERAC-ngpPrcsTnD-mthncptr'!$D$1)</f>
        <v>0</v>
      </c>
      <c r="I13799">
        <f>IF(H13799=TRUE,G13799+'NPV Calcs'!$D$14,G13799)</f>
        <v>108</v>
      </c>
      <c r="J13799">
        <v>1.1144910808068734E-4</v>
      </c>
      <c r="K13799">
        <f>IF(OR(B13799="GAS",B13799="COL",B13799="LAN",B13799="RICE",B13799="LIVE"),J13799*About!$B$101,IF(OR(B13799="CROP",B13799="NAA"),J13799*About!$B$102,J13799))</f>
        <v>1.2482300105036984E-4</v>
      </c>
      <c r="L13799" t="str">
        <f>INDEX('EPA Tech to Policy Mapping'!$D:$D,MATCH('EPA Data'!F13799,'EPA Tech to Policy Mapping'!$C:$C,0))</f>
        <v>coal mining - methane destruction</v>
      </c>
    </row>
    <row r="13800" spans="1:12" x14ac:dyDescent="0.35">
      <c r="A13800" t="s">
        <v>425</v>
      </c>
      <c r="B13800" t="s">
        <v>85</v>
      </c>
      <c r="C13800">
        <v>2020</v>
      </c>
      <c r="D13800" t="s">
        <v>5010</v>
      </c>
      <c r="E13800" t="s">
        <v>5011</v>
      </c>
      <c r="F13800" t="s">
        <v>428</v>
      </c>
      <c r="G13800">
        <v>110</v>
      </c>
      <c r="H13800" t="b">
        <f>OR(L13800='PERAC-ngpPrcsTnD-mthncptr'!$B$1,L13800='PERAC-ngpPrcsTnD-mthncptr'!$C$1,L13800='PERAC-ngpPrcsTnD-mthncptr'!$D$1)</f>
        <v>0</v>
      </c>
      <c r="I13800">
        <f>IF(H13800=TRUE,G13800+'NPV Calcs'!$D$14,G13800)</f>
        <v>110</v>
      </c>
      <c r="J13800">
        <v>6.3289270713099997E-8</v>
      </c>
      <c r="K13800">
        <f>IF(OR(B13800="GAS",B13800="COL",B13800="LAN",B13800="RICE",B13800="LIVE"),J13800*About!$B$101,IF(OR(B13800="CROP",B13800="NAA"),J13800*About!$B$102,J13800))</f>
        <v>7.0883983198672007E-8</v>
      </c>
      <c r="L13800" t="str">
        <f>INDEX('EPA Tech to Policy Mapping'!$D:$D,MATCH('EPA Data'!F13800,'EPA Tech to Policy Mapping'!$C:$C,0))</f>
        <v>coal mining - methane destruction</v>
      </c>
    </row>
    <row r="13801" spans="1:12" x14ac:dyDescent="0.35">
      <c r="A13801" t="s">
        <v>425</v>
      </c>
      <c r="B13801" t="s">
        <v>85</v>
      </c>
      <c r="C13801">
        <v>2020</v>
      </c>
      <c r="D13801" t="s">
        <v>5010</v>
      </c>
      <c r="E13801" t="s">
        <v>5011</v>
      </c>
      <c r="F13801" t="s">
        <v>428</v>
      </c>
      <c r="G13801">
        <v>111</v>
      </c>
      <c r="H13801" t="b">
        <f>OR(L13801='PERAC-ngpPrcsTnD-mthncptr'!$B$1,L13801='PERAC-ngpPrcsTnD-mthncptr'!$C$1,L13801='PERAC-ngpPrcsTnD-mthncptr'!$D$1)</f>
        <v>0</v>
      </c>
      <c r="I13801">
        <f>IF(H13801=TRUE,G13801+'NPV Calcs'!$D$14,G13801)</f>
        <v>111</v>
      </c>
      <c r="J13801">
        <v>8.0205349206609999E-7</v>
      </c>
      <c r="K13801">
        <f>IF(OR(B13801="GAS",B13801="COL",B13801="LAN",B13801="RICE",B13801="LIVE"),J13801*About!$B$101,IF(OR(B13801="CROP",B13801="NAA"),J13801*About!$B$102,J13801))</f>
        <v>8.9829991111403206E-7</v>
      </c>
      <c r="L13801" t="str">
        <f>INDEX('EPA Tech to Policy Mapping'!$D:$D,MATCH('EPA Data'!F13801,'EPA Tech to Policy Mapping'!$C:$C,0))</f>
        <v>coal mining - methane destruction</v>
      </c>
    </row>
    <row r="13802" spans="1:12" x14ac:dyDescent="0.35">
      <c r="A13802" t="s">
        <v>425</v>
      </c>
      <c r="B13802" t="s">
        <v>85</v>
      </c>
      <c r="C13802">
        <v>2020</v>
      </c>
      <c r="D13802" t="s">
        <v>5010</v>
      </c>
      <c r="E13802" t="s">
        <v>5011</v>
      </c>
      <c r="F13802" t="s">
        <v>428</v>
      </c>
      <c r="G13802">
        <v>112</v>
      </c>
      <c r="H13802" t="b">
        <f>OR(L13802='PERAC-ngpPrcsTnD-mthncptr'!$B$1,L13802='PERAC-ngpPrcsTnD-mthncptr'!$C$1,L13802='PERAC-ngpPrcsTnD-mthncptr'!$D$1)</f>
        <v>0</v>
      </c>
      <c r="I13802">
        <f>IF(H13802=TRUE,G13802+'NPV Calcs'!$D$14,G13802)</f>
        <v>112</v>
      </c>
      <c r="J13802">
        <v>1.0210522305E-5</v>
      </c>
      <c r="K13802">
        <f>IF(OR(B13802="GAS",B13802="COL",B13802="LAN",B13802="RICE",B13802="LIVE"),J13802*About!$B$101,IF(OR(B13802="CROP",B13802="NAA"),J13802*About!$B$102,J13802))</f>
        <v>1.14357849816E-5</v>
      </c>
      <c r="L13802" t="str">
        <f>INDEX('EPA Tech to Policy Mapping'!$D:$D,MATCH('EPA Data'!F13802,'EPA Tech to Policy Mapping'!$C:$C,0))</f>
        <v>coal mining - methane destruction</v>
      </c>
    </row>
    <row r="13803" spans="1:12" x14ac:dyDescent="0.35">
      <c r="A13803" t="s">
        <v>425</v>
      </c>
      <c r="B13803" t="s">
        <v>85</v>
      </c>
      <c r="C13803">
        <v>2020</v>
      </c>
      <c r="D13803" t="s">
        <v>5010</v>
      </c>
      <c r="E13803" t="s">
        <v>5011</v>
      </c>
      <c r="F13803" t="s">
        <v>428</v>
      </c>
      <c r="G13803">
        <v>113</v>
      </c>
      <c r="H13803" t="b">
        <f>OR(L13803='PERAC-ngpPrcsTnD-mthncptr'!$B$1,L13803='PERAC-ngpPrcsTnD-mthncptr'!$C$1,L13803='PERAC-ngpPrcsTnD-mthncptr'!$D$1)</f>
        <v>0</v>
      </c>
      <c r="I13803">
        <f>IF(H13803=TRUE,G13803+'NPV Calcs'!$D$14,G13803)</f>
        <v>113</v>
      </c>
      <c r="J13803">
        <v>9.229398467706999E-8</v>
      </c>
      <c r="K13803">
        <f>IF(OR(B13803="GAS",B13803="COL",B13803="LAN",B13803="RICE",B13803="LIVE"),J13803*About!$B$101,IF(OR(B13803="CROP",B13803="NAA"),J13803*About!$B$102,J13803))</f>
        <v>1.033692628383184E-7</v>
      </c>
      <c r="L13803" t="str">
        <f>INDEX('EPA Tech to Policy Mapping'!$D:$D,MATCH('EPA Data'!F13803,'EPA Tech to Policy Mapping'!$C:$C,0))</f>
        <v>coal mining - methane destruction</v>
      </c>
    </row>
    <row r="13804" spans="1:12" x14ac:dyDescent="0.35">
      <c r="A13804" t="s">
        <v>425</v>
      </c>
      <c r="B13804" t="s">
        <v>85</v>
      </c>
      <c r="C13804">
        <v>2020</v>
      </c>
      <c r="D13804" t="s">
        <v>5010</v>
      </c>
      <c r="E13804" t="s">
        <v>5011</v>
      </c>
      <c r="F13804" t="s">
        <v>428</v>
      </c>
      <c r="G13804">
        <v>114</v>
      </c>
      <c r="H13804" t="b">
        <f>OR(L13804='PERAC-ngpPrcsTnD-mthncptr'!$B$1,L13804='PERAC-ngpPrcsTnD-mthncptr'!$C$1,L13804='PERAC-ngpPrcsTnD-mthncptr'!$D$1)</f>
        <v>0</v>
      </c>
      <c r="I13804">
        <f>IF(H13804=TRUE,G13804+'NPV Calcs'!$D$14,G13804)</f>
        <v>114</v>
      </c>
      <c r="J13804">
        <v>3.7085331428E-7</v>
      </c>
      <c r="K13804">
        <f>IF(OR(B13804="GAS",B13804="COL",B13804="LAN",B13804="RICE",B13804="LIVE"),J13804*About!$B$101,IF(OR(B13804="CROP",B13804="NAA"),J13804*About!$B$102,J13804))</f>
        <v>4.1535571199360002E-7</v>
      </c>
      <c r="L13804" t="str">
        <f>INDEX('EPA Tech to Policy Mapping'!$D:$D,MATCH('EPA Data'!F13804,'EPA Tech to Policy Mapping'!$C:$C,0))</f>
        <v>coal mining - methane destruction</v>
      </c>
    </row>
    <row r="13805" spans="1:12" x14ac:dyDescent="0.35">
      <c r="A13805" t="s">
        <v>425</v>
      </c>
      <c r="B13805" t="s">
        <v>85</v>
      </c>
      <c r="C13805">
        <v>2020</v>
      </c>
      <c r="D13805" t="s">
        <v>5010</v>
      </c>
      <c r="E13805" t="s">
        <v>5011</v>
      </c>
      <c r="F13805" t="s">
        <v>428</v>
      </c>
      <c r="G13805">
        <v>115</v>
      </c>
      <c r="H13805" t="b">
        <f>OR(L13805='PERAC-ngpPrcsTnD-mthncptr'!$B$1,L13805='PERAC-ngpPrcsTnD-mthncptr'!$C$1,L13805='PERAC-ngpPrcsTnD-mthncptr'!$D$1)</f>
        <v>0</v>
      </c>
      <c r="I13805">
        <f>IF(H13805=TRUE,G13805+'NPV Calcs'!$D$14,G13805)</f>
        <v>115</v>
      </c>
      <c r="J13805">
        <v>1.4940710855170999E-6</v>
      </c>
      <c r="K13805">
        <f>IF(OR(B13805="GAS",B13805="COL",B13805="LAN",B13805="RICE",B13805="LIVE"),J13805*About!$B$101,IF(OR(B13805="CROP",B13805="NAA"),J13805*About!$B$102,J13805))</f>
        <v>1.673359615779152E-6</v>
      </c>
      <c r="L13805" t="str">
        <f>INDEX('EPA Tech to Policy Mapping'!$D:$D,MATCH('EPA Data'!F13805,'EPA Tech to Policy Mapping'!$C:$C,0))</f>
        <v>coal mining - methane destruction</v>
      </c>
    </row>
    <row r="13806" spans="1:12" x14ac:dyDescent="0.35">
      <c r="A13806" t="s">
        <v>425</v>
      </c>
      <c r="B13806" t="s">
        <v>85</v>
      </c>
      <c r="C13806">
        <v>2020</v>
      </c>
      <c r="D13806" t="s">
        <v>5010</v>
      </c>
      <c r="E13806" t="s">
        <v>5011</v>
      </c>
      <c r="F13806" t="s">
        <v>428</v>
      </c>
      <c r="G13806">
        <v>116</v>
      </c>
      <c r="H13806" t="b">
        <f>OR(L13806='PERAC-ngpPrcsTnD-mthncptr'!$B$1,L13806='PERAC-ngpPrcsTnD-mthncptr'!$C$1,L13806='PERAC-ngpPrcsTnD-mthncptr'!$D$1)</f>
        <v>0</v>
      </c>
      <c r="I13806">
        <f>IF(H13806=TRUE,G13806+'NPV Calcs'!$D$14,G13806)</f>
        <v>116</v>
      </c>
      <c r="J13806">
        <v>9.6991443088167983E-7</v>
      </c>
      <c r="K13806">
        <f>IF(OR(B13806="GAS",B13806="COL",B13806="LAN",B13806="RICE",B13806="LIVE"),J13806*About!$B$101,IF(OR(B13806="CROP",B13806="NAA"),J13806*About!$B$102,J13806))</f>
        <v>1.0863041625874814E-6</v>
      </c>
      <c r="L13806" t="str">
        <f>INDEX('EPA Tech to Policy Mapping'!$D:$D,MATCH('EPA Data'!F13806,'EPA Tech to Policy Mapping'!$C:$C,0))</f>
        <v>coal mining - methane destruction</v>
      </c>
    </row>
    <row r="13807" spans="1:12" x14ac:dyDescent="0.35">
      <c r="A13807" t="s">
        <v>425</v>
      </c>
      <c r="B13807" t="s">
        <v>85</v>
      </c>
      <c r="C13807">
        <v>2020</v>
      </c>
      <c r="D13807" t="s">
        <v>5010</v>
      </c>
      <c r="E13807" t="s">
        <v>5011</v>
      </c>
      <c r="F13807" t="s">
        <v>428</v>
      </c>
      <c r="G13807">
        <v>117</v>
      </c>
      <c r="H13807" t="b">
        <f>OR(L13807='PERAC-ngpPrcsTnD-mthncptr'!$B$1,L13807='PERAC-ngpPrcsTnD-mthncptr'!$C$1,L13807='PERAC-ngpPrcsTnD-mthncptr'!$D$1)</f>
        <v>0</v>
      </c>
      <c r="I13807">
        <f>IF(H13807=TRUE,G13807+'NPV Calcs'!$D$14,G13807)</f>
        <v>117</v>
      </c>
      <c r="J13807">
        <v>1.07889652767E-9</v>
      </c>
      <c r="K13807">
        <f>IF(OR(B13807="GAS",B13807="COL",B13807="LAN",B13807="RICE",B13807="LIVE"),J13807*About!$B$101,IF(OR(B13807="CROP",B13807="NAA"),J13807*About!$B$102,J13807))</f>
        <v>1.2083641109904002E-9</v>
      </c>
      <c r="L13807" t="str">
        <f>INDEX('EPA Tech to Policy Mapping'!$D:$D,MATCH('EPA Data'!F13807,'EPA Tech to Policy Mapping'!$C:$C,0))</f>
        <v>coal mining - methane destruction</v>
      </c>
    </row>
    <row r="13808" spans="1:12" x14ac:dyDescent="0.35">
      <c r="A13808" t="s">
        <v>425</v>
      </c>
      <c r="B13808" t="s">
        <v>85</v>
      </c>
      <c r="C13808">
        <v>2020</v>
      </c>
      <c r="D13808" t="s">
        <v>5010</v>
      </c>
      <c r="E13808" t="s">
        <v>5011</v>
      </c>
      <c r="F13808" t="s">
        <v>428</v>
      </c>
      <c r="G13808">
        <v>119</v>
      </c>
      <c r="H13808" t="b">
        <f>OR(L13808='PERAC-ngpPrcsTnD-mthncptr'!$B$1,L13808='PERAC-ngpPrcsTnD-mthncptr'!$C$1,L13808='PERAC-ngpPrcsTnD-mthncptr'!$D$1)</f>
        <v>0</v>
      </c>
      <c r="I13808">
        <f>IF(H13808=TRUE,G13808+'NPV Calcs'!$D$14,G13808)</f>
        <v>119</v>
      </c>
      <c r="J13808">
        <v>1.4509470247510001E-7</v>
      </c>
      <c r="K13808">
        <f>IF(OR(B13808="GAS",B13808="COL",B13808="LAN",B13808="RICE",B13808="LIVE"),J13808*About!$B$101,IF(OR(B13808="CROP",B13808="NAA"),J13808*About!$B$102,J13808))</f>
        <v>1.6250606677211202E-7</v>
      </c>
      <c r="L13808" t="str">
        <f>INDEX('EPA Tech to Policy Mapping'!$D:$D,MATCH('EPA Data'!F13808,'EPA Tech to Policy Mapping'!$C:$C,0))</f>
        <v>coal mining - methane destruction</v>
      </c>
    </row>
    <row r="13809" spans="1:12" x14ac:dyDescent="0.35">
      <c r="A13809" t="s">
        <v>425</v>
      </c>
      <c r="B13809" t="s">
        <v>85</v>
      </c>
      <c r="C13809">
        <v>2020</v>
      </c>
      <c r="D13809" t="s">
        <v>5010</v>
      </c>
      <c r="E13809" t="s">
        <v>5011</v>
      </c>
      <c r="F13809" t="s">
        <v>428</v>
      </c>
      <c r="G13809">
        <v>120</v>
      </c>
      <c r="H13809" t="b">
        <f>OR(L13809='PERAC-ngpPrcsTnD-mthncptr'!$B$1,L13809='PERAC-ngpPrcsTnD-mthncptr'!$C$1,L13809='PERAC-ngpPrcsTnD-mthncptr'!$D$1)</f>
        <v>0</v>
      </c>
      <c r="I13809">
        <f>IF(H13809=TRUE,G13809+'NPV Calcs'!$D$14,G13809)</f>
        <v>120</v>
      </c>
      <c r="J13809">
        <v>1.0204721888843999E-5</v>
      </c>
      <c r="K13809">
        <f>IF(OR(B13809="GAS",B13809="COL",B13809="LAN",B13809="RICE",B13809="LIVE"),J13809*About!$B$101,IF(OR(B13809="CROP",B13809="NAA"),J13809*About!$B$102,J13809))</f>
        <v>1.142928851550528E-5</v>
      </c>
      <c r="L13809" t="str">
        <f>INDEX('EPA Tech to Policy Mapping'!$D:$D,MATCH('EPA Data'!F13809,'EPA Tech to Policy Mapping'!$C:$C,0))</f>
        <v>coal mining - methane destruction</v>
      </c>
    </row>
    <row r="13810" spans="1:12" x14ac:dyDescent="0.35">
      <c r="A13810" t="s">
        <v>425</v>
      </c>
      <c r="B13810" t="s">
        <v>85</v>
      </c>
      <c r="C13810">
        <v>2020</v>
      </c>
      <c r="D13810" t="s">
        <v>5010</v>
      </c>
      <c r="E13810" t="s">
        <v>5011</v>
      </c>
      <c r="F13810" t="s">
        <v>428</v>
      </c>
      <c r="G13810">
        <v>121</v>
      </c>
      <c r="H13810" t="b">
        <f>OR(L13810='PERAC-ngpPrcsTnD-mthncptr'!$B$1,L13810='PERAC-ngpPrcsTnD-mthncptr'!$C$1,L13810='PERAC-ngpPrcsTnD-mthncptr'!$D$1)</f>
        <v>0</v>
      </c>
      <c r="I13810">
        <f>IF(H13810=TRUE,G13810+'NPV Calcs'!$D$14,G13810)</f>
        <v>121</v>
      </c>
      <c r="J13810">
        <v>3.8434912852419998E-7</v>
      </c>
      <c r="K13810">
        <f>IF(OR(B13810="GAS",B13810="COL",B13810="LAN",B13810="RICE",B13810="LIVE"),J13810*About!$B$101,IF(OR(B13810="CROP",B13810="NAA"),J13810*About!$B$102,J13810))</f>
        <v>4.3047102394710403E-7</v>
      </c>
      <c r="L13810" t="str">
        <f>INDEX('EPA Tech to Policy Mapping'!$D:$D,MATCH('EPA Data'!F13810,'EPA Tech to Policy Mapping'!$C:$C,0))</f>
        <v>coal mining - methane destruction</v>
      </c>
    </row>
    <row r="13811" spans="1:12" x14ac:dyDescent="0.35">
      <c r="A13811" t="s">
        <v>425</v>
      </c>
      <c r="B13811" t="s">
        <v>85</v>
      </c>
      <c r="C13811">
        <v>2020</v>
      </c>
      <c r="D13811" t="s">
        <v>5010</v>
      </c>
      <c r="E13811" t="s">
        <v>5011</v>
      </c>
      <c r="F13811" t="s">
        <v>428</v>
      </c>
      <c r="G13811">
        <v>122</v>
      </c>
      <c r="H13811" t="b">
        <f>OR(L13811='PERAC-ngpPrcsTnD-mthncptr'!$B$1,L13811='PERAC-ngpPrcsTnD-mthncptr'!$C$1,L13811='PERAC-ngpPrcsTnD-mthncptr'!$D$1)</f>
        <v>0</v>
      </c>
      <c r="I13811">
        <f>IF(H13811=TRUE,G13811+'NPV Calcs'!$D$14,G13811)</f>
        <v>122</v>
      </c>
      <c r="J13811">
        <v>1.03563235765E-9</v>
      </c>
      <c r="K13811">
        <f>IF(OR(B13811="GAS",B13811="COL",B13811="LAN",B13811="RICE",B13811="LIVE"),J13811*About!$B$101,IF(OR(B13811="CROP",B13811="NAA"),J13811*About!$B$102,J13811))</f>
        <v>1.1599082405680001E-9</v>
      </c>
      <c r="L13811" t="str">
        <f>INDEX('EPA Tech to Policy Mapping'!$D:$D,MATCH('EPA Data'!F13811,'EPA Tech to Policy Mapping'!$C:$C,0))</f>
        <v>coal mining - methane destruction</v>
      </c>
    </row>
    <row r="13812" spans="1:12" x14ac:dyDescent="0.35">
      <c r="A13812" t="s">
        <v>425</v>
      </c>
      <c r="B13812" t="s">
        <v>85</v>
      </c>
      <c r="C13812">
        <v>2020</v>
      </c>
      <c r="D13812" t="s">
        <v>5010</v>
      </c>
      <c r="E13812" t="s">
        <v>5011</v>
      </c>
      <c r="F13812" t="s">
        <v>428</v>
      </c>
      <c r="G13812">
        <v>123</v>
      </c>
      <c r="H13812" t="b">
        <f>OR(L13812='PERAC-ngpPrcsTnD-mthncptr'!$B$1,L13812='PERAC-ngpPrcsTnD-mthncptr'!$C$1,L13812='PERAC-ngpPrcsTnD-mthncptr'!$D$1)</f>
        <v>0</v>
      </c>
      <c r="I13812">
        <f>IF(H13812=TRUE,G13812+'NPV Calcs'!$D$14,G13812)</f>
        <v>123</v>
      </c>
      <c r="J13812">
        <v>1.0476102829670001E-6</v>
      </c>
      <c r="K13812">
        <f>IF(OR(B13812="GAS",B13812="COL",B13812="LAN",B13812="RICE",B13812="LIVE"),J13812*About!$B$101,IF(OR(B13812="CROP",B13812="NAA"),J13812*About!$B$102,J13812))</f>
        <v>1.1733235169230402E-6</v>
      </c>
      <c r="L13812" t="str">
        <f>INDEX('EPA Tech to Policy Mapping'!$D:$D,MATCH('EPA Data'!F13812,'EPA Tech to Policy Mapping'!$C:$C,0))</f>
        <v>coal mining - methane destruction</v>
      </c>
    </row>
    <row r="13813" spans="1:12" x14ac:dyDescent="0.35">
      <c r="A13813" t="s">
        <v>425</v>
      </c>
      <c r="B13813" t="s">
        <v>85</v>
      </c>
      <c r="C13813">
        <v>2020</v>
      </c>
      <c r="D13813" t="s">
        <v>5010</v>
      </c>
      <c r="E13813" t="s">
        <v>5011</v>
      </c>
      <c r="F13813" t="s">
        <v>428</v>
      </c>
      <c r="G13813">
        <v>125</v>
      </c>
      <c r="H13813" t="b">
        <f>OR(L13813='PERAC-ngpPrcsTnD-mthncptr'!$B$1,L13813='PERAC-ngpPrcsTnD-mthncptr'!$C$1,L13813='PERAC-ngpPrcsTnD-mthncptr'!$D$1)</f>
        <v>0</v>
      </c>
      <c r="I13813">
        <f>IF(H13813=TRUE,G13813+'NPV Calcs'!$D$14,G13813)</f>
        <v>125</v>
      </c>
      <c r="J13813">
        <v>2.9596894335328003E-7</v>
      </c>
      <c r="K13813">
        <f>IF(OR(B13813="GAS",B13813="COL",B13813="LAN",B13813="RICE",B13813="LIVE"),J13813*About!$B$101,IF(OR(B13813="CROP",B13813="NAA"),J13813*About!$B$102,J13813))</f>
        <v>3.3148521655567365E-7</v>
      </c>
      <c r="L13813" t="str">
        <f>INDEX('EPA Tech to Policy Mapping'!$D:$D,MATCH('EPA Data'!F13813,'EPA Tech to Policy Mapping'!$C:$C,0))</f>
        <v>coal mining - methane destruction</v>
      </c>
    </row>
    <row r="13814" spans="1:12" x14ac:dyDescent="0.35">
      <c r="A13814" t="s">
        <v>425</v>
      </c>
      <c r="B13814" t="s">
        <v>85</v>
      </c>
      <c r="C13814">
        <v>2020</v>
      </c>
      <c r="D13814" t="s">
        <v>5010</v>
      </c>
      <c r="E13814" t="s">
        <v>5011</v>
      </c>
      <c r="F13814" t="s">
        <v>428</v>
      </c>
      <c r="G13814">
        <v>126</v>
      </c>
      <c r="H13814" t="b">
        <f>OR(L13814='PERAC-ngpPrcsTnD-mthncptr'!$B$1,L13814='PERAC-ngpPrcsTnD-mthncptr'!$C$1,L13814='PERAC-ngpPrcsTnD-mthncptr'!$D$1)</f>
        <v>0</v>
      </c>
      <c r="I13814">
        <f>IF(H13814=TRUE,G13814+'NPV Calcs'!$D$14,G13814)</f>
        <v>126</v>
      </c>
      <c r="J13814">
        <v>9.768044208155E-6</v>
      </c>
      <c r="K13814">
        <f>IF(OR(B13814="GAS",B13814="COL",B13814="LAN",B13814="RICE",B13814="LIVE"),J13814*About!$B$101,IF(OR(B13814="CROP",B13814="NAA"),J13814*About!$B$102,J13814))</f>
        <v>1.0940209513133602E-5</v>
      </c>
      <c r="L13814" t="str">
        <f>INDEX('EPA Tech to Policy Mapping'!$D:$D,MATCH('EPA Data'!F13814,'EPA Tech to Policy Mapping'!$C:$C,0))</f>
        <v>coal mining - methane destruction</v>
      </c>
    </row>
    <row r="13815" spans="1:12" x14ac:dyDescent="0.35">
      <c r="A13815" t="s">
        <v>425</v>
      </c>
      <c r="B13815" t="s">
        <v>85</v>
      </c>
      <c r="C13815">
        <v>2020</v>
      </c>
      <c r="D13815" t="s">
        <v>5010</v>
      </c>
      <c r="E13815" t="s">
        <v>5011</v>
      </c>
      <c r="F13815" t="s">
        <v>428</v>
      </c>
      <c r="G13815">
        <v>127</v>
      </c>
      <c r="H13815" t="b">
        <f>OR(L13815='PERAC-ngpPrcsTnD-mthncptr'!$B$1,L13815='PERAC-ngpPrcsTnD-mthncptr'!$C$1,L13815='PERAC-ngpPrcsTnD-mthncptr'!$D$1)</f>
        <v>0</v>
      </c>
      <c r="I13815">
        <f>IF(H13815=TRUE,G13815+'NPV Calcs'!$D$14,G13815)</f>
        <v>127</v>
      </c>
      <c r="J13815">
        <v>1.6641421574073498E-7</v>
      </c>
      <c r="K13815">
        <f>IF(OR(B13815="GAS",B13815="COL",B13815="LAN",B13815="RICE",B13815="LIVE"),J13815*About!$B$101,IF(OR(B13815="CROP",B13815="NAA"),J13815*About!$B$102,J13815))</f>
        <v>1.8638392162962319E-7</v>
      </c>
      <c r="L13815" t="str">
        <f>INDEX('EPA Tech to Policy Mapping'!$D:$D,MATCH('EPA Data'!F13815,'EPA Tech to Policy Mapping'!$C:$C,0))</f>
        <v>coal mining - methane destruction</v>
      </c>
    </row>
    <row r="13816" spans="1:12" x14ac:dyDescent="0.35">
      <c r="A13816" t="s">
        <v>425</v>
      </c>
      <c r="B13816" t="s">
        <v>85</v>
      </c>
      <c r="C13816">
        <v>2020</v>
      </c>
      <c r="D13816" t="s">
        <v>5010</v>
      </c>
      <c r="E13816" t="s">
        <v>5011</v>
      </c>
      <c r="F13816" t="s">
        <v>428</v>
      </c>
      <c r="G13816">
        <v>128</v>
      </c>
      <c r="H13816" t="b">
        <f>OR(L13816='PERAC-ngpPrcsTnD-mthncptr'!$B$1,L13816='PERAC-ngpPrcsTnD-mthncptr'!$C$1,L13816='PERAC-ngpPrcsTnD-mthncptr'!$D$1)</f>
        <v>0</v>
      </c>
      <c r="I13816">
        <f>IF(H13816=TRUE,G13816+'NPV Calcs'!$D$14,G13816)</f>
        <v>128</v>
      </c>
      <c r="J13816">
        <v>1.8948263047499999E-7</v>
      </c>
      <c r="K13816">
        <f>IF(OR(B13816="GAS",B13816="COL",B13816="LAN",B13816="RICE",B13816="LIVE"),J13816*About!$B$101,IF(OR(B13816="CROP",B13816="NAA"),J13816*About!$B$102,J13816))</f>
        <v>2.1222054613200003E-7</v>
      </c>
      <c r="L13816" t="str">
        <f>INDEX('EPA Tech to Policy Mapping'!$D:$D,MATCH('EPA Data'!F13816,'EPA Tech to Policy Mapping'!$C:$C,0))</f>
        <v>coal mining - methane destruction</v>
      </c>
    </row>
    <row r="13817" spans="1:12" x14ac:dyDescent="0.35">
      <c r="A13817" t="s">
        <v>425</v>
      </c>
      <c r="B13817" t="s">
        <v>85</v>
      </c>
      <c r="C13817">
        <v>2020</v>
      </c>
      <c r="D13817" t="s">
        <v>5010</v>
      </c>
      <c r="E13817" t="s">
        <v>5011</v>
      </c>
      <c r="F13817" t="s">
        <v>428</v>
      </c>
      <c r="G13817">
        <v>129</v>
      </c>
      <c r="H13817" t="b">
        <f>OR(L13817='PERAC-ngpPrcsTnD-mthncptr'!$B$1,L13817='PERAC-ngpPrcsTnD-mthncptr'!$C$1,L13817='PERAC-ngpPrcsTnD-mthncptr'!$D$1)</f>
        <v>0</v>
      </c>
      <c r="I13817">
        <f>IF(H13817=TRUE,G13817+'NPV Calcs'!$D$14,G13817)</f>
        <v>129</v>
      </c>
      <c r="J13817">
        <v>8.8596389105100008E-6</v>
      </c>
      <c r="K13817">
        <f>IF(OR(B13817="GAS",B13817="COL",B13817="LAN",B13817="RICE",B13817="LIVE"),J13817*About!$B$101,IF(OR(B13817="CROP",B13817="NAA"),J13817*About!$B$102,J13817))</f>
        <v>9.9227955797712017E-6</v>
      </c>
      <c r="L13817" t="str">
        <f>INDEX('EPA Tech to Policy Mapping'!$D:$D,MATCH('EPA Data'!F13817,'EPA Tech to Policy Mapping'!$C:$C,0))</f>
        <v>coal mining - methane destruction</v>
      </c>
    </row>
    <row r="13818" spans="1:12" x14ac:dyDescent="0.35">
      <c r="A13818" t="s">
        <v>425</v>
      </c>
      <c r="B13818" t="s">
        <v>85</v>
      </c>
      <c r="C13818">
        <v>2020</v>
      </c>
      <c r="D13818" t="s">
        <v>5010</v>
      </c>
      <c r="E13818" t="s">
        <v>5011</v>
      </c>
      <c r="F13818" t="s">
        <v>428</v>
      </c>
      <c r="G13818">
        <v>130</v>
      </c>
      <c r="H13818" t="b">
        <f>OR(L13818='PERAC-ngpPrcsTnD-mthncptr'!$B$1,L13818='PERAC-ngpPrcsTnD-mthncptr'!$C$1,L13818='PERAC-ngpPrcsTnD-mthncptr'!$D$1)</f>
        <v>0</v>
      </c>
      <c r="I13818">
        <f>IF(H13818=TRUE,G13818+'NPV Calcs'!$D$14,G13818)</f>
        <v>130</v>
      </c>
      <c r="J13818">
        <v>9.1781159596809995E-6</v>
      </c>
      <c r="K13818">
        <f>IF(OR(B13818="GAS",B13818="COL",B13818="LAN",B13818="RICE",B13818="LIVE"),J13818*About!$B$101,IF(OR(B13818="CROP",B13818="NAA"),J13818*About!$B$102,J13818))</f>
        <v>1.027948987484272E-5</v>
      </c>
      <c r="L13818" t="str">
        <f>INDEX('EPA Tech to Policy Mapping'!$D:$D,MATCH('EPA Data'!F13818,'EPA Tech to Policy Mapping'!$C:$C,0))</f>
        <v>coal mining - methane destruction</v>
      </c>
    </row>
    <row r="13819" spans="1:12" x14ac:dyDescent="0.35">
      <c r="A13819" t="s">
        <v>425</v>
      </c>
      <c r="B13819" t="s">
        <v>85</v>
      </c>
      <c r="C13819">
        <v>2020</v>
      </c>
      <c r="D13819" t="s">
        <v>5010</v>
      </c>
      <c r="E13819" t="s">
        <v>5011</v>
      </c>
      <c r="F13819" t="s">
        <v>428</v>
      </c>
      <c r="G13819">
        <v>131</v>
      </c>
      <c r="H13819" t="b">
        <f>OR(L13819='PERAC-ngpPrcsTnD-mthncptr'!$B$1,L13819='PERAC-ngpPrcsTnD-mthncptr'!$C$1,L13819='PERAC-ngpPrcsTnD-mthncptr'!$D$1)</f>
        <v>0</v>
      </c>
      <c r="I13819">
        <f>IF(H13819=TRUE,G13819+'NPV Calcs'!$D$14,G13819)</f>
        <v>131</v>
      </c>
      <c r="J13819">
        <v>1.412246462E-7</v>
      </c>
      <c r="K13819">
        <f>IF(OR(B13819="GAS",B13819="COL",B13819="LAN",B13819="RICE",B13819="LIVE"),J13819*About!$B$101,IF(OR(B13819="CROP",B13819="NAA"),J13819*About!$B$102,J13819))</f>
        <v>1.58171603744E-7</v>
      </c>
      <c r="L13819" t="str">
        <f>INDEX('EPA Tech to Policy Mapping'!$D:$D,MATCH('EPA Data'!F13819,'EPA Tech to Policy Mapping'!$C:$C,0))</f>
        <v>coal mining - methane destruction</v>
      </c>
    </row>
    <row r="13820" spans="1:12" x14ac:dyDescent="0.35">
      <c r="A13820" t="s">
        <v>425</v>
      </c>
      <c r="B13820" t="s">
        <v>85</v>
      </c>
      <c r="C13820">
        <v>2020</v>
      </c>
      <c r="D13820" t="s">
        <v>5010</v>
      </c>
      <c r="E13820" t="s">
        <v>5011</v>
      </c>
      <c r="F13820" t="s">
        <v>428</v>
      </c>
      <c r="G13820">
        <v>132</v>
      </c>
      <c r="H13820" t="b">
        <f>OR(L13820='PERAC-ngpPrcsTnD-mthncptr'!$B$1,L13820='PERAC-ngpPrcsTnD-mthncptr'!$C$1,L13820='PERAC-ngpPrcsTnD-mthncptr'!$D$1)</f>
        <v>0</v>
      </c>
      <c r="I13820">
        <f>IF(H13820=TRUE,G13820+'NPV Calcs'!$D$14,G13820)</f>
        <v>132</v>
      </c>
      <c r="J13820">
        <v>5.26218251196E-8</v>
      </c>
      <c r="K13820">
        <f>IF(OR(B13820="GAS",B13820="COL",B13820="LAN",B13820="RICE",B13820="LIVE"),J13820*About!$B$101,IF(OR(B13820="CROP",B13820="NAA"),J13820*About!$B$102,J13820))</f>
        <v>5.8936444133952009E-8</v>
      </c>
      <c r="L13820" t="str">
        <f>INDEX('EPA Tech to Policy Mapping'!$D:$D,MATCH('EPA Data'!F13820,'EPA Tech to Policy Mapping'!$C:$C,0))</f>
        <v>coal mining - methane destruction</v>
      </c>
    </row>
    <row r="13821" spans="1:12" x14ac:dyDescent="0.35">
      <c r="A13821" t="s">
        <v>425</v>
      </c>
      <c r="B13821" t="s">
        <v>85</v>
      </c>
      <c r="C13821">
        <v>2020</v>
      </c>
      <c r="D13821" t="s">
        <v>5010</v>
      </c>
      <c r="E13821" t="s">
        <v>5011</v>
      </c>
      <c r="F13821" t="s">
        <v>428</v>
      </c>
      <c r="G13821">
        <v>133</v>
      </c>
      <c r="H13821" t="b">
        <f>OR(L13821='PERAC-ngpPrcsTnD-mthncptr'!$B$1,L13821='PERAC-ngpPrcsTnD-mthncptr'!$C$1,L13821='PERAC-ngpPrcsTnD-mthncptr'!$D$1)</f>
        <v>0</v>
      </c>
      <c r="I13821">
        <f>IF(H13821=TRUE,G13821+'NPV Calcs'!$D$14,G13821)</f>
        <v>133</v>
      </c>
      <c r="J13821">
        <v>1.313898621901E-6</v>
      </c>
      <c r="K13821">
        <f>IF(OR(B13821="GAS",B13821="COL",B13821="LAN",B13821="RICE",B13821="LIVE"),J13821*About!$B$101,IF(OR(B13821="CROP",B13821="NAA"),J13821*About!$B$102,J13821))</f>
        <v>1.4715664565291202E-6</v>
      </c>
      <c r="L13821" t="str">
        <f>INDEX('EPA Tech to Policy Mapping'!$D:$D,MATCH('EPA Data'!F13821,'EPA Tech to Policy Mapping'!$C:$C,0))</f>
        <v>coal mining - methane destruction</v>
      </c>
    </row>
    <row r="13822" spans="1:12" x14ac:dyDescent="0.35">
      <c r="A13822" t="s">
        <v>425</v>
      </c>
      <c r="B13822" t="s">
        <v>85</v>
      </c>
      <c r="C13822">
        <v>2020</v>
      </c>
      <c r="D13822" t="s">
        <v>5010</v>
      </c>
      <c r="E13822" t="s">
        <v>5011</v>
      </c>
      <c r="F13822" t="s">
        <v>428</v>
      </c>
      <c r="G13822">
        <v>135</v>
      </c>
      <c r="H13822" t="b">
        <f>OR(L13822='PERAC-ngpPrcsTnD-mthncptr'!$B$1,L13822='PERAC-ngpPrcsTnD-mthncptr'!$C$1,L13822='PERAC-ngpPrcsTnD-mthncptr'!$D$1)</f>
        <v>0</v>
      </c>
      <c r="I13822">
        <f>IF(H13822=TRUE,G13822+'NPV Calcs'!$D$14,G13822)</f>
        <v>135</v>
      </c>
      <c r="J13822">
        <v>8.6022072058355194E-6</v>
      </c>
      <c r="K13822">
        <f>IF(OR(B13822="GAS",B13822="COL",B13822="LAN",B13822="RICE",B13822="LIVE"),J13822*About!$B$101,IF(OR(B13822="CROP",B13822="NAA"),J13822*About!$B$102,J13822))</f>
        <v>9.6344720705357834E-6</v>
      </c>
      <c r="L13822" t="str">
        <f>INDEX('EPA Tech to Policy Mapping'!$D:$D,MATCH('EPA Data'!F13822,'EPA Tech to Policy Mapping'!$C:$C,0))</f>
        <v>coal mining - methane destruction</v>
      </c>
    </row>
    <row r="13823" spans="1:12" x14ac:dyDescent="0.35">
      <c r="A13823" t="s">
        <v>425</v>
      </c>
      <c r="B13823" t="s">
        <v>85</v>
      </c>
      <c r="C13823">
        <v>2020</v>
      </c>
      <c r="D13823" t="s">
        <v>5010</v>
      </c>
      <c r="E13823" t="s">
        <v>5011</v>
      </c>
      <c r="F13823" t="s">
        <v>428</v>
      </c>
      <c r="G13823">
        <v>136</v>
      </c>
      <c r="H13823" t="b">
        <f>OR(L13823='PERAC-ngpPrcsTnD-mthncptr'!$B$1,L13823='PERAC-ngpPrcsTnD-mthncptr'!$C$1,L13823='PERAC-ngpPrcsTnD-mthncptr'!$D$1)</f>
        <v>0</v>
      </c>
      <c r="I13823">
        <f>IF(H13823=TRUE,G13823+'NPV Calcs'!$D$14,G13823)</f>
        <v>136</v>
      </c>
      <c r="J13823">
        <v>5.1154678715199999E-8</v>
      </c>
      <c r="K13823">
        <f>IF(OR(B13823="GAS",B13823="COL",B13823="LAN",B13823="RICE",B13823="LIVE"),J13823*About!$B$101,IF(OR(B13823="CROP",B13823="NAA"),J13823*About!$B$102,J13823))</f>
        <v>5.7293240161024007E-8</v>
      </c>
      <c r="L13823" t="str">
        <f>INDEX('EPA Tech to Policy Mapping'!$D:$D,MATCH('EPA Data'!F13823,'EPA Tech to Policy Mapping'!$C:$C,0))</f>
        <v>coal mining - methane destruction</v>
      </c>
    </row>
    <row r="13824" spans="1:12" x14ac:dyDescent="0.35">
      <c r="A13824" t="s">
        <v>425</v>
      </c>
      <c r="B13824" t="s">
        <v>85</v>
      </c>
      <c r="C13824">
        <v>2020</v>
      </c>
      <c r="D13824" t="s">
        <v>5010</v>
      </c>
      <c r="E13824" t="s">
        <v>5011</v>
      </c>
      <c r="F13824" t="s">
        <v>428</v>
      </c>
      <c r="G13824">
        <v>137</v>
      </c>
      <c r="H13824" t="b">
        <f>OR(L13824='PERAC-ngpPrcsTnD-mthncptr'!$B$1,L13824='PERAC-ngpPrcsTnD-mthncptr'!$C$1,L13824='PERAC-ngpPrcsTnD-mthncptr'!$D$1)</f>
        <v>0</v>
      </c>
      <c r="I13824">
        <f>IF(H13824=TRUE,G13824+'NPV Calcs'!$D$14,G13824)</f>
        <v>137</v>
      </c>
      <c r="J13824">
        <v>3.640138004359E-7</v>
      </c>
      <c r="K13824">
        <f>IF(OR(B13824="GAS",B13824="COL",B13824="LAN",B13824="RICE",B13824="LIVE"),J13824*About!$B$101,IF(OR(B13824="CROP",B13824="NAA"),J13824*About!$B$102,J13824))</f>
        <v>4.0769545648820804E-7</v>
      </c>
      <c r="L13824" t="str">
        <f>INDEX('EPA Tech to Policy Mapping'!$D:$D,MATCH('EPA Data'!F13824,'EPA Tech to Policy Mapping'!$C:$C,0))</f>
        <v>coal mining - methane destruction</v>
      </c>
    </row>
    <row r="13825" spans="1:12" x14ac:dyDescent="0.35">
      <c r="A13825" t="s">
        <v>425</v>
      </c>
      <c r="B13825" t="s">
        <v>85</v>
      </c>
      <c r="C13825">
        <v>2020</v>
      </c>
      <c r="D13825" t="s">
        <v>5010</v>
      </c>
      <c r="E13825" t="s">
        <v>5011</v>
      </c>
      <c r="F13825" t="s">
        <v>428</v>
      </c>
      <c r="G13825">
        <v>138</v>
      </c>
      <c r="H13825" t="b">
        <f>OR(L13825='PERAC-ngpPrcsTnD-mthncptr'!$B$1,L13825='PERAC-ngpPrcsTnD-mthncptr'!$C$1,L13825='PERAC-ngpPrcsTnD-mthncptr'!$D$1)</f>
        <v>0</v>
      </c>
      <c r="I13825">
        <f>IF(H13825=TRUE,G13825+'NPV Calcs'!$D$14,G13825)</f>
        <v>138</v>
      </c>
      <c r="J13825">
        <v>6.7204315712400006E-7</v>
      </c>
      <c r="K13825">
        <f>IF(OR(B13825="GAS",B13825="COL",B13825="LAN",B13825="RICE",B13825="LIVE"),J13825*About!$B$101,IF(OR(B13825="CROP",B13825="NAA"),J13825*About!$B$102,J13825))</f>
        <v>7.5268833597888013E-7</v>
      </c>
      <c r="L13825" t="str">
        <f>INDEX('EPA Tech to Policy Mapping'!$D:$D,MATCH('EPA Data'!F13825,'EPA Tech to Policy Mapping'!$C:$C,0))</f>
        <v>coal mining - methane destruction</v>
      </c>
    </row>
    <row r="13826" spans="1:12" x14ac:dyDescent="0.35">
      <c r="A13826" t="s">
        <v>425</v>
      </c>
      <c r="B13826" t="s">
        <v>85</v>
      </c>
      <c r="C13826">
        <v>2020</v>
      </c>
      <c r="D13826" t="s">
        <v>5010</v>
      </c>
      <c r="E13826" t="s">
        <v>5011</v>
      </c>
      <c r="F13826" t="s">
        <v>428</v>
      </c>
      <c r="G13826">
        <v>139</v>
      </c>
      <c r="H13826" t="b">
        <f>OR(L13826='PERAC-ngpPrcsTnD-mthncptr'!$B$1,L13826='PERAC-ngpPrcsTnD-mthncptr'!$C$1,L13826='PERAC-ngpPrcsTnD-mthncptr'!$D$1)</f>
        <v>0</v>
      </c>
      <c r="I13826">
        <f>IF(H13826=TRUE,G13826+'NPV Calcs'!$D$14,G13826)</f>
        <v>139</v>
      </c>
      <c r="J13826">
        <v>8.552669356733E-6</v>
      </c>
      <c r="K13826">
        <f>IF(OR(B13826="GAS",B13826="COL",B13826="LAN",B13826="RICE",B13826="LIVE"),J13826*About!$B$101,IF(OR(B13826="CROP",B13826="NAA"),J13826*About!$B$102,J13826))</f>
        <v>9.5789896795409614E-6</v>
      </c>
      <c r="L13826" t="str">
        <f>INDEX('EPA Tech to Policy Mapping'!$D:$D,MATCH('EPA Data'!F13826,'EPA Tech to Policy Mapping'!$C:$C,0))</f>
        <v>coal mining - methane destruction</v>
      </c>
    </row>
    <row r="13827" spans="1:12" x14ac:dyDescent="0.35">
      <c r="A13827" t="s">
        <v>425</v>
      </c>
      <c r="B13827" t="s">
        <v>85</v>
      </c>
      <c r="C13827">
        <v>2020</v>
      </c>
      <c r="D13827" t="s">
        <v>5010</v>
      </c>
      <c r="E13827" t="s">
        <v>5011</v>
      </c>
      <c r="F13827" t="s">
        <v>428</v>
      </c>
      <c r="G13827">
        <v>140</v>
      </c>
      <c r="H13827" t="b">
        <f>OR(L13827='PERAC-ngpPrcsTnD-mthncptr'!$B$1,L13827='PERAC-ngpPrcsTnD-mthncptr'!$C$1,L13827='PERAC-ngpPrcsTnD-mthncptr'!$D$1)</f>
        <v>0</v>
      </c>
      <c r="I13827">
        <f>IF(H13827=TRUE,G13827+'NPV Calcs'!$D$14,G13827)</f>
        <v>140</v>
      </c>
      <c r="J13827">
        <v>9.0140628294899997E-10</v>
      </c>
      <c r="K13827">
        <f>IF(OR(B13827="GAS",B13827="COL",B13827="LAN",B13827="RICE",B13827="LIVE"),J13827*About!$B$101,IF(OR(B13827="CROP",B13827="NAA"),J13827*About!$B$102,J13827))</f>
        <v>1.00957503690288E-9</v>
      </c>
      <c r="L13827" t="str">
        <f>INDEX('EPA Tech to Policy Mapping'!$D:$D,MATCH('EPA Data'!F13827,'EPA Tech to Policy Mapping'!$C:$C,0))</f>
        <v>coal mining - methane destruction</v>
      </c>
    </row>
    <row r="13828" spans="1:12" x14ac:dyDescent="0.35">
      <c r="A13828" t="s">
        <v>425</v>
      </c>
      <c r="B13828" t="s">
        <v>85</v>
      </c>
      <c r="C13828">
        <v>2020</v>
      </c>
      <c r="D13828" t="s">
        <v>5010</v>
      </c>
      <c r="E13828" t="s">
        <v>5011</v>
      </c>
      <c r="F13828" t="s">
        <v>428</v>
      </c>
      <c r="G13828">
        <v>142</v>
      </c>
      <c r="H13828" t="b">
        <f>OR(L13828='PERAC-ngpPrcsTnD-mthncptr'!$B$1,L13828='PERAC-ngpPrcsTnD-mthncptr'!$C$1,L13828='PERAC-ngpPrcsTnD-mthncptr'!$D$1)</f>
        <v>0</v>
      </c>
      <c r="I13828">
        <f>IF(H13828=TRUE,G13828+'NPV Calcs'!$D$14,G13828)</f>
        <v>142</v>
      </c>
      <c r="J13828">
        <v>8.6608113747410015E-6</v>
      </c>
      <c r="K13828">
        <f>IF(OR(B13828="GAS",B13828="COL",B13828="LAN",B13828="RICE",B13828="LIVE"),J13828*About!$B$101,IF(OR(B13828="CROP",B13828="NAA"),J13828*About!$B$102,J13828))</f>
        <v>9.700108739709923E-6</v>
      </c>
      <c r="L13828" t="str">
        <f>INDEX('EPA Tech to Policy Mapping'!$D:$D,MATCH('EPA Data'!F13828,'EPA Tech to Policy Mapping'!$C:$C,0))</f>
        <v>coal mining - methane destruction</v>
      </c>
    </row>
    <row r="13829" spans="1:12" x14ac:dyDescent="0.35">
      <c r="A13829" t="s">
        <v>425</v>
      </c>
      <c r="B13829" t="s">
        <v>85</v>
      </c>
      <c r="C13829">
        <v>2020</v>
      </c>
      <c r="D13829" t="s">
        <v>5010</v>
      </c>
      <c r="E13829" t="s">
        <v>5011</v>
      </c>
      <c r="F13829" t="s">
        <v>428</v>
      </c>
      <c r="G13829">
        <v>143</v>
      </c>
      <c r="H13829" t="b">
        <f>OR(L13829='PERAC-ngpPrcsTnD-mthncptr'!$B$1,L13829='PERAC-ngpPrcsTnD-mthncptr'!$C$1,L13829='PERAC-ngpPrcsTnD-mthncptr'!$D$1)</f>
        <v>0</v>
      </c>
      <c r="I13829">
        <f>IF(H13829=TRUE,G13829+'NPV Calcs'!$D$14,G13829)</f>
        <v>143</v>
      </c>
      <c r="J13829">
        <v>1.4763959654799999E-7</v>
      </c>
      <c r="K13829">
        <f>IF(OR(B13829="GAS",B13829="COL",B13829="LAN",B13829="RICE",B13829="LIVE"),J13829*About!$B$101,IF(OR(B13829="CROP",B13829="NAA"),J13829*About!$B$102,J13829))</f>
        <v>1.6535634813376001E-7</v>
      </c>
      <c r="L13829" t="str">
        <f>INDEX('EPA Tech to Policy Mapping'!$D:$D,MATCH('EPA Data'!F13829,'EPA Tech to Policy Mapping'!$C:$C,0))</f>
        <v>coal mining - methane destruction</v>
      </c>
    </row>
    <row r="13830" spans="1:12" x14ac:dyDescent="0.35">
      <c r="A13830" t="s">
        <v>425</v>
      </c>
      <c r="B13830" t="s">
        <v>85</v>
      </c>
      <c r="C13830">
        <v>2020</v>
      </c>
      <c r="D13830" t="s">
        <v>5010</v>
      </c>
      <c r="E13830" t="s">
        <v>5011</v>
      </c>
      <c r="F13830" t="s">
        <v>428</v>
      </c>
      <c r="G13830">
        <v>144</v>
      </c>
      <c r="H13830" t="b">
        <f>OR(L13830='PERAC-ngpPrcsTnD-mthncptr'!$B$1,L13830='PERAC-ngpPrcsTnD-mthncptr'!$C$1,L13830='PERAC-ngpPrcsTnD-mthncptr'!$D$1)</f>
        <v>0</v>
      </c>
      <c r="I13830">
        <f>IF(H13830=TRUE,G13830+'NPV Calcs'!$D$14,G13830)</f>
        <v>144</v>
      </c>
      <c r="J13830">
        <v>7.2494676095452001E-8</v>
      </c>
      <c r="K13830">
        <f>IF(OR(B13830="GAS",B13830="COL",B13830="LAN",B13830="RICE",B13830="LIVE"),J13830*About!$B$101,IF(OR(B13830="CROP",B13830="NAA"),J13830*About!$B$102,J13830))</f>
        <v>8.1194037226906251E-8</v>
      </c>
      <c r="L13830" t="str">
        <f>INDEX('EPA Tech to Policy Mapping'!$D:$D,MATCH('EPA Data'!F13830,'EPA Tech to Policy Mapping'!$C:$C,0))</f>
        <v>coal mining - methane destruction</v>
      </c>
    </row>
    <row r="13831" spans="1:12" x14ac:dyDescent="0.35">
      <c r="A13831" t="s">
        <v>425</v>
      </c>
      <c r="B13831" t="s">
        <v>85</v>
      </c>
      <c r="C13831">
        <v>2020</v>
      </c>
      <c r="D13831" t="s">
        <v>5010</v>
      </c>
      <c r="E13831" t="s">
        <v>5011</v>
      </c>
      <c r="F13831" t="s">
        <v>428</v>
      </c>
      <c r="G13831">
        <v>145</v>
      </c>
      <c r="H13831" t="b">
        <f>OR(L13831='PERAC-ngpPrcsTnD-mthncptr'!$B$1,L13831='PERAC-ngpPrcsTnD-mthncptr'!$C$1,L13831='PERAC-ngpPrcsTnD-mthncptr'!$D$1)</f>
        <v>0</v>
      </c>
      <c r="I13831">
        <f>IF(H13831=TRUE,G13831+'NPV Calcs'!$D$14,G13831)</f>
        <v>145</v>
      </c>
      <c r="J13831">
        <v>5.7693347344000007E-7</v>
      </c>
      <c r="K13831">
        <f>IF(OR(B13831="GAS",B13831="COL",B13831="LAN",B13831="RICE",B13831="LIVE"),J13831*About!$B$101,IF(OR(B13831="CROP",B13831="NAA"),J13831*About!$B$102,J13831))</f>
        <v>6.4616549025280018E-7</v>
      </c>
      <c r="L13831" t="str">
        <f>INDEX('EPA Tech to Policy Mapping'!$D:$D,MATCH('EPA Data'!F13831,'EPA Tech to Policy Mapping'!$C:$C,0))</f>
        <v>coal mining - methane destruction</v>
      </c>
    </row>
    <row r="13832" spans="1:12" x14ac:dyDescent="0.35">
      <c r="A13832" t="s">
        <v>425</v>
      </c>
      <c r="B13832" t="s">
        <v>85</v>
      </c>
      <c r="C13832">
        <v>2020</v>
      </c>
      <c r="D13832" t="s">
        <v>5010</v>
      </c>
      <c r="E13832" t="s">
        <v>5011</v>
      </c>
      <c r="F13832" t="s">
        <v>428</v>
      </c>
      <c r="G13832">
        <v>147</v>
      </c>
      <c r="H13832" t="b">
        <f>OR(L13832='PERAC-ngpPrcsTnD-mthncptr'!$B$1,L13832='PERAC-ngpPrcsTnD-mthncptr'!$C$1,L13832='PERAC-ngpPrcsTnD-mthncptr'!$D$1)</f>
        <v>0</v>
      </c>
      <c r="I13832">
        <f>IF(H13832=TRUE,G13832+'NPV Calcs'!$D$14,G13832)</f>
        <v>147</v>
      </c>
      <c r="J13832">
        <v>2.86384320702E-7</v>
      </c>
      <c r="K13832">
        <f>IF(OR(B13832="GAS",B13832="COL",B13832="LAN",B13832="RICE",B13832="LIVE"),J13832*About!$B$101,IF(OR(B13832="CROP",B13832="NAA"),J13832*About!$B$102,J13832))</f>
        <v>3.2075043918624001E-7</v>
      </c>
      <c r="L13832" t="str">
        <f>INDEX('EPA Tech to Policy Mapping'!$D:$D,MATCH('EPA Data'!F13832,'EPA Tech to Policy Mapping'!$C:$C,0))</f>
        <v>coal mining - methane destruction</v>
      </c>
    </row>
    <row r="13833" spans="1:12" x14ac:dyDescent="0.35">
      <c r="A13833" t="s">
        <v>425</v>
      </c>
      <c r="B13833" t="s">
        <v>85</v>
      </c>
      <c r="C13833">
        <v>2020</v>
      </c>
      <c r="D13833" t="s">
        <v>5010</v>
      </c>
      <c r="E13833" t="s">
        <v>5011</v>
      </c>
      <c r="F13833" t="s">
        <v>428</v>
      </c>
      <c r="G13833">
        <v>148</v>
      </c>
      <c r="H13833" t="b">
        <f>OR(L13833='PERAC-ngpPrcsTnD-mthncptr'!$B$1,L13833='PERAC-ngpPrcsTnD-mthncptr'!$C$1,L13833='PERAC-ngpPrcsTnD-mthncptr'!$D$1)</f>
        <v>0</v>
      </c>
      <c r="I13833">
        <f>IF(H13833=TRUE,G13833+'NPV Calcs'!$D$14,G13833)</f>
        <v>148</v>
      </c>
      <c r="J13833">
        <v>6.9524872969899994E-8</v>
      </c>
      <c r="K13833">
        <f>IF(OR(B13833="GAS",B13833="COL",B13833="LAN",B13833="RICE",B13833="LIVE"),J13833*About!$B$101,IF(OR(B13833="CROP",B13833="NAA"),J13833*About!$B$102,J13833))</f>
        <v>7.7867857726288007E-8</v>
      </c>
      <c r="L13833" t="str">
        <f>INDEX('EPA Tech to Policy Mapping'!$D:$D,MATCH('EPA Data'!F13833,'EPA Tech to Policy Mapping'!$C:$C,0))</f>
        <v>coal mining - methane destruction</v>
      </c>
    </row>
    <row r="13834" spans="1:12" x14ac:dyDescent="0.35">
      <c r="A13834" t="s">
        <v>425</v>
      </c>
      <c r="B13834" t="s">
        <v>85</v>
      </c>
      <c r="C13834">
        <v>2020</v>
      </c>
      <c r="D13834" t="s">
        <v>5010</v>
      </c>
      <c r="E13834" t="s">
        <v>5011</v>
      </c>
      <c r="F13834" t="s">
        <v>428</v>
      </c>
      <c r="G13834">
        <v>149</v>
      </c>
      <c r="H13834" t="b">
        <f>OR(L13834='PERAC-ngpPrcsTnD-mthncptr'!$B$1,L13834='PERAC-ngpPrcsTnD-mthncptr'!$C$1,L13834='PERAC-ngpPrcsTnD-mthncptr'!$D$1)</f>
        <v>0</v>
      </c>
      <c r="I13834">
        <f>IF(H13834=TRUE,G13834+'NPV Calcs'!$D$14,G13834)</f>
        <v>149</v>
      </c>
      <c r="J13834">
        <v>3.1351126494899998E-7</v>
      </c>
      <c r="K13834">
        <f>IF(OR(B13834="GAS",B13834="COL",B13834="LAN",B13834="RICE",B13834="LIVE"),J13834*About!$B$101,IF(OR(B13834="CROP",B13834="NAA"),J13834*About!$B$102,J13834))</f>
        <v>3.5113261674287998E-7</v>
      </c>
      <c r="L13834" t="str">
        <f>INDEX('EPA Tech to Policy Mapping'!$D:$D,MATCH('EPA Data'!F13834,'EPA Tech to Policy Mapping'!$C:$C,0))</f>
        <v>coal mining - methane destruction</v>
      </c>
    </row>
    <row r="13835" spans="1:12" x14ac:dyDescent="0.35">
      <c r="A13835" t="s">
        <v>425</v>
      </c>
      <c r="B13835" t="s">
        <v>85</v>
      </c>
      <c r="C13835">
        <v>2020</v>
      </c>
      <c r="D13835" t="s">
        <v>5010</v>
      </c>
      <c r="E13835" t="s">
        <v>5011</v>
      </c>
      <c r="F13835" t="s">
        <v>428</v>
      </c>
      <c r="G13835">
        <v>150</v>
      </c>
      <c r="H13835" t="b">
        <f>OR(L13835='PERAC-ngpPrcsTnD-mthncptr'!$B$1,L13835='PERAC-ngpPrcsTnD-mthncptr'!$C$1,L13835='PERAC-ngpPrcsTnD-mthncptr'!$D$1)</f>
        <v>0</v>
      </c>
      <c r="I13835">
        <f>IF(H13835=TRUE,G13835+'NPV Calcs'!$D$14,G13835)</f>
        <v>150</v>
      </c>
      <c r="J13835">
        <v>1.57528280980072E-5</v>
      </c>
      <c r="K13835">
        <f>IF(OR(B13835="GAS",B13835="COL",B13835="LAN",B13835="RICE",B13835="LIVE"),J13835*About!$B$101,IF(OR(B13835="CROP",B13835="NAA"),J13835*About!$B$102,J13835))</f>
        <v>1.7643167469768064E-5</v>
      </c>
      <c r="L13835" t="str">
        <f>INDEX('EPA Tech to Policy Mapping'!$D:$D,MATCH('EPA Data'!F13835,'EPA Tech to Policy Mapping'!$C:$C,0))</f>
        <v>coal mining - methane destruction</v>
      </c>
    </row>
    <row r="13836" spans="1:12" x14ac:dyDescent="0.35">
      <c r="A13836" t="s">
        <v>425</v>
      </c>
      <c r="B13836" t="s">
        <v>85</v>
      </c>
      <c r="C13836">
        <v>2020</v>
      </c>
      <c r="D13836" t="s">
        <v>5010</v>
      </c>
      <c r="E13836" t="s">
        <v>5011</v>
      </c>
      <c r="F13836" t="s">
        <v>428</v>
      </c>
      <c r="G13836">
        <v>153</v>
      </c>
      <c r="H13836" t="b">
        <f>OR(L13836='PERAC-ngpPrcsTnD-mthncptr'!$B$1,L13836='PERAC-ngpPrcsTnD-mthncptr'!$C$1,L13836='PERAC-ngpPrcsTnD-mthncptr'!$D$1)</f>
        <v>0</v>
      </c>
      <c r="I13836">
        <f>IF(H13836=TRUE,G13836+'NPV Calcs'!$D$14,G13836)</f>
        <v>153</v>
      </c>
      <c r="J13836">
        <v>1.3711699864400001E-7</v>
      </c>
      <c r="K13836">
        <f>IF(OR(B13836="GAS",B13836="COL",B13836="LAN",B13836="RICE",B13836="LIVE"),J13836*About!$B$101,IF(OR(B13836="CROP",B13836="NAA"),J13836*About!$B$102,J13836))</f>
        <v>1.5357103848128002E-7</v>
      </c>
      <c r="L13836" t="str">
        <f>INDEX('EPA Tech to Policy Mapping'!$D:$D,MATCH('EPA Data'!F13836,'EPA Tech to Policy Mapping'!$C:$C,0))</f>
        <v>coal mining - methane destruction</v>
      </c>
    </row>
    <row r="13837" spans="1:12" x14ac:dyDescent="0.35">
      <c r="A13837" t="s">
        <v>425</v>
      </c>
      <c r="B13837" t="s">
        <v>85</v>
      </c>
      <c r="C13837">
        <v>2020</v>
      </c>
      <c r="D13837" t="s">
        <v>5010</v>
      </c>
      <c r="E13837" t="s">
        <v>5011</v>
      </c>
      <c r="F13837" t="s">
        <v>428</v>
      </c>
      <c r="G13837">
        <v>154</v>
      </c>
      <c r="H13837" t="b">
        <f>OR(L13837='PERAC-ngpPrcsTnD-mthncptr'!$B$1,L13837='PERAC-ngpPrcsTnD-mthncptr'!$C$1,L13837='PERAC-ngpPrcsTnD-mthncptr'!$D$1)</f>
        <v>0</v>
      </c>
      <c r="I13837">
        <f>IF(H13837=TRUE,G13837+'NPV Calcs'!$D$14,G13837)</f>
        <v>154</v>
      </c>
      <c r="J13837">
        <v>1.1949366296400001E-7</v>
      </c>
      <c r="K13837">
        <f>IF(OR(B13837="GAS",B13837="COL",B13837="LAN",B13837="RICE",B13837="LIVE"),J13837*About!$B$101,IF(OR(B13837="CROP",B13837="NAA"),J13837*About!$B$102,J13837))</f>
        <v>1.3383290251968001E-7</v>
      </c>
      <c r="L13837" t="str">
        <f>INDEX('EPA Tech to Policy Mapping'!$D:$D,MATCH('EPA Data'!F13837,'EPA Tech to Policy Mapping'!$C:$C,0))</f>
        <v>coal mining - methane destruction</v>
      </c>
    </row>
    <row r="13838" spans="1:12" x14ac:dyDescent="0.35">
      <c r="A13838" t="s">
        <v>425</v>
      </c>
      <c r="B13838" t="s">
        <v>85</v>
      </c>
      <c r="C13838">
        <v>2020</v>
      </c>
      <c r="D13838" t="s">
        <v>5010</v>
      </c>
      <c r="E13838" t="s">
        <v>5011</v>
      </c>
      <c r="F13838" t="s">
        <v>428</v>
      </c>
      <c r="G13838">
        <v>155</v>
      </c>
      <c r="H13838" t="b">
        <f>OR(L13838='PERAC-ngpPrcsTnD-mthncptr'!$B$1,L13838='PERAC-ngpPrcsTnD-mthncptr'!$C$1,L13838='PERAC-ngpPrcsTnD-mthncptr'!$D$1)</f>
        <v>0</v>
      </c>
      <c r="I13838">
        <f>IF(H13838=TRUE,G13838+'NPV Calcs'!$D$14,G13838)</f>
        <v>155</v>
      </c>
      <c r="J13838">
        <v>7.3663413786599997E-6</v>
      </c>
      <c r="K13838">
        <f>IF(OR(B13838="GAS",B13838="COL",B13838="LAN",B13838="RICE",B13838="LIVE"),J13838*About!$B$101,IF(OR(B13838="CROP",B13838="NAA"),J13838*About!$B$102,J13838))</f>
        <v>8.2503023440991999E-6</v>
      </c>
      <c r="L13838" t="str">
        <f>INDEX('EPA Tech to Policy Mapping'!$D:$D,MATCH('EPA Data'!F13838,'EPA Tech to Policy Mapping'!$C:$C,0))</f>
        <v>coal mining - methane destruction</v>
      </c>
    </row>
    <row r="13839" spans="1:12" x14ac:dyDescent="0.35">
      <c r="A13839" t="s">
        <v>425</v>
      </c>
      <c r="B13839" t="s">
        <v>85</v>
      </c>
      <c r="C13839">
        <v>2020</v>
      </c>
      <c r="D13839" t="s">
        <v>5010</v>
      </c>
      <c r="E13839" t="s">
        <v>5011</v>
      </c>
      <c r="F13839" t="s">
        <v>428</v>
      </c>
      <c r="G13839">
        <v>156</v>
      </c>
      <c r="H13839" t="b">
        <f>OR(L13839='PERAC-ngpPrcsTnD-mthncptr'!$B$1,L13839='PERAC-ngpPrcsTnD-mthncptr'!$C$1,L13839='PERAC-ngpPrcsTnD-mthncptr'!$D$1)</f>
        <v>0</v>
      </c>
      <c r="I13839">
        <f>IF(H13839=TRUE,G13839+'NPV Calcs'!$D$14,G13839)</f>
        <v>156</v>
      </c>
      <c r="J13839">
        <v>2.9948427027200002E-7</v>
      </c>
      <c r="K13839">
        <f>IF(OR(B13839="GAS",B13839="COL",B13839="LAN",B13839="RICE",B13839="LIVE"),J13839*About!$B$101,IF(OR(B13839="CROP",B13839="NAA"),J13839*About!$B$102,J13839))</f>
        <v>3.3542238270464007E-7</v>
      </c>
      <c r="L13839" t="str">
        <f>INDEX('EPA Tech to Policy Mapping'!$D:$D,MATCH('EPA Data'!F13839,'EPA Tech to Policy Mapping'!$C:$C,0))</f>
        <v>coal mining - methane destruction</v>
      </c>
    </row>
    <row r="13840" spans="1:12" x14ac:dyDescent="0.35">
      <c r="A13840" t="s">
        <v>425</v>
      </c>
      <c r="B13840" t="s">
        <v>85</v>
      </c>
      <c r="C13840">
        <v>2020</v>
      </c>
      <c r="D13840" t="s">
        <v>5010</v>
      </c>
      <c r="E13840" t="s">
        <v>5011</v>
      </c>
      <c r="F13840" t="s">
        <v>428</v>
      </c>
      <c r="G13840">
        <v>158</v>
      </c>
      <c r="H13840" t="b">
        <f>OR(L13840='PERAC-ngpPrcsTnD-mthncptr'!$B$1,L13840='PERAC-ngpPrcsTnD-mthncptr'!$C$1,L13840='PERAC-ngpPrcsTnD-mthncptr'!$D$1)</f>
        <v>0</v>
      </c>
      <c r="I13840">
        <f>IF(H13840=TRUE,G13840+'NPV Calcs'!$D$14,G13840)</f>
        <v>158</v>
      </c>
      <c r="J13840">
        <v>1.3310884128299999E-7</v>
      </c>
      <c r="K13840">
        <f>IF(OR(B13840="GAS",B13840="COL",B13840="LAN",B13840="RICE",B13840="LIVE"),J13840*About!$B$101,IF(OR(B13840="CROP",B13840="NAA"),J13840*About!$B$102,J13840))</f>
        <v>1.4908190223696001E-7</v>
      </c>
      <c r="L13840" t="str">
        <f>INDEX('EPA Tech to Policy Mapping'!$D:$D,MATCH('EPA Data'!F13840,'EPA Tech to Policy Mapping'!$C:$C,0))</f>
        <v>coal mining - methane destruction</v>
      </c>
    </row>
    <row r="13841" spans="1:12" x14ac:dyDescent="0.35">
      <c r="A13841" t="s">
        <v>425</v>
      </c>
      <c r="B13841" t="s">
        <v>85</v>
      </c>
      <c r="C13841">
        <v>2020</v>
      </c>
      <c r="D13841" t="s">
        <v>5010</v>
      </c>
      <c r="E13841" t="s">
        <v>5011</v>
      </c>
      <c r="F13841" t="s">
        <v>428</v>
      </c>
      <c r="G13841">
        <v>159</v>
      </c>
      <c r="H13841" t="b">
        <f>OR(L13841='PERAC-ngpPrcsTnD-mthncptr'!$B$1,L13841='PERAC-ngpPrcsTnD-mthncptr'!$C$1,L13841='PERAC-ngpPrcsTnD-mthncptr'!$D$1)</f>
        <v>0</v>
      </c>
      <c r="I13841">
        <f>IF(H13841=TRUE,G13841+'NPV Calcs'!$D$14,G13841)</f>
        <v>159</v>
      </c>
      <c r="J13841">
        <v>6.4650514275400003E-8</v>
      </c>
      <c r="K13841">
        <f>IF(OR(B13841="GAS",B13841="COL",B13841="LAN",B13841="RICE",B13841="LIVE"),J13841*About!$B$101,IF(OR(B13841="CROP",B13841="NAA"),J13841*About!$B$102,J13841))</f>
        <v>7.2408575988448013E-8</v>
      </c>
      <c r="L13841" t="str">
        <f>INDEX('EPA Tech to Policy Mapping'!$D:$D,MATCH('EPA Data'!F13841,'EPA Tech to Policy Mapping'!$C:$C,0))</f>
        <v>coal mining - methane destruction</v>
      </c>
    </row>
    <row r="13842" spans="1:12" x14ac:dyDescent="0.35">
      <c r="A13842" t="s">
        <v>425</v>
      </c>
      <c r="B13842" t="s">
        <v>85</v>
      </c>
      <c r="C13842">
        <v>2020</v>
      </c>
      <c r="D13842" t="s">
        <v>5010</v>
      </c>
      <c r="E13842" t="s">
        <v>5011</v>
      </c>
      <c r="F13842" t="s">
        <v>428</v>
      </c>
      <c r="G13842">
        <v>160</v>
      </c>
      <c r="H13842" t="b">
        <f>OR(L13842='PERAC-ngpPrcsTnD-mthncptr'!$B$1,L13842='PERAC-ngpPrcsTnD-mthncptr'!$C$1,L13842='PERAC-ngpPrcsTnD-mthncptr'!$D$1)</f>
        <v>0</v>
      </c>
      <c r="I13842">
        <f>IF(H13842=TRUE,G13842+'NPV Calcs'!$D$14,G13842)</f>
        <v>160</v>
      </c>
      <c r="J13842">
        <v>7.2253560787733E-6</v>
      </c>
      <c r="K13842">
        <f>IF(OR(B13842="GAS",B13842="COL",B13842="LAN",B13842="RICE",B13842="LIVE"),J13842*About!$B$101,IF(OR(B13842="CROP",B13842="NAA"),J13842*About!$B$102,J13842))</f>
        <v>8.0923988082260974E-6</v>
      </c>
      <c r="L13842" t="str">
        <f>INDEX('EPA Tech to Policy Mapping'!$D:$D,MATCH('EPA Data'!F13842,'EPA Tech to Policy Mapping'!$C:$C,0))</f>
        <v>coal mining - methane destruction</v>
      </c>
    </row>
    <row r="13843" spans="1:12" x14ac:dyDescent="0.35">
      <c r="A13843" t="s">
        <v>425</v>
      </c>
      <c r="B13843" t="s">
        <v>85</v>
      </c>
      <c r="C13843">
        <v>2020</v>
      </c>
      <c r="D13843" t="s">
        <v>5010</v>
      </c>
      <c r="E13843" t="s">
        <v>5011</v>
      </c>
      <c r="F13843" t="s">
        <v>428</v>
      </c>
      <c r="G13843">
        <v>161</v>
      </c>
      <c r="H13843" t="b">
        <f>OR(L13843='PERAC-ngpPrcsTnD-mthncptr'!$B$1,L13843='PERAC-ngpPrcsTnD-mthncptr'!$C$1,L13843='PERAC-ngpPrcsTnD-mthncptr'!$D$1)</f>
        <v>0</v>
      </c>
      <c r="I13843">
        <f>IF(H13843=TRUE,G13843+'NPV Calcs'!$D$14,G13843)</f>
        <v>161</v>
      </c>
      <c r="J13843">
        <v>4.2163830471499999E-7</v>
      </c>
      <c r="K13843">
        <f>IF(OR(B13843="GAS",B13843="COL",B13843="LAN",B13843="RICE",B13843="LIVE"),J13843*About!$B$101,IF(OR(B13843="CROP",B13843="NAA"),J13843*About!$B$102,J13843))</f>
        <v>4.7223490128080003E-7</v>
      </c>
      <c r="L13843" t="str">
        <f>INDEX('EPA Tech to Policy Mapping'!$D:$D,MATCH('EPA Data'!F13843,'EPA Tech to Policy Mapping'!$C:$C,0))</f>
        <v>coal mining - methane destruction</v>
      </c>
    </row>
    <row r="13844" spans="1:12" x14ac:dyDescent="0.35">
      <c r="A13844" t="s">
        <v>425</v>
      </c>
      <c r="B13844" t="s">
        <v>85</v>
      </c>
      <c r="C13844">
        <v>2020</v>
      </c>
      <c r="D13844" t="s">
        <v>5010</v>
      </c>
      <c r="E13844" t="s">
        <v>5011</v>
      </c>
      <c r="F13844" t="s">
        <v>428</v>
      </c>
      <c r="G13844">
        <v>164</v>
      </c>
      <c r="H13844" t="b">
        <f>OR(L13844='PERAC-ngpPrcsTnD-mthncptr'!$B$1,L13844='PERAC-ngpPrcsTnD-mthncptr'!$C$1,L13844='PERAC-ngpPrcsTnD-mthncptr'!$D$1)</f>
        <v>0</v>
      </c>
      <c r="I13844">
        <f>IF(H13844=TRUE,G13844+'NPV Calcs'!$D$14,G13844)</f>
        <v>164</v>
      </c>
      <c r="J13844">
        <v>2.8592387479900002E-7</v>
      </c>
      <c r="K13844">
        <f>IF(OR(B13844="GAS",B13844="COL",B13844="LAN",B13844="RICE",B13844="LIVE"),J13844*About!$B$101,IF(OR(B13844="CROP",B13844="NAA"),J13844*About!$B$102,J13844))</f>
        <v>3.2023473977488007E-7</v>
      </c>
      <c r="L13844" t="str">
        <f>INDEX('EPA Tech to Policy Mapping'!$D:$D,MATCH('EPA Data'!F13844,'EPA Tech to Policy Mapping'!$C:$C,0))</f>
        <v>coal mining - methane destruction</v>
      </c>
    </row>
    <row r="13845" spans="1:12" x14ac:dyDescent="0.35">
      <c r="A13845" t="s">
        <v>425</v>
      </c>
      <c r="B13845" t="s">
        <v>85</v>
      </c>
      <c r="C13845">
        <v>2020</v>
      </c>
      <c r="D13845" t="s">
        <v>5010</v>
      </c>
      <c r="E13845" t="s">
        <v>5011</v>
      </c>
      <c r="F13845" t="s">
        <v>428</v>
      </c>
      <c r="G13845">
        <v>165</v>
      </c>
      <c r="H13845" t="b">
        <f>OR(L13845='PERAC-ngpPrcsTnD-mthncptr'!$B$1,L13845='PERAC-ngpPrcsTnD-mthncptr'!$C$1,L13845='PERAC-ngpPrcsTnD-mthncptr'!$D$1)</f>
        <v>0</v>
      </c>
      <c r="I13845">
        <f>IF(H13845=TRUE,G13845+'NPV Calcs'!$D$14,G13845)</f>
        <v>165</v>
      </c>
      <c r="J13845">
        <v>6.2336091843900006E-8</v>
      </c>
      <c r="K13845">
        <f>IF(OR(B13845="GAS",B13845="COL",B13845="LAN",B13845="RICE",B13845="LIVE"),J13845*About!$B$101,IF(OR(B13845="CROP",B13845="NAA"),J13845*About!$B$102,J13845))</f>
        <v>6.9816422865168019E-8</v>
      </c>
      <c r="L13845" t="str">
        <f>INDEX('EPA Tech to Policy Mapping'!$D:$D,MATCH('EPA Data'!F13845,'EPA Tech to Policy Mapping'!$C:$C,0))</f>
        <v>coal mining - methane destruction</v>
      </c>
    </row>
    <row r="13846" spans="1:12" x14ac:dyDescent="0.35">
      <c r="A13846" t="s">
        <v>425</v>
      </c>
      <c r="B13846" t="s">
        <v>85</v>
      </c>
      <c r="C13846">
        <v>2020</v>
      </c>
      <c r="D13846" t="s">
        <v>5010</v>
      </c>
      <c r="E13846" t="s">
        <v>5011</v>
      </c>
      <c r="F13846" t="s">
        <v>428</v>
      </c>
      <c r="G13846">
        <v>169</v>
      </c>
      <c r="H13846" t="b">
        <f>OR(L13846='PERAC-ngpPrcsTnD-mthncptr'!$B$1,L13846='PERAC-ngpPrcsTnD-mthncptr'!$C$1,L13846='PERAC-ngpPrcsTnD-mthncptr'!$D$1)</f>
        <v>0</v>
      </c>
      <c r="I13846">
        <f>IF(H13846=TRUE,G13846+'NPV Calcs'!$D$14,G13846)</f>
        <v>169</v>
      </c>
      <c r="J13846">
        <v>6.0598104312200004E-8</v>
      </c>
      <c r="K13846">
        <f>IF(OR(B13846="GAS",B13846="COL",B13846="LAN",B13846="RICE",B13846="LIVE"),J13846*About!$B$101,IF(OR(B13846="CROP",B13846="NAA"),J13846*About!$B$102,J13846))</f>
        <v>6.7869876829664006E-8</v>
      </c>
      <c r="L13846" t="str">
        <f>INDEX('EPA Tech to Policy Mapping'!$D:$D,MATCH('EPA Data'!F13846,'EPA Tech to Policy Mapping'!$C:$C,0))</f>
        <v>coal mining - methane destruction</v>
      </c>
    </row>
    <row r="13847" spans="1:12" x14ac:dyDescent="0.35">
      <c r="A13847" t="s">
        <v>425</v>
      </c>
      <c r="B13847" t="s">
        <v>85</v>
      </c>
      <c r="C13847">
        <v>2020</v>
      </c>
      <c r="D13847" t="s">
        <v>5010</v>
      </c>
      <c r="E13847" t="s">
        <v>5011</v>
      </c>
      <c r="F13847" t="s">
        <v>428</v>
      </c>
      <c r="G13847">
        <v>170</v>
      </c>
      <c r="H13847" t="b">
        <f>OR(L13847='PERAC-ngpPrcsTnD-mthncptr'!$B$1,L13847='PERAC-ngpPrcsTnD-mthncptr'!$C$1,L13847='PERAC-ngpPrcsTnD-mthncptr'!$D$1)</f>
        <v>0</v>
      </c>
      <c r="I13847">
        <f>IF(H13847=TRUE,G13847+'NPV Calcs'!$D$14,G13847)</f>
        <v>170</v>
      </c>
      <c r="J13847">
        <v>1.2377664404499999E-7</v>
      </c>
      <c r="K13847">
        <f>IF(OR(B13847="GAS",B13847="COL",B13847="LAN",B13847="RICE",B13847="LIVE"),J13847*About!$B$101,IF(OR(B13847="CROP",B13847="NAA"),J13847*About!$B$102,J13847))</f>
        <v>1.3862984133039999E-7</v>
      </c>
      <c r="L13847" t="str">
        <f>INDEX('EPA Tech to Policy Mapping'!$D:$D,MATCH('EPA Data'!F13847,'EPA Tech to Policy Mapping'!$C:$C,0))</f>
        <v>coal mining - methane destruction</v>
      </c>
    </row>
    <row r="13848" spans="1:12" x14ac:dyDescent="0.35">
      <c r="A13848" t="s">
        <v>425</v>
      </c>
      <c r="B13848" t="s">
        <v>85</v>
      </c>
      <c r="C13848">
        <v>2020</v>
      </c>
      <c r="D13848" t="s">
        <v>5010</v>
      </c>
      <c r="E13848" t="s">
        <v>5011</v>
      </c>
      <c r="F13848" t="s">
        <v>428</v>
      </c>
      <c r="G13848">
        <v>171</v>
      </c>
      <c r="H13848" t="b">
        <f>OR(L13848='PERAC-ngpPrcsTnD-mthncptr'!$B$1,L13848='PERAC-ngpPrcsTnD-mthncptr'!$C$1,L13848='PERAC-ngpPrcsTnD-mthncptr'!$D$1)</f>
        <v>0</v>
      </c>
      <c r="I13848">
        <f>IF(H13848=TRUE,G13848+'NPV Calcs'!$D$14,G13848)</f>
        <v>171</v>
      </c>
      <c r="J13848">
        <v>1.23288259601E-7</v>
      </c>
      <c r="K13848">
        <f>IF(OR(B13848="GAS",B13848="COL",B13848="LAN",B13848="RICE",B13848="LIVE"),J13848*About!$B$101,IF(OR(B13848="CROP",B13848="NAA"),J13848*About!$B$102,J13848))</f>
        <v>1.3808285075312001E-7</v>
      </c>
      <c r="L13848" t="str">
        <f>INDEX('EPA Tech to Policy Mapping'!$D:$D,MATCH('EPA Data'!F13848,'EPA Tech to Policy Mapping'!$C:$C,0))</f>
        <v>coal mining - methane destruction</v>
      </c>
    </row>
    <row r="13849" spans="1:12" x14ac:dyDescent="0.35">
      <c r="A13849" t="s">
        <v>425</v>
      </c>
      <c r="B13849" t="s">
        <v>85</v>
      </c>
      <c r="C13849">
        <v>2020</v>
      </c>
      <c r="D13849" t="s">
        <v>5010</v>
      </c>
      <c r="E13849" t="s">
        <v>5011</v>
      </c>
      <c r="F13849" t="s">
        <v>428</v>
      </c>
      <c r="G13849">
        <v>173</v>
      </c>
      <c r="H13849" t="b">
        <f>OR(L13849='PERAC-ngpPrcsTnD-mthncptr'!$B$1,L13849='PERAC-ngpPrcsTnD-mthncptr'!$C$1,L13849='PERAC-ngpPrcsTnD-mthncptr'!$D$1)</f>
        <v>0</v>
      </c>
      <c r="I13849">
        <f>IF(H13849=TRUE,G13849+'NPV Calcs'!$D$14,G13849)</f>
        <v>173</v>
      </c>
      <c r="J13849">
        <v>2.7034690219800001E-7</v>
      </c>
      <c r="K13849">
        <f>IF(OR(B13849="GAS",B13849="COL",B13849="LAN",B13849="RICE",B13849="LIVE"),J13849*About!$B$101,IF(OR(B13849="CROP",B13849="NAA"),J13849*About!$B$102,J13849))</f>
        <v>3.0278853046176005E-7</v>
      </c>
      <c r="L13849" t="str">
        <f>INDEX('EPA Tech to Policy Mapping'!$D:$D,MATCH('EPA Data'!F13849,'EPA Tech to Policy Mapping'!$C:$C,0))</f>
        <v>coal mining - methane destruction</v>
      </c>
    </row>
    <row r="13850" spans="1:12" x14ac:dyDescent="0.35">
      <c r="A13850" t="s">
        <v>425</v>
      </c>
      <c r="B13850" t="s">
        <v>85</v>
      </c>
      <c r="C13850">
        <v>2020</v>
      </c>
      <c r="D13850" t="s">
        <v>5010</v>
      </c>
      <c r="E13850" t="s">
        <v>5011</v>
      </c>
      <c r="F13850" t="s">
        <v>428</v>
      </c>
      <c r="G13850">
        <v>174</v>
      </c>
      <c r="H13850" t="b">
        <f>OR(L13850='PERAC-ngpPrcsTnD-mthncptr'!$B$1,L13850='PERAC-ngpPrcsTnD-mthncptr'!$C$1,L13850='PERAC-ngpPrcsTnD-mthncptr'!$D$1)</f>
        <v>0</v>
      </c>
      <c r="I13850">
        <f>IF(H13850=TRUE,G13850+'NPV Calcs'!$D$14,G13850)</f>
        <v>174</v>
      </c>
      <c r="J13850">
        <v>2.6928020702100001E-7</v>
      </c>
      <c r="K13850">
        <f>IF(OR(B13850="GAS",B13850="COL",B13850="LAN",B13850="RICE",B13850="LIVE"),J13850*About!$B$101,IF(OR(B13850="CROP",B13850="NAA"),J13850*About!$B$102,J13850))</f>
        <v>3.0159383186352004E-7</v>
      </c>
      <c r="L13850" t="str">
        <f>INDEX('EPA Tech to Policy Mapping'!$D:$D,MATCH('EPA Data'!F13850,'EPA Tech to Policy Mapping'!$C:$C,0))</f>
        <v>coal mining - methane destruction</v>
      </c>
    </row>
    <row r="13851" spans="1:12" x14ac:dyDescent="0.35">
      <c r="A13851" t="s">
        <v>425</v>
      </c>
      <c r="B13851" t="s">
        <v>85</v>
      </c>
      <c r="C13851">
        <v>2020</v>
      </c>
      <c r="D13851" t="s">
        <v>5010</v>
      </c>
      <c r="E13851" t="s">
        <v>5011</v>
      </c>
      <c r="F13851" t="s">
        <v>428</v>
      </c>
      <c r="G13851">
        <v>176</v>
      </c>
      <c r="H13851" t="b">
        <f>OR(L13851='PERAC-ngpPrcsTnD-mthncptr'!$B$1,L13851='PERAC-ngpPrcsTnD-mthncptr'!$C$1,L13851='PERAC-ngpPrcsTnD-mthncptr'!$D$1)</f>
        <v>0</v>
      </c>
      <c r="I13851">
        <f>IF(H13851=TRUE,G13851+'NPV Calcs'!$D$14,G13851)</f>
        <v>176</v>
      </c>
      <c r="J13851">
        <v>1.1934555743699999E-7</v>
      </c>
      <c r="K13851">
        <f>IF(OR(B13851="GAS",B13851="COL",B13851="LAN",B13851="RICE",B13851="LIVE"),J13851*About!$B$101,IF(OR(B13851="CROP",B13851="NAA"),J13851*About!$B$102,J13851))</f>
        <v>1.3366702432944E-7</v>
      </c>
      <c r="L13851" t="str">
        <f>INDEX('EPA Tech to Policy Mapping'!$D:$D,MATCH('EPA Data'!F13851,'EPA Tech to Policy Mapping'!$C:$C,0))</f>
        <v>coal mining - methane destruction</v>
      </c>
    </row>
    <row r="13852" spans="1:12" x14ac:dyDescent="0.35">
      <c r="A13852" t="s">
        <v>425</v>
      </c>
      <c r="B13852" t="s">
        <v>85</v>
      </c>
      <c r="C13852">
        <v>2020</v>
      </c>
      <c r="D13852" t="s">
        <v>5010</v>
      </c>
      <c r="E13852" t="s">
        <v>5011</v>
      </c>
      <c r="F13852" t="s">
        <v>428</v>
      </c>
      <c r="G13852">
        <v>179</v>
      </c>
      <c r="H13852" t="b">
        <f>OR(L13852='PERAC-ngpPrcsTnD-mthncptr'!$B$1,L13852='PERAC-ngpPrcsTnD-mthncptr'!$C$1,L13852='PERAC-ngpPrcsTnD-mthncptr'!$D$1)</f>
        <v>0</v>
      </c>
      <c r="I13852">
        <f>IF(H13852=TRUE,G13852+'NPV Calcs'!$D$14,G13852)</f>
        <v>179</v>
      </c>
      <c r="J13852">
        <v>2.6066874170299997E-7</v>
      </c>
      <c r="K13852">
        <f>IF(OR(B13852="GAS",B13852="COL",B13852="LAN",B13852="RICE",B13852="LIVE"),J13852*About!$B$101,IF(OR(B13852="CROP",B13852="NAA"),J13852*About!$B$102,J13852))</f>
        <v>2.9194899070735997E-7</v>
      </c>
      <c r="L13852" t="str">
        <f>INDEX('EPA Tech to Policy Mapping'!$D:$D,MATCH('EPA Data'!F13852,'EPA Tech to Policy Mapping'!$C:$C,0))</f>
        <v>coal mining - methane destruction</v>
      </c>
    </row>
    <row r="13853" spans="1:12" x14ac:dyDescent="0.35">
      <c r="A13853" t="s">
        <v>425</v>
      </c>
      <c r="B13853" t="s">
        <v>85</v>
      </c>
      <c r="C13853">
        <v>2020</v>
      </c>
      <c r="D13853" t="s">
        <v>5010</v>
      </c>
      <c r="E13853" t="s">
        <v>5011</v>
      </c>
      <c r="F13853" t="s">
        <v>428</v>
      </c>
      <c r="G13853">
        <v>181</v>
      </c>
      <c r="H13853" t="b">
        <f>OR(L13853='PERAC-ngpPrcsTnD-mthncptr'!$B$1,L13853='PERAC-ngpPrcsTnD-mthncptr'!$C$1,L13853='PERAC-ngpPrcsTnD-mthncptr'!$D$1)</f>
        <v>0</v>
      </c>
      <c r="I13853">
        <f>IF(H13853=TRUE,G13853+'NPV Calcs'!$D$14,G13853)</f>
        <v>181</v>
      </c>
      <c r="J13853">
        <v>1.1601809291100001E-7</v>
      </c>
      <c r="K13853">
        <f>IF(OR(B13853="GAS",B13853="COL",B13853="LAN",B13853="RICE",B13853="LIVE"),J13853*About!$B$101,IF(OR(B13853="CROP",B13853="NAA"),J13853*About!$B$102,J13853))</f>
        <v>1.2994026406032001E-7</v>
      </c>
      <c r="L13853" t="str">
        <f>INDEX('EPA Tech to Policy Mapping'!$D:$D,MATCH('EPA Data'!F13853,'EPA Tech to Policy Mapping'!$C:$C,0))</f>
        <v>coal mining - methane destruction</v>
      </c>
    </row>
    <row r="13854" spans="1:12" x14ac:dyDescent="0.35">
      <c r="A13854" t="s">
        <v>425</v>
      </c>
      <c r="B13854" t="s">
        <v>85</v>
      </c>
      <c r="C13854">
        <v>2020</v>
      </c>
      <c r="D13854" t="s">
        <v>5010</v>
      </c>
      <c r="E13854" t="s">
        <v>5011</v>
      </c>
      <c r="F13854" t="s">
        <v>428</v>
      </c>
      <c r="G13854">
        <v>184</v>
      </c>
      <c r="H13854" t="b">
        <f>OR(L13854='PERAC-ngpPrcsTnD-mthncptr'!$B$1,L13854='PERAC-ngpPrcsTnD-mthncptr'!$C$1,L13854='PERAC-ngpPrcsTnD-mthncptr'!$D$1)</f>
        <v>0</v>
      </c>
      <c r="I13854">
        <f>IF(H13854=TRUE,G13854+'NPV Calcs'!$D$14,G13854)</f>
        <v>184</v>
      </c>
      <c r="J13854">
        <v>2.5340105480600002E-7</v>
      </c>
      <c r="K13854">
        <f>IF(OR(B13854="GAS",B13854="COL",B13854="LAN",B13854="RICE",B13854="LIVE"),J13854*About!$B$101,IF(OR(B13854="CROP",B13854="NAA"),J13854*About!$B$102,J13854))</f>
        <v>2.8380918138272002E-7</v>
      </c>
      <c r="L13854" t="str">
        <f>INDEX('EPA Tech to Policy Mapping'!$D:$D,MATCH('EPA Data'!F13854,'EPA Tech to Policy Mapping'!$C:$C,0))</f>
        <v>coal mining - methane destruction</v>
      </c>
    </row>
    <row r="13855" spans="1:12" x14ac:dyDescent="0.35">
      <c r="A13855" t="s">
        <v>425</v>
      </c>
      <c r="B13855" t="s">
        <v>85</v>
      </c>
      <c r="C13855">
        <v>2020</v>
      </c>
      <c r="D13855" t="s">
        <v>5010</v>
      </c>
      <c r="E13855" t="s">
        <v>5011</v>
      </c>
      <c r="F13855" t="s">
        <v>429</v>
      </c>
      <c r="G13855">
        <v>1</v>
      </c>
      <c r="H13855" t="b">
        <f>OR(L13855='PERAC-ngpPrcsTnD-mthncptr'!$B$1,L13855='PERAC-ngpPrcsTnD-mthncptr'!$C$1,L13855='PERAC-ngpPrcsTnD-mthncptr'!$D$1)</f>
        <v>0</v>
      </c>
      <c r="I13855">
        <f>IF(H13855=TRUE,G13855+'NPV Calcs'!$D$14,G13855)</f>
        <v>1</v>
      </c>
      <c r="J13855">
        <v>2.3028170381735444</v>
      </c>
      <c r="K13855">
        <f>IF(OR(B13855="GAS",B13855="COL",B13855="LAN",B13855="RICE",B13855="LIVE"),J13855*About!$B$101,IF(OR(B13855="CROP",B13855="NAA"),J13855*About!$B$102,J13855))</f>
        <v>2.5791550827543701</v>
      </c>
      <c r="L13855" t="str">
        <f>INDEX('EPA Tech to Policy Mapping'!$D:$D,MATCH('EPA Data'!F13855,'EPA Tech to Policy Mapping'!$C:$C,0))</f>
        <v>coal mining - methane destruction</v>
      </c>
    </row>
    <row r="13856" spans="1:12" x14ac:dyDescent="0.35">
      <c r="A13856" t="s">
        <v>425</v>
      </c>
      <c r="B13856" t="s">
        <v>85</v>
      </c>
      <c r="C13856">
        <v>2020</v>
      </c>
      <c r="D13856" t="s">
        <v>5010</v>
      </c>
      <c r="E13856" t="s">
        <v>5011</v>
      </c>
      <c r="F13856" t="s">
        <v>429</v>
      </c>
      <c r="G13856">
        <v>2</v>
      </c>
      <c r="H13856" t="b">
        <f>OR(L13856='PERAC-ngpPrcsTnD-mthncptr'!$B$1,L13856='PERAC-ngpPrcsTnD-mthncptr'!$C$1,L13856='PERAC-ngpPrcsTnD-mthncptr'!$D$1)</f>
        <v>0</v>
      </c>
      <c r="I13856">
        <f>IF(H13856=TRUE,G13856+'NPV Calcs'!$D$14,G13856)</f>
        <v>2</v>
      </c>
      <c r="J13856">
        <v>2.6203315761446353</v>
      </c>
      <c r="K13856">
        <f>IF(OR(B13856="GAS",B13856="COL",B13856="LAN",B13856="RICE",B13856="LIVE"),J13856*About!$B$101,IF(OR(B13856="CROP",B13856="NAA"),J13856*About!$B$102,J13856))</f>
        <v>2.9347713652819918</v>
      </c>
      <c r="L13856" t="str">
        <f>INDEX('EPA Tech to Policy Mapping'!$D:$D,MATCH('EPA Data'!F13856,'EPA Tech to Policy Mapping'!$C:$C,0))</f>
        <v>coal mining - methane destruction</v>
      </c>
    </row>
    <row r="13857" spans="1:12" x14ac:dyDescent="0.35">
      <c r="A13857" t="s">
        <v>425</v>
      </c>
      <c r="B13857" t="s">
        <v>85</v>
      </c>
      <c r="C13857">
        <v>2020</v>
      </c>
      <c r="D13857" t="s">
        <v>5010</v>
      </c>
      <c r="E13857" t="s">
        <v>5011</v>
      </c>
      <c r="F13857" t="s">
        <v>429</v>
      </c>
      <c r="G13857">
        <v>3</v>
      </c>
      <c r="H13857" t="b">
        <f>OR(L13857='PERAC-ngpPrcsTnD-mthncptr'!$B$1,L13857='PERAC-ngpPrcsTnD-mthncptr'!$C$1,L13857='PERAC-ngpPrcsTnD-mthncptr'!$D$1)</f>
        <v>0</v>
      </c>
      <c r="I13857">
        <f>IF(H13857=TRUE,G13857+'NPV Calcs'!$D$14,G13857)</f>
        <v>3</v>
      </c>
      <c r="J13857">
        <v>1.9046323916039674</v>
      </c>
      <c r="K13857">
        <f>IF(OR(B13857="GAS",B13857="COL",B13857="LAN",B13857="RICE",B13857="LIVE"),J13857*About!$B$101,IF(OR(B13857="CROP",B13857="NAA"),J13857*About!$B$102,J13857))</f>
        <v>2.1331882785964438</v>
      </c>
      <c r="L13857" t="str">
        <f>INDEX('EPA Tech to Policy Mapping'!$D:$D,MATCH('EPA Data'!F13857,'EPA Tech to Policy Mapping'!$C:$C,0))</f>
        <v>coal mining - methane destruction</v>
      </c>
    </row>
    <row r="13858" spans="1:12" x14ac:dyDescent="0.35">
      <c r="A13858" t="s">
        <v>425</v>
      </c>
      <c r="B13858" t="s">
        <v>85</v>
      </c>
      <c r="C13858">
        <v>2020</v>
      </c>
      <c r="D13858" t="s">
        <v>5010</v>
      </c>
      <c r="E13858" t="s">
        <v>5011</v>
      </c>
      <c r="F13858" t="s">
        <v>429</v>
      </c>
      <c r="G13858">
        <v>4</v>
      </c>
      <c r="H13858" t="b">
        <f>OR(L13858='PERAC-ngpPrcsTnD-mthncptr'!$B$1,L13858='PERAC-ngpPrcsTnD-mthncptr'!$C$1,L13858='PERAC-ngpPrcsTnD-mthncptr'!$D$1)</f>
        <v>0</v>
      </c>
      <c r="I13858">
        <f>IF(H13858=TRUE,G13858+'NPV Calcs'!$D$14,G13858)</f>
        <v>4</v>
      </c>
      <c r="J13858">
        <v>0.2641305571004004</v>
      </c>
      <c r="K13858">
        <f>IF(OR(B13858="GAS",B13858="COL",B13858="LAN",B13858="RICE",B13858="LIVE"),J13858*About!$B$101,IF(OR(B13858="CROP",B13858="NAA"),J13858*About!$B$102,J13858))</f>
        <v>0.29582622395244845</v>
      </c>
      <c r="L13858" t="str">
        <f>INDEX('EPA Tech to Policy Mapping'!$D:$D,MATCH('EPA Data'!F13858,'EPA Tech to Policy Mapping'!$C:$C,0))</f>
        <v>coal mining - methane destruction</v>
      </c>
    </row>
    <row r="13859" spans="1:12" x14ac:dyDescent="0.35">
      <c r="A13859" t="s">
        <v>425</v>
      </c>
      <c r="B13859" t="s">
        <v>85</v>
      </c>
      <c r="C13859">
        <v>2020</v>
      </c>
      <c r="D13859" t="s">
        <v>5010</v>
      </c>
      <c r="E13859" t="s">
        <v>5011</v>
      </c>
      <c r="F13859" t="s">
        <v>429</v>
      </c>
      <c r="G13859">
        <v>5</v>
      </c>
      <c r="H13859" t="b">
        <f>OR(L13859='PERAC-ngpPrcsTnD-mthncptr'!$B$1,L13859='PERAC-ngpPrcsTnD-mthncptr'!$C$1,L13859='PERAC-ngpPrcsTnD-mthncptr'!$D$1)</f>
        <v>0</v>
      </c>
      <c r="I13859">
        <f>IF(H13859=TRUE,G13859+'NPV Calcs'!$D$14,G13859)</f>
        <v>5</v>
      </c>
      <c r="J13859">
        <v>2.2875789367674308E-2</v>
      </c>
      <c r="K13859">
        <f>IF(OR(B13859="GAS",B13859="COL",B13859="LAN",B13859="RICE",B13859="LIVE"),J13859*About!$B$101,IF(OR(B13859="CROP",B13859="NAA"),J13859*About!$B$102,J13859))</f>
        <v>2.5620884091795228E-2</v>
      </c>
      <c r="L13859" t="str">
        <f>INDEX('EPA Tech to Policy Mapping'!$D:$D,MATCH('EPA Data'!F13859,'EPA Tech to Policy Mapping'!$C:$C,0))</f>
        <v>coal mining - methane destruction</v>
      </c>
    </row>
    <row r="13860" spans="1:12" x14ac:dyDescent="0.35">
      <c r="A13860" t="s">
        <v>425</v>
      </c>
      <c r="B13860" t="s">
        <v>85</v>
      </c>
      <c r="C13860">
        <v>2020</v>
      </c>
      <c r="D13860" t="s">
        <v>5010</v>
      </c>
      <c r="E13860" t="s">
        <v>5011</v>
      </c>
      <c r="F13860" t="s">
        <v>429</v>
      </c>
      <c r="G13860">
        <v>6</v>
      </c>
      <c r="H13860" t="b">
        <f>OR(L13860='PERAC-ngpPrcsTnD-mthncptr'!$B$1,L13860='PERAC-ngpPrcsTnD-mthncptr'!$C$1,L13860='PERAC-ngpPrcsTnD-mthncptr'!$D$1)</f>
        <v>0</v>
      </c>
      <c r="I13860">
        <f>IF(H13860=TRUE,G13860+'NPV Calcs'!$D$14,G13860)</f>
        <v>6</v>
      </c>
      <c r="J13860">
        <v>0.20713464071155741</v>
      </c>
      <c r="K13860">
        <f>IF(OR(B13860="GAS",B13860="COL",B13860="LAN",B13860="RICE",B13860="LIVE"),J13860*About!$B$101,IF(OR(B13860="CROP",B13860="NAA"),J13860*About!$B$102,J13860))</f>
        <v>0.23199079759694433</v>
      </c>
      <c r="L13860" t="str">
        <f>INDEX('EPA Tech to Policy Mapping'!$D:$D,MATCH('EPA Data'!F13860,'EPA Tech to Policy Mapping'!$C:$C,0))</f>
        <v>coal mining - methane destruction</v>
      </c>
    </row>
    <row r="13861" spans="1:12" x14ac:dyDescent="0.35">
      <c r="A13861" t="s">
        <v>425</v>
      </c>
      <c r="B13861" t="s">
        <v>85</v>
      </c>
      <c r="C13861">
        <v>2020</v>
      </c>
      <c r="D13861" t="s">
        <v>5010</v>
      </c>
      <c r="E13861" t="s">
        <v>5011</v>
      </c>
      <c r="F13861" t="s">
        <v>429</v>
      </c>
      <c r="G13861">
        <v>7</v>
      </c>
      <c r="H13861" t="b">
        <f>OR(L13861='PERAC-ngpPrcsTnD-mthncptr'!$B$1,L13861='PERAC-ngpPrcsTnD-mthncptr'!$C$1,L13861='PERAC-ngpPrcsTnD-mthncptr'!$D$1)</f>
        <v>0</v>
      </c>
      <c r="I13861">
        <f>IF(H13861=TRUE,G13861+'NPV Calcs'!$D$14,G13861)</f>
        <v>7</v>
      </c>
      <c r="J13861">
        <v>8.2176966498082107E-2</v>
      </c>
      <c r="K13861">
        <f>IF(OR(B13861="GAS",B13861="COL",B13861="LAN",B13861="RICE",B13861="LIVE"),J13861*About!$B$101,IF(OR(B13861="CROP",B13861="NAA"),J13861*About!$B$102,J13861))</f>
        <v>9.2038202477851966E-2</v>
      </c>
      <c r="L13861" t="str">
        <f>INDEX('EPA Tech to Policy Mapping'!$D:$D,MATCH('EPA Data'!F13861,'EPA Tech to Policy Mapping'!$C:$C,0))</f>
        <v>coal mining - methane destruction</v>
      </c>
    </row>
    <row r="13862" spans="1:12" x14ac:dyDescent="0.35">
      <c r="A13862" t="s">
        <v>425</v>
      </c>
      <c r="B13862" t="s">
        <v>85</v>
      </c>
      <c r="C13862">
        <v>2020</v>
      </c>
      <c r="D13862" t="s">
        <v>5010</v>
      </c>
      <c r="E13862" t="s">
        <v>5011</v>
      </c>
      <c r="F13862" t="s">
        <v>429</v>
      </c>
      <c r="G13862">
        <v>8</v>
      </c>
      <c r="H13862" t="b">
        <f>OR(L13862='PERAC-ngpPrcsTnD-mthncptr'!$B$1,L13862='PERAC-ngpPrcsTnD-mthncptr'!$C$1,L13862='PERAC-ngpPrcsTnD-mthncptr'!$D$1)</f>
        <v>0</v>
      </c>
      <c r="I13862">
        <f>IF(H13862=TRUE,G13862+'NPV Calcs'!$D$14,G13862)</f>
        <v>8</v>
      </c>
      <c r="J13862">
        <v>8.5382660254254006E-3</v>
      </c>
      <c r="K13862">
        <f>IF(OR(B13862="GAS",B13862="COL",B13862="LAN",B13862="RICE",B13862="LIVE"),J13862*About!$B$101,IF(OR(B13862="CROP",B13862="NAA"),J13862*About!$B$102,J13862))</f>
        <v>9.5628579484764494E-3</v>
      </c>
      <c r="L13862" t="str">
        <f>INDEX('EPA Tech to Policy Mapping'!$D:$D,MATCH('EPA Data'!F13862,'EPA Tech to Policy Mapping'!$C:$C,0))</f>
        <v>coal mining - methane destruction</v>
      </c>
    </row>
    <row r="13863" spans="1:12" x14ac:dyDescent="0.35">
      <c r="A13863" t="s">
        <v>425</v>
      </c>
      <c r="B13863" t="s">
        <v>85</v>
      </c>
      <c r="C13863">
        <v>2020</v>
      </c>
      <c r="D13863" t="s">
        <v>5010</v>
      </c>
      <c r="E13863" t="s">
        <v>5011</v>
      </c>
      <c r="F13863" t="s">
        <v>429</v>
      </c>
      <c r="G13863">
        <v>9</v>
      </c>
      <c r="H13863" t="b">
        <f>OR(L13863='PERAC-ngpPrcsTnD-mthncptr'!$B$1,L13863='PERAC-ngpPrcsTnD-mthncptr'!$C$1,L13863='PERAC-ngpPrcsTnD-mthncptr'!$D$1)</f>
        <v>0</v>
      </c>
      <c r="I13863">
        <f>IF(H13863=TRUE,G13863+'NPV Calcs'!$D$14,G13863)</f>
        <v>9</v>
      </c>
      <c r="J13863">
        <v>0.20140189148582946</v>
      </c>
      <c r="K13863">
        <f>IF(OR(B13863="GAS",B13863="COL",B13863="LAN",B13863="RICE",B13863="LIVE"),J13863*About!$B$101,IF(OR(B13863="CROP",B13863="NAA"),J13863*About!$B$102,J13863))</f>
        <v>0.22557011846412903</v>
      </c>
      <c r="L13863" t="str">
        <f>INDEX('EPA Tech to Policy Mapping'!$D:$D,MATCH('EPA Data'!F13863,'EPA Tech to Policy Mapping'!$C:$C,0))</f>
        <v>coal mining - methane destruction</v>
      </c>
    </row>
    <row r="13864" spans="1:12" x14ac:dyDescent="0.35">
      <c r="A13864" t="s">
        <v>425</v>
      </c>
      <c r="B13864" t="s">
        <v>85</v>
      </c>
      <c r="C13864">
        <v>2020</v>
      </c>
      <c r="D13864" t="s">
        <v>5010</v>
      </c>
      <c r="E13864" t="s">
        <v>5011</v>
      </c>
      <c r="F13864" t="s">
        <v>429</v>
      </c>
      <c r="G13864">
        <v>10</v>
      </c>
      <c r="H13864" t="b">
        <f>OR(L13864='PERAC-ngpPrcsTnD-mthncptr'!$B$1,L13864='PERAC-ngpPrcsTnD-mthncptr'!$C$1,L13864='PERAC-ngpPrcsTnD-mthncptr'!$D$1)</f>
        <v>0</v>
      </c>
      <c r="I13864">
        <f>IF(H13864=TRUE,G13864+'NPV Calcs'!$D$14,G13864)</f>
        <v>10</v>
      </c>
      <c r="J13864">
        <v>8.779981347541356E-2</v>
      </c>
      <c r="K13864">
        <f>IF(OR(B13864="GAS",B13864="COL",B13864="LAN",B13864="RICE",B13864="LIVE"),J13864*About!$B$101,IF(OR(B13864="CROP",B13864="NAA"),J13864*About!$B$102,J13864))</f>
        <v>9.8335791092463196E-2</v>
      </c>
      <c r="L13864" t="str">
        <f>INDEX('EPA Tech to Policy Mapping'!$D:$D,MATCH('EPA Data'!F13864,'EPA Tech to Policy Mapping'!$C:$C,0))</f>
        <v>coal mining - methane destruction</v>
      </c>
    </row>
    <row r="13865" spans="1:12" x14ac:dyDescent="0.35">
      <c r="A13865" t="s">
        <v>425</v>
      </c>
      <c r="B13865" t="s">
        <v>85</v>
      </c>
      <c r="C13865">
        <v>2020</v>
      </c>
      <c r="D13865" t="s">
        <v>5010</v>
      </c>
      <c r="E13865" t="s">
        <v>5011</v>
      </c>
      <c r="F13865" t="s">
        <v>429</v>
      </c>
      <c r="G13865">
        <v>11</v>
      </c>
      <c r="H13865" t="b">
        <f>OR(L13865='PERAC-ngpPrcsTnD-mthncptr'!$B$1,L13865='PERAC-ngpPrcsTnD-mthncptr'!$C$1,L13865='PERAC-ngpPrcsTnD-mthncptr'!$D$1)</f>
        <v>0</v>
      </c>
      <c r="I13865">
        <f>IF(H13865=TRUE,G13865+'NPV Calcs'!$D$14,G13865)</f>
        <v>11</v>
      </c>
      <c r="J13865">
        <v>0.23376618415818462</v>
      </c>
      <c r="K13865">
        <f>IF(OR(B13865="GAS",B13865="COL",B13865="LAN",B13865="RICE",B13865="LIVE"),J13865*About!$B$101,IF(OR(B13865="CROP",B13865="NAA"),J13865*About!$B$102,J13865))</f>
        <v>0.26181812625716677</v>
      </c>
      <c r="L13865" t="str">
        <f>INDEX('EPA Tech to Policy Mapping'!$D:$D,MATCH('EPA Data'!F13865,'EPA Tech to Policy Mapping'!$C:$C,0))</f>
        <v>coal mining - methane destruction</v>
      </c>
    </row>
    <row r="13866" spans="1:12" x14ac:dyDescent="0.35">
      <c r="A13866" t="s">
        <v>425</v>
      </c>
      <c r="B13866" t="s">
        <v>85</v>
      </c>
      <c r="C13866">
        <v>2020</v>
      </c>
      <c r="D13866" t="s">
        <v>5010</v>
      </c>
      <c r="E13866" t="s">
        <v>5011</v>
      </c>
      <c r="F13866" t="s">
        <v>429</v>
      </c>
      <c r="G13866">
        <v>12</v>
      </c>
      <c r="H13866" t="b">
        <f>OR(L13866='PERAC-ngpPrcsTnD-mthncptr'!$B$1,L13866='PERAC-ngpPrcsTnD-mthncptr'!$C$1,L13866='PERAC-ngpPrcsTnD-mthncptr'!$D$1)</f>
        <v>0</v>
      </c>
      <c r="I13866">
        <f>IF(H13866=TRUE,G13866+'NPV Calcs'!$D$14,G13866)</f>
        <v>12</v>
      </c>
      <c r="J13866">
        <v>0.27487013562313178</v>
      </c>
      <c r="K13866">
        <f>IF(OR(B13866="GAS",B13866="COL",B13866="LAN",B13866="RICE",B13866="LIVE"),J13866*About!$B$101,IF(OR(B13866="CROP",B13866="NAA"),J13866*About!$B$102,J13866))</f>
        <v>0.30785455189790761</v>
      </c>
      <c r="L13866" t="str">
        <f>INDEX('EPA Tech to Policy Mapping'!$D:$D,MATCH('EPA Data'!F13866,'EPA Tech to Policy Mapping'!$C:$C,0))</f>
        <v>coal mining - methane destruction</v>
      </c>
    </row>
    <row r="13867" spans="1:12" x14ac:dyDescent="0.35">
      <c r="A13867" t="s">
        <v>425</v>
      </c>
      <c r="B13867" t="s">
        <v>85</v>
      </c>
      <c r="C13867">
        <v>2020</v>
      </c>
      <c r="D13867" t="s">
        <v>5010</v>
      </c>
      <c r="E13867" t="s">
        <v>5011</v>
      </c>
      <c r="F13867" t="s">
        <v>429</v>
      </c>
      <c r="G13867">
        <v>13</v>
      </c>
      <c r="H13867" t="b">
        <f>OR(L13867='PERAC-ngpPrcsTnD-mthncptr'!$B$1,L13867='PERAC-ngpPrcsTnD-mthncptr'!$C$1,L13867='PERAC-ngpPrcsTnD-mthncptr'!$D$1)</f>
        <v>0</v>
      </c>
      <c r="I13867">
        <f>IF(H13867=TRUE,G13867+'NPV Calcs'!$D$14,G13867)</f>
        <v>13</v>
      </c>
      <c r="J13867">
        <v>1.2139723941372613</v>
      </c>
      <c r="K13867">
        <f>IF(OR(B13867="GAS",B13867="COL",B13867="LAN",B13867="RICE",B13867="LIVE"),J13867*About!$B$101,IF(OR(B13867="CROP",B13867="NAA"),J13867*About!$B$102,J13867))</f>
        <v>1.3596490814337328</v>
      </c>
      <c r="L13867" t="str">
        <f>INDEX('EPA Tech to Policy Mapping'!$D:$D,MATCH('EPA Data'!F13867,'EPA Tech to Policy Mapping'!$C:$C,0))</f>
        <v>coal mining - methane destruction</v>
      </c>
    </row>
    <row r="13868" spans="1:12" x14ac:dyDescent="0.35">
      <c r="A13868" t="s">
        <v>425</v>
      </c>
      <c r="B13868" t="s">
        <v>85</v>
      </c>
      <c r="C13868">
        <v>2020</v>
      </c>
      <c r="D13868" t="s">
        <v>5010</v>
      </c>
      <c r="E13868" t="s">
        <v>5011</v>
      </c>
      <c r="F13868" t="s">
        <v>429</v>
      </c>
      <c r="G13868">
        <v>14</v>
      </c>
      <c r="H13868" t="b">
        <f>OR(L13868='PERAC-ngpPrcsTnD-mthncptr'!$B$1,L13868='PERAC-ngpPrcsTnD-mthncptr'!$C$1,L13868='PERAC-ngpPrcsTnD-mthncptr'!$D$1)</f>
        <v>0</v>
      </c>
      <c r="I13868">
        <f>IF(H13868=TRUE,G13868+'NPV Calcs'!$D$14,G13868)</f>
        <v>14</v>
      </c>
      <c r="J13868">
        <v>0.26512402281551245</v>
      </c>
      <c r="K13868">
        <f>IF(OR(B13868="GAS",B13868="COL",B13868="LAN",B13868="RICE",B13868="LIVE"),J13868*About!$B$101,IF(OR(B13868="CROP",B13868="NAA"),J13868*About!$B$102,J13868))</f>
        <v>0.29693890555337399</v>
      </c>
      <c r="L13868" t="str">
        <f>INDEX('EPA Tech to Policy Mapping'!$D:$D,MATCH('EPA Data'!F13868,'EPA Tech to Policy Mapping'!$C:$C,0))</f>
        <v>coal mining - methane destruction</v>
      </c>
    </row>
    <row r="13869" spans="1:12" x14ac:dyDescent="0.35">
      <c r="A13869" t="s">
        <v>425</v>
      </c>
      <c r="B13869" t="s">
        <v>85</v>
      </c>
      <c r="C13869">
        <v>2020</v>
      </c>
      <c r="D13869" t="s">
        <v>5010</v>
      </c>
      <c r="E13869" t="s">
        <v>5011</v>
      </c>
      <c r="F13869" t="s">
        <v>429</v>
      </c>
      <c r="G13869">
        <v>15</v>
      </c>
      <c r="H13869" t="b">
        <f>OR(L13869='PERAC-ngpPrcsTnD-mthncptr'!$B$1,L13869='PERAC-ngpPrcsTnD-mthncptr'!$C$1,L13869='PERAC-ngpPrcsTnD-mthncptr'!$D$1)</f>
        <v>0</v>
      </c>
      <c r="I13869">
        <f>IF(H13869=TRUE,G13869+'NPV Calcs'!$D$14,G13869)</f>
        <v>15</v>
      </c>
      <c r="J13869">
        <v>2.9038948935061E-4</v>
      </c>
      <c r="K13869">
        <f>IF(OR(B13869="GAS",B13869="COL",B13869="LAN",B13869="RICE",B13869="LIVE"),J13869*About!$B$101,IF(OR(B13869="CROP",B13869="NAA"),J13869*About!$B$102,J13869))</f>
        <v>3.2523622807268326E-4</v>
      </c>
      <c r="L13869" t="str">
        <f>INDEX('EPA Tech to Policy Mapping'!$D:$D,MATCH('EPA Data'!F13869,'EPA Tech to Policy Mapping'!$C:$C,0))</f>
        <v>coal mining - methane destruction</v>
      </c>
    </row>
    <row r="13870" spans="1:12" x14ac:dyDescent="0.35">
      <c r="A13870" t="s">
        <v>425</v>
      </c>
      <c r="B13870" t="s">
        <v>85</v>
      </c>
      <c r="C13870">
        <v>2020</v>
      </c>
      <c r="D13870" t="s">
        <v>5010</v>
      </c>
      <c r="E13870" t="s">
        <v>5011</v>
      </c>
      <c r="F13870" t="s">
        <v>429</v>
      </c>
      <c r="G13870">
        <v>16</v>
      </c>
      <c r="H13870" t="b">
        <f>OR(L13870='PERAC-ngpPrcsTnD-mthncptr'!$B$1,L13870='PERAC-ngpPrcsTnD-mthncptr'!$C$1,L13870='PERAC-ngpPrcsTnD-mthncptr'!$D$1)</f>
        <v>0</v>
      </c>
      <c r="I13870">
        <f>IF(H13870=TRUE,G13870+'NPV Calcs'!$D$14,G13870)</f>
        <v>16</v>
      </c>
      <c r="J13870">
        <v>2.2655052115169341E-2</v>
      </c>
      <c r="K13870">
        <f>IF(OR(B13870="GAS",B13870="COL",B13870="LAN",B13870="RICE",B13870="LIVE"),J13870*About!$B$101,IF(OR(B13870="CROP",B13870="NAA"),J13870*About!$B$102,J13870))</f>
        <v>2.5373658368989666E-2</v>
      </c>
      <c r="L13870" t="str">
        <f>INDEX('EPA Tech to Policy Mapping'!$D:$D,MATCH('EPA Data'!F13870,'EPA Tech to Policy Mapping'!$C:$C,0))</f>
        <v>coal mining - methane destruction</v>
      </c>
    </row>
    <row r="13871" spans="1:12" x14ac:dyDescent="0.35">
      <c r="A13871" t="s">
        <v>425</v>
      </c>
      <c r="B13871" t="s">
        <v>85</v>
      </c>
      <c r="C13871">
        <v>2020</v>
      </c>
      <c r="D13871" t="s">
        <v>5010</v>
      </c>
      <c r="E13871" t="s">
        <v>5011</v>
      </c>
      <c r="F13871" t="s">
        <v>429</v>
      </c>
      <c r="G13871">
        <v>17</v>
      </c>
      <c r="H13871" t="b">
        <f>OR(L13871='PERAC-ngpPrcsTnD-mthncptr'!$B$1,L13871='PERAC-ngpPrcsTnD-mthncptr'!$C$1,L13871='PERAC-ngpPrcsTnD-mthncptr'!$D$1)</f>
        <v>0</v>
      </c>
      <c r="I13871">
        <f>IF(H13871=TRUE,G13871+'NPV Calcs'!$D$14,G13871)</f>
        <v>17</v>
      </c>
      <c r="J13871">
        <v>5.2880356520290496E-3</v>
      </c>
      <c r="K13871">
        <f>IF(OR(B13871="GAS",B13871="COL",B13871="LAN",B13871="RICE",B13871="LIVE"),J13871*About!$B$101,IF(OR(B13871="CROP",B13871="NAA"),J13871*About!$B$102,J13871))</f>
        <v>5.9225999302725358E-3</v>
      </c>
      <c r="L13871" t="str">
        <f>INDEX('EPA Tech to Policy Mapping'!$D:$D,MATCH('EPA Data'!F13871,'EPA Tech to Policy Mapping'!$C:$C,0))</f>
        <v>coal mining - methane destruction</v>
      </c>
    </row>
    <row r="13872" spans="1:12" x14ac:dyDescent="0.35">
      <c r="A13872" t="s">
        <v>425</v>
      </c>
      <c r="B13872" t="s">
        <v>85</v>
      </c>
      <c r="C13872">
        <v>2020</v>
      </c>
      <c r="D13872" t="s">
        <v>5010</v>
      </c>
      <c r="E13872" t="s">
        <v>5011</v>
      </c>
      <c r="F13872" t="s">
        <v>429</v>
      </c>
      <c r="G13872">
        <v>18</v>
      </c>
      <c r="H13872" t="b">
        <f>OR(L13872='PERAC-ngpPrcsTnD-mthncptr'!$B$1,L13872='PERAC-ngpPrcsTnD-mthncptr'!$C$1,L13872='PERAC-ngpPrcsTnD-mthncptr'!$D$1)</f>
        <v>0</v>
      </c>
      <c r="I13872">
        <f>IF(H13872=TRUE,G13872+'NPV Calcs'!$D$14,G13872)</f>
        <v>18</v>
      </c>
      <c r="J13872">
        <v>1.0686065081575299E-3</v>
      </c>
      <c r="K13872">
        <f>IF(OR(B13872="GAS",B13872="COL",B13872="LAN",B13872="RICE",B13872="LIVE"),J13872*About!$B$101,IF(OR(B13872="CROP",B13872="NAA"),J13872*About!$B$102,J13872))</f>
        <v>1.1968392891364337E-3</v>
      </c>
      <c r="L13872" t="str">
        <f>INDEX('EPA Tech to Policy Mapping'!$D:$D,MATCH('EPA Data'!F13872,'EPA Tech to Policy Mapping'!$C:$C,0))</f>
        <v>coal mining - methane destruction</v>
      </c>
    </row>
    <row r="13873" spans="1:12" x14ac:dyDescent="0.35">
      <c r="A13873" t="s">
        <v>425</v>
      </c>
      <c r="B13873" t="s">
        <v>85</v>
      </c>
      <c r="C13873">
        <v>2020</v>
      </c>
      <c r="D13873" t="s">
        <v>5010</v>
      </c>
      <c r="E13873" t="s">
        <v>5011</v>
      </c>
      <c r="F13873" t="s">
        <v>429</v>
      </c>
      <c r="G13873">
        <v>19</v>
      </c>
      <c r="H13873" t="b">
        <f>OR(L13873='PERAC-ngpPrcsTnD-mthncptr'!$B$1,L13873='PERAC-ngpPrcsTnD-mthncptr'!$C$1,L13873='PERAC-ngpPrcsTnD-mthncptr'!$D$1)</f>
        <v>0</v>
      </c>
      <c r="I13873">
        <f>IF(H13873=TRUE,G13873+'NPV Calcs'!$D$14,G13873)</f>
        <v>19</v>
      </c>
      <c r="J13873">
        <v>6.9640038727812005E-3</v>
      </c>
      <c r="K13873">
        <f>IF(OR(B13873="GAS",B13873="COL",B13873="LAN",B13873="RICE",B13873="LIVE"),J13873*About!$B$101,IF(OR(B13873="CROP",B13873="NAA"),J13873*About!$B$102,J13873))</f>
        <v>7.7996843375149451E-3</v>
      </c>
      <c r="L13873" t="str">
        <f>INDEX('EPA Tech to Policy Mapping'!$D:$D,MATCH('EPA Data'!F13873,'EPA Tech to Policy Mapping'!$C:$C,0))</f>
        <v>coal mining - methane destruction</v>
      </c>
    </row>
    <row r="13874" spans="1:12" x14ac:dyDescent="0.35">
      <c r="A13874" t="s">
        <v>425</v>
      </c>
      <c r="B13874" t="s">
        <v>85</v>
      </c>
      <c r="C13874">
        <v>2020</v>
      </c>
      <c r="D13874" t="s">
        <v>5010</v>
      </c>
      <c r="E13874" t="s">
        <v>5011</v>
      </c>
      <c r="F13874" t="s">
        <v>429</v>
      </c>
      <c r="G13874">
        <v>20</v>
      </c>
      <c r="H13874" t="b">
        <f>OR(L13874='PERAC-ngpPrcsTnD-mthncptr'!$B$1,L13874='PERAC-ngpPrcsTnD-mthncptr'!$C$1,L13874='PERAC-ngpPrcsTnD-mthncptr'!$D$1)</f>
        <v>0</v>
      </c>
      <c r="I13874">
        <f>IF(H13874=TRUE,G13874+'NPV Calcs'!$D$14,G13874)</f>
        <v>20</v>
      </c>
      <c r="J13874">
        <v>5.2042198512930004E-4</v>
      </c>
      <c r="K13874">
        <f>IF(OR(B13874="GAS",B13874="COL",B13874="LAN",B13874="RICE",B13874="LIVE"),J13874*About!$B$101,IF(OR(B13874="CROP",B13874="NAA"),J13874*About!$B$102,J13874))</f>
        <v>5.828726233448161E-4</v>
      </c>
      <c r="L13874" t="str">
        <f>INDEX('EPA Tech to Policy Mapping'!$D:$D,MATCH('EPA Data'!F13874,'EPA Tech to Policy Mapping'!$C:$C,0))</f>
        <v>coal mining - methane destruction</v>
      </c>
    </row>
    <row r="13875" spans="1:12" x14ac:dyDescent="0.35">
      <c r="A13875" t="s">
        <v>425</v>
      </c>
      <c r="B13875" t="s">
        <v>85</v>
      </c>
      <c r="C13875">
        <v>2020</v>
      </c>
      <c r="D13875" t="s">
        <v>5010</v>
      </c>
      <c r="E13875" t="s">
        <v>5011</v>
      </c>
      <c r="F13875" t="s">
        <v>429</v>
      </c>
      <c r="G13875">
        <v>21</v>
      </c>
      <c r="H13875" t="b">
        <f>OR(L13875='PERAC-ngpPrcsTnD-mthncptr'!$B$1,L13875='PERAC-ngpPrcsTnD-mthncptr'!$C$1,L13875='PERAC-ngpPrcsTnD-mthncptr'!$D$1)</f>
        <v>0</v>
      </c>
      <c r="I13875">
        <f>IF(H13875=TRUE,G13875+'NPV Calcs'!$D$14,G13875)</f>
        <v>21</v>
      </c>
      <c r="J13875">
        <v>2.3953858284727458E-2</v>
      </c>
      <c r="K13875">
        <f>IF(OR(B13875="GAS",B13875="COL",B13875="LAN",B13875="RICE",B13875="LIVE"),J13875*About!$B$101,IF(OR(B13875="CROP",B13875="NAA"),J13875*About!$B$102,J13875))</f>
        <v>2.6828321278894757E-2</v>
      </c>
      <c r="L13875" t="str">
        <f>INDEX('EPA Tech to Policy Mapping'!$D:$D,MATCH('EPA Data'!F13875,'EPA Tech to Policy Mapping'!$C:$C,0))</f>
        <v>coal mining - methane destruction</v>
      </c>
    </row>
    <row r="13876" spans="1:12" x14ac:dyDescent="0.35">
      <c r="A13876" t="s">
        <v>425</v>
      </c>
      <c r="B13876" t="s">
        <v>85</v>
      </c>
      <c r="C13876">
        <v>2020</v>
      </c>
      <c r="D13876" t="s">
        <v>5010</v>
      </c>
      <c r="E13876" t="s">
        <v>5011</v>
      </c>
      <c r="F13876" t="s">
        <v>429</v>
      </c>
      <c r="G13876">
        <v>22</v>
      </c>
      <c r="H13876" t="b">
        <f>OR(L13876='PERAC-ngpPrcsTnD-mthncptr'!$B$1,L13876='PERAC-ngpPrcsTnD-mthncptr'!$C$1,L13876='PERAC-ngpPrcsTnD-mthncptr'!$D$1)</f>
        <v>0</v>
      </c>
      <c r="I13876">
        <f>IF(H13876=TRUE,G13876+'NPV Calcs'!$D$14,G13876)</f>
        <v>22</v>
      </c>
      <c r="J13876">
        <v>1.183163549285E-4</v>
      </c>
      <c r="K13876">
        <f>IF(OR(B13876="GAS",B13876="COL",B13876="LAN",B13876="RICE",B13876="LIVE"),J13876*About!$B$101,IF(OR(B13876="CROP",B13876="NAA"),J13876*About!$B$102,J13876))</f>
        <v>1.3251431751992002E-4</v>
      </c>
      <c r="L13876" t="str">
        <f>INDEX('EPA Tech to Policy Mapping'!$D:$D,MATCH('EPA Data'!F13876,'EPA Tech to Policy Mapping'!$C:$C,0))</f>
        <v>coal mining - methane destruction</v>
      </c>
    </row>
    <row r="13877" spans="1:12" x14ac:dyDescent="0.35">
      <c r="A13877" t="s">
        <v>425</v>
      </c>
      <c r="B13877" t="s">
        <v>85</v>
      </c>
      <c r="C13877">
        <v>2020</v>
      </c>
      <c r="D13877" t="s">
        <v>5010</v>
      </c>
      <c r="E13877" t="s">
        <v>5011</v>
      </c>
      <c r="F13877" t="s">
        <v>429</v>
      </c>
      <c r="G13877">
        <v>23</v>
      </c>
      <c r="H13877" t="b">
        <f>OR(L13877='PERAC-ngpPrcsTnD-mthncptr'!$B$1,L13877='PERAC-ngpPrcsTnD-mthncptr'!$C$1,L13877='PERAC-ngpPrcsTnD-mthncptr'!$D$1)</f>
        <v>0</v>
      </c>
      <c r="I13877">
        <f>IF(H13877=TRUE,G13877+'NPV Calcs'!$D$14,G13877)</f>
        <v>23</v>
      </c>
      <c r="J13877">
        <v>5.3172577536316499E-3</v>
      </c>
      <c r="K13877">
        <f>IF(OR(B13877="GAS",B13877="COL",B13877="LAN",B13877="RICE",B13877="LIVE"),J13877*About!$B$101,IF(OR(B13877="CROP",B13877="NAA"),J13877*About!$B$102,J13877))</f>
        <v>5.9553286840674487E-3</v>
      </c>
      <c r="L13877" t="str">
        <f>INDEX('EPA Tech to Policy Mapping'!$D:$D,MATCH('EPA Data'!F13877,'EPA Tech to Policy Mapping'!$C:$C,0))</f>
        <v>coal mining - methane destruction</v>
      </c>
    </row>
    <row r="13878" spans="1:12" x14ac:dyDescent="0.35">
      <c r="A13878" t="s">
        <v>425</v>
      </c>
      <c r="B13878" t="s">
        <v>85</v>
      </c>
      <c r="C13878">
        <v>2020</v>
      </c>
      <c r="D13878" t="s">
        <v>5010</v>
      </c>
      <c r="E13878" t="s">
        <v>5011</v>
      </c>
      <c r="F13878" t="s">
        <v>429</v>
      </c>
      <c r="G13878">
        <v>24</v>
      </c>
      <c r="H13878" t="b">
        <f>OR(L13878='PERAC-ngpPrcsTnD-mthncptr'!$B$1,L13878='PERAC-ngpPrcsTnD-mthncptr'!$C$1,L13878='PERAC-ngpPrcsTnD-mthncptr'!$D$1)</f>
        <v>0</v>
      </c>
      <c r="I13878">
        <f>IF(H13878=TRUE,G13878+'NPV Calcs'!$D$14,G13878)</f>
        <v>24</v>
      </c>
      <c r="J13878">
        <v>2.3043615510689999E-4</v>
      </c>
      <c r="K13878">
        <f>IF(OR(B13878="GAS",B13878="COL",B13878="LAN",B13878="RICE",B13878="LIVE"),J13878*About!$B$101,IF(OR(B13878="CROP",B13878="NAA"),J13878*About!$B$102,J13878))</f>
        <v>2.5808849371972804E-4</v>
      </c>
      <c r="L13878" t="str">
        <f>INDEX('EPA Tech to Policy Mapping'!$D:$D,MATCH('EPA Data'!F13878,'EPA Tech to Policy Mapping'!$C:$C,0))</f>
        <v>coal mining - methane destruction</v>
      </c>
    </row>
    <row r="13879" spans="1:12" x14ac:dyDescent="0.35">
      <c r="A13879" t="s">
        <v>425</v>
      </c>
      <c r="B13879" t="s">
        <v>85</v>
      </c>
      <c r="C13879">
        <v>2020</v>
      </c>
      <c r="D13879" t="s">
        <v>5010</v>
      </c>
      <c r="E13879" t="s">
        <v>5011</v>
      </c>
      <c r="F13879" t="s">
        <v>429</v>
      </c>
      <c r="G13879">
        <v>25</v>
      </c>
      <c r="H13879" t="b">
        <f>OR(L13879='PERAC-ngpPrcsTnD-mthncptr'!$B$1,L13879='PERAC-ngpPrcsTnD-mthncptr'!$C$1,L13879='PERAC-ngpPrcsTnD-mthncptr'!$D$1)</f>
        <v>0</v>
      </c>
      <c r="I13879">
        <f>IF(H13879=TRUE,G13879+'NPV Calcs'!$D$14,G13879)</f>
        <v>25</v>
      </c>
      <c r="J13879">
        <v>1.02569361774839E-3</v>
      </c>
      <c r="K13879">
        <f>IF(OR(B13879="GAS",B13879="COL",B13879="LAN",B13879="RICE",B13879="LIVE"),J13879*About!$B$101,IF(OR(B13879="CROP",B13879="NAA"),J13879*About!$B$102,J13879))</f>
        <v>1.1487768518781969E-3</v>
      </c>
      <c r="L13879" t="str">
        <f>INDEX('EPA Tech to Policy Mapping'!$D:$D,MATCH('EPA Data'!F13879,'EPA Tech to Policy Mapping'!$C:$C,0))</f>
        <v>coal mining - methane destruction</v>
      </c>
    </row>
    <row r="13880" spans="1:12" x14ac:dyDescent="0.35">
      <c r="A13880" t="s">
        <v>425</v>
      </c>
      <c r="B13880" t="s">
        <v>85</v>
      </c>
      <c r="C13880">
        <v>2020</v>
      </c>
      <c r="D13880" t="s">
        <v>5010</v>
      </c>
      <c r="E13880" t="s">
        <v>5011</v>
      </c>
      <c r="F13880" t="s">
        <v>429</v>
      </c>
      <c r="G13880">
        <v>26</v>
      </c>
      <c r="H13880" t="b">
        <f>OR(L13880='PERAC-ngpPrcsTnD-mthncptr'!$B$1,L13880='PERAC-ngpPrcsTnD-mthncptr'!$C$1,L13880='PERAC-ngpPrcsTnD-mthncptr'!$D$1)</f>
        <v>0</v>
      </c>
      <c r="I13880">
        <f>IF(H13880=TRUE,G13880+'NPV Calcs'!$D$14,G13880)</f>
        <v>26</v>
      </c>
      <c r="J13880">
        <v>1.04756388168873E-5</v>
      </c>
      <c r="K13880">
        <f>IF(OR(B13880="GAS",B13880="COL",B13880="LAN",B13880="RICE",B13880="LIVE"),J13880*About!$B$101,IF(OR(B13880="CROP",B13880="NAA"),J13880*About!$B$102,J13880))</f>
        <v>1.1732715474913777E-5</v>
      </c>
      <c r="L13880" t="str">
        <f>INDEX('EPA Tech to Policy Mapping'!$D:$D,MATCH('EPA Data'!F13880,'EPA Tech to Policy Mapping'!$C:$C,0))</f>
        <v>coal mining - methane destruction</v>
      </c>
    </row>
    <row r="13881" spans="1:12" x14ac:dyDescent="0.35">
      <c r="A13881" t="s">
        <v>425</v>
      </c>
      <c r="B13881" t="s">
        <v>85</v>
      </c>
      <c r="C13881">
        <v>2020</v>
      </c>
      <c r="D13881" t="s">
        <v>5010</v>
      </c>
      <c r="E13881" t="s">
        <v>5011</v>
      </c>
      <c r="F13881" t="s">
        <v>429</v>
      </c>
      <c r="G13881">
        <v>28</v>
      </c>
      <c r="H13881" t="b">
        <f>OR(L13881='PERAC-ngpPrcsTnD-mthncptr'!$B$1,L13881='PERAC-ngpPrcsTnD-mthncptr'!$C$1,L13881='PERAC-ngpPrcsTnD-mthncptr'!$D$1)</f>
        <v>0</v>
      </c>
      <c r="I13881">
        <f>IF(H13881=TRUE,G13881+'NPV Calcs'!$D$14,G13881)</f>
        <v>28</v>
      </c>
      <c r="J13881">
        <v>2.36353444052E-5</v>
      </c>
      <c r="K13881">
        <f>IF(OR(B13881="GAS",B13881="COL",B13881="LAN",B13881="RICE",B13881="LIVE"),J13881*About!$B$101,IF(OR(B13881="CROP",B13881="NAA"),J13881*About!$B$102,J13881))</f>
        <v>2.6471585733824004E-5</v>
      </c>
      <c r="L13881" t="str">
        <f>INDEX('EPA Tech to Policy Mapping'!$D:$D,MATCH('EPA Data'!F13881,'EPA Tech to Policy Mapping'!$C:$C,0))</f>
        <v>coal mining - methane destruction</v>
      </c>
    </row>
    <row r="13882" spans="1:12" x14ac:dyDescent="0.35">
      <c r="A13882" t="s">
        <v>425</v>
      </c>
      <c r="B13882" t="s">
        <v>85</v>
      </c>
      <c r="C13882">
        <v>2020</v>
      </c>
      <c r="D13882" t="s">
        <v>5010</v>
      </c>
      <c r="E13882" t="s">
        <v>5011</v>
      </c>
      <c r="F13882" t="s">
        <v>429</v>
      </c>
      <c r="G13882">
        <v>29</v>
      </c>
      <c r="H13882" t="b">
        <f>OR(L13882='PERAC-ngpPrcsTnD-mthncptr'!$B$1,L13882='PERAC-ngpPrcsTnD-mthncptr'!$C$1,L13882='PERAC-ngpPrcsTnD-mthncptr'!$D$1)</f>
        <v>0</v>
      </c>
      <c r="I13882">
        <f>IF(H13882=TRUE,G13882+'NPV Calcs'!$D$14,G13882)</f>
        <v>29</v>
      </c>
      <c r="J13882">
        <v>1.78515634275E-7</v>
      </c>
      <c r="K13882">
        <f>IF(OR(B13882="GAS",B13882="COL",B13882="LAN",B13882="RICE",B13882="LIVE"),J13882*About!$B$101,IF(OR(B13882="CROP",B13882="NAA"),J13882*About!$B$102,J13882))</f>
        <v>1.9993751038800001E-7</v>
      </c>
      <c r="L13882" t="str">
        <f>INDEX('EPA Tech to Policy Mapping'!$D:$D,MATCH('EPA Data'!F13882,'EPA Tech to Policy Mapping'!$C:$C,0))</f>
        <v>coal mining - methane destruction</v>
      </c>
    </row>
    <row r="13883" spans="1:12" x14ac:dyDescent="0.35">
      <c r="A13883" t="s">
        <v>425</v>
      </c>
      <c r="B13883" t="s">
        <v>85</v>
      </c>
      <c r="C13883">
        <v>2020</v>
      </c>
      <c r="D13883" t="s">
        <v>5010</v>
      </c>
      <c r="E13883" t="s">
        <v>5011</v>
      </c>
      <c r="F13883" t="s">
        <v>429</v>
      </c>
      <c r="G13883">
        <v>30</v>
      </c>
      <c r="H13883" t="b">
        <f>OR(L13883='PERAC-ngpPrcsTnD-mthncptr'!$B$1,L13883='PERAC-ngpPrcsTnD-mthncptr'!$C$1,L13883='PERAC-ngpPrcsTnD-mthncptr'!$D$1)</f>
        <v>0</v>
      </c>
      <c r="I13883">
        <f>IF(H13883=TRUE,G13883+'NPV Calcs'!$D$14,G13883)</f>
        <v>30</v>
      </c>
      <c r="J13883">
        <v>2.3381729988599999E-5</v>
      </c>
      <c r="K13883">
        <f>IF(OR(B13883="GAS",B13883="COL",B13883="LAN",B13883="RICE",B13883="LIVE"),J13883*About!$B$101,IF(OR(B13883="CROP",B13883="NAA"),J13883*About!$B$102,J13883))</f>
        <v>2.6187537587232002E-5</v>
      </c>
      <c r="L13883" t="str">
        <f>INDEX('EPA Tech to Policy Mapping'!$D:$D,MATCH('EPA Data'!F13883,'EPA Tech to Policy Mapping'!$C:$C,0))</f>
        <v>coal mining - methane destruction</v>
      </c>
    </row>
    <row r="13884" spans="1:12" x14ac:dyDescent="0.35">
      <c r="A13884" t="s">
        <v>425</v>
      </c>
      <c r="B13884" t="s">
        <v>85</v>
      </c>
      <c r="C13884">
        <v>2020</v>
      </c>
      <c r="D13884" t="s">
        <v>5010</v>
      </c>
      <c r="E13884" t="s">
        <v>5011</v>
      </c>
      <c r="F13884" t="s">
        <v>429</v>
      </c>
      <c r="G13884">
        <v>36</v>
      </c>
      <c r="H13884" t="b">
        <f>OR(L13884='PERAC-ngpPrcsTnD-mthncptr'!$B$1,L13884='PERAC-ngpPrcsTnD-mthncptr'!$C$1,L13884='PERAC-ngpPrcsTnD-mthncptr'!$D$1)</f>
        <v>0</v>
      </c>
      <c r="I13884">
        <f>IF(H13884=TRUE,G13884+'NPV Calcs'!$D$14,G13884)</f>
        <v>36</v>
      </c>
      <c r="J13884">
        <v>7.4110034802299997E-6</v>
      </c>
      <c r="K13884">
        <f>IF(OR(B13884="GAS",B13884="COL",B13884="LAN",B13884="RICE",B13884="LIVE"),J13884*About!$B$101,IF(OR(B13884="CROP",B13884="NAA"),J13884*About!$B$102,J13884))</f>
        <v>8.3003238978576011E-6</v>
      </c>
      <c r="L13884" t="str">
        <f>INDEX('EPA Tech to Policy Mapping'!$D:$D,MATCH('EPA Data'!F13884,'EPA Tech to Policy Mapping'!$C:$C,0))</f>
        <v>coal mining - methane destruction</v>
      </c>
    </row>
    <row r="13885" spans="1:12" x14ac:dyDescent="0.35">
      <c r="A13885" t="s">
        <v>425</v>
      </c>
      <c r="B13885" t="s">
        <v>85</v>
      </c>
      <c r="C13885">
        <v>2020</v>
      </c>
      <c r="D13885" t="s">
        <v>5010</v>
      </c>
      <c r="E13885" t="s">
        <v>5011</v>
      </c>
      <c r="F13885" t="s">
        <v>429</v>
      </c>
      <c r="G13885">
        <v>40</v>
      </c>
      <c r="H13885" t="b">
        <f>OR(L13885='PERAC-ngpPrcsTnD-mthncptr'!$B$1,L13885='PERAC-ngpPrcsTnD-mthncptr'!$C$1,L13885='PERAC-ngpPrcsTnD-mthncptr'!$D$1)</f>
        <v>0</v>
      </c>
      <c r="I13885">
        <f>IF(H13885=TRUE,G13885+'NPV Calcs'!$D$14,G13885)</f>
        <v>40</v>
      </c>
      <c r="J13885">
        <v>2.4343393306499999E-5</v>
      </c>
      <c r="K13885">
        <f>IF(OR(B13885="GAS",B13885="COL",B13885="LAN",B13885="RICE",B13885="LIVE"),J13885*About!$B$101,IF(OR(B13885="CROP",B13885="NAA"),J13885*About!$B$102,J13885))</f>
        <v>2.7264600503280001E-5</v>
      </c>
      <c r="L13885" t="str">
        <f>INDEX('EPA Tech to Policy Mapping'!$D:$D,MATCH('EPA Data'!F13885,'EPA Tech to Policy Mapping'!$C:$C,0))</f>
        <v>coal mining - methane destruction</v>
      </c>
    </row>
    <row r="13886" spans="1:12" x14ac:dyDescent="0.35">
      <c r="A13886" t="s">
        <v>425</v>
      </c>
      <c r="B13886" t="s">
        <v>85</v>
      </c>
      <c r="C13886">
        <v>2020</v>
      </c>
      <c r="D13886" t="s">
        <v>5010</v>
      </c>
      <c r="E13886" t="s">
        <v>5011</v>
      </c>
      <c r="F13886" t="s">
        <v>429</v>
      </c>
      <c r="G13886">
        <v>55</v>
      </c>
      <c r="H13886" t="b">
        <f>OR(L13886='PERAC-ngpPrcsTnD-mthncptr'!$B$1,L13886='PERAC-ngpPrcsTnD-mthncptr'!$C$1,L13886='PERAC-ngpPrcsTnD-mthncptr'!$D$1)</f>
        <v>0</v>
      </c>
      <c r="I13886">
        <f>IF(H13886=TRUE,G13886+'NPV Calcs'!$D$14,G13886)</f>
        <v>55</v>
      </c>
      <c r="J13886">
        <v>5.0404953071800002E-5</v>
      </c>
      <c r="K13886">
        <f>IF(OR(B13886="GAS",B13886="COL",B13886="LAN",B13886="RICE",B13886="LIVE"),J13886*About!$B$101,IF(OR(B13886="CROP",B13886="NAA"),J13886*About!$B$102,J13886))</f>
        <v>5.6453547440416007E-5</v>
      </c>
      <c r="L13886" t="str">
        <f>INDEX('EPA Tech to Policy Mapping'!$D:$D,MATCH('EPA Data'!F13886,'EPA Tech to Policy Mapping'!$C:$C,0))</f>
        <v>coal mining - methane destruction</v>
      </c>
    </row>
    <row r="13887" spans="1:12" x14ac:dyDescent="0.35">
      <c r="A13887" t="s">
        <v>425</v>
      </c>
      <c r="B13887" t="s">
        <v>85</v>
      </c>
      <c r="C13887">
        <v>2020</v>
      </c>
      <c r="D13887" t="s">
        <v>5010</v>
      </c>
      <c r="E13887" t="s">
        <v>5011</v>
      </c>
      <c r="F13887" t="s">
        <v>429</v>
      </c>
      <c r="G13887">
        <v>56</v>
      </c>
      <c r="H13887" t="b">
        <f>OR(L13887='PERAC-ngpPrcsTnD-mthncptr'!$B$1,L13887='PERAC-ngpPrcsTnD-mthncptr'!$C$1,L13887='PERAC-ngpPrcsTnD-mthncptr'!$D$1)</f>
        <v>0</v>
      </c>
      <c r="I13887">
        <f>IF(H13887=TRUE,G13887+'NPV Calcs'!$D$14,G13887)</f>
        <v>56</v>
      </c>
      <c r="J13887">
        <v>2.107767068082E-4</v>
      </c>
      <c r="K13887">
        <f>IF(OR(B13887="GAS",B13887="COL",B13887="LAN",B13887="RICE",B13887="LIVE"),J13887*About!$B$101,IF(OR(B13887="CROP",B13887="NAA"),J13887*About!$B$102,J13887))</f>
        <v>2.3606991162518403E-4</v>
      </c>
      <c r="L13887" t="str">
        <f>INDEX('EPA Tech to Policy Mapping'!$D:$D,MATCH('EPA Data'!F13887,'EPA Tech to Policy Mapping'!$C:$C,0))</f>
        <v>coal mining - methane destruction</v>
      </c>
    </row>
    <row r="13888" spans="1:12" x14ac:dyDescent="0.35">
      <c r="A13888" t="s">
        <v>425</v>
      </c>
      <c r="B13888" t="s">
        <v>85</v>
      </c>
      <c r="C13888">
        <v>2020</v>
      </c>
      <c r="D13888" t="s">
        <v>5010</v>
      </c>
      <c r="E13888" t="s">
        <v>5011</v>
      </c>
      <c r="F13888" t="s">
        <v>429</v>
      </c>
      <c r="G13888">
        <v>65</v>
      </c>
      <c r="H13888" t="b">
        <f>OR(L13888='PERAC-ngpPrcsTnD-mthncptr'!$B$1,L13888='PERAC-ngpPrcsTnD-mthncptr'!$C$1,L13888='PERAC-ngpPrcsTnD-mthncptr'!$D$1)</f>
        <v>0</v>
      </c>
      <c r="I13888">
        <f>IF(H13888=TRUE,G13888+'NPV Calcs'!$D$14,G13888)</f>
        <v>65</v>
      </c>
      <c r="J13888">
        <v>9.2199303209781605E-2</v>
      </c>
      <c r="K13888">
        <f>IF(OR(B13888="GAS",B13888="COL",B13888="LAN",B13888="RICE",B13888="LIVE"),J13888*About!$B$101,IF(OR(B13888="CROP",B13888="NAA"),J13888*About!$B$102,J13888))</f>
        <v>0.10326321959495541</v>
      </c>
      <c r="L13888" t="str">
        <f>INDEX('EPA Tech to Policy Mapping'!$D:$D,MATCH('EPA Data'!F13888,'EPA Tech to Policy Mapping'!$C:$C,0))</f>
        <v>coal mining - methane destruction</v>
      </c>
    </row>
    <row r="13889" spans="1:12" x14ac:dyDescent="0.35">
      <c r="A13889" t="s">
        <v>425</v>
      </c>
      <c r="B13889" t="s">
        <v>85</v>
      </c>
      <c r="C13889">
        <v>2020</v>
      </c>
      <c r="D13889" t="s">
        <v>5010</v>
      </c>
      <c r="E13889" t="s">
        <v>5011</v>
      </c>
      <c r="F13889" t="s">
        <v>429</v>
      </c>
      <c r="G13889">
        <v>66</v>
      </c>
      <c r="H13889" t="b">
        <f>OR(L13889='PERAC-ngpPrcsTnD-mthncptr'!$B$1,L13889='PERAC-ngpPrcsTnD-mthncptr'!$C$1,L13889='PERAC-ngpPrcsTnD-mthncptr'!$D$1)</f>
        <v>0</v>
      </c>
      <c r="I13889">
        <f>IF(H13889=TRUE,G13889+'NPV Calcs'!$D$14,G13889)</f>
        <v>66</v>
      </c>
      <c r="J13889">
        <v>2.484078868292E-4</v>
      </c>
      <c r="K13889">
        <f>IF(OR(B13889="GAS",B13889="COL",B13889="LAN",B13889="RICE",B13889="LIVE"),J13889*About!$B$101,IF(OR(B13889="CROP",B13889="NAA"),J13889*About!$B$102,J13889))</f>
        <v>2.78216833248704E-4</v>
      </c>
      <c r="L13889" t="str">
        <f>INDEX('EPA Tech to Policy Mapping'!$D:$D,MATCH('EPA Data'!F13889,'EPA Tech to Policy Mapping'!$C:$C,0))</f>
        <v>coal mining - methane destruction</v>
      </c>
    </row>
    <row r="13890" spans="1:12" x14ac:dyDescent="0.35">
      <c r="A13890" t="s">
        <v>425</v>
      </c>
      <c r="B13890" t="s">
        <v>85</v>
      </c>
      <c r="C13890">
        <v>2020</v>
      </c>
      <c r="D13890" t="s">
        <v>5010</v>
      </c>
      <c r="E13890" t="s">
        <v>5011</v>
      </c>
      <c r="F13890" t="s">
        <v>429</v>
      </c>
      <c r="G13890">
        <v>69</v>
      </c>
      <c r="H13890" t="b">
        <f>OR(L13890='PERAC-ngpPrcsTnD-mthncptr'!$B$1,L13890='PERAC-ngpPrcsTnD-mthncptr'!$C$1,L13890='PERAC-ngpPrcsTnD-mthncptr'!$D$1)</f>
        <v>0</v>
      </c>
      <c r="I13890">
        <f>IF(H13890=TRUE,G13890+'NPV Calcs'!$D$14,G13890)</f>
        <v>69</v>
      </c>
      <c r="J13890">
        <v>4.8308412078769999E-4</v>
      </c>
      <c r="K13890">
        <f>IF(OR(B13890="GAS",B13890="COL",B13890="LAN",B13890="RICE",B13890="LIVE"),J13890*About!$B$101,IF(OR(B13890="CROP",B13890="NAA"),J13890*About!$B$102,J13890))</f>
        <v>5.4105421528222403E-4</v>
      </c>
      <c r="L13890" t="str">
        <f>INDEX('EPA Tech to Policy Mapping'!$D:$D,MATCH('EPA Data'!F13890,'EPA Tech to Policy Mapping'!$C:$C,0))</f>
        <v>coal mining - methane destruction</v>
      </c>
    </row>
    <row r="13891" spans="1:12" x14ac:dyDescent="0.35">
      <c r="A13891" t="s">
        <v>425</v>
      </c>
      <c r="B13891" t="s">
        <v>85</v>
      </c>
      <c r="C13891">
        <v>2020</v>
      </c>
      <c r="D13891" t="s">
        <v>5010</v>
      </c>
      <c r="E13891" t="s">
        <v>5011</v>
      </c>
      <c r="F13891" t="s">
        <v>429</v>
      </c>
      <c r="G13891">
        <v>70</v>
      </c>
      <c r="H13891" t="b">
        <f>OR(L13891='PERAC-ngpPrcsTnD-mthncptr'!$B$1,L13891='PERAC-ngpPrcsTnD-mthncptr'!$C$1,L13891='PERAC-ngpPrcsTnD-mthncptr'!$D$1)</f>
        <v>0</v>
      </c>
      <c r="I13891">
        <f>IF(H13891=TRUE,G13891+'NPV Calcs'!$D$14,G13891)</f>
        <v>70</v>
      </c>
      <c r="J13891">
        <v>5.9564225375652001E-3</v>
      </c>
      <c r="K13891">
        <f>IF(OR(B13891="GAS",B13891="COL",B13891="LAN",B13891="RICE",B13891="LIVE"),J13891*About!$B$101,IF(OR(B13891="CROP",B13891="NAA"),J13891*About!$B$102,J13891))</f>
        <v>6.6711932420730246E-3</v>
      </c>
      <c r="L13891" t="str">
        <f>INDEX('EPA Tech to Policy Mapping'!$D:$D,MATCH('EPA Data'!F13891,'EPA Tech to Policy Mapping'!$C:$C,0))</f>
        <v>coal mining - methane destruction</v>
      </c>
    </row>
    <row r="13892" spans="1:12" x14ac:dyDescent="0.35">
      <c r="A13892" t="s">
        <v>425</v>
      </c>
      <c r="B13892" t="s">
        <v>85</v>
      </c>
      <c r="C13892">
        <v>2020</v>
      </c>
      <c r="D13892" t="s">
        <v>5010</v>
      </c>
      <c r="E13892" t="s">
        <v>5011</v>
      </c>
      <c r="F13892" t="s">
        <v>429</v>
      </c>
      <c r="G13892">
        <v>71</v>
      </c>
      <c r="H13892" t="b">
        <f>OR(L13892='PERAC-ngpPrcsTnD-mthncptr'!$B$1,L13892='PERAC-ngpPrcsTnD-mthncptr'!$C$1,L13892='PERAC-ngpPrcsTnD-mthncptr'!$D$1)</f>
        <v>0</v>
      </c>
      <c r="I13892">
        <f>IF(H13892=TRUE,G13892+'NPV Calcs'!$D$14,G13892)</f>
        <v>71</v>
      </c>
      <c r="J13892">
        <v>1.4741074293851899E-2</v>
      </c>
      <c r="K13892">
        <f>IF(OR(B13892="GAS",B13892="COL",B13892="LAN",B13892="RICE",B13892="LIVE"),J13892*About!$B$101,IF(OR(B13892="CROP",B13892="NAA"),J13892*About!$B$102,J13892))</f>
        <v>1.6510003209114128E-2</v>
      </c>
      <c r="L13892" t="str">
        <f>INDEX('EPA Tech to Policy Mapping'!$D:$D,MATCH('EPA Data'!F13892,'EPA Tech to Policy Mapping'!$C:$C,0))</f>
        <v>coal mining - methane destruction</v>
      </c>
    </row>
    <row r="13893" spans="1:12" x14ac:dyDescent="0.35">
      <c r="A13893" t="s">
        <v>425</v>
      </c>
      <c r="B13893" t="s">
        <v>85</v>
      </c>
      <c r="C13893">
        <v>2020</v>
      </c>
      <c r="D13893" t="s">
        <v>5010</v>
      </c>
      <c r="E13893" t="s">
        <v>5011</v>
      </c>
      <c r="F13893" t="s">
        <v>429</v>
      </c>
      <c r="G13893">
        <v>80</v>
      </c>
      <c r="H13893" t="b">
        <f>OR(L13893='PERAC-ngpPrcsTnD-mthncptr'!$B$1,L13893='PERAC-ngpPrcsTnD-mthncptr'!$C$1,L13893='PERAC-ngpPrcsTnD-mthncptr'!$D$1)</f>
        <v>0</v>
      </c>
      <c r="I13893">
        <f>IF(H13893=TRUE,G13893+'NPV Calcs'!$D$14,G13893)</f>
        <v>80</v>
      </c>
      <c r="J13893">
        <v>4.2550000216600003E-5</v>
      </c>
      <c r="K13893">
        <f>IF(OR(B13893="GAS",B13893="COL",B13893="LAN",B13893="RICE",B13893="LIVE"),J13893*About!$B$101,IF(OR(B13893="CROP",B13893="NAA"),J13893*About!$B$102,J13893))</f>
        <v>4.7656000242592011E-5</v>
      </c>
      <c r="L13893" t="str">
        <f>INDEX('EPA Tech to Policy Mapping'!$D:$D,MATCH('EPA Data'!F13893,'EPA Tech to Policy Mapping'!$C:$C,0))</f>
        <v>coal mining - methane destruction</v>
      </c>
    </row>
    <row r="13894" spans="1:12" x14ac:dyDescent="0.35">
      <c r="A13894" t="s">
        <v>425</v>
      </c>
      <c r="B13894" t="s">
        <v>85</v>
      </c>
      <c r="C13894">
        <v>2020</v>
      </c>
      <c r="D13894" t="s">
        <v>5010</v>
      </c>
      <c r="E13894" t="s">
        <v>5011</v>
      </c>
      <c r="F13894" t="s">
        <v>429</v>
      </c>
      <c r="G13894">
        <v>89</v>
      </c>
      <c r="H13894" t="b">
        <f>OR(L13894='PERAC-ngpPrcsTnD-mthncptr'!$B$1,L13894='PERAC-ngpPrcsTnD-mthncptr'!$C$1,L13894='PERAC-ngpPrcsTnD-mthncptr'!$D$1)</f>
        <v>0</v>
      </c>
      <c r="I13894">
        <f>IF(H13894=TRUE,G13894+'NPV Calcs'!$D$14,G13894)</f>
        <v>89</v>
      </c>
      <c r="J13894">
        <v>9.6502801170600001E-5</v>
      </c>
      <c r="K13894">
        <f>IF(OR(B13894="GAS",B13894="COL",B13894="LAN",B13894="RICE",B13894="LIVE"),J13894*About!$B$101,IF(OR(B13894="CROP",B13894="NAA"),J13894*About!$B$102,J13894))</f>
        <v>1.0808313731107201E-4</v>
      </c>
      <c r="L13894" t="str">
        <f>INDEX('EPA Tech to Policy Mapping'!$D:$D,MATCH('EPA Data'!F13894,'EPA Tech to Policy Mapping'!$C:$C,0))</f>
        <v>coal mining - methane destruction</v>
      </c>
    </row>
    <row r="13895" spans="1:12" x14ac:dyDescent="0.35">
      <c r="A13895" t="s">
        <v>425</v>
      </c>
      <c r="B13895" t="s">
        <v>85</v>
      </c>
      <c r="C13895">
        <v>2020</v>
      </c>
      <c r="D13895" t="s">
        <v>5010</v>
      </c>
      <c r="E13895" t="s">
        <v>5011</v>
      </c>
      <c r="F13895" t="s">
        <v>429</v>
      </c>
      <c r="G13895">
        <v>90</v>
      </c>
      <c r="H13895" t="b">
        <f>OR(L13895='PERAC-ngpPrcsTnD-mthncptr'!$B$1,L13895='PERAC-ngpPrcsTnD-mthncptr'!$C$1,L13895='PERAC-ngpPrcsTnD-mthncptr'!$D$1)</f>
        <v>0</v>
      </c>
      <c r="I13895">
        <f>IF(H13895=TRUE,G13895+'NPV Calcs'!$D$14,G13895)</f>
        <v>90</v>
      </c>
      <c r="J13895">
        <v>7.2887701207899997E-7</v>
      </c>
      <c r="K13895">
        <f>IF(OR(B13895="GAS",B13895="COL",B13895="LAN",B13895="RICE",B13895="LIVE"),J13895*About!$B$101,IF(OR(B13895="CROP",B13895="NAA"),J13895*About!$B$102,J13895))</f>
        <v>8.1634225352848004E-7</v>
      </c>
      <c r="L13895" t="str">
        <f>INDEX('EPA Tech to Policy Mapping'!$D:$D,MATCH('EPA Data'!F13895,'EPA Tech to Policy Mapping'!$C:$C,0))</f>
        <v>coal mining - methane destruction</v>
      </c>
    </row>
    <row r="13896" spans="1:12" x14ac:dyDescent="0.35">
      <c r="A13896" t="s">
        <v>425</v>
      </c>
      <c r="B13896" t="s">
        <v>85</v>
      </c>
      <c r="C13896">
        <v>2020</v>
      </c>
      <c r="D13896" t="s">
        <v>5010</v>
      </c>
      <c r="E13896" t="s">
        <v>5011</v>
      </c>
      <c r="F13896" t="s">
        <v>429</v>
      </c>
      <c r="G13896">
        <v>126</v>
      </c>
      <c r="H13896" t="b">
        <f>OR(L13896='PERAC-ngpPrcsTnD-mthncptr'!$B$1,L13896='PERAC-ngpPrcsTnD-mthncptr'!$C$1,L13896='PERAC-ngpPrcsTnD-mthncptr'!$D$1)</f>
        <v>0</v>
      </c>
      <c r="I13896">
        <f>IF(H13896=TRUE,G13896+'NPV Calcs'!$D$14,G13896)</f>
        <v>126</v>
      </c>
      <c r="J13896">
        <v>9.9393757409399998E-5</v>
      </c>
      <c r="K13896">
        <f>IF(OR(B13896="GAS",B13896="COL",B13896="LAN",B13896="RICE",B13896="LIVE"),J13896*About!$B$101,IF(OR(B13896="CROP",B13896="NAA"),J13896*About!$B$102,J13896))</f>
        <v>1.11321008298528E-4</v>
      </c>
      <c r="L13896" t="str">
        <f>INDEX('EPA Tech to Policy Mapping'!$D:$D,MATCH('EPA Data'!F13896,'EPA Tech to Policy Mapping'!$C:$C,0))</f>
        <v>coal mining - methane destruction</v>
      </c>
    </row>
    <row r="13897" spans="1:12" x14ac:dyDescent="0.35">
      <c r="A13897" t="s">
        <v>425</v>
      </c>
      <c r="B13897" t="s">
        <v>85</v>
      </c>
      <c r="C13897">
        <v>2020</v>
      </c>
      <c r="D13897" t="s">
        <v>5010</v>
      </c>
      <c r="E13897" t="s">
        <v>5011</v>
      </c>
      <c r="F13897" t="s">
        <v>431</v>
      </c>
      <c r="G13897">
        <v>3</v>
      </c>
      <c r="H13897" t="b">
        <f>OR(L13897='PERAC-ngpPrcsTnD-mthncptr'!$B$1,L13897='PERAC-ngpPrcsTnD-mthncptr'!$C$1,L13897='PERAC-ngpPrcsTnD-mthncptr'!$D$1)</f>
        <v>0</v>
      </c>
      <c r="I13897">
        <f>IF(H13897=TRUE,G13897+'NPV Calcs'!$D$14,G13897)</f>
        <v>3</v>
      </c>
      <c r="J13897">
        <v>1.0973199290674512E-2</v>
      </c>
      <c r="K13897">
        <f>IF(OR(B13897="GAS",B13897="COL",B13897="LAN",B13897="RICE",B13897="LIVE"),J13897*About!$B$101,IF(OR(B13897="CROP",B13897="NAA"),J13897*About!$B$102,J13897))</f>
        <v>1.2289983205555454E-2</v>
      </c>
      <c r="L13897" t="str">
        <f>INDEX('EPA Tech to Policy Mapping'!$D:$D,MATCH('EPA Data'!F13897,'EPA Tech to Policy Mapping'!$C:$C,0))</f>
        <v>coal mining - methane destruction</v>
      </c>
    </row>
    <row r="13898" spans="1:12" x14ac:dyDescent="0.35">
      <c r="A13898" t="s">
        <v>425</v>
      </c>
      <c r="B13898" t="s">
        <v>85</v>
      </c>
      <c r="C13898">
        <v>2020</v>
      </c>
      <c r="D13898" t="s">
        <v>5010</v>
      </c>
      <c r="E13898" t="s">
        <v>5011</v>
      </c>
      <c r="F13898" t="s">
        <v>431</v>
      </c>
      <c r="G13898">
        <v>4</v>
      </c>
      <c r="H13898" t="b">
        <f>OR(L13898='PERAC-ngpPrcsTnD-mthncptr'!$B$1,L13898='PERAC-ngpPrcsTnD-mthncptr'!$C$1,L13898='PERAC-ngpPrcsTnD-mthncptr'!$D$1)</f>
        <v>0</v>
      </c>
      <c r="I13898">
        <f>IF(H13898=TRUE,G13898+'NPV Calcs'!$D$14,G13898)</f>
        <v>4</v>
      </c>
      <c r="J13898">
        <v>2.4535545653918771E-3</v>
      </c>
      <c r="K13898">
        <f>IF(OR(B13898="GAS",B13898="COL",B13898="LAN",B13898="RICE",B13898="LIVE"),J13898*About!$B$101,IF(OR(B13898="CROP",B13898="NAA"),J13898*About!$B$102,J13898))</f>
        <v>2.7479811132389027E-3</v>
      </c>
      <c r="L13898" t="str">
        <f>INDEX('EPA Tech to Policy Mapping'!$D:$D,MATCH('EPA Data'!F13898,'EPA Tech to Policy Mapping'!$C:$C,0))</f>
        <v>coal mining - methane destruction</v>
      </c>
    </row>
    <row r="13899" spans="1:12" x14ac:dyDescent="0.35">
      <c r="A13899" t="s">
        <v>425</v>
      </c>
      <c r="B13899" t="s">
        <v>85</v>
      </c>
      <c r="C13899">
        <v>2020</v>
      </c>
      <c r="D13899" t="s">
        <v>5010</v>
      </c>
      <c r="E13899" t="s">
        <v>5011</v>
      </c>
      <c r="F13899" t="s">
        <v>431</v>
      </c>
      <c r="G13899">
        <v>5</v>
      </c>
      <c r="H13899" t="b">
        <f>OR(L13899='PERAC-ngpPrcsTnD-mthncptr'!$B$1,L13899='PERAC-ngpPrcsTnD-mthncptr'!$C$1,L13899='PERAC-ngpPrcsTnD-mthncptr'!$D$1)</f>
        <v>0</v>
      </c>
      <c r="I13899">
        <f>IF(H13899=TRUE,G13899+'NPV Calcs'!$D$14,G13899)</f>
        <v>5</v>
      </c>
      <c r="J13899">
        <v>9.8660828371099994E-5</v>
      </c>
      <c r="K13899">
        <f>IF(OR(B13899="GAS",B13899="COL",B13899="LAN",B13899="RICE",B13899="LIVE"),J13899*About!$B$101,IF(OR(B13899="CROP",B13899="NAA"),J13899*About!$B$102,J13899))</f>
        <v>1.10500127775632E-4</v>
      </c>
      <c r="L13899" t="str">
        <f>INDEX('EPA Tech to Policy Mapping'!$D:$D,MATCH('EPA Data'!F13899,'EPA Tech to Policy Mapping'!$C:$C,0))</f>
        <v>coal mining - methane destruction</v>
      </c>
    </row>
    <row r="13900" spans="1:12" x14ac:dyDescent="0.35">
      <c r="A13900" t="s">
        <v>425</v>
      </c>
      <c r="B13900" t="s">
        <v>85</v>
      </c>
      <c r="C13900">
        <v>2020</v>
      </c>
      <c r="D13900" t="s">
        <v>5010</v>
      </c>
      <c r="E13900" t="s">
        <v>5011</v>
      </c>
      <c r="F13900" t="s">
        <v>431</v>
      </c>
      <c r="G13900">
        <v>6</v>
      </c>
      <c r="H13900" t="b">
        <f>OR(L13900='PERAC-ngpPrcsTnD-mthncptr'!$B$1,L13900='PERAC-ngpPrcsTnD-mthncptr'!$C$1,L13900='PERAC-ngpPrcsTnD-mthncptr'!$D$1)</f>
        <v>0</v>
      </c>
      <c r="I13900">
        <f>IF(H13900=TRUE,G13900+'NPV Calcs'!$D$14,G13900)</f>
        <v>6</v>
      </c>
      <c r="J13900">
        <v>4.2934551941471104E-2</v>
      </c>
      <c r="K13900">
        <f>IF(OR(B13900="GAS",B13900="COL",B13900="LAN",B13900="RICE",B13900="LIVE"),J13900*About!$B$101,IF(OR(B13900="CROP",B13900="NAA"),J13900*About!$B$102,J13900))</f>
        <v>4.8086698174447641E-2</v>
      </c>
      <c r="L13900" t="str">
        <f>INDEX('EPA Tech to Policy Mapping'!$D:$D,MATCH('EPA Data'!F13900,'EPA Tech to Policy Mapping'!$C:$C,0))</f>
        <v>coal mining - methane destruction</v>
      </c>
    </row>
    <row r="13901" spans="1:12" x14ac:dyDescent="0.35">
      <c r="A13901" t="s">
        <v>425</v>
      </c>
      <c r="B13901" t="s">
        <v>85</v>
      </c>
      <c r="C13901">
        <v>2020</v>
      </c>
      <c r="D13901" t="s">
        <v>5010</v>
      </c>
      <c r="E13901" t="s">
        <v>5011</v>
      </c>
      <c r="F13901" t="s">
        <v>431</v>
      </c>
      <c r="G13901">
        <v>7</v>
      </c>
      <c r="H13901" t="b">
        <f>OR(L13901='PERAC-ngpPrcsTnD-mthncptr'!$B$1,L13901='PERAC-ngpPrcsTnD-mthncptr'!$C$1,L13901='PERAC-ngpPrcsTnD-mthncptr'!$D$1)</f>
        <v>0</v>
      </c>
      <c r="I13901">
        <f>IF(H13901=TRUE,G13901+'NPV Calcs'!$D$14,G13901)</f>
        <v>7</v>
      </c>
      <c r="J13901">
        <v>5.2526902436500004E-5</v>
      </c>
      <c r="K13901">
        <f>IF(OR(B13901="GAS",B13901="COL",B13901="LAN",B13901="RICE",B13901="LIVE"),J13901*About!$B$101,IF(OR(B13901="CROP",B13901="NAA"),J13901*About!$B$102,J13901))</f>
        <v>5.883013072888001E-5</v>
      </c>
      <c r="L13901" t="str">
        <f>INDEX('EPA Tech to Policy Mapping'!$D:$D,MATCH('EPA Data'!F13901,'EPA Tech to Policy Mapping'!$C:$C,0))</f>
        <v>coal mining - methane destruction</v>
      </c>
    </row>
    <row r="13902" spans="1:12" x14ac:dyDescent="0.35">
      <c r="A13902" t="s">
        <v>425</v>
      </c>
      <c r="B13902" t="s">
        <v>85</v>
      </c>
      <c r="C13902">
        <v>2020</v>
      </c>
      <c r="D13902" t="s">
        <v>5010</v>
      </c>
      <c r="E13902" t="s">
        <v>5011</v>
      </c>
      <c r="F13902" t="s">
        <v>431</v>
      </c>
      <c r="G13902">
        <v>8</v>
      </c>
      <c r="H13902" t="b">
        <f>OR(L13902='PERAC-ngpPrcsTnD-mthncptr'!$B$1,L13902='PERAC-ngpPrcsTnD-mthncptr'!$C$1,L13902='PERAC-ngpPrcsTnD-mthncptr'!$D$1)</f>
        <v>0</v>
      </c>
      <c r="I13902">
        <f>IF(H13902=TRUE,G13902+'NPV Calcs'!$D$14,G13902)</f>
        <v>8</v>
      </c>
      <c r="J13902">
        <v>2.7533175739299998E-7</v>
      </c>
      <c r="K13902">
        <f>IF(OR(B13902="GAS",B13902="COL",B13902="LAN",B13902="RICE",B13902="LIVE"),J13902*About!$B$101,IF(OR(B13902="CROP",B13902="NAA"),J13902*About!$B$102,J13902))</f>
        <v>3.0837156828015998E-7</v>
      </c>
      <c r="L13902" t="str">
        <f>INDEX('EPA Tech to Policy Mapping'!$D:$D,MATCH('EPA Data'!F13902,'EPA Tech to Policy Mapping'!$C:$C,0))</f>
        <v>coal mining - methane destruction</v>
      </c>
    </row>
    <row r="13903" spans="1:12" x14ac:dyDescent="0.35">
      <c r="A13903" t="s">
        <v>425</v>
      </c>
      <c r="B13903" t="s">
        <v>85</v>
      </c>
      <c r="C13903">
        <v>2020</v>
      </c>
      <c r="D13903" t="s">
        <v>5010</v>
      </c>
      <c r="E13903" t="s">
        <v>5011</v>
      </c>
      <c r="F13903" t="s">
        <v>431</v>
      </c>
      <c r="G13903">
        <v>10</v>
      </c>
      <c r="H13903" t="b">
        <f>OR(L13903='PERAC-ngpPrcsTnD-mthncptr'!$B$1,L13903='PERAC-ngpPrcsTnD-mthncptr'!$C$1,L13903='PERAC-ngpPrcsTnD-mthncptr'!$D$1)</f>
        <v>0</v>
      </c>
      <c r="I13903">
        <f>IF(H13903=TRUE,G13903+'NPV Calcs'!$D$14,G13903)</f>
        <v>10</v>
      </c>
      <c r="J13903">
        <v>3.75457821065E-5</v>
      </c>
      <c r="K13903">
        <f>IF(OR(B13903="GAS",B13903="COL",B13903="LAN",B13903="RICE",B13903="LIVE"),J13903*About!$B$101,IF(OR(B13903="CROP",B13903="NAA"),J13903*About!$B$102,J13903))</f>
        <v>4.2051275959280005E-5</v>
      </c>
      <c r="L13903" t="str">
        <f>INDEX('EPA Tech to Policy Mapping'!$D:$D,MATCH('EPA Data'!F13903,'EPA Tech to Policy Mapping'!$C:$C,0))</f>
        <v>coal mining - methane destruction</v>
      </c>
    </row>
    <row r="13904" spans="1:12" x14ac:dyDescent="0.35">
      <c r="A13904" t="s">
        <v>425</v>
      </c>
      <c r="B13904" t="s">
        <v>85</v>
      </c>
      <c r="C13904">
        <v>2020</v>
      </c>
      <c r="D13904" t="s">
        <v>5010</v>
      </c>
      <c r="E13904" t="s">
        <v>5011</v>
      </c>
      <c r="F13904" t="s">
        <v>5013</v>
      </c>
      <c r="G13904">
        <v>-100000</v>
      </c>
      <c r="H13904" t="e">
        <f>OR(L13904='PERAC-ngpPrcsTnD-mthncptr'!$B$1,L13904='PERAC-ngpPrcsTnD-mthncptr'!$C$1,L13904='PERAC-ngpPrcsTnD-mthncptr'!$D$1)</f>
        <v>#N/A</v>
      </c>
      <c r="I13904" t="e">
        <f>IF(H13904=TRUE,G13904+'NPV Calcs'!$D$14,G13904)</f>
        <v>#N/A</v>
      </c>
      <c r="J13904">
        <v>0</v>
      </c>
      <c r="K13904">
        <f>IF(OR(B13904="GAS",B13904="COL",B13904="LAN",B13904="RICE",B13904="LIVE"),J13904*About!$B$101,IF(OR(B13904="CROP",B13904="NAA"),J13904*About!$B$102,J13904))</f>
        <v>0</v>
      </c>
      <c r="L13904" t="e">
        <f>INDEX('EPA Tech to Policy Mapping'!$D:$D,MATCH('EPA Data'!F13904,'EPA Tech to Policy Mapping'!$C:$C,0))</f>
        <v>#N/A</v>
      </c>
    </row>
    <row r="13905" spans="1:12" x14ac:dyDescent="0.35">
      <c r="A13905" t="s">
        <v>425</v>
      </c>
      <c r="B13905" t="s">
        <v>85</v>
      </c>
      <c r="C13905">
        <v>2020</v>
      </c>
      <c r="D13905" t="s">
        <v>5010</v>
      </c>
      <c r="E13905" t="s">
        <v>5011</v>
      </c>
      <c r="F13905" t="s">
        <v>5013</v>
      </c>
      <c r="G13905">
        <v>100000</v>
      </c>
      <c r="H13905" t="e">
        <f>OR(L13905='PERAC-ngpPrcsTnD-mthncptr'!$B$1,L13905='PERAC-ngpPrcsTnD-mthncptr'!$C$1,L13905='PERAC-ngpPrcsTnD-mthncptr'!$D$1)</f>
        <v>#N/A</v>
      </c>
      <c r="I13905" t="e">
        <f>IF(H13905=TRUE,G13905+'NPV Calcs'!$D$14,G13905)</f>
        <v>#N/A</v>
      </c>
      <c r="J13905">
        <v>1.6E-11</v>
      </c>
      <c r="K13905">
        <f>IF(OR(B13905="GAS",B13905="COL",B13905="LAN",B13905="RICE",B13905="LIVE"),J13905*About!$B$101,IF(OR(B13905="CROP",B13905="NAA"),J13905*About!$B$102,J13905))</f>
        <v>1.7920000000000001E-11</v>
      </c>
      <c r="L13905" t="e">
        <f>INDEX('EPA Tech to Policy Mapping'!$D:$D,MATCH('EPA Data'!F13905,'EPA Tech to Policy Mapping'!$C:$C,0))</f>
        <v>#N/A</v>
      </c>
    </row>
    <row r="13906" spans="1:12" x14ac:dyDescent="0.35">
      <c r="A13906" t="s">
        <v>425</v>
      </c>
      <c r="B13906" t="s">
        <v>85</v>
      </c>
      <c r="C13906">
        <v>2025</v>
      </c>
      <c r="D13906" t="s">
        <v>5010</v>
      </c>
      <c r="E13906" t="s">
        <v>5011</v>
      </c>
      <c r="F13906" t="s">
        <v>432</v>
      </c>
      <c r="G13906">
        <v>-3</v>
      </c>
      <c r="H13906" t="b">
        <f>OR(L13906='PERAC-ngpPrcsTnD-mthncptr'!$B$1,L13906='PERAC-ngpPrcsTnD-mthncptr'!$C$1,L13906='PERAC-ngpPrcsTnD-mthncptr'!$D$1)</f>
        <v>0</v>
      </c>
      <c r="I13906">
        <f>IF(H13906=TRUE,G13906+'NPV Calcs'!$D$14,G13906)</f>
        <v>-3</v>
      </c>
      <c r="J13906">
        <v>2.0036768168211001E-2</v>
      </c>
      <c r="K13906">
        <f>IF(OR(B13906="GAS",B13906="COL",B13906="LAN",B13906="RICE",B13906="LIVE"),J13906*About!$B$101,IF(OR(B13906="CROP",B13906="NAA"),J13906*About!$B$102,J13906))</f>
        <v>2.2441180348396324E-2</v>
      </c>
      <c r="L13906" t="str">
        <f>INDEX('EPA Tech to Policy Mapping'!$D:$D,MATCH('EPA Data'!F13906,'EPA Tech to Policy Mapping'!$C:$C,0))</f>
        <v>coal mining - methane capture</v>
      </c>
    </row>
    <row r="13907" spans="1:12" x14ac:dyDescent="0.35">
      <c r="A13907" t="s">
        <v>425</v>
      </c>
      <c r="B13907" t="s">
        <v>85</v>
      </c>
      <c r="C13907">
        <v>2025</v>
      </c>
      <c r="D13907" t="s">
        <v>5010</v>
      </c>
      <c r="E13907" t="s">
        <v>5011</v>
      </c>
      <c r="F13907" t="s">
        <v>432</v>
      </c>
      <c r="G13907">
        <v>3</v>
      </c>
      <c r="H13907" t="b">
        <f>OR(L13907='PERAC-ngpPrcsTnD-mthncptr'!$B$1,L13907='PERAC-ngpPrcsTnD-mthncptr'!$C$1,L13907='PERAC-ngpPrcsTnD-mthncptr'!$D$1)</f>
        <v>0</v>
      </c>
      <c r="I13907">
        <f>IF(H13907=TRUE,G13907+'NPV Calcs'!$D$14,G13907)</f>
        <v>3</v>
      </c>
      <c r="J13907">
        <v>8.9263557456433999E-3</v>
      </c>
      <c r="K13907">
        <f>IF(OR(B13907="GAS",B13907="COL",B13907="LAN",B13907="RICE",B13907="LIVE"),J13907*About!$B$101,IF(OR(B13907="CROP",B13907="NAA"),J13907*About!$B$102,J13907))</f>
        <v>9.9975184351206083E-3</v>
      </c>
      <c r="L13907" t="str">
        <f>INDEX('EPA Tech to Policy Mapping'!$D:$D,MATCH('EPA Data'!F13907,'EPA Tech to Policy Mapping'!$C:$C,0))</f>
        <v>coal mining - methane capture</v>
      </c>
    </row>
    <row r="13908" spans="1:12" x14ac:dyDescent="0.35">
      <c r="A13908" t="s">
        <v>425</v>
      </c>
      <c r="B13908" t="s">
        <v>85</v>
      </c>
      <c r="C13908">
        <v>2025</v>
      </c>
      <c r="D13908" t="s">
        <v>5010</v>
      </c>
      <c r="E13908" t="s">
        <v>5011</v>
      </c>
      <c r="F13908" t="s">
        <v>432</v>
      </c>
      <c r="G13908">
        <v>5</v>
      </c>
      <c r="H13908" t="b">
        <f>OR(L13908='PERAC-ngpPrcsTnD-mthncptr'!$B$1,L13908='PERAC-ngpPrcsTnD-mthncptr'!$C$1,L13908='PERAC-ngpPrcsTnD-mthncptr'!$D$1)</f>
        <v>0</v>
      </c>
      <c r="I13908">
        <f>IF(H13908=TRUE,G13908+'NPV Calcs'!$D$14,G13908)</f>
        <v>5</v>
      </c>
      <c r="J13908">
        <v>1.2271929488633801E-2</v>
      </c>
      <c r="K13908">
        <f>IF(OR(B13908="GAS",B13908="COL",B13908="LAN",B13908="RICE",B13908="LIVE"),J13908*About!$B$101,IF(OR(B13908="CROP",B13908="NAA"),J13908*About!$B$102,J13908))</f>
        <v>1.3744561027269859E-2</v>
      </c>
      <c r="L13908" t="str">
        <f>INDEX('EPA Tech to Policy Mapping'!$D:$D,MATCH('EPA Data'!F13908,'EPA Tech to Policy Mapping'!$C:$C,0))</f>
        <v>coal mining - methane capture</v>
      </c>
    </row>
    <row r="13909" spans="1:12" x14ac:dyDescent="0.35">
      <c r="A13909" t="s">
        <v>425</v>
      </c>
      <c r="B13909" t="s">
        <v>85</v>
      </c>
      <c r="C13909">
        <v>2025</v>
      </c>
      <c r="D13909" t="s">
        <v>5010</v>
      </c>
      <c r="E13909" t="s">
        <v>5011</v>
      </c>
      <c r="F13909" t="s">
        <v>432</v>
      </c>
      <c r="G13909">
        <v>6</v>
      </c>
      <c r="H13909" t="b">
        <f>OR(L13909='PERAC-ngpPrcsTnD-mthncptr'!$B$1,L13909='PERAC-ngpPrcsTnD-mthncptr'!$C$1,L13909='PERAC-ngpPrcsTnD-mthncptr'!$D$1)</f>
        <v>0</v>
      </c>
      <c r="I13909">
        <f>IF(H13909=TRUE,G13909+'NPV Calcs'!$D$14,G13909)</f>
        <v>6</v>
      </c>
      <c r="J13909">
        <v>8.1532663898499996E-5</v>
      </c>
      <c r="K13909">
        <f>IF(OR(B13909="GAS",B13909="COL",B13909="LAN",B13909="RICE",B13909="LIVE"),J13909*About!$B$101,IF(OR(B13909="CROP",B13909="NAA"),J13909*About!$B$102,J13909))</f>
        <v>9.131658356632E-5</v>
      </c>
      <c r="L13909" t="str">
        <f>INDEX('EPA Tech to Policy Mapping'!$D:$D,MATCH('EPA Data'!F13909,'EPA Tech to Policy Mapping'!$C:$C,0))</f>
        <v>coal mining - methane capture</v>
      </c>
    </row>
    <row r="13910" spans="1:12" x14ac:dyDescent="0.35">
      <c r="A13910" t="s">
        <v>425</v>
      </c>
      <c r="B13910" t="s">
        <v>85</v>
      </c>
      <c r="C13910">
        <v>2025</v>
      </c>
      <c r="D13910" t="s">
        <v>5010</v>
      </c>
      <c r="E13910" t="s">
        <v>5011</v>
      </c>
      <c r="F13910" t="s">
        <v>432</v>
      </c>
      <c r="G13910">
        <v>7</v>
      </c>
      <c r="H13910" t="b">
        <f>OR(L13910='PERAC-ngpPrcsTnD-mthncptr'!$B$1,L13910='PERAC-ngpPrcsTnD-mthncptr'!$C$1,L13910='PERAC-ngpPrcsTnD-mthncptr'!$D$1)</f>
        <v>0</v>
      </c>
      <c r="I13910">
        <f>IF(H13910=TRUE,G13910+'NPV Calcs'!$D$14,G13910)</f>
        <v>7</v>
      </c>
      <c r="J13910">
        <v>3.9192085387190003E-4</v>
      </c>
      <c r="K13910">
        <f>IF(OR(B13910="GAS",B13910="COL",B13910="LAN",B13910="RICE",B13910="LIVE"),J13910*About!$B$101,IF(OR(B13910="CROP",B13910="NAA"),J13910*About!$B$102,J13910))</f>
        <v>4.3895135633652808E-4</v>
      </c>
      <c r="L13910" t="str">
        <f>INDEX('EPA Tech to Policy Mapping'!$D:$D,MATCH('EPA Data'!F13910,'EPA Tech to Policy Mapping'!$C:$C,0))</f>
        <v>coal mining - methane capture</v>
      </c>
    </row>
    <row r="13911" spans="1:12" x14ac:dyDescent="0.35">
      <c r="A13911" t="s">
        <v>425</v>
      </c>
      <c r="B13911" t="s">
        <v>85</v>
      </c>
      <c r="C13911">
        <v>2025</v>
      </c>
      <c r="D13911" t="s">
        <v>5010</v>
      </c>
      <c r="E13911" t="s">
        <v>5011</v>
      </c>
      <c r="F13911" t="s">
        <v>432</v>
      </c>
      <c r="G13911">
        <v>8</v>
      </c>
      <c r="H13911" t="b">
        <f>OR(L13911='PERAC-ngpPrcsTnD-mthncptr'!$B$1,L13911='PERAC-ngpPrcsTnD-mthncptr'!$C$1,L13911='PERAC-ngpPrcsTnD-mthncptr'!$D$1)</f>
        <v>0</v>
      </c>
      <c r="I13911">
        <f>IF(H13911=TRUE,G13911+'NPV Calcs'!$D$14,G13911)</f>
        <v>8</v>
      </c>
      <c r="J13911">
        <v>3.4094240982089998E-4</v>
      </c>
      <c r="K13911">
        <f>IF(OR(B13911="GAS",B13911="COL",B13911="LAN",B13911="RICE",B13911="LIVE"),J13911*About!$B$101,IF(OR(B13911="CROP",B13911="NAA"),J13911*About!$B$102,J13911))</f>
        <v>3.8185549899940799E-4</v>
      </c>
      <c r="L13911" t="str">
        <f>INDEX('EPA Tech to Policy Mapping'!$D:$D,MATCH('EPA Data'!F13911,'EPA Tech to Policy Mapping'!$C:$C,0))</f>
        <v>coal mining - methane capture</v>
      </c>
    </row>
    <row r="13912" spans="1:12" x14ac:dyDescent="0.35">
      <c r="A13912" t="s">
        <v>425</v>
      </c>
      <c r="B13912" t="s">
        <v>85</v>
      </c>
      <c r="C13912">
        <v>2025</v>
      </c>
      <c r="D13912" t="s">
        <v>5010</v>
      </c>
      <c r="E13912" t="s">
        <v>5011</v>
      </c>
      <c r="F13912" t="s">
        <v>432</v>
      </c>
      <c r="G13912">
        <v>10</v>
      </c>
      <c r="H13912" t="b">
        <f>OR(L13912='PERAC-ngpPrcsTnD-mthncptr'!$B$1,L13912='PERAC-ngpPrcsTnD-mthncptr'!$C$1,L13912='PERAC-ngpPrcsTnD-mthncptr'!$D$1)</f>
        <v>0</v>
      </c>
      <c r="I13912">
        <f>IF(H13912=TRUE,G13912+'NPV Calcs'!$D$14,G13912)</f>
        <v>10</v>
      </c>
      <c r="J13912">
        <v>2.9575978405774E-3</v>
      </c>
      <c r="K13912">
        <f>IF(OR(B13912="GAS",B13912="COL",B13912="LAN",B13912="RICE",B13912="LIVE"),J13912*About!$B$101,IF(OR(B13912="CROP",B13912="NAA"),J13912*About!$B$102,J13912))</f>
        <v>3.3125095814466885E-3</v>
      </c>
      <c r="L13912" t="str">
        <f>INDEX('EPA Tech to Policy Mapping'!$D:$D,MATCH('EPA Data'!F13912,'EPA Tech to Policy Mapping'!$C:$C,0))</f>
        <v>coal mining - methane capture</v>
      </c>
    </row>
    <row r="13913" spans="1:12" x14ac:dyDescent="0.35">
      <c r="A13913" t="s">
        <v>425</v>
      </c>
      <c r="B13913" t="s">
        <v>85</v>
      </c>
      <c r="C13913">
        <v>2025</v>
      </c>
      <c r="D13913" t="s">
        <v>5010</v>
      </c>
      <c r="E13913" t="s">
        <v>5011</v>
      </c>
      <c r="F13913" t="s">
        <v>432</v>
      </c>
      <c r="G13913">
        <v>11</v>
      </c>
      <c r="H13913" t="b">
        <f>OR(L13913='PERAC-ngpPrcsTnD-mthncptr'!$B$1,L13913='PERAC-ngpPrcsTnD-mthncptr'!$C$1,L13913='PERAC-ngpPrcsTnD-mthncptr'!$D$1)</f>
        <v>0</v>
      </c>
      <c r="I13913">
        <f>IF(H13913=TRUE,G13913+'NPV Calcs'!$D$14,G13913)</f>
        <v>11</v>
      </c>
      <c r="J13913">
        <v>3.88090084016E-5</v>
      </c>
      <c r="K13913">
        <f>IF(OR(B13913="GAS",B13913="COL",B13913="LAN",B13913="RICE",B13913="LIVE"),J13913*About!$B$101,IF(OR(B13913="CROP",B13913="NAA"),J13913*About!$B$102,J13913))</f>
        <v>4.3466089409792003E-5</v>
      </c>
      <c r="L13913" t="str">
        <f>INDEX('EPA Tech to Policy Mapping'!$D:$D,MATCH('EPA Data'!F13913,'EPA Tech to Policy Mapping'!$C:$C,0))</f>
        <v>coal mining - methane capture</v>
      </c>
    </row>
    <row r="13914" spans="1:12" x14ac:dyDescent="0.35">
      <c r="A13914" t="s">
        <v>425</v>
      </c>
      <c r="B13914" t="s">
        <v>85</v>
      </c>
      <c r="C13914">
        <v>2025</v>
      </c>
      <c r="D13914" t="s">
        <v>5010</v>
      </c>
      <c r="E13914" t="s">
        <v>5011</v>
      </c>
      <c r="F13914" t="s">
        <v>432</v>
      </c>
      <c r="G13914">
        <v>12</v>
      </c>
      <c r="H13914" t="b">
        <f>OR(L13914='PERAC-ngpPrcsTnD-mthncptr'!$B$1,L13914='PERAC-ngpPrcsTnD-mthncptr'!$C$1,L13914='PERAC-ngpPrcsTnD-mthncptr'!$D$1)</f>
        <v>0</v>
      </c>
      <c r="I13914">
        <f>IF(H13914=TRUE,G13914+'NPV Calcs'!$D$14,G13914)</f>
        <v>12</v>
      </c>
      <c r="J13914">
        <v>3.9267448301000003E-5</v>
      </c>
      <c r="K13914">
        <f>IF(OR(B13914="GAS",B13914="COL",B13914="LAN",B13914="RICE",B13914="LIVE"),J13914*About!$B$101,IF(OR(B13914="CROP",B13914="NAA"),J13914*About!$B$102,J13914))</f>
        <v>4.3979542097120008E-5</v>
      </c>
      <c r="L13914" t="str">
        <f>INDEX('EPA Tech to Policy Mapping'!$D:$D,MATCH('EPA Data'!F13914,'EPA Tech to Policy Mapping'!$C:$C,0))</f>
        <v>coal mining - methane capture</v>
      </c>
    </row>
    <row r="13915" spans="1:12" x14ac:dyDescent="0.35">
      <c r="A13915" t="s">
        <v>425</v>
      </c>
      <c r="B13915" t="s">
        <v>85</v>
      </c>
      <c r="C13915">
        <v>2025</v>
      </c>
      <c r="D13915" t="s">
        <v>5010</v>
      </c>
      <c r="E13915" t="s">
        <v>5011</v>
      </c>
      <c r="F13915" t="s">
        <v>432</v>
      </c>
      <c r="G13915">
        <v>13</v>
      </c>
      <c r="H13915" t="b">
        <f>OR(L13915='PERAC-ngpPrcsTnD-mthncptr'!$B$1,L13915='PERAC-ngpPrcsTnD-mthncptr'!$C$1,L13915='PERAC-ngpPrcsTnD-mthncptr'!$D$1)</f>
        <v>0</v>
      </c>
      <c r="I13915">
        <f>IF(H13915=TRUE,G13915+'NPV Calcs'!$D$14,G13915)</f>
        <v>13</v>
      </c>
      <c r="J13915">
        <v>7.4928975664100006E-5</v>
      </c>
      <c r="K13915">
        <f>IF(OR(B13915="GAS",B13915="COL",B13915="LAN",B13915="RICE",B13915="LIVE"),J13915*About!$B$101,IF(OR(B13915="CROP",B13915="NAA"),J13915*About!$B$102,J13915))</f>
        <v>8.392045274379201E-5</v>
      </c>
      <c r="L13915" t="str">
        <f>INDEX('EPA Tech to Policy Mapping'!$D:$D,MATCH('EPA Data'!F13915,'EPA Tech to Policy Mapping'!$C:$C,0))</f>
        <v>coal mining - methane capture</v>
      </c>
    </row>
    <row r="13916" spans="1:12" x14ac:dyDescent="0.35">
      <c r="A13916" t="s">
        <v>425</v>
      </c>
      <c r="B13916" t="s">
        <v>85</v>
      </c>
      <c r="C13916">
        <v>2025</v>
      </c>
      <c r="D13916" t="s">
        <v>5010</v>
      </c>
      <c r="E13916" t="s">
        <v>5011</v>
      </c>
      <c r="F13916" t="s">
        <v>432</v>
      </c>
      <c r="G13916">
        <v>14</v>
      </c>
      <c r="H13916" t="b">
        <f>OR(L13916='PERAC-ngpPrcsTnD-mthncptr'!$B$1,L13916='PERAC-ngpPrcsTnD-mthncptr'!$C$1,L13916='PERAC-ngpPrcsTnD-mthncptr'!$D$1)</f>
        <v>0</v>
      </c>
      <c r="I13916">
        <f>IF(H13916=TRUE,G13916+'NPV Calcs'!$D$14,G13916)</f>
        <v>14</v>
      </c>
      <c r="J13916">
        <v>3.5808024040310003E-4</v>
      </c>
      <c r="K13916">
        <f>IF(OR(B13916="GAS",B13916="COL",B13916="LAN",B13916="RICE",B13916="LIVE"),J13916*About!$B$101,IF(OR(B13916="CROP",B13916="NAA"),J13916*About!$B$102,J13916))</f>
        <v>4.0104986925147207E-4</v>
      </c>
      <c r="L13916" t="str">
        <f>INDEX('EPA Tech to Policy Mapping'!$D:$D,MATCH('EPA Data'!F13916,'EPA Tech to Policy Mapping'!$C:$C,0))</f>
        <v>coal mining - methane capture</v>
      </c>
    </row>
    <row r="13917" spans="1:12" x14ac:dyDescent="0.35">
      <c r="A13917" t="s">
        <v>425</v>
      </c>
      <c r="B13917" t="s">
        <v>85</v>
      </c>
      <c r="C13917">
        <v>2025</v>
      </c>
      <c r="D13917" t="s">
        <v>5010</v>
      </c>
      <c r="E13917" t="s">
        <v>5011</v>
      </c>
      <c r="F13917" t="s">
        <v>432</v>
      </c>
      <c r="G13917">
        <v>16</v>
      </c>
      <c r="H13917" t="b">
        <f>OR(L13917='PERAC-ngpPrcsTnD-mthncptr'!$B$1,L13917='PERAC-ngpPrcsTnD-mthncptr'!$C$1,L13917='PERAC-ngpPrcsTnD-mthncptr'!$D$1)</f>
        <v>0</v>
      </c>
      <c r="I13917">
        <f>IF(H13917=TRUE,G13917+'NPV Calcs'!$D$14,G13917)</f>
        <v>16</v>
      </c>
      <c r="J13917">
        <v>3.1332798243969998E-4</v>
      </c>
      <c r="K13917">
        <f>IF(OR(B13917="GAS",B13917="COL",B13917="LAN",B13917="RICE",B13917="LIVE"),J13917*About!$B$101,IF(OR(B13917="CROP",B13917="NAA"),J13917*About!$B$102,J13917))</f>
        <v>3.5092734033246399E-4</v>
      </c>
      <c r="L13917" t="str">
        <f>INDEX('EPA Tech to Policy Mapping'!$D:$D,MATCH('EPA Data'!F13917,'EPA Tech to Policy Mapping'!$C:$C,0))</f>
        <v>coal mining - methane capture</v>
      </c>
    </row>
    <row r="13918" spans="1:12" x14ac:dyDescent="0.35">
      <c r="A13918" t="s">
        <v>425</v>
      </c>
      <c r="B13918" t="s">
        <v>85</v>
      </c>
      <c r="C13918">
        <v>2025</v>
      </c>
      <c r="D13918" t="s">
        <v>5010</v>
      </c>
      <c r="E13918" t="s">
        <v>5011</v>
      </c>
      <c r="F13918" t="s">
        <v>432</v>
      </c>
      <c r="G13918">
        <v>17</v>
      </c>
      <c r="H13918" t="b">
        <f>OR(L13918='PERAC-ngpPrcsTnD-mthncptr'!$B$1,L13918='PERAC-ngpPrcsTnD-mthncptr'!$C$1,L13918='PERAC-ngpPrcsTnD-mthncptr'!$D$1)</f>
        <v>0</v>
      </c>
      <c r="I13918">
        <f>IF(H13918=TRUE,G13918+'NPV Calcs'!$D$14,G13918)</f>
        <v>17</v>
      </c>
      <c r="J13918">
        <v>1.3210113684179999E-4</v>
      </c>
      <c r="K13918">
        <f>IF(OR(B13918="GAS",B13918="COL",B13918="LAN",B13918="RICE",B13918="LIVE"),J13918*About!$B$101,IF(OR(B13918="CROP",B13918="NAA"),J13918*About!$B$102,J13918))</f>
        <v>1.4795327326281601E-4</v>
      </c>
      <c r="L13918" t="str">
        <f>INDEX('EPA Tech to Policy Mapping'!$D:$D,MATCH('EPA Data'!F13918,'EPA Tech to Policy Mapping'!$C:$C,0))</f>
        <v>coal mining - methane capture</v>
      </c>
    </row>
    <row r="13919" spans="1:12" x14ac:dyDescent="0.35">
      <c r="A13919" t="s">
        <v>425</v>
      </c>
      <c r="B13919" t="s">
        <v>85</v>
      </c>
      <c r="C13919">
        <v>2025</v>
      </c>
      <c r="D13919" t="s">
        <v>5010</v>
      </c>
      <c r="E13919" t="s">
        <v>5011</v>
      </c>
      <c r="F13919" t="s">
        <v>432</v>
      </c>
      <c r="G13919">
        <v>18</v>
      </c>
      <c r="H13919" t="b">
        <f>OR(L13919='PERAC-ngpPrcsTnD-mthncptr'!$B$1,L13919='PERAC-ngpPrcsTnD-mthncptr'!$C$1,L13919='PERAC-ngpPrcsTnD-mthncptr'!$D$1)</f>
        <v>0</v>
      </c>
      <c r="I13919">
        <f>IF(H13919=TRUE,G13919+'NPV Calcs'!$D$14,G13919)</f>
        <v>18</v>
      </c>
      <c r="J13919">
        <v>5.8021259974300001E-5</v>
      </c>
      <c r="K13919">
        <f>IF(OR(B13919="GAS",B13919="COL",B13919="LAN",B13919="RICE",B13919="LIVE"),J13919*About!$B$101,IF(OR(B13919="CROP",B13919="NAA"),J13919*About!$B$102,J13919))</f>
        <v>6.4983811171216011E-5</v>
      </c>
      <c r="L13919" t="str">
        <f>INDEX('EPA Tech to Policy Mapping'!$D:$D,MATCH('EPA Data'!F13919,'EPA Tech to Policy Mapping'!$C:$C,0))</f>
        <v>coal mining - methane capture</v>
      </c>
    </row>
    <row r="13920" spans="1:12" x14ac:dyDescent="0.35">
      <c r="A13920" t="s">
        <v>425</v>
      </c>
      <c r="B13920" t="s">
        <v>85</v>
      </c>
      <c r="C13920">
        <v>2025</v>
      </c>
      <c r="D13920" t="s">
        <v>5010</v>
      </c>
      <c r="E13920" t="s">
        <v>5011</v>
      </c>
      <c r="F13920" t="s">
        <v>432</v>
      </c>
      <c r="G13920">
        <v>20</v>
      </c>
      <c r="H13920" t="b">
        <f>OR(L13920='PERAC-ngpPrcsTnD-mthncptr'!$B$1,L13920='PERAC-ngpPrcsTnD-mthncptr'!$C$1,L13920='PERAC-ngpPrcsTnD-mthncptr'!$D$1)</f>
        <v>0</v>
      </c>
      <c r="I13920">
        <f>IF(H13920=TRUE,G13920+'NPV Calcs'!$D$14,G13920)</f>
        <v>20</v>
      </c>
      <c r="J13920">
        <v>2.1996760551699999E-5</v>
      </c>
      <c r="K13920">
        <f>IF(OR(B13920="GAS",B13920="COL",B13920="LAN",B13920="RICE",B13920="LIVE"),J13920*About!$B$101,IF(OR(B13920="CROP",B13920="NAA"),J13920*About!$B$102,J13920))</f>
        <v>2.4636371817904E-5</v>
      </c>
      <c r="L13920" t="str">
        <f>INDEX('EPA Tech to Policy Mapping'!$D:$D,MATCH('EPA Data'!F13920,'EPA Tech to Policy Mapping'!$C:$C,0))</f>
        <v>coal mining - methane capture</v>
      </c>
    </row>
    <row r="13921" spans="1:12" x14ac:dyDescent="0.35">
      <c r="A13921" t="s">
        <v>425</v>
      </c>
      <c r="B13921" t="s">
        <v>85</v>
      </c>
      <c r="C13921">
        <v>2025</v>
      </c>
      <c r="D13921" t="s">
        <v>5010</v>
      </c>
      <c r="E13921" t="s">
        <v>5011</v>
      </c>
      <c r="F13921" t="s">
        <v>432</v>
      </c>
      <c r="G13921">
        <v>21</v>
      </c>
      <c r="H13921" t="b">
        <f>OR(L13921='PERAC-ngpPrcsTnD-mthncptr'!$B$1,L13921='PERAC-ngpPrcsTnD-mthncptr'!$C$1,L13921='PERAC-ngpPrcsTnD-mthncptr'!$D$1)</f>
        <v>0</v>
      </c>
      <c r="I13921">
        <f>IF(H13921=TRUE,G13921+'NPV Calcs'!$D$14,G13921)</f>
        <v>21</v>
      </c>
      <c r="J13921">
        <v>1.3444869546219999E-4</v>
      </c>
      <c r="K13921">
        <f>IF(OR(B13921="GAS",B13921="COL",B13921="LAN",B13921="RICE",B13921="LIVE"),J13921*About!$B$101,IF(OR(B13921="CROP",B13921="NAA"),J13921*About!$B$102,J13921))</f>
        <v>1.5058253891766401E-4</v>
      </c>
      <c r="L13921" t="str">
        <f>INDEX('EPA Tech to Policy Mapping'!$D:$D,MATCH('EPA Data'!F13921,'EPA Tech to Policy Mapping'!$C:$C,0))</f>
        <v>coal mining - methane capture</v>
      </c>
    </row>
    <row r="13922" spans="1:12" x14ac:dyDescent="0.35">
      <c r="A13922" t="s">
        <v>425</v>
      </c>
      <c r="B13922" t="s">
        <v>85</v>
      </c>
      <c r="C13922">
        <v>2025</v>
      </c>
      <c r="D13922" t="s">
        <v>5010</v>
      </c>
      <c r="E13922" t="s">
        <v>5011</v>
      </c>
      <c r="F13922" t="s">
        <v>432</v>
      </c>
      <c r="G13922">
        <v>22</v>
      </c>
      <c r="H13922" t="b">
        <f>OR(L13922='PERAC-ngpPrcsTnD-mthncptr'!$B$1,L13922='PERAC-ngpPrcsTnD-mthncptr'!$C$1,L13922='PERAC-ngpPrcsTnD-mthncptr'!$D$1)</f>
        <v>0</v>
      </c>
      <c r="I13922">
        <f>IF(H13922=TRUE,G13922+'NPV Calcs'!$D$14,G13922)</f>
        <v>22</v>
      </c>
      <c r="J13922">
        <v>1.081768714357E-4</v>
      </c>
      <c r="K13922">
        <f>IF(OR(B13922="GAS",B13922="COL",B13922="LAN",B13922="RICE",B13922="LIVE"),J13922*About!$B$101,IF(OR(B13922="CROP",B13922="NAA"),J13922*About!$B$102,J13922))</f>
        <v>1.2115809600798401E-4</v>
      </c>
      <c r="L13922" t="str">
        <f>INDEX('EPA Tech to Policy Mapping'!$D:$D,MATCH('EPA Data'!F13922,'EPA Tech to Policy Mapping'!$C:$C,0))</f>
        <v>coal mining - methane capture</v>
      </c>
    </row>
    <row r="13923" spans="1:12" x14ac:dyDescent="0.35">
      <c r="A13923" t="s">
        <v>425</v>
      </c>
      <c r="B13923" t="s">
        <v>85</v>
      </c>
      <c r="C13923">
        <v>2025</v>
      </c>
      <c r="D13923" t="s">
        <v>5010</v>
      </c>
      <c r="E13923" t="s">
        <v>5011</v>
      </c>
      <c r="F13923" t="s">
        <v>432</v>
      </c>
      <c r="G13923">
        <v>24</v>
      </c>
      <c r="H13923" t="b">
        <f>OR(L13923='PERAC-ngpPrcsTnD-mthncptr'!$B$1,L13923='PERAC-ngpPrcsTnD-mthncptr'!$C$1,L13923='PERAC-ngpPrcsTnD-mthncptr'!$D$1)</f>
        <v>0</v>
      </c>
      <c r="I13923">
        <f>IF(H13923=TRUE,G13923+'NPV Calcs'!$D$14,G13923)</f>
        <v>24</v>
      </c>
      <c r="J13923">
        <v>1.111458295781E-4</v>
      </c>
      <c r="K13923">
        <f>IF(OR(B13923="GAS",B13923="COL",B13923="LAN",B13923="RICE",B13923="LIVE"),J13923*About!$B$101,IF(OR(B13923="CROP",B13923="NAA"),J13923*About!$B$102,J13923))</f>
        <v>1.2448332912747201E-4</v>
      </c>
      <c r="L13923" t="str">
        <f>INDEX('EPA Tech to Policy Mapping'!$D:$D,MATCH('EPA Data'!F13923,'EPA Tech to Policy Mapping'!$C:$C,0))</f>
        <v>coal mining - methane capture</v>
      </c>
    </row>
    <row r="13924" spans="1:12" x14ac:dyDescent="0.35">
      <c r="A13924" t="s">
        <v>425</v>
      </c>
      <c r="B13924" t="s">
        <v>85</v>
      </c>
      <c r="C13924">
        <v>2025</v>
      </c>
      <c r="D13924" t="s">
        <v>5010</v>
      </c>
      <c r="E13924" t="s">
        <v>5011</v>
      </c>
      <c r="F13924" t="s">
        <v>432</v>
      </c>
      <c r="G13924">
        <v>25</v>
      </c>
      <c r="H13924" t="b">
        <f>OR(L13924='PERAC-ngpPrcsTnD-mthncptr'!$B$1,L13924='PERAC-ngpPrcsTnD-mthncptr'!$C$1,L13924='PERAC-ngpPrcsTnD-mthncptr'!$D$1)</f>
        <v>0</v>
      </c>
      <c r="I13924">
        <f>IF(H13924=TRUE,G13924+'NPV Calcs'!$D$14,G13924)</f>
        <v>25</v>
      </c>
      <c r="J13924">
        <v>1.7325077351399999E-5</v>
      </c>
      <c r="K13924">
        <f>IF(OR(B13924="GAS",B13924="COL",B13924="LAN",B13924="RICE",B13924="LIVE"),J13924*About!$B$101,IF(OR(B13924="CROP",B13924="NAA"),J13924*About!$B$102,J13924))</f>
        <v>1.9404086633568001E-5</v>
      </c>
      <c r="L13924" t="str">
        <f>INDEX('EPA Tech to Policy Mapping'!$D:$D,MATCH('EPA Data'!F13924,'EPA Tech to Policy Mapping'!$C:$C,0))</f>
        <v>coal mining - methane capture</v>
      </c>
    </row>
    <row r="13925" spans="1:12" x14ac:dyDescent="0.35">
      <c r="A13925" t="s">
        <v>425</v>
      </c>
      <c r="B13925" t="s">
        <v>85</v>
      </c>
      <c r="C13925">
        <v>2025</v>
      </c>
      <c r="D13925" t="s">
        <v>5010</v>
      </c>
      <c r="E13925" t="s">
        <v>5011</v>
      </c>
      <c r="F13925" t="s">
        <v>432</v>
      </c>
      <c r="G13925">
        <v>26</v>
      </c>
      <c r="H13925" t="b">
        <f>OR(L13925='PERAC-ngpPrcsTnD-mthncptr'!$B$1,L13925='PERAC-ngpPrcsTnD-mthncptr'!$C$1,L13925='PERAC-ngpPrcsTnD-mthncptr'!$D$1)</f>
        <v>0</v>
      </c>
      <c r="I13925">
        <f>IF(H13925=TRUE,G13925+'NPV Calcs'!$D$14,G13925)</f>
        <v>26</v>
      </c>
      <c r="J13925">
        <v>1.65819838003E-5</v>
      </c>
      <c r="K13925">
        <f>IF(OR(B13925="GAS",B13925="COL",B13925="LAN",B13925="RICE",B13925="LIVE"),J13925*About!$B$101,IF(OR(B13925="CROP",B13925="NAA"),J13925*About!$B$102,J13925))</f>
        <v>1.8571821856336003E-5</v>
      </c>
      <c r="L13925" t="str">
        <f>INDEX('EPA Tech to Policy Mapping'!$D:$D,MATCH('EPA Data'!F13925,'EPA Tech to Policy Mapping'!$C:$C,0))</f>
        <v>coal mining - methane capture</v>
      </c>
    </row>
    <row r="13926" spans="1:12" x14ac:dyDescent="0.35">
      <c r="A13926" t="s">
        <v>425</v>
      </c>
      <c r="B13926" t="s">
        <v>85</v>
      </c>
      <c r="C13926">
        <v>2025</v>
      </c>
      <c r="D13926" t="s">
        <v>5010</v>
      </c>
      <c r="E13926" t="s">
        <v>5011</v>
      </c>
      <c r="F13926" t="s">
        <v>432</v>
      </c>
      <c r="G13926">
        <v>27</v>
      </c>
      <c r="H13926" t="b">
        <f>OR(L13926='PERAC-ngpPrcsTnD-mthncptr'!$B$1,L13926='PERAC-ngpPrcsTnD-mthncptr'!$C$1,L13926='PERAC-ngpPrcsTnD-mthncptr'!$D$1)</f>
        <v>0</v>
      </c>
      <c r="I13926">
        <f>IF(H13926=TRUE,G13926+'NPV Calcs'!$D$14,G13926)</f>
        <v>27</v>
      </c>
      <c r="J13926">
        <v>1.5907369743200001E-5</v>
      </c>
      <c r="K13926">
        <f>IF(OR(B13926="GAS",B13926="COL",B13926="LAN",B13926="RICE",B13926="LIVE"),J13926*About!$B$101,IF(OR(B13926="CROP",B13926="NAA"),J13926*About!$B$102,J13926))</f>
        <v>1.7816254112384004E-5</v>
      </c>
      <c r="L13926" t="str">
        <f>INDEX('EPA Tech to Policy Mapping'!$D:$D,MATCH('EPA Data'!F13926,'EPA Tech to Policy Mapping'!$C:$C,0))</f>
        <v>coal mining - methane capture</v>
      </c>
    </row>
    <row r="13927" spans="1:12" x14ac:dyDescent="0.35">
      <c r="A13927" t="s">
        <v>425</v>
      </c>
      <c r="B13927" t="s">
        <v>85</v>
      </c>
      <c r="C13927">
        <v>2025</v>
      </c>
      <c r="D13927" t="s">
        <v>5010</v>
      </c>
      <c r="E13927" t="s">
        <v>5011</v>
      </c>
      <c r="F13927" t="s">
        <v>432</v>
      </c>
      <c r="G13927">
        <v>28</v>
      </c>
      <c r="H13927" t="b">
        <f>OR(L13927='PERAC-ngpPrcsTnD-mthncptr'!$B$1,L13927='PERAC-ngpPrcsTnD-mthncptr'!$C$1,L13927='PERAC-ngpPrcsTnD-mthncptr'!$D$1)</f>
        <v>0</v>
      </c>
      <c r="I13927">
        <f>IF(H13927=TRUE,G13927+'NPV Calcs'!$D$14,G13927)</f>
        <v>28</v>
      </c>
      <c r="J13927">
        <v>1.6906807286440001E-4</v>
      </c>
      <c r="K13927">
        <f>IF(OR(B13927="GAS",B13927="COL",B13927="LAN",B13927="RICE",B13927="LIVE"),J13927*About!$B$101,IF(OR(B13927="CROP",B13927="NAA"),J13927*About!$B$102,J13927))</f>
        <v>1.8935624160812802E-4</v>
      </c>
      <c r="L13927" t="str">
        <f>INDEX('EPA Tech to Policy Mapping'!$D:$D,MATCH('EPA Data'!F13927,'EPA Tech to Policy Mapping'!$C:$C,0))</f>
        <v>coal mining - methane capture</v>
      </c>
    </row>
    <row r="13928" spans="1:12" x14ac:dyDescent="0.35">
      <c r="A13928" t="s">
        <v>425</v>
      </c>
      <c r="B13928" t="s">
        <v>85</v>
      </c>
      <c r="C13928">
        <v>2025</v>
      </c>
      <c r="D13928" t="s">
        <v>5010</v>
      </c>
      <c r="E13928" t="s">
        <v>5011</v>
      </c>
      <c r="F13928" t="s">
        <v>432</v>
      </c>
      <c r="G13928">
        <v>30</v>
      </c>
      <c r="H13928" t="b">
        <f>OR(L13928='PERAC-ngpPrcsTnD-mthncptr'!$B$1,L13928='PERAC-ngpPrcsTnD-mthncptr'!$C$1,L13928='PERAC-ngpPrcsTnD-mthncptr'!$D$1)</f>
        <v>0</v>
      </c>
      <c r="I13928">
        <f>IF(H13928=TRUE,G13928+'NPV Calcs'!$D$14,G13928)</f>
        <v>30</v>
      </c>
      <c r="J13928">
        <v>6.9340327172499999E-5</v>
      </c>
      <c r="K13928">
        <f>IF(OR(B13928="GAS",B13928="COL",B13928="LAN",B13928="RICE",B13928="LIVE"),J13928*About!$B$101,IF(OR(B13928="CROP",B13928="NAA"),J13928*About!$B$102,J13928))</f>
        <v>7.7661166433200013E-5</v>
      </c>
      <c r="L13928" t="str">
        <f>INDEX('EPA Tech to Policy Mapping'!$D:$D,MATCH('EPA Data'!F13928,'EPA Tech to Policy Mapping'!$C:$C,0))</f>
        <v>coal mining - methane capture</v>
      </c>
    </row>
    <row r="13929" spans="1:12" x14ac:dyDescent="0.35">
      <c r="A13929" t="s">
        <v>425</v>
      </c>
      <c r="B13929" t="s">
        <v>85</v>
      </c>
      <c r="C13929">
        <v>2025</v>
      </c>
      <c r="D13929" t="s">
        <v>5010</v>
      </c>
      <c r="E13929" t="s">
        <v>5011</v>
      </c>
      <c r="F13929" t="s">
        <v>432</v>
      </c>
      <c r="G13929">
        <v>31</v>
      </c>
      <c r="H13929" t="b">
        <f>OR(L13929='PERAC-ngpPrcsTnD-mthncptr'!$B$1,L13929='PERAC-ngpPrcsTnD-mthncptr'!$C$1,L13929='PERAC-ngpPrcsTnD-mthncptr'!$D$1)</f>
        <v>0</v>
      </c>
      <c r="I13929">
        <f>IF(H13929=TRUE,G13929+'NPV Calcs'!$D$14,G13929)</f>
        <v>31</v>
      </c>
      <c r="J13929">
        <v>6.6519314714200004E-5</v>
      </c>
      <c r="K13929">
        <f>IF(OR(B13929="GAS",B13929="COL",B13929="LAN",B13929="RICE",B13929="LIVE"),J13929*About!$B$101,IF(OR(B13929="CROP",B13929="NAA"),J13929*About!$B$102,J13929))</f>
        <v>7.4501632479904005E-5</v>
      </c>
      <c r="L13929" t="str">
        <f>INDEX('EPA Tech to Policy Mapping'!$D:$D,MATCH('EPA Data'!F13929,'EPA Tech to Policy Mapping'!$C:$C,0))</f>
        <v>coal mining - methane capture</v>
      </c>
    </row>
    <row r="13930" spans="1:12" x14ac:dyDescent="0.35">
      <c r="A13930" t="s">
        <v>425</v>
      </c>
      <c r="B13930" t="s">
        <v>85</v>
      </c>
      <c r="C13930">
        <v>2025</v>
      </c>
      <c r="D13930" t="s">
        <v>5010</v>
      </c>
      <c r="E13930" t="s">
        <v>5011</v>
      </c>
      <c r="F13930" t="s">
        <v>432</v>
      </c>
      <c r="G13930">
        <v>32</v>
      </c>
      <c r="H13930" t="b">
        <f>OR(L13930='PERAC-ngpPrcsTnD-mthncptr'!$B$1,L13930='PERAC-ngpPrcsTnD-mthncptr'!$C$1,L13930='PERAC-ngpPrcsTnD-mthncptr'!$D$1)</f>
        <v>0</v>
      </c>
      <c r="I13930">
        <f>IF(H13930=TRUE,G13930+'NPV Calcs'!$D$14,G13930)</f>
        <v>32</v>
      </c>
      <c r="J13930">
        <v>6.8948553234800004E-5</v>
      </c>
      <c r="K13930">
        <f>IF(OR(B13930="GAS",B13930="COL",B13930="LAN",B13930="RICE",B13930="LIVE"),J13930*About!$B$101,IF(OR(B13930="CROP",B13930="NAA"),J13930*About!$B$102,J13930))</f>
        <v>7.7222379622976013E-5</v>
      </c>
      <c r="L13930" t="str">
        <f>INDEX('EPA Tech to Policy Mapping'!$D:$D,MATCH('EPA Data'!F13930,'EPA Tech to Policy Mapping'!$C:$C,0))</f>
        <v>coal mining - methane capture</v>
      </c>
    </row>
    <row r="13931" spans="1:12" x14ac:dyDescent="0.35">
      <c r="A13931" t="s">
        <v>425</v>
      </c>
      <c r="B13931" t="s">
        <v>85</v>
      </c>
      <c r="C13931">
        <v>2025</v>
      </c>
      <c r="D13931" t="s">
        <v>5010</v>
      </c>
      <c r="E13931" t="s">
        <v>5011</v>
      </c>
      <c r="F13931" t="s">
        <v>426</v>
      </c>
      <c r="G13931">
        <v>-100000</v>
      </c>
      <c r="H13931" t="b">
        <f>OR(L13931='PERAC-ngpPrcsTnD-mthncptr'!$B$1,L13931='PERAC-ngpPrcsTnD-mthncptr'!$C$1,L13931='PERAC-ngpPrcsTnD-mthncptr'!$D$1)</f>
        <v>0</v>
      </c>
      <c r="I13931">
        <f>IF(H13931=TRUE,G13931+'NPV Calcs'!$D$14,G13931)</f>
        <v>-100000</v>
      </c>
      <c r="J13931">
        <v>0</v>
      </c>
      <c r="K13931">
        <f>IF(OR(B13931="GAS",B13931="COL",B13931="LAN",B13931="RICE",B13931="LIVE"),J13931*About!$B$101,IF(OR(B13931="CROP",B13931="NAA"),J13931*About!$B$102,J13931))</f>
        <v>0</v>
      </c>
      <c r="L13931" t="str">
        <f>INDEX('EPA Tech to Policy Mapping'!$D:$D,MATCH('EPA Data'!F13931,'EPA Tech to Policy Mapping'!$C:$C,0))</f>
        <v>coal mining - methane capture</v>
      </c>
    </row>
    <row r="13932" spans="1:12" x14ac:dyDescent="0.35">
      <c r="A13932" t="s">
        <v>425</v>
      </c>
      <c r="B13932" t="s">
        <v>85</v>
      </c>
      <c r="C13932">
        <v>2025</v>
      </c>
      <c r="D13932" t="s">
        <v>5010</v>
      </c>
      <c r="E13932" t="s">
        <v>5011</v>
      </c>
      <c r="F13932" t="s">
        <v>426</v>
      </c>
      <c r="G13932">
        <v>-46</v>
      </c>
      <c r="H13932" t="b">
        <f>OR(L13932='PERAC-ngpPrcsTnD-mthncptr'!$B$1,L13932='PERAC-ngpPrcsTnD-mthncptr'!$C$1,L13932='PERAC-ngpPrcsTnD-mthncptr'!$D$1)</f>
        <v>0</v>
      </c>
      <c r="I13932">
        <f>IF(H13932=TRUE,G13932+'NPV Calcs'!$D$14,G13932)</f>
        <v>-46</v>
      </c>
      <c r="J13932">
        <v>2.26862161071E-4</v>
      </c>
      <c r="K13932">
        <f>IF(OR(B13932="GAS",B13932="COL",B13932="LAN",B13932="RICE",B13932="LIVE"),J13932*About!$B$101,IF(OR(B13932="CROP",B13932="NAA"),J13932*About!$B$102,J13932))</f>
        <v>2.5408562039952004E-4</v>
      </c>
      <c r="L13932" t="str">
        <f>INDEX('EPA Tech to Policy Mapping'!$D:$D,MATCH('EPA Data'!F13932,'EPA Tech to Policy Mapping'!$C:$C,0))</f>
        <v>coal mining - methane capture</v>
      </c>
    </row>
    <row r="13933" spans="1:12" x14ac:dyDescent="0.35">
      <c r="A13933" t="s">
        <v>425</v>
      </c>
      <c r="B13933" t="s">
        <v>85</v>
      </c>
      <c r="C13933">
        <v>2025</v>
      </c>
      <c r="D13933" t="s">
        <v>5010</v>
      </c>
      <c r="E13933" t="s">
        <v>5011</v>
      </c>
      <c r="F13933" t="s">
        <v>426</v>
      </c>
      <c r="G13933">
        <v>-45</v>
      </c>
      <c r="H13933" t="b">
        <f>OR(L13933='PERAC-ngpPrcsTnD-mthncptr'!$B$1,L13933='PERAC-ngpPrcsTnD-mthncptr'!$C$1,L13933='PERAC-ngpPrcsTnD-mthncptr'!$D$1)</f>
        <v>0</v>
      </c>
      <c r="I13933">
        <f>IF(H13933=TRUE,G13933+'NPV Calcs'!$D$14,G13933)</f>
        <v>-45</v>
      </c>
      <c r="J13933">
        <v>1.973534526769E-4</v>
      </c>
      <c r="K13933">
        <f>IF(OR(B13933="GAS",B13933="COL",B13933="LAN",B13933="RICE",B13933="LIVE"),J13933*About!$B$101,IF(OR(B13933="CROP",B13933="NAA"),J13933*About!$B$102,J13933))</f>
        <v>2.2103586699812801E-4</v>
      </c>
      <c r="L13933" t="str">
        <f>INDEX('EPA Tech to Policy Mapping'!$D:$D,MATCH('EPA Data'!F13933,'EPA Tech to Policy Mapping'!$C:$C,0))</f>
        <v>coal mining - methane capture</v>
      </c>
    </row>
    <row r="13934" spans="1:12" x14ac:dyDescent="0.35">
      <c r="A13934" t="s">
        <v>425</v>
      </c>
      <c r="B13934" t="s">
        <v>85</v>
      </c>
      <c r="C13934">
        <v>2025</v>
      </c>
      <c r="D13934" t="s">
        <v>5010</v>
      </c>
      <c r="E13934" t="s">
        <v>5011</v>
      </c>
      <c r="F13934" t="s">
        <v>426</v>
      </c>
      <c r="G13934">
        <v>-43</v>
      </c>
      <c r="H13934" t="b">
        <f>OR(L13934='PERAC-ngpPrcsTnD-mthncptr'!$B$1,L13934='PERAC-ngpPrcsTnD-mthncptr'!$C$1,L13934='PERAC-ngpPrcsTnD-mthncptr'!$D$1)</f>
        <v>0</v>
      </c>
      <c r="I13934">
        <f>IF(H13934=TRUE,G13934+'NPV Calcs'!$D$14,G13934)</f>
        <v>-43</v>
      </c>
      <c r="J13934">
        <v>3.7035645073049998E-4</v>
      </c>
      <c r="K13934">
        <f>IF(OR(B13934="GAS",B13934="COL",B13934="LAN",B13934="RICE",B13934="LIVE"),J13934*About!$B$101,IF(OR(B13934="CROP",B13934="NAA"),J13934*About!$B$102,J13934))</f>
        <v>4.1479922481816E-4</v>
      </c>
      <c r="L13934" t="str">
        <f>INDEX('EPA Tech to Policy Mapping'!$D:$D,MATCH('EPA Data'!F13934,'EPA Tech to Policy Mapping'!$C:$C,0))</f>
        <v>coal mining - methane capture</v>
      </c>
    </row>
    <row r="13935" spans="1:12" x14ac:dyDescent="0.35">
      <c r="A13935" t="s">
        <v>425</v>
      </c>
      <c r="B13935" t="s">
        <v>85</v>
      </c>
      <c r="C13935">
        <v>2025</v>
      </c>
      <c r="D13935" t="s">
        <v>5010</v>
      </c>
      <c r="E13935" t="s">
        <v>5011</v>
      </c>
      <c r="F13935" t="s">
        <v>426</v>
      </c>
      <c r="G13935">
        <v>-42</v>
      </c>
      <c r="H13935" t="b">
        <f>OR(L13935='PERAC-ngpPrcsTnD-mthncptr'!$B$1,L13935='PERAC-ngpPrcsTnD-mthncptr'!$C$1,L13935='PERAC-ngpPrcsTnD-mthncptr'!$D$1)</f>
        <v>0</v>
      </c>
      <c r="I13935">
        <f>IF(H13935=TRUE,G13935+'NPV Calcs'!$D$14,G13935)</f>
        <v>-42</v>
      </c>
      <c r="J13935">
        <v>1.5429152699649999E-4</v>
      </c>
      <c r="K13935">
        <f>IF(OR(B13935="GAS",B13935="COL",B13935="LAN",B13935="RICE",B13935="LIVE"),J13935*About!$B$101,IF(OR(B13935="CROP",B13935="NAA"),J13935*About!$B$102,J13935))</f>
        <v>1.7280651023608002E-4</v>
      </c>
      <c r="L13935" t="str">
        <f>INDEX('EPA Tech to Policy Mapping'!$D:$D,MATCH('EPA Data'!F13935,'EPA Tech to Policy Mapping'!$C:$C,0))</f>
        <v>coal mining - methane capture</v>
      </c>
    </row>
    <row r="13936" spans="1:12" x14ac:dyDescent="0.35">
      <c r="A13936" t="s">
        <v>425</v>
      </c>
      <c r="B13936" t="s">
        <v>85</v>
      </c>
      <c r="C13936">
        <v>2025</v>
      </c>
      <c r="D13936" t="s">
        <v>5010</v>
      </c>
      <c r="E13936" t="s">
        <v>5011</v>
      </c>
      <c r="F13936" t="s">
        <v>426</v>
      </c>
      <c r="G13936">
        <v>-41</v>
      </c>
      <c r="H13936" t="b">
        <f>OR(L13936='PERAC-ngpPrcsTnD-mthncptr'!$B$1,L13936='PERAC-ngpPrcsTnD-mthncptr'!$C$1,L13936='PERAC-ngpPrcsTnD-mthncptr'!$D$1)</f>
        <v>0</v>
      </c>
      <c r="I13936">
        <f>IF(H13936=TRUE,G13936+'NPV Calcs'!$D$14,G13936)</f>
        <v>-41</v>
      </c>
      <c r="J13936">
        <v>6.2617844378100006E-5</v>
      </c>
      <c r="K13936">
        <f>IF(OR(B13936="GAS",B13936="COL",B13936="LAN",B13936="RICE",B13936="LIVE"),J13936*About!$B$101,IF(OR(B13936="CROP",B13936="NAA"),J13936*About!$B$102,J13936))</f>
        <v>7.0131985703472007E-5</v>
      </c>
      <c r="L13936" t="str">
        <f>INDEX('EPA Tech to Policy Mapping'!$D:$D,MATCH('EPA Data'!F13936,'EPA Tech to Policy Mapping'!$C:$C,0))</f>
        <v>coal mining - methane capture</v>
      </c>
    </row>
    <row r="13937" spans="1:12" x14ac:dyDescent="0.35">
      <c r="A13937" t="s">
        <v>425</v>
      </c>
      <c r="B13937" t="s">
        <v>85</v>
      </c>
      <c r="C13937">
        <v>2025</v>
      </c>
      <c r="D13937" t="s">
        <v>5010</v>
      </c>
      <c r="E13937" t="s">
        <v>5011</v>
      </c>
      <c r="F13937" t="s">
        <v>426</v>
      </c>
      <c r="G13937">
        <v>-40</v>
      </c>
      <c r="H13937" t="b">
        <f>OR(L13937='PERAC-ngpPrcsTnD-mthncptr'!$B$1,L13937='PERAC-ngpPrcsTnD-mthncptr'!$C$1,L13937='PERAC-ngpPrcsTnD-mthncptr'!$D$1)</f>
        <v>0</v>
      </c>
      <c r="I13937">
        <f>IF(H13937=TRUE,G13937+'NPV Calcs'!$D$14,G13937)</f>
        <v>-40</v>
      </c>
      <c r="J13937">
        <v>5.3244140872299998E-5</v>
      </c>
      <c r="K13937">
        <f>IF(OR(B13937="GAS",B13937="COL",B13937="LAN",B13937="RICE",B13937="LIVE"),J13937*About!$B$101,IF(OR(B13937="CROP",B13937="NAA"),J13937*About!$B$102,J13937))</f>
        <v>5.9633437776976003E-5</v>
      </c>
      <c r="L13937" t="str">
        <f>INDEX('EPA Tech to Policy Mapping'!$D:$D,MATCH('EPA Data'!F13937,'EPA Tech to Policy Mapping'!$C:$C,0))</f>
        <v>coal mining - methane capture</v>
      </c>
    </row>
    <row r="13938" spans="1:12" x14ac:dyDescent="0.35">
      <c r="A13938" t="s">
        <v>425</v>
      </c>
      <c r="B13938" t="s">
        <v>85</v>
      </c>
      <c r="C13938">
        <v>2025</v>
      </c>
      <c r="D13938" t="s">
        <v>5010</v>
      </c>
      <c r="E13938" t="s">
        <v>5011</v>
      </c>
      <c r="F13938" t="s">
        <v>426</v>
      </c>
      <c r="G13938">
        <v>-39</v>
      </c>
      <c r="H13938" t="b">
        <f>OR(L13938='PERAC-ngpPrcsTnD-mthncptr'!$B$1,L13938='PERAC-ngpPrcsTnD-mthncptr'!$C$1,L13938='PERAC-ngpPrcsTnD-mthncptr'!$D$1)</f>
        <v>0</v>
      </c>
      <c r="I13938">
        <f>IF(H13938=TRUE,G13938+'NPV Calcs'!$D$14,G13938)</f>
        <v>-39</v>
      </c>
      <c r="J13938">
        <v>4.63842043246E-5</v>
      </c>
      <c r="K13938">
        <f>IF(OR(B13938="GAS",B13938="COL",B13938="LAN",B13938="RICE",B13938="LIVE"),J13938*About!$B$101,IF(OR(B13938="CROP",B13938="NAA"),J13938*About!$B$102,J13938))</f>
        <v>5.1950308843552006E-5</v>
      </c>
      <c r="L13938" t="str">
        <f>INDEX('EPA Tech to Policy Mapping'!$D:$D,MATCH('EPA Data'!F13938,'EPA Tech to Policy Mapping'!$C:$C,0))</f>
        <v>coal mining - methane capture</v>
      </c>
    </row>
    <row r="13939" spans="1:12" x14ac:dyDescent="0.35">
      <c r="A13939" t="s">
        <v>425</v>
      </c>
      <c r="B13939" t="s">
        <v>85</v>
      </c>
      <c r="C13939">
        <v>2025</v>
      </c>
      <c r="D13939" t="s">
        <v>5010</v>
      </c>
      <c r="E13939" t="s">
        <v>5011</v>
      </c>
      <c r="F13939" t="s">
        <v>426</v>
      </c>
      <c r="G13939">
        <v>-38</v>
      </c>
      <c r="H13939" t="b">
        <f>OR(L13939='PERAC-ngpPrcsTnD-mthncptr'!$B$1,L13939='PERAC-ngpPrcsTnD-mthncptr'!$C$1,L13939='PERAC-ngpPrcsTnD-mthncptr'!$D$1)</f>
        <v>0</v>
      </c>
      <c r="I13939">
        <f>IF(H13939=TRUE,G13939+'NPV Calcs'!$D$14,G13939)</f>
        <v>-38</v>
      </c>
      <c r="J13939">
        <v>1.2198420154159999E-4</v>
      </c>
      <c r="K13939">
        <f>IF(OR(B13939="GAS",B13939="COL",B13939="LAN",B13939="RICE",B13939="LIVE"),J13939*About!$B$101,IF(OR(B13939="CROP",B13939="NAA"),J13939*About!$B$102,J13939))</f>
        <v>1.36622305726592E-4</v>
      </c>
      <c r="L13939" t="str">
        <f>INDEX('EPA Tech to Policy Mapping'!$D:$D,MATCH('EPA Data'!F13939,'EPA Tech to Policy Mapping'!$C:$C,0))</f>
        <v>coal mining - methane capture</v>
      </c>
    </row>
    <row r="13940" spans="1:12" x14ac:dyDescent="0.35">
      <c r="A13940" t="s">
        <v>425</v>
      </c>
      <c r="B13940" t="s">
        <v>85</v>
      </c>
      <c r="C13940">
        <v>2025</v>
      </c>
      <c r="D13940" t="s">
        <v>5010</v>
      </c>
      <c r="E13940" t="s">
        <v>5011</v>
      </c>
      <c r="F13940" t="s">
        <v>426</v>
      </c>
      <c r="G13940">
        <v>-37</v>
      </c>
      <c r="H13940" t="b">
        <f>OR(L13940='PERAC-ngpPrcsTnD-mthncptr'!$B$1,L13940='PERAC-ngpPrcsTnD-mthncptr'!$C$1,L13940='PERAC-ngpPrcsTnD-mthncptr'!$D$1)</f>
        <v>0</v>
      </c>
      <c r="I13940">
        <f>IF(H13940=TRUE,G13940+'NPV Calcs'!$D$14,G13940)</f>
        <v>-37</v>
      </c>
      <c r="J13940">
        <v>3.8504495023499997E-5</v>
      </c>
      <c r="K13940">
        <f>IF(OR(B13940="GAS",B13940="COL",B13940="LAN",B13940="RICE",B13940="LIVE"),J13940*About!$B$101,IF(OR(B13940="CROP",B13940="NAA"),J13940*About!$B$102,J13940))</f>
        <v>4.3125034426320001E-5</v>
      </c>
      <c r="L13940" t="str">
        <f>INDEX('EPA Tech to Policy Mapping'!$D:$D,MATCH('EPA Data'!F13940,'EPA Tech to Policy Mapping'!$C:$C,0))</f>
        <v>coal mining - methane capture</v>
      </c>
    </row>
    <row r="13941" spans="1:12" x14ac:dyDescent="0.35">
      <c r="A13941" t="s">
        <v>425</v>
      </c>
      <c r="B13941" t="s">
        <v>85</v>
      </c>
      <c r="C13941">
        <v>2025</v>
      </c>
      <c r="D13941" t="s">
        <v>5010</v>
      </c>
      <c r="E13941" t="s">
        <v>5011</v>
      </c>
      <c r="F13941" t="s">
        <v>426</v>
      </c>
      <c r="G13941">
        <v>-35</v>
      </c>
      <c r="H13941" t="b">
        <f>OR(L13941='PERAC-ngpPrcsTnD-mthncptr'!$B$1,L13941='PERAC-ngpPrcsTnD-mthncptr'!$C$1,L13941='PERAC-ngpPrcsTnD-mthncptr'!$D$1)</f>
        <v>0</v>
      </c>
      <c r="I13941">
        <f>IF(H13941=TRUE,G13941+'NPV Calcs'!$D$14,G13941)</f>
        <v>-35</v>
      </c>
      <c r="J13941">
        <v>3.2876785553499997E-5</v>
      </c>
      <c r="K13941">
        <f>IF(OR(B13941="GAS",B13941="COL",B13941="LAN",B13941="RICE",B13941="LIVE"),J13941*About!$B$101,IF(OR(B13941="CROP",B13941="NAA"),J13941*About!$B$102,J13941))</f>
        <v>3.6821999819920003E-5</v>
      </c>
      <c r="L13941" t="str">
        <f>INDEX('EPA Tech to Policy Mapping'!$D:$D,MATCH('EPA Data'!F13941,'EPA Tech to Policy Mapping'!$C:$C,0))</f>
        <v>coal mining - methane capture</v>
      </c>
    </row>
    <row r="13942" spans="1:12" x14ac:dyDescent="0.35">
      <c r="A13942" t="s">
        <v>425</v>
      </c>
      <c r="B13942" t="s">
        <v>85</v>
      </c>
      <c r="C13942">
        <v>2025</v>
      </c>
      <c r="D13942" t="s">
        <v>5010</v>
      </c>
      <c r="E13942" t="s">
        <v>5011</v>
      </c>
      <c r="F13942" t="s">
        <v>426</v>
      </c>
      <c r="G13942">
        <v>-34</v>
      </c>
      <c r="H13942" t="b">
        <f>OR(L13942='PERAC-ngpPrcsTnD-mthncptr'!$B$1,L13942='PERAC-ngpPrcsTnD-mthncptr'!$C$1,L13942='PERAC-ngpPrcsTnD-mthncptr'!$D$1)</f>
        <v>0</v>
      </c>
      <c r="I13942">
        <f>IF(H13942=TRUE,G13942+'NPV Calcs'!$D$14,G13942)</f>
        <v>-34</v>
      </c>
      <c r="J13942">
        <v>1.176299138024E-4</v>
      </c>
      <c r="K13942">
        <f>IF(OR(B13942="GAS",B13942="COL",B13942="LAN",B13942="RICE",B13942="LIVE"),J13942*About!$B$101,IF(OR(B13942="CROP",B13942="NAA"),J13942*About!$B$102,J13942))</f>
        <v>1.3174550345868799E-4</v>
      </c>
      <c r="L13942" t="str">
        <f>INDEX('EPA Tech to Policy Mapping'!$D:$D,MATCH('EPA Data'!F13942,'EPA Tech to Policy Mapping'!$C:$C,0))</f>
        <v>coal mining - methane capture</v>
      </c>
    </row>
    <row r="13943" spans="1:12" x14ac:dyDescent="0.35">
      <c r="A13943" t="s">
        <v>425</v>
      </c>
      <c r="B13943" t="s">
        <v>85</v>
      </c>
      <c r="C13943">
        <v>2025</v>
      </c>
      <c r="D13943" t="s">
        <v>5010</v>
      </c>
      <c r="E13943" t="s">
        <v>5011</v>
      </c>
      <c r="F13943" t="s">
        <v>426</v>
      </c>
      <c r="G13943">
        <v>-33</v>
      </c>
      <c r="H13943" t="b">
        <f>OR(L13943='PERAC-ngpPrcsTnD-mthncptr'!$B$1,L13943='PERAC-ngpPrcsTnD-mthncptr'!$C$1,L13943='PERAC-ngpPrcsTnD-mthncptr'!$D$1)</f>
        <v>0</v>
      </c>
      <c r="I13943">
        <f>IF(H13943=TRUE,G13943+'NPV Calcs'!$D$14,G13943)</f>
        <v>-33</v>
      </c>
      <c r="J13943">
        <v>2.8195250706600001E-5</v>
      </c>
      <c r="K13943">
        <f>IF(OR(B13943="GAS",B13943="COL",B13943="LAN",B13943="RICE",B13943="LIVE"),J13943*About!$B$101,IF(OR(B13943="CROP",B13943="NAA"),J13943*About!$B$102,J13943))</f>
        <v>3.1578680791392005E-5</v>
      </c>
      <c r="L13943" t="str">
        <f>INDEX('EPA Tech to Policy Mapping'!$D:$D,MATCH('EPA Data'!F13943,'EPA Tech to Policy Mapping'!$C:$C,0))</f>
        <v>coal mining - methane capture</v>
      </c>
    </row>
    <row r="13944" spans="1:12" x14ac:dyDescent="0.35">
      <c r="A13944" t="s">
        <v>425</v>
      </c>
      <c r="B13944" t="s">
        <v>85</v>
      </c>
      <c r="C13944">
        <v>2025</v>
      </c>
      <c r="D13944" t="s">
        <v>5010</v>
      </c>
      <c r="E13944" t="s">
        <v>5011</v>
      </c>
      <c r="F13944" t="s">
        <v>426</v>
      </c>
      <c r="G13944">
        <v>-32</v>
      </c>
      <c r="H13944" t="b">
        <f>OR(L13944='PERAC-ngpPrcsTnD-mthncptr'!$B$1,L13944='PERAC-ngpPrcsTnD-mthncptr'!$C$1,L13944='PERAC-ngpPrcsTnD-mthncptr'!$D$1)</f>
        <v>0</v>
      </c>
      <c r="I13944">
        <f>IF(H13944=TRUE,G13944+'NPV Calcs'!$D$14,G13944)</f>
        <v>-32</v>
      </c>
      <c r="J13944">
        <v>2.5465982616900002E-5</v>
      </c>
      <c r="K13944">
        <f>IF(OR(B13944="GAS",B13944="COL",B13944="LAN",B13944="RICE",B13944="LIVE"),J13944*About!$B$101,IF(OR(B13944="CROP",B13944="NAA"),J13944*About!$B$102,J13944))</f>
        <v>2.8521900530928006E-5</v>
      </c>
      <c r="L13944" t="str">
        <f>INDEX('EPA Tech to Policy Mapping'!$D:$D,MATCH('EPA Data'!F13944,'EPA Tech to Policy Mapping'!$C:$C,0))</f>
        <v>coal mining - methane capture</v>
      </c>
    </row>
    <row r="13945" spans="1:12" x14ac:dyDescent="0.35">
      <c r="A13945" t="s">
        <v>425</v>
      </c>
      <c r="B13945" t="s">
        <v>85</v>
      </c>
      <c r="C13945">
        <v>2025</v>
      </c>
      <c r="D13945" t="s">
        <v>5010</v>
      </c>
      <c r="E13945" t="s">
        <v>5011</v>
      </c>
      <c r="F13945" t="s">
        <v>426</v>
      </c>
      <c r="G13945">
        <v>-31</v>
      </c>
      <c r="H13945" t="b">
        <f>OR(L13945='PERAC-ngpPrcsTnD-mthncptr'!$B$1,L13945='PERAC-ngpPrcsTnD-mthncptr'!$C$1,L13945='PERAC-ngpPrcsTnD-mthncptr'!$D$1)</f>
        <v>0</v>
      </c>
      <c r="I13945">
        <f>IF(H13945=TRUE,G13945+'NPV Calcs'!$D$14,G13945)</f>
        <v>-31</v>
      </c>
      <c r="J13945">
        <v>7.1460744948100002E-5</v>
      </c>
      <c r="K13945">
        <f>IF(OR(B13945="GAS",B13945="COL",B13945="LAN",B13945="RICE",B13945="LIVE"),J13945*About!$B$101,IF(OR(B13945="CROP",B13945="NAA"),J13945*About!$B$102,J13945))</f>
        <v>8.0036034341872015E-5</v>
      </c>
      <c r="L13945" t="str">
        <f>INDEX('EPA Tech to Policy Mapping'!$D:$D,MATCH('EPA Data'!F13945,'EPA Tech to Policy Mapping'!$C:$C,0))</f>
        <v>coal mining - methane capture</v>
      </c>
    </row>
    <row r="13946" spans="1:12" x14ac:dyDescent="0.35">
      <c r="A13946" t="s">
        <v>425</v>
      </c>
      <c r="B13946" t="s">
        <v>85</v>
      </c>
      <c r="C13946">
        <v>2025</v>
      </c>
      <c r="D13946" t="s">
        <v>5010</v>
      </c>
      <c r="E13946" t="s">
        <v>5011</v>
      </c>
      <c r="F13946" t="s">
        <v>426</v>
      </c>
      <c r="G13946">
        <v>-30</v>
      </c>
      <c r="H13946" t="b">
        <f>OR(L13946='PERAC-ngpPrcsTnD-mthncptr'!$B$1,L13946='PERAC-ngpPrcsTnD-mthncptr'!$C$1,L13946='PERAC-ngpPrcsTnD-mthncptr'!$D$1)</f>
        <v>0</v>
      </c>
      <c r="I13946">
        <f>IF(H13946=TRUE,G13946+'NPV Calcs'!$D$14,G13946)</f>
        <v>-30</v>
      </c>
      <c r="J13946">
        <v>4.5211781980499998E-5</v>
      </c>
      <c r="K13946">
        <f>IF(OR(B13946="GAS",B13946="COL",B13946="LAN",B13946="RICE",B13946="LIVE"),J13946*About!$B$101,IF(OR(B13946="CROP",B13946="NAA"),J13946*About!$B$102,J13946))</f>
        <v>5.0637195818160003E-5</v>
      </c>
      <c r="L13946" t="str">
        <f>INDEX('EPA Tech to Policy Mapping'!$D:$D,MATCH('EPA Data'!F13946,'EPA Tech to Policy Mapping'!$C:$C,0))</f>
        <v>coal mining - methane capture</v>
      </c>
    </row>
    <row r="13947" spans="1:12" x14ac:dyDescent="0.35">
      <c r="A13947" t="s">
        <v>425</v>
      </c>
      <c r="B13947" t="s">
        <v>85</v>
      </c>
      <c r="C13947">
        <v>2025</v>
      </c>
      <c r="D13947" t="s">
        <v>5010</v>
      </c>
      <c r="E13947" t="s">
        <v>5011</v>
      </c>
      <c r="F13947" t="s">
        <v>426</v>
      </c>
      <c r="G13947">
        <v>-27</v>
      </c>
      <c r="H13947" t="b">
        <f>OR(L13947='PERAC-ngpPrcsTnD-mthncptr'!$B$1,L13947='PERAC-ngpPrcsTnD-mthncptr'!$C$1,L13947='PERAC-ngpPrcsTnD-mthncptr'!$D$1)</f>
        <v>0</v>
      </c>
      <c r="I13947">
        <f>IF(H13947=TRUE,G13947+'NPV Calcs'!$D$14,G13947)</f>
        <v>-27</v>
      </c>
      <c r="J13947">
        <v>1.9390174202300001E-5</v>
      </c>
      <c r="K13947">
        <f>IF(OR(B13947="GAS",B13947="COL",B13947="LAN",B13947="RICE",B13947="LIVE"),J13947*About!$B$101,IF(OR(B13947="CROP",B13947="NAA"),J13947*About!$B$102,J13947))</f>
        <v>2.1716995106576001E-5</v>
      </c>
      <c r="L13947" t="str">
        <f>INDEX('EPA Tech to Policy Mapping'!$D:$D,MATCH('EPA Data'!F13947,'EPA Tech to Policy Mapping'!$C:$C,0))</f>
        <v>coal mining - methane capture</v>
      </c>
    </row>
    <row r="13948" spans="1:12" x14ac:dyDescent="0.35">
      <c r="A13948" t="s">
        <v>425</v>
      </c>
      <c r="B13948" t="s">
        <v>85</v>
      </c>
      <c r="C13948">
        <v>2025</v>
      </c>
      <c r="D13948" t="s">
        <v>5010</v>
      </c>
      <c r="E13948" t="s">
        <v>5011</v>
      </c>
      <c r="F13948" t="s">
        <v>426</v>
      </c>
      <c r="G13948">
        <v>-26</v>
      </c>
      <c r="H13948" t="b">
        <f>OR(L13948='PERAC-ngpPrcsTnD-mthncptr'!$B$1,L13948='PERAC-ngpPrcsTnD-mthncptr'!$C$1,L13948='PERAC-ngpPrcsTnD-mthncptr'!$D$1)</f>
        <v>0</v>
      </c>
      <c r="I13948">
        <f>IF(H13948=TRUE,G13948+'NPV Calcs'!$D$14,G13948)</f>
        <v>-26</v>
      </c>
      <c r="J13948">
        <v>5.5922690080499997E-5</v>
      </c>
      <c r="K13948">
        <f>IF(OR(B13948="GAS",B13948="COL",B13948="LAN",B13948="RICE",B13948="LIVE"),J13948*About!$B$101,IF(OR(B13948="CROP",B13948="NAA"),J13948*About!$B$102,J13948))</f>
        <v>6.2633412890160004E-5</v>
      </c>
      <c r="L13948" t="str">
        <f>INDEX('EPA Tech to Policy Mapping'!$D:$D,MATCH('EPA Data'!F13948,'EPA Tech to Policy Mapping'!$C:$C,0))</f>
        <v>coal mining - methane capture</v>
      </c>
    </row>
    <row r="13949" spans="1:12" x14ac:dyDescent="0.35">
      <c r="A13949" t="s">
        <v>425</v>
      </c>
      <c r="B13949" t="s">
        <v>85</v>
      </c>
      <c r="C13949">
        <v>2025</v>
      </c>
      <c r="D13949" t="s">
        <v>5010</v>
      </c>
      <c r="E13949" t="s">
        <v>5011</v>
      </c>
      <c r="F13949" t="s">
        <v>426</v>
      </c>
      <c r="G13949">
        <v>-25</v>
      </c>
      <c r="H13949" t="b">
        <f>OR(L13949='PERAC-ngpPrcsTnD-mthncptr'!$B$1,L13949='PERAC-ngpPrcsTnD-mthncptr'!$C$1,L13949='PERAC-ngpPrcsTnD-mthncptr'!$D$1)</f>
        <v>0</v>
      </c>
      <c r="I13949">
        <f>IF(H13949=TRUE,G13949+'NPV Calcs'!$D$14,G13949)</f>
        <v>-25</v>
      </c>
      <c r="J13949">
        <v>3.4881102692499998E-5</v>
      </c>
      <c r="K13949">
        <f>IF(OR(B13949="GAS",B13949="COL",B13949="LAN",B13949="RICE",B13949="LIVE"),J13949*About!$B$101,IF(OR(B13949="CROP",B13949="NAA"),J13949*About!$B$102,J13949))</f>
        <v>3.9066835015600001E-5</v>
      </c>
      <c r="L13949" t="str">
        <f>INDEX('EPA Tech to Policy Mapping'!$D:$D,MATCH('EPA Data'!F13949,'EPA Tech to Policy Mapping'!$C:$C,0))</f>
        <v>coal mining - methane capture</v>
      </c>
    </row>
    <row r="13950" spans="1:12" x14ac:dyDescent="0.35">
      <c r="A13950" t="s">
        <v>425</v>
      </c>
      <c r="B13950" t="s">
        <v>85</v>
      </c>
      <c r="C13950">
        <v>2025</v>
      </c>
      <c r="D13950" t="s">
        <v>5010</v>
      </c>
      <c r="E13950" t="s">
        <v>5011</v>
      </c>
      <c r="F13950" t="s">
        <v>426</v>
      </c>
      <c r="G13950">
        <v>-23</v>
      </c>
      <c r="H13950" t="b">
        <f>OR(L13950='PERAC-ngpPrcsTnD-mthncptr'!$B$1,L13950='PERAC-ngpPrcsTnD-mthncptr'!$C$1,L13950='PERAC-ngpPrcsTnD-mthncptr'!$D$1)</f>
        <v>0</v>
      </c>
      <c r="I13950">
        <f>IF(H13950=TRUE,G13950+'NPV Calcs'!$D$14,G13950)</f>
        <v>-23</v>
      </c>
      <c r="J13950">
        <v>1.59367355081E-5</v>
      </c>
      <c r="K13950">
        <f>IF(OR(B13950="GAS",B13950="COL",B13950="LAN",B13950="RICE",B13950="LIVE"),J13950*About!$B$101,IF(OR(B13950="CROP",B13950="NAA"),J13950*About!$B$102,J13950))</f>
        <v>1.7849143769072E-5</v>
      </c>
      <c r="L13950" t="str">
        <f>INDEX('EPA Tech to Policy Mapping'!$D:$D,MATCH('EPA Data'!F13950,'EPA Tech to Policy Mapping'!$C:$C,0))</f>
        <v>coal mining - methane capture</v>
      </c>
    </row>
    <row r="13951" spans="1:12" x14ac:dyDescent="0.35">
      <c r="A13951" t="s">
        <v>425</v>
      </c>
      <c r="B13951" t="s">
        <v>85</v>
      </c>
      <c r="C13951">
        <v>2025</v>
      </c>
      <c r="D13951" t="s">
        <v>5010</v>
      </c>
      <c r="E13951" t="s">
        <v>5011</v>
      </c>
      <c r="F13951" t="s">
        <v>426</v>
      </c>
      <c r="G13951">
        <v>-22</v>
      </c>
      <c r="H13951" t="b">
        <f>OR(L13951='PERAC-ngpPrcsTnD-mthncptr'!$B$1,L13951='PERAC-ngpPrcsTnD-mthncptr'!$C$1,L13951='PERAC-ngpPrcsTnD-mthncptr'!$D$1)</f>
        <v>0</v>
      </c>
      <c r="I13951">
        <f>IF(H13951=TRUE,G13951+'NPV Calcs'!$D$14,G13951)</f>
        <v>-22</v>
      </c>
      <c r="J13951">
        <v>1.53908349603E-5</v>
      </c>
      <c r="K13951">
        <f>IF(OR(B13951="GAS",B13951="COL",B13951="LAN",B13951="RICE",B13951="LIVE"),J13951*About!$B$101,IF(OR(B13951="CROP",B13951="NAA"),J13951*About!$B$102,J13951))</f>
        <v>1.7237735155536003E-5</v>
      </c>
      <c r="L13951" t="str">
        <f>INDEX('EPA Tech to Policy Mapping'!$D:$D,MATCH('EPA Data'!F13951,'EPA Tech to Policy Mapping'!$C:$C,0))</f>
        <v>coal mining - methane capture</v>
      </c>
    </row>
    <row r="13952" spans="1:12" x14ac:dyDescent="0.35">
      <c r="A13952" t="s">
        <v>425</v>
      </c>
      <c r="B13952" t="s">
        <v>85</v>
      </c>
      <c r="C13952">
        <v>2025</v>
      </c>
      <c r="D13952" t="s">
        <v>5010</v>
      </c>
      <c r="E13952" t="s">
        <v>5011</v>
      </c>
      <c r="F13952" t="s">
        <v>426</v>
      </c>
      <c r="G13952">
        <v>-21</v>
      </c>
      <c r="H13952" t="b">
        <f>OR(L13952='PERAC-ngpPrcsTnD-mthncptr'!$B$1,L13952='PERAC-ngpPrcsTnD-mthncptr'!$C$1,L13952='PERAC-ngpPrcsTnD-mthncptr'!$D$1)</f>
        <v>0</v>
      </c>
      <c r="I13952">
        <f>IF(H13952=TRUE,G13952+'NPV Calcs'!$D$14,G13952)</f>
        <v>-21</v>
      </c>
      <c r="J13952">
        <v>1.4782834114200001E-5</v>
      </c>
      <c r="K13952">
        <f>IF(OR(B13952="GAS",B13952="COL",B13952="LAN",B13952="RICE",B13952="LIVE"),J13952*About!$B$101,IF(OR(B13952="CROP",B13952="NAA"),J13952*About!$B$102,J13952))</f>
        <v>1.6556774207904002E-5</v>
      </c>
      <c r="L13952" t="str">
        <f>INDEX('EPA Tech to Policy Mapping'!$D:$D,MATCH('EPA Data'!F13952,'EPA Tech to Policy Mapping'!$C:$C,0))</f>
        <v>coal mining - methane capture</v>
      </c>
    </row>
    <row r="13953" spans="1:12" x14ac:dyDescent="0.35">
      <c r="A13953" t="s">
        <v>425</v>
      </c>
      <c r="B13953" t="s">
        <v>85</v>
      </c>
      <c r="C13953">
        <v>2025</v>
      </c>
      <c r="D13953" t="s">
        <v>5010</v>
      </c>
      <c r="E13953" t="s">
        <v>5011</v>
      </c>
      <c r="F13953" t="s">
        <v>426</v>
      </c>
      <c r="G13953">
        <v>-20</v>
      </c>
      <c r="H13953" t="b">
        <f>OR(L13953='PERAC-ngpPrcsTnD-mthncptr'!$B$1,L13953='PERAC-ngpPrcsTnD-mthncptr'!$C$1,L13953='PERAC-ngpPrcsTnD-mthncptr'!$D$1)</f>
        <v>0</v>
      </c>
      <c r="I13953">
        <f>IF(H13953=TRUE,G13953+'NPV Calcs'!$D$14,G13953)</f>
        <v>-20</v>
      </c>
      <c r="J13953">
        <v>1.4518109310300001E-5</v>
      </c>
      <c r="K13953">
        <f>IF(OR(B13953="GAS",B13953="COL",B13953="LAN",B13953="RICE",B13953="LIVE"),J13953*About!$B$101,IF(OR(B13953="CROP",B13953="NAA"),J13953*About!$B$102,J13953))</f>
        <v>1.6260282427536002E-5</v>
      </c>
      <c r="L13953" t="str">
        <f>INDEX('EPA Tech to Policy Mapping'!$D:$D,MATCH('EPA Data'!F13953,'EPA Tech to Policy Mapping'!$C:$C,0))</f>
        <v>coal mining - methane capture</v>
      </c>
    </row>
    <row r="13954" spans="1:12" x14ac:dyDescent="0.35">
      <c r="A13954" t="s">
        <v>425</v>
      </c>
      <c r="B13954" t="s">
        <v>85</v>
      </c>
      <c r="C13954">
        <v>2025</v>
      </c>
      <c r="D13954" t="s">
        <v>5010</v>
      </c>
      <c r="E13954" t="s">
        <v>5011</v>
      </c>
      <c r="F13954" t="s">
        <v>426</v>
      </c>
      <c r="G13954">
        <v>-19</v>
      </c>
      <c r="H13954" t="b">
        <f>OR(L13954='PERAC-ngpPrcsTnD-mthncptr'!$B$1,L13954='PERAC-ngpPrcsTnD-mthncptr'!$C$1,L13954='PERAC-ngpPrcsTnD-mthncptr'!$D$1)</f>
        <v>0</v>
      </c>
      <c r="I13954">
        <f>IF(H13954=TRUE,G13954+'NPV Calcs'!$D$14,G13954)</f>
        <v>-19</v>
      </c>
      <c r="J13954">
        <v>2.76377977571E-5</v>
      </c>
      <c r="K13954">
        <f>IF(OR(B13954="GAS",B13954="COL",B13954="LAN",B13954="RICE",B13954="LIVE"),J13954*About!$B$101,IF(OR(B13954="CROP",B13954="NAA"),J13954*About!$B$102,J13954))</f>
        <v>3.0954333487952004E-5</v>
      </c>
      <c r="L13954" t="str">
        <f>INDEX('EPA Tech to Policy Mapping'!$D:$D,MATCH('EPA Data'!F13954,'EPA Tech to Policy Mapping'!$C:$C,0))</f>
        <v>coal mining - methane capture</v>
      </c>
    </row>
    <row r="13955" spans="1:12" x14ac:dyDescent="0.35">
      <c r="A13955" t="s">
        <v>425</v>
      </c>
      <c r="B13955" t="s">
        <v>85</v>
      </c>
      <c r="C13955">
        <v>2025</v>
      </c>
      <c r="D13955" t="s">
        <v>5010</v>
      </c>
      <c r="E13955" t="s">
        <v>5011</v>
      </c>
      <c r="F13955" t="s">
        <v>426</v>
      </c>
      <c r="G13955">
        <v>-16</v>
      </c>
      <c r="H13955" t="b">
        <f>OR(L13955='PERAC-ngpPrcsTnD-mthncptr'!$B$1,L13955='PERAC-ngpPrcsTnD-mthncptr'!$C$1,L13955='PERAC-ngpPrcsTnD-mthncptr'!$D$1)</f>
        <v>0</v>
      </c>
      <c r="I13955">
        <f>IF(H13955=TRUE,G13955+'NPV Calcs'!$D$14,G13955)</f>
        <v>-16</v>
      </c>
      <c r="J13955">
        <v>5.0277084483199997E-5</v>
      </c>
      <c r="K13955">
        <f>IF(OR(B13955="GAS",B13955="COL",B13955="LAN",B13955="RICE",B13955="LIVE"),J13955*About!$B$101,IF(OR(B13955="CROP",B13955="NAA"),J13955*About!$B$102,J13955))</f>
        <v>5.6310334621184E-5</v>
      </c>
      <c r="L13955" t="str">
        <f>INDEX('EPA Tech to Policy Mapping'!$D:$D,MATCH('EPA Data'!F13955,'EPA Tech to Policy Mapping'!$C:$C,0))</f>
        <v>coal mining - methane capture</v>
      </c>
    </row>
    <row r="13956" spans="1:12" x14ac:dyDescent="0.35">
      <c r="A13956" t="s">
        <v>425</v>
      </c>
      <c r="B13956" t="s">
        <v>85</v>
      </c>
      <c r="C13956">
        <v>2025</v>
      </c>
      <c r="D13956" t="s">
        <v>5010</v>
      </c>
      <c r="E13956" t="s">
        <v>5011</v>
      </c>
      <c r="F13956" t="s">
        <v>426</v>
      </c>
      <c r="G13956">
        <v>-15</v>
      </c>
      <c r="H13956" t="b">
        <f>OR(L13956='PERAC-ngpPrcsTnD-mthncptr'!$B$1,L13956='PERAC-ngpPrcsTnD-mthncptr'!$C$1,L13956='PERAC-ngpPrcsTnD-mthncptr'!$D$1)</f>
        <v>0</v>
      </c>
      <c r="I13956">
        <f>IF(H13956=TRUE,G13956+'NPV Calcs'!$D$14,G13956)</f>
        <v>-15</v>
      </c>
      <c r="J13956">
        <v>3.6609964809000001E-5</v>
      </c>
      <c r="K13956">
        <f>IF(OR(B13956="GAS",B13956="COL",B13956="LAN",B13956="RICE",B13956="LIVE"),J13956*About!$B$101,IF(OR(B13956="CROP",B13956="NAA"),J13956*About!$B$102,J13956))</f>
        <v>4.1003160586080004E-5</v>
      </c>
      <c r="L13956" t="str">
        <f>INDEX('EPA Tech to Policy Mapping'!$D:$D,MATCH('EPA Data'!F13956,'EPA Tech to Policy Mapping'!$C:$C,0))</f>
        <v>coal mining - methane capture</v>
      </c>
    </row>
    <row r="13957" spans="1:12" x14ac:dyDescent="0.35">
      <c r="A13957" t="s">
        <v>425</v>
      </c>
      <c r="B13957" t="s">
        <v>85</v>
      </c>
      <c r="C13957">
        <v>2025</v>
      </c>
      <c r="D13957" t="s">
        <v>5010</v>
      </c>
      <c r="E13957" t="s">
        <v>5011</v>
      </c>
      <c r="F13957" t="s">
        <v>426</v>
      </c>
      <c r="G13957">
        <v>-14</v>
      </c>
      <c r="H13957" t="b">
        <f>OR(L13957='PERAC-ngpPrcsTnD-mthncptr'!$B$1,L13957='PERAC-ngpPrcsTnD-mthncptr'!$C$1,L13957='PERAC-ngpPrcsTnD-mthncptr'!$D$1)</f>
        <v>0</v>
      </c>
      <c r="I13957">
        <f>IF(H13957=TRUE,G13957+'NPV Calcs'!$D$14,G13957)</f>
        <v>-14</v>
      </c>
      <c r="J13957">
        <v>1.4930257634709999E-5</v>
      </c>
      <c r="K13957">
        <f>IF(OR(B13957="GAS",B13957="COL",B13957="LAN",B13957="RICE",B13957="LIVE"),J13957*About!$B$101,IF(OR(B13957="CROP",B13957="NAA"),J13957*About!$B$102,J13957))</f>
        <v>1.6721888550875199E-5</v>
      </c>
      <c r="L13957" t="str">
        <f>INDEX('EPA Tech to Policy Mapping'!$D:$D,MATCH('EPA Data'!F13957,'EPA Tech to Policy Mapping'!$C:$C,0))</f>
        <v>coal mining - methane capture</v>
      </c>
    </row>
    <row r="13958" spans="1:12" x14ac:dyDescent="0.35">
      <c r="A13958" t="s">
        <v>425</v>
      </c>
      <c r="B13958" t="s">
        <v>85</v>
      </c>
      <c r="C13958">
        <v>2025</v>
      </c>
      <c r="D13958" t="s">
        <v>5010</v>
      </c>
      <c r="E13958" t="s">
        <v>5011</v>
      </c>
      <c r="F13958" t="s">
        <v>426</v>
      </c>
      <c r="G13958">
        <v>-12</v>
      </c>
      <c r="H13958" t="b">
        <f>OR(L13958='PERAC-ngpPrcsTnD-mthncptr'!$B$1,L13958='PERAC-ngpPrcsTnD-mthncptr'!$C$1,L13958='PERAC-ngpPrcsTnD-mthncptr'!$D$1)</f>
        <v>0</v>
      </c>
      <c r="I13958">
        <f>IF(H13958=TRUE,G13958+'NPV Calcs'!$D$14,G13958)</f>
        <v>-12</v>
      </c>
      <c r="J13958">
        <v>2.8071991096100001E-6</v>
      </c>
      <c r="K13958">
        <f>IF(OR(B13958="GAS",B13958="COL",B13958="LAN",B13958="RICE",B13958="LIVE"),J13958*About!$B$101,IF(OR(B13958="CROP",B13958="NAA"),J13958*About!$B$102,J13958))</f>
        <v>3.1440630027632003E-6</v>
      </c>
      <c r="L13958" t="str">
        <f>INDEX('EPA Tech to Policy Mapping'!$D:$D,MATCH('EPA Data'!F13958,'EPA Tech to Policy Mapping'!$C:$C,0))</f>
        <v>coal mining - methane capture</v>
      </c>
    </row>
    <row r="13959" spans="1:12" x14ac:dyDescent="0.35">
      <c r="A13959" t="s">
        <v>425</v>
      </c>
      <c r="B13959" t="s">
        <v>85</v>
      </c>
      <c r="C13959">
        <v>2025</v>
      </c>
      <c r="D13959" t="s">
        <v>5010</v>
      </c>
      <c r="E13959" t="s">
        <v>5011</v>
      </c>
      <c r="F13959" t="s">
        <v>426</v>
      </c>
      <c r="G13959">
        <v>-11</v>
      </c>
      <c r="H13959" t="b">
        <f>OR(L13959='PERAC-ngpPrcsTnD-mthncptr'!$B$1,L13959='PERAC-ngpPrcsTnD-mthncptr'!$C$1,L13959='PERAC-ngpPrcsTnD-mthncptr'!$D$1)</f>
        <v>0</v>
      </c>
      <c r="I13959">
        <f>IF(H13959=TRUE,G13959+'NPV Calcs'!$D$14,G13959)</f>
        <v>-11</v>
      </c>
      <c r="J13959">
        <v>6.2916524454067244E-2</v>
      </c>
      <c r="K13959">
        <f>IF(OR(B13959="GAS",B13959="COL",B13959="LAN",B13959="RICE",B13959="LIVE"),J13959*About!$B$101,IF(OR(B13959="CROP",B13959="NAA"),J13959*About!$B$102,J13959))</f>
        <v>7.0466507388555324E-2</v>
      </c>
      <c r="L13959" t="str">
        <f>INDEX('EPA Tech to Policy Mapping'!$D:$D,MATCH('EPA Data'!F13959,'EPA Tech to Policy Mapping'!$C:$C,0))</f>
        <v>coal mining - methane capture</v>
      </c>
    </row>
    <row r="13960" spans="1:12" x14ac:dyDescent="0.35">
      <c r="A13960" t="s">
        <v>425</v>
      </c>
      <c r="B13960" t="s">
        <v>85</v>
      </c>
      <c r="C13960">
        <v>2025</v>
      </c>
      <c r="D13960" t="s">
        <v>5010</v>
      </c>
      <c r="E13960" t="s">
        <v>5011</v>
      </c>
      <c r="F13960" t="s">
        <v>426</v>
      </c>
      <c r="G13960">
        <v>-10</v>
      </c>
      <c r="H13960" t="b">
        <f>OR(L13960='PERAC-ngpPrcsTnD-mthncptr'!$B$1,L13960='PERAC-ngpPrcsTnD-mthncptr'!$C$1,L13960='PERAC-ngpPrcsTnD-mthncptr'!$D$1)</f>
        <v>0</v>
      </c>
      <c r="I13960">
        <f>IF(H13960=TRUE,G13960+'NPV Calcs'!$D$14,G13960)</f>
        <v>-10</v>
      </c>
      <c r="J13960">
        <v>1.98670622609144E-4</v>
      </c>
      <c r="K13960">
        <f>IF(OR(B13960="GAS",B13960="COL",B13960="LAN",B13960="RICE",B13960="LIVE"),J13960*About!$B$101,IF(OR(B13960="CROP",B13960="NAA"),J13960*About!$B$102,J13960))</f>
        <v>2.225110973222413E-4</v>
      </c>
      <c r="L13960" t="str">
        <f>INDEX('EPA Tech to Policy Mapping'!$D:$D,MATCH('EPA Data'!F13960,'EPA Tech to Policy Mapping'!$C:$C,0))</f>
        <v>coal mining - methane capture</v>
      </c>
    </row>
    <row r="13961" spans="1:12" x14ac:dyDescent="0.35">
      <c r="A13961" t="s">
        <v>425</v>
      </c>
      <c r="B13961" t="s">
        <v>85</v>
      </c>
      <c r="C13961">
        <v>2025</v>
      </c>
      <c r="D13961" t="s">
        <v>5010</v>
      </c>
      <c r="E13961" t="s">
        <v>5011</v>
      </c>
      <c r="F13961" t="s">
        <v>426</v>
      </c>
      <c r="G13961">
        <v>-9</v>
      </c>
      <c r="H13961" t="b">
        <f>OR(L13961='PERAC-ngpPrcsTnD-mthncptr'!$B$1,L13961='PERAC-ngpPrcsTnD-mthncptr'!$C$1,L13961='PERAC-ngpPrcsTnD-mthncptr'!$D$1)</f>
        <v>0</v>
      </c>
      <c r="I13961">
        <f>IF(H13961=TRUE,G13961+'NPV Calcs'!$D$14,G13961)</f>
        <v>-9</v>
      </c>
      <c r="J13961">
        <v>5.599566871413228E-2</v>
      </c>
      <c r="K13961">
        <f>IF(OR(B13961="GAS",B13961="COL",B13961="LAN",B13961="RICE",B13961="LIVE"),J13961*About!$B$101,IF(OR(B13961="CROP",B13961="NAA"),J13961*About!$B$102,J13961))</f>
        <v>6.271514895982816E-2</v>
      </c>
      <c r="L13961" t="str">
        <f>INDEX('EPA Tech to Policy Mapping'!$D:$D,MATCH('EPA Data'!F13961,'EPA Tech to Policy Mapping'!$C:$C,0))</f>
        <v>coal mining - methane capture</v>
      </c>
    </row>
    <row r="13962" spans="1:12" x14ac:dyDescent="0.35">
      <c r="A13962" t="s">
        <v>425</v>
      </c>
      <c r="B13962" t="s">
        <v>85</v>
      </c>
      <c r="C13962">
        <v>2025</v>
      </c>
      <c r="D13962" t="s">
        <v>5010</v>
      </c>
      <c r="E13962" t="s">
        <v>5011</v>
      </c>
      <c r="F13962" t="s">
        <v>426</v>
      </c>
      <c r="G13962">
        <v>-8</v>
      </c>
      <c r="H13962" t="b">
        <f>OR(L13962='PERAC-ngpPrcsTnD-mthncptr'!$B$1,L13962='PERAC-ngpPrcsTnD-mthncptr'!$C$1,L13962='PERAC-ngpPrcsTnD-mthncptr'!$D$1)</f>
        <v>0</v>
      </c>
      <c r="I13962">
        <f>IF(H13962=TRUE,G13962+'NPV Calcs'!$D$14,G13962)</f>
        <v>-8</v>
      </c>
      <c r="J13962">
        <v>3.3239240005627821E-2</v>
      </c>
      <c r="K13962">
        <f>IF(OR(B13962="GAS",B13962="COL",B13962="LAN",B13962="RICE",B13962="LIVE"),J13962*About!$B$101,IF(OR(B13962="CROP",B13962="NAA"),J13962*About!$B$102,J13962))</f>
        <v>3.722794880630316E-2</v>
      </c>
      <c r="L13962" t="str">
        <f>INDEX('EPA Tech to Policy Mapping'!$D:$D,MATCH('EPA Data'!F13962,'EPA Tech to Policy Mapping'!$C:$C,0))</f>
        <v>coal mining - methane capture</v>
      </c>
    </row>
    <row r="13963" spans="1:12" x14ac:dyDescent="0.35">
      <c r="A13963" t="s">
        <v>425</v>
      </c>
      <c r="B13963" t="s">
        <v>85</v>
      </c>
      <c r="C13963">
        <v>2025</v>
      </c>
      <c r="D13963" t="s">
        <v>5010</v>
      </c>
      <c r="E13963" t="s">
        <v>5011</v>
      </c>
      <c r="F13963" t="s">
        <v>426</v>
      </c>
      <c r="G13963">
        <v>-7</v>
      </c>
      <c r="H13963" t="b">
        <f>OR(L13963='PERAC-ngpPrcsTnD-mthncptr'!$B$1,L13963='PERAC-ngpPrcsTnD-mthncptr'!$C$1,L13963='PERAC-ngpPrcsTnD-mthncptr'!$D$1)</f>
        <v>0</v>
      </c>
      <c r="I13963">
        <f>IF(H13963=TRUE,G13963+'NPV Calcs'!$D$14,G13963)</f>
        <v>-7</v>
      </c>
      <c r="J13963">
        <v>8.9744400096947469E-3</v>
      </c>
      <c r="K13963">
        <f>IF(OR(B13963="GAS",B13963="COL",B13963="LAN",B13963="RICE",B13963="LIVE"),J13963*About!$B$101,IF(OR(B13963="CROP",B13963="NAA"),J13963*About!$B$102,J13963))</f>
        <v>1.0051372810858118E-2</v>
      </c>
      <c r="L13963" t="str">
        <f>INDEX('EPA Tech to Policy Mapping'!$D:$D,MATCH('EPA Data'!F13963,'EPA Tech to Policy Mapping'!$C:$C,0))</f>
        <v>coal mining - methane capture</v>
      </c>
    </row>
    <row r="13964" spans="1:12" x14ac:dyDescent="0.35">
      <c r="A13964" t="s">
        <v>425</v>
      </c>
      <c r="B13964" t="s">
        <v>85</v>
      </c>
      <c r="C13964">
        <v>2025</v>
      </c>
      <c r="D13964" t="s">
        <v>5010</v>
      </c>
      <c r="E13964" t="s">
        <v>5011</v>
      </c>
      <c r="F13964" t="s">
        <v>426</v>
      </c>
      <c r="G13964">
        <v>-6</v>
      </c>
      <c r="H13964" t="b">
        <f>OR(L13964='PERAC-ngpPrcsTnD-mthncptr'!$B$1,L13964='PERAC-ngpPrcsTnD-mthncptr'!$C$1,L13964='PERAC-ngpPrcsTnD-mthncptr'!$D$1)</f>
        <v>0</v>
      </c>
      <c r="I13964">
        <f>IF(H13964=TRUE,G13964+'NPV Calcs'!$D$14,G13964)</f>
        <v>-6</v>
      </c>
      <c r="J13964">
        <v>7.04125003738905E-3</v>
      </c>
      <c r="K13964">
        <f>IF(OR(B13964="GAS",B13964="COL",B13964="LAN",B13964="RICE",B13964="LIVE"),J13964*About!$B$101,IF(OR(B13964="CROP",B13964="NAA"),J13964*About!$B$102,J13964))</f>
        <v>7.8862000418757367E-3</v>
      </c>
      <c r="L13964" t="str">
        <f>INDEX('EPA Tech to Policy Mapping'!$D:$D,MATCH('EPA Data'!F13964,'EPA Tech to Policy Mapping'!$C:$C,0))</f>
        <v>coal mining - methane capture</v>
      </c>
    </row>
    <row r="13965" spans="1:12" x14ac:dyDescent="0.35">
      <c r="A13965" t="s">
        <v>425</v>
      </c>
      <c r="B13965" t="s">
        <v>85</v>
      </c>
      <c r="C13965">
        <v>2025</v>
      </c>
      <c r="D13965" t="s">
        <v>5010</v>
      </c>
      <c r="E13965" t="s">
        <v>5011</v>
      </c>
      <c r="F13965" t="s">
        <v>426</v>
      </c>
      <c r="G13965">
        <v>-5</v>
      </c>
      <c r="H13965" t="b">
        <f>OR(L13965='PERAC-ngpPrcsTnD-mthncptr'!$B$1,L13965='PERAC-ngpPrcsTnD-mthncptr'!$C$1,L13965='PERAC-ngpPrcsTnD-mthncptr'!$D$1)</f>
        <v>0</v>
      </c>
      <c r="I13965">
        <f>IF(H13965=TRUE,G13965+'NPV Calcs'!$D$14,G13965)</f>
        <v>-5</v>
      </c>
      <c r="J13965">
        <v>0.23459655230817522</v>
      </c>
      <c r="K13965">
        <f>IF(OR(B13965="GAS",B13965="COL",B13965="LAN",B13965="RICE",B13965="LIVE"),J13965*About!$B$101,IF(OR(B13965="CROP",B13965="NAA"),J13965*About!$B$102,J13965))</f>
        <v>0.26274813858515628</v>
      </c>
      <c r="L13965" t="str">
        <f>INDEX('EPA Tech to Policy Mapping'!$D:$D,MATCH('EPA Data'!F13965,'EPA Tech to Policy Mapping'!$C:$C,0))</f>
        <v>coal mining - methane capture</v>
      </c>
    </row>
    <row r="13966" spans="1:12" x14ac:dyDescent="0.35">
      <c r="A13966" t="s">
        <v>425</v>
      </c>
      <c r="B13966" t="s">
        <v>85</v>
      </c>
      <c r="C13966">
        <v>2025</v>
      </c>
      <c r="D13966" t="s">
        <v>5010</v>
      </c>
      <c r="E13966" t="s">
        <v>5011</v>
      </c>
      <c r="F13966" t="s">
        <v>426</v>
      </c>
      <c r="G13966">
        <v>-4</v>
      </c>
      <c r="H13966" t="b">
        <f>OR(L13966='PERAC-ngpPrcsTnD-mthncptr'!$B$1,L13966='PERAC-ngpPrcsTnD-mthncptr'!$C$1,L13966='PERAC-ngpPrcsTnD-mthncptr'!$D$1)</f>
        <v>0</v>
      </c>
      <c r="I13966">
        <f>IF(H13966=TRUE,G13966+'NPV Calcs'!$D$14,G13966)</f>
        <v>-4</v>
      </c>
      <c r="J13966">
        <v>0.18853687213677883</v>
      </c>
      <c r="K13966">
        <f>IF(OR(B13966="GAS",B13966="COL",B13966="LAN",B13966="RICE",B13966="LIVE"),J13966*About!$B$101,IF(OR(B13966="CROP",B13966="NAA"),J13966*About!$B$102,J13966))</f>
        <v>0.21116129679319232</v>
      </c>
      <c r="L13966" t="str">
        <f>INDEX('EPA Tech to Policy Mapping'!$D:$D,MATCH('EPA Data'!F13966,'EPA Tech to Policy Mapping'!$C:$C,0))</f>
        <v>coal mining - methane capture</v>
      </c>
    </row>
    <row r="13967" spans="1:12" x14ac:dyDescent="0.35">
      <c r="A13967" t="s">
        <v>425</v>
      </c>
      <c r="B13967" t="s">
        <v>85</v>
      </c>
      <c r="C13967">
        <v>2025</v>
      </c>
      <c r="D13967" t="s">
        <v>5010</v>
      </c>
      <c r="E13967" t="s">
        <v>5011</v>
      </c>
      <c r="F13967" t="s">
        <v>426</v>
      </c>
      <c r="G13967">
        <v>-3</v>
      </c>
      <c r="H13967" t="b">
        <f>OR(L13967='PERAC-ngpPrcsTnD-mthncptr'!$B$1,L13967='PERAC-ngpPrcsTnD-mthncptr'!$C$1,L13967='PERAC-ngpPrcsTnD-mthncptr'!$D$1)</f>
        <v>0</v>
      </c>
      <c r="I13967">
        <f>IF(H13967=TRUE,G13967+'NPV Calcs'!$D$14,G13967)</f>
        <v>-3</v>
      </c>
      <c r="J13967">
        <v>0.35704853497267586</v>
      </c>
      <c r="K13967">
        <f>IF(OR(B13967="GAS",B13967="COL",B13967="LAN",B13967="RICE",B13967="LIVE"),J13967*About!$B$101,IF(OR(B13967="CROP",B13967="NAA"),J13967*About!$B$102,J13967))</f>
        <v>0.39989435916939697</v>
      </c>
      <c r="L13967" t="str">
        <f>INDEX('EPA Tech to Policy Mapping'!$D:$D,MATCH('EPA Data'!F13967,'EPA Tech to Policy Mapping'!$C:$C,0))</f>
        <v>coal mining - methane capture</v>
      </c>
    </row>
    <row r="13968" spans="1:12" x14ac:dyDescent="0.35">
      <c r="A13968" t="s">
        <v>425</v>
      </c>
      <c r="B13968" t="s">
        <v>85</v>
      </c>
      <c r="C13968">
        <v>2025</v>
      </c>
      <c r="D13968" t="s">
        <v>5010</v>
      </c>
      <c r="E13968" t="s">
        <v>5011</v>
      </c>
      <c r="F13968" t="s">
        <v>426</v>
      </c>
      <c r="G13968">
        <v>-2</v>
      </c>
      <c r="H13968" t="b">
        <f>OR(L13968='PERAC-ngpPrcsTnD-mthncptr'!$B$1,L13968='PERAC-ngpPrcsTnD-mthncptr'!$C$1,L13968='PERAC-ngpPrcsTnD-mthncptr'!$D$1)</f>
        <v>0</v>
      </c>
      <c r="I13968">
        <f>IF(H13968=TRUE,G13968+'NPV Calcs'!$D$14,G13968)</f>
        <v>-2</v>
      </c>
      <c r="J13968">
        <v>0.15202579208290934</v>
      </c>
      <c r="K13968">
        <f>IF(OR(B13968="GAS",B13968="COL",B13968="LAN",B13968="RICE",B13968="LIVE"),J13968*About!$B$101,IF(OR(B13968="CROP",B13968="NAA"),J13968*About!$B$102,J13968))</f>
        <v>0.17026888713285848</v>
      </c>
      <c r="L13968" t="str">
        <f>INDEX('EPA Tech to Policy Mapping'!$D:$D,MATCH('EPA Data'!F13968,'EPA Tech to Policy Mapping'!$C:$C,0))</f>
        <v>coal mining - methane capture</v>
      </c>
    </row>
    <row r="13969" spans="1:12" x14ac:dyDescent="0.35">
      <c r="A13969" t="s">
        <v>425</v>
      </c>
      <c r="B13969" t="s">
        <v>85</v>
      </c>
      <c r="C13969">
        <v>2025</v>
      </c>
      <c r="D13969" t="s">
        <v>5010</v>
      </c>
      <c r="E13969" t="s">
        <v>5011</v>
      </c>
      <c r="F13969" t="s">
        <v>426</v>
      </c>
      <c r="G13969">
        <v>-1</v>
      </c>
      <c r="H13969" t="b">
        <f>OR(L13969='PERAC-ngpPrcsTnD-mthncptr'!$B$1,L13969='PERAC-ngpPrcsTnD-mthncptr'!$C$1,L13969='PERAC-ngpPrcsTnD-mthncptr'!$D$1)</f>
        <v>0</v>
      </c>
      <c r="I13969">
        <f>IF(H13969=TRUE,G13969+'NPV Calcs'!$D$14,G13969)</f>
        <v>-1</v>
      </c>
      <c r="J13969">
        <v>0.11495642777236942</v>
      </c>
      <c r="K13969">
        <f>IF(OR(B13969="GAS",B13969="COL",B13969="LAN",B13969="RICE",B13969="LIVE"),J13969*About!$B$101,IF(OR(B13969="CROP",B13969="NAA"),J13969*About!$B$102,J13969))</f>
        <v>0.12875119910505375</v>
      </c>
      <c r="L13969" t="str">
        <f>INDEX('EPA Tech to Policy Mapping'!$D:$D,MATCH('EPA Data'!F13969,'EPA Tech to Policy Mapping'!$C:$C,0))</f>
        <v>coal mining - methane capture</v>
      </c>
    </row>
    <row r="13970" spans="1:12" x14ac:dyDescent="0.35">
      <c r="A13970" t="s">
        <v>425</v>
      </c>
      <c r="B13970" t="s">
        <v>85</v>
      </c>
      <c r="C13970">
        <v>2025</v>
      </c>
      <c r="D13970" t="s">
        <v>5010</v>
      </c>
      <c r="E13970" t="s">
        <v>5011</v>
      </c>
      <c r="F13970" t="s">
        <v>426</v>
      </c>
      <c r="G13970">
        <v>0</v>
      </c>
      <c r="H13970" t="b">
        <f>OR(L13970='PERAC-ngpPrcsTnD-mthncptr'!$B$1,L13970='PERAC-ngpPrcsTnD-mthncptr'!$C$1,L13970='PERAC-ngpPrcsTnD-mthncptr'!$D$1)</f>
        <v>0</v>
      </c>
      <c r="I13970">
        <f>IF(H13970=TRUE,G13970+'NPV Calcs'!$D$14,G13970)</f>
        <v>0</v>
      </c>
      <c r="J13970">
        <v>5.7121191047684761E-2</v>
      </c>
      <c r="K13970">
        <f>IF(OR(B13970="GAS",B13970="COL",B13970="LAN",B13970="RICE",B13970="LIVE"),J13970*About!$B$101,IF(OR(B13970="CROP",B13970="NAA"),J13970*About!$B$102,J13970))</f>
        <v>6.3975733973406931E-2</v>
      </c>
      <c r="L13970" t="str">
        <f>INDEX('EPA Tech to Policy Mapping'!$D:$D,MATCH('EPA Data'!F13970,'EPA Tech to Policy Mapping'!$C:$C,0))</f>
        <v>coal mining - methane capture</v>
      </c>
    </row>
    <row r="13971" spans="1:12" x14ac:dyDescent="0.35">
      <c r="A13971" t="s">
        <v>425</v>
      </c>
      <c r="B13971" t="s">
        <v>85</v>
      </c>
      <c r="C13971">
        <v>2025</v>
      </c>
      <c r="D13971" t="s">
        <v>5010</v>
      </c>
      <c r="E13971" t="s">
        <v>5011</v>
      </c>
      <c r="F13971" t="s">
        <v>426</v>
      </c>
      <c r="G13971">
        <v>1</v>
      </c>
      <c r="H13971" t="b">
        <f>OR(L13971='PERAC-ngpPrcsTnD-mthncptr'!$B$1,L13971='PERAC-ngpPrcsTnD-mthncptr'!$C$1,L13971='PERAC-ngpPrcsTnD-mthncptr'!$D$1)</f>
        <v>0</v>
      </c>
      <c r="I13971">
        <f>IF(H13971=TRUE,G13971+'NPV Calcs'!$D$14,G13971)</f>
        <v>1</v>
      </c>
      <c r="J13971">
        <v>0.15103563233394274</v>
      </c>
      <c r="K13971">
        <f>IF(OR(B13971="GAS",B13971="COL",B13971="LAN",B13971="RICE",B13971="LIVE"),J13971*About!$B$101,IF(OR(B13971="CROP",B13971="NAA"),J13971*About!$B$102,J13971))</f>
        <v>0.16915990821401589</v>
      </c>
      <c r="L13971" t="str">
        <f>INDEX('EPA Tech to Policy Mapping'!$D:$D,MATCH('EPA Data'!F13971,'EPA Tech to Policy Mapping'!$C:$C,0))</f>
        <v>coal mining - methane capture</v>
      </c>
    </row>
    <row r="13972" spans="1:12" x14ac:dyDescent="0.35">
      <c r="A13972" t="s">
        <v>425</v>
      </c>
      <c r="B13972" t="s">
        <v>85</v>
      </c>
      <c r="C13972">
        <v>2025</v>
      </c>
      <c r="D13972" t="s">
        <v>5010</v>
      </c>
      <c r="E13972" t="s">
        <v>5011</v>
      </c>
      <c r="F13972" t="s">
        <v>426</v>
      </c>
      <c r="G13972">
        <v>2</v>
      </c>
      <c r="H13972" t="b">
        <f>OR(L13972='PERAC-ngpPrcsTnD-mthncptr'!$B$1,L13972='PERAC-ngpPrcsTnD-mthncptr'!$C$1,L13972='PERAC-ngpPrcsTnD-mthncptr'!$D$1)</f>
        <v>0</v>
      </c>
      <c r="I13972">
        <f>IF(H13972=TRUE,G13972+'NPV Calcs'!$D$14,G13972)</f>
        <v>2</v>
      </c>
      <c r="J13972">
        <v>3.0548009863195003E-3</v>
      </c>
      <c r="K13972">
        <f>IF(OR(B13972="GAS",B13972="COL",B13972="LAN",B13972="RICE",B13972="LIVE"),J13972*About!$B$101,IF(OR(B13972="CROP",B13972="NAA"),J13972*About!$B$102,J13972))</f>
        <v>3.4213771046778408E-3</v>
      </c>
      <c r="L13972" t="str">
        <f>INDEX('EPA Tech to Policy Mapping'!$D:$D,MATCH('EPA Data'!F13972,'EPA Tech to Policy Mapping'!$C:$C,0))</f>
        <v>coal mining - methane capture</v>
      </c>
    </row>
    <row r="13973" spans="1:12" x14ac:dyDescent="0.35">
      <c r="A13973" t="s">
        <v>425</v>
      </c>
      <c r="B13973" t="s">
        <v>85</v>
      </c>
      <c r="C13973">
        <v>2025</v>
      </c>
      <c r="D13973" t="s">
        <v>5010</v>
      </c>
      <c r="E13973" t="s">
        <v>5011</v>
      </c>
      <c r="F13973" t="s">
        <v>426</v>
      </c>
      <c r="G13973">
        <v>3</v>
      </c>
      <c r="H13973" t="b">
        <f>OR(L13973='PERAC-ngpPrcsTnD-mthncptr'!$B$1,L13973='PERAC-ngpPrcsTnD-mthncptr'!$C$1,L13973='PERAC-ngpPrcsTnD-mthncptr'!$D$1)</f>
        <v>0</v>
      </c>
      <c r="I13973">
        <f>IF(H13973=TRUE,G13973+'NPV Calcs'!$D$14,G13973)</f>
        <v>3</v>
      </c>
      <c r="J13973">
        <v>6.8096572303147626E-2</v>
      </c>
      <c r="K13973">
        <f>IF(OR(B13973="GAS",B13973="COL",B13973="LAN",B13973="RICE",B13973="LIVE"),J13973*About!$B$101,IF(OR(B13973="CROP",B13973="NAA"),J13973*About!$B$102,J13973))</f>
        <v>7.6268160979525351E-2</v>
      </c>
      <c r="L13973" t="str">
        <f>INDEX('EPA Tech to Policy Mapping'!$D:$D,MATCH('EPA Data'!F13973,'EPA Tech to Policy Mapping'!$C:$C,0))</f>
        <v>coal mining - methane capture</v>
      </c>
    </row>
    <row r="13974" spans="1:12" x14ac:dyDescent="0.35">
      <c r="A13974" t="s">
        <v>425</v>
      </c>
      <c r="B13974" t="s">
        <v>85</v>
      </c>
      <c r="C13974">
        <v>2025</v>
      </c>
      <c r="D13974" t="s">
        <v>5010</v>
      </c>
      <c r="E13974" t="s">
        <v>5011</v>
      </c>
      <c r="F13974" t="s">
        <v>426</v>
      </c>
      <c r="G13974">
        <v>4</v>
      </c>
      <c r="H13974" t="b">
        <f>OR(L13974='PERAC-ngpPrcsTnD-mthncptr'!$B$1,L13974='PERAC-ngpPrcsTnD-mthncptr'!$C$1,L13974='PERAC-ngpPrcsTnD-mthncptr'!$D$1)</f>
        <v>0</v>
      </c>
      <c r="I13974">
        <f>IF(H13974=TRUE,G13974+'NPV Calcs'!$D$14,G13974)</f>
        <v>4</v>
      </c>
      <c r="J13974">
        <v>0.1140088170350132</v>
      </c>
      <c r="K13974">
        <f>IF(OR(B13974="GAS",B13974="COL",B13974="LAN",B13974="RICE",B13974="LIVE"),J13974*About!$B$101,IF(OR(B13974="CROP",B13974="NAA"),J13974*About!$B$102,J13974))</f>
        <v>0.12768987507921478</v>
      </c>
      <c r="L13974" t="str">
        <f>INDEX('EPA Tech to Policy Mapping'!$D:$D,MATCH('EPA Data'!F13974,'EPA Tech to Policy Mapping'!$C:$C,0))</f>
        <v>coal mining - methane capture</v>
      </c>
    </row>
    <row r="13975" spans="1:12" x14ac:dyDescent="0.35">
      <c r="A13975" t="s">
        <v>425</v>
      </c>
      <c r="B13975" t="s">
        <v>85</v>
      </c>
      <c r="C13975">
        <v>2025</v>
      </c>
      <c r="D13975" t="s">
        <v>5010</v>
      </c>
      <c r="E13975" t="s">
        <v>5011</v>
      </c>
      <c r="F13975" t="s">
        <v>426</v>
      </c>
      <c r="G13975">
        <v>5</v>
      </c>
      <c r="H13975" t="b">
        <f>OR(L13975='PERAC-ngpPrcsTnD-mthncptr'!$B$1,L13975='PERAC-ngpPrcsTnD-mthncptr'!$C$1,L13975='PERAC-ngpPrcsTnD-mthncptr'!$D$1)</f>
        <v>0</v>
      </c>
      <c r="I13975">
        <f>IF(H13975=TRUE,G13975+'NPV Calcs'!$D$14,G13975)</f>
        <v>5</v>
      </c>
      <c r="J13975">
        <v>2.6330838299955445E-2</v>
      </c>
      <c r="K13975">
        <f>IF(OR(B13975="GAS",B13975="COL",B13975="LAN",B13975="RICE",B13975="LIVE"),J13975*About!$B$101,IF(OR(B13975="CROP",B13975="NAA"),J13975*About!$B$102,J13975))</f>
        <v>2.9490538895950102E-2</v>
      </c>
      <c r="L13975" t="str">
        <f>INDEX('EPA Tech to Policy Mapping'!$D:$D,MATCH('EPA Data'!F13975,'EPA Tech to Policy Mapping'!$C:$C,0))</f>
        <v>coal mining - methane capture</v>
      </c>
    </row>
    <row r="13976" spans="1:12" x14ac:dyDescent="0.35">
      <c r="A13976" t="s">
        <v>425</v>
      </c>
      <c r="B13976" t="s">
        <v>85</v>
      </c>
      <c r="C13976">
        <v>2025</v>
      </c>
      <c r="D13976" t="s">
        <v>5010</v>
      </c>
      <c r="E13976" t="s">
        <v>5011</v>
      </c>
      <c r="F13976" t="s">
        <v>426</v>
      </c>
      <c r="G13976">
        <v>6</v>
      </c>
      <c r="H13976" t="b">
        <f>OR(L13976='PERAC-ngpPrcsTnD-mthncptr'!$B$1,L13976='PERAC-ngpPrcsTnD-mthncptr'!$C$1,L13976='PERAC-ngpPrcsTnD-mthncptr'!$D$1)</f>
        <v>0</v>
      </c>
      <c r="I13976">
        <f>IF(H13976=TRUE,G13976+'NPV Calcs'!$D$14,G13976)</f>
        <v>6</v>
      </c>
      <c r="J13976">
        <v>0.11098532044057652</v>
      </c>
      <c r="K13976">
        <f>IF(OR(B13976="GAS",B13976="COL",B13976="LAN",B13976="RICE",B13976="LIVE"),J13976*About!$B$101,IF(OR(B13976="CROP",B13976="NAA"),J13976*About!$B$102,J13976))</f>
        <v>0.12430355889344571</v>
      </c>
      <c r="L13976" t="str">
        <f>INDEX('EPA Tech to Policy Mapping'!$D:$D,MATCH('EPA Data'!F13976,'EPA Tech to Policy Mapping'!$C:$C,0))</f>
        <v>coal mining - methane capture</v>
      </c>
    </row>
    <row r="13977" spans="1:12" x14ac:dyDescent="0.35">
      <c r="A13977" t="s">
        <v>425</v>
      </c>
      <c r="B13977" t="s">
        <v>85</v>
      </c>
      <c r="C13977">
        <v>2025</v>
      </c>
      <c r="D13977" t="s">
        <v>5010</v>
      </c>
      <c r="E13977" t="s">
        <v>5011</v>
      </c>
      <c r="F13977" t="s">
        <v>426</v>
      </c>
      <c r="G13977">
        <v>7</v>
      </c>
      <c r="H13977" t="b">
        <f>OR(L13977='PERAC-ngpPrcsTnD-mthncptr'!$B$1,L13977='PERAC-ngpPrcsTnD-mthncptr'!$C$1,L13977='PERAC-ngpPrcsTnD-mthncptr'!$D$1)</f>
        <v>0</v>
      </c>
      <c r="I13977">
        <f>IF(H13977=TRUE,G13977+'NPV Calcs'!$D$14,G13977)</f>
        <v>7</v>
      </c>
      <c r="J13977">
        <v>4.6878033799657992E-3</v>
      </c>
      <c r="K13977">
        <f>IF(OR(B13977="GAS",B13977="COL",B13977="LAN",B13977="RICE",B13977="LIVE"),J13977*About!$B$101,IF(OR(B13977="CROP",B13977="NAA"),J13977*About!$B$102,J13977))</f>
        <v>5.2503397855616953E-3</v>
      </c>
      <c r="L13977" t="str">
        <f>INDEX('EPA Tech to Policy Mapping'!$D:$D,MATCH('EPA Data'!F13977,'EPA Tech to Policy Mapping'!$C:$C,0))</f>
        <v>coal mining - methane capture</v>
      </c>
    </row>
    <row r="13978" spans="1:12" x14ac:dyDescent="0.35">
      <c r="A13978" t="s">
        <v>425</v>
      </c>
      <c r="B13978" t="s">
        <v>85</v>
      </c>
      <c r="C13978">
        <v>2025</v>
      </c>
      <c r="D13978" t="s">
        <v>5010</v>
      </c>
      <c r="E13978" t="s">
        <v>5011</v>
      </c>
      <c r="F13978" t="s">
        <v>426</v>
      </c>
      <c r="G13978">
        <v>8</v>
      </c>
      <c r="H13978" t="b">
        <f>OR(L13978='PERAC-ngpPrcsTnD-mthncptr'!$B$1,L13978='PERAC-ngpPrcsTnD-mthncptr'!$C$1,L13978='PERAC-ngpPrcsTnD-mthncptr'!$D$1)</f>
        <v>0</v>
      </c>
      <c r="I13978">
        <f>IF(H13978=TRUE,G13978+'NPV Calcs'!$D$14,G13978)</f>
        <v>8</v>
      </c>
      <c r="J13978">
        <v>2.2942292334519651E-2</v>
      </c>
      <c r="K13978">
        <f>IF(OR(B13978="GAS",B13978="COL",B13978="LAN",B13978="RICE",B13978="LIVE"),J13978*About!$B$101,IF(OR(B13978="CROP",B13978="NAA"),J13978*About!$B$102,J13978))</f>
        <v>2.5695367414662013E-2</v>
      </c>
      <c r="L13978" t="str">
        <f>INDEX('EPA Tech to Policy Mapping'!$D:$D,MATCH('EPA Data'!F13978,'EPA Tech to Policy Mapping'!$C:$C,0))</f>
        <v>coal mining - methane capture</v>
      </c>
    </row>
    <row r="13979" spans="1:12" x14ac:dyDescent="0.35">
      <c r="A13979" t="s">
        <v>425</v>
      </c>
      <c r="B13979" t="s">
        <v>85</v>
      </c>
      <c r="C13979">
        <v>2025</v>
      </c>
      <c r="D13979" t="s">
        <v>5010</v>
      </c>
      <c r="E13979" t="s">
        <v>5011</v>
      </c>
      <c r="F13979" t="s">
        <v>426</v>
      </c>
      <c r="G13979">
        <v>9</v>
      </c>
      <c r="H13979" t="b">
        <f>OR(L13979='PERAC-ngpPrcsTnD-mthncptr'!$B$1,L13979='PERAC-ngpPrcsTnD-mthncptr'!$C$1,L13979='PERAC-ngpPrcsTnD-mthncptr'!$D$1)</f>
        <v>0</v>
      </c>
      <c r="I13979">
        <f>IF(H13979=TRUE,G13979+'NPV Calcs'!$D$14,G13979)</f>
        <v>9</v>
      </c>
      <c r="J13979">
        <v>5.6711942578758126E-2</v>
      </c>
      <c r="K13979">
        <f>IF(OR(B13979="GAS",B13979="COL",B13979="LAN",B13979="RICE",B13979="LIVE"),J13979*About!$B$101,IF(OR(B13979="CROP",B13979="NAA"),J13979*About!$B$102,J13979))</f>
        <v>6.3517375688209102E-2</v>
      </c>
      <c r="L13979" t="str">
        <f>INDEX('EPA Tech to Policy Mapping'!$D:$D,MATCH('EPA Data'!F13979,'EPA Tech to Policy Mapping'!$C:$C,0))</f>
        <v>coal mining - methane capture</v>
      </c>
    </row>
    <row r="13980" spans="1:12" x14ac:dyDescent="0.35">
      <c r="A13980" t="s">
        <v>425</v>
      </c>
      <c r="B13980" t="s">
        <v>85</v>
      </c>
      <c r="C13980">
        <v>2025</v>
      </c>
      <c r="D13980" t="s">
        <v>5010</v>
      </c>
      <c r="E13980" t="s">
        <v>5011</v>
      </c>
      <c r="F13980" t="s">
        <v>426</v>
      </c>
      <c r="G13980">
        <v>10</v>
      </c>
      <c r="H13980" t="b">
        <f>OR(L13980='PERAC-ngpPrcsTnD-mthncptr'!$B$1,L13980='PERAC-ngpPrcsTnD-mthncptr'!$C$1,L13980='PERAC-ngpPrcsTnD-mthncptr'!$D$1)</f>
        <v>0</v>
      </c>
      <c r="I13980">
        <f>IF(H13980=TRUE,G13980+'NPV Calcs'!$D$14,G13980)</f>
        <v>10</v>
      </c>
      <c r="J13980">
        <v>4.3757694171617262E-2</v>
      </c>
      <c r="K13980">
        <f>IF(OR(B13980="GAS",B13980="COL",B13980="LAN",B13980="RICE",B13980="LIVE"),J13980*About!$B$101,IF(OR(B13980="CROP",B13980="NAA"),J13980*About!$B$102,J13980))</f>
        <v>4.9008617472211337E-2</v>
      </c>
      <c r="L13980" t="str">
        <f>INDEX('EPA Tech to Policy Mapping'!$D:$D,MATCH('EPA Data'!F13980,'EPA Tech to Policy Mapping'!$C:$C,0))</f>
        <v>coal mining - methane capture</v>
      </c>
    </row>
    <row r="13981" spans="1:12" x14ac:dyDescent="0.35">
      <c r="A13981" t="s">
        <v>425</v>
      </c>
      <c r="B13981" t="s">
        <v>85</v>
      </c>
      <c r="C13981">
        <v>2025</v>
      </c>
      <c r="D13981" t="s">
        <v>5010</v>
      </c>
      <c r="E13981" t="s">
        <v>5011</v>
      </c>
      <c r="F13981" t="s">
        <v>426</v>
      </c>
      <c r="G13981">
        <v>11</v>
      </c>
      <c r="H13981" t="b">
        <f>OR(L13981='PERAC-ngpPrcsTnD-mthncptr'!$B$1,L13981='PERAC-ngpPrcsTnD-mthncptr'!$C$1,L13981='PERAC-ngpPrcsTnD-mthncptr'!$D$1)</f>
        <v>0</v>
      </c>
      <c r="I13981">
        <f>IF(H13981=TRUE,G13981+'NPV Calcs'!$D$14,G13981)</f>
        <v>11</v>
      </c>
      <c r="J13981">
        <v>4.0494214258614599E-3</v>
      </c>
      <c r="K13981">
        <f>IF(OR(B13981="GAS",B13981="COL",B13981="LAN",B13981="RICE",B13981="LIVE"),J13981*About!$B$101,IF(OR(B13981="CROP",B13981="NAA"),J13981*About!$B$102,J13981))</f>
        <v>4.5353519969648353E-3</v>
      </c>
      <c r="L13981" t="str">
        <f>INDEX('EPA Tech to Policy Mapping'!$D:$D,MATCH('EPA Data'!F13981,'EPA Tech to Policy Mapping'!$C:$C,0))</f>
        <v>coal mining - methane capture</v>
      </c>
    </row>
    <row r="13982" spans="1:12" x14ac:dyDescent="0.35">
      <c r="A13982" t="s">
        <v>425</v>
      </c>
      <c r="B13982" t="s">
        <v>85</v>
      </c>
      <c r="C13982">
        <v>2025</v>
      </c>
      <c r="D13982" t="s">
        <v>5010</v>
      </c>
      <c r="E13982" t="s">
        <v>5011</v>
      </c>
      <c r="F13982" t="s">
        <v>426</v>
      </c>
      <c r="G13982">
        <v>12</v>
      </c>
      <c r="H13982" t="b">
        <f>OR(L13982='PERAC-ngpPrcsTnD-mthncptr'!$B$1,L13982='PERAC-ngpPrcsTnD-mthncptr'!$C$1,L13982='PERAC-ngpPrcsTnD-mthncptr'!$D$1)</f>
        <v>0</v>
      </c>
      <c r="I13982">
        <f>IF(H13982=TRUE,G13982+'NPV Calcs'!$D$14,G13982)</f>
        <v>12</v>
      </c>
      <c r="J13982">
        <v>3.2547910390086088E-2</v>
      </c>
      <c r="K13982">
        <f>IF(OR(B13982="GAS",B13982="COL",B13982="LAN",B13982="RICE",B13982="LIVE"),J13982*About!$B$101,IF(OR(B13982="CROP",B13982="NAA"),J13982*About!$B$102,J13982))</f>
        <v>3.6453659636896424E-2</v>
      </c>
      <c r="L13982" t="str">
        <f>INDEX('EPA Tech to Policy Mapping'!$D:$D,MATCH('EPA Data'!F13982,'EPA Tech to Policy Mapping'!$C:$C,0))</f>
        <v>coal mining - methane capture</v>
      </c>
    </row>
    <row r="13983" spans="1:12" x14ac:dyDescent="0.35">
      <c r="A13983" t="s">
        <v>425</v>
      </c>
      <c r="B13983" t="s">
        <v>85</v>
      </c>
      <c r="C13983">
        <v>2025</v>
      </c>
      <c r="D13983" t="s">
        <v>5010</v>
      </c>
      <c r="E13983" t="s">
        <v>5011</v>
      </c>
      <c r="F13983" t="s">
        <v>426</v>
      </c>
      <c r="G13983">
        <v>13</v>
      </c>
      <c r="H13983" t="b">
        <f>OR(L13983='PERAC-ngpPrcsTnD-mthncptr'!$B$1,L13983='PERAC-ngpPrcsTnD-mthncptr'!$C$1,L13983='PERAC-ngpPrcsTnD-mthncptr'!$D$1)</f>
        <v>0</v>
      </c>
      <c r="I13983">
        <f>IF(H13983=TRUE,G13983+'NPV Calcs'!$D$14,G13983)</f>
        <v>13</v>
      </c>
      <c r="J13983">
        <v>3.012939855580055E-2</v>
      </c>
      <c r="K13983">
        <f>IF(OR(B13983="GAS",B13983="COL",B13983="LAN",B13983="RICE",B13983="LIVE"),J13983*About!$B$101,IF(OR(B13983="CROP",B13983="NAA"),J13983*About!$B$102,J13983))</f>
        <v>3.3744926382496619E-2</v>
      </c>
      <c r="L13983" t="str">
        <f>INDEX('EPA Tech to Policy Mapping'!$D:$D,MATCH('EPA Data'!F13983,'EPA Tech to Policy Mapping'!$C:$C,0))</f>
        <v>coal mining - methane capture</v>
      </c>
    </row>
    <row r="13984" spans="1:12" x14ac:dyDescent="0.35">
      <c r="A13984" t="s">
        <v>425</v>
      </c>
      <c r="B13984" t="s">
        <v>85</v>
      </c>
      <c r="C13984">
        <v>2025</v>
      </c>
      <c r="D13984" t="s">
        <v>5010</v>
      </c>
      <c r="E13984" t="s">
        <v>5011</v>
      </c>
      <c r="F13984" t="s">
        <v>426</v>
      </c>
      <c r="G13984">
        <v>14</v>
      </c>
      <c r="H13984" t="b">
        <f>OR(L13984='PERAC-ngpPrcsTnD-mthncptr'!$B$1,L13984='PERAC-ngpPrcsTnD-mthncptr'!$C$1,L13984='PERAC-ngpPrcsTnD-mthncptr'!$D$1)</f>
        <v>0</v>
      </c>
      <c r="I13984">
        <f>IF(H13984=TRUE,G13984+'NPV Calcs'!$D$14,G13984)</f>
        <v>14</v>
      </c>
      <c r="J13984">
        <v>3.4919896845536813E-2</v>
      </c>
      <c r="K13984">
        <f>IF(OR(B13984="GAS",B13984="COL",B13984="LAN",B13984="RICE",B13984="LIVE"),J13984*About!$B$101,IF(OR(B13984="CROP",B13984="NAA"),J13984*About!$B$102,J13984))</f>
        <v>3.9110284467001231E-2</v>
      </c>
      <c r="L13984" t="str">
        <f>INDEX('EPA Tech to Policy Mapping'!$D:$D,MATCH('EPA Data'!F13984,'EPA Tech to Policy Mapping'!$C:$C,0))</f>
        <v>coal mining - methane capture</v>
      </c>
    </row>
    <row r="13985" spans="1:12" x14ac:dyDescent="0.35">
      <c r="A13985" t="s">
        <v>425</v>
      </c>
      <c r="B13985" t="s">
        <v>85</v>
      </c>
      <c r="C13985">
        <v>2025</v>
      </c>
      <c r="D13985" t="s">
        <v>5010</v>
      </c>
      <c r="E13985" t="s">
        <v>5011</v>
      </c>
      <c r="F13985" t="s">
        <v>426</v>
      </c>
      <c r="G13985">
        <v>15</v>
      </c>
      <c r="H13985" t="b">
        <f>OR(L13985='PERAC-ngpPrcsTnD-mthncptr'!$B$1,L13985='PERAC-ngpPrcsTnD-mthncptr'!$C$1,L13985='PERAC-ngpPrcsTnD-mthncptr'!$D$1)</f>
        <v>0</v>
      </c>
      <c r="I13985">
        <f>IF(H13985=TRUE,G13985+'NPV Calcs'!$D$14,G13985)</f>
        <v>15</v>
      </c>
      <c r="J13985">
        <v>4.0472381544134264E-3</v>
      </c>
      <c r="K13985">
        <f>IF(OR(B13985="GAS",B13985="COL",B13985="LAN",B13985="RICE",B13985="LIVE"),J13985*About!$B$101,IF(OR(B13985="CROP",B13985="NAA"),J13985*About!$B$102,J13985))</f>
        <v>4.5329067329430376E-3</v>
      </c>
      <c r="L13985" t="str">
        <f>INDEX('EPA Tech to Policy Mapping'!$D:$D,MATCH('EPA Data'!F13985,'EPA Tech to Policy Mapping'!$C:$C,0))</f>
        <v>coal mining - methane capture</v>
      </c>
    </row>
    <row r="13986" spans="1:12" x14ac:dyDescent="0.35">
      <c r="A13986" t="s">
        <v>425</v>
      </c>
      <c r="B13986" t="s">
        <v>85</v>
      </c>
      <c r="C13986">
        <v>2025</v>
      </c>
      <c r="D13986" t="s">
        <v>5010</v>
      </c>
      <c r="E13986" t="s">
        <v>5011</v>
      </c>
      <c r="F13986" t="s">
        <v>426</v>
      </c>
      <c r="G13986">
        <v>16</v>
      </c>
      <c r="H13986" t="b">
        <f>OR(L13986='PERAC-ngpPrcsTnD-mthncptr'!$B$1,L13986='PERAC-ngpPrcsTnD-mthncptr'!$C$1,L13986='PERAC-ngpPrcsTnD-mthncptr'!$D$1)</f>
        <v>0</v>
      </c>
      <c r="I13986">
        <f>IF(H13986=TRUE,G13986+'NPV Calcs'!$D$14,G13986)</f>
        <v>16</v>
      </c>
      <c r="J13986">
        <v>3.5185535667991964E-2</v>
      </c>
      <c r="K13986">
        <f>IF(OR(B13986="GAS",B13986="COL",B13986="LAN",B13986="RICE",B13986="LIVE"),J13986*About!$B$101,IF(OR(B13986="CROP",B13986="NAA"),J13986*About!$B$102,J13986))</f>
        <v>3.9407799948151002E-2</v>
      </c>
      <c r="L13986" t="str">
        <f>INDEX('EPA Tech to Policy Mapping'!$D:$D,MATCH('EPA Data'!F13986,'EPA Tech to Policy Mapping'!$C:$C,0))</f>
        <v>coal mining - methane capture</v>
      </c>
    </row>
    <row r="13987" spans="1:12" x14ac:dyDescent="0.35">
      <c r="A13987" t="s">
        <v>425</v>
      </c>
      <c r="B13987" t="s">
        <v>85</v>
      </c>
      <c r="C13987">
        <v>2025</v>
      </c>
      <c r="D13987" t="s">
        <v>5010</v>
      </c>
      <c r="E13987" t="s">
        <v>5011</v>
      </c>
      <c r="F13987" t="s">
        <v>426</v>
      </c>
      <c r="G13987">
        <v>17</v>
      </c>
      <c r="H13987" t="b">
        <f>OR(L13987='PERAC-ngpPrcsTnD-mthncptr'!$B$1,L13987='PERAC-ngpPrcsTnD-mthncptr'!$C$1,L13987='PERAC-ngpPrcsTnD-mthncptr'!$D$1)</f>
        <v>0</v>
      </c>
      <c r="I13987">
        <f>IF(H13987=TRUE,G13987+'NPV Calcs'!$D$14,G13987)</f>
        <v>17</v>
      </c>
      <c r="J13987">
        <v>4.7491889150691684E-2</v>
      </c>
      <c r="K13987">
        <f>IF(OR(B13987="GAS",B13987="COL",B13987="LAN",B13987="RICE",B13987="LIVE"),J13987*About!$B$101,IF(OR(B13987="CROP",B13987="NAA"),J13987*About!$B$102,J13987))</f>
        <v>5.3190915848774688E-2</v>
      </c>
      <c r="L13987" t="str">
        <f>INDEX('EPA Tech to Policy Mapping'!$D:$D,MATCH('EPA Data'!F13987,'EPA Tech to Policy Mapping'!$C:$C,0))</f>
        <v>coal mining - methane capture</v>
      </c>
    </row>
    <row r="13988" spans="1:12" x14ac:dyDescent="0.35">
      <c r="A13988" t="s">
        <v>425</v>
      </c>
      <c r="B13988" t="s">
        <v>85</v>
      </c>
      <c r="C13988">
        <v>2025</v>
      </c>
      <c r="D13988" t="s">
        <v>5010</v>
      </c>
      <c r="E13988" t="s">
        <v>5011</v>
      </c>
      <c r="F13988" t="s">
        <v>426</v>
      </c>
      <c r="G13988">
        <v>18</v>
      </c>
      <c r="H13988" t="b">
        <f>OR(L13988='PERAC-ngpPrcsTnD-mthncptr'!$B$1,L13988='PERAC-ngpPrcsTnD-mthncptr'!$C$1,L13988='PERAC-ngpPrcsTnD-mthncptr'!$D$1)</f>
        <v>0</v>
      </c>
      <c r="I13988">
        <f>IF(H13988=TRUE,G13988+'NPV Calcs'!$D$14,G13988)</f>
        <v>18</v>
      </c>
      <c r="J13988">
        <v>1.7947812313650603E-2</v>
      </c>
      <c r="K13988">
        <f>IF(OR(B13988="GAS",B13988="COL",B13988="LAN",B13988="RICE",B13988="LIVE"),J13988*About!$B$101,IF(OR(B13988="CROP",B13988="NAA"),J13988*About!$B$102,J13988))</f>
        <v>2.0101549791288677E-2</v>
      </c>
      <c r="L13988" t="str">
        <f>INDEX('EPA Tech to Policy Mapping'!$D:$D,MATCH('EPA Data'!F13988,'EPA Tech to Policy Mapping'!$C:$C,0))</f>
        <v>coal mining - methane capture</v>
      </c>
    </row>
    <row r="13989" spans="1:12" x14ac:dyDescent="0.35">
      <c r="A13989" t="s">
        <v>425</v>
      </c>
      <c r="B13989" t="s">
        <v>85</v>
      </c>
      <c r="C13989">
        <v>2025</v>
      </c>
      <c r="D13989" t="s">
        <v>5010</v>
      </c>
      <c r="E13989" t="s">
        <v>5011</v>
      </c>
      <c r="F13989" t="s">
        <v>426</v>
      </c>
      <c r="G13989">
        <v>19</v>
      </c>
      <c r="H13989" t="b">
        <f>OR(L13989='PERAC-ngpPrcsTnD-mthncptr'!$B$1,L13989='PERAC-ngpPrcsTnD-mthncptr'!$C$1,L13989='PERAC-ngpPrcsTnD-mthncptr'!$D$1)</f>
        <v>0</v>
      </c>
      <c r="I13989">
        <f>IF(H13989=TRUE,G13989+'NPV Calcs'!$D$14,G13989)</f>
        <v>19</v>
      </c>
      <c r="J13989">
        <v>8.7585807473260884E-3</v>
      </c>
      <c r="K13989">
        <f>IF(OR(B13989="GAS",B13989="COL",B13989="LAN",B13989="RICE",B13989="LIVE"),J13989*About!$B$101,IF(OR(B13989="CROP",B13989="NAA"),J13989*About!$B$102,J13989))</f>
        <v>9.8096104370052201E-3</v>
      </c>
      <c r="L13989" t="str">
        <f>INDEX('EPA Tech to Policy Mapping'!$D:$D,MATCH('EPA Data'!F13989,'EPA Tech to Policy Mapping'!$C:$C,0))</f>
        <v>coal mining - methane capture</v>
      </c>
    </row>
    <row r="13990" spans="1:12" x14ac:dyDescent="0.35">
      <c r="A13990" t="s">
        <v>425</v>
      </c>
      <c r="B13990" t="s">
        <v>85</v>
      </c>
      <c r="C13990">
        <v>2025</v>
      </c>
      <c r="D13990" t="s">
        <v>5010</v>
      </c>
      <c r="E13990" t="s">
        <v>5011</v>
      </c>
      <c r="F13990" t="s">
        <v>426</v>
      </c>
      <c r="G13990">
        <v>20</v>
      </c>
      <c r="H13990" t="b">
        <f>OR(L13990='PERAC-ngpPrcsTnD-mthncptr'!$B$1,L13990='PERAC-ngpPrcsTnD-mthncptr'!$C$1,L13990='PERAC-ngpPrcsTnD-mthncptr'!$D$1)</f>
        <v>0</v>
      </c>
      <c r="I13990">
        <f>IF(H13990=TRUE,G13990+'NPV Calcs'!$D$14,G13990)</f>
        <v>20</v>
      </c>
      <c r="J13990">
        <v>3.0055264178372896E-3</v>
      </c>
      <c r="K13990">
        <f>IF(OR(B13990="GAS",B13990="COL",B13990="LAN",B13990="RICE",B13990="LIVE"),J13990*About!$B$101,IF(OR(B13990="CROP",B13990="NAA"),J13990*About!$B$102,J13990))</f>
        <v>3.3661895879777649E-3</v>
      </c>
      <c r="L13990" t="str">
        <f>INDEX('EPA Tech to Policy Mapping'!$D:$D,MATCH('EPA Data'!F13990,'EPA Tech to Policy Mapping'!$C:$C,0))</f>
        <v>coal mining - methane capture</v>
      </c>
    </row>
    <row r="13991" spans="1:12" x14ac:dyDescent="0.35">
      <c r="A13991" t="s">
        <v>425</v>
      </c>
      <c r="B13991" t="s">
        <v>85</v>
      </c>
      <c r="C13991">
        <v>2025</v>
      </c>
      <c r="D13991" t="s">
        <v>5010</v>
      </c>
      <c r="E13991" t="s">
        <v>5011</v>
      </c>
      <c r="F13991" t="s">
        <v>426</v>
      </c>
      <c r="G13991">
        <v>21</v>
      </c>
      <c r="H13991" t="b">
        <f>OR(L13991='PERAC-ngpPrcsTnD-mthncptr'!$B$1,L13991='PERAC-ngpPrcsTnD-mthncptr'!$C$1,L13991='PERAC-ngpPrcsTnD-mthncptr'!$D$1)</f>
        <v>0</v>
      </c>
      <c r="I13991">
        <f>IF(H13991=TRUE,G13991+'NPV Calcs'!$D$14,G13991)</f>
        <v>21</v>
      </c>
      <c r="J13991">
        <v>1.1285552007777132E-2</v>
      </c>
      <c r="K13991">
        <f>IF(OR(B13991="GAS",B13991="COL",B13991="LAN",B13991="RICE",B13991="LIVE"),J13991*About!$B$101,IF(OR(B13991="CROP",B13991="NAA"),J13991*About!$B$102,J13991))</f>
        <v>1.263981824871039E-2</v>
      </c>
      <c r="L13991" t="str">
        <f>INDEX('EPA Tech to Policy Mapping'!$D:$D,MATCH('EPA Data'!F13991,'EPA Tech to Policy Mapping'!$C:$C,0))</f>
        <v>coal mining - methane capture</v>
      </c>
    </row>
    <row r="13992" spans="1:12" x14ac:dyDescent="0.35">
      <c r="A13992" t="s">
        <v>425</v>
      </c>
      <c r="B13992" t="s">
        <v>85</v>
      </c>
      <c r="C13992">
        <v>2025</v>
      </c>
      <c r="D13992" t="s">
        <v>5010</v>
      </c>
      <c r="E13992" t="s">
        <v>5011</v>
      </c>
      <c r="F13992" t="s">
        <v>426</v>
      </c>
      <c r="G13992">
        <v>22</v>
      </c>
      <c r="H13992" t="b">
        <f>OR(L13992='PERAC-ngpPrcsTnD-mthncptr'!$B$1,L13992='PERAC-ngpPrcsTnD-mthncptr'!$C$1,L13992='PERAC-ngpPrcsTnD-mthncptr'!$D$1)</f>
        <v>0</v>
      </c>
      <c r="I13992">
        <f>IF(H13992=TRUE,G13992+'NPV Calcs'!$D$14,G13992)</f>
        <v>22</v>
      </c>
      <c r="J13992">
        <v>1.47277061269052E-2</v>
      </c>
      <c r="K13992">
        <f>IF(OR(B13992="GAS",B13992="COL",B13992="LAN",B13992="RICE",B13992="LIVE"),J13992*About!$B$101,IF(OR(B13992="CROP",B13992="NAA"),J13992*About!$B$102,J13992))</f>
        <v>1.6495030862133827E-2</v>
      </c>
      <c r="L13992" t="str">
        <f>INDEX('EPA Tech to Policy Mapping'!$D:$D,MATCH('EPA Data'!F13992,'EPA Tech to Policy Mapping'!$C:$C,0))</f>
        <v>coal mining - methane capture</v>
      </c>
    </row>
    <row r="13993" spans="1:12" x14ac:dyDescent="0.35">
      <c r="A13993" t="s">
        <v>425</v>
      </c>
      <c r="B13993" t="s">
        <v>85</v>
      </c>
      <c r="C13993">
        <v>2025</v>
      </c>
      <c r="D13993" t="s">
        <v>5010</v>
      </c>
      <c r="E13993" t="s">
        <v>5011</v>
      </c>
      <c r="F13993" t="s">
        <v>426</v>
      </c>
      <c r="G13993">
        <v>23</v>
      </c>
      <c r="H13993" t="b">
        <f>OR(L13993='PERAC-ngpPrcsTnD-mthncptr'!$B$1,L13993='PERAC-ngpPrcsTnD-mthncptr'!$C$1,L13993='PERAC-ngpPrcsTnD-mthncptr'!$D$1)</f>
        <v>0</v>
      </c>
      <c r="I13993">
        <f>IF(H13993=TRUE,G13993+'NPV Calcs'!$D$14,G13993)</f>
        <v>23</v>
      </c>
      <c r="J13993">
        <v>2.6748311328787535E-3</v>
      </c>
      <c r="K13993">
        <f>IF(OR(B13993="GAS",B13993="COL",B13993="LAN",B13993="RICE",B13993="LIVE"),J13993*About!$B$101,IF(OR(B13993="CROP",B13993="NAA"),J13993*About!$B$102,J13993))</f>
        <v>2.9958108688242042E-3</v>
      </c>
      <c r="L13993" t="str">
        <f>INDEX('EPA Tech to Policy Mapping'!$D:$D,MATCH('EPA Data'!F13993,'EPA Tech to Policy Mapping'!$C:$C,0))</f>
        <v>coal mining - methane capture</v>
      </c>
    </row>
    <row r="13994" spans="1:12" x14ac:dyDescent="0.35">
      <c r="A13994" t="s">
        <v>425</v>
      </c>
      <c r="B13994" t="s">
        <v>85</v>
      </c>
      <c r="C13994">
        <v>2025</v>
      </c>
      <c r="D13994" t="s">
        <v>5010</v>
      </c>
      <c r="E13994" t="s">
        <v>5011</v>
      </c>
      <c r="F13994" t="s">
        <v>426</v>
      </c>
      <c r="G13994">
        <v>24</v>
      </c>
      <c r="H13994" t="b">
        <f>OR(L13994='PERAC-ngpPrcsTnD-mthncptr'!$B$1,L13994='PERAC-ngpPrcsTnD-mthncptr'!$C$1,L13994='PERAC-ngpPrcsTnD-mthncptr'!$D$1)</f>
        <v>0</v>
      </c>
      <c r="I13994">
        <f>IF(H13994=TRUE,G13994+'NPV Calcs'!$D$14,G13994)</f>
        <v>24</v>
      </c>
      <c r="J13994">
        <v>8.6754913731965314E-3</v>
      </c>
      <c r="K13994">
        <f>IF(OR(B13994="GAS",B13994="COL",B13994="LAN",B13994="RICE",B13994="LIVE"),J13994*About!$B$101,IF(OR(B13994="CROP",B13994="NAA"),J13994*About!$B$102,J13994))</f>
        <v>9.7165503379801153E-3</v>
      </c>
      <c r="L13994" t="str">
        <f>INDEX('EPA Tech to Policy Mapping'!$D:$D,MATCH('EPA Data'!F13994,'EPA Tech to Policy Mapping'!$C:$C,0))</f>
        <v>coal mining - methane capture</v>
      </c>
    </row>
    <row r="13995" spans="1:12" x14ac:dyDescent="0.35">
      <c r="A13995" t="s">
        <v>425</v>
      </c>
      <c r="B13995" t="s">
        <v>85</v>
      </c>
      <c r="C13995">
        <v>2025</v>
      </c>
      <c r="D13995" t="s">
        <v>5010</v>
      </c>
      <c r="E13995" t="s">
        <v>5011</v>
      </c>
      <c r="F13995" t="s">
        <v>426</v>
      </c>
      <c r="G13995">
        <v>25</v>
      </c>
      <c r="H13995" t="b">
        <f>OR(L13995='PERAC-ngpPrcsTnD-mthncptr'!$B$1,L13995='PERAC-ngpPrcsTnD-mthncptr'!$C$1,L13995='PERAC-ngpPrcsTnD-mthncptr'!$D$1)</f>
        <v>0</v>
      </c>
      <c r="I13995">
        <f>IF(H13995=TRUE,G13995+'NPV Calcs'!$D$14,G13995)</f>
        <v>25</v>
      </c>
      <c r="J13995">
        <v>3.4576341622596001E-3</v>
      </c>
      <c r="K13995">
        <f>IF(OR(B13995="GAS",B13995="COL",B13995="LAN",B13995="RICE",B13995="LIVE"),J13995*About!$B$101,IF(OR(B13995="CROP",B13995="NAA"),J13995*About!$B$102,J13995))</f>
        <v>3.8725502617307523E-3</v>
      </c>
      <c r="L13995" t="str">
        <f>INDEX('EPA Tech to Policy Mapping'!$D:$D,MATCH('EPA Data'!F13995,'EPA Tech to Policy Mapping'!$C:$C,0))</f>
        <v>coal mining - methane capture</v>
      </c>
    </row>
    <row r="13996" spans="1:12" x14ac:dyDescent="0.35">
      <c r="A13996" t="s">
        <v>425</v>
      </c>
      <c r="B13996" t="s">
        <v>85</v>
      </c>
      <c r="C13996">
        <v>2025</v>
      </c>
      <c r="D13996" t="s">
        <v>5010</v>
      </c>
      <c r="E13996" t="s">
        <v>5011</v>
      </c>
      <c r="F13996" t="s">
        <v>426</v>
      </c>
      <c r="G13996">
        <v>26</v>
      </c>
      <c r="H13996" t="b">
        <f>OR(L13996='PERAC-ngpPrcsTnD-mthncptr'!$B$1,L13996='PERAC-ngpPrcsTnD-mthncptr'!$C$1,L13996='PERAC-ngpPrcsTnD-mthncptr'!$D$1)</f>
        <v>0</v>
      </c>
      <c r="I13996">
        <f>IF(H13996=TRUE,G13996+'NPV Calcs'!$D$14,G13996)</f>
        <v>26</v>
      </c>
      <c r="J13996">
        <v>3.6177087676406969E-2</v>
      </c>
      <c r="K13996">
        <f>IF(OR(B13996="GAS",B13996="COL",B13996="LAN",B13996="RICE",B13996="LIVE"),J13996*About!$B$101,IF(OR(B13996="CROP",B13996="NAA"),J13996*About!$B$102,J13996))</f>
        <v>4.0518338197575811E-2</v>
      </c>
      <c r="L13996" t="str">
        <f>INDEX('EPA Tech to Policy Mapping'!$D:$D,MATCH('EPA Data'!F13996,'EPA Tech to Policy Mapping'!$C:$C,0))</f>
        <v>coal mining - methane capture</v>
      </c>
    </row>
    <row r="13997" spans="1:12" x14ac:dyDescent="0.35">
      <c r="A13997" t="s">
        <v>425</v>
      </c>
      <c r="B13997" t="s">
        <v>85</v>
      </c>
      <c r="C13997">
        <v>2025</v>
      </c>
      <c r="D13997" t="s">
        <v>5010</v>
      </c>
      <c r="E13997" t="s">
        <v>5011</v>
      </c>
      <c r="F13997" t="s">
        <v>426</v>
      </c>
      <c r="G13997">
        <v>27</v>
      </c>
      <c r="H13997" t="b">
        <f>OR(L13997='PERAC-ngpPrcsTnD-mthncptr'!$B$1,L13997='PERAC-ngpPrcsTnD-mthncptr'!$C$1,L13997='PERAC-ngpPrcsTnD-mthncptr'!$D$1)</f>
        <v>0</v>
      </c>
      <c r="I13997">
        <f>IF(H13997=TRUE,G13997+'NPV Calcs'!$D$14,G13997)</f>
        <v>27</v>
      </c>
      <c r="J13997">
        <v>1.0274464987546113E-2</v>
      </c>
      <c r="K13997">
        <f>IF(OR(B13997="GAS",B13997="COL",B13997="LAN",B13997="RICE",B13997="LIVE"),J13997*About!$B$101,IF(OR(B13997="CROP",B13997="NAA"),J13997*About!$B$102,J13997))</f>
        <v>1.1507400786051648E-2</v>
      </c>
      <c r="L13997" t="str">
        <f>INDEX('EPA Tech to Policy Mapping'!$D:$D,MATCH('EPA Data'!F13997,'EPA Tech to Policy Mapping'!$C:$C,0))</f>
        <v>coal mining - methane capture</v>
      </c>
    </row>
    <row r="13998" spans="1:12" x14ac:dyDescent="0.35">
      <c r="A13998" t="s">
        <v>425</v>
      </c>
      <c r="B13998" t="s">
        <v>85</v>
      </c>
      <c r="C13998">
        <v>2025</v>
      </c>
      <c r="D13998" t="s">
        <v>5010</v>
      </c>
      <c r="E13998" t="s">
        <v>5011</v>
      </c>
      <c r="F13998" t="s">
        <v>426</v>
      </c>
      <c r="G13998">
        <v>28</v>
      </c>
      <c r="H13998" t="b">
        <f>OR(L13998='PERAC-ngpPrcsTnD-mthncptr'!$B$1,L13998='PERAC-ngpPrcsTnD-mthncptr'!$C$1,L13998='PERAC-ngpPrcsTnD-mthncptr'!$D$1)</f>
        <v>0</v>
      </c>
      <c r="I13998">
        <f>IF(H13998=TRUE,G13998+'NPV Calcs'!$D$14,G13998)</f>
        <v>28</v>
      </c>
      <c r="J13998">
        <v>1.0892806973601054E-2</v>
      </c>
      <c r="K13998">
        <f>IF(OR(B13998="GAS",B13998="COL",B13998="LAN",B13998="RICE",B13998="LIVE"),J13998*About!$B$101,IF(OR(B13998="CROP",B13998="NAA"),J13998*About!$B$102,J13998))</f>
        <v>1.2199943810433182E-2</v>
      </c>
      <c r="L13998" t="str">
        <f>INDEX('EPA Tech to Policy Mapping'!$D:$D,MATCH('EPA Data'!F13998,'EPA Tech to Policy Mapping'!$C:$C,0))</f>
        <v>coal mining - methane capture</v>
      </c>
    </row>
    <row r="13999" spans="1:12" x14ac:dyDescent="0.35">
      <c r="A13999" t="s">
        <v>425</v>
      </c>
      <c r="B13999" t="s">
        <v>85</v>
      </c>
      <c r="C13999">
        <v>2025</v>
      </c>
      <c r="D13999" t="s">
        <v>5010</v>
      </c>
      <c r="E13999" t="s">
        <v>5011</v>
      </c>
      <c r="F13999" t="s">
        <v>426</v>
      </c>
      <c r="G13999">
        <v>29</v>
      </c>
      <c r="H13999" t="b">
        <f>OR(L13999='PERAC-ngpPrcsTnD-mthncptr'!$B$1,L13999='PERAC-ngpPrcsTnD-mthncptr'!$C$1,L13999='PERAC-ngpPrcsTnD-mthncptr'!$D$1)</f>
        <v>0</v>
      </c>
      <c r="I13999">
        <f>IF(H13999=TRUE,G13999+'NPV Calcs'!$D$14,G13999)</f>
        <v>29</v>
      </c>
      <c r="J13999">
        <v>3.1104396110493344E-3</v>
      </c>
      <c r="K13999">
        <f>IF(OR(B13999="GAS",B13999="COL",B13999="LAN",B13999="RICE",B13999="LIVE"),J13999*About!$B$101,IF(OR(B13999="CROP",B13999="NAA"),J13999*About!$B$102,J13999))</f>
        <v>3.4836923643752548E-3</v>
      </c>
      <c r="L13999" t="str">
        <f>INDEX('EPA Tech to Policy Mapping'!$D:$D,MATCH('EPA Data'!F13999,'EPA Tech to Policy Mapping'!$C:$C,0))</f>
        <v>coal mining - methane capture</v>
      </c>
    </row>
    <row r="14000" spans="1:12" x14ac:dyDescent="0.35">
      <c r="A14000" t="s">
        <v>425</v>
      </c>
      <c r="B14000" t="s">
        <v>85</v>
      </c>
      <c r="C14000">
        <v>2025</v>
      </c>
      <c r="D14000" t="s">
        <v>5010</v>
      </c>
      <c r="E14000" t="s">
        <v>5011</v>
      </c>
      <c r="F14000" t="s">
        <v>426</v>
      </c>
      <c r="G14000">
        <v>30</v>
      </c>
      <c r="H14000" t="b">
        <f>OR(L14000='PERAC-ngpPrcsTnD-mthncptr'!$B$1,L14000='PERAC-ngpPrcsTnD-mthncptr'!$C$1,L14000='PERAC-ngpPrcsTnD-mthncptr'!$D$1)</f>
        <v>0</v>
      </c>
      <c r="I14000">
        <f>IF(H14000=TRUE,G14000+'NPV Calcs'!$D$14,G14000)</f>
        <v>30</v>
      </c>
      <c r="J14000">
        <v>9.2233222030698898E-3</v>
      </c>
      <c r="K14000">
        <f>IF(OR(B14000="GAS",B14000="COL",B14000="LAN",B14000="RICE",B14000="LIVE"),J14000*About!$B$101,IF(OR(B14000="CROP",B14000="NAA"),J14000*About!$B$102,J14000))</f>
        <v>1.0330120867438277E-2</v>
      </c>
      <c r="L14000" t="str">
        <f>INDEX('EPA Tech to Policy Mapping'!$D:$D,MATCH('EPA Data'!F14000,'EPA Tech to Policy Mapping'!$C:$C,0))</f>
        <v>coal mining - methane capture</v>
      </c>
    </row>
    <row r="14001" spans="1:12" x14ac:dyDescent="0.35">
      <c r="A14001" t="s">
        <v>425</v>
      </c>
      <c r="B14001" t="s">
        <v>85</v>
      </c>
      <c r="C14001">
        <v>2025</v>
      </c>
      <c r="D14001" t="s">
        <v>5010</v>
      </c>
      <c r="E14001" t="s">
        <v>5011</v>
      </c>
      <c r="F14001" t="s">
        <v>426</v>
      </c>
      <c r="G14001">
        <v>31</v>
      </c>
      <c r="H14001" t="b">
        <f>OR(L14001='PERAC-ngpPrcsTnD-mthncptr'!$B$1,L14001='PERAC-ngpPrcsTnD-mthncptr'!$C$1,L14001='PERAC-ngpPrcsTnD-mthncptr'!$D$1)</f>
        <v>0</v>
      </c>
      <c r="I14001">
        <f>IF(H14001=TRUE,G14001+'NPV Calcs'!$D$14,G14001)</f>
        <v>31</v>
      </c>
      <c r="J14001">
        <v>9.6943451482896866E-4</v>
      </c>
      <c r="K14001">
        <f>IF(OR(B14001="GAS",B14001="COL",B14001="LAN",B14001="RICE",B14001="LIVE"),J14001*About!$B$101,IF(OR(B14001="CROP",B14001="NAA"),J14001*About!$B$102,J14001))</f>
        <v>1.0857666566084451E-3</v>
      </c>
      <c r="L14001" t="str">
        <f>INDEX('EPA Tech to Policy Mapping'!$D:$D,MATCH('EPA Data'!F14001,'EPA Tech to Policy Mapping'!$C:$C,0))</f>
        <v>coal mining - methane capture</v>
      </c>
    </row>
    <row r="14002" spans="1:12" x14ac:dyDescent="0.35">
      <c r="A14002" t="s">
        <v>425</v>
      </c>
      <c r="B14002" t="s">
        <v>85</v>
      </c>
      <c r="C14002">
        <v>2025</v>
      </c>
      <c r="D14002" t="s">
        <v>5010</v>
      </c>
      <c r="E14002" t="s">
        <v>5011</v>
      </c>
      <c r="F14002" t="s">
        <v>426</v>
      </c>
      <c r="G14002">
        <v>32</v>
      </c>
      <c r="H14002" t="b">
        <f>OR(L14002='PERAC-ngpPrcsTnD-mthncptr'!$B$1,L14002='PERAC-ngpPrcsTnD-mthncptr'!$C$1,L14002='PERAC-ngpPrcsTnD-mthncptr'!$D$1)</f>
        <v>0</v>
      </c>
      <c r="I14002">
        <f>IF(H14002=TRUE,G14002+'NPV Calcs'!$D$14,G14002)</f>
        <v>32</v>
      </c>
      <c r="J14002">
        <v>2.1656906738826281E-2</v>
      </c>
      <c r="K14002">
        <f>IF(OR(B14002="GAS",B14002="COL",B14002="LAN",B14002="RICE",B14002="LIVE"),J14002*About!$B$101,IF(OR(B14002="CROP",B14002="NAA"),J14002*About!$B$102,J14002))</f>
        <v>2.4255735547485436E-2</v>
      </c>
      <c r="L14002" t="str">
        <f>INDEX('EPA Tech to Policy Mapping'!$D:$D,MATCH('EPA Data'!F14002,'EPA Tech to Policy Mapping'!$C:$C,0))</f>
        <v>coal mining - methane capture</v>
      </c>
    </row>
    <row r="14003" spans="1:12" x14ac:dyDescent="0.35">
      <c r="A14003" t="s">
        <v>425</v>
      </c>
      <c r="B14003" t="s">
        <v>85</v>
      </c>
      <c r="C14003">
        <v>2025</v>
      </c>
      <c r="D14003" t="s">
        <v>5010</v>
      </c>
      <c r="E14003" t="s">
        <v>5011</v>
      </c>
      <c r="F14003" t="s">
        <v>426</v>
      </c>
      <c r="G14003">
        <v>33</v>
      </c>
      <c r="H14003" t="b">
        <f>OR(L14003='PERAC-ngpPrcsTnD-mthncptr'!$B$1,L14003='PERAC-ngpPrcsTnD-mthncptr'!$C$1,L14003='PERAC-ngpPrcsTnD-mthncptr'!$D$1)</f>
        <v>0</v>
      </c>
      <c r="I14003">
        <f>IF(H14003=TRUE,G14003+'NPV Calcs'!$D$14,G14003)</f>
        <v>33</v>
      </c>
      <c r="J14003">
        <v>1.8597037491865334E-3</v>
      </c>
      <c r="K14003">
        <f>IF(OR(B14003="GAS",B14003="COL",B14003="LAN",B14003="RICE",B14003="LIVE"),J14003*About!$B$101,IF(OR(B14003="CROP",B14003="NAA"),J14003*About!$B$102,J14003))</f>
        <v>2.0828681990889175E-3</v>
      </c>
      <c r="L14003" t="str">
        <f>INDEX('EPA Tech to Policy Mapping'!$D:$D,MATCH('EPA Data'!F14003,'EPA Tech to Policy Mapping'!$C:$C,0))</f>
        <v>coal mining - methane capture</v>
      </c>
    </row>
    <row r="14004" spans="1:12" x14ac:dyDescent="0.35">
      <c r="A14004" t="s">
        <v>425</v>
      </c>
      <c r="B14004" t="s">
        <v>85</v>
      </c>
      <c r="C14004">
        <v>2025</v>
      </c>
      <c r="D14004" t="s">
        <v>5010</v>
      </c>
      <c r="E14004" t="s">
        <v>5011</v>
      </c>
      <c r="F14004" t="s">
        <v>426</v>
      </c>
      <c r="G14004">
        <v>34</v>
      </c>
      <c r="H14004" t="b">
        <f>OR(L14004='PERAC-ngpPrcsTnD-mthncptr'!$B$1,L14004='PERAC-ngpPrcsTnD-mthncptr'!$C$1,L14004='PERAC-ngpPrcsTnD-mthncptr'!$D$1)</f>
        <v>0</v>
      </c>
      <c r="I14004">
        <f>IF(H14004=TRUE,G14004+'NPV Calcs'!$D$14,G14004)</f>
        <v>34</v>
      </c>
      <c r="J14004">
        <v>9.1547533600079504E-3</v>
      </c>
      <c r="K14004">
        <f>IF(OR(B14004="GAS",B14004="COL",B14004="LAN",B14004="RICE",B14004="LIVE"),J14004*About!$B$101,IF(OR(B14004="CROP",B14004="NAA"),J14004*About!$B$102,J14004))</f>
        <v>1.0253323763208906E-2</v>
      </c>
      <c r="L14004" t="str">
        <f>INDEX('EPA Tech to Policy Mapping'!$D:$D,MATCH('EPA Data'!F14004,'EPA Tech to Policy Mapping'!$C:$C,0))</f>
        <v>coal mining - methane capture</v>
      </c>
    </row>
    <row r="14005" spans="1:12" x14ac:dyDescent="0.35">
      <c r="A14005" t="s">
        <v>425</v>
      </c>
      <c r="B14005" t="s">
        <v>85</v>
      </c>
      <c r="C14005">
        <v>2025</v>
      </c>
      <c r="D14005" t="s">
        <v>5010</v>
      </c>
      <c r="E14005" t="s">
        <v>5011</v>
      </c>
      <c r="F14005" t="s">
        <v>426</v>
      </c>
      <c r="G14005">
        <v>35</v>
      </c>
      <c r="H14005" t="b">
        <f>OR(L14005='PERAC-ngpPrcsTnD-mthncptr'!$B$1,L14005='PERAC-ngpPrcsTnD-mthncptr'!$C$1,L14005='PERAC-ngpPrcsTnD-mthncptr'!$D$1)</f>
        <v>0</v>
      </c>
      <c r="I14005">
        <f>IF(H14005=TRUE,G14005+'NPV Calcs'!$D$14,G14005)</f>
        <v>35</v>
      </c>
      <c r="J14005">
        <v>9.0656115112323805E-3</v>
      </c>
      <c r="K14005">
        <f>IF(OR(B14005="GAS",B14005="COL",B14005="LAN",B14005="RICE",B14005="LIVE"),J14005*About!$B$101,IF(OR(B14005="CROP",B14005="NAA"),J14005*About!$B$102,J14005))</f>
        <v>1.0153484892580267E-2</v>
      </c>
      <c r="L14005" t="str">
        <f>INDEX('EPA Tech to Policy Mapping'!$D:$D,MATCH('EPA Data'!F14005,'EPA Tech to Policy Mapping'!$C:$C,0))</f>
        <v>coal mining - methane capture</v>
      </c>
    </row>
    <row r="14006" spans="1:12" x14ac:dyDescent="0.35">
      <c r="A14006" t="s">
        <v>425</v>
      </c>
      <c r="B14006" t="s">
        <v>85</v>
      </c>
      <c r="C14006">
        <v>2025</v>
      </c>
      <c r="D14006" t="s">
        <v>5010</v>
      </c>
      <c r="E14006" t="s">
        <v>5011</v>
      </c>
      <c r="F14006" t="s">
        <v>426</v>
      </c>
      <c r="G14006">
        <v>36</v>
      </c>
      <c r="H14006" t="b">
        <f>OR(L14006='PERAC-ngpPrcsTnD-mthncptr'!$B$1,L14006='PERAC-ngpPrcsTnD-mthncptr'!$C$1,L14006='PERAC-ngpPrcsTnD-mthncptr'!$D$1)</f>
        <v>0</v>
      </c>
      <c r="I14006">
        <f>IF(H14006=TRUE,G14006+'NPV Calcs'!$D$14,G14006)</f>
        <v>36</v>
      </c>
      <c r="J14006">
        <v>1.8830314278641642E-2</v>
      </c>
      <c r="K14006">
        <f>IF(OR(B14006="GAS",B14006="COL",B14006="LAN",B14006="RICE",B14006="LIVE"),J14006*About!$B$101,IF(OR(B14006="CROP",B14006="NAA"),J14006*About!$B$102,J14006))</f>
        <v>2.1089951992078641E-2</v>
      </c>
      <c r="L14006" t="str">
        <f>INDEX('EPA Tech to Policy Mapping'!$D:$D,MATCH('EPA Data'!F14006,'EPA Tech to Policy Mapping'!$C:$C,0))</f>
        <v>coal mining - methane capture</v>
      </c>
    </row>
    <row r="14007" spans="1:12" x14ac:dyDescent="0.35">
      <c r="A14007" t="s">
        <v>425</v>
      </c>
      <c r="B14007" t="s">
        <v>85</v>
      </c>
      <c r="C14007">
        <v>2025</v>
      </c>
      <c r="D14007" t="s">
        <v>5010</v>
      </c>
      <c r="E14007" t="s">
        <v>5011</v>
      </c>
      <c r="F14007" t="s">
        <v>426</v>
      </c>
      <c r="G14007">
        <v>37</v>
      </c>
      <c r="H14007" t="b">
        <f>OR(L14007='PERAC-ngpPrcsTnD-mthncptr'!$B$1,L14007='PERAC-ngpPrcsTnD-mthncptr'!$C$1,L14007='PERAC-ngpPrcsTnD-mthncptr'!$D$1)</f>
        <v>0</v>
      </c>
      <c r="I14007">
        <f>IF(H14007=TRUE,G14007+'NPV Calcs'!$D$14,G14007)</f>
        <v>37</v>
      </c>
      <c r="J14007">
        <v>8.6122354389318225E-3</v>
      </c>
      <c r="K14007">
        <f>IF(OR(B14007="GAS",B14007="COL",B14007="LAN",B14007="RICE",B14007="LIVE"),J14007*About!$B$101,IF(OR(B14007="CROP",B14007="NAA"),J14007*About!$B$102,J14007))</f>
        <v>9.6457036916036427E-3</v>
      </c>
      <c r="L14007" t="str">
        <f>INDEX('EPA Tech to Policy Mapping'!$D:$D,MATCH('EPA Data'!F14007,'EPA Tech to Policy Mapping'!$C:$C,0))</f>
        <v>coal mining - methane capture</v>
      </c>
    </row>
    <row r="14008" spans="1:12" x14ac:dyDescent="0.35">
      <c r="A14008" t="s">
        <v>425</v>
      </c>
      <c r="B14008" t="s">
        <v>85</v>
      </c>
      <c r="C14008">
        <v>2025</v>
      </c>
      <c r="D14008" t="s">
        <v>5010</v>
      </c>
      <c r="E14008" t="s">
        <v>5011</v>
      </c>
      <c r="F14008" t="s">
        <v>426</v>
      </c>
      <c r="G14008">
        <v>38</v>
      </c>
      <c r="H14008" t="b">
        <f>OR(L14008='PERAC-ngpPrcsTnD-mthncptr'!$B$1,L14008='PERAC-ngpPrcsTnD-mthncptr'!$C$1,L14008='PERAC-ngpPrcsTnD-mthncptr'!$D$1)</f>
        <v>0</v>
      </c>
      <c r="I14008">
        <f>IF(H14008=TRUE,G14008+'NPV Calcs'!$D$14,G14008)</f>
        <v>38</v>
      </c>
      <c r="J14008">
        <v>2.9765370536552001E-3</v>
      </c>
      <c r="K14008">
        <f>IF(OR(B14008="GAS",B14008="COL",B14008="LAN",B14008="RICE",B14008="LIVE"),J14008*About!$B$101,IF(OR(B14008="CROP",B14008="NAA"),J14008*About!$B$102,J14008))</f>
        <v>3.3337215000938244E-3</v>
      </c>
      <c r="L14008" t="str">
        <f>INDEX('EPA Tech to Policy Mapping'!$D:$D,MATCH('EPA Data'!F14008,'EPA Tech to Policy Mapping'!$C:$C,0))</f>
        <v>coal mining - methane capture</v>
      </c>
    </row>
    <row r="14009" spans="1:12" x14ac:dyDescent="0.35">
      <c r="A14009" t="s">
        <v>425</v>
      </c>
      <c r="B14009" t="s">
        <v>85</v>
      </c>
      <c r="C14009">
        <v>2025</v>
      </c>
      <c r="D14009" t="s">
        <v>5010</v>
      </c>
      <c r="E14009" t="s">
        <v>5011</v>
      </c>
      <c r="F14009" t="s">
        <v>426</v>
      </c>
      <c r="G14009">
        <v>39</v>
      </c>
      <c r="H14009" t="b">
        <f>OR(L14009='PERAC-ngpPrcsTnD-mthncptr'!$B$1,L14009='PERAC-ngpPrcsTnD-mthncptr'!$C$1,L14009='PERAC-ngpPrcsTnD-mthncptr'!$D$1)</f>
        <v>0</v>
      </c>
      <c r="I14009">
        <f>IF(H14009=TRUE,G14009+'NPV Calcs'!$D$14,G14009)</f>
        <v>39</v>
      </c>
      <c r="J14009">
        <v>1.7382337539579372E-3</v>
      </c>
      <c r="K14009">
        <f>IF(OR(B14009="GAS",B14009="COL",B14009="LAN",B14009="RICE",B14009="LIVE"),J14009*About!$B$101,IF(OR(B14009="CROP",B14009="NAA"),J14009*About!$B$102,J14009))</f>
        <v>1.9468218044328897E-3</v>
      </c>
      <c r="L14009" t="str">
        <f>INDEX('EPA Tech to Policy Mapping'!$D:$D,MATCH('EPA Data'!F14009,'EPA Tech to Policy Mapping'!$C:$C,0))</f>
        <v>coal mining - methane capture</v>
      </c>
    </row>
    <row r="14010" spans="1:12" x14ac:dyDescent="0.35">
      <c r="A14010" t="s">
        <v>425</v>
      </c>
      <c r="B14010" t="s">
        <v>85</v>
      </c>
      <c r="C14010">
        <v>2025</v>
      </c>
      <c r="D14010" t="s">
        <v>5010</v>
      </c>
      <c r="E14010" t="s">
        <v>5011</v>
      </c>
      <c r="F14010" t="s">
        <v>426</v>
      </c>
      <c r="G14010">
        <v>40</v>
      </c>
      <c r="H14010" t="b">
        <f>OR(L14010='PERAC-ngpPrcsTnD-mthncptr'!$B$1,L14010='PERAC-ngpPrcsTnD-mthncptr'!$C$1,L14010='PERAC-ngpPrcsTnD-mthncptr'!$D$1)</f>
        <v>0</v>
      </c>
      <c r="I14010">
        <f>IF(H14010=TRUE,G14010+'NPV Calcs'!$D$14,G14010)</f>
        <v>40</v>
      </c>
      <c r="J14010">
        <v>7.3988171252886504E-3</v>
      </c>
      <c r="K14010">
        <f>IF(OR(B14010="GAS",B14010="COL",B14010="LAN",B14010="RICE",B14010="LIVE"),J14010*About!$B$101,IF(OR(B14010="CROP",B14010="NAA"),J14010*About!$B$102,J14010))</f>
        <v>8.2866751803232896E-3</v>
      </c>
      <c r="L14010" t="str">
        <f>INDEX('EPA Tech to Policy Mapping'!$D:$D,MATCH('EPA Data'!F14010,'EPA Tech to Policy Mapping'!$C:$C,0))</f>
        <v>coal mining - methane capture</v>
      </c>
    </row>
    <row r="14011" spans="1:12" x14ac:dyDescent="0.35">
      <c r="A14011" t="s">
        <v>425</v>
      </c>
      <c r="B14011" t="s">
        <v>85</v>
      </c>
      <c r="C14011">
        <v>2025</v>
      </c>
      <c r="D14011" t="s">
        <v>5010</v>
      </c>
      <c r="E14011" t="s">
        <v>5011</v>
      </c>
      <c r="F14011" t="s">
        <v>426</v>
      </c>
      <c r="G14011">
        <v>41</v>
      </c>
      <c r="H14011" t="b">
        <f>OR(L14011='PERAC-ngpPrcsTnD-mthncptr'!$B$1,L14011='PERAC-ngpPrcsTnD-mthncptr'!$C$1,L14011='PERAC-ngpPrcsTnD-mthncptr'!$D$1)</f>
        <v>0</v>
      </c>
      <c r="I14011">
        <f>IF(H14011=TRUE,G14011+'NPV Calcs'!$D$14,G14011)</f>
        <v>41</v>
      </c>
      <c r="J14011">
        <v>1.1941962539619863E-2</v>
      </c>
      <c r="K14011">
        <f>IF(OR(B14011="GAS",B14011="COL",B14011="LAN",B14011="RICE",B14011="LIVE"),J14011*About!$B$101,IF(OR(B14011="CROP",B14011="NAA"),J14011*About!$B$102,J14011))</f>
        <v>1.3374998044374248E-2</v>
      </c>
      <c r="L14011" t="str">
        <f>INDEX('EPA Tech to Policy Mapping'!$D:$D,MATCH('EPA Data'!F14011,'EPA Tech to Policy Mapping'!$C:$C,0))</f>
        <v>coal mining - methane capture</v>
      </c>
    </row>
    <row r="14012" spans="1:12" x14ac:dyDescent="0.35">
      <c r="A14012" t="s">
        <v>425</v>
      </c>
      <c r="B14012" t="s">
        <v>85</v>
      </c>
      <c r="C14012">
        <v>2025</v>
      </c>
      <c r="D14012" t="s">
        <v>5010</v>
      </c>
      <c r="E14012" t="s">
        <v>5011</v>
      </c>
      <c r="F14012" t="s">
        <v>426</v>
      </c>
      <c r="G14012">
        <v>42</v>
      </c>
      <c r="H14012" t="b">
        <f>OR(L14012='PERAC-ngpPrcsTnD-mthncptr'!$B$1,L14012='PERAC-ngpPrcsTnD-mthncptr'!$C$1,L14012='PERAC-ngpPrcsTnD-mthncptr'!$D$1)</f>
        <v>0</v>
      </c>
      <c r="I14012">
        <f>IF(H14012=TRUE,G14012+'NPV Calcs'!$D$14,G14012)</f>
        <v>42</v>
      </c>
      <c r="J14012">
        <v>1.0884792721732676E-2</v>
      </c>
      <c r="K14012">
        <f>IF(OR(B14012="GAS",B14012="COL",B14012="LAN",B14012="RICE",B14012="LIVE"),J14012*About!$B$101,IF(OR(B14012="CROP",B14012="NAA"),J14012*About!$B$102,J14012))</f>
        <v>1.2190967848340598E-2</v>
      </c>
      <c r="L14012" t="str">
        <f>INDEX('EPA Tech to Policy Mapping'!$D:$D,MATCH('EPA Data'!F14012,'EPA Tech to Policy Mapping'!$C:$C,0))</f>
        <v>coal mining - methane capture</v>
      </c>
    </row>
    <row r="14013" spans="1:12" x14ac:dyDescent="0.35">
      <c r="A14013" t="s">
        <v>425</v>
      </c>
      <c r="B14013" t="s">
        <v>85</v>
      </c>
      <c r="C14013">
        <v>2025</v>
      </c>
      <c r="D14013" t="s">
        <v>5010</v>
      </c>
      <c r="E14013" t="s">
        <v>5011</v>
      </c>
      <c r="F14013" t="s">
        <v>426</v>
      </c>
      <c r="G14013">
        <v>43</v>
      </c>
      <c r="H14013" t="b">
        <f>OR(L14013='PERAC-ngpPrcsTnD-mthncptr'!$B$1,L14013='PERAC-ngpPrcsTnD-mthncptr'!$C$1,L14013='PERAC-ngpPrcsTnD-mthncptr'!$D$1)</f>
        <v>0</v>
      </c>
      <c r="I14013">
        <f>IF(H14013=TRUE,G14013+'NPV Calcs'!$D$14,G14013)</f>
        <v>43</v>
      </c>
      <c r="J14013">
        <v>8.0253668773621082E-4</v>
      </c>
      <c r="K14013">
        <f>IF(OR(B14013="GAS",B14013="COL",B14013="LAN",B14013="RICE",B14013="LIVE"),J14013*About!$B$101,IF(OR(B14013="CROP",B14013="NAA"),J14013*About!$B$102,J14013))</f>
        <v>8.9884109026455619E-4</v>
      </c>
      <c r="L14013" t="str">
        <f>INDEX('EPA Tech to Policy Mapping'!$D:$D,MATCH('EPA Data'!F14013,'EPA Tech to Policy Mapping'!$C:$C,0))</f>
        <v>coal mining - methane capture</v>
      </c>
    </row>
    <row r="14014" spans="1:12" x14ac:dyDescent="0.35">
      <c r="A14014" t="s">
        <v>425</v>
      </c>
      <c r="B14014" t="s">
        <v>85</v>
      </c>
      <c r="C14014">
        <v>2025</v>
      </c>
      <c r="D14014" t="s">
        <v>5010</v>
      </c>
      <c r="E14014" t="s">
        <v>5011</v>
      </c>
      <c r="F14014" t="s">
        <v>426</v>
      </c>
      <c r="G14014">
        <v>44</v>
      </c>
      <c r="H14014" t="b">
        <f>OR(L14014='PERAC-ngpPrcsTnD-mthncptr'!$B$1,L14014='PERAC-ngpPrcsTnD-mthncptr'!$C$1,L14014='PERAC-ngpPrcsTnD-mthncptr'!$D$1)</f>
        <v>0</v>
      </c>
      <c r="I14014">
        <f>IF(H14014=TRUE,G14014+'NPV Calcs'!$D$14,G14014)</f>
        <v>44</v>
      </c>
      <c r="J14014">
        <v>5.8768870167113397E-3</v>
      </c>
      <c r="K14014">
        <f>IF(OR(B14014="GAS",B14014="COL",B14014="LAN",B14014="RICE",B14014="LIVE"),J14014*About!$B$101,IF(OR(B14014="CROP",B14014="NAA"),J14014*About!$B$102,J14014))</f>
        <v>6.5821134587167015E-3</v>
      </c>
      <c r="L14014" t="str">
        <f>INDEX('EPA Tech to Policy Mapping'!$D:$D,MATCH('EPA Data'!F14014,'EPA Tech to Policy Mapping'!$C:$C,0))</f>
        <v>coal mining - methane capture</v>
      </c>
    </row>
    <row r="14015" spans="1:12" x14ac:dyDescent="0.35">
      <c r="A14015" t="s">
        <v>425</v>
      </c>
      <c r="B14015" t="s">
        <v>85</v>
      </c>
      <c r="C14015">
        <v>2025</v>
      </c>
      <c r="D14015" t="s">
        <v>5010</v>
      </c>
      <c r="E14015" t="s">
        <v>5011</v>
      </c>
      <c r="F14015" t="s">
        <v>426</v>
      </c>
      <c r="G14015">
        <v>45</v>
      </c>
      <c r="H14015" t="b">
        <f>OR(L14015='PERAC-ngpPrcsTnD-mthncptr'!$B$1,L14015='PERAC-ngpPrcsTnD-mthncptr'!$C$1,L14015='PERAC-ngpPrcsTnD-mthncptr'!$D$1)</f>
        <v>0</v>
      </c>
      <c r="I14015">
        <f>IF(H14015=TRUE,G14015+'NPV Calcs'!$D$14,G14015)</f>
        <v>45</v>
      </c>
      <c r="J14015">
        <v>8.1094900269816997E-4</v>
      </c>
      <c r="K14015">
        <f>IF(OR(B14015="GAS",B14015="COL",B14015="LAN",B14015="RICE",B14015="LIVE"),J14015*About!$B$101,IF(OR(B14015="CROP",B14015="NAA"),J14015*About!$B$102,J14015))</f>
        <v>9.0826288302195044E-4</v>
      </c>
      <c r="L14015" t="str">
        <f>INDEX('EPA Tech to Policy Mapping'!$D:$D,MATCH('EPA Data'!F14015,'EPA Tech to Policy Mapping'!$C:$C,0))</f>
        <v>coal mining - methane capture</v>
      </c>
    </row>
    <row r="14016" spans="1:12" x14ac:dyDescent="0.35">
      <c r="A14016" t="s">
        <v>425</v>
      </c>
      <c r="B14016" t="s">
        <v>85</v>
      </c>
      <c r="C14016">
        <v>2025</v>
      </c>
      <c r="D14016" t="s">
        <v>5010</v>
      </c>
      <c r="E14016" t="s">
        <v>5011</v>
      </c>
      <c r="F14016" t="s">
        <v>426</v>
      </c>
      <c r="G14016">
        <v>46</v>
      </c>
      <c r="H14016" t="b">
        <f>OR(L14016='PERAC-ngpPrcsTnD-mthncptr'!$B$1,L14016='PERAC-ngpPrcsTnD-mthncptr'!$C$1,L14016='PERAC-ngpPrcsTnD-mthncptr'!$D$1)</f>
        <v>0</v>
      </c>
      <c r="I14016">
        <f>IF(H14016=TRUE,G14016+'NPV Calcs'!$D$14,G14016)</f>
        <v>46</v>
      </c>
      <c r="J14016">
        <v>7.0509702163691294E-3</v>
      </c>
      <c r="K14016">
        <f>IF(OR(B14016="GAS",B14016="COL",B14016="LAN",B14016="RICE",B14016="LIVE"),J14016*About!$B$101,IF(OR(B14016="CROP",B14016="NAA"),J14016*About!$B$102,J14016))</f>
        <v>7.8970866423334254E-3</v>
      </c>
      <c r="L14016" t="str">
        <f>INDEX('EPA Tech to Policy Mapping'!$D:$D,MATCH('EPA Data'!F14016,'EPA Tech to Policy Mapping'!$C:$C,0))</f>
        <v>coal mining - methane capture</v>
      </c>
    </row>
    <row r="14017" spans="1:12" x14ac:dyDescent="0.35">
      <c r="A14017" t="s">
        <v>425</v>
      </c>
      <c r="B14017" t="s">
        <v>85</v>
      </c>
      <c r="C14017">
        <v>2025</v>
      </c>
      <c r="D14017" t="s">
        <v>5010</v>
      </c>
      <c r="E14017" t="s">
        <v>5011</v>
      </c>
      <c r="F14017" t="s">
        <v>426</v>
      </c>
      <c r="G14017">
        <v>47</v>
      </c>
      <c r="H14017" t="b">
        <f>OR(L14017='PERAC-ngpPrcsTnD-mthncptr'!$B$1,L14017='PERAC-ngpPrcsTnD-mthncptr'!$C$1,L14017='PERAC-ngpPrcsTnD-mthncptr'!$D$1)</f>
        <v>0</v>
      </c>
      <c r="I14017">
        <f>IF(H14017=TRUE,G14017+'NPV Calcs'!$D$14,G14017)</f>
        <v>47</v>
      </c>
      <c r="J14017">
        <v>5.0600141246057422E-3</v>
      </c>
      <c r="K14017">
        <f>IF(OR(B14017="GAS",B14017="COL",B14017="LAN",B14017="RICE",B14017="LIVE"),J14017*About!$B$101,IF(OR(B14017="CROP",B14017="NAA"),J14017*About!$B$102,J14017))</f>
        <v>5.6672158195584322E-3</v>
      </c>
      <c r="L14017" t="str">
        <f>INDEX('EPA Tech to Policy Mapping'!$D:$D,MATCH('EPA Data'!F14017,'EPA Tech to Policy Mapping'!$C:$C,0))</f>
        <v>coal mining - methane capture</v>
      </c>
    </row>
    <row r="14018" spans="1:12" x14ac:dyDescent="0.35">
      <c r="A14018" t="s">
        <v>425</v>
      </c>
      <c r="B14018" t="s">
        <v>85</v>
      </c>
      <c r="C14018">
        <v>2025</v>
      </c>
      <c r="D14018" t="s">
        <v>5010</v>
      </c>
      <c r="E14018" t="s">
        <v>5011</v>
      </c>
      <c r="F14018" t="s">
        <v>426</v>
      </c>
      <c r="G14018">
        <v>48</v>
      </c>
      <c r="H14018" t="b">
        <f>OR(L14018='PERAC-ngpPrcsTnD-mthncptr'!$B$1,L14018='PERAC-ngpPrcsTnD-mthncptr'!$C$1,L14018='PERAC-ngpPrcsTnD-mthncptr'!$D$1)</f>
        <v>0</v>
      </c>
      <c r="I14018">
        <f>IF(H14018=TRUE,G14018+'NPV Calcs'!$D$14,G14018)</f>
        <v>48</v>
      </c>
      <c r="J14018">
        <v>5.4550175091207494E-3</v>
      </c>
      <c r="K14018">
        <f>IF(OR(B14018="GAS",B14018="COL",B14018="LAN",B14018="RICE",B14018="LIVE"),J14018*About!$B$101,IF(OR(B14018="CROP",B14018="NAA"),J14018*About!$B$102,J14018))</f>
        <v>6.1096196102152396E-3</v>
      </c>
      <c r="L14018" t="str">
        <f>INDEX('EPA Tech to Policy Mapping'!$D:$D,MATCH('EPA Data'!F14018,'EPA Tech to Policy Mapping'!$C:$C,0))</f>
        <v>coal mining - methane capture</v>
      </c>
    </row>
    <row r="14019" spans="1:12" x14ac:dyDescent="0.35">
      <c r="A14019" t="s">
        <v>425</v>
      </c>
      <c r="B14019" t="s">
        <v>85</v>
      </c>
      <c r="C14019">
        <v>2025</v>
      </c>
      <c r="D14019" t="s">
        <v>5010</v>
      </c>
      <c r="E14019" t="s">
        <v>5011</v>
      </c>
      <c r="F14019" t="s">
        <v>426</v>
      </c>
      <c r="G14019">
        <v>49</v>
      </c>
      <c r="H14019" t="b">
        <f>OR(L14019='PERAC-ngpPrcsTnD-mthncptr'!$B$1,L14019='PERAC-ngpPrcsTnD-mthncptr'!$C$1,L14019='PERAC-ngpPrcsTnD-mthncptr'!$D$1)</f>
        <v>0</v>
      </c>
      <c r="I14019">
        <f>IF(H14019=TRUE,G14019+'NPV Calcs'!$D$14,G14019)</f>
        <v>49</v>
      </c>
      <c r="J14019">
        <v>1.3016438090751466E-3</v>
      </c>
      <c r="K14019">
        <f>IF(OR(B14019="GAS",B14019="COL",B14019="LAN",B14019="RICE",B14019="LIVE"),J14019*About!$B$101,IF(OR(B14019="CROP",B14019="NAA"),J14019*About!$B$102,J14019))</f>
        <v>1.4578410661641643E-3</v>
      </c>
      <c r="L14019" t="str">
        <f>INDEX('EPA Tech to Policy Mapping'!$D:$D,MATCH('EPA Data'!F14019,'EPA Tech to Policy Mapping'!$C:$C,0))</f>
        <v>coal mining - methane capture</v>
      </c>
    </row>
    <row r="14020" spans="1:12" x14ac:dyDescent="0.35">
      <c r="A14020" t="s">
        <v>425</v>
      </c>
      <c r="B14020" t="s">
        <v>85</v>
      </c>
      <c r="C14020">
        <v>2025</v>
      </c>
      <c r="D14020" t="s">
        <v>5010</v>
      </c>
      <c r="E14020" t="s">
        <v>5011</v>
      </c>
      <c r="F14020" t="s">
        <v>426</v>
      </c>
      <c r="G14020">
        <v>50</v>
      </c>
      <c r="H14020" t="b">
        <f>OR(L14020='PERAC-ngpPrcsTnD-mthncptr'!$B$1,L14020='PERAC-ngpPrcsTnD-mthncptr'!$C$1,L14020='PERAC-ngpPrcsTnD-mthncptr'!$D$1)</f>
        <v>0</v>
      </c>
      <c r="I14020">
        <f>IF(H14020=TRUE,G14020+'NPV Calcs'!$D$14,G14020)</f>
        <v>50</v>
      </c>
      <c r="J14020">
        <v>4.6492549270879526E-3</v>
      </c>
      <c r="K14020">
        <f>IF(OR(B14020="GAS",B14020="COL",B14020="LAN",B14020="RICE",B14020="LIVE"),J14020*About!$B$101,IF(OR(B14020="CROP",B14020="NAA"),J14020*About!$B$102,J14020))</f>
        <v>5.2071655183385072E-3</v>
      </c>
      <c r="L14020" t="str">
        <f>INDEX('EPA Tech to Policy Mapping'!$D:$D,MATCH('EPA Data'!F14020,'EPA Tech to Policy Mapping'!$C:$C,0))</f>
        <v>coal mining - methane capture</v>
      </c>
    </row>
    <row r="14021" spans="1:12" x14ac:dyDescent="0.35">
      <c r="A14021" t="s">
        <v>425</v>
      </c>
      <c r="B14021" t="s">
        <v>85</v>
      </c>
      <c r="C14021">
        <v>2025</v>
      </c>
      <c r="D14021" t="s">
        <v>5010</v>
      </c>
      <c r="E14021" t="s">
        <v>5011</v>
      </c>
      <c r="F14021" t="s">
        <v>426</v>
      </c>
      <c r="G14021">
        <v>51</v>
      </c>
      <c r="H14021" t="b">
        <f>OR(L14021='PERAC-ngpPrcsTnD-mthncptr'!$B$1,L14021='PERAC-ngpPrcsTnD-mthncptr'!$C$1,L14021='PERAC-ngpPrcsTnD-mthncptr'!$D$1)</f>
        <v>0</v>
      </c>
      <c r="I14021">
        <f>IF(H14021=TRUE,G14021+'NPV Calcs'!$D$14,G14021)</f>
        <v>51</v>
      </c>
      <c r="J14021">
        <v>6.0102232464490004E-4</v>
      </c>
      <c r="K14021">
        <f>IF(OR(B14021="GAS",B14021="COL",B14021="LAN",B14021="RICE",B14021="LIVE"),J14021*About!$B$101,IF(OR(B14021="CROP",B14021="NAA"),J14021*About!$B$102,J14021))</f>
        <v>6.7314500360228806E-4</v>
      </c>
      <c r="L14021" t="str">
        <f>INDEX('EPA Tech to Policy Mapping'!$D:$D,MATCH('EPA Data'!F14021,'EPA Tech to Policy Mapping'!$C:$C,0))</f>
        <v>coal mining - methane capture</v>
      </c>
    </row>
    <row r="14022" spans="1:12" x14ac:dyDescent="0.35">
      <c r="A14022" t="s">
        <v>425</v>
      </c>
      <c r="B14022" t="s">
        <v>85</v>
      </c>
      <c r="C14022">
        <v>2025</v>
      </c>
      <c r="D14022" t="s">
        <v>5010</v>
      </c>
      <c r="E14022" t="s">
        <v>5011</v>
      </c>
      <c r="F14022" t="s">
        <v>426</v>
      </c>
      <c r="G14022">
        <v>52</v>
      </c>
      <c r="H14022" t="b">
        <f>OR(L14022='PERAC-ngpPrcsTnD-mthncptr'!$B$1,L14022='PERAC-ngpPrcsTnD-mthncptr'!$C$1,L14022='PERAC-ngpPrcsTnD-mthncptr'!$D$1)</f>
        <v>0</v>
      </c>
      <c r="I14022">
        <f>IF(H14022=TRUE,G14022+'NPV Calcs'!$D$14,G14022)</f>
        <v>52</v>
      </c>
      <c r="J14022">
        <v>6.1700329447377002E-3</v>
      </c>
      <c r="K14022">
        <f>IF(OR(B14022="GAS",B14022="COL",B14022="LAN",B14022="RICE",B14022="LIVE"),J14022*About!$B$101,IF(OR(B14022="CROP",B14022="NAA"),J14022*About!$B$102,J14022))</f>
        <v>6.9104368981062246E-3</v>
      </c>
      <c r="L14022" t="str">
        <f>INDEX('EPA Tech to Policy Mapping'!$D:$D,MATCH('EPA Data'!F14022,'EPA Tech to Policy Mapping'!$C:$C,0))</f>
        <v>coal mining - methane capture</v>
      </c>
    </row>
    <row r="14023" spans="1:12" x14ac:dyDescent="0.35">
      <c r="A14023" t="s">
        <v>425</v>
      </c>
      <c r="B14023" t="s">
        <v>85</v>
      </c>
      <c r="C14023">
        <v>2025</v>
      </c>
      <c r="D14023" t="s">
        <v>5010</v>
      </c>
      <c r="E14023" t="s">
        <v>5011</v>
      </c>
      <c r="F14023" t="s">
        <v>426</v>
      </c>
      <c r="G14023">
        <v>53</v>
      </c>
      <c r="H14023" t="b">
        <f>OR(L14023='PERAC-ngpPrcsTnD-mthncptr'!$B$1,L14023='PERAC-ngpPrcsTnD-mthncptr'!$C$1,L14023='PERAC-ngpPrcsTnD-mthncptr'!$D$1)</f>
        <v>0</v>
      </c>
      <c r="I14023">
        <f>IF(H14023=TRUE,G14023+'NPV Calcs'!$D$14,G14023)</f>
        <v>53</v>
      </c>
      <c r="J14023">
        <v>4.9647941235272169E-3</v>
      </c>
      <c r="K14023">
        <f>IF(OR(B14023="GAS",B14023="COL",B14023="LAN",B14023="RICE",B14023="LIVE"),J14023*About!$B$101,IF(OR(B14023="CROP",B14023="NAA"),J14023*About!$B$102,J14023))</f>
        <v>5.5605694183504832E-3</v>
      </c>
      <c r="L14023" t="str">
        <f>INDEX('EPA Tech to Policy Mapping'!$D:$D,MATCH('EPA Data'!F14023,'EPA Tech to Policy Mapping'!$C:$C,0))</f>
        <v>coal mining - methane capture</v>
      </c>
    </row>
    <row r="14024" spans="1:12" x14ac:dyDescent="0.35">
      <c r="A14024" t="s">
        <v>425</v>
      </c>
      <c r="B14024" t="s">
        <v>85</v>
      </c>
      <c r="C14024">
        <v>2025</v>
      </c>
      <c r="D14024" t="s">
        <v>5010</v>
      </c>
      <c r="E14024" t="s">
        <v>5011</v>
      </c>
      <c r="F14024" t="s">
        <v>426</v>
      </c>
      <c r="G14024">
        <v>54</v>
      </c>
      <c r="H14024" t="b">
        <f>OR(L14024='PERAC-ngpPrcsTnD-mthncptr'!$B$1,L14024='PERAC-ngpPrcsTnD-mthncptr'!$C$1,L14024='PERAC-ngpPrcsTnD-mthncptr'!$D$1)</f>
        <v>0</v>
      </c>
      <c r="I14024">
        <f>IF(H14024=TRUE,G14024+'NPV Calcs'!$D$14,G14024)</f>
        <v>54</v>
      </c>
      <c r="J14024">
        <v>4.4337754147818495E-3</v>
      </c>
      <c r="K14024">
        <f>IF(OR(B14024="GAS",B14024="COL",B14024="LAN",B14024="RICE",B14024="LIVE"),J14024*About!$B$101,IF(OR(B14024="CROP",B14024="NAA"),J14024*About!$B$102,J14024))</f>
        <v>4.965828464555672E-3</v>
      </c>
      <c r="L14024" t="str">
        <f>INDEX('EPA Tech to Policy Mapping'!$D:$D,MATCH('EPA Data'!F14024,'EPA Tech to Policy Mapping'!$C:$C,0))</f>
        <v>coal mining - methane capture</v>
      </c>
    </row>
    <row r="14025" spans="1:12" x14ac:dyDescent="0.35">
      <c r="A14025" t="s">
        <v>425</v>
      </c>
      <c r="B14025" t="s">
        <v>85</v>
      </c>
      <c r="C14025">
        <v>2025</v>
      </c>
      <c r="D14025" t="s">
        <v>5010</v>
      </c>
      <c r="E14025" t="s">
        <v>5011</v>
      </c>
      <c r="F14025" t="s">
        <v>426</v>
      </c>
      <c r="G14025">
        <v>55</v>
      </c>
      <c r="H14025" t="b">
        <f>OR(L14025='PERAC-ngpPrcsTnD-mthncptr'!$B$1,L14025='PERAC-ngpPrcsTnD-mthncptr'!$C$1,L14025='PERAC-ngpPrcsTnD-mthncptr'!$D$1)</f>
        <v>0</v>
      </c>
      <c r="I14025">
        <f>IF(H14025=TRUE,G14025+'NPV Calcs'!$D$14,G14025)</f>
        <v>55</v>
      </c>
      <c r="J14025">
        <v>4.2586301374285401E-3</v>
      </c>
      <c r="K14025">
        <f>IF(OR(B14025="GAS",B14025="COL",B14025="LAN",B14025="RICE",B14025="LIVE"),J14025*About!$B$101,IF(OR(B14025="CROP",B14025="NAA"),J14025*About!$B$102,J14025))</f>
        <v>4.7696657539199657E-3</v>
      </c>
      <c r="L14025" t="str">
        <f>INDEX('EPA Tech to Policy Mapping'!$D:$D,MATCH('EPA Data'!F14025,'EPA Tech to Policy Mapping'!$C:$C,0))</f>
        <v>coal mining - methane capture</v>
      </c>
    </row>
    <row r="14026" spans="1:12" x14ac:dyDescent="0.35">
      <c r="A14026" t="s">
        <v>425</v>
      </c>
      <c r="B14026" t="s">
        <v>85</v>
      </c>
      <c r="C14026">
        <v>2025</v>
      </c>
      <c r="D14026" t="s">
        <v>5010</v>
      </c>
      <c r="E14026" t="s">
        <v>5011</v>
      </c>
      <c r="F14026" t="s">
        <v>426</v>
      </c>
      <c r="G14026">
        <v>56</v>
      </c>
      <c r="H14026" t="b">
        <f>OR(L14026='PERAC-ngpPrcsTnD-mthncptr'!$B$1,L14026='PERAC-ngpPrcsTnD-mthncptr'!$C$1,L14026='PERAC-ngpPrcsTnD-mthncptr'!$D$1)</f>
        <v>0</v>
      </c>
      <c r="I14026">
        <f>IF(H14026=TRUE,G14026+'NPV Calcs'!$D$14,G14026)</f>
        <v>56</v>
      </c>
      <c r="J14026">
        <v>4.6505148785947548E-3</v>
      </c>
      <c r="K14026">
        <f>IF(OR(B14026="GAS",B14026="COL",B14026="LAN",B14026="RICE",B14026="LIVE"),J14026*About!$B$101,IF(OR(B14026="CROP",B14026="NAA"),J14026*About!$B$102,J14026))</f>
        <v>5.2085766640261261E-3</v>
      </c>
      <c r="L14026" t="str">
        <f>INDEX('EPA Tech to Policy Mapping'!$D:$D,MATCH('EPA Data'!F14026,'EPA Tech to Policy Mapping'!$C:$C,0))</f>
        <v>coal mining - methane capture</v>
      </c>
    </row>
    <row r="14027" spans="1:12" x14ac:dyDescent="0.35">
      <c r="A14027" t="s">
        <v>425</v>
      </c>
      <c r="B14027" t="s">
        <v>85</v>
      </c>
      <c r="C14027">
        <v>2025</v>
      </c>
      <c r="D14027" t="s">
        <v>5010</v>
      </c>
      <c r="E14027" t="s">
        <v>5011</v>
      </c>
      <c r="F14027" t="s">
        <v>426</v>
      </c>
      <c r="G14027">
        <v>57</v>
      </c>
      <c r="H14027" t="b">
        <f>OR(L14027='PERAC-ngpPrcsTnD-mthncptr'!$B$1,L14027='PERAC-ngpPrcsTnD-mthncptr'!$C$1,L14027='PERAC-ngpPrcsTnD-mthncptr'!$D$1)</f>
        <v>0</v>
      </c>
      <c r="I14027">
        <f>IF(H14027=TRUE,G14027+'NPV Calcs'!$D$14,G14027)</f>
        <v>57</v>
      </c>
      <c r="J14027">
        <v>1.285881369312E-4</v>
      </c>
      <c r="K14027">
        <f>IF(OR(B14027="GAS",B14027="COL",B14027="LAN",B14027="RICE",B14027="LIVE"),J14027*About!$B$101,IF(OR(B14027="CROP",B14027="NAA"),J14027*About!$B$102,J14027))</f>
        <v>1.4401871336294401E-4</v>
      </c>
      <c r="L14027" t="str">
        <f>INDEX('EPA Tech to Policy Mapping'!$D:$D,MATCH('EPA Data'!F14027,'EPA Tech to Policy Mapping'!$C:$C,0))</f>
        <v>coal mining - methane capture</v>
      </c>
    </row>
    <row r="14028" spans="1:12" x14ac:dyDescent="0.35">
      <c r="A14028" t="s">
        <v>425</v>
      </c>
      <c r="B14028" t="s">
        <v>85</v>
      </c>
      <c r="C14028">
        <v>2025</v>
      </c>
      <c r="D14028" t="s">
        <v>5010</v>
      </c>
      <c r="E14028" t="s">
        <v>5011</v>
      </c>
      <c r="F14028" t="s">
        <v>426</v>
      </c>
      <c r="G14028">
        <v>58</v>
      </c>
      <c r="H14028" t="b">
        <f>OR(L14028='PERAC-ngpPrcsTnD-mthncptr'!$B$1,L14028='PERAC-ngpPrcsTnD-mthncptr'!$C$1,L14028='PERAC-ngpPrcsTnD-mthncptr'!$D$1)</f>
        <v>0</v>
      </c>
      <c r="I14028">
        <f>IF(H14028=TRUE,G14028+'NPV Calcs'!$D$14,G14028)</f>
        <v>58</v>
      </c>
      <c r="J14028">
        <v>1.1534541462338717E-3</v>
      </c>
      <c r="K14028">
        <f>IF(OR(B14028="GAS",B14028="COL",B14028="LAN",B14028="RICE",B14028="LIVE"),J14028*About!$B$101,IF(OR(B14028="CROP",B14028="NAA"),J14028*About!$B$102,J14028))</f>
        <v>1.2918686437819365E-3</v>
      </c>
      <c r="L14028" t="str">
        <f>INDEX('EPA Tech to Policy Mapping'!$D:$D,MATCH('EPA Data'!F14028,'EPA Tech to Policy Mapping'!$C:$C,0))</f>
        <v>coal mining - methane capture</v>
      </c>
    </row>
    <row r="14029" spans="1:12" x14ac:dyDescent="0.35">
      <c r="A14029" t="s">
        <v>425</v>
      </c>
      <c r="B14029" t="s">
        <v>85</v>
      </c>
      <c r="C14029">
        <v>2025</v>
      </c>
      <c r="D14029" t="s">
        <v>5010</v>
      </c>
      <c r="E14029" t="s">
        <v>5011</v>
      </c>
      <c r="F14029" t="s">
        <v>426</v>
      </c>
      <c r="G14029">
        <v>59</v>
      </c>
      <c r="H14029" t="b">
        <f>OR(L14029='PERAC-ngpPrcsTnD-mthncptr'!$B$1,L14029='PERAC-ngpPrcsTnD-mthncptr'!$C$1,L14029='PERAC-ngpPrcsTnD-mthncptr'!$D$1)</f>
        <v>0</v>
      </c>
      <c r="I14029">
        <f>IF(H14029=TRUE,G14029+'NPV Calcs'!$D$14,G14029)</f>
        <v>59</v>
      </c>
      <c r="J14029">
        <v>6.7182805982209895E-4</v>
      </c>
      <c r="K14029">
        <f>IF(OR(B14029="GAS",B14029="COL",B14029="LAN",B14029="RICE",B14029="LIVE"),J14029*About!$B$101,IF(OR(B14029="CROP",B14029="NAA"),J14029*About!$B$102,J14029))</f>
        <v>7.5244742700075089E-4</v>
      </c>
      <c r="L14029" t="str">
        <f>INDEX('EPA Tech to Policy Mapping'!$D:$D,MATCH('EPA Data'!F14029,'EPA Tech to Policy Mapping'!$C:$C,0))</f>
        <v>coal mining - methane capture</v>
      </c>
    </row>
    <row r="14030" spans="1:12" x14ac:dyDescent="0.35">
      <c r="A14030" t="s">
        <v>425</v>
      </c>
      <c r="B14030" t="s">
        <v>85</v>
      </c>
      <c r="C14030">
        <v>2025</v>
      </c>
      <c r="D14030" t="s">
        <v>5010</v>
      </c>
      <c r="E14030" t="s">
        <v>5011</v>
      </c>
      <c r="F14030" t="s">
        <v>426</v>
      </c>
      <c r="G14030">
        <v>60</v>
      </c>
      <c r="H14030" t="b">
        <f>OR(L14030='PERAC-ngpPrcsTnD-mthncptr'!$B$1,L14030='PERAC-ngpPrcsTnD-mthncptr'!$C$1,L14030='PERAC-ngpPrcsTnD-mthncptr'!$D$1)</f>
        <v>0</v>
      </c>
      <c r="I14030">
        <f>IF(H14030=TRUE,G14030+'NPV Calcs'!$D$14,G14030)</f>
        <v>60</v>
      </c>
      <c r="J14030">
        <v>5.3424743464344998E-4</v>
      </c>
      <c r="K14030">
        <f>IF(OR(B14030="GAS",B14030="COL",B14030="LAN",B14030="RICE",B14030="LIVE"),J14030*About!$B$101,IF(OR(B14030="CROP",B14030="NAA"),J14030*About!$B$102,J14030))</f>
        <v>5.9835712680066403E-4</v>
      </c>
      <c r="L14030" t="str">
        <f>INDEX('EPA Tech to Policy Mapping'!$D:$D,MATCH('EPA Data'!F14030,'EPA Tech to Policy Mapping'!$C:$C,0))</f>
        <v>coal mining - methane capture</v>
      </c>
    </row>
    <row r="14031" spans="1:12" x14ac:dyDescent="0.35">
      <c r="A14031" t="s">
        <v>425</v>
      </c>
      <c r="B14031" t="s">
        <v>85</v>
      </c>
      <c r="C14031">
        <v>2025</v>
      </c>
      <c r="D14031" t="s">
        <v>5010</v>
      </c>
      <c r="E14031" t="s">
        <v>5011</v>
      </c>
      <c r="F14031" t="s">
        <v>426</v>
      </c>
      <c r="G14031">
        <v>61</v>
      </c>
      <c r="H14031" t="b">
        <f>OR(L14031='PERAC-ngpPrcsTnD-mthncptr'!$B$1,L14031='PERAC-ngpPrcsTnD-mthncptr'!$C$1,L14031='PERAC-ngpPrcsTnD-mthncptr'!$D$1)</f>
        <v>0</v>
      </c>
      <c r="I14031">
        <f>IF(H14031=TRUE,G14031+'NPV Calcs'!$D$14,G14031)</f>
        <v>61</v>
      </c>
      <c r="J14031">
        <v>8.948913791754999E-4</v>
      </c>
      <c r="K14031">
        <f>IF(OR(B14031="GAS",B14031="COL",B14031="LAN",B14031="RICE",B14031="LIVE"),J14031*About!$B$101,IF(OR(B14031="CROP",B14031="NAA"),J14031*About!$B$102,J14031))</f>
        <v>1.00227834467656E-3</v>
      </c>
      <c r="L14031" t="str">
        <f>INDEX('EPA Tech to Policy Mapping'!$D:$D,MATCH('EPA Data'!F14031,'EPA Tech to Policy Mapping'!$C:$C,0))</f>
        <v>coal mining - methane capture</v>
      </c>
    </row>
    <row r="14032" spans="1:12" x14ac:dyDescent="0.35">
      <c r="A14032" t="s">
        <v>425</v>
      </c>
      <c r="B14032" t="s">
        <v>85</v>
      </c>
      <c r="C14032">
        <v>2025</v>
      </c>
      <c r="D14032" t="s">
        <v>5010</v>
      </c>
      <c r="E14032" t="s">
        <v>5011</v>
      </c>
      <c r="F14032" t="s">
        <v>426</v>
      </c>
      <c r="G14032">
        <v>62</v>
      </c>
      <c r="H14032" t="b">
        <f>OR(L14032='PERAC-ngpPrcsTnD-mthncptr'!$B$1,L14032='PERAC-ngpPrcsTnD-mthncptr'!$C$1,L14032='PERAC-ngpPrcsTnD-mthncptr'!$D$1)</f>
        <v>0</v>
      </c>
      <c r="I14032">
        <f>IF(H14032=TRUE,G14032+'NPV Calcs'!$D$14,G14032)</f>
        <v>62</v>
      </c>
      <c r="J14032">
        <v>3.7671313179999998E-8</v>
      </c>
      <c r="K14032">
        <f>IF(OR(B14032="GAS",B14032="COL",B14032="LAN",B14032="RICE",B14032="LIVE"),J14032*About!$B$101,IF(OR(B14032="CROP",B14032="NAA"),J14032*About!$B$102,J14032))</f>
        <v>4.2191870761600003E-8</v>
      </c>
      <c r="L14032" t="str">
        <f>INDEX('EPA Tech to Policy Mapping'!$D:$D,MATCH('EPA Data'!F14032,'EPA Tech to Policy Mapping'!$C:$C,0))</f>
        <v>coal mining - methane capture</v>
      </c>
    </row>
    <row r="14033" spans="1:12" x14ac:dyDescent="0.35">
      <c r="A14033" t="s">
        <v>425</v>
      </c>
      <c r="B14033" t="s">
        <v>85</v>
      </c>
      <c r="C14033">
        <v>2025</v>
      </c>
      <c r="D14033" t="s">
        <v>5010</v>
      </c>
      <c r="E14033" t="s">
        <v>5011</v>
      </c>
      <c r="F14033" t="s">
        <v>426</v>
      </c>
      <c r="G14033">
        <v>63</v>
      </c>
      <c r="H14033" t="b">
        <f>OR(L14033='PERAC-ngpPrcsTnD-mthncptr'!$B$1,L14033='PERAC-ngpPrcsTnD-mthncptr'!$C$1,L14033='PERAC-ngpPrcsTnD-mthncptr'!$D$1)</f>
        <v>0</v>
      </c>
      <c r="I14033">
        <f>IF(H14033=TRUE,G14033+'NPV Calcs'!$D$14,G14033)</f>
        <v>63</v>
      </c>
      <c r="J14033">
        <v>5.7327823901694001E-4</v>
      </c>
      <c r="K14033">
        <f>IF(OR(B14033="GAS",B14033="COL",B14033="LAN",B14033="RICE",B14033="LIVE"),J14033*About!$B$101,IF(OR(B14033="CROP",B14033="NAA"),J14033*About!$B$102,J14033))</f>
        <v>6.420716276989729E-4</v>
      </c>
      <c r="L14033" t="str">
        <f>INDEX('EPA Tech to Policy Mapping'!$D:$D,MATCH('EPA Data'!F14033,'EPA Tech to Policy Mapping'!$C:$C,0))</f>
        <v>coal mining - methane capture</v>
      </c>
    </row>
    <row r="14034" spans="1:12" x14ac:dyDescent="0.35">
      <c r="A14034" t="s">
        <v>425</v>
      </c>
      <c r="B14034" t="s">
        <v>85</v>
      </c>
      <c r="C14034">
        <v>2025</v>
      </c>
      <c r="D14034" t="s">
        <v>5010</v>
      </c>
      <c r="E14034" t="s">
        <v>5011</v>
      </c>
      <c r="F14034" t="s">
        <v>426</v>
      </c>
      <c r="G14034">
        <v>64</v>
      </c>
      <c r="H14034" t="b">
        <f>OR(L14034='PERAC-ngpPrcsTnD-mthncptr'!$B$1,L14034='PERAC-ngpPrcsTnD-mthncptr'!$C$1,L14034='PERAC-ngpPrcsTnD-mthncptr'!$D$1)</f>
        <v>0</v>
      </c>
      <c r="I14034">
        <f>IF(H14034=TRUE,G14034+'NPV Calcs'!$D$14,G14034)</f>
        <v>64</v>
      </c>
      <c r="J14034">
        <v>4.7018127816047996E-4</v>
      </c>
      <c r="K14034">
        <f>IF(OR(B14034="GAS",B14034="COL",B14034="LAN",B14034="RICE",B14034="LIVE"),J14034*About!$B$101,IF(OR(B14034="CROP",B14034="NAA"),J14034*About!$B$102,J14034))</f>
        <v>5.2660303153973756E-4</v>
      </c>
      <c r="L14034" t="str">
        <f>INDEX('EPA Tech to Policy Mapping'!$D:$D,MATCH('EPA Data'!F14034,'EPA Tech to Policy Mapping'!$C:$C,0))</f>
        <v>coal mining - methane capture</v>
      </c>
    </row>
    <row r="14035" spans="1:12" x14ac:dyDescent="0.35">
      <c r="A14035" t="s">
        <v>425</v>
      </c>
      <c r="B14035" t="s">
        <v>85</v>
      </c>
      <c r="C14035">
        <v>2025</v>
      </c>
      <c r="D14035" t="s">
        <v>5010</v>
      </c>
      <c r="E14035" t="s">
        <v>5011</v>
      </c>
      <c r="F14035" t="s">
        <v>426</v>
      </c>
      <c r="G14035">
        <v>65</v>
      </c>
      <c r="H14035" t="b">
        <f>OR(L14035='PERAC-ngpPrcsTnD-mthncptr'!$B$1,L14035='PERAC-ngpPrcsTnD-mthncptr'!$C$1,L14035='PERAC-ngpPrcsTnD-mthncptr'!$D$1)</f>
        <v>0</v>
      </c>
      <c r="I14035">
        <f>IF(H14035=TRUE,G14035+'NPV Calcs'!$D$14,G14035)</f>
        <v>65</v>
      </c>
      <c r="J14035">
        <v>4.5963419192283162E-3</v>
      </c>
      <c r="K14035">
        <f>IF(OR(B14035="GAS",B14035="COL",B14035="LAN",B14035="RICE",B14035="LIVE"),J14035*About!$B$101,IF(OR(B14035="CROP",B14035="NAA"),J14035*About!$B$102,J14035))</f>
        <v>5.147902949535715E-3</v>
      </c>
      <c r="L14035" t="str">
        <f>INDEX('EPA Tech to Policy Mapping'!$D:$D,MATCH('EPA Data'!F14035,'EPA Tech to Policy Mapping'!$C:$C,0))</f>
        <v>coal mining - methane capture</v>
      </c>
    </row>
    <row r="14036" spans="1:12" x14ac:dyDescent="0.35">
      <c r="A14036" t="s">
        <v>425</v>
      </c>
      <c r="B14036" t="s">
        <v>85</v>
      </c>
      <c r="C14036">
        <v>2025</v>
      </c>
      <c r="D14036" t="s">
        <v>5010</v>
      </c>
      <c r="E14036" t="s">
        <v>5011</v>
      </c>
      <c r="F14036" t="s">
        <v>426</v>
      </c>
      <c r="G14036">
        <v>66</v>
      </c>
      <c r="H14036" t="b">
        <f>OR(L14036='PERAC-ngpPrcsTnD-mthncptr'!$B$1,L14036='PERAC-ngpPrcsTnD-mthncptr'!$C$1,L14036='PERAC-ngpPrcsTnD-mthncptr'!$D$1)</f>
        <v>0</v>
      </c>
      <c r="I14036">
        <f>IF(H14036=TRUE,G14036+'NPV Calcs'!$D$14,G14036)</f>
        <v>66</v>
      </c>
      <c r="J14036">
        <v>3.6048965086763586E-3</v>
      </c>
      <c r="K14036">
        <f>IF(OR(B14036="GAS",B14036="COL",B14036="LAN",B14036="RICE",B14036="LIVE"),J14036*About!$B$101,IF(OR(B14036="CROP",B14036="NAA"),J14036*About!$B$102,J14036))</f>
        <v>4.0374840897175216E-3</v>
      </c>
      <c r="L14036" t="str">
        <f>INDEX('EPA Tech to Policy Mapping'!$D:$D,MATCH('EPA Data'!F14036,'EPA Tech to Policy Mapping'!$C:$C,0))</f>
        <v>coal mining - methane capture</v>
      </c>
    </row>
    <row r="14037" spans="1:12" x14ac:dyDescent="0.35">
      <c r="A14037" t="s">
        <v>425</v>
      </c>
      <c r="B14037" t="s">
        <v>85</v>
      </c>
      <c r="C14037">
        <v>2025</v>
      </c>
      <c r="D14037" t="s">
        <v>5010</v>
      </c>
      <c r="E14037" t="s">
        <v>5011</v>
      </c>
      <c r="F14037" t="s">
        <v>426</v>
      </c>
      <c r="G14037">
        <v>67</v>
      </c>
      <c r="H14037" t="b">
        <f>OR(L14037='PERAC-ngpPrcsTnD-mthncptr'!$B$1,L14037='PERAC-ngpPrcsTnD-mthncptr'!$C$1,L14037='PERAC-ngpPrcsTnD-mthncptr'!$D$1)</f>
        <v>0</v>
      </c>
      <c r="I14037">
        <f>IF(H14037=TRUE,G14037+'NPV Calcs'!$D$14,G14037)</f>
        <v>67</v>
      </c>
      <c r="J14037">
        <v>1.26029887792356E-3</v>
      </c>
      <c r="K14037">
        <f>IF(OR(B14037="GAS",B14037="COL",B14037="LAN",B14037="RICE",B14037="LIVE"),J14037*About!$B$101,IF(OR(B14037="CROP",B14037="NAA"),J14037*About!$B$102,J14037))</f>
        <v>1.4115347432743872E-3</v>
      </c>
      <c r="L14037" t="str">
        <f>INDEX('EPA Tech to Policy Mapping'!$D:$D,MATCH('EPA Data'!F14037,'EPA Tech to Policy Mapping'!$C:$C,0))</f>
        <v>coal mining - methane capture</v>
      </c>
    </row>
    <row r="14038" spans="1:12" x14ac:dyDescent="0.35">
      <c r="A14038" t="s">
        <v>425</v>
      </c>
      <c r="B14038" t="s">
        <v>85</v>
      </c>
      <c r="C14038">
        <v>2025</v>
      </c>
      <c r="D14038" t="s">
        <v>5010</v>
      </c>
      <c r="E14038" t="s">
        <v>5011</v>
      </c>
      <c r="F14038" t="s">
        <v>426</v>
      </c>
      <c r="G14038">
        <v>68</v>
      </c>
      <c r="H14038" t="b">
        <f>OR(L14038='PERAC-ngpPrcsTnD-mthncptr'!$B$1,L14038='PERAC-ngpPrcsTnD-mthncptr'!$C$1,L14038='PERAC-ngpPrcsTnD-mthncptr'!$D$1)</f>
        <v>0</v>
      </c>
      <c r="I14038">
        <f>IF(H14038=TRUE,G14038+'NPV Calcs'!$D$14,G14038)</f>
        <v>68</v>
      </c>
      <c r="J14038">
        <v>4.3008814484574127E-4</v>
      </c>
      <c r="K14038">
        <f>IF(OR(B14038="GAS",B14038="COL",B14038="LAN",B14038="RICE",B14038="LIVE"),J14038*About!$B$101,IF(OR(B14038="CROP",B14038="NAA"),J14038*About!$B$102,J14038))</f>
        <v>4.8169872222723025E-4</v>
      </c>
      <c r="L14038" t="str">
        <f>INDEX('EPA Tech to Policy Mapping'!$D:$D,MATCH('EPA Data'!F14038,'EPA Tech to Policy Mapping'!$C:$C,0))</f>
        <v>coal mining - methane capture</v>
      </c>
    </row>
    <row r="14039" spans="1:12" x14ac:dyDescent="0.35">
      <c r="A14039" t="s">
        <v>425</v>
      </c>
      <c r="B14039" t="s">
        <v>85</v>
      </c>
      <c r="C14039">
        <v>2025</v>
      </c>
      <c r="D14039" t="s">
        <v>5010</v>
      </c>
      <c r="E14039" t="s">
        <v>5011</v>
      </c>
      <c r="F14039" t="s">
        <v>426</v>
      </c>
      <c r="G14039">
        <v>69</v>
      </c>
      <c r="H14039" t="b">
        <f>OR(L14039='PERAC-ngpPrcsTnD-mthncptr'!$B$1,L14039='PERAC-ngpPrcsTnD-mthncptr'!$C$1,L14039='PERAC-ngpPrcsTnD-mthncptr'!$D$1)</f>
        <v>0</v>
      </c>
      <c r="I14039">
        <f>IF(H14039=TRUE,G14039+'NPV Calcs'!$D$14,G14039)</f>
        <v>69</v>
      </c>
      <c r="J14039">
        <v>1.9830731616799998E-6</v>
      </c>
      <c r="K14039">
        <f>IF(OR(B14039="GAS",B14039="COL",B14039="LAN",B14039="RICE",B14039="LIVE"),J14039*About!$B$101,IF(OR(B14039="CROP",B14039="NAA"),J14039*About!$B$102,J14039))</f>
        <v>2.2210419410816002E-6</v>
      </c>
      <c r="L14039" t="str">
        <f>INDEX('EPA Tech to Policy Mapping'!$D:$D,MATCH('EPA Data'!F14039,'EPA Tech to Policy Mapping'!$C:$C,0))</f>
        <v>coal mining - methane capture</v>
      </c>
    </row>
    <row r="14040" spans="1:12" x14ac:dyDescent="0.35">
      <c r="A14040" t="s">
        <v>425</v>
      </c>
      <c r="B14040" t="s">
        <v>85</v>
      </c>
      <c r="C14040">
        <v>2025</v>
      </c>
      <c r="D14040" t="s">
        <v>5010</v>
      </c>
      <c r="E14040" t="s">
        <v>5011</v>
      </c>
      <c r="F14040" t="s">
        <v>426</v>
      </c>
      <c r="G14040">
        <v>70</v>
      </c>
      <c r="H14040" t="b">
        <f>OR(L14040='PERAC-ngpPrcsTnD-mthncptr'!$B$1,L14040='PERAC-ngpPrcsTnD-mthncptr'!$C$1,L14040='PERAC-ngpPrcsTnD-mthncptr'!$D$1)</f>
        <v>0</v>
      </c>
      <c r="I14040">
        <f>IF(H14040=TRUE,G14040+'NPV Calcs'!$D$14,G14040)</f>
        <v>70</v>
      </c>
      <c r="J14040">
        <v>1.0362097975545586E-3</v>
      </c>
      <c r="K14040">
        <f>IF(OR(B14040="GAS",B14040="COL",B14040="LAN",B14040="RICE",B14040="LIVE"),J14040*About!$B$101,IF(OR(B14040="CROP",B14040="NAA"),J14040*About!$B$102,J14040))</f>
        <v>1.1605549732611057E-3</v>
      </c>
      <c r="L14040" t="str">
        <f>INDEX('EPA Tech to Policy Mapping'!$D:$D,MATCH('EPA Data'!F14040,'EPA Tech to Policy Mapping'!$C:$C,0))</f>
        <v>coal mining - methane capture</v>
      </c>
    </row>
    <row r="14041" spans="1:12" x14ac:dyDescent="0.35">
      <c r="A14041" t="s">
        <v>425</v>
      </c>
      <c r="B14041" t="s">
        <v>85</v>
      </c>
      <c r="C14041">
        <v>2025</v>
      </c>
      <c r="D14041" t="s">
        <v>5010</v>
      </c>
      <c r="E14041" t="s">
        <v>5011</v>
      </c>
      <c r="F14041" t="s">
        <v>426</v>
      </c>
      <c r="G14041">
        <v>71</v>
      </c>
      <c r="H14041" t="b">
        <f>OR(L14041='PERAC-ngpPrcsTnD-mthncptr'!$B$1,L14041='PERAC-ngpPrcsTnD-mthncptr'!$C$1,L14041='PERAC-ngpPrcsTnD-mthncptr'!$D$1)</f>
        <v>0</v>
      </c>
      <c r="I14041">
        <f>IF(H14041=TRUE,G14041+'NPV Calcs'!$D$14,G14041)</f>
        <v>71</v>
      </c>
      <c r="J14041">
        <v>3.3761237129965498E-3</v>
      </c>
      <c r="K14041">
        <f>IF(OR(B14041="GAS",B14041="COL",B14041="LAN",B14041="RICE",B14041="LIVE"),J14041*About!$B$101,IF(OR(B14041="CROP",B14041="NAA"),J14041*About!$B$102,J14041))</f>
        <v>3.7812585585561363E-3</v>
      </c>
      <c r="L14041" t="str">
        <f>INDEX('EPA Tech to Policy Mapping'!$D:$D,MATCH('EPA Data'!F14041,'EPA Tech to Policy Mapping'!$C:$C,0))</f>
        <v>coal mining - methane capture</v>
      </c>
    </row>
    <row r="14042" spans="1:12" x14ac:dyDescent="0.35">
      <c r="A14042" t="s">
        <v>425</v>
      </c>
      <c r="B14042" t="s">
        <v>85</v>
      </c>
      <c r="C14042">
        <v>2025</v>
      </c>
      <c r="D14042" t="s">
        <v>5010</v>
      </c>
      <c r="E14042" t="s">
        <v>5011</v>
      </c>
      <c r="F14042" t="s">
        <v>426</v>
      </c>
      <c r="G14042">
        <v>72</v>
      </c>
      <c r="H14042" t="b">
        <f>OR(L14042='PERAC-ngpPrcsTnD-mthncptr'!$B$1,L14042='PERAC-ngpPrcsTnD-mthncptr'!$C$1,L14042='PERAC-ngpPrcsTnD-mthncptr'!$D$1)</f>
        <v>0</v>
      </c>
      <c r="I14042">
        <f>IF(H14042=TRUE,G14042+'NPV Calcs'!$D$14,G14042)</f>
        <v>72</v>
      </c>
      <c r="J14042">
        <v>3.3269983946411399E-3</v>
      </c>
      <c r="K14042">
        <f>IF(OR(B14042="GAS",B14042="COL",B14042="LAN",B14042="RICE",B14042="LIVE"),J14042*About!$B$101,IF(OR(B14042="CROP",B14042="NAA"),J14042*About!$B$102,J14042))</f>
        <v>3.7262382019980769E-3</v>
      </c>
      <c r="L14042" t="str">
        <f>INDEX('EPA Tech to Policy Mapping'!$D:$D,MATCH('EPA Data'!F14042,'EPA Tech to Policy Mapping'!$C:$C,0))</f>
        <v>coal mining - methane capture</v>
      </c>
    </row>
    <row r="14043" spans="1:12" x14ac:dyDescent="0.35">
      <c r="A14043" t="s">
        <v>425</v>
      </c>
      <c r="B14043" t="s">
        <v>85</v>
      </c>
      <c r="C14043">
        <v>2025</v>
      </c>
      <c r="D14043" t="s">
        <v>5010</v>
      </c>
      <c r="E14043" t="s">
        <v>5011</v>
      </c>
      <c r="F14043" t="s">
        <v>426</v>
      </c>
      <c r="G14043">
        <v>73</v>
      </c>
      <c r="H14043" t="b">
        <f>OR(L14043='PERAC-ngpPrcsTnD-mthncptr'!$B$1,L14043='PERAC-ngpPrcsTnD-mthncptr'!$C$1,L14043='PERAC-ngpPrcsTnD-mthncptr'!$D$1)</f>
        <v>0</v>
      </c>
      <c r="I14043">
        <f>IF(H14043=TRUE,G14043+'NPV Calcs'!$D$14,G14043)</f>
        <v>73</v>
      </c>
      <c r="J14043">
        <v>4.6147104649207004E-4</v>
      </c>
      <c r="K14043">
        <f>IF(OR(B14043="GAS",B14043="COL",B14043="LAN",B14043="RICE",B14043="LIVE"),J14043*About!$B$101,IF(OR(B14043="CROP",B14043="NAA"),J14043*About!$B$102,J14043))</f>
        <v>5.1684757207111852E-4</v>
      </c>
      <c r="L14043" t="str">
        <f>INDEX('EPA Tech to Policy Mapping'!$D:$D,MATCH('EPA Data'!F14043,'EPA Tech to Policy Mapping'!$C:$C,0))</f>
        <v>coal mining - methane capture</v>
      </c>
    </row>
    <row r="14044" spans="1:12" x14ac:dyDescent="0.35">
      <c r="A14044" t="s">
        <v>425</v>
      </c>
      <c r="B14044" t="s">
        <v>85</v>
      </c>
      <c r="C14044">
        <v>2025</v>
      </c>
      <c r="D14044" t="s">
        <v>5010</v>
      </c>
      <c r="E14044" t="s">
        <v>5011</v>
      </c>
      <c r="F14044" t="s">
        <v>426</v>
      </c>
      <c r="G14044">
        <v>74</v>
      </c>
      <c r="H14044" t="b">
        <f>OR(L14044='PERAC-ngpPrcsTnD-mthncptr'!$B$1,L14044='PERAC-ngpPrcsTnD-mthncptr'!$C$1,L14044='PERAC-ngpPrcsTnD-mthncptr'!$D$1)</f>
        <v>0</v>
      </c>
      <c r="I14044">
        <f>IF(H14044=TRUE,G14044+'NPV Calcs'!$D$14,G14044)</f>
        <v>74</v>
      </c>
      <c r="J14044">
        <v>4.1637695176199999E-5</v>
      </c>
      <c r="K14044">
        <f>IF(OR(B14044="GAS",B14044="COL",B14044="LAN",B14044="RICE",B14044="LIVE"),J14044*About!$B$101,IF(OR(B14044="CROP",B14044="NAA"),J14044*About!$B$102,J14044))</f>
        <v>4.6634218597344003E-5</v>
      </c>
      <c r="L14044" t="str">
        <f>INDEX('EPA Tech to Policy Mapping'!$D:$D,MATCH('EPA Data'!F14044,'EPA Tech to Policy Mapping'!$C:$C,0))</f>
        <v>coal mining - methane capture</v>
      </c>
    </row>
    <row r="14045" spans="1:12" x14ac:dyDescent="0.35">
      <c r="A14045" t="s">
        <v>425</v>
      </c>
      <c r="B14045" t="s">
        <v>85</v>
      </c>
      <c r="C14045">
        <v>2025</v>
      </c>
      <c r="D14045" t="s">
        <v>5010</v>
      </c>
      <c r="E14045" t="s">
        <v>5011</v>
      </c>
      <c r="F14045" t="s">
        <v>426</v>
      </c>
      <c r="G14045">
        <v>75</v>
      </c>
      <c r="H14045" t="b">
        <f>OR(L14045='PERAC-ngpPrcsTnD-mthncptr'!$B$1,L14045='PERAC-ngpPrcsTnD-mthncptr'!$C$1,L14045='PERAC-ngpPrcsTnD-mthncptr'!$D$1)</f>
        <v>0</v>
      </c>
      <c r="I14045">
        <f>IF(H14045=TRUE,G14045+'NPV Calcs'!$D$14,G14045)</f>
        <v>75</v>
      </c>
      <c r="J14045">
        <v>1.2089035617463999E-3</v>
      </c>
      <c r="K14045">
        <f>IF(OR(B14045="GAS",B14045="COL",B14045="LAN",B14045="RICE",B14045="LIVE"),J14045*About!$B$101,IF(OR(B14045="CROP",B14045="NAA"),J14045*About!$B$102,J14045))</f>
        <v>1.3539719891559681E-3</v>
      </c>
      <c r="L14045" t="str">
        <f>INDEX('EPA Tech to Policy Mapping'!$D:$D,MATCH('EPA Data'!F14045,'EPA Tech to Policy Mapping'!$C:$C,0))</f>
        <v>coal mining - methane capture</v>
      </c>
    </row>
    <row r="14046" spans="1:12" x14ac:dyDescent="0.35">
      <c r="A14046" t="s">
        <v>425</v>
      </c>
      <c r="B14046" t="s">
        <v>85</v>
      </c>
      <c r="C14046">
        <v>2025</v>
      </c>
      <c r="D14046" t="s">
        <v>5010</v>
      </c>
      <c r="E14046" t="s">
        <v>5011</v>
      </c>
      <c r="F14046" t="s">
        <v>426</v>
      </c>
      <c r="G14046">
        <v>76</v>
      </c>
      <c r="H14046" t="b">
        <f>OR(L14046='PERAC-ngpPrcsTnD-mthncptr'!$B$1,L14046='PERAC-ngpPrcsTnD-mthncptr'!$C$1,L14046='PERAC-ngpPrcsTnD-mthncptr'!$D$1)</f>
        <v>0</v>
      </c>
      <c r="I14046">
        <f>IF(H14046=TRUE,G14046+'NPV Calcs'!$D$14,G14046)</f>
        <v>76</v>
      </c>
      <c r="J14046">
        <v>7.2707874096527008E-4</v>
      </c>
      <c r="K14046">
        <f>IF(OR(B14046="GAS",B14046="COL",B14046="LAN",B14046="RICE",B14046="LIVE"),J14046*About!$B$101,IF(OR(B14046="CROP",B14046="NAA"),J14046*About!$B$102,J14046))</f>
        <v>8.1432818988110261E-4</v>
      </c>
      <c r="L14046" t="str">
        <f>INDEX('EPA Tech to Policy Mapping'!$D:$D,MATCH('EPA Data'!F14046,'EPA Tech to Policy Mapping'!$C:$C,0))</f>
        <v>coal mining - methane capture</v>
      </c>
    </row>
    <row r="14047" spans="1:12" x14ac:dyDescent="0.35">
      <c r="A14047" t="s">
        <v>425</v>
      </c>
      <c r="B14047" t="s">
        <v>85</v>
      </c>
      <c r="C14047">
        <v>2025</v>
      </c>
      <c r="D14047" t="s">
        <v>5010</v>
      </c>
      <c r="E14047" t="s">
        <v>5011</v>
      </c>
      <c r="F14047" t="s">
        <v>426</v>
      </c>
      <c r="G14047">
        <v>77</v>
      </c>
      <c r="H14047" t="b">
        <f>OR(L14047='PERAC-ngpPrcsTnD-mthncptr'!$B$1,L14047='PERAC-ngpPrcsTnD-mthncptr'!$C$1,L14047='PERAC-ngpPrcsTnD-mthncptr'!$D$1)</f>
        <v>0</v>
      </c>
      <c r="I14047">
        <f>IF(H14047=TRUE,G14047+'NPV Calcs'!$D$14,G14047)</f>
        <v>77</v>
      </c>
      <c r="J14047">
        <v>1.7787588149100001E-5</v>
      </c>
      <c r="K14047">
        <f>IF(OR(B14047="GAS",B14047="COL",B14047="LAN",B14047="RICE",B14047="LIVE"),J14047*About!$B$101,IF(OR(B14047="CROP",B14047="NAA"),J14047*About!$B$102,J14047))</f>
        <v>1.9922098726992002E-5</v>
      </c>
      <c r="L14047" t="str">
        <f>INDEX('EPA Tech to Policy Mapping'!$D:$D,MATCH('EPA Data'!F14047,'EPA Tech to Policy Mapping'!$C:$C,0))</f>
        <v>coal mining - methane capture</v>
      </c>
    </row>
    <row r="14048" spans="1:12" x14ac:dyDescent="0.35">
      <c r="A14048" t="s">
        <v>425</v>
      </c>
      <c r="B14048" t="s">
        <v>85</v>
      </c>
      <c r="C14048">
        <v>2025</v>
      </c>
      <c r="D14048" t="s">
        <v>5010</v>
      </c>
      <c r="E14048" t="s">
        <v>5011</v>
      </c>
      <c r="F14048" t="s">
        <v>426</v>
      </c>
      <c r="G14048">
        <v>78</v>
      </c>
      <c r="H14048" t="b">
        <f>OR(L14048='PERAC-ngpPrcsTnD-mthncptr'!$B$1,L14048='PERAC-ngpPrcsTnD-mthncptr'!$C$1,L14048='PERAC-ngpPrcsTnD-mthncptr'!$D$1)</f>
        <v>0</v>
      </c>
      <c r="I14048">
        <f>IF(H14048=TRUE,G14048+'NPV Calcs'!$D$14,G14048)</f>
        <v>78</v>
      </c>
      <c r="J14048">
        <v>6.2067581295650398E-3</v>
      </c>
      <c r="K14048">
        <f>IF(OR(B14048="GAS",B14048="COL",B14048="LAN",B14048="RICE",B14048="LIVE"),J14048*About!$B$101,IF(OR(B14048="CROP",B14048="NAA"),J14048*About!$B$102,J14048))</f>
        <v>6.951569105112845E-3</v>
      </c>
      <c r="L14048" t="str">
        <f>INDEX('EPA Tech to Policy Mapping'!$D:$D,MATCH('EPA Data'!F14048,'EPA Tech to Policy Mapping'!$C:$C,0))</f>
        <v>coal mining - methane capture</v>
      </c>
    </row>
    <row r="14049" spans="1:12" x14ac:dyDescent="0.35">
      <c r="A14049" t="s">
        <v>425</v>
      </c>
      <c r="B14049" t="s">
        <v>85</v>
      </c>
      <c r="C14049">
        <v>2025</v>
      </c>
      <c r="D14049" t="s">
        <v>5010</v>
      </c>
      <c r="E14049" t="s">
        <v>5011</v>
      </c>
      <c r="F14049" t="s">
        <v>426</v>
      </c>
      <c r="G14049">
        <v>79</v>
      </c>
      <c r="H14049" t="b">
        <f>OR(L14049='PERAC-ngpPrcsTnD-mthncptr'!$B$1,L14049='PERAC-ngpPrcsTnD-mthncptr'!$C$1,L14049='PERAC-ngpPrcsTnD-mthncptr'!$D$1)</f>
        <v>0</v>
      </c>
      <c r="I14049">
        <f>IF(H14049=TRUE,G14049+'NPV Calcs'!$D$14,G14049)</f>
        <v>79</v>
      </c>
      <c r="J14049">
        <v>2.7284596626519997E-5</v>
      </c>
      <c r="K14049">
        <f>IF(OR(B14049="GAS",B14049="COL",B14049="LAN",B14049="RICE",B14049="LIVE"),J14049*About!$B$101,IF(OR(B14049="CROP",B14049="NAA"),J14049*About!$B$102,J14049))</f>
        <v>3.0558748221702397E-5</v>
      </c>
      <c r="L14049" t="str">
        <f>INDEX('EPA Tech to Policy Mapping'!$D:$D,MATCH('EPA Data'!F14049,'EPA Tech to Policy Mapping'!$C:$C,0))</f>
        <v>coal mining - methane capture</v>
      </c>
    </row>
    <row r="14050" spans="1:12" x14ac:dyDescent="0.35">
      <c r="A14050" t="s">
        <v>425</v>
      </c>
      <c r="B14050" t="s">
        <v>85</v>
      </c>
      <c r="C14050">
        <v>2025</v>
      </c>
      <c r="D14050" t="s">
        <v>5010</v>
      </c>
      <c r="E14050" t="s">
        <v>5011</v>
      </c>
      <c r="F14050" t="s">
        <v>426</v>
      </c>
      <c r="G14050">
        <v>80</v>
      </c>
      <c r="H14050" t="b">
        <f>OR(L14050='PERAC-ngpPrcsTnD-mthncptr'!$B$1,L14050='PERAC-ngpPrcsTnD-mthncptr'!$C$1,L14050='PERAC-ngpPrcsTnD-mthncptr'!$D$1)</f>
        <v>0</v>
      </c>
      <c r="I14050">
        <f>IF(H14050=TRUE,G14050+'NPV Calcs'!$D$14,G14050)</f>
        <v>80</v>
      </c>
      <c r="J14050">
        <v>7.7911542348368999E-4</v>
      </c>
      <c r="K14050">
        <f>IF(OR(B14050="GAS",B14050="COL",B14050="LAN",B14050="RICE",B14050="LIVE"),J14050*About!$B$101,IF(OR(B14050="CROP",B14050="NAA"),J14050*About!$B$102,J14050))</f>
        <v>8.7260927430173291E-4</v>
      </c>
      <c r="L14050" t="str">
        <f>INDEX('EPA Tech to Policy Mapping'!$D:$D,MATCH('EPA Data'!F14050,'EPA Tech to Policy Mapping'!$C:$C,0))</f>
        <v>coal mining - methane capture</v>
      </c>
    </row>
    <row r="14051" spans="1:12" x14ac:dyDescent="0.35">
      <c r="A14051" t="s">
        <v>425</v>
      </c>
      <c r="B14051" t="s">
        <v>85</v>
      </c>
      <c r="C14051">
        <v>2025</v>
      </c>
      <c r="D14051" t="s">
        <v>5010</v>
      </c>
      <c r="E14051" t="s">
        <v>5011</v>
      </c>
      <c r="F14051" t="s">
        <v>426</v>
      </c>
      <c r="G14051">
        <v>81</v>
      </c>
      <c r="H14051" t="b">
        <f>OR(L14051='PERAC-ngpPrcsTnD-mthncptr'!$B$1,L14051='PERAC-ngpPrcsTnD-mthncptr'!$C$1,L14051='PERAC-ngpPrcsTnD-mthncptr'!$D$1)</f>
        <v>0</v>
      </c>
      <c r="I14051">
        <f>IF(H14051=TRUE,G14051+'NPV Calcs'!$D$14,G14051)</f>
        <v>81</v>
      </c>
      <c r="J14051">
        <v>1.201324153044E-5</v>
      </c>
      <c r="K14051">
        <f>IF(OR(B14051="GAS",B14051="COL",B14051="LAN",B14051="RICE",B14051="LIVE"),J14051*About!$B$101,IF(OR(B14051="CROP",B14051="NAA"),J14051*About!$B$102,J14051))</f>
        <v>1.3454830514092801E-5</v>
      </c>
      <c r="L14051" t="str">
        <f>INDEX('EPA Tech to Policy Mapping'!$D:$D,MATCH('EPA Data'!F14051,'EPA Tech to Policy Mapping'!$C:$C,0))</f>
        <v>coal mining - methane capture</v>
      </c>
    </row>
    <row r="14052" spans="1:12" x14ac:dyDescent="0.35">
      <c r="A14052" t="s">
        <v>425</v>
      </c>
      <c r="B14052" t="s">
        <v>85</v>
      </c>
      <c r="C14052">
        <v>2025</v>
      </c>
      <c r="D14052" t="s">
        <v>5010</v>
      </c>
      <c r="E14052" t="s">
        <v>5011</v>
      </c>
      <c r="F14052" t="s">
        <v>426</v>
      </c>
      <c r="G14052">
        <v>82</v>
      </c>
      <c r="H14052" t="b">
        <f>OR(L14052='PERAC-ngpPrcsTnD-mthncptr'!$B$1,L14052='PERAC-ngpPrcsTnD-mthncptr'!$C$1,L14052='PERAC-ngpPrcsTnD-mthncptr'!$D$1)</f>
        <v>0</v>
      </c>
      <c r="I14052">
        <f>IF(H14052=TRUE,G14052+'NPV Calcs'!$D$14,G14052)</f>
        <v>82</v>
      </c>
      <c r="J14052">
        <v>3.7735854107263998E-4</v>
      </c>
      <c r="K14052">
        <f>IF(OR(B14052="GAS",B14052="COL",B14052="LAN",B14052="RICE",B14052="LIVE"),J14052*About!$B$101,IF(OR(B14052="CROP",B14052="NAA"),J14052*About!$B$102,J14052))</f>
        <v>4.2264156600135681E-4</v>
      </c>
      <c r="L14052" t="str">
        <f>INDEX('EPA Tech to Policy Mapping'!$D:$D,MATCH('EPA Data'!F14052,'EPA Tech to Policy Mapping'!$C:$C,0))</f>
        <v>coal mining - methane capture</v>
      </c>
    </row>
    <row r="14053" spans="1:12" x14ac:dyDescent="0.35">
      <c r="A14053" t="s">
        <v>425</v>
      </c>
      <c r="B14053" t="s">
        <v>85</v>
      </c>
      <c r="C14053">
        <v>2025</v>
      </c>
      <c r="D14053" t="s">
        <v>5010</v>
      </c>
      <c r="E14053" t="s">
        <v>5011</v>
      </c>
      <c r="F14053" t="s">
        <v>426</v>
      </c>
      <c r="G14053">
        <v>83</v>
      </c>
      <c r="H14053" t="b">
        <f>OR(L14053='PERAC-ngpPrcsTnD-mthncptr'!$B$1,L14053='PERAC-ngpPrcsTnD-mthncptr'!$C$1,L14053='PERAC-ngpPrcsTnD-mthncptr'!$D$1)</f>
        <v>0</v>
      </c>
      <c r="I14053">
        <f>IF(H14053=TRUE,G14053+'NPV Calcs'!$D$14,G14053)</f>
        <v>83</v>
      </c>
      <c r="J14053">
        <v>2.917328664009824E-3</v>
      </c>
      <c r="K14053">
        <f>IF(OR(B14053="GAS",B14053="COL",B14053="LAN",B14053="RICE",B14053="LIVE"),J14053*About!$B$101,IF(OR(B14053="CROP",B14053="NAA"),J14053*About!$B$102,J14053))</f>
        <v>3.2674081036910031E-3</v>
      </c>
      <c r="L14053" t="str">
        <f>INDEX('EPA Tech to Policy Mapping'!$D:$D,MATCH('EPA Data'!F14053,'EPA Tech to Policy Mapping'!$C:$C,0))</f>
        <v>coal mining - methane capture</v>
      </c>
    </row>
    <row r="14054" spans="1:12" x14ac:dyDescent="0.35">
      <c r="A14054" t="s">
        <v>425</v>
      </c>
      <c r="B14054" t="s">
        <v>85</v>
      </c>
      <c r="C14054">
        <v>2025</v>
      </c>
      <c r="D14054" t="s">
        <v>5010</v>
      </c>
      <c r="E14054" t="s">
        <v>5011</v>
      </c>
      <c r="F14054" t="s">
        <v>426</v>
      </c>
      <c r="G14054">
        <v>84</v>
      </c>
      <c r="H14054" t="b">
        <f>OR(L14054='PERAC-ngpPrcsTnD-mthncptr'!$B$1,L14054='PERAC-ngpPrcsTnD-mthncptr'!$C$1,L14054='PERAC-ngpPrcsTnD-mthncptr'!$D$1)</f>
        <v>0</v>
      </c>
      <c r="I14054">
        <f>IF(H14054=TRUE,G14054+'NPV Calcs'!$D$14,G14054)</f>
        <v>84</v>
      </c>
      <c r="J14054">
        <v>3.191168635066164E-4</v>
      </c>
      <c r="K14054">
        <f>IF(OR(B14054="GAS",B14054="COL",B14054="LAN",B14054="RICE",B14054="LIVE"),J14054*About!$B$101,IF(OR(B14054="CROP",B14054="NAA"),J14054*About!$B$102,J14054))</f>
        <v>3.5741088712741039E-4</v>
      </c>
      <c r="L14054" t="str">
        <f>INDEX('EPA Tech to Policy Mapping'!$D:$D,MATCH('EPA Data'!F14054,'EPA Tech to Policy Mapping'!$C:$C,0))</f>
        <v>coal mining - methane capture</v>
      </c>
    </row>
    <row r="14055" spans="1:12" x14ac:dyDescent="0.35">
      <c r="A14055" t="s">
        <v>425</v>
      </c>
      <c r="B14055" t="s">
        <v>85</v>
      </c>
      <c r="C14055">
        <v>2025</v>
      </c>
      <c r="D14055" t="s">
        <v>5010</v>
      </c>
      <c r="E14055" t="s">
        <v>5011</v>
      </c>
      <c r="F14055" t="s">
        <v>426</v>
      </c>
      <c r="G14055">
        <v>85</v>
      </c>
      <c r="H14055" t="b">
        <f>OR(L14055='PERAC-ngpPrcsTnD-mthncptr'!$B$1,L14055='PERAC-ngpPrcsTnD-mthncptr'!$C$1,L14055='PERAC-ngpPrcsTnD-mthncptr'!$D$1)</f>
        <v>0</v>
      </c>
      <c r="I14055">
        <f>IF(H14055=TRUE,G14055+'NPV Calcs'!$D$14,G14055)</f>
        <v>85</v>
      </c>
      <c r="J14055">
        <v>4.7274420467100001E-6</v>
      </c>
      <c r="K14055">
        <f>IF(OR(B14055="GAS",B14055="COL",B14055="LAN",B14055="RICE",B14055="LIVE"),J14055*About!$B$101,IF(OR(B14055="CROP",B14055="NAA"),J14055*About!$B$102,J14055))</f>
        <v>5.2947350923152006E-6</v>
      </c>
      <c r="L14055" t="str">
        <f>INDEX('EPA Tech to Policy Mapping'!$D:$D,MATCH('EPA Data'!F14055,'EPA Tech to Policy Mapping'!$C:$C,0))</f>
        <v>coal mining - methane capture</v>
      </c>
    </row>
    <row r="14056" spans="1:12" x14ac:dyDescent="0.35">
      <c r="A14056" t="s">
        <v>425</v>
      </c>
      <c r="B14056" t="s">
        <v>85</v>
      </c>
      <c r="C14056">
        <v>2025</v>
      </c>
      <c r="D14056" t="s">
        <v>5010</v>
      </c>
      <c r="E14056" t="s">
        <v>5011</v>
      </c>
      <c r="F14056" t="s">
        <v>426</v>
      </c>
      <c r="G14056">
        <v>86</v>
      </c>
      <c r="H14056" t="b">
        <f>OR(L14056='PERAC-ngpPrcsTnD-mthncptr'!$B$1,L14056='PERAC-ngpPrcsTnD-mthncptr'!$C$1,L14056='PERAC-ngpPrcsTnD-mthncptr'!$D$1)</f>
        <v>0</v>
      </c>
      <c r="I14056">
        <f>IF(H14056=TRUE,G14056+'NPV Calcs'!$D$14,G14056)</f>
        <v>86</v>
      </c>
      <c r="J14056">
        <v>3.4356727337582E-4</v>
      </c>
      <c r="K14056">
        <f>IF(OR(B14056="GAS",B14056="COL",B14056="LAN",B14056="RICE",B14056="LIVE"),J14056*About!$B$101,IF(OR(B14056="CROP",B14056="NAA"),J14056*About!$B$102,J14056))</f>
        <v>3.8479534618091846E-4</v>
      </c>
      <c r="L14056" t="str">
        <f>INDEX('EPA Tech to Policy Mapping'!$D:$D,MATCH('EPA Data'!F14056,'EPA Tech to Policy Mapping'!$C:$C,0))</f>
        <v>coal mining - methane capture</v>
      </c>
    </row>
    <row r="14057" spans="1:12" x14ac:dyDescent="0.35">
      <c r="A14057" t="s">
        <v>425</v>
      </c>
      <c r="B14057" t="s">
        <v>85</v>
      </c>
      <c r="C14057">
        <v>2025</v>
      </c>
      <c r="D14057" t="s">
        <v>5010</v>
      </c>
      <c r="E14057" t="s">
        <v>5011</v>
      </c>
      <c r="F14057" t="s">
        <v>426</v>
      </c>
      <c r="G14057">
        <v>87</v>
      </c>
      <c r="H14057" t="b">
        <f>OR(L14057='PERAC-ngpPrcsTnD-mthncptr'!$B$1,L14057='PERAC-ngpPrcsTnD-mthncptr'!$C$1,L14057='PERAC-ngpPrcsTnD-mthncptr'!$D$1)</f>
        <v>0</v>
      </c>
      <c r="I14057">
        <f>IF(H14057=TRUE,G14057+'NPV Calcs'!$D$14,G14057)</f>
        <v>87</v>
      </c>
      <c r="J14057">
        <v>4.3045915060698002E-4</v>
      </c>
      <c r="K14057">
        <f>IF(OR(B14057="GAS",B14057="COL",B14057="LAN",B14057="RICE",B14057="LIVE"),J14057*About!$B$101,IF(OR(B14057="CROP",B14057="NAA"),J14057*About!$B$102,J14057))</f>
        <v>4.8211424867981769E-4</v>
      </c>
      <c r="L14057" t="str">
        <f>INDEX('EPA Tech to Policy Mapping'!$D:$D,MATCH('EPA Data'!F14057,'EPA Tech to Policy Mapping'!$C:$C,0))</f>
        <v>coal mining - methane capture</v>
      </c>
    </row>
    <row r="14058" spans="1:12" x14ac:dyDescent="0.35">
      <c r="A14058" t="s">
        <v>425</v>
      </c>
      <c r="B14058" t="s">
        <v>85</v>
      </c>
      <c r="C14058">
        <v>2025</v>
      </c>
      <c r="D14058" t="s">
        <v>5010</v>
      </c>
      <c r="E14058" t="s">
        <v>5011</v>
      </c>
      <c r="F14058" t="s">
        <v>426</v>
      </c>
      <c r="G14058">
        <v>88</v>
      </c>
      <c r="H14058" t="b">
        <f>OR(L14058='PERAC-ngpPrcsTnD-mthncptr'!$B$1,L14058='PERAC-ngpPrcsTnD-mthncptr'!$C$1,L14058='PERAC-ngpPrcsTnD-mthncptr'!$D$1)</f>
        <v>0</v>
      </c>
      <c r="I14058">
        <f>IF(H14058=TRUE,G14058+'NPV Calcs'!$D$14,G14058)</f>
        <v>88</v>
      </c>
      <c r="J14058">
        <v>2.7595709316301903E-3</v>
      </c>
      <c r="K14058">
        <f>IF(OR(B14058="GAS",B14058="COL",B14058="LAN",B14058="RICE",B14058="LIVE"),J14058*About!$B$101,IF(OR(B14058="CROP",B14058="NAA"),J14058*About!$B$102,J14058))</f>
        <v>3.0907194434258134E-3</v>
      </c>
      <c r="L14058" t="str">
        <f>INDEX('EPA Tech to Policy Mapping'!$D:$D,MATCH('EPA Data'!F14058,'EPA Tech to Policy Mapping'!$C:$C,0))</f>
        <v>coal mining - methane capture</v>
      </c>
    </row>
    <row r="14059" spans="1:12" x14ac:dyDescent="0.35">
      <c r="A14059" t="s">
        <v>425</v>
      </c>
      <c r="B14059" t="s">
        <v>85</v>
      </c>
      <c r="C14059">
        <v>2025</v>
      </c>
      <c r="D14059" t="s">
        <v>5010</v>
      </c>
      <c r="E14059" t="s">
        <v>5011</v>
      </c>
      <c r="F14059" t="s">
        <v>426</v>
      </c>
      <c r="G14059">
        <v>89</v>
      </c>
      <c r="H14059" t="b">
        <f>OR(L14059='PERAC-ngpPrcsTnD-mthncptr'!$B$1,L14059='PERAC-ngpPrcsTnD-mthncptr'!$C$1,L14059='PERAC-ngpPrcsTnD-mthncptr'!$D$1)</f>
        <v>0</v>
      </c>
      <c r="I14059">
        <f>IF(H14059=TRUE,G14059+'NPV Calcs'!$D$14,G14059)</f>
        <v>89</v>
      </c>
      <c r="J14059">
        <v>3.3500200231624999E-4</v>
      </c>
      <c r="K14059">
        <f>IF(OR(B14059="GAS",B14059="COL",B14059="LAN",B14059="RICE",B14059="LIVE"),J14059*About!$B$101,IF(OR(B14059="CROP",B14059="NAA"),J14059*About!$B$102,J14059))</f>
        <v>3.7520224259420004E-4</v>
      </c>
      <c r="L14059" t="str">
        <f>INDEX('EPA Tech to Policy Mapping'!$D:$D,MATCH('EPA Data'!F14059,'EPA Tech to Policy Mapping'!$C:$C,0))</f>
        <v>coal mining - methane capture</v>
      </c>
    </row>
    <row r="14060" spans="1:12" x14ac:dyDescent="0.35">
      <c r="A14060" t="s">
        <v>425</v>
      </c>
      <c r="B14060" t="s">
        <v>85</v>
      </c>
      <c r="C14060">
        <v>2025</v>
      </c>
      <c r="D14060" t="s">
        <v>5010</v>
      </c>
      <c r="E14060" t="s">
        <v>5011</v>
      </c>
      <c r="F14060" t="s">
        <v>426</v>
      </c>
      <c r="G14060">
        <v>90</v>
      </c>
      <c r="H14060" t="b">
        <f>OR(L14060='PERAC-ngpPrcsTnD-mthncptr'!$B$1,L14060='PERAC-ngpPrcsTnD-mthncptr'!$C$1,L14060='PERAC-ngpPrcsTnD-mthncptr'!$D$1)</f>
        <v>0</v>
      </c>
      <c r="I14060">
        <f>IF(H14060=TRUE,G14060+'NPV Calcs'!$D$14,G14060)</f>
        <v>90</v>
      </c>
      <c r="J14060">
        <v>4.728200633507E-5</v>
      </c>
      <c r="K14060">
        <f>IF(OR(B14060="GAS",B14060="COL",B14060="LAN",B14060="RICE",B14060="LIVE"),J14060*About!$B$101,IF(OR(B14060="CROP",B14060="NAA"),J14060*About!$B$102,J14060))</f>
        <v>5.2955847095278407E-5</v>
      </c>
      <c r="L14060" t="str">
        <f>INDEX('EPA Tech to Policy Mapping'!$D:$D,MATCH('EPA Data'!F14060,'EPA Tech to Policy Mapping'!$C:$C,0))</f>
        <v>coal mining - methane capture</v>
      </c>
    </row>
    <row r="14061" spans="1:12" x14ac:dyDescent="0.35">
      <c r="A14061" t="s">
        <v>425</v>
      </c>
      <c r="B14061" t="s">
        <v>85</v>
      </c>
      <c r="C14061">
        <v>2025</v>
      </c>
      <c r="D14061" t="s">
        <v>5010</v>
      </c>
      <c r="E14061" t="s">
        <v>5011</v>
      </c>
      <c r="F14061" t="s">
        <v>426</v>
      </c>
      <c r="G14061">
        <v>91</v>
      </c>
      <c r="H14061" t="b">
        <f>OR(L14061='PERAC-ngpPrcsTnD-mthncptr'!$B$1,L14061='PERAC-ngpPrcsTnD-mthncptr'!$C$1,L14061='PERAC-ngpPrcsTnD-mthncptr'!$D$1)</f>
        <v>0</v>
      </c>
      <c r="I14061">
        <f>IF(H14061=TRUE,G14061+'NPV Calcs'!$D$14,G14061)</f>
        <v>91</v>
      </c>
      <c r="J14061">
        <v>4.2925406288852729E-4</v>
      </c>
      <c r="K14061">
        <f>IF(OR(B14061="GAS",B14061="COL",B14061="LAN",B14061="RICE",B14061="LIVE"),J14061*About!$B$101,IF(OR(B14061="CROP",B14061="NAA"),J14061*About!$B$102,J14061))</f>
        <v>4.8076455043515059E-4</v>
      </c>
      <c r="L14061" t="str">
        <f>INDEX('EPA Tech to Policy Mapping'!$D:$D,MATCH('EPA Data'!F14061,'EPA Tech to Policy Mapping'!$C:$C,0))</f>
        <v>coal mining - methane capture</v>
      </c>
    </row>
    <row r="14062" spans="1:12" x14ac:dyDescent="0.35">
      <c r="A14062" t="s">
        <v>425</v>
      </c>
      <c r="B14062" t="s">
        <v>85</v>
      </c>
      <c r="C14062">
        <v>2025</v>
      </c>
      <c r="D14062" t="s">
        <v>5010</v>
      </c>
      <c r="E14062" t="s">
        <v>5011</v>
      </c>
      <c r="F14062" t="s">
        <v>426</v>
      </c>
      <c r="G14062">
        <v>92</v>
      </c>
      <c r="H14062" t="b">
        <f>OR(L14062='PERAC-ngpPrcsTnD-mthncptr'!$B$1,L14062='PERAC-ngpPrcsTnD-mthncptr'!$C$1,L14062='PERAC-ngpPrcsTnD-mthncptr'!$D$1)</f>
        <v>0</v>
      </c>
      <c r="I14062">
        <f>IF(H14062=TRUE,G14062+'NPV Calcs'!$D$14,G14062)</f>
        <v>92</v>
      </c>
      <c r="J14062">
        <v>2.8662219031084661E-4</v>
      </c>
      <c r="K14062">
        <f>IF(OR(B14062="GAS",B14062="COL",B14062="LAN",B14062="RICE",B14062="LIVE"),J14062*About!$B$101,IF(OR(B14062="CROP",B14062="NAA"),J14062*About!$B$102,J14062))</f>
        <v>3.2101685314814824E-4</v>
      </c>
      <c r="L14062" t="str">
        <f>INDEX('EPA Tech to Policy Mapping'!$D:$D,MATCH('EPA Data'!F14062,'EPA Tech to Policy Mapping'!$C:$C,0))</f>
        <v>coal mining - methane capture</v>
      </c>
    </row>
    <row r="14063" spans="1:12" x14ac:dyDescent="0.35">
      <c r="A14063" t="s">
        <v>425</v>
      </c>
      <c r="B14063" t="s">
        <v>85</v>
      </c>
      <c r="C14063">
        <v>2025</v>
      </c>
      <c r="D14063" t="s">
        <v>5010</v>
      </c>
      <c r="E14063" t="s">
        <v>5011</v>
      </c>
      <c r="F14063" t="s">
        <v>426</v>
      </c>
      <c r="G14063">
        <v>93</v>
      </c>
      <c r="H14063" t="b">
        <f>OR(L14063='PERAC-ngpPrcsTnD-mthncptr'!$B$1,L14063='PERAC-ngpPrcsTnD-mthncptr'!$C$1,L14063='PERAC-ngpPrcsTnD-mthncptr'!$D$1)</f>
        <v>0</v>
      </c>
      <c r="I14063">
        <f>IF(H14063=TRUE,G14063+'NPV Calcs'!$D$14,G14063)</f>
        <v>93</v>
      </c>
      <c r="J14063">
        <v>2.8831681038354E-4</v>
      </c>
      <c r="K14063">
        <f>IF(OR(B14063="GAS",B14063="COL",B14063="LAN",B14063="RICE",B14063="LIVE"),J14063*About!$B$101,IF(OR(B14063="CROP",B14063="NAA"),J14063*About!$B$102,J14063))</f>
        <v>3.2291482762956481E-4</v>
      </c>
      <c r="L14063" t="str">
        <f>INDEX('EPA Tech to Policy Mapping'!$D:$D,MATCH('EPA Data'!F14063,'EPA Tech to Policy Mapping'!$C:$C,0))</f>
        <v>coal mining - methane capture</v>
      </c>
    </row>
    <row r="14064" spans="1:12" x14ac:dyDescent="0.35">
      <c r="A14064" t="s">
        <v>425</v>
      </c>
      <c r="B14064" t="s">
        <v>85</v>
      </c>
      <c r="C14064">
        <v>2025</v>
      </c>
      <c r="D14064" t="s">
        <v>5010</v>
      </c>
      <c r="E14064" t="s">
        <v>5011</v>
      </c>
      <c r="F14064" t="s">
        <v>426</v>
      </c>
      <c r="G14064">
        <v>94</v>
      </c>
      <c r="H14064" t="b">
        <f>OR(L14064='PERAC-ngpPrcsTnD-mthncptr'!$B$1,L14064='PERAC-ngpPrcsTnD-mthncptr'!$C$1,L14064='PERAC-ngpPrcsTnD-mthncptr'!$D$1)</f>
        <v>0</v>
      </c>
      <c r="I14064">
        <f>IF(H14064=TRUE,G14064+'NPV Calcs'!$D$14,G14064)</f>
        <v>94</v>
      </c>
      <c r="J14064">
        <v>1.0462519128396301E-3</v>
      </c>
      <c r="K14064">
        <f>IF(OR(B14064="GAS",B14064="COL",B14064="LAN",B14064="RICE",B14064="LIVE"),J14064*About!$B$101,IF(OR(B14064="CROP",B14064="NAA"),J14064*About!$B$102,J14064))</f>
        <v>1.1718021423803857E-3</v>
      </c>
      <c r="L14064" t="str">
        <f>INDEX('EPA Tech to Policy Mapping'!$D:$D,MATCH('EPA Data'!F14064,'EPA Tech to Policy Mapping'!$C:$C,0))</f>
        <v>coal mining - methane capture</v>
      </c>
    </row>
    <row r="14065" spans="1:12" x14ac:dyDescent="0.35">
      <c r="A14065" t="s">
        <v>425</v>
      </c>
      <c r="B14065" t="s">
        <v>85</v>
      </c>
      <c r="C14065">
        <v>2025</v>
      </c>
      <c r="D14065" t="s">
        <v>5010</v>
      </c>
      <c r="E14065" t="s">
        <v>5011</v>
      </c>
      <c r="F14065" t="s">
        <v>426</v>
      </c>
      <c r="G14065">
        <v>95</v>
      </c>
      <c r="H14065" t="b">
        <f>OR(L14065='PERAC-ngpPrcsTnD-mthncptr'!$B$1,L14065='PERAC-ngpPrcsTnD-mthncptr'!$C$1,L14065='PERAC-ngpPrcsTnD-mthncptr'!$D$1)</f>
        <v>0</v>
      </c>
      <c r="I14065">
        <f>IF(H14065=TRUE,G14065+'NPV Calcs'!$D$14,G14065)</f>
        <v>95</v>
      </c>
      <c r="J14065">
        <v>2.5903339467276999E-3</v>
      </c>
      <c r="K14065">
        <f>IF(OR(B14065="GAS",B14065="COL",B14065="LAN",B14065="RICE",B14065="LIVE"),J14065*About!$B$101,IF(OR(B14065="CROP",B14065="NAA"),J14065*About!$B$102,J14065))</f>
        <v>2.9011740203350243E-3</v>
      </c>
      <c r="L14065" t="str">
        <f>INDEX('EPA Tech to Policy Mapping'!$D:$D,MATCH('EPA Data'!F14065,'EPA Tech to Policy Mapping'!$C:$C,0))</f>
        <v>coal mining - methane capture</v>
      </c>
    </row>
    <row r="14066" spans="1:12" x14ac:dyDescent="0.35">
      <c r="A14066" t="s">
        <v>425</v>
      </c>
      <c r="B14066" t="s">
        <v>85</v>
      </c>
      <c r="C14066">
        <v>2025</v>
      </c>
      <c r="D14066" t="s">
        <v>5010</v>
      </c>
      <c r="E14066" t="s">
        <v>5011</v>
      </c>
      <c r="F14066" t="s">
        <v>426</v>
      </c>
      <c r="G14066">
        <v>96</v>
      </c>
      <c r="H14066" t="b">
        <f>OR(L14066='PERAC-ngpPrcsTnD-mthncptr'!$B$1,L14066='PERAC-ngpPrcsTnD-mthncptr'!$C$1,L14066='PERAC-ngpPrcsTnD-mthncptr'!$D$1)</f>
        <v>0</v>
      </c>
      <c r="I14066">
        <f>IF(H14066=TRUE,G14066+'NPV Calcs'!$D$14,G14066)</f>
        <v>96</v>
      </c>
      <c r="J14066">
        <v>2.8049415334406005E-4</v>
      </c>
      <c r="K14066">
        <f>IF(OR(B14066="GAS",B14066="COL",B14066="LAN",B14066="RICE",B14066="LIVE"),J14066*About!$B$101,IF(OR(B14066="CROP",B14066="NAA"),J14066*About!$B$102,J14066))</f>
        <v>3.1415345174534731E-4</v>
      </c>
      <c r="L14066" t="str">
        <f>INDEX('EPA Tech to Policy Mapping'!$D:$D,MATCH('EPA Data'!F14066,'EPA Tech to Policy Mapping'!$C:$C,0))</f>
        <v>coal mining - methane capture</v>
      </c>
    </row>
    <row r="14067" spans="1:12" x14ac:dyDescent="0.35">
      <c r="A14067" t="s">
        <v>425</v>
      </c>
      <c r="B14067" t="s">
        <v>85</v>
      </c>
      <c r="C14067">
        <v>2025</v>
      </c>
      <c r="D14067" t="s">
        <v>5010</v>
      </c>
      <c r="E14067" t="s">
        <v>5011</v>
      </c>
      <c r="F14067" t="s">
        <v>426</v>
      </c>
      <c r="G14067">
        <v>97</v>
      </c>
      <c r="H14067" t="b">
        <f>OR(L14067='PERAC-ngpPrcsTnD-mthncptr'!$B$1,L14067='PERAC-ngpPrcsTnD-mthncptr'!$C$1,L14067='PERAC-ngpPrcsTnD-mthncptr'!$D$1)</f>
        <v>0</v>
      </c>
      <c r="I14067">
        <f>IF(H14067=TRUE,G14067+'NPV Calcs'!$D$14,G14067)</f>
        <v>97</v>
      </c>
      <c r="J14067">
        <v>1.7625283362600001E-5</v>
      </c>
      <c r="K14067">
        <f>IF(OR(B14067="GAS",B14067="COL",B14067="LAN",B14067="RICE",B14067="LIVE"),J14067*About!$B$101,IF(OR(B14067="CROP",B14067="NAA"),J14067*About!$B$102,J14067))</f>
        <v>1.9740317366112002E-5</v>
      </c>
      <c r="L14067" t="str">
        <f>INDEX('EPA Tech to Policy Mapping'!$D:$D,MATCH('EPA Data'!F14067,'EPA Tech to Policy Mapping'!$C:$C,0))</f>
        <v>coal mining - methane capture</v>
      </c>
    </row>
    <row r="14068" spans="1:12" x14ac:dyDescent="0.35">
      <c r="A14068" t="s">
        <v>425</v>
      </c>
      <c r="B14068" t="s">
        <v>85</v>
      </c>
      <c r="C14068">
        <v>2025</v>
      </c>
      <c r="D14068" t="s">
        <v>5010</v>
      </c>
      <c r="E14068" t="s">
        <v>5011</v>
      </c>
      <c r="F14068" t="s">
        <v>426</v>
      </c>
      <c r="G14068">
        <v>98</v>
      </c>
      <c r="H14068" t="b">
        <f>OR(L14068='PERAC-ngpPrcsTnD-mthncptr'!$B$1,L14068='PERAC-ngpPrcsTnD-mthncptr'!$C$1,L14068='PERAC-ngpPrcsTnD-mthncptr'!$D$1)</f>
        <v>0</v>
      </c>
      <c r="I14068">
        <f>IF(H14068=TRUE,G14068+'NPV Calcs'!$D$14,G14068)</f>
        <v>98</v>
      </c>
      <c r="J14068">
        <v>2.9728014828835E-4</v>
      </c>
      <c r="K14068">
        <f>IF(OR(B14068="GAS",B14068="COL",B14068="LAN",B14068="RICE",B14068="LIVE"),J14068*About!$B$101,IF(OR(B14068="CROP",B14068="NAA"),J14068*About!$B$102,J14068))</f>
        <v>3.3295376608295205E-4</v>
      </c>
      <c r="L14068" t="str">
        <f>INDEX('EPA Tech to Policy Mapping'!$D:$D,MATCH('EPA Data'!F14068,'EPA Tech to Policy Mapping'!$C:$C,0))</f>
        <v>coal mining - methane capture</v>
      </c>
    </row>
    <row r="14069" spans="1:12" x14ac:dyDescent="0.35">
      <c r="A14069" t="s">
        <v>425</v>
      </c>
      <c r="B14069" t="s">
        <v>85</v>
      </c>
      <c r="C14069">
        <v>2025</v>
      </c>
      <c r="D14069" t="s">
        <v>5010</v>
      </c>
      <c r="E14069" t="s">
        <v>5011</v>
      </c>
      <c r="F14069" t="s">
        <v>426</v>
      </c>
      <c r="G14069">
        <v>99</v>
      </c>
      <c r="H14069" t="b">
        <f>OR(L14069='PERAC-ngpPrcsTnD-mthncptr'!$B$1,L14069='PERAC-ngpPrcsTnD-mthncptr'!$C$1,L14069='PERAC-ngpPrcsTnD-mthncptr'!$D$1)</f>
        <v>0</v>
      </c>
      <c r="I14069">
        <f>IF(H14069=TRUE,G14069+'NPV Calcs'!$D$14,G14069)</f>
        <v>99</v>
      </c>
      <c r="J14069">
        <v>2.8667579335888002E-3</v>
      </c>
      <c r="K14069">
        <f>IF(OR(B14069="GAS",B14069="COL",B14069="LAN",B14069="RICE",B14069="LIVE"),J14069*About!$B$101,IF(OR(B14069="CROP",B14069="NAA"),J14069*About!$B$102,J14069))</f>
        <v>3.2107688856194564E-3</v>
      </c>
      <c r="L14069" t="str">
        <f>INDEX('EPA Tech to Policy Mapping'!$D:$D,MATCH('EPA Data'!F14069,'EPA Tech to Policy Mapping'!$C:$C,0))</f>
        <v>coal mining - methane capture</v>
      </c>
    </row>
    <row r="14070" spans="1:12" x14ac:dyDescent="0.35">
      <c r="A14070" t="s">
        <v>425</v>
      </c>
      <c r="B14070" t="s">
        <v>85</v>
      </c>
      <c r="C14070">
        <v>2025</v>
      </c>
      <c r="D14070" t="s">
        <v>5010</v>
      </c>
      <c r="E14070" t="s">
        <v>5011</v>
      </c>
      <c r="F14070" t="s">
        <v>426</v>
      </c>
      <c r="G14070">
        <v>100</v>
      </c>
      <c r="H14070" t="b">
        <f>OR(L14070='PERAC-ngpPrcsTnD-mthncptr'!$B$1,L14070='PERAC-ngpPrcsTnD-mthncptr'!$C$1,L14070='PERAC-ngpPrcsTnD-mthncptr'!$D$1)</f>
        <v>0</v>
      </c>
      <c r="I14070">
        <f>IF(H14070=TRUE,G14070+'NPV Calcs'!$D$14,G14070)</f>
        <v>100</v>
      </c>
      <c r="J14070">
        <v>2.7401986546537002E-6</v>
      </c>
      <c r="K14070">
        <f>IF(OR(B14070="GAS",B14070="COL",B14070="LAN",B14070="RICE",B14070="LIVE"),J14070*About!$B$101,IF(OR(B14070="CROP",B14070="NAA"),J14070*About!$B$102,J14070))</f>
        <v>3.0690224932121444E-6</v>
      </c>
      <c r="L14070" t="str">
        <f>INDEX('EPA Tech to Policy Mapping'!$D:$D,MATCH('EPA Data'!F14070,'EPA Tech to Policy Mapping'!$C:$C,0))</f>
        <v>coal mining - methane capture</v>
      </c>
    </row>
    <row r="14071" spans="1:12" x14ac:dyDescent="0.35">
      <c r="A14071" t="s">
        <v>425</v>
      </c>
      <c r="B14071" t="s">
        <v>85</v>
      </c>
      <c r="C14071">
        <v>2025</v>
      </c>
      <c r="D14071" t="s">
        <v>5010</v>
      </c>
      <c r="E14071" t="s">
        <v>5011</v>
      </c>
      <c r="F14071" t="s">
        <v>426</v>
      </c>
      <c r="G14071">
        <v>101</v>
      </c>
      <c r="H14071" t="b">
        <f>OR(L14071='PERAC-ngpPrcsTnD-mthncptr'!$B$1,L14071='PERAC-ngpPrcsTnD-mthncptr'!$C$1,L14071='PERAC-ngpPrcsTnD-mthncptr'!$D$1)</f>
        <v>0</v>
      </c>
      <c r="I14071">
        <f>IF(H14071=TRUE,G14071+'NPV Calcs'!$D$14,G14071)</f>
        <v>101</v>
      </c>
      <c r="J14071">
        <v>1.1164531770200001E-5</v>
      </c>
      <c r="K14071">
        <f>IF(OR(B14071="GAS",B14071="COL",B14071="LAN",B14071="RICE",B14071="LIVE"),J14071*About!$B$101,IF(OR(B14071="CROP",B14071="NAA"),J14071*About!$B$102,J14071))</f>
        <v>1.2504275582624003E-5</v>
      </c>
      <c r="L14071" t="str">
        <f>INDEX('EPA Tech to Policy Mapping'!$D:$D,MATCH('EPA Data'!F14071,'EPA Tech to Policy Mapping'!$C:$C,0))</f>
        <v>coal mining - methane capture</v>
      </c>
    </row>
    <row r="14072" spans="1:12" x14ac:dyDescent="0.35">
      <c r="A14072" t="s">
        <v>425</v>
      </c>
      <c r="B14072" t="s">
        <v>85</v>
      </c>
      <c r="C14072">
        <v>2025</v>
      </c>
      <c r="D14072" t="s">
        <v>5010</v>
      </c>
      <c r="E14072" t="s">
        <v>5011</v>
      </c>
      <c r="F14072" t="s">
        <v>426</v>
      </c>
      <c r="G14072">
        <v>102</v>
      </c>
      <c r="H14072" t="b">
        <f>OR(L14072='PERAC-ngpPrcsTnD-mthncptr'!$B$1,L14072='PERAC-ngpPrcsTnD-mthncptr'!$C$1,L14072='PERAC-ngpPrcsTnD-mthncptr'!$D$1)</f>
        <v>0</v>
      </c>
      <c r="I14072">
        <f>IF(H14072=TRUE,G14072+'NPV Calcs'!$D$14,G14072)</f>
        <v>102</v>
      </c>
      <c r="J14072">
        <v>2.74755368900516E-3</v>
      </c>
      <c r="K14072">
        <f>IF(OR(B14072="GAS",B14072="COL",B14072="LAN",B14072="RICE",B14072="LIVE"),J14072*About!$B$101,IF(OR(B14072="CROP",B14072="NAA"),J14072*About!$B$102,J14072))</f>
        <v>3.0772601316857795E-3</v>
      </c>
      <c r="L14072" t="str">
        <f>INDEX('EPA Tech to Policy Mapping'!$D:$D,MATCH('EPA Data'!F14072,'EPA Tech to Policy Mapping'!$C:$C,0))</f>
        <v>coal mining - methane capture</v>
      </c>
    </row>
    <row r="14073" spans="1:12" x14ac:dyDescent="0.35">
      <c r="A14073" t="s">
        <v>425</v>
      </c>
      <c r="B14073" t="s">
        <v>85</v>
      </c>
      <c r="C14073">
        <v>2025</v>
      </c>
      <c r="D14073" t="s">
        <v>5010</v>
      </c>
      <c r="E14073" t="s">
        <v>5011</v>
      </c>
      <c r="F14073" t="s">
        <v>426</v>
      </c>
      <c r="G14073">
        <v>103</v>
      </c>
      <c r="H14073" t="b">
        <f>OR(L14073='PERAC-ngpPrcsTnD-mthncptr'!$B$1,L14073='PERAC-ngpPrcsTnD-mthncptr'!$C$1,L14073='PERAC-ngpPrcsTnD-mthncptr'!$D$1)</f>
        <v>0</v>
      </c>
      <c r="I14073">
        <f>IF(H14073=TRUE,G14073+'NPV Calcs'!$D$14,G14073)</f>
        <v>103</v>
      </c>
      <c r="J14073">
        <v>2.39510447909196E-3</v>
      </c>
      <c r="K14073">
        <f>IF(OR(B14073="GAS",B14073="COL",B14073="LAN",B14073="RICE",B14073="LIVE"),J14073*About!$B$101,IF(OR(B14073="CROP",B14073="NAA"),J14073*About!$B$102,J14073))</f>
        <v>2.6825170165829955E-3</v>
      </c>
      <c r="L14073" t="str">
        <f>INDEX('EPA Tech to Policy Mapping'!$D:$D,MATCH('EPA Data'!F14073,'EPA Tech to Policy Mapping'!$C:$C,0))</f>
        <v>coal mining - methane capture</v>
      </c>
    </row>
    <row r="14074" spans="1:12" x14ac:dyDescent="0.35">
      <c r="A14074" t="s">
        <v>425</v>
      </c>
      <c r="B14074" t="s">
        <v>85</v>
      </c>
      <c r="C14074">
        <v>2025</v>
      </c>
      <c r="D14074" t="s">
        <v>5010</v>
      </c>
      <c r="E14074" t="s">
        <v>5011</v>
      </c>
      <c r="F14074" t="s">
        <v>426</v>
      </c>
      <c r="G14074">
        <v>104</v>
      </c>
      <c r="H14074" t="b">
        <f>OR(L14074='PERAC-ngpPrcsTnD-mthncptr'!$B$1,L14074='PERAC-ngpPrcsTnD-mthncptr'!$C$1,L14074='PERAC-ngpPrcsTnD-mthncptr'!$D$1)</f>
        <v>0</v>
      </c>
      <c r="I14074">
        <f>IF(H14074=TRUE,G14074+'NPV Calcs'!$D$14,G14074)</f>
        <v>104</v>
      </c>
      <c r="J14074">
        <v>3.4856496495190001E-4</v>
      </c>
      <c r="K14074">
        <f>IF(OR(B14074="GAS",B14074="COL",B14074="LAN",B14074="RICE",B14074="LIVE"),J14074*About!$B$101,IF(OR(B14074="CROP",B14074="NAA"),J14074*About!$B$102,J14074))</f>
        <v>3.9039276074612802E-4</v>
      </c>
      <c r="L14074" t="str">
        <f>INDEX('EPA Tech to Policy Mapping'!$D:$D,MATCH('EPA Data'!F14074,'EPA Tech to Policy Mapping'!$C:$C,0))</f>
        <v>coal mining - methane capture</v>
      </c>
    </row>
    <row r="14075" spans="1:12" x14ac:dyDescent="0.35">
      <c r="A14075" t="s">
        <v>425</v>
      </c>
      <c r="B14075" t="s">
        <v>85</v>
      </c>
      <c r="C14075">
        <v>2025</v>
      </c>
      <c r="D14075" t="s">
        <v>5010</v>
      </c>
      <c r="E14075" t="s">
        <v>5011</v>
      </c>
      <c r="F14075" t="s">
        <v>426</v>
      </c>
      <c r="G14075">
        <v>105</v>
      </c>
      <c r="H14075" t="b">
        <f>OR(L14075='PERAC-ngpPrcsTnD-mthncptr'!$B$1,L14075='PERAC-ngpPrcsTnD-mthncptr'!$C$1,L14075='PERAC-ngpPrcsTnD-mthncptr'!$D$1)</f>
        <v>0</v>
      </c>
      <c r="I14075">
        <f>IF(H14075=TRUE,G14075+'NPV Calcs'!$D$14,G14075)</f>
        <v>105</v>
      </c>
      <c r="J14075">
        <v>3.7341226743629996E-5</v>
      </c>
      <c r="K14075">
        <f>IF(OR(B14075="GAS",B14075="COL",B14075="LAN",B14075="RICE",B14075="LIVE"),J14075*About!$B$101,IF(OR(B14075="CROP",B14075="NAA"),J14075*About!$B$102,J14075))</f>
        <v>4.1822173952865601E-5</v>
      </c>
      <c r="L14075" t="str">
        <f>INDEX('EPA Tech to Policy Mapping'!$D:$D,MATCH('EPA Data'!F14075,'EPA Tech to Policy Mapping'!$C:$C,0))</f>
        <v>coal mining - methane capture</v>
      </c>
    </row>
    <row r="14076" spans="1:12" x14ac:dyDescent="0.35">
      <c r="A14076" t="s">
        <v>425</v>
      </c>
      <c r="B14076" t="s">
        <v>85</v>
      </c>
      <c r="C14076">
        <v>2025</v>
      </c>
      <c r="D14076" t="s">
        <v>5010</v>
      </c>
      <c r="E14076" t="s">
        <v>5011</v>
      </c>
      <c r="F14076" t="s">
        <v>426</v>
      </c>
      <c r="G14076">
        <v>106</v>
      </c>
      <c r="H14076" t="b">
        <f>OR(L14076='PERAC-ngpPrcsTnD-mthncptr'!$B$1,L14076='PERAC-ngpPrcsTnD-mthncptr'!$C$1,L14076='PERAC-ngpPrcsTnD-mthncptr'!$D$1)</f>
        <v>0</v>
      </c>
      <c r="I14076">
        <f>IF(H14076=TRUE,G14076+'NPV Calcs'!$D$14,G14076)</f>
        <v>106</v>
      </c>
      <c r="J14076">
        <v>2.5112535695340002E-5</v>
      </c>
      <c r="K14076">
        <f>IF(OR(B14076="GAS",B14076="COL",B14076="LAN",B14076="RICE",B14076="LIVE"),J14076*About!$B$101,IF(OR(B14076="CROP",B14076="NAA"),J14076*About!$B$102,J14076))</f>
        <v>2.8126039978780806E-5</v>
      </c>
      <c r="L14076" t="str">
        <f>INDEX('EPA Tech to Policy Mapping'!$D:$D,MATCH('EPA Data'!F14076,'EPA Tech to Policy Mapping'!$C:$C,0))</f>
        <v>coal mining - methane capture</v>
      </c>
    </row>
    <row r="14077" spans="1:12" x14ac:dyDescent="0.35">
      <c r="A14077" t="s">
        <v>425</v>
      </c>
      <c r="B14077" t="s">
        <v>85</v>
      </c>
      <c r="C14077">
        <v>2025</v>
      </c>
      <c r="D14077" t="s">
        <v>5010</v>
      </c>
      <c r="E14077" t="s">
        <v>5011</v>
      </c>
      <c r="F14077" t="s">
        <v>426</v>
      </c>
      <c r="G14077">
        <v>107</v>
      </c>
      <c r="H14077" t="b">
        <f>OR(L14077='PERAC-ngpPrcsTnD-mthncptr'!$B$1,L14077='PERAC-ngpPrcsTnD-mthncptr'!$C$1,L14077='PERAC-ngpPrcsTnD-mthncptr'!$D$1)</f>
        <v>0</v>
      </c>
      <c r="I14077">
        <f>IF(H14077=TRUE,G14077+'NPV Calcs'!$D$14,G14077)</f>
        <v>107</v>
      </c>
      <c r="J14077">
        <v>2.2861137276439587E-3</v>
      </c>
      <c r="K14077">
        <f>IF(OR(B14077="GAS",B14077="COL",B14077="LAN",B14077="RICE",B14077="LIVE"),J14077*About!$B$101,IF(OR(B14077="CROP",B14077="NAA"),J14077*About!$B$102,J14077))</f>
        <v>2.5604473749612339E-3</v>
      </c>
      <c r="L14077" t="str">
        <f>INDEX('EPA Tech to Policy Mapping'!$D:$D,MATCH('EPA Data'!F14077,'EPA Tech to Policy Mapping'!$C:$C,0))</f>
        <v>coal mining - methane capture</v>
      </c>
    </row>
    <row r="14078" spans="1:12" x14ac:dyDescent="0.35">
      <c r="A14078" t="s">
        <v>425</v>
      </c>
      <c r="B14078" t="s">
        <v>85</v>
      </c>
      <c r="C14078">
        <v>2025</v>
      </c>
      <c r="D14078" t="s">
        <v>5010</v>
      </c>
      <c r="E14078" t="s">
        <v>5011</v>
      </c>
      <c r="F14078" t="s">
        <v>426</v>
      </c>
      <c r="G14078">
        <v>108</v>
      </c>
      <c r="H14078" t="b">
        <f>OR(L14078='PERAC-ngpPrcsTnD-mthncptr'!$B$1,L14078='PERAC-ngpPrcsTnD-mthncptr'!$C$1,L14078='PERAC-ngpPrcsTnD-mthncptr'!$D$1)</f>
        <v>0</v>
      </c>
      <c r="I14078">
        <f>IF(H14078=TRUE,G14078+'NPV Calcs'!$D$14,G14078)</f>
        <v>108</v>
      </c>
      <c r="J14078">
        <v>2.166331478295E-5</v>
      </c>
      <c r="K14078">
        <f>IF(OR(B14078="GAS",B14078="COL",B14078="LAN",B14078="RICE",B14078="LIVE"),J14078*About!$B$101,IF(OR(B14078="CROP",B14078="NAA"),J14078*About!$B$102,J14078))</f>
        <v>2.4262912556904004E-5</v>
      </c>
      <c r="L14078" t="str">
        <f>INDEX('EPA Tech to Policy Mapping'!$D:$D,MATCH('EPA Data'!F14078,'EPA Tech to Policy Mapping'!$C:$C,0))</f>
        <v>coal mining - methane capture</v>
      </c>
    </row>
    <row r="14079" spans="1:12" x14ac:dyDescent="0.35">
      <c r="A14079" t="s">
        <v>425</v>
      </c>
      <c r="B14079" t="s">
        <v>85</v>
      </c>
      <c r="C14079">
        <v>2025</v>
      </c>
      <c r="D14079" t="s">
        <v>5010</v>
      </c>
      <c r="E14079" t="s">
        <v>5011</v>
      </c>
      <c r="F14079" t="s">
        <v>426</v>
      </c>
      <c r="G14079">
        <v>109</v>
      </c>
      <c r="H14079" t="b">
        <f>OR(L14079='PERAC-ngpPrcsTnD-mthncptr'!$B$1,L14079='PERAC-ngpPrcsTnD-mthncptr'!$C$1,L14079='PERAC-ngpPrcsTnD-mthncptr'!$D$1)</f>
        <v>0</v>
      </c>
      <c r="I14079">
        <f>IF(H14079=TRUE,G14079+'NPV Calcs'!$D$14,G14079)</f>
        <v>109</v>
      </c>
      <c r="J14079">
        <v>1.31415629312E-6</v>
      </c>
      <c r="K14079">
        <f>IF(OR(B14079="GAS",B14079="COL",B14079="LAN",B14079="RICE",B14079="LIVE"),J14079*About!$B$101,IF(OR(B14079="CROP",B14079="NAA"),J14079*About!$B$102,J14079))</f>
        <v>1.4718550482944001E-6</v>
      </c>
      <c r="L14079" t="str">
        <f>INDEX('EPA Tech to Policy Mapping'!$D:$D,MATCH('EPA Data'!F14079,'EPA Tech to Policy Mapping'!$C:$C,0))</f>
        <v>coal mining - methane capture</v>
      </c>
    </row>
    <row r="14080" spans="1:12" x14ac:dyDescent="0.35">
      <c r="A14080" t="s">
        <v>425</v>
      </c>
      <c r="B14080" t="s">
        <v>85</v>
      </c>
      <c r="C14080">
        <v>2025</v>
      </c>
      <c r="D14080" t="s">
        <v>5010</v>
      </c>
      <c r="E14080" t="s">
        <v>5011</v>
      </c>
      <c r="F14080" t="s">
        <v>426</v>
      </c>
      <c r="G14080">
        <v>110</v>
      </c>
      <c r="H14080" t="b">
        <f>OR(L14080='PERAC-ngpPrcsTnD-mthncptr'!$B$1,L14080='PERAC-ngpPrcsTnD-mthncptr'!$C$1,L14080='PERAC-ngpPrcsTnD-mthncptr'!$D$1)</f>
        <v>0</v>
      </c>
      <c r="I14080">
        <f>IF(H14080=TRUE,G14080+'NPV Calcs'!$D$14,G14080)</f>
        <v>110</v>
      </c>
      <c r="J14080">
        <v>1.365046682618E-5</v>
      </c>
      <c r="K14080">
        <f>IF(OR(B14080="GAS",B14080="COL",B14080="LAN",B14080="RICE",B14080="LIVE"),J14080*About!$B$101,IF(OR(B14080="CROP",B14080="NAA"),J14080*About!$B$102,J14080))</f>
        <v>1.5288522845321603E-5</v>
      </c>
      <c r="L14080" t="str">
        <f>INDEX('EPA Tech to Policy Mapping'!$D:$D,MATCH('EPA Data'!F14080,'EPA Tech to Policy Mapping'!$C:$C,0))</f>
        <v>coal mining - methane capture</v>
      </c>
    </row>
    <row r="14081" spans="1:12" x14ac:dyDescent="0.35">
      <c r="A14081" t="s">
        <v>425</v>
      </c>
      <c r="B14081" t="s">
        <v>85</v>
      </c>
      <c r="C14081">
        <v>2025</v>
      </c>
      <c r="D14081" t="s">
        <v>5010</v>
      </c>
      <c r="E14081" t="s">
        <v>5011</v>
      </c>
      <c r="F14081" t="s">
        <v>426</v>
      </c>
      <c r="G14081">
        <v>111</v>
      </c>
      <c r="H14081" t="b">
        <f>OR(L14081='PERAC-ngpPrcsTnD-mthncptr'!$B$1,L14081='PERAC-ngpPrcsTnD-mthncptr'!$C$1,L14081='PERAC-ngpPrcsTnD-mthncptr'!$D$1)</f>
        <v>0</v>
      </c>
      <c r="I14081">
        <f>IF(H14081=TRUE,G14081+'NPV Calcs'!$D$14,G14081)</f>
        <v>111</v>
      </c>
      <c r="J14081">
        <v>2.8746245952789001E-3</v>
      </c>
      <c r="K14081">
        <f>IF(OR(B14081="GAS",B14081="COL",B14081="LAN",B14081="RICE",B14081="LIVE"),J14081*About!$B$101,IF(OR(B14081="CROP",B14081="NAA"),J14081*About!$B$102,J14081))</f>
        <v>3.2195795467123683E-3</v>
      </c>
      <c r="L14081" t="str">
        <f>INDEX('EPA Tech to Policy Mapping'!$D:$D,MATCH('EPA Data'!F14081,'EPA Tech to Policy Mapping'!$C:$C,0))</f>
        <v>coal mining - methane capture</v>
      </c>
    </row>
    <row r="14082" spans="1:12" x14ac:dyDescent="0.35">
      <c r="A14082" t="s">
        <v>425</v>
      </c>
      <c r="B14082" t="s">
        <v>85</v>
      </c>
      <c r="C14082">
        <v>2025</v>
      </c>
      <c r="D14082" t="s">
        <v>5010</v>
      </c>
      <c r="E14082" t="s">
        <v>5011</v>
      </c>
      <c r="F14082" t="s">
        <v>426</v>
      </c>
      <c r="G14082">
        <v>112</v>
      </c>
      <c r="H14082" t="b">
        <f>OR(L14082='PERAC-ngpPrcsTnD-mthncptr'!$B$1,L14082='PERAC-ngpPrcsTnD-mthncptr'!$C$1,L14082='PERAC-ngpPrcsTnD-mthncptr'!$D$1)</f>
        <v>0</v>
      </c>
      <c r="I14082">
        <f>IF(H14082=TRUE,G14082+'NPV Calcs'!$D$14,G14082)</f>
        <v>112</v>
      </c>
      <c r="J14082">
        <v>2.5159239930870998E-4</v>
      </c>
      <c r="K14082">
        <f>IF(OR(B14082="GAS",B14082="COL",B14082="LAN",B14082="RICE",B14082="LIVE"),J14082*About!$B$101,IF(OR(B14082="CROP",B14082="NAA"),J14082*About!$B$102,J14082))</f>
        <v>2.8178348722575521E-4</v>
      </c>
      <c r="L14082" t="str">
        <f>INDEX('EPA Tech to Policy Mapping'!$D:$D,MATCH('EPA Data'!F14082,'EPA Tech to Policy Mapping'!$C:$C,0))</f>
        <v>coal mining - methane capture</v>
      </c>
    </row>
    <row r="14083" spans="1:12" x14ac:dyDescent="0.35">
      <c r="A14083" t="s">
        <v>425</v>
      </c>
      <c r="B14083" t="s">
        <v>85</v>
      </c>
      <c r="C14083">
        <v>2025</v>
      </c>
      <c r="D14083" t="s">
        <v>5010</v>
      </c>
      <c r="E14083" t="s">
        <v>5011</v>
      </c>
      <c r="F14083" t="s">
        <v>426</v>
      </c>
      <c r="G14083">
        <v>113</v>
      </c>
      <c r="H14083" t="b">
        <f>OR(L14083='PERAC-ngpPrcsTnD-mthncptr'!$B$1,L14083='PERAC-ngpPrcsTnD-mthncptr'!$C$1,L14083='PERAC-ngpPrcsTnD-mthncptr'!$D$1)</f>
        <v>0</v>
      </c>
      <c r="I14083">
        <f>IF(H14083=TRUE,G14083+'NPV Calcs'!$D$14,G14083)</f>
        <v>113</v>
      </c>
      <c r="J14083">
        <v>2.42471037699944E-3</v>
      </c>
      <c r="K14083">
        <f>IF(OR(B14083="GAS",B14083="COL",B14083="LAN",B14083="RICE",B14083="LIVE"),J14083*About!$B$101,IF(OR(B14083="CROP",B14083="NAA"),J14083*About!$B$102,J14083))</f>
        <v>2.7156756222393732E-3</v>
      </c>
      <c r="L14083" t="str">
        <f>INDEX('EPA Tech to Policy Mapping'!$D:$D,MATCH('EPA Data'!F14083,'EPA Tech to Policy Mapping'!$C:$C,0))</f>
        <v>coal mining - methane capture</v>
      </c>
    </row>
    <row r="14084" spans="1:12" x14ac:dyDescent="0.35">
      <c r="A14084" t="s">
        <v>425</v>
      </c>
      <c r="B14084" t="s">
        <v>85</v>
      </c>
      <c r="C14084">
        <v>2025</v>
      </c>
      <c r="D14084" t="s">
        <v>5010</v>
      </c>
      <c r="E14084" t="s">
        <v>5011</v>
      </c>
      <c r="F14084" t="s">
        <v>426</v>
      </c>
      <c r="G14084">
        <v>114</v>
      </c>
      <c r="H14084" t="b">
        <f>OR(L14084='PERAC-ngpPrcsTnD-mthncptr'!$B$1,L14084='PERAC-ngpPrcsTnD-mthncptr'!$C$1,L14084='PERAC-ngpPrcsTnD-mthncptr'!$D$1)</f>
        <v>0</v>
      </c>
      <c r="I14084">
        <f>IF(H14084=TRUE,G14084+'NPV Calcs'!$D$14,G14084)</f>
        <v>114</v>
      </c>
      <c r="J14084">
        <v>3.6617575460708998E-6</v>
      </c>
      <c r="K14084">
        <f>IF(OR(B14084="GAS",B14084="COL",B14084="LAN",B14084="RICE",B14084="LIVE"),J14084*About!$B$101,IF(OR(B14084="CROP",B14084="NAA"),J14084*About!$B$102,J14084))</f>
        <v>4.1011684515994086E-6</v>
      </c>
      <c r="L14084" t="str">
        <f>INDEX('EPA Tech to Policy Mapping'!$D:$D,MATCH('EPA Data'!F14084,'EPA Tech to Policy Mapping'!$C:$C,0))</f>
        <v>coal mining - methane capture</v>
      </c>
    </row>
    <row r="14085" spans="1:12" x14ac:dyDescent="0.35">
      <c r="A14085" t="s">
        <v>425</v>
      </c>
      <c r="B14085" t="s">
        <v>85</v>
      </c>
      <c r="C14085">
        <v>2025</v>
      </c>
      <c r="D14085" t="s">
        <v>5010</v>
      </c>
      <c r="E14085" t="s">
        <v>5011</v>
      </c>
      <c r="F14085" t="s">
        <v>426</v>
      </c>
      <c r="G14085">
        <v>115</v>
      </c>
      <c r="H14085" t="b">
        <f>OR(L14085='PERAC-ngpPrcsTnD-mthncptr'!$B$1,L14085='PERAC-ngpPrcsTnD-mthncptr'!$C$1,L14085='PERAC-ngpPrcsTnD-mthncptr'!$D$1)</f>
        <v>0</v>
      </c>
      <c r="I14085">
        <f>IF(H14085=TRUE,G14085+'NPV Calcs'!$D$14,G14085)</f>
        <v>115</v>
      </c>
      <c r="J14085">
        <v>3.1777686672290002E-4</v>
      </c>
      <c r="K14085">
        <f>IF(OR(B14085="GAS",B14085="COL",B14085="LAN",B14085="RICE",B14085="LIVE"),J14085*About!$B$101,IF(OR(B14085="CROP",B14085="NAA"),J14085*About!$B$102,J14085))</f>
        <v>3.5591009072964805E-4</v>
      </c>
      <c r="L14085" t="str">
        <f>INDEX('EPA Tech to Policy Mapping'!$D:$D,MATCH('EPA Data'!F14085,'EPA Tech to Policy Mapping'!$C:$C,0))</f>
        <v>coal mining - methane capture</v>
      </c>
    </row>
    <row r="14086" spans="1:12" x14ac:dyDescent="0.35">
      <c r="A14086" t="s">
        <v>425</v>
      </c>
      <c r="B14086" t="s">
        <v>85</v>
      </c>
      <c r="C14086">
        <v>2025</v>
      </c>
      <c r="D14086" t="s">
        <v>5010</v>
      </c>
      <c r="E14086" t="s">
        <v>5011</v>
      </c>
      <c r="F14086" t="s">
        <v>426</v>
      </c>
      <c r="G14086">
        <v>116</v>
      </c>
      <c r="H14086" t="b">
        <f>OR(L14086='PERAC-ngpPrcsTnD-mthncptr'!$B$1,L14086='PERAC-ngpPrcsTnD-mthncptr'!$C$1,L14086='PERAC-ngpPrcsTnD-mthncptr'!$D$1)</f>
        <v>0</v>
      </c>
      <c r="I14086">
        <f>IF(H14086=TRUE,G14086+'NPV Calcs'!$D$14,G14086)</f>
        <v>116</v>
      </c>
      <c r="J14086">
        <v>1.405632724529E-5</v>
      </c>
      <c r="K14086">
        <f>IF(OR(B14086="GAS",B14086="COL",B14086="LAN",B14086="RICE",B14086="LIVE"),J14086*About!$B$101,IF(OR(B14086="CROP",B14086="NAA"),J14086*About!$B$102,J14086))</f>
        <v>1.5743086514724802E-5</v>
      </c>
      <c r="L14086" t="str">
        <f>INDEX('EPA Tech to Policy Mapping'!$D:$D,MATCH('EPA Data'!F14086,'EPA Tech to Policy Mapping'!$C:$C,0))</f>
        <v>coal mining - methane capture</v>
      </c>
    </row>
    <row r="14087" spans="1:12" x14ac:dyDescent="0.35">
      <c r="A14087" t="s">
        <v>425</v>
      </c>
      <c r="B14087" t="s">
        <v>85</v>
      </c>
      <c r="C14087">
        <v>2025</v>
      </c>
      <c r="D14087" t="s">
        <v>5010</v>
      </c>
      <c r="E14087" t="s">
        <v>5011</v>
      </c>
      <c r="F14087" t="s">
        <v>426</v>
      </c>
      <c r="G14087">
        <v>118</v>
      </c>
      <c r="H14087" t="b">
        <f>OR(L14087='PERAC-ngpPrcsTnD-mthncptr'!$B$1,L14087='PERAC-ngpPrcsTnD-mthncptr'!$C$1,L14087='PERAC-ngpPrcsTnD-mthncptr'!$D$1)</f>
        <v>0</v>
      </c>
      <c r="I14087">
        <f>IF(H14087=TRUE,G14087+'NPV Calcs'!$D$14,G14087)</f>
        <v>118</v>
      </c>
      <c r="J14087">
        <v>3.8645330846539997E-5</v>
      </c>
      <c r="K14087">
        <f>IF(OR(B14087="GAS",B14087="COL",B14087="LAN",B14087="RICE",B14087="LIVE"),J14087*About!$B$101,IF(OR(B14087="CROP",B14087="NAA"),J14087*About!$B$102,J14087))</f>
        <v>4.3282770548124801E-5</v>
      </c>
      <c r="L14087" t="str">
        <f>INDEX('EPA Tech to Policy Mapping'!$D:$D,MATCH('EPA Data'!F14087,'EPA Tech to Policy Mapping'!$C:$C,0))</f>
        <v>coal mining - methane capture</v>
      </c>
    </row>
    <row r="14088" spans="1:12" x14ac:dyDescent="0.35">
      <c r="A14088" t="s">
        <v>425</v>
      </c>
      <c r="B14088" t="s">
        <v>85</v>
      </c>
      <c r="C14088">
        <v>2025</v>
      </c>
      <c r="D14088" t="s">
        <v>5010</v>
      </c>
      <c r="E14088" t="s">
        <v>5011</v>
      </c>
      <c r="F14088" t="s">
        <v>426</v>
      </c>
      <c r="G14088">
        <v>119</v>
      </c>
      <c r="H14088" t="b">
        <f>OR(L14088='PERAC-ngpPrcsTnD-mthncptr'!$B$1,L14088='PERAC-ngpPrcsTnD-mthncptr'!$C$1,L14088='PERAC-ngpPrcsTnD-mthncptr'!$D$1)</f>
        <v>0</v>
      </c>
      <c r="I14088">
        <f>IF(H14088=TRUE,G14088+'NPV Calcs'!$D$14,G14088)</f>
        <v>119</v>
      </c>
      <c r="J14088">
        <v>2.3702739854343001E-3</v>
      </c>
      <c r="K14088">
        <f>IF(OR(B14088="GAS",B14088="COL",B14088="LAN",B14088="RICE",B14088="LIVE"),J14088*About!$B$101,IF(OR(B14088="CROP",B14088="NAA"),J14088*About!$B$102,J14088))</f>
        <v>2.6547068636864164E-3</v>
      </c>
      <c r="L14088" t="str">
        <f>INDEX('EPA Tech to Policy Mapping'!$D:$D,MATCH('EPA Data'!F14088,'EPA Tech to Policy Mapping'!$C:$C,0))</f>
        <v>coal mining - methane capture</v>
      </c>
    </row>
    <row r="14089" spans="1:12" x14ac:dyDescent="0.35">
      <c r="A14089" t="s">
        <v>425</v>
      </c>
      <c r="B14089" t="s">
        <v>85</v>
      </c>
      <c r="C14089">
        <v>2025</v>
      </c>
      <c r="D14089" t="s">
        <v>5010</v>
      </c>
      <c r="E14089" t="s">
        <v>5011</v>
      </c>
      <c r="F14089" t="s">
        <v>426</v>
      </c>
      <c r="G14089">
        <v>120</v>
      </c>
      <c r="H14089" t="b">
        <f>OR(L14089='PERAC-ngpPrcsTnD-mthncptr'!$B$1,L14089='PERAC-ngpPrcsTnD-mthncptr'!$C$1,L14089='PERAC-ngpPrcsTnD-mthncptr'!$D$1)</f>
        <v>0</v>
      </c>
      <c r="I14089">
        <f>IF(H14089=TRUE,G14089+'NPV Calcs'!$D$14,G14089)</f>
        <v>120</v>
      </c>
      <c r="J14089">
        <v>2.2805915050412E-3</v>
      </c>
      <c r="K14089">
        <f>IF(OR(B14089="GAS",B14089="COL",B14089="LAN",B14089="RICE",B14089="LIVE"),J14089*About!$B$101,IF(OR(B14089="CROP",B14089="NAA"),J14089*About!$B$102,J14089))</f>
        <v>2.5542624856461442E-3</v>
      </c>
      <c r="L14089" t="str">
        <f>INDEX('EPA Tech to Policy Mapping'!$D:$D,MATCH('EPA Data'!F14089,'EPA Tech to Policy Mapping'!$C:$C,0))</f>
        <v>coal mining - methane capture</v>
      </c>
    </row>
    <row r="14090" spans="1:12" x14ac:dyDescent="0.35">
      <c r="A14090" t="s">
        <v>425</v>
      </c>
      <c r="B14090" t="s">
        <v>85</v>
      </c>
      <c r="C14090">
        <v>2025</v>
      </c>
      <c r="D14090" t="s">
        <v>5010</v>
      </c>
      <c r="E14090" t="s">
        <v>5011</v>
      </c>
      <c r="F14090" t="s">
        <v>426</v>
      </c>
      <c r="G14090">
        <v>121</v>
      </c>
      <c r="H14090" t="b">
        <f>OR(L14090='PERAC-ngpPrcsTnD-mthncptr'!$B$1,L14090='PERAC-ngpPrcsTnD-mthncptr'!$C$1,L14090='PERAC-ngpPrcsTnD-mthncptr'!$D$1)</f>
        <v>0</v>
      </c>
      <c r="I14090">
        <f>IF(H14090=TRUE,G14090+'NPV Calcs'!$D$14,G14090)</f>
        <v>121</v>
      </c>
      <c r="J14090">
        <v>2.35024822359E-6</v>
      </c>
      <c r="K14090">
        <f>IF(OR(B14090="GAS",B14090="COL",B14090="LAN",B14090="RICE",B14090="LIVE"),J14090*About!$B$101,IF(OR(B14090="CROP",B14090="NAA"),J14090*About!$B$102,J14090))</f>
        <v>2.6322780104208003E-6</v>
      </c>
      <c r="L14090" t="str">
        <f>INDEX('EPA Tech to Policy Mapping'!$D:$D,MATCH('EPA Data'!F14090,'EPA Tech to Policy Mapping'!$C:$C,0))</f>
        <v>coal mining - methane capture</v>
      </c>
    </row>
    <row r="14091" spans="1:12" x14ac:dyDescent="0.35">
      <c r="A14091" t="s">
        <v>425</v>
      </c>
      <c r="B14091" t="s">
        <v>85</v>
      </c>
      <c r="C14091">
        <v>2025</v>
      </c>
      <c r="D14091" t="s">
        <v>5010</v>
      </c>
      <c r="E14091" t="s">
        <v>5011</v>
      </c>
      <c r="F14091" t="s">
        <v>426</v>
      </c>
      <c r="G14091">
        <v>122</v>
      </c>
      <c r="H14091" t="b">
        <f>OR(L14091='PERAC-ngpPrcsTnD-mthncptr'!$B$1,L14091='PERAC-ngpPrcsTnD-mthncptr'!$C$1,L14091='PERAC-ngpPrcsTnD-mthncptr'!$D$1)</f>
        <v>0</v>
      </c>
      <c r="I14091">
        <f>IF(H14091=TRUE,G14091+'NPV Calcs'!$D$14,G14091)</f>
        <v>122</v>
      </c>
      <c r="J14091">
        <v>2.134140086127E-4</v>
      </c>
      <c r="K14091">
        <f>IF(OR(B14091="GAS",B14091="COL",B14091="LAN",B14091="RICE",B14091="LIVE"),J14091*About!$B$101,IF(OR(B14091="CROP",B14091="NAA"),J14091*About!$B$102,J14091))</f>
        <v>2.3902368964622402E-4</v>
      </c>
      <c r="L14091" t="str">
        <f>INDEX('EPA Tech to Policy Mapping'!$D:$D,MATCH('EPA Data'!F14091,'EPA Tech to Policy Mapping'!$C:$C,0))</f>
        <v>coal mining - methane capture</v>
      </c>
    </row>
    <row r="14092" spans="1:12" x14ac:dyDescent="0.35">
      <c r="A14092" t="s">
        <v>425</v>
      </c>
      <c r="B14092" t="s">
        <v>85</v>
      </c>
      <c r="C14092">
        <v>2025</v>
      </c>
      <c r="D14092" t="s">
        <v>5010</v>
      </c>
      <c r="E14092" t="s">
        <v>5011</v>
      </c>
      <c r="F14092" t="s">
        <v>426</v>
      </c>
      <c r="G14092">
        <v>123</v>
      </c>
      <c r="H14092" t="b">
        <f>OR(L14092='PERAC-ngpPrcsTnD-mthncptr'!$B$1,L14092='PERAC-ngpPrcsTnD-mthncptr'!$C$1,L14092='PERAC-ngpPrcsTnD-mthncptr'!$D$1)</f>
        <v>0</v>
      </c>
      <c r="I14092">
        <f>IF(H14092=TRUE,G14092+'NPV Calcs'!$D$14,G14092)</f>
        <v>123</v>
      </c>
      <c r="J14092">
        <v>9.8233986136599994E-6</v>
      </c>
      <c r="K14092">
        <f>IF(OR(B14092="GAS",B14092="COL",B14092="LAN",B14092="RICE",B14092="LIVE"),J14092*About!$B$101,IF(OR(B14092="CROP",B14092="NAA"),J14092*About!$B$102,J14092))</f>
        <v>1.10022064472992E-5</v>
      </c>
      <c r="L14092" t="str">
        <f>INDEX('EPA Tech to Policy Mapping'!$D:$D,MATCH('EPA Data'!F14092,'EPA Tech to Policy Mapping'!$C:$C,0))</f>
        <v>coal mining - methane capture</v>
      </c>
    </row>
    <row r="14093" spans="1:12" x14ac:dyDescent="0.35">
      <c r="A14093" t="s">
        <v>425</v>
      </c>
      <c r="B14093" t="s">
        <v>85</v>
      </c>
      <c r="C14093">
        <v>2025</v>
      </c>
      <c r="D14093" t="s">
        <v>5010</v>
      </c>
      <c r="E14093" t="s">
        <v>5011</v>
      </c>
      <c r="F14093" t="s">
        <v>426</v>
      </c>
      <c r="G14093">
        <v>124</v>
      </c>
      <c r="H14093" t="b">
        <f>OR(L14093='PERAC-ngpPrcsTnD-mthncptr'!$B$1,L14093='PERAC-ngpPrcsTnD-mthncptr'!$C$1,L14093='PERAC-ngpPrcsTnD-mthncptr'!$D$1)</f>
        <v>0</v>
      </c>
      <c r="I14093">
        <f>IF(H14093=TRUE,G14093+'NPV Calcs'!$D$14,G14093)</f>
        <v>124</v>
      </c>
      <c r="J14093">
        <v>1.9887563636640719E-3</v>
      </c>
      <c r="K14093">
        <f>IF(OR(B14093="GAS",B14093="COL",B14093="LAN",B14093="RICE",B14093="LIVE"),J14093*About!$B$101,IF(OR(B14093="CROP",B14093="NAA"),J14093*About!$B$102,J14093))</f>
        <v>2.2274071273037607E-3</v>
      </c>
      <c r="L14093" t="str">
        <f>INDEX('EPA Tech to Policy Mapping'!$D:$D,MATCH('EPA Data'!F14093,'EPA Tech to Policy Mapping'!$C:$C,0))</f>
        <v>coal mining - methane capture</v>
      </c>
    </row>
    <row r="14094" spans="1:12" x14ac:dyDescent="0.35">
      <c r="A14094" t="s">
        <v>425</v>
      </c>
      <c r="B14094" t="s">
        <v>85</v>
      </c>
      <c r="C14094">
        <v>2025</v>
      </c>
      <c r="D14094" t="s">
        <v>5010</v>
      </c>
      <c r="E14094" t="s">
        <v>5011</v>
      </c>
      <c r="F14094" t="s">
        <v>426</v>
      </c>
      <c r="G14094">
        <v>125</v>
      </c>
      <c r="H14094" t="b">
        <f>OR(L14094='PERAC-ngpPrcsTnD-mthncptr'!$B$1,L14094='PERAC-ngpPrcsTnD-mthncptr'!$C$1,L14094='PERAC-ngpPrcsTnD-mthncptr'!$D$1)</f>
        <v>0</v>
      </c>
      <c r="I14094">
        <f>IF(H14094=TRUE,G14094+'NPV Calcs'!$D$14,G14094)</f>
        <v>125</v>
      </c>
      <c r="J14094">
        <v>6.6817028709899998E-6</v>
      </c>
      <c r="K14094">
        <f>IF(OR(B14094="GAS",B14094="COL",B14094="LAN",B14094="RICE",B14094="LIVE"),J14094*About!$B$101,IF(OR(B14094="CROP",B14094="NAA"),J14094*About!$B$102,J14094))</f>
        <v>7.4835072155088009E-6</v>
      </c>
      <c r="L14094" t="str">
        <f>INDEX('EPA Tech to Policy Mapping'!$D:$D,MATCH('EPA Data'!F14094,'EPA Tech to Policy Mapping'!$C:$C,0))</f>
        <v>coal mining - methane capture</v>
      </c>
    </row>
    <row r="14095" spans="1:12" x14ac:dyDescent="0.35">
      <c r="A14095" t="s">
        <v>425</v>
      </c>
      <c r="B14095" t="s">
        <v>85</v>
      </c>
      <c r="C14095">
        <v>2025</v>
      </c>
      <c r="D14095" t="s">
        <v>5010</v>
      </c>
      <c r="E14095" t="s">
        <v>5011</v>
      </c>
      <c r="F14095" t="s">
        <v>426</v>
      </c>
      <c r="G14095">
        <v>126</v>
      </c>
      <c r="H14095" t="b">
        <f>OR(L14095='PERAC-ngpPrcsTnD-mthncptr'!$B$1,L14095='PERAC-ngpPrcsTnD-mthncptr'!$C$1,L14095='PERAC-ngpPrcsTnD-mthncptr'!$D$1)</f>
        <v>0</v>
      </c>
      <c r="I14095">
        <f>IF(H14095=TRUE,G14095+'NPV Calcs'!$D$14,G14095)</f>
        <v>126</v>
      </c>
      <c r="J14095">
        <v>2.0468296497699999E-6</v>
      </c>
      <c r="K14095">
        <f>IF(OR(B14095="GAS",B14095="COL",B14095="LAN",B14095="RICE",B14095="LIVE"),J14095*About!$B$101,IF(OR(B14095="CROP",B14095="NAA"),J14095*About!$B$102,J14095))</f>
        <v>2.2924492077424E-6</v>
      </c>
      <c r="L14095" t="str">
        <f>INDEX('EPA Tech to Policy Mapping'!$D:$D,MATCH('EPA Data'!F14095,'EPA Tech to Policy Mapping'!$C:$C,0))</f>
        <v>coal mining - methane capture</v>
      </c>
    </row>
    <row r="14096" spans="1:12" x14ac:dyDescent="0.35">
      <c r="A14096" t="s">
        <v>425</v>
      </c>
      <c r="B14096" t="s">
        <v>85</v>
      </c>
      <c r="C14096">
        <v>2025</v>
      </c>
      <c r="D14096" t="s">
        <v>5010</v>
      </c>
      <c r="E14096" t="s">
        <v>5011</v>
      </c>
      <c r="F14096" t="s">
        <v>426</v>
      </c>
      <c r="G14096">
        <v>127</v>
      </c>
      <c r="H14096" t="b">
        <f>OR(L14096='PERAC-ngpPrcsTnD-mthncptr'!$B$1,L14096='PERAC-ngpPrcsTnD-mthncptr'!$C$1,L14096='PERAC-ngpPrcsTnD-mthncptr'!$D$1)</f>
        <v>0</v>
      </c>
      <c r="I14096">
        <f>IF(H14096=TRUE,G14096+'NPV Calcs'!$D$14,G14096)</f>
        <v>127</v>
      </c>
      <c r="J14096">
        <v>1.547873921481E-5</v>
      </c>
      <c r="K14096">
        <f>IF(OR(B14096="GAS",B14096="COL",B14096="LAN",B14096="RICE",B14096="LIVE"),J14096*About!$B$101,IF(OR(B14096="CROP",B14096="NAA"),J14096*About!$B$102,J14096))</f>
        <v>1.7336187920587201E-5</v>
      </c>
      <c r="L14096" t="str">
        <f>INDEX('EPA Tech to Policy Mapping'!$D:$D,MATCH('EPA Data'!F14096,'EPA Tech to Policy Mapping'!$C:$C,0))</f>
        <v>coal mining - methane capture</v>
      </c>
    </row>
    <row r="14097" spans="1:12" x14ac:dyDescent="0.35">
      <c r="A14097" t="s">
        <v>425</v>
      </c>
      <c r="B14097" t="s">
        <v>85</v>
      </c>
      <c r="C14097">
        <v>2025</v>
      </c>
      <c r="D14097" t="s">
        <v>5010</v>
      </c>
      <c r="E14097" t="s">
        <v>5011</v>
      </c>
      <c r="F14097" t="s">
        <v>426</v>
      </c>
      <c r="G14097">
        <v>128</v>
      </c>
      <c r="H14097" t="b">
        <f>OR(L14097='PERAC-ngpPrcsTnD-mthncptr'!$B$1,L14097='PERAC-ngpPrcsTnD-mthncptr'!$C$1,L14097='PERAC-ngpPrcsTnD-mthncptr'!$D$1)</f>
        <v>0</v>
      </c>
      <c r="I14097">
        <f>IF(H14097=TRUE,G14097+'NPV Calcs'!$D$14,G14097)</f>
        <v>128</v>
      </c>
      <c r="J14097">
        <v>1.93442248996692E-3</v>
      </c>
      <c r="K14097">
        <f>IF(OR(B14097="GAS",B14097="COL",B14097="LAN",B14097="RICE",B14097="LIVE"),J14097*About!$B$101,IF(OR(B14097="CROP",B14097="NAA"),J14097*About!$B$102,J14097))</f>
        <v>2.1665531887629505E-3</v>
      </c>
      <c r="L14097" t="str">
        <f>INDEX('EPA Tech to Policy Mapping'!$D:$D,MATCH('EPA Data'!F14097,'EPA Tech to Policy Mapping'!$C:$C,0))</f>
        <v>coal mining - methane capture</v>
      </c>
    </row>
    <row r="14098" spans="1:12" x14ac:dyDescent="0.35">
      <c r="A14098" t="s">
        <v>425</v>
      </c>
      <c r="B14098" t="s">
        <v>85</v>
      </c>
      <c r="C14098">
        <v>2025</v>
      </c>
      <c r="D14098" t="s">
        <v>5010</v>
      </c>
      <c r="E14098" t="s">
        <v>5011</v>
      </c>
      <c r="F14098" t="s">
        <v>426</v>
      </c>
      <c r="G14098">
        <v>130</v>
      </c>
      <c r="H14098" t="b">
        <f>OR(L14098='PERAC-ngpPrcsTnD-mthncptr'!$B$1,L14098='PERAC-ngpPrcsTnD-mthncptr'!$C$1,L14098='PERAC-ngpPrcsTnD-mthncptr'!$D$1)</f>
        <v>0</v>
      </c>
      <c r="I14098">
        <f>IF(H14098=TRUE,G14098+'NPV Calcs'!$D$14,G14098)</f>
        <v>130</v>
      </c>
      <c r="J14098">
        <v>2.020326736040683E-4</v>
      </c>
      <c r="K14098">
        <f>IF(OR(B14098="GAS",B14098="COL",B14098="LAN",B14098="RICE",B14098="LIVE"),J14098*About!$B$101,IF(OR(B14098="CROP",B14098="NAA"),J14098*About!$B$102,J14098))</f>
        <v>2.2627659443655651E-4</v>
      </c>
      <c r="L14098" t="str">
        <f>INDEX('EPA Tech to Policy Mapping'!$D:$D,MATCH('EPA Data'!F14098,'EPA Tech to Policy Mapping'!$C:$C,0))</f>
        <v>coal mining - methane capture</v>
      </c>
    </row>
    <row r="14099" spans="1:12" x14ac:dyDescent="0.35">
      <c r="A14099" t="s">
        <v>425</v>
      </c>
      <c r="B14099" t="s">
        <v>85</v>
      </c>
      <c r="C14099">
        <v>2025</v>
      </c>
      <c r="D14099" t="s">
        <v>5010</v>
      </c>
      <c r="E14099" t="s">
        <v>5011</v>
      </c>
      <c r="F14099" t="s">
        <v>426</v>
      </c>
      <c r="G14099">
        <v>131</v>
      </c>
      <c r="H14099" t="b">
        <f>OR(L14099='PERAC-ngpPrcsTnD-mthncptr'!$B$1,L14099='PERAC-ngpPrcsTnD-mthncptr'!$C$1,L14099='PERAC-ngpPrcsTnD-mthncptr'!$D$1)</f>
        <v>0</v>
      </c>
      <c r="I14099">
        <f>IF(H14099=TRUE,G14099+'NPV Calcs'!$D$14,G14099)</f>
        <v>131</v>
      </c>
      <c r="J14099">
        <v>2.0142459015919001E-4</v>
      </c>
      <c r="K14099">
        <f>IF(OR(B14099="GAS",B14099="COL",B14099="LAN",B14099="RICE",B14099="LIVE"),J14099*About!$B$101,IF(OR(B14099="CROP",B14099="NAA"),J14099*About!$B$102,J14099))</f>
        <v>2.2559554097829283E-4</v>
      </c>
      <c r="L14099" t="str">
        <f>INDEX('EPA Tech to Policy Mapping'!$D:$D,MATCH('EPA Data'!F14099,'EPA Tech to Policy Mapping'!$C:$C,0))</f>
        <v>coal mining - methane capture</v>
      </c>
    </row>
    <row r="14100" spans="1:12" x14ac:dyDescent="0.35">
      <c r="A14100" t="s">
        <v>425</v>
      </c>
      <c r="B14100" t="s">
        <v>85</v>
      </c>
      <c r="C14100">
        <v>2025</v>
      </c>
      <c r="D14100" t="s">
        <v>5010</v>
      </c>
      <c r="E14100" t="s">
        <v>5011</v>
      </c>
      <c r="F14100" t="s">
        <v>426</v>
      </c>
      <c r="G14100">
        <v>133</v>
      </c>
      <c r="H14100" t="b">
        <f>OR(L14100='PERAC-ngpPrcsTnD-mthncptr'!$B$1,L14100='PERAC-ngpPrcsTnD-mthncptr'!$C$1,L14100='PERAC-ngpPrcsTnD-mthncptr'!$D$1)</f>
        <v>0</v>
      </c>
      <c r="I14100">
        <f>IF(H14100=TRUE,G14100+'NPV Calcs'!$D$14,G14100)</f>
        <v>133</v>
      </c>
      <c r="J14100">
        <v>1.60280501404E-5</v>
      </c>
      <c r="K14100">
        <f>IF(OR(B14100="GAS",B14100="COL",B14100="LAN",B14100="RICE",B14100="LIVE"),J14100*About!$B$101,IF(OR(B14100="CROP",B14100="NAA"),J14100*About!$B$102,J14100))</f>
        <v>1.7951416157248003E-5</v>
      </c>
      <c r="L14100" t="str">
        <f>INDEX('EPA Tech to Policy Mapping'!$D:$D,MATCH('EPA Data'!F14100,'EPA Tech to Policy Mapping'!$C:$C,0))</f>
        <v>coal mining - methane capture</v>
      </c>
    </row>
    <row r="14101" spans="1:12" x14ac:dyDescent="0.35">
      <c r="A14101" t="s">
        <v>425</v>
      </c>
      <c r="B14101" t="s">
        <v>85</v>
      </c>
      <c r="C14101">
        <v>2025</v>
      </c>
      <c r="D14101" t="s">
        <v>5010</v>
      </c>
      <c r="E14101" t="s">
        <v>5011</v>
      </c>
      <c r="F14101" t="s">
        <v>426</v>
      </c>
      <c r="G14101">
        <v>134</v>
      </c>
      <c r="H14101" t="b">
        <f>OR(L14101='PERAC-ngpPrcsTnD-mthncptr'!$B$1,L14101='PERAC-ngpPrcsTnD-mthncptr'!$C$1,L14101='PERAC-ngpPrcsTnD-mthncptr'!$D$1)</f>
        <v>0</v>
      </c>
      <c r="I14101">
        <f>IF(H14101=TRUE,G14101+'NPV Calcs'!$D$14,G14101)</f>
        <v>134</v>
      </c>
      <c r="J14101">
        <v>3.0096404532952004E-6</v>
      </c>
      <c r="K14101">
        <f>IF(OR(B14101="GAS",B14101="COL",B14101="LAN",B14101="RICE",B14101="LIVE"),J14101*About!$B$101,IF(OR(B14101="CROP",B14101="NAA"),J14101*About!$B$102,J14101))</f>
        <v>3.3707973076906246E-6</v>
      </c>
      <c r="L14101" t="str">
        <f>INDEX('EPA Tech to Policy Mapping'!$D:$D,MATCH('EPA Data'!F14101,'EPA Tech to Policy Mapping'!$C:$C,0))</f>
        <v>coal mining - methane capture</v>
      </c>
    </row>
    <row r="14102" spans="1:12" x14ac:dyDescent="0.35">
      <c r="A14102" t="s">
        <v>425</v>
      </c>
      <c r="B14102" t="s">
        <v>85</v>
      </c>
      <c r="C14102">
        <v>2025</v>
      </c>
      <c r="D14102" t="s">
        <v>5010</v>
      </c>
      <c r="E14102" t="s">
        <v>5011</v>
      </c>
      <c r="F14102" t="s">
        <v>426</v>
      </c>
      <c r="G14102">
        <v>135</v>
      </c>
      <c r="H14102" t="b">
        <f>OR(L14102='PERAC-ngpPrcsTnD-mthncptr'!$B$1,L14102='PERAC-ngpPrcsTnD-mthncptr'!$C$1,L14102='PERAC-ngpPrcsTnD-mthncptr'!$D$1)</f>
        <v>0</v>
      </c>
      <c r="I14102">
        <f>IF(H14102=TRUE,G14102+'NPV Calcs'!$D$14,G14102)</f>
        <v>135</v>
      </c>
      <c r="J14102">
        <v>1.94385911811E-8</v>
      </c>
      <c r="K14102">
        <f>IF(OR(B14102="GAS",B14102="COL",B14102="LAN",B14102="RICE",B14102="LIVE"),J14102*About!$B$101,IF(OR(B14102="CROP",B14102="NAA"),J14102*About!$B$102,J14102))</f>
        <v>2.1771222122832001E-8</v>
      </c>
      <c r="L14102" t="str">
        <f>INDEX('EPA Tech to Policy Mapping'!$D:$D,MATCH('EPA Data'!F14102,'EPA Tech to Policy Mapping'!$C:$C,0))</f>
        <v>coal mining - methane capture</v>
      </c>
    </row>
    <row r="14103" spans="1:12" x14ac:dyDescent="0.35">
      <c r="A14103" t="s">
        <v>425</v>
      </c>
      <c r="B14103" t="s">
        <v>85</v>
      </c>
      <c r="C14103">
        <v>2025</v>
      </c>
      <c r="D14103" t="s">
        <v>5010</v>
      </c>
      <c r="E14103" t="s">
        <v>5011</v>
      </c>
      <c r="F14103" t="s">
        <v>426</v>
      </c>
      <c r="G14103">
        <v>137</v>
      </c>
      <c r="H14103" t="b">
        <f>OR(L14103='PERAC-ngpPrcsTnD-mthncptr'!$B$1,L14103='PERAC-ngpPrcsTnD-mthncptr'!$C$1,L14103='PERAC-ngpPrcsTnD-mthncptr'!$D$1)</f>
        <v>0</v>
      </c>
      <c r="I14103">
        <f>IF(H14103=TRUE,G14103+'NPV Calcs'!$D$14,G14103)</f>
        <v>137</v>
      </c>
      <c r="J14103">
        <v>2.8998907055250001E-5</v>
      </c>
      <c r="K14103">
        <f>IF(OR(B14103="GAS",B14103="COL",B14103="LAN",B14103="RICE",B14103="LIVE"),J14103*About!$B$101,IF(OR(B14103="CROP",B14103="NAA"),J14103*About!$B$102,J14103))</f>
        <v>3.2478775901880007E-5</v>
      </c>
      <c r="L14103" t="str">
        <f>INDEX('EPA Tech to Policy Mapping'!$D:$D,MATCH('EPA Data'!F14103,'EPA Tech to Policy Mapping'!$C:$C,0))</f>
        <v>coal mining - methane capture</v>
      </c>
    </row>
    <row r="14104" spans="1:12" x14ac:dyDescent="0.35">
      <c r="A14104" t="s">
        <v>425</v>
      </c>
      <c r="B14104" t="s">
        <v>85</v>
      </c>
      <c r="C14104">
        <v>2025</v>
      </c>
      <c r="D14104" t="s">
        <v>5010</v>
      </c>
      <c r="E14104" t="s">
        <v>5011</v>
      </c>
      <c r="F14104" t="s">
        <v>426</v>
      </c>
      <c r="G14104">
        <v>138</v>
      </c>
      <c r="H14104" t="b">
        <f>OR(L14104='PERAC-ngpPrcsTnD-mthncptr'!$B$1,L14104='PERAC-ngpPrcsTnD-mthncptr'!$C$1,L14104='PERAC-ngpPrcsTnD-mthncptr'!$D$1)</f>
        <v>0</v>
      </c>
      <c r="I14104">
        <f>IF(H14104=TRUE,G14104+'NPV Calcs'!$D$14,G14104)</f>
        <v>138</v>
      </c>
      <c r="J14104">
        <v>1.9637549030444E-4</v>
      </c>
      <c r="K14104">
        <f>IF(OR(B14104="GAS",B14104="COL",B14104="LAN",B14104="RICE",B14104="LIVE"),J14104*About!$B$101,IF(OR(B14104="CROP",B14104="NAA"),J14104*About!$B$102,J14104))</f>
        <v>2.199405491409728E-4</v>
      </c>
      <c r="L14104" t="str">
        <f>INDEX('EPA Tech to Policy Mapping'!$D:$D,MATCH('EPA Data'!F14104,'EPA Tech to Policy Mapping'!$C:$C,0))</f>
        <v>coal mining - methane capture</v>
      </c>
    </row>
    <row r="14105" spans="1:12" x14ac:dyDescent="0.35">
      <c r="A14105" t="s">
        <v>425</v>
      </c>
      <c r="B14105" t="s">
        <v>85</v>
      </c>
      <c r="C14105">
        <v>2025</v>
      </c>
      <c r="D14105" t="s">
        <v>5010</v>
      </c>
      <c r="E14105" t="s">
        <v>5011</v>
      </c>
      <c r="F14105" t="s">
        <v>426</v>
      </c>
      <c r="G14105">
        <v>139</v>
      </c>
      <c r="H14105" t="b">
        <f>OR(L14105='PERAC-ngpPrcsTnD-mthncptr'!$B$1,L14105='PERAC-ngpPrcsTnD-mthncptr'!$C$1,L14105='PERAC-ngpPrcsTnD-mthncptr'!$D$1)</f>
        <v>0</v>
      </c>
      <c r="I14105">
        <f>IF(H14105=TRUE,G14105+'NPV Calcs'!$D$14,G14105)</f>
        <v>139</v>
      </c>
      <c r="J14105">
        <v>9.5147191814299994E-6</v>
      </c>
      <c r="K14105">
        <f>IF(OR(B14105="GAS",B14105="COL",B14105="LAN",B14105="RICE",B14105="LIVE"),J14105*About!$B$101,IF(OR(B14105="CROP",B14105="NAA"),J14105*About!$B$102,J14105))</f>
        <v>1.0656485483201601E-5</v>
      </c>
      <c r="L14105" t="str">
        <f>INDEX('EPA Tech to Policy Mapping'!$D:$D,MATCH('EPA Data'!F14105,'EPA Tech to Policy Mapping'!$C:$C,0))</f>
        <v>coal mining - methane capture</v>
      </c>
    </row>
    <row r="14106" spans="1:12" x14ac:dyDescent="0.35">
      <c r="A14106" t="s">
        <v>425</v>
      </c>
      <c r="B14106" t="s">
        <v>85</v>
      </c>
      <c r="C14106">
        <v>2025</v>
      </c>
      <c r="D14106" t="s">
        <v>5010</v>
      </c>
      <c r="E14106" t="s">
        <v>5011</v>
      </c>
      <c r="F14106" t="s">
        <v>426</v>
      </c>
      <c r="G14106">
        <v>141</v>
      </c>
      <c r="H14106" t="b">
        <f>OR(L14106='PERAC-ngpPrcsTnD-mthncptr'!$B$1,L14106='PERAC-ngpPrcsTnD-mthncptr'!$C$1,L14106='PERAC-ngpPrcsTnD-mthncptr'!$D$1)</f>
        <v>0</v>
      </c>
      <c r="I14106">
        <f>IF(H14106=TRUE,G14106+'NPV Calcs'!$D$14,G14106)</f>
        <v>141</v>
      </c>
      <c r="J14106">
        <v>4.0390967974683001E-6</v>
      </c>
      <c r="K14106">
        <f>IF(OR(B14106="GAS",B14106="COL",B14106="LAN",B14106="RICE",B14106="LIVE"),J14106*About!$B$101,IF(OR(B14106="CROP",B14106="NAA"),J14106*About!$B$102,J14106))</f>
        <v>4.5237884131644963E-6</v>
      </c>
      <c r="L14106" t="str">
        <f>INDEX('EPA Tech to Policy Mapping'!$D:$D,MATCH('EPA Data'!F14106,'EPA Tech to Policy Mapping'!$C:$C,0))</f>
        <v>coal mining - methane capture</v>
      </c>
    </row>
    <row r="14107" spans="1:12" x14ac:dyDescent="0.35">
      <c r="A14107" t="s">
        <v>425</v>
      </c>
      <c r="B14107" t="s">
        <v>85</v>
      </c>
      <c r="C14107">
        <v>2025</v>
      </c>
      <c r="D14107" t="s">
        <v>5010</v>
      </c>
      <c r="E14107" t="s">
        <v>5011</v>
      </c>
      <c r="F14107" t="s">
        <v>426</v>
      </c>
      <c r="G14107">
        <v>142</v>
      </c>
      <c r="H14107" t="b">
        <f>OR(L14107='PERAC-ngpPrcsTnD-mthncptr'!$B$1,L14107='PERAC-ngpPrcsTnD-mthncptr'!$C$1,L14107='PERAC-ngpPrcsTnD-mthncptr'!$D$1)</f>
        <v>0</v>
      </c>
      <c r="I14107">
        <f>IF(H14107=TRUE,G14107+'NPV Calcs'!$D$14,G14107)</f>
        <v>142</v>
      </c>
      <c r="J14107">
        <v>2.0829158984299999E-6</v>
      </c>
      <c r="K14107">
        <f>IF(OR(B14107="GAS",B14107="COL",B14107="LAN",B14107="RICE",B14107="LIVE"),J14107*About!$B$101,IF(OR(B14107="CROP",B14107="NAA"),J14107*About!$B$102,J14107))</f>
        <v>2.3328658062416E-6</v>
      </c>
      <c r="L14107" t="str">
        <f>INDEX('EPA Tech to Policy Mapping'!$D:$D,MATCH('EPA Data'!F14107,'EPA Tech to Policy Mapping'!$C:$C,0))</f>
        <v>coal mining - methane capture</v>
      </c>
    </row>
    <row r="14108" spans="1:12" x14ac:dyDescent="0.35">
      <c r="A14108" t="s">
        <v>425</v>
      </c>
      <c r="B14108" t="s">
        <v>85</v>
      </c>
      <c r="C14108">
        <v>2025</v>
      </c>
      <c r="D14108" t="s">
        <v>5010</v>
      </c>
      <c r="E14108" t="s">
        <v>5011</v>
      </c>
      <c r="F14108" t="s">
        <v>426</v>
      </c>
      <c r="G14108">
        <v>143</v>
      </c>
      <c r="H14108" t="b">
        <f>OR(L14108='PERAC-ngpPrcsTnD-mthncptr'!$B$1,L14108='PERAC-ngpPrcsTnD-mthncptr'!$C$1,L14108='PERAC-ngpPrcsTnD-mthncptr'!$D$1)</f>
        <v>0</v>
      </c>
      <c r="I14108">
        <f>IF(H14108=TRUE,G14108+'NPV Calcs'!$D$14,G14108)</f>
        <v>143</v>
      </c>
      <c r="J14108">
        <v>1.1964677469199999E-5</v>
      </c>
      <c r="K14108">
        <f>IF(OR(B14108="GAS",B14108="COL",B14108="LAN",B14108="RICE",B14108="LIVE"),J14108*About!$B$101,IF(OR(B14108="CROP",B14108="NAA"),J14108*About!$B$102,J14108))</f>
        <v>1.3400438765504E-5</v>
      </c>
      <c r="L14108" t="str">
        <f>INDEX('EPA Tech to Policy Mapping'!$D:$D,MATCH('EPA Data'!F14108,'EPA Tech to Policy Mapping'!$C:$C,0))</f>
        <v>coal mining - methane capture</v>
      </c>
    </row>
    <row r="14109" spans="1:12" x14ac:dyDescent="0.35">
      <c r="A14109" t="s">
        <v>425</v>
      </c>
      <c r="B14109" t="s">
        <v>85</v>
      </c>
      <c r="C14109">
        <v>2025</v>
      </c>
      <c r="D14109" t="s">
        <v>5010</v>
      </c>
      <c r="E14109" t="s">
        <v>5011</v>
      </c>
      <c r="F14109" t="s">
        <v>426</v>
      </c>
      <c r="G14109">
        <v>145</v>
      </c>
      <c r="H14109" t="b">
        <f>OR(L14109='PERAC-ngpPrcsTnD-mthncptr'!$B$1,L14109='PERAC-ngpPrcsTnD-mthncptr'!$C$1,L14109='PERAC-ngpPrcsTnD-mthncptr'!$D$1)</f>
        <v>0</v>
      </c>
      <c r="I14109">
        <f>IF(H14109=TRUE,G14109+'NPV Calcs'!$D$14,G14109)</f>
        <v>145</v>
      </c>
      <c r="J14109">
        <v>3.48995990862E-6</v>
      </c>
      <c r="K14109">
        <f>IF(OR(B14109="GAS",B14109="COL",B14109="LAN",B14109="RICE",B14109="LIVE"),J14109*About!$B$101,IF(OR(B14109="CROP",B14109="NAA"),J14109*About!$B$102,J14109))</f>
        <v>3.9087550976544005E-6</v>
      </c>
      <c r="L14109" t="str">
        <f>INDEX('EPA Tech to Policy Mapping'!$D:$D,MATCH('EPA Data'!F14109,'EPA Tech to Policy Mapping'!$C:$C,0))</f>
        <v>coal mining - methane capture</v>
      </c>
    </row>
    <row r="14110" spans="1:12" x14ac:dyDescent="0.35">
      <c r="A14110" t="s">
        <v>425</v>
      </c>
      <c r="B14110" t="s">
        <v>85</v>
      </c>
      <c r="C14110">
        <v>2025</v>
      </c>
      <c r="D14110" t="s">
        <v>5010</v>
      </c>
      <c r="E14110" t="s">
        <v>5011</v>
      </c>
      <c r="F14110" t="s">
        <v>426</v>
      </c>
      <c r="G14110">
        <v>146</v>
      </c>
      <c r="H14110" t="b">
        <f>OR(L14110='PERAC-ngpPrcsTnD-mthncptr'!$B$1,L14110='PERAC-ngpPrcsTnD-mthncptr'!$C$1,L14110='PERAC-ngpPrcsTnD-mthncptr'!$D$1)</f>
        <v>0</v>
      </c>
      <c r="I14110">
        <f>IF(H14110=TRUE,G14110+'NPV Calcs'!$D$14,G14110)</f>
        <v>146</v>
      </c>
      <c r="J14110">
        <v>1.7799959112350532E-4</v>
      </c>
      <c r="K14110">
        <f>IF(OR(B14110="GAS",B14110="COL",B14110="LAN",B14110="RICE",B14110="LIVE"),J14110*About!$B$101,IF(OR(B14110="CROP",B14110="NAA"),J14110*About!$B$102,J14110))</f>
        <v>1.9935954205832599E-4</v>
      </c>
      <c r="L14110" t="str">
        <f>INDEX('EPA Tech to Policy Mapping'!$D:$D,MATCH('EPA Data'!F14110,'EPA Tech to Policy Mapping'!$C:$C,0))</f>
        <v>coal mining - methane capture</v>
      </c>
    </row>
    <row r="14111" spans="1:12" x14ac:dyDescent="0.35">
      <c r="A14111" t="s">
        <v>425</v>
      </c>
      <c r="B14111" t="s">
        <v>85</v>
      </c>
      <c r="C14111">
        <v>2025</v>
      </c>
      <c r="D14111" t="s">
        <v>5010</v>
      </c>
      <c r="E14111" t="s">
        <v>5011</v>
      </c>
      <c r="F14111" t="s">
        <v>426</v>
      </c>
      <c r="G14111">
        <v>147</v>
      </c>
      <c r="H14111" t="b">
        <f>OR(L14111='PERAC-ngpPrcsTnD-mthncptr'!$B$1,L14111='PERAC-ngpPrcsTnD-mthncptr'!$C$1,L14111='PERAC-ngpPrcsTnD-mthncptr'!$D$1)</f>
        <v>0</v>
      </c>
      <c r="I14111">
        <f>IF(H14111=TRUE,G14111+'NPV Calcs'!$D$14,G14111)</f>
        <v>147</v>
      </c>
      <c r="J14111">
        <v>1.956359392356E-5</v>
      </c>
      <c r="K14111">
        <f>IF(OR(B14111="GAS",B14111="COL",B14111="LAN",B14111="RICE",B14111="LIVE"),J14111*About!$B$101,IF(OR(B14111="CROP",B14111="NAA"),J14111*About!$B$102,J14111))</f>
        <v>2.1911225194387203E-5</v>
      </c>
      <c r="L14111" t="str">
        <f>INDEX('EPA Tech to Policy Mapping'!$D:$D,MATCH('EPA Data'!F14111,'EPA Tech to Policy Mapping'!$C:$C,0))</f>
        <v>coal mining - methane capture</v>
      </c>
    </row>
    <row r="14112" spans="1:12" x14ac:dyDescent="0.35">
      <c r="A14112" t="s">
        <v>425</v>
      </c>
      <c r="B14112" t="s">
        <v>85</v>
      </c>
      <c r="C14112">
        <v>2025</v>
      </c>
      <c r="D14112" t="s">
        <v>5010</v>
      </c>
      <c r="E14112" t="s">
        <v>5011</v>
      </c>
      <c r="F14112" t="s">
        <v>426</v>
      </c>
      <c r="G14112">
        <v>148</v>
      </c>
      <c r="H14112" t="b">
        <f>OR(L14112='PERAC-ngpPrcsTnD-mthncptr'!$B$1,L14112='PERAC-ngpPrcsTnD-mthncptr'!$C$1,L14112='PERAC-ngpPrcsTnD-mthncptr'!$D$1)</f>
        <v>0</v>
      </c>
      <c r="I14112">
        <f>IF(H14112=TRUE,G14112+'NPV Calcs'!$D$14,G14112)</f>
        <v>148</v>
      </c>
      <c r="J14112">
        <v>1.78142283147E-8</v>
      </c>
      <c r="K14112">
        <f>IF(OR(B14112="GAS",B14112="COL",B14112="LAN",B14112="RICE",B14112="LIVE"),J14112*About!$B$101,IF(OR(B14112="CROP",B14112="NAA"),J14112*About!$B$102,J14112))</f>
        <v>1.9951935712464004E-8</v>
      </c>
      <c r="L14112" t="str">
        <f>INDEX('EPA Tech to Policy Mapping'!$D:$D,MATCH('EPA Data'!F14112,'EPA Tech to Policy Mapping'!$C:$C,0))</f>
        <v>coal mining - methane capture</v>
      </c>
    </row>
    <row r="14113" spans="1:12" x14ac:dyDescent="0.35">
      <c r="A14113" t="s">
        <v>425</v>
      </c>
      <c r="B14113" t="s">
        <v>85</v>
      </c>
      <c r="C14113">
        <v>2025</v>
      </c>
      <c r="D14113" t="s">
        <v>5010</v>
      </c>
      <c r="E14113" t="s">
        <v>5011</v>
      </c>
      <c r="F14113" t="s">
        <v>426</v>
      </c>
      <c r="G14113">
        <v>149</v>
      </c>
      <c r="H14113" t="b">
        <f>OR(L14113='PERAC-ngpPrcsTnD-mthncptr'!$B$1,L14113='PERAC-ngpPrcsTnD-mthncptr'!$C$1,L14113='PERAC-ngpPrcsTnD-mthncptr'!$D$1)</f>
        <v>0</v>
      </c>
      <c r="I14113">
        <f>IF(H14113=TRUE,G14113+'NPV Calcs'!$D$14,G14113)</f>
        <v>149</v>
      </c>
      <c r="J14113">
        <v>7.8058137660300003E-6</v>
      </c>
      <c r="K14113">
        <f>IF(OR(B14113="GAS",B14113="COL",B14113="LAN",B14113="RICE",B14113="LIVE"),J14113*About!$B$101,IF(OR(B14113="CROP",B14113="NAA"),J14113*About!$B$102,J14113))</f>
        <v>8.7425114179536015E-6</v>
      </c>
      <c r="L14113" t="str">
        <f>INDEX('EPA Tech to Policy Mapping'!$D:$D,MATCH('EPA Data'!F14113,'EPA Tech to Policy Mapping'!$C:$C,0))</f>
        <v>coal mining - methane capture</v>
      </c>
    </row>
    <row r="14114" spans="1:12" x14ac:dyDescent="0.35">
      <c r="A14114" t="s">
        <v>425</v>
      </c>
      <c r="B14114" t="s">
        <v>85</v>
      </c>
      <c r="C14114">
        <v>2025</v>
      </c>
      <c r="D14114" t="s">
        <v>5010</v>
      </c>
      <c r="E14114" t="s">
        <v>5011</v>
      </c>
      <c r="F14114" t="s">
        <v>426</v>
      </c>
      <c r="G14114">
        <v>150</v>
      </c>
      <c r="H14114" t="b">
        <f>OR(L14114='PERAC-ngpPrcsTnD-mthncptr'!$B$1,L14114='PERAC-ngpPrcsTnD-mthncptr'!$C$1,L14114='PERAC-ngpPrcsTnD-mthncptr'!$D$1)</f>
        <v>0</v>
      </c>
      <c r="I14114">
        <f>IF(H14114=TRUE,G14114+'NPV Calcs'!$D$14,G14114)</f>
        <v>150</v>
      </c>
      <c r="J14114">
        <v>1.2406219866559E-5</v>
      </c>
      <c r="K14114">
        <f>IF(OR(B14114="GAS",B14114="COL",B14114="LAN",B14114="RICE",B14114="LIVE"),J14114*About!$B$101,IF(OR(B14114="CROP",B14114="NAA"),J14114*About!$B$102,J14114))</f>
        <v>1.3894966250546081E-5</v>
      </c>
      <c r="L14114" t="str">
        <f>INDEX('EPA Tech to Policy Mapping'!$D:$D,MATCH('EPA Data'!F14114,'EPA Tech to Policy Mapping'!$C:$C,0))</f>
        <v>coal mining - methane capture</v>
      </c>
    </row>
    <row r="14115" spans="1:12" x14ac:dyDescent="0.35">
      <c r="A14115" t="s">
        <v>425</v>
      </c>
      <c r="B14115" t="s">
        <v>85</v>
      </c>
      <c r="C14115">
        <v>2025</v>
      </c>
      <c r="D14115" t="s">
        <v>5010</v>
      </c>
      <c r="E14115" t="s">
        <v>5011</v>
      </c>
      <c r="F14115" t="s">
        <v>426</v>
      </c>
      <c r="G14115">
        <v>151</v>
      </c>
      <c r="H14115" t="b">
        <f>OR(L14115='PERAC-ngpPrcsTnD-mthncptr'!$B$1,L14115='PERAC-ngpPrcsTnD-mthncptr'!$C$1,L14115='PERAC-ngpPrcsTnD-mthncptr'!$D$1)</f>
        <v>0</v>
      </c>
      <c r="I14115">
        <f>IF(H14115=TRUE,G14115+'NPV Calcs'!$D$14,G14115)</f>
        <v>151</v>
      </c>
      <c r="J14115">
        <v>9.7941415333499993E-7</v>
      </c>
      <c r="K14115">
        <f>IF(OR(B14115="GAS",B14115="COL",B14115="LAN",B14115="RICE",B14115="LIVE"),J14115*About!$B$101,IF(OR(B14115="CROP",B14115="NAA"),J14115*About!$B$102,J14115))</f>
        <v>1.0969438517352E-6</v>
      </c>
      <c r="L14115" t="str">
        <f>INDEX('EPA Tech to Policy Mapping'!$D:$D,MATCH('EPA Data'!F14115,'EPA Tech to Policy Mapping'!$C:$C,0))</f>
        <v>coal mining - methane capture</v>
      </c>
    </row>
    <row r="14116" spans="1:12" x14ac:dyDescent="0.35">
      <c r="A14116" t="s">
        <v>425</v>
      </c>
      <c r="B14116" t="s">
        <v>85</v>
      </c>
      <c r="C14116">
        <v>2025</v>
      </c>
      <c r="D14116" t="s">
        <v>5010</v>
      </c>
      <c r="E14116" t="s">
        <v>5011</v>
      </c>
      <c r="F14116" t="s">
        <v>426</v>
      </c>
      <c r="G14116">
        <v>152</v>
      </c>
      <c r="H14116" t="b">
        <f>OR(L14116='PERAC-ngpPrcsTnD-mthncptr'!$B$1,L14116='PERAC-ngpPrcsTnD-mthncptr'!$C$1,L14116='PERAC-ngpPrcsTnD-mthncptr'!$D$1)</f>
        <v>0</v>
      </c>
      <c r="I14116">
        <f>IF(H14116=TRUE,G14116+'NPV Calcs'!$D$14,G14116)</f>
        <v>152</v>
      </c>
      <c r="J14116">
        <v>2.7784337817099999E-6</v>
      </c>
      <c r="K14116">
        <f>IF(OR(B14116="GAS",B14116="COL",B14116="LAN",B14116="RICE",B14116="LIVE"),J14116*About!$B$101,IF(OR(B14116="CROP",B14116="NAA"),J14116*About!$B$102,J14116))</f>
        <v>3.1118458355152001E-6</v>
      </c>
      <c r="L14116" t="str">
        <f>INDEX('EPA Tech to Policy Mapping'!$D:$D,MATCH('EPA Data'!F14116,'EPA Tech to Policy Mapping'!$C:$C,0))</f>
        <v>coal mining - methane capture</v>
      </c>
    </row>
    <row r="14117" spans="1:12" x14ac:dyDescent="0.35">
      <c r="A14117" t="s">
        <v>425</v>
      </c>
      <c r="B14117" t="s">
        <v>85</v>
      </c>
      <c r="C14117">
        <v>2025</v>
      </c>
      <c r="D14117" t="s">
        <v>5010</v>
      </c>
      <c r="E14117" t="s">
        <v>5011</v>
      </c>
      <c r="F14117" t="s">
        <v>426</v>
      </c>
      <c r="G14117">
        <v>153</v>
      </c>
      <c r="H14117" t="b">
        <f>OR(L14117='PERAC-ngpPrcsTnD-mthncptr'!$B$1,L14117='PERAC-ngpPrcsTnD-mthncptr'!$C$1,L14117='PERAC-ngpPrcsTnD-mthncptr'!$D$1)</f>
        <v>0</v>
      </c>
      <c r="I14117">
        <f>IF(H14117=TRUE,G14117+'NPV Calcs'!$D$14,G14117)</f>
        <v>153</v>
      </c>
      <c r="J14117">
        <v>1.6427793525499999E-6</v>
      </c>
      <c r="K14117">
        <f>IF(OR(B14117="GAS",B14117="COL",B14117="LAN",B14117="RICE",B14117="LIVE"),J14117*About!$B$101,IF(OR(B14117="CROP",B14117="NAA"),J14117*About!$B$102,J14117))</f>
        <v>1.8399128748560001E-6</v>
      </c>
      <c r="L14117" t="str">
        <f>INDEX('EPA Tech to Policy Mapping'!$D:$D,MATCH('EPA Data'!F14117,'EPA Tech to Policy Mapping'!$C:$C,0))</f>
        <v>coal mining - methane capture</v>
      </c>
    </row>
    <row r="14118" spans="1:12" x14ac:dyDescent="0.35">
      <c r="A14118" t="s">
        <v>425</v>
      </c>
      <c r="B14118" t="s">
        <v>85</v>
      </c>
      <c r="C14118">
        <v>2025</v>
      </c>
      <c r="D14118" t="s">
        <v>5010</v>
      </c>
      <c r="E14118" t="s">
        <v>5011</v>
      </c>
      <c r="F14118" t="s">
        <v>426</v>
      </c>
      <c r="G14118">
        <v>156</v>
      </c>
      <c r="H14118" t="b">
        <f>OR(L14118='PERAC-ngpPrcsTnD-mthncptr'!$B$1,L14118='PERAC-ngpPrcsTnD-mthncptr'!$C$1,L14118='PERAC-ngpPrcsTnD-mthncptr'!$D$1)</f>
        <v>0</v>
      </c>
      <c r="I14118">
        <f>IF(H14118=TRUE,G14118+'NPV Calcs'!$D$14,G14118)</f>
        <v>156</v>
      </c>
      <c r="J14118">
        <v>1.66863777053508E-4</v>
      </c>
      <c r="K14118">
        <f>IF(OR(B14118="GAS",B14118="COL",B14118="LAN",B14118="RICE",B14118="LIVE"),J14118*About!$B$101,IF(OR(B14118="CROP",B14118="NAA"),J14118*About!$B$102,J14118))</f>
        <v>1.8688743029992896E-4</v>
      </c>
      <c r="L14118" t="str">
        <f>INDEX('EPA Tech to Policy Mapping'!$D:$D,MATCH('EPA Data'!F14118,'EPA Tech to Policy Mapping'!$C:$C,0))</f>
        <v>coal mining - methane capture</v>
      </c>
    </row>
    <row r="14119" spans="1:12" x14ac:dyDescent="0.35">
      <c r="A14119" t="s">
        <v>425</v>
      </c>
      <c r="B14119" t="s">
        <v>85</v>
      </c>
      <c r="C14119">
        <v>2025</v>
      </c>
      <c r="D14119" t="s">
        <v>5010</v>
      </c>
      <c r="E14119" t="s">
        <v>5011</v>
      </c>
      <c r="F14119" t="s">
        <v>426</v>
      </c>
      <c r="G14119">
        <v>158</v>
      </c>
      <c r="H14119" t="b">
        <f>OR(L14119='PERAC-ngpPrcsTnD-mthncptr'!$B$1,L14119='PERAC-ngpPrcsTnD-mthncptr'!$C$1,L14119='PERAC-ngpPrcsTnD-mthncptr'!$D$1)</f>
        <v>0</v>
      </c>
      <c r="I14119">
        <f>IF(H14119=TRUE,G14119+'NPV Calcs'!$D$14,G14119)</f>
        <v>158</v>
      </c>
      <c r="J14119">
        <v>2.5411304582308198E-5</v>
      </c>
      <c r="K14119">
        <f>IF(OR(B14119="GAS",B14119="COL",B14119="LAN",B14119="RICE",B14119="LIVE"),J14119*About!$B$101,IF(OR(B14119="CROP",B14119="NAA"),J14119*About!$B$102,J14119))</f>
        <v>2.8460661132185184E-5</v>
      </c>
      <c r="L14119" t="str">
        <f>INDEX('EPA Tech to Policy Mapping'!$D:$D,MATCH('EPA Data'!F14119,'EPA Tech to Policy Mapping'!$C:$C,0))</f>
        <v>coal mining - methane capture</v>
      </c>
    </row>
    <row r="14120" spans="1:12" x14ac:dyDescent="0.35">
      <c r="A14120" t="s">
        <v>425</v>
      </c>
      <c r="B14120" t="s">
        <v>85</v>
      </c>
      <c r="C14120">
        <v>2025</v>
      </c>
      <c r="D14120" t="s">
        <v>5010</v>
      </c>
      <c r="E14120" t="s">
        <v>5011</v>
      </c>
      <c r="F14120" t="s">
        <v>426</v>
      </c>
      <c r="G14120">
        <v>159</v>
      </c>
      <c r="H14120" t="b">
        <f>OR(L14120='PERAC-ngpPrcsTnD-mthncptr'!$B$1,L14120='PERAC-ngpPrcsTnD-mthncptr'!$C$1,L14120='PERAC-ngpPrcsTnD-mthncptr'!$D$1)</f>
        <v>0</v>
      </c>
      <c r="I14120">
        <f>IF(H14120=TRUE,G14120+'NPV Calcs'!$D$14,G14120)</f>
        <v>159</v>
      </c>
      <c r="J14120">
        <v>1.34348124838398E-5</v>
      </c>
      <c r="K14120">
        <f>IF(OR(B14120="GAS",B14120="COL",B14120="LAN",B14120="RICE",B14120="LIVE"),J14120*About!$B$101,IF(OR(B14120="CROP",B14120="NAA"),J14120*About!$B$102,J14120))</f>
        <v>1.5046989981900577E-5</v>
      </c>
      <c r="L14120" t="str">
        <f>INDEX('EPA Tech to Policy Mapping'!$D:$D,MATCH('EPA Data'!F14120,'EPA Tech to Policy Mapping'!$C:$C,0))</f>
        <v>coal mining - methane capture</v>
      </c>
    </row>
    <row r="14121" spans="1:12" x14ac:dyDescent="0.35">
      <c r="A14121" t="s">
        <v>425</v>
      </c>
      <c r="B14121" t="s">
        <v>85</v>
      </c>
      <c r="C14121">
        <v>2025</v>
      </c>
      <c r="D14121" t="s">
        <v>5010</v>
      </c>
      <c r="E14121" t="s">
        <v>5011</v>
      </c>
      <c r="F14121" t="s">
        <v>426</v>
      </c>
      <c r="G14121">
        <v>160</v>
      </c>
      <c r="H14121" t="b">
        <f>OR(L14121='PERAC-ngpPrcsTnD-mthncptr'!$B$1,L14121='PERAC-ngpPrcsTnD-mthncptr'!$C$1,L14121='PERAC-ngpPrcsTnD-mthncptr'!$D$1)</f>
        <v>0</v>
      </c>
      <c r="I14121">
        <f>IF(H14121=TRUE,G14121+'NPV Calcs'!$D$14,G14121)</f>
        <v>160</v>
      </c>
      <c r="J14121">
        <v>1.55675650149E-6</v>
      </c>
      <c r="K14121">
        <f>IF(OR(B14121="GAS",B14121="COL",B14121="LAN",B14121="RICE",B14121="LIVE"),J14121*About!$B$101,IF(OR(B14121="CROP",B14121="NAA"),J14121*About!$B$102,J14121))</f>
        <v>1.7435672816688002E-6</v>
      </c>
      <c r="L14121" t="str">
        <f>INDEX('EPA Tech to Policy Mapping'!$D:$D,MATCH('EPA Data'!F14121,'EPA Tech to Policy Mapping'!$C:$C,0))</f>
        <v>coal mining - methane capture</v>
      </c>
    </row>
    <row r="14122" spans="1:12" x14ac:dyDescent="0.35">
      <c r="A14122" t="s">
        <v>425</v>
      </c>
      <c r="B14122" t="s">
        <v>85</v>
      </c>
      <c r="C14122">
        <v>2025</v>
      </c>
      <c r="D14122" t="s">
        <v>5010</v>
      </c>
      <c r="E14122" t="s">
        <v>5011</v>
      </c>
      <c r="F14122" t="s">
        <v>426</v>
      </c>
      <c r="G14122">
        <v>161</v>
      </c>
      <c r="H14122" t="b">
        <f>OR(L14122='PERAC-ngpPrcsTnD-mthncptr'!$B$1,L14122='PERAC-ngpPrcsTnD-mthncptr'!$C$1,L14122='PERAC-ngpPrcsTnD-mthncptr'!$D$1)</f>
        <v>0</v>
      </c>
      <c r="I14122">
        <f>IF(H14122=TRUE,G14122+'NPV Calcs'!$D$14,G14122)</f>
        <v>161</v>
      </c>
      <c r="J14122">
        <v>9.2165919340900002E-7</v>
      </c>
      <c r="K14122">
        <f>IF(OR(B14122="GAS",B14122="COL",B14122="LAN",B14122="RICE",B14122="LIVE"),J14122*About!$B$101,IF(OR(B14122="CROP",B14122="NAA"),J14122*About!$B$102,J14122))</f>
        <v>1.0322582966180801E-6</v>
      </c>
      <c r="L14122" t="str">
        <f>INDEX('EPA Tech to Policy Mapping'!$D:$D,MATCH('EPA Data'!F14122,'EPA Tech to Policy Mapping'!$C:$C,0))</f>
        <v>coal mining - methane capture</v>
      </c>
    </row>
    <row r="14123" spans="1:12" x14ac:dyDescent="0.35">
      <c r="A14123" t="s">
        <v>425</v>
      </c>
      <c r="B14123" t="s">
        <v>85</v>
      </c>
      <c r="C14123">
        <v>2025</v>
      </c>
      <c r="D14123" t="s">
        <v>5010</v>
      </c>
      <c r="E14123" t="s">
        <v>5011</v>
      </c>
      <c r="F14123" t="s">
        <v>426</v>
      </c>
      <c r="G14123">
        <v>163</v>
      </c>
      <c r="H14123" t="b">
        <f>OR(L14123='PERAC-ngpPrcsTnD-mthncptr'!$B$1,L14123='PERAC-ngpPrcsTnD-mthncptr'!$C$1,L14123='PERAC-ngpPrcsTnD-mthncptr'!$D$1)</f>
        <v>0</v>
      </c>
      <c r="I14123">
        <f>IF(H14123=TRUE,G14123+'NPV Calcs'!$D$14,G14123)</f>
        <v>163</v>
      </c>
      <c r="J14123">
        <v>1.5884562162679999E-4</v>
      </c>
      <c r="K14123">
        <f>IF(OR(B14123="GAS",B14123="COL",B14123="LAN",B14123="RICE",B14123="LIVE"),J14123*About!$B$101,IF(OR(B14123="CROP",B14123="NAA"),J14123*About!$B$102,J14123))</f>
        <v>1.7790709622201599E-4</v>
      </c>
      <c r="L14123" t="str">
        <f>INDEX('EPA Tech to Policy Mapping'!$D:$D,MATCH('EPA Data'!F14123,'EPA Tech to Policy Mapping'!$C:$C,0))</f>
        <v>coal mining - methane capture</v>
      </c>
    </row>
    <row r="14124" spans="1:12" x14ac:dyDescent="0.35">
      <c r="A14124" t="s">
        <v>425</v>
      </c>
      <c r="B14124" t="s">
        <v>85</v>
      </c>
      <c r="C14124">
        <v>2025</v>
      </c>
      <c r="D14124" t="s">
        <v>5010</v>
      </c>
      <c r="E14124" t="s">
        <v>5011</v>
      </c>
      <c r="F14124" t="s">
        <v>426</v>
      </c>
      <c r="G14124">
        <v>164</v>
      </c>
      <c r="H14124" t="b">
        <f>OR(L14124='PERAC-ngpPrcsTnD-mthncptr'!$B$1,L14124='PERAC-ngpPrcsTnD-mthncptr'!$C$1,L14124='PERAC-ngpPrcsTnD-mthncptr'!$D$1)</f>
        <v>0</v>
      </c>
      <c r="I14124">
        <f>IF(H14124=TRUE,G14124+'NPV Calcs'!$D$14,G14124)</f>
        <v>164</v>
      </c>
      <c r="J14124">
        <v>1.301636177335E-5</v>
      </c>
      <c r="K14124">
        <f>IF(OR(B14124="GAS",B14124="COL",B14124="LAN",B14124="RICE",B14124="LIVE"),J14124*About!$B$101,IF(OR(B14124="CROP",B14124="NAA"),J14124*About!$B$102,J14124))</f>
        <v>1.4578325186152001E-5</v>
      </c>
      <c r="L14124" t="str">
        <f>INDEX('EPA Tech to Policy Mapping'!$D:$D,MATCH('EPA Data'!F14124,'EPA Tech to Policy Mapping'!$C:$C,0))</f>
        <v>coal mining - methane capture</v>
      </c>
    </row>
    <row r="14125" spans="1:12" x14ac:dyDescent="0.35">
      <c r="A14125" t="s">
        <v>425</v>
      </c>
      <c r="B14125" t="s">
        <v>85</v>
      </c>
      <c r="C14125">
        <v>2025</v>
      </c>
      <c r="D14125" t="s">
        <v>5010</v>
      </c>
      <c r="E14125" t="s">
        <v>5011</v>
      </c>
      <c r="F14125" t="s">
        <v>426</v>
      </c>
      <c r="G14125">
        <v>165</v>
      </c>
      <c r="H14125" t="b">
        <f>OR(L14125='PERAC-ngpPrcsTnD-mthncptr'!$B$1,L14125='PERAC-ngpPrcsTnD-mthncptr'!$C$1,L14125='PERAC-ngpPrcsTnD-mthncptr'!$D$1)</f>
        <v>0</v>
      </c>
      <c r="I14125">
        <f>IF(H14125=TRUE,G14125+'NPV Calcs'!$D$14,G14125)</f>
        <v>165</v>
      </c>
      <c r="J14125">
        <v>2.57365582002E-6</v>
      </c>
      <c r="K14125">
        <f>IF(OR(B14125="GAS",B14125="COL",B14125="LAN",B14125="RICE",B14125="LIVE"),J14125*About!$B$101,IF(OR(B14125="CROP",B14125="NAA"),J14125*About!$B$102,J14125))</f>
        <v>2.8824945184224002E-6</v>
      </c>
      <c r="L14125" t="str">
        <f>INDEX('EPA Tech to Policy Mapping'!$D:$D,MATCH('EPA Data'!F14125,'EPA Tech to Policy Mapping'!$C:$C,0))</f>
        <v>coal mining - methane capture</v>
      </c>
    </row>
    <row r="14126" spans="1:12" x14ac:dyDescent="0.35">
      <c r="A14126" t="s">
        <v>425</v>
      </c>
      <c r="B14126" t="s">
        <v>85</v>
      </c>
      <c r="C14126">
        <v>2025</v>
      </c>
      <c r="D14126" t="s">
        <v>5010</v>
      </c>
      <c r="E14126" t="s">
        <v>5011</v>
      </c>
      <c r="F14126" t="s">
        <v>426</v>
      </c>
      <c r="G14126">
        <v>166</v>
      </c>
      <c r="H14126" t="b">
        <f>OR(L14126='PERAC-ngpPrcsTnD-mthncptr'!$B$1,L14126='PERAC-ngpPrcsTnD-mthncptr'!$C$1,L14126='PERAC-ngpPrcsTnD-mthncptr'!$D$1)</f>
        <v>0</v>
      </c>
      <c r="I14126">
        <f>IF(H14126=TRUE,G14126+'NPV Calcs'!$D$14,G14126)</f>
        <v>166</v>
      </c>
      <c r="J14126">
        <v>6.8695553636599998E-6</v>
      </c>
      <c r="K14126">
        <f>IF(OR(B14126="GAS",B14126="COL",B14126="LAN",B14126="RICE",B14126="LIVE"),J14126*About!$B$101,IF(OR(B14126="CROP",B14126="NAA"),J14126*About!$B$102,J14126))</f>
        <v>7.6939020072992012E-6</v>
      </c>
      <c r="L14126" t="str">
        <f>INDEX('EPA Tech to Policy Mapping'!$D:$D,MATCH('EPA Data'!F14126,'EPA Tech to Policy Mapping'!$C:$C,0))</f>
        <v>coal mining - methane capture</v>
      </c>
    </row>
    <row r="14127" spans="1:12" x14ac:dyDescent="0.35">
      <c r="A14127" t="s">
        <v>425</v>
      </c>
      <c r="B14127" t="s">
        <v>85</v>
      </c>
      <c r="C14127">
        <v>2025</v>
      </c>
      <c r="D14127" t="s">
        <v>5010</v>
      </c>
      <c r="E14127" t="s">
        <v>5011</v>
      </c>
      <c r="F14127" t="s">
        <v>426</v>
      </c>
      <c r="G14127">
        <v>167</v>
      </c>
      <c r="H14127" t="b">
        <f>OR(L14127='PERAC-ngpPrcsTnD-mthncptr'!$B$1,L14127='PERAC-ngpPrcsTnD-mthncptr'!$C$1,L14127='PERAC-ngpPrcsTnD-mthncptr'!$D$1)</f>
        <v>0</v>
      </c>
      <c r="I14127">
        <f>IF(H14127=TRUE,G14127+'NPV Calcs'!$D$14,G14127)</f>
        <v>167</v>
      </c>
      <c r="J14127">
        <v>1.5443397569469999E-4</v>
      </c>
      <c r="K14127">
        <f>IF(OR(B14127="GAS",B14127="COL",B14127="LAN",B14127="RICE",B14127="LIVE"),J14127*About!$B$101,IF(OR(B14127="CROP",B14127="NAA"),J14127*About!$B$102,J14127))</f>
        <v>1.7296605277806399E-4</v>
      </c>
      <c r="L14127" t="str">
        <f>INDEX('EPA Tech to Policy Mapping'!$D:$D,MATCH('EPA Data'!F14127,'EPA Tech to Policy Mapping'!$C:$C,0))</f>
        <v>coal mining - methane capture</v>
      </c>
    </row>
    <row r="14128" spans="1:12" x14ac:dyDescent="0.35">
      <c r="A14128" t="s">
        <v>425</v>
      </c>
      <c r="B14128" t="s">
        <v>85</v>
      </c>
      <c r="C14128">
        <v>2025</v>
      </c>
      <c r="D14128" t="s">
        <v>5010</v>
      </c>
      <c r="E14128" t="s">
        <v>5011</v>
      </c>
      <c r="F14128" t="s">
        <v>426</v>
      </c>
      <c r="G14128">
        <v>168</v>
      </c>
      <c r="H14128" t="b">
        <f>OR(L14128='PERAC-ngpPrcsTnD-mthncptr'!$B$1,L14128='PERAC-ngpPrcsTnD-mthncptr'!$C$1,L14128='PERAC-ngpPrcsTnD-mthncptr'!$D$1)</f>
        <v>0</v>
      </c>
      <c r="I14128">
        <f>IF(H14128=TRUE,G14128+'NPV Calcs'!$D$14,G14128)</f>
        <v>168</v>
      </c>
      <c r="J14128">
        <v>1.536872732686E-4</v>
      </c>
      <c r="K14128">
        <f>IF(OR(B14128="GAS",B14128="COL",B14128="LAN",B14128="RICE",B14128="LIVE"),J14128*About!$B$101,IF(OR(B14128="CROP",B14128="NAA"),J14128*About!$B$102,J14128))</f>
        <v>1.7212974606083201E-4</v>
      </c>
      <c r="L14128" t="str">
        <f>INDEX('EPA Tech to Policy Mapping'!$D:$D,MATCH('EPA Data'!F14128,'EPA Tech to Policy Mapping'!$C:$C,0))</f>
        <v>coal mining - methane capture</v>
      </c>
    </row>
    <row r="14129" spans="1:12" x14ac:dyDescent="0.35">
      <c r="A14129" t="s">
        <v>425</v>
      </c>
      <c r="B14129" t="s">
        <v>85</v>
      </c>
      <c r="C14129">
        <v>2025</v>
      </c>
      <c r="D14129" t="s">
        <v>5010</v>
      </c>
      <c r="E14129" t="s">
        <v>5011</v>
      </c>
      <c r="F14129" t="s">
        <v>426</v>
      </c>
      <c r="G14129">
        <v>169</v>
      </c>
      <c r="H14129" t="b">
        <f>OR(L14129='PERAC-ngpPrcsTnD-mthncptr'!$B$1,L14129='PERAC-ngpPrcsTnD-mthncptr'!$C$1,L14129='PERAC-ngpPrcsTnD-mthncptr'!$D$1)</f>
        <v>0</v>
      </c>
      <c r="I14129">
        <f>IF(H14129=TRUE,G14129+'NPV Calcs'!$D$14,G14129)</f>
        <v>169</v>
      </c>
      <c r="J14129">
        <v>1.01236091723E-5</v>
      </c>
      <c r="K14129">
        <f>IF(OR(B14129="GAS",B14129="COL",B14129="LAN",B14129="RICE",B14129="LIVE"),J14129*About!$B$101,IF(OR(B14129="CROP",B14129="NAA"),J14129*About!$B$102,J14129))</f>
        <v>1.1338442272976001E-5</v>
      </c>
      <c r="L14129" t="str">
        <f>INDEX('EPA Tech to Policy Mapping'!$D:$D,MATCH('EPA Data'!F14129,'EPA Tech to Policy Mapping'!$C:$C,0))</f>
        <v>coal mining - methane capture</v>
      </c>
    </row>
    <row r="14130" spans="1:12" x14ac:dyDescent="0.35">
      <c r="A14130" t="s">
        <v>425</v>
      </c>
      <c r="B14130" t="s">
        <v>85</v>
      </c>
      <c r="C14130">
        <v>2025</v>
      </c>
      <c r="D14130" t="s">
        <v>5010</v>
      </c>
      <c r="E14130" t="s">
        <v>5011</v>
      </c>
      <c r="F14130" t="s">
        <v>426</v>
      </c>
      <c r="G14130">
        <v>170</v>
      </c>
      <c r="H14130" t="b">
        <f>OR(L14130='PERAC-ngpPrcsTnD-mthncptr'!$B$1,L14130='PERAC-ngpPrcsTnD-mthncptr'!$C$1,L14130='PERAC-ngpPrcsTnD-mthncptr'!$D$1)</f>
        <v>0</v>
      </c>
      <c r="I14130">
        <f>IF(H14130=TRUE,G14130+'NPV Calcs'!$D$14,G14130)</f>
        <v>170</v>
      </c>
      <c r="J14130">
        <v>1.5787923857100001E-8</v>
      </c>
      <c r="K14130">
        <f>IF(OR(B14130="GAS",B14130="COL",B14130="LAN",B14130="RICE",B14130="LIVE"),J14130*About!$B$101,IF(OR(B14130="CROP",B14130="NAA"),J14130*About!$B$102,J14130))</f>
        <v>1.7682474719952003E-8</v>
      </c>
      <c r="L14130" t="str">
        <f>INDEX('EPA Tech to Policy Mapping'!$D:$D,MATCH('EPA Data'!F14130,'EPA Tech to Policy Mapping'!$C:$C,0))</f>
        <v>coal mining - methane capture</v>
      </c>
    </row>
    <row r="14131" spans="1:12" x14ac:dyDescent="0.35">
      <c r="A14131" t="s">
        <v>425</v>
      </c>
      <c r="B14131" t="s">
        <v>85</v>
      </c>
      <c r="C14131">
        <v>2025</v>
      </c>
      <c r="D14131" t="s">
        <v>5010</v>
      </c>
      <c r="E14131" t="s">
        <v>5011</v>
      </c>
      <c r="F14131" t="s">
        <v>426</v>
      </c>
      <c r="G14131">
        <v>171</v>
      </c>
      <c r="H14131" t="b">
        <f>OR(L14131='PERAC-ngpPrcsTnD-mthncptr'!$B$1,L14131='PERAC-ngpPrcsTnD-mthncptr'!$C$1,L14131='PERAC-ngpPrcsTnD-mthncptr'!$D$1)</f>
        <v>0</v>
      </c>
      <c r="I14131">
        <f>IF(H14131=TRUE,G14131+'NPV Calcs'!$D$14,G14131)</f>
        <v>171</v>
      </c>
      <c r="J14131">
        <v>1.45122032791E-6</v>
      </c>
      <c r="K14131">
        <f>IF(OR(B14131="GAS",B14131="COL",B14131="LAN",B14131="RICE",B14131="LIVE"),J14131*About!$B$101,IF(OR(B14131="CROP",B14131="NAA"),J14131*About!$B$102,J14131))</f>
        <v>1.6253667672592001E-6</v>
      </c>
      <c r="L14131" t="str">
        <f>INDEX('EPA Tech to Policy Mapping'!$D:$D,MATCH('EPA Data'!F14131,'EPA Tech to Policy Mapping'!$C:$C,0))</f>
        <v>coal mining - methane capture</v>
      </c>
    </row>
    <row r="14132" spans="1:12" x14ac:dyDescent="0.35">
      <c r="A14132" t="s">
        <v>425</v>
      </c>
      <c r="B14132" t="s">
        <v>85</v>
      </c>
      <c r="C14132">
        <v>2025</v>
      </c>
      <c r="D14132" t="s">
        <v>5010</v>
      </c>
      <c r="E14132" t="s">
        <v>5011</v>
      </c>
      <c r="F14132" t="s">
        <v>426</v>
      </c>
      <c r="G14132">
        <v>172</v>
      </c>
      <c r="H14132" t="b">
        <f>OR(L14132='PERAC-ngpPrcsTnD-mthncptr'!$B$1,L14132='PERAC-ngpPrcsTnD-mthncptr'!$C$1,L14132='PERAC-ngpPrcsTnD-mthncptr'!$D$1)</f>
        <v>0</v>
      </c>
      <c r="I14132">
        <f>IF(H14132=TRUE,G14132+'NPV Calcs'!$D$14,G14132)</f>
        <v>172</v>
      </c>
      <c r="J14132">
        <v>2.4704513634800002E-6</v>
      </c>
      <c r="K14132">
        <f>IF(OR(B14132="GAS",B14132="COL",B14132="LAN",B14132="RICE",B14132="LIVE"),J14132*About!$B$101,IF(OR(B14132="CROP",B14132="NAA"),J14132*About!$B$102,J14132))</f>
        <v>2.7669055270976006E-6</v>
      </c>
      <c r="L14132" t="str">
        <f>INDEX('EPA Tech to Policy Mapping'!$D:$D,MATCH('EPA Data'!F14132,'EPA Tech to Policy Mapping'!$C:$C,0))</f>
        <v>coal mining - methane capture</v>
      </c>
    </row>
    <row r="14133" spans="1:12" x14ac:dyDescent="0.35">
      <c r="A14133" t="s">
        <v>425</v>
      </c>
      <c r="B14133" t="s">
        <v>85</v>
      </c>
      <c r="C14133">
        <v>2025</v>
      </c>
      <c r="D14133" t="s">
        <v>5010</v>
      </c>
      <c r="E14133" t="s">
        <v>5011</v>
      </c>
      <c r="F14133" t="s">
        <v>426</v>
      </c>
      <c r="G14133">
        <v>174</v>
      </c>
      <c r="H14133" t="b">
        <f>OR(L14133='PERAC-ngpPrcsTnD-mthncptr'!$B$1,L14133='PERAC-ngpPrcsTnD-mthncptr'!$C$1,L14133='PERAC-ngpPrcsTnD-mthncptr'!$D$1)</f>
        <v>0</v>
      </c>
      <c r="I14133">
        <f>IF(H14133=TRUE,G14133+'NPV Calcs'!$D$14,G14133)</f>
        <v>174</v>
      </c>
      <c r="J14133">
        <v>6.5098365666899996E-6</v>
      </c>
      <c r="K14133">
        <f>IF(OR(B14133="GAS",B14133="COL",B14133="LAN",B14133="RICE",B14133="LIVE"),J14133*About!$B$101,IF(OR(B14133="CROP",B14133="NAA"),J14133*About!$B$102,J14133))</f>
        <v>7.2910169546928006E-6</v>
      </c>
      <c r="L14133" t="str">
        <f>INDEX('EPA Tech to Policy Mapping'!$D:$D,MATCH('EPA Data'!F14133,'EPA Tech to Policy Mapping'!$C:$C,0))</f>
        <v>coal mining - methane capture</v>
      </c>
    </row>
    <row r="14134" spans="1:12" x14ac:dyDescent="0.35">
      <c r="A14134" t="s">
        <v>425</v>
      </c>
      <c r="B14134" t="s">
        <v>85</v>
      </c>
      <c r="C14134">
        <v>2025</v>
      </c>
      <c r="D14134" t="s">
        <v>5010</v>
      </c>
      <c r="E14134" t="s">
        <v>5011</v>
      </c>
      <c r="F14134" t="s">
        <v>426</v>
      </c>
      <c r="G14134">
        <v>175</v>
      </c>
      <c r="H14134" t="b">
        <f>OR(L14134='PERAC-ngpPrcsTnD-mthncptr'!$B$1,L14134='PERAC-ngpPrcsTnD-mthncptr'!$C$1,L14134='PERAC-ngpPrcsTnD-mthncptr'!$D$1)</f>
        <v>0</v>
      </c>
      <c r="I14134">
        <f>IF(H14134=TRUE,G14134+'NPV Calcs'!$D$14,G14134)</f>
        <v>175</v>
      </c>
      <c r="J14134">
        <v>1.475243479945E-4</v>
      </c>
      <c r="K14134">
        <f>IF(OR(B14134="GAS",B14134="COL",B14134="LAN",B14134="RICE",B14134="LIVE"),J14134*About!$B$101,IF(OR(B14134="CROP",B14134="NAA"),J14134*About!$B$102,J14134))</f>
        <v>1.6522726975384003E-4</v>
      </c>
      <c r="L14134" t="str">
        <f>INDEX('EPA Tech to Policy Mapping'!$D:$D,MATCH('EPA Data'!F14134,'EPA Tech to Policy Mapping'!$C:$C,0))</f>
        <v>coal mining - methane capture</v>
      </c>
    </row>
    <row r="14135" spans="1:12" x14ac:dyDescent="0.35">
      <c r="A14135" t="s">
        <v>425</v>
      </c>
      <c r="B14135" t="s">
        <v>85</v>
      </c>
      <c r="C14135">
        <v>2025</v>
      </c>
      <c r="D14135" t="s">
        <v>5010</v>
      </c>
      <c r="E14135" t="s">
        <v>5011</v>
      </c>
      <c r="F14135" t="s">
        <v>426</v>
      </c>
      <c r="G14135">
        <v>177</v>
      </c>
      <c r="H14135" t="b">
        <f>OR(L14135='PERAC-ngpPrcsTnD-mthncptr'!$B$1,L14135='PERAC-ngpPrcsTnD-mthncptr'!$C$1,L14135='PERAC-ngpPrcsTnD-mthncptr'!$D$1)</f>
        <v>0</v>
      </c>
      <c r="I14135">
        <f>IF(H14135=TRUE,G14135+'NPV Calcs'!$D$14,G14135)</f>
        <v>177</v>
      </c>
      <c r="J14135">
        <v>3.7876162650700001E-6</v>
      </c>
      <c r="K14135">
        <f>IF(OR(B14135="GAS",B14135="COL",B14135="LAN",B14135="RICE",B14135="LIVE"),J14135*About!$B$101,IF(OR(B14135="CROP",B14135="NAA"),J14135*About!$B$102,J14135))</f>
        <v>4.2421302168784002E-6</v>
      </c>
      <c r="L14135" t="str">
        <f>INDEX('EPA Tech to Policy Mapping'!$D:$D,MATCH('EPA Data'!F14135,'EPA Tech to Policy Mapping'!$C:$C,0))</f>
        <v>coal mining - methane capture</v>
      </c>
    </row>
    <row r="14136" spans="1:12" x14ac:dyDescent="0.35">
      <c r="A14136" t="s">
        <v>425</v>
      </c>
      <c r="B14136" t="s">
        <v>85</v>
      </c>
      <c r="C14136">
        <v>2025</v>
      </c>
      <c r="D14136" t="s">
        <v>5010</v>
      </c>
      <c r="E14136" t="s">
        <v>5011</v>
      </c>
      <c r="F14136" t="s">
        <v>426</v>
      </c>
      <c r="G14136">
        <v>180</v>
      </c>
      <c r="H14136" t="b">
        <f>OR(L14136='PERAC-ngpPrcsTnD-mthncptr'!$B$1,L14136='PERAC-ngpPrcsTnD-mthncptr'!$C$1,L14136='PERAC-ngpPrcsTnD-mthncptr'!$D$1)</f>
        <v>0</v>
      </c>
      <c r="I14136">
        <f>IF(H14136=TRUE,G14136+'NPV Calcs'!$D$14,G14136)</f>
        <v>180</v>
      </c>
      <c r="J14136">
        <v>1.4321197522799999E-4</v>
      </c>
      <c r="K14136">
        <f>IF(OR(B14136="GAS",B14136="COL",B14136="LAN",B14136="RICE",B14136="LIVE"),J14136*About!$B$101,IF(OR(B14136="CROP",B14136="NAA"),J14136*About!$B$102,J14136))</f>
        <v>1.6039741225536001E-4</v>
      </c>
      <c r="L14136" t="str">
        <f>INDEX('EPA Tech to Policy Mapping'!$D:$D,MATCH('EPA Data'!F14136,'EPA Tech to Policy Mapping'!$C:$C,0))</f>
        <v>coal mining - methane capture</v>
      </c>
    </row>
    <row r="14137" spans="1:12" x14ac:dyDescent="0.35">
      <c r="A14137" t="s">
        <v>425</v>
      </c>
      <c r="B14137" t="s">
        <v>85</v>
      </c>
      <c r="C14137">
        <v>2025</v>
      </c>
      <c r="D14137" t="s">
        <v>5010</v>
      </c>
      <c r="E14137" t="s">
        <v>5011</v>
      </c>
      <c r="F14137" t="s">
        <v>426</v>
      </c>
      <c r="G14137">
        <v>181</v>
      </c>
      <c r="H14137" t="b">
        <f>OR(L14137='PERAC-ngpPrcsTnD-mthncptr'!$B$1,L14137='PERAC-ngpPrcsTnD-mthncptr'!$C$1,L14137='PERAC-ngpPrcsTnD-mthncptr'!$D$1)</f>
        <v>0</v>
      </c>
      <c r="I14137">
        <f>IF(H14137=TRUE,G14137+'NPV Calcs'!$D$14,G14137)</f>
        <v>181</v>
      </c>
      <c r="J14137">
        <v>2.3585912458699999E-6</v>
      </c>
      <c r="K14137">
        <f>IF(OR(B14137="GAS",B14137="COL",B14137="LAN",B14137="RICE",B14137="LIVE"),J14137*About!$B$101,IF(OR(B14137="CROP",B14137="NAA"),J14137*About!$B$102,J14137))</f>
        <v>2.6416221953744E-6</v>
      </c>
      <c r="L14137" t="str">
        <f>INDEX('EPA Tech to Policy Mapping'!$D:$D,MATCH('EPA Data'!F14137,'EPA Tech to Policy Mapping'!$C:$C,0))</f>
        <v>coal mining - methane capture</v>
      </c>
    </row>
    <row r="14138" spans="1:12" x14ac:dyDescent="0.35">
      <c r="A14138" t="s">
        <v>425</v>
      </c>
      <c r="B14138" t="s">
        <v>85</v>
      </c>
      <c r="C14138">
        <v>2025</v>
      </c>
      <c r="D14138" t="s">
        <v>5010</v>
      </c>
      <c r="E14138" t="s">
        <v>5011</v>
      </c>
      <c r="F14138" t="s">
        <v>426</v>
      </c>
      <c r="G14138">
        <v>182</v>
      </c>
      <c r="H14138" t="b">
        <f>OR(L14138='PERAC-ngpPrcsTnD-mthncptr'!$B$1,L14138='PERAC-ngpPrcsTnD-mthncptr'!$C$1,L14138='PERAC-ngpPrcsTnD-mthncptr'!$D$1)</f>
        <v>0</v>
      </c>
      <c r="I14138">
        <f>IF(H14138=TRUE,G14138+'NPV Calcs'!$D$14,G14138)</f>
        <v>182</v>
      </c>
      <c r="J14138">
        <v>1.35079278607E-6</v>
      </c>
      <c r="K14138">
        <f>IF(OR(B14138="GAS",B14138="COL",B14138="LAN",B14138="RICE",B14138="LIVE"),J14138*About!$B$101,IF(OR(B14138="CROP",B14138="NAA"),J14138*About!$B$102,J14138))</f>
        <v>1.5128879203984002E-6</v>
      </c>
      <c r="L14138" t="str">
        <f>INDEX('EPA Tech to Policy Mapping'!$D:$D,MATCH('EPA Data'!F14138,'EPA Tech to Policy Mapping'!$C:$C,0))</f>
        <v>coal mining - methane capture</v>
      </c>
    </row>
    <row r="14139" spans="1:12" x14ac:dyDescent="0.35">
      <c r="A14139" t="s">
        <v>425</v>
      </c>
      <c r="B14139" t="s">
        <v>85</v>
      </c>
      <c r="C14139">
        <v>2025</v>
      </c>
      <c r="D14139" t="s">
        <v>5010</v>
      </c>
      <c r="E14139" t="s">
        <v>5011</v>
      </c>
      <c r="F14139" t="s">
        <v>426</v>
      </c>
      <c r="G14139">
        <v>183</v>
      </c>
      <c r="H14139" t="b">
        <f>OR(L14139='PERAC-ngpPrcsTnD-mthncptr'!$B$1,L14139='PERAC-ngpPrcsTnD-mthncptr'!$C$1,L14139='PERAC-ngpPrcsTnD-mthncptr'!$D$1)</f>
        <v>0</v>
      </c>
      <c r="I14139">
        <f>IF(H14139=TRUE,G14139+'NPV Calcs'!$D$14,G14139)</f>
        <v>183</v>
      </c>
      <c r="J14139">
        <v>1.4218882938623001E-4</v>
      </c>
      <c r="K14139">
        <f>IF(OR(B14139="GAS",B14139="COL",B14139="LAN",B14139="RICE",B14139="LIVE"),J14139*About!$B$101,IF(OR(B14139="CROP",B14139="NAA"),J14139*About!$B$102,J14139))</f>
        <v>1.5925148891257762E-4</v>
      </c>
      <c r="L14139" t="str">
        <f>INDEX('EPA Tech to Policy Mapping'!$D:$D,MATCH('EPA Data'!F14139,'EPA Tech to Policy Mapping'!$C:$C,0))</f>
        <v>coal mining - methane capture</v>
      </c>
    </row>
    <row r="14140" spans="1:12" x14ac:dyDescent="0.35">
      <c r="A14140" t="s">
        <v>425</v>
      </c>
      <c r="B14140" t="s">
        <v>85</v>
      </c>
      <c r="C14140">
        <v>2025</v>
      </c>
      <c r="D14140" t="s">
        <v>5010</v>
      </c>
      <c r="E14140" t="s">
        <v>5011</v>
      </c>
      <c r="F14140" t="s">
        <v>426</v>
      </c>
      <c r="G14140">
        <v>185</v>
      </c>
      <c r="H14140" t="b">
        <f>OR(L14140='PERAC-ngpPrcsTnD-mthncptr'!$B$1,L14140='PERAC-ngpPrcsTnD-mthncptr'!$C$1,L14140='PERAC-ngpPrcsTnD-mthncptr'!$D$1)</f>
        <v>0</v>
      </c>
      <c r="I14140">
        <f>IF(H14140=TRUE,G14140+'NPV Calcs'!$D$14,G14140)</f>
        <v>185</v>
      </c>
      <c r="J14140">
        <v>6.0685192693199996E-6</v>
      </c>
      <c r="K14140">
        <f>IF(OR(B14140="GAS",B14140="COL",B14140="LAN",B14140="RICE",B14140="LIVE"),J14140*About!$B$101,IF(OR(B14140="CROP",B14140="NAA"),J14140*About!$B$102,J14140))</f>
        <v>6.7967415816383999E-6</v>
      </c>
      <c r="L14140" t="str">
        <f>INDEX('EPA Tech to Policy Mapping'!$D:$D,MATCH('EPA Data'!F14140,'EPA Tech to Policy Mapping'!$C:$C,0))</f>
        <v>coal mining - methane capture</v>
      </c>
    </row>
    <row r="14141" spans="1:12" x14ac:dyDescent="0.35">
      <c r="A14141" t="s">
        <v>425</v>
      </c>
      <c r="B14141" t="s">
        <v>85</v>
      </c>
      <c r="C14141">
        <v>2025</v>
      </c>
      <c r="D14141" t="s">
        <v>5010</v>
      </c>
      <c r="E14141" t="s">
        <v>5011</v>
      </c>
      <c r="F14141" t="s">
        <v>426</v>
      </c>
      <c r="G14141">
        <v>190</v>
      </c>
      <c r="H14141" t="b">
        <f>OR(L14141='PERAC-ngpPrcsTnD-mthncptr'!$B$1,L14141='PERAC-ngpPrcsTnD-mthncptr'!$C$1,L14141='PERAC-ngpPrcsTnD-mthncptr'!$D$1)</f>
        <v>0</v>
      </c>
      <c r="I14141">
        <f>IF(H14141=TRUE,G14141+'NPV Calcs'!$D$14,G14141)</f>
        <v>190</v>
      </c>
      <c r="J14141">
        <v>1.2903561810200001E-6</v>
      </c>
      <c r="K14141">
        <f>IF(OR(B14141="GAS",B14141="COL",B14141="LAN",B14141="RICE",B14141="LIVE"),J14141*About!$B$101,IF(OR(B14141="CROP",B14141="NAA"),J14141*About!$B$102,J14141))</f>
        <v>1.4451989227424003E-6</v>
      </c>
      <c r="L14141" t="str">
        <f>INDEX('EPA Tech to Policy Mapping'!$D:$D,MATCH('EPA Data'!F14141,'EPA Tech to Policy Mapping'!$C:$C,0))</f>
        <v>coal mining - methane capture</v>
      </c>
    </row>
    <row r="14142" spans="1:12" x14ac:dyDescent="0.35">
      <c r="A14142" t="s">
        <v>425</v>
      </c>
      <c r="B14142" t="s">
        <v>85</v>
      </c>
      <c r="C14142">
        <v>2025</v>
      </c>
      <c r="D14142" t="s">
        <v>5010</v>
      </c>
      <c r="E14142" t="s">
        <v>5011</v>
      </c>
      <c r="F14142" t="s">
        <v>426</v>
      </c>
      <c r="G14142">
        <v>191</v>
      </c>
      <c r="H14142" t="b">
        <f>OR(L14142='PERAC-ngpPrcsTnD-mthncptr'!$B$1,L14142='PERAC-ngpPrcsTnD-mthncptr'!$C$1,L14142='PERAC-ngpPrcsTnD-mthncptr'!$D$1)</f>
        <v>0</v>
      </c>
      <c r="I14142">
        <f>IF(H14142=TRUE,G14142+'NPV Calcs'!$D$14,G14142)</f>
        <v>191</v>
      </c>
      <c r="J14142">
        <v>2.2300966975300002E-6</v>
      </c>
      <c r="K14142">
        <f>IF(OR(B14142="GAS",B14142="COL",B14142="LAN",B14142="RICE",B14142="LIVE"),J14142*About!$B$101,IF(OR(B14142="CROP",B14142="NAA"),J14142*About!$B$102,J14142))</f>
        <v>2.4977083012336004E-6</v>
      </c>
      <c r="L14142" t="str">
        <f>INDEX('EPA Tech to Policy Mapping'!$D:$D,MATCH('EPA Data'!F14142,'EPA Tech to Policy Mapping'!$C:$C,0))</f>
        <v>coal mining - methane capture</v>
      </c>
    </row>
    <row r="14143" spans="1:12" x14ac:dyDescent="0.35">
      <c r="A14143" t="s">
        <v>425</v>
      </c>
      <c r="B14143" t="s">
        <v>85</v>
      </c>
      <c r="C14143">
        <v>2025</v>
      </c>
      <c r="D14143" t="s">
        <v>5010</v>
      </c>
      <c r="E14143" t="s">
        <v>5011</v>
      </c>
      <c r="F14143" t="s">
        <v>426</v>
      </c>
      <c r="G14143">
        <v>192</v>
      </c>
      <c r="H14143" t="b">
        <f>OR(L14143='PERAC-ngpPrcsTnD-mthncptr'!$B$1,L14143='PERAC-ngpPrcsTnD-mthncptr'!$C$1,L14143='PERAC-ngpPrcsTnD-mthncptr'!$D$1)</f>
        <v>0</v>
      </c>
      <c r="I14143">
        <f>IF(H14143=TRUE,G14143+'NPV Calcs'!$D$14,G14143)</f>
        <v>192</v>
      </c>
      <c r="J14143">
        <v>2.22129756366E-6</v>
      </c>
      <c r="K14143">
        <f>IF(OR(B14143="GAS",B14143="COL",B14143="LAN",B14143="RICE",B14143="LIVE"),J14143*About!$B$101,IF(OR(B14143="CROP",B14143="NAA"),J14143*About!$B$102,J14143))</f>
        <v>2.4878532712992003E-6</v>
      </c>
      <c r="L14143" t="str">
        <f>INDEX('EPA Tech to Policy Mapping'!$D:$D,MATCH('EPA Data'!F14143,'EPA Tech to Policy Mapping'!$C:$C,0))</f>
        <v>coal mining - methane capture</v>
      </c>
    </row>
    <row r="14144" spans="1:12" x14ac:dyDescent="0.35">
      <c r="A14144" t="s">
        <v>425</v>
      </c>
      <c r="B14144" t="s">
        <v>85</v>
      </c>
      <c r="C14144">
        <v>2025</v>
      </c>
      <c r="D14144" t="s">
        <v>5010</v>
      </c>
      <c r="E14144" t="s">
        <v>5011</v>
      </c>
      <c r="F14144" t="s">
        <v>426</v>
      </c>
      <c r="G14144">
        <v>193</v>
      </c>
      <c r="H14144" t="b">
        <f>OR(L14144='PERAC-ngpPrcsTnD-mthncptr'!$B$1,L14144='PERAC-ngpPrcsTnD-mthncptr'!$C$1,L14144='PERAC-ngpPrcsTnD-mthncptr'!$D$1)</f>
        <v>0</v>
      </c>
      <c r="I14144">
        <f>IF(H14144=TRUE,G14144+'NPV Calcs'!$D$14,G14144)</f>
        <v>193</v>
      </c>
      <c r="J14144">
        <v>1.3898137012805E-4</v>
      </c>
      <c r="K14144">
        <f>IF(OR(B14144="GAS",B14144="COL",B14144="LAN",B14144="RICE",B14144="LIVE"),J14144*About!$B$101,IF(OR(B14144="CROP",B14144="NAA"),J14144*About!$B$102,J14144))</f>
        <v>1.5565913454341601E-4</v>
      </c>
      <c r="L14144" t="str">
        <f>INDEX('EPA Tech to Policy Mapping'!$D:$D,MATCH('EPA Data'!F14144,'EPA Tech to Policy Mapping'!$C:$C,0))</f>
        <v>coal mining - methane capture</v>
      </c>
    </row>
    <row r="14145" spans="1:12" x14ac:dyDescent="0.35">
      <c r="A14145" t="s">
        <v>425</v>
      </c>
      <c r="B14145" t="s">
        <v>85</v>
      </c>
      <c r="C14145">
        <v>2025</v>
      </c>
      <c r="D14145" t="s">
        <v>5010</v>
      </c>
      <c r="E14145" t="s">
        <v>5011</v>
      </c>
      <c r="F14145" t="s">
        <v>426</v>
      </c>
      <c r="G14145">
        <v>194</v>
      </c>
      <c r="H14145" t="b">
        <f>OR(L14145='PERAC-ngpPrcsTnD-mthncptr'!$B$1,L14145='PERAC-ngpPrcsTnD-mthncptr'!$C$1,L14145='PERAC-ngpPrcsTnD-mthncptr'!$D$1)</f>
        <v>0</v>
      </c>
      <c r="I14145">
        <f>IF(H14145=TRUE,G14145+'NPV Calcs'!$D$14,G14145)</f>
        <v>194</v>
      </c>
      <c r="J14145">
        <v>1.3264598965179999E-4</v>
      </c>
      <c r="K14145">
        <f>IF(OR(B14145="GAS",B14145="COL",B14145="LAN",B14145="RICE",B14145="LIVE"),J14145*About!$B$101,IF(OR(B14145="CROP",B14145="NAA"),J14145*About!$B$102,J14145))</f>
        <v>1.4856350841001601E-4</v>
      </c>
      <c r="L14145" t="str">
        <f>INDEX('EPA Tech to Policy Mapping'!$D:$D,MATCH('EPA Data'!F14145,'EPA Tech to Policy Mapping'!$C:$C,0))</f>
        <v>coal mining - methane capture</v>
      </c>
    </row>
    <row r="14146" spans="1:12" x14ac:dyDescent="0.35">
      <c r="A14146" t="s">
        <v>425</v>
      </c>
      <c r="B14146" t="s">
        <v>85</v>
      </c>
      <c r="C14146">
        <v>2025</v>
      </c>
      <c r="D14146" t="s">
        <v>5010</v>
      </c>
      <c r="E14146" t="s">
        <v>5011</v>
      </c>
      <c r="F14146" t="s">
        <v>426</v>
      </c>
      <c r="G14146">
        <v>195</v>
      </c>
      <c r="H14146" t="b">
        <f>OR(L14146='PERAC-ngpPrcsTnD-mthncptr'!$B$1,L14146='PERAC-ngpPrcsTnD-mthncptr'!$C$1,L14146='PERAC-ngpPrcsTnD-mthncptr'!$D$1)</f>
        <v>0</v>
      </c>
      <c r="I14146">
        <f>IF(H14146=TRUE,G14146+'NPV Calcs'!$D$14,G14146)</f>
        <v>195</v>
      </c>
      <c r="J14146">
        <v>1.25263693462E-6</v>
      </c>
      <c r="K14146">
        <f>IF(OR(B14146="GAS",B14146="COL",B14146="LAN",B14146="RICE",B14146="LIVE"),J14146*About!$B$101,IF(OR(B14146="CROP",B14146="NAA"),J14146*About!$B$102,J14146))</f>
        <v>1.4029533667744001E-6</v>
      </c>
      <c r="L14146" t="str">
        <f>INDEX('EPA Tech to Policy Mapping'!$D:$D,MATCH('EPA Data'!F14146,'EPA Tech to Policy Mapping'!$C:$C,0))</f>
        <v>coal mining - methane capture</v>
      </c>
    </row>
    <row r="14147" spans="1:12" x14ac:dyDescent="0.35">
      <c r="A14147" t="s">
        <v>425</v>
      </c>
      <c r="B14147" t="s">
        <v>85</v>
      </c>
      <c r="C14147">
        <v>2025</v>
      </c>
      <c r="D14147" t="s">
        <v>5010</v>
      </c>
      <c r="E14147" t="s">
        <v>5011</v>
      </c>
      <c r="F14147" t="s">
        <v>426</v>
      </c>
      <c r="G14147">
        <v>198</v>
      </c>
      <c r="H14147" t="b">
        <f>OR(L14147='PERAC-ngpPrcsTnD-mthncptr'!$B$1,L14147='PERAC-ngpPrcsTnD-mthncptr'!$C$1,L14147='PERAC-ngpPrcsTnD-mthncptr'!$D$1)</f>
        <v>0</v>
      </c>
      <c r="I14147">
        <f>IF(H14147=TRUE,G14147+'NPV Calcs'!$D$14,G14147)</f>
        <v>198</v>
      </c>
      <c r="J14147">
        <v>6.88049499331E-6</v>
      </c>
      <c r="K14147">
        <f>IF(OR(B14147="GAS",B14147="COL",B14147="LAN",B14147="RICE",B14147="LIVE"),J14147*About!$B$101,IF(OR(B14147="CROP",B14147="NAA"),J14147*About!$B$102,J14147))</f>
        <v>7.7061543925072005E-6</v>
      </c>
      <c r="L14147" t="str">
        <f>INDEX('EPA Tech to Policy Mapping'!$D:$D,MATCH('EPA Data'!F14147,'EPA Tech to Policy Mapping'!$C:$C,0))</f>
        <v>coal mining - methane capture</v>
      </c>
    </row>
    <row r="14148" spans="1:12" x14ac:dyDescent="0.35">
      <c r="A14148" t="s">
        <v>425</v>
      </c>
      <c r="B14148" t="s">
        <v>85</v>
      </c>
      <c r="C14148">
        <v>2025</v>
      </c>
      <c r="D14148" t="s">
        <v>5010</v>
      </c>
      <c r="E14148" t="s">
        <v>5011</v>
      </c>
      <c r="F14148" t="s">
        <v>426</v>
      </c>
      <c r="G14148">
        <v>199</v>
      </c>
      <c r="H14148" t="b">
        <f>OR(L14148='PERAC-ngpPrcsTnD-mthncptr'!$B$1,L14148='PERAC-ngpPrcsTnD-mthncptr'!$C$1,L14148='PERAC-ngpPrcsTnD-mthncptr'!$D$1)</f>
        <v>0</v>
      </c>
      <c r="I14148">
        <f>IF(H14148=TRUE,G14148+'NPV Calcs'!$D$14,G14148)</f>
        <v>199</v>
      </c>
      <c r="J14148">
        <v>7.7715146744599996E-6</v>
      </c>
      <c r="K14148">
        <f>IF(OR(B14148="GAS",B14148="COL",B14148="LAN",B14148="RICE",B14148="LIVE"),J14148*About!$B$101,IF(OR(B14148="CROP",B14148="NAA"),J14148*About!$B$102,J14148))</f>
        <v>8.7040964353952003E-6</v>
      </c>
      <c r="L14148" t="str">
        <f>INDEX('EPA Tech to Policy Mapping'!$D:$D,MATCH('EPA Data'!F14148,'EPA Tech to Policy Mapping'!$C:$C,0))</f>
        <v>coal mining - methane capture</v>
      </c>
    </row>
    <row r="14149" spans="1:12" x14ac:dyDescent="0.35">
      <c r="A14149" t="s">
        <v>425</v>
      </c>
      <c r="B14149" t="s">
        <v>85</v>
      </c>
      <c r="C14149">
        <v>2025</v>
      </c>
      <c r="D14149" t="s">
        <v>5010</v>
      </c>
      <c r="E14149" t="s">
        <v>5011</v>
      </c>
      <c r="F14149" t="s">
        <v>426</v>
      </c>
      <c r="G14149">
        <v>200</v>
      </c>
      <c r="H14149" t="b">
        <f>OR(L14149='PERAC-ngpPrcsTnD-mthncptr'!$B$1,L14149='PERAC-ngpPrcsTnD-mthncptr'!$C$1,L14149='PERAC-ngpPrcsTnD-mthncptr'!$D$1)</f>
        <v>0</v>
      </c>
      <c r="I14149">
        <f>IF(H14149=TRUE,G14149+'NPV Calcs'!$D$14,G14149)</f>
        <v>200</v>
      </c>
      <c r="J14149">
        <v>1.284040336031E-4</v>
      </c>
      <c r="K14149">
        <f>IF(OR(B14149="GAS",B14149="COL",B14149="LAN",B14149="RICE",B14149="LIVE"),J14149*About!$B$101,IF(OR(B14149="CROP",B14149="NAA"),J14149*About!$B$102,J14149))</f>
        <v>1.43812517635472E-4</v>
      </c>
      <c r="L14149" t="str">
        <f>INDEX('EPA Tech to Policy Mapping'!$D:$D,MATCH('EPA Data'!F14149,'EPA Tech to Policy Mapping'!$C:$C,0))</f>
        <v>coal mining - methane capture</v>
      </c>
    </row>
    <row r="14150" spans="1:12" x14ac:dyDescent="0.35">
      <c r="A14150" t="s">
        <v>425</v>
      </c>
      <c r="B14150" t="s">
        <v>85</v>
      </c>
      <c r="C14150">
        <v>2025</v>
      </c>
      <c r="D14150" t="s">
        <v>5010</v>
      </c>
      <c r="E14150" t="s">
        <v>5011</v>
      </c>
      <c r="F14150" t="s">
        <v>426</v>
      </c>
      <c r="G14150">
        <v>205</v>
      </c>
      <c r="H14150" t="b">
        <f>OR(L14150='PERAC-ngpPrcsTnD-mthncptr'!$B$1,L14150='PERAC-ngpPrcsTnD-mthncptr'!$C$1,L14150='PERAC-ngpPrcsTnD-mthncptr'!$D$1)</f>
        <v>0</v>
      </c>
      <c r="I14150">
        <f>IF(H14150=TRUE,G14150+'NPV Calcs'!$D$14,G14150)</f>
        <v>205</v>
      </c>
      <c r="J14150">
        <v>2.09031009035E-6</v>
      </c>
      <c r="K14150">
        <f>IF(OR(B14150="GAS",B14150="COL",B14150="LAN",B14150="RICE",B14150="LIVE"),J14150*About!$B$101,IF(OR(B14150="CROP",B14150="NAA"),J14150*About!$B$102,J14150))</f>
        <v>2.3411473011920002E-6</v>
      </c>
      <c r="L14150" t="str">
        <f>INDEX('EPA Tech to Policy Mapping'!$D:$D,MATCH('EPA Data'!F14150,'EPA Tech to Policy Mapping'!$C:$C,0))</f>
        <v>coal mining - methane capture</v>
      </c>
    </row>
    <row r="14151" spans="1:12" x14ac:dyDescent="0.35">
      <c r="A14151" t="s">
        <v>425</v>
      </c>
      <c r="B14151" t="s">
        <v>85</v>
      </c>
      <c r="C14151">
        <v>2025</v>
      </c>
      <c r="D14151" t="s">
        <v>5010</v>
      </c>
      <c r="E14151" t="s">
        <v>5011</v>
      </c>
      <c r="F14151" t="s">
        <v>426</v>
      </c>
      <c r="G14151">
        <v>206</v>
      </c>
      <c r="H14151" t="b">
        <f>OR(L14151='PERAC-ngpPrcsTnD-mthncptr'!$B$1,L14151='PERAC-ngpPrcsTnD-mthncptr'!$C$1,L14151='PERAC-ngpPrcsTnD-mthncptr'!$D$1)</f>
        <v>0</v>
      </c>
      <c r="I14151">
        <f>IF(H14151=TRUE,G14151+'NPV Calcs'!$D$14,G14151)</f>
        <v>206</v>
      </c>
      <c r="J14151">
        <v>1.3021983977524001E-4</v>
      </c>
      <c r="K14151">
        <f>IF(OR(B14151="GAS",B14151="COL",B14151="LAN",B14151="RICE",B14151="LIVE"),J14151*About!$B$101,IF(OR(B14151="CROP",B14151="NAA"),J14151*About!$B$102,J14151))</f>
        <v>1.4584622054826882E-4</v>
      </c>
      <c r="L14151" t="str">
        <f>INDEX('EPA Tech to Policy Mapping'!$D:$D,MATCH('EPA Data'!F14151,'EPA Tech to Policy Mapping'!$C:$C,0))</f>
        <v>coal mining - methane capture</v>
      </c>
    </row>
    <row r="14152" spans="1:12" x14ac:dyDescent="0.35">
      <c r="A14152" t="s">
        <v>425</v>
      </c>
      <c r="B14152" t="s">
        <v>85</v>
      </c>
      <c r="C14152">
        <v>2025</v>
      </c>
      <c r="D14152" t="s">
        <v>5010</v>
      </c>
      <c r="E14152" t="s">
        <v>5011</v>
      </c>
      <c r="F14152" t="s">
        <v>426</v>
      </c>
      <c r="G14152">
        <v>208</v>
      </c>
      <c r="H14152" t="b">
        <f>OR(L14152='PERAC-ngpPrcsTnD-mthncptr'!$B$1,L14152='PERAC-ngpPrcsTnD-mthncptr'!$C$1,L14152='PERAC-ngpPrcsTnD-mthncptr'!$D$1)</f>
        <v>0</v>
      </c>
      <c r="I14152">
        <f>IF(H14152=TRUE,G14152+'NPV Calcs'!$D$14,G14152)</f>
        <v>208</v>
      </c>
      <c r="J14152">
        <v>1.16481510304E-6</v>
      </c>
      <c r="K14152">
        <f>IF(OR(B14152="GAS",B14152="COL",B14152="LAN",B14152="RICE",B14152="LIVE"),J14152*About!$B$101,IF(OR(B14152="CROP",B14152="NAA"),J14152*About!$B$102,J14152))</f>
        <v>1.3045929154048E-6</v>
      </c>
      <c r="L14152" t="str">
        <f>INDEX('EPA Tech to Policy Mapping'!$D:$D,MATCH('EPA Data'!F14152,'EPA Tech to Policy Mapping'!$C:$C,0))</f>
        <v>coal mining - methane capture</v>
      </c>
    </row>
    <row r="14153" spans="1:12" x14ac:dyDescent="0.35">
      <c r="A14153" t="s">
        <v>425</v>
      </c>
      <c r="B14153" t="s">
        <v>85</v>
      </c>
      <c r="C14153">
        <v>2025</v>
      </c>
      <c r="D14153" t="s">
        <v>5010</v>
      </c>
      <c r="E14153" t="s">
        <v>5011</v>
      </c>
      <c r="F14153" t="s">
        <v>426</v>
      </c>
      <c r="G14153">
        <v>209</v>
      </c>
      <c r="H14153" t="b">
        <f>OR(L14153='PERAC-ngpPrcsTnD-mthncptr'!$B$1,L14153='PERAC-ngpPrcsTnD-mthncptr'!$C$1,L14153='PERAC-ngpPrcsTnD-mthncptr'!$D$1)</f>
        <v>0</v>
      </c>
      <c r="I14153">
        <f>IF(H14153=TRUE,G14153+'NPV Calcs'!$D$14,G14153)</f>
        <v>209</v>
      </c>
      <c r="J14153">
        <v>1.16021919894E-6</v>
      </c>
      <c r="K14153">
        <f>IF(OR(B14153="GAS",B14153="COL",B14153="LAN",B14153="RICE",B14153="LIVE"),J14153*About!$B$101,IF(OR(B14153="CROP",B14153="NAA"),J14153*About!$B$102,J14153))</f>
        <v>1.2994455028128002E-6</v>
      </c>
      <c r="L14153" t="str">
        <f>INDEX('EPA Tech to Policy Mapping'!$D:$D,MATCH('EPA Data'!F14153,'EPA Tech to Policy Mapping'!$C:$C,0))</f>
        <v>coal mining - methane capture</v>
      </c>
    </row>
    <row r="14154" spans="1:12" x14ac:dyDescent="0.35">
      <c r="A14154" t="s">
        <v>425</v>
      </c>
      <c r="B14154" t="s">
        <v>85</v>
      </c>
      <c r="C14154">
        <v>2025</v>
      </c>
      <c r="D14154" t="s">
        <v>5010</v>
      </c>
      <c r="E14154" t="s">
        <v>5011</v>
      </c>
      <c r="F14154" t="s">
        <v>426</v>
      </c>
      <c r="G14154">
        <v>212</v>
      </c>
      <c r="H14154" t="b">
        <f>OR(L14154='PERAC-ngpPrcsTnD-mthncptr'!$B$1,L14154='PERAC-ngpPrcsTnD-mthncptr'!$C$1,L14154='PERAC-ngpPrcsTnD-mthncptr'!$D$1)</f>
        <v>0</v>
      </c>
      <c r="I14154">
        <f>IF(H14154=TRUE,G14154+'NPV Calcs'!$D$14,G14154)</f>
        <v>212</v>
      </c>
      <c r="J14154">
        <v>5.2381101340900002E-6</v>
      </c>
      <c r="K14154">
        <f>IF(OR(B14154="GAS",B14154="COL",B14154="LAN",B14154="RICE",B14154="LIVE"),J14154*About!$B$101,IF(OR(B14154="CROP",B14154="NAA"),J14154*About!$B$102,J14154))</f>
        <v>5.8666833501808009E-6</v>
      </c>
      <c r="L14154" t="str">
        <f>INDEX('EPA Tech to Policy Mapping'!$D:$D,MATCH('EPA Data'!F14154,'EPA Tech to Policy Mapping'!$C:$C,0))</f>
        <v>coal mining - methane capture</v>
      </c>
    </row>
    <row r="14155" spans="1:12" x14ac:dyDescent="0.35">
      <c r="A14155" t="s">
        <v>425</v>
      </c>
      <c r="B14155" t="s">
        <v>85</v>
      </c>
      <c r="C14155">
        <v>2025</v>
      </c>
      <c r="D14155" t="s">
        <v>5010</v>
      </c>
      <c r="E14155" t="s">
        <v>5011</v>
      </c>
      <c r="F14155" t="s">
        <v>426</v>
      </c>
      <c r="G14155">
        <v>215</v>
      </c>
      <c r="H14155" t="b">
        <f>OR(L14155='PERAC-ngpPrcsTnD-mthncptr'!$B$1,L14155='PERAC-ngpPrcsTnD-mthncptr'!$C$1,L14155='PERAC-ngpPrcsTnD-mthncptr'!$D$1)</f>
        <v>0</v>
      </c>
      <c r="I14155">
        <f>IF(H14155=TRUE,G14155+'NPV Calcs'!$D$14,G14155)</f>
        <v>215</v>
      </c>
      <c r="J14155">
        <v>6.2746356661599999E-6</v>
      </c>
      <c r="K14155">
        <f>IF(OR(B14155="GAS",B14155="COL",B14155="LAN",B14155="RICE",B14155="LIVE"),J14155*About!$B$101,IF(OR(B14155="CROP",B14155="NAA"),J14155*About!$B$102,J14155))</f>
        <v>7.0275919460992008E-6</v>
      </c>
      <c r="L14155" t="str">
        <f>INDEX('EPA Tech to Policy Mapping'!$D:$D,MATCH('EPA Data'!F14155,'EPA Tech to Policy Mapping'!$C:$C,0))</f>
        <v>coal mining - methane capture</v>
      </c>
    </row>
    <row r="14156" spans="1:12" x14ac:dyDescent="0.35">
      <c r="A14156" t="s">
        <v>425</v>
      </c>
      <c r="B14156" t="s">
        <v>85</v>
      </c>
      <c r="C14156">
        <v>2025</v>
      </c>
      <c r="D14156" t="s">
        <v>5010</v>
      </c>
      <c r="E14156" t="s">
        <v>5011</v>
      </c>
      <c r="F14156" t="s">
        <v>426</v>
      </c>
      <c r="G14156">
        <v>221</v>
      </c>
      <c r="H14156" t="b">
        <f>OR(L14156='PERAC-ngpPrcsTnD-mthncptr'!$B$1,L14156='PERAC-ngpPrcsTnD-mthncptr'!$C$1,L14156='PERAC-ngpPrcsTnD-mthncptr'!$D$1)</f>
        <v>0</v>
      </c>
      <c r="I14156">
        <f>IF(H14156=TRUE,G14156+'NPV Calcs'!$D$14,G14156)</f>
        <v>221</v>
      </c>
      <c r="J14156">
        <v>1.09180234631E-6</v>
      </c>
      <c r="K14156">
        <f>IF(OR(B14156="GAS",B14156="COL",B14156="LAN",B14156="RICE",B14156="LIVE"),J14156*About!$B$101,IF(OR(B14156="CROP",B14156="NAA"),J14156*About!$B$102,J14156))</f>
        <v>1.2228186278672E-6</v>
      </c>
      <c r="L14156" t="str">
        <f>INDEX('EPA Tech to Policy Mapping'!$D:$D,MATCH('EPA Data'!F14156,'EPA Tech to Policy Mapping'!$C:$C,0))</f>
        <v>coal mining - methane capture</v>
      </c>
    </row>
    <row r="14157" spans="1:12" x14ac:dyDescent="0.35">
      <c r="A14157" t="s">
        <v>425</v>
      </c>
      <c r="B14157" t="s">
        <v>85</v>
      </c>
      <c r="C14157">
        <v>2025</v>
      </c>
      <c r="D14157" t="s">
        <v>5010</v>
      </c>
      <c r="E14157" t="s">
        <v>5011</v>
      </c>
      <c r="F14157" t="s">
        <v>426</v>
      </c>
      <c r="G14157">
        <v>226</v>
      </c>
      <c r="H14157" t="b">
        <f>OR(L14157='PERAC-ngpPrcsTnD-mthncptr'!$B$1,L14157='PERAC-ngpPrcsTnD-mthncptr'!$C$1,L14157='PERAC-ngpPrcsTnD-mthncptr'!$D$1)</f>
        <v>0</v>
      </c>
      <c r="I14157">
        <f>IF(H14157=TRUE,G14157+'NPV Calcs'!$D$14,G14157)</f>
        <v>226</v>
      </c>
      <c r="J14157">
        <v>4.8708679969399997E-6</v>
      </c>
      <c r="K14157">
        <f>IF(OR(B14157="GAS",B14157="COL",B14157="LAN",B14157="RICE",B14157="LIVE"),J14157*About!$B$101,IF(OR(B14157="CROP",B14157="NAA"),J14157*About!$B$102,J14157))</f>
        <v>5.4553721565727998E-6</v>
      </c>
      <c r="L14157" t="str">
        <f>INDEX('EPA Tech to Policy Mapping'!$D:$D,MATCH('EPA Data'!F14157,'EPA Tech to Policy Mapping'!$C:$C,0))</f>
        <v>coal mining - methane capture</v>
      </c>
    </row>
    <row r="14158" spans="1:12" x14ac:dyDescent="0.35">
      <c r="A14158" t="s">
        <v>425</v>
      </c>
      <c r="B14158" t="s">
        <v>85</v>
      </c>
      <c r="C14158">
        <v>2025</v>
      </c>
      <c r="D14158" t="s">
        <v>5010</v>
      </c>
      <c r="E14158" t="s">
        <v>5011</v>
      </c>
      <c r="F14158" t="s">
        <v>426</v>
      </c>
      <c r="G14158">
        <v>227</v>
      </c>
      <c r="H14158" t="b">
        <f>OR(L14158='PERAC-ngpPrcsTnD-mthncptr'!$B$1,L14158='PERAC-ngpPrcsTnD-mthncptr'!$C$1,L14158='PERAC-ngpPrcsTnD-mthncptr'!$D$1)</f>
        <v>0</v>
      </c>
      <c r="I14158">
        <f>IF(H14158=TRUE,G14158+'NPV Calcs'!$D$14,G14158)</f>
        <v>227</v>
      </c>
      <c r="J14158">
        <v>4.8516494643999996E-6</v>
      </c>
      <c r="K14158">
        <f>IF(OR(B14158="GAS",B14158="COL",B14158="LAN",B14158="RICE",B14158="LIVE"),J14158*About!$B$101,IF(OR(B14158="CROP",B14158="NAA"),J14158*About!$B$102,J14158))</f>
        <v>5.4338474001279998E-6</v>
      </c>
      <c r="L14158" t="str">
        <f>INDEX('EPA Tech to Policy Mapping'!$D:$D,MATCH('EPA Data'!F14158,'EPA Tech to Policy Mapping'!$C:$C,0))</f>
        <v>coal mining - methane capture</v>
      </c>
    </row>
    <row r="14159" spans="1:12" x14ac:dyDescent="0.35">
      <c r="A14159" t="s">
        <v>425</v>
      </c>
      <c r="B14159" t="s">
        <v>85</v>
      </c>
      <c r="C14159">
        <v>2025</v>
      </c>
      <c r="D14159" t="s">
        <v>5010</v>
      </c>
      <c r="E14159" t="s">
        <v>5011</v>
      </c>
      <c r="F14159" t="s">
        <v>426</v>
      </c>
      <c r="G14159">
        <v>234</v>
      </c>
      <c r="H14159" t="b">
        <f>OR(L14159='PERAC-ngpPrcsTnD-mthncptr'!$B$1,L14159='PERAC-ngpPrcsTnD-mthncptr'!$C$1,L14159='PERAC-ngpPrcsTnD-mthncptr'!$D$1)</f>
        <v>0</v>
      </c>
      <c r="I14159">
        <f>IF(H14159=TRUE,G14159+'NPV Calcs'!$D$14,G14159)</f>
        <v>234</v>
      </c>
      <c r="J14159">
        <v>4.6964960347399998E-6</v>
      </c>
      <c r="K14159">
        <f>IF(OR(B14159="GAS",B14159="COL",B14159="LAN",B14159="RICE",B14159="LIVE"),J14159*About!$B$101,IF(OR(B14159="CROP",B14159="NAA"),J14159*About!$B$102,J14159))</f>
        <v>5.2600755589088006E-6</v>
      </c>
      <c r="L14159" t="str">
        <f>INDEX('EPA Tech to Policy Mapping'!$D:$D,MATCH('EPA Data'!F14159,'EPA Tech to Policy Mapping'!$C:$C,0))</f>
        <v>coal mining - methane capture</v>
      </c>
    </row>
    <row r="14160" spans="1:12" x14ac:dyDescent="0.35">
      <c r="A14160" t="s">
        <v>425</v>
      </c>
      <c r="B14160" t="s">
        <v>85</v>
      </c>
      <c r="C14160">
        <v>2025</v>
      </c>
      <c r="D14160" t="s">
        <v>5010</v>
      </c>
      <c r="E14160" t="s">
        <v>5011</v>
      </c>
      <c r="F14160" t="s">
        <v>426</v>
      </c>
      <c r="G14160">
        <v>240</v>
      </c>
      <c r="H14160" t="b">
        <f>OR(L14160='PERAC-ngpPrcsTnD-mthncptr'!$B$1,L14160='PERAC-ngpPrcsTnD-mthncptr'!$C$1,L14160='PERAC-ngpPrcsTnD-mthncptr'!$D$1)</f>
        <v>0</v>
      </c>
      <c r="I14160">
        <f>IF(H14160=TRUE,G14160+'NPV Calcs'!$D$14,G14160)</f>
        <v>240</v>
      </c>
      <c r="J14160">
        <v>4.5655533540400002E-6</v>
      </c>
      <c r="K14160">
        <f>IF(OR(B14160="GAS",B14160="COL",B14160="LAN",B14160="RICE",B14160="LIVE"),J14160*About!$B$101,IF(OR(B14160="CROP",B14160="NAA"),J14160*About!$B$102,J14160))</f>
        <v>5.1134197565248006E-6</v>
      </c>
      <c r="L14160" t="str">
        <f>INDEX('EPA Tech to Policy Mapping'!$D:$D,MATCH('EPA Data'!F14160,'EPA Tech to Policy Mapping'!$C:$C,0))</f>
        <v>coal mining - methane capture</v>
      </c>
    </row>
    <row r="14161" spans="1:12" x14ac:dyDescent="0.35">
      <c r="A14161" t="s">
        <v>425</v>
      </c>
      <c r="B14161" t="s">
        <v>85</v>
      </c>
      <c r="C14161">
        <v>2025</v>
      </c>
      <c r="D14161" t="s">
        <v>5010</v>
      </c>
      <c r="E14161" t="s">
        <v>5011</v>
      </c>
      <c r="F14161" t="s">
        <v>426</v>
      </c>
      <c r="G14161">
        <v>100000</v>
      </c>
      <c r="H14161" t="b">
        <f>OR(L14161='PERAC-ngpPrcsTnD-mthncptr'!$B$1,L14161='PERAC-ngpPrcsTnD-mthncptr'!$C$1,L14161='PERAC-ngpPrcsTnD-mthncptr'!$D$1)</f>
        <v>0</v>
      </c>
      <c r="I14161">
        <f>IF(H14161=TRUE,G14161+'NPV Calcs'!$D$14,G14161)</f>
        <v>100000</v>
      </c>
      <c r="J14161">
        <v>6.9999999999999993E-12</v>
      </c>
      <c r="K14161">
        <f>IF(OR(B14161="GAS",B14161="COL",B14161="LAN",B14161="RICE",B14161="LIVE"),J14161*About!$B$101,IF(OR(B14161="CROP",B14161="NAA"),J14161*About!$B$102,J14161))</f>
        <v>7.8400000000000005E-12</v>
      </c>
      <c r="L14161" t="str">
        <f>INDEX('EPA Tech to Policy Mapping'!$D:$D,MATCH('EPA Data'!F14161,'EPA Tech to Policy Mapping'!$C:$C,0))</f>
        <v>coal mining - methane capture</v>
      </c>
    </row>
    <row r="14162" spans="1:12" x14ac:dyDescent="0.35">
      <c r="A14162" t="s">
        <v>425</v>
      </c>
      <c r="B14162" t="s">
        <v>85</v>
      </c>
      <c r="C14162">
        <v>2025</v>
      </c>
      <c r="D14162" t="s">
        <v>5010</v>
      </c>
      <c r="E14162" t="s">
        <v>5011</v>
      </c>
      <c r="F14162" t="s">
        <v>427</v>
      </c>
      <c r="G14162">
        <v>-100000</v>
      </c>
      <c r="H14162" t="b">
        <f>OR(L14162='PERAC-ngpPrcsTnD-mthncptr'!$B$1,L14162='PERAC-ngpPrcsTnD-mthncptr'!$C$1,L14162='PERAC-ngpPrcsTnD-mthncptr'!$D$1)</f>
        <v>0</v>
      </c>
      <c r="I14162">
        <f>IF(H14162=TRUE,G14162+'NPV Calcs'!$D$14,G14162)</f>
        <v>-100000</v>
      </c>
      <c r="J14162">
        <v>0</v>
      </c>
      <c r="K14162">
        <f>IF(OR(B14162="GAS",B14162="COL",B14162="LAN",B14162="RICE",B14162="LIVE"),J14162*About!$B$101,IF(OR(B14162="CROP",B14162="NAA"),J14162*About!$B$102,J14162))</f>
        <v>0</v>
      </c>
      <c r="L14162" t="str">
        <f>INDEX('EPA Tech to Policy Mapping'!$D:$D,MATCH('EPA Data'!F14162,'EPA Tech to Policy Mapping'!$C:$C,0))</f>
        <v>coal mining - methane capture</v>
      </c>
    </row>
    <row r="14163" spans="1:12" x14ac:dyDescent="0.35">
      <c r="A14163" t="s">
        <v>425</v>
      </c>
      <c r="B14163" t="s">
        <v>85</v>
      </c>
      <c r="C14163">
        <v>2025</v>
      </c>
      <c r="D14163" t="s">
        <v>5010</v>
      </c>
      <c r="E14163" t="s">
        <v>5011</v>
      </c>
      <c r="F14163" t="s">
        <v>427</v>
      </c>
      <c r="G14163">
        <v>-15</v>
      </c>
      <c r="H14163" t="b">
        <f>OR(L14163='PERAC-ngpPrcsTnD-mthncptr'!$B$1,L14163='PERAC-ngpPrcsTnD-mthncptr'!$C$1,L14163='PERAC-ngpPrcsTnD-mthncptr'!$D$1)</f>
        <v>0</v>
      </c>
      <c r="I14163">
        <f>IF(H14163=TRUE,G14163+'NPV Calcs'!$D$14,G14163)</f>
        <v>-15</v>
      </c>
      <c r="J14163">
        <v>1.2081068234700001E-7</v>
      </c>
      <c r="K14163">
        <f>IF(OR(B14163="GAS",B14163="COL",B14163="LAN",B14163="RICE",B14163="LIVE"),J14163*About!$B$101,IF(OR(B14163="CROP",B14163="NAA"),J14163*About!$B$102,J14163))</f>
        <v>1.3530796422864001E-7</v>
      </c>
      <c r="L14163" t="str">
        <f>INDEX('EPA Tech to Policy Mapping'!$D:$D,MATCH('EPA Data'!F14163,'EPA Tech to Policy Mapping'!$C:$C,0))</f>
        <v>coal mining - methane capture</v>
      </c>
    </row>
    <row r="14164" spans="1:12" x14ac:dyDescent="0.35">
      <c r="A14164" t="s">
        <v>425</v>
      </c>
      <c r="B14164" t="s">
        <v>85</v>
      </c>
      <c r="C14164">
        <v>2025</v>
      </c>
      <c r="D14164" t="s">
        <v>5010</v>
      </c>
      <c r="E14164" t="s">
        <v>5011</v>
      </c>
      <c r="F14164" t="s">
        <v>427</v>
      </c>
      <c r="G14164">
        <v>-14</v>
      </c>
      <c r="H14164" t="b">
        <f>OR(L14164='PERAC-ngpPrcsTnD-mthncptr'!$B$1,L14164='PERAC-ngpPrcsTnD-mthncptr'!$C$1,L14164='PERAC-ngpPrcsTnD-mthncptr'!$D$1)</f>
        <v>0</v>
      </c>
      <c r="I14164">
        <f>IF(H14164=TRUE,G14164+'NPV Calcs'!$D$14,G14164)</f>
        <v>-14</v>
      </c>
      <c r="J14164">
        <v>1.0011632412E-7</v>
      </c>
      <c r="K14164">
        <f>IF(OR(B14164="GAS",B14164="COL",B14164="LAN",B14164="RICE",B14164="LIVE"),J14164*About!$B$101,IF(OR(B14164="CROP",B14164="NAA"),J14164*About!$B$102,J14164))</f>
        <v>1.121302830144E-7</v>
      </c>
      <c r="L14164" t="str">
        <f>INDEX('EPA Tech to Policy Mapping'!$D:$D,MATCH('EPA Data'!F14164,'EPA Tech to Policy Mapping'!$C:$C,0))</f>
        <v>coal mining - methane capture</v>
      </c>
    </row>
    <row r="14165" spans="1:12" x14ac:dyDescent="0.35">
      <c r="A14165" t="s">
        <v>425</v>
      </c>
      <c r="B14165" t="s">
        <v>85</v>
      </c>
      <c r="C14165">
        <v>2025</v>
      </c>
      <c r="D14165" t="s">
        <v>5010</v>
      </c>
      <c r="E14165" t="s">
        <v>5011</v>
      </c>
      <c r="F14165" t="s">
        <v>427</v>
      </c>
      <c r="G14165">
        <v>-13</v>
      </c>
      <c r="H14165" t="b">
        <f>OR(L14165='PERAC-ngpPrcsTnD-mthncptr'!$B$1,L14165='PERAC-ngpPrcsTnD-mthncptr'!$C$1,L14165='PERAC-ngpPrcsTnD-mthncptr'!$D$1)</f>
        <v>0</v>
      </c>
      <c r="I14165">
        <f>IF(H14165=TRUE,G14165+'NPV Calcs'!$D$14,G14165)</f>
        <v>-13</v>
      </c>
      <c r="J14165">
        <v>2.6368102368199999E-8</v>
      </c>
      <c r="K14165">
        <f>IF(OR(B14165="GAS",B14165="COL",B14165="LAN",B14165="RICE",B14165="LIVE"),J14165*About!$B$101,IF(OR(B14165="CROP",B14165="NAA"),J14165*About!$B$102,J14165))</f>
        <v>2.9532274652384002E-8</v>
      </c>
      <c r="L14165" t="str">
        <f>INDEX('EPA Tech to Policy Mapping'!$D:$D,MATCH('EPA Data'!F14165,'EPA Tech to Policy Mapping'!$C:$C,0))</f>
        <v>coal mining - methane capture</v>
      </c>
    </row>
    <row r="14166" spans="1:12" x14ac:dyDescent="0.35">
      <c r="A14166" t="s">
        <v>425</v>
      </c>
      <c r="B14166" t="s">
        <v>85</v>
      </c>
      <c r="C14166">
        <v>2025</v>
      </c>
      <c r="D14166" t="s">
        <v>5010</v>
      </c>
      <c r="E14166" t="s">
        <v>5011</v>
      </c>
      <c r="F14166" t="s">
        <v>427</v>
      </c>
      <c r="G14166">
        <v>-12</v>
      </c>
      <c r="H14166" t="b">
        <f>OR(L14166='PERAC-ngpPrcsTnD-mthncptr'!$B$1,L14166='PERAC-ngpPrcsTnD-mthncptr'!$C$1,L14166='PERAC-ngpPrcsTnD-mthncptr'!$D$1)</f>
        <v>0</v>
      </c>
      <c r="I14166">
        <f>IF(H14166=TRUE,G14166+'NPV Calcs'!$D$14,G14166)</f>
        <v>-12</v>
      </c>
      <c r="J14166">
        <v>1.0552555806999999E-7</v>
      </c>
      <c r="K14166">
        <f>IF(OR(B14166="GAS",B14166="COL",B14166="LAN",B14166="RICE",B14166="LIVE"),J14166*About!$B$101,IF(OR(B14166="CROP",B14166="NAA"),J14166*About!$B$102,J14166))</f>
        <v>1.181886250384E-7</v>
      </c>
      <c r="L14166" t="str">
        <f>INDEX('EPA Tech to Policy Mapping'!$D:$D,MATCH('EPA Data'!F14166,'EPA Tech to Policy Mapping'!$C:$C,0))</f>
        <v>coal mining - methane capture</v>
      </c>
    </row>
    <row r="14167" spans="1:12" x14ac:dyDescent="0.35">
      <c r="A14167" t="s">
        <v>425</v>
      </c>
      <c r="B14167" t="s">
        <v>85</v>
      </c>
      <c r="C14167">
        <v>2025</v>
      </c>
      <c r="D14167" t="s">
        <v>5010</v>
      </c>
      <c r="E14167" t="s">
        <v>5011</v>
      </c>
      <c r="F14167" t="s">
        <v>427</v>
      </c>
      <c r="G14167">
        <v>-11</v>
      </c>
      <c r="H14167" t="b">
        <f>OR(L14167='PERAC-ngpPrcsTnD-mthncptr'!$B$1,L14167='PERAC-ngpPrcsTnD-mthncptr'!$C$1,L14167='PERAC-ngpPrcsTnD-mthncptr'!$D$1)</f>
        <v>0</v>
      </c>
      <c r="I14167">
        <f>IF(H14167=TRUE,G14167+'NPV Calcs'!$D$14,G14167)</f>
        <v>-11</v>
      </c>
      <c r="J14167">
        <v>1.9532189199399999E-8</v>
      </c>
      <c r="K14167">
        <f>IF(OR(B14167="GAS",B14167="COL",B14167="LAN",B14167="RICE",B14167="LIVE"),J14167*About!$B$101,IF(OR(B14167="CROP",B14167="NAA"),J14167*About!$B$102,J14167))</f>
        <v>2.1876051903328001E-8</v>
      </c>
      <c r="L14167" t="str">
        <f>INDEX('EPA Tech to Policy Mapping'!$D:$D,MATCH('EPA Data'!F14167,'EPA Tech to Policy Mapping'!$C:$C,0))</f>
        <v>coal mining - methane capture</v>
      </c>
    </row>
    <row r="14168" spans="1:12" x14ac:dyDescent="0.35">
      <c r="A14168" t="s">
        <v>425</v>
      </c>
      <c r="B14168" t="s">
        <v>85</v>
      </c>
      <c r="C14168">
        <v>2025</v>
      </c>
      <c r="D14168" t="s">
        <v>5010</v>
      </c>
      <c r="E14168" t="s">
        <v>5011</v>
      </c>
      <c r="F14168" t="s">
        <v>427</v>
      </c>
      <c r="G14168">
        <v>-10</v>
      </c>
      <c r="H14168" t="b">
        <f>OR(L14168='PERAC-ngpPrcsTnD-mthncptr'!$B$1,L14168='PERAC-ngpPrcsTnD-mthncptr'!$C$1,L14168='PERAC-ngpPrcsTnD-mthncptr'!$D$1)</f>
        <v>0</v>
      </c>
      <c r="I14168">
        <f>IF(H14168=TRUE,G14168+'NPV Calcs'!$D$14,G14168)</f>
        <v>-10</v>
      </c>
      <c r="J14168">
        <v>1.13189791762E-7</v>
      </c>
      <c r="K14168">
        <f>IF(OR(B14168="GAS",B14168="COL",B14168="LAN",B14168="RICE",B14168="LIVE"),J14168*About!$B$101,IF(OR(B14168="CROP",B14168="NAA"),J14168*About!$B$102,J14168))</f>
        <v>1.2677256677344001E-7</v>
      </c>
      <c r="L14168" t="str">
        <f>INDEX('EPA Tech to Policy Mapping'!$D:$D,MATCH('EPA Data'!F14168,'EPA Tech to Policy Mapping'!$C:$C,0))</f>
        <v>coal mining - methane capture</v>
      </c>
    </row>
    <row r="14169" spans="1:12" x14ac:dyDescent="0.35">
      <c r="A14169" t="s">
        <v>425</v>
      </c>
      <c r="B14169" t="s">
        <v>85</v>
      </c>
      <c r="C14169">
        <v>2025</v>
      </c>
      <c r="D14169" t="s">
        <v>5010</v>
      </c>
      <c r="E14169" t="s">
        <v>5011</v>
      </c>
      <c r="F14169" t="s">
        <v>427</v>
      </c>
      <c r="G14169">
        <v>-9</v>
      </c>
      <c r="H14169" t="b">
        <f>OR(L14169='PERAC-ngpPrcsTnD-mthncptr'!$B$1,L14169='PERAC-ngpPrcsTnD-mthncptr'!$C$1,L14169='PERAC-ngpPrcsTnD-mthncptr'!$D$1)</f>
        <v>0</v>
      </c>
      <c r="I14169">
        <f>IF(H14169=TRUE,G14169+'NPV Calcs'!$D$14,G14169)</f>
        <v>-9</v>
      </c>
      <c r="J14169">
        <v>4.9921979439200002E-8</v>
      </c>
      <c r="K14169">
        <f>IF(OR(B14169="GAS",B14169="COL",B14169="LAN",B14169="RICE",B14169="LIVE"),J14169*About!$B$101,IF(OR(B14169="CROP",B14169="NAA"),J14169*About!$B$102,J14169))</f>
        <v>5.5912616971904009E-8</v>
      </c>
      <c r="L14169" t="str">
        <f>INDEX('EPA Tech to Policy Mapping'!$D:$D,MATCH('EPA Data'!F14169,'EPA Tech to Policy Mapping'!$C:$C,0))</f>
        <v>coal mining - methane capture</v>
      </c>
    </row>
    <row r="14170" spans="1:12" x14ac:dyDescent="0.35">
      <c r="A14170" t="s">
        <v>425</v>
      </c>
      <c r="B14170" t="s">
        <v>85</v>
      </c>
      <c r="C14170">
        <v>2025</v>
      </c>
      <c r="D14170" t="s">
        <v>5010</v>
      </c>
      <c r="E14170" t="s">
        <v>5011</v>
      </c>
      <c r="F14170" t="s">
        <v>427</v>
      </c>
      <c r="G14170">
        <v>-8</v>
      </c>
      <c r="H14170" t="b">
        <f>OR(L14170='PERAC-ngpPrcsTnD-mthncptr'!$B$1,L14170='PERAC-ngpPrcsTnD-mthncptr'!$C$1,L14170='PERAC-ngpPrcsTnD-mthncptr'!$D$1)</f>
        <v>0</v>
      </c>
      <c r="I14170">
        <f>IF(H14170=TRUE,G14170+'NPV Calcs'!$D$14,G14170)</f>
        <v>-8</v>
      </c>
      <c r="J14170">
        <v>1.00618686982291E-4</v>
      </c>
      <c r="K14170">
        <f>IF(OR(B14170="GAS",B14170="COL",B14170="LAN",B14170="RICE",B14170="LIVE"),J14170*About!$B$101,IF(OR(B14170="CROP",B14170="NAA"),J14170*About!$B$102,J14170))</f>
        <v>1.1269292942016594E-4</v>
      </c>
      <c r="L14170" t="str">
        <f>INDEX('EPA Tech to Policy Mapping'!$D:$D,MATCH('EPA Data'!F14170,'EPA Tech to Policy Mapping'!$C:$C,0))</f>
        <v>coal mining - methane capture</v>
      </c>
    </row>
    <row r="14171" spans="1:12" x14ac:dyDescent="0.35">
      <c r="A14171" t="s">
        <v>425</v>
      </c>
      <c r="B14171" t="s">
        <v>85</v>
      </c>
      <c r="C14171">
        <v>2025</v>
      </c>
      <c r="D14171" t="s">
        <v>5010</v>
      </c>
      <c r="E14171" t="s">
        <v>5011</v>
      </c>
      <c r="F14171" t="s">
        <v>427</v>
      </c>
      <c r="G14171">
        <v>-7</v>
      </c>
      <c r="H14171" t="b">
        <f>OR(L14171='PERAC-ngpPrcsTnD-mthncptr'!$B$1,L14171='PERAC-ngpPrcsTnD-mthncptr'!$C$1,L14171='PERAC-ngpPrcsTnD-mthncptr'!$D$1)</f>
        <v>0</v>
      </c>
      <c r="I14171">
        <f>IF(H14171=TRUE,G14171+'NPV Calcs'!$D$14,G14171)</f>
        <v>-7</v>
      </c>
      <c r="J14171">
        <v>1.3738567831937808E-3</v>
      </c>
      <c r="K14171">
        <f>IF(OR(B14171="GAS",B14171="COL",B14171="LAN",B14171="RICE",B14171="LIVE"),J14171*About!$B$101,IF(OR(B14171="CROP",B14171="NAA"),J14171*About!$B$102,J14171))</f>
        <v>1.5387195971770346E-3</v>
      </c>
      <c r="L14171" t="str">
        <f>INDEX('EPA Tech to Policy Mapping'!$D:$D,MATCH('EPA Data'!F14171,'EPA Tech to Policy Mapping'!$C:$C,0))</f>
        <v>coal mining - methane capture</v>
      </c>
    </row>
    <row r="14172" spans="1:12" x14ac:dyDescent="0.35">
      <c r="A14172" t="s">
        <v>425</v>
      </c>
      <c r="B14172" t="s">
        <v>85</v>
      </c>
      <c r="C14172">
        <v>2025</v>
      </c>
      <c r="D14172" t="s">
        <v>5010</v>
      </c>
      <c r="E14172" t="s">
        <v>5011</v>
      </c>
      <c r="F14172" t="s">
        <v>427</v>
      </c>
      <c r="G14172">
        <v>-6</v>
      </c>
      <c r="H14172" t="b">
        <f>OR(L14172='PERAC-ngpPrcsTnD-mthncptr'!$B$1,L14172='PERAC-ngpPrcsTnD-mthncptr'!$C$1,L14172='PERAC-ngpPrcsTnD-mthncptr'!$D$1)</f>
        <v>0</v>
      </c>
      <c r="I14172">
        <f>IF(H14172=TRUE,G14172+'NPV Calcs'!$D$14,G14172)</f>
        <v>-6</v>
      </c>
      <c r="J14172">
        <v>2.0742368255817598E-3</v>
      </c>
      <c r="K14172">
        <f>IF(OR(B14172="GAS",B14172="COL",B14172="LAN",B14172="RICE",B14172="LIVE"),J14172*About!$B$101,IF(OR(B14172="CROP",B14172="NAA"),J14172*About!$B$102,J14172))</f>
        <v>2.3231452446515711E-3</v>
      </c>
      <c r="L14172" t="str">
        <f>INDEX('EPA Tech to Policy Mapping'!$D:$D,MATCH('EPA Data'!F14172,'EPA Tech to Policy Mapping'!$C:$C,0))</f>
        <v>coal mining - methane capture</v>
      </c>
    </row>
    <row r="14173" spans="1:12" x14ac:dyDescent="0.35">
      <c r="A14173" t="s">
        <v>425</v>
      </c>
      <c r="B14173" t="s">
        <v>85</v>
      </c>
      <c r="C14173">
        <v>2025</v>
      </c>
      <c r="D14173" t="s">
        <v>5010</v>
      </c>
      <c r="E14173" t="s">
        <v>5011</v>
      </c>
      <c r="F14173" t="s">
        <v>427</v>
      </c>
      <c r="G14173">
        <v>-5</v>
      </c>
      <c r="H14173" t="b">
        <f>OR(L14173='PERAC-ngpPrcsTnD-mthncptr'!$B$1,L14173='PERAC-ngpPrcsTnD-mthncptr'!$C$1,L14173='PERAC-ngpPrcsTnD-mthncptr'!$D$1)</f>
        <v>0</v>
      </c>
      <c r="I14173">
        <f>IF(H14173=TRUE,G14173+'NPV Calcs'!$D$14,G14173)</f>
        <v>-5</v>
      </c>
      <c r="J14173">
        <v>2.5262705289011303E-4</v>
      </c>
      <c r="K14173">
        <f>IF(OR(B14173="GAS",B14173="COL",B14173="LAN",B14173="RICE",B14173="LIVE"),J14173*About!$B$101,IF(OR(B14173="CROP",B14173="NAA"),J14173*About!$B$102,J14173))</f>
        <v>2.8294229923692664E-4</v>
      </c>
      <c r="L14173" t="str">
        <f>INDEX('EPA Tech to Policy Mapping'!$D:$D,MATCH('EPA Data'!F14173,'EPA Tech to Policy Mapping'!$C:$C,0))</f>
        <v>coal mining - methane capture</v>
      </c>
    </row>
    <row r="14174" spans="1:12" x14ac:dyDescent="0.35">
      <c r="A14174" t="s">
        <v>425</v>
      </c>
      <c r="B14174" t="s">
        <v>85</v>
      </c>
      <c r="C14174">
        <v>2025</v>
      </c>
      <c r="D14174" t="s">
        <v>5010</v>
      </c>
      <c r="E14174" t="s">
        <v>5011</v>
      </c>
      <c r="F14174" t="s">
        <v>427</v>
      </c>
      <c r="G14174">
        <v>-4</v>
      </c>
      <c r="H14174" t="b">
        <f>OR(L14174='PERAC-ngpPrcsTnD-mthncptr'!$B$1,L14174='PERAC-ngpPrcsTnD-mthncptr'!$C$1,L14174='PERAC-ngpPrcsTnD-mthncptr'!$D$1)</f>
        <v>0</v>
      </c>
      <c r="I14174">
        <f>IF(H14174=TRUE,G14174+'NPV Calcs'!$D$14,G14174)</f>
        <v>-4</v>
      </c>
      <c r="J14174">
        <v>1.5140174626812346E-2</v>
      </c>
      <c r="K14174">
        <f>IF(OR(B14174="GAS",B14174="COL",B14174="LAN",B14174="RICE",B14174="LIVE"),J14174*About!$B$101,IF(OR(B14174="CROP",B14174="NAA"),J14174*About!$B$102,J14174))</f>
        <v>1.695699558202983E-2</v>
      </c>
      <c r="L14174" t="str">
        <f>INDEX('EPA Tech to Policy Mapping'!$D:$D,MATCH('EPA Data'!F14174,'EPA Tech to Policy Mapping'!$C:$C,0))</f>
        <v>coal mining - methane capture</v>
      </c>
    </row>
    <row r="14175" spans="1:12" x14ac:dyDescent="0.35">
      <c r="A14175" t="s">
        <v>425</v>
      </c>
      <c r="B14175" t="s">
        <v>85</v>
      </c>
      <c r="C14175">
        <v>2025</v>
      </c>
      <c r="D14175" t="s">
        <v>5010</v>
      </c>
      <c r="E14175" t="s">
        <v>5011</v>
      </c>
      <c r="F14175" t="s">
        <v>427</v>
      </c>
      <c r="G14175">
        <v>-3</v>
      </c>
      <c r="H14175" t="b">
        <f>OR(L14175='PERAC-ngpPrcsTnD-mthncptr'!$B$1,L14175='PERAC-ngpPrcsTnD-mthncptr'!$C$1,L14175='PERAC-ngpPrcsTnD-mthncptr'!$D$1)</f>
        <v>0</v>
      </c>
      <c r="I14175">
        <f>IF(H14175=TRUE,G14175+'NPV Calcs'!$D$14,G14175)</f>
        <v>-3</v>
      </c>
      <c r="J14175">
        <v>3.4771781916616874E-2</v>
      </c>
      <c r="K14175">
        <f>IF(OR(B14175="GAS",B14175="COL",B14175="LAN",B14175="RICE",B14175="LIVE"),J14175*About!$B$101,IF(OR(B14175="CROP",B14175="NAA"),J14175*About!$B$102,J14175))</f>
        <v>3.8944395746610905E-2</v>
      </c>
      <c r="L14175" t="str">
        <f>INDEX('EPA Tech to Policy Mapping'!$D:$D,MATCH('EPA Data'!F14175,'EPA Tech to Policy Mapping'!$C:$C,0))</f>
        <v>coal mining - methane capture</v>
      </c>
    </row>
    <row r="14176" spans="1:12" x14ac:dyDescent="0.35">
      <c r="A14176" t="s">
        <v>425</v>
      </c>
      <c r="B14176" t="s">
        <v>85</v>
      </c>
      <c r="C14176">
        <v>2025</v>
      </c>
      <c r="D14176" t="s">
        <v>5010</v>
      </c>
      <c r="E14176" t="s">
        <v>5011</v>
      </c>
      <c r="F14176" t="s">
        <v>427</v>
      </c>
      <c r="G14176">
        <v>-2</v>
      </c>
      <c r="H14176" t="b">
        <f>OR(L14176='PERAC-ngpPrcsTnD-mthncptr'!$B$1,L14176='PERAC-ngpPrcsTnD-mthncptr'!$C$1,L14176='PERAC-ngpPrcsTnD-mthncptr'!$D$1)</f>
        <v>0</v>
      </c>
      <c r="I14176">
        <f>IF(H14176=TRUE,G14176+'NPV Calcs'!$D$14,G14176)</f>
        <v>-2</v>
      </c>
      <c r="J14176">
        <v>8.6599895331663339E-3</v>
      </c>
      <c r="K14176">
        <f>IF(OR(B14176="GAS",B14176="COL",B14176="LAN",B14176="RICE",B14176="LIVE"),J14176*About!$B$101,IF(OR(B14176="CROP",B14176="NAA"),J14176*About!$B$102,J14176))</f>
        <v>9.6991882771462947E-3</v>
      </c>
      <c r="L14176" t="str">
        <f>INDEX('EPA Tech to Policy Mapping'!$D:$D,MATCH('EPA Data'!F14176,'EPA Tech to Policy Mapping'!$C:$C,0))</f>
        <v>coal mining - methane capture</v>
      </c>
    </row>
    <row r="14177" spans="1:12" x14ac:dyDescent="0.35">
      <c r="A14177" t="s">
        <v>425</v>
      </c>
      <c r="B14177" t="s">
        <v>85</v>
      </c>
      <c r="C14177">
        <v>2025</v>
      </c>
      <c r="D14177" t="s">
        <v>5010</v>
      </c>
      <c r="E14177" t="s">
        <v>5011</v>
      </c>
      <c r="F14177" t="s">
        <v>427</v>
      </c>
      <c r="G14177">
        <v>-1</v>
      </c>
      <c r="H14177" t="b">
        <f>OR(L14177='PERAC-ngpPrcsTnD-mthncptr'!$B$1,L14177='PERAC-ngpPrcsTnD-mthncptr'!$C$1,L14177='PERAC-ngpPrcsTnD-mthncptr'!$D$1)</f>
        <v>0</v>
      </c>
      <c r="I14177">
        <f>IF(H14177=TRUE,G14177+'NPV Calcs'!$D$14,G14177)</f>
        <v>-1</v>
      </c>
      <c r="J14177">
        <v>6.452085513228667E-2</v>
      </c>
      <c r="K14177">
        <f>IF(OR(B14177="GAS",B14177="COL",B14177="LAN",B14177="RICE",B14177="LIVE"),J14177*About!$B$101,IF(OR(B14177="CROP",B14177="NAA"),J14177*About!$B$102,J14177))</f>
        <v>7.2263357748161075E-2</v>
      </c>
      <c r="L14177" t="str">
        <f>INDEX('EPA Tech to Policy Mapping'!$D:$D,MATCH('EPA Data'!F14177,'EPA Tech to Policy Mapping'!$C:$C,0))</f>
        <v>coal mining - methane capture</v>
      </c>
    </row>
    <row r="14178" spans="1:12" x14ac:dyDescent="0.35">
      <c r="A14178" t="s">
        <v>425</v>
      </c>
      <c r="B14178" t="s">
        <v>85</v>
      </c>
      <c r="C14178">
        <v>2025</v>
      </c>
      <c r="D14178" t="s">
        <v>5010</v>
      </c>
      <c r="E14178" t="s">
        <v>5011</v>
      </c>
      <c r="F14178" t="s">
        <v>427</v>
      </c>
      <c r="G14178">
        <v>0</v>
      </c>
      <c r="H14178" t="b">
        <f>OR(L14178='PERAC-ngpPrcsTnD-mthncptr'!$B$1,L14178='PERAC-ngpPrcsTnD-mthncptr'!$C$1,L14178='PERAC-ngpPrcsTnD-mthncptr'!$D$1)</f>
        <v>0</v>
      </c>
      <c r="I14178">
        <f>IF(H14178=TRUE,G14178+'NPV Calcs'!$D$14,G14178)</f>
        <v>0</v>
      </c>
      <c r="J14178">
        <v>5.341331852605434E-2</v>
      </c>
      <c r="K14178">
        <f>IF(OR(B14178="GAS",B14178="COL",B14178="LAN",B14178="RICE",B14178="LIVE"),J14178*About!$B$101,IF(OR(B14178="CROP",B14178="NAA"),J14178*About!$B$102,J14178))</f>
        <v>5.9822916749180867E-2</v>
      </c>
      <c r="L14178" t="str">
        <f>INDEX('EPA Tech to Policy Mapping'!$D:$D,MATCH('EPA Data'!F14178,'EPA Tech to Policy Mapping'!$C:$C,0))</f>
        <v>coal mining - methane capture</v>
      </c>
    </row>
    <row r="14179" spans="1:12" x14ac:dyDescent="0.35">
      <c r="A14179" t="s">
        <v>425</v>
      </c>
      <c r="B14179" t="s">
        <v>85</v>
      </c>
      <c r="C14179">
        <v>2025</v>
      </c>
      <c r="D14179" t="s">
        <v>5010</v>
      </c>
      <c r="E14179" t="s">
        <v>5011</v>
      </c>
      <c r="F14179" t="s">
        <v>427</v>
      </c>
      <c r="G14179">
        <v>1</v>
      </c>
      <c r="H14179" t="b">
        <f>OR(L14179='PERAC-ngpPrcsTnD-mthncptr'!$B$1,L14179='PERAC-ngpPrcsTnD-mthncptr'!$C$1,L14179='PERAC-ngpPrcsTnD-mthncptr'!$D$1)</f>
        <v>0</v>
      </c>
      <c r="I14179">
        <f>IF(H14179=TRUE,G14179+'NPV Calcs'!$D$14,G14179)</f>
        <v>1</v>
      </c>
      <c r="J14179">
        <v>1.9951578560722001E-3</v>
      </c>
      <c r="K14179">
        <f>IF(OR(B14179="GAS",B14179="COL",B14179="LAN",B14179="RICE",B14179="LIVE"),J14179*About!$B$101,IF(OR(B14179="CROP",B14179="NAA"),J14179*About!$B$102,J14179))</f>
        <v>2.2345767988008643E-3</v>
      </c>
      <c r="L14179" t="str">
        <f>INDEX('EPA Tech to Policy Mapping'!$D:$D,MATCH('EPA Data'!F14179,'EPA Tech to Policy Mapping'!$C:$C,0))</f>
        <v>coal mining - methane capture</v>
      </c>
    </row>
    <row r="14180" spans="1:12" x14ac:dyDescent="0.35">
      <c r="A14180" t="s">
        <v>425</v>
      </c>
      <c r="B14180" t="s">
        <v>85</v>
      </c>
      <c r="C14180">
        <v>2025</v>
      </c>
      <c r="D14180" t="s">
        <v>5010</v>
      </c>
      <c r="E14180" t="s">
        <v>5011</v>
      </c>
      <c r="F14180" t="s">
        <v>427</v>
      </c>
      <c r="G14180">
        <v>45</v>
      </c>
      <c r="H14180" t="b">
        <f>OR(L14180='PERAC-ngpPrcsTnD-mthncptr'!$B$1,L14180='PERAC-ngpPrcsTnD-mthncptr'!$C$1,L14180='PERAC-ngpPrcsTnD-mthncptr'!$D$1)</f>
        <v>0</v>
      </c>
      <c r="I14180">
        <f>IF(H14180=TRUE,G14180+'NPV Calcs'!$D$14,G14180)</f>
        <v>45</v>
      </c>
      <c r="J14180">
        <v>6.6873406012700003E-7</v>
      </c>
      <c r="K14180">
        <f>IF(OR(B14180="GAS",B14180="COL",B14180="LAN",B14180="RICE",B14180="LIVE"),J14180*About!$B$101,IF(OR(B14180="CROP",B14180="NAA"),J14180*About!$B$102,J14180))</f>
        <v>7.4898214734224015E-7</v>
      </c>
      <c r="L14180" t="str">
        <f>INDEX('EPA Tech to Policy Mapping'!$D:$D,MATCH('EPA Data'!F14180,'EPA Tech to Policy Mapping'!$C:$C,0))</f>
        <v>coal mining - methane capture</v>
      </c>
    </row>
    <row r="14181" spans="1:12" x14ac:dyDescent="0.35">
      <c r="A14181" t="s">
        <v>425</v>
      </c>
      <c r="B14181" t="s">
        <v>85</v>
      </c>
      <c r="C14181">
        <v>2025</v>
      </c>
      <c r="D14181" t="s">
        <v>5010</v>
      </c>
      <c r="E14181" t="s">
        <v>5011</v>
      </c>
      <c r="F14181" t="s">
        <v>427</v>
      </c>
      <c r="G14181">
        <v>46</v>
      </c>
      <c r="H14181" t="b">
        <f>OR(L14181='PERAC-ngpPrcsTnD-mthncptr'!$B$1,L14181='PERAC-ngpPrcsTnD-mthncptr'!$C$1,L14181='PERAC-ngpPrcsTnD-mthncptr'!$D$1)</f>
        <v>0</v>
      </c>
      <c r="I14181">
        <f>IF(H14181=TRUE,G14181+'NPV Calcs'!$D$14,G14181)</f>
        <v>46</v>
      </c>
      <c r="J14181">
        <v>1.3139085695E-6</v>
      </c>
      <c r="K14181">
        <f>IF(OR(B14181="GAS",B14181="COL",B14181="LAN",B14181="RICE",B14181="LIVE"),J14181*About!$B$101,IF(OR(B14181="CROP",B14181="NAA"),J14181*About!$B$102,J14181))</f>
        <v>1.4715775978400002E-6</v>
      </c>
      <c r="L14181" t="str">
        <f>INDEX('EPA Tech to Policy Mapping'!$D:$D,MATCH('EPA Data'!F14181,'EPA Tech to Policy Mapping'!$C:$C,0))</f>
        <v>coal mining - methane capture</v>
      </c>
    </row>
    <row r="14182" spans="1:12" x14ac:dyDescent="0.35">
      <c r="A14182" t="s">
        <v>425</v>
      </c>
      <c r="B14182" t="s">
        <v>85</v>
      </c>
      <c r="C14182">
        <v>2025</v>
      </c>
      <c r="D14182" t="s">
        <v>5010</v>
      </c>
      <c r="E14182" t="s">
        <v>5011</v>
      </c>
      <c r="F14182" t="s">
        <v>427</v>
      </c>
      <c r="G14182">
        <v>47</v>
      </c>
      <c r="H14182" t="b">
        <f>OR(L14182='PERAC-ngpPrcsTnD-mthncptr'!$B$1,L14182='PERAC-ngpPrcsTnD-mthncptr'!$C$1,L14182='PERAC-ngpPrcsTnD-mthncptr'!$D$1)</f>
        <v>0</v>
      </c>
      <c r="I14182">
        <f>IF(H14182=TRUE,G14182+'NPV Calcs'!$D$14,G14182)</f>
        <v>47</v>
      </c>
      <c r="J14182">
        <v>6.4102493979599998E-7</v>
      </c>
      <c r="K14182">
        <f>IF(OR(B14182="GAS",B14182="COL",B14182="LAN",B14182="RICE",B14182="LIVE"),J14182*About!$B$101,IF(OR(B14182="CROP",B14182="NAA"),J14182*About!$B$102,J14182))</f>
        <v>7.1794793257152008E-7</v>
      </c>
      <c r="L14182" t="str">
        <f>INDEX('EPA Tech to Policy Mapping'!$D:$D,MATCH('EPA Data'!F14182,'EPA Tech to Policy Mapping'!$C:$C,0))</f>
        <v>coal mining - methane capture</v>
      </c>
    </row>
    <row r="14183" spans="1:12" x14ac:dyDescent="0.35">
      <c r="A14183" t="s">
        <v>425</v>
      </c>
      <c r="B14183" t="s">
        <v>85</v>
      </c>
      <c r="C14183">
        <v>2025</v>
      </c>
      <c r="D14183" t="s">
        <v>5010</v>
      </c>
      <c r="E14183" t="s">
        <v>5011</v>
      </c>
      <c r="F14183" t="s">
        <v>427</v>
      </c>
      <c r="G14183">
        <v>48</v>
      </c>
      <c r="H14183" t="b">
        <f>OR(L14183='PERAC-ngpPrcsTnD-mthncptr'!$B$1,L14183='PERAC-ngpPrcsTnD-mthncptr'!$C$1,L14183='PERAC-ngpPrcsTnD-mthncptr'!$D$1)</f>
        <v>0</v>
      </c>
      <c r="I14183">
        <f>IF(H14183=TRUE,G14183+'NPV Calcs'!$D$14,G14183)</f>
        <v>48</v>
      </c>
      <c r="J14183">
        <v>6.2668749478700004E-7</v>
      </c>
      <c r="K14183">
        <f>IF(OR(B14183="GAS",B14183="COL",B14183="LAN",B14183="RICE",B14183="LIVE"),J14183*About!$B$101,IF(OR(B14183="CROP",B14183="NAA"),J14183*About!$B$102,J14183))</f>
        <v>7.0188999416144016E-7</v>
      </c>
      <c r="L14183" t="str">
        <f>INDEX('EPA Tech to Policy Mapping'!$D:$D,MATCH('EPA Data'!F14183,'EPA Tech to Policy Mapping'!$C:$C,0))</f>
        <v>coal mining - methane capture</v>
      </c>
    </row>
    <row r="14184" spans="1:12" x14ac:dyDescent="0.35">
      <c r="A14184" t="s">
        <v>425</v>
      </c>
      <c r="B14184" t="s">
        <v>85</v>
      </c>
      <c r="C14184">
        <v>2025</v>
      </c>
      <c r="D14184" t="s">
        <v>5010</v>
      </c>
      <c r="E14184" t="s">
        <v>5011</v>
      </c>
      <c r="F14184" t="s">
        <v>427</v>
      </c>
      <c r="G14184">
        <v>52</v>
      </c>
      <c r="H14184" t="b">
        <f>OR(L14184='PERAC-ngpPrcsTnD-mthncptr'!$B$1,L14184='PERAC-ngpPrcsTnD-mthncptr'!$C$1,L14184='PERAC-ngpPrcsTnD-mthncptr'!$D$1)</f>
        <v>0</v>
      </c>
      <c r="I14184">
        <f>IF(H14184=TRUE,G14184+'NPV Calcs'!$D$14,G14184)</f>
        <v>52</v>
      </c>
      <c r="J14184">
        <v>4.8921894631350003E-4</v>
      </c>
      <c r="K14184">
        <f>IF(OR(B14184="GAS",B14184="COL",B14184="LAN",B14184="RICE",B14184="LIVE"),J14184*About!$B$101,IF(OR(B14184="CROP",B14184="NAA"),J14184*About!$B$102,J14184))</f>
        <v>5.4792521987112011E-4</v>
      </c>
      <c r="L14184" t="str">
        <f>INDEX('EPA Tech to Policy Mapping'!$D:$D,MATCH('EPA Data'!F14184,'EPA Tech to Policy Mapping'!$C:$C,0))</f>
        <v>coal mining - methane capture</v>
      </c>
    </row>
    <row r="14185" spans="1:12" x14ac:dyDescent="0.35">
      <c r="A14185" t="s">
        <v>425</v>
      </c>
      <c r="B14185" t="s">
        <v>85</v>
      </c>
      <c r="C14185">
        <v>2025</v>
      </c>
      <c r="D14185" t="s">
        <v>5010</v>
      </c>
      <c r="E14185" t="s">
        <v>5011</v>
      </c>
      <c r="F14185" t="s">
        <v>427</v>
      </c>
      <c r="G14185">
        <v>53</v>
      </c>
      <c r="H14185" t="b">
        <f>OR(L14185='PERAC-ngpPrcsTnD-mthncptr'!$B$1,L14185='PERAC-ngpPrcsTnD-mthncptr'!$C$1,L14185='PERAC-ngpPrcsTnD-mthncptr'!$D$1)</f>
        <v>0</v>
      </c>
      <c r="I14185">
        <f>IF(H14185=TRUE,G14185+'NPV Calcs'!$D$14,G14185)</f>
        <v>53</v>
      </c>
      <c r="J14185">
        <v>2.4146494979499999E-4</v>
      </c>
      <c r="K14185">
        <f>IF(OR(B14185="GAS",B14185="COL",B14185="LAN",B14185="RICE",B14185="LIVE"),J14185*About!$B$101,IF(OR(B14185="CROP",B14185="NAA"),J14185*About!$B$102,J14185))</f>
        <v>2.7044074377040002E-4</v>
      </c>
      <c r="L14185" t="str">
        <f>INDEX('EPA Tech to Policy Mapping'!$D:$D,MATCH('EPA Data'!F14185,'EPA Tech to Policy Mapping'!$C:$C,0))</f>
        <v>coal mining - methane capture</v>
      </c>
    </row>
    <row r="14186" spans="1:12" x14ac:dyDescent="0.35">
      <c r="A14186" t="s">
        <v>425</v>
      </c>
      <c r="B14186" t="s">
        <v>85</v>
      </c>
      <c r="C14186">
        <v>2025</v>
      </c>
      <c r="D14186" t="s">
        <v>5010</v>
      </c>
      <c r="E14186" t="s">
        <v>5011</v>
      </c>
      <c r="F14186" t="s">
        <v>427</v>
      </c>
      <c r="G14186">
        <v>54</v>
      </c>
      <c r="H14186" t="b">
        <f>OR(L14186='PERAC-ngpPrcsTnD-mthncptr'!$B$1,L14186='PERAC-ngpPrcsTnD-mthncptr'!$C$1,L14186='PERAC-ngpPrcsTnD-mthncptr'!$D$1)</f>
        <v>0</v>
      </c>
      <c r="I14186">
        <f>IF(H14186=TRUE,G14186+'NPV Calcs'!$D$14,G14186)</f>
        <v>54</v>
      </c>
      <c r="J14186">
        <v>2.36243577092E-4</v>
      </c>
      <c r="K14186">
        <f>IF(OR(B14186="GAS",B14186="COL",B14186="LAN",B14186="RICE",B14186="LIVE"),J14186*About!$B$101,IF(OR(B14186="CROP",B14186="NAA"),J14186*About!$B$102,J14186))</f>
        <v>2.6459280634304004E-4</v>
      </c>
      <c r="L14186" t="str">
        <f>INDEX('EPA Tech to Policy Mapping'!$D:$D,MATCH('EPA Data'!F14186,'EPA Tech to Policy Mapping'!$C:$C,0))</f>
        <v>coal mining - methane capture</v>
      </c>
    </row>
    <row r="14187" spans="1:12" x14ac:dyDescent="0.35">
      <c r="A14187" t="s">
        <v>425</v>
      </c>
      <c r="B14187" t="s">
        <v>85</v>
      </c>
      <c r="C14187">
        <v>2025</v>
      </c>
      <c r="D14187" t="s">
        <v>5010</v>
      </c>
      <c r="E14187" t="s">
        <v>5011</v>
      </c>
      <c r="F14187" t="s">
        <v>427</v>
      </c>
      <c r="G14187">
        <v>56</v>
      </c>
      <c r="H14187" t="b">
        <f>OR(L14187='PERAC-ngpPrcsTnD-mthncptr'!$B$1,L14187='PERAC-ngpPrcsTnD-mthncptr'!$C$1,L14187='PERAC-ngpPrcsTnD-mthncptr'!$D$1)</f>
        <v>0</v>
      </c>
      <c r="I14187">
        <f>IF(H14187=TRUE,G14187+'NPV Calcs'!$D$14,G14187)</f>
        <v>56</v>
      </c>
      <c r="J14187">
        <v>2.7036363462679998E-4</v>
      </c>
      <c r="K14187">
        <f>IF(OR(B14187="GAS",B14187="COL",B14187="LAN",B14187="RICE",B14187="LIVE"),J14187*About!$B$101,IF(OR(B14187="CROP",B14187="NAA"),J14187*About!$B$102,J14187))</f>
        <v>3.0280727078201599E-4</v>
      </c>
      <c r="L14187" t="str">
        <f>INDEX('EPA Tech to Policy Mapping'!$D:$D,MATCH('EPA Data'!F14187,'EPA Tech to Policy Mapping'!$C:$C,0))</f>
        <v>coal mining - methane capture</v>
      </c>
    </row>
    <row r="14188" spans="1:12" x14ac:dyDescent="0.35">
      <c r="A14188" t="s">
        <v>425</v>
      </c>
      <c r="B14188" t="s">
        <v>85</v>
      </c>
      <c r="C14188">
        <v>2025</v>
      </c>
      <c r="D14188" t="s">
        <v>5010</v>
      </c>
      <c r="E14188" t="s">
        <v>5011</v>
      </c>
      <c r="F14188" t="s">
        <v>427</v>
      </c>
      <c r="G14188">
        <v>57</v>
      </c>
      <c r="H14188" t="b">
        <f>OR(L14188='PERAC-ngpPrcsTnD-mthncptr'!$B$1,L14188='PERAC-ngpPrcsTnD-mthncptr'!$C$1,L14188='PERAC-ngpPrcsTnD-mthncptr'!$D$1)</f>
        <v>0</v>
      </c>
      <c r="I14188">
        <f>IF(H14188=TRUE,G14188+'NPV Calcs'!$D$14,G14188)</f>
        <v>57</v>
      </c>
      <c r="J14188">
        <v>7.8505314206720004E-5</v>
      </c>
      <c r="K14188">
        <f>IF(OR(B14188="GAS",B14188="COL",B14188="LAN",B14188="RICE",B14188="LIVE"),J14188*About!$B$101,IF(OR(B14188="CROP",B14188="NAA"),J14188*About!$B$102,J14188))</f>
        <v>8.7925951911526406E-5</v>
      </c>
      <c r="L14188" t="str">
        <f>INDEX('EPA Tech to Policy Mapping'!$D:$D,MATCH('EPA Data'!F14188,'EPA Tech to Policy Mapping'!$C:$C,0))</f>
        <v>coal mining - methane capture</v>
      </c>
    </row>
    <row r="14189" spans="1:12" x14ac:dyDescent="0.35">
      <c r="A14189" t="s">
        <v>425</v>
      </c>
      <c r="B14189" t="s">
        <v>85</v>
      </c>
      <c r="C14189">
        <v>2025</v>
      </c>
      <c r="D14189" t="s">
        <v>5010</v>
      </c>
      <c r="E14189" t="s">
        <v>5011</v>
      </c>
      <c r="F14189" t="s">
        <v>427</v>
      </c>
      <c r="G14189">
        <v>59</v>
      </c>
      <c r="H14189" t="b">
        <f>OR(L14189='PERAC-ngpPrcsTnD-mthncptr'!$B$1,L14189='PERAC-ngpPrcsTnD-mthncptr'!$C$1,L14189='PERAC-ngpPrcsTnD-mthncptr'!$D$1)</f>
        <v>0</v>
      </c>
      <c r="I14189">
        <f>IF(H14189=TRUE,G14189+'NPV Calcs'!$D$14,G14189)</f>
        <v>59</v>
      </c>
      <c r="J14189">
        <v>3.77712603949E-5</v>
      </c>
      <c r="K14189">
        <f>IF(OR(B14189="GAS",B14189="COL",B14189="LAN",B14189="RICE",B14189="LIVE"),J14189*About!$B$101,IF(OR(B14189="CROP",B14189="NAA"),J14189*About!$B$102,J14189))</f>
        <v>4.2303811642288004E-5</v>
      </c>
      <c r="L14189" t="str">
        <f>INDEX('EPA Tech to Policy Mapping'!$D:$D,MATCH('EPA Data'!F14189,'EPA Tech to Policy Mapping'!$C:$C,0))</f>
        <v>coal mining - methane capture</v>
      </c>
    </row>
    <row r="14190" spans="1:12" x14ac:dyDescent="0.35">
      <c r="A14190" t="s">
        <v>425</v>
      </c>
      <c r="B14190" t="s">
        <v>85</v>
      </c>
      <c r="C14190">
        <v>2025</v>
      </c>
      <c r="D14190" t="s">
        <v>5010</v>
      </c>
      <c r="E14190" t="s">
        <v>5011</v>
      </c>
      <c r="F14190" t="s">
        <v>427</v>
      </c>
      <c r="G14190">
        <v>60</v>
      </c>
      <c r="H14190" t="b">
        <f>OR(L14190='PERAC-ngpPrcsTnD-mthncptr'!$B$1,L14190='PERAC-ngpPrcsTnD-mthncptr'!$C$1,L14190='PERAC-ngpPrcsTnD-mthncptr'!$D$1)</f>
        <v>0</v>
      </c>
      <c r="I14190">
        <f>IF(H14190=TRUE,G14190+'NPV Calcs'!$D$14,G14190)</f>
        <v>60</v>
      </c>
      <c r="J14190">
        <v>3.6926456232299998E-5</v>
      </c>
      <c r="K14190">
        <f>IF(OR(B14190="GAS",B14190="COL",B14190="LAN",B14190="RICE",B14190="LIVE"),J14190*About!$B$101,IF(OR(B14190="CROP",B14190="NAA"),J14190*About!$B$102,J14190))</f>
        <v>4.1357630980176004E-5</v>
      </c>
      <c r="L14190" t="str">
        <f>INDEX('EPA Tech to Policy Mapping'!$D:$D,MATCH('EPA Data'!F14190,'EPA Tech to Policy Mapping'!$C:$C,0))</f>
        <v>coal mining - methane capture</v>
      </c>
    </row>
    <row r="14191" spans="1:12" x14ac:dyDescent="0.35">
      <c r="A14191" t="s">
        <v>425</v>
      </c>
      <c r="B14191" t="s">
        <v>85</v>
      </c>
      <c r="C14191">
        <v>2025</v>
      </c>
      <c r="D14191" t="s">
        <v>5010</v>
      </c>
      <c r="E14191" t="s">
        <v>5011</v>
      </c>
      <c r="F14191" t="s">
        <v>427</v>
      </c>
      <c r="G14191">
        <v>61</v>
      </c>
      <c r="H14191" t="b">
        <f>OR(L14191='PERAC-ngpPrcsTnD-mthncptr'!$B$1,L14191='PERAC-ngpPrcsTnD-mthncptr'!$C$1,L14191='PERAC-ngpPrcsTnD-mthncptr'!$D$1)</f>
        <v>0</v>
      </c>
      <c r="I14191">
        <f>IF(H14191=TRUE,G14191+'NPV Calcs'!$D$14,G14191)</f>
        <v>61</v>
      </c>
      <c r="J14191">
        <v>5.0708808885200002E-7</v>
      </c>
      <c r="K14191">
        <f>IF(OR(B14191="GAS",B14191="COL",B14191="LAN",B14191="RICE",B14191="LIVE"),J14191*About!$B$101,IF(OR(B14191="CROP",B14191="NAA"),J14191*About!$B$102,J14191))</f>
        <v>5.679386595142401E-7</v>
      </c>
      <c r="L14191" t="str">
        <f>INDEX('EPA Tech to Policy Mapping'!$D:$D,MATCH('EPA Data'!F14191,'EPA Tech to Policy Mapping'!$C:$C,0))</f>
        <v>coal mining - methane capture</v>
      </c>
    </row>
    <row r="14192" spans="1:12" x14ac:dyDescent="0.35">
      <c r="A14192" t="s">
        <v>425</v>
      </c>
      <c r="B14192" t="s">
        <v>85</v>
      </c>
      <c r="C14192">
        <v>2025</v>
      </c>
      <c r="D14192" t="s">
        <v>5010</v>
      </c>
      <c r="E14192" t="s">
        <v>5011</v>
      </c>
      <c r="F14192" t="s">
        <v>427</v>
      </c>
      <c r="G14192">
        <v>62</v>
      </c>
      <c r="H14192" t="b">
        <f>OR(L14192='PERAC-ngpPrcsTnD-mthncptr'!$B$1,L14192='PERAC-ngpPrcsTnD-mthncptr'!$C$1,L14192='PERAC-ngpPrcsTnD-mthncptr'!$D$1)</f>
        <v>0</v>
      </c>
      <c r="I14192">
        <f>IF(H14192=TRUE,G14192+'NPV Calcs'!$D$14,G14192)</f>
        <v>62</v>
      </c>
      <c r="J14192">
        <v>1.29333328202414E-6</v>
      </c>
      <c r="K14192">
        <f>IF(OR(B14192="GAS",B14192="COL",B14192="LAN",B14192="RICE",B14192="LIVE"),J14192*About!$B$101,IF(OR(B14192="CROP",B14192="NAA"),J14192*About!$B$102,J14192))</f>
        <v>1.448533275867037E-6</v>
      </c>
      <c r="L14192" t="str">
        <f>INDEX('EPA Tech to Policy Mapping'!$D:$D,MATCH('EPA Data'!F14192,'EPA Tech to Policy Mapping'!$C:$C,0))</f>
        <v>coal mining - methane capture</v>
      </c>
    </row>
    <row r="14193" spans="1:12" x14ac:dyDescent="0.35">
      <c r="A14193" t="s">
        <v>425</v>
      </c>
      <c r="B14193" t="s">
        <v>85</v>
      </c>
      <c r="C14193">
        <v>2025</v>
      </c>
      <c r="D14193" t="s">
        <v>5010</v>
      </c>
      <c r="E14193" t="s">
        <v>5011</v>
      </c>
      <c r="F14193" t="s">
        <v>427</v>
      </c>
      <c r="G14193">
        <v>63</v>
      </c>
      <c r="H14193" t="b">
        <f>OR(L14193='PERAC-ngpPrcsTnD-mthncptr'!$B$1,L14193='PERAC-ngpPrcsTnD-mthncptr'!$C$1,L14193='PERAC-ngpPrcsTnD-mthncptr'!$D$1)</f>
        <v>0</v>
      </c>
      <c r="I14193">
        <f>IF(H14193=TRUE,G14193+'NPV Calcs'!$D$14,G14193)</f>
        <v>63</v>
      </c>
      <c r="J14193">
        <v>1.7719330560647599E-6</v>
      </c>
      <c r="K14193">
        <f>IF(OR(B14193="GAS",B14193="COL",B14193="LAN",B14193="RICE",B14193="LIVE"),J14193*About!$B$101,IF(OR(B14193="CROP",B14193="NAA"),J14193*About!$B$102,J14193))</f>
        <v>1.9845650227925314E-6</v>
      </c>
      <c r="L14193" t="str">
        <f>INDEX('EPA Tech to Policy Mapping'!$D:$D,MATCH('EPA Data'!F14193,'EPA Tech to Policy Mapping'!$C:$C,0))</f>
        <v>coal mining - methane capture</v>
      </c>
    </row>
    <row r="14194" spans="1:12" x14ac:dyDescent="0.35">
      <c r="A14194" t="s">
        <v>425</v>
      </c>
      <c r="B14194" t="s">
        <v>85</v>
      </c>
      <c r="C14194">
        <v>2025</v>
      </c>
      <c r="D14194" t="s">
        <v>5010</v>
      </c>
      <c r="E14194" t="s">
        <v>5011</v>
      </c>
      <c r="F14194" t="s">
        <v>427</v>
      </c>
      <c r="G14194">
        <v>64</v>
      </c>
      <c r="H14194" t="b">
        <f>OR(L14194='PERAC-ngpPrcsTnD-mthncptr'!$B$1,L14194='PERAC-ngpPrcsTnD-mthncptr'!$C$1,L14194='PERAC-ngpPrcsTnD-mthncptr'!$D$1)</f>
        <v>0</v>
      </c>
      <c r="I14194">
        <f>IF(H14194=TRUE,G14194+'NPV Calcs'!$D$14,G14194)</f>
        <v>64</v>
      </c>
      <c r="J14194">
        <v>1.26714407566836E-6</v>
      </c>
      <c r="K14194">
        <f>IF(OR(B14194="GAS",B14194="COL",B14194="LAN",B14194="RICE",B14194="LIVE"),J14194*About!$B$101,IF(OR(B14194="CROP",B14194="NAA"),J14194*About!$B$102,J14194))</f>
        <v>1.4192013647485634E-6</v>
      </c>
      <c r="L14194" t="str">
        <f>INDEX('EPA Tech to Policy Mapping'!$D:$D,MATCH('EPA Data'!F14194,'EPA Tech to Policy Mapping'!$C:$C,0))</f>
        <v>coal mining - methane capture</v>
      </c>
    </row>
    <row r="14195" spans="1:12" x14ac:dyDescent="0.35">
      <c r="A14195" t="s">
        <v>425</v>
      </c>
      <c r="B14195" t="s">
        <v>85</v>
      </c>
      <c r="C14195">
        <v>2025</v>
      </c>
      <c r="D14195" t="s">
        <v>5010</v>
      </c>
      <c r="E14195" t="s">
        <v>5011</v>
      </c>
      <c r="F14195" t="s">
        <v>427</v>
      </c>
      <c r="G14195">
        <v>65</v>
      </c>
      <c r="H14195" t="b">
        <f>OR(L14195='PERAC-ngpPrcsTnD-mthncptr'!$B$1,L14195='PERAC-ngpPrcsTnD-mthncptr'!$C$1,L14195='PERAC-ngpPrcsTnD-mthncptr'!$D$1)</f>
        <v>0</v>
      </c>
      <c r="I14195">
        <f>IF(H14195=TRUE,G14195+'NPV Calcs'!$D$14,G14195)</f>
        <v>65</v>
      </c>
      <c r="J14195">
        <v>2.0247564735638776E-4</v>
      </c>
      <c r="K14195">
        <f>IF(OR(B14195="GAS",B14195="COL",B14195="LAN",B14195="RICE",B14195="LIVE"),J14195*About!$B$101,IF(OR(B14195="CROP",B14195="NAA"),J14195*About!$B$102,J14195))</f>
        <v>2.2677272503915431E-4</v>
      </c>
      <c r="L14195" t="str">
        <f>INDEX('EPA Tech to Policy Mapping'!$D:$D,MATCH('EPA Data'!F14195,'EPA Tech to Policy Mapping'!$C:$C,0))</f>
        <v>coal mining - methane capture</v>
      </c>
    </row>
    <row r="14196" spans="1:12" x14ac:dyDescent="0.35">
      <c r="A14196" t="s">
        <v>425</v>
      </c>
      <c r="B14196" t="s">
        <v>85</v>
      </c>
      <c r="C14196">
        <v>2025</v>
      </c>
      <c r="D14196" t="s">
        <v>5010</v>
      </c>
      <c r="E14196" t="s">
        <v>5011</v>
      </c>
      <c r="F14196" t="s">
        <v>427</v>
      </c>
      <c r="G14196">
        <v>66</v>
      </c>
      <c r="H14196" t="b">
        <f>OR(L14196='PERAC-ngpPrcsTnD-mthncptr'!$B$1,L14196='PERAC-ngpPrcsTnD-mthncptr'!$C$1,L14196='PERAC-ngpPrcsTnD-mthncptr'!$D$1)</f>
        <v>0</v>
      </c>
      <c r="I14196">
        <f>IF(H14196=TRUE,G14196+'NPV Calcs'!$D$14,G14196)</f>
        <v>66</v>
      </c>
      <c r="J14196">
        <v>1.9884080393239999E-4</v>
      </c>
      <c r="K14196">
        <f>IF(OR(B14196="GAS",B14196="COL",B14196="LAN",B14196="RICE",B14196="LIVE"),J14196*About!$B$101,IF(OR(B14196="CROP",B14196="NAA"),J14196*About!$B$102,J14196))</f>
        <v>2.2270170040428802E-4</v>
      </c>
      <c r="L14196" t="str">
        <f>INDEX('EPA Tech to Policy Mapping'!$D:$D,MATCH('EPA Data'!F14196,'EPA Tech to Policy Mapping'!$C:$C,0))</f>
        <v>coal mining - methane capture</v>
      </c>
    </row>
    <row r="14197" spans="1:12" x14ac:dyDescent="0.35">
      <c r="A14197" t="s">
        <v>425</v>
      </c>
      <c r="B14197" t="s">
        <v>85</v>
      </c>
      <c r="C14197">
        <v>2025</v>
      </c>
      <c r="D14197" t="s">
        <v>5010</v>
      </c>
      <c r="E14197" t="s">
        <v>5011</v>
      </c>
      <c r="F14197" t="s">
        <v>427</v>
      </c>
      <c r="G14197">
        <v>67</v>
      </c>
      <c r="H14197" t="b">
        <f>OR(L14197='PERAC-ngpPrcsTnD-mthncptr'!$B$1,L14197='PERAC-ngpPrcsTnD-mthncptr'!$C$1,L14197='PERAC-ngpPrcsTnD-mthncptr'!$D$1)</f>
        <v>0</v>
      </c>
      <c r="I14197">
        <f>IF(H14197=TRUE,G14197+'NPV Calcs'!$D$14,G14197)</f>
        <v>67</v>
      </c>
      <c r="J14197">
        <v>1.6782009140094499E-6</v>
      </c>
      <c r="K14197">
        <f>IF(OR(B14197="GAS",B14197="COL",B14197="LAN",B14197="RICE",B14197="LIVE"),J14197*About!$B$101,IF(OR(B14197="CROP",B14197="NAA"),J14197*About!$B$102,J14197))</f>
        <v>1.879585023690584E-6</v>
      </c>
      <c r="L14197" t="str">
        <f>INDEX('EPA Tech to Policy Mapping'!$D:$D,MATCH('EPA Data'!F14197,'EPA Tech to Policy Mapping'!$C:$C,0))</f>
        <v>coal mining - methane capture</v>
      </c>
    </row>
    <row r="14198" spans="1:12" x14ac:dyDescent="0.35">
      <c r="A14198" t="s">
        <v>425</v>
      </c>
      <c r="B14198" t="s">
        <v>85</v>
      </c>
      <c r="C14198">
        <v>2025</v>
      </c>
      <c r="D14198" t="s">
        <v>5010</v>
      </c>
      <c r="E14198" t="s">
        <v>5011</v>
      </c>
      <c r="F14198" t="s">
        <v>427</v>
      </c>
      <c r="G14198">
        <v>68</v>
      </c>
      <c r="H14198" t="b">
        <f>OR(L14198='PERAC-ngpPrcsTnD-mthncptr'!$B$1,L14198='PERAC-ngpPrcsTnD-mthncptr'!$C$1,L14198='PERAC-ngpPrcsTnD-mthncptr'!$D$1)</f>
        <v>0</v>
      </c>
      <c r="I14198">
        <f>IF(H14198=TRUE,G14198+'NPV Calcs'!$D$14,G14198)</f>
        <v>68</v>
      </c>
      <c r="J14198">
        <v>4.6483432925000002E-7</v>
      </c>
      <c r="K14198">
        <f>IF(OR(B14198="GAS",B14198="COL",B14198="LAN",B14198="RICE",B14198="LIVE"),J14198*About!$B$101,IF(OR(B14198="CROP",B14198="NAA"),J14198*About!$B$102,J14198))</f>
        <v>5.2061444876000004E-7</v>
      </c>
      <c r="L14198" t="str">
        <f>INDEX('EPA Tech to Policy Mapping'!$D:$D,MATCH('EPA Data'!F14198,'EPA Tech to Policy Mapping'!$C:$C,0))</f>
        <v>coal mining - methane capture</v>
      </c>
    </row>
    <row r="14199" spans="1:12" x14ac:dyDescent="0.35">
      <c r="A14199" t="s">
        <v>425</v>
      </c>
      <c r="B14199" t="s">
        <v>85</v>
      </c>
      <c r="C14199">
        <v>2025</v>
      </c>
      <c r="D14199" t="s">
        <v>5010</v>
      </c>
      <c r="E14199" t="s">
        <v>5011</v>
      </c>
      <c r="F14199" t="s">
        <v>427</v>
      </c>
      <c r="G14199">
        <v>69</v>
      </c>
      <c r="H14199" t="b">
        <f>OR(L14199='PERAC-ngpPrcsTnD-mthncptr'!$B$1,L14199='PERAC-ngpPrcsTnD-mthncptr'!$C$1,L14199='PERAC-ngpPrcsTnD-mthncptr'!$D$1)</f>
        <v>0</v>
      </c>
      <c r="I14199">
        <f>IF(H14199=TRUE,G14199+'NPV Calcs'!$D$14,G14199)</f>
        <v>69</v>
      </c>
      <c r="J14199">
        <v>3.2174139050800002E-5</v>
      </c>
      <c r="K14199">
        <f>IF(OR(B14199="GAS",B14199="COL",B14199="LAN",B14199="RICE",B14199="LIVE"),J14199*About!$B$101,IF(OR(B14199="CROP",B14199="NAA"),J14199*About!$B$102,J14199))</f>
        <v>3.6035035736896003E-5</v>
      </c>
      <c r="L14199" t="str">
        <f>INDEX('EPA Tech to Policy Mapping'!$D:$D,MATCH('EPA Data'!F14199,'EPA Tech to Policy Mapping'!$C:$C,0))</f>
        <v>coal mining - methane capture</v>
      </c>
    </row>
    <row r="14200" spans="1:12" x14ac:dyDescent="0.35">
      <c r="A14200" t="s">
        <v>425</v>
      </c>
      <c r="B14200" t="s">
        <v>85</v>
      </c>
      <c r="C14200">
        <v>2025</v>
      </c>
      <c r="D14200" t="s">
        <v>5010</v>
      </c>
      <c r="E14200" t="s">
        <v>5011</v>
      </c>
      <c r="F14200" t="s">
        <v>427</v>
      </c>
      <c r="G14200">
        <v>70</v>
      </c>
      <c r="H14200" t="b">
        <f>OR(L14200='PERAC-ngpPrcsTnD-mthncptr'!$B$1,L14200='PERAC-ngpPrcsTnD-mthncptr'!$C$1,L14200='PERAC-ngpPrcsTnD-mthncptr'!$D$1)</f>
        <v>0</v>
      </c>
      <c r="I14200">
        <f>IF(H14200=TRUE,G14200+'NPV Calcs'!$D$14,G14200)</f>
        <v>70</v>
      </c>
      <c r="J14200">
        <v>2.1867363830089999E-4</v>
      </c>
      <c r="K14200">
        <f>IF(OR(B14200="GAS",B14200="COL",B14200="LAN",B14200="RICE",B14200="LIVE"),J14200*About!$B$101,IF(OR(B14200="CROP",B14200="NAA"),J14200*About!$B$102,J14200))</f>
        <v>2.44914474897008E-4</v>
      </c>
      <c r="L14200" t="str">
        <f>INDEX('EPA Tech to Policy Mapping'!$D:$D,MATCH('EPA Data'!F14200,'EPA Tech to Policy Mapping'!$C:$C,0))</f>
        <v>coal mining - methane capture</v>
      </c>
    </row>
    <row r="14201" spans="1:12" x14ac:dyDescent="0.35">
      <c r="A14201" t="s">
        <v>425</v>
      </c>
      <c r="B14201" t="s">
        <v>85</v>
      </c>
      <c r="C14201">
        <v>2025</v>
      </c>
      <c r="D14201" t="s">
        <v>5010</v>
      </c>
      <c r="E14201" t="s">
        <v>5011</v>
      </c>
      <c r="F14201" t="s">
        <v>427</v>
      </c>
      <c r="G14201">
        <v>72</v>
      </c>
      <c r="H14201" t="b">
        <f>OR(L14201='PERAC-ngpPrcsTnD-mthncptr'!$B$1,L14201='PERAC-ngpPrcsTnD-mthncptr'!$C$1,L14201='PERAC-ngpPrcsTnD-mthncptr'!$D$1)</f>
        <v>0</v>
      </c>
      <c r="I14201">
        <f>IF(H14201=TRUE,G14201+'NPV Calcs'!$D$14,G14201)</f>
        <v>72</v>
      </c>
      <c r="J14201">
        <v>1.8407967380080603E-4</v>
      </c>
      <c r="K14201">
        <f>IF(OR(B14201="GAS",B14201="COL",B14201="LAN",B14201="RICE",B14201="LIVE"),J14201*About!$B$101,IF(OR(B14201="CROP",B14201="NAA"),J14201*About!$B$102,J14201))</f>
        <v>2.0616923465690277E-4</v>
      </c>
      <c r="L14201" t="str">
        <f>INDEX('EPA Tech to Policy Mapping'!$D:$D,MATCH('EPA Data'!F14201,'EPA Tech to Policy Mapping'!$C:$C,0))</f>
        <v>coal mining - methane capture</v>
      </c>
    </row>
    <row r="14202" spans="1:12" x14ac:dyDescent="0.35">
      <c r="A14202" t="s">
        <v>425</v>
      </c>
      <c r="B14202" t="s">
        <v>85</v>
      </c>
      <c r="C14202">
        <v>2025</v>
      </c>
      <c r="D14202" t="s">
        <v>5010</v>
      </c>
      <c r="E14202" t="s">
        <v>5011</v>
      </c>
      <c r="F14202" t="s">
        <v>427</v>
      </c>
      <c r="G14202">
        <v>73</v>
      </c>
      <c r="H14202" t="b">
        <f>OR(L14202='PERAC-ngpPrcsTnD-mthncptr'!$B$1,L14202='PERAC-ngpPrcsTnD-mthncptr'!$C$1,L14202='PERAC-ngpPrcsTnD-mthncptr'!$D$1)</f>
        <v>0</v>
      </c>
      <c r="I14202">
        <f>IF(H14202=TRUE,G14202+'NPV Calcs'!$D$14,G14202)</f>
        <v>73</v>
      </c>
      <c r="J14202">
        <v>2.3098316859200001E-7</v>
      </c>
      <c r="K14202">
        <f>IF(OR(B14202="GAS",B14202="COL",B14202="LAN",B14202="RICE",B14202="LIVE"),J14202*About!$B$101,IF(OR(B14202="CROP",B14202="NAA"),J14202*About!$B$102,J14202))</f>
        <v>2.5870114882304004E-7</v>
      </c>
      <c r="L14202" t="str">
        <f>INDEX('EPA Tech to Policy Mapping'!$D:$D,MATCH('EPA Data'!F14202,'EPA Tech to Policy Mapping'!$C:$C,0))</f>
        <v>coal mining - methane capture</v>
      </c>
    </row>
    <row r="14203" spans="1:12" x14ac:dyDescent="0.35">
      <c r="A14203" t="s">
        <v>425</v>
      </c>
      <c r="B14203" t="s">
        <v>85</v>
      </c>
      <c r="C14203">
        <v>2025</v>
      </c>
      <c r="D14203" t="s">
        <v>5010</v>
      </c>
      <c r="E14203" t="s">
        <v>5011</v>
      </c>
      <c r="F14203" t="s">
        <v>427</v>
      </c>
      <c r="G14203">
        <v>74</v>
      </c>
      <c r="H14203" t="b">
        <f>OR(L14203='PERAC-ngpPrcsTnD-mthncptr'!$B$1,L14203='PERAC-ngpPrcsTnD-mthncptr'!$C$1,L14203='PERAC-ngpPrcsTnD-mthncptr'!$D$1)</f>
        <v>0</v>
      </c>
      <c r="I14203">
        <f>IF(H14203=TRUE,G14203+'NPV Calcs'!$D$14,G14203)</f>
        <v>74</v>
      </c>
      <c r="J14203">
        <v>2.9879269277399999E-5</v>
      </c>
      <c r="K14203">
        <f>IF(OR(B14203="GAS",B14203="COL",B14203="LAN",B14203="RICE",B14203="LIVE"),J14203*About!$B$101,IF(OR(B14203="CROP",B14203="NAA"),J14203*About!$B$102,J14203))</f>
        <v>3.3464781590688E-5</v>
      </c>
      <c r="L14203" t="str">
        <f>INDEX('EPA Tech to Policy Mapping'!$D:$D,MATCH('EPA Data'!F14203,'EPA Tech to Policy Mapping'!$C:$C,0))</f>
        <v>coal mining - methane capture</v>
      </c>
    </row>
    <row r="14204" spans="1:12" x14ac:dyDescent="0.35">
      <c r="A14204" t="s">
        <v>425</v>
      </c>
      <c r="B14204" t="s">
        <v>85</v>
      </c>
      <c r="C14204">
        <v>2025</v>
      </c>
      <c r="D14204" t="s">
        <v>5010</v>
      </c>
      <c r="E14204" t="s">
        <v>5011</v>
      </c>
      <c r="F14204" t="s">
        <v>427</v>
      </c>
      <c r="G14204">
        <v>75</v>
      </c>
      <c r="H14204" t="b">
        <f>OR(L14204='PERAC-ngpPrcsTnD-mthncptr'!$B$1,L14204='PERAC-ngpPrcsTnD-mthncptr'!$C$1,L14204='PERAC-ngpPrcsTnD-mthncptr'!$D$1)</f>
        <v>0</v>
      </c>
      <c r="I14204">
        <f>IF(H14204=TRUE,G14204+'NPV Calcs'!$D$14,G14204)</f>
        <v>75</v>
      </c>
      <c r="J14204">
        <v>3.7837804711599998E-7</v>
      </c>
      <c r="K14204">
        <f>IF(OR(B14204="GAS",B14204="COL",B14204="LAN",B14204="RICE",B14204="LIVE"),J14204*About!$B$101,IF(OR(B14204="CROP",B14204="NAA"),J14204*About!$B$102,J14204))</f>
        <v>4.2378341276992001E-7</v>
      </c>
      <c r="L14204" t="str">
        <f>INDEX('EPA Tech to Policy Mapping'!$D:$D,MATCH('EPA Data'!F14204,'EPA Tech to Policy Mapping'!$C:$C,0))</f>
        <v>coal mining - methane capture</v>
      </c>
    </row>
    <row r="14205" spans="1:12" x14ac:dyDescent="0.35">
      <c r="A14205" t="s">
        <v>425</v>
      </c>
      <c r="B14205" t="s">
        <v>85</v>
      </c>
      <c r="C14205">
        <v>2025</v>
      </c>
      <c r="D14205" t="s">
        <v>5010</v>
      </c>
      <c r="E14205" t="s">
        <v>5011</v>
      </c>
      <c r="F14205" t="s">
        <v>427</v>
      </c>
      <c r="G14205">
        <v>76</v>
      </c>
      <c r="H14205" t="b">
        <f>OR(L14205='PERAC-ngpPrcsTnD-mthncptr'!$B$1,L14205='PERAC-ngpPrcsTnD-mthncptr'!$C$1,L14205='PERAC-ngpPrcsTnD-mthncptr'!$D$1)</f>
        <v>0</v>
      </c>
      <c r="I14205">
        <f>IF(H14205=TRUE,G14205+'NPV Calcs'!$D$14,G14205)</f>
        <v>76</v>
      </c>
      <c r="J14205">
        <v>4.5525955556488003E-5</v>
      </c>
      <c r="K14205">
        <f>IF(OR(B14205="GAS",B14205="COL",B14205="LAN",B14205="RICE",B14205="LIVE"),J14205*About!$B$101,IF(OR(B14205="CROP",B14205="NAA"),J14205*About!$B$102,J14205))</f>
        <v>5.0989070223266569E-5</v>
      </c>
      <c r="L14205" t="str">
        <f>INDEX('EPA Tech to Policy Mapping'!$D:$D,MATCH('EPA Data'!F14205,'EPA Tech to Policy Mapping'!$C:$C,0))</f>
        <v>coal mining - methane capture</v>
      </c>
    </row>
    <row r="14206" spans="1:12" x14ac:dyDescent="0.35">
      <c r="A14206" t="s">
        <v>425</v>
      </c>
      <c r="B14206" t="s">
        <v>85</v>
      </c>
      <c r="C14206">
        <v>2025</v>
      </c>
      <c r="D14206" t="s">
        <v>5010</v>
      </c>
      <c r="E14206" t="s">
        <v>5011</v>
      </c>
      <c r="F14206" t="s">
        <v>427</v>
      </c>
      <c r="G14206">
        <v>77</v>
      </c>
      <c r="H14206" t="b">
        <f>OR(L14206='PERAC-ngpPrcsTnD-mthncptr'!$B$1,L14206='PERAC-ngpPrcsTnD-mthncptr'!$C$1,L14206='PERAC-ngpPrcsTnD-mthncptr'!$D$1)</f>
        <v>0</v>
      </c>
      <c r="I14206">
        <f>IF(H14206=TRUE,G14206+'NPV Calcs'!$D$14,G14206)</f>
        <v>77</v>
      </c>
      <c r="J14206">
        <v>3.4404358709144196E-4</v>
      </c>
      <c r="K14206">
        <f>IF(OR(B14206="GAS",B14206="COL",B14206="LAN",B14206="RICE",B14206="LIVE"),J14206*About!$B$101,IF(OR(B14206="CROP",B14206="NAA"),J14206*About!$B$102,J14206))</f>
        <v>3.8532881754241505E-4</v>
      </c>
      <c r="L14206" t="str">
        <f>INDEX('EPA Tech to Policy Mapping'!$D:$D,MATCH('EPA Data'!F14206,'EPA Tech to Policy Mapping'!$C:$C,0))</f>
        <v>coal mining - methane capture</v>
      </c>
    </row>
    <row r="14207" spans="1:12" x14ac:dyDescent="0.35">
      <c r="A14207" t="s">
        <v>425</v>
      </c>
      <c r="B14207" t="s">
        <v>85</v>
      </c>
      <c r="C14207">
        <v>2025</v>
      </c>
      <c r="D14207" t="s">
        <v>5010</v>
      </c>
      <c r="E14207" t="s">
        <v>5011</v>
      </c>
      <c r="F14207" t="s">
        <v>427</v>
      </c>
      <c r="G14207">
        <v>78</v>
      </c>
      <c r="H14207" t="b">
        <f>OR(L14207='PERAC-ngpPrcsTnD-mthncptr'!$B$1,L14207='PERAC-ngpPrcsTnD-mthncptr'!$C$1,L14207='PERAC-ngpPrcsTnD-mthncptr'!$D$1)</f>
        <v>0</v>
      </c>
      <c r="I14207">
        <f>IF(H14207=TRUE,G14207+'NPV Calcs'!$D$14,G14207)</f>
        <v>78</v>
      </c>
      <c r="J14207">
        <v>3.1420156744851E-5</v>
      </c>
      <c r="K14207">
        <f>IF(OR(B14207="GAS",B14207="COL",B14207="LAN",B14207="RICE",B14207="LIVE"),J14207*About!$B$101,IF(OR(B14207="CROP",B14207="NAA"),J14207*About!$B$102,J14207))</f>
        <v>3.5190575554233125E-5</v>
      </c>
      <c r="L14207" t="str">
        <f>INDEX('EPA Tech to Policy Mapping'!$D:$D,MATCH('EPA Data'!F14207,'EPA Tech to Policy Mapping'!$C:$C,0))</f>
        <v>coal mining - methane capture</v>
      </c>
    </row>
    <row r="14208" spans="1:12" x14ac:dyDescent="0.35">
      <c r="A14208" t="s">
        <v>425</v>
      </c>
      <c r="B14208" t="s">
        <v>85</v>
      </c>
      <c r="C14208">
        <v>2025</v>
      </c>
      <c r="D14208" t="s">
        <v>5010</v>
      </c>
      <c r="E14208" t="s">
        <v>5011</v>
      </c>
      <c r="F14208" t="s">
        <v>427</v>
      </c>
      <c r="G14208">
        <v>79</v>
      </c>
      <c r="H14208" t="b">
        <f>OR(L14208='PERAC-ngpPrcsTnD-mthncptr'!$B$1,L14208='PERAC-ngpPrcsTnD-mthncptr'!$C$1,L14208='PERAC-ngpPrcsTnD-mthncptr'!$D$1)</f>
        <v>0</v>
      </c>
      <c r="I14208">
        <f>IF(H14208=TRUE,G14208+'NPV Calcs'!$D$14,G14208)</f>
        <v>79</v>
      </c>
      <c r="J14208">
        <v>1.4455114296699999E-6</v>
      </c>
      <c r="K14208">
        <f>IF(OR(B14208="GAS",B14208="COL",B14208="LAN",B14208="RICE",B14208="LIVE"),J14208*About!$B$101,IF(OR(B14208="CROP",B14208="NAA"),J14208*About!$B$102,J14208))</f>
        <v>1.6189728012304002E-6</v>
      </c>
      <c r="L14208" t="str">
        <f>INDEX('EPA Tech to Policy Mapping'!$D:$D,MATCH('EPA Data'!F14208,'EPA Tech to Policy Mapping'!$C:$C,0))</f>
        <v>coal mining - methane capture</v>
      </c>
    </row>
    <row r="14209" spans="1:12" x14ac:dyDescent="0.35">
      <c r="A14209" t="s">
        <v>425</v>
      </c>
      <c r="B14209" t="s">
        <v>85</v>
      </c>
      <c r="C14209">
        <v>2025</v>
      </c>
      <c r="D14209" t="s">
        <v>5010</v>
      </c>
      <c r="E14209" t="s">
        <v>5011</v>
      </c>
      <c r="F14209" t="s">
        <v>427</v>
      </c>
      <c r="G14209">
        <v>80</v>
      </c>
      <c r="H14209" t="b">
        <f>OR(L14209='PERAC-ngpPrcsTnD-mthncptr'!$B$1,L14209='PERAC-ngpPrcsTnD-mthncptr'!$C$1,L14209='PERAC-ngpPrcsTnD-mthncptr'!$D$1)</f>
        <v>0</v>
      </c>
      <c r="I14209">
        <f>IF(H14209=TRUE,G14209+'NPV Calcs'!$D$14,G14209)</f>
        <v>80</v>
      </c>
      <c r="J14209">
        <v>1.6305708609348432E-5</v>
      </c>
      <c r="K14209">
        <f>IF(OR(B14209="GAS",B14209="COL",B14209="LAN",B14209="RICE",B14209="LIVE"),J14209*About!$B$101,IF(OR(B14209="CROP",B14209="NAA"),J14209*About!$B$102,J14209))</f>
        <v>1.8262393642470246E-5</v>
      </c>
      <c r="L14209" t="str">
        <f>INDEX('EPA Tech to Policy Mapping'!$D:$D,MATCH('EPA Data'!F14209,'EPA Tech to Policy Mapping'!$C:$C,0))</f>
        <v>coal mining - methane capture</v>
      </c>
    </row>
    <row r="14210" spans="1:12" x14ac:dyDescent="0.35">
      <c r="A14210" t="s">
        <v>425</v>
      </c>
      <c r="B14210" t="s">
        <v>85</v>
      </c>
      <c r="C14210">
        <v>2025</v>
      </c>
      <c r="D14210" t="s">
        <v>5010</v>
      </c>
      <c r="E14210" t="s">
        <v>5011</v>
      </c>
      <c r="F14210" t="s">
        <v>427</v>
      </c>
      <c r="G14210">
        <v>81</v>
      </c>
      <c r="H14210" t="b">
        <f>OR(L14210='PERAC-ngpPrcsTnD-mthncptr'!$B$1,L14210='PERAC-ngpPrcsTnD-mthncptr'!$C$1,L14210='PERAC-ngpPrcsTnD-mthncptr'!$D$1)</f>
        <v>0</v>
      </c>
      <c r="I14210">
        <f>IF(H14210=TRUE,G14210+'NPV Calcs'!$D$14,G14210)</f>
        <v>81</v>
      </c>
      <c r="J14210">
        <v>5.5242822520574021E-5</v>
      </c>
      <c r="K14210">
        <f>IF(OR(B14210="GAS",B14210="COL",B14210="LAN",B14210="RICE",B14210="LIVE"),J14210*About!$B$101,IF(OR(B14210="CROP",B14210="NAA"),J14210*About!$B$102,J14210))</f>
        <v>6.1871961223042911E-5</v>
      </c>
      <c r="L14210" t="str">
        <f>INDEX('EPA Tech to Policy Mapping'!$D:$D,MATCH('EPA Data'!F14210,'EPA Tech to Policy Mapping'!$C:$C,0))</f>
        <v>coal mining - methane capture</v>
      </c>
    </row>
    <row r="14211" spans="1:12" x14ac:dyDescent="0.35">
      <c r="A14211" t="s">
        <v>425</v>
      </c>
      <c r="B14211" t="s">
        <v>85</v>
      </c>
      <c r="C14211">
        <v>2025</v>
      </c>
      <c r="D14211" t="s">
        <v>5010</v>
      </c>
      <c r="E14211" t="s">
        <v>5011</v>
      </c>
      <c r="F14211" t="s">
        <v>427</v>
      </c>
      <c r="G14211">
        <v>82</v>
      </c>
      <c r="H14211" t="b">
        <f>OR(L14211='PERAC-ngpPrcsTnD-mthncptr'!$B$1,L14211='PERAC-ngpPrcsTnD-mthncptr'!$C$1,L14211='PERAC-ngpPrcsTnD-mthncptr'!$D$1)</f>
        <v>0</v>
      </c>
      <c r="I14211">
        <f>IF(H14211=TRUE,G14211+'NPV Calcs'!$D$14,G14211)</f>
        <v>82</v>
      </c>
      <c r="J14211">
        <v>1.7643219325689998E-4</v>
      </c>
      <c r="K14211">
        <f>IF(OR(B14211="GAS",B14211="COL",B14211="LAN",B14211="RICE",B14211="LIVE"),J14211*About!$B$101,IF(OR(B14211="CROP",B14211="NAA"),J14211*About!$B$102,J14211))</f>
        <v>1.9760405644772799E-4</v>
      </c>
      <c r="L14211" t="str">
        <f>INDEX('EPA Tech to Policy Mapping'!$D:$D,MATCH('EPA Data'!F14211,'EPA Tech to Policy Mapping'!$C:$C,0))</f>
        <v>coal mining - methane capture</v>
      </c>
    </row>
    <row r="14212" spans="1:12" x14ac:dyDescent="0.35">
      <c r="A14212" t="s">
        <v>425</v>
      </c>
      <c r="B14212" t="s">
        <v>85</v>
      </c>
      <c r="C14212">
        <v>2025</v>
      </c>
      <c r="D14212" t="s">
        <v>5010</v>
      </c>
      <c r="E14212" t="s">
        <v>5011</v>
      </c>
      <c r="F14212" t="s">
        <v>427</v>
      </c>
      <c r="G14212">
        <v>83</v>
      </c>
      <c r="H14212" t="b">
        <f>OR(L14212='PERAC-ngpPrcsTnD-mthncptr'!$B$1,L14212='PERAC-ngpPrcsTnD-mthncptr'!$C$1,L14212='PERAC-ngpPrcsTnD-mthncptr'!$D$1)</f>
        <v>0</v>
      </c>
      <c r="I14212">
        <f>IF(H14212=TRUE,G14212+'NPV Calcs'!$D$14,G14212)</f>
        <v>83</v>
      </c>
      <c r="J14212">
        <v>5.1765235298300004E-7</v>
      </c>
      <c r="K14212">
        <f>IF(OR(B14212="GAS",B14212="COL",B14212="LAN",B14212="RICE",B14212="LIVE"),J14212*About!$B$101,IF(OR(B14212="CROP",B14212="NAA"),J14212*About!$B$102,J14212))</f>
        <v>5.7977063534096013E-7</v>
      </c>
      <c r="L14212" t="str">
        <f>INDEX('EPA Tech to Policy Mapping'!$D:$D,MATCH('EPA Data'!F14212,'EPA Tech to Policy Mapping'!$C:$C,0))</f>
        <v>coal mining - methane capture</v>
      </c>
    </row>
    <row r="14213" spans="1:12" x14ac:dyDescent="0.35">
      <c r="A14213" t="s">
        <v>425</v>
      </c>
      <c r="B14213" t="s">
        <v>85</v>
      </c>
      <c r="C14213">
        <v>2025</v>
      </c>
      <c r="D14213" t="s">
        <v>5010</v>
      </c>
      <c r="E14213" t="s">
        <v>5011</v>
      </c>
      <c r="F14213" t="s">
        <v>427</v>
      </c>
      <c r="G14213">
        <v>84</v>
      </c>
      <c r="H14213" t="b">
        <f>OR(L14213='PERAC-ngpPrcsTnD-mthncptr'!$B$1,L14213='PERAC-ngpPrcsTnD-mthncptr'!$C$1,L14213='PERAC-ngpPrcsTnD-mthncptr'!$D$1)</f>
        <v>0</v>
      </c>
      <c r="I14213">
        <f>IF(H14213=TRUE,G14213+'NPV Calcs'!$D$14,G14213)</f>
        <v>84</v>
      </c>
      <c r="J14213">
        <v>8.4899019725499996E-7</v>
      </c>
      <c r="K14213">
        <f>IF(OR(B14213="GAS",B14213="COL",B14213="LAN",B14213="RICE",B14213="LIVE"),J14213*About!$B$101,IF(OR(B14213="CROP",B14213="NAA"),J14213*About!$B$102,J14213))</f>
        <v>9.5086902092560005E-7</v>
      </c>
      <c r="L14213" t="str">
        <f>INDEX('EPA Tech to Policy Mapping'!$D:$D,MATCH('EPA Data'!F14213,'EPA Tech to Policy Mapping'!$C:$C,0))</f>
        <v>coal mining - methane capture</v>
      </c>
    </row>
    <row r="14214" spans="1:12" x14ac:dyDescent="0.35">
      <c r="A14214" t="s">
        <v>425</v>
      </c>
      <c r="B14214" t="s">
        <v>85</v>
      </c>
      <c r="C14214">
        <v>2025</v>
      </c>
      <c r="D14214" t="s">
        <v>5010</v>
      </c>
      <c r="E14214" t="s">
        <v>5011</v>
      </c>
      <c r="F14214" t="s">
        <v>427</v>
      </c>
      <c r="G14214">
        <v>85</v>
      </c>
      <c r="H14214" t="b">
        <f>OR(L14214='PERAC-ngpPrcsTnD-mthncptr'!$B$1,L14214='PERAC-ngpPrcsTnD-mthncptr'!$C$1,L14214='PERAC-ngpPrcsTnD-mthncptr'!$D$1)</f>
        <v>0</v>
      </c>
      <c r="I14214">
        <f>IF(H14214=TRUE,G14214+'NPV Calcs'!$D$14,G14214)</f>
        <v>85</v>
      </c>
      <c r="J14214">
        <v>5.7363598671099998E-7</v>
      </c>
      <c r="K14214">
        <f>IF(OR(B14214="GAS",B14214="COL",B14214="LAN",B14214="RICE",B14214="LIVE"),J14214*About!$B$101,IF(OR(B14214="CROP",B14214="NAA"),J14214*About!$B$102,J14214))</f>
        <v>6.4247230511632008E-7</v>
      </c>
      <c r="L14214" t="str">
        <f>INDEX('EPA Tech to Policy Mapping'!$D:$D,MATCH('EPA Data'!F14214,'EPA Tech to Policy Mapping'!$C:$C,0))</f>
        <v>coal mining - methane capture</v>
      </c>
    </row>
    <row r="14215" spans="1:12" x14ac:dyDescent="0.35">
      <c r="A14215" t="s">
        <v>425</v>
      </c>
      <c r="B14215" t="s">
        <v>85</v>
      </c>
      <c r="C14215">
        <v>2025</v>
      </c>
      <c r="D14215" t="s">
        <v>5010</v>
      </c>
      <c r="E14215" t="s">
        <v>5011</v>
      </c>
      <c r="F14215" t="s">
        <v>427</v>
      </c>
      <c r="G14215">
        <v>86</v>
      </c>
      <c r="H14215" t="b">
        <f>OR(L14215='PERAC-ngpPrcsTnD-mthncptr'!$B$1,L14215='PERAC-ngpPrcsTnD-mthncptr'!$C$1,L14215='PERAC-ngpPrcsTnD-mthncptr'!$D$1)</f>
        <v>0</v>
      </c>
      <c r="I14215">
        <f>IF(H14215=TRUE,G14215+'NPV Calcs'!$D$14,G14215)</f>
        <v>86</v>
      </c>
      <c r="J14215">
        <v>2.7896485164593001E-5</v>
      </c>
      <c r="K14215">
        <f>IF(OR(B14215="GAS",B14215="COL",B14215="LAN",B14215="RICE",B14215="LIVE"),J14215*About!$B$101,IF(OR(B14215="CROP",B14215="NAA"),J14215*About!$B$102,J14215))</f>
        <v>3.1244063384344168E-5</v>
      </c>
      <c r="L14215" t="str">
        <f>INDEX('EPA Tech to Policy Mapping'!$D:$D,MATCH('EPA Data'!F14215,'EPA Tech to Policy Mapping'!$C:$C,0))</f>
        <v>coal mining - methane capture</v>
      </c>
    </row>
    <row r="14216" spans="1:12" x14ac:dyDescent="0.35">
      <c r="A14216" t="s">
        <v>425</v>
      </c>
      <c r="B14216" t="s">
        <v>85</v>
      </c>
      <c r="C14216">
        <v>2025</v>
      </c>
      <c r="D14216" t="s">
        <v>5010</v>
      </c>
      <c r="E14216" t="s">
        <v>5011</v>
      </c>
      <c r="F14216" t="s">
        <v>427</v>
      </c>
      <c r="G14216">
        <v>87</v>
      </c>
      <c r="H14216" t="b">
        <f>OR(L14216='PERAC-ngpPrcsTnD-mthncptr'!$B$1,L14216='PERAC-ngpPrcsTnD-mthncptr'!$C$1,L14216='PERAC-ngpPrcsTnD-mthncptr'!$D$1)</f>
        <v>0</v>
      </c>
      <c r="I14216">
        <f>IF(H14216=TRUE,G14216+'NPV Calcs'!$D$14,G14216)</f>
        <v>87</v>
      </c>
      <c r="J14216">
        <v>1.5438614710206998E-4</v>
      </c>
      <c r="K14216">
        <f>IF(OR(B14216="GAS",B14216="COL",B14216="LAN",B14216="RICE",B14216="LIVE"),J14216*About!$B$101,IF(OR(B14216="CROP",B14216="NAA"),J14216*About!$B$102,J14216))</f>
        <v>1.7291248475431839E-4</v>
      </c>
      <c r="L14216" t="str">
        <f>INDEX('EPA Tech to Policy Mapping'!$D:$D,MATCH('EPA Data'!F14216,'EPA Tech to Policy Mapping'!$C:$C,0))</f>
        <v>coal mining - methane capture</v>
      </c>
    </row>
    <row r="14217" spans="1:12" x14ac:dyDescent="0.35">
      <c r="A14217" t="s">
        <v>425</v>
      </c>
      <c r="B14217" t="s">
        <v>85</v>
      </c>
      <c r="C14217">
        <v>2025</v>
      </c>
      <c r="D14217" t="s">
        <v>5010</v>
      </c>
      <c r="E14217" t="s">
        <v>5011</v>
      </c>
      <c r="F14217" t="s">
        <v>427</v>
      </c>
      <c r="G14217">
        <v>88</v>
      </c>
      <c r="H14217" t="b">
        <f>OR(L14217='PERAC-ngpPrcsTnD-mthncptr'!$B$1,L14217='PERAC-ngpPrcsTnD-mthncptr'!$C$1,L14217='PERAC-ngpPrcsTnD-mthncptr'!$D$1)</f>
        <v>0</v>
      </c>
      <c r="I14217">
        <f>IF(H14217=TRUE,G14217+'NPV Calcs'!$D$14,G14217)</f>
        <v>88</v>
      </c>
      <c r="J14217">
        <v>8.1533915741194993E-7</v>
      </c>
      <c r="K14217">
        <f>IF(OR(B14217="GAS",B14217="COL",B14217="LAN",B14217="RICE",B14217="LIVE"),J14217*About!$B$101,IF(OR(B14217="CROP",B14217="NAA"),J14217*About!$B$102,J14217))</f>
        <v>9.1317985630138405E-7</v>
      </c>
      <c r="L14217" t="str">
        <f>INDEX('EPA Tech to Policy Mapping'!$D:$D,MATCH('EPA Data'!F14217,'EPA Tech to Policy Mapping'!$C:$C,0))</f>
        <v>coal mining - methane capture</v>
      </c>
    </row>
    <row r="14218" spans="1:12" x14ac:dyDescent="0.35">
      <c r="A14218" t="s">
        <v>425</v>
      </c>
      <c r="B14218" t="s">
        <v>85</v>
      </c>
      <c r="C14218">
        <v>2025</v>
      </c>
      <c r="D14218" t="s">
        <v>5010</v>
      </c>
      <c r="E14218" t="s">
        <v>5011</v>
      </c>
      <c r="F14218" t="s">
        <v>427</v>
      </c>
      <c r="G14218">
        <v>89</v>
      </c>
      <c r="H14218" t="b">
        <f>OR(L14218='PERAC-ngpPrcsTnD-mthncptr'!$B$1,L14218='PERAC-ngpPrcsTnD-mthncptr'!$C$1,L14218='PERAC-ngpPrcsTnD-mthncptr'!$D$1)</f>
        <v>0</v>
      </c>
      <c r="I14218">
        <f>IF(H14218=TRUE,G14218+'NPV Calcs'!$D$14,G14218)</f>
        <v>89</v>
      </c>
      <c r="J14218">
        <v>4.5634448753130003E-7</v>
      </c>
      <c r="K14218">
        <f>IF(OR(B14218="GAS",B14218="COL",B14218="LAN",B14218="RICE",B14218="LIVE"),J14218*About!$B$101,IF(OR(B14218="CROP",B14218="NAA"),J14218*About!$B$102,J14218))</f>
        <v>5.1110582603505607E-7</v>
      </c>
      <c r="L14218" t="str">
        <f>INDEX('EPA Tech to Policy Mapping'!$D:$D,MATCH('EPA Data'!F14218,'EPA Tech to Policy Mapping'!$C:$C,0))</f>
        <v>coal mining - methane capture</v>
      </c>
    </row>
    <row r="14219" spans="1:12" x14ac:dyDescent="0.35">
      <c r="A14219" t="s">
        <v>425</v>
      </c>
      <c r="B14219" t="s">
        <v>85</v>
      </c>
      <c r="C14219">
        <v>2025</v>
      </c>
      <c r="D14219" t="s">
        <v>5010</v>
      </c>
      <c r="E14219" t="s">
        <v>5011</v>
      </c>
      <c r="F14219" t="s">
        <v>427</v>
      </c>
      <c r="G14219">
        <v>90</v>
      </c>
      <c r="H14219" t="b">
        <f>OR(L14219='PERAC-ngpPrcsTnD-mthncptr'!$B$1,L14219='PERAC-ngpPrcsTnD-mthncptr'!$C$1,L14219='PERAC-ngpPrcsTnD-mthncptr'!$D$1)</f>
        <v>0</v>
      </c>
      <c r="I14219">
        <f>IF(H14219=TRUE,G14219+'NPV Calcs'!$D$14,G14219)</f>
        <v>90</v>
      </c>
      <c r="J14219">
        <v>1.0007036681520299E-6</v>
      </c>
      <c r="K14219">
        <f>IF(OR(B14219="GAS",B14219="COL",B14219="LAN",B14219="RICE",B14219="LIVE"),J14219*About!$B$101,IF(OR(B14219="CROP",B14219="NAA"),J14219*About!$B$102,J14219))</f>
        <v>1.1207881083302736E-6</v>
      </c>
      <c r="L14219" t="str">
        <f>INDEX('EPA Tech to Policy Mapping'!$D:$D,MATCH('EPA Data'!F14219,'EPA Tech to Policy Mapping'!$C:$C,0))</f>
        <v>coal mining - methane capture</v>
      </c>
    </row>
    <row r="14220" spans="1:12" x14ac:dyDescent="0.35">
      <c r="A14220" t="s">
        <v>425</v>
      </c>
      <c r="B14220" t="s">
        <v>85</v>
      </c>
      <c r="C14220">
        <v>2025</v>
      </c>
      <c r="D14220" t="s">
        <v>5010</v>
      </c>
      <c r="E14220" t="s">
        <v>5011</v>
      </c>
      <c r="F14220" t="s">
        <v>427</v>
      </c>
      <c r="G14220">
        <v>91</v>
      </c>
      <c r="H14220" t="b">
        <f>OR(L14220='PERAC-ngpPrcsTnD-mthncptr'!$B$1,L14220='PERAC-ngpPrcsTnD-mthncptr'!$C$1,L14220='PERAC-ngpPrcsTnD-mthncptr'!$D$1)</f>
        <v>0</v>
      </c>
      <c r="I14220">
        <f>IF(H14220=TRUE,G14220+'NPV Calcs'!$D$14,G14220)</f>
        <v>91</v>
      </c>
      <c r="J14220">
        <v>2.4720539101947999E-5</v>
      </c>
      <c r="K14220">
        <f>IF(OR(B14220="GAS",B14220="COL",B14220="LAN",B14220="RICE",B14220="LIVE"),J14220*About!$B$101,IF(OR(B14220="CROP",B14220="NAA"),J14220*About!$B$102,J14220))</f>
        <v>2.7687003794181763E-5</v>
      </c>
      <c r="L14220" t="str">
        <f>INDEX('EPA Tech to Policy Mapping'!$D:$D,MATCH('EPA Data'!F14220,'EPA Tech to Policy Mapping'!$C:$C,0))</f>
        <v>coal mining - methane capture</v>
      </c>
    </row>
    <row r="14221" spans="1:12" x14ac:dyDescent="0.35">
      <c r="A14221" t="s">
        <v>425</v>
      </c>
      <c r="B14221" t="s">
        <v>85</v>
      </c>
      <c r="C14221">
        <v>2025</v>
      </c>
      <c r="D14221" t="s">
        <v>5010</v>
      </c>
      <c r="E14221" t="s">
        <v>5011</v>
      </c>
      <c r="F14221" t="s">
        <v>427</v>
      </c>
      <c r="G14221">
        <v>94</v>
      </c>
      <c r="H14221" t="b">
        <f>OR(L14221='PERAC-ngpPrcsTnD-mthncptr'!$B$1,L14221='PERAC-ngpPrcsTnD-mthncptr'!$C$1,L14221='PERAC-ngpPrcsTnD-mthncptr'!$D$1)</f>
        <v>0</v>
      </c>
      <c r="I14221">
        <f>IF(H14221=TRUE,G14221+'NPV Calcs'!$D$14,G14221)</f>
        <v>94</v>
      </c>
      <c r="J14221">
        <v>1.4413939078398099E-4</v>
      </c>
      <c r="K14221">
        <f>IF(OR(B14221="GAS",B14221="COL",B14221="LAN",B14221="RICE",B14221="LIVE"),J14221*About!$B$101,IF(OR(B14221="CROP",B14221="NAA"),J14221*About!$B$102,J14221))</f>
        <v>1.6143611767805872E-4</v>
      </c>
      <c r="L14221" t="str">
        <f>INDEX('EPA Tech to Policy Mapping'!$D:$D,MATCH('EPA Data'!F14221,'EPA Tech to Policy Mapping'!$C:$C,0))</f>
        <v>coal mining - methane capture</v>
      </c>
    </row>
    <row r="14222" spans="1:12" x14ac:dyDescent="0.35">
      <c r="A14222" t="s">
        <v>425</v>
      </c>
      <c r="B14222" t="s">
        <v>85</v>
      </c>
      <c r="C14222">
        <v>2025</v>
      </c>
      <c r="D14222" t="s">
        <v>5010</v>
      </c>
      <c r="E14222" t="s">
        <v>5011</v>
      </c>
      <c r="F14222" t="s">
        <v>427</v>
      </c>
      <c r="G14222">
        <v>95</v>
      </c>
      <c r="H14222" t="b">
        <f>OR(L14222='PERAC-ngpPrcsTnD-mthncptr'!$B$1,L14222='PERAC-ngpPrcsTnD-mthncptr'!$C$1,L14222='PERAC-ngpPrcsTnD-mthncptr'!$D$1)</f>
        <v>0</v>
      </c>
      <c r="I14222">
        <f>IF(H14222=TRUE,G14222+'NPV Calcs'!$D$14,G14222)</f>
        <v>95</v>
      </c>
      <c r="J14222">
        <v>1.1119474976340001E-6</v>
      </c>
      <c r="K14222">
        <f>IF(OR(B14222="GAS",B14222="COL",B14222="LAN",B14222="RICE",B14222="LIVE"),J14222*About!$B$101,IF(OR(B14222="CROP",B14222="NAA"),J14222*About!$B$102,J14222))</f>
        <v>1.2453811973500803E-6</v>
      </c>
      <c r="L14222" t="str">
        <f>INDEX('EPA Tech to Policy Mapping'!$D:$D,MATCH('EPA Data'!F14222,'EPA Tech to Policy Mapping'!$C:$C,0))</f>
        <v>coal mining - methane capture</v>
      </c>
    </row>
    <row r="14223" spans="1:12" x14ac:dyDescent="0.35">
      <c r="A14223" t="s">
        <v>425</v>
      </c>
      <c r="B14223" t="s">
        <v>85</v>
      </c>
      <c r="C14223">
        <v>2025</v>
      </c>
      <c r="D14223" t="s">
        <v>5010</v>
      </c>
      <c r="E14223" t="s">
        <v>5011</v>
      </c>
      <c r="F14223" t="s">
        <v>427</v>
      </c>
      <c r="G14223">
        <v>96</v>
      </c>
      <c r="H14223" t="b">
        <f>OR(L14223='PERAC-ngpPrcsTnD-mthncptr'!$B$1,L14223='PERAC-ngpPrcsTnD-mthncptr'!$C$1,L14223='PERAC-ngpPrcsTnD-mthncptr'!$D$1)</f>
        <v>0</v>
      </c>
      <c r="I14223">
        <f>IF(H14223=TRUE,G14223+'NPV Calcs'!$D$14,G14223)</f>
        <v>96</v>
      </c>
      <c r="J14223">
        <v>1.30897427155115E-5</v>
      </c>
      <c r="K14223">
        <f>IF(OR(B14223="GAS",B14223="COL",B14223="LAN",B14223="RICE",B14223="LIVE"),J14223*About!$B$101,IF(OR(B14223="CROP",B14223="NAA"),J14223*About!$B$102,J14223))</f>
        <v>1.4660511841372881E-5</v>
      </c>
      <c r="L14223" t="str">
        <f>INDEX('EPA Tech to Policy Mapping'!$D:$D,MATCH('EPA Data'!F14223,'EPA Tech to Policy Mapping'!$C:$C,0))</f>
        <v>coal mining - methane capture</v>
      </c>
    </row>
    <row r="14224" spans="1:12" x14ac:dyDescent="0.35">
      <c r="A14224" t="s">
        <v>425</v>
      </c>
      <c r="B14224" t="s">
        <v>85</v>
      </c>
      <c r="C14224">
        <v>2025</v>
      </c>
      <c r="D14224" t="s">
        <v>5010</v>
      </c>
      <c r="E14224" t="s">
        <v>5011</v>
      </c>
      <c r="F14224" t="s">
        <v>427</v>
      </c>
      <c r="G14224">
        <v>97</v>
      </c>
      <c r="H14224" t="b">
        <f>OR(L14224='PERAC-ngpPrcsTnD-mthncptr'!$B$1,L14224='PERAC-ngpPrcsTnD-mthncptr'!$C$1,L14224='PERAC-ngpPrcsTnD-mthncptr'!$D$1)</f>
        <v>0</v>
      </c>
      <c r="I14224">
        <f>IF(H14224=TRUE,G14224+'NPV Calcs'!$D$14,G14224)</f>
        <v>97</v>
      </c>
      <c r="J14224">
        <v>1.3384092876441429E-5</v>
      </c>
      <c r="K14224">
        <f>IF(OR(B14224="GAS",B14224="COL",B14224="LAN",B14224="RICE",B14224="LIVE"),J14224*About!$B$101,IF(OR(B14224="CROP",B14224="NAA"),J14224*About!$B$102,J14224))</f>
        <v>1.4990184021614403E-5</v>
      </c>
      <c r="L14224" t="str">
        <f>INDEX('EPA Tech to Policy Mapping'!$D:$D,MATCH('EPA Data'!F14224,'EPA Tech to Policy Mapping'!$C:$C,0))</f>
        <v>coal mining - methane capture</v>
      </c>
    </row>
    <row r="14225" spans="1:12" x14ac:dyDescent="0.35">
      <c r="A14225" t="s">
        <v>425</v>
      </c>
      <c r="B14225" t="s">
        <v>85</v>
      </c>
      <c r="C14225">
        <v>2025</v>
      </c>
      <c r="D14225" t="s">
        <v>5010</v>
      </c>
      <c r="E14225" t="s">
        <v>5011</v>
      </c>
      <c r="F14225" t="s">
        <v>427</v>
      </c>
      <c r="G14225">
        <v>98</v>
      </c>
      <c r="H14225" t="b">
        <f>OR(L14225='PERAC-ngpPrcsTnD-mthncptr'!$B$1,L14225='PERAC-ngpPrcsTnD-mthncptr'!$C$1,L14225='PERAC-ngpPrcsTnD-mthncptr'!$D$1)</f>
        <v>0</v>
      </c>
      <c r="I14225">
        <f>IF(H14225=TRUE,G14225+'NPV Calcs'!$D$14,G14225)</f>
        <v>98</v>
      </c>
      <c r="J14225">
        <v>1.5952228061875601E-4</v>
      </c>
      <c r="K14225">
        <f>IF(OR(B14225="GAS",B14225="COL",B14225="LAN",B14225="RICE",B14225="LIVE"),J14225*About!$B$101,IF(OR(B14225="CROP",B14225="NAA"),J14225*About!$B$102,J14225))</f>
        <v>1.7866495429300674E-4</v>
      </c>
      <c r="L14225" t="str">
        <f>INDEX('EPA Tech to Policy Mapping'!$D:$D,MATCH('EPA Data'!F14225,'EPA Tech to Policy Mapping'!$C:$C,0))</f>
        <v>coal mining - methane capture</v>
      </c>
    </row>
    <row r="14226" spans="1:12" x14ac:dyDescent="0.35">
      <c r="A14226" t="s">
        <v>425</v>
      </c>
      <c r="B14226" t="s">
        <v>85</v>
      </c>
      <c r="C14226">
        <v>2025</v>
      </c>
      <c r="D14226" t="s">
        <v>5010</v>
      </c>
      <c r="E14226" t="s">
        <v>5011</v>
      </c>
      <c r="F14226" t="s">
        <v>427</v>
      </c>
      <c r="G14226">
        <v>99</v>
      </c>
      <c r="H14226" t="b">
        <f>OR(L14226='PERAC-ngpPrcsTnD-mthncptr'!$B$1,L14226='PERAC-ngpPrcsTnD-mthncptr'!$C$1,L14226='PERAC-ngpPrcsTnD-mthncptr'!$D$1)</f>
        <v>0</v>
      </c>
      <c r="I14226">
        <f>IF(H14226=TRUE,G14226+'NPV Calcs'!$D$14,G14226)</f>
        <v>99</v>
      </c>
      <c r="J14226">
        <v>3.28643210423E-7</v>
      </c>
      <c r="K14226">
        <f>IF(OR(B14226="GAS",B14226="COL",B14226="LAN",B14226="RICE",B14226="LIVE"),J14226*About!$B$101,IF(OR(B14226="CROP",B14226="NAA"),J14226*About!$B$102,J14226))</f>
        <v>3.6808039567376002E-7</v>
      </c>
      <c r="L14226" t="str">
        <f>INDEX('EPA Tech to Policy Mapping'!$D:$D,MATCH('EPA Data'!F14226,'EPA Tech to Policy Mapping'!$C:$C,0))</f>
        <v>coal mining - methane capture</v>
      </c>
    </row>
    <row r="14227" spans="1:12" x14ac:dyDescent="0.35">
      <c r="A14227" t="s">
        <v>425</v>
      </c>
      <c r="B14227" t="s">
        <v>85</v>
      </c>
      <c r="C14227">
        <v>2025</v>
      </c>
      <c r="D14227" t="s">
        <v>5010</v>
      </c>
      <c r="E14227" t="s">
        <v>5011</v>
      </c>
      <c r="F14227" t="s">
        <v>427</v>
      </c>
      <c r="G14227">
        <v>101</v>
      </c>
      <c r="H14227" t="b">
        <f>OR(L14227='PERAC-ngpPrcsTnD-mthncptr'!$B$1,L14227='PERAC-ngpPrcsTnD-mthncptr'!$C$1,L14227='PERAC-ngpPrcsTnD-mthncptr'!$D$1)</f>
        <v>0</v>
      </c>
      <c r="I14227">
        <f>IF(H14227=TRUE,G14227+'NPV Calcs'!$D$14,G14227)</f>
        <v>101</v>
      </c>
      <c r="J14227">
        <v>1.3385211585162799E-4</v>
      </c>
      <c r="K14227">
        <f>IF(OR(B14227="GAS",B14227="COL",B14227="LAN",B14227="RICE",B14227="LIVE"),J14227*About!$B$101,IF(OR(B14227="CROP",B14227="NAA"),J14227*About!$B$102,J14227))</f>
        <v>1.4991436975382336E-4</v>
      </c>
      <c r="L14227" t="str">
        <f>INDEX('EPA Tech to Policy Mapping'!$D:$D,MATCH('EPA Data'!F14227,'EPA Tech to Policy Mapping'!$C:$C,0))</f>
        <v>coal mining - methane capture</v>
      </c>
    </row>
    <row r="14228" spans="1:12" x14ac:dyDescent="0.35">
      <c r="A14228" t="s">
        <v>425</v>
      </c>
      <c r="B14228" t="s">
        <v>85</v>
      </c>
      <c r="C14228">
        <v>2025</v>
      </c>
      <c r="D14228" t="s">
        <v>5010</v>
      </c>
      <c r="E14228" t="s">
        <v>5011</v>
      </c>
      <c r="F14228" t="s">
        <v>427</v>
      </c>
      <c r="G14228">
        <v>102</v>
      </c>
      <c r="H14228" t="b">
        <f>OR(L14228='PERAC-ngpPrcsTnD-mthncptr'!$B$1,L14228='PERAC-ngpPrcsTnD-mthncptr'!$C$1,L14228='PERAC-ngpPrcsTnD-mthncptr'!$D$1)</f>
        <v>0</v>
      </c>
      <c r="I14228">
        <f>IF(H14228=TRUE,G14228+'NPV Calcs'!$D$14,G14228)</f>
        <v>102</v>
      </c>
      <c r="J14228">
        <v>1.5400196934930001E-4</v>
      </c>
      <c r="K14228">
        <f>IF(OR(B14228="GAS",B14228="COL",B14228="LAN",B14228="RICE",B14228="LIVE"),J14228*About!$B$101,IF(OR(B14228="CROP",B14228="NAA"),J14228*About!$B$102,J14228))</f>
        <v>1.7248220567121604E-4</v>
      </c>
      <c r="L14228" t="str">
        <f>INDEX('EPA Tech to Policy Mapping'!$D:$D,MATCH('EPA Data'!F14228,'EPA Tech to Policy Mapping'!$C:$C,0))</f>
        <v>coal mining - methane capture</v>
      </c>
    </row>
    <row r="14229" spans="1:12" x14ac:dyDescent="0.35">
      <c r="A14229" t="s">
        <v>425</v>
      </c>
      <c r="B14229" t="s">
        <v>85</v>
      </c>
      <c r="C14229">
        <v>2025</v>
      </c>
      <c r="D14229" t="s">
        <v>5010</v>
      </c>
      <c r="E14229" t="s">
        <v>5011</v>
      </c>
      <c r="F14229" t="s">
        <v>427</v>
      </c>
      <c r="G14229">
        <v>103</v>
      </c>
      <c r="H14229" t="b">
        <f>OR(L14229='PERAC-ngpPrcsTnD-mthncptr'!$B$1,L14229='PERAC-ngpPrcsTnD-mthncptr'!$C$1,L14229='PERAC-ngpPrcsTnD-mthncptr'!$D$1)</f>
        <v>0</v>
      </c>
      <c r="I14229">
        <f>IF(H14229=TRUE,G14229+'NPV Calcs'!$D$14,G14229)</f>
        <v>103</v>
      </c>
      <c r="J14229">
        <v>1.97844514105E-7</v>
      </c>
      <c r="K14229">
        <f>IF(OR(B14229="GAS",B14229="COL",B14229="LAN",B14229="RICE",B14229="LIVE"),J14229*About!$B$101,IF(OR(B14229="CROP",B14229="NAA"),J14229*About!$B$102,J14229))</f>
        <v>2.2158585579760001E-7</v>
      </c>
      <c r="L14229" t="str">
        <f>INDEX('EPA Tech to Policy Mapping'!$D:$D,MATCH('EPA Data'!F14229,'EPA Tech to Policy Mapping'!$C:$C,0))</f>
        <v>coal mining - methane capture</v>
      </c>
    </row>
    <row r="14230" spans="1:12" x14ac:dyDescent="0.35">
      <c r="A14230" t="s">
        <v>425</v>
      </c>
      <c r="B14230" t="s">
        <v>85</v>
      </c>
      <c r="C14230">
        <v>2025</v>
      </c>
      <c r="D14230" t="s">
        <v>5010</v>
      </c>
      <c r="E14230" t="s">
        <v>5011</v>
      </c>
      <c r="F14230" t="s">
        <v>427</v>
      </c>
      <c r="G14230">
        <v>104</v>
      </c>
      <c r="H14230" t="b">
        <f>OR(L14230='PERAC-ngpPrcsTnD-mthncptr'!$B$1,L14230='PERAC-ngpPrcsTnD-mthncptr'!$C$1,L14230='PERAC-ngpPrcsTnD-mthncptr'!$D$1)</f>
        <v>0</v>
      </c>
      <c r="I14230">
        <f>IF(H14230=TRUE,G14230+'NPV Calcs'!$D$14,G14230)</f>
        <v>104</v>
      </c>
      <c r="J14230">
        <v>1.2156584763736179E-5</v>
      </c>
      <c r="K14230">
        <f>IF(OR(B14230="GAS",B14230="COL",B14230="LAN",B14230="RICE",B14230="LIVE"),J14230*About!$B$101,IF(OR(B14230="CROP",B14230="NAA"),J14230*About!$B$102,J14230))</f>
        <v>1.3615374935384522E-5</v>
      </c>
      <c r="L14230" t="str">
        <f>INDEX('EPA Tech to Policy Mapping'!$D:$D,MATCH('EPA Data'!F14230,'EPA Tech to Policy Mapping'!$C:$C,0))</f>
        <v>coal mining - methane capture</v>
      </c>
    </row>
    <row r="14231" spans="1:12" x14ac:dyDescent="0.35">
      <c r="A14231" t="s">
        <v>425</v>
      </c>
      <c r="B14231" t="s">
        <v>85</v>
      </c>
      <c r="C14231">
        <v>2025</v>
      </c>
      <c r="D14231" t="s">
        <v>5010</v>
      </c>
      <c r="E14231" t="s">
        <v>5011</v>
      </c>
      <c r="F14231" t="s">
        <v>427</v>
      </c>
      <c r="G14231">
        <v>105</v>
      </c>
      <c r="H14231" t="b">
        <f>OR(L14231='PERAC-ngpPrcsTnD-mthncptr'!$B$1,L14231='PERAC-ngpPrcsTnD-mthncptr'!$C$1,L14231='PERAC-ngpPrcsTnD-mthncptr'!$D$1)</f>
        <v>0</v>
      </c>
      <c r="I14231">
        <f>IF(H14231=TRUE,G14231+'NPV Calcs'!$D$14,G14231)</f>
        <v>105</v>
      </c>
      <c r="J14231">
        <v>2.2733915514530198E-5</v>
      </c>
      <c r="K14231">
        <f>IF(OR(B14231="GAS",B14231="COL",B14231="LAN",B14231="RICE",B14231="LIVE"),J14231*About!$B$101,IF(OR(B14231="CROP",B14231="NAA"),J14231*About!$B$102,J14231))</f>
        <v>2.5461985376273824E-5</v>
      </c>
      <c r="L14231" t="str">
        <f>INDEX('EPA Tech to Policy Mapping'!$D:$D,MATCH('EPA Data'!F14231,'EPA Tech to Policy Mapping'!$C:$C,0))</f>
        <v>coal mining - methane capture</v>
      </c>
    </row>
    <row r="14232" spans="1:12" x14ac:dyDescent="0.35">
      <c r="A14232" t="s">
        <v>425</v>
      </c>
      <c r="B14232" t="s">
        <v>85</v>
      </c>
      <c r="C14232">
        <v>2025</v>
      </c>
      <c r="D14232" t="s">
        <v>5010</v>
      </c>
      <c r="E14232" t="s">
        <v>5011</v>
      </c>
      <c r="F14232" t="s">
        <v>427</v>
      </c>
      <c r="G14232">
        <v>106</v>
      </c>
      <c r="H14232" t="b">
        <f>OR(L14232='PERAC-ngpPrcsTnD-mthncptr'!$B$1,L14232='PERAC-ngpPrcsTnD-mthncptr'!$C$1,L14232='PERAC-ngpPrcsTnD-mthncptr'!$D$1)</f>
        <v>0</v>
      </c>
      <c r="I14232">
        <f>IF(H14232=TRUE,G14232+'NPV Calcs'!$D$14,G14232)</f>
        <v>106</v>
      </c>
      <c r="J14232">
        <v>2.1130463210300001E-5</v>
      </c>
      <c r="K14232">
        <f>IF(OR(B14232="GAS",B14232="COL",B14232="LAN",B14232="RICE",B14232="LIVE"),J14232*About!$B$101,IF(OR(B14232="CROP",B14232="NAA"),J14232*About!$B$102,J14232))</f>
        <v>2.3666118795536003E-5</v>
      </c>
      <c r="L14232" t="str">
        <f>INDEX('EPA Tech to Policy Mapping'!$D:$D,MATCH('EPA Data'!F14232,'EPA Tech to Policy Mapping'!$C:$C,0))</f>
        <v>coal mining - methane capture</v>
      </c>
    </row>
    <row r="14233" spans="1:12" x14ac:dyDescent="0.35">
      <c r="A14233" t="s">
        <v>425</v>
      </c>
      <c r="B14233" t="s">
        <v>85</v>
      </c>
      <c r="C14233">
        <v>2025</v>
      </c>
      <c r="D14233" t="s">
        <v>5010</v>
      </c>
      <c r="E14233" t="s">
        <v>5011</v>
      </c>
      <c r="F14233" t="s">
        <v>427</v>
      </c>
      <c r="G14233">
        <v>107</v>
      </c>
      <c r="H14233" t="b">
        <f>OR(L14233='PERAC-ngpPrcsTnD-mthncptr'!$B$1,L14233='PERAC-ngpPrcsTnD-mthncptr'!$C$1,L14233='PERAC-ngpPrcsTnD-mthncptr'!$D$1)</f>
        <v>0</v>
      </c>
      <c r="I14233">
        <f>IF(H14233=TRUE,G14233+'NPV Calcs'!$D$14,G14233)</f>
        <v>107</v>
      </c>
      <c r="J14233">
        <v>1.4030946098136501E-4</v>
      </c>
      <c r="K14233">
        <f>IF(OR(B14233="GAS",B14233="COL",B14233="LAN",B14233="RICE",B14233="LIVE"),J14233*About!$B$101,IF(OR(B14233="CROP",B14233="NAA"),J14233*About!$B$102,J14233))</f>
        <v>1.5714659629912882E-4</v>
      </c>
      <c r="L14233" t="str">
        <f>INDEX('EPA Tech to Policy Mapping'!$D:$D,MATCH('EPA Data'!F14233,'EPA Tech to Policy Mapping'!$C:$C,0))</f>
        <v>coal mining - methane capture</v>
      </c>
    </row>
    <row r="14234" spans="1:12" x14ac:dyDescent="0.35">
      <c r="A14234" t="s">
        <v>425</v>
      </c>
      <c r="B14234" t="s">
        <v>85</v>
      </c>
      <c r="C14234">
        <v>2025</v>
      </c>
      <c r="D14234" t="s">
        <v>5010</v>
      </c>
      <c r="E14234" t="s">
        <v>5011</v>
      </c>
      <c r="F14234" t="s">
        <v>427</v>
      </c>
      <c r="G14234">
        <v>109</v>
      </c>
      <c r="H14234" t="b">
        <f>OR(L14234='PERAC-ngpPrcsTnD-mthncptr'!$B$1,L14234='PERAC-ngpPrcsTnD-mthncptr'!$C$1,L14234='PERAC-ngpPrcsTnD-mthncptr'!$D$1)</f>
        <v>0</v>
      </c>
      <c r="I14234">
        <f>IF(H14234=TRUE,G14234+'NPV Calcs'!$D$14,G14234)</f>
        <v>109</v>
      </c>
      <c r="J14234">
        <v>2.9961475433999999E-7</v>
      </c>
      <c r="K14234">
        <f>IF(OR(B14234="GAS",B14234="COL",B14234="LAN",B14234="RICE",B14234="LIVE"),J14234*About!$B$101,IF(OR(B14234="CROP",B14234="NAA"),J14234*About!$B$102,J14234))</f>
        <v>3.3556852486080001E-7</v>
      </c>
      <c r="L14234" t="str">
        <f>INDEX('EPA Tech to Policy Mapping'!$D:$D,MATCH('EPA Data'!F14234,'EPA Tech to Policy Mapping'!$C:$C,0))</f>
        <v>coal mining - methane capture</v>
      </c>
    </row>
    <row r="14235" spans="1:12" x14ac:dyDescent="0.35">
      <c r="A14235" t="s">
        <v>425</v>
      </c>
      <c r="B14235" t="s">
        <v>85</v>
      </c>
      <c r="C14235">
        <v>2025</v>
      </c>
      <c r="D14235" t="s">
        <v>5010</v>
      </c>
      <c r="E14235" t="s">
        <v>5011</v>
      </c>
      <c r="F14235" t="s">
        <v>427</v>
      </c>
      <c r="G14235">
        <v>110</v>
      </c>
      <c r="H14235" t="b">
        <f>OR(L14235='PERAC-ngpPrcsTnD-mthncptr'!$B$1,L14235='PERAC-ngpPrcsTnD-mthncptr'!$C$1,L14235='PERAC-ngpPrcsTnD-mthncptr'!$D$1)</f>
        <v>0</v>
      </c>
      <c r="I14235">
        <f>IF(H14235=TRUE,G14235+'NPV Calcs'!$D$14,G14235)</f>
        <v>110</v>
      </c>
      <c r="J14235">
        <v>1.4343724797070002E-4</v>
      </c>
      <c r="K14235">
        <f>IF(OR(B14235="GAS",B14235="COL",B14235="LAN",B14235="RICE",B14235="LIVE"),J14235*About!$B$101,IF(OR(B14235="CROP",B14235="NAA"),J14235*About!$B$102,J14235))</f>
        <v>1.6064971772718404E-4</v>
      </c>
      <c r="L14235" t="str">
        <f>INDEX('EPA Tech to Policy Mapping'!$D:$D,MATCH('EPA Data'!F14235,'EPA Tech to Policy Mapping'!$C:$C,0))</f>
        <v>coal mining - methane capture</v>
      </c>
    </row>
    <row r="14236" spans="1:12" x14ac:dyDescent="0.35">
      <c r="A14236" t="s">
        <v>425</v>
      </c>
      <c r="B14236" t="s">
        <v>85</v>
      </c>
      <c r="C14236">
        <v>2025</v>
      </c>
      <c r="D14236" t="s">
        <v>5010</v>
      </c>
      <c r="E14236" t="s">
        <v>5011</v>
      </c>
      <c r="F14236" t="s">
        <v>427</v>
      </c>
      <c r="G14236">
        <v>111</v>
      </c>
      <c r="H14236" t="b">
        <f>OR(L14236='PERAC-ngpPrcsTnD-mthncptr'!$B$1,L14236='PERAC-ngpPrcsTnD-mthncptr'!$C$1,L14236='PERAC-ngpPrcsTnD-mthncptr'!$D$1)</f>
        <v>0</v>
      </c>
      <c r="I14236">
        <f>IF(H14236=TRUE,G14236+'NPV Calcs'!$D$14,G14236)</f>
        <v>111</v>
      </c>
      <c r="J14236">
        <v>4.4818623246056996E-7</v>
      </c>
      <c r="K14236">
        <f>IF(OR(B14236="GAS",B14236="COL",B14236="LAN",B14236="RICE",B14236="LIVE"),J14236*About!$B$101,IF(OR(B14236="CROP",B14236="NAA"),J14236*About!$B$102,J14236))</f>
        <v>5.0196858035583841E-7</v>
      </c>
      <c r="L14236" t="str">
        <f>INDEX('EPA Tech to Policy Mapping'!$D:$D,MATCH('EPA Data'!F14236,'EPA Tech to Policy Mapping'!$C:$C,0))</f>
        <v>coal mining - methane capture</v>
      </c>
    </row>
    <row r="14237" spans="1:12" x14ac:dyDescent="0.35">
      <c r="A14237" t="s">
        <v>425</v>
      </c>
      <c r="B14237" t="s">
        <v>85</v>
      </c>
      <c r="C14237">
        <v>2025</v>
      </c>
      <c r="D14237" t="s">
        <v>5010</v>
      </c>
      <c r="E14237" t="s">
        <v>5011</v>
      </c>
      <c r="F14237" t="s">
        <v>427</v>
      </c>
      <c r="G14237">
        <v>112</v>
      </c>
      <c r="H14237" t="b">
        <f>OR(L14237='PERAC-ngpPrcsTnD-mthncptr'!$B$1,L14237='PERAC-ngpPrcsTnD-mthncptr'!$C$1,L14237='PERAC-ngpPrcsTnD-mthncptr'!$D$1)</f>
        <v>0</v>
      </c>
      <c r="I14237">
        <f>IF(H14237=TRUE,G14237+'NPV Calcs'!$D$14,G14237)</f>
        <v>112</v>
      </c>
      <c r="J14237">
        <v>1.2140955104203401E-4</v>
      </c>
      <c r="K14237">
        <f>IF(OR(B14237="GAS",B14237="COL",B14237="LAN",B14237="RICE",B14237="LIVE"),J14237*About!$B$101,IF(OR(B14237="CROP",B14237="NAA"),J14237*About!$B$102,J14237))</f>
        <v>1.3597869716707811E-4</v>
      </c>
      <c r="L14237" t="str">
        <f>INDEX('EPA Tech to Policy Mapping'!$D:$D,MATCH('EPA Data'!F14237,'EPA Tech to Policy Mapping'!$C:$C,0))</f>
        <v>coal mining - methane capture</v>
      </c>
    </row>
    <row r="14238" spans="1:12" x14ac:dyDescent="0.35">
      <c r="A14238" t="s">
        <v>425</v>
      </c>
      <c r="B14238" t="s">
        <v>85</v>
      </c>
      <c r="C14238">
        <v>2025</v>
      </c>
      <c r="D14238" t="s">
        <v>5010</v>
      </c>
      <c r="E14238" t="s">
        <v>5011</v>
      </c>
      <c r="F14238" t="s">
        <v>427</v>
      </c>
      <c r="G14238">
        <v>113</v>
      </c>
      <c r="H14238" t="b">
        <f>OR(L14238='PERAC-ngpPrcsTnD-mthncptr'!$B$1,L14238='PERAC-ngpPrcsTnD-mthncptr'!$C$1,L14238='PERAC-ngpPrcsTnD-mthncptr'!$D$1)</f>
        <v>0</v>
      </c>
      <c r="I14238">
        <f>IF(H14238=TRUE,G14238+'NPV Calcs'!$D$14,G14238)</f>
        <v>113</v>
      </c>
      <c r="J14238">
        <v>1.9690214685400001E-5</v>
      </c>
      <c r="K14238">
        <f>IF(OR(B14238="GAS",B14238="COL",B14238="LAN",B14238="RICE",B14238="LIVE"),J14238*About!$B$101,IF(OR(B14238="CROP",B14238="NAA"),J14238*About!$B$102,J14238))</f>
        <v>2.2053040447648002E-5</v>
      </c>
      <c r="L14238" t="str">
        <f>INDEX('EPA Tech to Policy Mapping'!$D:$D,MATCH('EPA Data'!F14238,'EPA Tech to Policy Mapping'!$C:$C,0))</f>
        <v>coal mining - methane capture</v>
      </c>
    </row>
    <row r="14239" spans="1:12" x14ac:dyDescent="0.35">
      <c r="A14239" t="s">
        <v>425</v>
      </c>
      <c r="B14239" t="s">
        <v>85</v>
      </c>
      <c r="C14239">
        <v>2025</v>
      </c>
      <c r="D14239" t="s">
        <v>5010</v>
      </c>
      <c r="E14239" t="s">
        <v>5011</v>
      </c>
      <c r="F14239" t="s">
        <v>427</v>
      </c>
      <c r="G14239">
        <v>114</v>
      </c>
      <c r="H14239" t="b">
        <f>OR(L14239='PERAC-ngpPrcsTnD-mthncptr'!$B$1,L14239='PERAC-ngpPrcsTnD-mthncptr'!$C$1,L14239='PERAC-ngpPrcsTnD-mthncptr'!$D$1)</f>
        <v>0</v>
      </c>
      <c r="I14239">
        <f>IF(H14239=TRUE,G14239+'NPV Calcs'!$D$14,G14239)</f>
        <v>114</v>
      </c>
      <c r="J14239">
        <v>6.4377279329600008E-7</v>
      </c>
      <c r="K14239">
        <f>IF(OR(B14239="GAS",B14239="COL",B14239="LAN",B14239="RICE",B14239="LIVE"),J14239*About!$B$101,IF(OR(B14239="CROP",B14239="NAA"),J14239*About!$B$102,J14239))</f>
        <v>7.2102552849152011E-7</v>
      </c>
      <c r="L14239" t="str">
        <f>INDEX('EPA Tech to Policy Mapping'!$D:$D,MATCH('EPA Data'!F14239,'EPA Tech to Policy Mapping'!$C:$C,0))</f>
        <v>coal mining - methane capture</v>
      </c>
    </row>
    <row r="14240" spans="1:12" x14ac:dyDescent="0.35">
      <c r="A14240" t="s">
        <v>425</v>
      </c>
      <c r="B14240" t="s">
        <v>85</v>
      </c>
      <c r="C14240">
        <v>2025</v>
      </c>
      <c r="D14240" t="s">
        <v>5010</v>
      </c>
      <c r="E14240" t="s">
        <v>5011</v>
      </c>
      <c r="F14240" t="s">
        <v>427</v>
      </c>
      <c r="G14240">
        <v>115</v>
      </c>
      <c r="H14240" t="b">
        <f>OR(L14240='PERAC-ngpPrcsTnD-mthncptr'!$B$1,L14240='PERAC-ngpPrcsTnD-mthncptr'!$C$1,L14240='PERAC-ngpPrcsTnD-mthncptr'!$D$1)</f>
        <v>0</v>
      </c>
      <c r="I14240">
        <f>IF(H14240=TRUE,G14240+'NPV Calcs'!$D$14,G14240)</f>
        <v>115</v>
      </c>
      <c r="J14240">
        <v>4.1628556623078699E-5</v>
      </c>
      <c r="K14240">
        <f>IF(OR(B14240="GAS",B14240="COL",B14240="LAN",B14240="RICE",B14240="LIVE"),J14240*About!$B$101,IF(OR(B14240="CROP",B14240="NAA"),J14240*About!$B$102,J14240))</f>
        <v>4.6623983417848149E-5</v>
      </c>
      <c r="L14240" t="str">
        <f>INDEX('EPA Tech to Policy Mapping'!$D:$D,MATCH('EPA Data'!F14240,'EPA Tech to Policy Mapping'!$C:$C,0))</f>
        <v>coal mining - methane capture</v>
      </c>
    </row>
    <row r="14241" spans="1:12" x14ac:dyDescent="0.35">
      <c r="A14241" t="s">
        <v>425</v>
      </c>
      <c r="B14241" t="s">
        <v>85</v>
      </c>
      <c r="C14241">
        <v>2025</v>
      </c>
      <c r="D14241" t="s">
        <v>5010</v>
      </c>
      <c r="E14241" t="s">
        <v>5011</v>
      </c>
      <c r="F14241" t="s">
        <v>427</v>
      </c>
      <c r="G14241">
        <v>116</v>
      </c>
      <c r="H14241" t="b">
        <f>OR(L14241='PERAC-ngpPrcsTnD-mthncptr'!$B$1,L14241='PERAC-ngpPrcsTnD-mthncptr'!$C$1,L14241='PERAC-ngpPrcsTnD-mthncptr'!$D$1)</f>
        <v>0</v>
      </c>
      <c r="I14241">
        <f>IF(H14241=TRUE,G14241+'NPV Calcs'!$D$14,G14241)</f>
        <v>116</v>
      </c>
      <c r="J14241">
        <v>1.4765763793893001E-6</v>
      </c>
      <c r="K14241">
        <f>IF(OR(B14241="GAS",B14241="COL",B14241="LAN",B14241="RICE",B14241="LIVE"),J14241*About!$B$101,IF(OR(B14241="CROP",B14241="NAA"),J14241*About!$B$102,J14241))</f>
        <v>1.6537655449160163E-6</v>
      </c>
      <c r="L14241" t="str">
        <f>INDEX('EPA Tech to Policy Mapping'!$D:$D,MATCH('EPA Data'!F14241,'EPA Tech to Policy Mapping'!$C:$C,0))</f>
        <v>coal mining - methane capture</v>
      </c>
    </row>
    <row r="14242" spans="1:12" x14ac:dyDescent="0.35">
      <c r="A14242" t="s">
        <v>425</v>
      </c>
      <c r="B14242" t="s">
        <v>85</v>
      </c>
      <c r="C14242">
        <v>2025</v>
      </c>
      <c r="D14242" t="s">
        <v>5010</v>
      </c>
      <c r="E14242" t="s">
        <v>5011</v>
      </c>
      <c r="F14242" t="s">
        <v>427</v>
      </c>
      <c r="G14242">
        <v>118</v>
      </c>
      <c r="H14242" t="b">
        <f>OR(L14242='PERAC-ngpPrcsTnD-mthncptr'!$B$1,L14242='PERAC-ngpPrcsTnD-mthncptr'!$C$1,L14242='PERAC-ngpPrcsTnD-mthncptr'!$D$1)</f>
        <v>0</v>
      </c>
      <c r="I14242">
        <f>IF(H14242=TRUE,G14242+'NPV Calcs'!$D$14,G14242)</f>
        <v>118</v>
      </c>
      <c r="J14242">
        <v>2.4712299051559997E-7</v>
      </c>
      <c r="K14242">
        <f>IF(OR(B14242="GAS",B14242="COL",B14242="LAN",B14242="RICE",B14242="LIVE"),J14242*About!$B$101,IF(OR(B14242="CROP",B14242="NAA"),J14242*About!$B$102,J14242))</f>
        <v>2.7677774937747198E-7</v>
      </c>
      <c r="L14242" t="str">
        <f>INDEX('EPA Tech to Policy Mapping'!$D:$D,MATCH('EPA Data'!F14242,'EPA Tech to Policy Mapping'!$C:$C,0))</f>
        <v>coal mining - methane capture</v>
      </c>
    </row>
    <row r="14243" spans="1:12" x14ac:dyDescent="0.35">
      <c r="A14243" t="s">
        <v>425</v>
      </c>
      <c r="B14243" t="s">
        <v>85</v>
      </c>
      <c r="C14243">
        <v>2025</v>
      </c>
      <c r="D14243" t="s">
        <v>5010</v>
      </c>
      <c r="E14243" t="s">
        <v>5011</v>
      </c>
      <c r="F14243" t="s">
        <v>427</v>
      </c>
      <c r="G14243">
        <v>119</v>
      </c>
      <c r="H14243" t="b">
        <f>OR(L14243='PERAC-ngpPrcsTnD-mthncptr'!$B$1,L14243='PERAC-ngpPrcsTnD-mthncptr'!$C$1,L14243='PERAC-ngpPrcsTnD-mthncptr'!$D$1)</f>
        <v>0</v>
      </c>
      <c r="I14243">
        <f>IF(H14243=TRUE,G14243+'NPV Calcs'!$D$14,G14243)</f>
        <v>119</v>
      </c>
      <c r="J14243">
        <v>2.285878290422E-4</v>
      </c>
      <c r="K14243">
        <f>IF(OR(B14243="GAS",B14243="COL",B14243="LAN",B14243="RICE",B14243="LIVE"),J14243*About!$B$101,IF(OR(B14243="CROP",B14243="NAA"),J14243*About!$B$102,J14243))</f>
        <v>2.5601836852726404E-4</v>
      </c>
      <c r="L14243" t="str">
        <f>INDEX('EPA Tech to Policy Mapping'!$D:$D,MATCH('EPA Data'!F14243,'EPA Tech to Policy Mapping'!$C:$C,0))</f>
        <v>coal mining - methane capture</v>
      </c>
    </row>
    <row r="14244" spans="1:12" x14ac:dyDescent="0.35">
      <c r="A14244" t="s">
        <v>425</v>
      </c>
      <c r="B14244" t="s">
        <v>85</v>
      </c>
      <c r="C14244">
        <v>2025</v>
      </c>
      <c r="D14244" t="s">
        <v>5010</v>
      </c>
      <c r="E14244" t="s">
        <v>5011</v>
      </c>
      <c r="F14244" t="s">
        <v>427</v>
      </c>
      <c r="G14244">
        <v>121</v>
      </c>
      <c r="H14244" t="b">
        <f>OR(L14244='PERAC-ngpPrcsTnD-mthncptr'!$B$1,L14244='PERAC-ngpPrcsTnD-mthncptr'!$C$1,L14244='PERAC-ngpPrcsTnD-mthncptr'!$D$1)</f>
        <v>0</v>
      </c>
      <c r="I14244">
        <f>IF(H14244=TRUE,G14244+'NPV Calcs'!$D$14,G14244)</f>
        <v>121</v>
      </c>
      <c r="J14244">
        <v>1.1658477516700001E-9</v>
      </c>
      <c r="K14244">
        <f>IF(OR(B14244="GAS",B14244="COL",B14244="LAN",B14244="RICE",B14244="LIVE"),J14244*About!$B$101,IF(OR(B14244="CROP",B14244="NAA"),J14244*About!$B$102,J14244))</f>
        <v>1.3057494818704002E-9</v>
      </c>
      <c r="L14244" t="str">
        <f>INDEX('EPA Tech to Policy Mapping'!$D:$D,MATCH('EPA Data'!F14244,'EPA Tech to Policy Mapping'!$C:$C,0))</f>
        <v>coal mining - methane capture</v>
      </c>
    </row>
    <row r="14245" spans="1:12" x14ac:dyDescent="0.35">
      <c r="A14245" t="s">
        <v>425</v>
      </c>
      <c r="B14245" t="s">
        <v>85</v>
      </c>
      <c r="C14245">
        <v>2025</v>
      </c>
      <c r="D14245" t="s">
        <v>5010</v>
      </c>
      <c r="E14245" t="s">
        <v>5011</v>
      </c>
      <c r="F14245" t="s">
        <v>427</v>
      </c>
      <c r="G14245">
        <v>122</v>
      </c>
      <c r="H14245" t="b">
        <f>OR(L14245='PERAC-ngpPrcsTnD-mthncptr'!$B$1,L14245='PERAC-ngpPrcsTnD-mthncptr'!$C$1,L14245='PERAC-ngpPrcsTnD-mthncptr'!$D$1)</f>
        <v>0</v>
      </c>
      <c r="I14245">
        <f>IF(H14245=TRUE,G14245+'NPV Calcs'!$D$14,G14245)</f>
        <v>122</v>
      </c>
      <c r="J14245">
        <v>3.7262955458999005E-5</v>
      </c>
      <c r="K14245">
        <f>IF(OR(B14245="GAS",B14245="COL",B14245="LAN",B14245="RICE",B14245="LIVE"),J14245*About!$B$101,IF(OR(B14245="CROP",B14245="NAA"),J14245*About!$B$102,J14245))</f>
        <v>4.1734510114078891E-5</v>
      </c>
      <c r="L14245" t="str">
        <f>INDEX('EPA Tech to Policy Mapping'!$D:$D,MATCH('EPA Data'!F14245,'EPA Tech to Policy Mapping'!$C:$C,0))</f>
        <v>coal mining - methane capture</v>
      </c>
    </row>
    <row r="14246" spans="1:12" x14ac:dyDescent="0.35">
      <c r="A14246" t="s">
        <v>425</v>
      </c>
      <c r="B14246" t="s">
        <v>85</v>
      </c>
      <c r="C14246">
        <v>2025</v>
      </c>
      <c r="D14246" t="s">
        <v>5010</v>
      </c>
      <c r="E14246" t="s">
        <v>5011</v>
      </c>
      <c r="F14246" t="s">
        <v>427</v>
      </c>
      <c r="G14246">
        <v>123</v>
      </c>
      <c r="H14246" t="b">
        <f>OR(L14246='PERAC-ngpPrcsTnD-mthncptr'!$B$1,L14246='PERAC-ngpPrcsTnD-mthncptr'!$C$1,L14246='PERAC-ngpPrcsTnD-mthncptr'!$D$1)</f>
        <v>0</v>
      </c>
      <c r="I14246">
        <f>IF(H14246=TRUE,G14246+'NPV Calcs'!$D$14,G14246)</f>
        <v>123</v>
      </c>
      <c r="J14246">
        <v>1.209456427204862E-4</v>
      </c>
      <c r="K14246">
        <f>IF(OR(B14246="GAS",B14246="COL",B14246="LAN",B14246="RICE",B14246="LIVE"),J14246*About!$B$101,IF(OR(B14246="CROP",B14246="NAA"),J14246*About!$B$102,J14246))</f>
        <v>1.3545911984694456E-4</v>
      </c>
      <c r="L14246" t="str">
        <f>INDEX('EPA Tech to Policy Mapping'!$D:$D,MATCH('EPA Data'!F14246,'EPA Tech to Policy Mapping'!$C:$C,0))</f>
        <v>coal mining - methane capture</v>
      </c>
    </row>
    <row r="14247" spans="1:12" x14ac:dyDescent="0.35">
      <c r="A14247" t="s">
        <v>425</v>
      </c>
      <c r="B14247" t="s">
        <v>85</v>
      </c>
      <c r="C14247">
        <v>2025</v>
      </c>
      <c r="D14247" t="s">
        <v>5010</v>
      </c>
      <c r="E14247" t="s">
        <v>5011</v>
      </c>
      <c r="F14247" t="s">
        <v>427</v>
      </c>
      <c r="G14247">
        <v>125</v>
      </c>
      <c r="H14247" t="b">
        <f>OR(L14247='PERAC-ngpPrcsTnD-mthncptr'!$B$1,L14247='PERAC-ngpPrcsTnD-mthncptr'!$C$1,L14247='PERAC-ngpPrcsTnD-mthncptr'!$D$1)</f>
        <v>0</v>
      </c>
      <c r="I14247">
        <f>IF(H14247=TRUE,G14247+'NPV Calcs'!$D$14,G14247)</f>
        <v>125</v>
      </c>
      <c r="J14247">
        <v>1.6380129750349998E-6</v>
      </c>
      <c r="K14247">
        <f>IF(OR(B14247="GAS",B14247="COL",B14247="LAN",B14247="RICE",B14247="LIVE"),J14247*About!$B$101,IF(OR(B14247="CROP",B14247="NAA"),J14247*About!$B$102,J14247))</f>
        <v>1.8345745320392E-6</v>
      </c>
      <c r="L14247" t="str">
        <f>INDEX('EPA Tech to Policy Mapping'!$D:$D,MATCH('EPA Data'!F14247,'EPA Tech to Policy Mapping'!$C:$C,0))</f>
        <v>coal mining - methane capture</v>
      </c>
    </row>
    <row r="14248" spans="1:12" x14ac:dyDescent="0.35">
      <c r="A14248" t="s">
        <v>425</v>
      </c>
      <c r="B14248" t="s">
        <v>85</v>
      </c>
      <c r="C14248">
        <v>2025</v>
      </c>
      <c r="D14248" t="s">
        <v>5010</v>
      </c>
      <c r="E14248" t="s">
        <v>5011</v>
      </c>
      <c r="F14248" t="s">
        <v>427</v>
      </c>
      <c r="G14248">
        <v>126</v>
      </c>
      <c r="H14248" t="b">
        <f>OR(L14248='PERAC-ngpPrcsTnD-mthncptr'!$B$1,L14248='PERAC-ngpPrcsTnD-mthncptr'!$C$1,L14248='PERAC-ngpPrcsTnD-mthncptr'!$D$1)</f>
        <v>0</v>
      </c>
      <c r="I14248">
        <f>IF(H14248=TRUE,G14248+'NPV Calcs'!$D$14,G14248)</f>
        <v>126</v>
      </c>
      <c r="J14248">
        <v>1.8819598949437699E-5</v>
      </c>
      <c r="K14248">
        <f>IF(OR(B14248="GAS",B14248="COL",B14248="LAN",B14248="RICE",B14248="LIVE"),J14248*About!$B$101,IF(OR(B14248="CROP",B14248="NAA"),J14248*About!$B$102,J14248))</f>
        <v>2.1077950823370225E-5</v>
      </c>
      <c r="L14248" t="str">
        <f>INDEX('EPA Tech to Policy Mapping'!$D:$D,MATCH('EPA Data'!F14248,'EPA Tech to Policy Mapping'!$C:$C,0))</f>
        <v>coal mining - methane capture</v>
      </c>
    </row>
    <row r="14249" spans="1:12" x14ac:dyDescent="0.35">
      <c r="A14249" t="s">
        <v>425</v>
      </c>
      <c r="B14249" t="s">
        <v>85</v>
      </c>
      <c r="C14249">
        <v>2025</v>
      </c>
      <c r="D14249" t="s">
        <v>5010</v>
      </c>
      <c r="E14249" t="s">
        <v>5011</v>
      </c>
      <c r="F14249" t="s">
        <v>427</v>
      </c>
      <c r="G14249">
        <v>127</v>
      </c>
      <c r="H14249" t="b">
        <f>OR(L14249='PERAC-ngpPrcsTnD-mthncptr'!$B$1,L14249='PERAC-ngpPrcsTnD-mthncptr'!$C$1,L14249='PERAC-ngpPrcsTnD-mthncptr'!$D$1)</f>
        <v>0</v>
      </c>
      <c r="I14249">
        <f>IF(H14249=TRUE,G14249+'NPV Calcs'!$D$14,G14249)</f>
        <v>127</v>
      </c>
      <c r="J14249">
        <v>1.0734264218626893E-4</v>
      </c>
      <c r="K14249">
        <f>IF(OR(B14249="GAS",B14249="COL",B14249="LAN",B14249="RICE",B14249="LIVE"),J14249*About!$B$101,IF(OR(B14249="CROP",B14249="NAA"),J14249*About!$B$102,J14249))</f>
        <v>1.2022375924862121E-4</v>
      </c>
      <c r="L14249" t="str">
        <f>INDEX('EPA Tech to Policy Mapping'!$D:$D,MATCH('EPA Data'!F14249,'EPA Tech to Policy Mapping'!$C:$C,0))</f>
        <v>coal mining - methane capture</v>
      </c>
    </row>
    <row r="14250" spans="1:12" x14ac:dyDescent="0.35">
      <c r="A14250" t="s">
        <v>425</v>
      </c>
      <c r="B14250" t="s">
        <v>85</v>
      </c>
      <c r="C14250">
        <v>2025</v>
      </c>
      <c r="D14250" t="s">
        <v>5010</v>
      </c>
      <c r="E14250" t="s">
        <v>5011</v>
      </c>
      <c r="F14250" t="s">
        <v>427</v>
      </c>
      <c r="G14250">
        <v>130</v>
      </c>
      <c r="H14250" t="b">
        <f>OR(L14250='PERAC-ngpPrcsTnD-mthncptr'!$B$1,L14250='PERAC-ngpPrcsTnD-mthncptr'!$C$1,L14250='PERAC-ngpPrcsTnD-mthncptr'!$D$1)</f>
        <v>0</v>
      </c>
      <c r="I14250">
        <f>IF(H14250=TRUE,G14250+'NPV Calcs'!$D$14,G14250)</f>
        <v>130</v>
      </c>
      <c r="J14250">
        <v>2.7049912205239999E-5</v>
      </c>
      <c r="K14250">
        <f>IF(OR(B14250="GAS",B14250="COL",B14250="LAN",B14250="RICE",B14250="LIVE"),J14250*About!$B$101,IF(OR(B14250="CROP",B14250="NAA"),J14250*About!$B$102,J14250))</f>
        <v>3.0295901669868802E-5</v>
      </c>
      <c r="L14250" t="str">
        <f>INDEX('EPA Tech to Policy Mapping'!$D:$D,MATCH('EPA Data'!F14250,'EPA Tech to Policy Mapping'!$C:$C,0))</f>
        <v>coal mining - methane capture</v>
      </c>
    </row>
    <row r="14251" spans="1:12" x14ac:dyDescent="0.35">
      <c r="A14251" t="s">
        <v>425</v>
      </c>
      <c r="B14251" t="s">
        <v>85</v>
      </c>
      <c r="C14251">
        <v>2025</v>
      </c>
      <c r="D14251" t="s">
        <v>5010</v>
      </c>
      <c r="E14251" t="s">
        <v>5011</v>
      </c>
      <c r="F14251" t="s">
        <v>427</v>
      </c>
      <c r="G14251">
        <v>131</v>
      </c>
      <c r="H14251" t="b">
        <f>OR(L14251='PERAC-ngpPrcsTnD-mthncptr'!$B$1,L14251='PERAC-ngpPrcsTnD-mthncptr'!$C$1,L14251='PERAC-ngpPrcsTnD-mthncptr'!$D$1)</f>
        <v>0</v>
      </c>
      <c r="I14251">
        <f>IF(H14251=TRUE,G14251+'NPV Calcs'!$D$14,G14251)</f>
        <v>131</v>
      </c>
      <c r="J14251">
        <v>8.7571641715930001E-8</v>
      </c>
      <c r="K14251">
        <f>IF(OR(B14251="GAS",B14251="COL",B14251="LAN",B14251="RICE",B14251="LIVE"),J14251*About!$B$101,IF(OR(B14251="CROP",B14251="NAA"),J14251*About!$B$102,J14251))</f>
        <v>9.8080238721841615E-8</v>
      </c>
      <c r="L14251" t="str">
        <f>INDEX('EPA Tech to Policy Mapping'!$D:$D,MATCH('EPA Data'!F14251,'EPA Tech to Policy Mapping'!$C:$C,0))</f>
        <v>coal mining - methane capture</v>
      </c>
    </row>
    <row r="14252" spans="1:12" x14ac:dyDescent="0.35">
      <c r="A14252" t="s">
        <v>425</v>
      </c>
      <c r="B14252" t="s">
        <v>85</v>
      </c>
      <c r="C14252">
        <v>2025</v>
      </c>
      <c r="D14252" t="s">
        <v>5010</v>
      </c>
      <c r="E14252" t="s">
        <v>5011</v>
      </c>
      <c r="F14252" t="s">
        <v>427</v>
      </c>
      <c r="G14252">
        <v>132</v>
      </c>
      <c r="H14252" t="b">
        <f>OR(L14252='PERAC-ngpPrcsTnD-mthncptr'!$B$1,L14252='PERAC-ngpPrcsTnD-mthncptr'!$C$1,L14252='PERAC-ngpPrcsTnD-mthncptr'!$D$1)</f>
        <v>0</v>
      </c>
      <c r="I14252">
        <f>IF(H14252=TRUE,G14252+'NPV Calcs'!$D$14,G14252)</f>
        <v>132</v>
      </c>
      <c r="J14252">
        <v>7.3094332342411002E-7</v>
      </c>
      <c r="K14252">
        <f>IF(OR(B14252="GAS",B14252="COL",B14252="LAN",B14252="RICE",B14252="LIVE"),J14252*About!$B$101,IF(OR(B14252="CROP",B14252="NAA"),J14252*About!$B$102,J14252))</f>
        <v>8.1865652223500329E-7</v>
      </c>
      <c r="L14252" t="str">
        <f>INDEX('EPA Tech to Policy Mapping'!$D:$D,MATCH('EPA Data'!F14252,'EPA Tech to Policy Mapping'!$C:$C,0))</f>
        <v>coal mining - methane capture</v>
      </c>
    </row>
    <row r="14253" spans="1:12" x14ac:dyDescent="0.35">
      <c r="A14253" t="s">
        <v>425</v>
      </c>
      <c r="B14253" t="s">
        <v>85</v>
      </c>
      <c r="C14253">
        <v>2025</v>
      </c>
      <c r="D14253" t="s">
        <v>5010</v>
      </c>
      <c r="E14253" t="s">
        <v>5011</v>
      </c>
      <c r="F14253" t="s">
        <v>427</v>
      </c>
      <c r="G14253">
        <v>133</v>
      </c>
      <c r="H14253" t="b">
        <f>OR(L14253='PERAC-ngpPrcsTnD-mthncptr'!$B$1,L14253='PERAC-ngpPrcsTnD-mthncptr'!$C$1,L14253='PERAC-ngpPrcsTnD-mthncptr'!$D$1)</f>
        <v>0</v>
      </c>
      <c r="I14253">
        <f>IF(H14253=TRUE,G14253+'NPV Calcs'!$D$14,G14253)</f>
        <v>133</v>
      </c>
      <c r="J14253">
        <v>1.7473239211099999E-7</v>
      </c>
      <c r="K14253">
        <f>IF(OR(B14253="GAS",B14253="COL",B14253="LAN",B14253="RICE",B14253="LIVE"),J14253*About!$B$101,IF(OR(B14253="CROP",B14253="NAA"),J14253*About!$B$102,J14253))</f>
        <v>1.9570027916432002E-7</v>
      </c>
      <c r="L14253" t="str">
        <f>INDEX('EPA Tech to Policy Mapping'!$D:$D,MATCH('EPA Data'!F14253,'EPA Tech to Policy Mapping'!$C:$C,0))</f>
        <v>coal mining - methane capture</v>
      </c>
    </row>
    <row r="14254" spans="1:12" x14ac:dyDescent="0.35">
      <c r="A14254" t="s">
        <v>425</v>
      </c>
      <c r="B14254" t="s">
        <v>85</v>
      </c>
      <c r="C14254">
        <v>2025</v>
      </c>
      <c r="D14254" t="s">
        <v>5010</v>
      </c>
      <c r="E14254" t="s">
        <v>5011</v>
      </c>
      <c r="F14254" t="s">
        <v>427</v>
      </c>
      <c r="G14254">
        <v>134</v>
      </c>
      <c r="H14254" t="b">
        <f>OR(L14254='PERAC-ngpPrcsTnD-mthncptr'!$B$1,L14254='PERAC-ngpPrcsTnD-mthncptr'!$C$1,L14254='PERAC-ngpPrcsTnD-mthncptr'!$D$1)</f>
        <v>0</v>
      </c>
      <c r="I14254">
        <f>IF(H14254=TRUE,G14254+'NPV Calcs'!$D$14,G14254)</f>
        <v>134</v>
      </c>
      <c r="J14254">
        <v>3.8164196780599998E-7</v>
      </c>
      <c r="K14254">
        <f>IF(OR(B14254="GAS",B14254="COL",B14254="LAN",B14254="RICE",B14254="LIVE"),J14254*About!$B$101,IF(OR(B14254="CROP",B14254="NAA"),J14254*About!$B$102,J14254))</f>
        <v>4.2743900394272004E-7</v>
      </c>
      <c r="L14254" t="str">
        <f>INDEX('EPA Tech to Policy Mapping'!$D:$D,MATCH('EPA Data'!F14254,'EPA Tech to Policy Mapping'!$C:$C,0))</f>
        <v>coal mining - methane capture</v>
      </c>
    </row>
    <row r="14255" spans="1:12" x14ac:dyDescent="0.35">
      <c r="A14255" t="s">
        <v>425</v>
      </c>
      <c r="B14255" t="s">
        <v>85</v>
      </c>
      <c r="C14255">
        <v>2025</v>
      </c>
      <c r="D14255" t="s">
        <v>5010</v>
      </c>
      <c r="E14255" t="s">
        <v>5011</v>
      </c>
      <c r="F14255" t="s">
        <v>427</v>
      </c>
      <c r="G14255">
        <v>135</v>
      </c>
      <c r="H14255" t="b">
        <f>OR(L14255='PERAC-ngpPrcsTnD-mthncptr'!$B$1,L14255='PERAC-ngpPrcsTnD-mthncptr'!$C$1,L14255='PERAC-ngpPrcsTnD-mthncptr'!$D$1)</f>
        <v>0</v>
      </c>
      <c r="I14255">
        <f>IF(H14255=TRUE,G14255+'NPV Calcs'!$D$14,G14255)</f>
        <v>135</v>
      </c>
      <c r="J14255">
        <v>1.5381141338399999E-7</v>
      </c>
      <c r="K14255">
        <f>IF(OR(B14255="GAS",B14255="COL",B14255="LAN",B14255="RICE",B14255="LIVE"),J14255*About!$B$101,IF(OR(B14255="CROP",B14255="NAA"),J14255*About!$B$102,J14255))</f>
        <v>1.7226878299008E-7</v>
      </c>
      <c r="L14255" t="str">
        <f>INDEX('EPA Tech to Policy Mapping'!$D:$D,MATCH('EPA Data'!F14255,'EPA Tech to Policy Mapping'!$C:$C,0))</f>
        <v>coal mining - methane capture</v>
      </c>
    </row>
    <row r="14256" spans="1:12" x14ac:dyDescent="0.35">
      <c r="A14256" t="s">
        <v>425</v>
      </c>
      <c r="B14256" t="s">
        <v>85</v>
      </c>
      <c r="C14256">
        <v>2025</v>
      </c>
      <c r="D14256" t="s">
        <v>5010</v>
      </c>
      <c r="E14256" t="s">
        <v>5011</v>
      </c>
      <c r="F14256" t="s">
        <v>427</v>
      </c>
      <c r="G14256">
        <v>136</v>
      </c>
      <c r="H14256" t="b">
        <f>OR(L14256='PERAC-ngpPrcsTnD-mthncptr'!$B$1,L14256='PERAC-ngpPrcsTnD-mthncptr'!$C$1,L14256='PERAC-ngpPrcsTnD-mthncptr'!$D$1)</f>
        <v>0</v>
      </c>
      <c r="I14256">
        <f>IF(H14256=TRUE,G14256+'NPV Calcs'!$D$14,G14256)</f>
        <v>136</v>
      </c>
      <c r="J14256">
        <v>7.0862328271920005E-7</v>
      </c>
      <c r="K14256">
        <f>IF(OR(B14256="GAS",B14256="COL",B14256="LAN",B14256="RICE",B14256="LIVE"),J14256*About!$B$101,IF(OR(B14256="CROP",B14256="NAA"),J14256*About!$B$102,J14256))</f>
        <v>7.936580766455041E-7</v>
      </c>
      <c r="L14256" t="str">
        <f>INDEX('EPA Tech to Policy Mapping'!$D:$D,MATCH('EPA Data'!F14256,'EPA Tech to Policy Mapping'!$C:$C,0))</f>
        <v>coal mining - methane capture</v>
      </c>
    </row>
    <row r="14257" spans="1:12" x14ac:dyDescent="0.35">
      <c r="A14257" t="s">
        <v>425</v>
      </c>
      <c r="B14257" t="s">
        <v>85</v>
      </c>
      <c r="C14257">
        <v>2025</v>
      </c>
      <c r="D14257" t="s">
        <v>5010</v>
      </c>
      <c r="E14257" t="s">
        <v>5011</v>
      </c>
      <c r="F14257" t="s">
        <v>427</v>
      </c>
      <c r="G14257">
        <v>137</v>
      </c>
      <c r="H14257" t="b">
        <f>OR(L14257='PERAC-ngpPrcsTnD-mthncptr'!$B$1,L14257='PERAC-ngpPrcsTnD-mthncptr'!$C$1,L14257='PERAC-ngpPrcsTnD-mthncptr'!$D$1)</f>
        <v>0</v>
      </c>
      <c r="I14257">
        <f>IF(H14257=TRUE,G14257+'NPV Calcs'!$D$14,G14257)</f>
        <v>137</v>
      </c>
      <c r="J14257">
        <v>6.3043110287700001E-8</v>
      </c>
      <c r="K14257">
        <f>IF(OR(B14257="GAS",B14257="COL",B14257="LAN",B14257="RICE",B14257="LIVE"),J14257*About!$B$101,IF(OR(B14257="CROP",B14257="NAA"),J14257*About!$B$102,J14257))</f>
        <v>7.0608283522224003E-8</v>
      </c>
      <c r="L14257" t="str">
        <f>INDEX('EPA Tech to Policy Mapping'!$D:$D,MATCH('EPA Data'!F14257,'EPA Tech to Policy Mapping'!$C:$C,0))</f>
        <v>coal mining - methane capture</v>
      </c>
    </row>
    <row r="14258" spans="1:12" x14ac:dyDescent="0.35">
      <c r="A14258" t="s">
        <v>425</v>
      </c>
      <c r="B14258" t="s">
        <v>85</v>
      </c>
      <c r="C14258">
        <v>2025</v>
      </c>
      <c r="D14258" t="s">
        <v>5010</v>
      </c>
      <c r="E14258" t="s">
        <v>5011</v>
      </c>
      <c r="F14258" t="s">
        <v>427</v>
      </c>
      <c r="G14258">
        <v>138</v>
      </c>
      <c r="H14258" t="b">
        <f>OR(L14258='PERAC-ngpPrcsTnD-mthncptr'!$B$1,L14258='PERAC-ngpPrcsTnD-mthncptr'!$C$1,L14258='PERAC-ngpPrcsTnD-mthncptr'!$D$1)</f>
        <v>0</v>
      </c>
      <c r="I14258">
        <f>IF(H14258=TRUE,G14258+'NPV Calcs'!$D$14,G14258)</f>
        <v>138</v>
      </c>
      <c r="J14258">
        <v>1.0366164593400001E-9</v>
      </c>
      <c r="K14258">
        <f>IF(OR(B14258="GAS",B14258="COL",B14258="LAN",B14258="RICE",B14258="LIVE"),J14258*About!$B$101,IF(OR(B14258="CROP",B14258="NAA"),J14258*About!$B$102,J14258))</f>
        <v>1.1610104344608001E-9</v>
      </c>
      <c r="L14258" t="str">
        <f>INDEX('EPA Tech to Policy Mapping'!$D:$D,MATCH('EPA Data'!F14258,'EPA Tech to Policy Mapping'!$C:$C,0))</f>
        <v>coal mining - methane capture</v>
      </c>
    </row>
    <row r="14259" spans="1:12" x14ac:dyDescent="0.35">
      <c r="A14259" t="s">
        <v>425</v>
      </c>
      <c r="B14259" t="s">
        <v>85</v>
      </c>
      <c r="C14259">
        <v>2025</v>
      </c>
      <c r="D14259" t="s">
        <v>5010</v>
      </c>
      <c r="E14259" t="s">
        <v>5011</v>
      </c>
      <c r="F14259" t="s">
        <v>427</v>
      </c>
      <c r="G14259">
        <v>139</v>
      </c>
      <c r="H14259" t="b">
        <f>OR(L14259='PERAC-ngpPrcsTnD-mthncptr'!$B$1,L14259='PERAC-ngpPrcsTnD-mthncptr'!$C$1,L14259='PERAC-ngpPrcsTnD-mthncptr'!$D$1)</f>
        <v>0</v>
      </c>
      <c r="I14259">
        <f>IF(H14259=TRUE,G14259+'NPV Calcs'!$D$14,G14259)</f>
        <v>139</v>
      </c>
      <c r="J14259">
        <v>6.3460703358899995E-7</v>
      </c>
      <c r="K14259">
        <f>IF(OR(B14259="GAS",B14259="COL",B14259="LAN",B14259="RICE",B14259="LIVE"),J14259*About!$B$101,IF(OR(B14259="CROP",B14259="NAA"),J14259*About!$B$102,J14259))</f>
        <v>7.1075987761968006E-7</v>
      </c>
      <c r="L14259" t="str">
        <f>INDEX('EPA Tech to Policy Mapping'!$D:$D,MATCH('EPA Data'!F14259,'EPA Tech to Policy Mapping'!$C:$C,0))</f>
        <v>coal mining - methane capture</v>
      </c>
    </row>
    <row r="14260" spans="1:12" x14ac:dyDescent="0.35">
      <c r="A14260" t="s">
        <v>425</v>
      </c>
      <c r="B14260" t="s">
        <v>85</v>
      </c>
      <c r="C14260">
        <v>2025</v>
      </c>
      <c r="D14260" t="s">
        <v>5010</v>
      </c>
      <c r="E14260" t="s">
        <v>5011</v>
      </c>
      <c r="F14260" t="s">
        <v>427</v>
      </c>
      <c r="G14260">
        <v>140</v>
      </c>
      <c r="H14260" t="b">
        <f>OR(L14260='PERAC-ngpPrcsTnD-mthncptr'!$B$1,L14260='PERAC-ngpPrcsTnD-mthncptr'!$C$1,L14260='PERAC-ngpPrcsTnD-mthncptr'!$D$1)</f>
        <v>0</v>
      </c>
      <c r="I14260">
        <f>IF(H14260=TRUE,G14260+'NPV Calcs'!$D$14,G14260)</f>
        <v>140</v>
      </c>
      <c r="J14260">
        <v>9.2175378085800001E-6</v>
      </c>
      <c r="K14260">
        <f>IF(OR(B14260="GAS",B14260="COL",B14260="LAN",B14260="RICE",B14260="LIVE"),J14260*About!$B$101,IF(OR(B14260="CROP",B14260="NAA"),J14260*About!$B$102,J14260))</f>
        <v>1.0323642345609601E-5</v>
      </c>
      <c r="L14260" t="str">
        <f>INDEX('EPA Tech to Policy Mapping'!$D:$D,MATCH('EPA Data'!F14260,'EPA Tech to Policy Mapping'!$C:$C,0))</f>
        <v>coal mining - methane capture</v>
      </c>
    </row>
    <row r="14261" spans="1:12" x14ac:dyDescent="0.35">
      <c r="A14261" t="s">
        <v>425</v>
      </c>
      <c r="B14261" t="s">
        <v>85</v>
      </c>
      <c r="C14261">
        <v>2025</v>
      </c>
      <c r="D14261" t="s">
        <v>5010</v>
      </c>
      <c r="E14261" t="s">
        <v>5011</v>
      </c>
      <c r="F14261" t="s">
        <v>427</v>
      </c>
      <c r="G14261">
        <v>141</v>
      </c>
      <c r="H14261" t="b">
        <f>OR(L14261='PERAC-ngpPrcsTnD-mthncptr'!$B$1,L14261='PERAC-ngpPrcsTnD-mthncptr'!$C$1,L14261='PERAC-ngpPrcsTnD-mthncptr'!$D$1)</f>
        <v>0</v>
      </c>
      <c r="I14261">
        <f>IF(H14261=TRUE,G14261+'NPV Calcs'!$D$14,G14261)</f>
        <v>141</v>
      </c>
      <c r="J14261">
        <v>3.934631678245E-7</v>
      </c>
      <c r="K14261">
        <f>IF(OR(B14261="GAS",B14261="COL",B14261="LAN",B14261="RICE",B14261="LIVE"),J14261*About!$B$101,IF(OR(B14261="CROP",B14261="NAA"),J14261*About!$B$102,J14261))</f>
        <v>4.4067874796344006E-7</v>
      </c>
      <c r="L14261" t="str">
        <f>INDEX('EPA Tech to Policy Mapping'!$D:$D,MATCH('EPA Data'!F14261,'EPA Tech to Policy Mapping'!$C:$C,0))</f>
        <v>coal mining - methane capture</v>
      </c>
    </row>
    <row r="14262" spans="1:12" x14ac:dyDescent="0.35">
      <c r="A14262" t="s">
        <v>425</v>
      </c>
      <c r="B14262" t="s">
        <v>85</v>
      </c>
      <c r="C14262">
        <v>2025</v>
      </c>
      <c r="D14262" t="s">
        <v>5010</v>
      </c>
      <c r="E14262" t="s">
        <v>5011</v>
      </c>
      <c r="F14262" t="s">
        <v>427</v>
      </c>
      <c r="G14262">
        <v>142</v>
      </c>
      <c r="H14262" t="b">
        <f>OR(L14262='PERAC-ngpPrcsTnD-mthncptr'!$B$1,L14262='PERAC-ngpPrcsTnD-mthncptr'!$C$1,L14262='PERAC-ngpPrcsTnD-mthncptr'!$D$1)</f>
        <v>0</v>
      </c>
      <c r="I14262">
        <f>IF(H14262=TRUE,G14262+'NPV Calcs'!$D$14,G14262)</f>
        <v>142</v>
      </c>
      <c r="J14262">
        <v>4.2217263995830001E-7</v>
      </c>
      <c r="K14262">
        <f>IF(OR(B14262="GAS",B14262="COL",B14262="LAN",B14262="RICE",B14262="LIVE"),J14262*About!$B$101,IF(OR(B14262="CROP",B14262="NAA"),J14262*About!$B$102,J14262))</f>
        <v>4.7283335675329608E-7</v>
      </c>
      <c r="L14262" t="str">
        <f>INDEX('EPA Tech to Policy Mapping'!$D:$D,MATCH('EPA Data'!F14262,'EPA Tech to Policy Mapping'!$C:$C,0))</f>
        <v>coal mining - methane capture</v>
      </c>
    </row>
    <row r="14263" spans="1:12" x14ac:dyDescent="0.35">
      <c r="A14263" t="s">
        <v>425</v>
      </c>
      <c r="B14263" t="s">
        <v>85</v>
      </c>
      <c r="C14263">
        <v>2025</v>
      </c>
      <c r="D14263" t="s">
        <v>5010</v>
      </c>
      <c r="E14263" t="s">
        <v>5011</v>
      </c>
      <c r="F14263" t="s">
        <v>427</v>
      </c>
      <c r="G14263">
        <v>143</v>
      </c>
      <c r="H14263" t="b">
        <f>OR(L14263='PERAC-ngpPrcsTnD-mthncptr'!$B$1,L14263='PERAC-ngpPrcsTnD-mthncptr'!$C$1,L14263='PERAC-ngpPrcsTnD-mthncptr'!$D$1)</f>
        <v>0</v>
      </c>
      <c r="I14263">
        <f>IF(H14263=TRUE,G14263+'NPV Calcs'!$D$14,G14263)</f>
        <v>143</v>
      </c>
      <c r="J14263">
        <v>1.00631447619E-9</v>
      </c>
      <c r="K14263">
        <f>IF(OR(B14263="GAS",B14263="COL",B14263="LAN",B14263="RICE",B14263="LIVE"),J14263*About!$B$101,IF(OR(B14263="CROP",B14263="NAA"),J14263*About!$B$102,J14263))</f>
        <v>1.1270722133328001E-9</v>
      </c>
      <c r="L14263" t="str">
        <f>INDEX('EPA Tech to Policy Mapping'!$D:$D,MATCH('EPA Data'!F14263,'EPA Tech to Policy Mapping'!$C:$C,0))</f>
        <v>coal mining - methane capture</v>
      </c>
    </row>
    <row r="14264" spans="1:12" x14ac:dyDescent="0.35">
      <c r="A14264" t="s">
        <v>425</v>
      </c>
      <c r="B14264" t="s">
        <v>85</v>
      </c>
      <c r="C14264">
        <v>2025</v>
      </c>
      <c r="D14264" t="s">
        <v>5010</v>
      </c>
      <c r="E14264" t="s">
        <v>5011</v>
      </c>
      <c r="F14264" t="s">
        <v>427</v>
      </c>
      <c r="G14264">
        <v>146</v>
      </c>
      <c r="H14264" t="b">
        <f>OR(L14264='PERAC-ngpPrcsTnD-mthncptr'!$B$1,L14264='PERAC-ngpPrcsTnD-mthncptr'!$C$1,L14264='PERAC-ngpPrcsTnD-mthncptr'!$D$1)</f>
        <v>0</v>
      </c>
      <c r="I14264">
        <f>IF(H14264=TRUE,G14264+'NPV Calcs'!$D$14,G14264)</f>
        <v>146</v>
      </c>
      <c r="J14264">
        <v>2.8663213658148101E-7</v>
      </c>
      <c r="K14264">
        <f>IF(OR(B14264="GAS",B14264="COL",B14264="LAN",B14264="RICE",B14264="LIVE"),J14264*About!$B$101,IF(OR(B14264="CROP",B14264="NAA"),J14264*About!$B$102,J14264))</f>
        <v>3.2102799297125878E-7</v>
      </c>
      <c r="L14264" t="str">
        <f>INDEX('EPA Tech to Policy Mapping'!$D:$D,MATCH('EPA Data'!F14264,'EPA Tech to Policy Mapping'!$C:$C,0))</f>
        <v>coal mining - methane capture</v>
      </c>
    </row>
    <row r="14265" spans="1:12" x14ac:dyDescent="0.35">
      <c r="A14265" t="s">
        <v>425</v>
      </c>
      <c r="B14265" t="s">
        <v>85</v>
      </c>
      <c r="C14265">
        <v>2025</v>
      </c>
      <c r="D14265" t="s">
        <v>5010</v>
      </c>
      <c r="E14265" t="s">
        <v>5011</v>
      </c>
      <c r="F14265" t="s">
        <v>427</v>
      </c>
      <c r="G14265">
        <v>147</v>
      </c>
      <c r="H14265" t="b">
        <f>OR(L14265='PERAC-ngpPrcsTnD-mthncptr'!$B$1,L14265='PERAC-ngpPrcsTnD-mthncptr'!$C$1,L14265='PERAC-ngpPrcsTnD-mthncptr'!$D$1)</f>
        <v>0</v>
      </c>
      <c r="I14265">
        <f>IF(H14265=TRUE,G14265+'NPV Calcs'!$D$14,G14265)</f>
        <v>147</v>
      </c>
      <c r="J14265">
        <v>9.4835371733375011E-6</v>
      </c>
      <c r="K14265">
        <f>IF(OR(B14265="GAS",B14265="COL",B14265="LAN",B14265="RICE",B14265="LIVE"),J14265*About!$B$101,IF(OR(B14265="CROP",B14265="NAA"),J14265*About!$B$102,J14265))</f>
        <v>1.0621561634138002E-5</v>
      </c>
      <c r="L14265" t="str">
        <f>INDEX('EPA Tech to Policy Mapping'!$D:$D,MATCH('EPA Data'!F14265,'EPA Tech to Policy Mapping'!$C:$C,0))</f>
        <v>coal mining - methane capture</v>
      </c>
    </row>
    <row r="14266" spans="1:12" x14ac:dyDescent="0.35">
      <c r="A14266" t="s">
        <v>425</v>
      </c>
      <c r="B14266" t="s">
        <v>85</v>
      </c>
      <c r="C14266">
        <v>2025</v>
      </c>
      <c r="D14266" t="s">
        <v>5010</v>
      </c>
      <c r="E14266" t="s">
        <v>5011</v>
      </c>
      <c r="F14266" t="s">
        <v>427</v>
      </c>
      <c r="G14266">
        <v>148</v>
      </c>
      <c r="H14266" t="b">
        <f>OR(L14266='PERAC-ngpPrcsTnD-mthncptr'!$B$1,L14266='PERAC-ngpPrcsTnD-mthncptr'!$C$1,L14266='PERAC-ngpPrcsTnD-mthncptr'!$D$1)</f>
        <v>0</v>
      </c>
      <c r="I14266">
        <f>IF(H14266=TRUE,G14266+'NPV Calcs'!$D$14,G14266)</f>
        <v>148</v>
      </c>
      <c r="J14266">
        <v>6.748542844544E-7</v>
      </c>
      <c r="K14266">
        <f>IF(OR(B14266="GAS",B14266="COL",B14266="LAN",B14266="RICE",B14266="LIVE"),J14266*About!$B$101,IF(OR(B14266="CROP",B14266="NAA"),J14266*About!$B$102,J14266))</f>
        <v>7.5583679858892803E-7</v>
      </c>
      <c r="L14266" t="str">
        <f>INDEX('EPA Tech to Policy Mapping'!$D:$D,MATCH('EPA Data'!F14266,'EPA Tech to Policy Mapping'!$C:$C,0))</f>
        <v>coal mining - methane capture</v>
      </c>
    </row>
    <row r="14267" spans="1:12" x14ac:dyDescent="0.35">
      <c r="A14267" t="s">
        <v>425</v>
      </c>
      <c r="B14267" t="s">
        <v>85</v>
      </c>
      <c r="C14267">
        <v>2025</v>
      </c>
      <c r="D14267" t="s">
        <v>5010</v>
      </c>
      <c r="E14267" t="s">
        <v>5011</v>
      </c>
      <c r="F14267" t="s">
        <v>427</v>
      </c>
      <c r="G14267">
        <v>149</v>
      </c>
      <c r="H14267" t="b">
        <f>OR(L14267='PERAC-ngpPrcsTnD-mthncptr'!$B$1,L14267='PERAC-ngpPrcsTnD-mthncptr'!$C$1,L14267='PERAC-ngpPrcsTnD-mthncptr'!$D$1)</f>
        <v>0</v>
      </c>
      <c r="I14267">
        <f>IF(H14267=TRUE,G14267+'NPV Calcs'!$D$14,G14267)</f>
        <v>149</v>
      </c>
      <c r="J14267">
        <v>5.777498302E-8</v>
      </c>
      <c r="K14267">
        <f>IF(OR(B14267="GAS",B14267="COL",B14267="LAN",B14267="RICE",B14267="LIVE"),J14267*About!$B$101,IF(OR(B14267="CROP",B14267="NAA"),J14267*About!$B$102,J14267))</f>
        <v>6.4707980982400002E-8</v>
      </c>
      <c r="L14267" t="str">
        <f>INDEX('EPA Tech to Policy Mapping'!$D:$D,MATCH('EPA Data'!F14267,'EPA Tech to Policy Mapping'!$C:$C,0))</f>
        <v>coal mining - methane capture</v>
      </c>
    </row>
    <row r="14268" spans="1:12" x14ac:dyDescent="0.35">
      <c r="A14268" t="s">
        <v>425</v>
      </c>
      <c r="B14268" t="s">
        <v>85</v>
      </c>
      <c r="C14268">
        <v>2025</v>
      </c>
      <c r="D14268" t="s">
        <v>5010</v>
      </c>
      <c r="E14268" t="s">
        <v>5011</v>
      </c>
      <c r="F14268" t="s">
        <v>427</v>
      </c>
      <c r="G14268">
        <v>152</v>
      </c>
      <c r="H14268" t="b">
        <f>OR(L14268='PERAC-ngpPrcsTnD-mthncptr'!$B$1,L14268='PERAC-ngpPrcsTnD-mthncptr'!$C$1,L14268='PERAC-ngpPrcsTnD-mthncptr'!$D$1)</f>
        <v>0</v>
      </c>
      <c r="I14268">
        <f>IF(H14268=TRUE,G14268+'NPV Calcs'!$D$14,G14268)</f>
        <v>152</v>
      </c>
      <c r="J14268">
        <v>1.7272203677944001E-5</v>
      </c>
      <c r="K14268">
        <f>IF(OR(B14268="GAS",B14268="COL",B14268="LAN",B14268="RICE",B14268="LIVE"),J14268*About!$B$101,IF(OR(B14268="CROP",B14268="NAA"),J14268*About!$B$102,J14268))</f>
        <v>1.9344868119297283E-5</v>
      </c>
      <c r="L14268" t="str">
        <f>INDEX('EPA Tech to Policy Mapping'!$D:$D,MATCH('EPA Data'!F14268,'EPA Tech to Policy Mapping'!$C:$C,0))</f>
        <v>coal mining - methane capture</v>
      </c>
    </row>
    <row r="14269" spans="1:12" x14ac:dyDescent="0.35">
      <c r="A14269" t="s">
        <v>425</v>
      </c>
      <c r="B14269" t="s">
        <v>85</v>
      </c>
      <c r="C14269">
        <v>2025</v>
      </c>
      <c r="D14269" t="s">
        <v>5010</v>
      </c>
      <c r="E14269" t="s">
        <v>5011</v>
      </c>
      <c r="F14269" t="s">
        <v>427</v>
      </c>
      <c r="G14269">
        <v>153</v>
      </c>
      <c r="H14269" t="b">
        <f>OR(L14269='PERAC-ngpPrcsTnD-mthncptr'!$B$1,L14269='PERAC-ngpPrcsTnD-mthncptr'!$C$1,L14269='PERAC-ngpPrcsTnD-mthncptr'!$D$1)</f>
        <v>0</v>
      </c>
      <c r="I14269">
        <f>IF(H14269=TRUE,G14269+'NPV Calcs'!$D$14,G14269)</f>
        <v>153</v>
      </c>
      <c r="J14269">
        <v>1.202180342831E-6</v>
      </c>
      <c r="K14269">
        <f>IF(OR(B14269="GAS",B14269="COL",B14269="LAN",B14269="RICE",B14269="LIVE"),J14269*About!$B$101,IF(OR(B14269="CROP",B14269="NAA"),J14269*About!$B$102,J14269))</f>
        <v>1.3464419839707202E-6</v>
      </c>
      <c r="L14269" t="str">
        <f>INDEX('EPA Tech to Policy Mapping'!$D:$D,MATCH('EPA Data'!F14269,'EPA Tech to Policy Mapping'!$C:$C,0))</f>
        <v>coal mining - methane capture</v>
      </c>
    </row>
    <row r="14270" spans="1:12" x14ac:dyDescent="0.35">
      <c r="A14270" t="s">
        <v>425</v>
      </c>
      <c r="B14270" t="s">
        <v>85</v>
      </c>
      <c r="C14270">
        <v>2025</v>
      </c>
      <c r="D14270" t="s">
        <v>5010</v>
      </c>
      <c r="E14270" t="s">
        <v>5011</v>
      </c>
      <c r="F14270" t="s">
        <v>427</v>
      </c>
      <c r="G14270">
        <v>155</v>
      </c>
      <c r="H14270" t="b">
        <f>OR(L14270='PERAC-ngpPrcsTnD-mthncptr'!$B$1,L14270='PERAC-ngpPrcsTnD-mthncptr'!$C$1,L14270='PERAC-ngpPrcsTnD-mthncptr'!$D$1)</f>
        <v>0</v>
      </c>
      <c r="I14270">
        <f>IF(H14270=TRUE,G14270+'NPV Calcs'!$D$14,G14270)</f>
        <v>155</v>
      </c>
      <c r="J14270">
        <v>9.357621344459999E-10</v>
      </c>
      <c r="K14270">
        <f>IF(OR(B14270="GAS",B14270="COL",B14270="LAN",B14270="RICE",B14270="LIVE"),J14270*About!$B$101,IF(OR(B14270="CROP",B14270="NAA"),J14270*About!$B$102,J14270))</f>
        <v>1.04805359057952E-9</v>
      </c>
      <c r="L14270" t="str">
        <f>INDEX('EPA Tech to Policy Mapping'!$D:$D,MATCH('EPA Data'!F14270,'EPA Tech to Policy Mapping'!$C:$C,0))</f>
        <v>coal mining - methane capture</v>
      </c>
    </row>
    <row r="14271" spans="1:12" x14ac:dyDescent="0.35">
      <c r="A14271" t="s">
        <v>425</v>
      </c>
      <c r="B14271" t="s">
        <v>85</v>
      </c>
      <c r="C14271">
        <v>2025</v>
      </c>
      <c r="D14271" t="s">
        <v>5010</v>
      </c>
      <c r="E14271" t="s">
        <v>5011</v>
      </c>
      <c r="F14271" t="s">
        <v>427</v>
      </c>
      <c r="G14271">
        <v>156</v>
      </c>
      <c r="H14271" t="b">
        <f>OR(L14271='PERAC-ngpPrcsTnD-mthncptr'!$B$1,L14271='PERAC-ngpPrcsTnD-mthncptr'!$C$1,L14271='PERAC-ngpPrcsTnD-mthncptr'!$D$1)</f>
        <v>0</v>
      </c>
      <c r="I14271">
        <f>IF(H14271=TRUE,G14271+'NPV Calcs'!$D$14,G14271)</f>
        <v>156</v>
      </c>
      <c r="J14271">
        <v>9.3206997675600007E-10</v>
      </c>
      <c r="K14271">
        <f>IF(OR(B14271="GAS",B14271="COL",B14271="LAN",B14271="RICE",B14271="LIVE"),J14271*About!$B$101,IF(OR(B14271="CROP",B14271="NAA"),J14271*About!$B$102,J14271))</f>
        <v>1.0439183739667203E-9</v>
      </c>
      <c r="L14271" t="str">
        <f>INDEX('EPA Tech to Policy Mapping'!$D:$D,MATCH('EPA Data'!F14271,'EPA Tech to Policy Mapping'!$C:$C,0))</f>
        <v>coal mining - methane capture</v>
      </c>
    </row>
    <row r="14272" spans="1:12" x14ac:dyDescent="0.35">
      <c r="A14272" t="s">
        <v>425</v>
      </c>
      <c r="B14272" t="s">
        <v>85</v>
      </c>
      <c r="C14272">
        <v>2025</v>
      </c>
      <c r="D14272" t="s">
        <v>5010</v>
      </c>
      <c r="E14272" t="s">
        <v>5011</v>
      </c>
      <c r="F14272" t="s">
        <v>427</v>
      </c>
      <c r="G14272">
        <v>158</v>
      </c>
      <c r="H14272" t="b">
        <f>OR(L14272='PERAC-ngpPrcsTnD-mthncptr'!$B$1,L14272='PERAC-ngpPrcsTnD-mthncptr'!$C$1,L14272='PERAC-ngpPrcsTnD-mthncptr'!$D$1)</f>
        <v>0</v>
      </c>
      <c r="I14272">
        <f>IF(H14272=TRUE,G14272+'NPV Calcs'!$D$14,G14272)</f>
        <v>158</v>
      </c>
      <c r="J14272">
        <v>7.4981423381390005E-7</v>
      </c>
      <c r="K14272">
        <f>IF(OR(B14272="GAS",B14272="COL",B14272="LAN",B14272="RICE",B14272="LIVE"),J14272*About!$B$101,IF(OR(B14272="CROP",B14272="NAA"),J14272*About!$B$102,J14272))</f>
        <v>8.3979194187156819E-7</v>
      </c>
      <c r="L14272" t="str">
        <f>INDEX('EPA Tech to Policy Mapping'!$D:$D,MATCH('EPA Data'!F14272,'EPA Tech to Policy Mapping'!$C:$C,0))</f>
        <v>coal mining - methane capture</v>
      </c>
    </row>
    <row r="14273" spans="1:12" x14ac:dyDescent="0.35">
      <c r="A14273" t="s">
        <v>425</v>
      </c>
      <c r="B14273" t="s">
        <v>85</v>
      </c>
      <c r="C14273">
        <v>2025</v>
      </c>
      <c r="D14273" t="s">
        <v>5010</v>
      </c>
      <c r="E14273" t="s">
        <v>5011</v>
      </c>
      <c r="F14273" t="s">
        <v>427</v>
      </c>
      <c r="G14273">
        <v>159</v>
      </c>
      <c r="H14273" t="b">
        <f>OR(L14273='PERAC-ngpPrcsTnD-mthncptr'!$B$1,L14273='PERAC-ngpPrcsTnD-mthncptr'!$C$1,L14273='PERAC-ngpPrcsTnD-mthncptr'!$D$1)</f>
        <v>0</v>
      </c>
      <c r="I14273">
        <f>IF(H14273=TRUE,G14273+'NPV Calcs'!$D$14,G14273)</f>
        <v>159</v>
      </c>
      <c r="J14273">
        <v>8.3979896032824994E-6</v>
      </c>
      <c r="K14273">
        <f>IF(OR(B14273="GAS",B14273="COL",B14273="LAN",B14273="RICE",B14273="LIVE"),J14273*About!$B$101,IF(OR(B14273="CROP",B14273="NAA"),J14273*About!$B$102,J14273))</f>
        <v>9.4057483556764005E-6</v>
      </c>
      <c r="L14273" t="str">
        <f>INDEX('EPA Tech to Policy Mapping'!$D:$D,MATCH('EPA Data'!F14273,'EPA Tech to Policy Mapping'!$C:$C,0))</f>
        <v>coal mining - methane capture</v>
      </c>
    </row>
    <row r="14274" spans="1:12" x14ac:dyDescent="0.35">
      <c r="A14274" t="s">
        <v>425</v>
      </c>
      <c r="B14274" t="s">
        <v>85</v>
      </c>
      <c r="C14274">
        <v>2025</v>
      </c>
      <c r="D14274" t="s">
        <v>5010</v>
      </c>
      <c r="E14274" t="s">
        <v>5011</v>
      </c>
      <c r="F14274" t="s">
        <v>427</v>
      </c>
      <c r="G14274">
        <v>160</v>
      </c>
      <c r="H14274" t="b">
        <f>OR(L14274='PERAC-ngpPrcsTnD-mthncptr'!$B$1,L14274='PERAC-ngpPrcsTnD-mthncptr'!$C$1,L14274='PERAC-ngpPrcsTnD-mthncptr'!$D$1)</f>
        <v>0</v>
      </c>
      <c r="I14274">
        <f>IF(H14274=TRUE,G14274+'NPV Calcs'!$D$14,G14274)</f>
        <v>160</v>
      </c>
      <c r="J14274">
        <v>5.2502940661690002E-7</v>
      </c>
      <c r="K14274">
        <f>IF(OR(B14274="GAS",B14274="COL",B14274="LAN",B14274="RICE",B14274="LIVE"),J14274*About!$B$101,IF(OR(B14274="CROP",B14274="NAA"),J14274*About!$B$102,J14274))</f>
        <v>5.8803293541092804E-7</v>
      </c>
      <c r="L14274" t="str">
        <f>INDEX('EPA Tech to Policy Mapping'!$D:$D,MATCH('EPA Data'!F14274,'EPA Tech to Policy Mapping'!$C:$C,0))</f>
        <v>coal mining - methane capture</v>
      </c>
    </row>
    <row r="14275" spans="1:12" x14ac:dyDescent="0.35">
      <c r="A14275" t="s">
        <v>425</v>
      </c>
      <c r="B14275" t="s">
        <v>85</v>
      </c>
      <c r="C14275">
        <v>2025</v>
      </c>
      <c r="D14275" t="s">
        <v>5010</v>
      </c>
      <c r="E14275" t="s">
        <v>5011</v>
      </c>
      <c r="F14275" t="s">
        <v>427</v>
      </c>
      <c r="G14275">
        <v>162</v>
      </c>
      <c r="H14275" t="b">
        <f>OR(L14275='PERAC-ngpPrcsTnD-mthncptr'!$B$1,L14275='PERAC-ngpPrcsTnD-mthncptr'!$C$1,L14275='PERAC-ngpPrcsTnD-mthncptr'!$D$1)</f>
        <v>0</v>
      </c>
      <c r="I14275">
        <f>IF(H14275=TRUE,G14275+'NPV Calcs'!$D$14,G14275)</f>
        <v>162</v>
      </c>
      <c r="J14275">
        <v>9.0226282001299996E-10</v>
      </c>
      <c r="K14275">
        <f>IF(OR(B14275="GAS",B14275="COL",B14275="LAN",B14275="RICE",B14275="LIVE"),J14275*About!$B$101,IF(OR(B14275="CROP",B14275="NAA"),J14275*About!$B$102,J14275))</f>
        <v>1.0105343584145601E-9</v>
      </c>
      <c r="L14275" t="str">
        <f>INDEX('EPA Tech to Policy Mapping'!$D:$D,MATCH('EPA Data'!F14275,'EPA Tech to Policy Mapping'!$C:$C,0))</f>
        <v>coal mining - methane capture</v>
      </c>
    </row>
    <row r="14276" spans="1:12" x14ac:dyDescent="0.35">
      <c r="A14276" t="s">
        <v>425</v>
      </c>
      <c r="B14276" t="s">
        <v>85</v>
      </c>
      <c r="C14276">
        <v>2025</v>
      </c>
      <c r="D14276" t="s">
        <v>5010</v>
      </c>
      <c r="E14276" t="s">
        <v>5011</v>
      </c>
      <c r="F14276" t="s">
        <v>427</v>
      </c>
      <c r="G14276">
        <v>164</v>
      </c>
      <c r="H14276" t="b">
        <f>OR(L14276='PERAC-ngpPrcsTnD-mthncptr'!$B$1,L14276='PERAC-ngpPrcsTnD-mthncptr'!$C$1,L14276='PERAC-ngpPrcsTnD-mthncptr'!$D$1)</f>
        <v>0</v>
      </c>
      <c r="I14276">
        <f>IF(H14276=TRUE,G14276+'NPV Calcs'!$D$14,G14276)</f>
        <v>164</v>
      </c>
      <c r="J14276">
        <v>8.1525679327429002E-6</v>
      </c>
      <c r="K14276">
        <f>IF(OR(B14276="GAS",B14276="COL",B14276="LAN",B14276="RICE",B14276="LIVE"),J14276*About!$B$101,IF(OR(B14276="CROP",B14276="NAA"),J14276*About!$B$102,J14276))</f>
        <v>9.1308760846720497E-6</v>
      </c>
      <c r="L14276" t="str">
        <f>INDEX('EPA Tech to Policy Mapping'!$D:$D,MATCH('EPA Data'!F14276,'EPA Tech to Policy Mapping'!$C:$C,0))</f>
        <v>coal mining - methane capture</v>
      </c>
    </row>
    <row r="14277" spans="1:12" x14ac:dyDescent="0.35">
      <c r="A14277" t="s">
        <v>425</v>
      </c>
      <c r="B14277" t="s">
        <v>85</v>
      </c>
      <c r="C14277">
        <v>2025</v>
      </c>
      <c r="D14277" t="s">
        <v>5010</v>
      </c>
      <c r="E14277" t="s">
        <v>5011</v>
      </c>
      <c r="F14277" t="s">
        <v>427</v>
      </c>
      <c r="G14277">
        <v>165</v>
      </c>
      <c r="H14277" t="b">
        <f>OR(L14277='PERAC-ngpPrcsTnD-mthncptr'!$B$1,L14277='PERAC-ngpPrcsTnD-mthncptr'!$C$1,L14277='PERAC-ngpPrcsTnD-mthncptr'!$D$1)</f>
        <v>0</v>
      </c>
      <c r="I14277">
        <f>IF(H14277=TRUE,G14277+'NPV Calcs'!$D$14,G14277)</f>
        <v>165</v>
      </c>
      <c r="J14277">
        <v>5.2638097258739994E-7</v>
      </c>
      <c r="K14277">
        <f>IF(OR(B14277="GAS",B14277="COL",B14277="LAN",B14277="RICE",B14277="LIVE"),J14277*About!$B$101,IF(OR(B14277="CROP",B14277="NAA"),J14277*About!$B$102,J14277))</f>
        <v>5.8954668929788803E-7</v>
      </c>
      <c r="L14277" t="str">
        <f>INDEX('EPA Tech to Policy Mapping'!$D:$D,MATCH('EPA Data'!F14277,'EPA Tech to Policy Mapping'!$C:$C,0))</f>
        <v>coal mining - methane capture</v>
      </c>
    </row>
    <row r="14278" spans="1:12" x14ac:dyDescent="0.35">
      <c r="A14278" t="s">
        <v>425</v>
      </c>
      <c r="B14278" t="s">
        <v>85</v>
      </c>
      <c r="C14278">
        <v>2025</v>
      </c>
      <c r="D14278" t="s">
        <v>5010</v>
      </c>
      <c r="E14278" t="s">
        <v>5011</v>
      </c>
      <c r="F14278" t="s">
        <v>427</v>
      </c>
      <c r="G14278">
        <v>166</v>
      </c>
      <c r="H14278" t="b">
        <f>OR(L14278='PERAC-ngpPrcsTnD-mthncptr'!$B$1,L14278='PERAC-ngpPrcsTnD-mthncptr'!$C$1,L14278='PERAC-ngpPrcsTnD-mthncptr'!$D$1)</f>
        <v>0</v>
      </c>
      <c r="I14278">
        <f>IF(H14278=TRUE,G14278+'NPV Calcs'!$D$14,G14278)</f>
        <v>166</v>
      </c>
      <c r="J14278">
        <v>3.1229185992700002E-7</v>
      </c>
      <c r="K14278">
        <f>IF(OR(B14278="GAS",B14278="COL",B14278="LAN",B14278="RICE",B14278="LIVE"),J14278*About!$B$101,IF(OR(B14278="CROP",B14278="NAA"),J14278*About!$B$102,J14278))</f>
        <v>3.4976688311824004E-7</v>
      </c>
      <c r="L14278" t="str">
        <f>INDEX('EPA Tech to Policy Mapping'!$D:$D,MATCH('EPA Data'!F14278,'EPA Tech to Policy Mapping'!$C:$C,0))</f>
        <v>coal mining - methane capture</v>
      </c>
    </row>
    <row r="14279" spans="1:12" x14ac:dyDescent="0.35">
      <c r="A14279" t="s">
        <v>425</v>
      </c>
      <c r="B14279" t="s">
        <v>85</v>
      </c>
      <c r="C14279">
        <v>2025</v>
      </c>
      <c r="D14279" t="s">
        <v>5010</v>
      </c>
      <c r="E14279" t="s">
        <v>5011</v>
      </c>
      <c r="F14279" t="s">
        <v>427</v>
      </c>
      <c r="G14279">
        <v>167</v>
      </c>
      <c r="H14279" t="b">
        <f>OR(L14279='PERAC-ngpPrcsTnD-mthncptr'!$B$1,L14279='PERAC-ngpPrcsTnD-mthncptr'!$C$1,L14279='PERAC-ngpPrcsTnD-mthncptr'!$D$1)</f>
        <v>0</v>
      </c>
      <c r="I14279">
        <f>IF(H14279=TRUE,G14279+'NPV Calcs'!$D$14,G14279)</f>
        <v>167</v>
      </c>
      <c r="J14279">
        <v>7.8255756208971207E-6</v>
      </c>
      <c r="K14279">
        <f>IF(OR(B14279="GAS",B14279="COL",B14279="LAN",B14279="RICE",B14279="LIVE"),J14279*About!$B$101,IF(OR(B14279="CROP",B14279="NAA"),J14279*About!$B$102,J14279))</f>
        <v>8.7646446954047758E-6</v>
      </c>
      <c r="L14279" t="str">
        <f>INDEX('EPA Tech to Policy Mapping'!$D:$D,MATCH('EPA Data'!F14279,'EPA Tech to Policy Mapping'!$C:$C,0))</f>
        <v>coal mining - methane capture</v>
      </c>
    </row>
    <row r="14280" spans="1:12" x14ac:dyDescent="0.35">
      <c r="A14280" t="s">
        <v>425</v>
      </c>
      <c r="B14280" t="s">
        <v>85</v>
      </c>
      <c r="C14280">
        <v>2025</v>
      </c>
      <c r="D14280" t="s">
        <v>5010</v>
      </c>
      <c r="E14280" t="s">
        <v>5011</v>
      </c>
      <c r="F14280" t="s">
        <v>427</v>
      </c>
      <c r="G14280">
        <v>168</v>
      </c>
      <c r="H14280" t="b">
        <f>OR(L14280='PERAC-ngpPrcsTnD-mthncptr'!$B$1,L14280='PERAC-ngpPrcsTnD-mthncptr'!$C$1,L14280='PERAC-ngpPrcsTnD-mthncptr'!$D$1)</f>
        <v>0</v>
      </c>
      <c r="I14280">
        <f>IF(H14280=TRUE,G14280+'NPV Calcs'!$D$14,G14280)</f>
        <v>168</v>
      </c>
      <c r="J14280">
        <v>6.84405492279E-8</v>
      </c>
      <c r="K14280">
        <f>IF(OR(B14280="GAS",B14280="COL",B14280="LAN",B14280="RICE",B14280="LIVE"),J14280*About!$B$101,IF(OR(B14280="CROP",B14280="NAA"),J14280*About!$B$102,J14280))</f>
        <v>7.6653415135248002E-8</v>
      </c>
      <c r="L14280" t="str">
        <f>INDEX('EPA Tech to Policy Mapping'!$D:$D,MATCH('EPA Data'!F14280,'EPA Tech to Policy Mapping'!$C:$C,0))</f>
        <v>coal mining - methane capture</v>
      </c>
    </row>
    <row r="14281" spans="1:12" x14ac:dyDescent="0.35">
      <c r="A14281" t="s">
        <v>425</v>
      </c>
      <c r="B14281" t="s">
        <v>85</v>
      </c>
      <c r="C14281">
        <v>2025</v>
      </c>
      <c r="D14281" t="s">
        <v>5010</v>
      </c>
      <c r="E14281" t="s">
        <v>5011</v>
      </c>
      <c r="F14281" t="s">
        <v>427</v>
      </c>
      <c r="G14281">
        <v>169</v>
      </c>
      <c r="H14281" t="b">
        <f>OR(L14281='PERAC-ngpPrcsTnD-mthncptr'!$B$1,L14281='PERAC-ngpPrcsTnD-mthncptr'!$C$1,L14281='PERAC-ngpPrcsTnD-mthncptr'!$D$1)</f>
        <v>0</v>
      </c>
      <c r="I14281">
        <f>IF(H14281=TRUE,G14281+'NPV Calcs'!$D$14,G14281)</f>
        <v>169</v>
      </c>
      <c r="J14281">
        <v>5.1203286943699997E-8</v>
      </c>
      <c r="K14281">
        <f>IF(OR(B14281="GAS",B14281="COL",B14281="LAN",B14281="RICE",B14281="LIVE"),J14281*About!$B$101,IF(OR(B14281="CROP",B14281="NAA"),J14281*About!$B$102,J14281))</f>
        <v>5.7347681376944001E-8</v>
      </c>
      <c r="L14281" t="str">
        <f>INDEX('EPA Tech to Policy Mapping'!$D:$D,MATCH('EPA Data'!F14281,'EPA Tech to Policy Mapping'!$C:$C,0))</f>
        <v>coal mining - methane capture</v>
      </c>
    </row>
    <row r="14282" spans="1:12" x14ac:dyDescent="0.35">
      <c r="A14282" t="s">
        <v>425</v>
      </c>
      <c r="B14282" t="s">
        <v>85</v>
      </c>
      <c r="C14282">
        <v>2025</v>
      </c>
      <c r="D14282" t="s">
        <v>5010</v>
      </c>
      <c r="E14282" t="s">
        <v>5011</v>
      </c>
      <c r="F14282" t="s">
        <v>427</v>
      </c>
      <c r="G14282">
        <v>170</v>
      </c>
      <c r="H14282" t="b">
        <f>OR(L14282='PERAC-ngpPrcsTnD-mthncptr'!$B$1,L14282='PERAC-ngpPrcsTnD-mthncptr'!$C$1,L14282='PERAC-ngpPrcsTnD-mthncptr'!$D$1)</f>
        <v>0</v>
      </c>
      <c r="I14282">
        <f>IF(H14282=TRUE,G14282+'NPV Calcs'!$D$14,G14282)</f>
        <v>170</v>
      </c>
      <c r="J14282">
        <v>1.2345600453000001E-7</v>
      </c>
      <c r="K14282">
        <f>IF(OR(B14282="GAS",B14282="COL",B14282="LAN",B14282="RICE",B14282="LIVE"),J14282*About!$B$101,IF(OR(B14282="CROP",B14282="NAA"),J14282*About!$B$102,J14282))</f>
        <v>1.3827072507360003E-7</v>
      </c>
      <c r="L14282" t="str">
        <f>INDEX('EPA Tech to Policy Mapping'!$D:$D,MATCH('EPA Data'!F14282,'EPA Tech to Policy Mapping'!$C:$C,0))</f>
        <v>coal mining - methane capture</v>
      </c>
    </row>
    <row r="14283" spans="1:12" x14ac:dyDescent="0.35">
      <c r="A14283" t="s">
        <v>425</v>
      </c>
      <c r="B14283" t="s">
        <v>85</v>
      </c>
      <c r="C14283">
        <v>2025</v>
      </c>
      <c r="D14283" t="s">
        <v>5010</v>
      </c>
      <c r="E14283" t="s">
        <v>5011</v>
      </c>
      <c r="F14283" t="s">
        <v>427</v>
      </c>
      <c r="G14283">
        <v>171</v>
      </c>
      <c r="H14283" t="b">
        <f>OR(L14283='PERAC-ngpPrcsTnD-mthncptr'!$B$1,L14283='PERAC-ngpPrcsTnD-mthncptr'!$C$1,L14283='PERAC-ngpPrcsTnD-mthncptr'!$D$1)</f>
        <v>0</v>
      </c>
      <c r="I14283">
        <f>IF(H14283=TRUE,G14283+'NPV Calcs'!$D$14,G14283)</f>
        <v>171</v>
      </c>
      <c r="J14283">
        <v>1.22968884853E-7</v>
      </c>
      <c r="K14283">
        <f>IF(OR(B14283="GAS",B14283="COL",B14283="LAN",B14283="RICE",B14283="LIVE"),J14283*About!$B$101,IF(OR(B14283="CROP",B14283="NAA"),J14283*About!$B$102,J14283))</f>
        <v>1.3772515103536001E-7</v>
      </c>
      <c r="L14283" t="str">
        <f>INDEX('EPA Tech to Policy Mapping'!$D:$D,MATCH('EPA Data'!F14283,'EPA Tech to Policy Mapping'!$C:$C,0))</f>
        <v>coal mining - methane capture</v>
      </c>
    </row>
    <row r="14284" spans="1:12" x14ac:dyDescent="0.35">
      <c r="A14284" t="s">
        <v>425</v>
      </c>
      <c r="B14284" t="s">
        <v>85</v>
      </c>
      <c r="C14284">
        <v>2025</v>
      </c>
      <c r="D14284" t="s">
        <v>5010</v>
      </c>
      <c r="E14284" t="s">
        <v>5011</v>
      </c>
      <c r="F14284" t="s">
        <v>427</v>
      </c>
      <c r="G14284">
        <v>172</v>
      </c>
      <c r="H14284" t="b">
        <f>OR(L14284='PERAC-ngpPrcsTnD-mthncptr'!$B$1,L14284='PERAC-ngpPrcsTnD-mthncptr'!$C$1,L14284='PERAC-ngpPrcsTnD-mthncptr'!$D$1)</f>
        <v>0</v>
      </c>
      <c r="I14284">
        <f>IF(H14284=TRUE,G14284+'NPV Calcs'!$D$14,G14284)</f>
        <v>172</v>
      </c>
      <c r="J14284">
        <v>1.3724729797100001E-7</v>
      </c>
      <c r="K14284">
        <f>IF(OR(B14284="GAS",B14284="COL",B14284="LAN",B14284="RICE",B14284="LIVE"),J14284*About!$B$101,IF(OR(B14284="CROP",B14284="NAA"),J14284*About!$B$102,J14284))</f>
        <v>1.5371697372752002E-7</v>
      </c>
      <c r="L14284" t="str">
        <f>INDEX('EPA Tech to Policy Mapping'!$D:$D,MATCH('EPA Data'!F14284,'EPA Tech to Policy Mapping'!$C:$C,0))</f>
        <v>coal mining - methane capture</v>
      </c>
    </row>
    <row r="14285" spans="1:12" x14ac:dyDescent="0.35">
      <c r="A14285" t="s">
        <v>425</v>
      </c>
      <c r="B14285" t="s">
        <v>85</v>
      </c>
      <c r="C14285">
        <v>2025</v>
      </c>
      <c r="D14285" t="s">
        <v>5010</v>
      </c>
      <c r="E14285" t="s">
        <v>5011</v>
      </c>
      <c r="F14285" t="s">
        <v>427</v>
      </c>
      <c r="G14285">
        <v>174</v>
      </c>
      <c r="H14285" t="b">
        <f>OR(L14285='PERAC-ngpPrcsTnD-mthncptr'!$B$1,L14285='PERAC-ngpPrcsTnD-mthncptr'!$C$1,L14285='PERAC-ngpPrcsTnD-mthncptr'!$D$1)</f>
        <v>0</v>
      </c>
      <c r="I14285">
        <f>IF(H14285=TRUE,G14285+'NPV Calcs'!$D$14,G14285)</f>
        <v>174</v>
      </c>
      <c r="J14285">
        <v>2.9976885684800002E-7</v>
      </c>
      <c r="K14285">
        <f>IF(OR(B14285="GAS",B14285="COL",B14285="LAN",B14285="RICE",B14285="LIVE"),J14285*About!$B$101,IF(OR(B14285="CROP",B14285="NAA"),J14285*About!$B$102,J14285))</f>
        <v>3.3574111966976007E-7</v>
      </c>
      <c r="L14285" t="str">
        <f>INDEX('EPA Tech to Policy Mapping'!$D:$D,MATCH('EPA Data'!F14285,'EPA Tech to Policy Mapping'!$C:$C,0))</f>
        <v>coal mining - methane capture</v>
      </c>
    </row>
    <row r="14286" spans="1:12" x14ac:dyDescent="0.35">
      <c r="A14286" t="s">
        <v>425</v>
      </c>
      <c r="B14286" t="s">
        <v>85</v>
      </c>
      <c r="C14286">
        <v>2025</v>
      </c>
      <c r="D14286" t="s">
        <v>5010</v>
      </c>
      <c r="E14286" t="s">
        <v>5011</v>
      </c>
      <c r="F14286" t="s">
        <v>427</v>
      </c>
      <c r="G14286">
        <v>177</v>
      </c>
      <c r="H14286" t="b">
        <f>OR(L14286='PERAC-ngpPrcsTnD-mthncptr'!$B$1,L14286='PERAC-ngpPrcsTnD-mthncptr'!$C$1,L14286='PERAC-ngpPrcsTnD-mthncptr'!$D$1)</f>
        <v>0</v>
      </c>
      <c r="I14286">
        <f>IF(H14286=TRUE,G14286+'NPV Calcs'!$D$14,G14286)</f>
        <v>177</v>
      </c>
      <c r="J14286">
        <v>1.19036393187E-7</v>
      </c>
      <c r="K14286">
        <f>IF(OR(B14286="GAS",B14286="COL",B14286="LAN",B14286="RICE",B14286="LIVE"),J14286*About!$B$101,IF(OR(B14286="CROP",B14286="NAA"),J14286*About!$B$102,J14286))</f>
        <v>1.3332076036944002E-7</v>
      </c>
      <c r="L14286" t="str">
        <f>INDEX('EPA Tech to Policy Mapping'!$D:$D,MATCH('EPA Data'!F14286,'EPA Tech to Policy Mapping'!$C:$C,0))</f>
        <v>coal mining - methane capture</v>
      </c>
    </row>
    <row r="14287" spans="1:12" x14ac:dyDescent="0.35">
      <c r="A14287" t="s">
        <v>425</v>
      </c>
      <c r="B14287" t="s">
        <v>85</v>
      </c>
      <c r="C14287">
        <v>2025</v>
      </c>
      <c r="D14287" t="s">
        <v>5010</v>
      </c>
      <c r="E14287" t="s">
        <v>5011</v>
      </c>
      <c r="F14287" t="s">
        <v>427</v>
      </c>
      <c r="G14287">
        <v>178</v>
      </c>
      <c r="H14287" t="b">
        <f>OR(L14287='PERAC-ngpPrcsTnD-mthncptr'!$B$1,L14287='PERAC-ngpPrcsTnD-mthncptr'!$C$1,L14287='PERAC-ngpPrcsTnD-mthncptr'!$D$1)</f>
        <v>0</v>
      </c>
      <c r="I14287">
        <f>IF(H14287=TRUE,G14287+'NPV Calcs'!$D$14,G14287)</f>
        <v>178</v>
      </c>
      <c r="J14287">
        <v>1.49008708803E-5</v>
      </c>
      <c r="K14287">
        <f>IF(OR(B14287="GAS",B14287="COL",B14287="LAN",B14287="RICE",B14287="LIVE"),J14287*About!$B$101,IF(OR(B14287="CROP",B14287="NAA"),J14287*About!$B$102,J14287))</f>
        <v>1.6688975385936001E-5</v>
      </c>
      <c r="L14287" t="str">
        <f>INDEX('EPA Tech to Policy Mapping'!$D:$D,MATCH('EPA Data'!F14287,'EPA Tech to Policy Mapping'!$C:$C,0))</f>
        <v>coal mining - methane capture</v>
      </c>
    </row>
    <row r="14288" spans="1:12" x14ac:dyDescent="0.35">
      <c r="A14288" t="s">
        <v>425</v>
      </c>
      <c r="B14288" t="s">
        <v>85</v>
      </c>
      <c r="C14288">
        <v>2025</v>
      </c>
      <c r="D14288" t="s">
        <v>5010</v>
      </c>
      <c r="E14288" t="s">
        <v>5011</v>
      </c>
      <c r="F14288" t="s">
        <v>427</v>
      </c>
      <c r="G14288">
        <v>179</v>
      </c>
      <c r="H14288" t="b">
        <f>OR(L14288='PERAC-ngpPrcsTnD-mthncptr'!$B$1,L14288='PERAC-ngpPrcsTnD-mthncptr'!$C$1,L14288='PERAC-ngpPrcsTnD-mthncptr'!$D$1)</f>
        <v>0</v>
      </c>
      <c r="I14288">
        <f>IF(H14288=TRUE,G14288+'NPV Calcs'!$D$14,G14288)</f>
        <v>179</v>
      </c>
      <c r="J14288">
        <v>3.5571805057129998E-7</v>
      </c>
      <c r="K14288">
        <f>IF(OR(B14288="GAS",B14288="COL",B14288="LAN",B14288="RICE",B14288="LIVE"),J14288*About!$B$101,IF(OR(B14288="CROP",B14288="NAA"),J14288*About!$B$102,J14288))</f>
        <v>3.9840421663985601E-7</v>
      </c>
      <c r="L14288" t="str">
        <f>INDEX('EPA Tech to Policy Mapping'!$D:$D,MATCH('EPA Data'!F14288,'EPA Tech to Policy Mapping'!$C:$C,0))</f>
        <v>coal mining - methane capture</v>
      </c>
    </row>
    <row r="14289" spans="1:12" x14ac:dyDescent="0.35">
      <c r="A14289" t="s">
        <v>425</v>
      </c>
      <c r="B14289" t="s">
        <v>85</v>
      </c>
      <c r="C14289">
        <v>2025</v>
      </c>
      <c r="D14289" t="s">
        <v>5010</v>
      </c>
      <c r="E14289" t="s">
        <v>5011</v>
      </c>
      <c r="F14289" t="s">
        <v>427</v>
      </c>
      <c r="G14289">
        <v>180</v>
      </c>
      <c r="H14289" t="b">
        <f>OR(L14289='PERAC-ngpPrcsTnD-mthncptr'!$B$1,L14289='PERAC-ngpPrcsTnD-mthncptr'!$C$1,L14289='PERAC-ngpPrcsTnD-mthncptr'!$D$1)</f>
        <v>0</v>
      </c>
      <c r="I14289">
        <f>IF(H14289=TRUE,G14289+'NPV Calcs'!$D$14,G14289)</f>
        <v>180</v>
      </c>
      <c r="J14289">
        <v>6.4456621373699999E-8</v>
      </c>
      <c r="K14289">
        <f>IF(OR(B14289="GAS",B14289="COL",B14289="LAN",B14289="RICE",B14289="LIVE"),J14289*About!$B$101,IF(OR(B14289="CROP",B14289="NAA"),J14289*About!$B$102,J14289))</f>
        <v>7.2191415938544002E-8</v>
      </c>
      <c r="L14289" t="str">
        <f>INDEX('EPA Tech to Policy Mapping'!$D:$D,MATCH('EPA Data'!F14289,'EPA Tech to Policy Mapping'!$C:$C,0))</f>
        <v>coal mining - methane capture</v>
      </c>
    </row>
    <row r="14290" spans="1:12" x14ac:dyDescent="0.35">
      <c r="A14290" t="s">
        <v>425</v>
      </c>
      <c r="B14290" t="s">
        <v>85</v>
      </c>
      <c r="C14290">
        <v>2025</v>
      </c>
      <c r="D14290" t="s">
        <v>5010</v>
      </c>
      <c r="E14290" t="s">
        <v>5011</v>
      </c>
      <c r="F14290" t="s">
        <v>427</v>
      </c>
      <c r="G14290">
        <v>181</v>
      </c>
      <c r="H14290" t="b">
        <f>OR(L14290='PERAC-ngpPrcsTnD-mthncptr'!$B$1,L14290='PERAC-ngpPrcsTnD-mthncptr'!$C$1,L14290='PERAC-ngpPrcsTnD-mthncptr'!$D$1)</f>
        <v>0</v>
      </c>
      <c r="I14290">
        <f>IF(H14290=TRUE,G14290+'NPV Calcs'!$D$14,G14290)</f>
        <v>181</v>
      </c>
      <c r="J14290">
        <v>1.3103284857200001E-7</v>
      </c>
      <c r="K14290">
        <f>IF(OR(B14290="GAS",B14290="COL",B14290="LAN",B14290="RICE",B14290="LIVE"),J14290*About!$B$101,IF(OR(B14290="CROP",B14290="NAA"),J14290*About!$B$102,J14290))</f>
        <v>1.4675679040064002E-7</v>
      </c>
      <c r="L14290" t="str">
        <f>INDEX('EPA Tech to Policy Mapping'!$D:$D,MATCH('EPA Data'!F14290,'EPA Tech to Policy Mapping'!$C:$C,0))</f>
        <v>coal mining - methane capture</v>
      </c>
    </row>
    <row r="14291" spans="1:12" x14ac:dyDescent="0.35">
      <c r="A14291" t="s">
        <v>425</v>
      </c>
      <c r="B14291" t="s">
        <v>85</v>
      </c>
      <c r="C14291">
        <v>2025</v>
      </c>
      <c r="D14291" t="s">
        <v>5010</v>
      </c>
      <c r="E14291" t="s">
        <v>5011</v>
      </c>
      <c r="F14291" t="s">
        <v>427</v>
      </c>
      <c r="G14291">
        <v>182</v>
      </c>
      <c r="H14291" t="b">
        <f>OR(L14291='PERAC-ngpPrcsTnD-mthncptr'!$B$1,L14291='PERAC-ngpPrcsTnD-mthncptr'!$C$1,L14291='PERAC-ngpPrcsTnD-mthncptr'!$D$1)</f>
        <v>0</v>
      </c>
      <c r="I14291">
        <f>IF(H14291=TRUE,G14291+'NPV Calcs'!$D$14,G14291)</f>
        <v>182</v>
      </c>
      <c r="J14291">
        <v>4.0191310546299998E-7</v>
      </c>
      <c r="K14291">
        <f>IF(OR(B14291="GAS",B14291="COL",B14291="LAN",B14291="RICE",B14291="LIVE"),J14291*About!$B$101,IF(OR(B14291="CROP",B14291="NAA"),J14291*About!$B$102,J14291))</f>
        <v>4.5014267811856E-7</v>
      </c>
      <c r="L14291" t="str">
        <f>INDEX('EPA Tech to Policy Mapping'!$D:$D,MATCH('EPA Data'!F14291,'EPA Tech to Policy Mapping'!$C:$C,0))</f>
        <v>coal mining - methane capture</v>
      </c>
    </row>
    <row r="14292" spans="1:12" x14ac:dyDescent="0.35">
      <c r="A14292" t="s">
        <v>425</v>
      </c>
      <c r="B14292" t="s">
        <v>85</v>
      </c>
      <c r="C14292">
        <v>2025</v>
      </c>
      <c r="D14292" t="s">
        <v>5010</v>
      </c>
      <c r="E14292" t="s">
        <v>5011</v>
      </c>
      <c r="F14292" t="s">
        <v>427</v>
      </c>
      <c r="G14292">
        <v>185</v>
      </c>
      <c r="H14292" t="b">
        <f>OR(L14292='PERAC-ngpPrcsTnD-mthncptr'!$B$1,L14292='PERAC-ngpPrcsTnD-mthncptr'!$C$1,L14292='PERAC-ngpPrcsTnD-mthncptr'!$D$1)</f>
        <v>0</v>
      </c>
      <c r="I14292">
        <f>IF(H14292=TRUE,G14292+'NPV Calcs'!$D$14,G14292)</f>
        <v>185</v>
      </c>
      <c r="J14292">
        <v>7.1335571192299997E-6</v>
      </c>
      <c r="K14292">
        <f>IF(OR(B14292="GAS",B14292="COL",B14292="LAN",B14292="RICE",B14292="LIVE"),J14292*About!$B$101,IF(OR(B14292="CROP",B14292="NAA"),J14292*About!$B$102,J14292))</f>
        <v>7.9895839735375999E-6</v>
      </c>
      <c r="L14292" t="str">
        <f>INDEX('EPA Tech to Policy Mapping'!$D:$D,MATCH('EPA Data'!F14292,'EPA Tech to Policy Mapping'!$C:$C,0))</f>
        <v>coal mining - methane capture</v>
      </c>
    </row>
    <row r="14293" spans="1:12" x14ac:dyDescent="0.35">
      <c r="A14293" t="s">
        <v>425</v>
      </c>
      <c r="B14293" t="s">
        <v>85</v>
      </c>
      <c r="C14293">
        <v>2025</v>
      </c>
      <c r="D14293" t="s">
        <v>5010</v>
      </c>
      <c r="E14293" t="s">
        <v>5011</v>
      </c>
      <c r="F14293" t="s">
        <v>427</v>
      </c>
      <c r="G14293">
        <v>186</v>
      </c>
      <c r="H14293" t="b">
        <f>OR(L14293='PERAC-ngpPrcsTnD-mthncptr'!$B$1,L14293='PERAC-ngpPrcsTnD-mthncptr'!$C$1,L14293='PERAC-ngpPrcsTnD-mthncptr'!$D$1)</f>
        <v>0</v>
      </c>
      <c r="I14293">
        <f>IF(H14293=TRUE,G14293+'NPV Calcs'!$D$14,G14293)</f>
        <v>186</v>
      </c>
      <c r="J14293">
        <v>6.2395322686400005E-8</v>
      </c>
      <c r="K14293">
        <f>IF(OR(B14293="GAS",B14293="COL",B14293="LAN",B14293="RICE",B14293="LIVE"),J14293*About!$B$101,IF(OR(B14293="CROP",B14293="NAA"),J14293*About!$B$102,J14293))</f>
        <v>6.9882761408768013E-8</v>
      </c>
      <c r="L14293" t="str">
        <f>INDEX('EPA Tech to Policy Mapping'!$D:$D,MATCH('EPA Data'!F14293,'EPA Tech to Policy Mapping'!$C:$C,0))</f>
        <v>coal mining - methane capture</v>
      </c>
    </row>
    <row r="14294" spans="1:12" x14ac:dyDescent="0.35">
      <c r="A14294" t="s">
        <v>425</v>
      </c>
      <c r="B14294" t="s">
        <v>85</v>
      </c>
      <c r="C14294">
        <v>2025</v>
      </c>
      <c r="D14294" t="s">
        <v>5010</v>
      </c>
      <c r="E14294" t="s">
        <v>5011</v>
      </c>
      <c r="F14294" t="s">
        <v>427</v>
      </c>
      <c r="G14294">
        <v>190</v>
      </c>
      <c r="H14294" t="b">
        <f>OR(L14294='PERAC-ngpPrcsTnD-mthncptr'!$B$1,L14294='PERAC-ngpPrcsTnD-mthncptr'!$C$1,L14294='PERAC-ngpPrcsTnD-mthncptr'!$D$1)</f>
        <v>0</v>
      </c>
      <c r="I14294">
        <f>IF(H14294=TRUE,G14294+'NPV Calcs'!$D$14,G14294)</f>
        <v>190</v>
      </c>
      <c r="J14294">
        <v>6.93466699886E-6</v>
      </c>
      <c r="K14294">
        <f>IF(OR(B14294="GAS",B14294="COL",B14294="LAN",B14294="RICE",B14294="LIVE"),J14294*About!$B$101,IF(OR(B14294="CROP",B14294="NAA"),J14294*About!$B$102,J14294))</f>
        <v>7.7668270387232009E-6</v>
      </c>
      <c r="L14294" t="str">
        <f>INDEX('EPA Tech to Policy Mapping'!$D:$D,MATCH('EPA Data'!F14294,'EPA Tech to Policy Mapping'!$C:$C,0))</f>
        <v>coal mining - methane capture</v>
      </c>
    </row>
    <row r="14295" spans="1:12" x14ac:dyDescent="0.35">
      <c r="A14295" t="s">
        <v>425</v>
      </c>
      <c r="B14295" t="s">
        <v>85</v>
      </c>
      <c r="C14295">
        <v>2025</v>
      </c>
      <c r="D14295" t="s">
        <v>5010</v>
      </c>
      <c r="E14295" t="s">
        <v>5011</v>
      </c>
      <c r="F14295" t="s">
        <v>427</v>
      </c>
      <c r="G14295">
        <v>192</v>
      </c>
      <c r="H14295" t="b">
        <f>OR(L14295='PERAC-ngpPrcsTnD-mthncptr'!$B$1,L14295='PERAC-ngpPrcsTnD-mthncptr'!$C$1,L14295='PERAC-ngpPrcsTnD-mthncptr'!$D$1)</f>
        <v>0</v>
      </c>
      <c r="I14295">
        <f>IF(H14295=TRUE,G14295+'NPV Calcs'!$D$14,G14295)</f>
        <v>192</v>
      </c>
      <c r="J14295">
        <v>1.8454993977460002E-7</v>
      </c>
      <c r="K14295">
        <f>IF(OR(B14295="GAS",B14295="COL",B14295="LAN",B14295="RICE",B14295="LIVE"),J14295*About!$B$101,IF(OR(B14295="CROP",B14295="NAA"),J14295*About!$B$102,J14295))</f>
        <v>2.0669593254755204E-7</v>
      </c>
      <c r="L14295" t="str">
        <f>INDEX('EPA Tech to Policy Mapping'!$D:$D,MATCH('EPA Data'!F14295,'EPA Tech to Policy Mapping'!$C:$C,0))</f>
        <v>coal mining - methane capture</v>
      </c>
    </row>
    <row r="14296" spans="1:12" x14ac:dyDescent="0.35">
      <c r="A14296" t="s">
        <v>425</v>
      </c>
      <c r="B14296" t="s">
        <v>85</v>
      </c>
      <c r="C14296">
        <v>2025</v>
      </c>
      <c r="D14296" t="s">
        <v>5010</v>
      </c>
      <c r="E14296" t="s">
        <v>5011</v>
      </c>
      <c r="F14296" t="s">
        <v>427</v>
      </c>
      <c r="G14296">
        <v>193</v>
      </c>
      <c r="H14296" t="b">
        <f>OR(L14296='PERAC-ngpPrcsTnD-mthncptr'!$B$1,L14296='PERAC-ngpPrcsTnD-mthncptr'!$C$1,L14296='PERAC-ngpPrcsTnD-mthncptr'!$D$1)</f>
        <v>0</v>
      </c>
      <c r="I14296">
        <f>IF(H14296=TRUE,G14296+'NPV Calcs'!$D$14,G14296)</f>
        <v>193</v>
      </c>
      <c r="J14296">
        <v>3.9400919149599999E-7</v>
      </c>
      <c r="K14296">
        <f>IF(OR(B14296="GAS",B14296="COL",B14296="LAN",B14296="RICE",B14296="LIVE"),J14296*About!$B$101,IF(OR(B14296="CROP",B14296="NAA"),J14296*About!$B$102,J14296))</f>
        <v>4.4129029447552002E-7</v>
      </c>
      <c r="L14296" t="str">
        <f>INDEX('EPA Tech to Policy Mapping'!$D:$D,MATCH('EPA Data'!F14296,'EPA Tech to Policy Mapping'!$C:$C,0))</f>
        <v>coal mining - methane capture</v>
      </c>
    </row>
    <row r="14297" spans="1:12" x14ac:dyDescent="0.35">
      <c r="A14297" t="s">
        <v>425</v>
      </c>
      <c r="B14297" t="s">
        <v>85</v>
      </c>
      <c r="C14297">
        <v>2025</v>
      </c>
      <c r="D14297" t="s">
        <v>5010</v>
      </c>
      <c r="E14297" t="s">
        <v>5011</v>
      </c>
      <c r="F14297" t="s">
        <v>427</v>
      </c>
      <c r="G14297">
        <v>194</v>
      </c>
      <c r="H14297" t="b">
        <f>OR(L14297='PERAC-ngpPrcsTnD-mthncptr'!$B$1,L14297='PERAC-ngpPrcsTnD-mthncptr'!$C$1,L14297='PERAC-ngpPrcsTnD-mthncptr'!$D$1)</f>
        <v>0</v>
      </c>
      <c r="I14297">
        <f>IF(H14297=TRUE,G14297+'NPV Calcs'!$D$14,G14297)</f>
        <v>194</v>
      </c>
      <c r="J14297">
        <v>2.6953608767099998E-7</v>
      </c>
      <c r="K14297">
        <f>IF(OR(B14297="GAS",B14297="COL",B14297="LAN",B14297="RICE",B14297="LIVE"),J14297*About!$B$101,IF(OR(B14297="CROP",B14297="NAA"),J14297*About!$B$102,J14297))</f>
        <v>3.0188041819152001E-7</v>
      </c>
      <c r="L14297" t="str">
        <f>INDEX('EPA Tech to Policy Mapping'!$D:$D,MATCH('EPA Data'!F14297,'EPA Tech to Policy Mapping'!$C:$C,0))</f>
        <v>coal mining - methane capture</v>
      </c>
    </row>
    <row r="14298" spans="1:12" x14ac:dyDescent="0.35">
      <c r="A14298" t="s">
        <v>425</v>
      </c>
      <c r="B14298" t="s">
        <v>85</v>
      </c>
      <c r="C14298">
        <v>2025</v>
      </c>
      <c r="D14298" t="s">
        <v>5010</v>
      </c>
      <c r="E14298" t="s">
        <v>5011</v>
      </c>
      <c r="F14298" t="s">
        <v>427</v>
      </c>
      <c r="G14298">
        <v>199</v>
      </c>
      <c r="H14298" t="b">
        <f>OR(L14298='PERAC-ngpPrcsTnD-mthncptr'!$B$1,L14298='PERAC-ngpPrcsTnD-mthncptr'!$C$1,L14298='PERAC-ngpPrcsTnD-mthncptr'!$D$1)</f>
        <v>0</v>
      </c>
      <c r="I14298">
        <f>IF(H14298=TRUE,G14298+'NPV Calcs'!$D$14,G14298)</f>
        <v>199</v>
      </c>
      <c r="J14298">
        <v>1.19458960057E-7</v>
      </c>
      <c r="K14298">
        <f>IF(OR(B14298="GAS",B14298="COL",B14298="LAN",B14298="RICE",B14298="LIVE"),J14298*About!$B$101,IF(OR(B14298="CROP",B14298="NAA"),J14298*About!$B$102,J14298))</f>
        <v>1.3379403526384E-7</v>
      </c>
      <c r="L14298" t="str">
        <f>INDEX('EPA Tech to Policy Mapping'!$D:$D,MATCH('EPA Data'!F14298,'EPA Tech to Policy Mapping'!$C:$C,0))</f>
        <v>coal mining - methane capture</v>
      </c>
    </row>
    <row r="14299" spans="1:12" x14ac:dyDescent="0.35">
      <c r="A14299" t="s">
        <v>425</v>
      </c>
      <c r="B14299" t="s">
        <v>85</v>
      </c>
      <c r="C14299">
        <v>2025</v>
      </c>
      <c r="D14299" t="s">
        <v>5010</v>
      </c>
      <c r="E14299" t="s">
        <v>5011</v>
      </c>
      <c r="F14299" t="s">
        <v>427</v>
      </c>
      <c r="G14299">
        <v>201</v>
      </c>
      <c r="H14299" t="b">
        <f>OR(L14299='PERAC-ngpPrcsTnD-mthncptr'!$B$1,L14299='PERAC-ngpPrcsTnD-mthncptr'!$C$1,L14299='PERAC-ngpPrcsTnD-mthncptr'!$D$1)</f>
        <v>0</v>
      </c>
      <c r="I14299">
        <f>IF(H14299=TRUE,G14299+'NPV Calcs'!$D$14,G14299)</f>
        <v>201</v>
      </c>
      <c r="J14299">
        <v>2.6091643690099998E-7</v>
      </c>
      <c r="K14299">
        <f>IF(OR(B14299="GAS",B14299="COL",B14299="LAN",B14299="RICE",B14299="LIVE"),J14299*About!$B$101,IF(OR(B14299="CROP",B14299="NAA"),J14299*About!$B$102,J14299))</f>
        <v>2.9222640932912001E-7</v>
      </c>
      <c r="L14299" t="str">
        <f>INDEX('EPA Tech to Policy Mapping'!$D:$D,MATCH('EPA Data'!F14299,'EPA Tech to Policy Mapping'!$C:$C,0))</f>
        <v>coal mining - methane capture</v>
      </c>
    </row>
    <row r="14300" spans="1:12" x14ac:dyDescent="0.35">
      <c r="A14300" t="s">
        <v>425</v>
      </c>
      <c r="B14300" t="s">
        <v>85</v>
      </c>
      <c r="C14300">
        <v>2025</v>
      </c>
      <c r="D14300" t="s">
        <v>5010</v>
      </c>
      <c r="E14300" t="s">
        <v>5011</v>
      </c>
      <c r="F14300" t="s">
        <v>427</v>
      </c>
      <c r="G14300">
        <v>205</v>
      </c>
      <c r="H14300" t="b">
        <f>OR(L14300='PERAC-ngpPrcsTnD-mthncptr'!$B$1,L14300='PERAC-ngpPrcsTnD-mthncptr'!$C$1,L14300='PERAC-ngpPrcsTnD-mthncptr'!$D$1)</f>
        <v>0</v>
      </c>
      <c r="I14300">
        <f>IF(H14300=TRUE,G14300+'NPV Calcs'!$D$14,G14300)</f>
        <v>205</v>
      </c>
      <c r="J14300">
        <v>1.16128333616E-7</v>
      </c>
      <c r="K14300">
        <f>IF(OR(B14300="GAS",B14300="COL",B14300="LAN",B14300="RICE",B14300="LIVE"),J14300*About!$B$101,IF(OR(B14300="CROP",B14300="NAA"),J14300*About!$B$102,J14300))</f>
        <v>1.3006373364992002E-7</v>
      </c>
      <c r="L14300" t="str">
        <f>INDEX('EPA Tech to Policy Mapping'!$D:$D,MATCH('EPA Data'!F14300,'EPA Tech to Policy Mapping'!$C:$C,0))</f>
        <v>coal mining - methane capture</v>
      </c>
    </row>
    <row r="14301" spans="1:12" x14ac:dyDescent="0.35">
      <c r="A14301" t="s">
        <v>425</v>
      </c>
      <c r="B14301" t="s">
        <v>85</v>
      </c>
      <c r="C14301">
        <v>2025</v>
      </c>
      <c r="D14301" t="s">
        <v>5010</v>
      </c>
      <c r="E14301" t="s">
        <v>5011</v>
      </c>
      <c r="F14301" t="s">
        <v>427</v>
      </c>
      <c r="G14301">
        <v>207</v>
      </c>
      <c r="H14301" t="b">
        <f>OR(L14301='PERAC-ngpPrcsTnD-mthncptr'!$B$1,L14301='PERAC-ngpPrcsTnD-mthncptr'!$C$1,L14301='PERAC-ngpPrcsTnD-mthncptr'!$D$1)</f>
        <v>0</v>
      </c>
      <c r="I14301">
        <f>IF(H14301=TRUE,G14301+'NPV Calcs'!$D$14,G14301)</f>
        <v>207</v>
      </c>
      <c r="J14301">
        <v>2.53641843528E-7</v>
      </c>
      <c r="K14301">
        <f>IF(OR(B14301="GAS",B14301="COL",B14301="LAN",B14301="RICE",B14301="LIVE"),J14301*About!$B$101,IF(OR(B14301="CROP",B14301="NAA"),J14301*About!$B$102,J14301))</f>
        <v>2.8407886475136004E-7</v>
      </c>
      <c r="L14301" t="str">
        <f>INDEX('EPA Tech to Policy Mapping'!$D:$D,MATCH('EPA Data'!F14301,'EPA Tech to Policy Mapping'!$C:$C,0))</f>
        <v>coal mining - methane capture</v>
      </c>
    </row>
    <row r="14302" spans="1:12" x14ac:dyDescent="0.35">
      <c r="A14302" t="s">
        <v>425</v>
      </c>
      <c r="B14302" t="s">
        <v>85</v>
      </c>
      <c r="C14302">
        <v>2025</v>
      </c>
      <c r="D14302" t="s">
        <v>5010</v>
      </c>
      <c r="E14302" t="s">
        <v>5011</v>
      </c>
      <c r="F14302" t="s">
        <v>427</v>
      </c>
      <c r="G14302">
        <v>100000</v>
      </c>
      <c r="H14302" t="b">
        <f>OR(L14302='PERAC-ngpPrcsTnD-mthncptr'!$B$1,L14302='PERAC-ngpPrcsTnD-mthncptr'!$C$1,L14302='PERAC-ngpPrcsTnD-mthncptr'!$D$1)</f>
        <v>0</v>
      </c>
      <c r="I14302">
        <f>IF(H14302=TRUE,G14302+'NPV Calcs'!$D$14,G14302)</f>
        <v>100000</v>
      </c>
      <c r="J14302">
        <v>2E-12</v>
      </c>
      <c r="K14302">
        <f>IF(OR(B14302="GAS",B14302="COL",B14302="LAN",B14302="RICE",B14302="LIVE"),J14302*About!$B$101,IF(OR(B14302="CROP",B14302="NAA"),J14302*About!$B$102,J14302))</f>
        <v>2.2400000000000001E-12</v>
      </c>
      <c r="L14302" t="str">
        <f>INDEX('EPA Tech to Policy Mapping'!$D:$D,MATCH('EPA Data'!F14302,'EPA Tech to Policy Mapping'!$C:$C,0))</f>
        <v>coal mining - methane capture</v>
      </c>
    </row>
    <row r="14303" spans="1:12" x14ac:dyDescent="0.35">
      <c r="A14303" t="s">
        <v>425</v>
      </c>
      <c r="B14303" t="s">
        <v>85</v>
      </c>
      <c r="C14303">
        <v>2025</v>
      </c>
      <c r="D14303" t="s">
        <v>5010</v>
      </c>
      <c r="E14303" t="s">
        <v>5011</v>
      </c>
      <c r="F14303" t="s">
        <v>430</v>
      </c>
      <c r="G14303">
        <v>1</v>
      </c>
      <c r="H14303" t="b">
        <f>OR(L14303='PERAC-ngpPrcsTnD-mthncptr'!$B$1,L14303='PERAC-ngpPrcsTnD-mthncptr'!$C$1,L14303='PERAC-ngpPrcsTnD-mthncptr'!$D$1)</f>
        <v>0</v>
      </c>
      <c r="I14303">
        <f>IF(H14303=TRUE,G14303+'NPV Calcs'!$D$14,G14303)</f>
        <v>1</v>
      </c>
      <c r="J14303">
        <v>0.11646042882151432</v>
      </c>
      <c r="K14303">
        <f>IF(OR(B14303="GAS",B14303="COL",B14303="LAN",B14303="RICE",B14303="LIVE"),J14303*About!$B$101,IF(OR(B14303="CROP",B14303="NAA"),J14303*About!$B$102,J14303))</f>
        <v>0.13043568028009606</v>
      </c>
      <c r="L14303" t="str">
        <f>INDEX('EPA Tech to Policy Mapping'!$D:$D,MATCH('EPA Data'!F14303,'EPA Tech to Policy Mapping'!$C:$C,0))</f>
        <v>coal mining - methane capture</v>
      </c>
    </row>
    <row r="14304" spans="1:12" x14ac:dyDescent="0.35">
      <c r="A14304" t="s">
        <v>425</v>
      </c>
      <c r="B14304" t="s">
        <v>85</v>
      </c>
      <c r="C14304">
        <v>2025</v>
      </c>
      <c r="D14304" t="s">
        <v>5010</v>
      </c>
      <c r="E14304" t="s">
        <v>5011</v>
      </c>
      <c r="F14304" t="s">
        <v>430</v>
      </c>
      <c r="G14304">
        <v>2</v>
      </c>
      <c r="H14304" t="b">
        <f>OR(L14304='PERAC-ngpPrcsTnD-mthncptr'!$B$1,L14304='PERAC-ngpPrcsTnD-mthncptr'!$C$1,L14304='PERAC-ngpPrcsTnD-mthncptr'!$D$1)</f>
        <v>0</v>
      </c>
      <c r="I14304">
        <f>IF(H14304=TRUE,G14304+'NPV Calcs'!$D$14,G14304)</f>
        <v>2</v>
      </c>
      <c r="J14304">
        <v>1.0564733101616328E-2</v>
      </c>
      <c r="K14304">
        <f>IF(OR(B14304="GAS",B14304="COL",B14304="LAN",B14304="RICE",B14304="LIVE"),J14304*About!$B$101,IF(OR(B14304="CROP",B14304="NAA"),J14304*About!$B$102,J14304))</f>
        <v>1.1832501073810288E-2</v>
      </c>
      <c r="L14304" t="str">
        <f>INDEX('EPA Tech to Policy Mapping'!$D:$D,MATCH('EPA Data'!F14304,'EPA Tech to Policy Mapping'!$C:$C,0))</f>
        <v>coal mining - methane capture</v>
      </c>
    </row>
    <row r="14305" spans="1:12" x14ac:dyDescent="0.35">
      <c r="A14305" t="s">
        <v>425</v>
      </c>
      <c r="B14305" t="s">
        <v>85</v>
      </c>
      <c r="C14305">
        <v>2025</v>
      </c>
      <c r="D14305" t="s">
        <v>5010</v>
      </c>
      <c r="E14305" t="s">
        <v>5011</v>
      </c>
      <c r="F14305" t="s">
        <v>430</v>
      </c>
      <c r="G14305">
        <v>3</v>
      </c>
      <c r="H14305" t="b">
        <f>OR(L14305='PERAC-ngpPrcsTnD-mthncptr'!$B$1,L14305='PERAC-ngpPrcsTnD-mthncptr'!$C$1,L14305='PERAC-ngpPrcsTnD-mthncptr'!$D$1)</f>
        <v>0</v>
      </c>
      <c r="I14305">
        <f>IF(H14305=TRUE,G14305+'NPV Calcs'!$D$14,G14305)</f>
        <v>3</v>
      </c>
      <c r="J14305">
        <v>5.8760507643804902E-3</v>
      </c>
      <c r="K14305">
        <f>IF(OR(B14305="GAS",B14305="COL",B14305="LAN",B14305="RICE",B14305="LIVE"),J14305*About!$B$101,IF(OR(B14305="CROP",B14305="NAA"),J14305*About!$B$102,J14305))</f>
        <v>6.5811768561061497E-3</v>
      </c>
      <c r="L14305" t="str">
        <f>INDEX('EPA Tech to Policy Mapping'!$D:$D,MATCH('EPA Data'!F14305,'EPA Tech to Policy Mapping'!$C:$C,0))</f>
        <v>coal mining - methane capture</v>
      </c>
    </row>
    <row r="14306" spans="1:12" x14ac:dyDescent="0.35">
      <c r="A14306" t="s">
        <v>425</v>
      </c>
      <c r="B14306" t="s">
        <v>85</v>
      </c>
      <c r="C14306">
        <v>2025</v>
      </c>
      <c r="D14306" t="s">
        <v>5010</v>
      </c>
      <c r="E14306" t="s">
        <v>5011</v>
      </c>
      <c r="F14306" t="s">
        <v>430</v>
      </c>
      <c r="G14306">
        <v>4</v>
      </c>
      <c r="H14306" t="b">
        <f>OR(L14306='PERAC-ngpPrcsTnD-mthncptr'!$B$1,L14306='PERAC-ngpPrcsTnD-mthncptr'!$C$1,L14306='PERAC-ngpPrcsTnD-mthncptr'!$D$1)</f>
        <v>0</v>
      </c>
      <c r="I14306">
        <f>IF(H14306=TRUE,G14306+'NPV Calcs'!$D$14,G14306)</f>
        <v>4</v>
      </c>
      <c r="J14306">
        <v>4.6135494022885287E-3</v>
      </c>
      <c r="K14306">
        <f>IF(OR(B14306="GAS",B14306="COL",B14306="LAN",B14306="RICE",B14306="LIVE"),J14306*About!$B$101,IF(OR(B14306="CROP",B14306="NAA"),J14306*About!$B$102,J14306))</f>
        <v>5.1671753305631528E-3</v>
      </c>
      <c r="L14306" t="str">
        <f>INDEX('EPA Tech to Policy Mapping'!$D:$D,MATCH('EPA Data'!F14306,'EPA Tech to Policy Mapping'!$C:$C,0))</f>
        <v>coal mining - methane capture</v>
      </c>
    </row>
    <row r="14307" spans="1:12" x14ac:dyDescent="0.35">
      <c r="A14307" t="s">
        <v>425</v>
      </c>
      <c r="B14307" t="s">
        <v>85</v>
      </c>
      <c r="C14307">
        <v>2025</v>
      </c>
      <c r="D14307" t="s">
        <v>5010</v>
      </c>
      <c r="E14307" t="s">
        <v>5011</v>
      </c>
      <c r="F14307" t="s">
        <v>430</v>
      </c>
      <c r="G14307">
        <v>5</v>
      </c>
      <c r="H14307" t="b">
        <f>OR(L14307='PERAC-ngpPrcsTnD-mthncptr'!$B$1,L14307='PERAC-ngpPrcsTnD-mthncptr'!$C$1,L14307='PERAC-ngpPrcsTnD-mthncptr'!$D$1)</f>
        <v>0</v>
      </c>
      <c r="I14307">
        <f>IF(H14307=TRUE,G14307+'NPV Calcs'!$D$14,G14307)</f>
        <v>5</v>
      </c>
      <c r="J14307">
        <v>3.560339868092113E-3</v>
      </c>
      <c r="K14307">
        <f>IF(OR(B14307="GAS",B14307="COL",B14307="LAN",B14307="RICE",B14307="LIVE"),J14307*About!$B$101,IF(OR(B14307="CROP",B14307="NAA"),J14307*About!$B$102,J14307))</f>
        <v>3.9875806522631672E-3</v>
      </c>
      <c r="L14307" t="str">
        <f>INDEX('EPA Tech to Policy Mapping'!$D:$D,MATCH('EPA Data'!F14307,'EPA Tech to Policy Mapping'!$C:$C,0))</f>
        <v>coal mining - methane capture</v>
      </c>
    </row>
    <row r="14308" spans="1:12" x14ac:dyDescent="0.35">
      <c r="A14308" t="s">
        <v>425</v>
      </c>
      <c r="B14308" t="s">
        <v>85</v>
      </c>
      <c r="C14308">
        <v>2025</v>
      </c>
      <c r="D14308" t="s">
        <v>5010</v>
      </c>
      <c r="E14308" t="s">
        <v>5011</v>
      </c>
      <c r="F14308" t="s">
        <v>430</v>
      </c>
      <c r="G14308">
        <v>6</v>
      </c>
      <c r="H14308" t="b">
        <f>OR(L14308='PERAC-ngpPrcsTnD-mthncptr'!$B$1,L14308='PERAC-ngpPrcsTnD-mthncptr'!$C$1,L14308='PERAC-ngpPrcsTnD-mthncptr'!$D$1)</f>
        <v>0</v>
      </c>
      <c r="I14308">
        <f>IF(H14308=TRUE,G14308+'NPV Calcs'!$D$14,G14308)</f>
        <v>6</v>
      </c>
      <c r="J14308">
        <v>1.7321423407685767E-3</v>
      </c>
      <c r="K14308">
        <f>IF(OR(B14308="GAS",B14308="COL",B14308="LAN",B14308="RICE",B14308="LIVE"),J14308*About!$B$101,IF(OR(B14308="CROP",B14308="NAA"),J14308*About!$B$102,J14308))</f>
        <v>1.9399994216608061E-3</v>
      </c>
      <c r="L14308" t="str">
        <f>INDEX('EPA Tech to Policy Mapping'!$D:$D,MATCH('EPA Data'!F14308,'EPA Tech to Policy Mapping'!$C:$C,0))</f>
        <v>coal mining - methane capture</v>
      </c>
    </row>
    <row r="14309" spans="1:12" x14ac:dyDescent="0.35">
      <c r="A14309" t="s">
        <v>425</v>
      </c>
      <c r="B14309" t="s">
        <v>85</v>
      </c>
      <c r="C14309">
        <v>2025</v>
      </c>
      <c r="D14309" t="s">
        <v>5010</v>
      </c>
      <c r="E14309" t="s">
        <v>5011</v>
      </c>
      <c r="F14309" t="s">
        <v>430</v>
      </c>
      <c r="G14309">
        <v>7</v>
      </c>
      <c r="H14309" t="b">
        <f>OR(L14309='PERAC-ngpPrcsTnD-mthncptr'!$B$1,L14309='PERAC-ngpPrcsTnD-mthncptr'!$C$1,L14309='PERAC-ngpPrcsTnD-mthncptr'!$D$1)</f>
        <v>0</v>
      </c>
      <c r="I14309">
        <f>IF(H14309=TRUE,G14309+'NPV Calcs'!$D$14,G14309)</f>
        <v>7</v>
      </c>
      <c r="J14309">
        <v>3.6386022167960359E-3</v>
      </c>
      <c r="K14309">
        <f>IF(OR(B14309="GAS",B14309="COL",B14309="LAN",B14309="RICE",B14309="LIVE"),J14309*About!$B$101,IF(OR(B14309="CROP",B14309="NAA"),J14309*About!$B$102,J14309))</f>
        <v>4.0752344828115603E-3</v>
      </c>
      <c r="L14309" t="str">
        <f>INDEX('EPA Tech to Policy Mapping'!$D:$D,MATCH('EPA Data'!F14309,'EPA Tech to Policy Mapping'!$C:$C,0))</f>
        <v>coal mining - methane capture</v>
      </c>
    </row>
    <row r="14310" spans="1:12" x14ac:dyDescent="0.35">
      <c r="A14310" t="s">
        <v>425</v>
      </c>
      <c r="B14310" t="s">
        <v>85</v>
      </c>
      <c r="C14310">
        <v>2025</v>
      </c>
      <c r="D14310" t="s">
        <v>5010</v>
      </c>
      <c r="E14310" t="s">
        <v>5011</v>
      </c>
      <c r="F14310" t="s">
        <v>430</v>
      </c>
      <c r="G14310">
        <v>8</v>
      </c>
      <c r="H14310" t="b">
        <f>OR(L14310='PERAC-ngpPrcsTnD-mthncptr'!$B$1,L14310='PERAC-ngpPrcsTnD-mthncptr'!$C$1,L14310='PERAC-ngpPrcsTnD-mthncptr'!$D$1)</f>
        <v>0</v>
      </c>
      <c r="I14310">
        <f>IF(H14310=TRUE,G14310+'NPV Calcs'!$D$14,G14310)</f>
        <v>8</v>
      </c>
      <c r="J14310">
        <v>7.2366471988516607E-4</v>
      </c>
      <c r="K14310">
        <f>IF(OR(B14310="GAS",B14310="COL",B14310="LAN",B14310="RICE",B14310="LIVE"),J14310*About!$B$101,IF(OR(B14310="CROP",B14310="NAA"),J14310*About!$B$102,J14310))</f>
        <v>8.1050448627138609E-4</v>
      </c>
      <c r="L14310" t="str">
        <f>INDEX('EPA Tech to Policy Mapping'!$D:$D,MATCH('EPA Data'!F14310,'EPA Tech to Policy Mapping'!$C:$C,0))</f>
        <v>coal mining - methane capture</v>
      </c>
    </row>
    <row r="14311" spans="1:12" x14ac:dyDescent="0.35">
      <c r="A14311" t="s">
        <v>425</v>
      </c>
      <c r="B14311" t="s">
        <v>85</v>
      </c>
      <c r="C14311">
        <v>2025</v>
      </c>
      <c r="D14311" t="s">
        <v>5010</v>
      </c>
      <c r="E14311" t="s">
        <v>5011</v>
      </c>
      <c r="F14311" t="s">
        <v>430</v>
      </c>
      <c r="G14311">
        <v>9</v>
      </c>
      <c r="H14311" t="b">
        <f>OR(L14311='PERAC-ngpPrcsTnD-mthncptr'!$B$1,L14311='PERAC-ngpPrcsTnD-mthncptr'!$C$1,L14311='PERAC-ngpPrcsTnD-mthncptr'!$D$1)</f>
        <v>0</v>
      </c>
      <c r="I14311">
        <f>IF(H14311=TRUE,G14311+'NPV Calcs'!$D$14,G14311)</f>
        <v>9</v>
      </c>
      <c r="J14311">
        <v>7.8320154503555746E-4</v>
      </c>
      <c r="K14311">
        <f>IF(OR(B14311="GAS",B14311="COL",B14311="LAN",B14311="RICE",B14311="LIVE"),J14311*About!$B$101,IF(OR(B14311="CROP",B14311="NAA"),J14311*About!$B$102,J14311))</f>
        <v>8.7718573043982445E-4</v>
      </c>
      <c r="L14311" t="str">
        <f>INDEX('EPA Tech to Policy Mapping'!$D:$D,MATCH('EPA Data'!F14311,'EPA Tech to Policy Mapping'!$C:$C,0))</f>
        <v>coal mining - methane capture</v>
      </c>
    </row>
    <row r="14312" spans="1:12" x14ac:dyDescent="0.35">
      <c r="A14312" t="s">
        <v>425</v>
      </c>
      <c r="B14312" t="s">
        <v>85</v>
      </c>
      <c r="C14312">
        <v>2025</v>
      </c>
      <c r="D14312" t="s">
        <v>5010</v>
      </c>
      <c r="E14312" t="s">
        <v>5011</v>
      </c>
      <c r="F14312" t="s">
        <v>430</v>
      </c>
      <c r="G14312">
        <v>10</v>
      </c>
      <c r="H14312" t="b">
        <f>OR(L14312='PERAC-ngpPrcsTnD-mthncptr'!$B$1,L14312='PERAC-ngpPrcsTnD-mthncptr'!$C$1,L14312='PERAC-ngpPrcsTnD-mthncptr'!$D$1)</f>
        <v>0</v>
      </c>
      <c r="I14312">
        <f>IF(H14312=TRUE,G14312+'NPV Calcs'!$D$14,G14312)</f>
        <v>10</v>
      </c>
      <c r="J14312">
        <v>7.6893580339284942E-4</v>
      </c>
      <c r="K14312">
        <f>IF(OR(B14312="GAS",B14312="COL",B14312="LAN",B14312="RICE",B14312="LIVE"),J14312*About!$B$101,IF(OR(B14312="CROP",B14312="NAA"),J14312*About!$B$102,J14312))</f>
        <v>8.6120809979999143E-4</v>
      </c>
      <c r="L14312" t="str">
        <f>INDEX('EPA Tech to Policy Mapping'!$D:$D,MATCH('EPA Data'!F14312,'EPA Tech to Policy Mapping'!$C:$C,0))</f>
        <v>coal mining - methane capture</v>
      </c>
    </row>
    <row r="14313" spans="1:12" x14ac:dyDescent="0.35">
      <c r="A14313" t="s">
        <v>425</v>
      </c>
      <c r="B14313" t="s">
        <v>85</v>
      </c>
      <c r="C14313">
        <v>2025</v>
      </c>
      <c r="D14313" t="s">
        <v>5010</v>
      </c>
      <c r="E14313" t="s">
        <v>5011</v>
      </c>
      <c r="F14313" t="s">
        <v>430</v>
      </c>
      <c r="G14313">
        <v>11</v>
      </c>
      <c r="H14313" t="b">
        <f>OR(L14313='PERAC-ngpPrcsTnD-mthncptr'!$B$1,L14313='PERAC-ngpPrcsTnD-mthncptr'!$C$1,L14313='PERAC-ngpPrcsTnD-mthncptr'!$D$1)</f>
        <v>0</v>
      </c>
      <c r="I14313">
        <f>IF(H14313=TRUE,G14313+'NPV Calcs'!$D$14,G14313)</f>
        <v>11</v>
      </c>
      <c r="J14313">
        <v>5.6851424071168799E-4</v>
      </c>
      <c r="K14313">
        <f>IF(OR(B14313="GAS",B14313="COL",B14313="LAN",B14313="RICE",B14313="LIVE"),J14313*About!$B$101,IF(OR(B14313="CROP",B14313="NAA"),J14313*About!$B$102,J14313))</f>
        <v>6.3673594959709067E-4</v>
      </c>
      <c r="L14313" t="str">
        <f>INDEX('EPA Tech to Policy Mapping'!$D:$D,MATCH('EPA Data'!F14313,'EPA Tech to Policy Mapping'!$C:$C,0))</f>
        <v>coal mining - methane capture</v>
      </c>
    </row>
    <row r="14314" spans="1:12" x14ac:dyDescent="0.35">
      <c r="A14314" t="s">
        <v>425</v>
      </c>
      <c r="B14314" t="s">
        <v>85</v>
      </c>
      <c r="C14314">
        <v>2025</v>
      </c>
      <c r="D14314" t="s">
        <v>5010</v>
      </c>
      <c r="E14314" t="s">
        <v>5011</v>
      </c>
      <c r="F14314" t="s">
        <v>430</v>
      </c>
      <c r="G14314">
        <v>12</v>
      </c>
      <c r="H14314" t="b">
        <f>OR(L14314='PERAC-ngpPrcsTnD-mthncptr'!$B$1,L14314='PERAC-ngpPrcsTnD-mthncptr'!$C$1,L14314='PERAC-ngpPrcsTnD-mthncptr'!$D$1)</f>
        <v>0</v>
      </c>
      <c r="I14314">
        <f>IF(H14314=TRUE,G14314+'NPV Calcs'!$D$14,G14314)</f>
        <v>12</v>
      </c>
      <c r="J14314">
        <v>9.6519700861149012E-5</v>
      </c>
      <c r="K14314">
        <f>IF(OR(B14314="GAS",B14314="COL",B14314="LAN",B14314="RICE",B14314="LIVE"),J14314*About!$B$101,IF(OR(B14314="CROP",B14314="NAA"),J14314*About!$B$102,J14314))</f>
        <v>1.081020649644869E-4</v>
      </c>
      <c r="L14314" t="str">
        <f>INDEX('EPA Tech to Policy Mapping'!$D:$D,MATCH('EPA Data'!F14314,'EPA Tech to Policy Mapping'!$C:$C,0))</f>
        <v>coal mining - methane capture</v>
      </c>
    </row>
    <row r="14315" spans="1:12" x14ac:dyDescent="0.35">
      <c r="A14315" t="s">
        <v>425</v>
      </c>
      <c r="B14315" t="s">
        <v>85</v>
      </c>
      <c r="C14315">
        <v>2025</v>
      </c>
      <c r="D14315" t="s">
        <v>5010</v>
      </c>
      <c r="E14315" t="s">
        <v>5011</v>
      </c>
      <c r="F14315" t="s">
        <v>430</v>
      </c>
      <c r="G14315">
        <v>13</v>
      </c>
      <c r="H14315" t="b">
        <f>OR(L14315='PERAC-ngpPrcsTnD-mthncptr'!$B$1,L14315='PERAC-ngpPrcsTnD-mthncptr'!$C$1,L14315='PERAC-ngpPrcsTnD-mthncptr'!$D$1)</f>
        <v>0</v>
      </c>
      <c r="I14315">
        <f>IF(H14315=TRUE,G14315+'NPV Calcs'!$D$14,G14315)</f>
        <v>13</v>
      </c>
      <c r="J14315">
        <v>5.6259355010329333E-4</v>
      </c>
      <c r="K14315">
        <f>IF(OR(B14315="GAS",B14315="COL",B14315="LAN",B14315="RICE",B14315="LIVE"),J14315*About!$B$101,IF(OR(B14315="CROP",B14315="NAA"),J14315*About!$B$102,J14315))</f>
        <v>6.3010477611568857E-4</v>
      </c>
      <c r="L14315" t="str">
        <f>INDEX('EPA Tech to Policy Mapping'!$D:$D,MATCH('EPA Data'!F14315,'EPA Tech to Policy Mapping'!$C:$C,0))</f>
        <v>coal mining - methane capture</v>
      </c>
    </row>
    <row r="14316" spans="1:12" x14ac:dyDescent="0.35">
      <c r="A14316" t="s">
        <v>425</v>
      </c>
      <c r="B14316" t="s">
        <v>85</v>
      </c>
      <c r="C14316">
        <v>2025</v>
      </c>
      <c r="D14316" t="s">
        <v>5010</v>
      </c>
      <c r="E14316" t="s">
        <v>5011</v>
      </c>
      <c r="F14316" t="s">
        <v>430</v>
      </c>
      <c r="G14316">
        <v>14</v>
      </c>
      <c r="H14316" t="b">
        <f>OR(L14316='PERAC-ngpPrcsTnD-mthncptr'!$B$1,L14316='PERAC-ngpPrcsTnD-mthncptr'!$C$1,L14316='PERAC-ngpPrcsTnD-mthncptr'!$D$1)</f>
        <v>0</v>
      </c>
      <c r="I14316">
        <f>IF(H14316=TRUE,G14316+'NPV Calcs'!$D$14,G14316)</f>
        <v>14</v>
      </c>
      <c r="J14316">
        <v>1.4037123344568009E-3</v>
      </c>
      <c r="K14316">
        <f>IF(OR(B14316="GAS",B14316="COL",B14316="LAN",B14316="RICE",B14316="LIVE"),J14316*About!$B$101,IF(OR(B14316="CROP",B14316="NAA"),J14316*About!$B$102,J14316))</f>
        <v>1.5721578145916171E-3</v>
      </c>
      <c r="L14316" t="str">
        <f>INDEX('EPA Tech to Policy Mapping'!$D:$D,MATCH('EPA Data'!F14316,'EPA Tech to Policy Mapping'!$C:$C,0))</f>
        <v>coal mining - methane capture</v>
      </c>
    </row>
    <row r="14317" spans="1:12" x14ac:dyDescent="0.35">
      <c r="A14317" t="s">
        <v>425</v>
      </c>
      <c r="B14317" t="s">
        <v>85</v>
      </c>
      <c r="C14317">
        <v>2025</v>
      </c>
      <c r="D14317" t="s">
        <v>5010</v>
      </c>
      <c r="E14317" t="s">
        <v>5011</v>
      </c>
      <c r="F14317" t="s">
        <v>430</v>
      </c>
      <c r="G14317">
        <v>15</v>
      </c>
      <c r="H14317" t="b">
        <f>OR(L14317='PERAC-ngpPrcsTnD-mthncptr'!$B$1,L14317='PERAC-ngpPrcsTnD-mthncptr'!$C$1,L14317='PERAC-ngpPrcsTnD-mthncptr'!$D$1)</f>
        <v>0</v>
      </c>
      <c r="I14317">
        <f>IF(H14317=TRUE,G14317+'NPV Calcs'!$D$14,G14317)</f>
        <v>15</v>
      </c>
      <c r="J14317">
        <v>8.9163226358766293E-4</v>
      </c>
      <c r="K14317">
        <f>IF(OR(B14317="GAS",B14317="COL",B14317="LAN",B14317="RICE",B14317="LIVE"),J14317*About!$B$101,IF(OR(B14317="CROP",B14317="NAA"),J14317*About!$B$102,J14317))</f>
        <v>9.9862813521818267E-4</v>
      </c>
      <c r="L14317" t="str">
        <f>INDEX('EPA Tech to Policy Mapping'!$D:$D,MATCH('EPA Data'!F14317,'EPA Tech to Policy Mapping'!$C:$C,0))</f>
        <v>coal mining - methane capture</v>
      </c>
    </row>
    <row r="14318" spans="1:12" x14ac:dyDescent="0.35">
      <c r="A14318" t="s">
        <v>425</v>
      </c>
      <c r="B14318" t="s">
        <v>85</v>
      </c>
      <c r="C14318">
        <v>2025</v>
      </c>
      <c r="D14318" t="s">
        <v>5010</v>
      </c>
      <c r="E14318" t="s">
        <v>5011</v>
      </c>
      <c r="F14318" t="s">
        <v>430</v>
      </c>
      <c r="G14318">
        <v>16</v>
      </c>
      <c r="H14318" t="b">
        <f>OR(L14318='PERAC-ngpPrcsTnD-mthncptr'!$B$1,L14318='PERAC-ngpPrcsTnD-mthncptr'!$C$1,L14318='PERAC-ngpPrcsTnD-mthncptr'!$D$1)</f>
        <v>0</v>
      </c>
      <c r="I14318">
        <f>IF(H14318=TRUE,G14318+'NPV Calcs'!$D$14,G14318)</f>
        <v>16</v>
      </c>
      <c r="J14318">
        <v>1.2044884507940559E-4</v>
      </c>
      <c r="K14318">
        <f>IF(OR(B14318="GAS",B14318="COL",B14318="LAN",B14318="RICE",B14318="LIVE"),J14318*About!$B$101,IF(OR(B14318="CROP",B14318="NAA"),J14318*About!$B$102,J14318))</f>
        <v>1.3490270648893428E-4</v>
      </c>
      <c r="L14318" t="str">
        <f>INDEX('EPA Tech to Policy Mapping'!$D:$D,MATCH('EPA Data'!F14318,'EPA Tech to Policy Mapping'!$C:$C,0))</f>
        <v>coal mining - methane capture</v>
      </c>
    </row>
    <row r="14319" spans="1:12" x14ac:dyDescent="0.35">
      <c r="A14319" t="s">
        <v>425</v>
      </c>
      <c r="B14319" t="s">
        <v>85</v>
      </c>
      <c r="C14319">
        <v>2025</v>
      </c>
      <c r="D14319" t="s">
        <v>5010</v>
      </c>
      <c r="E14319" t="s">
        <v>5011</v>
      </c>
      <c r="F14319" t="s">
        <v>430</v>
      </c>
      <c r="G14319">
        <v>17</v>
      </c>
      <c r="H14319" t="b">
        <f>OR(L14319='PERAC-ngpPrcsTnD-mthncptr'!$B$1,L14319='PERAC-ngpPrcsTnD-mthncptr'!$C$1,L14319='PERAC-ngpPrcsTnD-mthncptr'!$D$1)</f>
        <v>0</v>
      </c>
      <c r="I14319">
        <f>IF(H14319=TRUE,G14319+'NPV Calcs'!$D$14,G14319)</f>
        <v>17</v>
      </c>
      <c r="J14319">
        <v>7.1450988963298598E-4</v>
      </c>
      <c r="K14319">
        <f>IF(OR(B14319="GAS",B14319="COL",B14319="LAN",B14319="RICE",B14319="LIVE"),J14319*About!$B$101,IF(OR(B14319="CROP",B14319="NAA"),J14319*About!$B$102,J14319))</f>
        <v>8.0025107638894441E-4</v>
      </c>
      <c r="L14319" t="str">
        <f>INDEX('EPA Tech to Policy Mapping'!$D:$D,MATCH('EPA Data'!F14319,'EPA Tech to Policy Mapping'!$C:$C,0))</f>
        <v>coal mining - methane capture</v>
      </c>
    </row>
    <row r="14320" spans="1:12" x14ac:dyDescent="0.35">
      <c r="A14320" t="s">
        <v>425</v>
      </c>
      <c r="B14320" t="s">
        <v>85</v>
      </c>
      <c r="C14320">
        <v>2025</v>
      </c>
      <c r="D14320" t="s">
        <v>5010</v>
      </c>
      <c r="E14320" t="s">
        <v>5011</v>
      </c>
      <c r="F14320" t="s">
        <v>430</v>
      </c>
      <c r="G14320">
        <v>18</v>
      </c>
      <c r="H14320" t="b">
        <f>OR(L14320='PERAC-ngpPrcsTnD-mthncptr'!$B$1,L14320='PERAC-ngpPrcsTnD-mthncptr'!$C$1,L14320='PERAC-ngpPrcsTnD-mthncptr'!$D$1)</f>
        <v>0</v>
      </c>
      <c r="I14320">
        <f>IF(H14320=TRUE,G14320+'NPV Calcs'!$D$14,G14320)</f>
        <v>18</v>
      </c>
      <c r="J14320">
        <v>5.0894353136169258E-4</v>
      </c>
      <c r="K14320">
        <f>IF(OR(B14320="GAS",B14320="COL",B14320="LAN",B14320="RICE",B14320="LIVE"),J14320*About!$B$101,IF(OR(B14320="CROP",B14320="NAA"),J14320*About!$B$102,J14320))</f>
        <v>5.7001675512509571E-4</v>
      </c>
      <c r="L14320" t="str">
        <f>INDEX('EPA Tech to Policy Mapping'!$D:$D,MATCH('EPA Data'!F14320,'EPA Tech to Policy Mapping'!$C:$C,0))</f>
        <v>coal mining - methane capture</v>
      </c>
    </row>
    <row r="14321" spans="1:12" x14ac:dyDescent="0.35">
      <c r="A14321" t="s">
        <v>425</v>
      </c>
      <c r="B14321" t="s">
        <v>85</v>
      </c>
      <c r="C14321">
        <v>2025</v>
      </c>
      <c r="D14321" t="s">
        <v>5010</v>
      </c>
      <c r="E14321" t="s">
        <v>5011</v>
      </c>
      <c r="F14321" t="s">
        <v>430</v>
      </c>
      <c r="G14321">
        <v>19</v>
      </c>
      <c r="H14321" t="b">
        <f>OR(L14321='PERAC-ngpPrcsTnD-mthncptr'!$B$1,L14321='PERAC-ngpPrcsTnD-mthncptr'!$C$1,L14321='PERAC-ngpPrcsTnD-mthncptr'!$D$1)</f>
        <v>0</v>
      </c>
      <c r="I14321">
        <f>IF(H14321=TRUE,G14321+'NPV Calcs'!$D$14,G14321)</f>
        <v>19</v>
      </c>
      <c r="J14321">
        <v>1.0123511202660001E-6</v>
      </c>
      <c r="K14321">
        <f>IF(OR(B14321="GAS",B14321="COL",B14321="LAN",B14321="RICE",B14321="LIVE"),J14321*About!$B$101,IF(OR(B14321="CROP",B14321="NAA"),J14321*About!$B$102,J14321))</f>
        <v>1.1338332546979202E-6</v>
      </c>
      <c r="L14321" t="str">
        <f>INDEX('EPA Tech to Policy Mapping'!$D:$D,MATCH('EPA Data'!F14321,'EPA Tech to Policy Mapping'!$C:$C,0))</f>
        <v>coal mining - methane capture</v>
      </c>
    </row>
    <row r="14322" spans="1:12" x14ac:dyDescent="0.35">
      <c r="A14322" t="s">
        <v>425</v>
      </c>
      <c r="B14322" t="s">
        <v>85</v>
      </c>
      <c r="C14322">
        <v>2025</v>
      </c>
      <c r="D14322" t="s">
        <v>5010</v>
      </c>
      <c r="E14322" t="s">
        <v>5011</v>
      </c>
      <c r="F14322" t="s">
        <v>430</v>
      </c>
      <c r="G14322">
        <v>20</v>
      </c>
      <c r="H14322" t="b">
        <f>OR(L14322='PERAC-ngpPrcsTnD-mthncptr'!$B$1,L14322='PERAC-ngpPrcsTnD-mthncptr'!$C$1,L14322='PERAC-ngpPrcsTnD-mthncptr'!$D$1)</f>
        <v>0</v>
      </c>
      <c r="I14322">
        <f>IF(H14322=TRUE,G14322+'NPV Calcs'!$D$14,G14322)</f>
        <v>20</v>
      </c>
      <c r="J14322">
        <v>1.0098842156235076E-4</v>
      </c>
      <c r="K14322">
        <f>IF(OR(B14322="GAS",B14322="COL",B14322="LAN",B14322="RICE",B14322="LIVE"),J14322*About!$B$101,IF(OR(B14322="CROP",B14322="NAA"),J14322*About!$B$102,J14322))</f>
        <v>1.1310703214983286E-4</v>
      </c>
      <c r="L14322" t="str">
        <f>INDEX('EPA Tech to Policy Mapping'!$D:$D,MATCH('EPA Data'!F14322,'EPA Tech to Policy Mapping'!$C:$C,0))</f>
        <v>coal mining - methane capture</v>
      </c>
    </row>
    <row r="14323" spans="1:12" x14ac:dyDescent="0.35">
      <c r="A14323" t="s">
        <v>425</v>
      </c>
      <c r="B14323" t="s">
        <v>85</v>
      </c>
      <c r="C14323">
        <v>2025</v>
      </c>
      <c r="D14323" t="s">
        <v>5010</v>
      </c>
      <c r="E14323" t="s">
        <v>5011</v>
      </c>
      <c r="F14323" t="s">
        <v>430</v>
      </c>
      <c r="G14323">
        <v>21</v>
      </c>
      <c r="H14323" t="b">
        <f>OR(L14323='PERAC-ngpPrcsTnD-mthncptr'!$B$1,L14323='PERAC-ngpPrcsTnD-mthncptr'!$C$1,L14323='PERAC-ngpPrcsTnD-mthncptr'!$D$1)</f>
        <v>0</v>
      </c>
      <c r="I14323">
        <f>IF(H14323=TRUE,G14323+'NPV Calcs'!$D$14,G14323)</f>
        <v>21</v>
      </c>
      <c r="J14323">
        <v>1.242791005992704E-3</v>
      </c>
      <c r="K14323">
        <f>IF(OR(B14323="GAS",B14323="COL",B14323="LAN",B14323="RICE",B14323="LIVE"),J14323*About!$B$101,IF(OR(B14323="CROP",B14323="NAA"),J14323*About!$B$102,J14323))</f>
        <v>1.3919259267118286E-3</v>
      </c>
      <c r="L14323" t="str">
        <f>INDEX('EPA Tech to Policy Mapping'!$D:$D,MATCH('EPA Data'!F14323,'EPA Tech to Policy Mapping'!$C:$C,0))</f>
        <v>coal mining - methane capture</v>
      </c>
    </row>
    <row r="14324" spans="1:12" x14ac:dyDescent="0.35">
      <c r="A14324" t="s">
        <v>425</v>
      </c>
      <c r="B14324" t="s">
        <v>85</v>
      </c>
      <c r="C14324">
        <v>2025</v>
      </c>
      <c r="D14324" t="s">
        <v>5010</v>
      </c>
      <c r="E14324" t="s">
        <v>5011</v>
      </c>
      <c r="F14324" t="s">
        <v>430</v>
      </c>
      <c r="G14324">
        <v>22</v>
      </c>
      <c r="H14324" t="b">
        <f>OR(L14324='PERAC-ngpPrcsTnD-mthncptr'!$B$1,L14324='PERAC-ngpPrcsTnD-mthncptr'!$C$1,L14324='PERAC-ngpPrcsTnD-mthncptr'!$D$1)</f>
        <v>0</v>
      </c>
      <c r="I14324">
        <f>IF(H14324=TRUE,G14324+'NPV Calcs'!$D$14,G14324)</f>
        <v>22</v>
      </c>
      <c r="J14324">
        <v>9.6963966190911078E-5</v>
      </c>
      <c r="K14324">
        <f>IF(OR(B14324="GAS",B14324="COL",B14324="LAN",B14324="RICE",B14324="LIVE"),J14324*About!$B$101,IF(OR(B14324="CROP",B14324="NAA"),J14324*About!$B$102,J14324))</f>
        <v>1.0859964213382042E-4</v>
      </c>
      <c r="L14324" t="str">
        <f>INDEX('EPA Tech to Policy Mapping'!$D:$D,MATCH('EPA Data'!F14324,'EPA Tech to Policy Mapping'!$C:$C,0))</f>
        <v>coal mining - methane capture</v>
      </c>
    </row>
    <row r="14325" spans="1:12" x14ac:dyDescent="0.35">
      <c r="A14325" t="s">
        <v>425</v>
      </c>
      <c r="B14325" t="s">
        <v>85</v>
      </c>
      <c r="C14325">
        <v>2025</v>
      </c>
      <c r="D14325" t="s">
        <v>5010</v>
      </c>
      <c r="E14325" t="s">
        <v>5011</v>
      </c>
      <c r="F14325" t="s">
        <v>430</v>
      </c>
      <c r="G14325">
        <v>23</v>
      </c>
      <c r="H14325" t="b">
        <f>OR(L14325='PERAC-ngpPrcsTnD-mthncptr'!$B$1,L14325='PERAC-ngpPrcsTnD-mthncptr'!$C$1,L14325='PERAC-ngpPrcsTnD-mthncptr'!$D$1)</f>
        <v>0</v>
      </c>
      <c r="I14325">
        <f>IF(H14325=TRUE,G14325+'NPV Calcs'!$D$14,G14325)</f>
        <v>23</v>
      </c>
      <c r="J14325">
        <v>3.6835557787662422E-4</v>
      </c>
      <c r="K14325">
        <f>IF(OR(B14325="GAS",B14325="COL",B14325="LAN",B14325="RICE",B14325="LIVE"),J14325*About!$B$101,IF(OR(B14325="CROP",B14325="NAA"),J14325*About!$B$102,J14325))</f>
        <v>4.1255824722181918E-4</v>
      </c>
      <c r="L14325" t="str">
        <f>INDEX('EPA Tech to Policy Mapping'!$D:$D,MATCH('EPA Data'!F14325,'EPA Tech to Policy Mapping'!$C:$C,0))</f>
        <v>coal mining - methane capture</v>
      </c>
    </row>
    <row r="14326" spans="1:12" x14ac:dyDescent="0.35">
      <c r="A14326" t="s">
        <v>425</v>
      </c>
      <c r="B14326" t="s">
        <v>85</v>
      </c>
      <c r="C14326">
        <v>2025</v>
      </c>
      <c r="D14326" t="s">
        <v>5010</v>
      </c>
      <c r="E14326" t="s">
        <v>5011</v>
      </c>
      <c r="F14326" t="s">
        <v>430</v>
      </c>
      <c r="G14326">
        <v>24</v>
      </c>
      <c r="H14326" t="b">
        <f>OR(L14326='PERAC-ngpPrcsTnD-mthncptr'!$B$1,L14326='PERAC-ngpPrcsTnD-mthncptr'!$C$1,L14326='PERAC-ngpPrcsTnD-mthncptr'!$D$1)</f>
        <v>0</v>
      </c>
      <c r="I14326">
        <f>IF(H14326=TRUE,G14326+'NPV Calcs'!$D$14,G14326)</f>
        <v>24</v>
      </c>
      <c r="J14326">
        <v>1.9308435196311601E-4</v>
      </c>
      <c r="K14326">
        <f>IF(OR(B14326="GAS",B14326="COL",B14326="LAN",B14326="RICE",B14326="LIVE"),J14326*About!$B$101,IF(OR(B14326="CROP",B14326="NAA"),J14326*About!$B$102,J14326))</f>
        <v>2.1625447419868995E-4</v>
      </c>
      <c r="L14326" t="str">
        <f>INDEX('EPA Tech to Policy Mapping'!$D:$D,MATCH('EPA Data'!F14326,'EPA Tech to Policy Mapping'!$C:$C,0))</f>
        <v>coal mining - methane capture</v>
      </c>
    </row>
    <row r="14327" spans="1:12" x14ac:dyDescent="0.35">
      <c r="A14327" t="s">
        <v>425</v>
      </c>
      <c r="B14327" t="s">
        <v>85</v>
      </c>
      <c r="C14327">
        <v>2025</v>
      </c>
      <c r="D14327" t="s">
        <v>5010</v>
      </c>
      <c r="E14327" t="s">
        <v>5011</v>
      </c>
      <c r="F14327" t="s">
        <v>430</v>
      </c>
      <c r="G14327">
        <v>25</v>
      </c>
      <c r="H14327" t="b">
        <f>OR(L14327='PERAC-ngpPrcsTnD-mthncptr'!$B$1,L14327='PERAC-ngpPrcsTnD-mthncptr'!$C$1,L14327='PERAC-ngpPrcsTnD-mthncptr'!$D$1)</f>
        <v>0</v>
      </c>
      <c r="I14327">
        <f>IF(H14327=TRUE,G14327+'NPV Calcs'!$D$14,G14327)</f>
        <v>25</v>
      </c>
      <c r="J14327">
        <v>3.8170412648180546E-4</v>
      </c>
      <c r="K14327">
        <f>IF(OR(B14327="GAS",B14327="COL",B14327="LAN",B14327="RICE",B14327="LIVE"),J14327*About!$B$101,IF(OR(B14327="CROP",B14327="NAA"),J14327*About!$B$102,J14327))</f>
        <v>4.2750862165962216E-4</v>
      </c>
      <c r="L14327" t="str">
        <f>INDEX('EPA Tech to Policy Mapping'!$D:$D,MATCH('EPA Data'!F14327,'EPA Tech to Policy Mapping'!$C:$C,0))</f>
        <v>coal mining - methane capture</v>
      </c>
    </row>
    <row r="14328" spans="1:12" x14ac:dyDescent="0.35">
      <c r="A14328" t="s">
        <v>425</v>
      </c>
      <c r="B14328" t="s">
        <v>85</v>
      </c>
      <c r="C14328">
        <v>2025</v>
      </c>
      <c r="D14328" t="s">
        <v>5010</v>
      </c>
      <c r="E14328" t="s">
        <v>5011</v>
      </c>
      <c r="F14328" t="s">
        <v>430</v>
      </c>
      <c r="G14328">
        <v>26</v>
      </c>
      <c r="H14328" t="b">
        <f>OR(L14328='PERAC-ngpPrcsTnD-mthncptr'!$B$1,L14328='PERAC-ngpPrcsTnD-mthncptr'!$C$1,L14328='PERAC-ngpPrcsTnD-mthncptr'!$D$1)</f>
        <v>0</v>
      </c>
      <c r="I14328">
        <f>IF(H14328=TRUE,G14328+'NPV Calcs'!$D$14,G14328)</f>
        <v>26</v>
      </c>
      <c r="J14328">
        <v>1.0324391478206999E-3</v>
      </c>
      <c r="K14328">
        <f>IF(OR(B14328="GAS",B14328="COL",B14328="LAN",B14328="RICE",B14328="LIVE"),J14328*About!$B$101,IF(OR(B14328="CROP",B14328="NAA"),J14328*About!$B$102,J14328))</f>
        <v>1.1563318455591841E-3</v>
      </c>
      <c r="L14328" t="str">
        <f>INDEX('EPA Tech to Policy Mapping'!$D:$D,MATCH('EPA Data'!F14328,'EPA Tech to Policy Mapping'!$C:$C,0))</f>
        <v>coal mining - methane capture</v>
      </c>
    </row>
    <row r="14329" spans="1:12" x14ac:dyDescent="0.35">
      <c r="A14329" t="s">
        <v>425</v>
      </c>
      <c r="B14329" t="s">
        <v>85</v>
      </c>
      <c r="C14329">
        <v>2025</v>
      </c>
      <c r="D14329" t="s">
        <v>5010</v>
      </c>
      <c r="E14329" t="s">
        <v>5011</v>
      </c>
      <c r="F14329" t="s">
        <v>430</v>
      </c>
      <c r="G14329">
        <v>27</v>
      </c>
      <c r="H14329" t="b">
        <f>OR(L14329='PERAC-ngpPrcsTnD-mthncptr'!$B$1,L14329='PERAC-ngpPrcsTnD-mthncptr'!$C$1,L14329='PERAC-ngpPrcsTnD-mthncptr'!$D$1)</f>
        <v>0</v>
      </c>
      <c r="I14329">
        <f>IF(H14329=TRUE,G14329+'NPV Calcs'!$D$14,G14329)</f>
        <v>27</v>
      </c>
      <c r="J14329">
        <v>4.2532869642967873E-4</v>
      </c>
      <c r="K14329">
        <f>IF(OR(B14329="GAS",B14329="COL",B14329="LAN",B14329="RICE",B14329="LIVE"),J14329*About!$B$101,IF(OR(B14329="CROP",B14329="NAA"),J14329*About!$B$102,J14329))</f>
        <v>4.7636814000124022E-4</v>
      </c>
      <c r="L14329" t="str">
        <f>INDEX('EPA Tech to Policy Mapping'!$D:$D,MATCH('EPA Data'!F14329,'EPA Tech to Policy Mapping'!$C:$C,0))</f>
        <v>coal mining - methane capture</v>
      </c>
    </row>
    <row r="14330" spans="1:12" x14ac:dyDescent="0.35">
      <c r="A14330" t="s">
        <v>425</v>
      </c>
      <c r="B14330" t="s">
        <v>85</v>
      </c>
      <c r="C14330">
        <v>2025</v>
      </c>
      <c r="D14330" t="s">
        <v>5010</v>
      </c>
      <c r="E14330" t="s">
        <v>5011</v>
      </c>
      <c r="F14330" t="s">
        <v>430</v>
      </c>
      <c r="G14330">
        <v>28</v>
      </c>
      <c r="H14330" t="b">
        <f>OR(L14330='PERAC-ngpPrcsTnD-mthncptr'!$B$1,L14330='PERAC-ngpPrcsTnD-mthncptr'!$C$1,L14330='PERAC-ngpPrcsTnD-mthncptr'!$D$1)</f>
        <v>0</v>
      </c>
      <c r="I14330">
        <f>IF(H14330=TRUE,G14330+'NPV Calcs'!$D$14,G14330)</f>
        <v>28</v>
      </c>
      <c r="J14330">
        <v>5.6942204565744001E-5</v>
      </c>
      <c r="K14330">
        <f>IF(OR(B14330="GAS",B14330="COL",B14330="LAN",B14330="RICE",B14330="LIVE"),J14330*About!$B$101,IF(OR(B14330="CROP",B14330="NAA"),J14330*About!$B$102,J14330))</f>
        <v>6.3775269113633293E-5</v>
      </c>
      <c r="L14330" t="str">
        <f>INDEX('EPA Tech to Policy Mapping'!$D:$D,MATCH('EPA Data'!F14330,'EPA Tech to Policy Mapping'!$C:$C,0))</f>
        <v>coal mining - methane capture</v>
      </c>
    </row>
    <row r="14331" spans="1:12" x14ac:dyDescent="0.35">
      <c r="A14331" t="s">
        <v>425</v>
      </c>
      <c r="B14331" t="s">
        <v>85</v>
      </c>
      <c r="C14331">
        <v>2025</v>
      </c>
      <c r="D14331" t="s">
        <v>5010</v>
      </c>
      <c r="E14331" t="s">
        <v>5011</v>
      </c>
      <c r="F14331" t="s">
        <v>430</v>
      </c>
      <c r="G14331">
        <v>29</v>
      </c>
      <c r="H14331" t="b">
        <f>OR(L14331='PERAC-ngpPrcsTnD-mthncptr'!$B$1,L14331='PERAC-ngpPrcsTnD-mthncptr'!$C$1,L14331='PERAC-ngpPrcsTnD-mthncptr'!$D$1)</f>
        <v>0</v>
      </c>
      <c r="I14331">
        <f>IF(H14331=TRUE,G14331+'NPV Calcs'!$D$14,G14331)</f>
        <v>29</v>
      </c>
      <c r="J14331">
        <v>1.1394800431108274E-4</v>
      </c>
      <c r="K14331">
        <f>IF(OR(B14331="GAS",B14331="COL",B14331="LAN",B14331="RICE",B14331="LIVE"),J14331*About!$B$101,IF(OR(B14331="CROP",B14331="NAA"),J14331*About!$B$102,J14331))</f>
        <v>1.2762176482841267E-4</v>
      </c>
      <c r="L14331" t="str">
        <f>INDEX('EPA Tech to Policy Mapping'!$D:$D,MATCH('EPA Data'!F14331,'EPA Tech to Policy Mapping'!$C:$C,0))</f>
        <v>coal mining - methane capture</v>
      </c>
    </row>
    <row r="14332" spans="1:12" x14ac:dyDescent="0.35">
      <c r="A14332" t="s">
        <v>425</v>
      </c>
      <c r="B14332" t="s">
        <v>85</v>
      </c>
      <c r="C14332">
        <v>2025</v>
      </c>
      <c r="D14332" t="s">
        <v>5010</v>
      </c>
      <c r="E14332" t="s">
        <v>5011</v>
      </c>
      <c r="F14332" t="s">
        <v>430</v>
      </c>
      <c r="G14332">
        <v>30</v>
      </c>
      <c r="H14332" t="b">
        <f>OR(L14332='PERAC-ngpPrcsTnD-mthncptr'!$B$1,L14332='PERAC-ngpPrcsTnD-mthncptr'!$C$1,L14332='PERAC-ngpPrcsTnD-mthncptr'!$D$1)</f>
        <v>0</v>
      </c>
      <c r="I14332">
        <f>IF(H14332=TRUE,G14332+'NPV Calcs'!$D$14,G14332)</f>
        <v>30</v>
      </c>
      <c r="J14332">
        <v>1.3729289882879231E-4</v>
      </c>
      <c r="K14332">
        <f>IF(OR(B14332="GAS",B14332="COL",B14332="LAN",B14332="RICE",B14332="LIVE"),J14332*About!$B$101,IF(OR(B14332="CROP",B14332="NAA"),J14332*About!$B$102,J14332))</f>
        <v>1.5376804668824741E-4</v>
      </c>
      <c r="L14332" t="str">
        <f>INDEX('EPA Tech to Policy Mapping'!$D:$D,MATCH('EPA Data'!F14332,'EPA Tech to Policy Mapping'!$C:$C,0))</f>
        <v>coal mining - methane capture</v>
      </c>
    </row>
    <row r="14333" spans="1:12" x14ac:dyDescent="0.35">
      <c r="A14333" t="s">
        <v>425</v>
      </c>
      <c r="B14333" t="s">
        <v>85</v>
      </c>
      <c r="C14333">
        <v>2025</v>
      </c>
      <c r="D14333" t="s">
        <v>5010</v>
      </c>
      <c r="E14333" t="s">
        <v>5011</v>
      </c>
      <c r="F14333" t="s">
        <v>430</v>
      </c>
      <c r="G14333">
        <v>31</v>
      </c>
      <c r="H14333" t="b">
        <f>OR(L14333='PERAC-ngpPrcsTnD-mthncptr'!$B$1,L14333='PERAC-ngpPrcsTnD-mthncptr'!$C$1,L14333='PERAC-ngpPrcsTnD-mthncptr'!$D$1)</f>
        <v>0</v>
      </c>
      <c r="I14333">
        <f>IF(H14333=TRUE,G14333+'NPV Calcs'!$D$14,G14333)</f>
        <v>31</v>
      </c>
      <c r="J14333">
        <v>3.7234883571155383E-4</v>
      </c>
      <c r="K14333">
        <f>IF(OR(B14333="GAS",B14333="COL",B14333="LAN",B14333="RICE",B14333="LIVE"),J14333*About!$B$101,IF(OR(B14333="CROP",B14333="NAA"),J14333*About!$B$102,J14333))</f>
        <v>4.1703069599694035E-4</v>
      </c>
      <c r="L14333" t="str">
        <f>INDEX('EPA Tech to Policy Mapping'!$D:$D,MATCH('EPA Data'!F14333,'EPA Tech to Policy Mapping'!$C:$C,0))</f>
        <v>coal mining - methane capture</v>
      </c>
    </row>
    <row r="14334" spans="1:12" x14ac:dyDescent="0.35">
      <c r="A14334" t="s">
        <v>425</v>
      </c>
      <c r="B14334" t="s">
        <v>85</v>
      </c>
      <c r="C14334">
        <v>2025</v>
      </c>
      <c r="D14334" t="s">
        <v>5010</v>
      </c>
      <c r="E14334" t="s">
        <v>5011</v>
      </c>
      <c r="F14334" t="s">
        <v>430</v>
      </c>
      <c r="G14334">
        <v>32</v>
      </c>
      <c r="H14334" t="b">
        <f>OR(L14334='PERAC-ngpPrcsTnD-mthncptr'!$B$1,L14334='PERAC-ngpPrcsTnD-mthncptr'!$C$1,L14334='PERAC-ngpPrcsTnD-mthncptr'!$D$1)</f>
        <v>0</v>
      </c>
      <c r="I14334">
        <f>IF(H14334=TRUE,G14334+'NPV Calcs'!$D$14,G14334)</f>
        <v>32</v>
      </c>
      <c r="J14334">
        <v>1.76353228198E-6</v>
      </c>
      <c r="K14334">
        <f>IF(OR(B14334="GAS",B14334="COL",B14334="LAN",B14334="RICE",B14334="LIVE"),J14334*About!$B$101,IF(OR(B14334="CROP",B14334="NAA"),J14334*About!$B$102,J14334))</f>
        <v>1.9751561558176003E-6</v>
      </c>
      <c r="L14334" t="str">
        <f>INDEX('EPA Tech to Policy Mapping'!$D:$D,MATCH('EPA Data'!F14334,'EPA Tech to Policy Mapping'!$C:$C,0))</f>
        <v>coal mining - methane capture</v>
      </c>
    </row>
    <row r="14335" spans="1:12" x14ac:dyDescent="0.35">
      <c r="A14335" t="s">
        <v>425</v>
      </c>
      <c r="B14335" t="s">
        <v>85</v>
      </c>
      <c r="C14335">
        <v>2025</v>
      </c>
      <c r="D14335" t="s">
        <v>5010</v>
      </c>
      <c r="E14335" t="s">
        <v>5011</v>
      </c>
      <c r="F14335" t="s">
        <v>430</v>
      </c>
      <c r="G14335">
        <v>33</v>
      </c>
      <c r="H14335" t="b">
        <f>OR(L14335='PERAC-ngpPrcsTnD-mthncptr'!$B$1,L14335='PERAC-ngpPrcsTnD-mthncptr'!$C$1,L14335='PERAC-ngpPrcsTnD-mthncptr'!$D$1)</f>
        <v>0</v>
      </c>
      <c r="I14335">
        <f>IF(H14335=TRUE,G14335+'NPV Calcs'!$D$14,G14335)</f>
        <v>33</v>
      </c>
      <c r="J14335">
        <v>3.0833047105720593E-4</v>
      </c>
      <c r="K14335">
        <f>IF(OR(B14335="GAS",B14335="COL",B14335="LAN",B14335="RICE",B14335="LIVE"),J14335*About!$B$101,IF(OR(B14335="CROP",B14335="NAA"),J14335*About!$B$102,J14335))</f>
        <v>3.4533012758407067E-4</v>
      </c>
      <c r="L14335" t="str">
        <f>INDEX('EPA Tech to Policy Mapping'!$D:$D,MATCH('EPA Data'!F14335,'EPA Tech to Policy Mapping'!$C:$C,0))</f>
        <v>coal mining - methane capture</v>
      </c>
    </row>
    <row r="14336" spans="1:12" x14ac:dyDescent="0.35">
      <c r="A14336" t="s">
        <v>425</v>
      </c>
      <c r="B14336" t="s">
        <v>85</v>
      </c>
      <c r="C14336">
        <v>2025</v>
      </c>
      <c r="D14336" t="s">
        <v>5010</v>
      </c>
      <c r="E14336" t="s">
        <v>5011</v>
      </c>
      <c r="F14336" t="s">
        <v>430</v>
      </c>
      <c r="G14336">
        <v>34</v>
      </c>
      <c r="H14336" t="b">
        <f>OR(L14336='PERAC-ngpPrcsTnD-mthncptr'!$B$1,L14336='PERAC-ngpPrcsTnD-mthncptr'!$C$1,L14336='PERAC-ngpPrcsTnD-mthncptr'!$D$1)</f>
        <v>0</v>
      </c>
      <c r="I14336">
        <f>IF(H14336=TRUE,G14336+'NPV Calcs'!$D$14,G14336)</f>
        <v>34</v>
      </c>
      <c r="J14336">
        <v>6.3322100753278299E-4</v>
      </c>
      <c r="K14336">
        <f>IF(OR(B14336="GAS",B14336="COL",B14336="LAN",B14336="RICE",B14336="LIVE"),J14336*About!$B$101,IF(OR(B14336="CROP",B14336="NAA"),J14336*About!$B$102,J14336))</f>
        <v>7.0920752843671702E-4</v>
      </c>
      <c r="L14336" t="str">
        <f>INDEX('EPA Tech to Policy Mapping'!$D:$D,MATCH('EPA Data'!F14336,'EPA Tech to Policy Mapping'!$C:$C,0))</f>
        <v>coal mining - methane capture</v>
      </c>
    </row>
    <row r="14337" spans="1:12" x14ac:dyDescent="0.35">
      <c r="A14337" t="s">
        <v>425</v>
      </c>
      <c r="B14337" t="s">
        <v>85</v>
      </c>
      <c r="C14337">
        <v>2025</v>
      </c>
      <c r="D14337" t="s">
        <v>5010</v>
      </c>
      <c r="E14337" t="s">
        <v>5011</v>
      </c>
      <c r="F14337" t="s">
        <v>430</v>
      </c>
      <c r="G14337">
        <v>35</v>
      </c>
      <c r="H14337" t="b">
        <f>OR(L14337='PERAC-ngpPrcsTnD-mthncptr'!$B$1,L14337='PERAC-ngpPrcsTnD-mthncptr'!$C$1,L14337='PERAC-ngpPrcsTnD-mthncptr'!$D$1)</f>
        <v>0</v>
      </c>
      <c r="I14337">
        <f>IF(H14337=TRUE,G14337+'NPV Calcs'!$D$14,G14337)</f>
        <v>35</v>
      </c>
      <c r="J14337">
        <v>3.4992294760629E-4</v>
      </c>
      <c r="K14337">
        <f>IF(OR(B14337="GAS",B14337="COL",B14337="LAN",B14337="RICE",B14337="LIVE"),J14337*About!$B$101,IF(OR(B14337="CROP",B14337="NAA"),J14337*About!$B$102,J14337))</f>
        <v>3.9191370131904486E-4</v>
      </c>
      <c r="L14337" t="str">
        <f>INDEX('EPA Tech to Policy Mapping'!$D:$D,MATCH('EPA Data'!F14337,'EPA Tech to Policy Mapping'!$C:$C,0))</f>
        <v>coal mining - methane capture</v>
      </c>
    </row>
    <row r="14338" spans="1:12" x14ac:dyDescent="0.35">
      <c r="A14338" t="s">
        <v>425</v>
      </c>
      <c r="B14338" t="s">
        <v>85</v>
      </c>
      <c r="C14338">
        <v>2025</v>
      </c>
      <c r="D14338" t="s">
        <v>5010</v>
      </c>
      <c r="E14338" t="s">
        <v>5011</v>
      </c>
      <c r="F14338" t="s">
        <v>430</v>
      </c>
      <c r="G14338">
        <v>36</v>
      </c>
      <c r="H14338" t="b">
        <f>OR(L14338='PERAC-ngpPrcsTnD-mthncptr'!$B$1,L14338='PERAC-ngpPrcsTnD-mthncptr'!$C$1,L14338='PERAC-ngpPrcsTnD-mthncptr'!$D$1)</f>
        <v>0</v>
      </c>
      <c r="I14338">
        <f>IF(H14338=TRUE,G14338+'NPV Calcs'!$D$14,G14338)</f>
        <v>36</v>
      </c>
      <c r="J14338">
        <v>2.416336213026793E-5</v>
      </c>
      <c r="K14338">
        <f>IF(OR(B14338="GAS",B14338="COL",B14338="LAN",B14338="RICE",B14338="LIVE"),J14338*About!$B$101,IF(OR(B14338="CROP",B14338="NAA"),J14338*About!$B$102,J14338))</f>
        <v>2.7062965585900085E-5</v>
      </c>
      <c r="L14338" t="str">
        <f>INDEX('EPA Tech to Policy Mapping'!$D:$D,MATCH('EPA Data'!F14338,'EPA Tech to Policy Mapping'!$C:$C,0))</f>
        <v>coal mining - methane capture</v>
      </c>
    </row>
    <row r="14339" spans="1:12" x14ac:dyDescent="0.35">
      <c r="A14339" t="s">
        <v>425</v>
      </c>
      <c r="B14339" t="s">
        <v>85</v>
      </c>
      <c r="C14339">
        <v>2025</v>
      </c>
      <c r="D14339" t="s">
        <v>5010</v>
      </c>
      <c r="E14339" t="s">
        <v>5011</v>
      </c>
      <c r="F14339" t="s">
        <v>430</v>
      </c>
      <c r="G14339">
        <v>37</v>
      </c>
      <c r="H14339" t="b">
        <f>OR(L14339='PERAC-ngpPrcsTnD-mthncptr'!$B$1,L14339='PERAC-ngpPrcsTnD-mthncptr'!$C$1,L14339='PERAC-ngpPrcsTnD-mthncptr'!$D$1)</f>
        <v>0</v>
      </c>
      <c r="I14339">
        <f>IF(H14339=TRUE,G14339+'NPV Calcs'!$D$14,G14339)</f>
        <v>37</v>
      </c>
      <c r="J14339">
        <v>5.1698423178032003E-5</v>
      </c>
      <c r="K14339">
        <f>IF(OR(B14339="GAS",B14339="COL",B14339="LAN",B14339="RICE",B14339="LIVE"),J14339*About!$B$101,IF(OR(B14339="CROP",B14339="NAA"),J14339*About!$B$102,J14339))</f>
        <v>5.7902233959395852E-5</v>
      </c>
      <c r="L14339" t="str">
        <f>INDEX('EPA Tech to Policy Mapping'!$D:$D,MATCH('EPA Data'!F14339,'EPA Tech to Policy Mapping'!$C:$C,0))</f>
        <v>coal mining - methane capture</v>
      </c>
    </row>
    <row r="14340" spans="1:12" x14ac:dyDescent="0.35">
      <c r="A14340" t="s">
        <v>425</v>
      </c>
      <c r="B14340" t="s">
        <v>85</v>
      </c>
      <c r="C14340">
        <v>2025</v>
      </c>
      <c r="D14340" t="s">
        <v>5010</v>
      </c>
      <c r="E14340" t="s">
        <v>5011</v>
      </c>
      <c r="F14340" t="s">
        <v>430</v>
      </c>
      <c r="G14340">
        <v>38</v>
      </c>
      <c r="H14340" t="b">
        <f>OR(L14340='PERAC-ngpPrcsTnD-mthncptr'!$B$1,L14340='PERAC-ngpPrcsTnD-mthncptr'!$C$1,L14340='PERAC-ngpPrcsTnD-mthncptr'!$D$1)</f>
        <v>0</v>
      </c>
      <c r="I14340">
        <f>IF(H14340=TRUE,G14340+'NPV Calcs'!$D$14,G14340)</f>
        <v>38</v>
      </c>
      <c r="J14340">
        <v>4.3073841784748796E-4</v>
      </c>
      <c r="K14340">
        <f>IF(OR(B14340="GAS",B14340="COL",B14340="LAN",B14340="RICE",B14340="LIVE"),J14340*About!$B$101,IF(OR(B14340="CROP",B14340="NAA"),J14340*About!$B$102,J14340))</f>
        <v>4.8242702798918655E-4</v>
      </c>
      <c r="L14340" t="str">
        <f>INDEX('EPA Tech to Policy Mapping'!$D:$D,MATCH('EPA Data'!F14340,'EPA Tech to Policy Mapping'!$C:$C,0))</f>
        <v>coal mining - methane capture</v>
      </c>
    </row>
    <row r="14341" spans="1:12" x14ac:dyDescent="0.35">
      <c r="A14341" t="s">
        <v>425</v>
      </c>
      <c r="B14341" t="s">
        <v>85</v>
      </c>
      <c r="C14341">
        <v>2025</v>
      </c>
      <c r="D14341" t="s">
        <v>5010</v>
      </c>
      <c r="E14341" t="s">
        <v>5011</v>
      </c>
      <c r="F14341" t="s">
        <v>430</v>
      </c>
      <c r="G14341">
        <v>39</v>
      </c>
      <c r="H14341" t="b">
        <f>OR(L14341='PERAC-ngpPrcsTnD-mthncptr'!$B$1,L14341='PERAC-ngpPrcsTnD-mthncptr'!$C$1,L14341='PERAC-ngpPrcsTnD-mthncptr'!$D$1)</f>
        <v>0</v>
      </c>
      <c r="I14341">
        <f>IF(H14341=TRUE,G14341+'NPV Calcs'!$D$14,G14341)</f>
        <v>39</v>
      </c>
      <c r="J14341">
        <v>7.0641888556764398E-5</v>
      </c>
      <c r="K14341">
        <f>IF(OR(B14341="GAS",B14341="COL",B14341="LAN",B14341="RICE",B14341="LIVE"),J14341*About!$B$101,IF(OR(B14341="CROP",B14341="NAA"),J14341*About!$B$102,J14341))</f>
        <v>7.9118915183576136E-5</v>
      </c>
      <c r="L14341" t="str">
        <f>INDEX('EPA Tech to Policy Mapping'!$D:$D,MATCH('EPA Data'!F14341,'EPA Tech to Policy Mapping'!$C:$C,0))</f>
        <v>coal mining - methane capture</v>
      </c>
    </row>
    <row r="14342" spans="1:12" x14ac:dyDescent="0.35">
      <c r="A14342" t="s">
        <v>425</v>
      </c>
      <c r="B14342" t="s">
        <v>85</v>
      </c>
      <c r="C14342">
        <v>2025</v>
      </c>
      <c r="D14342" t="s">
        <v>5010</v>
      </c>
      <c r="E14342" t="s">
        <v>5011</v>
      </c>
      <c r="F14342" t="s">
        <v>430</v>
      </c>
      <c r="G14342">
        <v>40</v>
      </c>
      <c r="H14342" t="b">
        <f>OR(L14342='PERAC-ngpPrcsTnD-mthncptr'!$B$1,L14342='PERAC-ngpPrcsTnD-mthncptr'!$C$1,L14342='PERAC-ngpPrcsTnD-mthncptr'!$D$1)</f>
        <v>0</v>
      </c>
      <c r="I14342">
        <f>IF(H14342=TRUE,G14342+'NPV Calcs'!$D$14,G14342)</f>
        <v>40</v>
      </c>
      <c r="J14342">
        <v>2.7431927156043511E-5</v>
      </c>
      <c r="K14342">
        <f>IF(OR(B14342="GAS",B14342="COL",B14342="LAN",B14342="RICE",B14342="LIVE"),J14342*About!$B$101,IF(OR(B14342="CROP",B14342="NAA"),J14342*About!$B$102,J14342))</f>
        <v>3.0723758414768735E-5</v>
      </c>
      <c r="L14342" t="str">
        <f>INDEX('EPA Tech to Policy Mapping'!$D:$D,MATCH('EPA Data'!F14342,'EPA Tech to Policy Mapping'!$C:$C,0))</f>
        <v>coal mining - methane capture</v>
      </c>
    </row>
    <row r="14343" spans="1:12" x14ac:dyDescent="0.35">
      <c r="A14343" t="s">
        <v>425</v>
      </c>
      <c r="B14343" t="s">
        <v>85</v>
      </c>
      <c r="C14343">
        <v>2025</v>
      </c>
      <c r="D14343" t="s">
        <v>5010</v>
      </c>
      <c r="E14343" t="s">
        <v>5011</v>
      </c>
      <c r="F14343" t="s">
        <v>430</v>
      </c>
      <c r="G14343">
        <v>41</v>
      </c>
      <c r="H14343" t="b">
        <f>OR(L14343='PERAC-ngpPrcsTnD-mthncptr'!$B$1,L14343='PERAC-ngpPrcsTnD-mthncptr'!$C$1,L14343='PERAC-ngpPrcsTnD-mthncptr'!$D$1)</f>
        <v>0</v>
      </c>
      <c r="I14343">
        <f>IF(H14343=TRUE,G14343+'NPV Calcs'!$D$14,G14343)</f>
        <v>41</v>
      </c>
      <c r="J14343">
        <v>2.8044236316528381E-4</v>
      </c>
      <c r="K14343">
        <f>IF(OR(B14343="GAS",B14343="COL",B14343="LAN",B14343="RICE",B14343="LIVE"),J14343*About!$B$101,IF(OR(B14343="CROP",B14343="NAA"),J14343*About!$B$102,J14343))</f>
        <v>3.1409544674511792E-4</v>
      </c>
      <c r="L14343" t="str">
        <f>INDEX('EPA Tech to Policy Mapping'!$D:$D,MATCH('EPA Data'!F14343,'EPA Tech to Policy Mapping'!$C:$C,0))</f>
        <v>coal mining - methane capture</v>
      </c>
    </row>
    <row r="14344" spans="1:12" x14ac:dyDescent="0.35">
      <c r="A14344" t="s">
        <v>425</v>
      </c>
      <c r="B14344" t="s">
        <v>85</v>
      </c>
      <c r="C14344">
        <v>2025</v>
      </c>
      <c r="D14344" t="s">
        <v>5010</v>
      </c>
      <c r="E14344" t="s">
        <v>5011</v>
      </c>
      <c r="F14344" t="s">
        <v>430</v>
      </c>
      <c r="G14344">
        <v>42</v>
      </c>
      <c r="H14344" t="b">
        <f>OR(L14344='PERAC-ngpPrcsTnD-mthncptr'!$B$1,L14344='PERAC-ngpPrcsTnD-mthncptr'!$C$1,L14344='PERAC-ngpPrcsTnD-mthncptr'!$D$1)</f>
        <v>0</v>
      </c>
      <c r="I14344">
        <f>IF(H14344=TRUE,G14344+'NPV Calcs'!$D$14,G14344)</f>
        <v>42</v>
      </c>
      <c r="J14344">
        <v>4.9280062341968003E-5</v>
      </c>
      <c r="K14344">
        <f>IF(OR(B14344="GAS",B14344="COL",B14344="LAN",B14344="RICE",B14344="LIVE"),J14344*About!$B$101,IF(OR(B14344="CROP",B14344="NAA"),J14344*About!$B$102,J14344))</f>
        <v>5.5193669823004169E-5</v>
      </c>
      <c r="L14344" t="str">
        <f>INDEX('EPA Tech to Policy Mapping'!$D:$D,MATCH('EPA Data'!F14344,'EPA Tech to Policy Mapping'!$C:$C,0))</f>
        <v>coal mining - methane capture</v>
      </c>
    </row>
    <row r="14345" spans="1:12" x14ac:dyDescent="0.35">
      <c r="A14345" t="s">
        <v>425</v>
      </c>
      <c r="B14345" t="s">
        <v>85</v>
      </c>
      <c r="C14345">
        <v>2025</v>
      </c>
      <c r="D14345" t="s">
        <v>5010</v>
      </c>
      <c r="E14345" t="s">
        <v>5011</v>
      </c>
      <c r="F14345" t="s">
        <v>430</v>
      </c>
      <c r="G14345">
        <v>43</v>
      </c>
      <c r="H14345" t="b">
        <f>OR(L14345='PERAC-ngpPrcsTnD-mthncptr'!$B$1,L14345='PERAC-ngpPrcsTnD-mthncptr'!$C$1,L14345='PERAC-ngpPrcsTnD-mthncptr'!$D$1)</f>
        <v>0</v>
      </c>
      <c r="I14345">
        <f>IF(H14345=TRUE,G14345+'NPV Calcs'!$D$14,G14345)</f>
        <v>43</v>
      </c>
      <c r="J14345">
        <v>2.7182010404658801E-4</v>
      </c>
      <c r="K14345">
        <f>IF(OR(B14345="GAS",B14345="COL",B14345="LAN",B14345="RICE",B14345="LIVE"),J14345*About!$B$101,IF(OR(B14345="CROP",B14345="NAA"),J14345*About!$B$102,J14345))</f>
        <v>3.044385165321786E-4</v>
      </c>
      <c r="L14345" t="str">
        <f>INDEX('EPA Tech to Policy Mapping'!$D:$D,MATCH('EPA Data'!F14345,'EPA Tech to Policy Mapping'!$C:$C,0))</f>
        <v>coal mining - methane capture</v>
      </c>
    </row>
    <row r="14346" spans="1:12" x14ac:dyDescent="0.35">
      <c r="A14346" t="s">
        <v>425</v>
      </c>
      <c r="B14346" t="s">
        <v>85</v>
      </c>
      <c r="C14346">
        <v>2025</v>
      </c>
      <c r="D14346" t="s">
        <v>5010</v>
      </c>
      <c r="E14346" t="s">
        <v>5011</v>
      </c>
      <c r="F14346" t="s">
        <v>430</v>
      </c>
      <c r="G14346">
        <v>44</v>
      </c>
      <c r="H14346" t="b">
        <f>OR(L14346='PERAC-ngpPrcsTnD-mthncptr'!$B$1,L14346='PERAC-ngpPrcsTnD-mthncptr'!$C$1,L14346='PERAC-ngpPrcsTnD-mthncptr'!$D$1)</f>
        <v>0</v>
      </c>
      <c r="I14346">
        <f>IF(H14346=TRUE,G14346+'NPV Calcs'!$D$14,G14346)</f>
        <v>44</v>
      </c>
      <c r="J14346">
        <v>9.4611043266500003E-7</v>
      </c>
      <c r="K14346">
        <f>IF(OR(B14346="GAS",B14346="COL",B14346="LAN",B14346="RICE",B14346="LIVE"),J14346*About!$B$101,IF(OR(B14346="CROP",B14346="NAA"),J14346*About!$B$102,J14346))</f>
        <v>1.0596436845848001E-6</v>
      </c>
      <c r="L14346" t="str">
        <f>INDEX('EPA Tech to Policy Mapping'!$D:$D,MATCH('EPA Data'!F14346,'EPA Tech to Policy Mapping'!$C:$C,0))</f>
        <v>coal mining - methane capture</v>
      </c>
    </row>
    <row r="14347" spans="1:12" x14ac:dyDescent="0.35">
      <c r="A14347" t="s">
        <v>425</v>
      </c>
      <c r="B14347" t="s">
        <v>85</v>
      </c>
      <c r="C14347">
        <v>2025</v>
      </c>
      <c r="D14347" t="s">
        <v>5010</v>
      </c>
      <c r="E14347" t="s">
        <v>5011</v>
      </c>
      <c r="F14347" t="s">
        <v>430</v>
      </c>
      <c r="G14347">
        <v>45</v>
      </c>
      <c r="H14347" t="b">
        <f>OR(L14347='PERAC-ngpPrcsTnD-mthncptr'!$B$1,L14347='PERAC-ngpPrcsTnD-mthncptr'!$C$1,L14347='PERAC-ngpPrcsTnD-mthncptr'!$D$1)</f>
        <v>0</v>
      </c>
      <c r="I14347">
        <f>IF(H14347=TRUE,G14347+'NPV Calcs'!$D$14,G14347)</f>
        <v>45</v>
      </c>
      <c r="J14347">
        <v>3.0993214692515803E-4</v>
      </c>
      <c r="K14347">
        <f>IF(OR(B14347="GAS",B14347="COL",B14347="LAN",B14347="RICE",B14347="LIVE"),J14347*About!$B$101,IF(OR(B14347="CROP",B14347="NAA"),J14347*About!$B$102,J14347))</f>
        <v>3.4712400455617703E-4</v>
      </c>
      <c r="L14347" t="str">
        <f>INDEX('EPA Tech to Policy Mapping'!$D:$D,MATCH('EPA Data'!F14347,'EPA Tech to Policy Mapping'!$C:$C,0))</f>
        <v>coal mining - methane capture</v>
      </c>
    </row>
    <row r="14348" spans="1:12" x14ac:dyDescent="0.35">
      <c r="A14348" t="s">
        <v>425</v>
      </c>
      <c r="B14348" t="s">
        <v>85</v>
      </c>
      <c r="C14348">
        <v>2025</v>
      </c>
      <c r="D14348" t="s">
        <v>5010</v>
      </c>
      <c r="E14348" t="s">
        <v>5011</v>
      </c>
      <c r="F14348" t="s">
        <v>430</v>
      </c>
      <c r="G14348">
        <v>46</v>
      </c>
      <c r="H14348" t="b">
        <f>OR(L14348='PERAC-ngpPrcsTnD-mthncptr'!$B$1,L14348='PERAC-ngpPrcsTnD-mthncptr'!$C$1,L14348='PERAC-ngpPrcsTnD-mthncptr'!$D$1)</f>
        <v>0</v>
      </c>
      <c r="I14348">
        <f>IF(H14348=TRUE,G14348+'NPV Calcs'!$D$14,G14348)</f>
        <v>46</v>
      </c>
      <c r="J14348">
        <v>2.3757448190034998E-5</v>
      </c>
      <c r="K14348">
        <f>IF(OR(B14348="GAS",B14348="COL",B14348="LAN",B14348="RICE",B14348="LIVE"),J14348*About!$B$101,IF(OR(B14348="CROP",B14348="NAA"),J14348*About!$B$102,J14348))</f>
        <v>2.66083419728392E-5</v>
      </c>
      <c r="L14348" t="str">
        <f>INDEX('EPA Tech to Policy Mapping'!$D:$D,MATCH('EPA Data'!F14348,'EPA Tech to Policy Mapping'!$C:$C,0))</f>
        <v>coal mining - methane capture</v>
      </c>
    </row>
    <row r="14349" spans="1:12" x14ac:dyDescent="0.35">
      <c r="A14349" t="s">
        <v>425</v>
      </c>
      <c r="B14349" t="s">
        <v>85</v>
      </c>
      <c r="C14349">
        <v>2025</v>
      </c>
      <c r="D14349" t="s">
        <v>5010</v>
      </c>
      <c r="E14349" t="s">
        <v>5011</v>
      </c>
      <c r="F14349" t="s">
        <v>430</v>
      </c>
      <c r="G14349">
        <v>47</v>
      </c>
      <c r="H14349" t="b">
        <f>OR(L14349='PERAC-ngpPrcsTnD-mthncptr'!$B$1,L14349='PERAC-ngpPrcsTnD-mthncptr'!$C$1,L14349='PERAC-ngpPrcsTnD-mthncptr'!$D$1)</f>
        <v>0</v>
      </c>
      <c r="I14349">
        <f>IF(H14349=TRUE,G14349+'NPV Calcs'!$D$14,G14349)</f>
        <v>47</v>
      </c>
      <c r="J14349">
        <v>7.8678407078299996E-7</v>
      </c>
      <c r="K14349">
        <f>IF(OR(B14349="GAS",B14349="COL",B14349="LAN",B14349="RICE",B14349="LIVE"),J14349*About!$B$101,IF(OR(B14349="CROP",B14349="NAA"),J14349*About!$B$102,J14349))</f>
        <v>8.8119815927696E-7</v>
      </c>
      <c r="L14349" t="str">
        <f>INDEX('EPA Tech to Policy Mapping'!$D:$D,MATCH('EPA Data'!F14349,'EPA Tech to Policy Mapping'!$C:$C,0))</f>
        <v>coal mining - methane capture</v>
      </c>
    </row>
    <row r="14350" spans="1:12" x14ac:dyDescent="0.35">
      <c r="A14350" t="s">
        <v>425</v>
      </c>
      <c r="B14350" t="s">
        <v>85</v>
      </c>
      <c r="C14350">
        <v>2025</v>
      </c>
      <c r="D14350" t="s">
        <v>5010</v>
      </c>
      <c r="E14350" t="s">
        <v>5011</v>
      </c>
      <c r="F14350" t="s">
        <v>430</v>
      </c>
      <c r="G14350">
        <v>48</v>
      </c>
      <c r="H14350" t="b">
        <f>OR(L14350='PERAC-ngpPrcsTnD-mthncptr'!$B$1,L14350='PERAC-ngpPrcsTnD-mthncptr'!$C$1,L14350='PERAC-ngpPrcsTnD-mthncptr'!$D$1)</f>
        <v>0</v>
      </c>
      <c r="I14350">
        <f>IF(H14350=TRUE,G14350+'NPV Calcs'!$D$14,G14350)</f>
        <v>48</v>
      </c>
      <c r="J14350">
        <v>4.4130013105797588E-5</v>
      </c>
      <c r="K14350">
        <f>IF(OR(B14350="GAS",B14350="COL",B14350="LAN",B14350="RICE",B14350="LIVE"),J14350*About!$B$101,IF(OR(B14350="CROP",B14350="NAA"),J14350*About!$B$102,J14350))</f>
        <v>4.9425614678493301E-5</v>
      </c>
      <c r="L14350" t="str">
        <f>INDEX('EPA Tech to Policy Mapping'!$D:$D,MATCH('EPA Data'!F14350,'EPA Tech to Policy Mapping'!$C:$C,0))</f>
        <v>coal mining - methane capture</v>
      </c>
    </row>
    <row r="14351" spans="1:12" x14ac:dyDescent="0.35">
      <c r="A14351" t="s">
        <v>425</v>
      </c>
      <c r="B14351" t="s">
        <v>85</v>
      </c>
      <c r="C14351">
        <v>2025</v>
      </c>
      <c r="D14351" t="s">
        <v>5010</v>
      </c>
      <c r="E14351" t="s">
        <v>5011</v>
      </c>
      <c r="F14351" t="s">
        <v>430</v>
      </c>
      <c r="G14351">
        <v>49</v>
      </c>
      <c r="H14351" t="b">
        <f>OR(L14351='PERAC-ngpPrcsTnD-mthncptr'!$B$1,L14351='PERAC-ngpPrcsTnD-mthncptr'!$C$1,L14351='PERAC-ngpPrcsTnD-mthncptr'!$D$1)</f>
        <v>0</v>
      </c>
      <c r="I14351">
        <f>IF(H14351=TRUE,G14351+'NPV Calcs'!$D$14,G14351)</f>
        <v>49</v>
      </c>
      <c r="J14351">
        <v>2.7812401216918697E-4</v>
      </c>
      <c r="K14351">
        <f>IF(OR(B14351="GAS",B14351="COL",B14351="LAN",B14351="RICE",B14351="LIVE"),J14351*About!$B$101,IF(OR(B14351="CROP",B14351="NAA"),J14351*About!$B$102,J14351))</f>
        <v>3.1149889362948942E-4</v>
      </c>
      <c r="L14351" t="str">
        <f>INDEX('EPA Tech to Policy Mapping'!$D:$D,MATCH('EPA Data'!F14351,'EPA Tech to Policy Mapping'!$C:$C,0))</f>
        <v>coal mining - methane capture</v>
      </c>
    </row>
    <row r="14352" spans="1:12" x14ac:dyDescent="0.35">
      <c r="A14352" t="s">
        <v>425</v>
      </c>
      <c r="B14352" t="s">
        <v>85</v>
      </c>
      <c r="C14352">
        <v>2025</v>
      </c>
      <c r="D14352" t="s">
        <v>5010</v>
      </c>
      <c r="E14352" t="s">
        <v>5011</v>
      </c>
      <c r="F14352" t="s">
        <v>430</v>
      </c>
      <c r="G14352">
        <v>50</v>
      </c>
      <c r="H14352" t="b">
        <f>OR(L14352='PERAC-ngpPrcsTnD-mthncptr'!$B$1,L14352='PERAC-ngpPrcsTnD-mthncptr'!$C$1,L14352='PERAC-ngpPrcsTnD-mthncptr'!$D$1)</f>
        <v>0</v>
      </c>
      <c r="I14352">
        <f>IF(H14352=TRUE,G14352+'NPV Calcs'!$D$14,G14352)</f>
        <v>50</v>
      </c>
      <c r="J14352">
        <v>8.2913915065332993E-5</v>
      </c>
      <c r="K14352">
        <f>IF(OR(B14352="GAS",B14352="COL",B14352="LAN",B14352="RICE",B14352="LIVE"),J14352*About!$B$101,IF(OR(B14352="CROP",B14352="NAA"),J14352*About!$B$102,J14352))</f>
        <v>9.2863584873172959E-5</v>
      </c>
      <c r="L14352" t="str">
        <f>INDEX('EPA Tech to Policy Mapping'!$D:$D,MATCH('EPA Data'!F14352,'EPA Tech to Policy Mapping'!$C:$C,0))</f>
        <v>coal mining - methane capture</v>
      </c>
    </row>
    <row r="14353" spans="1:12" x14ac:dyDescent="0.35">
      <c r="A14353" t="s">
        <v>425</v>
      </c>
      <c r="B14353" t="s">
        <v>85</v>
      </c>
      <c r="C14353">
        <v>2025</v>
      </c>
      <c r="D14353" t="s">
        <v>5010</v>
      </c>
      <c r="E14353" t="s">
        <v>5011</v>
      </c>
      <c r="F14353" t="s">
        <v>430</v>
      </c>
      <c r="G14353">
        <v>51</v>
      </c>
      <c r="H14353" t="b">
        <f>OR(L14353='PERAC-ngpPrcsTnD-mthncptr'!$B$1,L14353='PERAC-ngpPrcsTnD-mthncptr'!$C$1,L14353='PERAC-ngpPrcsTnD-mthncptr'!$D$1)</f>
        <v>0</v>
      </c>
      <c r="I14353">
        <f>IF(H14353=TRUE,G14353+'NPV Calcs'!$D$14,G14353)</f>
        <v>51</v>
      </c>
      <c r="J14353">
        <v>8.3760993252534006E-7</v>
      </c>
      <c r="K14353">
        <f>IF(OR(B14353="GAS",B14353="COL",B14353="LAN",B14353="RICE",B14353="LIVE"),J14353*About!$B$101,IF(OR(B14353="CROP",B14353="NAA"),J14353*About!$B$102,J14353))</f>
        <v>9.3812312442838097E-7</v>
      </c>
      <c r="L14353" t="str">
        <f>INDEX('EPA Tech to Policy Mapping'!$D:$D,MATCH('EPA Data'!F14353,'EPA Tech to Policy Mapping'!$C:$C,0))</f>
        <v>coal mining - methane capture</v>
      </c>
    </row>
    <row r="14354" spans="1:12" x14ac:dyDescent="0.35">
      <c r="A14354" t="s">
        <v>425</v>
      </c>
      <c r="B14354" t="s">
        <v>85</v>
      </c>
      <c r="C14354">
        <v>2025</v>
      </c>
      <c r="D14354" t="s">
        <v>5010</v>
      </c>
      <c r="E14354" t="s">
        <v>5011</v>
      </c>
      <c r="F14354" t="s">
        <v>430</v>
      </c>
      <c r="G14354">
        <v>52</v>
      </c>
      <c r="H14354" t="b">
        <f>OR(L14354='PERAC-ngpPrcsTnD-mthncptr'!$B$1,L14354='PERAC-ngpPrcsTnD-mthncptr'!$C$1,L14354='PERAC-ngpPrcsTnD-mthncptr'!$D$1)</f>
        <v>0</v>
      </c>
      <c r="I14354">
        <f>IF(H14354=TRUE,G14354+'NPV Calcs'!$D$14,G14354)</f>
        <v>52</v>
      </c>
      <c r="J14354">
        <v>5.1013440574361707E-4</v>
      </c>
      <c r="K14354">
        <f>IF(OR(B14354="GAS",B14354="COL",B14354="LAN",B14354="RICE",B14354="LIVE"),J14354*About!$B$101,IF(OR(B14354="CROP",B14354="NAA"),J14354*About!$B$102,J14354))</f>
        <v>5.7135053443285115E-4</v>
      </c>
      <c r="L14354" t="str">
        <f>INDEX('EPA Tech to Policy Mapping'!$D:$D,MATCH('EPA Data'!F14354,'EPA Tech to Policy Mapping'!$C:$C,0))</f>
        <v>coal mining - methane capture</v>
      </c>
    </row>
    <row r="14355" spans="1:12" x14ac:dyDescent="0.35">
      <c r="A14355" t="s">
        <v>425</v>
      </c>
      <c r="B14355" t="s">
        <v>85</v>
      </c>
      <c r="C14355">
        <v>2025</v>
      </c>
      <c r="D14355" t="s">
        <v>5010</v>
      </c>
      <c r="E14355" t="s">
        <v>5011</v>
      </c>
      <c r="F14355" t="s">
        <v>430</v>
      </c>
      <c r="G14355">
        <v>53</v>
      </c>
      <c r="H14355" t="b">
        <f>OR(L14355='PERAC-ngpPrcsTnD-mthncptr'!$B$1,L14355='PERAC-ngpPrcsTnD-mthncptr'!$C$1,L14355='PERAC-ngpPrcsTnD-mthncptr'!$D$1)</f>
        <v>0</v>
      </c>
      <c r="I14355">
        <f>IF(H14355=TRUE,G14355+'NPV Calcs'!$D$14,G14355)</f>
        <v>53</v>
      </c>
      <c r="J14355">
        <v>2.8241505060569997E-4</v>
      </c>
      <c r="K14355">
        <f>IF(OR(B14355="GAS",B14355="COL",B14355="LAN",B14355="RICE",B14355="LIVE"),J14355*About!$B$101,IF(OR(B14355="CROP",B14355="NAA"),J14355*About!$B$102,J14355))</f>
        <v>3.1630485667838399E-4</v>
      </c>
      <c r="L14355" t="str">
        <f>INDEX('EPA Tech to Policy Mapping'!$D:$D,MATCH('EPA Data'!F14355,'EPA Tech to Policy Mapping'!$C:$C,0))</f>
        <v>coal mining - methane capture</v>
      </c>
    </row>
    <row r="14356" spans="1:12" x14ac:dyDescent="0.35">
      <c r="A14356" t="s">
        <v>425</v>
      </c>
      <c r="B14356" t="s">
        <v>85</v>
      </c>
      <c r="C14356">
        <v>2025</v>
      </c>
      <c r="D14356" t="s">
        <v>5010</v>
      </c>
      <c r="E14356" t="s">
        <v>5011</v>
      </c>
      <c r="F14356" t="s">
        <v>430</v>
      </c>
      <c r="G14356">
        <v>54</v>
      </c>
      <c r="H14356" t="b">
        <f>OR(L14356='PERAC-ngpPrcsTnD-mthncptr'!$B$1,L14356='PERAC-ngpPrcsTnD-mthncptr'!$C$1,L14356='PERAC-ngpPrcsTnD-mthncptr'!$D$1)</f>
        <v>0</v>
      </c>
      <c r="I14356">
        <f>IF(H14356=TRUE,G14356+'NPV Calcs'!$D$14,G14356)</f>
        <v>54</v>
      </c>
      <c r="J14356">
        <v>2.3710450372265235E-4</v>
      </c>
      <c r="K14356">
        <f>IF(OR(B14356="GAS",B14356="COL",B14356="LAN",B14356="RICE",B14356="LIVE"),J14356*About!$B$101,IF(OR(B14356="CROP",B14356="NAA"),J14356*About!$B$102,J14356))</f>
        <v>2.6555704416937067E-4</v>
      </c>
      <c r="L14356" t="str">
        <f>INDEX('EPA Tech to Policy Mapping'!$D:$D,MATCH('EPA Data'!F14356,'EPA Tech to Policy Mapping'!$C:$C,0))</f>
        <v>coal mining - methane capture</v>
      </c>
    </row>
    <row r="14357" spans="1:12" x14ac:dyDescent="0.35">
      <c r="A14357" t="s">
        <v>425</v>
      </c>
      <c r="B14357" t="s">
        <v>85</v>
      </c>
      <c r="C14357">
        <v>2025</v>
      </c>
      <c r="D14357" t="s">
        <v>5010</v>
      </c>
      <c r="E14357" t="s">
        <v>5011</v>
      </c>
      <c r="F14357" t="s">
        <v>430</v>
      </c>
      <c r="G14357">
        <v>55</v>
      </c>
      <c r="H14357" t="b">
        <f>OR(L14357='PERAC-ngpPrcsTnD-mthncptr'!$B$1,L14357='PERAC-ngpPrcsTnD-mthncptr'!$C$1,L14357='PERAC-ngpPrcsTnD-mthncptr'!$D$1)</f>
        <v>0</v>
      </c>
      <c r="I14357">
        <f>IF(H14357=TRUE,G14357+'NPV Calcs'!$D$14,G14357)</f>
        <v>55</v>
      </c>
      <c r="J14357">
        <v>3.480139127984E-6</v>
      </c>
      <c r="K14357">
        <f>IF(OR(B14357="GAS",B14357="COL",B14357="LAN",B14357="RICE",B14357="LIVE"),J14357*About!$B$101,IF(OR(B14357="CROP",B14357="NAA"),J14357*About!$B$102,J14357))</f>
        <v>3.8977558233420807E-6</v>
      </c>
      <c r="L14357" t="str">
        <f>INDEX('EPA Tech to Policy Mapping'!$D:$D,MATCH('EPA Data'!F14357,'EPA Tech to Policy Mapping'!$C:$C,0))</f>
        <v>coal mining - methane capture</v>
      </c>
    </row>
    <row r="14358" spans="1:12" x14ac:dyDescent="0.35">
      <c r="A14358" t="s">
        <v>425</v>
      </c>
      <c r="B14358" t="s">
        <v>85</v>
      </c>
      <c r="C14358">
        <v>2025</v>
      </c>
      <c r="D14358" t="s">
        <v>5010</v>
      </c>
      <c r="E14358" t="s">
        <v>5011</v>
      </c>
      <c r="F14358" t="s">
        <v>430</v>
      </c>
      <c r="G14358">
        <v>56</v>
      </c>
      <c r="H14358" t="b">
        <f>OR(L14358='PERAC-ngpPrcsTnD-mthncptr'!$B$1,L14358='PERAC-ngpPrcsTnD-mthncptr'!$C$1,L14358='PERAC-ngpPrcsTnD-mthncptr'!$D$1)</f>
        <v>0</v>
      </c>
      <c r="I14358">
        <f>IF(H14358=TRUE,G14358+'NPV Calcs'!$D$14,G14358)</f>
        <v>56</v>
      </c>
      <c r="J14358">
        <v>2.7099973596018403E-4</v>
      </c>
      <c r="K14358">
        <f>IF(OR(B14358="GAS",B14358="COL",B14358="LAN",B14358="RICE",B14358="LIVE"),J14358*About!$B$101,IF(OR(B14358="CROP",B14358="NAA"),J14358*About!$B$102,J14358))</f>
        <v>3.0351970427540615E-4</v>
      </c>
      <c r="L14358" t="str">
        <f>INDEX('EPA Tech to Policy Mapping'!$D:$D,MATCH('EPA Data'!F14358,'EPA Tech to Policy Mapping'!$C:$C,0))</f>
        <v>coal mining - methane capture</v>
      </c>
    </row>
    <row r="14359" spans="1:12" x14ac:dyDescent="0.35">
      <c r="A14359" t="s">
        <v>425</v>
      </c>
      <c r="B14359" t="s">
        <v>85</v>
      </c>
      <c r="C14359">
        <v>2025</v>
      </c>
      <c r="D14359" t="s">
        <v>5010</v>
      </c>
      <c r="E14359" t="s">
        <v>5011</v>
      </c>
      <c r="F14359" t="s">
        <v>430</v>
      </c>
      <c r="G14359">
        <v>57</v>
      </c>
      <c r="H14359" t="b">
        <f>OR(L14359='PERAC-ngpPrcsTnD-mthncptr'!$B$1,L14359='PERAC-ngpPrcsTnD-mthncptr'!$C$1,L14359='PERAC-ngpPrcsTnD-mthncptr'!$D$1)</f>
        <v>0</v>
      </c>
      <c r="I14359">
        <f>IF(H14359=TRUE,G14359+'NPV Calcs'!$D$14,G14359)</f>
        <v>57</v>
      </c>
      <c r="J14359">
        <v>9.8348514370591003E-5</v>
      </c>
      <c r="K14359">
        <f>IF(OR(B14359="GAS",B14359="COL",B14359="LAN",B14359="RICE",B14359="LIVE"),J14359*About!$B$101,IF(OR(B14359="CROP",B14359="NAA"),J14359*About!$B$102,J14359))</f>
        <v>1.1015033609506193E-4</v>
      </c>
      <c r="L14359" t="str">
        <f>INDEX('EPA Tech to Policy Mapping'!$D:$D,MATCH('EPA Data'!F14359,'EPA Tech to Policy Mapping'!$C:$C,0))</f>
        <v>coal mining - methane capture</v>
      </c>
    </row>
    <row r="14360" spans="1:12" x14ac:dyDescent="0.35">
      <c r="A14360" t="s">
        <v>425</v>
      </c>
      <c r="B14360" t="s">
        <v>85</v>
      </c>
      <c r="C14360">
        <v>2025</v>
      </c>
      <c r="D14360" t="s">
        <v>5010</v>
      </c>
      <c r="E14360" t="s">
        <v>5011</v>
      </c>
      <c r="F14360" t="s">
        <v>430</v>
      </c>
      <c r="G14360">
        <v>58</v>
      </c>
      <c r="H14360" t="b">
        <f>OR(L14360='PERAC-ngpPrcsTnD-mthncptr'!$B$1,L14360='PERAC-ngpPrcsTnD-mthncptr'!$C$1,L14360='PERAC-ngpPrcsTnD-mthncptr'!$D$1)</f>
        <v>0</v>
      </c>
      <c r="I14360">
        <f>IF(H14360=TRUE,G14360+'NPV Calcs'!$D$14,G14360)</f>
        <v>58</v>
      </c>
      <c r="J14360">
        <v>1.34408070473952E-6</v>
      </c>
      <c r="K14360">
        <f>IF(OR(B14360="GAS",B14360="COL",B14360="LAN",B14360="RICE",B14360="LIVE"),J14360*About!$B$101,IF(OR(B14360="CROP",B14360="NAA"),J14360*About!$B$102,J14360))</f>
        <v>1.5053703893082625E-6</v>
      </c>
      <c r="L14360" t="str">
        <f>INDEX('EPA Tech to Policy Mapping'!$D:$D,MATCH('EPA Data'!F14360,'EPA Tech to Policy Mapping'!$C:$C,0))</f>
        <v>coal mining - methane capture</v>
      </c>
    </row>
    <row r="14361" spans="1:12" x14ac:dyDescent="0.35">
      <c r="A14361" t="s">
        <v>425</v>
      </c>
      <c r="B14361" t="s">
        <v>85</v>
      </c>
      <c r="C14361">
        <v>2025</v>
      </c>
      <c r="D14361" t="s">
        <v>5010</v>
      </c>
      <c r="E14361" t="s">
        <v>5011</v>
      </c>
      <c r="F14361" t="s">
        <v>430</v>
      </c>
      <c r="G14361">
        <v>59</v>
      </c>
      <c r="H14361" t="b">
        <f>OR(L14361='PERAC-ngpPrcsTnD-mthncptr'!$B$1,L14361='PERAC-ngpPrcsTnD-mthncptr'!$C$1,L14361='PERAC-ngpPrcsTnD-mthncptr'!$D$1)</f>
        <v>0</v>
      </c>
      <c r="I14361">
        <f>IF(H14361=TRUE,G14361+'NPV Calcs'!$D$14,G14361)</f>
        <v>59</v>
      </c>
      <c r="J14361">
        <v>3.77712603949E-5</v>
      </c>
      <c r="K14361">
        <f>IF(OR(B14361="GAS",B14361="COL",B14361="LAN",B14361="RICE",B14361="LIVE"),J14361*About!$B$101,IF(OR(B14361="CROP",B14361="NAA"),J14361*About!$B$102,J14361))</f>
        <v>4.2303811642288004E-5</v>
      </c>
      <c r="L14361" t="str">
        <f>INDEX('EPA Tech to Policy Mapping'!$D:$D,MATCH('EPA Data'!F14361,'EPA Tech to Policy Mapping'!$C:$C,0))</f>
        <v>coal mining - methane capture</v>
      </c>
    </row>
    <row r="14362" spans="1:12" x14ac:dyDescent="0.35">
      <c r="A14362" t="s">
        <v>425</v>
      </c>
      <c r="B14362" t="s">
        <v>85</v>
      </c>
      <c r="C14362">
        <v>2025</v>
      </c>
      <c r="D14362" t="s">
        <v>5010</v>
      </c>
      <c r="E14362" t="s">
        <v>5011</v>
      </c>
      <c r="F14362" t="s">
        <v>430</v>
      </c>
      <c r="G14362">
        <v>60</v>
      </c>
      <c r="H14362" t="b">
        <f>OR(L14362='PERAC-ngpPrcsTnD-mthncptr'!$B$1,L14362='PERAC-ngpPrcsTnD-mthncptr'!$C$1,L14362='PERAC-ngpPrcsTnD-mthncptr'!$D$1)</f>
        <v>0</v>
      </c>
      <c r="I14362">
        <f>IF(H14362=TRUE,G14362+'NPV Calcs'!$D$14,G14362)</f>
        <v>60</v>
      </c>
      <c r="J14362">
        <v>5.5188510515333005E-5</v>
      </c>
      <c r="K14362">
        <f>IF(OR(B14362="GAS",B14362="COL",B14362="LAN",B14362="RICE",B14362="LIVE"),J14362*About!$B$101,IF(OR(B14362="CROP",B14362="NAA"),J14362*About!$B$102,J14362))</f>
        <v>6.1811131777172977E-5</v>
      </c>
      <c r="L14362" t="str">
        <f>INDEX('EPA Tech to Policy Mapping'!$D:$D,MATCH('EPA Data'!F14362,'EPA Tech to Policy Mapping'!$C:$C,0))</f>
        <v>coal mining - methane capture</v>
      </c>
    </row>
    <row r="14363" spans="1:12" x14ac:dyDescent="0.35">
      <c r="A14363" t="s">
        <v>425</v>
      </c>
      <c r="B14363" t="s">
        <v>85</v>
      </c>
      <c r="C14363">
        <v>2025</v>
      </c>
      <c r="D14363" t="s">
        <v>5010</v>
      </c>
      <c r="E14363" t="s">
        <v>5011</v>
      </c>
      <c r="F14363" t="s">
        <v>430</v>
      </c>
      <c r="G14363">
        <v>61</v>
      </c>
      <c r="H14363" t="b">
        <f>OR(L14363='PERAC-ngpPrcsTnD-mthncptr'!$B$1,L14363='PERAC-ngpPrcsTnD-mthncptr'!$C$1,L14363='PERAC-ngpPrcsTnD-mthncptr'!$D$1)</f>
        <v>0</v>
      </c>
      <c r="I14363">
        <f>IF(H14363=TRUE,G14363+'NPV Calcs'!$D$14,G14363)</f>
        <v>61</v>
      </c>
      <c r="J14363">
        <v>7.9312195566599998E-7</v>
      </c>
      <c r="K14363">
        <f>IF(OR(B14363="GAS",B14363="COL",B14363="LAN",B14363="RICE",B14363="LIVE"),J14363*About!$B$101,IF(OR(B14363="CROP",B14363="NAA"),J14363*About!$B$102,J14363))</f>
        <v>8.8829659034592005E-7</v>
      </c>
      <c r="L14363" t="str">
        <f>INDEX('EPA Tech to Policy Mapping'!$D:$D,MATCH('EPA Data'!F14363,'EPA Tech to Policy Mapping'!$C:$C,0))</f>
        <v>coal mining - methane capture</v>
      </c>
    </row>
    <row r="14364" spans="1:12" x14ac:dyDescent="0.35">
      <c r="A14364" t="s">
        <v>425</v>
      </c>
      <c r="B14364" t="s">
        <v>85</v>
      </c>
      <c r="C14364">
        <v>2025</v>
      </c>
      <c r="D14364" t="s">
        <v>5010</v>
      </c>
      <c r="E14364" t="s">
        <v>5011</v>
      </c>
      <c r="F14364" t="s">
        <v>430</v>
      </c>
      <c r="G14364">
        <v>62</v>
      </c>
      <c r="H14364" t="b">
        <f>OR(L14364='PERAC-ngpPrcsTnD-mthncptr'!$B$1,L14364='PERAC-ngpPrcsTnD-mthncptr'!$C$1,L14364='PERAC-ngpPrcsTnD-mthncptr'!$D$1)</f>
        <v>0</v>
      </c>
      <c r="I14364">
        <f>IF(H14364=TRUE,G14364+'NPV Calcs'!$D$14,G14364)</f>
        <v>62</v>
      </c>
      <c r="J14364">
        <v>1.9706415466091399E-6</v>
      </c>
      <c r="K14364">
        <f>IF(OR(B14364="GAS",B14364="COL",B14364="LAN",B14364="RICE",B14364="LIVE"),J14364*About!$B$101,IF(OR(B14364="CROP",B14364="NAA"),J14364*About!$B$102,J14364))</f>
        <v>2.2071185322022371E-6</v>
      </c>
      <c r="L14364" t="str">
        <f>INDEX('EPA Tech to Policy Mapping'!$D:$D,MATCH('EPA Data'!F14364,'EPA Tech to Policy Mapping'!$C:$C,0))</f>
        <v>coal mining - methane capture</v>
      </c>
    </row>
    <row r="14365" spans="1:12" x14ac:dyDescent="0.35">
      <c r="A14365" t="s">
        <v>425</v>
      </c>
      <c r="B14365" t="s">
        <v>85</v>
      </c>
      <c r="C14365">
        <v>2025</v>
      </c>
      <c r="D14365" t="s">
        <v>5010</v>
      </c>
      <c r="E14365" t="s">
        <v>5011</v>
      </c>
      <c r="F14365" t="s">
        <v>430</v>
      </c>
      <c r="G14365">
        <v>63</v>
      </c>
      <c r="H14365" t="b">
        <f>OR(L14365='PERAC-ngpPrcsTnD-mthncptr'!$B$1,L14365='PERAC-ngpPrcsTnD-mthncptr'!$C$1,L14365='PERAC-ngpPrcsTnD-mthncptr'!$D$1)</f>
        <v>0</v>
      </c>
      <c r="I14365">
        <f>IF(H14365=TRUE,G14365+'NPV Calcs'!$D$14,G14365)</f>
        <v>63</v>
      </c>
      <c r="J14365">
        <v>2.4995369034597598E-6</v>
      </c>
      <c r="K14365">
        <f>IF(OR(B14365="GAS",B14365="COL",B14365="LAN",B14365="RICE",B14365="LIVE"),J14365*About!$B$101,IF(OR(B14365="CROP",B14365="NAA"),J14365*About!$B$102,J14365))</f>
        <v>2.7994813318749314E-6</v>
      </c>
      <c r="L14365" t="str">
        <f>INDEX('EPA Tech to Policy Mapping'!$D:$D,MATCH('EPA Data'!F14365,'EPA Tech to Policy Mapping'!$C:$C,0))</f>
        <v>coal mining - methane capture</v>
      </c>
    </row>
    <row r="14366" spans="1:12" x14ac:dyDescent="0.35">
      <c r="A14366" t="s">
        <v>425</v>
      </c>
      <c r="B14366" t="s">
        <v>85</v>
      </c>
      <c r="C14366">
        <v>2025</v>
      </c>
      <c r="D14366" t="s">
        <v>5010</v>
      </c>
      <c r="E14366" t="s">
        <v>5011</v>
      </c>
      <c r="F14366" t="s">
        <v>430</v>
      </c>
      <c r="G14366">
        <v>64</v>
      </c>
      <c r="H14366" t="b">
        <f>OR(L14366='PERAC-ngpPrcsTnD-mthncptr'!$B$1,L14366='PERAC-ngpPrcsTnD-mthncptr'!$C$1,L14366='PERAC-ngpPrcsTnD-mthncptr'!$D$1)</f>
        <v>0</v>
      </c>
      <c r="I14366">
        <f>IF(H14366=TRUE,G14366+'NPV Calcs'!$D$14,G14366)</f>
        <v>64</v>
      </c>
      <c r="J14366">
        <v>1.8727603351468361E-5</v>
      </c>
      <c r="K14366">
        <f>IF(OR(B14366="GAS",B14366="COL",B14366="LAN",B14366="RICE",B14366="LIVE"),J14366*About!$B$101,IF(OR(B14366="CROP",B14366="NAA"),J14366*About!$B$102,J14366))</f>
        <v>2.0974915753644565E-5</v>
      </c>
      <c r="L14366" t="str">
        <f>INDEX('EPA Tech to Policy Mapping'!$D:$D,MATCH('EPA Data'!F14366,'EPA Tech to Policy Mapping'!$C:$C,0))</f>
        <v>coal mining - methane capture</v>
      </c>
    </row>
    <row r="14367" spans="1:12" x14ac:dyDescent="0.35">
      <c r="A14367" t="s">
        <v>425</v>
      </c>
      <c r="B14367" t="s">
        <v>85</v>
      </c>
      <c r="C14367">
        <v>2025</v>
      </c>
      <c r="D14367" t="s">
        <v>5010</v>
      </c>
      <c r="E14367" t="s">
        <v>5011</v>
      </c>
      <c r="F14367" t="s">
        <v>430</v>
      </c>
      <c r="G14367">
        <v>65</v>
      </c>
      <c r="H14367" t="b">
        <f>OR(L14367='PERAC-ngpPrcsTnD-mthncptr'!$B$1,L14367='PERAC-ngpPrcsTnD-mthncptr'!$C$1,L14367='PERAC-ngpPrcsTnD-mthncptr'!$D$1)</f>
        <v>0</v>
      </c>
      <c r="I14367">
        <f>IF(H14367=TRUE,G14367+'NPV Calcs'!$D$14,G14367)</f>
        <v>65</v>
      </c>
      <c r="J14367">
        <v>2.0262836933722676E-4</v>
      </c>
      <c r="K14367">
        <f>IF(OR(B14367="GAS",B14367="COL",B14367="LAN",B14367="RICE",B14367="LIVE"),J14367*About!$B$101,IF(OR(B14367="CROP",B14367="NAA"),J14367*About!$B$102,J14367))</f>
        <v>2.2694377365769399E-4</v>
      </c>
      <c r="L14367" t="str">
        <f>INDEX('EPA Tech to Policy Mapping'!$D:$D,MATCH('EPA Data'!F14367,'EPA Tech to Policy Mapping'!$C:$C,0))</f>
        <v>coal mining - methane capture</v>
      </c>
    </row>
    <row r="14368" spans="1:12" x14ac:dyDescent="0.35">
      <c r="A14368" t="s">
        <v>425</v>
      </c>
      <c r="B14368" t="s">
        <v>85</v>
      </c>
      <c r="C14368">
        <v>2025</v>
      </c>
      <c r="D14368" t="s">
        <v>5010</v>
      </c>
      <c r="E14368" t="s">
        <v>5011</v>
      </c>
      <c r="F14368" t="s">
        <v>430</v>
      </c>
      <c r="G14368">
        <v>66</v>
      </c>
      <c r="H14368" t="b">
        <f>OR(L14368='PERAC-ngpPrcsTnD-mthncptr'!$B$1,L14368='PERAC-ngpPrcsTnD-mthncptr'!$C$1,L14368='PERAC-ngpPrcsTnD-mthncptr'!$D$1)</f>
        <v>0</v>
      </c>
      <c r="I14368">
        <f>IF(H14368=TRUE,G14368+'NPV Calcs'!$D$14,G14368)</f>
        <v>66</v>
      </c>
      <c r="J14368">
        <v>1.99782870708988E-4</v>
      </c>
      <c r="K14368">
        <f>IF(OR(B14368="GAS",B14368="COL",B14368="LAN",B14368="RICE",B14368="LIVE"),J14368*About!$B$101,IF(OR(B14368="CROP",B14368="NAA"),J14368*About!$B$102,J14368))</f>
        <v>2.2375681519406658E-4</v>
      </c>
      <c r="L14368" t="str">
        <f>INDEX('EPA Tech to Policy Mapping'!$D:$D,MATCH('EPA Data'!F14368,'EPA Tech to Policy Mapping'!$C:$C,0))</f>
        <v>coal mining - methane capture</v>
      </c>
    </row>
    <row r="14369" spans="1:12" x14ac:dyDescent="0.35">
      <c r="A14369" t="s">
        <v>425</v>
      </c>
      <c r="B14369" t="s">
        <v>85</v>
      </c>
      <c r="C14369">
        <v>2025</v>
      </c>
      <c r="D14369" t="s">
        <v>5010</v>
      </c>
      <c r="E14369" t="s">
        <v>5011</v>
      </c>
      <c r="F14369" t="s">
        <v>430</v>
      </c>
      <c r="G14369">
        <v>67</v>
      </c>
      <c r="H14369" t="b">
        <f>OR(L14369='PERAC-ngpPrcsTnD-mthncptr'!$B$1,L14369='PERAC-ngpPrcsTnD-mthncptr'!$C$1,L14369='PERAC-ngpPrcsTnD-mthncptr'!$D$1)</f>
        <v>0</v>
      </c>
      <c r="I14369">
        <f>IF(H14369=TRUE,G14369+'NPV Calcs'!$D$14,G14369)</f>
        <v>67</v>
      </c>
      <c r="J14369">
        <v>1.9063042014978451E-5</v>
      </c>
      <c r="K14369">
        <f>IF(OR(B14369="GAS",B14369="COL",B14369="LAN",B14369="RICE",B14369="LIVE"),J14369*About!$B$101,IF(OR(B14369="CROP",B14369="NAA"),J14369*About!$B$102,J14369))</f>
        <v>2.1350607056775867E-5</v>
      </c>
      <c r="L14369" t="str">
        <f>INDEX('EPA Tech to Policy Mapping'!$D:$D,MATCH('EPA Data'!F14369,'EPA Tech to Policy Mapping'!$C:$C,0))</f>
        <v>coal mining - methane capture</v>
      </c>
    </row>
    <row r="14370" spans="1:12" x14ac:dyDescent="0.35">
      <c r="A14370" t="s">
        <v>425</v>
      </c>
      <c r="B14370" t="s">
        <v>85</v>
      </c>
      <c r="C14370">
        <v>2025</v>
      </c>
      <c r="D14370" t="s">
        <v>5010</v>
      </c>
      <c r="E14370" t="s">
        <v>5011</v>
      </c>
      <c r="F14370" t="s">
        <v>430</v>
      </c>
      <c r="G14370">
        <v>68</v>
      </c>
      <c r="H14370" t="b">
        <f>OR(L14370='PERAC-ngpPrcsTnD-mthncptr'!$B$1,L14370='PERAC-ngpPrcsTnD-mthncptr'!$C$1,L14370='PERAC-ngpPrcsTnD-mthncptr'!$D$1)</f>
        <v>0</v>
      </c>
      <c r="I14370">
        <f>IF(H14370=TRUE,G14370+'NPV Calcs'!$D$14,G14370)</f>
        <v>68</v>
      </c>
      <c r="J14370">
        <v>7.3643923315100011E-7</v>
      </c>
      <c r="K14370">
        <f>IF(OR(B14370="GAS",B14370="COL",B14370="LAN",B14370="RICE",B14370="LIVE"),J14370*About!$B$101,IF(OR(B14370="CROP",B14370="NAA"),J14370*About!$B$102,J14370))</f>
        <v>8.2481194112912015E-7</v>
      </c>
      <c r="L14370" t="str">
        <f>INDEX('EPA Tech to Policy Mapping'!$D:$D,MATCH('EPA Data'!F14370,'EPA Tech to Policy Mapping'!$C:$C,0))</f>
        <v>coal mining - methane capture</v>
      </c>
    </row>
    <row r="14371" spans="1:12" x14ac:dyDescent="0.35">
      <c r="A14371" t="s">
        <v>425</v>
      </c>
      <c r="B14371" t="s">
        <v>85</v>
      </c>
      <c r="C14371">
        <v>2025</v>
      </c>
      <c r="D14371" t="s">
        <v>5010</v>
      </c>
      <c r="E14371" t="s">
        <v>5011</v>
      </c>
      <c r="F14371" t="s">
        <v>430</v>
      </c>
      <c r="G14371">
        <v>69</v>
      </c>
      <c r="H14371" t="b">
        <f>OR(L14371='PERAC-ngpPrcsTnD-mthncptr'!$B$1,L14371='PERAC-ngpPrcsTnD-mthncptr'!$C$1,L14371='PERAC-ngpPrcsTnD-mthncptr'!$D$1)</f>
        <v>0</v>
      </c>
      <c r="I14371">
        <f>IF(H14371=TRUE,G14371+'NPV Calcs'!$D$14,G14371)</f>
        <v>69</v>
      </c>
      <c r="J14371">
        <v>3.2174139050800002E-5</v>
      </c>
      <c r="K14371">
        <f>IF(OR(B14371="GAS",B14371="COL",B14371="LAN",B14371="RICE",B14371="LIVE"),J14371*About!$B$101,IF(OR(B14371="CROP",B14371="NAA"),J14371*About!$B$102,J14371))</f>
        <v>3.6035035736896003E-5</v>
      </c>
      <c r="L14371" t="str">
        <f>INDEX('EPA Tech to Policy Mapping'!$D:$D,MATCH('EPA Data'!F14371,'EPA Tech to Policy Mapping'!$C:$C,0))</f>
        <v>coal mining - methane capture</v>
      </c>
    </row>
    <row r="14372" spans="1:12" x14ac:dyDescent="0.35">
      <c r="A14372" t="s">
        <v>425</v>
      </c>
      <c r="B14372" t="s">
        <v>85</v>
      </c>
      <c r="C14372">
        <v>2025</v>
      </c>
      <c r="D14372" t="s">
        <v>5010</v>
      </c>
      <c r="E14372" t="s">
        <v>5011</v>
      </c>
      <c r="F14372" t="s">
        <v>430</v>
      </c>
      <c r="G14372">
        <v>70</v>
      </c>
      <c r="H14372" t="b">
        <f>OR(L14372='PERAC-ngpPrcsTnD-mthncptr'!$B$1,L14372='PERAC-ngpPrcsTnD-mthncptr'!$C$1,L14372='PERAC-ngpPrcsTnD-mthncptr'!$D$1)</f>
        <v>0</v>
      </c>
      <c r="I14372">
        <f>IF(H14372=TRUE,G14372+'NPV Calcs'!$D$14,G14372)</f>
        <v>70</v>
      </c>
      <c r="J14372">
        <v>2.1931227070119601E-4</v>
      </c>
      <c r="K14372">
        <f>IF(OR(B14372="GAS",B14372="COL",B14372="LAN",B14372="RICE",B14372="LIVE"),J14372*About!$B$101,IF(OR(B14372="CROP",B14372="NAA"),J14372*About!$B$102,J14372))</f>
        <v>2.4562974318533958E-4</v>
      </c>
      <c r="L14372" t="str">
        <f>INDEX('EPA Tech to Policy Mapping'!$D:$D,MATCH('EPA Data'!F14372,'EPA Tech to Policy Mapping'!$C:$C,0))</f>
        <v>coal mining - methane capture</v>
      </c>
    </row>
    <row r="14373" spans="1:12" x14ac:dyDescent="0.35">
      <c r="A14373" t="s">
        <v>425</v>
      </c>
      <c r="B14373" t="s">
        <v>85</v>
      </c>
      <c r="C14373">
        <v>2025</v>
      </c>
      <c r="D14373" t="s">
        <v>5010</v>
      </c>
      <c r="E14373" t="s">
        <v>5011</v>
      </c>
      <c r="F14373" t="s">
        <v>430</v>
      </c>
      <c r="G14373">
        <v>71</v>
      </c>
      <c r="H14373" t="b">
        <f>OR(L14373='PERAC-ngpPrcsTnD-mthncptr'!$B$1,L14373='PERAC-ngpPrcsTnD-mthncptr'!$C$1,L14373='PERAC-ngpPrcsTnD-mthncptr'!$D$1)</f>
        <v>0</v>
      </c>
      <c r="I14373">
        <f>IF(H14373=TRUE,G14373+'NPV Calcs'!$D$14,G14373)</f>
        <v>71</v>
      </c>
      <c r="J14373">
        <v>5.6850564078600005E-7</v>
      </c>
      <c r="K14373">
        <f>IF(OR(B14373="GAS",B14373="COL",B14373="LAN",B14373="RICE",B14373="LIVE"),J14373*About!$B$101,IF(OR(B14373="CROP",B14373="NAA"),J14373*About!$B$102,J14373))</f>
        <v>6.3672631768032007E-7</v>
      </c>
      <c r="L14373" t="str">
        <f>INDEX('EPA Tech to Policy Mapping'!$D:$D,MATCH('EPA Data'!F14373,'EPA Tech to Policy Mapping'!$C:$C,0))</f>
        <v>coal mining - methane capture</v>
      </c>
    </row>
    <row r="14374" spans="1:12" x14ac:dyDescent="0.35">
      <c r="A14374" t="s">
        <v>425</v>
      </c>
      <c r="B14374" t="s">
        <v>85</v>
      </c>
      <c r="C14374">
        <v>2025</v>
      </c>
      <c r="D14374" t="s">
        <v>5010</v>
      </c>
      <c r="E14374" t="s">
        <v>5011</v>
      </c>
      <c r="F14374" t="s">
        <v>430</v>
      </c>
      <c r="G14374">
        <v>72</v>
      </c>
      <c r="H14374" t="b">
        <f>OR(L14374='PERAC-ngpPrcsTnD-mthncptr'!$B$1,L14374='PERAC-ngpPrcsTnD-mthncptr'!$C$1,L14374='PERAC-ngpPrcsTnD-mthncptr'!$D$1)</f>
        <v>0</v>
      </c>
      <c r="I14374">
        <f>IF(H14374=TRUE,G14374+'NPV Calcs'!$D$14,G14374)</f>
        <v>72</v>
      </c>
      <c r="J14374">
        <v>2.0077110058016904E-4</v>
      </c>
      <c r="K14374">
        <f>IF(OR(B14374="GAS",B14374="COL",B14374="LAN",B14374="RICE",B14374="LIVE"),J14374*About!$B$101,IF(OR(B14374="CROP",B14374="NAA"),J14374*About!$B$102,J14374))</f>
        <v>2.2486363264978933E-4</v>
      </c>
      <c r="L14374" t="str">
        <f>INDEX('EPA Tech to Policy Mapping'!$D:$D,MATCH('EPA Data'!F14374,'EPA Tech to Policy Mapping'!$C:$C,0))</f>
        <v>coal mining - methane capture</v>
      </c>
    </row>
    <row r="14375" spans="1:12" x14ac:dyDescent="0.35">
      <c r="A14375" t="s">
        <v>425</v>
      </c>
      <c r="B14375" t="s">
        <v>85</v>
      </c>
      <c r="C14375">
        <v>2025</v>
      </c>
      <c r="D14375" t="s">
        <v>5010</v>
      </c>
      <c r="E14375" t="s">
        <v>5011</v>
      </c>
      <c r="F14375" t="s">
        <v>430</v>
      </c>
      <c r="G14375">
        <v>73</v>
      </c>
      <c r="H14375" t="b">
        <f>OR(L14375='PERAC-ngpPrcsTnD-mthncptr'!$B$1,L14375='PERAC-ngpPrcsTnD-mthncptr'!$C$1,L14375='PERAC-ngpPrcsTnD-mthncptr'!$D$1)</f>
        <v>0</v>
      </c>
      <c r="I14375">
        <f>IF(H14375=TRUE,G14375+'NPV Calcs'!$D$14,G14375)</f>
        <v>73</v>
      </c>
      <c r="J14375">
        <v>2.3098316859200001E-7</v>
      </c>
      <c r="K14375">
        <f>IF(OR(B14375="GAS",B14375="COL",B14375="LAN",B14375="RICE",B14375="LIVE"),J14375*About!$B$101,IF(OR(B14375="CROP",B14375="NAA"),J14375*About!$B$102,J14375))</f>
        <v>2.5870114882304004E-7</v>
      </c>
      <c r="L14375" t="str">
        <f>INDEX('EPA Tech to Policy Mapping'!$D:$D,MATCH('EPA Data'!F14375,'EPA Tech to Policy Mapping'!$C:$C,0))</f>
        <v>coal mining - methane capture</v>
      </c>
    </row>
    <row r="14376" spans="1:12" x14ac:dyDescent="0.35">
      <c r="A14376" t="s">
        <v>425</v>
      </c>
      <c r="B14376" t="s">
        <v>85</v>
      </c>
      <c r="C14376">
        <v>2025</v>
      </c>
      <c r="D14376" t="s">
        <v>5010</v>
      </c>
      <c r="E14376" t="s">
        <v>5011</v>
      </c>
      <c r="F14376" t="s">
        <v>430</v>
      </c>
      <c r="G14376">
        <v>74</v>
      </c>
      <c r="H14376" t="b">
        <f>OR(L14376='PERAC-ngpPrcsTnD-mthncptr'!$B$1,L14376='PERAC-ngpPrcsTnD-mthncptr'!$C$1,L14376='PERAC-ngpPrcsTnD-mthncptr'!$D$1)</f>
        <v>0</v>
      </c>
      <c r="I14376">
        <f>IF(H14376=TRUE,G14376+'NPV Calcs'!$D$14,G14376)</f>
        <v>74</v>
      </c>
      <c r="J14376">
        <v>3.0790224286604E-5</v>
      </c>
      <c r="K14376">
        <f>IF(OR(B14376="GAS",B14376="COL",B14376="LAN",B14376="RICE",B14376="LIVE"),J14376*About!$B$101,IF(OR(B14376="CROP",B14376="NAA"),J14376*About!$B$102,J14376))</f>
        <v>3.4485051200996486E-5</v>
      </c>
      <c r="L14376" t="str">
        <f>INDEX('EPA Tech to Policy Mapping'!$D:$D,MATCH('EPA Data'!F14376,'EPA Tech to Policy Mapping'!$C:$C,0))</f>
        <v>coal mining - methane capture</v>
      </c>
    </row>
    <row r="14377" spans="1:12" x14ac:dyDescent="0.35">
      <c r="A14377" t="s">
        <v>425</v>
      </c>
      <c r="B14377" t="s">
        <v>85</v>
      </c>
      <c r="C14377">
        <v>2025</v>
      </c>
      <c r="D14377" t="s">
        <v>5010</v>
      </c>
      <c r="E14377" t="s">
        <v>5011</v>
      </c>
      <c r="F14377" t="s">
        <v>430</v>
      </c>
      <c r="G14377">
        <v>75</v>
      </c>
      <c r="H14377" t="b">
        <f>OR(L14377='PERAC-ngpPrcsTnD-mthncptr'!$B$1,L14377='PERAC-ngpPrcsTnD-mthncptr'!$C$1,L14377='PERAC-ngpPrcsTnD-mthncptr'!$D$1)</f>
        <v>0</v>
      </c>
      <c r="I14377">
        <f>IF(H14377=TRUE,G14377+'NPV Calcs'!$D$14,G14377)</f>
        <v>75</v>
      </c>
      <c r="J14377">
        <v>3.7837804711599998E-7</v>
      </c>
      <c r="K14377">
        <f>IF(OR(B14377="GAS",B14377="COL",B14377="LAN",B14377="RICE",B14377="LIVE"),J14377*About!$B$101,IF(OR(B14377="CROP",B14377="NAA"),J14377*About!$B$102,J14377))</f>
        <v>4.2378341276992001E-7</v>
      </c>
      <c r="L14377" t="str">
        <f>INDEX('EPA Tech to Policy Mapping'!$D:$D,MATCH('EPA Data'!F14377,'EPA Tech to Policy Mapping'!$C:$C,0))</f>
        <v>coal mining - methane capture</v>
      </c>
    </row>
    <row r="14378" spans="1:12" x14ac:dyDescent="0.35">
      <c r="A14378" t="s">
        <v>425</v>
      </c>
      <c r="B14378" t="s">
        <v>85</v>
      </c>
      <c r="C14378">
        <v>2025</v>
      </c>
      <c r="D14378" t="s">
        <v>5010</v>
      </c>
      <c r="E14378" t="s">
        <v>5011</v>
      </c>
      <c r="F14378" t="s">
        <v>430</v>
      </c>
      <c r="G14378">
        <v>76</v>
      </c>
      <c r="H14378" t="b">
        <f>OR(L14378='PERAC-ngpPrcsTnD-mthncptr'!$B$1,L14378='PERAC-ngpPrcsTnD-mthncptr'!$C$1,L14378='PERAC-ngpPrcsTnD-mthncptr'!$D$1)</f>
        <v>0</v>
      </c>
      <c r="I14378">
        <f>IF(H14378=TRUE,G14378+'NPV Calcs'!$D$14,G14378)</f>
        <v>76</v>
      </c>
      <c r="J14378">
        <v>4.5525955556488003E-5</v>
      </c>
      <c r="K14378">
        <f>IF(OR(B14378="GAS",B14378="COL",B14378="LAN",B14378="RICE",B14378="LIVE"),J14378*About!$B$101,IF(OR(B14378="CROP",B14378="NAA"),J14378*About!$B$102,J14378))</f>
        <v>5.0989070223266569E-5</v>
      </c>
      <c r="L14378" t="str">
        <f>INDEX('EPA Tech to Policy Mapping'!$D:$D,MATCH('EPA Data'!F14378,'EPA Tech to Policy Mapping'!$C:$C,0))</f>
        <v>coal mining - methane capture</v>
      </c>
    </row>
    <row r="14379" spans="1:12" x14ac:dyDescent="0.35">
      <c r="A14379" t="s">
        <v>425</v>
      </c>
      <c r="B14379" t="s">
        <v>85</v>
      </c>
      <c r="C14379">
        <v>2025</v>
      </c>
      <c r="D14379" t="s">
        <v>5010</v>
      </c>
      <c r="E14379" t="s">
        <v>5011</v>
      </c>
      <c r="F14379" t="s">
        <v>430</v>
      </c>
      <c r="G14379">
        <v>77</v>
      </c>
      <c r="H14379" t="b">
        <f>OR(L14379='PERAC-ngpPrcsTnD-mthncptr'!$B$1,L14379='PERAC-ngpPrcsTnD-mthncptr'!$C$1,L14379='PERAC-ngpPrcsTnD-mthncptr'!$D$1)</f>
        <v>0</v>
      </c>
      <c r="I14379">
        <f>IF(H14379=TRUE,G14379+'NPV Calcs'!$D$14,G14379)</f>
        <v>77</v>
      </c>
      <c r="J14379">
        <v>3.4404358709144196E-4</v>
      </c>
      <c r="K14379">
        <f>IF(OR(B14379="GAS",B14379="COL",B14379="LAN",B14379="RICE",B14379="LIVE"),J14379*About!$B$101,IF(OR(B14379="CROP",B14379="NAA"),J14379*About!$B$102,J14379))</f>
        <v>3.8532881754241505E-4</v>
      </c>
      <c r="L14379" t="str">
        <f>INDEX('EPA Tech to Policy Mapping'!$D:$D,MATCH('EPA Data'!F14379,'EPA Tech to Policy Mapping'!$C:$C,0))</f>
        <v>coal mining - methane capture</v>
      </c>
    </row>
    <row r="14380" spans="1:12" x14ac:dyDescent="0.35">
      <c r="A14380" t="s">
        <v>425</v>
      </c>
      <c r="B14380" t="s">
        <v>85</v>
      </c>
      <c r="C14380">
        <v>2025</v>
      </c>
      <c r="D14380" t="s">
        <v>5010</v>
      </c>
      <c r="E14380" t="s">
        <v>5011</v>
      </c>
      <c r="F14380" t="s">
        <v>430</v>
      </c>
      <c r="G14380">
        <v>78</v>
      </c>
      <c r="H14380" t="b">
        <f>OR(L14380='PERAC-ngpPrcsTnD-mthncptr'!$B$1,L14380='PERAC-ngpPrcsTnD-mthncptr'!$C$1,L14380='PERAC-ngpPrcsTnD-mthncptr'!$D$1)</f>
        <v>0</v>
      </c>
      <c r="I14380">
        <f>IF(H14380=TRUE,G14380+'NPV Calcs'!$D$14,G14380)</f>
        <v>78</v>
      </c>
      <c r="J14380">
        <v>3.1420156744851E-5</v>
      </c>
      <c r="K14380">
        <f>IF(OR(B14380="GAS",B14380="COL",B14380="LAN",B14380="RICE",B14380="LIVE"),J14380*About!$B$101,IF(OR(B14380="CROP",B14380="NAA"),J14380*About!$B$102,J14380))</f>
        <v>3.5190575554233125E-5</v>
      </c>
      <c r="L14380" t="str">
        <f>INDEX('EPA Tech to Policy Mapping'!$D:$D,MATCH('EPA Data'!F14380,'EPA Tech to Policy Mapping'!$C:$C,0))</f>
        <v>coal mining - methane capture</v>
      </c>
    </row>
    <row r="14381" spans="1:12" x14ac:dyDescent="0.35">
      <c r="A14381" t="s">
        <v>425</v>
      </c>
      <c r="B14381" t="s">
        <v>85</v>
      </c>
      <c r="C14381">
        <v>2025</v>
      </c>
      <c r="D14381" t="s">
        <v>5010</v>
      </c>
      <c r="E14381" t="s">
        <v>5011</v>
      </c>
      <c r="F14381" t="s">
        <v>430</v>
      </c>
      <c r="G14381">
        <v>79</v>
      </c>
      <c r="H14381" t="b">
        <f>OR(L14381='PERAC-ngpPrcsTnD-mthncptr'!$B$1,L14381='PERAC-ngpPrcsTnD-mthncptr'!$C$1,L14381='PERAC-ngpPrcsTnD-mthncptr'!$D$1)</f>
        <v>0</v>
      </c>
      <c r="I14381">
        <f>IF(H14381=TRUE,G14381+'NPV Calcs'!$D$14,G14381)</f>
        <v>79</v>
      </c>
      <c r="J14381">
        <v>2.0507221734130001E-6</v>
      </c>
      <c r="K14381">
        <f>IF(OR(B14381="GAS",B14381="COL",B14381="LAN",B14381="RICE",B14381="LIVE"),J14381*About!$B$101,IF(OR(B14381="CROP",B14381="NAA"),J14381*About!$B$102,J14381))</f>
        <v>2.2968088342225603E-6</v>
      </c>
      <c r="L14381" t="str">
        <f>INDEX('EPA Tech to Policy Mapping'!$D:$D,MATCH('EPA Data'!F14381,'EPA Tech to Policy Mapping'!$C:$C,0))</f>
        <v>coal mining - methane capture</v>
      </c>
    </row>
    <row r="14382" spans="1:12" x14ac:dyDescent="0.35">
      <c r="A14382" t="s">
        <v>425</v>
      </c>
      <c r="B14382" t="s">
        <v>85</v>
      </c>
      <c r="C14382">
        <v>2025</v>
      </c>
      <c r="D14382" t="s">
        <v>5010</v>
      </c>
      <c r="E14382" t="s">
        <v>5011</v>
      </c>
      <c r="F14382" t="s">
        <v>430</v>
      </c>
      <c r="G14382">
        <v>80</v>
      </c>
      <c r="H14382" t="b">
        <f>OR(L14382='PERAC-ngpPrcsTnD-mthncptr'!$B$1,L14382='PERAC-ngpPrcsTnD-mthncptr'!$C$1,L14382='PERAC-ngpPrcsTnD-mthncptr'!$D$1)</f>
        <v>0</v>
      </c>
      <c r="I14382">
        <f>IF(H14382=TRUE,G14382+'NPV Calcs'!$D$14,G14382)</f>
        <v>80</v>
      </c>
      <c r="J14382">
        <v>1.6582800551628431E-5</v>
      </c>
      <c r="K14382">
        <f>IF(OR(B14382="GAS",B14382="COL",B14382="LAN",B14382="RICE",B14382="LIVE"),J14382*About!$B$101,IF(OR(B14382="CROP",B14382="NAA"),J14382*About!$B$102,J14382))</f>
        <v>1.8572736617823844E-5</v>
      </c>
      <c r="L14382" t="str">
        <f>INDEX('EPA Tech to Policy Mapping'!$D:$D,MATCH('EPA Data'!F14382,'EPA Tech to Policy Mapping'!$C:$C,0))</f>
        <v>coal mining - methane capture</v>
      </c>
    </row>
    <row r="14383" spans="1:12" x14ac:dyDescent="0.35">
      <c r="A14383" t="s">
        <v>425</v>
      </c>
      <c r="B14383" t="s">
        <v>85</v>
      </c>
      <c r="C14383">
        <v>2025</v>
      </c>
      <c r="D14383" t="s">
        <v>5010</v>
      </c>
      <c r="E14383" t="s">
        <v>5011</v>
      </c>
      <c r="F14383" t="s">
        <v>430</v>
      </c>
      <c r="G14383">
        <v>81</v>
      </c>
      <c r="H14383" t="b">
        <f>OR(L14383='PERAC-ngpPrcsTnD-mthncptr'!$B$1,L14383='PERAC-ngpPrcsTnD-mthncptr'!$C$1,L14383='PERAC-ngpPrcsTnD-mthncptr'!$D$1)</f>
        <v>0</v>
      </c>
      <c r="I14383">
        <f>IF(H14383=TRUE,G14383+'NPV Calcs'!$D$14,G14383)</f>
        <v>81</v>
      </c>
      <c r="J14383">
        <v>5.5242822520574021E-5</v>
      </c>
      <c r="K14383">
        <f>IF(OR(B14383="GAS",B14383="COL",B14383="LAN",B14383="RICE",B14383="LIVE"),J14383*About!$B$101,IF(OR(B14383="CROP",B14383="NAA"),J14383*About!$B$102,J14383))</f>
        <v>6.1871961223042911E-5</v>
      </c>
      <c r="L14383" t="str">
        <f>INDEX('EPA Tech to Policy Mapping'!$D:$D,MATCH('EPA Data'!F14383,'EPA Tech to Policy Mapping'!$C:$C,0))</f>
        <v>coal mining - methane capture</v>
      </c>
    </row>
    <row r="14384" spans="1:12" x14ac:dyDescent="0.35">
      <c r="A14384" t="s">
        <v>425</v>
      </c>
      <c r="B14384" t="s">
        <v>85</v>
      </c>
      <c r="C14384">
        <v>2025</v>
      </c>
      <c r="D14384" t="s">
        <v>5010</v>
      </c>
      <c r="E14384" t="s">
        <v>5011</v>
      </c>
      <c r="F14384" t="s">
        <v>430</v>
      </c>
      <c r="G14384">
        <v>82</v>
      </c>
      <c r="H14384" t="b">
        <f>OR(L14384='PERAC-ngpPrcsTnD-mthncptr'!$B$1,L14384='PERAC-ngpPrcsTnD-mthncptr'!$C$1,L14384='PERAC-ngpPrcsTnD-mthncptr'!$D$1)</f>
        <v>0</v>
      </c>
      <c r="I14384">
        <f>IF(H14384=TRUE,G14384+'NPV Calcs'!$D$14,G14384)</f>
        <v>82</v>
      </c>
      <c r="J14384">
        <v>1.7643219325689998E-4</v>
      </c>
      <c r="K14384">
        <f>IF(OR(B14384="GAS",B14384="COL",B14384="LAN",B14384="RICE",B14384="LIVE"),J14384*About!$B$101,IF(OR(B14384="CROP",B14384="NAA"),J14384*About!$B$102,J14384))</f>
        <v>1.9760405644772799E-4</v>
      </c>
      <c r="L14384" t="str">
        <f>INDEX('EPA Tech to Policy Mapping'!$D:$D,MATCH('EPA Data'!F14384,'EPA Tech to Policy Mapping'!$C:$C,0))</f>
        <v>coal mining - methane capture</v>
      </c>
    </row>
    <row r="14385" spans="1:12" x14ac:dyDescent="0.35">
      <c r="A14385" t="s">
        <v>425</v>
      </c>
      <c r="B14385" t="s">
        <v>85</v>
      </c>
      <c r="C14385">
        <v>2025</v>
      </c>
      <c r="D14385" t="s">
        <v>5010</v>
      </c>
      <c r="E14385" t="s">
        <v>5011</v>
      </c>
      <c r="F14385" t="s">
        <v>430</v>
      </c>
      <c r="G14385">
        <v>83</v>
      </c>
      <c r="H14385" t="b">
        <f>OR(L14385='PERAC-ngpPrcsTnD-mthncptr'!$B$1,L14385='PERAC-ngpPrcsTnD-mthncptr'!$C$1,L14385='PERAC-ngpPrcsTnD-mthncptr'!$D$1)</f>
        <v>0</v>
      </c>
      <c r="I14385">
        <f>IF(H14385=TRUE,G14385+'NPV Calcs'!$D$14,G14385)</f>
        <v>83</v>
      </c>
      <c r="J14385">
        <v>5.1765235298300004E-7</v>
      </c>
      <c r="K14385">
        <f>IF(OR(B14385="GAS",B14385="COL",B14385="LAN",B14385="RICE",B14385="LIVE"),J14385*About!$B$101,IF(OR(B14385="CROP",B14385="NAA"),J14385*About!$B$102,J14385))</f>
        <v>5.7977063534096013E-7</v>
      </c>
      <c r="L14385" t="str">
        <f>INDEX('EPA Tech to Policy Mapping'!$D:$D,MATCH('EPA Data'!F14385,'EPA Tech to Policy Mapping'!$C:$C,0))</f>
        <v>coal mining - methane capture</v>
      </c>
    </row>
    <row r="14386" spans="1:12" x14ac:dyDescent="0.35">
      <c r="A14386" t="s">
        <v>425</v>
      </c>
      <c r="B14386" t="s">
        <v>85</v>
      </c>
      <c r="C14386">
        <v>2025</v>
      </c>
      <c r="D14386" t="s">
        <v>5010</v>
      </c>
      <c r="E14386" t="s">
        <v>5011</v>
      </c>
      <c r="F14386" t="s">
        <v>430</v>
      </c>
      <c r="G14386">
        <v>84</v>
      </c>
      <c r="H14386" t="b">
        <f>OR(L14386='PERAC-ngpPrcsTnD-mthncptr'!$B$1,L14386='PERAC-ngpPrcsTnD-mthncptr'!$C$1,L14386='PERAC-ngpPrcsTnD-mthncptr'!$D$1)</f>
        <v>0</v>
      </c>
      <c r="I14386">
        <f>IF(H14386=TRUE,G14386+'NPV Calcs'!$D$14,G14386)</f>
        <v>84</v>
      </c>
      <c r="J14386">
        <v>8.4899019725499996E-7</v>
      </c>
      <c r="K14386">
        <f>IF(OR(B14386="GAS",B14386="COL",B14386="LAN",B14386="RICE",B14386="LIVE"),J14386*About!$B$101,IF(OR(B14386="CROP",B14386="NAA"),J14386*About!$B$102,J14386))</f>
        <v>9.5086902092560005E-7</v>
      </c>
      <c r="L14386" t="str">
        <f>INDEX('EPA Tech to Policy Mapping'!$D:$D,MATCH('EPA Data'!F14386,'EPA Tech to Policy Mapping'!$C:$C,0))</f>
        <v>coal mining - methane capture</v>
      </c>
    </row>
    <row r="14387" spans="1:12" x14ac:dyDescent="0.35">
      <c r="A14387" t="s">
        <v>425</v>
      </c>
      <c r="B14387" t="s">
        <v>85</v>
      </c>
      <c r="C14387">
        <v>2025</v>
      </c>
      <c r="D14387" t="s">
        <v>5010</v>
      </c>
      <c r="E14387" t="s">
        <v>5011</v>
      </c>
      <c r="F14387" t="s">
        <v>430</v>
      </c>
      <c r="G14387">
        <v>85</v>
      </c>
      <c r="H14387" t="b">
        <f>OR(L14387='PERAC-ngpPrcsTnD-mthncptr'!$B$1,L14387='PERAC-ngpPrcsTnD-mthncptr'!$C$1,L14387='PERAC-ngpPrcsTnD-mthncptr'!$D$1)</f>
        <v>0</v>
      </c>
      <c r="I14387">
        <f>IF(H14387=TRUE,G14387+'NPV Calcs'!$D$14,G14387)</f>
        <v>85</v>
      </c>
      <c r="J14387">
        <v>5.7363598671099998E-7</v>
      </c>
      <c r="K14387">
        <f>IF(OR(B14387="GAS",B14387="COL",B14387="LAN",B14387="RICE",B14387="LIVE"),J14387*About!$B$101,IF(OR(B14387="CROP",B14387="NAA"),J14387*About!$B$102,J14387))</f>
        <v>6.4247230511632008E-7</v>
      </c>
      <c r="L14387" t="str">
        <f>INDEX('EPA Tech to Policy Mapping'!$D:$D,MATCH('EPA Data'!F14387,'EPA Tech to Policy Mapping'!$C:$C,0))</f>
        <v>coal mining - methane capture</v>
      </c>
    </row>
    <row r="14388" spans="1:12" x14ac:dyDescent="0.35">
      <c r="A14388" t="s">
        <v>425</v>
      </c>
      <c r="B14388" t="s">
        <v>85</v>
      </c>
      <c r="C14388">
        <v>2025</v>
      </c>
      <c r="D14388" t="s">
        <v>5010</v>
      </c>
      <c r="E14388" t="s">
        <v>5011</v>
      </c>
      <c r="F14388" t="s">
        <v>430</v>
      </c>
      <c r="G14388">
        <v>86</v>
      </c>
      <c r="H14388" t="b">
        <f>OR(L14388='PERAC-ngpPrcsTnD-mthncptr'!$B$1,L14388='PERAC-ngpPrcsTnD-mthncptr'!$C$1,L14388='PERAC-ngpPrcsTnD-mthncptr'!$D$1)</f>
        <v>0</v>
      </c>
      <c r="I14388">
        <f>IF(H14388=TRUE,G14388+'NPV Calcs'!$D$14,G14388)</f>
        <v>86</v>
      </c>
      <c r="J14388">
        <v>2.7896485164593001E-5</v>
      </c>
      <c r="K14388">
        <f>IF(OR(B14388="GAS",B14388="COL",B14388="LAN",B14388="RICE",B14388="LIVE"),J14388*About!$B$101,IF(OR(B14388="CROP",B14388="NAA"),J14388*About!$B$102,J14388))</f>
        <v>3.1244063384344168E-5</v>
      </c>
      <c r="L14388" t="str">
        <f>INDEX('EPA Tech to Policy Mapping'!$D:$D,MATCH('EPA Data'!F14388,'EPA Tech to Policy Mapping'!$C:$C,0))</f>
        <v>coal mining - methane capture</v>
      </c>
    </row>
    <row r="14389" spans="1:12" x14ac:dyDescent="0.35">
      <c r="A14389" t="s">
        <v>425</v>
      </c>
      <c r="B14389" t="s">
        <v>85</v>
      </c>
      <c r="C14389">
        <v>2025</v>
      </c>
      <c r="D14389" t="s">
        <v>5010</v>
      </c>
      <c r="E14389" t="s">
        <v>5011</v>
      </c>
      <c r="F14389" t="s">
        <v>430</v>
      </c>
      <c r="G14389">
        <v>87</v>
      </c>
      <c r="H14389" t="b">
        <f>OR(L14389='PERAC-ngpPrcsTnD-mthncptr'!$B$1,L14389='PERAC-ngpPrcsTnD-mthncptr'!$C$1,L14389='PERAC-ngpPrcsTnD-mthncptr'!$D$1)</f>
        <v>0</v>
      </c>
      <c r="I14389">
        <f>IF(H14389=TRUE,G14389+'NPV Calcs'!$D$14,G14389)</f>
        <v>87</v>
      </c>
      <c r="J14389">
        <v>1.5438614710206998E-4</v>
      </c>
      <c r="K14389">
        <f>IF(OR(B14389="GAS",B14389="COL",B14389="LAN",B14389="RICE",B14389="LIVE"),J14389*About!$B$101,IF(OR(B14389="CROP",B14389="NAA"),J14389*About!$B$102,J14389))</f>
        <v>1.7291248475431839E-4</v>
      </c>
      <c r="L14389" t="str">
        <f>INDEX('EPA Tech to Policy Mapping'!$D:$D,MATCH('EPA Data'!F14389,'EPA Tech to Policy Mapping'!$C:$C,0))</f>
        <v>coal mining - methane capture</v>
      </c>
    </row>
    <row r="14390" spans="1:12" x14ac:dyDescent="0.35">
      <c r="A14390" t="s">
        <v>425</v>
      </c>
      <c r="B14390" t="s">
        <v>85</v>
      </c>
      <c r="C14390">
        <v>2025</v>
      </c>
      <c r="D14390" t="s">
        <v>5010</v>
      </c>
      <c r="E14390" t="s">
        <v>5011</v>
      </c>
      <c r="F14390" t="s">
        <v>430</v>
      </c>
      <c r="G14390">
        <v>88</v>
      </c>
      <c r="H14390" t="b">
        <f>OR(L14390='PERAC-ngpPrcsTnD-mthncptr'!$B$1,L14390='PERAC-ngpPrcsTnD-mthncptr'!$C$1,L14390='PERAC-ngpPrcsTnD-mthncptr'!$D$1)</f>
        <v>0</v>
      </c>
      <c r="I14390">
        <f>IF(H14390=TRUE,G14390+'NPV Calcs'!$D$14,G14390)</f>
        <v>88</v>
      </c>
      <c r="J14390">
        <v>8.1533915741194993E-7</v>
      </c>
      <c r="K14390">
        <f>IF(OR(B14390="GAS",B14390="COL",B14390="LAN",B14390="RICE",B14390="LIVE"),J14390*About!$B$101,IF(OR(B14390="CROP",B14390="NAA"),J14390*About!$B$102,J14390))</f>
        <v>9.1317985630138405E-7</v>
      </c>
      <c r="L14390" t="str">
        <f>INDEX('EPA Tech to Policy Mapping'!$D:$D,MATCH('EPA Data'!F14390,'EPA Tech to Policy Mapping'!$C:$C,0))</f>
        <v>coal mining - methane capture</v>
      </c>
    </row>
    <row r="14391" spans="1:12" x14ac:dyDescent="0.35">
      <c r="A14391" t="s">
        <v>425</v>
      </c>
      <c r="B14391" t="s">
        <v>85</v>
      </c>
      <c r="C14391">
        <v>2025</v>
      </c>
      <c r="D14391" t="s">
        <v>5010</v>
      </c>
      <c r="E14391" t="s">
        <v>5011</v>
      </c>
      <c r="F14391" t="s">
        <v>430</v>
      </c>
      <c r="G14391">
        <v>89</v>
      </c>
      <c r="H14391" t="b">
        <f>OR(L14391='PERAC-ngpPrcsTnD-mthncptr'!$B$1,L14391='PERAC-ngpPrcsTnD-mthncptr'!$C$1,L14391='PERAC-ngpPrcsTnD-mthncptr'!$D$1)</f>
        <v>0</v>
      </c>
      <c r="I14391">
        <f>IF(H14391=TRUE,G14391+'NPV Calcs'!$D$14,G14391)</f>
        <v>89</v>
      </c>
      <c r="J14391">
        <v>4.5634448753130003E-7</v>
      </c>
      <c r="K14391">
        <f>IF(OR(B14391="GAS",B14391="COL",B14391="LAN",B14391="RICE",B14391="LIVE"),J14391*About!$B$101,IF(OR(B14391="CROP",B14391="NAA"),J14391*About!$B$102,J14391))</f>
        <v>5.1110582603505607E-7</v>
      </c>
      <c r="L14391" t="str">
        <f>INDEX('EPA Tech to Policy Mapping'!$D:$D,MATCH('EPA Data'!F14391,'EPA Tech to Policy Mapping'!$C:$C,0))</f>
        <v>coal mining - methane capture</v>
      </c>
    </row>
    <row r="14392" spans="1:12" x14ac:dyDescent="0.35">
      <c r="A14392" t="s">
        <v>425</v>
      </c>
      <c r="B14392" t="s">
        <v>85</v>
      </c>
      <c r="C14392">
        <v>2025</v>
      </c>
      <c r="D14392" t="s">
        <v>5010</v>
      </c>
      <c r="E14392" t="s">
        <v>5011</v>
      </c>
      <c r="F14392" t="s">
        <v>430</v>
      </c>
      <c r="G14392">
        <v>90</v>
      </c>
      <c r="H14392" t="b">
        <f>OR(L14392='PERAC-ngpPrcsTnD-mthncptr'!$B$1,L14392='PERAC-ngpPrcsTnD-mthncptr'!$C$1,L14392='PERAC-ngpPrcsTnD-mthncptr'!$D$1)</f>
        <v>0</v>
      </c>
      <c r="I14392">
        <f>IF(H14392=TRUE,G14392+'NPV Calcs'!$D$14,G14392)</f>
        <v>90</v>
      </c>
      <c r="J14392">
        <v>1.0007036681520299E-6</v>
      </c>
      <c r="K14392">
        <f>IF(OR(B14392="GAS",B14392="COL",B14392="LAN",B14392="RICE",B14392="LIVE"),J14392*About!$B$101,IF(OR(B14392="CROP",B14392="NAA"),J14392*About!$B$102,J14392))</f>
        <v>1.1207881083302736E-6</v>
      </c>
      <c r="L14392" t="str">
        <f>INDEX('EPA Tech to Policy Mapping'!$D:$D,MATCH('EPA Data'!F14392,'EPA Tech to Policy Mapping'!$C:$C,0))</f>
        <v>coal mining - methane capture</v>
      </c>
    </row>
    <row r="14393" spans="1:12" x14ac:dyDescent="0.35">
      <c r="A14393" t="s">
        <v>425</v>
      </c>
      <c r="B14393" t="s">
        <v>85</v>
      </c>
      <c r="C14393">
        <v>2025</v>
      </c>
      <c r="D14393" t="s">
        <v>5010</v>
      </c>
      <c r="E14393" t="s">
        <v>5011</v>
      </c>
      <c r="F14393" t="s">
        <v>430</v>
      </c>
      <c r="G14393">
        <v>91</v>
      </c>
      <c r="H14393" t="b">
        <f>OR(L14393='PERAC-ngpPrcsTnD-mthncptr'!$B$1,L14393='PERAC-ngpPrcsTnD-mthncptr'!$C$1,L14393='PERAC-ngpPrcsTnD-mthncptr'!$D$1)</f>
        <v>0</v>
      </c>
      <c r="I14393">
        <f>IF(H14393=TRUE,G14393+'NPV Calcs'!$D$14,G14393)</f>
        <v>91</v>
      </c>
      <c r="J14393">
        <v>2.4720539101947999E-5</v>
      </c>
      <c r="K14393">
        <f>IF(OR(B14393="GAS",B14393="COL",B14393="LAN",B14393="RICE",B14393="LIVE"),J14393*About!$B$101,IF(OR(B14393="CROP",B14393="NAA"),J14393*About!$B$102,J14393))</f>
        <v>2.7687003794181763E-5</v>
      </c>
      <c r="L14393" t="str">
        <f>INDEX('EPA Tech to Policy Mapping'!$D:$D,MATCH('EPA Data'!F14393,'EPA Tech to Policy Mapping'!$C:$C,0))</f>
        <v>coal mining - methane capture</v>
      </c>
    </row>
    <row r="14394" spans="1:12" x14ac:dyDescent="0.35">
      <c r="A14394" t="s">
        <v>425</v>
      </c>
      <c r="B14394" t="s">
        <v>85</v>
      </c>
      <c r="C14394">
        <v>2025</v>
      </c>
      <c r="D14394" t="s">
        <v>5010</v>
      </c>
      <c r="E14394" t="s">
        <v>5011</v>
      </c>
      <c r="F14394" t="s">
        <v>430</v>
      </c>
      <c r="G14394">
        <v>94</v>
      </c>
      <c r="H14394" t="b">
        <f>OR(L14394='PERAC-ngpPrcsTnD-mthncptr'!$B$1,L14394='PERAC-ngpPrcsTnD-mthncptr'!$C$1,L14394='PERAC-ngpPrcsTnD-mthncptr'!$D$1)</f>
        <v>0</v>
      </c>
      <c r="I14394">
        <f>IF(H14394=TRUE,G14394+'NPV Calcs'!$D$14,G14394)</f>
        <v>94</v>
      </c>
      <c r="J14394">
        <v>1.4413939078398099E-4</v>
      </c>
      <c r="K14394">
        <f>IF(OR(B14394="GAS",B14394="COL",B14394="LAN",B14394="RICE",B14394="LIVE"),J14394*About!$B$101,IF(OR(B14394="CROP",B14394="NAA"),J14394*About!$B$102,J14394))</f>
        <v>1.6143611767805872E-4</v>
      </c>
      <c r="L14394" t="str">
        <f>INDEX('EPA Tech to Policy Mapping'!$D:$D,MATCH('EPA Data'!F14394,'EPA Tech to Policy Mapping'!$C:$C,0))</f>
        <v>coal mining - methane capture</v>
      </c>
    </row>
    <row r="14395" spans="1:12" x14ac:dyDescent="0.35">
      <c r="A14395" t="s">
        <v>425</v>
      </c>
      <c r="B14395" t="s">
        <v>85</v>
      </c>
      <c r="C14395">
        <v>2025</v>
      </c>
      <c r="D14395" t="s">
        <v>5010</v>
      </c>
      <c r="E14395" t="s">
        <v>5011</v>
      </c>
      <c r="F14395" t="s">
        <v>430</v>
      </c>
      <c r="G14395">
        <v>95</v>
      </c>
      <c r="H14395" t="b">
        <f>OR(L14395='PERAC-ngpPrcsTnD-mthncptr'!$B$1,L14395='PERAC-ngpPrcsTnD-mthncptr'!$C$1,L14395='PERAC-ngpPrcsTnD-mthncptr'!$D$1)</f>
        <v>0</v>
      </c>
      <c r="I14395">
        <f>IF(H14395=TRUE,G14395+'NPV Calcs'!$D$14,G14395)</f>
        <v>95</v>
      </c>
      <c r="J14395">
        <v>1.1119474976340001E-6</v>
      </c>
      <c r="K14395">
        <f>IF(OR(B14395="GAS",B14395="COL",B14395="LAN",B14395="RICE",B14395="LIVE"),J14395*About!$B$101,IF(OR(B14395="CROP",B14395="NAA"),J14395*About!$B$102,J14395))</f>
        <v>1.2453811973500803E-6</v>
      </c>
      <c r="L14395" t="str">
        <f>INDEX('EPA Tech to Policy Mapping'!$D:$D,MATCH('EPA Data'!F14395,'EPA Tech to Policy Mapping'!$C:$C,0))</f>
        <v>coal mining - methane capture</v>
      </c>
    </row>
    <row r="14396" spans="1:12" x14ac:dyDescent="0.35">
      <c r="A14396" t="s">
        <v>425</v>
      </c>
      <c r="B14396" t="s">
        <v>85</v>
      </c>
      <c r="C14396">
        <v>2025</v>
      </c>
      <c r="D14396" t="s">
        <v>5010</v>
      </c>
      <c r="E14396" t="s">
        <v>5011</v>
      </c>
      <c r="F14396" t="s">
        <v>430</v>
      </c>
      <c r="G14396">
        <v>96</v>
      </c>
      <c r="H14396" t="b">
        <f>OR(L14396='PERAC-ngpPrcsTnD-mthncptr'!$B$1,L14396='PERAC-ngpPrcsTnD-mthncptr'!$C$1,L14396='PERAC-ngpPrcsTnD-mthncptr'!$D$1)</f>
        <v>0</v>
      </c>
      <c r="I14396">
        <f>IF(H14396=TRUE,G14396+'NPV Calcs'!$D$14,G14396)</f>
        <v>96</v>
      </c>
      <c r="J14396">
        <v>1.30897427155115E-5</v>
      </c>
      <c r="K14396">
        <f>IF(OR(B14396="GAS",B14396="COL",B14396="LAN",B14396="RICE",B14396="LIVE"),J14396*About!$B$101,IF(OR(B14396="CROP",B14396="NAA"),J14396*About!$B$102,J14396))</f>
        <v>1.4660511841372881E-5</v>
      </c>
      <c r="L14396" t="str">
        <f>INDEX('EPA Tech to Policy Mapping'!$D:$D,MATCH('EPA Data'!F14396,'EPA Tech to Policy Mapping'!$C:$C,0))</f>
        <v>coal mining - methane capture</v>
      </c>
    </row>
    <row r="14397" spans="1:12" x14ac:dyDescent="0.35">
      <c r="A14397" t="s">
        <v>425</v>
      </c>
      <c r="B14397" t="s">
        <v>85</v>
      </c>
      <c r="C14397">
        <v>2025</v>
      </c>
      <c r="D14397" t="s">
        <v>5010</v>
      </c>
      <c r="E14397" t="s">
        <v>5011</v>
      </c>
      <c r="F14397" t="s">
        <v>430</v>
      </c>
      <c r="G14397">
        <v>97</v>
      </c>
      <c r="H14397" t="b">
        <f>OR(L14397='PERAC-ngpPrcsTnD-mthncptr'!$B$1,L14397='PERAC-ngpPrcsTnD-mthncptr'!$C$1,L14397='PERAC-ngpPrcsTnD-mthncptr'!$D$1)</f>
        <v>0</v>
      </c>
      <c r="I14397">
        <f>IF(H14397=TRUE,G14397+'NPV Calcs'!$D$14,G14397)</f>
        <v>97</v>
      </c>
      <c r="J14397">
        <v>1.3384092876441429E-5</v>
      </c>
      <c r="K14397">
        <f>IF(OR(B14397="GAS",B14397="COL",B14397="LAN",B14397="RICE",B14397="LIVE"),J14397*About!$B$101,IF(OR(B14397="CROP",B14397="NAA"),J14397*About!$B$102,J14397))</f>
        <v>1.4990184021614403E-5</v>
      </c>
      <c r="L14397" t="str">
        <f>INDEX('EPA Tech to Policy Mapping'!$D:$D,MATCH('EPA Data'!F14397,'EPA Tech to Policy Mapping'!$C:$C,0))</f>
        <v>coal mining - methane capture</v>
      </c>
    </row>
    <row r="14398" spans="1:12" x14ac:dyDescent="0.35">
      <c r="A14398" t="s">
        <v>425</v>
      </c>
      <c r="B14398" t="s">
        <v>85</v>
      </c>
      <c r="C14398">
        <v>2025</v>
      </c>
      <c r="D14398" t="s">
        <v>5010</v>
      </c>
      <c r="E14398" t="s">
        <v>5011</v>
      </c>
      <c r="F14398" t="s">
        <v>430</v>
      </c>
      <c r="G14398">
        <v>98</v>
      </c>
      <c r="H14398" t="b">
        <f>OR(L14398='PERAC-ngpPrcsTnD-mthncptr'!$B$1,L14398='PERAC-ngpPrcsTnD-mthncptr'!$C$1,L14398='PERAC-ngpPrcsTnD-mthncptr'!$D$1)</f>
        <v>0</v>
      </c>
      <c r="I14398">
        <f>IF(H14398=TRUE,G14398+'NPV Calcs'!$D$14,G14398)</f>
        <v>98</v>
      </c>
      <c r="J14398">
        <v>1.5952228061875601E-4</v>
      </c>
      <c r="K14398">
        <f>IF(OR(B14398="GAS",B14398="COL",B14398="LAN",B14398="RICE",B14398="LIVE"),J14398*About!$B$101,IF(OR(B14398="CROP",B14398="NAA"),J14398*About!$B$102,J14398))</f>
        <v>1.7866495429300674E-4</v>
      </c>
      <c r="L14398" t="str">
        <f>INDEX('EPA Tech to Policy Mapping'!$D:$D,MATCH('EPA Data'!F14398,'EPA Tech to Policy Mapping'!$C:$C,0))</f>
        <v>coal mining - methane capture</v>
      </c>
    </row>
    <row r="14399" spans="1:12" x14ac:dyDescent="0.35">
      <c r="A14399" t="s">
        <v>425</v>
      </c>
      <c r="B14399" t="s">
        <v>85</v>
      </c>
      <c r="C14399">
        <v>2025</v>
      </c>
      <c r="D14399" t="s">
        <v>5010</v>
      </c>
      <c r="E14399" t="s">
        <v>5011</v>
      </c>
      <c r="F14399" t="s">
        <v>430</v>
      </c>
      <c r="G14399">
        <v>99</v>
      </c>
      <c r="H14399" t="b">
        <f>OR(L14399='PERAC-ngpPrcsTnD-mthncptr'!$B$1,L14399='PERAC-ngpPrcsTnD-mthncptr'!$C$1,L14399='PERAC-ngpPrcsTnD-mthncptr'!$D$1)</f>
        <v>0</v>
      </c>
      <c r="I14399">
        <f>IF(H14399=TRUE,G14399+'NPV Calcs'!$D$14,G14399)</f>
        <v>99</v>
      </c>
      <c r="J14399">
        <v>3.28643210423E-7</v>
      </c>
      <c r="K14399">
        <f>IF(OR(B14399="GAS",B14399="COL",B14399="LAN",B14399="RICE",B14399="LIVE"),J14399*About!$B$101,IF(OR(B14399="CROP",B14399="NAA"),J14399*About!$B$102,J14399))</f>
        <v>3.6808039567376002E-7</v>
      </c>
      <c r="L14399" t="str">
        <f>INDEX('EPA Tech to Policy Mapping'!$D:$D,MATCH('EPA Data'!F14399,'EPA Tech to Policy Mapping'!$C:$C,0))</f>
        <v>coal mining - methane capture</v>
      </c>
    </row>
    <row r="14400" spans="1:12" x14ac:dyDescent="0.35">
      <c r="A14400" t="s">
        <v>425</v>
      </c>
      <c r="B14400" t="s">
        <v>85</v>
      </c>
      <c r="C14400">
        <v>2025</v>
      </c>
      <c r="D14400" t="s">
        <v>5010</v>
      </c>
      <c r="E14400" t="s">
        <v>5011</v>
      </c>
      <c r="F14400" t="s">
        <v>430</v>
      </c>
      <c r="G14400">
        <v>101</v>
      </c>
      <c r="H14400" t="b">
        <f>OR(L14400='PERAC-ngpPrcsTnD-mthncptr'!$B$1,L14400='PERAC-ngpPrcsTnD-mthncptr'!$C$1,L14400='PERAC-ngpPrcsTnD-mthncptr'!$D$1)</f>
        <v>0</v>
      </c>
      <c r="I14400">
        <f>IF(H14400=TRUE,G14400+'NPV Calcs'!$D$14,G14400)</f>
        <v>101</v>
      </c>
      <c r="J14400">
        <v>1.3385211585162799E-4</v>
      </c>
      <c r="K14400">
        <f>IF(OR(B14400="GAS",B14400="COL",B14400="LAN",B14400="RICE",B14400="LIVE"),J14400*About!$B$101,IF(OR(B14400="CROP",B14400="NAA"),J14400*About!$B$102,J14400))</f>
        <v>1.4991436975382336E-4</v>
      </c>
      <c r="L14400" t="str">
        <f>INDEX('EPA Tech to Policy Mapping'!$D:$D,MATCH('EPA Data'!F14400,'EPA Tech to Policy Mapping'!$C:$C,0))</f>
        <v>coal mining - methane capture</v>
      </c>
    </row>
    <row r="14401" spans="1:12" x14ac:dyDescent="0.35">
      <c r="A14401" t="s">
        <v>425</v>
      </c>
      <c r="B14401" t="s">
        <v>85</v>
      </c>
      <c r="C14401">
        <v>2025</v>
      </c>
      <c r="D14401" t="s">
        <v>5010</v>
      </c>
      <c r="E14401" t="s">
        <v>5011</v>
      </c>
      <c r="F14401" t="s">
        <v>430</v>
      </c>
      <c r="G14401">
        <v>102</v>
      </c>
      <c r="H14401" t="b">
        <f>OR(L14401='PERAC-ngpPrcsTnD-mthncptr'!$B$1,L14401='PERAC-ngpPrcsTnD-mthncptr'!$C$1,L14401='PERAC-ngpPrcsTnD-mthncptr'!$D$1)</f>
        <v>0</v>
      </c>
      <c r="I14401">
        <f>IF(H14401=TRUE,G14401+'NPV Calcs'!$D$14,G14401)</f>
        <v>102</v>
      </c>
      <c r="J14401">
        <v>1.5400196934930001E-4</v>
      </c>
      <c r="K14401">
        <f>IF(OR(B14401="GAS",B14401="COL",B14401="LAN",B14401="RICE",B14401="LIVE"),J14401*About!$B$101,IF(OR(B14401="CROP",B14401="NAA"),J14401*About!$B$102,J14401))</f>
        <v>1.7248220567121604E-4</v>
      </c>
      <c r="L14401" t="str">
        <f>INDEX('EPA Tech to Policy Mapping'!$D:$D,MATCH('EPA Data'!F14401,'EPA Tech to Policy Mapping'!$C:$C,0))</f>
        <v>coal mining - methane capture</v>
      </c>
    </row>
    <row r="14402" spans="1:12" x14ac:dyDescent="0.35">
      <c r="A14402" t="s">
        <v>425</v>
      </c>
      <c r="B14402" t="s">
        <v>85</v>
      </c>
      <c r="C14402">
        <v>2025</v>
      </c>
      <c r="D14402" t="s">
        <v>5010</v>
      </c>
      <c r="E14402" t="s">
        <v>5011</v>
      </c>
      <c r="F14402" t="s">
        <v>430</v>
      </c>
      <c r="G14402">
        <v>103</v>
      </c>
      <c r="H14402" t="b">
        <f>OR(L14402='PERAC-ngpPrcsTnD-mthncptr'!$B$1,L14402='PERAC-ngpPrcsTnD-mthncptr'!$C$1,L14402='PERAC-ngpPrcsTnD-mthncptr'!$D$1)</f>
        <v>0</v>
      </c>
      <c r="I14402">
        <f>IF(H14402=TRUE,G14402+'NPV Calcs'!$D$14,G14402)</f>
        <v>103</v>
      </c>
      <c r="J14402">
        <v>1.97844514105E-7</v>
      </c>
      <c r="K14402">
        <f>IF(OR(B14402="GAS",B14402="COL",B14402="LAN",B14402="RICE",B14402="LIVE"),J14402*About!$B$101,IF(OR(B14402="CROP",B14402="NAA"),J14402*About!$B$102,J14402))</f>
        <v>2.2158585579760001E-7</v>
      </c>
      <c r="L14402" t="str">
        <f>INDEX('EPA Tech to Policy Mapping'!$D:$D,MATCH('EPA Data'!F14402,'EPA Tech to Policy Mapping'!$C:$C,0))</f>
        <v>coal mining - methane capture</v>
      </c>
    </row>
    <row r="14403" spans="1:12" x14ac:dyDescent="0.35">
      <c r="A14403" t="s">
        <v>425</v>
      </c>
      <c r="B14403" t="s">
        <v>85</v>
      </c>
      <c r="C14403">
        <v>2025</v>
      </c>
      <c r="D14403" t="s">
        <v>5010</v>
      </c>
      <c r="E14403" t="s">
        <v>5011</v>
      </c>
      <c r="F14403" t="s">
        <v>430</v>
      </c>
      <c r="G14403">
        <v>104</v>
      </c>
      <c r="H14403" t="b">
        <f>OR(L14403='PERAC-ngpPrcsTnD-mthncptr'!$B$1,L14403='PERAC-ngpPrcsTnD-mthncptr'!$C$1,L14403='PERAC-ngpPrcsTnD-mthncptr'!$D$1)</f>
        <v>0</v>
      </c>
      <c r="I14403">
        <f>IF(H14403=TRUE,G14403+'NPV Calcs'!$D$14,G14403)</f>
        <v>104</v>
      </c>
      <c r="J14403">
        <v>1.2156584763736179E-5</v>
      </c>
      <c r="K14403">
        <f>IF(OR(B14403="GAS",B14403="COL",B14403="LAN",B14403="RICE",B14403="LIVE"),J14403*About!$B$101,IF(OR(B14403="CROP",B14403="NAA"),J14403*About!$B$102,J14403))</f>
        <v>1.3615374935384522E-5</v>
      </c>
      <c r="L14403" t="str">
        <f>INDEX('EPA Tech to Policy Mapping'!$D:$D,MATCH('EPA Data'!F14403,'EPA Tech to Policy Mapping'!$C:$C,0))</f>
        <v>coal mining - methane capture</v>
      </c>
    </row>
    <row r="14404" spans="1:12" x14ac:dyDescent="0.35">
      <c r="A14404" t="s">
        <v>425</v>
      </c>
      <c r="B14404" t="s">
        <v>85</v>
      </c>
      <c r="C14404">
        <v>2025</v>
      </c>
      <c r="D14404" t="s">
        <v>5010</v>
      </c>
      <c r="E14404" t="s">
        <v>5011</v>
      </c>
      <c r="F14404" t="s">
        <v>430</v>
      </c>
      <c r="G14404">
        <v>105</v>
      </c>
      <c r="H14404" t="b">
        <f>OR(L14404='PERAC-ngpPrcsTnD-mthncptr'!$B$1,L14404='PERAC-ngpPrcsTnD-mthncptr'!$C$1,L14404='PERAC-ngpPrcsTnD-mthncptr'!$D$1)</f>
        <v>0</v>
      </c>
      <c r="I14404">
        <f>IF(H14404=TRUE,G14404+'NPV Calcs'!$D$14,G14404)</f>
        <v>105</v>
      </c>
      <c r="J14404">
        <v>2.2733915514530198E-5</v>
      </c>
      <c r="K14404">
        <f>IF(OR(B14404="GAS",B14404="COL",B14404="LAN",B14404="RICE",B14404="LIVE"),J14404*About!$B$101,IF(OR(B14404="CROP",B14404="NAA"),J14404*About!$B$102,J14404))</f>
        <v>2.5461985376273824E-5</v>
      </c>
      <c r="L14404" t="str">
        <f>INDEX('EPA Tech to Policy Mapping'!$D:$D,MATCH('EPA Data'!F14404,'EPA Tech to Policy Mapping'!$C:$C,0))</f>
        <v>coal mining - methane capture</v>
      </c>
    </row>
    <row r="14405" spans="1:12" x14ac:dyDescent="0.35">
      <c r="A14405" t="s">
        <v>425</v>
      </c>
      <c r="B14405" t="s">
        <v>85</v>
      </c>
      <c r="C14405">
        <v>2025</v>
      </c>
      <c r="D14405" t="s">
        <v>5010</v>
      </c>
      <c r="E14405" t="s">
        <v>5011</v>
      </c>
      <c r="F14405" t="s">
        <v>430</v>
      </c>
      <c r="G14405">
        <v>106</v>
      </c>
      <c r="H14405" t="b">
        <f>OR(L14405='PERAC-ngpPrcsTnD-mthncptr'!$B$1,L14405='PERAC-ngpPrcsTnD-mthncptr'!$C$1,L14405='PERAC-ngpPrcsTnD-mthncptr'!$D$1)</f>
        <v>0</v>
      </c>
      <c r="I14405">
        <f>IF(H14405=TRUE,G14405+'NPV Calcs'!$D$14,G14405)</f>
        <v>106</v>
      </c>
      <c r="J14405">
        <v>2.1130463210300001E-5</v>
      </c>
      <c r="K14405">
        <f>IF(OR(B14405="GAS",B14405="COL",B14405="LAN",B14405="RICE",B14405="LIVE"),J14405*About!$B$101,IF(OR(B14405="CROP",B14405="NAA"),J14405*About!$B$102,J14405))</f>
        <v>2.3666118795536003E-5</v>
      </c>
      <c r="L14405" t="str">
        <f>INDEX('EPA Tech to Policy Mapping'!$D:$D,MATCH('EPA Data'!F14405,'EPA Tech to Policy Mapping'!$C:$C,0))</f>
        <v>coal mining - methane capture</v>
      </c>
    </row>
    <row r="14406" spans="1:12" x14ac:dyDescent="0.35">
      <c r="A14406" t="s">
        <v>425</v>
      </c>
      <c r="B14406" t="s">
        <v>85</v>
      </c>
      <c r="C14406">
        <v>2025</v>
      </c>
      <c r="D14406" t="s">
        <v>5010</v>
      </c>
      <c r="E14406" t="s">
        <v>5011</v>
      </c>
      <c r="F14406" t="s">
        <v>430</v>
      </c>
      <c r="G14406">
        <v>107</v>
      </c>
      <c r="H14406" t="b">
        <f>OR(L14406='PERAC-ngpPrcsTnD-mthncptr'!$B$1,L14406='PERAC-ngpPrcsTnD-mthncptr'!$C$1,L14406='PERAC-ngpPrcsTnD-mthncptr'!$D$1)</f>
        <v>0</v>
      </c>
      <c r="I14406">
        <f>IF(H14406=TRUE,G14406+'NPV Calcs'!$D$14,G14406)</f>
        <v>107</v>
      </c>
      <c r="J14406">
        <v>1.4030946098136501E-4</v>
      </c>
      <c r="K14406">
        <f>IF(OR(B14406="GAS",B14406="COL",B14406="LAN",B14406="RICE",B14406="LIVE"),J14406*About!$B$101,IF(OR(B14406="CROP",B14406="NAA"),J14406*About!$B$102,J14406))</f>
        <v>1.5714659629912882E-4</v>
      </c>
      <c r="L14406" t="str">
        <f>INDEX('EPA Tech to Policy Mapping'!$D:$D,MATCH('EPA Data'!F14406,'EPA Tech to Policy Mapping'!$C:$C,0))</f>
        <v>coal mining - methane capture</v>
      </c>
    </row>
    <row r="14407" spans="1:12" x14ac:dyDescent="0.35">
      <c r="A14407" t="s">
        <v>425</v>
      </c>
      <c r="B14407" t="s">
        <v>85</v>
      </c>
      <c r="C14407">
        <v>2025</v>
      </c>
      <c r="D14407" t="s">
        <v>5010</v>
      </c>
      <c r="E14407" t="s">
        <v>5011</v>
      </c>
      <c r="F14407" t="s">
        <v>430</v>
      </c>
      <c r="G14407">
        <v>109</v>
      </c>
      <c r="H14407" t="b">
        <f>OR(L14407='PERAC-ngpPrcsTnD-mthncptr'!$B$1,L14407='PERAC-ngpPrcsTnD-mthncptr'!$C$1,L14407='PERAC-ngpPrcsTnD-mthncptr'!$D$1)</f>
        <v>0</v>
      </c>
      <c r="I14407">
        <f>IF(H14407=TRUE,G14407+'NPV Calcs'!$D$14,G14407)</f>
        <v>109</v>
      </c>
      <c r="J14407">
        <v>2.9961475433999999E-7</v>
      </c>
      <c r="K14407">
        <f>IF(OR(B14407="GAS",B14407="COL",B14407="LAN",B14407="RICE",B14407="LIVE"),J14407*About!$B$101,IF(OR(B14407="CROP",B14407="NAA"),J14407*About!$B$102,J14407))</f>
        <v>3.3556852486080001E-7</v>
      </c>
      <c r="L14407" t="str">
        <f>INDEX('EPA Tech to Policy Mapping'!$D:$D,MATCH('EPA Data'!F14407,'EPA Tech to Policy Mapping'!$C:$C,0))</f>
        <v>coal mining - methane capture</v>
      </c>
    </row>
    <row r="14408" spans="1:12" x14ac:dyDescent="0.35">
      <c r="A14408" t="s">
        <v>425</v>
      </c>
      <c r="B14408" t="s">
        <v>85</v>
      </c>
      <c r="C14408">
        <v>2025</v>
      </c>
      <c r="D14408" t="s">
        <v>5010</v>
      </c>
      <c r="E14408" t="s">
        <v>5011</v>
      </c>
      <c r="F14408" t="s">
        <v>430</v>
      </c>
      <c r="G14408">
        <v>110</v>
      </c>
      <c r="H14408" t="b">
        <f>OR(L14408='PERAC-ngpPrcsTnD-mthncptr'!$B$1,L14408='PERAC-ngpPrcsTnD-mthncptr'!$C$1,L14408='PERAC-ngpPrcsTnD-mthncptr'!$D$1)</f>
        <v>0</v>
      </c>
      <c r="I14408">
        <f>IF(H14408=TRUE,G14408+'NPV Calcs'!$D$14,G14408)</f>
        <v>110</v>
      </c>
      <c r="J14408">
        <v>1.4343724797070002E-4</v>
      </c>
      <c r="K14408">
        <f>IF(OR(B14408="GAS",B14408="COL",B14408="LAN",B14408="RICE",B14408="LIVE"),J14408*About!$B$101,IF(OR(B14408="CROP",B14408="NAA"),J14408*About!$B$102,J14408))</f>
        <v>1.6064971772718404E-4</v>
      </c>
      <c r="L14408" t="str">
        <f>INDEX('EPA Tech to Policy Mapping'!$D:$D,MATCH('EPA Data'!F14408,'EPA Tech to Policy Mapping'!$C:$C,0))</f>
        <v>coal mining - methane capture</v>
      </c>
    </row>
    <row r="14409" spans="1:12" x14ac:dyDescent="0.35">
      <c r="A14409" t="s">
        <v>425</v>
      </c>
      <c r="B14409" t="s">
        <v>85</v>
      </c>
      <c r="C14409">
        <v>2025</v>
      </c>
      <c r="D14409" t="s">
        <v>5010</v>
      </c>
      <c r="E14409" t="s">
        <v>5011</v>
      </c>
      <c r="F14409" t="s">
        <v>430</v>
      </c>
      <c r="G14409">
        <v>111</v>
      </c>
      <c r="H14409" t="b">
        <f>OR(L14409='PERAC-ngpPrcsTnD-mthncptr'!$B$1,L14409='PERAC-ngpPrcsTnD-mthncptr'!$C$1,L14409='PERAC-ngpPrcsTnD-mthncptr'!$D$1)</f>
        <v>0</v>
      </c>
      <c r="I14409">
        <f>IF(H14409=TRUE,G14409+'NPV Calcs'!$D$14,G14409)</f>
        <v>111</v>
      </c>
      <c r="J14409">
        <v>4.4818623246056996E-7</v>
      </c>
      <c r="K14409">
        <f>IF(OR(B14409="GAS",B14409="COL",B14409="LAN",B14409="RICE",B14409="LIVE"),J14409*About!$B$101,IF(OR(B14409="CROP",B14409="NAA"),J14409*About!$B$102,J14409))</f>
        <v>5.0196858035583841E-7</v>
      </c>
      <c r="L14409" t="str">
        <f>INDEX('EPA Tech to Policy Mapping'!$D:$D,MATCH('EPA Data'!F14409,'EPA Tech to Policy Mapping'!$C:$C,0))</f>
        <v>coal mining - methane capture</v>
      </c>
    </row>
    <row r="14410" spans="1:12" x14ac:dyDescent="0.35">
      <c r="A14410" t="s">
        <v>425</v>
      </c>
      <c r="B14410" t="s">
        <v>85</v>
      </c>
      <c r="C14410">
        <v>2025</v>
      </c>
      <c r="D14410" t="s">
        <v>5010</v>
      </c>
      <c r="E14410" t="s">
        <v>5011</v>
      </c>
      <c r="F14410" t="s">
        <v>430</v>
      </c>
      <c r="G14410">
        <v>112</v>
      </c>
      <c r="H14410" t="b">
        <f>OR(L14410='PERAC-ngpPrcsTnD-mthncptr'!$B$1,L14410='PERAC-ngpPrcsTnD-mthncptr'!$C$1,L14410='PERAC-ngpPrcsTnD-mthncptr'!$D$1)</f>
        <v>0</v>
      </c>
      <c r="I14410">
        <f>IF(H14410=TRUE,G14410+'NPV Calcs'!$D$14,G14410)</f>
        <v>112</v>
      </c>
      <c r="J14410">
        <v>1.2140955104203401E-4</v>
      </c>
      <c r="K14410">
        <f>IF(OR(B14410="GAS",B14410="COL",B14410="LAN",B14410="RICE",B14410="LIVE"),J14410*About!$B$101,IF(OR(B14410="CROP",B14410="NAA"),J14410*About!$B$102,J14410))</f>
        <v>1.3597869716707811E-4</v>
      </c>
      <c r="L14410" t="str">
        <f>INDEX('EPA Tech to Policy Mapping'!$D:$D,MATCH('EPA Data'!F14410,'EPA Tech to Policy Mapping'!$C:$C,0))</f>
        <v>coal mining - methane capture</v>
      </c>
    </row>
    <row r="14411" spans="1:12" x14ac:dyDescent="0.35">
      <c r="A14411" t="s">
        <v>425</v>
      </c>
      <c r="B14411" t="s">
        <v>85</v>
      </c>
      <c r="C14411">
        <v>2025</v>
      </c>
      <c r="D14411" t="s">
        <v>5010</v>
      </c>
      <c r="E14411" t="s">
        <v>5011</v>
      </c>
      <c r="F14411" t="s">
        <v>430</v>
      </c>
      <c r="G14411">
        <v>113</v>
      </c>
      <c r="H14411" t="b">
        <f>OR(L14411='PERAC-ngpPrcsTnD-mthncptr'!$B$1,L14411='PERAC-ngpPrcsTnD-mthncptr'!$C$1,L14411='PERAC-ngpPrcsTnD-mthncptr'!$D$1)</f>
        <v>0</v>
      </c>
      <c r="I14411">
        <f>IF(H14411=TRUE,G14411+'NPV Calcs'!$D$14,G14411)</f>
        <v>113</v>
      </c>
      <c r="J14411">
        <v>1.9690214685400001E-5</v>
      </c>
      <c r="K14411">
        <f>IF(OR(B14411="GAS",B14411="COL",B14411="LAN",B14411="RICE",B14411="LIVE"),J14411*About!$B$101,IF(OR(B14411="CROP",B14411="NAA"),J14411*About!$B$102,J14411))</f>
        <v>2.2053040447648002E-5</v>
      </c>
      <c r="L14411" t="str">
        <f>INDEX('EPA Tech to Policy Mapping'!$D:$D,MATCH('EPA Data'!F14411,'EPA Tech to Policy Mapping'!$C:$C,0))</f>
        <v>coal mining - methane capture</v>
      </c>
    </row>
    <row r="14412" spans="1:12" x14ac:dyDescent="0.35">
      <c r="A14412" t="s">
        <v>425</v>
      </c>
      <c r="B14412" t="s">
        <v>85</v>
      </c>
      <c r="C14412">
        <v>2025</v>
      </c>
      <c r="D14412" t="s">
        <v>5010</v>
      </c>
      <c r="E14412" t="s">
        <v>5011</v>
      </c>
      <c r="F14412" t="s">
        <v>430</v>
      </c>
      <c r="G14412">
        <v>114</v>
      </c>
      <c r="H14412" t="b">
        <f>OR(L14412='PERAC-ngpPrcsTnD-mthncptr'!$B$1,L14412='PERAC-ngpPrcsTnD-mthncptr'!$C$1,L14412='PERAC-ngpPrcsTnD-mthncptr'!$D$1)</f>
        <v>0</v>
      </c>
      <c r="I14412">
        <f>IF(H14412=TRUE,G14412+'NPV Calcs'!$D$14,G14412)</f>
        <v>114</v>
      </c>
      <c r="J14412">
        <v>6.4377279329600008E-7</v>
      </c>
      <c r="K14412">
        <f>IF(OR(B14412="GAS",B14412="COL",B14412="LAN",B14412="RICE",B14412="LIVE"),J14412*About!$B$101,IF(OR(B14412="CROP",B14412="NAA"),J14412*About!$B$102,J14412))</f>
        <v>7.2102552849152011E-7</v>
      </c>
      <c r="L14412" t="str">
        <f>INDEX('EPA Tech to Policy Mapping'!$D:$D,MATCH('EPA Data'!F14412,'EPA Tech to Policy Mapping'!$C:$C,0))</f>
        <v>coal mining - methane capture</v>
      </c>
    </row>
    <row r="14413" spans="1:12" x14ac:dyDescent="0.35">
      <c r="A14413" t="s">
        <v>425</v>
      </c>
      <c r="B14413" t="s">
        <v>85</v>
      </c>
      <c r="C14413">
        <v>2025</v>
      </c>
      <c r="D14413" t="s">
        <v>5010</v>
      </c>
      <c r="E14413" t="s">
        <v>5011</v>
      </c>
      <c r="F14413" t="s">
        <v>430</v>
      </c>
      <c r="G14413">
        <v>115</v>
      </c>
      <c r="H14413" t="b">
        <f>OR(L14413='PERAC-ngpPrcsTnD-mthncptr'!$B$1,L14413='PERAC-ngpPrcsTnD-mthncptr'!$C$1,L14413='PERAC-ngpPrcsTnD-mthncptr'!$D$1)</f>
        <v>0</v>
      </c>
      <c r="I14413">
        <f>IF(H14413=TRUE,G14413+'NPV Calcs'!$D$14,G14413)</f>
        <v>115</v>
      </c>
      <c r="J14413">
        <v>4.1628556623078699E-5</v>
      </c>
      <c r="K14413">
        <f>IF(OR(B14413="GAS",B14413="COL",B14413="LAN",B14413="RICE",B14413="LIVE"),J14413*About!$B$101,IF(OR(B14413="CROP",B14413="NAA"),J14413*About!$B$102,J14413))</f>
        <v>4.6623983417848149E-5</v>
      </c>
      <c r="L14413" t="str">
        <f>INDEX('EPA Tech to Policy Mapping'!$D:$D,MATCH('EPA Data'!F14413,'EPA Tech to Policy Mapping'!$C:$C,0))</f>
        <v>coal mining - methane capture</v>
      </c>
    </row>
    <row r="14414" spans="1:12" x14ac:dyDescent="0.35">
      <c r="A14414" t="s">
        <v>425</v>
      </c>
      <c r="B14414" t="s">
        <v>85</v>
      </c>
      <c r="C14414">
        <v>2025</v>
      </c>
      <c r="D14414" t="s">
        <v>5010</v>
      </c>
      <c r="E14414" t="s">
        <v>5011</v>
      </c>
      <c r="F14414" t="s">
        <v>430</v>
      </c>
      <c r="G14414">
        <v>116</v>
      </c>
      <c r="H14414" t="b">
        <f>OR(L14414='PERAC-ngpPrcsTnD-mthncptr'!$B$1,L14414='PERAC-ngpPrcsTnD-mthncptr'!$C$1,L14414='PERAC-ngpPrcsTnD-mthncptr'!$D$1)</f>
        <v>0</v>
      </c>
      <c r="I14414">
        <f>IF(H14414=TRUE,G14414+'NPV Calcs'!$D$14,G14414)</f>
        <v>116</v>
      </c>
      <c r="J14414">
        <v>1.4765763793893001E-6</v>
      </c>
      <c r="K14414">
        <f>IF(OR(B14414="GAS",B14414="COL",B14414="LAN",B14414="RICE",B14414="LIVE"),J14414*About!$B$101,IF(OR(B14414="CROP",B14414="NAA"),J14414*About!$B$102,J14414))</f>
        <v>1.6537655449160163E-6</v>
      </c>
      <c r="L14414" t="str">
        <f>INDEX('EPA Tech to Policy Mapping'!$D:$D,MATCH('EPA Data'!F14414,'EPA Tech to Policy Mapping'!$C:$C,0))</f>
        <v>coal mining - methane capture</v>
      </c>
    </row>
    <row r="14415" spans="1:12" x14ac:dyDescent="0.35">
      <c r="A14415" t="s">
        <v>425</v>
      </c>
      <c r="B14415" t="s">
        <v>85</v>
      </c>
      <c r="C14415">
        <v>2025</v>
      </c>
      <c r="D14415" t="s">
        <v>5010</v>
      </c>
      <c r="E14415" t="s">
        <v>5011</v>
      </c>
      <c r="F14415" t="s">
        <v>430</v>
      </c>
      <c r="G14415">
        <v>118</v>
      </c>
      <c r="H14415" t="b">
        <f>OR(L14415='PERAC-ngpPrcsTnD-mthncptr'!$B$1,L14415='PERAC-ngpPrcsTnD-mthncptr'!$C$1,L14415='PERAC-ngpPrcsTnD-mthncptr'!$D$1)</f>
        <v>0</v>
      </c>
      <c r="I14415">
        <f>IF(H14415=TRUE,G14415+'NPV Calcs'!$D$14,G14415)</f>
        <v>118</v>
      </c>
      <c r="J14415">
        <v>2.4712299051559997E-7</v>
      </c>
      <c r="K14415">
        <f>IF(OR(B14415="GAS",B14415="COL",B14415="LAN",B14415="RICE",B14415="LIVE"),J14415*About!$B$101,IF(OR(B14415="CROP",B14415="NAA"),J14415*About!$B$102,J14415))</f>
        <v>2.7677774937747198E-7</v>
      </c>
      <c r="L14415" t="str">
        <f>INDEX('EPA Tech to Policy Mapping'!$D:$D,MATCH('EPA Data'!F14415,'EPA Tech to Policy Mapping'!$C:$C,0))</f>
        <v>coal mining - methane capture</v>
      </c>
    </row>
    <row r="14416" spans="1:12" x14ac:dyDescent="0.35">
      <c r="A14416" t="s">
        <v>425</v>
      </c>
      <c r="B14416" t="s">
        <v>85</v>
      </c>
      <c r="C14416">
        <v>2025</v>
      </c>
      <c r="D14416" t="s">
        <v>5010</v>
      </c>
      <c r="E14416" t="s">
        <v>5011</v>
      </c>
      <c r="F14416" t="s">
        <v>430</v>
      </c>
      <c r="G14416">
        <v>119</v>
      </c>
      <c r="H14416" t="b">
        <f>OR(L14416='PERAC-ngpPrcsTnD-mthncptr'!$B$1,L14416='PERAC-ngpPrcsTnD-mthncptr'!$C$1,L14416='PERAC-ngpPrcsTnD-mthncptr'!$D$1)</f>
        <v>0</v>
      </c>
      <c r="I14416">
        <f>IF(H14416=TRUE,G14416+'NPV Calcs'!$D$14,G14416)</f>
        <v>119</v>
      </c>
      <c r="J14416">
        <v>2.285878290422E-4</v>
      </c>
      <c r="K14416">
        <f>IF(OR(B14416="GAS",B14416="COL",B14416="LAN",B14416="RICE",B14416="LIVE"),J14416*About!$B$101,IF(OR(B14416="CROP",B14416="NAA"),J14416*About!$B$102,J14416))</f>
        <v>2.5601836852726404E-4</v>
      </c>
      <c r="L14416" t="str">
        <f>INDEX('EPA Tech to Policy Mapping'!$D:$D,MATCH('EPA Data'!F14416,'EPA Tech to Policy Mapping'!$C:$C,0))</f>
        <v>coal mining - methane capture</v>
      </c>
    </row>
    <row r="14417" spans="1:12" x14ac:dyDescent="0.35">
      <c r="A14417" t="s">
        <v>425</v>
      </c>
      <c r="B14417" t="s">
        <v>85</v>
      </c>
      <c r="C14417">
        <v>2025</v>
      </c>
      <c r="D14417" t="s">
        <v>5010</v>
      </c>
      <c r="E14417" t="s">
        <v>5011</v>
      </c>
      <c r="F14417" t="s">
        <v>430</v>
      </c>
      <c r="G14417">
        <v>121</v>
      </c>
      <c r="H14417" t="b">
        <f>OR(L14417='PERAC-ngpPrcsTnD-mthncptr'!$B$1,L14417='PERAC-ngpPrcsTnD-mthncptr'!$C$1,L14417='PERAC-ngpPrcsTnD-mthncptr'!$D$1)</f>
        <v>0</v>
      </c>
      <c r="I14417">
        <f>IF(H14417=TRUE,G14417+'NPV Calcs'!$D$14,G14417)</f>
        <v>121</v>
      </c>
      <c r="J14417">
        <v>1.1658477516700001E-9</v>
      </c>
      <c r="K14417">
        <f>IF(OR(B14417="GAS",B14417="COL",B14417="LAN",B14417="RICE",B14417="LIVE"),J14417*About!$B$101,IF(OR(B14417="CROP",B14417="NAA"),J14417*About!$B$102,J14417))</f>
        <v>1.3057494818704002E-9</v>
      </c>
      <c r="L14417" t="str">
        <f>INDEX('EPA Tech to Policy Mapping'!$D:$D,MATCH('EPA Data'!F14417,'EPA Tech to Policy Mapping'!$C:$C,0))</f>
        <v>coal mining - methane capture</v>
      </c>
    </row>
    <row r="14418" spans="1:12" x14ac:dyDescent="0.35">
      <c r="A14418" t="s">
        <v>425</v>
      </c>
      <c r="B14418" t="s">
        <v>85</v>
      </c>
      <c r="C14418">
        <v>2025</v>
      </c>
      <c r="D14418" t="s">
        <v>5010</v>
      </c>
      <c r="E14418" t="s">
        <v>5011</v>
      </c>
      <c r="F14418" t="s">
        <v>430</v>
      </c>
      <c r="G14418">
        <v>122</v>
      </c>
      <c r="H14418" t="b">
        <f>OR(L14418='PERAC-ngpPrcsTnD-mthncptr'!$B$1,L14418='PERAC-ngpPrcsTnD-mthncptr'!$C$1,L14418='PERAC-ngpPrcsTnD-mthncptr'!$D$1)</f>
        <v>0</v>
      </c>
      <c r="I14418">
        <f>IF(H14418=TRUE,G14418+'NPV Calcs'!$D$14,G14418)</f>
        <v>122</v>
      </c>
      <c r="J14418">
        <v>3.7262955458999005E-5</v>
      </c>
      <c r="K14418">
        <f>IF(OR(B14418="GAS",B14418="COL",B14418="LAN",B14418="RICE",B14418="LIVE"),J14418*About!$B$101,IF(OR(B14418="CROP",B14418="NAA"),J14418*About!$B$102,J14418))</f>
        <v>4.1734510114078891E-5</v>
      </c>
      <c r="L14418" t="str">
        <f>INDEX('EPA Tech to Policy Mapping'!$D:$D,MATCH('EPA Data'!F14418,'EPA Tech to Policy Mapping'!$C:$C,0))</f>
        <v>coal mining - methane capture</v>
      </c>
    </row>
    <row r="14419" spans="1:12" x14ac:dyDescent="0.35">
      <c r="A14419" t="s">
        <v>425</v>
      </c>
      <c r="B14419" t="s">
        <v>85</v>
      </c>
      <c r="C14419">
        <v>2025</v>
      </c>
      <c r="D14419" t="s">
        <v>5010</v>
      </c>
      <c r="E14419" t="s">
        <v>5011</v>
      </c>
      <c r="F14419" t="s">
        <v>430</v>
      </c>
      <c r="G14419">
        <v>123</v>
      </c>
      <c r="H14419" t="b">
        <f>OR(L14419='PERAC-ngpPrcsTnD-mthncptr'!$B$1,L14419='PERAC-ngpPrcsTnD-mthncptr'!$C$1,L14419='PERAC-ngpPrcsTnD-mthncptr'!$D$1)</f>
        <v>0</v>
      </c>
      <c r="I14419">
        <f>IF(H14419=TRUE,G14419+'NPV Calcs'!$D$14,G14419)</f>
        <v>123</v>
      </c>
      <c r="J14419">
        <v>1.209456427204862E-4</v>
      </c>
      <c r="K14419">
        <f>IF(OR(B14419="GAS",B14419="COL",B14419="LAN",B14419="RICE",B14419="LIVE"),J14419*About!$B$101,IF(OR(B14419="CROP",B14419="NAA"),J14419*About!$B$102,J14419))</f>
        <v>1.3545911984694456E-4</v>
      </c>
      <c r="L14419" t="str">
        <f>INDEX('EPA Tech to Policy Mapping'!$D:$D,MATCH('EPA Data'!F14419,'EPA Tech to Policy Mapping'!$C:$C,0))</f>
        <v>coal mining - methane capture</v>
      </c>
    </row>
    <row r="14420" spans="1:12" x14ac:dyDescent="0.35">
      <c r="A14420" t="s">
        <v>425</v>
      </c>
      <c r="B14420" t="s">
        <v>85</v>
      </c>
      <c r="C14420">
        <v>2025</v>
      </c>
      <c r="D14420" t="s">
        <v>5010</v>
      </c>
      <c r="E14420" t="s">
        <v>5011</v>
      </c>
      <c r="F14420" t="s">
        <v>430</v>
      </c>
      <c r="G14420">
        <v>125</v>
      </c>
      <c r="H14420" t="b">
        <f>OR(L14420='PERAC-ngpPrcsTnD-mthncptr'!$B$1,L14420='PERAC-ngpPrcsTnD-mthncptr'!$C$1,L14420='PERAC-ngpPrcsTnD-mthncptr'!$D$1)</f>
        <v>0</v>
      </c>
      <c r="I14420">
        <f>IF(H14420=TRUE,G14420+'NPV Calcs'!$D$14,G14420)</f>
        <v>125</v>
      </c>
      <c r="J14420">
        <v>1.6380129750349998E-6</v>
      </c>
      <c r="K14420">
        <f>IF(OR(B14420="GAS",B14420="COL",B14420="LAN",B14420="RICE",B14420="LIVE"),J14420*About!$B$101,IF(OR(B14420="CROP",B14420="NAA"),J14420*About!$B$102,J14420))</f>
        <v>1.8345745320392E-6</v>
      </c>
      <c r="L14420" t="str">
        <f>INDEX('EPA Tech to Policy Mapping'!$D:$D,MATCH('EPA Data'!F14420,'EPA Tech to Policy Mapping'!$C:$C,0))</f>
        <v>coal mining - methane capture</v>
      </c>
    </row>
    <row r="14421" spans="1:12" x14ac:dyDescent="0.35">
      <c r="A14421" t="s">
        <v>425</v>
      </c>
      <c r="B14421" t="s">
        <v>85</v>
      </c>
      <c r="C14421">
        <v>2025</v>
      </c>
      <c r="D14421" t="s">
        <v>5010</v>
      </c>
      <c r="E14421" t="s">
        <v>5011</v>
      </c>
      <c r="F14421" t="s">
        <v>430</v>
      </c>
      <c r="G14421">
        <v>126</v>
      </c>
      <c r="H14421" t="b">
        <f>OR(L14421='PERAC-ngpPrcsTnD-mthncptr'!$B$1,L14421='PERAC-ngpPrcsTnD-mthncptr'!$C$1,L14421='PERAC-ngpPrcsTnD-mthncptr'!$D$1)</f>
        <v>0</v>
      </c>
      <c r="I14421">
        <f>IF(H14421=TRUE,G14421+'NPV Calcs'!$D$14,G14421)</f>
        <v>126</v>
      </c>
      <c r="J14421">
        <v>1.8819598949437699E-5</v>
      </c>
      <c r="K14421">
        <f>IF(OR(B14421="GAS",B14421="COL",B14421="LAN",B14421="RICE",B14421="LIVE"),J14421*About!$B$101,IF(OR(B14421="CROP",B14421="NAA"),J14421*About!$B$102,J14421))</f>
        <v>2.1077950823370225E-5</v>
      </c>
      <c r="L14421" t="str">
        <f>INDEX('EPA Tech to Policy Mapping'!$D:$D,MATCH('EPA Data'!F14421,'EPA Tech to Policy Mapping'!$C:$C,0))</f>
        <v>coal mining - methane capture</v>
      </c>
    </row>
    <row r="14422" spans="1:12" x14ac:dyDescent="0.35">
      <c r="A14422" t="s">
        <v>425</v>
      </c>
      <c r="B14422" t="s">
        <v>85</v>
      </c>
      <c r="C14422">
        <v>2025</v>
      </c>
      <c r="D14422" t="s">
        <v>5010</v>
      </c>
      <c r="E14422" t="s">
        <v>5011</v>
      </c>
      <c r="F14422" t="s">
        <v>430</v>
      </c>
      <c r="G14422">
        <v>127</v>
      </c>
      <c r="H14422" t="b">
        <f>OR(L14422='PERAC-ngpPrcsTnD-mthncptr'!$B$1,L14422='PERAC-ngpPrcsTnD-mthncptr'!$C$1,L14422='PERAC-ngpPrcsTnD-mthncptr'!$D$1)</f>
        <v>0</v>
      </c>
      <c r="I14422">
        <f>IF(H14422=TRUE,G14422+'NPV Calcs'!$D$14,G14422)</f>
        <v>127</v>
      </c>
      <c r="J14422">
        <v>1.0734264218626893E-4</v>
      </c>
      <c r="K14422">
        <f>IF(OR(B14422="GAS",B14422="COL",B14422="LAN",B14422="RICE",B14422="LIVE"),J14422*About!$B$101,IF(OR(B14422="CROP",B14422="NAA"),J14422*About!$B$102,J14422))</f>
        <v>1.2022375924862121E-4</v>
      </c>
      <c r="L14422" t="str">
        <f>INDEX('EPA Tech to Policy Mapping'!$D:$D,MATCH('EPA Data'!F14422,'EPA Tech to Policy Mapping'!$C:$C,0))</f>
        <v>coal mining - methane capture</v>
      </c>
    </row>
    <row r="14423" spans="1:12" x14ac:dyDescent="0.35">
      <c r="A14423" t="s">
        <v>425</v>
      </c>
      <c r="B14423" t="s">
        <v>85</v>
      </c>
      <c r="C14423">
        <v>2025</v>
      </c>
      <c r="D14423" t="s">
        <v>5010</v>
      </c>
      <c r="E14423" t="s">
        <v>5011</v>
      </c>
      <c r="F14423" t="s">
        <v>430</v>
      </c>
      <c r="G14423">
        <v>130</v>
      </c>
      <c r="H14423" t="b">
        <f>OR(L14423='PERAC-ngpPrcsTnD-mthncptr'!$B$1,L14423='PERAC-ngpPrcsTnD-mthncptr'!$C$1,L14423='PERAC-ngpPrcsTnD-mthncptr'!$D$1)</f>
        <v>0</v>
      </c>
      <c r="I14423">
        <f>IF(H14423=TRUE,G14423+'NPV Calcs'!$D$14,G14423)</f>
        <v>130</v>
      </c>
      <c r="J14423">
        <v>2.7049912205239999E-5</v>
      </c>
      <c r="K14423">
        <f>IF(OR(B14423="GAS",B14423="COL",B14423="LAN",B14423="RICE",B14423="LIVE"),J14423*About!$B$101,IF(OR(B14423="CROP",B14423="NAA"),J14423*About!$B$102,J14423))</f>
        <v>3.0295901669868802E-5</v>
      </c>
      <c r="L14423" t="str">
        <f>INDEX('EPA Tech to Policy Mapping'!$D:$D,MATCH('EPA Data'!F14423,'EPA Tech to Policy Mapping'!$C:$C,0))</f>
        <v>coal mining - methane capture</v>
      </c>
    </row>
    <row r="14424" spans="1:12" x14ac:dyDescent="0.35">
      <c r="A14424" t="s">
        <v>425</v>
      </c>
      <c r="B14424" t="s">
        <v>85</v>
      </c>
      <c r="C14424">
        <v>2025</v>
      </c>
      <c r="D14424" t="s">
        <v>5010</v>
      </c>
      <c r="E14424" t="s">
        <v>5011</v>
      </c>
      <c r="F14424" t="s">
        <v>430</v>
      </c>
      <c r="G14424">
        <v>131</v>
      </c>
      <c r="H14424" t="b">
        <f>OR(L14424='PERAC-ngpPrcsTnD-mthncptr'!$B$1,L14424='PERAC-ngpPrcsTnD-mthncptr'!$C$1,L14424='PERAC-ngpPrcsTnD-mthncptr'!$D$1)</f>
        <v>0</v>
      </c>
      <c r="I14424">
        <f>IF(H14424=TRUE,G14424+'NPV Calcs'!$D$14,G14424)</f>
        <v>131</v>
      </c>
      <c r="J14424">
        <v>8.7571641715930001E-8</v>
      </c>
      <c r="K14424">
        <f>IF(OR(B14424="GAS",B14424="COL",B14424="LAN",B14424="RICE",B14424="LIVE"),J14424*About!$B$101,IF(OR(B14424="CROP",B14424="NAA"),J14424*About!$B$102,J14424))</f>
        <v>9.8080238721841615E-8</v>
      </c>
      <c r="L14424" t="str">
        <f>INDEX('EPA Tech to Policy Mapping'!$D:$D,MATCH('EPA Data'!F14424,'EPA Tech to Policy Mapping'!$C:$C,0))</f>
        <v>coal mining - methane capture</v>
      </c>
    </row>
    <row r="14425" spans="1:12" x14ac:dyDescent="0.35">
      <c r="A14425" t="s">
        <v>425</v>
      </c>
      <c r="B14425" t="s">
        <v>85</v>
      </c>
      <c r="C14425">
        <v>2025</v>
      </c>
      <c r="D14425" t="s">
        <v>5010</v>
      </c>
      <c r="E14425" t="s">
        <v>5011</v>
      </c>
      <c r="F14425" t="s">
        <v>430</v>
      </c>
      <c r="G14425">
        <v>132</v>
      </c>
      <c r="H14425" t="b">
        <f>OR(L14425='PERAC-ngpPrcsTnD-mthncptr'!$B$1,L14425='PERAC-ngpPrcsTnD-mthncptr'!$C$1,L14425='PERAC-ngpPrcsTnD-mthncptr'!$D$1)</f>
        <v>0</v>
      </c>
      <c r="I14425">
        <f>IF(H14425=TRUE,G14425+'NPV Calcs'!$D$14,G14425)</f>
        <v>132</v>
      </c>
      <c r="J14425">
        <v>7.3094332342411002E-7</v>
      </c>
      <c r="K14425">
        <f>IF(OR(B14425="GAS",B14425="COL",B14425="LAN",B14425="RICE",B14425="LIVE"),J14425*About!$B$101,IF(OR(B14425="CROP",B14425="NAA"),J14425*About!$B$102,J14425))</f>
        <v>8.1865652223500329E-7</v>
      </c>
      <c r="L14425" t="str">
        <f>INDEX('EPA Tech to Policy Mapping'!$D:$D,MATCH('EPA Data'!F14425,'EPA Tech to Policy Mapping'!$C:$C,0))</f>
        <v>coal mining - methane capture</v>
      </c>
    </row>
    <row r="14426" spans="1:12" x14ac:dyDescent="0.35">
      <c r="A14426" t="s">
        <v>425</v>
      </c>
      <c r="B14426" t="s">
        <v>85</v>
      </c>
      <c r="C14426">
        <v>2025</v>
      </c>
      <c r="D14426" t="s">
        <v>5010</v>
      </c>
      <c r="E14426" t="s">
        <v>5011</v>
      </c>
      <c r="F14426" t="s">
        <v>430</v>
      </c>
      <c r="G14426">
        <v>133</v>
      </c>
      <c r="H14426" t="b">
        <f>OR(L14426='PERAC-ngpPrcsTnD-mthncptr'!$B$1,L14426='PERAC-ngpPrcsTnD-mthncptr'!$C$1,L14426='PERAC-ngpPrcsTnD-mthncptr'!$D$1)</f>
        <v>0</v>
      </c>
      <c r="I14426">
        <f>IF(H14426=TRUE,G14426+'NPV Calcs'!$D$14,G14426)</f>
        <v>133</v>
      </c>
      <c r="J14426">
        <v>1.7473239211099999E-7</v>
      </c>
      <c r="K14426">
        <f>IF(OR(B14426="GAS",B14426="COL",B14426="LAN",B14426="RICE",B14426="LIVE"),J14426*About!$B$101,IF(OR(B14426="CROP",B14426="NAA"),J14426*About!$B$102,J14426))</f>
        <v>1.9570027916432002E-7</v>
      </c>
      <c r="L14426" t="str">
        <f>INDEX('EPA Tech to Policy Mapping'!$D:$D,MATCH('EPA Data'!F14426,'EPA Tech to Policy Mapping'!$C:$C,0))</f>
        <v>coal mining - methane capture</v>
      </c>
    </row>
    <row r="14427" spans="1:12" x14ac:dyDescent="0.35">
      <c r="A14427" t="s">
        <v>425</v>
      </c>
      <c r="B14427" t="s">
        <v>85</v>
      </c>
      <c r="C14427">
        <v>2025</v>
      </c>
      <c r="D14427" t="s">
        <v>5010</v>
      </c>
      <c r="E14427" t="s">
        <v>5011</v>
      </c>
      <c r="F14427" t="s">
        <v>430</v>
      </c>
      <c r="G14427">
        <v>134</v>
      </c>
      <c r="H14427" t="b">
        <f>OR(L14427='PERAC-ngpPrcsTnD-mthncptr'!$B$1,L14427='PERAC-ngpPrcsTnD-mthncptr'!$C$1,L14427='PERAC-ngpPrcsTnD-mthncptr'!$D$1)</f>
        <v>0</v>
      </c>
      <c r="I14427">
        <f>IF(H14427=TRUE,G14427+'NPV Calcs'!$D$14,G14427)</f>
        <v>134</v>
      </c>
      <c r="J14427">
        <v>3.8164196780599998E-7</v>
      </c>
      <c r="K14427">
        <f>IF(OR(B14427="GAS",B14427="COL",B14427="LAN",B14427="RICE",B14427="LIVE"),J14427*About!$B$101,IF(OR(B14427="CROP",B14427="NAA"),J14427*About!$B$102,J14427))</f>
        <v>4.2743900394272004E-7</v>
      </c>
      <c r="L14427" t="str">
        <f>INDEX('EPA Tech to Policy Mapping'!$D:$D,MATCH('EPA Data'!F14427,'EPA Tech to Policy Mapping'!$C:$C,0))</f>
        <v>coal mining - methane capture</v>
      </c>
    </row>
    <row r="14428" spans="1:12" x14ac:dyDescent="0.35">
      <c r="A14428" t="s">
        <v>425</v>
      </c>
      <c r="B14428" t="s">
        <v>85</v>
      </c>
      <c r="C14428">
        <v>2025</v>
      </c>
      <c r="D14428" t="s">
        <v>5010</v>
      </c>
      <c r="E14428" t="s">
        <v>5011</v>
      </c>
      <c r="F14428" t="s">
        <v>430</v>
      </c>
      <c r="G14428">
        <v>135</v>
      </c>
      <c r="H14428" t="b">
        <f>OR(L14428='PERAC-ngpPrcsTnD-mthncptr'!$B$1,L14428='PERAC-ngpPrcsTnD-mthncptr'!$C$1,L14428='PERAC-ngpPrcsTnD-mthncptr'!$D$1)</f>
        <v>0</v>
      </c>
      <c r="I14428">
        <f>IF(H14428=TRUE,G14428+'NPV Calcs'!$D$14,G14428)</f>
        <v>135</v>
      </c>
      <c r="J14428">
        <v>1.5381141338399999E-7</v>
      </c>
      <c r="K14428">
        <f>IF(OR(B14428="GAS",B14428="COL",B14428="LAN",B14428="RICE",B14428="LIVE"),J14428*About!$B$101,IF(OR(B14428="CROP",B14428="NAA"),J14428*About!$B$102,J14428))</f>
        <v>1.7226878299008E-7</v>
      </c>
      <c r="L14428" t="str">
        <f>INDEX('EPA Tech to Policy Mapping'!$D:$D,MATCH('EPA Data'!F14428,'EPA Tech to Policy Mapping'!$C:$C,0))</f>
        <v>coal mining - methane capture</v>
      </c>
    </row>
    <row r="14429" spans="1:12" x14ac:dyDescent="0.35">
      <c r="A14429" t="s">
        <v>425</v>
      </c>
      <c r="B14429" t="s">
        <v>85</v>
      </c>
      <c r="C14429">
        <v>2025</v>
      </c>
      <c r="D14429" t="s">
        <v>5010</v>
      </c>
      <c r="E14429" t="s">
        <v>5011</v>
      </c>
      <c r="F14429" t="s">
        <v>430</v>
      </c>
      <c r="G14429">
        <v>136</v>
      </c>
      <c r="H14429" t="b">
        <f>OR(L14429='PERAC-ngpPrcsTnD-mthncptr'!$B$1,L14429='PERAC-ngpPrcsTnD-mthncptr'!$C$1,L14429='PERAC-ngpPrcsTnD-mthncptr'!$D$1)</f>
        <v>0</v>
      </c>
      <c r="I14429">
        <f>IF(H14429=TRUE,G14429+'NPV Calcs'!$D$14,G14429)</f>
        <v>136</v>
      </c>
      <c r="J14429">
        <v>7.0862328271920005E-7</v>
      </c>
      <c r="K14429">
        <f>IF(OR(B14429="GAS",B14429="COL",B14429="LAN",B14429="RICE",B14429="LIVE"),J14429*About!$B$101,IF(OR(B14429="CROP",B14429="NAA"),J14429*About!$B$102,J14429))</f>
        <v>7.936580766455041E-7</v>
      </c>
      <c r="L14429" t="str">
        <f>INDEX('EPA Tech to Policy Mapping'!$D:$D,MATCH('EPA Data'!F14429,'EPA Tech to Policy Mapping'!$C:$C,0))</f>
        <v>coal mining - methane capture</v>
      </c>
    </row>
    <row r="14430" spans="1:12" x14ac:dyDescent="0.35">
      <c r="A14430" t="s">
        <v>425</v>
      </c>
      <c r="B14430" t="s">
        <v>85</v>
      </c>
      <c r="C14430">
        <v>2025</v>
      </c>
      <c r="D14430" t="s">
        <v>5010</v>
      </c>
      <c r="E14430" t="s">
        <v>5011</v>
      </c>
      <c r="F14430" t="s">
        <v>430</v>
      </c>
      <c r="G14430">
        <v>137</v>
      </c>
      <c r="H14430" t="b">
        <f>OR(L14430='PERAC-ngpPrcsTnD-mthncptr'!$B$1,L14430='PERAC-ngpPrcsTnD-mthncptr'!$C$1,L14430='PERAC-ngpPrcsTnD-mthncptr'!$D$1)</f>
        <v>0</v>
      </c>
      <c r="I14430">
        <f>IF(H14430=TRUE,G14430+'NPV Calcs'!$D$14,G14430)</f>
        <v>137</v>
      </c>
      <c r="J14430">
        <v>6.3043110287700001E-8</v>
      </c>
      <c r="K14430">
        <f>IF(OR(B14430="GAS",B14430="COL",B14430="LAN",B14430="RICE",B14430="LIVE"),J14430*About!$B$101,IF(OR(B14430="CROP",B14430="NAA"),J14430*About!$B$102,J14430))</f>
        <v>7.0608283522224003E-8</v>
      </c>
      <c r="L14430" t="str">
        <f>INDEX('EPA Tech to Policy Mapping'!$D:$D,MATCH('EPA Data'!F14430,'EPA Tech to Policy Mapping'!$C:$C,0))</f>
        <v>coal mining - methane capture</v>
      </c>
    </row>
    <row r="14431" spans="1:12" x14ac:dyDescent="0.35">
      <c r="A14431" t="s">
        <v>425</v>
      </c>
      <c r="B14431" t="s">
        <v>85</v>
      </c>
      <c r="C14431">
        <v>2025</v>
      </c>
      <c r="D14431" t="s">
        <v>5010</v>
      </c>
      <c r="E14431" t="s">
        <v>5011</v>
      </c>
      <c r="F14431" t="s">
        <v>430</v>
      </c>
      <c r="G14431">
        <v>138</v>
      </c>
      <c r="H14431" t="b">
        <f>OR(L14431='PERAC-ngpPrcsTnD-mthncptr'!$B$1,L14431='PERAC-ngpPrcsTnD-mthncptr'!$C$1,L14431='PERAC-ngpPrcsTnD-mthncptr'!$D$1)</f>
        <v>0</v>
      </c>
      <c r="I14431">
        <f>IF(H14431=TRUE,G14431+'NPV Calcs'!$D$14,G14431)</f>
        <v>138</v>
      </c>
      <c r="J14431">
        <v>1.0366164593400001E-9</v>
      </c>
      <c r="K14431">
        <f>IF(OR(B14431="GAS",B14431="COL",B14431="LAN",B14431="RICE",B14431="LIVE"),J14431*About!$B$101,IF(OR(B14431="CROP",B14431="NAA"),J14431*About!$B$102,J14431))</f>
        <v>1.1610104344608001E-9</v>
      </c>
      <c r="L14431" t="str">
        <f>INDEX('EPA Tech to Policy Mapping'!$D:$D,MATCH('EPA Data'!F14431,'EPA Tech to Policy Mapping'!$C:$C,0))</f>
        <v>coal mining - methane capture</v>
      </c>
    </row>
    <row r="14432" spans="1:12" x14ac:dyDescent="0.35">
      <c r="A14432" t="s">
        <v>425</v>
      </c>
      <c r="B14432" t="s">
        <v>85</v>
      </c>
      <c r="C14432">
        <v>2025</v>
      </c>
      <c r="D14432" t="s">
        <v>5010</v>
      </c>
      <c r="E14432" t="s">
        <v>5011</v>
      </c>
      <c r="F14432" t="s">
        <v>430</v>
      </c>
      <c r="G14432">
        <v>139</v>
      </c>
      <c r="H14432" t="b">
        <f>OR(L14432='PERAC-ngpPrcsTnD-mthncptr'!$B$1,L14432='PERAC-ngpPrcsTnD-mthncptr'!$C$1,L14432='PERAC-ngpPrcsTnD-mthncptr'!$D$1)</f>
        <v>0</v>
      </c>
      <c r="I14432">
        <f>IF(H14432=TRUE,G14432+'NPV Calcs'!$D$14,G14432)</f>
        <v>139</v>
      </c>
      <c r="J14432">
        <v>6.3460703358899995E-7</v>
      </c>
      <c r="K14432">
        <f>IF(OR(B14432="GAS",B14432="COL",B14432="LAN",B14432="RICE",B14432="LIVE"),J14432*About!$B$101,IF(OR(B14432="CROP",B14432="NAA"),J14432*About!$B$102,J14432))</f>
        <v>7.1075987761968006E-7</v>
      </c>
      <c r="L14432" t="str">
        <f>INDEX('EPA Tech to Policy Mapping'!$D:$D,MATCH('EPA Data'!F14432,'EPA Tech to Policy Mapping'!$C:$C,0))</f>
        <v>coal mining - methane capture</v>
      </c>
    </row>
    <row r="14433" spans="1:12" x14ac:dyDescent="0.35">
      <c r="A14433" t="s">
        <v>425</v>
      </c>
      <c r="B14433" t="s">
        <v>85</v>
      </c>
      <c r="C14433">
        <v>2025</v>
      </c>
      <c r="D14433" t="s">
        <v>5010</v>
      </c>
      <c r="E14433" t="s">
        <v>5011</v>
      </c>
      <c r="F14433" t="s">
        <v>430</v>
      </c>
      <c r="G14433">
        <v>140</v>
      </c>
      <c r="H14433" t="b">
        <f>OR(L14433='PERAC-ngpPrcsTnD-mthncptr'!$B$1,L14433='PERAC-ngpPrcsTnD-mthncptr'!$C$1,L14433='PERAC-ngpPrcsTnD-mthncptr'!$D$1)</f>
        <v>0</v>
      </c>
      <c r="I14433">
        <f>IF(H14433=TRUE,G14433+'NPV Calcs'!$D$14,G14433)</f>
        <v>140</v>
      </c>
      <c r="J14433">
        <v>9.2175378085800001E-6</v>
      </c>
      <c r="K14433">
        <f>IF(OR(B14433="GAS",B14433="COL",B14433="LAN",B14433="RICE",B14433="LIVE"),J14433*About!$B$101,IF(OR(B14433="CROP",B14433="NAA"),J14433*About!$B$102,J14433))</f>
        <v>1.0323642345609601E-5</v>
      </c>
      <c r="L14433" t="str">
        <f>INDEX('EPA Tech to Policy Mapping'!$D:$D,MATCH('EPA Data'!F14433,'EPA Tech to Policy Mapping'!$C:$C,0))</f>
        <v>coal mining - methane capture</v>
      </c>
    </row>
    <row r="14434" spans="1:12" x14ac:dyDescent="0.35">
      <c r="A14434" t="s">
        <v>425</v>
      </c>
      <c r="B14434" t="s">
        <v>85</v>
      </c>
      <c r="C14434">
        <v>2025</v>
      </c>
      <c r="D14434" t="s">
        <v>5010</v>
      </c>
      <c r="E14434" t="s">
        <v>5011</v>
      </c>
      <c r="F14434" t="s">
        <v>430</v>
      </c>
      <c r="G14434">
        <v>141</v>
      </c>
      <c r="H14434" t="b">
        <f>OR(L14434='PERAC-ngpPrcsTnD-mthncptr'!$B$1,L14434='PERAC-ngpPrcsTnD-mthncptr'!$C$1,L14434='PERAC-ngpPrcsTnD-mthncptr'!$D$1)</f>
        <v>0</v>
      </c>
      <c r="I14434">
        <f>IF(H14434=TRUE,G14434+'NPV Calcs'!$D$14,G14434)</f>
        <v>141</v>
      </c>
      <c r="J14434">
        <v>3.934631678245E-7</v>
      </c>
      <c r="K14434">
        <f>IF(OR(B14434="GAS",B14434="COL",B14434="LAN",B14434="RICE",B14434="LIVE"),J14434*About!$B$101,IF(OR(B14434="CROP",B14434="NAA"),J14434*About!$B$102,J14434))</f>
        <v>4.4067874796344006E-7</v>
      </c>
      <c r="L14434" t="str">
        <f>INDEX('EPA Tech to Policy Mapping'!$D:$D,MATCH('EPA Data'!F14434,'EPA Tech to Policy Mapping'!$C:$C,0))</f>
        <v>coal mining - methane capture</v>
      </c>
    </row>
    <row r="14435" spans="1:12" x14ac:dyDescent="0.35">
      <c r="A14435" t="s">
        <v>425</v>
      </c>
      <c r="B14435" t="s">
        <v>85</v>
      </c>
      <c r="C14435">
        <v>2025</v>
      </c>
      <c r="D14435" t="s">
        <v>5010</v>
      </c>
      <c r="E14435" t="s">
        <v>5011</v>
      </c>
      <c r="F14435" t="s">
        <v>430</v>
      </c>
      <c r="G14435">
        <v>142</v>
      </c>
      <c r="H14435" t="b">
        <f>OR(L14435='PERAC-ngpPrcsTnD-mthncptr'!$B$1,L14435='PERAC-ngpPrcsTnD-mthncptr'!$C$1,L14435='PERAC-ngpPrcsTnD-mthncptr'!$D$1)</f>
        <v>0</v>
      </c>
      <c r="I14435">
        <f>IF(H14435=TRUE,G14435+'NPV Calcs'!$D$14,G14435)</f>
        <v>142</v>
      </c>
      <c r="J14435">
        <v>4.2217263995830001E-7</v>
      </c>
      <c r="K14435">
        <f>IF(OR(B14435="GAS",B14435="COL",B14435="LAN",B14435="RICE",B14435="LIVE"),J14435*About!$B$101,IF(OR(B14435="CROP",B14435="NAA"),J14435*About!$B$102,J14435))</f>
        <v>4.7283335675329608E-7</v>
      </c>
      <c r="L14435" t="str">
        <f>INDEX('EPA Tech to Policy Mapping'!$D:$D,MATCH('EPA Data'!F14435,'EPA Tech to Policy Mapping'!$C:$C,0))</f>
        <v>coal mining - methane capture</v>
      </c>
    </row>
    <row r="14436" spans="1:12" x14ac:dyDescent="0.35">
      <c r="A14436" t="s">
        <v>425</v>
      </c>
      <c r="B14436" t="s">
        <v>85</v>
      </c>
      <c r="C14436">
        <v>2025</v>
      </c>
      <c r="D14436" t="s">
        <v>5010</v>
      </c>
      <c r="E14436" t="s">
        <v>5011</v>
      </c>
      <c r="F14436" t="s">
        <v>430</v>
      </c>
      <c r="G14436">
        <v>143</v>
      </c>
      <c r="H14436" t="b">
        <f>OR(L14436='PERAC-ngpPrcsTnD-mthncptr'!$B$1,L14436='PERAC-ngpPrcsTnD-mthncptr'!$C$1,L14436='PERAC-ngpPrcsTnD-mthncptr'!$D$1)</f>
        <v>0</v>
      </c>
      <c r="I14436">
        <f>IF(H14436=TRUE,G14436+'NPV Calcs'!$D$14,G14436)</f>
        <v>143</v>
      </c>
      <c r="J14436">
        <v>1.00631447619E-9</v>
      </c>
      <c r="K14436">
        <f>IF(OR(B14436="GAS",B14436="COL",B14436="LAN",B14436="RICE",B14436="LIVE"),J14436*About!$B$101,IF(OR(B14436="CROP",B14436="NAA"),J14436*About!$B$102,J14436))</f>
        <v>1.1270722133328001E-9</v>
      </c>
      <c r="L14436" t="str">
        <f>INDEX('EPA Tech to Policy Mapping'!$D:$D,MATCH('EPA Data'!F14436,'EPA Tech to Policy Mapping'!$C:$C,0))</f>
        <v>coal mining - methane capture</v>
      </c>
    </row>
    <row r="14437" spans="1:12" x14ac:dyDescent="0.35">
      <c r="A14437" t="s">
        <v>425</v>
      </c>
      <c r="B14437" t="s">
        <v>85</v>
      </c>
      <c r="C14437">
        <v>2025</v>
      </c>
      <c r="D14437" t="s">
        <v>5010</v>
      </c>
      <c r="E14437" t="s">
        <v>5011</v>
      </c>
      <c r="F14437" t="s">
        <v>430</v>
      </c>
      <c r="G14437">
        <v>146</v>
      </c>
      <c r="H14437" t="b">
        <f>OR(L14437='PERAC-ngpPrcsTnD-mthncptr'!$B$1,L14437='PERAC-ngpPrcsTnD-mthncptr'!$C$1,L14437='PERAC-ngpPrcsTnD-mthncptr'!$D$1)</f>
        <v>0</v>
      </c>
      <c r="I14437">
        <f>IF(H14437=TRUE,G14437+'NPV Calcs'!$D$14,G14437)</f>
        <v>146</v>
      </c>
      <c r="J14437">
        <v>2.8663213658148101E-7</v>
      </c>
      <c r="K14437">
        <f>IF(OR(B14437="GAS",B14437="COL",B14437="LAN",B14437="RICE",B14437="LIVE"),J14437*About!$B$101,IF(OR(B14437="CROP",B14437="NAA"),J14437*About!$B$102,J14437))</f>
        <v>3.2102799297125878E-7</v>
      </c>
      <c r="L14437" t="str">
        <f>INDEX('EPA Tech to Policy Mapping'!$D:$D,MATCH('EPA Data'!F14437,'EPA Tech to Policy Mapping'!$C:$C,0))</f>
        <v>coal mining - methane capture</v>
      </c>
    </row>
    <row r="14438" spans="1:12" x14ac:dyDescent="0.35">
      <c r="A14438" t="s">
        <v>425</v>
      </c>
      <c r="B14438" t="s">
        <v>85</v>
      </c>
      <c r="C14438">
        <v>2025</v>
      </c>
      <c r="D14438" t="s">
        <v>5010</v>
      </c>
      <c r="E14438" t="s">
        <v>5011</v>
      </c>
      <c r="F14438" t="s">
        <v>430</v>
      </c>
      <c r="G14438">
        <v>147</v>
      </c>
      <c r="H14438" t="b">
        <f>OR(L14438='PERAC-ngpPrcsTnD-mthncptr'!$B$1,L14438='PERAC-ngpPrcsTnD-mthncptr'!$C$1,L14438='PERAC-ngpPrcsTnD-mthncptr'!$D$1)</f>
        <v>0</v>
      </c>
      <c r="I14438">
        <f>IF(H14438=TRUE,G14438+'NPV Calcs'!$D$14,G14438)</f>
        <v>147</v>
      </c>
      <c r="J14438">
        <v>9.4835371733375011E-6</v>
      </c>
      <c r="K14438">
        <f>IF(OR(B14438="GAS",B14438="COL",B14438="LAN",B14438="RICE",B14438="LIVE"),J14438*About!$B$101,IF(OR(B14438="CROP",B14438="NAA"),J14438*About!$B$102,J14438))</f>
        <v>1.0621561634138002E-5</v>
      </c>
      <c r="L14438" t="str">
        <f>INDEX('EPA Tech to Policy Mapping'!$D:$D,MATCH('EPA Data'!F14438,'EPA Tech to Policy Mapping'!$C:$C,0))</f>
        <v>coal mining - methane capture</v>
      </c>
    </row>
    <row r="14439" spans="1:12" x14ac:dyDescent="0.35">
      <c r="A14439" t="s">
        <v>425</v>
      </c>
      <c r="B14439" t="s">
        <v>85</v>
      </c>
      <c r="C14439">
        <v>2025</v>
      </c>
      <c r="D14439" t="s">
        <v>5010</v>
      </c>
      <c r="E14439" t="s">
        <v>5011</v>
      </c>
      <c r="F14439" t="s">
        <v>430</v>
      </c>
      <c r="G14439">
        <v>148</v>
      </c>
      <c r="H14439" t="b">
        <f>OR(L14439='PERAC-ngpPrcsTnD-mthncptr'!$B$1,L14439='PERAC-ngpPrcsTnD-mthncptr'!$C$1,L14439='PERAC-ngpPrcsTnD-mthncptr'!$D$1)</f>
        <v>0</v>
      </c>
      <c r="I14439">
        <f>IF(H14439=TRUE,G14439+'NPV Calcs'!$D$14,G14439)</f>
        <v>148</v>
      </c>
      <c r="J14439">
        <v>6.748542844544E-7</v>
      </c>
      <c r="K14439">
        <f>IF(OR(B14439="GAS",B14439="COL",B14439="LAN",B14439="RICE",B14439="LIVE"),J14439*About!$B$101,IF(OR(B14439="CROP",B14439="NAA"),J14439*About!$B$102,J14439))</f>
        <v>7.5583679858892803E-7</v>
      </c>
      <c r="L14439" t="str">
        <f>INDEX('EPA Tech to Policy Mapping'!$D:$D,MATCH('EPA Data'!F14439,'EPA Tech to Policy Mapping'!$C:$C,0))</f>
        <v>coal mining - methane capture</v>
      </c>
    </row>
    <row r="14440" spans="1:12" x14ac:dyDescent="0.35">
      <c r="A14440" t="s">
        <v>425</v>
      </c>
      <c r="B14440" t="s">
        <v>85</v>
      </c>
      <c r="C14440">
        <v>2025</v>
      </c>
      <c r="D14440" t="s">
        <v>5010</v>
      </c>
      <c r="E14440" t="s">
        <v>5011</v>
      </c>
      <c r="F14440" t="s">
        <v>430</v>
      </c>
      <c r="G14440">
        <v>149</v>
      </c>
      <c r="H14440" t="b">
        <f>OR(L14440='PERAC-ngpPrcsTnD-mthncptr'!$B$1,L14440='PERAC-ngpPrcsTnD-mthncptr'!$C$1,L14440='PERAC-ngpPrcsTnD-mthncptr'!$D$1)</f>
        <v>0</v>
      </c>
      <c r="I14440">
        <f>IF(H14440=TRUE,G14440+'NPV Calcs'!$D$14,G14440)</f>
        <v>149</v>
      </c>
      <c r="J14440">
        <v>5.777498302E-8</v>
      </c>
      <c r="K14440">
        <f>IF(OR(B14440="GAS",B14440="COL",B14440="LAN",B14440="RICE",B14440="LIVE"),J14440*About!$B$101,IF(OR(B14440="CROP",B14440="NAA"),J14440*About!$B$102,J14440))</f>
        <v>6.4707980982400002E-8</v>
      </c>
      <c r="L14440" t="str">
        <f>INDEX('EPA Tech to Policy Mapping'!$D:$D,MATCH('EPA Data'!F14440,'EPA Tech to Policy Mapping'!$C:$C,0))</f>
        <v>coal mining - methane capture</v>
      </c>
    </row>
    <row r="14441" spans="1:12" x14ac:dyDescent="0.35">
      <c r="A14441" t="s">
        <v>425</v>
      </c>
      <c r="B14441" t="s">
        <v>85</v>
      </c>
      <c r="C14441">
        <v>2025</v>
      </c>
      <c r="D14441" t="s">
        <v>5010</v>
      </c>
      <c r="E14441" t="s">
        <v>5011</v>
      </c>
      <c r="F14441" t="s">
        <v>430</v>
      </c>
      <c r="G14441">
        <v>152</v>
      </c>
      <c r="H14441" t="b">
        <f>OR(L14441='PERAC-ngpPrcsTnD-mthncptr'!$B$1,L14441='PERAC-ngpPrcsTnD-mthncptr'!$C$1,L14441='PERAC-ngpPrcsTnD-mthncptr'!$D$1)</f>
        <v>0</v>
      </c>
      <c r="I14441">
        <f>IF(H14441=TRUE,G14441+'NPV Calcs'!$D$14,G14441)</f>
        <v>152</v>
      </c>
      <c r="J14441">
        <v>1.7272203677944001E-5</v>
      </c>
      <c r="K14441">
        <f>IF(OR(B14441="GAS",B14441="COL",B14441="LAN",B14441="RICE",B14441="LIVE"),J14441*About!$B$101,IF(OR(B14441="CROP",B14441="NAA"),J14441*About!$B$102,J14441))</f>
        <v>1.9344868119297283E-5</v>
      </c>
      <c r="L14441" t="str">
        <f>INDEX('EPA Tech to Policy Mapping'!$D:$D,MATCH('EPA Data'!F14441,'EPA Tech to Policy Mapping'!$C:$C,0))</f>
        <v>coal mining - methane capture</v>
      </c>
    </row>
    <row r="14442" spans="1:12" x14ac:dyDescent="0.35">
      <c r="A14442" t="s">
        <v>425</v>
      </c>
      <c r="B14442" t="s">
        <v>85</v>
      </c>
      <c r="C14442">
        <v>2025</v>
      </c>
      <c r="D14442" t="s">
        <v>5010</v>
      </c>
      <c r="E14442" t="s">
        <v>5011</v>
      </c>
      <c r="F14442" t="s">
        <v>430</v>
      </c>
      <c r="G14442">
        <v>153</v>
      </c>
      <c r="H14442" t="b">
        <f>OR(L14442='PERAC-ngpPrcsTnD-mthncptr'!$B$1,L14442='PERAC-ngpPrcsTnD-mthncptr'!$C$1,L14442='PERAC-ngpPrcsTnD-mthncptr'!$D$1)</f>
        <v>0</v>
      </c>
      <c r="I14442">
        <f>IF(H14442=TRUE,G14442+'NPV Calcs'!$D$14,G14442)</f>
        <v>153</v>
      </c>
      <c r="J14442">
        <v>1.202180342831E-6</v>
      </c>
      <c r="K14442">
        <f>IF(OR(B14442="GAS",B14442="COL",B14442="LAN",B14442="RICE",B14442="LIVE"),J14442*About!$B$101,IF(OR(B14442="CROP",B14442="NAA"),J14442*About!$B$102,J14442))</f>
        <v>1.3464419839707202E-6</v>
      </c>
      <c r="L14442" t="str">
        <f>INDEX('EPA Tech to Policy Mapping'!$D:$D,MATCH('EPA Data'!F14442,'EPA Tech to Policy Mapping'!$C:$C,0))</f>
        <v>coal mining - methane capture</v>
      </c>
    </row>
    <row r="14443" spans="1:12" x14ac:dyDescent="0.35">
      <c r="A14443" t="s">
        <v>425</v>
      </c>
      <c r="B14443" t="s">
        <v>85</v>
      </c>
      <c r="C14443">
        <v>2025</v>
      </c>
      <c r="D14443" t="s">
        <v>5010</v>
      </c>
      <c r="E14443" t="s">
        <v>5011</v>
      </c>
      <c r="F14443" t="s">
        <v>430</v>
      </c>
      <c r="G14443">
        <v>155</v>
      </c>
      <c r="H14443" t="b">
        <f>OR(L14443='PERAC-ngpPrcsTnD-mthncptr'!$B$1,L14443='PERAC-ngpPrcsTnD-mthncptr'!$C$1,L14443='PERAC-ngpPrcsTnD-mthncptr'!$D$1)</f>
        <v>0</v>
      </c>
      <c r="I14443">
        <f>IF(H14443=TRUE,G14443+'NPV Calcs'!$D$14,G14443)</f>
        <v>155</v>
      </c>
      <c r="J14443">
        <v>9.357621344459999E-10</v>
      </c>
      <c r="K14443">
        <f>IF(OR(B14443="GAS",B14443="COL",B14443="LAN",B14443="RICE",B14443="LIVE"),J14443*About!$B$101,IF(OR(B14443="CROP",B14443="NAA"),J14443*About!$B$102,J14443))</f>
        <v>1.04805359057952E-9</v>
      </c>
      <c r="L14443" t="str">
        <f>INDEX('EPA Tech to Policy Mapping'!$D:$D,MATCH('EPA Data'!F14443,'EPA Tech to Policy Mapping'!$C:$C,0))</f>
        <v>coal mining - methane capture</v>
      </c>
    </row>
    <row r="14444" spans="1:12" x14ac:dyDescent="0.35">
      <c r="A14444" t="s">
        <v>425</v>
      </c>
      <c r="B14444" t="s">
        <v>85</v>
      </c>
      <c r="C14444">
        <v>2025</v>
      </c>
      <c r="D14444" t="s">
        <v>5010</v>
      </c>
      <c r="E14444" t="s">
        <v>5011</v>
      </c>
      <c r="F14444" t="s">
        <v>430</v>
      </c>
      <c r="G14444">
        <v>156</v>
      </c>
      <c r="H14444" t="b">
        <f>OR(L14444='PERAC-ngpPrcsTnD-mthncptr'!$B$1,L14444='PERAC-ngpPrcsTnD-mthncptr'!$C$1,L14444='PERAC-ngpPrcsTnD-mthncptr'!$D$1)</f>
        <v>0</v>
      </c>
      <c r="I14444">
        <f>IF(H14444=TRUE,G14444+'NPV Calcs'!$D$14,G14444)</f>
        <v>156</v>
      </c>
      <c r="J14444">
        <v>9.3206997675600007E-10</v>
      </c>
      <c r="K14444">
        <f>IF(OR(B14444="GAS",B14444="COL",B14444="LAN",B14444="RICE",B14444="LIVE"),J14444*About!$B$101,IF(OR(B14444="CROP",B14444="NAA"),J14444*About!$B$102,J14444))</f>
        <v>1.0439183739667203E-9</v>
      </c>
      <c r="L14444" t="str">
        <f>INDEX('EPA Tech to Policy Mapping'!$D:$D,MATCH('EPA Data'!F14444,'EPA Tech to Policy Mapping'!$C:$C,0))</f>
        <v>coal mining - methane capture</v>
      </c>
    </row>
    <row r="14445" spans="1:12" x14ac:dyDescent="0.35">
      <c r="A14445" t="s">
        <v>425</v>
      </c>
      <c r="B14445" t="s">
        <v>85</v>
      </c>
      <c r="C14445">
        <v>2025</v>
      </c>
      <c r="D14445" t="s">
        <v>5010</v>
      </c>
      <c r="E14445" t="s">
        <v>5011</v>
      </c>
      <c r="F14445" t="s">
        <v>430</v>
      </c>
      <c r="G14445">
        <v>158</v>
      </c>
      <c r="H14445" t="b">
        <f>OR(L14445='PERAC-ngpPrcsTnD-mthncptr'!$B$1,L14445='PERAC-ngpPrcsTnD-mthncptr'!$C$1,L14445='PERAC-ngpPrcsTnD-mthncptr'!$D$1)</f>
        <v>0</v>
      </c>
      <c r="I14445">
        <f>IF(H14445=TRUE,G14445+'NPV Calcs'!$D$14,G14445)</f>
        <v>158</v>
      </c>
      <c r="J14445">
        <v>7.4981423381390005E-7</v>
      </c>
      <c r="K14445">
        <f>IF(OR(B14445="GAS",B14445="COL",B14445="LAN",B14445="RICE",B14445="LIVE"),J14445*About!$B$101,IF(OR(B14445="CROP",B14445="NAA"),J14445*About!$B$102,J14445))</f>
        <v>8.3979194187156819E-7</v>
      </c>
      <c r="L14445" t="str">
        <f>INDEX('EPA Tech to Policy Mapping'!$D:$D,MATCH('EPA Data'!F14445,'EPA Tech to Policy Mapping'!$C:$C,0))</f>
        <v>coal mining - methane capture</v>
      </c>
    </row>
    <row r="14446" spans="1:12" x14ac:dyDescent="0.35">
      <c r="A14446" t="s">
        <v>425</v>
      </c>
      <c r="B14446" t="s">
        <v>85</v>
      </c>
      <c r="C14446">
        <v>2025</v>
      </c>
      <c r="D14446" t="s">
        <v>5010</v>
      </c>
      <c r="E14446" t="s">
        <v>5011</v>
      </c>
      <c r="F14446" t="s">
        <v>430</v>
      </c>
      <c r="G14446">
        <v>159</v>
      </c>
      <c r="H14446" t="b">
        <f>OR(L14446='PERAC-ngpPrcsTnD-mthncptr'!$B$1,L14446='PERAC-ngpPrcsTnD-mthncptr'!$C$1,L14446='PERAC-ngpPrcsTnD-mthncptr'!$D$1)</f>
        <v>0</v>
      </c>
      <c r="I14446">
        <f>IF(H14446=TRUE,G14446+'NPV Calcs'!$D$14,G14446)</f>
        <v>159</v>
      </c>
      <c r="J14446">
        <v>8.3979896032824994E-6</v>
      </c>
      <c r="K14446">
        <f>IF(OR(B14446="GAS",B14446="COL",B14446="LAN",B14446="RICE",B14446="LIVE"),J14446*About!$B$101,IF(OR(B14446="CROP",B14446="NAA"),J14446*About!$B$102,J14446))</f>
        <v>9.4057483556764005E-6</v>
      </c>
      <c r="L14446" t="str">
        <f>INDEX('EPA Tech to Policy Mapping'!$D:$D,MATCH('EPA Data'!F14446,'EPA Tech to Policy Mapping'!$C:$C,0))</f>
        <v>coal mining - methane capture</v>
      </c>
    </row>
    <row r="14447" spans="1:12" x14ac:dyDescent="0.35">
      <c r="A14447" t="s">
        <v>425</v>
      </c>
      <c r="B14447" t="s">
        <v>85</v>
      </c>
      <c r="C14447">
        <v>2025</v>
      </c>
      <c r="D14447" t="s">
        <v>5010</v>
      </c>
      <c r="E14447" t="s">
        <v>5011</v>
      </c>
      <c r="F14447" t="s">
        <v>430</v>
      </c>
      <c r="G14447">
        <v>160</v>
      </c>
      <c r="H14447" t="b">
        <f>OR(L14447='PERAC-ngpPrcsTnD-mthncptr'!$B$1,L14447='PERAC-ngpPrcsTnD-mthncptr'!$C$1,L14447='PERAC-ngpPrcsTnD-mthncptr'!$D$1)</f>
        <v>0</v>
      </c>
      <c r="I14447">
        <f>IF(H14447=TRUE,G14447+'NPV Calcs'!$D$14,G14447)</f>
        <v>160</v>
      </c>
      <c r="J14447">
        <v>5.2502940661690002E-7</v>
      </c>
      <c r="K14447">
        <f>IF(OR(B14447="GAS",B14447="COL",B14447="LAN",B14447="RICE",B14447="LIVE"),J14447*About!$B$101,IF(OR(B14447="CROP",B14447="NAA"),J14447*About!$B$102,J14447))</f>
        <v>5.8803293541092804E-7</v>
      </c>
      <c r="L14447" t="str">
        <f>INDEX('EPA Tech to Policy Mapping'!$D:$D,MATCH('EPA Data'!F14447,'EPA Tech to Policy Mapping'!$C:$C,0))</f>
        <v>coal mining - methane capture</v>
      </c>
    </row>
    <row r="14448" spans="1:12" x14ac:dyDescent="0.35">
      <c r="A14448" t="s">
        <v>425</v>
      </c>
      <c r="B14448" t="s">
        <v>85</v>
      </c>
      <c r="C14448">
        <v>2025</v>
      </c>
      <c r="D14448" t="s">
        <v>5010</v>
      </c>
      <c r="E14448" t="s">
        <v>5011</v>
      </c>
      <c r="F14448" t="s">
        <v>430</v>
      </c>
      <c r="G14448">
        <v>162</v>
      </c>
      <c r="H14448" t="b">
        <f>OR(L14448='PERAC-ngpPrcsTnD-mthncptr'!$B$1,L14448='PERAC-ngpPrcsTnD-mthncptr'!$C$1,L14448='PERAC-ngpPrcsTnD-mthncptr'!$D$1)</f>
        <v>0</v>
      </c>
      <c r="I14448">
        <f>IF(H14448=TRUE,G14448+'NPV Calcs'!$D$14,G14448)</f>
        <v>162</v>
      </c>
      <c r="J14448">
        <v>9.0226282001299996E-10</v>
      </c>
      <c r="K14448">
        <f>IF(OR(B14448="GAS",B14448="COL",B14448="LAN",B14448="RICE",B14448="LIVE"),J14448*About!$B$101,IF(OR(B14448="CROP",B14448="NAA"),J14448*About!$B$102,J14448))</f>
        <v>1.0105343584145601E-9</v>
      </c>
      <c r="L14448" t="str">
        <f>INDEX('EPA Tech to Policy Mapping'!$D:$D,MATCH('EPA Data'!F14448,'EPA Tech to Policy Mapping'!$C:$C,0))</f>
        <v>coal mining - methane capture</v>
      </c>
    </row>
    <row r="14449" spans="1:12" x14ac:dyDescent="0.35">
      <c r="A14449" t="s">
        <v>425</v>
      </c>
      <c r="B14449" t="s">
        <v>85</v>
      </c>
      <c r="C14449">
        <v>2025</v>
      </c>
      <c r="D14449" t="s">
        <v>5010</v>
      </c>
      <c r="E14449" t="s">
        <v>5011</v>
      </c>
      <c r="F14449" t="s">
        <v>430</v>
      </c>
      <c r="G14449">
        <v>164</v>
      </c>
      <c r="H14449" t="b">
        <f>OR(L14449='PERAC-ngpPrcsTnD-mthncptr'!$B$1,L14449='PERAC-ngpPrcsTnD-mthncptr'!$C$1,L14449='PERAC-ngpPrcsTnD-mthncptr'!$D$1)</f>
        <v>0</v>
      </c>
      <c r="I14449">
        <f>IF(H14449=TRUE,G14449+'NPV Calcs'!$D$14,G14449)</f>
        <v>164</v>
      </c>
      <c r="J14449">
        <v>8.1525679327429002E-6</v>
      </c>
      <c r="K14449">
        <f>IF(OR(B14449="GAS",B14449="COL",B14449="LAN",B14449="RICE",B14449="LIVE"),J14449*About!$B$101,IF(OR(B14449="CROP",B14449="NAA"),J14449*About!$B$102,J14449))</f>
        <v>9.1308760846720497E-6</v>
      </c>
      <c r="L14449" t="str">
        <f>INDEX('EPA Tech to Policy Mapping'!$D:$D,MATCH('EPA Data'!F14449,'EPA Tech to Policy Mapping'!$C:$C,0))</f>
        <v>coal mining - methane capture</v>
      </c>
    </row>
    <row r="14450" spans="1:12" x14ac:dyDescent="0.35">
      <c r="A14450" t="s">
        <v>425</v>
      </c>
      <c r="B14450" t="s">
        <v>85</v>
      </c>
      <c r="C14450">
        <v>2025</v>
      </c>
      <c r="D14450" t="s">
        <v>5010</v>
      </c>
      <c r="E14450" t="s">
        <v>5011</v>
      </c>
      <c r="F14450" t="s">
        <v>430</v>
      </c>
      <c r="G14450">
        <v>165</v>
      </c>
      <c r="H14450" t="b">
        <f>OR(L14450='PERAC-ngpPrcsTnD-mthncptr'!$B$1,L14450='PERAC-ngpPrcsTnD-mthncptr'!$C$1,L14450='PERAC-ngpPrcsTnD-mthncptr'!$D$1)</f>
        <v>0</v>
      </c>
      <c r="I14450">
        <f>IF(H14450=TRUE,G14450+'NPV Calcs'!$D$14,G14450)</f>
        <v>165</v>
      </c>
      <c r="J14450">
        <v>5.2638097258739994E-7</v>
      </c>
      <c r="K14450">
        <f>IF(OR(B14450="GAS",B14450="COL",B14450="LAN",B14450="RICE",B14450="LIVE"),J14450*About!$B$101,IF(OR(B14450="CROP",B14450="NAA"),J14450*About!$B$102,J14450))</f>
        <v>5.8954668929788803E-7</v>
      </c>
      <c r="L14450" t="str">
        <f>INDEX('EPA Tech to Policy Mapping'!$D:$D,MATCH('EPA Data'!F14450,'EPA Tech to Policy Mapping'!$C:$C,0))</f>
        <v>coal mining - methane capture</v>
      </c>
    </row>
    <row r="14451" spans="1:12" x14ac:dyDescent="0.35">
      <c r="A14451" t="s">
        <v>425</v>
      </c>
      <c r="B14451" t="s">
        <v>85</v>
      </c>
      <c r="C14451">
        <v>2025</v>
      </c>
      <c r="D14451" t="s">
        <v>5010</v>
      </c>
      <c r="E14451" t="s">
        <v>5011</v>
      </c>
      <c r="F14451" t="s">
        <v>430</v>
      </c>
      <c r="G14451">
        <v>166</v>
      </c>
      <c r="H14451" t="b">
        <f>OR(L14451='PERAC-ngpPrcsTnD-mthncptr'!$B$1,L14451='PERAC-ngpPrcsTnD-mthncptr'!$C$1,L14451='PERAC-ngpPrcsTnD-mthncptr'!$D$1)</f>
        <v>0</v>
      </c>
      <c r="I14451">
        <f>IF(H14451=TRUE,G14451+'NPV Calcs'!$D$14,G14451)</f>
        <v>166</v>
      </c>
      <c r="J14451">
        <v>3.1229185992700002E-7</v>
      </c>
      <c r="K14451">
        <f>IF(OR(B14451="GAS",B14451="COL",B14451="LAN",B14451="RICE",B14451="LIVE"),J14451*About!$B$101,IF(OR(B14451="CROP",B14451="NAA"),J14451*About!$B$102,J14451))</f>
        <v>3.4976688311824004E-7</v>
      </c>
      <c r="L14451" t="str">
        <f>INDEX('EPA Tech to Policy Mapping'!$D:$D,MATCH('EPA Data'!F14451,'EPA Tech to Policy Mapping'!$C:$C,0))</f>
        <v>coal mining - methane capture</v>
      </c>
    </row>
    <row r="14452" spans="1:12" x14ac:dyDescent="0.35">
      <c r="A14452" t="s">
        <v>425</v>
      </c>
      <c r="B14452" t="s">
        <v>85</v>
      </c>
      <c r="C14452">
        <v>2025</v>
      </c>
      <c r="D14452" t="s">
        <v>5010</v>
      </c>
      <c r="E14452" t="s">
        <v>5011</v>
      </c>
      <c r="F14452" t="s">
        <v>430</v>
      </c>
      <c r="G14452">
        <v>167</v>
      </c>
      <c r="H14452" t="b">
        <f>OR(L14452='PERAC-ngpPrcsTnD-mthncptr'!$B$1,L14452='PERAC-ngpPrcsTnD-mthncptr'!$C$1,L14452='PERAC-ngpPrcsTnD-mthncptr'!$D$1)</f>
        <v>0</v>
      </c>
      <c r="I14452">
        <f>IF(H14452=TRUE,G14452+'NPV Calcs'!$D$14,G14452)</f>
        <v>167</v>
      </c>
      <c r="J14452">
        <v>7.8255756208971207E-6</v>
      </c>
      <c r="K14452">
        <f>IF(OR(B14452="GAS",B14452="COL",B14452="LAN",B14452="RICE",B14452="LIVE"),J14452*About!$B$101,IF(OR(B14452="CROP",B14452="NAA"),J14452*About!$B$102,J14452))</f>
        <v>8.7646446954047758E-6</v>
      </c>
      <c r="L14452" t="str">
        <f>INDEX('EPA Tech to Policy Mapping'!$D:$D,MATCH('EPA Data'!F14452,'EPA Tech to Policy Mapping'!$C:$C,0))</f>
        <v>coal mining - methane capture</v>
      </c>
    </row>
    <row r="14453" spans="1:12" x14ac:dyDescent="0.35">
      <c r="A14453" t="s">
        <v>425</v>
      </c>
      <c r="B14453" t="s">
        <v>85</v>
      </c>
      <c r="C14453">
        <v>2025</v>
      </c>
      <c r="D14453" t="s">
        <v>5010</v>
      </c>
      <c r="E14453" t="s">
        <v>5011</v>
      </c>
      <c r="F14453" t="s">
        <v>430</v>
      </c>
      <c r="G14453">
        <v>168</v>
      </c>
      <c r="H14453" t="b">
        <f>OR(L14453='PERAC-ngpPrcsTnD-mthncptr'!$B$1,L14453='PERAC-ngpPrcsTnD-mthncptr'!$C$1,L14453='PERAC-ngpPrcsTnD-mthncptr'!$D$1)</f>
        <v>0</v>
      </c>
      <c r="I14453">
        <f>IF(H14453=TRUE,G14453+'NPV Calcs'!$D$14,G14453)</f>
        <v>168</v>
      </c>
      <c r="J14453">
        <v>6.84405492279E-8</v>
      </c>
      <c r="K14453">
        <f>IF(OR(B14453="GAS",B14453="COL",B14453="LAN",B14453="RICE",B14453="LIVE"),J14453*About!$B$101,IF(OR(B14453="CROP",B14453="NAA"),J14453*About!$B$102,J14453))</f>
        <v>7.6653415135248002E-8</v>
      </c>
      <c r="L14453" t="str">
        <f>INDEX('EPA Tech to Policy Mapping'!$D:$D,MATCH('EPA Data'!F14453,'EPA Tech to Policy Mapping'!$C:$C,0))</f>
        <v>coal mining - methane capture</v>
      </c>
    </row>
    <row r="14454" spans="1:12" x14ac:dyDescent="0.35">
      <c r="A14454" t="s">
        <v>425</v>
      </c>
      <c r="B14454" t="s">
        <v>85</v>
      </c>
      <c r="C14454">
        <v>2025</v>
      </c>
      <c r="D14454" t="s">
        <v>5010</v>
      </c>
      <c r="E14454" t="s">
        <v>5011</v>
      </c>
      <c r="F14454" t="s">
        <v>430</v>
      </c>
      <c r="G14454">
        <v>169</v>
      </c>
      <c r="H14454" t="b">
        <f>OR(L14454='PERAC-ngpPrcsTnD-mthncptr'!$B$1,L14454='PERAC-ngpPrcsTnD-mthncptr'!$C$1,L14454='PERAC-ngpPrcsTnD-mthncptr'!$D$1)</f>
        <v>0</v>
      </c>
      <c r="I14454">
        <f>IF(H14454=TRUE,G14454+'NPV Calcs'!$D$14,G14454)</f>
        <v>169</v>
      </c>
      <c r="J14454">
        <v>5.1203286943699997E-8</v>
      </c>
      <c r="K14454">
        <f>IF(OR(B14454="GAS",B14454="COL",B14454="LAN",B14454="RICE",B14454="LIVE"),J14454*About!$B$101,IF(OR(B14454="CROP",B14454="NAA"),J14454*About!$B$102,J14454))</f>
        <v>5.7347681376944001E-8</v>
      </c>
      <c r="L14454" t="str">
        <f>INDEX('EPA Tech to Policy Mapping'!$D:$D,MATCH('EPA Data'!F14454,'EPA Tech to Policy Mapping'!$C:$C,0))</f>
        <v>coal mining - methane capture</v>
      </c>
    </row>
    <row r="14455" spans="1:12" x14ac:dyDescent="0.35">
      <c r="A14455" t="s">
        <v>425</v>
      </c>
      <c r="B14455" t="s">
        <v>85</v>
      </c>
      <c r="C14455">
        <v>2025</v>
      </c>
      <c r="D14455" t="s">
        <v>5010</v>
      </c>
      <c r="E14455" t="s">
        <v>5011</v>
      </c>
      <c r="F14455" t="s">
        <v>430</v>
      </c>
      <c r="G14455">
        <v>170</v>
      </c>
      <c r="H14455" t="b">
        <f>OR(L14455='PERAC-ngpPrcsTnD-mthncptr'!$B$1,L14455='PERAC-ngpPrcsTnD-mthncptr'!$C$1,L14455='PERAC-ngpPrcsTnD-mthncptr'!$D$1)</f>
        <v>0</v>
      </c>
      <c r="I14455">
        <f>IF(H14455=TRUE,G14455+'NPV Calcs'!$D$14,G14455)</f>
        <v>170</v>
      </c>
      <c r="J14455">
        <v>1.2345600453000001E-7</v>
      </c>
      <c r="K14455">
        <f>IF(OR(B14455="GAS",B14455="COL",B14455="LAN",B14455="RICE",B14455="LIVE"),J14455*About!$B$101,IF(OR(B14455="CROP",B14455="NAA"),J14455*About!$B$102,J14455))</f>
        <v>1.3827072507360003E-7</v>
      </c>
      <c r="L14455" t="str">
        <f>INDEX('EPA Tech to Policy Mapping'!$D:$D,MATCH('EPA Data'!F14455,'EPA Tech to Policy Mapping'!$C:$C,0))</f>
        <v>coal mining - methane capture</v>
      </c>
    </row>
    <row r="14456" spans="1:12" x14ac:dyDescent="0.35">
      <c r="A14456" t="s">
        <v>425</v>
      </c>
      <c r="B14456" t="s">
        <v>85</v>
      </c>
      <c r="C14456">
        <v>2025</v>
      </c>
      <c r="D14456" t="s">
        <v>5010</v>
      </c>
      <c r="E14456" t="s">
        <v>5011</v>
      </c>
      <c r="F14456" t="s">
        <v>430</v>
      </c>
      <c r="G14456">
        <v>171</v>
      </c>
      <c r="H14456" t="b">
        <f>OR(L14456='PERAC-ngpPrcsTnD-mthncptr'!$B$1,L14456='PERAC-ngpPrcsTnD-mthncptr'!$C$1,L14456='PERAC-ngpPrcsTnD-mthncptr'!$D$1)</f>
        <v>0</v>
      </c>
      <c r="I14456">
        <f>IF(H14456=TRUE,G14456+'NPV Calcs'!$D$14,G14456)</f>
        <v>171</v>
      </c>
      <c r="J14456">
        <v>1.22968884853E-7</v>
      </c>
      <c r="K14456">
        <f>IF(OR(B14456="GAS",B14456="COL",B14456="LAN",B14456="RICE",B14456="LIVE"),J14456*About!$B$101,IF(OR(B14456="CROP",B14456="NAA"),J14456*About!$B$102,J14456))</f>
        <v>1.3772515103536001E-7</v>
      </c>
      <c r="L14456" t="str">
        <f>INDEX('EPA Tech to Policy Mapping'!$D:$D,MATCH('EPA Data'!F14456,'EPA Tech to Policy Mapping'!$C:$C,0))</f>
        <v>coal mining - methane capture</v>
      </c>
    </row>
    <row r="14457" spans="1:12" x14ac:dyDescent="0.35">
      <c r="A14457" t="s">
        <v>425</v>
      </c>
      <c r="B14457" t="s">
        <v>85</v>
      </c>
      <c r="C14457">
        <v>2025</v>
      </c>
      <c r="D14457" t="s">
        <v>5010</v>
      </c>
      <c r="E14457" t="s">
        <v>5011</v>
      </c>
      <c r="F14457" t="s">
        <v>430</v>
      </c>
      <c r="G14457">
        <v>172</v>
      </c>
      <c r="H14457" t="b">
        <f>OR(L14457='PERAC-ngpPrcsTnD-mthncptr'!$B$1,L14457='PERAC-ngpPrcsTnD-mthncptr'!$C$1,L14457='PERAC-ngpPrcsTnD-mthncptr'!$D$1)</f>
        <v>0</v>
      </c>
      <c r="I14457">
        <f>IF(H14457=TRUE,G14457+'NPV Calcs'!$D$14,G14457)</f>
        <v>172</v>
      </c>
      <c r="J14457">
        <v>1.3724729797100001E-7</v>
      </c>
      <c r="K14457">
        <f>IF(OR(B14457="GAS",B14457="COL",B14457="LAN",B14457="RICE",B14457="LIVE"),J14457*About!$B$101,IF(OR(B14457="CROP",B14457="NAA"),J14457*About!$B$102,J14457))</f>
        <v>1.5371697372752002E-7</v>
      </c>
      <c r="L14457" t="str">
        <f>INDEX('EPA Tech to Policy Mapping'!$D:$D,MATCH('EPA Data'!F14457,'EPA Tech to Policy Mapping'!$C:$C,0))</f>
        <v>coal mining - methane capture</v>
      </c>
    </row>
    <row r="14458" spans="1:12" x14ac:dyDescent="0.35">
      <c r="A14458" t="s">
        <v>425</v>
      </c>
      <c r="B14458" t="s">
        <v>85</v>
      </c>
      <c r="C14458">
        <v>2025</v>
      </c>
      <c r="D14458" t="s">
        <v>5010</v>
      </c>
      <c r="E14458" t="s">
        <v>5011</v>
      </c>
      <c r="F14458" t="s">
        <v>430</v>
      </c>
      <c r="G14458">
        <v>174</v>
      </c>
      <c r="H14458" t="b">
        <f>OR(L14458='PERAC-ngpPrcsTnD-mthncptr'!$B$1,L14458='PERAC-ngpPrcsTnD-mthncptr'!$C$1,L14458='PERAC-ngpPrcsTnD-mthncptr'!$D$1)</f>
        <v>0</v>
      </c>
      <c r="I14458">
        <f>IF(H14458=TRUE,G14458+'NPV Calcs'!$D$14,G14458)</f>
        <v>174</v>
      </c>
      <c r="J14458">
        <v>2.9976885684800002E-7</v>
      </c>
      <c r="K14458">
        <f>IF(OR(B14458="GAS",B14458="COL",B14458="LAN",B14458="RICE",B14458="LIVE"),J14458*About!$B$101,IF(OR(B14458="CROP",B14458="NAA"),J14458*About!$B$102,J14458))</f>
        <v>3.3574111966976007E-7</v>
      </c>
      <c r="L14458" t="str">
        <f>INDEX('EPA Tech to Policy Mapping'!$D:$D,MATCH('EPA Data'!F14458,'EPA Tech to Policy Mapping'!$C:$C,0))</f>
        <v>coal mining - methane capture</v>
      </c>
    </row>
    <row r="14459" spans="1:12" x14ac:dyDescent="0.35">
      <c r="A14459" t="s">
        <v>425</v>
      </c>
      <c r="B14459" t="s">
        <v>85</v>
      </c>
      <c r="C14459">
        <v>2025</v>
      </c>
      <c r="D14459" t="s">
        <v>5010</v>
      </c>
      <c r="E14459" t="s">
        <v>5011</v>
      </c>
      <c r="F14459" t="s">
        <v>430</v>
      </c>
      <c r="G14459">
        <v>177</v>
      </c>
      <c r="H14459" t="b">
        <f>OR(L14459='PERAC-ngpPrcsTnD-mthncptr'!$B$1,L14459='PERAC-ngpPrcsTnD-mthncptr'!$C$1,L14459='PERAC-ngpPrcsTnD-mthncptr'!$D$1)</f>
        <v>0</v>
      </c>
      <c r="I14459">
        <f>IF(H14459=TRUE,G14459+'NPV Calcs'!$D$14,G14459)</f>
        <v>177</v>
      </c>
      <c r="J14459">
        <v>1.19036393187E-7</v>
      </c>
      <c r="K14459">
        <f>IF(OR(B14459="GAS",B14459="COL",B14459="LAN",B14459="RICE",B14459="LIVE"),J14459*About!$B$101,IF(OR(B14459="CROP",B14459="NAA"),J14459*About!$B$102,J14459))</f>
        <v>1.3332076036944002E-7</v>
      </c>
      <c r="L14459" t="str">
        <f>INDEX('EPA Tech to Policy Mapping'!$D:$D,MATCH('EPA Data'!F14459,'EPA Tech to Policy Mapping'!$C:$C,0))</f>
        <v>coal mining - methane capture</v>
      </c>
    </row>
    <row r="14460" spans="1:12" x14ac:dyDescent="0.35">
      <c r="A14460" t="s">
        <v>425</v>
      </c>
      <c r="B14460" t="s">
        <v>85</v>
      </c>
      <c r="C14460">
        <v>2025</v>
      </c>
      <c r="D14460" t="s">
        <v>5010</v>
      </c>
      <c r="E14460" t="s">
        <v>5011</v>
      </c>
      <c r="F14460" t="s">
        <v>430</v>
      </c>
      <c r="G14460">
        <v>178</v>
      </c>
      <c r="H14460" t="b">
        <f>OR(L14460='PERAC-ngpPrcsTnD-mthncptr'!$B$1,L14460='PERAC-ngpPrcsTnD-mthncptr'!$C$1,L14460='PERAC-ngpPrcsTnD-mthncptr'!$D$1)</f>
        <v>0</v>
      </c>
      <c r="I14460">
        <f>IF(H14460=TRUE,G14460+'NPV Calcs'!$D$14,G14460)</f>
        <v>178</v>
      </c>
      <c r="J14460">
        <v>1.49008708803E-5</v>
      </c>
      <c r="K14460">
        <f>IF(OR(B14460="GAS",B14460="COL",B14460="LAN",B14460="RICE",B14460="LIVE"),J14460*About!$B$101,IF(OR(B14460="CROP",B14460="NAA"),J14460*About!$B$102,J14460))</f>
        <v>1.6688975385936001E-5</v>
      </c>
      <c r="L14460" t="str">
        <f>INDEX('EPA Tech to Policy Mapping'!$D:$D,MATCH('EPA Data'!F14460,'EPA Tech to Policy Mapping'!$C:$C,0))</f>
        <v>coal mining - methane capture</v>
      </c>
    </row>
    <row r="14461" spans="1:12" x14ac:dyDescent="0.35">
      <c r="A14461" t="s">
        <v>425</v>
      </c>
      <c r="B14461" t="s">
        <v>85</v>
      </c>
      <c r="C14461">
        <v>2025</v>
      </c>
      <c r="D14461" t="s">
        <v>5010</v>
      </c>
      <c r="E14461" t="s">
        <v>5011</v>
      </c>
      <c r="F14461" t="s">
        <v>430</v>
      </c>
      <c r="G14461">
        <v>179</v>
      </c>
      <c r="H14461" t="b">
        <f>OR(L14461='PERAC-ngpPrcsTnD-mthncptr'!$B$1,L14461='PERAC-ngpPrcsTnD-mthncptr'!$C$1,L14461='PERAC-ngpPrcsTnD-mthncptr'!$D$1)</f>
        <v>0</v>
      </c>
      <c r="I14461">
        <f>IF(H14461=TRUE,G14461+'NPV Calcs'!$D$14,G14461)</f>
        <v>179</v>
      </c>
      <c r="J14461">
        <v>3.5571805057129998E-7</v>
      </c>
      <c r="K14461">
        <f>IF(OR(B14461="GAS",B14461="COL",B14461="LAN",B14461="RICE",B14461="LIVE"),J14461*About!$B$101,IF(OR(B14461="CROP",B14461="NAA"),J14461*About!$B$102,J14461))</f>
        <v>3.9840421663985601E-7</v>
      </c>
      <c r="L14461" t="str">
        <f>INDEX('EPA Tech to Policy Mapping'!$D:$D,MATCH('EPA Data'!F14461,'EPA Tech to Policy Mapping'!$C:$C,0))</f>
        <v>coal mining - methane capture</v>
      </c>
    </row>
    <row r="14462" spans="1:12" x14ac:dyDescent="0.35">
      <c r="A14462" t="s">
        <v>425</v>
      </c>
      <c r="B14462" t="s">
        <v>85</v>
      </c>
      <c r="C14462">
        <v>2025</v>
      </c>
      <c r="D14462" t="s">
        <v>5010</v>
      </c>
      <c r="E14462" t="s">
        <v>5011</v>
      </c>
      <c r="F14462" t="s">
        <v>430</v>
      </c>
      <c r="G14462">
        <v>180</v>
      </c>
      <c r="H14462" t="b">
        <f>OR(L14462='PERAC-ngpPrcsTnD-mthncptr'!$B$1,L14462='PERAC-ngpPrcsTnD-mthncptr'!$C$1,L14462='PERAC-ngpPrcsTnD-mthncptr'!$D$1)</f>
        <v>0</v>
      </c>
      <c r="I14462">
        <f>IF(H14462=TRUE,G14462+'NPV Calcs'!$D$14,G14462)</f>
        <v>180</v>
      </c>
      <c r="J14462">
        <v>6.4456621373699999E-8</v>
      </c>
      <c r="K14462">
        <f>IF(OR(B14462="GAS",B14462="COL",B14462="LAN",B14462="RICE",B14462="LIVE"),J14462*About!$B$101,IF(OR(B14462="CROP",B14462="NAA"),J14462*About!$B$102,J14462))</f>
        <v>7.2191415938544002E-8</v>
      </c>
      <c r="L14462" t="str">
        <f>INDEX('EPA Tech to Policy Mapping'!$D:$D,MATCH('EPA Data'!F14462,'EPA Tech to Policy Mapping'!$C:$C,0))</f>
        <v>coal mining - methane capture</v>
      </c>
    </row>
    <row r="14463" spans="1:12" x14ac:dyDescent="0.35">
      <c r="A14463" t="s">
        <v>425</v>
      </c>
      <c r="B14463" t="s">
        <v>85</v>
      </c>
      <c r="C14463">
        <v>2025</v>
      </c>
      <c r="D14463" t="s">
        <v>5010</v>
      </c>
      <c r="E14463" t="s">
        <v>5011</v>
      </c>
      <c r="F14463" t="s">
        <v>430</v>
      </c>
      <c r="G14463">
        <v>181</v>
      </c>
      <c r="H14463" t="b">
        <f>OR(L14463='PERAC-ngpPrcsTnD-mthncptr'!$B$1,L14463='PERAC-ngpPrcsTnD-mthncptr'!$C$1,L14463='PERAC-ngpPrcsTnD-mthncptr'!$D$1)</f>
        <v>0</v>
      </c>
      <c r="I14463">
        <f>IF(H14463=TRUE,G14463+'NPV Calcs'!$D$14,G14463)</f>
        <v>181</v>
      </c>
      <c r="J14463">
        <v>1.3103284857200001E-7</v>
      </c>
      <c r="K14463">
        <f>IF(OR(B14463="GAS",B14463="COL",B14463="LAN",B14463="RICE",B14463="LIVE"),J14463*About!$B$101,IF(OR(B14463="CROP",B14463="NAA"),J14463*About!$B$102,J14463))</f>
        <v>1.4675679040064002E-7</v>
      </c>
      <c r="L14463" t="str">
        <f>INDEX('EPA Tech to Policy Mapping'!$D:$D,MATCH('EPA Data'!F14463,'EPA Tech to Policy Mapping'!$C:$C,0))</f>
        <v>coal mining - methane capture</v>
      </c>
    </row>
    <row r="14464" spans="1:12" x14ac:dyDescent="0.35">
      <c r="A14464" t="s">
        <v>425</v>
      </c>
      <c r="B14464" t="s">
        <v>85</v>
      </c>
      <c r="C14464">
        <v>2025</v>
      </c>
      <c r="D14464" t="s">
        <v>5010</v>
      </c>
      <c r="E14464" t="s">
        <v>5011</v>
      </c>
      <c r="F14464" t="s">
        <v>430</v>
      </c>
      <c r="G14464">
        <v>182</v>
      </c>
      <c r="H14464" t="b">
        <f>OR(L14464='PERAC-ngpPrcsTnD-mthncptr'!$B$1,L14464='PERAC-ngpPrcsTnD-mthncptr'!$C$1,L14464='PERAC-ngpPrcsTnD-mthncptr'!$D$1)</f>
        <v>0</v>
      </c>
      <c r="I14464">
        <f>IF(H14464=TRUE,G14464+'NPV Calcs'!$D$14,G14464)</f>
        <v>182</v>
      </c>
      <c r="J14464">
        <v>4.0191310546299998E-7</v>
      </c>
      <c r="K14464">
        <f>IF(OR(B14464="GAS",B14464="COL",B14464="LAN",B14464="RICE",B14464="LIVE"),J14464*About!$B$101,IF(OR(B14464="CROP",B14464="NAA"),J14464*About!$B$102,J14464))</f>
        <v>4.5014267811856E-7</v>
      </c>
      <c r="L14464" t="str">
        <f>INDEX('EPA Tech to Policy Mapping'!$D:$D,MATCH('EPA Data'!F14464,'EPA Tech to Policy Mapping'!$C:$C,0))</f>
        <v>coal mining - methane capture</v>
      </c>
    </row>
    <row r="14465" spans="1:12" x14ac:dyDescent="0.35">
      <c r="A14465" t="s">
        <v>425</v>
      </c>
      <c r="B14465" t="s">
        <v>85</v>
      </c>
      <c r="C14465">
        <v>2025</v>
      </c>
      <c r="D14465" t="s">
        <v>5010</v>
      </c>
      <c r="E14465" t="s">
        <v>5011</v>
      </c>
      <c r="F14465" t="s">
        <v>430</v>
      </c>
      <c r="G14465">
        <v>185</v>
      </c>
      <c r="H14465" t="b">
        <f>OR(L14465='PERAC-ngpPrcsTnD-mthncptr'!$B$1,L14465='PERAC-ngpPrcsTnD-mthncptr'!$C$1,L14465='PERAC-ngpPrcsTnD-mthncptr'!$D$1)</f>
        <v>0</v>
      </c>
      <c r="I14465">
        <f>IF(H14465=TRUE,G14465+'NPV Calcs'!$D$14,G14465)</f>
        <v>185</v>
      </c>
      <c r="J14465">
        <v>7.1335571192299997E-6</v>
      </c>
      <c r="K14465">
        <f>IF(OR(B14465="GAS",B14465="COL",B14465="LAN",B14465="RICE",B14465="LIVE"),J14465*About!$B$101,IF(OR(B14465="CROP",B14465="NAA"),J14465*About!$B$102,J14465))</f>
        <v>7.9895839735375999E-6</v>
      </c>
      <c r="L14465" t="str">
        <f>INDEX('EPA Tech to Policy Mapping'!$D:$D,MATCH('EPA Data'!F14465,'EPA Tech to Policy Mapping'!$C:$C,0))</f>
        <v>coal mining - methane capture</v>
      </c>
    </row>
    <row r="14466" spans="1:12" x14ac:dyDescent="0.35">
      <c r="A14466" t="s">
        <v>425</v>
      </c>
      <c r="B14466" t="s">
        <v>85</v>
      </c>
      <c r="C14466">
        <v>2025</v>
      </c>
      <c r="D14466" t="s">
        <v>5010</v>
      </c>
      <c r="E14466" t="s">
        <v>5011</v>
      </c>
      <c r="F14466" t="s">
        <v>430</v>
      </c>
      <c r="G14466">
        <v>186</v>
      </c>
      <c r="H14466" t="b">
        <f>OR(L14466='PERAC-ngpPrcsTnD-mthncptr'!$B$1,L14466='PERAC-ngpPrcsTnD-mthncptr'!$C$1,L14466='PERAC-ngpPrcsTnD-mthncptr'!$D$1)</f>
        <v>0</v>
      </c>
      <c r="I14466">
        <f>IF(H14466=TRUE,G14466+'NPV Calcs'!$D$14,G14466)</f>
        <v>186</v>
      </c>
      <c r="J14466">
        <v>6.2395322686400005E-8</v>
      </c>
      <c r="K14466">
        <f>IF(OR(B14466="GAS",B14466="COL",B14466="LAN",B14466="RICE",B14466="LIVE"),J14466*About!$B$101,IF(OR(B14466="CROP",B14466="NAA"),J14466*About!$B$102,J14466))</f>
        <v>6.9882761408768013E-8</v>
      </c>
      <c r="L14466" t="str">
        <f>INDEX('EPA Tech to Policy Mapping'!$D:$D,MATCH('EPA Data'!F14466,'EPA Tech to Policy Mapping'!$C:$C,0))</f>
        <v>coal mining - methane capture</v>
      </c>
    </row>
    <row r="14467" spans="1:12" x14ac:dyDescent="0.35">
      <c r="A14467" t="s">
        <v>425</v>
      </c>
      <c r="B14467" t="s">
        <v>85</v>
      </c>
      <c r="C14467">
        <v>2025</v>
      </c>
      <c r="D14467" t="s">
        <v>5010</v>
      </c>
      <c r="E14467" t="s">
        <v>5011</v>
      </c>
      <c r="F14467" t="s">
        <v>430</v>
      </c>
      <c r="G14467">
        <v>190</v>
      </c>
      <c r="H14467" t="b">
        <f>OR(L14467='PERAC-ngpPrcsTnD-mthncptr'!$B$1,L14467='PERAC-ngpPrcsTnD-mthncptr'!$C$1,L14467='PERAC-ngpPrcsTnD-mthncptr'!$D$1)</f>
        <v>0</v>
      </c>
      <c r="I14467">
        <f>IF(H14467=TRUE,G14467+'NPV Calcs'!$D$14,G14467)</f>
        <v>190</v>
      </c>
      <c r="J14467">
        <v>6.93466699886E-6</v>
      </c>
      <c r="K14467">
        <f>IF(OR(B14467="GAS",B14467="COL",B14467="LAN",B14467="RICE",B14467="LIVE"),J14467*About!$B$101,IF(OR(B14467="CROP",B14467="NAA"),J14467*About!$B$102,J14467))</f>
        <v>7.7668270387232009E-6</v>
      </c>
      <c r="L14467" t="str">
        <f>INDEX('EPA Tech to Policy Mapping'!$D:$D,MATCH('EPA Data'!F14467,'EPA Tech to Policy Mapping'!$C:$C,0))</f>
        <v>coal mining - methane capture</v>
      </c>
    </row>
    <row r="14468" spans="1:12" x14ac:dyDescent="0.35">
      <c r="A14468" t="s">
        <v>425</v>
      </c>
      <c r="B14468" t="s">
        <v>85</v>
      </c>
      <c r="C14468">
        <v>2025</v>
      </c>
      <c r="D14468" t="s">
        <v>5010</v>
      </c>
      <c r="E14468" t="s">
        <v>5011</v>
      </c>
      <c r="F14468" t="s">
        <v>430</v>
      </c>
      <c r="G14468">
        <v>192</v>
      </c>
      <c r="H14468" t="b">
        <f>OR(L14468='PERAC-ngpPrcsTnD-mthncptr'!$B$1,L14468='PERAC-ngpPrcsTnD-mthncptr'!$C$1,L14468='PERAC-ngpPrcsTnD-mthncptr'!$D$1)</f>
        <v>0</v>
      </c>
      <c r="I14468">
        <f>IF(H14468=TRUE,G14468+'NPV Calcs'!$D$14,G14468)</f>
        <v>192</v>
      </c>
      <c r="J14468">
        <v>1.8454993977460002E-7</v>
      </c>
      <c r="K14468">
        <f>IF(OR(B14468="GAS",B14468="COL",B14468="LAN",B14468="RICE",B14468="LIVE"),J14468*About!$B$101,IF(OR(B14468="CROP",B14468="NAA"),J14468*About!$B$102,J14468))</f>
        <v>2.0669593254755204E-7</v>
      </c>
      <c r="L14468" t="str">
        <f>INDEX('EPA Tech to Policy Mapping'!$D:$D,MATCH('EPA Data'!F14468,'EPA Tech to Policy Mapping'!$C:$C,0))</f>
        <v>coal mining - methane capture</v>
      </c>
    </row>
    <row r="14469" spans="1:12" x14ac:dyDescent="0.35">
      <c r="A14469" t="s">
        <v>425</v>
      </c>
      <c r="B14469" t="s">
        <v>85</v>
      </c>
      <c r="C14469">
        <v>2025</v>
      </c>
      <c r="D14469" t="s">
        <v>5010</v>
      </c>
      <c r="E14469" t="s">
        <v>5011</v>
      </c>
      <c r="F14469" t="s">
        <v>430</v>
      </c>
      <c r="G14469">
        <v>193</v>
      </c>
      <c r="H14469" t="b">
        <f>OR(L14469='PERAC-ngpPrcsTnD-mthncptr'!$B$1,L14469='PERAC-ngpPrcsTnD-mthncptr'!$C$1,L14469='PERAC-ngpPrcsTnD-mthncptr'!$D$1)</f>
        <v>0</v>
      </c>
      <c r="I14469">
        <f>IF(H14469=TRUE,G14469+'NPV Calcs'!$D$14,G14469)</f>
        <v>193</v>
      </c>
      <c r="J14469">
        <v>3.9400919149599999E-7</v>
      </c>
      <c r="K14469">
        <f>IF(OR(B14469="GAS",B14469="COL",B14469="LAN",B14469="RICE",B14469="LIVE"),J14469*About!$B$101,IF(OR(B14469="CROP",B14469="NAA"),J14469*About!$B$102,J14469))</f>
        <v>4.4129029447552002E-7</v>
      </c>
      <c r="L14469" t="str">
        <f>INDEX('EPA Tech to Policy Mapping'!$D:$D,MATCH('EPA Data'!F14469,'EPA Tech to Policy Mapping'!$C:$C,0))</f>
        <v>coal mining - methane capture</v>
      </c>
    </row>
    <row r="14470" spans="1:12" x14ac:dyDescent="0.35">
      <c r="A14470" t="s">
        <v>425</v>
      </c>
      <c r="B14470" t="s">
        <v>85</v>
      </c>
      <c r="C14470">
        <v>2025</v>
      </c>
      <c r="D14470" t="s">
        <v>5010</v>
      </c>
      <c r="E14470" t="s">
        <v>5011</v>
      </c>
      <c r="F14470" t="s">
        <v>430</v>
      </c>
      <c r="G14470">
        <v>194</v>
      </c>
      <c r="H14470" t="b">
        <f>OR(L14470='PERAC-ngpPrcsTnD-mthncptr'!$B$1,L14470='PERAC-ngpPrcsTnD-mthncptr'!$C$1,L14470='PERAC-ngpPrcsTnD-mthncptr'!$D$1)</f>
        <v>0</v>
      </c>
      <c r="I14470">
        <f>IF(H14470=TRUE,G14470+'NPV Calcs'!$D$14,G14470)</f>
        <v>194</v>
      </c>
      <c r="J14470">
        <v>2.6953608767099998E-7</v>
      </c>
      <c r="K14470">
        <f>IF(OR(B14470="GAS",B14470="COL",B14470="LAN",B14470="RICE",B14470="LIVE"),J14470*About!$B$101,IF(OR(B14470="CROP",B14470="NAA"),J14470*About!$B$102,J14470))</f>
        <v>3.0188041819152001E-7</v>
      </c>
      <c r="L14470" t="str">
        <f>INDEX('EPA Tech to Policy Mapping'!$D:$D,MATCH('EPA Data'!F14470,'EPA Tech to Policy Mapping'!$C:$C,0))</f>
        <v>coal mining - methane capture</v>
      </c>
    </row>
    <row r="14471" spans="1:12" x14ac:dyDescent="0.35">
      <c r="A14471" t="s">
        <v>425</v>
      </c>
      <c r="B14471" t="s">
        <v>85</v>
      </c>
      <c r="C14471">
        <v>2025</v>
      </c>
      <c r="D14471" t="s">
        <v>5010</v>
      </c>
      <c r="E14471" t="s">
        <v>5011</v>
      </c>
      <c r="F14471" t="s">
        <v>430</v>
      </c>
      <c r="G14471">
        <v>199</v>
      </c>
      <c r="H14471" t="b">
        <f>OR(L14471='PERAC-ngpPrcsTnD-mthncptr'!$B$1,L14471='PERAC-ngpPrcsTnD-mthncptr'!$C$1,L14471='PERAC-ngpPrcsTnD-mthncptr'!$D$1)</f>
        <v>0</v>
      </c>
      <c r="I14471">
        <f>IF(H14471=TRUE,G14471+'NPV Calcs'!$D$14,G14471)</f>
        <v>199</v>
      </c>
      <c r="J14471">
        <v>1.19458960057E-7</v>
      </c>
      <c r="K14471">
        <f>IF(OR(B14471="GAS",B14471="COL",B14471="LAN",B14471="RICE",B14471="LIVE"),J14471*About!$B$101,IF(OR(B14471="CROP",B14471="NAA"),J14471*About!$B$102,J14471))</f>
        <v>1.3379403526384E-7</v>
      </c>
      <c r="L14471" t="str">
        <f>INDEX('EPA Tech to Policy Mapping'!$D:$D,MATCH('EPA Data'!F14471,'EPA Tech to Policy Mapping'!$C:$C,0))</f>
        <v>coal mining - methane capture</v>
      </c>
    </row>
    <row r="14472" spans="1:12" x14ac:dyDescent="0.35">
      <c r="A14472" t="s">
        <v>425</v>
      </c>
      <c r="B14472" t="s">
        <v>85</v>
      </c>
      <c r="C14472">
        <v>2025</v>
      </c>
      <c r="D14472" t="s">
        <v>5010</v>
      </c>
      <c r="E14472" t="s">
        <v>5011</v>
      </c>
      <c r="F14472" t="s">
        <v>430</v>
      </c>
      <c r="G14472">
        <v>201</v>
      </c>
      <c r="H14472" t="b">
        <f>OR(L14472='PERAC-ngpPrcsTnD-mthncptr'!$B$1,L14472='PERAC-ngpPrcsTnD-mthncptr'!$C$1,L14472='PERAC-ngpPrcsTnD-mthncptr'!$D$1)</f>
        <v>0</v>
      </c>
      <c r="I14472">
        <f>IF(H14472=TRUE,G14472+'NPV Calcs'!$D$14,G14472)</f>
        <v>201</v>
      </c>
      <c r="J14472">
        <v>2.6091643690099998E-7</v>
      </c>
      <c r="K14472">
        <f>IF(OR(B14472="GAS",B14472="COL",B14472="LAN",B14472="RICE",B14472="LIVE"),J14472*About!$B$101,IF(OR(B14472="CROP",B14472="NAA"),J14472*About!$B$102,J14472))</f>
        <v>2.9222640932912001E-7</v>
      </c>
      <c r="L14472" t="str">
        <f>INDEX('EPA Tech to Policy Mapping'!$D:$D,MATCH('EPA Data'!F14472,'EPA Tech to Policy Mapping'!$C:$C,0))</f>
        <v>coal mining - methane capture</v>
      </c>
    </row>
    <row r="14473" spans="1:12" x14ac:dyDescent="0.35">
      <c r="A14473" t="s">
        <v>425</v>
      </c>
      <c r="B14473" t="s">
        <v>85</v>
      </c>
      <c r="C14473">
        <v>2025</v>
      </c>
      <c r="D14473" t="s">
        <v>5010</v>
      </c>
      <c r="E14473" t="s">
        <v>5011</v>
      </c>
      <c r="F14473" t="s">
        <v>430</v>
      </c>
      <c r="G14473">
        <v>205</v>
      </c>
      <c r="H14473" t="b">
        <f>OR(L14473='PERAC-ngpPrcsTnD-mthncptr'!$B$1,L14473='PERAC-ngpPrcsTnD-mthncptr'!$C$1,L14473='PERAC-ngpPrcsTnD-mthncptr'!$D$1)</f>
        <v>0</v>
      </c>
      <c r="I14473">
        <f>IF(H14473=TRUE,G14473+'NPV Calcs'!$D$14,G14473)</f>
        <v>205</v>
      </c>
      <c r="J14473">
        <v>1.16128333616E-7</v>
      </c>
      <c r="K14473">
        <f>IF(OR(B14473="GAS",B14473="COL",B14473="LAN",B14473="RICE",B14473="LIVE"),J14473*About!$B$101,IF(OR(B14473="CROP",B14473="NAA"),J14473*About!$B$102,J14473))</f>
        <v>1.3006373364992002E-7</v>
      </c>
      <c r="L14473" t="str">
        <f>INDEX('EPA Tech to Policy Mapping'!$D:$D,MATCH('EPA Data'!F14473,'EPA Tech to Policy Mapping'!$C:$C,0))</f>
        <v>coal mining - methane capture</v>
      </c>
    </row>
    <row r="14474" spans="1:12" x14ac:dyDescent="0.35">
      <c r="A14474" t="s">
        <v>425</v>
      </c>
      <c r="B14474" t="s">
        <v>85</v>
      </c>
      <c r="C14474">
        <v>2025</v>
      </c>
      <c r="D14474" t="s">
        <v>5010</v>
      </c>
      <c r="E14474" t="s">
        <v>5011</v>
      </c>
      <c r="F14474" t="s">
        <v>430</v>
      </c>
      <c r="G14474">
        <v>207</v>
      </c>
      <c r="H14474" t="b">
        <f>OR(L14474='PERAC-ngpPrcsTnD-mthncptr'!$B$1,L14474='PERAC-ngpPrcsTnD-mthncptr'!$C$1,L14474='PERAC-ngpPrcsTnD-mthncptr'!$D$1)</f>
        <v>0</v>
      </c>
      <c r="I14474">
        <f>IF(H14474=TRUE,G14474+'NPV Calcs'!$D$14,G14474)</f>
        <v>207</v>
      </c>
      <c r="J14474">
        <v>2.53641843528E-7</v>
      </c>
      <c r="K14474">
        <f>IF(OR(B14474="GAS",B14474="COL",B14474="LAN",B14474="RICE",B14474="LIVE"),J14474*About!$B$101,IF(OR(B14474="CROP",B14474="NAA"),J14474*About!$B$102,J14474))</f>
        <v>2.8407886475136004E-7</v>
      </c>
      <c r="L14474" t="str">
        <f>INDEX('EPA Tech to Policy Mapping'!$D:$D,MATCH('EPA Data'!F14474,'EPA Tech to Policy Mapping'!$C:$C,0))</f>
        <v>coal mining - methane capture</v>
      </c>
    </row>
    <row r="14475" spans="1:12" x14ac:dyDescent="0.35">
      <c r="A14475" t="s">
        <v>425</v>
      </c>
      <c r="B14475" t="s">
        <v>85</v>
      </c>
      <c r="C14475">
        <v>2025</v>
      </c>
      <c r="D14475" t="s">
        <v>5010</v>
      </c>
      <c r="E14475" t="s">
        <v>5011</v>
      </c>
      <c r="F14475" t="s">
        <v>430</v>
      </c>
      <c r="G14475">
        <v>100000</v>
      </c>
      <c r="H14475" t="b">
        <f>OR(L14475='PERAC-ngpPrcsTnD-mthncptr'!$B$1,L14475='PERAC-ngpPrcsTnD-mthncptr'!$C$1,L14475='PERAC-ngpPrcsTnD-mthncptr'!$D$1)</f>
        <v>0</v>
      </c>
      <c r="I14475">
        <f>IF(H14475=TRUE,G14475+'NPV Calcs'!$D$14,G14475)</f>
        <v>100000</v>
      </c>
      <c r="J14475">
        <v>2E-12</v>
      </c>
      <c r="K14475">
        <f>IF(OR(B14475="GAS",B14475="COL",B14475="LAN",B14475="RICE",B14475="LIVE"),J14475*About!$B$101,IF(OR(B14475="CROP",B14475="NAA"),J14475*About!$B$102,J14475))</f>
        <v>2.2400000000000001E-12</v>
      </c>
      <c r="L14475" t="str">
        <f>INDEX('EPA Tech to Policy Mapping'!$D:$D,MATCH('EPA Data'!F14475,'EPA Tech to Policy Mapping'!$C:$C,0))</f>
        <v>coal mining - methane capture</v>
      </c>
    </row>
    <row r="14476" spans="1:12" x14ac:dyDescent="0.35">
      <c r="A14476" t="s">
        <v>425</v>
      </c>
      <c r="B14476" t="s">
        <v>85</v>
      </c>
      <c r="C14476">
        <v>2025</v>
      </c>
      <c r="D14476" t="s">
        <v>5010</v>
      </c>
      <c r="E14476" t="s">
        <v>5011</v>
      </c>
      <c r="F14476" t="s">
        <v>428</v>
      </c>
      <c r="G14476">
        <v>1</v>
      </c>
      <c r="H14476" t="b">
        <f>OR(L14476='PERAC-ngpPrcsTnD-mthncptr'!$B$1,L14476='PERAC-ngpPrcsTnD-mthncptr'!$C$1,L14476='PERAC-ngpPrcsTnD-mthncptr'!$D$1)</f>
        <v>0</v>
      </c>
      <c r="I14476">
        <f>IF(H14476=TRUE,G14476+'NPV Calcs'!$D$14,G14476)</f>
        <v>1</v>
      </c>
      <c r="J14476">
        <v>3.1722909625399999E-5</v>
      </c>
      <c r="K14476">
        <f>IF(OR(B14476="GAS",B14476="COL",B14476="LAN",B14476="RICE",B14476="LIVE"),J14476*About!$B$101,IF(OR(B14476="CROP",B14476="NAA"),J14476*About!$B$102,J14476))</f>
        <v>3.5529658780448004E-5</v>
      </c>
      <c r="L14476" t="str">
        <f>INDEX('EPA Tech to Policy Mapping'!$D:$D,MATCH('EPA Data'!F14476,'EPA Tech to Policy Mapping'!$C:$C,0))</f>
        <v>coal mining - methane destruction</v>
      </c>
    </row>
    <row r="14477" spans="1:12" x14ac:dyDescent="0.35">
      <c r="A14477" t="s">
        <v>425</v>
      </c>
      <c r="B14477" t="s">
        <v>85</v>
      </c>
      <c r="C14477">
        <v>2025</v>
      </c>
      <c r="D14477" t="s">
        <v>5010</v>
      </c>
      <c r="E14477" t="s">
        <v>5011</v>
      </c>
      <c r="F14477" t="s">
        <v>428</v>
      </c>
      <c r="G14477">
        <v>2</v>
      </c>
      <c r="H14477" t="b">
        <f>OR(L14477='PERAC-ngpPrcsTnD-mthncptr'!$B$1,L14477='PERAC-ngpPrcsTnD-mthncptr'!$C$1,L14477='PERAC-ngpPrcsTnD-mthncptr'!$D$1)</f>
        <v>0</v>
      </c>
      <c r="I14477">
        <f>IF(H14477=TRUE,G14477+'NPV Calcs'!$D$14,G14477)</f>
        <v>2</v>
      </c>
      <c r="J14477">
        <v>2.6336856968690415E-2</v>
      </c>
      <c r="K14477">
        <f>IF(OR(B14477="GAS",B14477="COL",B14477="LAN",B14477="RICE",B14477="LIVE"),J14477*About!$B$101,IF(OR(B14477="CROP",B14477="NAA"),J14477*About!$B$102,J14477))</f>
        <v>2.9497279804933267E-2</v>
      </c>
      <c r="L14477" t="str">
        <f>INDEX('EPA Tech to Policy Mapping'!$D:$D,MATCH('EPA Data'!F14477,'EPA Tech to Policy Mapping'!$C:$C,0))</f>
        <v>coal mining - methane destruction</v>
      </c>
    </row>
    <row r="14478" spans="1:12" x14ac:dyDescent="0.35">
      <c r="A14478" t="s">
        <v>425</v>
      </c>
      <c r="B14478" t="s">
        <v>85</v>
      </c>
      <c r="C14478">
        <v>2025</v>
      </c>
      <c r="D14478" t="s">
        <v>5010</v>
      </c>
      <c r="E14478" t="s">
        <v>5011</v>
      </c>
      <c r="F14478" t="s">
        <v>428</v>
      </c>
      <c r="G14478">
        <v>3</v>
      </c>
      <c r="H14478" t="b">
        <f>OR(L14478='PERAC-ngpPrcsTnD-mthncptr'!$B$1,L14478='PERAC-ngpPrcsTnD-mthncptr'!$C$1,L14478='PERAC-ngpPrcsTnD-mthncptr'!$D$1)</f>
        <v>0</v>
      </c>
      <c r="I14478">
        <f>IF(H14478=TRUE,G14478+'NPV Calcs'!$D$14,G14478)</f>
        <v>3</v>
      </c>
      <c r="J14478">
        <v>4.8984505096086602E-2</v>
      </c>
      <c r="K14478">
        <f>IF(OR(B14478="GAS",B14478="COL",B14478="LAN",B14478="RICE",B14478="LIVE"),J14478*About!$B$101,IF(OR(B14478="CROP",B14478="NAA"),J14478*About!$B$102,J14478))</f>
        <v>5.4862645707617001E-2</v>
      </c>
      <c r="L14478" t="str">
        <f>INDEX('EPA Tech to Policy Mapping'!$D:$D,MATCH('EPA Data'!F14478,'EPA Tech to Policy Mapping'!$C:$C,0))</f>
        <v>coal mining - methane destruction</v>
      </c>
    </row>
    <row r="14479" spans="1:12" x14ac:dyDescent="0.35">
      <c r="A14479" t="s">
        <v>425</v>
      </c>
      <c r="B14479" t="s">
        <v>85</v>
      </c>
      <c r="C14479">
        <v>2025</v>
      </c>
      <c r="D14479" t="s">
        <v>5010</v>
      </c>
      <c r="E14479" t="s">
        <v>5011</v>
      </c>
      <c r="F14479" t="s">
        <v>428</v>
      </c>
      <c r="G14479">
        <v>4</v>
      </c>
      <c r="H14479" t="b">
        <f>OR(L14479='PERAC-ngpPrcsTnD-mthncptr'!$B$1,L14479='PERAC-ngpPrcsTnD-mthncptr'!$C$1,L14479='PERAC-ngpPrcsTnD-mthncptr'!$D$1)</f>
        <v>0</v>
      </c>
      <c r="I14479">
        <f>IF(H14479=TRUE,G14479+'NPV Calcs'!$D$14,G14479)</f>
        <v>4</v>
      </c>
      <c r="J14479">
        <v>3.1221030032643347E-2</v>
      </c>
      <c r="K14479">
        <f>IF(OR(B14479="GAS",B14479="COL",B14479="LAN",B14479="RICE",B14479="LIVE"),J14479*About!$B$101,IF(OR(B14479="CROP",B14479="NAA"),J14479*About!$B$102,J14479))</f>
        <v>3.4967553636560553E-2</v>
      </c>
      <c r="L14479" t="str">
        <f>INDEX('EPA Tech to Policy Mapping'!$D:$D,MATCH('EPA Data'!F14479,'EPA Tech to Policy Mapping'!$C:$C,0))</f>
        <v>coal mining - methane destruction</v>
      </c>
    </row>
    <row r="14480" spans="1:12" x14ac:dyDescent="0.35">
      <c r="A14480" t="s">
        <v>425</v>
      </c>
      <c r="B14480" t="s">
        <v>85</v>
      </c>
      <c r="C14480">
        <v>2025</v>
      </c>
      <c r="D14480" t="s">
        <v>5010</v>
      </c>
      <c r="E14480" t="s">
        <v>5011</v>
      </c>
      <c r="F14480" t="s">
        <v>428</v>
      </c>
      <c r="G14480">
        <v>5</v>
      </c>
      <c r="H14480" t="b">
        <f>OR(L14480='PERAC-ngpPrcsTnD-mthncptr'!$B$1,L14480='PERAC-ngpPrcsTnD-mthncptr'!$C$1,L14480='PERAC-ngpPrcsTnD-mthncptr'!$D$1)</f>
        <v>0</v>
      </c>
      <c r="I14480">
        <f>IF(H14480=TRUE,G14480+'NPV Calcs'!$D$14,G14480)</f>
        <v>5</v>
      </c>
      <c r="J14480">
        <v>3.2131805220810696E-2</v>
      </c>
      <c r="K14480">
        <f>IF(OR(B14480="GAS",B14480="COL",B14480="LAN",B14480="RICE",B14480="LIVE"),J14480*About!$B$101,IF(OR(B14480="CROP",B14480="NAA"),J14480*About!$B$102,J14480))</f>
        <v>3.5987621847307985E-2</v>
      </c>
      <c r="L14480" t="str">
        <f>INDEX('EPA Tech to Policy Mapping'!$D:$D,MATCH('EPA Data'!F14480,'EPA Tech to Policy Mapping'!$C:$C,0))</f>
        <v>coal mining - methane destruction</v>
      </c>
    </row>
    <row r="14481" spans="1:12" x14ac:dyDescent="0.35">
      <c r="A14481" t="s">
        <v>425</v>
      </c>
      <c r="B14481" t="s">
        <v>85</v>
      </c>
      <c r="C14481">
        <v>2025</v>
      </c>
      <c r="D14481" t="s">
        <v>5010</v>
      </c>
      <c r="E14481" t="s">
        <v>5011</v>
      </c>
      <c r="F14481" t="s">
        <v>428</v>
      </c>
      <c r="G14481">
        <v>6</v>
      </c>
      <c r="H14481" t="b">
        <f>OR(L14481='PERAC-ngpPrcsTnD-mthncptr'!$B$1,L14481='PERAC-ngpPrcsTnD-mthncptr'!$C$1,L14481='PERAC-ngpPrcsTnD-mthncptr'!$D$1)</f>
        <v>0</v>
      </c>
      <c r="I14481">
        <f>IF(H14481=TRUE,G14481+'NPV Calcs'!$D$14,G14481)</f>
        <v>6</v>
      </c>
      <c r="J14481">
        <v>6.0180551118133432E-2</v>
      </c>
      <c r="K14481">
        <f>IF(OR(B14481="GAS",B14481="COL",B14481="LAN",B14481="RICE",B14481="LIVE"),J14481*About!$B$101,IF(OR(B14481="CROP",B14481="NAA"),J14481*About!$B$102,J14481))</f>
        <v>6.7402217252309451E-2</v>
      </c>
      <c r="L14481" t="str">
        <f>INDEX('EPA Tech to Policy Mapping'!$D:$D,MATCH('EPA Data'!F14481,'EPA Tech to Policy Mapping'!$C:$C,0))</f>
        <v>coal mining - methane destruction</v>
      </c>
    </row>
    <row r="14482" spans="1:12" x14ac:dyDescent="0.35">
      <c r="A14482" t="s">
        <v>425</v>
      </c>
      <c r="B14482" t="s">
        <v>85</v>
      </c>
      <c r="C14482">
        <v>2025</v>
      </c>
      <c r="D14482" t="s">
        <v>5010</v>
      </c>
      <c r="E14482" t="s">
        <v>5011</v>
      </c>
      <c r="F14482" t="s">
        <v>428</v>
      </c>
      <c r="G14482">
        <v>7</v>
      </c>
      <c r="H14482" t="b">
        <f>OR(L14482='PERAC-ngpPrcsTnD-mthncptr'!$B$1,L14482='PERAC-ngpPrcsTnD-mthncptr'!$C$1,L14482='PERAC-ngpPrcsTnD-mthncptr'!$D$1)</f>
        <v>0</v>
      </c>
      <c r="I14482">
        <f>IF(H14482=TRUE,G14482+'NPV Calcs'!$D$14,G14482)</f>
        <v>7</v>
      </c>
      <c r="J14482">
        <v>2.746537619071349E-2</v>
      </c>
      <c r="K14482">
        <f>IF(OR(B14482="GAS",B14482="COL",B14482="LAN",B14482="RICE",B14482="LIVE"),J14482*About!$B$101,IF(OR(B14482="CROP",B14482="NAA"),J14482*About!$B$102,J14482))</f>
        <v>3.0761221333599112E-2</v>
      </c>
      <c r="L14482" t="str">
        <f>INDEX('EPA Tech to Policy Mapping'!$D:$D,MATCH('EPA Data'!F14482,'EPA Tech to Policy Mapping'!$C:$C,0))</f>
        <v>coal mining - methane destruction</v>
      </c>
    </row>
    <row r="14483" spans="1:12" x14ac:dyDescent="0.35">
      <c r="A14483" t="s">
        <v>425</v>
      </c>
      <c r="B14483" t="s">
        <v>85</v>
      </c>
      <c r="C14483">
        <v>2025</v>
      </c>
      <c r="D14483" t="s">
        <v>5010</v>
      </c>
      <c r="E14483" t="s">
        <v>5011</v>
      </c>
      <c r="F14483" t="s">
        <v>428</v>
      </c>
      <c r="G14483">
        <v>8</v>
      </c>
      <c r="H14483" t="b">
        <f>OR(L14483='PERAC-ngpPrcsTnD-mthncptr'!$B$1,L14483='PERAC-ngpPrcsTnD-mthncptr'!$C$1,L14483='PERAC-ngpPrcsTnD-mthncptr'!$D$1)</f>
        <v>0</v>
      </c>
      <c r="I14483">
        <f>IF(H14483=TRUE,G14483+'NPV Calcs'!$D$14,G14483)</f>
        <v>8</v>
      </c>
      <c r="J14483">
        <v>2.6101939793033338E-2</v>
      </c>
      <c r="K14483">
        <f>IF(OR(B14483="GAS",B14483="COL",B14483="LAN",B14483="RICE",B14483="LIVE"),J14483*About!$B$101,IF(OR(B14483="CROP",B14483="NAA"),J14483*About!$B$102,J14483))</f>
        <v>2.9234172568197343E-2</v>
      </c>
      <c r="L14483" t="str">
        <f>INDEX('EPA Tech to Policy Mapping'!$D:$D,MATCH('EPA Data'!F14483,'EPA Tech to Policy Mapping'!$C:$C,0))</f>
        <v>coal mining - methane destruction</v>
      </c>
    </row>
    <row r="14484" spans="1:12" x14ac:dyDescent="0.35">
      <c r="A14484" t="s">
        <v>425</v>
      </c>
      <c r="B14484" t="s">
        <v>85</v>
      </c>
      <c r="C14484">
        <v>2025</v>
      </c>
      <c r="D14484" t="s">
        <v>5010</v>
      </c>
      <c r="E14484" t="s">
        <v>5011</v>
      </c>
      <c r="F14484" t="s">
        <v>428</v>
      </c>
      <c r="G14484">
        <v>9</v>
      </c>
      <c r="H14484" t="b">
        <f>OR(L14484='PERAC-ngpPrcsTnD-mthncptr'!$B$1,L14484='PERAC-ngpPrcsTnD-mthncptr'!$C$1,L14484='PERAC-ngpPrcsTnD-mthncptr'!$D$1)</f>
        <v>0</v>
      </c>
      <c r="I14484">
        <f>IF(H14484=TRUE,G14484+'NPV Calcs'!$D$14,G14484)</f>
        <v>9</v>
      </c>
      <c r="J14484">
        <v>2.3838247442654462E-2</v>
      </c>
      <c r="K14484">
        <f>IF(OR(B14484="GAS",B14484="COL",B14484="LAN",B14484="RICE",B14484="LIVE"),J14484*About!$B$101,IF(OR(B14484="CROP",B14484="NAA"),J14484*About!$B$102,J14484))</f>
        <v>2.6698837135773E-2</v>
      </c>
      <c r="L14484" t="str">
        <f>INDEX('EPA Tech to Policy Mapping'!$D:$D,MATCH('EPA Data'!F14484,'EPA Tech to Policy Mapping'!$C:$C,0))</f>
        <v>coal mining - methane destruction</v>
      </c>
    </row>
    <row r="14485" spans="1:12" x14ac:dyDescent="0.35">
      <c r="A14485" t="s">
        <v>425</v>
      </c>
      <c r="B14485" t="s">
        <v>85</v>
      </c>
      <c r="C14485">
        <v>2025</v>
      </c>
      <c r="D14485" t="s">
        <v>5010</v>
      </c>
      <c r="E14485" t="s">
        <v>5011</v>
      </c>
      <c r="F14485" t="s">
        <v>428</v>
      </c>
      <c r="G14485">
        <v>10</v>
      </c>
      <c r="H14485" t="b">
        <f>OR(L14485='PERAC-ngpPrcsTnD-mthncptr'!$B$1,L14485='PERAC-ngpPrcsTnD-mthncptr'!$C$1,L14485='PERAC-ngpPrcsTnD-mthncptr'!$D$1)</f>
        <v>0</v>
      </c>
      <c r="I14485">
        <f>IF(H14485=TRUE,G14485+'NPV Calcs'!$D$14,G14485)</f>
        <v>10</v>
      </c>
      <c r="J14485">
        <v>1.8039729212174092E-2</v>
      </c>
      <c r="K14485">
        <f>IF(OR(B14485="GAS",B14485="COL",B14485="LAN",B14485="RICE",B14485="LIVE"),J14485*About!$B$101,IF(OR(B14485="CROP",B14485="NAA"),J14485*About!$B$102,J14485))</f>
        <v>2.0204496717634985E-2</v>
      </c>
      <c r="L14485" t="str">
        <f>INDEX('EPA Tech to Policy Mapping'!$D:$D,MATCH('EPA Data'!F14485,'EPA Tech to Policy Mapping'!$C:$C,0))</f>
        <v>coal mining - methane destruction</v>
      </c>
    </row>
    <row r="14486" spans="1:12" x14ac:dyDescent="0.35">
      <c r="A14486" t="s">
        <v>425</v>
      </c>
      <c r="B14486" t="s">
        <v>85</v>
      </c>
      <c r="C14486">
        <v>2025</v>
      </c>
      <c r="D14486" t="s">
        <v>5010</v>
      </c>
      <c r="E14486" t="s">
        <v>5011</v>
      </c>
      <c r="F14486" t="s">
        <v>428</v>
      </c>
      <c r="G14486">
        <v>11</v>
      </c>
      <c r="H14486" t="b">
        <f>OR(L14486='PERAC-ngpPrcsTnD-mthncptr'!$B$1,L14486='PERAC-ngpPrcsTnD-mthncptr'!$C$1,L14486='PERAC-ngpPrcsTnD-mthncptr'!$D$1)</f>
        <v>0</v>
      </c>
      <c r="I14486">
        <f>IF(H14486=TRUE,G14486+'NPV Calcs'!$D$14,G14486)</f>
        <v>11</v>
      </c>
      <c r="J14486">
        <v>2.6625031990832279E-3</v>
      </c>
      <c r="K14486">
        <f>IF(OR(B14486="GAS",B14486="COL",B14486="LAN",B14486="RICE",B14486="LIVE"),J14486*About!$B$101,IF(OR(B14486="CROP",B14486="NAA"),J14486*About!$B$102,J14486))</f>
        <v>2.9820035829732153E-3</v>
      </c>
      <c r="L14486" t="str">
        <f>INDEX('EPA Tech to Policy Mapping'!$D:$D,MATCH('EPA Data'!F14486,'EPA Tech to Policy Mapping'!$C:$C,0))</f>
        <v>coal mining - methane destruction</v>
      </c>
    </row>
    <row r="14487" spans="1:12" x14ac:dyDescent="0.35">
      <c r="A14487" t="s">
        <v>425</v>
      </c>
      <c r="B14487" t="s">
        <v>85</v>
      </c>
      <c r="C14487">
        <v>2025</v>
      </c>
      <c r="D14487" t="s">
        <v>5010</v>
      </c>
      <c r="E14487" t="s">
        <v>5011</v>
      </c>
      <c r="F14487" t="s">
        <v>428</v>
      </c>
      <c r="G14487">
        <v>12</v>
      </c>
      <c r="H14487" t="b">
        <f>OR(L14487='PERAC-ngpPrcsTnD-mthncptr'!$B$1,L14487='PERAC-ngpPrcsTnD-mthncptr'!$C$1,L14487='PERAC-ngpPrcsTnD-mthncptr'!$D$1)</f>
        <v>0</v>
      </c>
      <c r="I14487">
        <f>IF(H14487=TRUE,G14487+'NPV Calcs'!$D$14,G14487)</f>
        <v>12</v>
      </c>
      <c r="J14487">
        <v>2.8672766156310763E-3</v>
      </c>
      <c r="K14487">
        <f>IF(OR(B14487="GAS",B14487="COL",B14487="LAN",B14487="RICE",B14487="LIVE"),J14487*About!$B$101,IF(OR(B14487="CROP",B14487="NAA"),J14487*About!$B$102,J14487))</f>
        <v>3.2113498095068058E-3</v>
      </c>
      <c r="L14487" t="str">
        <f>INDEX('EPA Tech to Policy Mapping'!$D:$D,MATCH('EPA Data'!F14487,'EPA Tech to Policy Mapping'!$C:$C,0))</f>
        <v>coal mining - methane destruction</v>
      </c>
    </row>
    <row r="14488" spans="1:12" x14ac:dyDescent="0.35">
      <c r="A14488" t="s">
        <v>425</v>
      </c>
      <c r="B14488" t="s">
        <v>85</v>
      </c>
      <c r="C14488">
        <v>2025</v>
      </c>
      <c r="D14488" t="s">
        <v>5010</v>
      </c>
      <c r="E14488" t="s">
        <v>5011</v>
      </c>
      <c r="F14488" t="s">
        <v>428</v>
      </c>
      <c r="G14488">
        <v>13</v>
      </c>
      <c r="H14488" t="b">
        <f>OR(L14488='PERAC-ngpPrcsTnD-mthncptr'!$B$1,L14488='PERAC-ngpPrcsTnD-mthncptr'!$C$1,L14488='PERAC-ngpPrcsTnD-mthncptr'!$D$1)</f>
        <v>0</v>
      </c>
      <c r="I14488">
        <f>IF(H14488=TRUE,G14488+'NPV Calcs'!$D$14,G14488)</f>
        <v>13</v>
      </c>
      <c r="J14488">
        <v>5.1155158373230617E-3</v>
      </c>
      <c r="K14488">
        <f>IF(OR(B14488="GAS",B14488="COL",B14488="LAN",B14488="RICE",B14488="LIVE"),J14488*About!$B$101,IF(OR(B14488="CROP",B14488="NAA"),J14488*About!$B$102,J14488))</f>
        <v>5.72937773780183E-3</v>
      </c>
      <c r="L14488" t="str">
        <f>INDEX('EPA Tech to Policy Mapping'!$D:$D,MATCH('EPA Data'!F14488,'EPA Tech to Policy Mapping'!$C:$C,0))</f>
        <v>coal mining - methane destruction</v>
      </c>
    </row>
    <row r="14489" spans="1:12" x14ac:dyDescent="0.35">
      <c r="A14489" t="s">
        <v>425</v>
      </c>
      <c r="B14489" t="s">
        <v>85</v>
      </c>
      <c r="C14489">
        <v>2025</v>
      </c>
      <c r="D14489" t="s">
        <v>5010</v>
      </c>
      <c r="E14489" t="s">
        <v>5011</v>
      </c>
      <c r="F14489" t="s">
        <v>428</v>
      </c>
      <c r="G14489">
        <v>14</v>
      </c>
      <c r="H14489" t="b">
        <f>OR(L14489='PERAC-ngpPrcsTnD-mthncptr'!$B$1,L14489='PERAC-ngpPrcsTnD-mthncptr'!$C$1,L14489='PERAC-ngpPrcsTnD-mthncptr'!$D$1)</f>
        <v>0</v>
      </c>
      <c r="I14489">
        <f>IF(H14489=TRUE,G14489+'NPV Calcs'!$D$14,G14489)</f>
        <v>14</v>
      </c>
      <c r="J14489">
        <v>6.1525228821679408E-3</v>
      </c>
      <c r="K14489">
        <f>IF(OR(B14489="GAS",B14489="COL",B14489="LAN",B14489="RICE",B14489="LIVE"),J14489*About!$B$101,IF(OR(B14489="CROP",B14489="NAA"),J14489*About!$B$102,J14489))</f>
        <v>6.8908256280280945E-3</v>
      </c>
      <c r="L14489" t="str">
        <f>INDEX('EPA Tech to Policy Mapping'!$D:$D,MATCH('EPA Data'!F14489,'EPA Tech to Policy Mapping'!$C:$C,0))</f>
        <v>coal mining - methane destruction</v>
      </c>
    </row>
    <row r="14490" spans="1:12" x14ac:dyDescent="0.35">
      <c r="A14490" t="s">
        <v>425</v>
      </c>
      <c r="B14490" t="s">
        <v>85</v>
      </c>
      <c r="C14490">
        <v>2025</v>
      </c>
      <c r="D14490" t="s">
        <v>5010</v>
      </c>
      <c r="E14490" t="s">
        <v>5011</v>
      </c>
      <c r="F14490" t="s">
        <v>428</v>
      </c>
      <c r="G14490">
        <v>15</v>
      </c>
      <c r="H14490" t="b">
        <f>OR(L14490='PERAC-ngpPrcsTnD-mthncptr'!$B$1,L14490='PERAC-ngpPrcsTnD-mthncptr'!$C$1,L14490='PERAC-ngpPrcsTnD-mthncptr'!$D$1)</f>
        <v>0</v>
      </c>
      <c r="I14490">
        <f>IF(H14490=TRUE,G14490+'NPV Calcs'!$D$14,G14490)</f>
        <v>15</v>
      </c>
      <c r="J14490">
        <v>5.3702198190990879E-3</v>
      </c>
      <c r="K14490">
        <f>IF(OR(B14490="GAS",B14490="COL",B14490="LAN",B14490="RICE",B14490="LIVE"),J14490*About!$B$101,IF(OR(B14490="CROP",B14490="NAA"),J14490*About!$B$102,J14490))</f>
        <v>6.0146461973909788E-3</v>
      </c>
      <c r="L14490" t="str">
        <f>INDEX('EPA Tech to Policy Mapping'!$D:$D,MATCH('EPA Data'!F14490,'EPA Tech to Policy Mapping'!$C:$C,0))</f>
        <v>coal mining - methane destruction</v>
      </c>
    </row>
    <row r="14491" spans="1:12" x14ac:dyDescent="0.35">
      <c r="A14491" t="s">
        <v>425</v>
      </c>
      <c r="B14491" t="s">
        <v>85</v>
      </c>
      <c r="C14491">
        <v>2025</v>
      </c>
      <c r="D14491" t="s">
        <v>5010</v>
      </c>
      <c r="E14491" t="s">
        <v>5011</v>
      </c>
      <c r="F14491" t="s">
        <v>428</v>
      </c>
      <c r="G14491">
        <v>16</v>
      </c>
      <c r="H14491" t="b">
        <f>OR(L14491='PERAC-ngpPrcsTnD-mthncptr'!$B$1,L14491='PERAC-ngpPrcsTnD-mthncptr'!$C$1,L14491='PERAC-ngpPrcsTnD-mthncptr'!$D$1)</f>
        <v>0</v>
      </c>
      <c r="I14491">
        <f>IF(H14491=TRUE,G14491+'NPV Calcs'!$D$14,G14491)</f>
        <v>16</v>
      </c>
      <c r="J14491">
        <v>2.7017073847898972E-3</v>
      </c>
      <c r="K14491">
        <f>IF(OR(B14491="GAS",B14491="COL",B14491="LAN",B14491="RICE",B14491="LIVE"),J14491*About!$B$101,IF(OR(B14491="CROP",B14491="NAA"),J14491*About!$B$102,J14491))</f>
        <v>3.0259122709646851E-3</v>
      </c>
      <c r="L14491" t="str">
        <f>INDEX('EPA Tech to Policy Mapping'!$D:$D,MATCH('EPA Data'!F14491,'EPA Tech to Policy Mapping'!$C:$C,0))</f>
        <v>coal mining - methane destruction</v>
      </c>
    </row>
    <row r="14492" spans="1:12" x14ac:dyDescent="0.35">
      <c r="A14492" t="s">
        <v>425</v>
      </c>
      <c r="B14492" t="s">
        <v>85</v>
      </c>
      <c r="C14492">
        <v>2025</v>
      </c>
      <c r="D14492" t="s">
        <v>5010</v>
      </c>
      <c r="E14492" t="s">
        <v>5011</v>
      </c>
      <c r="F14492" t="s">
        <v>428</v>
      </c>
      <c r="G14492">
        <v>17</v>
      </c>
      <c r="H14492" t="b">
        <f>OR(L14492='PERAC-ngpPrcsTnD-mthncptr'!$B$1,L14492='PERAC-ngpPrcsTnD-mthncptr'!$C$1,L14492='PERAC-ngpPrcsTnD-mthncptr'!$D$1)</f>
        <v>0</v>
      </c>
      <c r="I14492">
        <f>IF(H14492=TRUE,G14492+'NPV Calcs'!$D$14,G14492)</f>
        <v>17</v>
      </c>
      <c r="J14492">
        <v>1.4725758132634657E-3</v>
      </c>
      <c r="K14492">
        <f>IF(OR(B14492="GAS",B14492="COL",B14492="LAN",B14492="RICE",B14492="LIVE"),J14492*About!$B$101,IF(OR(B14492="CROP",B14492="NAA"),J14492*About!$B$102,J14492))</f>
        <v>1.6492849108550819E-3</v>
      </c>
      <c r="L14492" t="str">
        <f>INDEX('EPA Tech to Policy Mapping'!$D:$D,MATCH('EPA Data'!F14492,'EPA Tech to Policy Mapping'!$C:$C,0))</f>
        <v>coal mining - methane destruction</v>
      </c>
    </row>
    <row r="14493" spans="1:12" x14ac:dyDescent="0.35">
      <c r="A14493" t="s">
        <v>425</v>
      </c>
      <c r="B14493" t="s">
        <v>85</v>
      </c>
      <c r="C14493">
        <v>2025</v>
      </c>
      <c r="D14493" t="s">
        <v>5010</v>
      </c>
      <c r="E14493" t="s">
        <v>5011</v>
      </c>
      <c r="F14493" t="s">
        <v>428</v>
      </c>
      <c r="G14493">
        <v>18</v>
      </c>
      <c r="H14493" t="b">
        <f>OR(L14493='PERAC-ngpPrcsTnD-mthncptr'!$B$1,L14493='PERAC-ngpPrcsTnD-mthncptr'!$C$1,L14493='PERAC-ngpPrcsTnD-mthncptr'!$D$1)</f>
        <v>0</v>
      </c>
      <c r="I14493">
        <f>IF(H14493=TRUE,G14493+'NPV Calcs'!$D$14,G14493)</f>
        <v>18</v>
      </c>
      <c r="J14493">
        <v>8.3790181927899084E-4</v>
      </c>
      <c r="K14493">
        <f>IF(OR(B14493="GAS",B14493="COL",B14493="LAN",B14493="RICE",B14493="LIVE"),J14493*About!$B$101,IF(OR(B14493="CROP",B14493="NAA"),J14493*About!$B$102,J14493))</f>
        <v>9.3845003759246979E-4</v>
      </c>
      <c r="L14493" t="str">
        <f>INDEX('EPA Tech to Policy Mapping'!$D:$D,MATCH('EPA Data'!F14493,'EPA Tech to Policy Mapping'!$C:$C,0))</f>
        <v>coal mining - methane destruction</v>
      </c>
    </row>
    <row r="14494" spans="1:12" x14ac:dyDescent="0.35">
      <c r="A14494" t="s">
        <v>425</v>
      </c>
      <c r="B14494" t="s">
        <v>85</v>
      </c>
      <c r="C14494">
        <v>2025</v>
      </c>
      <c r="D14494" t="s">
        <v>5010</v>
      </c>
      <c r="E14494" t="s">
        <v>5011</v>
      </c>
      <c r="F14494" t="s">
        <v>428</v>
      </c>
      <c r="G14494">
        <v>19</v>
      </c>
      <c r="H14494" t="b">
        <f>OR(L14494='PERAC-ngpPrcsTnD-mthncptr'!$B$1,L14494='PERAC-ngpPrcsTnD-mthncptr'!$C$1,L14494='PERAC-ngpPrcsTnD-mthncptr'!$D$1)</f>
        <v>0</v>
      </c>
      <c r="I14494">
        <f>IF(H14494=TRUE,G14494+'NPV Calcs'!$D$14,G14494)</f>
        <v>19</v>
      </c>
      <c r="J14494">
        <v>4.159231520878515E-3</v>
      </c>
      <c r="K14494">
        <f>IF(OR(B14494="GAS",B14494="COL",B14494="LAN",B14494="RICE",B14494="LIVE"),J14494*About!$B$101,IF(OR(B14494="CROP",B14494="NAA"),J14494*About!$B$102,J14494))</f>
        <v>4.658339303383937E-3</v>
      </c>
      <c r="L14494" t="str">
        <f>INDEX('EPA Tech to Policy Mapping'!$D:$D,MATCH('EPA Data'!F14494,'EPA Tech to Policy Mapping'!$C:$C,0))</f>
        <v>coal mining - methane destruction</v>
      </c>
    </row>
    <row r="14495" spans="1:12" x14ac:dyDescent="0.35">
      <c r="A14495" t="s">
        <v>425</v>
      </c>
      <c r="B14495" t="s">
        <v>85</v>
      </c>
      <c r="C14495">
        <v>2025</v>
      </c>
      <c r="D14495" t="s">
        <v>5010</v>
      </c>
      <c r="E14495" t="s">
        <v>5011</v>
      </c>
      <c r="F14495" t="s">
        <v>428</v>
      </c>
      <c r="G14495">
        <v>20</v>
      </c>
      <c r="H14495" t="b">
        <f>OR(L14495='PERAC-ngpPrcsTnD-mthncptr'!$B$1,L14495='PERAC-ngpPrcsTnD-mthncptr'!$C$1,L14495='PERAC-ngpPrcsTnD-mthncptr'!$D$1)</f>
        <v>0</v>
      </c>
      <c r="I14495">
        <f>IF(H14495=TRUE,G14495+'NPV Calcs'!$D$14,G14495)</f>
        <v>20</v>
      </c>
      <c r="J14495">
        <v>1.5926554990786058E-3</v>
      </c>
      <c r="K14495">
        <f>IF(OR(B14495="GAS",B14495="COL",B14495="LAN",B14495="RICE",B14495="LIVE"),J14495*About!$B$101,IF(OR(B14495="CROP",B14495="NAA"),J14495*About!$B$102,J14495))</f>
        <v>1.7837741589680387E-3</v>
      </c>
      <c r="L14495" t="str">
        <f>INDEX('EPA Tech to Policy Mapping'!$D:$D,MATCH('EPA Data'!F14495,'EPA Tech to Policy Mapping'!$C:$C,0))</f>
        <v>coal mining - methane destruction</v>
      </c>
    </row>
    <row r="14496" spans="1:12" x14ac:dyDescent="0.35">
      <c r="A14496" t="s">
        <v>425</v>
      </c>
      <c r="B14496" t="s">
        <v>85</v>
      </c>
      <c r="C14496">
        <v>2025</v>
      </c>
      <c r="D14496" t="s">
        <v>5010</v>
      </c>
      <c r="E14496" t="s">
        <v>5011</v>
      </c>
      <c r="F14496" t="s">
        <v>428</v>
      </c>
      <c r="G14496">
        <v>21</v>
      </c>
      <c r="H14496" t="b">
        <f>OR(L14496='PERAC-ngpPrcsTnD-mthncptr'!$B$1,L14496='PERAC-ngpPrcsTnD-mthncptr'!$C$1,L14496='PERAC-ngpPrcsTnD-mthncptr'!$D$1)</f>
        <v>0</v>
      </c>
      <c r="I14496">
        <f>IF(H14496=TRUE,G14496+'NPV Calcs'!$D$14,G14496)</f>
        <v>21</v>
      </c>
      <c r="J14496">
        <v>3.1764814603105944E-4</v>
      </c>
      <c r="K14496">
        <f>IF(OR(B14496="GAS",B14496="COL",B14496="LAN",B14496="RICE",B14496="LIVE"),J14496*About!$B$101,IF(OR(B14496="CROP",B14496="NAA"),J14496*About!$B$102,J14496))</f>
        <v>3.557659235547866E-4</v>
      </c>
      <c r="L14496" t="str">
        <f>INDEX('EPA Tech to Policy Mapping'!$D:$D,MATCH('EPA Data'!F14496,'EPA Tech to Policy Mapping'!$C:$C,0))</f>
        <v>coal mining - methane destruction</v>
      </c>
    </row>
    <row r="14497" spans="1:12" x14ac:dyDescent="0.35">
      <c r="A14497" t="s">
        <v>425</v>
      </c>
      <c r="B14497" t="s">
        <v>85</v>
      </c>
      <c r="C14497">
        <v>2025</v>
      </c>
      <c r="D14497" t="s">
        <v>5010</v>
      </c>
      <c r="E14497" t="s">
        <v>5011</v>
      </c>
      <c r="F14497" t="s">
        <v>428</v>
      </c>
      <c r="G14497">
        <v>22</v>
      </c>
      <c r="H14497" t="b">
        <f>OR(L14497='PERAC-ngpPrcsTnD-mthncptr'!$B$1,L14497='PERAC-ngpPrcsTnD-mthncptr'!$C$1,L14497='PERAC-ngpPrcsTnD-mthncptr'!$D$1)</f>
        <v>0</v>
      </c>
      <c r="I14497">
        <f>IF(H14497=TRUE,G14497+'NPV Calcs'!$D$14,G14497)</f>
        <v>22</v>
      </c>
      <c r="J14497">
        <v>6.9447328841263202E-4</v>
      </c>
      <c r="K14497">
        <f>IF(OR(B14497="GAS",B14497="COL",B14497="LAN",B14497="RICE",B14497="LIVE"),J14497*About!$B$101,IF(OR(B14497="CROP",B14497="NAA"),J14497*About!$B$102,J14497))</f>
        <v>7.7781008302214795E-4</v>
      </c>
      <c r="L14497" t="str">
        <f>INDEX('EPA Tech to Policy Mapping'!$D:$D,MATCH('EPA Data'!F14497,'EPA Tech to Policy Mapping'!$C:$C,0))</f>
        <v>coal mining - methane destruction</v>
      </c>
    </row>
    <row r="14498" spans="1:12" x14ac:dyDescent="0.35">
      <c r="A14498" t="s">
        <v>425</v>
      </c>
      <c r="B14498" t="s">
        <v>85</v>
      </c>
      <c r="C14498">
        <v>2025</v>
      </c>
      <c r="D14498" t="s">
        <v>5010</v>
      </c>
      <c r="E14498" t="s">
        <v>5011</v>
      </c>
      <c r="F14498" t="s">
        <v>428</v>
      </c>
      <c r="G14498">
        <v>23</v>
      </c>
      <c r="H14498" t="b">
        <f>OR(L14498='PERAC-ngpPrcsTnD-mthncptr'!$B$1,L14498='PERAC-ngpPrcsTnD-mthncptr'!$C$1,L14498='PERAC-ngpPrcsTnD-mthncptr'!$D$1)</f>
        <v>0</v>
      </c>
      <c r="I14498">
        <f>IF(H14498=TRUE,G14498+'NPV Calcs'!$D$14,G14498)</f>
        <v>23</v>
      </c>
      <c r="J14498">
        <v>7.3907031239850952E-5</v>
      </c>
      <c r="K14498">
        <f>IF(OR(B14498="GAS",B14498="COL",B14498="LAN",B14498="RICE",B14498="LIVE"),J14498*About!$B$101,IF(OR(B14498="CROP",B14498="NAA"),J14498*About!$B$102,J14498))</f>
        <v>8.2775874988633068E-5</v>
      </c>
      <c r="L14498" t="str">
        <f>INDEX('EPA Tech to Policy Mapping'!$D:$D,MATCH('EPA Data'!F14498,'EPA Tech to Policy Mapping'!$C:$C,0))</f>
        <v>coal mining - methane destruction</v>
      </c>
    </row>
    <row r="14499" spans="1:12" x14ac:dyDescent="0.35">
      <c r="A14499" t="s">
        <v>425</v>
      </c>
      <c r="B14499" t="s">
        <v>85</v>
      </c>
      <c r="C14499">
        <v>2025</v>
      </c>
      <c r="D14499" t="s">
        <v>5010</v>
      </c>
      <c r="E14499" t="s">
        <v>5011</v>
      </c>
      <c r="F14499" t="s">
        <v>428</v>
      </c>
      <c r="G14499">
        <v>24</v>
      </c>
      <c r="H14499" t="b">
        <f>OR(L14499='PERAC-ngpPrcsTnD-mthncptr'!$B$1,L14499='PERAC-ngpPrcsTnD-mthncptr'!$C$1,L14499='PERAC-ngpPrcsTnD-mthncptr'!$D$1)</f>
        <v>0</v>
      </c>
      <c r="I14499">
        <f>IF(H14499=TRUE,G14499+'NPV Calcs'!$D$14,G14499)</f>
        <v>24</v>
      </c>
      <c r="J14499">
        <v>9.9554714434503555E-4</v>
      </c>
      <c r="K14499">
        <f>IF(OR(B14499="GAS",B14499="COL",B14499="LAN",B14499="RICE",B14499="LIVE"),J14499*About!$B$101,IF(OR(B14499="CROP",B14499="NAA"),J14499*About!$B$102,J14499))</f>
        <v>1.1150128016664399E-3</v>
      </c>
      <c r="L14499" t="str">
        <f>INDEX('EPA Tech to Policy Mapping'!$D:$D,MATCH('EPA Data'!F14499,'EPA Tech to Policy Mapping'!$C:$C,0))</f>
        <v>coal mining - methane destruction</v>
      </c>
    </row>
    <row r="14500" spans="1:12" x14ac:dyDescent="0.35">
      <c r="A14500" t="s">
        <v>425</v>
      </c>
      <c r="B14500" t="s">
        <v>85</v>
      </c>
      <c r="C14500">
        <v>2025</v>
      </c>
      <c r="D14500" t="s">
        <v>5010</v>
      </c>
      <c r="E14500" t="s">
        <v>5011</v>
      </c>
      <c r="F14500" t="s">
        <v>428</v>
      </c>
      <c r="G14500">
        <v>25</v>
      </c>
      <c r="H14500" t="b">
        <f>OR(L14500='PERAC-ngpPrcsTnD-mthncptr'!$B$1,L14500='PERAC-ngpPrcsTnD-mthncptr'!$C$1,L14500='PERAC-ngpPrcsTnD-mthncptr'!$D$1)</f>
        <v>0</v>
      </c>
      <c r="I14500">
        <f>IF(H14500=TRUE,G14500+'NPV Calcs'!$D$14,G14500)</f>
        <v>25</v>
      </c>
      <c r="J14500">
        <v>2.7560480185847792E-3</v>
      </c>
      <c r="K14500">
        <f>IF(OR(B14500="GAS",B14500="COL",B14500="LAN",B14500="RICE",B14500="LIVE"),J14500*About!$B$101,IF(OR(B14500="CROP",B14500="NAA"),J14500*About!$B$102,J14500))</f>
        <v>3.0867737808149532E-3</v>
      </c>
      <c r="L14500" t="str">
        <f>INDEX('EPA Tech to Policy Mapping'!$D:$D,MATCH('EPA Data'!F14500,'EPA Tech to Policy Mapping'!$C:$C,0))</f>
        <v>coal mining - methane destruction</v>
      </c>
    </row>
    <row r="14501" spans="1:12" x14ac:dyDescent="0.35">
      <c r="A14501" t="s">
        <v>425</v>
      </c>
      <c r="B14501" t="s">
        <v>85</v>
      </c>
      <c r="C14501">
        <v>2025</v>
      </c>
      <c r="D14501" t="s">
        <v>5010</v>
      </c>
      <c r="E14501" t="s">
        <v>5011</v>
      </c>
      <c r="F14501" t="s">
        <v>428</v>
      </c>
      <c r="G14501">
        <v>26</v>
      </c>
      <c r="H14501" t="b">
        <f>OR(L14501='PERAC-ngpPrcsTnD-mthncptr'!$B$1,L14501='PERAC-ngpPrcsTnD-mthncptr'!$C$1,L14501='PERAC-ngpPrcsTnD-mthncptr'!$D$1)</f>
        <v>0</v>
      </c>
      <c r="I14501">
        <f>IF(H14501=TRUE,G14501+'NPV Calcs'!$D$14,G14501)</f>
        <v>26</v>
      </c>
      <c r="J14501">
        <v>9.9371317850933385E-4</v>
      </c>
      <c r="K14501">
        <f>IF(OR(B14501="GAS",B14501="COL",B14501="LAN",B14501="RICE",B14501="LIVE"),J14501*About!$B$101,IF(OR(B14501="CROP",B14501="NAA"),J14501*About!$B$102,J14501))</f>
        <v>1.1129587599304541E-3</v>
      </c>
      <c r="L14501" t="str">
        <f>INDEX('EPA Tech to Policy Mapping'!$D:$D,MATCH('EPA Data'!F14501,'EPA Tech to Policy Mapping'!$C:$C,0))</f>
        <v>coal mining - methane destruction</v>
      </c>
    </row>
    <row r="14502" spans="1:12" x14ac:dyDescent="0.35">
      <c r="A14502" t="s">
        <v>425</v>
      </c>
      <c r="B14502" t="s">
        <v>85</v>
      </c>
      <c r="C14502">
        <v>2025</v>
      </c>
      <c r="D14502" t="s">
        <v>5010</v>
      </c>
      <c r="E14502" t="s">
        <v>5011</v>
      </c>
      <c r="F14502" t="s">
        <v>428</v>
      </c>
      <c r="G14502">
        <v>27</v>
      </c>
      <c r="H14502" t="b">
        <f>OR(L14502='PERAC-ngpPrcsTnD-mthncptr'!$B$1,L14502='PERAC-ngpPrcsTnD-mthncptr'!$C$1,L14502='PERAC-ngpPrcsTnD-mthncptr'!$D$1)</f>
        <v>0</v>
      </c>
      <c r="I14502">
        <f>IF(H14502=TRUE,G14502+'NPV Calcs'!$D$14,G14502)</f>
        <v>27</v>
      </c>
      <c r="J14502">
        <v>1.5054451998720317E-3</v>
      </c>
      <c r="K14502">
        <f>IF(OR(B14502="GAS",B14502="COL",B14502="LAN",B14502="RICE",B14502="LIVE"),J14502*About!$B$101,IF(OR(B14502="CROP",B14502="NAA"),J14502*About!$B$102,J14502))</f>
        <v>1.6860986238566755E-3</v>
      </c>
      <c r="L14502" t="str">
        <f>INDEX('EPA Tech to Policy Mapping'!$D:$D,MATCH('EPA Data'!F14502,'EPA Tech to Policy Mapping'!$C:$C,0))</f>
        <v>coal mining - methane destruction</v>
      </c>
    </row>
    <row r="14503" spans="1:12" x14ac:dyDescent="0.35">
      <c r="A14503" t="s">
        <v>425</v>
      </c>
      <c r="B14503" t="s">
        <v>85</v>
      </c>
      <c r="C14503">
        <v>2025</v>
      </c>
      <c r="D14503" t="s">
        <v>5010</v>
      </c>
      <c r="E14503" t="s">
        <v>5011</v>
      </c>
      <c r="F14503" t="s">
        <v>428</v>
      </c>
      <c r="G14503">
        <v>28</v>
      </c>
      <c r="H14503" t="b">
        <f>OR(L14503='PERAC-ngpPrcsTnD-mthncptr'!$B$1,L14503='PERAC-ngpPrcsTnD-mthncptr'!$C$1,L14503='PERAC-ngpPrcsTnD-mthncptr'!$D$1)</f>
        <v>0</v>
      </c>
      <c r="I14503">
        <f>IF(H14503=TRUE,G14503+'NPV Calcs'!$D$14,G14503)</f>
        <v>28</v>
      </c>
      <c r="J14503">
        <v>2.3600612806261301E-4</v>
      </c>
      <c r="K14503">
        <f>IF(OR(B14503="GAS",B14503="COL",B14503="LAN",B14503="RICE",B14503="LIVE"),J14503*About!$B$101,IF(OR(B14503="CROP",B14503="NAA"),J14503*About!$B$102,J14503))</f>
        <v>2.6432686343012661E-4</v>
      </c>
      <c r="L14503" t="str">
        <f>INDEX('EPA Tech to Policy Mapping'!$D:$D,MATCH('EPA Data'!F14503,'EPA Tech to Policy Mapping'!$C:$C,0))</f>
        <v>coal mining - methane destruction</v>
      </c>
    </row>
    <row r="14504" spans="1:12" x14ac:dyDescent="0.35">
      <c r="A14504" t="s">
        <v>425</v>
      </c>
      <c r="B14504" t="s">
        <v>85</v>
      </c>
      <c r="C14504">
        <v>2025</v>
      </c>
      <c r="D14504" t="s">
        <v>5010</v>
      </c>
      <c r="E14504" t="s">
        <v>5011</v>
      </c>
      <c r="F14504" t="s">
        <v>428</v>
      </c>
      <c r="G14504">
        <v>29</v>
      </c>
      <c r="H14504" t="b">
        <f>OR(L14504='PERAC-ngpPrcsTnD-mthncptr'!$B$1,L14504='PERAC-ngpPrcsTnD-mthncptr'!$C$1,L14504='PERAC-ngpPrcsTnD-mthncptr'!$D$1)</f>
        <v>0</v>
      </c>
      <c r="I14504">
        <f>IF(H14504=TRUE,G14504+'NPV Calcs'!$D$14,G14504)</f>
        <v>29</v>
      </c>
      <c r="J14504">
        <v>6.2755463656566195E-4</v>
      </c>
      <c r="K14504">
        <f>IF(OR(B14504="GAS",B14504="COL",B14504="LAN",B14504="RICE",B14504="LIVE"),J14504*About!$B$101,IF(OR(B14504="CROP",B14504="NAA"),J14504*About!$B$102,J14504))</f>
        <v>7.0286119295354143E-4</v>
      </c>
      <c r="L14504" t="str">
        <f>INDEX('EPA Tech to Policy Mapping'!$D:$D,MATCH('EPA Data'!F14504,'EPA Tech to Policy Mapping'!$C:$C,0))</f>
        <v>coal mining - methane destruction</v>
      </c>
    </row>
    <row r="14505" spans="1:12" x14ac:dyDescent="0.35">
      <c r="A14505" t="s">
        <v>425</v>
      </c>
      <c r="B14505" t="s">
        <v>85</v>
      </c>
      <c r="C14505">
        <v>2025</v>
      </c>
      <c r="D14505" t="s">
        <v>5010</v>
      </c>
      <c r="E14505" t="s">
        <v>5011</v>
      </c>
      <c r="F14505" t="s">
        <v>428</v>
      </c>
      <c r="G14505">
        <v>30</v>
      </c>
      <c r="H14505" t="b">
        <f>OR(L14505='PERAC-ngpPrcsTnD-mthncptr'!$B$1,L14505='PERAC-ngpPrcsTnD-mthncptr'!$C$1,L14505='PERAC-ngpPrcsTnD-mthncptr'!$D$1)</f>
        <v>0</v>
      </c>
      <c r="I14505">
        <f>IF(H14505=TRUE,G14505+'NPV Calcs'!$D$14,G14505)</f>
        <v>30</v>
      </c>
      <c r="J14505">
        <v>4.691543962871595E-4</v>
      </c>
      <c r="K14505">
        <f>IF(OR(B14505="GAS",B14505="COL",B14505="LAN",B14505="RICE",B14505="LIVE"),J14505*About!$B$101,IF(OR(B14505="CROP",B14505="NAA"),J14505*About!$B$102,J14505))</f>
        <v>5.2545292384161869E-4</v>
      </c>
      <c r="L14505" t="str">
        <f>INDEX('EPA Tech to Policy Mapping'!$D:$D,MATCH('EPA Data'!F14505,'EPA Tech to Policy Mapping'!$C:$C,0))</f>
        <v>coal mining - methane destruction</v>
      </c>
    </row>
    <row r="14506" spans="1:12" x14ac:dyDescent="0.35">
      <c r="A14506" t="s">
        <v>425</v>
      </c>
      <c r="B14506" t="s">
        <v>85</v>
      </c>
      <c r="C14506">
        <v>2025</v>
      </c>
      <c r="D14506" t="s">
        <v>5010</v>
      </c>
      <c r="E14506" t="s">
        <v>5011</v>
      </c>
      <c r="F14506" t="s">
        <v>428</v>
      </c>
      <c r="G14506">
        <v>31</v>
      </c>
      <c r="H14506" t="b">
        <f>OR(L14506='PERAC-ngpPrcsTnD-mthncptr'!$B$1,L14506='PERAC-ngpPrcsTnD-mthncptr'!$C$1,L14506='PERAC-ngpPrcsTnD-mthncptr'!$D$1)</f>
        <v>0</v>
      </c>
      <c r="I14506">
        <f>IF(H14506=TRUE,G14506+'NPV Calcs'!$D$14,G14506)</f>
        <v>31</v>
      </c>
      <c r="J14506">
        <v>1.2144001649687605E-3</v>
      </c>
      <c r="K14506">
        <f>IF(OR(B14506="GAS",B14506="COL",B14506="LAN",B14506="RICE",B14506="LIVE"),J14506*About!$B$101,IF(OR(B14506="CROP",B14506="NAA"),J14506*About!$B$102,J14506))</f>
        <v>1.3601281847650118E-3</v>
      </c>
      <c r="L14506" t="str">
        <f>INDEX('EPA Tech to Policy Mapping'!$D:$D,MATCH('EPA Data'!F14506,'EPA Tech to Policy Mapping'!$C:$C,0))</f>
        <v>coal mining - methane destruction</v>
      </c>
    </row>
    <row r="14507" spans="1:12" x14ac:dyDescent="0.35">
      <c r="A14507" t="s">
        <v>425</v>
      </c>
      <c r="B14507" t="s">
        <v>85</v>
      </c>
      <c r="C14507">
        <v>2025</v>
      </c>
      <c r="D14507" t="s">
        <v>5010</v>
      </c>
      <c r="E14507" t="s">
        <v>5011</v>
      </c>
      <c r="F14507" t="s">
        <v>428</v>
      </c>
      <c r="G14507">
        <v>32</v>
      </c>
      <c r="H14507" t="b">
        <f>OR(L14507='PERAC-ngpPrcsTnD-mthncptr'!$B$1,L14507='PERAC-ngpPrcsTnD-mthncptr'!$C$1,L14507='PERAC-ngpPrcsTnD-mthncptr'!$D$1)</f>
        <v>0</v>
      </c>
      <c r="I14507">
        <f>IF(H14507=TRUE,G14507+'NPV Calcs'!$D$14,G14507)</f>
        <v>32</v>
      </c>
      <c r="J14507">
        <v>6.5897856174493996E-5</v>
      </c>
      <c r="K14507">
        <f>IF(OR(B14507="GAS",B14507="COL",B14507="LAN",B14507="RICE",B14507="LIVE"),J14507*About!$B$101,IF(OR(B14507="CROP",B14507="NAA"),J14507*About!$B$102,J14507))</f>
        <v>7.3805598915433282E-5</v>
      </c>
      <c r="L14507" t="str">
        <f>INDEX('EPA Tech to Policy Mapping'!$D:$D,MATCH('EPA Data'!F14507,'EPA Tech to Policy Mapping'!$C:$C,0))</f>
        <v>coal mining - methane destruction</v>
      </c>
    </row>
    <row r="14508" spans="1:12" x14ac:dyDescent="0.35">
      <c r="A14508" t="s">
        <v>425</v>
      </c>
      <c r="B14508" t="s">
        <v>85</v>
      </c>
      <c r="C14508">
        <v>2025</v>
      </c>
      <c r="D14508" t="s">
        <v>5010</v>
      </c>
      <c r="E14508" t="s">
        <v>5011</v>
      </c>
      <c r="F14508" t="s">
        <v>428</v>
      </c>
      <c r="G14508">
        <v>33</v>
      </c>
      <c r="H14508" t="b">
        <f>OR(L14508='PERAC-ngpPrcsTnD-mthncptr'!$B$1,L14508='PERAC-ngpPrcsTnD-mthncptr'!$C$1,L14508='PERAC-ngpPrcsTnD-mthncptr'!$D$1)</f>
        <v>0</v>
      </c>
      <c r="I14508">
        <f>IF(H14508=TRUE,G14508+'NPV Calcs'!$D$14,G14508)</f>
        <v>33</v>
      </c>
      <c r="J14508">
        <v>6.3527805246153932E-4</v>
      </c>
      <c r="K14508">
        <f>IF(OR(B14508="GAS",B14508="COL",B14508="LAN",B14508="RICE",B14508="LIVE"),J14508*About!$B$101,IF(OR(B14508="CROP",B14508="NAA"),J14508*About!$B$102,J14508))</f>
        <v>7.1151141875692406E-4</v>
      </c>
      <c r="L14508" t="str">
        <f>INDEX('EPA Tech to Policy Mapping'!$D:$D,MATCH('EPA Data'!F14508,'EPA Tech to Policy Mapping'!$C:$C,0))</f>
        <v>coal mining - methane destruction</v>
      </c>
    </row>
    <row r="14509" spans="1:12" x14ac:dyDescent="0.35">
      <c r="A14509" t="s">
        <v>425</v>
      </c>
      <c r="B14509" t="s">
        <v>85</v>
      </c>
      <c r="C14509">
        <v>2025</v>
      </c>
      <c r="D14509" t="s">
        <v>5010</v>
      </c>
      <c r="E14509" t="s">
        <v>5011</v>
      </c>
      <c r="F14509" t="s">
        <v>428</v>
      </c>
      <c r="G14509">
        <v>34</v>
      </c>
      <c r="H14509" t="b">
        <f>OR(L14509='PERAC-ngpPrcsTnD-mthncptr'!$B$1,L14509='PERAC-ngpPrcsTnD-mthncptr'!$C$1,L14509='PERAC-ngpPrcsTnD-mthncptr'!$D$1)</f>
        <v>0</v>
      </c>
      <c r="I14509">
        <f>IF(H14509=TRUE,G14509+'NPV Calcs'!$D$14,G14509)</f>
        <v>34</v>
      </c>
      <c r="J14509">
        <v>3.5739906880398302E-4</v>
      </c>
      <c r="K14509">
        <f>IF(OR(B14509="GAS",B14509="COL",B14509="LAN",B14509="RICE",B14509="LIVE"),J14509*About!$B$101,IF(OR(B14509="CROP",B14509="NAA"),J14509*About!$B$102,J14509))</f>
        <v>4.0028695706046102E-4</v>
      </c>
      <c r="L14509" t="str">
        <f>INDEX('EPA Tech to Policy Mapping'!$D:$D,MATCH('EPA Data'!F14509,'EPA Tech to Policy Mapping'!$C:$C,0))</f>
        <v>coal mining - methane destruction</v>
      </c>
    </row>
    <row r="14510" spans="1:12" x14ac:dyDescent="0.35">
      <c r="A14510" t="s">
        <v>425</v>
      </c>
      <c r="B14510" t="s">
        <v>85</v>
      </c>
      <c r="C14510">
        <v>2025</v>
      </c>
      <c r="D14510" t="s">
        <v>5010</v>
      </c>
      <c r="E14510" t="s">
        <v>5011</v>
      </c>
      <c r="F14510" t="s">
        <v>428</v>
      </c>
      <c r="G14510">
        <v>35</v>
      </c>
      <c r="H14510" t="b">
        <f>OR(L14510='PERAC-ngpPrcsTnD-mthncptr'!$B$1,L14510='PERAC-ngpPrcsTnD-mthncptr'!$C$1,L14510='PERAC-ngpPrcsTnD-mthncptr'!$D$1)</f>
        <v>0</v>
      </c>
      <c r="I14510">
        <f>IF(H14510=TRUE,G14510+'NPV Calcs'!$D$14,G14510)</f>
        <v>35</v>
      </c>
      <c r="J14510">
        <v>1.0785003844002647E-3</v>
      </c>
      <c r="K14510">
        <f>IF(OR(B14510="GAS",B14510="COL",B14510="LAN",B14510="RICE",B14510="LIVE"),J14510*About!$B$101,IF(OR(B14510="CROP",B14510="NAA"),J14510*About!$B$102,J14510))</f>
        <v>1.2079204305282965E-3</v>
      </c>
      <c r="L14510" t="str">
        <f>INDEX('EPA Tech to Policy Mapping'!$D:$D,MATCH('EPA Data'!F14510,'EPA Tech to Policy Mapping'!$C:$C,0))</f>
        <v>coal mining - methane destruction</v>
      </c>
    </row>
    <row r="14511" spans="1:12" x14ac:dyDescent="0.35">
      <c r="A14511" t="s">
        <v>425</v>
      </c>
      <c r="B14511" t="s">
        <v>85</v>
      </c>
      <c r="C14511">
        <v>2025</v>
      </c>
      <c r="D14511" t="s">
        <v>5010</v>
      </c>
      <c r="E14511" t="s">
        <v>5011</v>
      </c>
      <c r="F14511" t="s">
        <v>428</v>
      </c>
      <c r="G14511">
        <v>36</v>
      </c>
      <c r="H14511" t="b">
        <f>OR(L14511='PERAC-ngpPrcsTnD-mthncptr'!$B$1,L14511='PERAC-ngpPrcsTnD-mthncptr'!$C$1,L14511='PERAC-ngpPrcsTnD-mthncptr'!$D$1)</f>
        <v>0</v>
      </c>
      <c r="I14511">
        <f>IF(H14511=TRUE,G14511+'NPV Calcs'!$D$14,G14511)</f>
        <v>36</v>
      </c>
      <c r="J14511">
        <v>3.9265069409408459E-4</v>
      </c>
      <c r="K14511">
        <f>IF(OR(B14511="GAS",B14511="COL",B14511="LAN",B14511="RICE",B14511="LIVE"),J14511*About!$B$101,IF(OR(B14511="CROP",B14511="NAA"),J14511*About!$B$102,J14511))</f>
        <v>4.3976877738537476E-4</v>
      </c>
      <c r="L14511" t="str">
        <f>INDEX('EPA Tech to Policy Mapping'!$D:$D,MATCH('EPA Data'!F14511,'EPA Tech to Policy Mapping'!$C:$C,0))</f>
        <v>coal mining - methane destruction</v>
      </c>
    </row>
    <row r="14512" spans="1:12" x14ac:dyDescent="0.35">
      <c r="A14512" t="s">
        <v>425</v>
      </c>
      <c r="B14512" t="s">
        <v>85</v>
      </c>
      <c r="C14512">
        <v>2025</v>
      </c>
      <c r="D14512" t="s">
        <v>5010</v>
      </c>
      <c r="E14512" t="s">
        <v>5011</v>
      </c>
      <c r="F14512" t="s">
        <v>428</v>
      </c>
      <c r="G14512">
        <v>37</v>
      </c>
      <c r="H14512" t="b">
        <f>OR(L14512='PERAC-ngpPrcsTnD-mthncptr'!$B$1,L14512='PERAC-ngpPrcsTnD-mthncptr'!$C$1,L14512='PERAC-ngpPrcsTnD-mthncptr'!$D$1)</f>
        <v>0</v>
      </c>
      <c r="I14512">
        <f>IF(H14512=TRUE,G14512+'NPV Calcs'!$D$14,G14512)</f>
        <v>37</v>
      </c>
      <c r="J14512">
        <v>2.9752718994302801E-4</v>
      </c>
      <c r="K14512">
        <f>IF(OR(B14512="GAS",B14512="COL",B14512="LAN",B14512="RICE",B14512="LIVE"),J14512*About!$B$101,IF(OR(B14512="CROP",B14512="NAA"),J14512*About!$B$102,J14512))</f>
        <v>3.3323045273619142E-4</v>
      </c>
      <c r="L14512" t="str">
        <f>INDEX('EPA Tech to Policy Mapping'!$D:$D,MATCH('EPA Data'!F14512,'EPA Tech to Policy Mapping'!$C:$C,0))</f>
        <v>coal mining - methane destruction</v>
      </c>
    </row>
    <row r="14513" spans="1:12" x14ac:dyDescent="0.35">
      <c r="A14513" t="s">
        <v>425</v>
      </c>
      <c r="B14513" t="s">
        <v>85</v>
      </c>
      <c r="C14513">
        <v>2025</v>
      </c>
      <c r="D14513" t="s">
        <v>5010</v>
      </c>
      <c r="E14513" t="s">
        <v>5011</v>
      </c>
      <c r="F14513" t="s">
        <v>428</v>
      </c>
      <c r="G14513">
        <v>38</v>
      </c>
      <c r="H14513" t="b">
        <f>OR(L14513='PERAC-ngpPrcsTnD-mthncptr'!$B$1,L14513='PERAC-ngpPrcsTnD-mthncptr'!$C$1,L14513='PERAC-ngpPrcsTnD-mthncptr'!$D$1)</f>
        <v>0</v>
      </c>
      <c r="I14513">
        <f>IF(H14513=TRUE,G14513+'NPV Calcs'!$D$14,G14513)</f>
        <v>38</v>
      </c>
      <c r="J14513">
        <v>3.7100382276753754E-4</v>
      </c>
      <c r="K14513">
        <f>IF(OR(B14513="GAS",B14513="COL",B14513="LAN",B14513="RICE",B14513="LIVE"),J14513*About!$B$101,IF(OR(B14513="CROP",B14513="NAA"),J14513*About!$B$102,J14513))</f>
        <v>4.1552428149964208E-4</v>
      </c>
      <c r="L14513" t="str">
        <f>INDEX('EPA Tech to Policy Mapping'!$D:$D,MATCH('EPA Data'!F14513,'EPA Tech to Policy Mapping'!$C:$C,0))</f>
        <v>coal mining - methane destruction</v>
      </c>
    </row>
    <row r="14514" spans="1:12" x14ac:dyDescent="0.35">
      <c r="A14514" t="s">
        <v>425</v>
      </c>
      <c r="B14514" t="s">
        <v>85</v>
      </c>
      <c r="C14514">
        <v>2025</v>
      </c>
      <c r="D14514" t="s">
        <v>5010</v>
      </c>
      <c r="E14514" t="s">
        <v>5011</v>
      </c>
      <c r="F14514" t="s">
        <v>428</v>
      </c>
      <c r="G14514">
        <v>39</v>
      </c>
      <c r="H14514" t="b">
        <f>OR(L14514='PERAC-ngpPrcsTnD-mthncptr'!$B$1,L14514='PERAC-ngpPrcsTnD-mthncptr'!$C$1,L14514='PERAC-ngpPrcsTnD-mthncptr'!$D$1)</f>
        <v>0</v>
      </c>
      <c r="I14514">
        <f>IF(H14514=TRUE,G14514+'NPV Calcs'!$D$14,G14514)</f>
        <v>39</v>
      </c>
      <c r="J14514">
        <v>1.0811041358327687E-3</v>
      </c>
      <c r="K14514">
        <f>IF(OR(B14514="GAS",B14514="COL",B14514="LAN",B14514="RICE",B14514="LIVE"),J14514*About!$B$101,IF(OR(B14514="CROP",B14514="NAA"),J14514*About!$B$102,J14514))</f>
        <v>1.2108366321327011E-3</v>
      </c>
      <c r="L14514" t="str">
        <f>INDEX('EPA Tech to Policy Mapping'!$D:$D,MATCH('EPA Data'!F14514,'EPA Tech to Policy Mapping'!$C:$C,0))</f>
        <v>coal mining - methane destruction</v>
      </c>
    </row>
    <row r="14515" spans="1:12" x14ac:dyDescent="0.35">
      <c r="A14515" t="s">
        <v>425</v>
      </c>
      <c r="B14515" t="s">
        <v>85</v>
      </c>
      <c r="C14515">
        <v>2025</v>
      </c>
      <c r="D14515" t="s">
        <v>5010</v>
      </c>
      <c r="E14515" t="s">
        <v>5011</v>
      </c>
      <c r="F14515" t="s">
        <v>428</v>
      </c>
      <c r="G14515">
        <v>40</v>
      </c>
      <c r="H14515" t="b">
        <f>OR(L14515='PERAC-ngpPrcsTnD-mthncptr'!$B$1,L14515='PERAC-ngpPrcsTnD-mthncptr'!$C$1,L14515='PERAC-ngpPrcsTnD-mthncptr'!$D$1)</f>
        <v>0</v>
      </c>
      <c r="I14515">
        <f>IF(H14515=TRUE,G14515+'NPV Calcs'!$D$14,G14515)</f>
        <v>40</v>
      </c>
      <c r="J14515">
        <v>3.7534582371281201E-4</v>
      </c>
      <c r="K14515">
        <f>IF(OR(B14515="GAS",B14515="COL",B14515="LAN",B14515="RICE",B14515="LIVE"),J14515*About!$B$101,IF(OR(B14515="CROP",B14515="NAA"),J14515*About!$B$102,J14515))</f>
        <v>4.2038732255834948E-4</v>
      </c>
      <c r="L14515" t="str">
        <f>INDEX('EPA Tech to Policy Mapping'!$D:$D,MATCH('EPA Data'!F14515,'EPA Tech to Policy Mapping'!$C:$C,0))</f>
        <v>coal mining - methane destruction</v>
      </c>
    </row>
    <row r="14516" spans="1:12" x14ac:dyDescent="0.35">
      <c r="A14516" t="s">
        <v>425</v>
      </c>
      <c r="B14516" t="s">
        <v>85</v>
      </c>
      <c r="C14516">
        <v>2025</v>
      </c>
      <c r="D14516" t="s">
        <v>5010</v>
      </c>
      <c r="E14516" t="s">
        <v>5011</v>
      </c>
      <c r="F14516" t="s">
        <v>428</v>
      </c>
      <c r="G14516">
        <v>41</v>
      </c>
      <c r="H14516" t="b">
        <f>OR(L14516='PERAC-ngpPrcsTnD-mthncptr'!$B$1,L14516='PERAC-ngpPrcsTnD-mthncptr'!$C$1,L14516='PERAC-ngpPrcsTnD-mthncptr'!$D$1)</f>
        <v>0</v>
      </c>
      <c r="I14516">
        <f>IF(H14516=TRUE,G14516+'NPV Calcs'!$D$14,G14516)</f>
        <v>41</v>
      </c>
      <c r="J14516">
        <v>4.9689940657935264E-5</v>
      </c>
      <c r="K14516">
        <f>IF(OR(B14516="GAS",B14516="COL",B14516="LAN",B14516="RICE",B14516="LIVE"),J14516*About!$B$101,IF(OR(B14516="CROP",B14516="NAA"),J14516*About!$B$102,J14516))</f>
        <v>5.5652733536887504E-5</v>
      </c>
      <c r="L14516" t="str">
        <f>INDEX('EPA Tech to Policy Mapping'!$D:$D,MATCH('EPA Data'!F14516,'EPA Tech to Policy Mapping'!$C:$C,0))</f>
        <v>coal mining - methane destruction</v>
      </c>
    </row>
    <row r="14517" spans="1:12" x14ac:dyDescent="0.35">
      <c r="A14517" t="s">
        <v>425</v>
      </c>
      <c r="B14517" t="s">
        <v>85</v>
      </c>
      <c r="C14517">
        <v>2025</v>
      </c>
      <c r="D14517" t="s">
        <v>5010</v>
      </c>
      <c r="E14517" t="s">
        <v>5011</v>
      </c>
      <c r="F14517" t="s">
        <v>428</v>
      </c>
      <c r="G14517">
        <v>42</v>
      </c>
      <c r="H14517" t="b">
        <f>OR(L14517='PERAC-ngpPrcsTnD-mthncptr'!$B$1,L14517='PERAC-ngpPrcsTnD-mthncptr'!$C$1,L14517='PERAC-ngpPrcsTnD-mthncptr'!$D$1)</f>
        <v>0</v>
      </c>
      <c r="I14517">
        <f>IF(H14517=TRUE,G14517+'NPV Calcs'!$D$14,G14517)</f>
        <v>42</v>
      </c>
      <c r="J14517">
        <v>3.5966494502307297E-4</v>
      </c>
      <c r="K14517">
        <f>IF(OR(B14517="GAS",B14517="COL",B14517="LAN",B14517="RICE",B14517="LIVE"),J14517*About!$B$101,IF(OR(B14517="CROP",B14517="NAA"),J14517*About!$B$102,J14517))</f>
        <v>4.0282473842584177E-4</v>
      </c>
      <c r="L14517" t="str">
        <f>INDEX('EPA Tech to Policy Mapping'!$D:$D,MATCH('EPA Data'!F14517,'EPA Tech to Policy Mapping'!$C:$C,0))</f>
        <v>coal mining - methane destruction</v>
      </c>
    </row>
    <row r="14518" spans="1:12" x14ac:dyDescent="0.35">
      <c r="A14518" t="s">
        <v>425</v>
      </c>
      <c r="B14518" t="s">
        <v>85</v>
      </c>
      <c r="C14518">
        <v>2025</v>
      </c>
      <c r="D14518" t="s">
        <v>5010</v>
      </c>
      <c r="E14518" t="s">
        <v>5011</v>
      </c>
      <c r="F14518" t="s">
        <v>428</v>
      </c>
      <c r="G14518">
        <v>43</v>
      </c>
      <c r="H14518" t="b">
        <f>OR(L14518='PERAC-ngpPrcsTnD-mthncptr'!$B$1,L14518='PERAC-ngpPrcsTnD-mthncptr'!$C$1,L14518='PERAC-ngpPrcsTnD-mthncptr'!$D$1)</f>
        <v>0</v>
      </c>
      <c r="I14518">
        <f>IF(H14518=TRUE,G14518+'NPV Calcs'!$D$14,G14518)</f>
        <v>43</v>
      </c>
      <c r="J14518">
        <v>2.8632116283235402E-4</v>
      </c>
      <c r="K14518">
        <f>IF(OR(B14518="GAS",B14518="COL",B14518="LAN",B14518="RICE",B14518="LIVE"),J14518*About!$B$101,IF(OR(B14518="CROP",B14518="NAA"),J14518*About!$B$102,J14518))</f>
        <v>3.2067970237223653E-4</v>
      </c>
      <c r="L14518" t="str">
        <f>INDEX('EPA Tech to Policy Mapping'!$D:$D,MATCH('EPA Data'!F14518,'EPA Tech to Policy Mapping'!$C:$C,0))</f>
        <v>coal mining - methane destruction</v>
      </c>
    </row>
    <row r="14519" spans="1:12" x14ac:dyDescent="0.35">
      <c r="A14519" t="s">
        <v>425</v>
      </c>
      <c r="B14519" t="s">
        <v>85</v>
      </c>
      <c r="C14519">
        <v>2025</v>
      </c>
      <c r="D14519" t="s">
        <v>5010</v>
      </c>
      <c r="E14519" t="s">
        <v>5011</v>
      </c>
      <c r="F14519" t="s">
        <v>428</v>
      </c>
      <c r="G14519">
        <v>44</v>
      </c>
      <c r="H14519" t="b">
        <f>OR(L14519='PERAC-ngpPrcsTnD-mthncptr'!$B$1,L14519='PERAC-ngpPrcsTnD-mthncptr'!$C$1,L14519='PERAC-ngpPrcsTnD-mthncptr'!$D$1)</f>
        <v>0</v>
      </c>
      <c r="I14519">
        <f>IF(H14519=TRUE,G14519+'NPV Calcs'!$D$14,G14519)</f>
        <v>44</v>
      </c>
      <c r="J14519">
        <v>3.388004128048104E-4</v>
      </c>
      <c r="K14519">
        <f>IF(OR(B14519="GAS",B14519="COL",B14519="LAN",B14519="RICE",B14519="LIVE"),J14519*About!$B$101,IF(OR(B14519="CROP",B14519="NAA"),J14519*About!$B$102,J14519))</f>
        <v>3.7945646234138769E-4</v>
      </c>
      <c r="L14519" t="str">
        <f>INDEX('EPA Tech to Policy Mapping'!$D:$D,MATCH('EPA Data'!F14519,'EPA Tech to Policy Mapping'!$C:$C,0))</f>
        <v>coal mining - methane destruction</v>
      </c>
    </row>
    <row r="14520" spans="1:12" x14ac:dyDescent="0.35">
      <c r="A14520" t="s">
        <v>425</v>
      </c>
      <c r="B14520" t="s">
        <v>85</v>
      </c>
      <c r="C14520">
        <v>2025</v>
      </c>
      <c r="D14520" t="s">
        <v>5010</v>
      </c>
      <c r="E14520" t="s">
        <v>5011</v>
      </c>
      <c r="F14520" t="s">
        <v>428</v>
      </c>
      <c r="G14520">
        <v>45</v>
      </c>
      <c r="H14520" t="b">
        <f>OR(L14520='PERAC-ngpPrcsTnD-mthncptr'!$B$1,L14520='PERAC-ngpPrcsTnD-mthncptr'!$C$1,L14520='PERAC-ngpPrcsTnD-mthncptr'!$D$1)</f>
        <v>0</v>
      </c>
      <c r="I14520">
        <f>IF(H14520=TRUE,G14520+'NPV Calcs'!$D$14,G14520)</f>
        <v>45</v>
      </c>
      <c r="J14520">
        <v>3.0939428480511672E-4</v>
      </c>
      <c r="K14520">
        <f>IF(OR(B14520="GAS",B14520="COL",B14520="LAN",B14520="RICE",B14520="LIVE"),J14520*About!$B$101,IF(OR(B14520="CROP",B14520="NAA"),J14520*About!$B$102,J14520))</f>
        <v>3.4652159898173078E-4</v>
      </c>
      <c r="L14520" t="str">
        <f>INDEX('EPA Tech to Policy Mapping'!$D:$D,MATCH('EPA Data'!F14520,'EPA Tech to Policy Mapping'!$C:$C,0))</f>
        <v>coal mining - methane destruction</v>
      </c>
    </row>
    <row r="14521" spans="1:12" x14ac:dyDescent="0.35">
      <c r="A14521" t="s">
        <v>425</v>
      </c>
      <c r="B14521" t="s">
        <v>85</v>
      </c>
      <c r="C14521">
        <v>2025</v>
      </c>
      <c r="D14521" t="s">
        <v>5010</v>
      </c>
      <c r="E14521" t="s">
        <v>5011</v>
      </c>
      <c r="F14521" t="s">
        <v>428</v>
      </c>
      <c r="G14521">
        <v>46</v>
      </c>
      <c r="H14521" t="b">
        <f>OR(L14521='PERAC-ngpPrcsTnD-mthncptr'!$B$1,L14521='PERAC-ngpPrcsTnD-mthncptr'!$C$1,L14521='PERAC-ngpPrcsTnD-mthncptr'!$D$1)</f>
        <v>0</v>
      </c>
      <c r="I14521">
        <f>IF(H14521=TRUE,G14521+'NPV Calcs'!$D$14,G14521)</f>
        <v>46</v>
      </c>
      <c r="J14521">
        <v>4.1739853725201596E-4</v>
      </c>
      <c r="K14521">
        <f>IF(OR(B14521="GAS",B14521="COL",B14521="LAN",B14521="RICE",B14521="LIVE"),J14521*About!$B$101,IF(OR(B14521="CROP",B14521="NAA"),J14521*About!$B$102,J14521))</f>
        <v>4.6748636172225792E-4</v>
      </c>
      <c r="L14521" t="str">
        <f>INDEX('EPA Tech to Policy Mapping'!$D:$D,MATCH('EPA Data'!F14521,'EPA Tech to Policy Mapping'!$C:$C,0))</f>
        <v>coal mining - methane destruction</v>
      </c>
    </row>
    <row r="14522" spans="1:12" x14ac:dyDescent="0.35">
      <c r="A14522" t="s">
        <v>425</v>
      </c>
      <c r="B14522" t="s">
        <v>85</v>
      </c>
      <c r="C14522">
        <v>2025</v>
      </c>
      <c r="D14522" t="s">
        <v>5010</v>
      </c>
      <c r="E14522" t="s">
        <v>5011</v>
      </c>
      <c r="F14522" t="s">
        <v>428</v>
      </c>
      <c r="G14522">
        <v>47</v>
      </c>
      <c r="H14522" t="b">
        <f>OR(L14522='PERAC-ngpPrcsTnD-mthncptr'!$B$1,L14522='PERAC-ngpPrcsTnD-mthncptr'!$C$1,L14522='PERAC-ngpPrcsTnD-mthncptr'!$D$1)</f>
        <v>0</v>
      </c>
      <c r="I14522">
        <f>IF(H14522=TRUE,G14522+'NPV Calcs'!$D$14,G14522)</f>
        <v>47</v>
      </c>
      <c r="J14522">
        <v>4.1346580716030832E-5</v>
      </c>
      <c r="K14522">
        <f>IF(OR(B14522="GAS",B14522="COL",B14522="LAN",B14522="RICE",B14522="LIVE"),J14522*About!$B$101,IF(OR(B14522="CROP",B14522="NAA"),J14522*About!$B$102,J14522))</f>
        <v>4.6308170401954535E-5</v>
      </c>
      <c r="L14522" t="str">
        <f>INDEX('EPA Tech to Policy Mapping'!$D:$D,MATCH('EPA Data'!F14522,'EPA Tech to Policy Mapping'!$C:$C,0))</f>
        <v>coal mining - methane destruction</v>
      </c>
    </row>
    <row r="14523" spans="1:12" x14ac:dyDescent="0.35">
      <c r="A14523" t="s">
        <v>425</v>
      </c>
      <c r="B14523" t="s">
        <v>85</v>
      </c>
      <c r="C14523">
        <v>2025</v>
      </c>
      <c r="D14523" t="s">
        <v>5010</v>
      </c>
      <c r="E14523" t="s">
        <v>5011</v>
      </c>
      <c r="F14523" t="s">
        <v>428</v>
      </c>
      <c r="G14523">
        <v>48</v>
      </c>
      <c r="H14523" t="b">
        <f>OR(L14523='PERAC-ngpPrcsTnD-mthncptr'!$B$1,L14523='PERAC-ngpPrcsTnD-mthncptr'!$C$1,L14523='PERAC-ngpPrcsTnD-mthncptr'!$D$1)</f>
        <v>0</v>
      </c>
      <c r="I14523">
        <f>IF(H14523=TRUE,G14523+'NPV Calcs'!$D$14,G14523)</f>
        <v>48</v>
      </c>
      <c r="J14523">
        <v>3.0783015800748301E-4</v>
      </c>
      <c r="K14523">
        <f>IF(OR(B14523="GAS",B14523="COL",B14523="LAN",B14523="RICE",B14523="LIVE"),J14523*About!$B$101,IF(OR(B14523="CROP",B14523="NAA"),J14523*About!$B$102,J14523))</f>
        <v>3.44769776968381E-4</v>
      </c>
      <c r="L14523" t="str">
        <f>INDEX('EPA Tech to Policy Mapping'!$D:$D,MATCH('EPA Data'!F14523,'EPA Tech to Policy Mapping'!$C:$C,0))</f>
        <v>coal mining - methane destruction</v>
      </c>
    </row>
    <row r="14524" spans="1:12" x14ac:dyDescent="0.35">
      <c r="A14524" t="s">
        <v>425</v>
      </c>
      <c r="B14524" t="s">
        <v>85</v>
      </c>
      <c r="C14524">
        <v>2025</v>
      </c>
      <c r="D14524" t="s">
        <v>5010</v>
      </c>
      <c r="E14524" t="s">
        <v>5011</v>
      </c>
      <c r="F14524" t="s">
        <v>428</v>
      </c>
      <c r="G14524">
        <v>49</v>
      </c>
      <c r="H14524" t="b">
        <f>OR(L14524='PERAC-ngpPrcsTnD-mthncptr'!$B$1,L14524='PERAC-ngpPrcsTnD-mthncptr'!$C$1,L14524='PERAC-ngpPrcsTnD-mthncptr'!$D$1)</f>
        <v>0</v>
      </c>
      <c r="I14524">
        <f>IF(H14524=TRUE,G14524+'NPV Calcs'!$D$14,G14524)</f>
        <v>49</v>
      </c>
      <c r="J14524">
        <v>4.8603104495722603E-4</v>
      </c>
      <c r="K14524">
        <f>IF(OR(B14524="GAS",B14524="COL",B14524="LAN",B14524="RICE",B14524="LIVE"),J14524*About!$B$101,IF(OR(B14524="CROP",B14524="NAA"),J14524*About!$B$102,J14524))</f>
        <v>5.4435477035209325E-4</v>
      </c>
      <c r="L14524" t="str">
        <f>INDEX('EPA Tech to Policy Mapping'!$D:$D,MATCH('EPA Data'!F14524,'EPA Tech to Policy Mapping'!$C:$C,0))</f>
        <v>coal mining - methane destruction</v>
      </c>
    </row>
    <row r="14525" spans="1:12" x14ac:dyDescent="0.35">
      <c r="A14525" t="s">
        <v>425</v>
      </c>
      <c r="B14525" t="s">
        <v>85</v>
      </c>
      <c r="C14525">
        <v>2025</v>
      </c>
      <c r="D14525" t="s">
        <v>5010</v>
      </c>
      <c r="E14525" t="s">
        <v>5011</v>
      </c>
      <c r="F14525" t="s">
        <v>428</v>
      </c>
      <c r="G14525">
        <v>50</v>
      </c>
      <c r="H14525" t="b">
        <f>OR(L14525='PERAC-ngpPrcsTnD-mthncptr'!$B$1,L14525='PERAC-ngpPrcsTnD-mthncptr'!$C$1,L14525='PERAC-ngpPrcsTnD-mthncptr'!$D$1)</f>
        <v>0</v>
      </c>
      <c r="I14525">
        <f>IF(H14525=TRUE,G14525+'NPV Calcs'!$D$14,G14525)</f>
        <v>50</v>
      </c>
      <c r="J14525">
        <v>2.6306781818477191E-4</v>
      </c>
      <c r="K14525">
        <f>IF(OR(B14525="GAS",B14525="COL",B14525="LAN",B14525="RICE",B14525="LIVE"),J14525*About!$B$101,IF(OR(B14525="CROP",B14525="NAA"),J14525*About!$B$102,J14525))</f>
        <v>2.9463595636694458E-4</v>
      </c>
      <c r="L14525" t="str">
        <f>INDEX('EPA Tech to Policy Mapping'!$D:$D,MATCH('EPA Data'!F14525,'EPA Tech to Policy Mapping'!$C:$C,0))</f>
        <v>coal mining - methane destruction</v>
      </c>
    </row>
    <row r="14526" spans="1:12" x14ac:dyDescent="0.35">
      <c r="A14526" t="s">
        <v>425</v>
      </c>
      <c r="B14526" t="s">
        <v>85</v>
      </c>
      <c r="C14526">
        <v>2025</v>
      </c>
      <c r="D14526" t="s">
        <v>5010</v>
      </c>
      <c r="E14526" t="s">
        <v>5011</v>
      </c>
      <c r="F14526" t="s">
        <v>428</v>
      </c>
      <c r="G14526">
        <v>51</v>
      </c>
      <c r="H14526" t="b">
        <f>OR(L14526='PERAC-ngpPrcsTnD-mthncptr'!$B$1,L14526='PERAC-ngpPrcsTnD-mthncptr'!$C$1,L14526='PERAC-ngpPrcsTnD-mthncptr'!$D$1)</f>
        <v>0</v>
      </c>
      <c r="I14526">
        <f>IF(H14526=TRUE,G14526+'NPV Calcs'!$D$14,G14526)</f>
        <v>51</v>
      </c>
      <c r="J14526">
        <v>3.0158663031439606E-4</v>
      </c>
      <c r="K14526">
        <f>IF(OR(B14526="GAS",B14526="COL",B14526="LAN",B14526="RICE",B14526="LIVE"),J14526*About!$B$101,IF(OR(B14526="CROP",B14526="NAA"),J14526*About!$B$102,J14526))</f>
        <v>3.3777702595212363E-4</v>
      </c>
      <c r="L14526" t="str">
        <f>INDEX('EPA Tech to Policy Mapping'!$D:$D,MATCH('EPA Data'!F14526,'EPA Tech to Policy Mapping'!$C:$C,0))</f>
        <v>coal mining - methane destruction</v>
      </c>
    </row>
    <row r="14527" spans="1:12" x14ac:dyDescent="0.35">
      <c r="A14527" t="s">
        <v>425</v>
      </c>
      <c r="B14527" t="s">
        <v>85</v>
      </c>
      <c r="C14527">
        <v>2025</v>
      </c>
      <c r="D14527" t="s">
        <v>5010</v>
      </c>
      <c r="E14527" t="s">
        <v>5011</v>
      </c>
      <c r="F14527" t="s">
        <v>428</v>
      </c>
      <c r="G14527">
        <v>52</v>
      </c>
      <c r="H14527" t="b">
        <f>OR(L14527='PERAC-ngpPrcsTnD-mthncptr'!$B$1,L14527='PERAC-ngpPrcsTnD-mthncptr'!$C$1,L14527='PERAC-ngpPrcsTnD-mthncptr'!$D$1)</f>
        <v>0</v>
      </c>
      <c r="I14527">
        <f>IF(H14527=TRUE,G14527+'NPV Calcs'!$D$14,G14527)</f>
        <v>52</v>
      </c>
      <c r="J14527">
        <v>2.5552997050542899E-5</v>
      </c>
      <c r="K14527">
        <f>IF(OR(B14527="GAS",B14527="COL",B14527="LAN",B14527="RICE",B14527="LIVE"),J14527*About!$B$101,IF(OR(B14527="CROP",B14527="NAA"),J14527*About!$B$102,J14527))</f>
        <v>2.861935669660805E-5</v>
      </c>
      <c r="L14527" t="str">
        <f>INDEX('EPA Tech to Policy Mapping'!$D:$D,MATCH('EPA Data'!F14527,'EPA Tech to Policy Mapping'!$C:$C,0))</f>
        <v>coal mining - methane destruction</v>
      </c>
    </row>
    <row r="14528" spans="1:12" x14ac:dyDescent="0.35">
      <c r="A14528" t="s">
        <v>425</v>
      </c>
      <c r="B14528" t="s">
        <v>85</v>
      </c>
      <c r="C14528">
        <v>2025</v>
      </c>
      <c r="D14528" t="s">
        <v>5010</v>
      </c>
      <c r="E14528" t="s">
        <v>5011</v>
      </c>
      <c r="F14528" t="s">
        <v>428</v>
      </c>
      <c r="G14528">
        <v>53</v>
      </c>
      <c r="H14528" t="b">
        <f>OR(L14528='PERAC-ngpPrcsTnD-mthncptr'!$B$1,L14528='PERAC-ngpPrcsTnD-mthncptr'!$C$1,L14528='PERAC-ngpPrcsTnD-mthncptr'!$D$1)</f>
        <v>0</v>
      </c>
      <c r="I14528">
        <f>IF(H14528=TRUE,G14528+'NPV Calcs'!$D$14,G14528)</f>
        <v>53</v>
      </c>
      <c r="J14528">
        <v>2.5340505680447804E-6</v>
      </c>
      <c r="K14528">
        <f>IF(OR(B14528="GAS",B14528="COL",B14528="LAN",B14528="RICE",B14528="LIVE"),J14528*About!$B$101,IF(OR(B14528="CROP",B14528="NAA"),J14528*About!$B$102,J14528))</f>
        <v>2.8381366362101543E-6</v>
      </c>
      <c r="L14528" t="str">
        <f>INDEX('EPA Tech to Policy Mapping'!$D:$D,MATCH('EPA Data'!F14528,'EPA Tech to Policy Mapping'!$C:$C,0))</f>
        <v>coal mining - methane destruction</v>
      </c>
    </row>
    <row r="14529" spans="1:12" x14ac:dyDescent="0.35">
      <c r="A14529" t="s">
        <v>425</v>
      </c>
      <c r="B14529" t="s">
        <v>85</v>
      </c>
      <c r="C14529">
        <v>2025</v>
      </c>
      <c r="D14529" t="s">
        <v>5010</v>
      </c>
      <c r="E14529" t="s">
        <v>5011</v>
      </c>
      <c r="F14529" t="s">
        <v>428</v>
      </c>
      <c r="G14529">
        <v>54</v>
      </c>
      <c r="H14529" t="b">
        <f>OR(L14529='PERAC-ngpPrcsTnD-mthncptr'!$B$1,L14529='PERAC-ngpPrcsTnD-mthncptr'!$C$1,L14529='PERAC-ngpPrcsTnD-mthncptr'!$D$1)</f>
        <v>0</v>
      </c>
      <c r="I14529">
        <f>IF(H14529=TRUE,G14529+'NPV Calcs'!$D$14,G14529)</f>
        <v>54</v>
      </c>
      <c r="J14529">
        <v>3.9774011355620002E-6</v>
      </c>
      <c r="K14529">
        <f>IF(OR(B14529="GAS",B14529="COL",B14529="LAN",B14529="RICE",B14529="LIVE"),J14529*About!$B$101,IF(OR(B14529="CROP",B14529="NAA"),J14529*About!$B$102,J14529))</f>
        <v>4.4546892718294405E-6</v>
      </c>
      <c r="L14529" t="str">
        <f>INDEX('EPA Tech to Policy Mapping'!$D:$D,MATCH('EPA Data'!F14529,'EPA Tech to Policy Mapping'!$C:$C,0))</f>
        <v>coal mining - methane destruction</v>
      </c>
    </row>
    <row r="14530" spans="1:12" x14ac:dyDescent="0.35">
      <c r="A14530" t="s">
        <v>425</v>
      </c>
      <c r="B14530" t="s">
        <v>85</v>
      </c>
      <c r="C14530">
        <v>2025</v>
      </c>
      <c r="D14530" t="s">
        <v>5010</v>
      </c>
      <c r="E14530" t="s">
        <v>5011</v>
      </c>
      <c r="F14530" t="s">
        <v>428</v>
      </c>
      <c r="G14530">
        <v>55</v>
      </c>
      <c r="H14530" t="b">
        <f>OR(L14530='PERAC-ngpPrcsTnD-mthncptr'!$B$1,L14530='PERAC-ngpPrcsTnD-mthncptr'!$C$1,L14530='PERAC-ngpPrcsTnD-mthncptr'!$D$1)</f>
        <v>0</v>
      </c>
      <c r="I14530">
        <f>IF(H14530=TRUE,G14530+'NPV Calcs'!$D$14,G14530)</f>
        <v>55</v>
      </c>
      <c r="J14530">
        <v>3.499527777831905E-5</v>
      </c>
      <c r="K14530">
        <f>IF(OR(B14530="GAS",B14530="COL",B14530="LAN",B14530="RICE",B14530="LIVE"),J14530*About!$B$101,IF(OR(B14530="CROP",B14530="NAA"),J14530*About!$B$102,J14530))</f>
        <v>3.919471111171734E-5</v>
      </c>
      <c r="L14530" t="str">
        <f>INDEX('EPA Tech to Policy Mapping'!$D:$D,MATCH('EPA Data'!F14530,'EPA Tech to Policy Mapping'!$C:$C,0))</f>
        <v>coal mining - methane destruction</v>
      </c>
    </row>
    <row r="14531" spans="1:12" x14ac:dyDescent="0.35">
      <c r="A14531" t="s">
        <v>425</v>
      </c>
      <c r="B14531" t="s">
        <v>85</v>
      </c>
      <c r="C14531">
        <v>2025</v>
      </c>
      <c r="D14531" t="s">
        <v>5010</v>
      </c>
      <c r="E14531" t="s">
        <v>5011</v>
      </c>
      <c r="F14531" t="s">
        <v>428</v>
      </c>
      <c r="G14531">
        <v>56</v>
      </c>
      <c r="H14531" t="b">
        <f>OR(L14531='PERAC-ngpPrcsTnD-mthncptr'!$B$1,L14531='PERAC-ngpPrcsTnD-mthncptr'!$C$1,L14531='PERAC-ngpPrcsTnD-mthncptr'!$D$1)</f>
        <v>0</v>
      </c>
      <c r="I14531">
        <f>IF(H14531=TRUE,G14531+'NPV Calcs'!$D$14,G14531)</f>
        <v>56</v>
      </c>
      <c r="J14531">
        <v>5.2862002277665005E-5</v>
      </c>
      <c r="K14531">
        <f>IF(OR(B14531="GAS",B14531="COL",B14531="LAN",B14531="RICE",B14531="LIVE"),J14531*About!$B$101,IF(OR(B14531="CROP",B14531="NAA"),J14531*About!$B$102,J14531))</f>
        <v>5.9205442550984811E-5</v>
      </c>
      <c r="L14531" t="str">
        <f>INDEX('EPA Tech to Policy Mapping'!$D:$D,MATCH('EPA Data'!F14531,'EPA Tech to Policy Mapping'!$C:$C,0))</f>
        <v>coal mining - methane destruction</v>
      </c>
    </row>
    <row r="14532" spans="1:12" x14ac:dyDescent="0.35">
      <c r="A14532" t="s">
        <v>425</v>
      </c>
      <c r="B14532" t="s">
        <v>85</v>
      </c>
      <c r="C14532">
        <v>2025</v>
      </c>
      <c r="D14532" t="s">
        <v>5010</v>
      </c>
      <c r="E14532" t="s">
        <v>5011</v>
      </c>
      <c r="F14532" t="s">
        <v>428</v>
      </c>
      <c r="G14532">
        <v>57</v>
      </c>
      <c r="H14532" t="b">
        <f>OR(L14532='PERAC-ngpPrcsTnD-mthncptr'!$B$1,L14532='PERAC-ngpPrcsTnD-mthncptr'!$C$1,L14532='PERAC-ngpPrcsTnD-mthncptr'!$D$1)</f>
        <v>0</v>
      </c>
      <c r="I14532">
        <f>IF(H14532=TRUE,G14532+'NPV Calcs'!$D$14,G14532)</f>
        <v>57</v>
      </c>
      <c r="J14532">
        <v>2.3658679506795591E-5</v>
      </c>
      <c r="K14532">
        <f>IF(OR(B14532="GAS",B14532="COL",B14532="LAN",B14532="RICE",B14532="LIVE"),J14532*About!$B$101,IF(OR(B14532="CROP",B14532="NAA"),J14532*About!$B$102,J14532))</f>
        <v>2.6497721047611064E-5</v>
      </c>
      <c r="L14532" t="str">
        <f>INDEX('EPA Tech to Policy Mapping'!$D:$D,MATCH('EPA Data'!F14532,'EPA Tech to Policy Mapping'!$C:$C,0))</f>
        <v>coal mining - methane destruction</v>
      </c>
    </row>
    <row r="14533" spans="1:12" x14ac:dyDescent="0.35">
      <c r="A14533" t="s">
        <v>425</v>
      </c>
      <c r="B14533" t="s">
        <v>85</v>
      </c>
      <c r="C14533">
        <v>2025</v>
      </c>
      <c r="D14533" t="s">
        <v>5010</v>
      </c>
      <c r="E14533" t="s">
        <v>5011</v>
      </c>
      <c r="F14533" t="s">
        <v>428</v>
      </c>
      <c r="G14533">
        <v>58</v>
      </c>
      <c r="H14533" t="b">
        <f>OR(L14533='PERAC-ngpPrcsTnD-mthncptr'!$B$1,L14533='PERAC-ngpPrcsTnD-mthncptr'!$C$1,L14533='PERAC-ngpPrcsTnD-mthncptr'!$D$1)</f>
        <v>0</v>
      </c>
      <c r="I14533">
        <f>IF(H14533=TRUE,G14533+'NPV Calcs'!$D$14,G14533)</f>
        <v>58</v>
      </c>
      <c r="J14533">
        <v>4.2539257180750336E-5</v>
      </c>
      <c r="K14533">
        <f>IF(OR(B14533="GAS",B14533="COL",B14533="LAN",B14533="RICE",B14533="LIVE"),J14533*About!$B$101,IF(OR(B14533="CROP",B14533="NAA"),J14533*About!$B$102,J14533))</f>
        <v>4.7643968042440382E-5</v>
      </c>
      <c r="L14533" t="str">
        <f>INDEX('EPA Tech to Policy Mapping'!$D:$D,MATCH('EPA Data'!F14533,'EPA Tech to Policy Mapping'!$C:$C,0))</f>
        <v>coal mining - methane destruction</v>
      </c>
    </row>
    <row r="14534" spans="1:12" x14ac:dyDescent="0.35">
      <c r="A14534" t="s">
        <v>425</v>
      </c>
      <c r="B14534" t="s">
        <v>85</v>
      </c>
      <c r="C14534">
        <v>2025</v>
      </c>
      <c r="D14534" t="s">
        <v>5010</v>
      </c>
      <c r="E14534" t="s">
        <v>5011</v>
      </c>
      <c r="F14534" t="s">
        <v>428</v>
      </c>
      <c r="G14534">
        <v>59</v>
      </c>
      <c r="H14534" t="b">
        <f>OR(L14534='PERAC-ngpPrcsTnD-mthncptr'!$B$1,L14534='PERAC-ngpPrcsTnD-mthncptr'!$C$1,L14534='PERAC-ngpPrcsTnD-mthncptr'!$D$1)</f>
        <v>0</v>
      </c>
      <c r="I14534">
        <f>IF(H14534=TRUE,G14534+'NPV Calcs'!$D$14,G14534)</f>
        <v>59</v>
      </c>
      <c r="J14534">
        <v>2.2244577830323739E-4</v>
      </c>
      <c r="K14534">
        <f>IF(OR(B14534="GAS",B14534="COL",B14534="LAN",B14534="RICE",B14534="LIVE"),J14534*About!$B$101,IF(OR(B14534="CROP",B14534="NAA"),J14534*About!$B$102,J14534))</f>
        <v>2.4913927169962591E-4</v>
      </c>
      <c r="L14534" t="str">
        <f>INDEX('EPA Tech to Policy Mapping'!$D:$D,MATCH('EPA Data'!F14534,'EPA Tech to Policy Mapping'!$C:$C,0))</f>
        <v>coal mining - methane destruction</v>
      </c>
    </row>
    <row r="14535" spans="1:12" x14ac:dyDescent="0.35">
      <c r="A14535" t="s">
        <v>425</v>
      </c>
      <c r="B14535" t="s">
        <v>85</v>
      </c>
      <c r="C14535">
        <v>2025</v>
      </c>
      <c r="D14535" t="s">
        <v>5010</v>
      </c>
      <c r="E14535" t="s">
        <v>5011</v>
      </c>
      <c r="F14535" t="s">
        <v>428</v>
      </c>
      <c r="G14535">
        <v>60</v>
      </c>
      <c r="H14535" t="b">
        <f>OR(L14535='PERAC-ngpPrcsTnD-mthncptr'!$B$1,L14535='PERAC-ngpPrcsTnD-mthncptr'!$C$1,L14535='PERAC-ngpPrcsTnD-mthncptr'!$D$1)</f>
        <v>0</v>
      </c>
      <c r="I14535">
        <f>IF(H14535=TRUE,G14535+'NPV Calcs'!$D$14,G14535)</f>
        <v>60</v>
      </c>
      <c r="J14535">
        <v>2.32426729496593E-4</v>
      </c>
      <c r="K14535">
        <f>IF(OR(B14535="GAS",B14535="COL",B14535="LAN",B14535="RICE",B14535="LIVE"),J14535*About!$B$101,IF(OR(B14535="CROP",B14535="NAA"),J14535*About!$B$102,J14535))</f>
        <v>2.603179370361842E-4</v>
      </c>
      <c r="L14535" t="str">
        <f>INDEX('EPA Tech to Policy Mapping'!$D:$D,MATCH('EPA Data'!F14535,'EPA Tech to Policy Mapping'!$C:$C,0))</f>
        <v>coal mining - methane destruction</v>
      </c>
    </row>
    <row r="14536" spans="1:12" x14ac:dyDescent="0.35">
      <c r="A14536" t="s">
        <v>425</v>
      </c>
      <c r="B14536" t="s">
        <v>85</v>
      </c>
      <c r="C14536">
        <v>2025</v>
      </c>
      <c r="D14536" t="s">
        <v>5010</v>
      </c>
      <c r="E14536" t="s">
        <v>5011</v>
      </c>
      <c r="F14536" t="s">
        <v>428</v>
      </c>
      <c r="G14536">
        <v>61</v>
      </c>
      <c r="H14536" t="b">
        <f>OR(L14536='PERAC-ngpPrcsTnD-mthncptr'!$B$1,L14536='PERAC-ngpPrcsTnD-mthncptr'!$C$1,L14536='PERAC-ngpPrcsTnD-mthncptr'!$D$1)</f>
        <v>0</v>
      </c>
      <c r="I14536">
        <f>IF(H14536=TRUE,G14536+'NPV Calcs'!$D$14,G14536)</f>
        <v>61</v>
      </c>
      <c r="J14536">
        <v>5.0117127347916515E-5</v>
      </c>
      <c r="K14536">
        <f>IF(OR(B14536="GAS",B14536="COL",B14536="LAN",B14536="RICE",B14536="LIVE"),J14536*About!$B$101,IF(OR(B14536="CROP",B14536="NAA"),J14536*About!$B$102,J14536))</f>
        <v>5.6131182629666505E-5</v>
      </c>
      <c r="L14536" t="str">
        <f>INDEX('EPA Tech to Policy Mapping'!$D:$D,MATCH('EPA Data'!F14536,'EPA Tech to Policy Mapping'!$C:$C,0))</f>
        <v>coal mining - methane destruction</v>
      </c>
    </row>
    <row r="14537" spans="1:12" x14ac:dyDescent="0.35">
      <c r="A14537" t="s">
        <v>425</v>
      </c>
      <c r="B14537" t="s">
        <v>85</v>
      </c>
      <c r="C14537">
        <v>2025</v>
      </c>
      <c r="D14537" t="s">
        <v>5010</v>
      </c>
      <c r="E14537" t="s">
        <v>5011</v>
      </c>
      <c r="F14537" t="s">
        <v>428</v>
      </c>
      <c r="G14537">
        <v>62</v>
      </c>
      <c r="H14537" t="b">
        <f>OR(L14537='PERAC-ngpPrcsTnD-mthncptr'!$B$1,L14537='PERAC-ngpPrcsTnD-mthncptr'!$C$1,L14537='PERAC-ngpPrcsTnD-mthncptr'!$D$1)</f>
        <v>0</v>
      </c>
      <c r="I14537">
        <f>IF(H14537=TRUE,G14537+'NPV Calcs'!$D$14,G14537)</f>
        <v>62</v>
      </c>
      <c r="J14537">
        <v>9.3121638400400002E-7</v>
      </c>
      <c r="K14537">
        <f>IF(OR(B14537="GAS",B14537="COL",B14537="LAN",B14537="RICE",B14537="LIVE"),J14537*About!$B$101,IF(OR(B14537="CROP",B14537="NAA"),J14537*About!$B$102,J14537))</f>
        <v>1.0429623500844801E-6</v>
      </c>
      <c r="L14537" t="str">
        <f>INDEX('EPA Tech to Policy Mapping'!$D:$D,MATCH('EPA Data'!F14537,'EPA Tech to Policy Mapping'!$C:$C,0))</f>
        <v>coal mining - methane destruction</v>
      </c>
    </row>
    <row r="14538" spans="1:12" x14ac:dyDescent="0.35">
      <c r="A14538" t="s">
        <v>425</v>
      </c>
      <c r="B14538" t="s">
        <v>85</v>
      </c>
      <c r="C14538">
        <v>2025</v>
      </c>
      <c r="D14538" t="s">
        <v>5010</v>
      </c>
      <c r="E14538" t="s">
        <v>5011</v>
      </c>
      <c r="F14538" t="s">
        <v>428</v>
      </c>
      <c r="G14538">
        <v>63</v>
      </c>
      <c r="H14538" t="b">
        <f>OR(L14538='PERAC-ngpPrcsTnD-mthncptr'!$B$1,L14538='PERAC-ngpPrcsTnD-mthncptr'!$C$1,L14538='PERAC-ngpPrcsTnD-mthncptr'!$D$1)</f>
        <v>0</v>
      </c>
      <c r="I14538">
        <f>IF(H14538=TRUE,G14538+'NPV Calcs'!$D$14,G14538)</f>
        <v>63</v>
      </c>
      <c r="J14538">
        <v>2.0512901191691902E-4</v>
      </c>
      <c r="K14538">
        <f>IF(OR(B14538="GAS",B14538="COL",B14538="LAN",B14538="RICE",B14538="LIVE"),J14538*About!$B$101,IF(OR(B14538="CROP",B14538="NAA"),J14538*About!$B$102,J14538))</f>
        <v>2.2974449334694933E-4</v>
      </c>
      <c r="L14538" t="str">
        <f>INDEX('EPA Tech to Policy Mapping'!$D:$D,MATCH('EPA Data'!F14538,'EPA Tech to Policy Mapping'!$C:$C,0))</f>
        <v>coal mining - methane destruction</v>
      </c>
    </row>
    <row r="14539" spans="1:12" x14ac:dyDescent="0.35">
      <c r="A14539" t="s">
        <v>425</v>
      </c>
      <c r="B14539" t="s">
        <v>85</v>
      </c>
      <c r="C14539">
        <v>2025</v>
      </c>
      <c r="D14539" t="s">
        <v>5010</v>
      </c>
      <c r="E14539" t="s">
        <v>5011</v>
      </c>
      <c r="F14539" t="s">
        <v>428</v>
      </c>
      <c r="G14539">
        <v>64</v>
      </c>
      <c r="H14539" t="b">
        <f>OR(L14539='PERAC-ngpPrcsTnD-mthncptr'!$B$1,L14539='PERAC-ngpPrcsTnD-mthncptr'!$C$1,L14539='PERAC-ngpPrcsTnD-mthncptr'!$D$1)</f>
        <v>0</v>
      </c>
      <c r="I14539">
        <f>IF(H14539=TRUE,G14539+'NPV Calcs'!$D$14,G14539)</f>
        <v>64</v>
      </c>
      <c r="J14539">
        <v>1.8556324202529512E-4</v>
      </c>
      <c r="K14539">
        <f>IF(OR(B14539="GAS",B14539="COL",B14539="LAN",B14539="RICE",B14539="LIVE"),J14539*About!$B$101,IF(OR(B14539="CROP",B14539="NAA"),J14539*About!$B$102,J14539))</f>
        <v>2.0783083106833055E-4</v>
      </c>
      <c r="L14539" t="str">
        <f>INDEX('EPA Tech to Policy Mapping'!$D:$D,MATCH('EPA Data'!F14539,'EPA Tech to Policy Mapping'!$C:$C,0))</f>
        <v>coal mining - methane destruction</v>
      </c>
    </row>
    <row r="14540" spans="1:12" x14ac:dyDescent="0.35">
      <c r="A14540" t="s">
        <v>425</v>
      </c>
      <c r="B14540" t="s">
        <v>85</v>
      </c>
      <c r="C14540">
        <v>2025</v>
      </c>
      <c r="D14540" t="s">
        <v>5010</v>
      </c>
      <c r="E14540" t="s">
        <v>5011</v>
      </c>
      <c r="F14540" t="s">
        <v>428</v>
      </c>
      <c r="G14540">
        <v>65</v>
      </c>
      <c r="H14540" t="b">
        <f>OR(L14540='PERAC-ngpPrcsTnD-mthncptr'!$B$1,L14540='PERAC-ngpPrcsTnD-mthncptr'!$C$1,L14540='PERAC-ngpPrcsTnD-mthncptr'!$D$1)</f>
        <v>0</v>
      </c>
      <c r="I14540">
        <f>IF(H14540=TRUE,G14540+'NPV Calcs'!$D$14,G14540)</f>
        <v>65</v>
      </c>
      <c r="J14540">
        <v>7.6389638951790108E-5</v>
      </c>
      <c r="K14540">
        <f>IF(OR(B14540="GAS",B14540="COL",B14540="LAN",B14540="RICE",B14540="LIVE"),J14540*About!$B$101,IF(OR(B14540="CROP",B14540="NAA"),J14540*About!$B$102,J14540))</f>
        <v>8.555639562600493E-5</v>
      </c>
      <c r="L14540" t="str">
        <f>INDEX('EPA Tech to Policy Mapping'!$D:$D,MATCH('EPA Data'!F14540,'EPA Tech to Policy Mapping'!$C:$C,0))</f>
        <v>coal mining - methane destruction</v>
      </c>
    </row>
    <row r="14541" spans="1:12" x14ac:dyDescent="0.35">
      <c r="A14541" t="s">
        <v>425</v>
      </c>
      <c r="B14541" t="s">
        <v>85</v>
      </c>
      <c r="C14541">
        <v>2025</v>
      </c>
      <c r="D14541" t="s">
        <v>5010</v>
      </c>
      <c r="E14541" t="s">
        <v>5011</v>
      </c>
      <c r="F14541" t="s">
        <v>428</v>
      </c>
      <c r="G14541">
        <v>66</v>
      </c>
      <c r="H14541" t="b">
        <f>OR(L14541='PERAC-ngpPrcsTnD-mthncptr'!$B$1,L14541='PERAC-ngpPrcsTnD-mthncptr'!$C$1,L14541='PERAC-ngpPrcsTnD-mthncptr'!$D$1)</f>
        <v>0</v>
      </c>
      <c r="I14541">
        <f>IF(H14541=TRUE,G14541+'NPV Calcs'!$D$14,G14541)</f>
        <v>66</v>
      </c>
      <c r="J14541">
        <v>1.9473054877528748E-5</v>
      </c>
      <c r="K14541">
        <f>IF(OR(B14541="GAS",B14541="COL",B14541="LAN",B14541="RICE",B14541="LIVE"),J14541*About!$B$101,IF(OR(B14541="CROP",B14541="NAA"),J14541*About!$B$102,J14541))</f>
        <v>2.1809821462832199E-5</v>
      </c>
      <c r="L14541" t="str">
        <f>INDEX('EPA Tech to Policy Mapping'!$D:$D,MATCH('EPA Data'!F14541,'EPA Tech to Policy Mapping'!$C:$C,0))</f>
        <v>coal mining - methane destruction</v>
      </c>
    </row>
    <row r="14542" spans="1:12" x14ac:dyDescent="0.35">
      <c r="A14542" t="s">
        <v>425</v>
      </c>
      <c r="B14542" t="s">
        <v>85</v>
      </c>
      <c r="C14542">
        <v>2025</v>
      </c>
      <c r="D14542" t="s">
        <v>5010</v>
      </c>
      <c r="E14542" t="s">
        <v>5011</v>
      </c>
      <c r="F14542" t="s">
        <v>428</v>
      </c>
      <c r="G14542">
        <v>67</v>
      </c>
      <c r="H14542" t="b">
        <f>OR(L14542='PERAC-ngpPrcsTnD-mthncptr'!$B$1,L14542='PERAC-ngpPrcsTnD-mthncptr'!$C$1,L14542='PERAC-ngpPrcsTnD-mthncptr'!$D$1)</f>
        <v>0</v>
      </c>
      <c r="I14542">
        <f>IF(H14542=TRUE,G14542+'NPV Calcs'!$D$14,G14542)</f>
        <v>67</v>
      </c>
      <c r="J14542">
        <v>1.3218538299499999E-6</v>
      </c>
      <c r="K14542">
        <f>IF(OR(B14542="GAS",B14542="COL",B14542="LAN",B14542="RICE",B14542="LIVE"),J14542*About!$B$101,IF(OR(B14542="CROP",B14542="NAA"),J14542*About!$B$102,J14542))</f>
        <v>1.480476289544E-6</v>
      </c>
      <c r="L14542" t="str">
        <f>INDEX('EPA Tech to Policy Mapping'!$D:$D,MATCH('EPA Data'!F14542,'EPA Tech to Policy Mapping'!$C:$C,0))</f>
        <v>coal mining - methane destruction</v>
      </c>
    </row>
    <row r="14543" spans="1:12" x14ac:dyDescent="0.35">
      <c r="A14543" t="s">
        <v>425</v>
      </c>
      <c r="B14543" t="s">
        <v>85</v>
      </c>
      <c r="C14543">
        <v>2025</v>
      </c>
      <c r="D14543" t="s">
        <v>5010</v>
      </c>
      <c r="E14543" t="s">
        <v>5011</v>
      </c>
      <c r="F14543" t="s">
        <v>428</v>
      </c>
      <c r="G14543">
        <v>68</v>
      </c>
      <c r="H14543" t="b">
        <f>OR(L14543='PERAC-ngpPrcsTnD-mthncptr'!$B$1,L14543='PERAC-ngpPrcsTnD-mthncptr'!$C$1,L14543='PERAC-ngpPrcsTnD-mthncptr'!$D$1)</f>
        <v>0</v>
      </c>
      <c r="I14543">
        <f>IF(H14543=TRUE,G14543+'NPV Calcs'!$D$14,G14543)</f>
        <v>68</v>
      </c>
      <c r="J14543">
        <v>1.9720840751260452E-5</v>
      </c>
      <c r="K14543">
        <f>IF(OR(B14543="GAS",B14543="COL",B14543="LAN",B14543="RICE",B14543="LIVE"),J14543*About!$B$101,IF(OR(B14543="CROP",B14543="NAA"),J14543*About!$B$102,J14543))</f>
        <v>2.2087341641411708E-5</v>
      </c>
      <c r="L14543" t="str">
        <f>INDEX('EPA Tech to Policy Mapping'!$D:$D,MATCH('EPA Data'!F14543,'EPA Tech to Policy Mapping'!$C:$C,0))</f>
        <v>coal mining - methane destruction</v>
      </c>
    </row>
    <row r="14544" spans="1:12" x14ac:dyDescent="0.35">
      <c r="A14544" t="s">
        <v>425</v>
      </c>
      <c r="B14544" t="s">
        <v>85</v>
      </c>
      <c r="C14544">
        <v>2025</v>
      </c>
      <c r="D14544" t="s">
        <v>5010</v>
      </c>
      <c r="E14544" t="s">
        <v>5011</v>
      </c>
      <c r="F14544" t="s">
        <v>428</v>
      </c>
      <c r="G14544">
        <v>69</v>
      </c>
      <c r="H14544" t="b">
        <f>OR(L14544='PERAC-ngpPrcsTnD-mthncptr'!$B$1,L14544='PERAC-ngpPrcsTnD-mthncptr'!$C$1,L14544='PERAC-ngpPrcsTnD-mthncptr'!$D$1)</f>
        <v>0</v>
      </c>
      <c r="I14544">
        <f>IF(H14544=TRUE,G14544+'NPV Calcs'!$D$14,G14544)</f>
        <v>69</v>
      </c>
      <c r="J14544">
        <v>3.6964843820906396E-4</v>
      </c>
      <c r="K14544">
        <f>IF(OR(B14544="GAS",B14544="COL",B14544="LAN",B14544="RICE",B14544="LIVE"),J14544*About!$B$101,IF(OR(B14544="CROP",B14544="NAA"),J14544*About!$B$102,J14544))</f>
        <v>4.1400625079415169E-4</v>
      </c>
      <c r="L14544" t="str">
        <f>INDEX('EPA Tech to Policy Mapping'!$D:$D,MATCH('EPA Data'!F14544,'EPA Tech to Policy Mapping'!$C:$C,0))</f>
        <v>coal mining - methane destruction</v>
      </c>
    </row>
    <row r="14545" spans="1:12" x14ac:dyDescent="0.35">
      <c r="A14545" t="s">
        <v>425</v>
      </c>
      <c r="B14545" t="s">
        <v>85</v>
      </c>
      <c r="C14545">
        <v>2025</v>
      </c>
      <c r="D14545" t="s">
        <v>5010</v>
      </c>
      <c r="E14545" t="s">
        <v>5011</v>
      </c>
      <c r="F14545" t="s">
        <v>428</v>
      </c>
      <c r="G14545">
        <v>70</v>
      </c>
      <c r="H14545" t="b">
        <f>OR(L14545='PERAC-ngpPrcsTnD-mthncptr'!$B$1,L14545='PERAC-ngpPrcsTnD-mthncptr'!$C$1,L14545='PERAC-ngpPrcsTnD-mthncptr'!$D$1)</f>
        <v>0</v>
      </c>
      <c r="I14545">
        <f>IF(H14545=TRUE,G14545+'NPV Calcs'!$D$14,G14545)</f>
        <v>70</v>
      </c>
      <c r="J14545">
        <v>1.4474725844579998E-6</v>
      </c>
      <c r="K14545">
        <f>IF(OR(B14545="GAS",B14545="COL",B14545="LAN",B14545="RICE",B14545="LIVE"),J14545*About!$B$101,IF(OR(B14545="CROP",B14545="NAA"),J14545*About!$B$102,J14545))</f>
        <v>1.6211692945929599E-6</v>
      </c>
      <c r="L14545" t="str">
        <f>INDEX('EPA Tech to Policy Mapping'!$D:$D,MATCH('EPA Data'!F14545,'EPA Tech to Policy Mapping'!$C:$C,0))</f>
        <v>coal mining - methane destruction</v>
      </c>
    </row>
    <row r="14546" spans="1:12" x14ac:dyDescent="0.35">
      <c r="A14546" t="s">
        <v>425</v>
      </c>
      <c r="B14546" t="s">
        <v>85</v>
      </c>
      <c r="C14546">
        <v>2025</v>
      </c>
      <c r="D14546" t="s">
        <v>5010</v>
      </c>
      <c r="E14546" t="s">
        <v>5011</v>
      </c>
      <c r="F14546" t="s">
        <v>428</v>
      </c>
      <c r="G14546">
        <v>71</v>
      </c>
      <c r="H14546" t="b">
        <f>OR(L14546='PERAC-ngpPrcsTnD-mthncptr'!$B$1,L14546='PERAC-ngpPrcsTnD-mthncptr'!$C$1,L14546='PERAC-ngpPrcsTnD-mthncptr'!$D$1)</f>
        <v>0</v>
      </c>
      <c r="I14546">
        <f>IF(H14546=TRUE,G14546+'NPV Calcs'!$D$14,G14546)</f>
        <v>71</v>
      </c>
      <c r="J14546">
        <v>1.6593399280351002E-5</v>
      </c>
      <c r="K14546">
        <f>IF(OR(B14546="GAS",B14546="COL",B14546="LAN",B14546="RICE",B14546="LIVE"),J14546*About!$B$101,IF(OR(B14546="CROP",B14546="NAA"),J14546*About!$B$102,J14546))</f>
        <v>1.8584607193993124E-5</v>
      </c>
      <c r="L14546" t="str">
        <f>INDEX('EPA Tech to Policy Mapping'!$D:$D,MATCH('EPA Data'!F14546,'EPA Tech to Policy Mapping'!$C:$C,0))</f>
        <v>coal mining - methane destruction</v>
      </c>
    </row>
    <row r="14547" spans="1:12" x14ac:dyDescent="0.35">
      <c r="A14547" t="s">
        <v>425</v>
      </c>
      <c r="B14547" t="s">
        <v>85</v>
      </c>
      <c r="C14547">
        <v>2025</v>
      </c>
      <c r="D14547" t="s">
        <v>5010</v>
      </c>
      <c r="E14547" t="s">
        <v>5011</v>
      </c>
      <c r="F14547" t="s">
        <v>428</v>
      </c>
      <c r="G14547">
        <v>72</v>
      </c>
      <c r="H14547" t="b">
        <f>OR(L14547='PERAC-ngpPrcsTnD-mthncptr'!$B$1,L14547='PERAC-ngpPrcsTnD-mthncptr'!$C$1,L14547='PERAC-ngpPrcsTnD-mthncptr'!$D$1)</f>
        <v>0</v>
      </c>
      <c r="I14547">
        <f>IF(H14547=TRUE,G14547+'NPV Calcs'!$D$14,G14547)</f>
        <v>72</v>
      </c>
      <c r="J14547">
        <v>3.2261084243154006E-5</v>
      </c>
      <c r="K14547">
        <f>IF(OR(B14547="GAS",B14547="COL",B14547="LAN",B14547="RICE",B14547="LIVE"),J14547*About!$B$101,IF(OR(B14547="CROP",B14547="NAA"),J14547*About!$B$102,J14547))</f>
        <v>3.6132414352332487E-5</v>
      </c>
      <c r="L14547" t="str">
        <f>INDEX('EPA Tech to Policy Mapping'!$D:$D,MATCH('EPA Data'!F14547,'EPA Tech to Policy Mapping'!$C:$C,0))</f>
        <v>coal mining - methane destruction</v>
      </c>
    </row>
    <row r="14548" spans="1:12" x14ac:dyDescent="0.35">
      <c r="A14548" t="s">
        <v>425</v>
      </c>
      <c r="B14548" t="s">
        <v>85</v>
      </c>
      <c r="C14548">
        <v>2025</v>
      </c>
      <c r="D14548" t="s">
        <v>5010</v>
      </c>
      <c r="E14548" t="s">
        <v>5011</v>
      </c>
      <c r="F14548" t="s">
        <v>428</v>
      </c>
      <c r="G14548">
        <v>73</v>
      </c>
      <c r="H14548" t="b">
        <f>OR(L14548='PERAC-ngpPrcsTnD-mthncptr'!$B$1,L14548='PERAC-ngpPrcsTnD-mthncptr'!$C$1,L14548='PERAC-ngpPrcsTnD-mthncptr'!$D$1)</f>
        <v>0</v>
      </c>
      <c r="I14548">
        <f>IF(H14548=TRUE,G14548+'NPV Calcs'!$D$14,G14548)</f>
        <v>73</v>
      </c>
      <c r="J14548">
        <v>1.86725639437605E-4</v>
      </c>
      <c r="K14548">
        <f>IF(OR(B14548="GAS",B14548="COL",B14548="LAN",B14548="RICE",B14548="LIVE"),J14548*About!$B$101,IF(OR(B14548="CROP",B14548="NAA"),J14548*About!$B$102,J14548))</f>
        <v>2.0913271617011762E-4</v>
      </c>
      <c r="L14548" t="str">
        <f>INDEX('EPA Tech to Policy Mapping'!$D:$D,MATCH('EPA Data'!F14548,'EPA Tech to Policy Mapping'!$C:$C,0))</f>
        <v>coal mining - methane destruction</v>
      </c>
    </row>
    <row r="14549" spans="1:12" x14ac:dyDescent="0.35">
      <c r="A14549" t="s">
        <v>425</v>
      </c>
      <c r="B14549" t="s">
        <v>85</v>
      </c>
      <c r="C14549">
        <v>2025</v>
      </c>
      <c r="D14549" t="s">
        <v>5010</v>
      </c>
      <c r="E14549" t="s">
        <v>5011</v>
      </c>
      <c r="F14549" t="s">
        <v>428</v>
      </c>
      <c r="G14549">
        <v>74</v>
      </c>
      <c r="H14549" t="b">
        <f>OR(L14549='PERAC-ngpPrcsTnD-mthncptr'!$B$1,L14549='PERAC-ngpPrcsTnD-mthncptr'!$C$1,L14549='PERAC-ngpPrcsTnD-mthncptr'!$D$1)</f>
        <v>0</v>
      </c>
      <c r="I14549">
        <f>IF(H14549=TRUE,G14549+'NPV Calcs'!$D$14,G14549)</f>
        <v>74</v>
      </c>
      <c r="J14549">
        <v>1.6460589165505999E-5</v>
      </c>
      <c r="K14549">
        <f>IF(OR(B14549="GAS",B14549="COL",B14549="LAN",B14549="RICE",B14549="LIVE"),J14549*About!$B$101,IF(OR(B14549="CROP",B14549="NAA"),J14549*About!$B$102,J14549))</f>
        <v>1.843585986536672E-5</v>
      </c>
      <c r="L14549" t="str">
        <f>INDEX('EPA Tech to Policy Mapping'!$D:$D,MATCH('EPA Data'!F14549,'EPA Tech to Policy Mapping'!$C:$C,0))</f>
        <v>coal mining - methane destruction</v>
      </c>
    </row>
    <row r="14550" spans="1:12" x14ac:dyDescent="0.35">
      <c r="A14550" t="s">
        <v>425</v>
      </c>
      <c r="B14550" t="s">
        <v>85</v>
      </c>
      <c r="C14550">
        <v>2025</v>
      </c>
      <c r="D14550" t="s">
        <v>5010</v>
      </c>
      <c r="E14550" t="s">
        <v>5011</v>
      </c>
      <c r="F14550" t="s">
        <v>428</v>
      </c>
      <c r="G14550">
        <v>75</v>
      </c>
      <c r="H14550" t="b">
        <f>OR(L14550='PERAC-ngpPrcsTnD-mthncptr'!$B$1,L14550='PERAC-ngpPrcsTnD-mthncptr'!$C$1,L14550='PERAC-ngpPrcsTnD-mthncptr'!$D$1)</f>
        <v>0</v>
      </c>
      <c r="I14550">
        <f>IF(H14550=TRUE,G14550+'NPV Calcs'!$D$14,G14550)</f>
        <v>75</v>
      </c>
      <c r="J14550">
        <v>4.3015933925929999E-7</v>
      </c>
      <c r="K14550">
        <f>IF(OR(B14550="GAS",B14550="COL",B14550="LAN",B14550="RICE",B14550="LIVE"),J14550*About!$B$101,IF(OR(B14550="CROP",B14550="NAA"),J14550*About!$B$102,J14550))</f>
        <v>4.8177845997041599E-7</v>
      </c>
      <c r="L14550" t="str">
        <f>INDEX('EPA Tech to Policy Mapping'!$D:$D,MATCH('EPA Data'!F14550,'EPA Tech to Policy Mapping'!$C:$C,0))</f>
        <v>coal mining - methane destruction</v>
      </c>
    </row>
    <row r="14551" spans="1:12" x14ac:dyDescent="0.35">
      <c r="A14551" t="s">
        <v>425</v>
      </c>
      <c r="B14551" t="s">
        <v>85</v>
      </c>
      <c r="C14551">
        <v>2025</v>
      </c>
      <c r="D14551" t="s">
        <v>5010</v>
      </c>
      <c r="E14551" t="s">
        <v>5011</v>
      </c>
      <c r="F14551" t="s">
        <v>428</v>
      </c>
      <c r="G14551">
        <v>76</v>
      </c>
      <c r="H14551" t="b">
        <f>OR(L14551='PERAC-ngpPrcsTnD-mthncptr'!$B$1,L14551='PERAC-ngpPrcsTnD-mthncptr'!$C$1,L14551='PERAC-ngpPrcsTnD-mthncptr'!$D$1)</f>
        <v>0</v>
      </c>
      <c r="I14551">
        <f>IF(H14551=TRUE,G14551+'NPV Calcs'!$D$14,G14551)</f>
        <v>76</v>
      </c>
      <c r="J14551">
        <v>1.6408345189267005E-5</v>
      </c>
      <c r="K14551">
        <f>IF(OR(B14551="GAS",B14551="COL",B14551="LAN",B14551="RICE",B14551="LIVE"),J14551*About!$B$101,IF(OR(B14551="CROP",B14551="NAA"),J14551*About!$B$102,J14551))</f>
        <v>1.8377346611979048E-5</v>
      </c>
      <c r="L14551" t="str">
        <f>INDEX('EPA Tech to Policy Mapping'!$D:$D,MATCH('EPA Data'!F14551,'EPA Tech to Policy Mapping'!$C:$C,0))</f>
        <v>coal mining - methane destruction</v>
      </c>
    </row>
    <row r="14552" spans="1:12" x14ac:dyDescent="0.35">
      <c r="A14552" t="s">
        <v>425</v>
      </c>
      <c r="B14552" t="s">
        <v>85</v>
      </c>
      <c r="C14552">
        <v>2025</v>
      </c>
      <c r="D14552" t="s">
        <v>5010</v>
      </c>
      <c r="E14552" t="s">
        <v>5011</v>
      </c>
      <c r="F14552" t="s">
        <v>428</v>
      </c>
      <c r="G14552">
        <v>77</v>
      </c>
      <c r="H14552" t="b">
        <f>OR(L14552='PERAC-ngpPrcsTnD-mthncptr'!$B$1,L14552='PERAC-ngpPrcsTnD-mthncptr'!$C$1,L14552='PERAC-ngpPrcsTnD-mthncptr'!$D$1)</f>
        <v>0</v>
      </c>
      <c r="I14552">
        <f>IF(H14552=TRUE,G14552+'NPV Calcs'!$D$14,G14552)</f>
        <v>77</v>
      </c>
      <c r="J14552">
        <v>1.5319109451185099E-4</v>
      </c>
      <c r="K14552">
        <f>IF(OR(B14552="GAS",B14552="COL",B14552="LAN",B14552="RICE",B14552="LIVE"),J14552*About!$B$101,IF(OR(B14552="CROP",B14552="NAA"),J14552*About!$B$102,J14552))</f>
        <v>1.7157402585327313E-4</v>
      </c>
      <c r="L14552" t="str">
        <f>INDEX('EPA Tech to Policy Mapping'!$D:$D,MATCH('EPA Data'!F14552,'EPA Tech to Policy Mapping'!$C:$C,0))</f>
        <v>coal mining - methane destruction</v>
      </c>
    </row>
    <row r="14553" spans="1:12" x14ac:dyDescent="0.35">
      <c r="A14553" t="s">
        <v>425</v>
      </c>
      <c r="B14553" t="s">
        <v>85</v>
      </c>
      <c r="C14553">
        <v>2025</v>
      </c>
      <c r="D14553" t="s">
        <v>5010</v>
      </c>
      <c r="E14553" t="s">
        <v>5011</v>
      </c>
      <c r="F14553" t="s">
        <v>428</v>
      </c>
      <c r="G14553">
        <v>78</v>
      </c>
      <c r="H14553" t="b">
        <f>OR(L14553='PERAC-ngpPrcsTnD-mthncptr'!$B$1,L14553='PERAC-ngpPrcsTnD-mthncptr'!$C$1,L14553='PERAC-ngpPrcsTnD-mthncptr'!$D$1)</f>
        <v>0</v>
      </c>
      <c r="I14553">
        <f>IF(H14553=TRUE,G14553+'NPV Calcs'!$D$14,G14553)</f>
        <v>78</v>
      </c>
      <c r="J14553">
        <v>2.490618217286043E-5</v>
      </c>
      <c r="K14553">
        <f>IF(OR(B14553="GAS",B14553="COL",B14553="LAN",B14553="RICE",B14553="LIVE"),J14553*About!$B$101,IF(OR(B14553="CROP",B14553="NAA"),J14553*About!$B$102,J14553))</f>
        <v>2.7894924033603686E-5</v>
      </c>
      <c r="L14553" t="str">
        <f>INDEX('EPA Tech to Policy Mapping'!$D:$D,MATCH('EPA Data'!F14553,'EPA Tech to Policy Mapping'!$C:$C,0))</f>
        <v>coal mining - methane destruction</v>
      </c>
    </row>
    <row r="14554" spans="1:12" x14ac:dyDescent="0.35">
      <c r="A14554" t="s">
        <v>425</v>
      </c>
      <c r="B14554" t="s">
        <v>85</v>
      </c>
      <c r="C14554">
        <v>2025</v>
      </c>
      <c r="D14554" t="s">
        <v>5010</v>
      </c>
      <c r="E14554" t="s">
        <v>5011</v>
      </c>
      <c r="F14554" t="s">
        <v>428</v>
      </c>
      <c r="G14554">
        <v>79</v>
      </c>
      <c r="H14554" t="b">
        <f>OR(L14554='PERAC-ngpPrcsTnD-mthncptr'!$B$1,L14554='PERAC-ngpPrcsTnD-mthncptr'!$C$1,L14554='PERAC-ngpPrcsTnD-mthncptr'!$D$1)</f>
        <v>0</v>
      </c>
      <c r="I14554">
        <f>IF(H14554=TRUE,G14554+'NPV Calcs'!$D$14,G14554)</f>
        <v>79</v>
      </c>
      <c r="J14554">
        <v>1.0434639051700199E-6</v>
      </c>
      <c r="K14554">
        <f>IF(OR(B14554="GAS",B14554="COL",B14554="LAN",B14554="RICE",B14554="LIVE"),J14554*About!$B$101,IF(OR(B14554="CROP",B14554="NAA"),J14554*About!$B$102,J14554))</f>
        <v>1.1686795737904224E-6</v>
      </c>
      <c r="L14554" t="str">
        <f>INDEX('EPA Tech to Policy Mapping'!$D:$D,MATCH('EPA Data'!F14554,'EPA Tech to Policy Mapping'!$C:$C,0))</f>
        <v>coal mining - methane destruction</v>
      </c>
    </row>
    <row r="14555" spans="1:12" x14ac:dyDescent="0.35">
      <c r="A14555" t="s">
        <v>425</v>
      </c>
      <c r="B14555" t="s">
        <v>85</v>
      </c>
      <c r="C14555">
        <v>2025</v>
      </c>
      <c r="D14555" t="s">
        <v>5010</v>
      </c>
      <c r="E14555" t="s">
        <v>5011</v>
      </c>
      <c r="F14555" t="s">
        <v>428</v>
      </c>
      <c r="G14555">
        <v>80</v>
      </c>
      <c r="H14555" t="b">
        <f>OR(L14555='PERAC-ngpPrcsTnD-mthncptr'!$B$1,L14555='PERAC-ngpPrcsTnD-mthncptr'!$C$1,L14555='PERAC-ngpPrcsTnD-mthncptr'!$D$1)</f>
        <v>0</v>
      </c>
      <c r="I14555">
        <f>IF(H14555=TRUE,G14555+'NPV Calcs'!$D$14,G14555)</f>
        <v>80</v>
      </c>
      <c r="J14555">
        <v>7.3870536709900005E-7</v>
      </c>
      <c r="K14555">
        <f>IF(OR(B14555="GAS",B14555="COL",B14555="LAN",B14555="RICE",B14555="LIVE"),J14555*About!$B$101,IF(OR(B14555="CROP",B14555="NAA"),J14555*About!$B$102,J14555))</f>
        <v>8.2735001115088012E-7</v>
      </c>
      <c r="L14555" t="str">
        <f>INDEX('EPA Tech to Policy Mapping'!$D:$D,MATCH('EPA Data'!F14555,'EPA Tech to Policy Mapping'!$C:$C,0))</f>
        <v>coal mining - methane destruction</v>
      </c>
    </row>
    <row r="14556" spans="1:12" x14ac:dyDescent="0.35">
      <c r="A14556" t="s">
        <v>425</v>
      </c>
      <c r="B14556" t="s">
        <v>85</v>
      </c>
      <c r="C14556">
        <v>2025</v>
      </c>
      <c r="D14556" t="s">
        <v>5010</v>
      </c>
      <c r="E14556" t="s">
        <v>5011</v>
      </c>
      <c r="F14556" t="s">
        <v>428</v>
      </c>
      <c r="G14556">
        <v>81</v>
      </c>
      <c r="H14556" t="b">
        <f>OR(L14556='PERAC-ngpPrcsTnD-mthncptr'!$B$1,L14556='PERAC-ngpPrcsTnD-mthncptr'!$C$1,L14556='PERAC-ngpPrcsTnD-mthncptr'!$D$1)</f>
        <v>0</v>
      </c>
      <c r="I14556">
        <f>IF(H14556=TRUE,G14556+'NPV Calcs'!$D$14,G14556)</f>
        <v>81</v>
      </c>
      <c r="J14556">
        <v>2.29462212430665E-5</v>
      </c>
      <c r="K14556">
        <f>IF(OR(B14556="GAS",B14556="COL",B14556="LAN",B14556="RICE",B14556="LIVE"),J14556*About!$B$101,IF(OR(B14556="CROP",B14556="NAA"),J14556*About!$B$102,J14556))</f>
        <v>2.5699767792234483E-5</v>
      </c>
      <c r="L14556" t="str">
        <f>INDEX('EPA Tech to Policy Mapping'!$D:$D,MATCH('EPA Data'!F14556,'EPA Tech to Policy Mapping'!$C:$C,0))</f>
        <v>coal mining - methane destruction</v>
      </c>
    </row>
    <row r="14557" spans="1:12" x14ac:dyDescent="0.35">
      <c r="A14557" t="s">
        <v>425</v>
      </c>
      <c r="B14557" t="s">
        <v>85</v>
      </c>
      <c r="C14557">
        <v>2025</v>
      </c>
      <c r="D14557" t="s">
        <v>5010</v>
      </c>
      <c r="E14557" t="s">
        <v>5011</v>
      </c>
      <c r="F14557" t="s">
        <v>428</v>
      </c>
      <c r="G14557">
        <v>82</v>
      </c>
      <c r="H14557" t="b">
        <f>OR(L14557='PERAC-ngpPrcsTnD-mthncptr'!$B$1,L14557='PERAC-ngpPrcsTnD-mthncptr'!$C$1,L14557='PERAC-ngpPrcsTnD-mthncptr'!$D$1)</f>
        <v>0</v>
      </c>
      <c r="I14557">
        <f>IF(H14557=TRUE,G14557+'NPV Calcs'!$D$14,G14557)</f>
        <v>82</v>
      </c>
      <c r="J14557">
        <v>3.5017890809290002E-7</v>
      </c>
      <c r="K14557">
        <f>IF(OR(B14557="GAS",B14557="COL",B14557="LAN",B14557="RICE",B14557="LIVE"),J14557*About!$B$101,IF(OR(B14557="CROP",B14557="NAA"),J14557*About!$B$102,J14557))</f>
        <v>3.9220037706404805E-7</v>
      </c>
      <c r="L14557" t="str">
        <f>INDEX('EPA Tech to Policy Mapping'!$D:$D,MATCH('EPA Data'!F14557,'EPA Tech to Policy Mapping'!$C:$C,0))</f>
        <v>coal mining - methane destruction</v>
      </c>
    </row>
    <row r="14558" spans="1:12" x14ac:dyDescent="0.35">
      <c r="A14558" t="s">
        <v>425</v>
      </c>
      <c r="B14558" t="s">
        <v>85</v>
      </c>
      <c r="C14558">
        <v>2025</v>
      </c>
      <c r="D14558" t="s">
        <v>5010</v>
      </c>
      <c r="E14558" t="s">
        <v>5011</v>
      </c>
      <c r="F14558" t="s">
        <v>428</v>
      </c>
      <c r="G14558">
        <v>83</v>
      </c>
      <c r="H14558" t="b">
        <f>OR(L14558='PERAC-ngpPrcsTnD-mthncptr'!$B$1,L14558='PERAC-ngpPrcsTnD-mthncptr'!$C$1,L14558='PERAC-ngpPrcsTnD-mthncptr'!$D$1)</f>
        <v>0</v>
      </c>
      <c r="I14558">
        <f>IF(H14558=TRUE,G14558+'NPV Calcs'!$D$14,G14558)</f>
        <v>83</v>
      </c>
      <c r="J14558">
        <v>1.4352161289824498E-4</v>
      </c>
      <c r="K14558">
        <f>IF(OR(B14558="GAS",B14558="COL",B14558="LAN",B14558="RICE",B14558="LIVE"),J14558*About!$B$101,IF(OR(B14558="CROP",B14558="NAA"),J14558*About!$B$102,J14558))</f>
        <v>1.6074420644603439E-4</v>
      </c>
      <c r="L14558" t="str">
        <f>INDEX('EPA Tech to Policy Mapping'!$D:$D,MATCH('EPA Data'!F14558,'EPA Tech to Policy Mapping'!$C:$C,0))</f>
        <v>coal mining - methane destruction</v>
      </c>
    </row>
    <row r="14559" spans="1:12" x14ac:dyDescent="0.35">
      <c r="A14559" t="s">
        <v>425</v>
      </c>
      <c r="B14559" t="s">
        <v>85</v>
      </c>
      <c r="C14559">
        <v>2025</v>
      </c>
      <c r="D14559" t="s">
        <v>5010</v>
      </c>
      <c r="E14559" t="s">
        <v>5011</v>
      </c>
      <c r="F14559" t="s">
        <v>428</v>
      </c>
      <c r="G14559">
        <v>84</v>
      </c>
      <c r="H14559" t="b">
        <f>OR(L14559='PERAC-ngpPrcsTnD-mthncptr'!$B$1,L14559='PERAC-ngpPrcsTnD-mthncptr'!$C$1,L14559='PERAC-ngpPrcsTnD-mthncptr'!$D$1)</f>
        <v>0</v>
      </c>
      <c r="I14559">
        <f>IF(H14559=TRUE,G14559+'NPV Calcs'!$D$14,G14559)</f>
        <v>84</v>
      </c>
      <c r="J14559">
        <v>4.3643914446330949E-5</v>
      </c>
      <c r="K14559">
        <f>IF(OR(B14559="GAS",B14559="COL",B14559="LAN",B14559="RICE",B14559="LIVE"),J14559*About!$B$101,IF(OR(B14559="CROP",B14559="NAA"),J14559*About!$B$102,J14559))</f>
        <v>4.8881184179890667E-5</v>
      </c>
      <c r="L14559" t="str">
        <f>INDEX('EPA Tech to Policy Mapping'!$D:$D,MATCH('EPA Data'!F14559,'EPA Tech to Policy Mapping'!$C:$C,0))</f>
        <v>coal mining - methane destruction</v>
      </c>
    </row>
    <row r="14560" spans="1:12" x14ac:dyDescent="0.35">
      <c r="A14560" t="s">
        <v>425</v>
      </c>
      <c r="B14560" t="s">
        <v>85</v>
      </c>
      <c r="C14560">
        <v>2025</v>
      </c>
      <c r="D14560" t="s">
        <v>5010</v>
      </c>
      <c r="E14560" t="s">
        <v>5011</v>
      </c>
      <c r="F14560" t="s">
        <v>428</v>
      </c>
      <c r="G14560">
        <v>85</v>
      </c>
      <c r="H14560" t="b">
        <f>OR(L14560='PERAC-ngpPrcsTnD-mthncptr'!$B$1,L14560='PERAC-ngpPrcsTnD-mthncptr'!$C$1,L14560='PERAC-ngpPrcsTnD-mthncptr'!$D$1)</f>
        <v>0</v>
      </c>
      <c r="I14560">
        <f>IF(H14560=TRUE,G14560+'NPV Calcs'!$D$14,G14560)</f>
        <v>85</v>
      </c>
      <c r="J14560">
        <v>2.5798091403160301E-6</v>
      </c>
      <c r="K14560">
        <f>IF(OR(B14560="GAS",B14560="COL",B14560="LAN",B14560="RICE",B14560="LIVE"),J14560*About!$B$101,IF(OR(B14560="CROP",B14560="NAA"),J14560*About!$B$102,J14560))</f>
        <v>2.8893862371539539E-6</v>
      </c>
      <c r="L14560" t="str">
        <f>INDEX('EPA Tech to Policy Mapping'!$D:$D,MATCH('EPA Data'!F14560,'EPA Tech to Policy Mapping'!$C:$C,0))</f>
        <v>coal mining - methane destruction</v>
      </c>
    </row>
    <row r="14561" spans="1:12" x14ac:dyDescent="0.35">
      <c r="A14561" t="s">
        <v>425</v>
      </c>
      <c r="B14561" t="s">
        <v>85</v>
      </c>
      <c r="C14561">
        <v>2025</v>
      </c>
      <c r="D14561" t="s">
        <v>5010</v>
      </c>
      <c r="E14561" t="s">
        <v>5011</v>
      </c>
      <c r="F14561" t="s">
        <v>428</v>
      </c>
      <c r="G14561">
        <v>86</v>
      </c>
      <c r="H14561" t="b">
        <f>OR(L14561='PERAC-ngpPrcsTnD-mthncptr'!$B$1,L14561='PERAC-ngpPrcsTnD-mthncptr'!$C$1,L14561='PERAC-ngpPrcsTnD-mthncptr'!$D$1)</f>
        <v>0</v>
      </c>
      <c r="I14561">
        <f>IF(H14561=TRUE,G14561+'NPV Calcs'!$D$14,G14561)</f>
        <v>86</v>
      </c>
      <c r="J14561">
        <v>1.3710379128895598E-4</v>
      </c>
      <c r="K14561">
        <f>IF(OR(B14561="GAS",B14561="COL",B14561="LAN",B14561="RICE",B14561="LIVE"),J14561*About!$B$101,IF(OR(B14561="CROP",B14561="NAA"),J14561*About!$B$102,J14561))</f>
        <v>1.5355624624363072E-4</v>
      </c>
      <c r="L14561" t="str">
        <f>INDEX('EPA Tech to Policy Mapping'!$D:$D,MATCH('EPA Data'!F14561,'EPA Tech to Policy Mapping'!$C:$C,0))</f>
        <v>coal mining - methane destruction</v>
      </c>
    </row>
    <row r="14562" spans="1:12" x14ac:dyDescent="0.35">
      <c r="A14562" t="s">
        <v>425</v>
      </c>
      <c r="B14562" t="s">
        <v>85</v>
      </c>
      <c r="C14562">
        <v>2025</v>
      </c>
      <c r="D14562" t="s">
        <v>5010</v>
      </c>
      <c r="E14562" t="s">
        <v>5011</v>
      </c>
      <c r="F14562" t="s">
        <v>428</v>
      </c>
      <c r="G14562">
        <v>87</v>
      </c>
      <c r="H14562" t="b">
        <f>OR(L14562='PERAC-ngpPrcsTnD-mthncptr'!$B$1,L14562='PERAC-ngpPrcsTnD-mthncptr'!$C$1,L14562='PERAC-ngpPrcsTnD-mthncptr'!$D$1)</f>
        <v>0</v>
      </c>
      <c r="I14562">
        <f>IF(H14562=TRUE,G14562+'NPV Calcs'!$D$14,G14562)</f>
        <v>87</v>
      </c>
      <c r="J14562">
        <v>1.3808693040562998E-5</v>
      </c>
      <c r="K14562">
        <f>IF(OR(B14562="GAS",B14562="COL",B14562="LAN",B14562="RICE",B14562="LIVE"),J14562*About!$B$101,IF(OR(B14562="CROP",B14562="NAA"),J14562*About!$B$102,J14562))</f>
        <v>1.546573620543056E-5</v>
      </c>
      <c r="L14562" t="str">
        <f>INDEX('EPA Tech to Policy Mapping'!$D:$D,MATCH('EPA Data'!F14562,'EPA Tech to Policy Mapping'!$C:$C,0))</f>
        <v>coal mining - methane destruction</v>
      </c>
    </row>
    <row r="14563" spans="1:12" x14ac:dyDescent="0.35">
      <c r="A14563" t="s">
        <v>425</v>
      </c>
      <c r="B14563" t="s">
        <v>85</v>
      </c>
      <c r="C14563">
        <v>2025</v>
      </c>
      <c r="D14563" t="s">
        <v>5010</v>
      </c>
      <c r="E14563" t="s">
        <v>5011</v>
      </c>
      <c r="F14563" t="s">
        <v>428</v>
      </c>
      <c r="G14563">
        <v>88</v>
      </c>
      <c r="H14563" t="b">
        <f>OR(L14563='PERAC-ngpPrcsTnD-mthncptr'!$B$1,L14563='PERAC-ngpPrcsTnD-mthncptr'!$C$1,L14563='PERAC-ngpPrcsTnD-mthncptr'!$D$1)</f>
        <v>0</v>
      </c>
      <c r="I14563">
        <f>IF(H14563=TRUE,G14563+'NPV Calcs'!$D$14,G14563)</f>
        <v>88</v>
      </c>
      <c r="J14563">
        <v>3.3292661306893996E-5</v>
      </c>
      <c r="K14563">
        <f>IF(OR(B14563="GAS",B14563="COL",B14563="LAN",B14563="RICE",B14563="LIVE"),J14563*About!$B$101,IF(OR(B14563="CROP",B14563="NAA"),J14563*About!$B$102,J14563))</f>
        <v>3.728778066372128E-5</v>
      </c>
      <c r="L14563" t="str">
        <f>INDEX('EPA Tech to Policy Mapping'!$D:$D,MATCH('EPA Data'!F14563,'EPA Tech to Policy Mapping'!$C:$C,0))</f>
        <v>coal mining - methane destruction</v>
      </c>
    </row>
    <row r="14564" spans="1:12" x14ac:dyDescent="0.35">
      <c r="A14564" t="s">
        <v>425</v>
      </c>
      <c r="B14564" t="s">
        <v>85</v>
      </c>
      <c r="C14564">
        <v>2025</v>
      </c>
      <c r="D14564" t="s">
        <v>5010</v>
      </c>
      <c r="E14564" t="s">
        <v>5011</v>
      </c>
      <c r="F14564" t="s">
        <v>428</v>
      </c>
      <c r="G14564">
        <v>89</v>
      </c>
      <c r="H14564" t="b">
        <f>OR(L14564='PERAC-ngpPrcsTnD-mthncptr'!$B$1,L14564='PERAC-ngpPrcsTnD-mthncptr'!$C$1,L14564='PERAC-ngpPrcsTnD-mthncptr'!$D$1)</f>
        <v>0</v>
      </c>
      <c r="I14564">
        <f>IF(H14564=TRUE,G14564+'NPV Calcs'!$D$14,G14564)</f>
        <v>89</v>
      </c>
      <c r="J14564">
        <v>2.65512430189605E-4</v>
      </c>
      <c r="K14564">
        <f>IF(OR(B14564="GAS",B14564="COL",B14564="LAN",B14564="RICE",B14564="LIVE"),J14564*About!$B$101,IF(OR(B14564="CROP",B14564="NAA"),J14564*About!$B$102,J14564))</f>
        <v>2.9737392181235765E-4</v>
      </c>
      <c r="L14564" t="str">
        <f>INDEX('EPA Tech to Policy Mapping'!$D:$D,MATCH('EPA Data'!F14564,'EPA Tech to Policy Mapping'!$C:$C,0))</f>
        <v>coal mining - methane destruction</v>
      </c>
    </row>
    <row r="14565" spans="1:12" x14ac:dyDescent="0.35">
      <c r="A14565" t="s">
        <v>425</v>
      </c>
      <c r="B14565" t="s">
        <v>85</v>
      </c>
      <c r="C14565">
        <v>2025</v>
      </c>
      <c r="D14565" t="s">
        <v>5010</v>
      </c>
      <c r="E14565" t="s">
        <v>5011</v>
      </c>
      <c r="F14565" t="s">
        <v>428</v>
      </c>
      <c r="G14565">
        <v>90</v>
      </c>
      <c r="H14565" t="b">
        <f>OR(L14565='PERAC-ngpPrcsTnD-mthncptr'!$B$1,L14565='PERAC-ngpPrcsTnD-mthncptr'!$C$1,L14565='PERAC-ngpPrcsTnD-mthncptr'!$D$1)</f>
        <v>0</v>
      </c>
      <c r="I14565">
        <f>IF(H14565=TRUE,G14565+'NPV Calcs'!$D$14,G14565)</f>
        <v>90</v>
      </c>
      <c r="J14565">
        <v>1.9690214685400001E-5</v>
      </c>
      <c r="K14565">
        <f>IF(OR(B14565="GAS",B14565="COL",B14565="LAN",B14565="RICE",B14565="LIVE"),J14565*About!$B$101,IF(OR(B14565="CROP",B14565="NAA"),J14565*About!$B$102,J14565))</f>
        <v>2.2053040447648002E-5</v>
      </c>
      <c r="L14565" t="str">
        <f>INDEX('EPA Tech to Policy Mapping'!$D:$D,MATCH('EPA Data'!F14565,'EPA Tech to Policy Mapping'!$C:$C,0))</f>
        <v>coal mining - methane destruction</v>
      </c>
    </row>
    <row r="14566" spans="1:12" x14ac:dyDescent="0.35">
      <c r="A14566" t="s">
        <v>425</v>
      </c>
      <c r="B14566" t="s">
        <v>85</v>
      </c>
      <c r="C14566">
        <v>2025</v>
      </c>
      <c r="D14566" t="s">
        <v>5010</v>
      </c>
      <c r="E14566" t="s">
        <v>5011</v>
      </c>
      <c r="F14566" t="s">
        <v>428</v>
      </c>
      <c r="G14566">
        <v>91</v>
      </c>
      <c r="H14566" t="b">
        <f>OR(L14566='PERAC-ngpPrcsTnD-mthncptr'!$B$1,L14566='PERAC-ngpPrcsTnD-mthncptr'!$C$1,L14566='PERAC-ngpPrcsTnD-mthncptr'!$D$1)</f>
        <v>0</v>
      </c>
      <c r="I14566">
        <f>IF(H14566=TRUE,G14566+'NPV Calcs'!$D$14,G14566)</f>
        <v>91</v>
      </c>
      <c r="J14566">
        <v>1.8005952095955301E-6</v>
      </c>
      <c r="K14566">
        <f>IF(OR(B14566="GAS",B14566="COL",B14566="LAN",B14566="RICE",B14566="LIVE"),J14566*About!$B$101,IF(OR(B14566="CROP",B14566="NAA"),J14566*About!$B$102,J14566))</f>
        <v>2.0166666347469937E-6</v>
      </c>
      <c r="L14566" t="str">
        <f>INDEX('EPA Tech to Policy Mapping'!$D:$D,MATCH('EPA Data'!F14566,'EPA Tech to Policy Mapping'!$C:$C,0))</f>
        <v>coal mining - methane destruction</v>
      </c>
    </row>
    <row r="14567" spans="1:12" x14ac:dyDescent="0.35">
      <c r="A14567" t="s">
        <v>425</v>
      </c>
      <c r="B14567" t="s">
        <v>85</v>
      </c>
      <c r="C14567">
        <v>2025</v>
      </c>
      <c r="D14567" t="s">
        <v>5010</v>
      </c>
      <c r="E14567" t="s">
        <v>5011</v>
      </c>
      <c r="F14567" t="s">
        <v>428</v>
      </c>
      <c r="G14567">
        <v>92</v>
      </c>
      <c r="H14567" t="b">
        <f>OR(L14567='PERAC-ngpPrcsTnD-mthncptr'!$B$1,L14567='PERAC-ngpPrcsTnD-mthncptr'!$C$1,L14567='PERAC-ngpPrcsTnD-mthncptr'!$D$1)</f>
        <v>0</v>
      </c>
      <c r="I14567">
        <f>IF(H14567=TRUE,G14567+'NPV Calcs'!$D$14,G14567)</f>
        <v>92</v>
      </c>
      <c r="J14567">
        <v>1.9566186239169003E-5</v>
      </c>
      <c r="K14567">
        <f>IF(OR(B14567="GAS",B14567="COL",B14567="LAN",B14567="RICE",B14567="LIVE"),J14567*About!$B$101,IF(OR(B14567="CROP",B14567="NAA"),J14567*About!$B$102,J14567))</f>
        <v>2.1914128587869286E-5</v>
      </c>
      <c r="L14567" t="str">
        <f>INDEX('EPA Tech to Policy Mapping'!$D:$D,MATCH('EPA Data'!F14567,'EPA Tech to Policy Mapping'!$C:$C,0))</f>
        <v>coal mining - methane destruction</v>
      </c>
    </row>
    <row r="14568" spans="1:12" x14ac:dyDescent="0.35">
      <c r="A14568" t="s">
        <v>425</v>
      </c>
      <c r="B14568" t="s">
        <v>85</v>
      </c>
      <c r="C14568">
        <v>2025</v>
      </c>
      <c r="D14568" t="s">
        <v>5010</v>
      </c>
      <c r="E14568" t="s">
        <v>5011</v>
      </c>
      <c r="F14568" t="s">
        <v>428</v>
      </c>
      <c r="G14568">
        <v>93</v>
      </c>
      <c r="H14568" t="b">
        <f>OR(L14568='PERAC-ngpPrcsTnD-mthncptr'!$B$1,L14568='PERAC-ngpPrcsTnD-mthncptr'!$C$1,L14568='PERAC-ngpPrcsTnD-mthncptr'!$D$1)</f>
        <v>0</v>
      </c>
      <c r="I14568">
        <f>IF(H14568=TRUE,G14568+'NPV Calcs'!$D$14,G14568)</f>
        <v>93</v>
      </c>
      <c r="J14568">
        <v>1.3932443062007443E-4</v>
      </c>
      <c r="K14568">
        <f>IF(OR(B14568="GAS",B14568="COL",B14568="LAN",B14568="RICE",B14568="LIVE"),J14568*About!$B$101,IF(OR(B14568="CROP",B14568="NAA"),J14568*About!$B$102,J14568))</f>
        <v>1.5604336229448336E-4</v>
      </c>
      <c r="L14568" t="str">
        <f>INDEX('EPA Tech to Policy Mapping'!$D:$D,MATCH('EPA Data'!F14568,'EPA Tech to Policy Mapping'!$C:$C,0))</f>
        <v>coal mining - methane destruction</v>
      </c>
    </row>
    <row r="14569" spans="1:12" x14ac:dyDescent="0.35">
      <c r="A14569" t="s">
        <v>425</v>
      </c>
      <c r="B14569" t="s">
        <v>85</v>
      </c>
      <c r="C14569">
        <v>2025</v>
      </c>
      <c r="D14569" t="s">
        <v>5010</v>
      </c>
      <c r="E14569" t="s">
        <v>5011</v>
      </c>
      <c r="F14569" t="s">
        <v>428</v>
      </c>
      <c r="G14569">
        <v>94</v>
      </c>
      <c r="H14569" t="b">
        <f>OR(L14569='PERAC-ngpPrcsTnD-mthncptr'!$B$1,L14569='PERAC-ngpPrcsTnD-mthncptr'!$C$1,L14569='PERAC-ngpPrcsTnD-mthncptr'!$D$1)</f>
        <v>0</v>
      </c>
      <c r="I14569">
        <f>IF(H14569=TRUE,G14569+'NPV Calcs'!$D$14,G14569)</f>
        <v>94</v>
      </c>
      <c r="J14569">
        <v>1.12359366256E-7</v>
      </c>
      <c r="K14569">
        <f>IF(OR(B14569="GAS",B14569="COL",B14569="LAN",B14569="RICE",B14569="LIVE"),J14569*About!$B$101,IF(OR(B14569="CROP",B14569="NAA"),J14569*About!$B$102,J14569))</f>
        <v>1.2584249020672001E-7</v>
      </c>
      <c r="L14569" t="str">
        <f>INDEX('EPA Tech to Policy Mapping'!$D:$D,MATCH('EPA Data'!F14569,'EPA Tech to Policy Mapping'!$C:$C,0))</f>
        <v>coal mining - methane destruction</v>
      </c>
    </row>
    <row r="14570" spans="1:12" x14ac:dyDescent="0.35">
      <c r="A14570" t="s">
        <v>425</v>
      </c>
      <c r="B14570" t="s">
        <v>85</v>
      </c>
      <c r="C14570">
        <v>2025</v>
      </c>
      <c r="D14570" t="s">
        <v>5010</v>
      </c>
      <c r="E14570" t="s">
        <v>5011</v>
      </c>
      <c r="F14570" t="s">
        <v>428</v>
      </c>
      <c r="G14570">
        <v>95</v>
      </c>
      <c r="H14570" t="b">
        <f>OR(L14570='PERAC-ngpPrcsTnD-mthncptr'!$B$1,L14570='PERAC-ngpPrcsTnD-mthncptr'!$C$1,L14570='PERAC-ngpPrcsTnD-mthncptr'!$D$1)</f>
        <v>0</v>
      </c>
      <c r="I14570">
        <f>IF(H14570=TRUE,G14570+'NPV Calcs'!$D$14,G14570)</f>
        <v>95</v>
      </c>
      <c r="J14570">
        <v>1.18563339129E-5</v>
      </c>
      <c r="K14570">
        <f>IF(OR(B14570="GAS",B14570="COL",B14570="LAN",B14570="RICE",B14570="LIVE"),J14570*About!$B$101,IF(OR(B14570="CROP",B14570="NAA"),J14570*About!$B$102,J14570))</f>
        <v>1.3279093982448002E-5</v>
      </c>
      <c r="L14570" t="str">
        <f>INDEX('EPA Tech to Policy Mapping'!$D:$D,MATCH('EPA Data'!F14570,'EPA Tech to Policy Mapping'!$C:$C,0))</f>
        <v>coal mining - methane destruction</v>
      </c>
    </row>
    <row r="14571" spans="1:12" x14ac:dyDescent="0.35">
      <c r="A14571" t="s">
        <v>425</v>
      </c>
      <c r="B14571" t="s">
        <v>85</v>
      </c>
      <c r="C14571">
        <v>2025</v>
      </c>
      <c r="D14571" t="s">
        <v>5010</v>
      </c>
      <c r="E14571" t="s">
        <v>5011</v>
      </c>
      <c r="F14571" t="s">
        <v>428</v>
      </c>
      <c r="G14571">
        <v>96</v>
      </c>
      <c r="H14571" t="b">
        <f>OR(L14571='PERAC-ngpPrcsTnD-mthncptr'!$B$1,L14571='PERAC-ngpPrcsTnD-mthncptr'!$C$1,L14571='PERAC-ngpPrcsTnD-mthncptr'!$D$1)</f>
        <v>0</v>
      </c>
      <c r="I14571">
        <f>IF(H14571=TRUE,G14571+'NPV Calcs'!$D$14,G14571)</f>
        <v>96</v>
      </c>
      <c r="J14571">
        <v>1.2315412459430001E-4</v>
      </c>
      <c r="K14571">
        <f>IF(OR(B14571="GAS",B14571="COL",B14571="LAN",B14571="RICE",B14571="LIVE"),J14571*About!$B$101,IF(OR(B14571="CROP",B14571="NAA"),J14571*About!$B$102,J14571))</f>
        <v>1.3793261954561602E-4</v>
      </c>
      <c r="L14571" t="str">
        <f>INDEX('EPA Tech to Policy Mapping'!$D:$D,MATCH('EPA Data'!F14571,'EPA Tech to Policy Mapping'!$C:$C,0))</f>
        <v>coal mining - methane destruction</v>
      </c>
    </row>
    <row r="14572" spans="1:12" x14ac:dyDescent="0.35">
      <c r="A14572" t="s">
        <v>425</v>
      </c>
      <c r="B14572" t="s">
        <v>85</v>
      </c>
      <c r="C14572">
        <v>2025</v>
      </c>
      <c r="D14572" t="s">
        <v>5010</v>
      </c>
      <c r="E14572" t="s">
        <v>5011</v>
      </c>
      <c r="F14572" t="s">
        <v>428</v>
      </c>
      <c r="G14572">
        <v>97</v>
      </c>
      <c r="H14572" t="b">
        <f>OR(L14572='PERAC-ngpPrcsTnD-mthncptr'!$B$1,L14572='PERAC-ngpPrcsTnD-mthncptr'!$C$1,L14572='PERAC-ngpPrcsTnD-mthncptr'!$D$1)</f>
        <v>0</v>
      </c>
      <c r="I14572">
        <f>IF(H14572=TRUE,G14572+'NPV Calcs'!$D$14,G14572)</f>
        <v>97</v>
      </c>
      <c r="J14572">
        <v>1.5851309905645558E-4</v>
      </c>
      <c r="K14572">
        <f>IF(OR(B14572="GAS",B14572="COL",B14572="LAN",B14572="RICE",B14572="LIVE"),J14572*About!$B$101,IF(OR(B14572="CROP",B14572="NAA"),J14572*About!$B$102,J14572))</f>
        <v>1.7753467094323025E-4</v>
      </c>
      <c r="L14572" t="str">
        <f>INDEX('EPA Tech to Policy Mapping'!$D:$D,MATCH('EPA Data'!F14572,'EPA Tech to Policy Mapping'!$C:$C,0))</f>
        <v>coal mining - methane destruction</v>
      </c>
    </row>
    <row r="14573" spans="1:12" x14ac:dyDescent="0.35">
      <c r="A14573" t="s">
        <v>425</v>
      </c>
      <c r="B14573" t="s">
        <v>85</v>
      </c>
      <c r="C14573">
        <v>2025</v>
      </c>
      <c r="D14573" t="s">
        <v>5010</v>
      </c>
      <c r="E14573" t="s">
        <v>5011</v>
      </c>
      <c r="F14573" t="s">
        <v>428</v>
      </c>
      <c r="G14573">
        <v>98</v>
      </c>
      <c r="H14573" t="b">
        <f>OR(L14573='PERAC-ngpPrcsTnD-mthncptr'!$B$1,L14573='PERAC-ngpPrcsTnD-mthncptr'!$C$1,L14573='PERAC-ngpPrcsTnD-mthncptr'!$D$1)</f>
        <v>0</v>
      </c>
      <c r="I14573">
        <f>IF(H14573=TRUE,G14573+'NPV Calcs'!$D$14,G14573)</f>
        <v>98</v>
      </c>
      <c r="J14573">
        <v>7.3008685319599994E-8</v>
      </c>
      <c r="K14573">
        <f>IF(OR(B14573="GAS",B14573="COL",B14573="LAN",B14573="RICE",B14573="LIVE"),J14573*About!$B$101,IF(OR(B14573="CROP",B14573="NAA"),J14573*About!$B$102,J14573))</f>
        <v>8.1769727557951997E-8</v>
      </c>
      <c r="L14573" t="str">
        <f>INDEX('EPA Tech to Policy Mapping'!$D:$D,MATCH('EPA Data'!F14573,'EPA Tech to Policy Mapping'!$C:$C,0))</f>
        <v>coal mining - methane destruction</v>
      </c>
    </row>
    <row r="14574" spans="1:12" x14ac:dyDescent="0.35">
      <c r="A14574" t="s">
        <v>425</v>
      </c>
      <c r="B14574" t="s">
        <v>85</v>
      </c>
      <c r="C14574">
        <v>2025</v>
      </c>
      <c r="D14574" t="s">
        <v>5010</v>
      </c>
      <c r="E14574" t="s">
        <v>5011</v>
      </c>
      <c r="F14574" t="s">
        <v>428</v>
      </c>
      <c r="G14574">
        <v>99</v>
      </c>
      <c r="H14574" t="b">
        <f>OR(L14574='PERAC-ngpPrcsTnD-mthncptr'!$B$1,L14574='PERAC-ngpPrcsTnD-mthncptr'!$C$1,L14574='PERAC-ngpPrcsTnD-mthncptr'!$D$1)</f>
        <v>0</v>
      </c>
      <c r="I14574">
        <f>IF(H14574=TRUE,G14574+'NPV Calcs'!$D$14,G14574)</f>
        <v>99</v>
      </c>
      <c r="J14574">
        <v>2.17708759465E-7</v>
      </c>
      <c r="K14574">
        <f>IF(OR(B14574="GAS",B14574="COL",B14574="LAN",B14574="RICE",B14574="LIVE"),J14574*About!$B$101,IF(OR(B14574="CROP",B14574="NAA"),J14574*About!$B$102,J14574))</f>
        <v>2.4383381060080003E-7</v>
      </c>
      <c r="L14574" t="str">
        <f>INDEX('EPA Tech to Policy Mapping'!$D:$D,MATCH('EPA Data'!F14574,'EPA Tech to Policy Mapping'!$C:$C,0))</f>
        <v>coal mining - methane destruction</v>
      </c>
    </row>
    <row r="14575" spans="1:12" x14ac:dyDescent="0.35">
      <c r="A14575" t="s">
        <v>425</v>
      </c>
      <c r="B14575" t="s">
        <v>85</v>
      </c>
      <c r="C14575">
        <v>2025</v>
      </c>
      <c r="D14575" t="s">
        <v>5010</v>
      </c>
      <c r="E14575" t="s">
        <v>5011</v>
      </c>
      <c r="F14575" t="s">
        <v>428</v>
      </c>
      <c r="G14575">
        <v>100</v>
      </c>
      <c r="H14575" t="b">
        <f>OR(L14575='PERAC-ngpPrcsTnD-mthncptr'!$B$1,L14575='PERAC-ngpPrcsTnD-mthncptr'!$C$1,L14575='PERAC-ngpPrcsTnD-mthncptr'!$D$1)</f>
        <v>0</v>
      </c>
      <c r="I14575">
        <f>IF(H14575=TRUE,G14575+'NPV Calcs'!$D$14,G14575)</f>
        <v>100</v>
      </c>
      <c r="J14575">
        <v>1.8129765415141999E-5</v>
      </c>
      <c r="K14575">
        <f>IF(OR(B14575="GAS",B14575="COL",B14575="LAN",B14575="RICE",B14575="LIVE"),J14575*About!$B$101,IF(OR(B14575="CROP",B14575="NAA"),J14575*About!$B$102,J14575))</f>
        <v>2.0305337264959039E-5</v>
      </c>
      <c r="L14575" t="str">
        <f>INDEX('EPA Tech to Policy Mapping'!$D:$D,MATCH('EPA Data'!F14575,'EPA Tech to Policy Mapping'!$C:$C,0))</f>
        <v>coal mining - methane destruction</v>
      </c>
    </row>
    <row r="14576" spans="1:12" x14ac:dyDescent="0.35">
      <c r="A14576" t="s">
        <v>425</v>
      </c>
      <c r="B14576" t="s">
        <v>85</v>
      </c>
      <c r="C14576">
        <v>2025</v>
      </c>
      <c r="D14576" t="s">
        <v>5010</v>
      </c>
      <c r="E14576" t="s">
        <v>5011</v>
      </c>
      <c r="F14576" t="s">
        <v>428</v>
      </c>
      <c r="G14576">
        <v>101</v>
      </c>
      <c r="H14576" t="b">
        <f>OR(L14576='PERAC-ngpPrcsTnD-mthncptr'!$B$1,L14576='PERAC-ngpPrcsTnD-mthncptr'!$C$1,L14576='PERAC-ngpPrcsTnD-mthncptr'!$D$1)</f>
        <v>0</v>
      </c>
      <c r="I14576">
        <f>IF(H14576=TRUE,G14576+'NPV Calcs'!$D$14,G14576)</f>
        <v>101</v>
      </c>
      <c r="J14576">
        <v>1.1314582764059E-5</v>
      </c>
      <c r="K14576">
        <f>IF(OR(B14576="GAS",B14576="COL",B14576="LAN",B14576="RICE",B14576="LIVE"),J14576*About!$B$101,IF(OR(B14576="CROP",B14576="NAA"),J14576*About!$B$102,J14576))</f>
        <v>1.2672332695746081E-5</v>
      </c>
      <c r="L14576" t="str">
        <f>INDEX('EPA Tech to Policy Mapping'!$D:$D,MATCH('EPA Data'!F14576,'EPA Tech to Policy Mapping'!$C:$C,0))</f>
        <v>coal mining - methane destruction</v>
      </c>
    </row>
    <row r="14577" spans="1:12" x14ac:dyDescent="0.35">
      <c r="A14577" t="s">
        <v>425</v>
      </c>
      <c r="B14577" t="s">
        <v>85</v>
      </c>
      <c r="C14577">
        <v>2025</v>
      </c>
      <c r="D14577" t="s">
        <v>5010</v>
      </c>
      <c r="E14577" t="s">
        <v>5011</v>
      </c>
      <c r="F14577" t="s">
        <v>428</v>
      </c>
      <c r="G14577">
        <v>102</v>
      </c>
      <c r="H14577" t="b">
        <f>OR(L14577='PERAC-ngpPrcsTnD-mthncptr'!$B$1,L14577='PERAC-ngpPrcsTnD-mthncptr'!$C$1,L14577='PERAC-ngpPrcsTnD-mthncptr'!$D$1)</f>
        <v>0</v>
      </c>
      <c r="I14577">
        <f>IF(H14577=TRUE,G14577+'NPV Calcs'!$D$14,G14577)</f>
        <v>102</v>
      </c>
      <c r="J14577">
        <v>1.244968573861717E-5</v>
      </c>
      <c r="K14577">
        <f>IF(OR(B14577="GAS",B14577="COL",B14577="LAN",B14577="RICE",B14577="LIVE"),J14577*About!$B$101,IF(OR(B14577="CROP",B14577="NAA"),J14577*About!$B$102,J14577))</f>
        <v>1.3943648027251231E-5</v>
      </c>
      <c r="L14577" t="str">
        <f>INDEX('EPA Tech to Policy Mapping'!$D:$D,MATCH('EPA Data'!F14577,'EPA Tech to Policy Mapping'!$C:$C,0))</f>
        <v>coal mining - methane destruction</v>
      </c>
    </row>
    <row r="14578" spans="1:12" x14ac:dyDescent="0.35">
      <c r="A14578" t="s">
        <v>425</v>
      </c>
      <c r="B14578" t="s">
        <v>85</v>
      </c>
      <c r="C14578">
        <v>2025</v>
      </c>
      <c r="D14578" t="s">
        <v>5010</v>
      </c>
      <c r="E14578" t="s">
        <v>5011</v>
      </c>
      <c r="F14578" t="s">
        <v>428</v>
      </c>
      <c r="G14578">
        <v>103</v>
      </c>
      <c r="H14578" t="b">
        <f>OR(L14578='PERAC-ngpPrcsTnD-mthncptr'!$B$1,L14578='PERAC-ngpPrcsTnD-mthncptr'!$C$1,L14578='PERAC-ngpPrcsTnD-mthncptr'!$D$1)</f>
        <v>0</v>
      </c>
      <c r="I14578">
        <f>IF(H14578=TRUE,G14578+'NPV Calcs'!$D$14,G14578)</f>
        <v>103</v>
      </c>
      <c r="J14578">
        <v>2.4621973068402299E-4</v>
      </c>
      <c r="K14578">
        <f>IF(OR(B14578="GAS",B14578="COL",B14578="LAN",B14578="RICE",B14578="LIVE"),J14578*About!$B$101,IF(OR(B14578="CROP",B14578="NAA"),J14578*About!$B$102,J14578))</f>
        <v>2.7576609836610578E-4</v>
      </c>
      <c r="L14578" t="str">
        <f>INDEX('EPA Tech to Policy Mapping'!$D:$D,MATCH('EPA Data'!F14578,'EPA Tech to Policy Mapping'!$C:$C,0))</f>
        <v>coal mining - methane destruction</v>
      </c>
    </row>
    <row r="14579" spans="1:12" x14ac:dyDescent="0.35">
      <c r="A14579" t="s">
        <v>425</v>
      </c>
      <c r="B14579" t="s">
        <v>85</v>
      </c>
      <c r="C14579">
        <v>2025</v>
      </c>
      <c r="D14579" t="s">
        <v>5010</v>
      </c>
      <c r="E14579" t="s">
        <v>5011</v>
      </c>
      <c r="F14579" t="s">
        <v>428</v>
      </c>
      <c r="G14579">
        <v>105</v>
      </c>
      <c r="H14579" t="b">
        <f>OR(L14579='PERAC-ngpPrcsTnD-mthncptr'!$B$1,L14579='PERAC-ngpPrcsTnD-mthncptr'!$C$1,L14579='PERAC-ngpPrcsTnD-mthncptr'!$D$1)</f>
        <v>0</v>
      </c>
      <c r="I14579">
        <f>IF(H14579=TRUE,G14579+'NPV Calcs'!$D$14,G14579)</f>
        <v>105</v>
      </c>
      <c r="J14579">
        <v>6.8059250679699995E-8</v>
      </c>
      <c r="K14579">
        <f>IF(OR(B14579="GAS",B14579="COL",B14579="LAN",B14579="RICE",B14579="LIVE"),J14579*About!$B$101,IF(OR(B14579="CROP",B14579="NAA"),J14579*About!$B$102,J14579))</f>
        <v>7.6226360761263998E-8</v>
      </c>
      <c r="L14579" t="str">
        <f>INDEX('EPA Tech to Policy Mapping'!$D:$D,MATCH('EPA Data'!F14579,'EPA Tech to Policy Mapping'!$C:$C,0))</f>
        <v>coal mining - methane destruction</v>
      </c>
    </row>
    <row r="14580" spans="1:12" x14ac:dyDescent="0.35">
      <c r="A14580" t="s">
        <v>425</v>
      </c>
      <c r="B14580" t="s">
        <v>85</v>
      </c>
      <c r="C14580">
        <v>2025</v>
      </c>
      <c r="D14580" t="s">
        <v>5010</v>
      </c>
      <c r="E14580" t="s">
        <v>5011</v>
      </c>
      <c r="F14580" t="s">
        <v>428</v>
      </c>
      <c r="G14580">
        <v>106</v>
      </c>
      <c r="H14580" t="b">
        <f>OR(L14580='PERAC-ngpPrcsTnD-mthncptr'!$B$1,L14580='PERAC-ngpPrcsTnD-mthncptr'!$C$1,L14580='PERAC-ngpPrcsTnD-mthncptr'!$D$1)</f>
        <v>0</v>
      </c>
      <c r="I14580">
        <f>IF(H14580=TRUE,G14580+'NPV Calcs'!$D$14,G14580)</f>
        <v>106</v>
      </c>
      <c r="J14580">
        <v>1.74114305196E-7</v>
      </c>
      <c r="K14580">
        <f>IF(OR(B14580="GAS",B14580="COL",B14580="LAN",B14580="RICE",B14580="LIVE"),J14580*About!$B$101,IF(OR(B14580="CROP",B14580="NAA"),J14580*About!$B$102,J14580))</f>
        <v>1.9500802181952001E-7</v>
      </c>
      <c r="L14580" t="str">
        <f>INDEX('EPA Tech to Policy Mapping'!$D:$D,MATCH('EPA Data'!F14580,'EPA Tech to Policy Mapping'!$C:$C,0))</f>
        <v>coal mining - methane destruction</v>
      </c>
    </row>
    <row r="14581" spans="1:12" x14ac:dyDescent="0.35">
      <c r="A14581" t="s">
        <v>425</v>
      </c>
      <c r="B14581" t="s">
        <v>85</v>
      </c>
      <c r="C14581">
        <v>2025</v>
      </c>
      <c r="D14581" t="s">
        <v>5010</v>
      </c>
      <c r="E14581" t="s">
        <v>5011</v>
      </c>
      <c r="F14581" t="s">
        <v>428</v>
      </c>
      <c r="G14581">
        <v>107</v>
      </c>
      <c r="H14581" t="b">
        <f>OR(L14581='PERAC-ngpPrcsTnD-mthncptr'!$B$1,L14581='PERAC-ngpPrcsTnD-mthncptr'!$C$1,L14581='PERAC-ngpPrcsTnD-mthncptr'!$D$1)</f>
        <v>0</v>
      </c>
      <c r="I14581">
        <f>IF(H14581=TRUE,G14581+'NPV Calcs'!$D$14,G14581)</f>
        <v>107</v>
      </c>
      <c r="J14581">
        <v>1.10622316825054E-4</v>
      </c>
      <c r="K14581">
        <f>IF(OR(B14581="GAS",B14581="COL",B14581="LAN",B14581="RICE",B14581="LIVE"),J14581*About!$B$101,IF(OR(B14581="CROP",B14581="NAA"),J14581*About!$B$102,J14581))</f>
        <v>1.2389699484406048E-4</v>
      </c>
      <c r="L14581" t="str">
        <f>INDEX('EPA Tech to Policy Mapping'!$D:$D,MATCH('EPA Data'!F14581,'EPA Tech to Policy Mapping'!$C:$C,0))</f>
        <v>coal mining - methane destruction</v>
      </c>
    </row>
    <row r="14582" spans="1:12" x14ac:dyDescent="0.35">
      <c r="A14582" t="s">
        <v>425</v>
      </c>
      <c r="B14582" t="s">
        <v>85</v>
      </c>
      <c r="C14582">
        <v>2025</v>
      </c>
      <c r="D14582" t="s">
        <v>5010</v>
      </c>
      <c r="E14582" t="s">
        <v>5011</v>
      </c>
      <c r="F14582" t="s">
        <v>428</v>
      </c>
      <c r="G14582">
        <v>108</v>
      </c>
      <c r="H14582" t="b">
        <f>OR(L14582='PERAC-ngpPrcsTnD-mthncptr'!$B$1,L14582='PERAC-ngpPrcsTnD-mthncptr'!$C$1,L14582='PERAC-ngpPrcsTnD-mthncptr'!$D$1)</f>
        <v>0</v>
      </c>
      <c r="I14582">
        <f>IF(H14582=TRUE,G14582+'NPV Calcs'!$D$14,G14582)</f>
        <v>108</v>
      </c>
      <c r="J14582">
        <v>1.04342407212E-5</v>
      </c>
      <c r="K14582">
        <f>IF(OR(B14582="GAS",B14582="COL",B14582="LAN",B14582="RICE",B14582="LIVE"),J14582*About!$B$101,IF(OR(B14582="CROP",B14582="NAA"),J14582*About!$B$102,J14582))</f>
        <v>1.1686349607744001E-5</v>
      </c>
      <c r="L14582" t="str">
        <f>INDEX('EPA Tech to Policy Mapping'!$D:$D,MATCH('EPA Data'!F14582,'EPA Tech to Policy Mapping'!$C:$C,0))</f>
        <v>coal mining - methane destruction</v>
      </c>
    </row>
    <row r="14583" spans="1:12" x14ac:dyDescent="0.35">
      <c r="A14583" t="s">
        <v>425</v>
      </c>
      <c r="B14583" t="s">
        <v>85</v>
      </c>
      <c r="C14583">
        <v>2025</v>
      </c>
      <c r="D14583" t="s">
        <v>5010</v>
      </c>
      <c r="E14583" t="s">
        <v>5011</v>
      </c>
      <c r="F14583" t="s">
        <v>428</v>
      </c>
      <c r="G14583">
        <v>109</v>
      </c>
      <c r="H14583" t="b">
        <f>OR(L14583='PERAC-ngpPrcsTnD-mthncptr'!$B$1,L14583='PERAC-ngpPrcsTnD-mthncptr'!$C$1,L14583='PERAC-ngpPrcsTnD-mthncptr'!$D$1)</f>
        <v>0</v>
      </c>
      <c r="I14583">
        <f>IF(H14583=TRUE,G14583+'NPV Calcs'!$D$14,G14583)</f>
        <v>109</v>
      </c>
      <c r="J14583">
        <v>1.14116994953667E-6</v>
      </c>
      <c r="K14583">
        <f>IF(OR(B14583="GAS",B14583="COL",B14583="LAN",B14583="RICE",B14583="LIVE"),J14583*About!$B$101,IF(OR(B14583="CROP",B14583="NAA"),J14583*About!$B$102,J14583))</f>
        <v>1.2781103434810705E-6</v>
      </c>
      <c r="L14583" t="str">
        <f>INDEX('EPA Tech to Policy Mapping'!$D:$D,MATCH('EPA Data'!F14583,'EPA Tech to Policy Mapping'!$C:$C,0))</f>
        <v>coal mining - methane destruction</v>
      </c>
    </row>
    <row r="14584" spans="1:12" x14ac:dyDescent="0.35">
      <c r="A14584" t="s">
        <v>425</v>
      </c>
      <c r="B14584" t="s">
        <v>85</v>
      </c>
      <c r="C14584">
        <v>2025</v>
      </c>
      <c r="D14584" t="s">
        <v>5010</v>
      </c>
      <c r="E14584" t="s">
        <v>5011</v>
      </c>
      <c r="F14584" t="s">
        <v>428</v>
      </c>
      <c r="G14584">
        <v>110</v>
      </c>
      <c r="H14584" t="b">
        <f>OR(L14584='PERAC-ngpPrcsTnD-mthncptr'!$B$1,L14584='PERAC-ngpPrcsTnD-mthncptr'!$C$1,L14584='PERAC-ngpPrcsTnD-mthncptr'!$D$1)</f>
        <v>0</v>
      </c>
      <c r="I14584">
        <f>IF(H14584=TRUE,G14584+'NPV Calcs'!$D$14,G14584)</f>
        <v>110</v>
      </c>
      <c r="J14584">
        <v>1.0784827755118051E-4</v>
      </c>
      <c r="K14584">
        <f>IF(OR(B14584="GAS",B14584="COL",B14584="LAN",B14584="RICE",B14584="LIVE"),J14584*About!$B$101,IF(OR(B14584="CROP",B14584="NAA"),J14584*About!$B$102,J14584))</f>
        <v>1.2079007085732218E-4</v>
      </c>
      <c r="L14584" t="str">
        <f>INDEX('EPA Tech to Policy Mapping'!$D:$D,MATCH('EPA Data'!F14584,'EPA Tech to Policy Mapping'!$C:$C,0))</f>
        <v>coal mining - methane destruction</v>
      </c>
    </row>
    <row r="14585" spans="1:12" x14ac:dyDescent="0.35">
      <c r="A14585" t="s">
        <v>425</v>
      </c>
      <c r="B14585" t="s">
        <v>85</v>
      </c>
      <c r="C14585">
        <v>2025</v>
      </c>
      <c r="D14585" t="s">
        <v>5010</v>
      </c>
      <c r="E14585" t="s">
        <v>5011</v>
      </c>
      <c r="F14585" t="s">
        <v>428</v>
      </c>
      <c r="G14585">
        <v>111</v>
      </c>
      <c r="H14585" t="b">
        <f>OR(L14585='PERAC-ngpPrcsTnD-mthncptr'!$B$1,L14585='PERAC-ngpPrcsTnD-mthncptr'!$C$1,L14585='PERAC-ngpPrcsTnD-mthncptr'!$D$1)</f>
        <v>0</v>
      </c>
      <c r="I14585">
        <f>IF(H14585=TRUE,G14585+'NPV Calcs'!$D$14,G14585)</f>
        <v>111</v>
      </c>
      <c r="J14585">
        <v>4.33656339283E-7</v>
      </c>
      <c r="K14585">
        <f>IF(OR(B14585="GAS",B14585="COL",B14585="LAN",B14585="RICE",B14585="LIVE"),J14585*About!$B$101,IF(OR(B14585="CROP",B14585="NAA"),J14585*About!$B$102,J14585))</f>
        <v>4.8569509999696008E-7</v>
      </c>
      <c r="L14585" t="str">
        <f>INDEX('EPA Tech to Policy Mapping'!$D:$D,MATCH('EPA Data'!F14585,'EPA Tech to Policy Mapping'!$C:$C,0))</f>
        <v>coal mining - methane destruction</v>
      </c>
    </row>
    <row r="14586" spans="1:12" x14ac:dyDescent="0.35">
      <c r="A14586" t="s">
        <v>425</v>
      </c>
      <c r="B14586" t="s">
        <v>85</v>
      </c>
      <c r="C14586">
        <v>2025</v>
      </c>
      <c r="D14586" t="s">
        <v>5010</v>
      </c>
      <c r="E14586" t="s">
        <v>5011</v>
      </c>
      <c r="F14586" t="s">
        <v>428</v>
      </c>
      <c r="G14586">
        <v>112</v>
      </c>
      <c r="H14586" t="b">
        <f>OR(L14586='PERAC-ngpPrcsTnD-mthncptr'!$B$1,L14586='PERAC-ngpPrcsTnD-mthncptr'!$C$1,L14586='PERAC-ngpPrcsTnD-mthncptr'!$D$1)</f>
        <v>0</v>
      </c>
      <c r="I14586">
        <f>IF(H14586=TRUE,G14586+'NPV Calcs'!$D$14,G14586)</f>
        <v>112</v>
      </c>
      <c r="J14586">
        <v>1.6499694766E-7</v>
      </c>
      <c r="K14586">
        <f>IF(OR(B14586="GAS",B14586="COL",B14586="LAN",B14586="RICE",B14586="LIVE"),J14586*About!$B$101,IF(OR(B14586="CROP",B14586="NAA"),J14586*About!$B$102,J14586))</f>
        <v>1.8479658137920003E-7</v>
      </c>
      <c r="L14586" t="str">
        <f>INDEX('EPA Tech to Policy Mapping'!$D:$D,MATCH('EPA Data'!F14586,'EPA Tech to Policy Mapping'!$C:$C,0))</f>
        <v>coal mining - methane destruction</v>
      </c>
    </row>
    <row r="14587" spans="1:12" x14ac:dyDescent="0.35">
      <c r="A14587" t="s">
        <v>425</v>
      </c>
      <c r="B14587" t="s">
        <v>85</v>
      </c>
      <c r="C14587">
        <v>2025</v>
      </c>
      <c r="D14587" t="s">
        <v>5010</v>
      </c>
      <c r="E14587" t="s">
        <v>5011</v>
      </c>
      <c r="F14587" t="s">
        <v>428</v>
      </c>
      <c r="G14587">
        <v>113</v>
      </c>
      <c r="H14587" t="b">
        <f>OR(L14587='PERAC-ngpPrcsTnD-mthncptr'!$B$1,L14587='PERAC-ngpPrcsTnD-mthncptr'!$C$1,L14587='PERAC-ngpPrcsTnD-mthncptr'!$D$1)</f>
        <v>0</v>
      </c>
      <c r="I14587">
        <f>IF(H14587=TRUE,G14587+'NPV Calcs'!$D$14,G14587)</f>
        <v>113</v>
      </c>
      <c r="J14587">
        <v>6.3349411050200006E-8</v>
      </c>
      <c r="K14587">
        <f>IF(OR(B14587="GAS",B14587="COL",B14587="LAN",B14587="RICE",B14587="LIVE"),J14587*About!$B$101,IF(OR(B14587="CROP",B14587="NAA"),J14587*About!$B$102,J14587))</f>
        <v>7.0951340376224017E-8</v>
      </c>
      <c r="L14587" t="str">
        <f>INDEX('EPA Tech to Policy Mapping'!$D:$D,MATCH('EPA Data'!F14587,'EPA Tech to Policy Mapping'!$C:$C,0))</f>
        <v>coal mining - methane destruction</v>
      </c>
    </row>
    <row r="14588" spans="1:12" x14ac:dyDescent="0.35">
      <c r="A14588" t="s">
        <v>425</v>
      </c>
      <c r="B14588" t="s">
        <v>85</v>
      </c>
      <c r="C14588">
        <v>2025</v>
      </c>
      <c r="D14588" t="s">
        <v>5010</v>
      </c>
      <c r="E14588" t="s">
        <v>5011</v>
      </c>
      <c r="F14588" t="s">
        <v>428</v>
      </c>
      <c r="G14588">
        <v>114</v>
      </c>
      <c r="H14588" t="b">
        <f>OR(L14588='PERAC-ngpPrcsTnD-mthncptr'!$B$1,L14588='PERAC-ngpPrcsTnD-mthncptr'!$C$1,L14588='PERAC-ngpPrcsTnD-mthncptr'!$D$1)</f>
        <v>0</v>
      </c>
      <c r="I14588">
        <f>IF(H14588=TRUE,G14588+'NPV Calcs'!$D$14,G14588)</f>
        <v>114</v>
      </c>
      <c r="J14588">
        <v>1.066773410029562E-5</v>
      </c>
      <c r="K14588">
        <f>IF(OR(B14588="GAS",B14588="COL",B14588="LAN",B14588="RICE",B14588="LIVE"),J14588*About!$B$101,IF(OR(B14588="CROP",B14588="NAA"),J14588*About!$B$102,J14588))</f>
        <v>1.1947862192331096E-5</v>
      </c>
      <c r="L14588" t="str">
        <f>INDEX('EPA Tech to Policy Mapping'!$D:$D,MATCH('EPA Data'!F14588,'EPA Tech to Policy Mapping'!$C:$C,0))</f>
        <v>coal mining - methane destruction</v>
      </c>
    </row>
    <row r="14589" spans="1:12" x14ac:dyDescent="0.35">
      <c r="A14589" t="s">
        <v>425</v>
      </c>
      <c r="B14589" t="s">
        <v>85</v>
      </c>
      <c r="C14589">
        <v>2025</v>
      </c>
      <c r="D14589" t="s">
        <v>5010</v>
      </c>
      <c r="E14589" t="s">
        <v>5011</v>
      </c>
      <c r="F14589" t="s">
        <v>428</v>
      </c>
      <c r="G14589">
        <v>116</v>
      </c>
      <c r="H14589" t="b">
        <f>OR(L14589='PERAC-ngpPrcsTnD-mthncptr'!$B$1,L14589='PERAC-ngpPrcsTnD-mthncptr'!$C$1,L14589='PERAC-ngpPrcsTnD-mthncptr'!$D$1)</f>
        <v>0</v>
      </c>
      <c r="I14589">
        <f>IF(H14589=TRUE,G14589+'NPV Calcs'!$D$14,G14589)</f>
        <v>116</v>
      </c>
      <c r="J14589">
        <v>2.7713781491919996E-7</v>
      </c>
      <c r="K14589">
        <f>IF(OR(B14589="GAS",B14589="COL",B14589="LAN",B14589="RICE",B14589="LIVE"),J14589*About!$B$101,IF(OR(B14589="CROP",B14589="NAA"),J14589*About!$B$102,J14589))</f>
        <v>3.1039435270950399E-7</v>
      </c>
      <c r="L14589" t="str">
        <f>INDEX('EPA Tech to Policy Mapping'!$D:$D,MATCH('EPA Data'!F14589,'EPA Tech to Policy Mapping'!$C:$C,0))</f>
        <v>coal mining - methane destruction</v>
      </c>
    </row>
    <row r="14590" spans="1:12" x14ac:dyDescent="0.35">
      <c r="A14590" t="s">
        <v>425</v>
      </c>
      <c r="B14590" t="s">
        <v>85</v>
      </c>
      <c r="C14590">
        <v>2025</v>
      </c>
      <c r="D14590" t="s">
        <v>5010</v>
      </c>
      <c r="E14590" t="s">
        <v>5011</v>
      </c>
      <c r="F14590" t="s">
        <v>428</v>
      </c>
      <c r="G14590">
        <v>117</v>
      </c>
      <c r="H14590" t="b">
        <f>OR(L14590='PERAC-ngpPrcsTnD-mthncptr'!$B$1,L14590='PERAC-ngpPrcsTnD-mthncptr'!$C$1,L14590='PERAC-ngpPrcsTnD-mthncptr'!$D$1)</f>
        <v>0</v>
      </c>
      <c r="I14590">
        <f>IF(H14590=TRUE,G14590+'NPV Calcs'!$D$14,G14590)</f>
        <v>117</v>
      </c>
      <c r="J14590">
        <v>8.8117053564900001E-7</v>
      </c>
      <c r="K14590">
        <f>IF(OR(B14590="GAS",B14590="COL",B14590="LAN",B14590="RICE",B14590="LIVE"),J14590*About!$B$101,IF(OR(B14590="CROP",B14590="NAA"),J14590*About!$B$102,J14590))</f>
        <v>9.8691099992688E-7</v>
      </c>
      <c r="L14590" t="str">
        <f>INDEX('EPA Tech to Policy Mapping'!$D:$D,MATCH('EPA Data'!F14590,'EPA Tech to Policy Mapping'!$C:$C,0))</f>
        <v>coal mining - methane destruction</v>
      </c>
    </row>
    <row r="14591" spans="1:12" x14ac:dyDescent="0.35">
      <c r="A14591" t="s">
        <v>425</v>
      </c>
      <c r="B14591" t="s">
        <v>85</v>
      </c>
      <c r="C14591">
        <v>2025</v>
      </c>
      <c r="D14591" t="s">
        <v>5010</v>
      </c>
      <c r="E14591" t="s">
        <v>5011</v>
      </c>
      <c r="F14591" t="s">
        <v>428</v>
      </c>
      <c r="G14591">
        <v>118</v>
      </c>
      <c r="H14591" t="b">
        <f>OR(L14591='PERAC-ngpPrcsTnD-mthncptr'!$B$1,L14591='PERAC-ngpPrcsTnD-mthncptr'!$C$1,L14591='PERAC-ngpPrcsTnD-mthncptr'!$D$1)</f>
        <v>0</v>
      </c>
      <c r="I14591">
        <f>IF(H14591=TRUE,G14591+'NPV Calcs'!$D$14,G14591)</f>
        <v>118</v>
      </c>
      <c r="J14591">
        <v>7.5515287090154006E-7</v>
      </c>
      <c r="K14591">
        <f>IF(OR(B14591="GAS",B14591="COL",B14591="LAN",B14591="RICE",B14591="LIVE"),J14591*About!$B$101,IF(OR(B14591="CROP",B14591="NAA"),J14591*About!$B$102,J14591))</f>
        <v>8.4577121540972497E-7</v>
      </c>
      <c r="L14591" t="str">
        <f>INDEX('EPA Tech to Policy Mapping'!$D:$D,MATCH('EPA Data'!F14591,'EPA Tech to Policy Mapping'!$C:$C,0))</f>
        <v>coal mining - methane destruction</v>
      </c>
    </row>
    <row r="14592" spans="1:12" x14ac:dyDescent="0.35">
      <c r="A14592" t="s">
        <v>425</v>
      </c>
      <c r="B14592" t="s">
        <v>85</v>
      </c>
      <c r="C14592">
        <v>2025</v>
      </c>
      <c r="D14592" t="s">
        <v>5010</v>
      </c>
      <c r="E14592" t="s">
        <v>5011</v>
      </c>
      <c r="F14592" t="s">
        <v>428</v>
      </c>
      <c r="G14592">
        <v>119</v>
      </c>
      <c r="H14592" t="b">
        <f>OR(L14592='PERAC-ngpPrcsTnD-mthncptr'!$B$1,L14592='PERAC-ngpPrcsTnD-mthncptr'!$C$1,L14592='PERAC-ngpPrcsTnD-mthncptr'!$D$1)</f>
        <v>0</v>
      </c>
      <c r="I14592">
        <f>IF(H14592=TRUE,G14592+'NPV Calcs'!$D$14,G14592)</f>
        <v>119</v>
      </c>
      <c r="J14592">
        <v>8.10769392956E-7</v>
      </c>
      <c r="K14592">
        <f>IF(OR(B14592="GAS",B14592="COL",B14592="LAN",B14592="RICE",B14592="LIVE"),J14592*About!$B$101,IF(OR(B14592="CROP",B14592="NAA"),J14592*About!$B$102,J14592))</f>
        <v>9.0806172011072011E-7</v>
      </c>
      <c r="L14592" t="str">
        <f>INDEX('EPA Tech to Policy Mapping'!$D:$D,MATCH('EPA Data'!F14592,'EPA Tech to Policy Mapping'!$C:$C,0))</f>
        <v>coal mining - methane destruction</v>
      </c>
    </row>
    <row r="14593" spans="1:12" x14ac:dyDescent="0.35">
      <c r="A14593" t="s">
        <v>425</v>
      </c>
      <c r="B14593" t="s">
        <v>85</v>
      </c>
      <c r="C14593">
        <v>2025</v>
      </c>
      <c r="D14593" t="s">
        <v>5010</v>
      </c>
      <c r="E14593" t="s">
        <v>5011</v>
      </c>
      <c r="F14593" t="s">
        <v>428</v>
      </c>
      <c r="G14593">
        <v>120</v>
      </c>
      <c r="H14593" t="b">
        <f>OR(L14593='PERAC-ngpPrcsTnD-mthncptr'!$B$1,L14593='PERAC-ngpPrcsTnD-mthncptr'!$C$1,L14593='PERAC-ngpPrcsTnD-mthncptr'!$D$1)</f>
        <v>0</v>
      </c>
      <c r="I14593">
        <f>IF(H14593=TRUE,G14593+'NPV Calcs'!$D$14,G14593)</f>
        <v>120</v>
      </c>
      <c r="J14593">
        <v>1.5381141338399999E-7</v>
      </c>
      <c r="K14593">
        <f>IF(OR(B14593="GAS",B14593="COL",B14593="LAN",B14593="RICE",B14593="LIVE"),J14593*About!$B$101,IF(OR(B14593="CROP",B14593="NAA"),J14593*About!$B$102,J14593))</f>
        <v>1.7226878299008E-7</v>
      </c>
      <c r="L14593" t="str">
        <f>INDEX('EPA Tech to Policy Mapping'!$D:$D,MATCH('EPA Data'!F14593,'EPA Tech to Policy Mapping'!$C:$C,0))</f>
        <v>coal mining - methane destruction</v>
      </c>
    </row>
    <row r="14594" spans="1:12" x14ac:dyDescent="0.35">
      <c r="A14594" t="s">
        <v>425</v>
      </c>
      <c r="B14594" t="s">
        <v>85</v>
      </c>
      <c r="C14594">
        <v>2025</v>
      </c>
      <c r="D14594" t="s">
        <v>5010</v>
      </c>
      <c r="E14594" t="s">
        <v>5011</v>
      </c>
      <c r="F14594" t="s">
        <v>428</v>
      </c>
      <c r="G14594">
        <v>122</v>
      </c>
      <c r="H14594" t="b">
        <f>OR(L14594='PERAC-ngpPrcsTnD-mthncptr'!$B$1,L14594='PERAC-ngpPrcsTnD-mthncptr'!$C$1,L14594='PERAC-ngpPrcsTnD-mthncptr'!$D$1)</f>
        <v>0</v>
      </c>
      <c r="I14594">
        <f>IF(H14594=TRUE,G14594+'NPV Calcs'!$D$14,G14594)</f>
        <v>122</v>
      </c>
      <c r="J14594">
        <v>9.3627703812148003E-6</v>
      </c>
      <c r="K14594">
        <f>IF(OR(B14594="GAS",B14594="COL",B14594="LAN",B14594="RICE",B14594="LIVE"),J14594*About!$B$101,IF(OR(B14594="CROP",B14594="NAA"),J14594*About!$B$102,J14594))</f>
        <v>1.0486302826960577E-5</v>
      </c>
      <c r="L14594" t="str">
        <f>INDEX('EPA Tech to Policy Mapping'!$D:$D,MATCH('EPA Data'!F14594,'EPA Tech to Policy Mapping'!$C:$C,0))</f>
        <v>coal mining - methane destruction</v>
      </c>
    </row>
    <row r="14595" spans="1:12" x14ac:dyDescent="0.35">
      <c r="A14595" t="s">
        <v>425</v>
      </c>
      <c r="B14595" t="s">
        <v>85</v>
      </c>
      <c r="C14595">
        <v>2025</v>
      </c>
      <c r="D14595" t="s">
        <v>5010</v>
      </c>
      <c r="E14595" t="s">
        <v>5011</v>
      </c>
      <c r="F14595" t="s">
        <v>428</v>
      </c>
      <c r="G14595">
        <v>123</v>
      </c>
      <c r="H14595" t="b">
        <f>OR(L14595='PERAC-ngpPrcsTnD-mthncptr'!$B$1,L14595='PERAC-ngpPrcsTnD-mthncptr'!$C$1,L14595='PERAC-ngpPrcsTnD-mthncptr'!$D$1)</f>
        <v>0</v>
      </c>
      <c r="I14595">
        <f>IF(H14595=TRUE,G14595+'NPV Calcs'!$D$14,G14595)</f>
        <v>123</v>
      </c>
      <c r="J14595">
        <v>6.6574093293733997E-7</v>
      </c>
      <c r="K14595">
        <f>IF(OR(B14595="GAS",B14595="COL",B14595="LAN",B14595="RICE",B14595="LIVE"),J14595*About!$B$101,IF(OR(B14595="CROP",B14595="NAA"),J14595*About!$B$102,J14595))</f>
        <v>7.4562984488982087E-7</v>
      </c>
      <c r="L14595" t="str">
        <f>INDEX('EPA Tech to Policy Mapping'!$D:$D,MATCH('EPA Data'!F14595,'EPA Tech to Policy Mapping'!$C:$C,0))</f>
        <v>coal mining - methane destruction</v>
      </c>
    </row>
    <row r="14596" spans="1:12" x14ac:dyDescent="0.35">
      <c r="A14596" t="s">
        <v>425</v>
      </c>
      <c r="B14596" t="s">
        <v>85</v>
      </c>
      <c r="C14596">
        <v>2025</v>
      </c>
      <c r="D14596" t="s">
        <v>5010</v>
      </c>
      <c r="E14596" t="s">
        <v>5011</v>
      </c>
      <c r="F14596" t="s">
        <v>428</v>
      </c>
      <c r="G14596">
        <v>124</v>
      </c>
      <c r="H14596" t="b">
        <f>OR(L14596='PERAC-ngpPrcsTnD-mthncptr'!$B$1,L14596='PERAC-ngpPrcsTnD-mthncptr'!$C$1,L14596='PERAC-ngpPrcsTnD-mthncptr'!$D$1)</f>
        <v>0</v>
      </c>
      <c r="I14596">
        <f>IF(H14596=TRUE,G14596+'NPV Calcs'!$D$14,G14596)</f>
        <v>124</v>
      </c>
      <c r="J14596">
        <v>2.3250737513099999E-7</v>
      </c>
      <c r="K14596">
        <f>IF(OR(B14596="GAS",B14596="COL",B14596="LAN",B14596="RICE",B14596="LIVE"),J14596*About!$B$101,IF(OR(B14596="CROP",B14596="NAA"),J14596*About!$B$102,J14596))</f>
        <v>2.6040826014672E-7</v>
      </c>
      <c r="L14596" t="str">
        <f>INDEX('EPA Tech to Policy Mapping'!$D:$D,MATCH('EPA Data'!F14596,'EPA Tech to Policy Mapping'!$C:$C,0))</f>
        <v>coal mining - methane destruction</v>
      </c>
    </row>
    <row r="14597" spans="1:12" x14ac:dyDescent="0.35">
      <c r="A14597" t="s">
        <v>425</v>
      </c>
      <c r="B14597" t="s">
        <v>85</v>
      </c>
      <c r="C14597">
        <v>2025</v>
      </c>
      <c r="D14597" t="s">
        <v>5010</v>
      </c>
      <c r="E14597" t="s">
        <v>5011</v>
      </c>
      <c r="F14597" t="s">
        <v>428</v>
      </c>
      <c r="G14597">
        <v>125</v>
      </c>
      <c r="H14597" t="b">
        <f>OR(L14597='PERAC-ngpPrcsTnD-mthncptr'!$B$1,L14597='PERAC-ngpPrcsTnD-mthncptr'!$C$1,L14597='PERAC-ngpPrcsTnD-mthncptr'!$D$1)</f>
        <v>0</v>
      </c>
      <c r="I14597">
        <f>IF(H14597=TRUE,G14597+'NPV Calcs'!$D$14,G14597)</f>
        <v>125</v>
      </c>
      <c r="J14597">
        <v>1.47257139815E-7</v>
      </c>
      <c r="K14597">
        <f>IF(OR(B14597="GAS",B14597="COL",B14597="LAN",B14597="RICE",B14597="LIVE"),J14597*About!$B$101,IF(OR(B14597="CROP",B14597="NAA"),J14597*About!$B$102,J14597))</f>
        <v>1.6492799659280002E-7</v>
      </c>
      <c r="L14597" t="str">
        <f>INDEX('EPA Tech to Policy Mapping'!$D:$D,MATCH('EPA Data'!F14597,'EPA Tech to Policy Mapping'!$C:$C,0))</f>
        <v>coal mining - methane destruction</v>
      </c>
    </row>
    <row r="14598" spans="1:12" x14ac:dyDescent="0.35">
      <c r="A14598" t="s">
        <v>425</v>
      </c>
      <c r="B14598" t="s">
        <v>85</v>
      </c>
      <c r="C14598">
        <v>2025</v>
      </c>
      <c r="D14598" t="s">
        <v>5010</v>
      </c>
      <c r="E14598" t="s">
        <v>5011</v>
      </c>
      <c r="F14598" t="s">
        <v>428</v>
      </c>
      <c r="G14598">
        <v>127</v>
      </c>
      <c r="H14598" t="b">
        <f>OR(L14598='PERAC-ngpPrcsTnD-mthncptr'!$B$1,L14598='PERAC-ngpPrcsTnD-mthncptr'!$C$1,L14598='PERAC-ngpPrcsTnD-mthncptr'!$D$1)</f>
        <v>0</v>
      </c>
      <c r="I14598">
        <f>IF(H14598=TRUE,G14598+'NPV Calcs'!$D$14,G14598)</f>
        <v>127</v>
      </c>
      <c r="J14598">
        <v>9.8526792141611903E-6</v>
      </c>
      <c r="K14598">
        <f>IF(OR(B14598="GAS",B14598="COL",B14598="LAN",B14598="RICE",B14598="LIVE"),J14598*About!$B$101,IF(OR(B14598="CROP",B14598="NAA"),J14598*About!$B$102,J14598))</f>
        <v>1.1035000719860534E-5</v>
      </c>
      <c r="L14598" t="str">
        <f>INDEX('EPA Tech to Policy Mapping'!$D:$D,MATCH('EPA Data'!F14598,'EPA Tech to Policy Mapping'!$C:$C,0))</f>
        <v>coal mining - methane destruction</v>
      </c>
    </row>
    <row r="14599" spans="1:12" x14ac:dyDescent="0.35">
      <c r="A14599" t="s">
        <v>425</v>
      </c>
      <c r="B14599" t="s">
        <v>85</v>
      </c>
      <c r="C14599">
        <v>2025</v>
      </c>
      <c r="D14599" t="s">
        <v>5010</v>
      </c>
      <c r="E14599" t="s">
        <v>5011</v>
      </c>
      <c r="F14599" t="s">
        <v>428</v>
      </c>
      <c r="G14599">
        <v>129</v>
      </c>
      <c r="H14599" t="b">
        <f>OR(L14599='PERAC-ngpPrcsTnD-mthncptr'!$B$1,L14599='PERAC-ngpPrcsTnD-mthncptr'!$C$1,L14599='PERAC-ngpPrcsTnD-mthncptr'!$D$1)</f>
        <v>0</v>
      </c>
      <c r="I14599">
        <f>IF(H14599=TRUE,G14599+'NPV Calcs'!$D$14,G14599)</f>
        <v>129</v>
      </c>
      <c r="J14599">
        <v>9.2123917017048101E-7</v>
      </c>
      <c r="K14599">
        <f>IF(OR(B14599="GAS",B14599="COL",B14599="LAN",B14599="RICE",B14599="LIVE"),J14599*About!$B$101,IF(OR(B14599="CROP",B14599="NAA"),J14599*About!$B$102,J14599))</f>
        <v>1.0317878705909387E-6</v>
      </c>
      <c r="L14599" t="str">
        <f>INDEX('EPA Tech to Policy Mapping'!$D:$D,MATCH('EPA Data'!F14599,'EPA Tech to Policy Mapping'!$C:$C,0))</f>
        <v>coal mining - methane destruction</v>
      </c>
    </row>
    <row r="14600" spans="1:12" x14ac:dyDescent="0.35">
      <c r="A14600" t="s">
        <v>425</v>
      </c>
      <c r="B14600" t="s">
        <v>85</v>
      </c>
      <c r="C14600">
        <v>2025</v>
      </c>
      <c r="D14600" t="s">
        <v>5010</v>
      </c>
      <c r="E14600" t="s">
        <v>5011</v>
      </c>
      <c r="F14600" t="s">
        <v>428</v>
      </c>
      <c r="G14600">
        <v>130</v>
      </c>
      <c r="H14600" t="b">
        <f>OR(L14600='PERAC-ngpPrcsTnD-mthncptr'!$B$1,L14600='PERAC-ngpPrcsTnD-mthncptr'!$C$1,L14600='PERAC-ngpPrcsTnD-mthncptr'!$D$1)</f>
        <v>0</v>
      </c>
      <c r="I14600">
        <f>IF(H14600=TRUE,G14600+'NPV Calcs'!$D$14,G14600)</f>
        <v>130</v>
      </c>
      <c r="J14600">
        <v>1.65582676459E-7</v>
      </c>
      <c r="K14600">
        <f>IF(OR(B14600="GAS",B14600="COL",B14600="LAN",B14600="RICE",B14600="LIVE"),J14600*About!$B$101,IF(OR(B14600="CROP",B14600="NAA"),J14600*About!$B$102,J14600))</f>
        <v>1.8545259763408003E-7</v>
      </c>
      <c r="L14600" t="str">
        <f>INDEX('EPA Tech to Policy Mapping'!$D:$D,MATCH('EPA Data'!F14600,'EPA Tech to Policy Mapping'!$C:$C,0))</f>
        <v>coal mining - methane destruction</v>
      </c>
    </row>
    <row r="14601" spans="1:12" x14ac:dyDescent="0.35">
      <c r="A14601" t="s">
        <v>425</v>
      </c>
      <c r="B14601" t="s">
        <v>85</v>
      </c>
      <c r="C14601">
        <v>2025</v>
      </c>
      <c r="D14601" t="s">
        <v>5010</v>
      </c>
      <c r="E14601" t="s">
        <v>5011</v>
      </c>
      <c r="F14601" t="s">
        <v>428</v>
      </c>
      <c r="G14601">
        <v>131</v>
      </c>
      <c r="H14601" t="b">
        <f>OR(L14601='PERAC-ngpPrcsTnD-mthncptr'!$B$1,L14601='PERAC-ngpPrcsTnD-mthncptr'!$C$1,L14601='PERAC-ngpPrcsTnD-mthncptr'!$D$1)</f>
        <v>0</v>
      </c>
      <c r="I14601">
        <f>IF(H14601=TRUE,G14601+'NPV Calcs'!$D$14,G14601)</f>
        <v>131</v>
      </c>
      <c r="J14601">
        <v>8.7149153955603998E-6</v>
      </c>
      <c r="K14601">
        <f>IF(OR(B14601="GAS",B14601="COL",B14601="LAN",B14601="RICE",B14601="LIVE"),J14601*About!$B$101,IF(OR(B14601="CROP",B14601="NAA"),J14601*About!$B$102,J14601))</f>
        <v>9.7607052430276489E-6</v>
      </c>
      <c r="L14601" t="str">
        <f>INDEX('EPA Tech to Policy Mapping'!$D:$D,MATCH('EPA Data'!F14601,'EPA Tech to Policy Mapping'!$C:$C,0))</f>
        <v>coal mining - methane destruction</v>
      </c>
    </row>
    <row r="14602" spans="1:12" x14ac:dyDescent="0.35">
      <c r="A14602" t="s">
        <v>425</v>
      </c>
      <c r="B14602" t="s">
        <v>85</v>
      </c>
      <c r="C14602">
        <v>2025</v>
      </c>
      <c r="D14602" t="s">
        <v>5010</v>
      </c>
      <c r="E14602" t="s">
        <v>5011</v>
      </c>
      <c r="F14602" t="s">
        <v>428</v>
      </c>
      <c r="G14602">
        <v>132</v>
      </c>
      <c r="H14602" t="b">
        <f>OR(L14602='PERAC-ngpPrcsTnD-mthncptr'!$B$1,L14602='PERAC-ngpPrcsTnD-mthncptr'!$C$1,L14602='PERAC-ngpPrcsTnD-mthncptr'!$D$1)</f>
        <v>0</v>
      </c>
      <c r="I14602">
        <f>IF(H14602=TRUE,G14602+'NPV Calcs'!$D$14,G14602)</f>
        <v>132</v>
      </c>
      <c r="J14602">
        <v>8.5925935451265004E-6</v>
      </c>
      <c r="K14602">
        <f>IF(OR(B14602="GAS",B14602="COL",B14602="LAN",B14602="RICE",B14602="LIVE"),J14602*About!$B$101,IF(OR(B14602="CROP",B14602="NAA"),J14602*About!$B$102,J14602))</f>
        <v>9.623704770541681E-6</v>
      </c>
      <c r="L14602" t="str">
        <f>INDEX('EPA Tech to Policy Mapping'!$D:$D,MATCH('EPA Data'!F14602,'EPA Tech to Policy Mapping'!$C:$C,0))</f>
        <v>coal mining - methane destruction</v>
      </c>
    </row>
    <row r="14603" spans="1:12" x14ac:dyDescent="0.35">
      <c r="A14603" t="s">
        <v>425</v>
      </c>
      <c r="B14603" t="s">
        <v>85</v>
      </c>
      <c r="C14603">
        <v>2025</v>
      </c>
      <c r="D14603" t="s">
        <v>5010</v>
      </c>
      <c r="E14603" t="s">
        <v>5011</v>
      </c>
      <c r="F14603" t="s">
        <v>428</v>
      </c>
      <c r="G14603">
        <v>134</v>
      </c>
      <c r="H14603" t="b">
        <f>OR(L14603='PERAC-ngpPrcsTnD-mthncptr'!$B$1,L14603='PERAC-ngpPrcsTnD-mthncptr'!$C$1,L14603='PERAC-ngpPrcsTnD-mthncptr'!$D$1)</f>
        <v>0</v>
      </c>
      <c r="I14603">
        <f>IF(H14603=TRUE,G14603+'NPV Calcs'!$D$14,G14603)</f>
        <v>134</v>
      </c>
      <c r="J14603">
        <v>3.6165758388100002E-7</v>
      </c>
      <c r="K14603">
        <f>IF(OR(B14603="GAS",B14603="COL",B14603="LAN",B14603="RICE",B14603="LIVE"),J14603*About!$B$101,IF(OR(B14603="CROP",B14603="NAA"),J14603*About!$B$102,J14603))</f>
        <v>4.0505649394672008E-7</v>
      </c>
      <c r="L14603" t="str">
        <f>INDEX('EPA Tech to Policy Mapping'!$D:$D,MATCH('EPA Data'!F14603,'EPA Tech to Policy Mapping'!$C:$C,0))</f>
        <v>coal mining - methane destruction</v>
      </c>
    </row>
    <row r="14604" spans="1:12" x14ac:dyDescent="0.35">
      <c r="A14604" t="s">
        <v>425</v>
      </c>
      <c r="B14604" t="s">
        <v>85</v>
      </c>
      <c r="C14604">
        <v>2025</v>
      </c>
      <c r="D14604" t="s">
        <v>5010</v>
      </c>
      <c r="E14604" t="s">
        <v>5011</v>
      </c>
      <c r="F14604" t="s">
        <v>428</v>
      </c>
      <c r="G14604">
        <v>135</v>
      </c>
      <c r="H14604" t="b">
        <f>OR(L14604='PERAC-ngpPrcsTnD-mthncptr'!$B$1,L14604='PERAC-ngpPrcsTnD-mthncptr'!$C$1,L14604='PERAC-ngpPrcsTnD-mthncptr'!$D$1)</f>
        <v>0</v>
      </c>
      <c r="I14604">
        <f>IF(H14604=TRUE,G14604+'NPV Calcs'!$D$14,G14604)</f>
        <v>135</v>
      </c>
      <c r="J14604">
        <v>1.3676179833099999E-7</v>
      </c>
      <c r="K14604">
        <f>IF(OR(B14604="GAS",B14604="COL",B14604="LAN",B14604="RICE",B14604="LIVE"),J14604*About!$B$101,IF(OR(B14604="CROP",B14604="NAA"),J14604*About!$B$102,J14604))</f>
        <v>1.5317321413072E-7</v>
      </c>
      <c r="L14604" t="str">
        <f>INDEX('EPA Tech to Policy Mapping'!$D:$D,MATCH('EPA Data'!F14604,'EPA Tech to Policy Mapping'!$C:$C,0))</f>
        <v>coal mining - methane destruction</v>
      </c>
    </row>
    <row r="14605" spans="1:12" x14ac:dyDescent="0.35">
      <c r="A14605" t="s">
        <v>425</v>
      </c>
      <c r="B14605" t="s">
        <v>85</v>
      </c>
      <c r="C14605">
        <v>2025</v>
      </c>
      <c r="D14605" t="s">
        <v>5010</v>
      </c>
      <c r="E14605" t="s">
        <v>5011</v>
      </c>
      <c r="F14605" t="s">
        <v>428</v>
      </c>
      <c r="G14605">
        <v>136</v>
      </c>
      <c r="H14605" t="b">
        <f>OR(L14605='PERAC-ngpPrcsTnD-mthncptr'!$B$1,L14605='PERAC-ngpPrcsTnD-mthncptr'!$C$1,L14605='PERAC-ngpPrcsTnD-mthncptr'!$D$1)</f>
        <v>0</v>
      </c>
      <c r="I14605">
        <f>IF(H14605=TRUE,G14605+'NPV Calcs'!$D$14,G14605)</f>
        <v>136</v>
      </c>
      <c r="J14605">
        <v>6.5364160173334599E-7</v>
      </c>
      <c r="K14605">
        <f>IF(OR(B14605="GAS",B14605="COL",B14605="LAN",B14605="RICE",B14605="LIVE"),J14605*About!$B$101,IF(OR(B14605="CROP",B14605="NAA"),J14605*About!$B$102,J14605))</f>
        <v>7.3207859394134753E-7</v>
      </c>
      <c r="L14605" t="str">
        <f>INDEX('EPA Tech to Policy Mapping'!$D:$D,MATCH('EPA Data'!F14605,'EPA Tech to Policy Mapping'!$C:$C,0))</f>
        <v>coal mining - methane destruction</v>
      </c>
    </row>
    <row r="14606" spans="1:12" x14ac:dyDescent="0.35">
      <c r="A14606" t="s">
        <v>425</v>
      </c>
      <c r="B14606" t="s">
        <v>85</v>
      </c>
      <c r="C14606">
        <v>2025</v>
      </c>
      <c r="D14606" t="s">
        <v>5010</v>
      </c>
      <c r="E14606" t="s">
        <v>5011</v>
      </c>
      <c r="F14606" t="s">
        <v>428</v>
      </c>
      <c r="G14606">
        <v>137</v>
      </c>
      <c r="H14606" t="b">
        <f>OR(L14606='PERAC-ngpPrcsTnD-mthncptr'!$B$1,L14606='PERAC-ngpPrcsTnD-mthncptr'!$C$1,L14606='PERAC-ngpPrcsTnD-mthncptr'!$D$1)</f>
        <v>0</v>
      </c>
      <c r="I14606">
        <f>IF(H14606=TRUE,G14606+'NPV Calcs'!$D$14,G14606)</f>
        <v>137</v>
      </c>
      <c r="J14606">
        <v>8.8715841726211569E-6</v>
      </c>
      <c r="K14606">
        <f>IF(OR(B14606="GAS",B14606="COL",B14606="LAN",B14606="RICE",B14606="LIVE"),J14606*About!$B$101,IF(OR(B14606="CROP",B14606="NAA"),J14606*About!$B$102,J14606))</f>
        <v>9.9361742733356961E-6</v>
      </c>
      <c r="L14606" t="str">
        <f>INDEX('EPA Tech to Policy Mapping'!$D:$D,MATCH('EPA Data'!F14606,'EPA Tech to Policy Mapping'!$C:$C,0))</f>
        <v>coal mining - methane destruction</v>
      </c>
    </row>
    <row r="14607" spans="1:12" x14ac:dyDescent="0.35">
      <c r="A14607" t="s">
        <v>425</v>
      </c>
      <c r="B14607" t="s">
        <v>85</v>
      </c>
      <c r="C14607">
        <v>2025</v>
      </c>
      <c r="D14607" t="s">
        <v>5010</v>
      </c>
      <c r="E14607" t="s">
        <v>5011</v>
      </c>
      <c r="F14607" t="s">
        <v>428</v>
      </c>
      <c r="G14607">
        <v>139</v>
      </c>
      <c r="H14607" t="b">
        <f>OR(L14607='PERAC-ngpPrcsTnD-mthncptr'!$B$1,L14607='PERAC-ngpPrcsTnD-mthncptr'!$C$1,L14607='PERAC-ngpPrcsTnD-mthncptr'!$D$1)</f>
        <v>0</v>
      </c>
      <c r="I14607">
        <f>IF(H14607=TRUE,G14607+'NPV Calcs'!$D$14,G14607)</f>
        <v>139</v>
      </c>
      <c r="J14607">
        <v>1.3276402910400001E-7</v>
      </c>
      <c r="K14607">
        <f>IF(OR(B14607="GAS",B14607="COL",B14607="LAN",B14607="RICE",B14607="LIVE"),J14607*About!$B$101,IF(OR(B14607="CROP",B14607="NAA"),J14607*About!$B$102,J14607))</f>
        <v>1.4869571259648003E-7</v>
      </c>
      <c r="L14607" t="str">
        <f>INDEX('EPA Tech to Policy Mapping'!$D:$D,MATCH('EPA Data'!F14607,'EPA Tech to Policy Mapping'!$C:$C,0))</f>
        <v>coal mining - methane destruction</v>
      </c>
    </row>
    <row r="14608" spans="1:12" x14ac:dyDescent="0.35">
      <c r="A14608" t="s">
        <v>425</v>
      </c>
      <c r="B14608" t="s">
        <v>85</v>
      </c>
      <c r="C14608">
        <v>2025</v>
      </c>
      <c r="D14608" t="s">
        <v>5010</v>
      </c>
      <c r="E14608" t="s">
        <v>5011</v>
      </c>
      <c r="F14608" t="s">
        <v>428</v>
      </c>
      <c r="G14608">
        <v>140</v>
      </c>
      <c r="H14608" t="b">
        <f>OR(L14608='PERAC-ngpPrcsTnD-mthncptr'!$B$1,L14608='PERAC-ngpPrcsTnD-mthncptr'!$C$1,L14608='PERAC-ngpPrcsTnD-mthncptr'!$D$1)</f>
        <v>0</v>
      </c>
      <c r="I14608">
        <f>IF(H14608=TRUE,G14608+'NPV Calcs'!$D$14,G14608)</f>
        <v>140</v>
      </c>
      <c r="J14608">
        <v>2.0556070978769998E-7</v>
      </c>
      <c r="K14608">
        <f>IF(OR(B14608="GAS",B14608="COL",B14608="LAN",B14608="RICE",B14608="LIVE"),J14608*About!$B$101,IF(OR(B14608="CROP",B14608="NAA"),J14608*About!$B$102,J14608))</f>
        <v>2.30227994962224E-7</v>
      </c>
      <c r="L14608" t="str">
        <f>INDEX('EPA Tech to Policy Mapping'!$D:$D,MATCH('EPA Data'!F14608,'EPA Tech to Policy Mapping'!$C:$C,0))</f>
        <v>coal mining - methane destruction</v>
      </c>
    </row>
    <row r="14609" spans="1:12" x14ac:dyDescent="0.35">
      <c r="A14609" t="s">
        <v>425</v>
      </c>
      <c r="B14609" t="s">
        <v>85</v>
      </c>
      <c r="C14609">
        <v>2025</v>
      </c>
      <c r="D14609" t="s">
        <v>5010</v>
      </c>
      <c r="E14609" t="s">
        <v>5011</v>
      </c>
      <c r="F14609" t="s">
        <v>428</v>
      </c>
      <c r="G14609">
        <v>141</v>
      </c>
      <c r="H14609" t="b">
        <f>OR(L14609='PERAC-ngpPrcsTnD-mthncptr'!$B$1,L14609='PERAC-ngpPrcsTnD-mthncptr'!$C$1,L14609='PERAC-ngpPrcsTnD-mthncptr'!$D$1)</f>
        <v>0</v>
      </c>
      <c r="I14609">
        <f>IF(H14609=TRUE,G14609+'NPV Calcs'!$D$14,G14609)</f>
        <v>141</v>
      </c>
      <c r="J14609">
        <v>8.7412895212216127E-6</v>
      </c>
      <c r="K14609">
        <f>IF(OR(B14609="GAS",B14609="COL",B14609="LAN",B14609="RICE",B14609="LIVE"),J14609*About!$B$101,IF(OR(B14609="CROP",B14609="NAA"),J14609*About!$B$102,J14609))</f>
        <v>9.7902442637682064E-6</v>
      </c>
      <c r="L14609" t="str">
        <f>INDEX('EPA Tech to Policy Mapping'!$D:$D,MATCH('EPA Data'!F14609,'EPA Tech to Policy Mapping'!$C:$C,0))</f>
        <v>coal mining - methane destruction</v>
      </c>
    </row>
    <row r="14610" spans="1:12" x14ac:dyDescent="0.35">
      <c r="A14610" t="s">
        <v>425</v>
      </c>
      <c r="B14610" t="s">
        <v>85</v>
      </c>
      <c r="C14610">
        <v>2025</v>
      </c>
      <c r="D14610" t="s">
        <v>5010</v>
      </c>
      <c r="E14610" t="s">
        <v>5011</v>
      </c>
      <c r="F14610" t="s">
        <v>428</v>
      </c>
      <c r="G14610">
        <v>142</v>
      </c>
      <c r="H14610" t="b">
        <f>OR(L14610='PERAC-ngpPrcsTnD-mthncptr'!$B$1,L14610='PERAC-ngpPrcsTnD-mthncptr'!$C$1,L14610='PERAC-ngpPrcsTnD-mthncptr'!$D$1)</f>
        <v>0</v>
      </c>
      <c r="I14610">
        <f>IF(H14610=TRUE,G14610+'NPV Calcs'!$D$14,G14610)</f>
        <v>142</v>
      </c>
      <c r="J14610">
        <v>7.4681196338100005E-8</v>
      </c>
      <c r="K14610">
        <f>IF(OR(B14610="GAS",B14610="COL",B14610="LAN",B14610="RICE",B14610="LIVE"),J14610*About!$B$101,IF(OR(B14610="CROP",B14610="NAA"),J14610*About!$B$102,J14610))</f>
        <v>8.3642939898672013E-8</v>
      </c>
      <c r="L14610" t="str">
        <f>INDEX('EPA Tech to Policy Mapping'!$D:$D,MATCH('EPA Data'!F14610,'EPA Tech to Policy Mapping'!$C:$C,0))</f>
        <v>coal mining - methane destruction</v>
      </c>
    </row>
    <row r="14611" spans="1:12" x14ac:dyDescent="0.35">
      <c r="A14611" t="s">
        <v>425</v>
      </c>
      <c r="B14611" t="s">
        <v>85</v>
      </c>
      <c r="C14611">
        <v>2025</v>
      </c>
      <c r="D14611" t="s">
        <v>5010</v>
      </c>
      <c r="E14611" t="s">
        <v>5011</v>
      </c>
      <c r="F14611" t="s">
        <v>428</v>
      </c>
      <c r="G14611">
        <v>143</v>
      </c>
      <c r="H14611" t="b">
        <f>OR(L14611='PERAC-ngpPrcsTnD-mthncptr'!$B$1,L14611='PERAC-ngpPrcsTnD-mthncptr'!$C$1,L14611='PERAC-ngpPrcsTnD-mthncptr'!$D$1)</f>
        <v>0</v>
      </c>
      <c r="I14611">
        <f>IF(H14611=TRUE,G14611+'NPV Calcs'!$D$14,G14611)</f>
        <v>143</v>
      </c>
      <c r="J14611">
        <v>8.161838479733001E-6</v>
      </c>
      <c r="K14611">
        <f>IF(OR(B14611="GAS",B14611="COL",B14611="LAN",B14611="RICE",B14611="LIVE"),J14611*About!$B$101,IF(OR(B14611="CROP",B14611="NAA"),J14611*About!$B$102,J14611))</f>
        <v>9.1412590973009612E-6</v>
      </c>
      <c r="L14611" t="str">
        <f>INDEX('EPA Tech to Policy Mapping'!$D:$D,MATCH('EPA Data'!F14611,'EPA Tech to Policy Mapping'!$C:$C,0))</f>
        <v>coal mining - methane destruction</v>
      </c>
    </row>
    <row r="14612" spans="1:12" x14ac:dyDescent="0.35">
      <c r="A14612" t="s">
        <v>425</v>
      </c>
      <c r="B14612" t="s">
        <v>85</v>
      </c>
      <c r="C14612">
        <v>2025</v>
      </c>
      <c r="D14612" t="s">
        <v>5010</v>
      </c>
      <c r="E14612" t="s">
        <v>5011</v>
      </c>
      <c r="F14612" t="s">
        <v>428</v>
      </c>
      <c r="G14612">
        <v>145</v>
      </c>
      <c r="H14612" t="b">
        <f>OR(L14612='PERAC-ngpPrcsTnD-mthncptr'!$B$1,L14612='PERAC-ngpPrcsTnD-mthncptr'!$C$1,L14612='PERAC-ngpPrcsTnD-mthncptr'!$D$1)</f>
        <v>0</v>
      </c>
      <c r="I14612">
        <f>IF(H14612=TRUE,G14612+'NPV Calcs'!$D$14,G14612)</f>
        <v>145</v>
      </c>
      <c r="J14612">
        <v>5.6329987657712108E-7</v>
      </c>
      <c r="K14612">
        <f>IF(OR(B14612="GAS",B14612="COL",B14612="LAN",B14612="RICE",B14612="LIVE"),J14612*About!$B$101,IF(OR(B14612="CROP",B14612="NAA"),J14612*About!$B$102,J14612))</f>
        <v>6.308958617663757E-7</v>
      </c>
      <c r="L14612" t="str">
        <f>INDEX('EPA Tech to Policy Mapping'!$D:$D,MATCH('EPA Data'!F14612,'EPA Tech to Policy Mapping'!$C:$C,0))</f>
        <v>coal mining - methane destruction</v>
      </c>
    </row>
    <row r="14613" spans="1:12" x14ac:dyDescent="0.35">
      <c r="A14613" t="s">
        <v>425</v>
      </c>
      <c r="B14613" t="s">
        <v>85</v>
      </c>
      <c r="C14613">
        <v>2025</v>
      </c>
      <c r="D14613" t="s">
        <v>5010</v>
      </c>
      <c r="E14613" t="s">
        <v>5011</v>
      </c>
      <c r="F14613" t="s">
        <v>428</v>
      </c>
      <c r="G14613">
        <v>146</v>
      </c>
      <c r="H14613" t="b">
        <f>OR(L14613='PERAC-ngpPrcsTnD-mthncptr'!$B$1,L14613='PERAC-ngpPrcsTnD-mthncptr'!$C$1,L14613='PERAC-ngpPrcsTnD-mthncptr'!$D$1)</f>
        <v>0</v>
      </c>
      <c r="I14613">
        <f>IF(H14613=TRUE,G14613+'NPV Calcs'!$D$14,G14613)</f>
        <v>146</v>
      </c>
      <c r="J14613">
        <v>1.4777988610600001E-7</v>
      </c>
      <c r="K14613">
        <f>IF(OR(B14613="GAS",B14613="COL",B14613="LAN",B14613="RICE",B14613="LIVE"),J14613*About!$B$101,IF(OR(B14613="CROP",B14613="NAA"),J14613*About!$B$102,J14613))</f>
        <v>1.6551347243872003E-7</v>
      </c>
      <c r="L14613" t="str">
        <f>INDEX('EPA Tech to Policy Mapping'!$D:$D,MATCH('EPA Data'!F14613,'EPA Tech to Policy Mapping'!$C:$C,0))</f>
        <v>coal mining - methane destruction</v>
      </c>
    </row>
    <row r="14614" spans="1:12" x14ac:dyDescent="0.35">
      <c r="A14614" t="s">
        <v>425</v>
      </c>
      <c r="B14614" t="s">
        <v>85</v>
      </c>
      <c r="C14614">
        <v>2025</v>
      </c>
      <c r="D14614" t="s">
        <v>5010</v>
      </c>
      <c r="E14614" t="s">
        <v>5011</v>
      </c>
      <c r="F14614" t="s">
        <v>428</v>
      </c>
      <c r="G14614">
        <v>147</v>
      </c>
      <c r="H14614" t="b">
        <f>OR(L14614='PERAC-ngpPrcsTnD-mthncptr'!$B$1,L14614='PERAC-ngpPrcsTnD-mthncptr'!$C$1,L14614='PERAC-ngpPrcsTnD-mthncptr'!$D$1)</f>
        <v>0</v>
      </c>
      <c r="I14614">
        <f>IF(H14614=TRUE,G14614+'NPV Calcs'!$D$14,G14614)</f>
        <v>147</v>
      </c>
      <c r="J14614">
        <v>7.1686457658899995E-8</v>
      </c>
      <c r="K14614">
        <f>IF(OR(B14614="GAS",B14614="COL",B14614="LAN",B14614="RICE",B14614="LIVE"),J14614*About!$B$101,IF(OR(B14614="CROP",B14614="NAA"),J14614*About!$B$102,J14614))</f>
        <v>8.0288832577968006E-8</v>
      </c>
      <c r="L14614" t="str">
        <f>INDEX('EPA Tech to Policy Mapping'!$D:$D,MATCH('EPA Data'!F14614,'EPA Tech to Policy Mapping'!$C:$C,0))</f>
        <v>coal mining - methane destruction</v>
      </c>
    </row>
    <row r="14615" spans="1:12" x14ac:dyDescent="0.35">
      <c r="A14615" t="s">
        <v>425</v>
      </c>
      <c r="B14615" t="s">
        <v>85</v>
      </c>
      <c r="C14615">
        <v>2025</v>
      </c>
      <c r="D14615" t="s">
        <v>5010</v>
      </c>
      <c r="E14615" t="s">
        <v>5011</v>
      </c>
      <c r="F14615" t="s">
        <v>428</v>
      </c>
      <c r="G14615">
        <v>149</v>
      </c>
      <c r="H14615" t="b">
        <f>OR(L14615='PERAC-ngpPrcsTnD-mthncptr'!$B$1,L14615='PERAC-ngpPrcsTnD-mthncptr'!$C$1,L14615='PERAC-ngpPrcsTnD-mthncptr'!$D$1)</f>
        <v>0</v>
      </c>
      <c r="I14615">
        <f>IF(H14615=TRUE,G14615+'NPV Calcs'!$D$14,G14615)</f>
        <v>149</v>
      </c>
      <c r="J14615">
        <v>4.4622962036499999E-7</v>
      </c>
      <c r="K14615">
        <f>IF(OR(B14615="GAS",B14615="COL",B14615="LAN",B14615="RICE",B14615="LIVE"),J14615*About!$B$101,IF(OR(B14615="CROP",B14615="NAA"),J14615*About!$B$102,J14615))</f>
        <v>4.9977717480880006E-7</v>
      </c>
      <c r="L14615" t="str">
        <f>INDEX('EPA Tech to Policy Mapping'!$D:$D,MATCH('EPA Data'!F14615,'EPA Tech to Policy Mapping'!$C:$C,0))</f>
        <v>coal mining - methane destruction</v>
      </c>
    </row>
    <row r="14616" spans="1:12" x14ac:dyDescent="0.35">
      <c r="A14616" t="s">
        <v>425</v>
      </c>
      <c r="B14616" t="s">
        <v>85</v>
      </c>
      <c r="C14616">
        <v>2025</v>
      </c>
      <c r="D14616" t="s">
        <v>5010</v>
      </c>
      <c r="E14616" t="s">
        <v>5011</v>
      </c>
      <c r="F14616" t="s">
        <v>428</v>
      </c>
      <c r="G14616">
        <v>150</v>
      </c>
      <c r="H14616" t="b">
        <f>OR(L14616='PERAC-ngpPrcsTnD-mthncptr'!$B$1,L14616='PERAC-ngpPrcsTnD-mthncptr'!$C$1,L14616='PERAC-ngpPrcsTnD-mthncptr'!$D$1)</f>
        <v>0</v>
      </c>
      <c r="I14616">
        <f>IF(H14616=TRUE,G14616+'NPV Calcs'!$D$14,G14616)</f>
        <v>150</v>
      </c>
      <c r="J14616">
        <v>2.6664444874399996E-7</v>
      </c>
      <c r="K14616">
        <f>IF(OR(B14616="GAS",B14616="COL",B14616="LAN",B14616="RICE",B14616="LIVE"),J14616*About!$B$101,IF(OR(B14616="CROP",B14616="NAA"),J14616*About!$B$102,J14616))</f>
        <v>2.9864178259327997E-7</v>
      </c>
      <c r="L14616" t="str">
        <f>INDEX('EPA Tech to Policy Mapping'!$D:$D,MATCH('EPA Data'!F14616,'EPA Tech to Policy Mapping'!$C:$C,0))</f>
        <v>coal mining - methane destruction</v>
      </c>
    </row>
    <row r="14617" spans="1:12" x14ac:dyDescent="0.35">
      <c r="A14617" t="s">
        <v>425</v>
      </c>
      <c r="B14617" t="s">
        <v>85</v>
      </c>
      <c r="C14617">
        <v>2025</v>
      </c>
      <c r="D14617" t="s">
        <v>5010</v>
      </c>
      <c r="E14617" t="s">
        <v>5011</v>
      </c>
      <c r="F14617" t="s">
        <v>428</v>
      </c>
      <c r="G14617">
        <v>151</v>
      </c>
      <c r="H14617" t="b">
        <f>OR(L14617='PERAC-ngpPrcsTnD-mthncptr'!$B$1,L14617='PERAC-ngpPrcsTnD-mthncptr'!$C$1,L14617='PERAC-ngpPrcsTnD-mthncptr'!$D$1)</f>
        <v>0</v>
      </c>
      <c r="I14617">
        <f>IF(H14617=TRUE,G14617+'NPV Calcs'!$D$14,G14617)</f>
        <v>151</v>
      </c>
      <c r="J14617">
        <v>1.4298088046899999E-7</v>
      </c>
      <c r="K14617">
        <f>IF(OR(B14617="GAS",B14617="COL",B14617="LAN",B14617="RICE",B14617="LIVE"),J14617*About!$B$101,IF(OR(B14617="CROP",B14617="NAA"),J14617*About!$B$102,J14617))</f>
        <v>1.6013858612527999E-7</v>
      </c>
      <c r="L14617" t="str">
        <f>INDEX('EPA Tech to Policy Mapping'!$D:$D,MATCH('EPA Data'!F14617,'EPA Tech to Policy Mapping'!$C:$C,0))</f>
        <v>coal mining - methane destruction</v>
      </c>
    </row>
    <row r="14618" spans="1:12" x14ac:dyDescent="0.35">
      <c r="A14618" t="s">
        <v>425</v>
      </c>
      <c r="B14618" t="s">
        <v>85</v>
      </c>
      <c r="C14618">
        <v>2025</v>
      </c>
      <c r="D14618" t="s">
        <v>5010</v>
      </c>
      <c r="E14618" t="s">
        <v>5011</v>
      </c>
      <c r="F14618" t="s">
        <v>428</v>
      </c>
      <c r="G14618">
        <v>152</v>
      </c>
      <c r="H14618" t="b">
        <f>OR(L14618='PERAC-ngpPrcsTnD-mthncptr'!$B$1,L14618='PERAC-ngpPrcsTnD-mthncptr'!$C$1,L14618='PERAC-ngpPrcsTnD-mthncptr'!$D$1)</f>
        <v>0</v>
      </c>
      <c r="I14618">
        <f>IF(H14618=TRUE,G14618+'NPV Calcs'!$D$14,G14618)</f>
        <v>152</v>
      </c>
      <c r="J14618">
        <v>1.4837226487433399E-5</v>
      </c>
      <c r="K14618">
        <f>IF(OR(B14618="GAS",B14618="COL",B14618="LAN",B14618="RICE",B14618="LIVE"),J14618*About!$B$101,IF(OR(B14618="CROP",B14618="NAA"),J14618*About!$B$102,J14618))</f>
        <v>1.6617693665925407E-5</v>
      </c>
      <c r="L14618" t="str">
        <f>INDEX('EPA Tech to Policy Mapping'!$D:$D,MATCH('EPA Data'!F14618,'EPA Tech to Policy Mapping'!$C:$C,0))</f>
        <v>coal mining - methane destruction</v>
      </c>
    </row>
    <row r="14619" spans="1:12" x14ac:dyDescent="0.35">
      <c r="A14619" t="s">
        <v>425</v>
      </c>
      <c r="B14619" t="s">
        <v>85</v>
      </c>
      <c r="C14619">
        <v>2025</v>
      </c>
      <c r="D14619" t="s">
        <v>5010</v>
      </c>
      <c r="E14619" t="s">
        <v>5011</v>
      </c>
      <c r="F14619" t="s">
        <v>428</v>
      </c>
      <c r="G14619">
        <v>154</v>
      </c>
      <c r="H14619" t="b">
        <f>OR(L14619='PERAC-ngpPrcsTnD-mthncptr'!$B$1,L14619='PERAC-ngpPrcsTnD-mthncptr'!$C$1,L14619='PERAC-ngpPrcsTnD-mthncptr'!$D$1)</f>
        <v>0</v>
      </c>
      <c r="I14619">
        <f>IF(H14619=TRUE,G14619+'NPV Calcs'!$D$14,G14619)</f>
        <v>154</v>
      </c>
      <c r="J14619">
        <v>6.9454156204090002E-7</v>
      </c>
      <c r="K14619">
        <f>IF(OR(B14619="GAS",B14619="COL",B14619="LAN",B14619="RICE",B14619="LIVE"),J14619*About!$B$101,IF(OR(B14619="CROP",B14619="NAA"),J14619*About!$B$102,J14619))</f>
        <v>7.7788654948580814E-7</v>
      </c>
      <c r="L14619" t="str">
        <f>INDEX('EPA Tech to Policy Mapping'!$D:$D,MATCH('EPA Data'!F14619,'EPA Tech to Policy Mapping'!$C:$C,0))</f>
        <v>coal mining - methane destruction</v>
      </c>
    </row>
    <row r="14620" spans="1:12" x14ac:dyDescent="0.35">
      <c r="A14620" t="s">
        <v>425</v>
      </c>
      <c r="B14620" t="s">
        <v>85</v>
      </c>
      <c r="C14620">
        <v>2025</v>
      </c>
      <c r="D14620" t="s">
        <v>5010</v>
      </c>
      <c r="E14620" t="s">
        <v>5011</v>
      </c>
      <c r="F14620" t="s">
        <v>428</v>
      </c>
      <c r="G14620">
        <v>155</v>
      </c>
      <c r="H14620" t="b">
        <f>OR(L14620='PERAC-ngpPrcsTnD-mthncptr'!$B$1,L14620='PERAC-ngpPrcsTnD-mthncptr'!$C$1,L14620='PERAC-ngpPrcsTnD-mthncptr'!$D$1)</f>
        <v>0</v>
      </c>
      <c r="I14620">
        <f>IF(H14620=TRUE,G14620+'NPV Calcs'!$D$14,G14620)</f>
        <v>155</v>
      </c>
      <c r="J14620">
        <v>1.19036393187E-7</v>
      </c>
      <c r="K14620">
        <f>IF(OR(B14620="GAS",B14620="COL",B14620="LAN",B14620="RICE",B14620="LIVE"),J14620*About!$B$101,IF(OR(B14620="CROP",B14620="NAA"),J14620*About!$B$102,J14620))</f>
        <v>1.3332076036944002E-7</v>
      </c>
      <c r="L14620" t="str">
        <f>INDEX('EPA Tech to Policy Mapping'!$D:$D,MATCH('EPA Data'!F14620,'EPA Tech to Policy Mapping'!$C:$C,0))</f>
        <v>coal mining - methane destruction</v>
      </c>
    </row>
    <row r="14621" spans="1:12" x14ac:dyDescent="0.35">
      <c r="A14621" t="s">
        <v>425</v>
      </c>
      <c r="B14621" t="s">
        <v>85</v>
      </c>
      <c r="C14621">
        <v>2025</v>
      </c>
      <c r="D14621" t="s">
        <v>5010</v>
      </c>
      <c r="E14621" t="s">
        <v>5011</v>
      </c>
      <c r="F14621" t="s">
        <v>428</v>
      </c>
      <c r="G14621">
        <v>157</v>
      </c>
      <c r="H14621" t="b">
        <f>OR(L14621='PERAC-ngpPrcsTnD-mthncptr'!$B$1,L14621='PERAC-ngpPrcsTnD-mthncptr'!$C$1,L14621='PERAC-ngpPrcsTnD-mthncptr'!$D$1)</f>
        <v>0</v>
      </c>
      <c r="I14621">
        <f>IF(H14621=TRUE,G14621+'NPV Calcs'!$D$14,G14621)</f>
        <v>157</v>
      </c>
      <c r="J14621">
        <v>7.2708044172009994E-6</v>
      </c>
      <c r="K14621">
        <f>IF(OR(B14621="GAS",B14621="COL",B14621="LAN",B14621="RICE",B14621="LIVE"),J14621*About!$B$101,IF(OR(B14621="CROP",B14621="NAA"),J14621*About!$B$102,J14621))</f>
        <v>8.1433009472651194E-6</v>
      </c>
      <c r="L14621" t="str">
        <f>INDEX('EPA Tech to Policy Mapping'!$D:$D,MATCH('EPA Data'!F14621,'EPA Tech to Policy Mapping'!$C:$C,0))</f>
        <v>coal mining - methane destruction</v>
      </c>
    </row>
    <row r="14622" spans="1:12" x14ac:dyDescent="0.35">
      <c r="A14622" t="s">
        <v>425</v>
      </c>
      <c r="B14622" t="s">
        <v>85</v>
      </c>
      <c r="C14622">
        <v>2025</v>
      </c>
      <c r="D14622" t="s">
        <v>5010</v>
      </c>
      <c r="E14622" t="s">
        <v>5011</v>
      </c>
      <c r="F14622" t="s">
        <v>428</v>
      </c>
      <c r="G14622">
        <v>159</v>
      </c>
      <c r="H14622" t="b">
        <f>OR(L14622='PERAC-ngpPrcsTnD-mthncptr'!$B$1,L14622='PERAC-ngpPrcsTnD-mthncptr'!$C$1,L14622='PERAC-ngpPrcsTnD-mthncptr'!$D$1)</f>
        <v>0</v>
      </c>
      <c r="I14622">
        <f>IF(H14622=TRUE,G14622+'NPV Calcs'!$D$14,G14622)</f>
        <v>159</v>
      </c>
      <c r="J14622">
        <v>1.15717547544E-7</v>
      </c>
      <c r="K14622">
        <f>IF(OR(B14622="GAS",B14622="COL",B14622="LAN",B14622="RICE",B14622="LIVE"),J14622*About!$B$101,IF(OR(B14622="CROP",B14622="NAA"),J14622*About!$B$102,J14622))</f>
        <v>1.2960365324928001E-7</v>
      </c>
      <c r="L14622" t="str">
        <f>INDEX('EPA Tech to Policy Mapping'!$D:$D,MATCH('EPA Data'!F14622,'EPA Tech to Policy Mapping'!$C:$C,0))</f>
        <v>coal mining - methane destruction</v>
      </c>
    </row>
    <row r="14623" spans="1:12" x14ac:dyDescent="0.35">
      <c r="A14623" t="s">
        <v>425</v>
      </c>
      <c r="B14623" t="s">
        <v>85</v>
      </c>
      <c r="C14623">
        <v>2025</v>
      </c>
      <c r="D14623" t="s">
        <v>5010</v>
      </c>
      <c r="E14623" t="s">
        <v>5011</v>
      </c>
      <c r="F14623" t="s">
        <v>428</v>
      </c>
      <c r="G14623">
        <v>161</v>
      </c>
      <c r="H14623" t="b">
        <f>OR(L14623='PERAC-ngpPrcsTnD-mthncptr'!$B$1,L14623='PERAC-ngpPrcsTnD-mthncptr'!$C$1,L14623='PERAC-ngpPrcsTnD-mthncptr'!$D$1)</f>
        <v>0</v>
      </c>
      <c r="I14623">
        <f>IF(H14623=TRUE,G14623+'NPV Calcs'!$D$14,G14623)</f>
        <v>161</v>
      </c>
      <c r="J14623">
        <v>2.9976885684800002E-7</v>
      </c>
      <c r="K14623">
        <f>IF(OR(B14623="GAS",B14623="COL",B14623="LAN",B14623="RICE",B14623="LIVE"),J14623*About!$B$101,IF(OR(B14623="CROP",B14623="NAA"),J14623*About!$B$102,J14623))</f>
        <v>3.3574111966976007E-7</v>
      </c>
      <c r="L14623" t="str">
        <f>INDEX('EPA Tech to Policy Mapping'!$D:$D,MATCH('EPA Data'!F14623,'EPA Tech to Policy Mapping'!$C:$C,0))</f>
        <v>coal mining - methane destruction</v>
      </c>
    </row>
    <row r="14624" spans="1:12" x14ac:dyDescent="0.35">
      <c r="A14624" t="s">
        <v>425</v>
      </c>
      <c r="B14624" t="s">
        <v>85</v>
      </c>
      <c r="C14624">
        <v>2025</v>
      </c>
      <c r="D14624" t="s">
        <v>5010</v>
      </c>
      <c r="E14624" t="s">
        <v>5011</v>
      </c>
      <c r="F14624" t="s">
        <v>428</v>
      </c>
      <c r="G14624">
        <v>162</v>
      </c>
      <c r="H14624" t="b">
        <f>OR(L14624='PERAC-ngpPrcsTnD-mthncptr'!$B$1,L14624='PERAC-ngpPrcsTnD-mthncptr'!$C$1,L14624='PERAC-ngpPrcsTnD-mthncptr'!$D$1)</f>
        <v>0</v>
      </c>
      <c r="I14624">
        <f>IF(H14624=TRUE,G14624+'NPV Calcs'!$D$14,G14624)</f>
        <v>162</v>
      </c>
      <c r="J14624">
        <v>7.0679023309600004E-6</v>
      </c>
      <c r="K14624">
        <f>IF(OR(B14624="GAS",B14624="COL",B14624="LAN",B14624="RICE",B14624="LIVE"),J14624*About!$B$101,IF(OR(B14624="CROP",B14624="NAA"),J14624*About!$B$102,J14624))</f>
        <v>7.9160506106752018E-6</v>
      </c>
      <c r="L14624" t="str">
        <f>INDEX('EPA Tech to Policy Mapping'!$D:$D,MATCH('EPA Data'!F14624,'EPA Tech to Policy Mapping'!$C:$C,0))</f>
        <v>coal mining - methane destruction</v>
      </c>
    </row>
    <row r="14625" spans="1:12" x14ac:dyDescent="0.35">
      <c r="A14625" t="s">
        <v>425</v>
      </c>
      <c r="B14625" t="s">
        <v>85</v>
      </c>
      <c r="C14625">
        <v>2025</v>
      </c>
      <c r="D14625" t="s">
        <v>5010</v>
      </c>
      <c r="E14625" t="s">
        <v>5011</v>
      </c>
      <c r="F14625" t="s">
        <v>428</v>
      </c>
      <c r="G14625">
        <v>163</v>
      </c>
      <c r="H14625" t="b">
        <f>OR(L14625='PERAC-ngpPrcsTnD-mthncptr'!$B$1,L14625='PERAC-ngpPrcsTnD-mthncptr'!$C$1,L14625='PERAC-ngpPrcsTnD-mthncptr'!$D$1)</f>
        <v>0</v>
      </c>
      <c r="I14625">
        <f>IF(H14625=TRUE,G14625+'NPV Calcs'!$D$14,G14625)</f>
        <v>163</v>
      </c>
      <c r="J14625">
        <v>6.4711947800300006E-8</v>
      </c>
      <c r="K14625">
        <f>IF(OR(B14625="GAS",B14625="COL",B14625="LAN",B14625="RICE",B14625="LIVE"),J14625*About!$B$101,IF(OR(B14625="CROP",B14625="NAA"),J14625*About!$B$102,J14625))</f>
        <v>7.2477381536336008E-8</v>
      </c>
      <c r="L14625" t="str">
        <f>INDEX('EPA Tech to Policy Mapping'!$D:$D,MATCH('EPA Data'!F14625,'EPA Tech to Policy Mapping'!$C:$C,0))</f>
        <v>coal mining - methane destruction</v>
      </c>
    </row>
    <row r="14626" spans="1:12" x14ac:dyDescent="0.35">
      <c r="A14626" t="s">
        <v>425</v>
      </c>
      <c r="B14626" t="s">
        <v>85</v>
      </c>
      <c r="C14626">
        <v>2025</v>
      </c>
      <c r="D14626" t="s">
        <v>5010</v>
      </c>
      <c r="E14626" t="s">
        <v>5011</v>
      </c>
      <c r="F14626" t="s">
        <v>428</v>
      </c>
      <c r="G14626">
        <v>164</v>
      </c>
      <c r="H14626" t="b">
        <f>OR(L14626='PERAC-ngpPrcsTnD-mthncptr'!$B$1,L14626='PERAC-ngpPrcsTnD-mthncptr'!$C$1,L14626='PERAC-ngpPrcsTnD-mthncptr'!$D$1)</f>
        <v>0</v>
      </c>
      <c r="I14626">
        <f>IF(H14626=TRUE,G14626+'NPV Calcs'!$D$14,G14626)</f>
        <v>164</v>
      </c>
      <c r="J14626">
        <v>1.954894699457E-7</v>
      </c>
      <c r="K14626">
        <f>IF(OR(B14626="GAS",B14626="COL",B14626="LAN",B14626="RICE",B14626="LIVE"),J14626*About!$B$101,IF(OR(B14626="CROP",B14626="NAA"),J14626*About!$B$102,J14626))</f>
        <v>2.1894820633918401E-7</v>
      </c>
      <c r="L14626" t="str">
        <f>INDEX('EPA Tech to Policy Mapping'!$D:$D,MATCH('EPA Data'!F14626,'EPA Tech to Policy Mapping'!$C:$C,0))</f>
        <v>coal mining - methane destruction</v>
      </c>
    </row>
    <row r="14627" spans="1:12" x14ac:dyDescent="0.35">
      <c r="A14627" t="s">
        <v>425</v>
      </c>
      <c r="B14627" t="s">
        <v>85</v>
      </c>
      <c r="C14627">
        <v>2025</v>
      </c>
      <c r="D14627" t="s">
        <v>5010</v>
      </c>
      <c r="E14627" t="s">
        <v>5011</v>
      </c>
      <c r="F14627" t="s">
        <v>428</v>
      </c>
      <c r="G14627">
        <v>166</v>
      </c>
      <c r="H14627" t="b">
        <f>OR(L14627='PERAC-ngpPrcsTnD-mthncptr'!$B$1,L14627='PERAC-ngpPrcsTnD-mthncptr'!$C$1,L14627='PERAC-ngpPrcsTnD-mthncptr'!$D$1)</f>
        <v>0</v>
      </c>
      <c r="I14627">
        <f>IF(H14627=TRUE,G14627+'NPV Calcs'!$D$14,G14627)</f>
        <v>166</v>
      </c>
      <c r="J14627">
        <v>2.9100610277099999E-7</v>
      </c>
      <c r="K14627">
        <f>IF(OR(B14627="GAS",B14627="COL",B14627="LAN",B14627="RICE",B14627="LIVE"),J14627*About!$B$101,IF(OR(B14627="CROP",B14627="NAA"),J14627*About!$B$102,J14627))</f>
        <v>3.2592683510352004E-7</v>
      </c>
      <c r="L14627" t="str">
        <f>INDEX('EPA Tech to Policy Mapping'!$D:$D,MATCH('EPA Data'!F14627,'EPA Tech to Policy Mapping'!$C:$C,0))</f>
        <v>coal mining - methane destruction</v>
      </c>
    </row>
    <row r="14628" spans="1:12" x14ac:dyDescent="0.35">
      <c r="A14628" t="s">
        <v>425</v>
      </c>
      <c r="B14628" t="s">
        <v>85</v>
      </c>
      <c r="C14628">
        <v>2025</v>
      </c>
      <c r="D14628" t="s">
        <v>5010</v>
      </c>
      <c r="E14628" t="s">
        <v>5011</v>
      </c>
      <c r="F14628" t="s">
        <v>428</v>
      </c>
      <c r="G14628">
        <v>168</v>
      </c>
      <c r="H14628" t="b">
        <f>OR(L14628='PERAC-ngpPrcsTnD-mthncptr'!$B$1,L14628='PERAC-ngpPrcsTnD-mthncptr'!$C$1,L14628='PERAC-ngpPrcsTnD-mthncptr'!$D$1)</f>
        <v>0</v>
      </c>
      <c r="I14628">
        <f>IF(H14628=TRUE,G14628+'NPV Calcs'!$D$14,G14628)</f>
        <v>168</v>
      </c>
      <c r="J14628">
        <v>2.8619555791899997E-7</v>
      </c>
      <c r="K14628">
        <f>IF(OR(B14628="GAS",B14628="COL",B14628="LAN",B14628="RICE",B14628="LIVE"),J14628*About!$B$101,IF(OR(B14628="CROP",B14628="NAA"),J14628*About!$B$102,J14628))</f>
        <v>3.2053902486927999E-7</v>
      </c>
      <c r="L14628" t="str">
        <f>INDEX('EPA Tech to Policy Mapping'!$D:$D,MATCH('EPA Data'!F14628,'EPA Tech to Policy Mapping'!$C:$C,0))</f>
        <v>coal mining - methane destruction</v>
      </c>
    </row>
    <row r="14629" spans="1:12" x14ac:dyDescent="0.35">
      <c r="A14629" t="s">
        <v>425</v>
      </c>
      <c r="B14629" t="s">
        <v>85</v>
      </c>
      <c r="C14629">
        <v>2025</v>
      </c>
      <c r="D14629" t="s">
        <v>5010</v>
      </c>
      <c r="E14629" t="s">
        <v>5011</v>
      </c>
      <c r="F14629" t="s">
        <v>428</v>
      </c>
      <c r="G14629">
        <v>169</v>
      </c>
      <c r="H14629" t="b">
        <f>OR(L14629='PERAC-ngpPrcsTnD-mthncptr'!$B$1,L14629='PERAC-ngpPrcsTnD-mthncptr'!$C$1,L14629='PERAC-ngpPrcsTnD-mthncptr'!$D$1)</f>
        <v>0</v>
      </c>
      <c r="I14629">
        <f>IF(H14629=TRUE,G14629+'NPV Calcs'!$D$14,G14629)</f>
        <v>169</v>
      </c>
      <c r="J14629">
        <v>6.2395322686400005E-8</v>
      </c>
      <c r="K14629">
        <f>IF(OR(B14629="GAS",B14629="COL",B14629="LAN",B14629="RICE",B14629="LIVE"),J14629*About!$B$101,IF(OR(B14629="CROP",B14629="NAA"),J14629*About!$B$102,J14629))</f>
        <v>6.9882761408768013E-8</v>
      </c>
      <c r="L14629" t="str">
        <f>INDEX('EPA Tech to Policy Mapping'!$D:$D,MATCH('EPA Data'!F14629,'EPA Tech to Policy Mapping'!$C:$C,0))</f>
        <v>coal mining - methane destruction</v>
      </c>
    </row>
    <row r="14630" spans="1:12" x14ac:dyDescent="0.35">
      <c r="A14630" t="s">
        <v>425</v>
      </c>
      <c r="B14630" t="s">
        <v>85</v>
      </c>
      <c r="C14630">
        <v>2025</v>
      </c>
      <c r="D14630" t="s">
        <v>5010</v>
      </c>
      <c r="E14630" t="s">
        <v>5011</v>
      </c>
      <c r="F14630" t="s">
        <v>428</v>
      </c>
      <c r="G14630">
        <v>174</v>
      </c>
      <c r="H14630" t="b">
        <f>OR(L14630='PERAC-ngpPrcsTnD-mthncptr'!$B$1,L14630='PERAC-ngpPrcsTnD-mthncptr'!$C$1,L14630='PERAC-ngpPrcsTnD-mthncptr'!$D$1)</f>
        <v>0</v>
      </c>
      <c r="I14630">
        <f>IF(H14630=TRUE,G14630+'NPV Calcs'!$D$14,G14630)</f>
        <v>174</v>
      </c>
      <c r="J14630">
        <v>1.8454993977460002E-7</v>
      </c>
      <c r="K14630">
        <f>IF(OR(B14630="GAS",B14630="COL",B14630="LAN",B14630="RICE",B14630="LIVE"),J14630*About!$B$101,IF(OR(B14630="CROP",B14630="NAA"),J14630*About!$B$102,J14630))</f>
        <v>2.0669593254755204E-7</v>
      </c>
      <c r="L14630" t="str">
        <f>INDEX('EPA Tech to Policy Mapping'!$D:$D,MATCH('EPA Data'!F14630,'EPA Tech to Policy Mapping'!$C:$C,0))</f>
        <v>coal mining - methane destruction</v>
      </c>
    </row>
    <row r="14631" spans="1:12" x14ac:dyDescent="0.35">
      <c r="A14631" t="s">
        <v>425</v>
      </c>
      <c r="B14631" t="s">
        <v>85</v>
      </c>
      <c r="C14631">
        <v>2025</v>
      </c>
      <c r="D14631" t="s">
        <v>5010</v>
      </c>
      <c r="E14631" t="s">
        <v>5011</v>
      </c>
      <c r="F14631" t="s">
        <v>428</v>
      </c>
      <c r="G14631">
        <v>175</v>
      </c>
      <c r="H14631" t="b">
        <f>OR(L14631='PERAC-ngpPrcsTnD-mthncptr'!$B$1,L14631='PERAC-ngpPrcsTnD-mthncptr'!$C$1,L14631='PERAC-ngpPrcsTnD-mthncptr'!$D$1)</f>
        <v>0</v>
      </c>
      <c r="I14631">
        <f>IF(H14631=TRUE,G14631+'NPV Calcs'!$D$14,G14631)</f>
        <v>175</v>
      </c>
      <c r="J14631">
        <v>1.2340541388799999E-7</v>
      </c>
      <c r="K14631">
        <f>IF(OR(B14631="GAS",B14631="COL",B14631="LAN",B14631="RICE",B14631="LIVE"),J14631*About!$B$101,IF(OR(B14631="CROP",B14631="NAA"),J14631*About!$B$102,J14631))</f>
        <v>1.3821406355456E-7</v>
      </c>
      <c r="L14631" t="str">
        <f>INDEX('EPA Tech to Policy Mapping'!$D:$D,MATCH('EPA Data'!F14631,'EPA Tech to Policy Mapping'!$C:$C,0))</f>
        <v>coal mining - methane destruction</v>
      </c>
    </row>
    <row r="14632" spans="1:12" x14ac:dyDescent="0.35">
      <c r="A14632" t="s">
        <v>425</v>
      </c>
      <c r="B14632" t="s">
        <v>85</v>
      </c>
      <c r="C14632">
        <v>2025</v>
      </c>
      <c r="D14632" t="s">
        <v>5010</v>
      </c>
      <c r="E14632" t="s">
        <v>5011</v>
      </c>
      <c r="F14632" t="s">
        <v>428</v>
      </c>
      <c r="G14632">
        <v>178</v>
      </c>
      <c r="H14632" t="b">
        <f>OR(L14632='PERAC-ngpPrcsTnD-mthncptr'!$B$1,L14632='PERAC-ngpPrcsTnD-mthncptr'!$C$1,L14632='PERAC-ngpPrcsTnD-mthncptr'!$D$1)</f>
        <v>0</v>
      </c>
      <c r="I14632">
        <f>IF(H14632=TRUE,G14632+'NPV Calcs'!$D$14,G14632)</f>
        <v>178</v>
      </c>
      <c r="J14632">
        <v>2.7060377760799998E-7</v>
      </c>
      <c r="K14632">
        <f>IF(OR(B14632="GAS",B14632="COL",B14632="LAN",B14632="RICE",B14632="LIVE"),J14632*About!$B$101,IF(OR(B14632="CROP",B14632="NAA"),J14632*About!$B$102,J14632))</f>
        <v>3.0307623092095999E-7</v>
      </c>
      <c r="L14632" t="str">
        <f>INDEX('EPA Tech to Policy Mapping'!$D:$D,MATCH('EPA Data'!F14632,'EPA Tech to Policy Mapping'!$C:$C,0))</f>
        <v>coal mining - methane destruction</v>
      </c>
    </row>
    <row r="14633" spans="1:12" x14ac:dyDescent="0.35">
      <c r="A14633" t="s">
        <v>425</v>
      </c>
      <c r="B14633" t="s">
        <v>85</v>
      </c>
      <c r="C14633">
        <v>2025</v>
      </c>
      <c r="D14633" t="s">
        <v>5010</v>
      </c>
      <c r="E14633" t="s">
        <v>5011</v>
      </c>
      <c r="F14633" t="s">
        <v>428</v>
      </c>
      <c r="G14633">
        <v>179</v>
      </c>
      <c r="H14633" t="b">
        <f>OR(L14633='PERAC-ngpPrcsTnD-mthncptr'!$B$1,L14633='PERAC-ngpPrcsTnD-mthncptr'!$C$1,L14633='PERAC-ngpPrcsTnD-mthncptr'!$D$1)</f>
        <v>0</v>
      </c>
      <c r="I14633">
        <f>IF(H14633=TRUE,G14633+'NPV Calcs'!$D$14,G14633)</f>
        <v>179</v>
      </c>
      <c r="J14633">
        <v>2.6953608767099998E-7</v>
      </c>
      <c r="K14633">
        <f>IF(OR(B14633="GAS",B14633="COL",B14633="LAN",B14633="RICE",B14633="LIVE"),J14633*About!$B$101,IF(OR(B14633="CROP",B14633="NAA"),J14633*About!$B$102,J14633))</f>
        <v>3.0188041819152001E-7</v>
      </c>
      <c r="L14633" t="str">
        <f>INDEX('EPA Tech to Policy Mapping'!$D:$D,MATCH('EPA Data'!F14633,'EPA Tech to Policy Mapping'!$C:$C,0))</f>
        <v>coal mining - methane destruction</v>
      </c>
    </row>
    <row r="14634" spans="1:12" x14ac:dyDescent="0.35">
      <c r="A14634" t="s">
        <v>425</v>
      </c>
      <c r="B14634" t="s">
        <v>85</v>
      </c>
      <c r="C14634">
        <v>2025</v>
      </c>
      <c r="D14634" t="s">
        <v>5010</v>
      </c>
      <c r="E14634" t="s">
        <v>5011</v>
      </c>
      <c r="F14634" t="s">
        <v>428</v>
      </c>
      <c r="G14634">
        <v>180</v>
      </c>
      <c r="H14634" t="b">
        <f>OR(L14634='PERAC-ngpPrcsTnD-mthncptr'!$B$1,L14634='PERAC-ngpPrcsTnD-mthncptr'!$C$1,L14634='PERAC-ngpPrcsTnD-mthncptr'!$D$1)</f>
        <v>0</v>
      </c>
      <c r="I14634">
        <f>IF(H14634=TRUE,G14634+'NPV Calcs'!$D$14,G14634)</f>
        <v>180</v>
      </c>
      <c r="J14634">
        <v>1.19458960057E-7</v>
      </c>
      <c r="K14634">
        <f>IF(OR(B14634="GAS",B14634="COL",B14634="LAN",B14634="RICE",B14634="LIVE"),J14634*About!$B$101,IF(OR(B14634="CROP",B14634="NAA"),J14634*About!$B$102,J14634))</f>
        <v>1.3379403526384E-7</v>
      </c>
      <c r="L14634" t="str">
        <f>INDEX('EPA Tech to Policy Mapping'!$D:$D,MATCH('EPA Data'!F14634,'EPA Tech to Policy Mapping'!$C:$C,0))</f>
        <v>coal mining - methane destruction</v>
      </c>
    </row>
    <row r="14635" spans="1:12" x14ac:dyDescent="0.35">
      <c r="A14635" t="s">
        <v>425</v>
      </c>
      <c r="B14635" t="s">
        <v>85</v>
      </c>
      <c r="C14635">
        <v>2025</v>
      </c>
      <c r="D14635" t="s">
        <v>5010</v>
      </c>
      <c r="E14635" t="s">
        <v>5011</v>
      </c>
      <c r="F14635" t="s">
        <v>428</v>
      </c>
      <c r="G14635">
        <v>185</v>
      </c>
      <c r="H14635" t="b">
        <f>OR(L14635='PERAC-ngpPrcsTnD-mthncptr'!$B$1,L14635='PERAC-ngpPrcsTnD-mthncptr'!$C$1,L14635='PERAC-ngpPrcsTnD-mthncptr'!$D$1)</f>
        <v>0</v>
      </c>
      <c r="I14635">
        <f>IF(H14635=TRUE,G14635+'NPV Calcs'!$D$14,G14635)</f>
        <v>185</v>
      </c>
      <c r="J14635">
        <v>3.7704477051699999E-7</v>
      </c>
      <c r="K14635">
        <f>IF(OR(B14635="GAS",B14635="COL",B14635="LAN",B14635="RICE",B14635="LIVE"),J14635*About!$B$101,IF(OR(B14635="CROP",B14635="NAA"),J14635*About!$B$102,J14635))</f>
        <v>4.2229014297904001E-7</v>
      </c>
      <c r="L14635" t="str">
        <f>INDEX('EPA Tech to Policy Mapping'!$D:$D,MATCH('EPA Data'!F14635,'EPA Tech to Policy Mapping'!$C:$C,0))</f>
        <v>coal mining - methane destruction</v>
      </c>
    </row>
    <row r="14636" spans="1:12" x14ac:dyDescent="0.35">
      <c r="A14636" t="s">
        <v>425</v>
      </c>
      <c r="B14636" t="s">
        <v>85</v>
      </c>
      <c r="C14636">
        <v>2025</v>
      </c>
      <c r="D14636" t="s">
        <v>5010</v>
      </c>
      <c r="E14636" t="s">
        <v>5011</v>
      </c>
      <c r="F14636" t="s">
        <v>428</v>
      </c>
      <c r="G14636">
        <v>190</v>
      </c>
      <c r="H14636" t="b">
        <f>OR(L14636='PERAC-ngpPrcsTnD-mthncptr'!$B$1,L14636='PERAC-ngpPrcsTnD-mthncptr'!$C$1,L14636='PERAC-ngpPrcsTnD-mthncptr'!$D$1)</f>
        <v>0</v>
      </c>
      <c r="I14636">
        <f>IF(H14636=TRUE,G14636+'NPV Calcs'!$D$14,G14636)</f>
        <v>190</v>
      </c>
      <c r="J14636">
        <v>2.53641843528E-7</v>
      </c>
      <c r="K14636">
        <f>IF(OR(B14636="GAS",B14636="COL",B14636="LAN",B14636="RICE",B14636="LIVE"),J14636*About!$B$101,IF(OR(B14636="CROP",B14636="NAA"),J14636*About!$B$102,J14636))</f>
        <v>2.8407886475136004E-7</v>
      </c>
      <c r="L14636" t="str">
        <f>INDEX('EPA Tech to Policy Mapping'!$D:$D,MATCH('EPA Data'!F14636,'EPA Tech to Policy Mapping'!$C:$C,0))</f>
        <v>coal mining - methane destruction</v>
      </c>
    </row>
    <row r="14637" spans="1:12" x14ac:dyDescent="0.35">
      <c r="A14637" t="s">
        <v>425</v>
      </c>
      <c r="B14637" t="s">
        <v>85</v>
      </c>
      <c r="C14637">
        <v>2025</v>
      </c>
      <c r="D14637" t="s">
        <v>5010</v>
      </c>
      <c r="E14637" t="s">
        <v>5011</v>
      </c>
      <c r="F14637" t="s">
        <v>429</v>
      </c>
      <c r="G14637">
        <v>1</v>
      </c>
      <c r="H14637" t="b">
        <f>OR(L14637='PERAC-ngpPrcsTnD-mthncptr'!$B$1,L14637='PERAC-ngpPrcsTnD-mthncptr'!$C$1,L14637='PERAC-ngpPrcsTnD-mthncptr'!$D$1)</f>
        <v>0</v>
      </c>
      <c r="I14637">
        <f>IF(H14637=TRUE,G14637+'NPV Calcs'!$D$14,G14637)</f>
        <v>1</v>
      </c>
      <c r="J14637">
        <v>2.2073421964033186</v>
      </c>
      <c r="K14637">
        <f>IF(OR(B14637="GAS",B14637="COL",B14637="LAN",B14637="RICE",B14637="LIVE"),J14637*About!$B$101,IF(OR(B14637="CROP",B14637="NAA"),J14637*About!$B$102,J14637))</f>
        <v>2.4722232599717171</v>
      </c>
      <c r="L14637" t="str">
        <f>INDEX('EPA Tech to Policy Mapping'!$D:$D,MATCH('EPA Data'!F14637,'EPA Tech to Policy Mapping'!$C:$C,0))</f>
        <v>coal mining - methane destruction</v>
      </c>
    </row>
    <row r="14638" spans="1:12" x14ac:dyDescent="0.35">
      <c r="A14638" t="s">
        <v>425</v>
      </c>
      <c r="B14638" t="s">
        <v>85</v>
      </c>
      <c r="C14638">
        <v>2025</v>
      </c>
      <c r="D14638" t="s">
        <v>5010</v>
      </c>
      <c r="E14638" t="s">
        <v>5011</v>
      </c>
      <c r="F14638" t="s">
        <v>429</v>
      </c>
      <c r="G14638">
        <v>2</v>
      </c>
      <c r="H14638" t="b">
        <f>OR(L14638='PERAC-ngpPrcsTnD-mthncptr'!$B$1,L14638='PERAC-ngpPrcsTnD-mthncptr'!$C$1,L14638='PERAC-ngpPrcsTnD-mthncptr'!$D$1)</f>
        <v>0</v>
      </c>
      <c r="I14638">
        <f>IF(H14638=TRUE,G14638+'NPV Calcs'!$D$14,G14638)</f>
        <v>2</v>
      </c>
      <c r="J14638">
        <v>1.9603352907030196</v>
      </c>
      <c r="K14638">
        <f>IF(OR(B14638="GAS",B14638="COL",B14638="LAN",B14638="RICE",B14638="LIVE"),J14638*About!$B$101,IF(OR(B14638="CROP",B14638="NAA"),J14638*About!$B$102,J14638))</f>
        <v>2.1955755255873823</v>
      </c>
      <c r="L14638" t="str">
        <f>INDEX('EPA Tech to Policy Mapping'!$D:$D,MATCH('EPA Data'!F14638,'EPA Tech to Policy Mapping'!$C:$C,0))</f>
        <v>coal mining - methane destruction</v>
      </c>
    </row>
    <row r="14639" spans="1:12" x14ac:dyDescent="0.35">
      <c r="A14639" t="s">
        <v>425</v>
      </c>
      <c r="B14639" t="s">
        <v>85</v>
      </c>
      <c r="C14639">
        <v>2025</v>
      </c>
      <c r="D14639" t="s">
        <v>5010</v>
      </c>
      <c r="E14639" t="s">
        <v>5011</v>
      </c>
      <c r="F14639" t="s">
        <v>429</v>
      </c>
      <c r="G14639">
        <v>3</v>
      </c>
      <c r="H14639" t="b">
        <f>OR(L14639='PERAC-ngpPrcsTnD-mthncptr'!$B$1,L14639='PERAC-ngpPrcsTnD-mthncptr'!$C$1,L14639='PERAC-ngpPrcsTnD-mthncptr'!$D$1)</f>
        <v>0</v>
      </c>
      <c r="I14639">
        <f>IF(H14639=TRUE,G14639+'NPV Calcs'!$D$14,G14639)</f>
        <v>3</v>
      </c>
      <c r="J14639">
        <v>1.4954914233849823</v>
      </c>
      <c r="K14639">
        <f>IF(OR(B14639="GAS",B14639="COL",B14639="LAN",B14639="RICE",B14639="LIVE"),J14639*About!$B$101,IF(OR(B14639="CROP",B14639="NAA"),J14639*About!$B$102,J14639))</f>
        <v>1.6749503941911803</v>
      </c>
      <c r="L14639" t="str">
        <f>INDEX('EPA Tech to Policy Mapping'!$D:$D,MATCH('EPA Data'!F14639,'EPA Tech to Policy Mapping'!$C:$C,0))</f>
        <v>coal mining - methane destruction</v>
      </c>
    </row>
    <row r="14640" spans="1:12" x14ac:dyDescent="0.35">
      <c r="A14640" t="s">
        <v>425</v>
      </c>
      <c r="B14640" t="s">
        <v>85</v>
      </c>
      <c r="C14640">
        <v>2025</v>
      </c>
      <c r="D14640" t="s">
        <v>5010</v>
      </c>
      <c r="E14640" t="s">
        <v>5011</v>
      </c>
      <c r="F14640" t="s">
        <v>429</v>
      </c>
      <c r="G14640">
        <v>4</v>
      </c>
      <c r="H14640" t="b">
        <f>OR(L14640='PERAC-ngpPrcsTnD-mthncptr'!$B$1,L14640='PERAC-ngpPrcsTnD-mthncptr'!$C$1,L14640='PERAC-ngpPrcsTnD-mthncptr'!$D$1)</f>
        <v>0</v>
      </c>
      <c r="I14640">
        <f>IF(H14640=TRUE,G14640+'NPV Calcs'!$D$14,G14640)</f>
        <v>4</v>
      </c>
      <c r="J14640">
        <v>1.1372418202224985</v>
      </c>
      <c r="K14640">
        <f>IF(OR(B14640="GAS",B14640="COL",B14640="LAN",B14640="RICE",B14640="LIVE"),J14640*About!$B$101,IF(OR(B14640="CROP",B14640="NAA"),J14640*About!$B$102,J14640))</f>
        <v>1.2737108386491984</v>
      </c>
      <c r="L14640" t="str">
        <f>INDEX('EPA Tech to Policy Mapping'!$D:$D,MATCH('EPA Data'!F14640,'EPA Tech to Policy Mapping'!$C:$C,0))</f>
        <v>coal mining - methane destruction</v>
      </c>
    </row>
    <row r="14641" spans="1:12" x14ac:dyDescent="0.35">
      <c r="A14641" t="s">
        <v>425</v>
      </c>
      <c r="B14641" t="s">
        <v>85</v>
      </c>
      <c r="C14641">
        <v>2025</v>
      </c>
      <c r="D14641" t="s">
        <v>5010</v>
      </c>
      <c r="E14641" t="s">
        <v>5011</v>
      </c>
      <c r="F14641" t="s">
        <v>429</v>
      </c>
      <c r="G14641">
        <v>5</v>
      </c>
      <c r="H14641" t="b">
        <f>OR(L14641='PERAC-ngpPrcsTnD-mthncptr'!$B$1,L14641='PERAC-ngpPrcsTnD-mthncptr'!$C$1,L14641='PERAC-ngpPrcsTnD-mthncptr'!$D$1)</f>
        <v>0</v>
      </c>
      <c r="I14641">
        <f>IF(H14641=TRUE,G14641+'NPV Calcs'!$D$14,G14641)</f>
        <v>5</v>
      </c>
      <c r="J14641">
        <v>0.13047311907089915</v>
      </c>
      <c r="K14641">
        <f>IF(OR(B14641="GAS",B14641="COL",B14641="LAN",B14641="RICE",B14641="LIVE"),J14641*About!$B$101,IF(OR(B14641="CROP",B14641="NAA"),J14641*About!$B$102,J14641))</f>
        <v>0.14612989335940707</v>
      </c>
      <c r="L14641" t="str">
        <f>INDEX('EPA Tech to Policy Mapping'!$D:$D,MATCH('EPA Data'!F14641,'EPA Tech to Policy Mapping'!$C:$C,0))</f>
        <v>coal mining - methane destruction</v>
      </c>
    </row>
    <row r="14642" spans="1:12" x14ac:dyDescent="0.35">
      <c r="A14642" t="s">
        <v>425</v>
      </c>
      <c r="B14642" t="s">
        <v>85</v>
      </c>
      <c r="C14642">
        <v>2025</v>
      </c>
      <c r="D14642" t="s">
        <v>5010</v>
      </c>
      <c r="E14642" t="s">
        <v>5011</v>
      </c>
      <c r="F14642" t="s">
        <v>429</v>
      </c>
      <c r="G14642">
        <v>6</v>
      </c>
      <c r="H14642" t="b">
        <f>OR(L14642='PERAC-ngpPrcsTnD-mthncptr'!$B$1,L14642='PERAC-ngpPrcsTnD-mthncptr'!$C$1,L14642='PERAC-ngpPrcsTnD-mthncptr'!$D$1)</f>
        <v>0</v>
      </c>
      <c r="I14642">
        <f>IF(H14642=TRUE,G14642+'NPV Calcs'!$D$14,G14642)</f>
        <v>6</v>
      </c>
      <c r="J14642">
        <v>7.0546148689914039E-3</v>
      </c>
      <c r="K14642">
        <f>IF(OR(B14642="GAS",B14642="COL",B14642="LAN",B14642="RICE",B14642="LIVE"),J14642*About!$B$101,IF(OR(B14642="CROP",B14642="NAA"),J14642*About!$B$102,J14642))</f>
        <v>7.9011686532703736E-3</v>
      </c>
      <c r="L14642" t="str">
        <f>INDEX('EPA Tech to Policy Mapping'!$D:$D,MATCH('EPA Data'!F14642,'EPA Tech to Policy Mapping'!$C:$C,0))</f>
        <v>coal mining - methane destruction</v>
      </c>
    </row>
    <row r="14643" spans="1:12" x14ac:dyDescent="0.35">
      <c r="A14643" t="s">
        <v>425</v>
      </c>
      <c r="B14643" t="s">
        <v>85</v>
      </c>
      <c r="C14643">
        <v>2025</v>
      </c>
      <c r="D14643" t="s">
        <v>5010</v>
      </c>
      <c r="E14643" t="s">
        <v>5011</v>
      </c>
      <c r="F14643" t="s">
        <v>429</v>
      </c>
      <c r="G14643">
        <v>7</v>
      </c>
      <c r="H14643" t="b">
        <f>OR(L14643='PERAC-ngpPrcsTnD-mthncptr'!$B$1,L14643='PERAC-ngpPrcsTnD-mthncptr'!$C$1,L14643='PERAC-ngpPrcsTnD-mthncptr'!$D$1)</f>
        <v>0</v>
      </c>
      <c r="I14643">
        <f>IF(H14643=TRUE,G14643+'NPV Calcs'!$D$14,G14643)</f>
        <v>7</v>
      </c>
      <c r="J14643">
        <v>0.20130457397340254</v>
      </c>
      <c r="K14643">
        <f>IF(OR(B14643="GAS",B14643="COL",B14643="LAN",B14643="RICE",B14643="LIVE"),J14643*About!$B$101,IF(OR(B14643="CROP",B14643="NAA"),J14643*About!$B$102,J14643))</f>
        <v>0.22546112285021086</v>
      </c>
      <c r="L14643" t="str">
        <f>INDEX('EPA Tech to Policy Mapping'!$D:$D,MATCH('EPA Data'!F14643,'EPA Tech to Policy Mapping'!$C:$C,0))</f>
        <v>coal mining - methane destruction</v>
      </c>
    </row>
    <row r="14644" spans="1:12" x14ac:dyDescent="0.35">
      <c r="A14644" t="s">
        <v>425</v>
      </c>
      <c r="B14644" t="s">
        <v>85</v>
      </c>
      <c r="C14644">
        <v>2025</v>
      </c>
      <c r="D14644" t="s">
        <v>5010</v>
      </c>
      <c r="E14644" t="s">
        <v>5011</v>
      </c>
      <c r="F14644" t="s">
        <v>429</v>
      </c>
      <c r="G14644">
        <v>8</v>
      </c>
      <c r="H14644" t="b">
        <f>OR(L14644='PERAC-ngpPrcsTnD-mthncptr'!$B$1,L14644='PERAC-ngpPrcsTnD-mthncptr'!$C$1,L14644='PERAC-ngpPrcsTnD-mthncptr'!$D$1)</f>
        <v>0</v>
      </c>
      <c r="I14644">
        <f>IF(H14644=TRUE,G14644+'NPV Calcs'!$D$14,G14644)</f>
        <v>8</v>
      </c>
      <c r="J14644">
        <v>6.7628184699060512E-2</v>
      </c>
      <c r="K14644">
        <f>IF(OR(B14644="GAS",B14644="COL",B14644="LAN",B14644="RICE",B14644="LIVE"),J14644*About!$B$101,IF(OR(B14644="CROP",B14644="NAA"),J14644*About!$B$102,J14644))</f>
        <v>7.5743566862947781E-2</v>
      </c>
      <c r="L14644" t="str">
        <f>INDEX('EPA Tech to Policy Mapping'!$D:$D,MATCH('EPA Data'!F14644,'EPA Tech to Policy Mapping'!$C:$C,0))</f>
        <v>coal mining - methane destruction</v>
      </c>
    </row>
    <row r="14645" spans="1:12" x14ac:dyDescent="0.35">
      <c r="A14645" t="s">
        <v>425</v>
      </c>
      <c r="B14645" t="s">
        <v>85</v>
      </c>
      <c r="C14645">
        <v>2025</v>
      </c>
      <c r="D14645" t="s">
        <v>5010</v>
      </c>
      <c r="E14645" t="s">
        <v>5011</v>
      </c>
      <c r="F14645" t="s">
        <v>429</v>
      </c>
      <c r="G14645">
        <v>9</v>
      </c>
      <c r="H14645" t="b">
        <f>OR(L14645='PERAC-ngpPrcsTnD-mthncptr'!$B$1,L14645='PERAC-ngpPrcsTnD-mthncptr'!$C$1,L14645='PERAC-ngpPrcsTnD-mthncptr'!$D$1)</f>
        <v>0</v>
      </c>
      <c r="I14645">
        <f>IF(H14645=TRUE,G14645+'NPV Calcs'!$D$14,G14645)</f>
        <v>9</v>
      </c>
      <c r="J14645">
        <v>1.8800763049512198E-2</v>
      </c>
      <c r="K14645">
        <f>IF(OR(B14645="GAS",B14645="COL",B14645="LAN",B14645="RICE",B14645="LIVE"),J14645*About!$B$101,IF(OR(B14645="CROP",B14645="NAA"),J14645*About!$B$102,J14645))</f>
        <v>2.1056854615453664E-2</v>
      </c>
      <c r="L14645" t="str">
        <f>INDEX('EPA Tech to Policy Mapping'!$D:$D,MATCH('EPA Data'!F14645,'EPA Tech to Policy Mapping'!$C:$C,0))</f>
        <v>coal mining - methane destruction</v>
      </c>
    </row>
    <row r="14646" spans="1:12" x14ac:dyDescent="0.35">
      <c r="A14646" t="s">
        <v>425</v>
      </c>
      <c r="B14646" t="s">
        <v>85</v>
      </c>
      <c r="C14646">
        <v>2025</v>
      </c>
      <c r="D14646" t="s">
        <v>5010</v>
      </c>
      <c r="E14646" t="s">
        <v>5011</v>
      </c>
      <c r="F14646" t="s">
        <v>429</v>
      </c>
      <c r="G14646">
        <v>10</v>
      </c>
      <c r="H14646" t="b">
        <f>OR(L14646='PERAC-ngpPrcsTnD-mthncptr'!$B$1,L14646='PERAC-ngpPrcsTnD-mthncptr'!$C$1,L14646='PERAC-ngpPrcsTnD-mthncptr'!$D$1)</f>
        <v>0</v>
      </c>
      <c r="I14646">
        <f>IF(H14646=TRUE,G14646+'NPV Calcs'!$D$14,G14646)</f>
        <v>10</v>
      </c>
      <c r="J14646">
        <v>0.17783803372060428</v>
      </c>
      <c r="K14646">
        <f>IF(OR(B14646="GAS",B14646="COL",B14646="LAN",B14646="RICE",B14646="LIVE"),J14646*About!$B$101,IF(OR(B14646="CROP",B14646="NAA"),J14646*About!$B$102,J14646))</f>
        <v>0.1991785977670768</v>
      </c>
      <c r="L14646" t="str">
        <f>INDEX('EPA Tech to Policy Mapping'!$D:$D,MATCH('EPA Data'!F14646,'EPA Tech to Policy Mapping'!$C:$C,0))</f>
        <v>coal mining - methane destruction</v>
      </c>
    </row>
    <row r="14647" spans="1:12" x14ac:dyDescent="0.35">
      <c r="A14647" t="s">
        <v>425</v>
      </c>
      <c r="B14647" t="s">
        <v>85</v>
      </c>
      <c r="C14647">
        <v>2025</v>
      </c>
      <c r="D14647" t="s">
        <v>5010</v>
      </c>
      <c r="E14647" t="s">
        <v>5011</v>
      </c>
      <c r="F14647" t="s">
        <v>429</v>
      </c>
      <c r="G14647">
        <v>11</v>
      </c>
      <c r="H14647" t="b">
        <f>OR(L14647='PERAC-ngpPrcsTnD-mthncptr'!$B$1,L14647='PERAC-ngpPrcsTnD-mthncptr'!$C$1,L14647='PERAC-ngpPrcsTnD-mthncptr'!$D$1)</f>
        <v>0</v>
      </c>
      <c r="I14647">
        <f>IF(H14647=TRUE,G14647+'NPV Calcs'!$D$14,G14647)</f>
        <v>11</v>
      </c>
      <c r="J14647">
        <v>3.6405668226677686E-2</v>
      </c>
      <c r="K14647">
        <f>IF(OR(B14647="GAS",B14647="COL",B14647="LAN",B14647="RICE",B14647="LIVE"),J14647*About!$B$101,IF(OR(B14647="CROP",B14647="NAA"),J14647*About!$B$102,J14647))</f>
        <v>4.0774348413879009E-2</v>
      </c>
      <c r="L14647" t="str">
        <f>INDEX('EPA Tech to Policy Mapping'!$D:$D,MATCH('EPA Data'!F14647,'EPA Tech to Policy Mapping'!$C:$C,0))</f>
        <v>coal mining - methane destruction</v>
      </c>
    </row>
    <row r="14648" spans="1:12" x14ac:dyDescent="0.35">
      <c r="A14648" t="s">
        <v>425</v>
      </c>
      <c r="B14648" t="s">
        <v>85</v>
      </c>
      <c r="C14648">
        <v>2025</v>
      </c>
      <c r="D14648" t="s">
        <v>5010</v>
      </c>
      <c r="E14648" t="s">
        <v>5011</v>
      </c>
      <c r="F14648" t="s">
        <v>429</v>
      </c>
      <c r="G14648">
        <v>12</v>
      </c>
      <c r="H14648" t="b">
        <f>OR(L14648='PERAC-ngpPrcsTnD-mthncptr'!$B$1,L14648='PERAC-ngpPrcsTnD-mthncptr'!$C$1,L14648='PERAC-ngpPrcsTnD-mthncptr'!$D$1)</f>
        <v>0</v>
      </c>
      <c r="I14648">
        <f>IF(H14648=TRUE,G14648+'NPV Calcs'!$D$14,G14648)</f>
        <v>12</v>
      </c>
      <c r="J14648">
        <v>0.1056382864885563</v>
      </c>
      <c r="K14648">
        <f>IF(OR(B14648="GAS",B14648="COL",B14648="LAN",B14648="RICE",B14648="LIVE"),J14648*About!$B$101,IF(OR(B14648="CROP",B14648="NAA"),J14648*About!$B$102,J14648))</f>
        <v>0.11831488086718307</v>
      </c>
      <c r="L14648" t="str">
        <f>INDEX('EPA Tech to Policy Mapping'!$D:$D,MATCH('EPA Data'!F14648,'EPA Tech to Policy Mapping'!$C:$C,0))</f>
        <v>coal mining - methane destruction</v>
      </c>
    </row>
    <row r="14649" spans="1:12" x14ac:dyDescent="0.35">
      <c r="A14649" t="s">
        <v>425</v>
      </c>
      <c r="B14649" t="s">
        <v>85</v>
      </c>
      <c r="C14649">
        <v>2025</v>
      </c>
      <c r="D14649" t="s">
        <v>5010</v>
      </c>
      <c r="E14649" t="s">
        <v>5011</v>
      </c>
      <c r="F14649" t="s">
        <v>429</v>
      </c>
      <c r="G14649">
        <v>13</v>
      </c>
      <c r="H14649" t="b">
        <f>OR(L14649='PERAC-ngpPrcsTnD-mthncptr'!$B$1,L14649='PERAC-ngpPrcsTnD-mthncptr'!$C$1,L14649='PERAC-ngpPrcsTnD-mthncptr'!$D$1)</f>
        <v>0</v>
      </c>
      <c r="I14649">
        <f>IF(H14649=TRUE,G14649+'NPV Calcs'!$D$14,G14649)</f>
        <v>13</v>
      </c>
      <c r="J14649">
        <v>0.21540892620942012</v>
      </c>
      <c r="K14649">
        <f>IF(OR(B14649="GAS",B14649="COL",B14649="LAN",B14649="RICE",B14649="LIVE"),J14649*About!$B$101,IF(OR(B14649="CROP",B14649="NAA"),J14649*About!$B$102,J14649))</f>
        <v>0.24125799735455056</v>
      </c>
      <c r="L14649" t="str">
        <f>INDEX('EPA Tech to Policy Mapping'!$D:$D,MATCH('EPA Data'!F14649,'EPA Tech to Policy Mapping'!$C:$C,0))</f>
        <v>coal mining - methane destruction</v>
      </c>
    </row>
    <row r="14650" spans="1:12" x14ac:dyDescent="0.35">
      <c r="A14650" t="s">
        <v>425</v>
      </c>
      <c r="B14650" t="s">
        <v>85</v>
      </c>
      <c r="C14650">
        <v>2025</v>
      </c>
      <c r="D14650" t="s">
        <v>5010</v>
      </c>
      <c r="E14650" t="s">
        <v>5011</v>
      </c>
      <c r="F14650" t="s">
        <v>429</v>
      </c>
      <c r="G14650">
        <v>14</v>
      </c>
      <c r="H14650" t="b">
        <f>OR(L14650='PERAC-ngpPrcsTnD-mthncptr'!$B$1,L14650='PERAC-ngpPrcsTnD-mthncptr'!$C$1,L14650='PERAC-ngpPrcsTnD-mthncptr'!$D$1)</f>
        <v>0</v>
      </c>
      <c r="I14650">
        <f>IF(H14650=TRUE,G14650+'NPV Calcs'!$D$14,G14650)</f>
        <v>14</v>
      </c>
      <c r="J14650">
        <v>0.22744392076776773</v>
      </c>
      <c r="K14650">
        <f>IF(OR(B14650="GAS",B14650="COL",B14650="LAN",B14650="RICE",B14650="LIVE"),J14650*About!$B$101,IF(OR(B14650="CROP",B14650="NAA"),J14650*About!$B$102,J14650))</f>
        <v>0.25473719125989991</v>
      </c>
      <c r="L14650" t="str">
        <f>INDEX('EPA Tech to Policy Mapping'!$D:$D,MATCH('EPA Data'!F14650,'EPA Tech to Policy Mapping'!$C:$C,0))</f>
        <v>coal mining - methane destruction</v>
      </c>
    </row>
    <row r="14651" spans="1:12" x14ac:dyDescent="0.35">
      <c r="A14651" t="s">
        <v>425</v>
      </c>
      <c r="B14651" t="s">
        <v>85</v>
      </c>
      <c r="C14651">
        <v>2025</v>
      </c>
      <c r="D14651" t="s">
        <v>5010</v>
      </c>
      <c r="E14651" t="s">
        <v>5011</v>
      </c>
      <c r="F14651" t="s">
        <v>429</v>
      </c>
      <c r="G14651">
        <v>15</v>
      </c>
      <c r="H14651" t="b">
        <f>OR(L14651='PERAC-ngpPrcsTnD-mthncptr'!$B$1,L14651='PERAC-ngpPrcsTnD-mthncptr'!$C$1,L14651='PERAC-ngpPrcsTnD-mthncptr'!$D$1)</f>
        <v>0</v>
      </c>
      <c r="I14651">
        <f>IF(H14651=TRUE,G14651+'NPV Calcs'!$D$14,G14651)</f>
        <v>15</v>
      </c>
      <c r="J14651">
        <v>1.1818253393665328</v>
      </c>
      <c r="K14651">
        <f>IF(OR(B14651="GAS",B14651="COL",B14651="LAN",B14651="RICE",B14651="LIVE"),J14651*About!$B$101,IF(OR(B14651="CROP",B14651="NAA"),J14651*About!$B$102,J14651))</f>
        <v>1.3236443800905169</v>
      </c>
      <c r="L14651" t="str">
        <f>INDEX('EPA Tech to Policy Mapping'!$D:$D,MATCH('EPA Data'!F14651,'EPA Tech to Policy Mapping'!$C:$C,0))</f>
        <v>coal mining - methane destruction</v>
      </c>
    </row>
    <row r="14652" spans="1:12" x14ac:dyDescent="0.35">
      <c r="A14652" t="s">
        <v>425</v>
      </c>
      <c r="B14652" t="s">
        <v>85</v>
      </c>
      <c r="C14652">
        <v>2025</v>
      </c>
      <c r="D14652" t="s">
        <v>5010</v>
      </c>
      <c r="E14652" t="s">
        <v>5011</v>
      </c>
      <c r="F14652" t="s">
        <v>429</v>
      </c>
      <c r="G14652">
        <v>16</v>
      </c>
      <c r="H14652" t="b">
        <f>OR(L14652='PERAC-ngpPrcsTnD-mthncptr'!$B$1,L14652='PERAC-ngpPrcsTnD-mthncptr'!$C$1,L14652='PERAC-ngpPrcsTnD-mthncptr'!$D$1)</f>
        <v>0</v>
      </c>
      <c r="I14652">
        <f>IF(H14652=TRUE,G14652+'NPV Calcs'!$D$14,G14652)</f>
        <v>16</v>
      </c>
      <c r="J14652">
        <v>0.18288232142109009</v>
      </c>
      <c r="K14652">
        <f>IF(OR(B14652="GAS",B14652="COL",B14652="LAN",B14652="RICE",B14652="LIVE"),J14652*About!$B$101,IF(OR(B14652="CROP",B14652="NAA"),J14652*About!$B$102,J14652))</f>
        <v>0.20482819999162091</v>
      </c>
      <c r="L14652" t="str">
        <f>INDEX('EPA Tech to Policy Mapping'!$D:$D,MATCH('EPA Data'!F14652,'EPA Tech to Policy Mapping'!$C:$C,0))</f>
        <v>coal mining - methane destruction</v>
      </c>
    </row>
    <row r="14653" spans="1:12" x14ac:dyDescent="0.35">
      <c r="A14653" t="s">
        <v>425</v>
      </c>
      <c r="B14653" t="s">
        <v>85</v>
      </c>
      <c r="C14653">
        <v>2025</v>
      </c>
      <c r="D14653" t="s">
        <v>5010</v>
      </c>
      <c r="E14653" t="s">
        <v>5011</v>
      </c>
      <c r="F14653" t="s">
        <v>429</v>
      </c>
      <c r="G14653">
        <v>17</v>
      </c>
      <c r="H14653" t="b">
        <f>OR(L14653='PERAC-ngpPrcsTnD-mthncptr'!$B$1,L14653='PERAC-ngpPrcsTnD-mthncptr'!$C$1,L14653='PERAC-ngpPrcsTnD-mthncptr'!$D$1)</f>
        <v>0</v>
      </c>
      <c r="I14653">
        <f>IF(H14653=TRUE,G14653+'NPV Calcs'!$D$14,G14653)</f>
        <v>17</v>
      </c>
      <c r="J14653">
        <v>2.2461278182078239E-2</v>
      </c>
      <c r="K14653">
        <f>IF(OR(B14653="GAS",B14653="COL",B14653="LAN",B14653="RICE",B14653="LIVE"),J14653*About!$B$101,IF(OR(B14653="CROP",B14653="NAA"),J14653*About!$B$102,J14653))</f>
        <v>2.5156631563927629E-2</v>
      </c>
      <c r="L14653" t="str">
        <f>INDEX('EPA Tech to Policy Mapping'!$D:$D,MATCH('EPA Data'!F14653,'EPA Tech to Policy Mapping'!$C:$C,0))</f>
        <v>coal mining - methane destruction</v>
      </c>
    </row>
    <row r="14654" spans="1:12" x14ac:dyDescent="0.35">
      <c r="A14654" t="s">
        <v>425</v>
      </c>
      <c r="B14654" t="s">
        <v>85</v>
      </c>
      <c r="C14654">
        <v>2025</v>
      </c>
      <c r="D14654" t="s">
        <v>5010</v>
      </c>
      <c r="E14654" t="s">
        <v>5011</v>
      </c>
      <c r="F14654" t="s">
        <v>429</v>
      </c>
      <c r="G14654">
        <v>18</v>
      </c>
      <c r="H14654" t="b">
        <f>OR(L14654='PERAC-ngpPrcsTnD-mthncptr'!$B$1,L14654='PERAC-ngpPrcsTnD-mthncptr'!$C$1,L14654='PERAC-ngpPrcsTnD-mthncptr'!$D$1)</f>
        <v>0</v>
      </c>
      <c r="I14654">
        <f>IF(H14654=TRUE,G14654+'NPV Calcs'!$D$14,G14654)</f>
        <v>18</v>
      </c>
      <c r="J14654">
        <v>3.4817824149399712E-2</v>
      </c>
      <c r="K14654">
        <f>IF(OR(B14654="GAS",B14654="COL",B14654="LAN",B14654="RICE",B14654="LIVE"),J14654*About!$B$101,IF(OR(B14654="CROP",B14654="NAA"),J14654*About!$B$102,J14654))</f>
        <v>3.8995963047327678E-2</v>
      </c>
      <c r="L14654" t="str">
        <f>INDEX('EPA Tech to Policy Mapping'!$D:$D,MATCH('EPA Data'!F14654,'EPA Tech to Policy Mapping'!$C:$C,0))</f>
        <v>coal mining - methane destruction</v>
      </c>
    </row>
    <row r="14655" spans="1:12" x14ac:dyDescent="0.35">
      <c r="A14655" t="s">
        <v>425</v>
      </c>
      <c r="B14655" t="s">
        <v>85</v>
      </c>
      <c r="C14655">
        <v>2025</v>
      </c>
      <c r="D14655" t="s">
        <v>5010</v>
      </c>
      <c r="E14655" t="s">
        <v>5011</v>
      </c>
      <c r="F14655" t="s">
        <v>429</v>
      </c>
      <c r="G14655">
        <v>19</v>
      </c>
      <c r="H14655" t="b">
        <f>OR(L14655='PERAC-ngpPrcsTnD-mthncptr'!$B$1,L14655='PERAC-ngpPrcsTnD-mthncptr'!$C$1,L14655='PERAC-ngpPrcsTnD-mthncptr'!$D$1)</f>
        <v>0</v>
      </c>
      <c r="I14655">
        <f>IF(H14655=TRUE,G14655+'NPV Calcs'!$D$14,G14655)</f>
        <v>19</v>
      </c>
      <c r="J14655">
        <v>6.3379713917015496E-2</v>
      </c>
      <c r="K14655">
        <f>IF(OR(B14655="GAS",B14655="COL",B14655="LAN",B14655="RICE",B14655="LIVE"),J14655*About!$B$101,IF(OR(B14655="CROP",B14655="NAA"),J14655*About!$B$102,J14655))</f>
        <v>7.0985279587057359E-2</v>
      </c>
      <c r="L14655" t="str">
        <f>INDEX('EPA Tech to Policy Mapping'!$D:$D,MATCH('EPA Data'!F14655,'EPA Tech to Policy Mapping'!$C:$C,0))</f>
        <v>coal mining - methane destruction</v>
      </c>
    </row>
    <row r="14656" spans="1:12" x14ac:dyDescent="0.35">
      <c r="A14656" t="s">
        <v>425</v>
      </c>
      <c r="B14656" t="s">
        <v>85</v>
      </c>
      <c r="C14656">
        <v>2025</v>
      </c>
      <c r="D14656" t="s">
        <v>5010</v>
      </c>
      <c r="E14656" t="s">
        <v>5011</v>
      </c>
      <c r="F14656" t="s">
        <v>429</v>
      </c>
      <c r="G14656">
        <v>20</v>
      </c>
      <c r="H14656" t="b">
        <f>OR(L14656='PERAC-ngpPrcsTnD-mthncptr'!$B$1,L14656='PERAC-ngpPrcsTnD-mthncptr'!$C$1,L14656='PERAC-ngpPrcsTnD-mthncptr'!$D$1)</f>
        <v>0</v>
      </c>
      <c r="I14656">
        <f>IF(H14656=TRUE,G14656+'NPV Calcs'!$D$14,G14656)</f>
        <v>20</v>
      </c>
      <c r="J14656">
        <v>4.8937964709240003E-4</v>
      </c>
      <c r="K14656">
        <f>IF(OR(B14656="GAS",B14656="COL",B14656="LAN",B14656="RICE",B14656="LIVE"),J14656*About!$B$101,IF(OR(B14656="CROP",B14656="NAA"),J14656*About!$B$102,J14656))</f>
        <v>5.4810520474348813E-4</v>
      </c>
      <c r="L14656" t="str">
        <f>INDEX('EPA Tech to Policy Mapping'!$D:$D,MATCH('EPA Data'!F14656,'EPA Tech to Policy Mapping'!$C:$C,0))</f>
        <v>coal mining - methane destruction</v>
      </c>
    </row>
    <row r="14657" spans="1:12" x14ac:dyDescent="0.35">
      <c r="A14657" t="s">
        <v>425</v>
      </c>
      <c r="B14657" t="s">
        <v>85</v>
      </c>
      <c r="C14657">
        <v>2025</v>
      </c>
      <c r="D14657" t="s">
        <v>5010</v>
      </c>
      <c r="E14657" t="s">
        <v>5011</v>
      </c>
      <c r="F14657" t="s">
        <v>429</v>
      </c>
      <c r="G14657">
        <v>21</v>
      </c>
      <c r="H14657" t="b">
        <f>OR(L14657='PERAC-ngpPrcsTnD-mthncptr'!$B$1,L14657='PERAC-ngpPrcsTnD-mthncptr'!$C$1,L14657='PERAC-ngpPrcsTnD-mthncptr'!$D$1)</f>
        <v>0</v>
      </c>
      <c r="I14657">
        <f>IF(H14657=TRUE,G14657+'NPV Calcs'!$D$14,G14657)</f>
        <v>21</v>
      </c>
      <c r="J14657">
        <v>3.7839035610430993E-4</v>
      </c>
      <c r="K14657">
        <f>IF(OR(B14657="GAS",B14657="COL",B14657="LAN",B14657="RICE",B14657="LIVE"),J14657*About!$B$101,IF(OR(B14657="CROP",B14657="NAA"),J14657*About!$B$102,J14657))</f>
        <v>4.2379719883682717E-4</v>
      </c>
      <c r="L14657" t="str">
        <f>INDEX('EPA Tech to Policy Mapping'!$D:$D,MATCH('EPA Data'!F14657,'EPA Tech to Policy Mapping'!$C:$C,0))</f>
        <v>coal mining - methane destruction</v>
      </c>
    </row>
    <row r="14658" spans="1:12" x14ac:dyDescent="0.35">
      <c r="A14658" t="s">
        <v>425</v>
      </c>
      <c r="B14658" t="s">
        <v>85</v>
      </c>
      <c r="C14658">
        <v>2025</v>
      </c>
      <c r="D14658" t="s">
        <v>5010</v>
      </c>
      <c r="E14658" t="s">
        <v>5011</v>
      </c>
      <c r="F14658" t="s">
        <v>429</v>
      </c>
      <c r="G14658">
        <v>22</v>
      </c>
      <c r="H14658" t="b">
        <f>OR(L14658='PERAC-ngpPrcsTnD-mthncptr'!$B$1,L14658='PERAC-ngpPrcsTnD-mthncptr'!$C$1,L14658='PERAC-ngpPrcsTnD-mthncptr'!$D$1)</f>
        <v>0</v>
      </c>
      <c r="I14658">
        <f>IF(H14658=TRUE,G14658+'NPV Calcs'!$D$14,G14658)</f>
        <v>22</v>
      </c>
      <c r="J14658">
        <v>8.3613818652689305E-3</v>
      </c>
      <c r="K14658">
        <f>IF(OR(B14658="GAS",B14658="COL",B14658="LAN",B14658="RICE",B14658="LIVE"),J14658*About!$B$101,IF(OR(B14658="CROP",B14658="NAA"),J14658*About!$B$102,J14658))</f>
        <v>9.3647476891012028E-3</v>
      </c>
      <c r="L14658" t="str">
        <f>INDEX('EPA Tech to Policy Mapping'!$D:$D,MATCH('EPA Data'!F14658,'EPA Tech to Policy Mapping'!$C:$C,0))</f>
        <v>coal mining - methane destruction</v>
      </c>
    </row>
    <row r="14659" spans="1:12" x14ac:dyDescent="0.35">
      <c r="A14659" t="s">
        <v>425</v>
      </c>
      <c r="B14659" t="s">
        <v>85</v>
      </c>
      <c r="C14659">
        <v>2025</v>
      </c>
      <c r="D14659" t="s">
        <v>5010</v>
      </c>
      <c r="E14659" t="s">
        <v>5011</v>
      </c>
      <c r="F14659" t="s">
        <v>429</v>
      </c>
      <c r="G14659">
        <v>23</v>
      </c>
      <c r="H14659" t="b">
        <f>OR(L14659='PERAC-ngpPrcsTnD-mthncptr'!$B$1,L14659='PERAC-ngpPrcsTnD-mthncptr'!$C$1,L14659='PERAC-ngpPrcsTnD-mthncptr'!$D$1)</f>
        <v>0</v>
      </c>
      <c r="I14659">
        <f>IF(H14659=TRUE,G14659+'NPV Calcs'!$D$14,G14659)</f>
        <v>23</v>
      </c>
      <c r="J14659">
        <v>2.1811259452988604E-3</v>
      </c>
      <c r="K14659">
        <f>IF(OR(B14659="GAS",B14659="COL",B14659="LAN",B14659="RICE",B14659="LIVE"),J14659*About!$B$101,IF(OR(B14659="CROP",B14659="NAA"),J14659*About!$B$102,J14659))</f>
        <v>2.4428610587347238E-3</v>
      </c>
      <c r="L14659" t="str">
        <f>INDEX('EPA Tech to Policy Mapping'!$D:$D,MATCH('EPA Data'!F14659,'EPA Tech to Policy Mapping'!$C:$C,0))</f>
        <v>coal mining - methane destruction</v>
      </c>
    </row>
    <row r="14660" spans="1:12" x14ac:dyDescent="0.35">
      <c r="A14660" t="s">
        <v>425</v>
      </c>
      <c r="B14660" t="s">
        <v>85</v>
      </c>
      <c r="C14660">
        <v>2025</v>
      </c>
      <c r="D14660" t="s">
        <v>5010</v>
      </c>
      <c r="E14660" t="s">
        <v>5011</v>
      </c>
      <c r="F14660" t="s">
        <v>429</v>
      </c>
      <c r="G14660">
        <v>24</v>
      </c>
      <c r="H14660" t="b">
        <f>OR(L14660='PERAC-ngpPrcsTnD-mthncptr'!$B$1,L14660='PERAC-ngpPrcsTnD-mthncptr'!$C$1,L14660='PERAC-ngpPrcsTnD-mthncptr'!$D$1)</f>
        <v>0</v>
      </c>
      <c r="I14660">
        <f>IF(H14660=TRUE,G14660+'NPV Calcs'!$D$14,G14660)</f>
        <v>24</v>
      </c>
      <c r="J14660">
        <v>2.0078234774699999E-4</v>
      </c>
      <c r="K14660">
        <f>IF(OR(B14660="GAS",B14660="COL",B14660="LAN",B14660="RICE",B14660="LIVE"),J14660*About!$B$101,IF(OR(B14660="CROP",B14660="NAA"),J14660*About!$B$102,J14660))</f>
        <v>2.2487622947664002E-4</v>
      </c>
      <c r="L14660" t="str">
        <f>INDEX('EPA Tech to Policy Mapping'!$D:$D,MATCH('EPA Data'!F14660,'EPA Tech to Policy Mapping'!$C:$C,0))</f>
        <v>coal mining - methane destruction</v>
      </c>
    </row>
    <row r="14661" spans="1:12" x14ac:dyDescent="0.35">
      <c r="A14661" t="s">
        <v>425</v>
      </c>
      <c r="B14661" t="s">
        <v>85</v>
      </c>
      <c r="C14661">
        <v>2025</v>
      </c>
      <c r="D14661" t="s">
        <v>5010</v>
      </c>
      <c r="E14661" t="s">
        <v>5011</v>
      </c>
      <c r="F14661" t="s">
        <v>429</v>
      </c>
      <c r="G14661">
        <v>25</v>
      </c>
      <c r="H14661" t="b">
        <f>OR(L14661='PERAC-ngpPrcsTnD-mthncptr'!$B$1,L14661='PERAC-ngpPrcsTnD-mthncptr'!$C$1,L14661='PERAC-ngpPrcsTnD-mthncptr'!$D$1)</f>
        <v>0</v>
      </c>
      <c r="I14661">
        <f>IF(H14661=TRUE,G14661+'NPV Calcs'!$D$14,G14661)</f>
        <v>25</v>
      </c>
      <c r="J14661">
        <v>2.2052406411859165E-2</v>
      </c>
      <c r="K14661">
        <f>IF(OR(B14661="GAS",B14661="COL",B14661="LAN",B14661="RICE",B14661="LIVE"),J14661*About!$B$101,IF(OR(B14661="CROP",B14661="NAA"),J14661*About!$B$102,J14661))</f>
        <v>2.4698695181282267E-2</v>
      </c>
      <c r="L14661" t="str">
        <f>INDEX('EPA Tech to Policy Mapping'!$D:$D,MATCH('EPA Data'!F14661,'EPA Tech to Policy Mapping'!$C:$C,0))</f>
        <v>coal mining - methane destruction</v>
      </c>
    </row>
    <row r="14662" spans="1:12" x14ac:dyDescent="0.35">
      <c r="A14662" t="s">
        <v>425</v>
      </c>
      <c r="B14662" t="s">
        <v>85</v>
      </c>
      <c r="C14662">
        <v>2025</v>
      </c>
      <c r="D14662" t="s">
        <v>5010</v>
      </c>
      <c r="E14662" t="s">
        <v>5011</v>
      </c>
      <c r="F14662" t="s">
        <v>429</v>
      </c>
      <c r="G14662">
        <v>26</v>
      </c>
      <c r="H14662" t="b">
        <f>OR(L14662='PERAC-ngpPrcsTnD-mthncptr'!$B$1,L14662='PERAC-ngpPrcsTnD-mthncptr'!$C$1,L14662='PERAC-ngpPrcsTnD-mthncptr'!$D$1)</f>
        <v>0</v>
      </c>
      <c r="I14662">
        <f>IF(H14662=TRUE,G14662+'NPV Calcs'!$D$14,G14662)</f>
        <v>26</v>
      </c>
      <c r="J14662">
        <v>3.7713586998506E-3</v>
      </c>
      <c r="K14662">
        <f>IF(OR(B14662="GAS",B14662="COL",B14662="LAN",B14662="RICE",B14662="LIVE"),J14662*About!$B$101,IF(OR(B14662="CROP",B14662="NAA"),J14662*About!$B$102,J14662))</f>
        <v>4.2239217438326728E-3</v>
      </c>
      <c r="L14662" t="str">
        <f>INDEX('EPA Tech to Policy Mapping'!$D:$D,MATCH('EPA Data'!F14662,'EPA Tech to Policy Mapping'!$C:$C,0))</f>
        <v>coal mining - methane destruction</v>
      </c>
    </row>
    <row r="14663" spans="1:12" x14ac:dyDescent="0.35">
      <c r="A14663" t="s">
        <v>425</v>
      </c>
      <c r="B14663" t="s">
        <v>85</v>
      </c>
      <c r="C14663">
        <v>2025</v>
      </c>
      <c r="D14663" t="s">
        <v>5010</v>
      </c>
      <c r="E14663" t="s">
        <v>5011</v>
      </c>
      <c r="F14663" t="s">
        <v>429</v>
      </c>
      <c r="G14663">
        <v>27</v>
      </c>
      <c r="H14663" t="b">
        <f>OR(L14663='PERAC-ngpPrcsTnD-mthncptr'!$B$1,L14663='PERAC-ngpPrcsTnD-mthncptr'!$C$1,L14663='PERAC-ngpPrcsTnD-mthncptr'!$D$1)</f>
        <v>0</v>
      </c>
      <c r="I14663">
        <f>IF(H14663=TRUE,G14663+'NPV Calcs'!$D$14,G14663)</f>
        <v>27</v>
      </c>
      <c r="J14663">
        <v>5.0792978436220004E-4</v>
      </c>
      <c r="K14663">
        <f>IF(OR(B14663="GAS",B14663="COL",B14663="LAN",B14663="RICE",B14663="LIVE"),J14663*About!$B$101,IF(OR(B14663="CROP",B14663="NAA"),J14663*About!$B$102,J14663))</f>
        <v>5.6888135848566414E-4</v>
      </c>
      <c r="L14663" t="str">
        <f>INDEX('EPA Tech to Policy Mapping'!$D:$D,MATCH('EPA Data'!F14663,'EPA Tech to Policy Mapping'!$C:$C,0))</f>
        <v>coal mining - methane destruction</v>
      </c>
    </row>
    <row r="14664" spans="1:12" x14ac:dyDescent="0.35">
      <c r="A14664" t="s">
        <v>425</v>
      </c>
      <c r="B14664" t="s">
        <v>85</v>
      </c>
      <c r="C14664">
        <v>2025</v>
      </c>
      <c r="D14664" t="s">
        <v>5010</v>
      </c>
      <c r="E14664" t="s">
        <v>5011</v>
      </c>
      <c r="F14664" t="s">
        <v>429</v>
      </c>
      <c r="G14664">
        <v>28</v>
      </c>
      <c r="H14664" t="b">
        <f>OR(L14664='PERAC-ngpPrcsTnD-mthncptr'!$B$1,L14664='PERAC-ngpPrcsTnD-mthncptr'!$C$1,L14664='PERAC-ngpPrcsTnD-mthncptr'!$D$1)</f>
        <v>0</v>
      </c>
      <c r="I14664">
        <f>IF(H14664=TRUE,G14664+'NPV Calcs'!$D$14,G14664)</f>
        <v>28</v>
      </c>
      <c r="J14664">
        <v>3.4323582508474998E-4</v>
      </c>
      <c r="K14664">
        <f>IF(OR(B14664="GAS",B14664="COL",B14664="LAN",B14664="RICE",B14664="LIVE"),J14664*About!$B$101,IF(OR(B14664="CROP",B14664="NAA"),J14664*About!$B$102,J14664))</f>
        <v>3.8442412409492001E-4</v>
      </c>
      <c r="L14664" t="str">
        <f>INDEX('EPA Tech to Policy Mapping'!$D:$D,MATCH('EPA Data'!F14664,'EPA Tech to Policy Mapping'!$C:$C,0))</f>
        <v>coal mining - methane destruction</v>
      </c>
    </row>
    <row r="14665" spans="1:12" x14ac:dyDescent="0.35">
      <c r="A14665" t="s">
        <v>425</v>
      </c>
      <c r="B14665" t="s">
        <v>85</v>
      </c>
      <c r="C14665">
        <v>2025</v>
      </c>
      <c r="D14665" t="s">
        <v>5010</v>
      </c>
      <c r="E14665" t="s">
        <v>5011</v>
      </c>
      <c r="F14665" t="s">
        <v>429</v>
      </c>
      <c r="G14665">
        <v>29</v>
      </c>
      <c r="H14665" t="b">
        <f>OR(L14665='PERAC-ngpPrcsTnD-mthncptr'!$B$1,L14665='PERAC-ngpPrcsTnD-mthncptr'!$C$1,L14665='PERAC-ngpPrcsTnD-mthncptr'!$D$1)</f>
        <v>0</v>
      </c>
      <c r="I14665">
        <f>IF(H14665=TRUE,G14665+'NPV Calcs'!$D$14,G14665)</f>
        <v>29</v>
      </c>
      <c r="J14665">
        <v>9.930497096774999E-4</v>
      </c>
      <c r="K14665">
        <f>IF(OR(B14665="GAS",B14665="COL",B14665="LAN",B14665="RICE",B14665="LIVE"),J14665*About!$B$101,IF(OR(B14665="CROP",B14665="NAA"),J14665*About!$B$102,J14665))</f>
        <v>1.1122156748388E-3</v>
      </c>
      <c r="L14665" t="str">
        <f>INDEX('EPA Tech to Policy Mapping'!$D:$D,MATCH('EPA Data'!F14665,'EPA Tech to Policy Mapping'!$C:$C,0))</f>
        <v>coal mining - methane destruction</v>
      </c>
    </row>
    <row r="14666" spans="1:12" x14ac:dyDescent="0.35">
      <c r="A14666" t="s">
        <v>425</v>
      </c>
      <c r="B14666" t="s">
        <v>85</v>
      </c>
      <c r="C14666">
        <v>2025</v>
      </c>
      <c r="D14666" t="s">
        <v>5010</v>
      </c>
      <c r="E14666" t="s">
        <v>5011</v>
      </c>
      <c r="F14666" t="s">
        <v>429</v>
      </c>
      <c r="G14666">
        <v>30</v>
      </c>
      <c r="H14666" t="b">
        <f>OR(L14666='PERAC-ngpPrcsTnD-mthncptr'!$B$1,L14666='PERAC-ngpPrcsTnD-mthncptr'!$C$1,L14666='PERAC-ngpPrcsTnD-mthncptr'!$D$1)</f>
        <v>0</v>
      </c>
      <c r="I14666">
        <f>IF(H14666=TRUE,G14666+'NPV Calcs'!$D$14,G14666)</f>
        <v>30</v>
      </c>
      <c r="J14666">
        <v>1.4223885955289E-3</v>
      </c>
      <c r="K14666">
        <f>IF(OR(B14666="GAS",B14666="COL",B14666="LAN",B14666="RICE",B14666="LIVE"),J14666*About!$B$101,IF(OR(B14666="CROP",B14666="NAA"),J14666*About!$B$102,J14666))</f>
        <v>1.593075226992368E-3</v>
      </c>
      <c r="L14666" t="str">
        <f>INDEX('EPA Tech to Policy Mapping'!$D:$D,MATCH('EPA Data'!F14666,'EPA Tech to Policy Mapping'!$C:$C,0))</f>
        <v>coal mining - methane destruction</v>
      </c>
    </row>
    <row r="14667" spans="1:12" x14ac:dyDescent="0.35">
      <c r="A14667" t="s">
        <v>425</v>
      </c>
      <c r="B14667" t="s">
        <v>85</v>
      </c>
      <c r="C14667">
        <v>2025</v>
      </c>
      <c r="D14667" t="s">
        <v>5010</v>
      </c>
      <c r="E14667" t="s">
        <v>5011</v>
      </c>
      <c r="F14667" t="s">
        <v>429</v>
      </c>
      <c r="G14667">
        <v>31</v>
      </c>
      <c r="H14667" t="b">
        <f>OR(L14667='PERAC-ngpPrcsTnD-mthncptr'!$B$1,L14667='PERAC-ngpPrcsTnD-mthncptr'!$C$1,L14667='PERAC-ngpPrcsTnD-mthncptr'!$D$1)</f>
        <v>0</v>
      </c>
      <c r="I14667">
        <f>IF(H14667=TRUE,G14667+'NPV Calcs'!$D$14,G14667)</f>
        <v>31</v>
      </c>
      <c r="J14667">
        <v>5.47697887043E-8</v>
      </c>
      <c r="K14667">
        <f>IF(OR(B14667="GAS",B14667="COL",B14667="LAN",B14667="RICE",B14667="LIVE"),J14667*About!$B$101,IF(OR(B14667="CROP",B14667="NAA"),J14667*About!$B$102,J14667))</f>
        <v>6.1342163348816006E-8</v>
      </c>
      <c r="L14667" t="str">
        <f>INDEX('EPA Tech to Policy Mapping'!$D:$D,MATCH('EPA Data'!F14667,'EPA Tech to Policy Mapping'!$C:$C,0))</f>
        <v>coal mining - methane destruction</v>
      </c>
    </row>
    <row r="14668" spans="1:12" x14ac:dyDescent="0.35">
      <c r="A14668" t="s">
        <v>425</v>
      </c>
      <c r="B14668" t="s">
        <v>85</v>
      </c>
      <c r="C14668">
        <v>2025</v>
      </c>
      <c r="D14668" t="s">
        <v>5010</v>
      </c>
      <c r="E14668" t="s">
        <v>5011</v>
      </c>
      <c r="F14668" t="s">
        <v>429</v>
      </c>
      <c r="G14668">
        <v>32</v>
      </c>
      <c r="H14668" t="b">
        <f>OR(L14668='PERAC-ngpPrcsTnD-mthncptr'!$B$1,L14668='PERAC-ngpPrcsTnD-mthncptr'!$C$1,L14668='PERAC-ngpPrcsTnD-mthncptr'!$D$1)</f>
        <v>0</v>
      </c>
      <c r="I14668">
        <f>IF(H14668=TRUE,G14668+'NPV Calcs'!$D$14,G14668)</f>
        <v>32</v>
      </c>
      <c r="J14668">
        <v>1.0502446457399999E-5</v>
      </c>
      <c r="K14668">
        <f>IF(OR(B14668="GAS",B14668="COL",B14668="LAN",B14668="RICE",B14668="LIVE"),J14668*About!$B$101,IF(OR(B14668="CROP",B14668="NAA"),J14668*About!$B$102,J14668))</f>
        <v>1.1762740032288001E-5</v>
      </c>
      <c r="L14668" t="str">
        <f>INDEX('EPA Tech to Policy Mapping'!$D:$D,MATCH('EPA Data'!F14668,'EPA Tech to Policy Mapping'!$C:$C,0))</f>
        <v>coal mining - methane destruction</v>
      </c>
    </row>
    <row r="14669" spans="1:12" x14ac:dyDescent="0.35">
      <c r="A14669" t="s">
        <v>425</v>
      </c>
      <c r="B14669" t="s">
        <v>85</v>
      </c>
      <c r="C14669">
        <v>2025</v>
      </c>
      <c r="D14669" t="s">
        <v>5010</v>
      </c>
      <c r="E14669" t="s">
        <v>5011</v>
      </c>
      <c r="F14669" t="s">
        <v>429</v>
      </c>
      <c r="G14669">
        <v>33</v>
      </c>
      <c r="H14669" t="b">
        <f>OR(L14669='PERAC-ngpPrcsTnD-mthncptr'!$B$1,L14669='PERAC-ngpPrcsTnD-mthncptr'!$C$1,L14669='PERAC-ngpPrcsTnD-mthncptr'!$D$1)</f>
        <v>0</v>
      </c>
      <c r="I14669">
        <f>IF(H14669=TRUE,G14669+'NPV Calcs'!$D$14,G14669)</f>
        <v>33</v>
      </c>
      <c r="J14669">
        <v>7.2514812927699998E-6</v>
      </c>
      <c r="K14669">
        <f>IF(OR(B14669="GAS",B14669="COL",B14669="LAN",B14669="RICE",B14669="LIVE"),J14669*About!$B$101,IF(OR(B14669="CROP",B14669="NAA"),J14669*About!$B$102,J14669))</f>
        <v>8.1216590479024E-6</v>
      </c>
      <c r="L14669" t="str">
        <f>INDEX('EPA Tech to Policy Mapping'!$D:$D,MATCH('EPA Data'!F14669,'EPA Tech to Policy Mapping'!$C:$C,0))</f>
        <v>coal mining - methane destruction</v>
      </c>
    </row>
    <row r="14670" spans="1:12" x14ac:dyDescent="0.35">
      <c r="A14670" t="s">
        <v>425</v>
      </c>
      <c r="B14670" t="s">
        <v>85</v>
      </c>
      <c r="C14670">
        <v>2025</v>
      </c>
      <c r="D14670" t="s">
        <v>5010</v>
      </c>
      <c r="E14670" t="s">
        <v>5011</v>
      </c>
      <c r="F14670" t="s">
        <v>429</v>
      </c>
      <c r="G14670">
        <v>34</v>
      </c>
      <c r="H14670" t="b">
        <f>OR(L14670='PERAC-ngpPrcsTnD-mthncptr'!$B$1,L14670='PERAC-ngpPrcsTnD-mthncptr'!$C$1,L14670='PERAC-ngpPrcsTnD-mthncptr'!$D$1)</f>
        <v>0</v>
      </c>
      <c r="I14670">
        <f>IF(H14670=TRUE,G14670+'NPV Calcs'!$D$14,G14670)</f>
        <v>34</v>
      </c>
      <c r="J14670">
        <v>1.79905796927E-7</v>
      </c>
      <c r="K14670">
        <f>IF(OR(B14670="GAS",B14670="COL",B14670="LAN",B14670="RICE",B14670="LIVE"),J14670*About!$B$101,IF(OR(B14670="CROP",B14670="NAA"),J14670*About!$B$102,J14670))</f>
        <v>2.0149449255824003E-7</v>
      </c>
      <c r="L14670" t="str">
        <f>INDEX('EPA Tech to Policy Mapping'!$D:$D,MATCH('EPA Data'!F14670,'EPA Tech to Policy Mapping'!$C:$C,0))</f>
        <v>coal mining - methane destruction</v>
      </c>
    </row>
    <row r="14671" spans="1:12" x14ac:dyDescent="0.35">
      <c r="A14671" t="s">
        <v>425</v>
      </c>
      <c r="B14671" t="s">
        <v>85</v>
      </c>
      <c r="C14671">
        <v>2025</v>
      </c>
      <c r="D14671" t="s">
        <v>5010</v>
      </c>
      <c r="E14671" t="s">
        <v>5011</v>
      </c>
      <c r="F14671" t="s">
        <v>429</v>
      </c>
      <c r="G14671">
        <v>35</v>
      </c>
      <c r="H14671" t="b">
        <f>OR(L14671='PERAC-ngpPrcsTnD-mthncptr'!$B$1,L14671='PERAC-ngpPrcsTnD-mthncptr'!$C$1,L14671='PERAC-ngpPrcsTnD-mthncptr'!$D$1)</f>
        <v>0</v>
      </c>
      <c r="I14671">
        <f>IF(H14671=TRUE,G14671+'NPV Calcs'!$D$14,G14671)</f>
        <v>35</v>
      </c>
      <c r="J14671">
        <v>2.2797508790999998E-5</v>
      </c>
      <c r="K14671">
        <f>IF(OR(B14671="GAS",B14671="COL",B14671="LAN",B14671="RICE",B14671="LIVE"),J14671*About!$B$101,IF(OR(B14671="CROP",B14671="NAA"),J14671*About!$B$102,J14671))</f>
        <v>2.553320984592E-5</v>
      </c>
      <c r="L14671" t="str">
        <f>INDEX('EPA Tech to Policy Mapping'!$D:$D,MATCH('EPA Data'!F14671,'EPA Tech to Policy Mapping'!$C:$C,0))</f>
        <v>coal mining - methane destruction</v>
      </c>
    </row>
    <row r="14672" spans="1:12" x14ac:dyDescent="0.35">
      <c r="A14672" t="s">
        <v>425</v>
      </c>
      <c r="B14672" t="s">
        <v>85</v>
      </c>
      <c r="C14672">
        <v>2025</v>
      </c>
      <c r="D14672" t="s">
        <v>5010</v>
      </c>
      <c r="E14672" t="s">
        <v>5011</v>
      </c>
      <c r="F14672" t="s">
        <v>429</v>
      </c>
      <c r="G14672">
        <v>37</v>
      </c>
      <c r="H14672" t="b">
        <f>OR(L14672='PERAC-ngpPrcsTnD-mthncptr'!$B$1,L14672='PERAC-ngpPrcsTnD-mthncptr'!$C$1,L14672='PERAC-ngpPrcsTnD-mthncptr'!$D$1)</f>
        <v>0</v>
      </c>
      <c r="I14672">
        <f>IF(H14672=TRUE,G14672+'NPV Calcs'!$D$14,G14672)</f>
        <v>37</v>
      </c>
      <c r="J14672">
        <v>2.3819400666999998E-5</v>
      </c>
      <c r="K14672">
        <f>IF(OR(B14672="GAS",B14672="COL",B14672="LAN",B14672="RICE",B14672="LIVE"),J14672*About!$B$101,IF(OR(B14672="CROP",B14672="NAA"),J14672*About!$B$102,J14672))</f>
        <v>2.667772874704E-5</v>
      </c>
      <c r="L14672" t="str">
        <f>INDEX('EPA Tech to Policy Mapping'!$D:$D,MATCH('EPA Data'!F14672,'EPA Tech to Policy Mapping'!$C:$C,0))</f>
        <v>coal mining - methane destruction</v>
      </c>
    </row>
    <row r="14673" spans="1:12" x14ac:dyDescent="0.35">
      <c r="A14673" t="s">
        <v>425</v>
      </c>
      <c r="B14673" t="s">
        <v>85</v>
      </c>
      <c r="C14673">
        <v>2025</v>
      </c>
      <c r="D14673" t="s">
        <v>5010</v>
      </c>
      <c r="E14673" t="s">
        <v>5011</v>
      </c>
      <c r="F14673" t="s">
        <v>429</v>
      </c>
      <c r="G14673">
        <v>42</v>
      </c>
      <c r="H14673" t="b">
        <f>OR(L14673='PERAC-ngpPrcsTnD-mthncptr'!$B$1,L14673='PERAC-ngpPrcsTnD-mthncptr'!$C$1,L14673='PERAC-ngpPrcsTnD-mthncptr'!$D$1)</f>
        <v>0</v>
      </c>
      <c r="I14673">
        <f>IF(H14673=TRUE,G14673+'NPV Calcs'!$D$14,G14673)</f>
        <v>42</v>
      </c>
      <c r="J14673">
        <v>7.2258303589499997E-6</v>
      </c>
      <c r="K14673">
        <f>IF(OR(B14673="GAS",B14673="COL",B14673="LAN",B14673="RICE",B14673="LIVE"),J14673*About!$B$101,IF(OR(B14673="CROP",B14673="NAA"),J14673*About!$B$102,J14673))</f>
        <v>8.0929300020240009E-6</v>
      </c>
      <c r="L14673" t="str">
        <f>INDEX('EPA Tech to Policy Mapping'!$D:$D,MATCH('EPA Data'!F14673,'EPA Tech to Policy Mapping'!$C:$C,0))</f>
        <v>coal mining - methane destruction</v>
      </c>
    </row>
    <row r="14674" spans="1:12" x14ac:dyDescent="0.35">
      <c r="A14674" t="s">
        <v>425</v>
      </c>
      <c r="B14674" t="s">
        <v>85</v>
      </c>
      <c r="C14674">
        <v>2025</v>
      </c>
      <c r="D14674" t="s">
        <v>5010</v>
      </c>
      <c r="E14674" t="s">
        <v>5011</v>
      </c>
      <c r="F14674" t="s">
        <v>429</v>
      </c>
      <c r="G14674">
        <v>47</v>
      </c>
      <c r="H14674" t="b">
        <f>OR(L14674='PERAC-ngpPrcsTnD-mthncptr'!$B$1,L14674='PERAC-ngpPrcsTnD-mthncptr'!$C$1,L14674='PERAC-ngpPrcsTnD-mthncptr'!$D$1)</f>
        <v>0</v>
      </c>
      <c r="I14674">
        <f>IF(H14674=TRUE,G14674+'NPV Calcs'!$D$14,G14674)</f>
        <v>47</v>
      </c>
      <c r="J14674">
        <v>2.3735143258800001E-5</v>
      </c>
      <c r="K14674">
        <f>IF(OR(B14674="GAS",B14674="COL",B14674="LAN",B14674="RICE",B14674="LIVE"),J14674*About!$B$101,IF(OR(B14674="CROP",B14674="NAA"),J14674*About!$B$102,J14674))</f>
        <v>2.6583360449856004E-5</v>
      </c>
      <c r="L14674" t="str">
        <f>INDEX('EPA Tech to Policy Mapping'!$D:$D,MATCH('EPA Data'!F14674,'EPA Tech to Policy Mapping'!$C:$C,0))</f>
        <v>coal mining - methane destruction</v>
      </c>
    </row>
    <row r="14675" spans="1:12" x14ac:dyDescent="0.35">
      <c r="A14675" t="s">
        <v>425</v>
      </c>
      <c r="B14675" t="s">
        <v>85</v>
      </c>
      <c r="C14675">
        <v>2025</v>
      </c>
      <c r="D14675" t="s">
        <v>5010</v>
      </c>
      <c r="E14675" t="s">
        <v>5011</v>
      </c>
      <c r="F14675" t="s">
        <v>429</v>
      </c>
      <c r="G14675">
        <v>73</v>
      </c>
      <c r="H14675" t="b">
        <f>OR(L14675='PERAC-ngpPrcsTnD-mthncptr'!$B$1,L14675='PERAC-ngpPrcsTnD-mthncptr'!$C$1,L14675='PERAC-ngpPrcsTnD-mthncptr'!$D$1)</f>
        <v>0</v>
      </c>
      <c r="I14675">
        <f>IF(H14675=TRUE,G14675+'NPV Calcs'!$D$14,G14675)</f>
        <v>73</v>
      </c>
      <c r="J14675">
        <v>2.4392329214610001E-4</v>
      </c>
      <c r="K14675">
        <f>IF(OR(B14675="GAS",B14675="COL",B14675="LAN",B14675="RICE",B14675="LIVE"),J14675*About!$B$101,IF(OR(B14675="CROP",B14675="NAA"),J14675*About!$B$102,J14675))</f>
        <v>2.7319408720363205E-4</v>
      </c>
      <c r="L14675" t="str">
        <f>INDEX('EPA Tech to Policy Mapping'!$D:$D,MATCH('EPA Data'!F14675,'EPA Tech to Policy Mapping'!$C:$C,0))</f>
        <v>coal mining - methane destruction</v>
      </c>
    </row>
    <row r="14676" spans="1:12" x14ac:dyDescent="0.35">
      <c r="A14676" t="s">
        <v>425</v>
      </c>
      <c r="B14676" t="s">
        <v>85</v>
      </c>
      <c r="C14676">
        <v>2025</v>
      </c>
      <c r="D14676" t="s">
        <v>5010</v>
      </c>
      <c r="E14676" t="s">
        <v>5011</v>
      </c>
      <c r="F14676" t="s">
        <v>429</v>
      </c>
      <c r="G14676">
        <v>77</v>
      </c>
      <c r="H14676" t="b">
        <f>OR(L14676='PERAC-ngpPrcsTnD-mthncptr'!$B$1,L14676='PERAC-ngpPrcsTnD-mthncptr'!$C$1,L14676='PERAC-ngpPrcsTnD-mthncptr'!$D$1)</f>
        <v>0</v>
      </c>
      <c r="I14676">
        <f>IF(H14676=TRUE,G14676+'NPV Calcs'!$D$14,G14676)</f>
        <v>77</v>
      </c>
      <c r="J14676">
        <v>8.9895583689212799E-2</v>
      </c>
      <c r="K14676">
        <f>IF(OR(B14676="GAS",B14676="COL",B14676="LAN",B14676="RICE",B14676="LIVE"),J14676*About!$B$101,IF(OR(B14676="CROP",B14676="NAA"),J14676*About!$B$102,J14676))</f>
        <v>0.10068305373191834</v>
      </c>
      <c r="L14676" t="str">
        <f>INDEX('EPA Tech to Policy Mapping'!$D:$D,MATCH('EPA Data'!F14676,'EPA Tech to Policy Mapping'!$C:$C,0))</f>
        <v>coal mining - methane destruction</v>
      </c>
    </row>
    <row r="14677" spans="1:12" x14ac:dyDescent="0.35">
      <c r="A14677" t="s">
        <v>425</v>
      </c>
      <c r="B14677" t="s">
        <v>85</v>
      </c>
      <c r="C14677">
        <v>2025</v>
      </c>
      <c r="D14677" t="s">
        <v>5010</v>
      </c>
      <c r="E14677" t="s">
        <v>5011</v>
      </c>
      <c r="F14677" t="s">
        <v>429</v>
      </c>
      <c r="G14677">
        <v>80</v>
      </c>
      <c r="H14677" t="b">
        <f>OR(L14677='PERAC-ngpPrcsTnD-mthncptr'!$B$1,L14677='PERAC-ngpPrcsTnD-mthncptr'!$C$1,L14677='PERAC-ngpPrcsTnD-mthncptr'!$D$1)</f>
        <v>0</v>
      </c>
      <c r="I14677">
        <f>IF(H14677=TRUE,G14677+'NPV Calcs'!$D$14,G14677)</f>
        <v>80</v>
      </c>
      <c r="J14677">
        <v>5.0797472795199999E-5</v>
      </c>
      <c r="K14677">
        <f>IF(OR(B14677="GAS",B14677="COL",B14677="LAN",B14677="RICE",B14677="LIVE"),J14677*About!$B$101,IF(OR(B14677="CROP",B14677="NAA"),J14677*About!$B$102,J14677))</f>
        <v>5.6893169530624001E-5</v>
      </c>
      <c r="L14677" t="str">
        <f>INDEX('EPA Tech to Policy Mapping'!$D:$D,MATCH('EPA Data'!F14677,'EPA Tech to Policy Mapping'!$C:$C,0))</f>
        <v>coal mining - methane destruction</v>
      </c>
    </row>
    <row r="14678" spans="1:12" x14ac:dyDescent="0.35">
      <c r="A14678" t="s">
        <v>425</v>
      </c>
      <c r="B14678" t="s">
        <v>85</v>
      </c>
      <c r="C14678">
        <v>2025</v>
      </c>
      <c r="D14678" t="s">
        <v>5010</v>
      </c>
      <c r="E14678" t="s">
        <v>5011</v>
      </c>
      <c r="F14678" t="s">
        <v>429</v>
      </c>
      <c r="G14678">
        <v>81</v>
      </c>
      <c r="H14678" t="b">
        <f>OR(L14678='PERAC-ngpPrcsTnD-mthncptr'!$B$1,L14678='PERAC-ngpPrcsTnD-mthncptr'!$C$1,L14678='PERAC-ngpPrcsTnD-mthncptr'!$D$1)</f>
        <v>0</v>
      </c>
      <c r="I14678">
        <f>IF(H14678=TRUE,G14678+'NPV Calcs'!$D$14,G14678)</f>
        <v>81</v>
      </c>
      <c r="J14678">
        <v>1.43727492541075E-2</v>
      </c>
      <c r="K14678">
        <f>IF(OR(B14678="GAS",B14678="COL",B14678="LAN",B14678="RICE",B14678="LIVE"),J14678*About!$B$101,IF(OR(B14678="CROP",B14678="NAA"),J14678*About!$B$102,J14678))</f>
        <v>1.6097479164600401E-2</v>
      </c>
      <c r="L14678" t="str">
        <f>INDEX('EPA Tech to Policy Mapping'!$D:$D,MATCH('EPA Data'!F14678,'EPA Tech to Policy Mapping'!$C:$C,0))</f>
        <v>coal mining - methane destruction</v>
      </c>
    </row>
    <row r="14679" spans="1:12" x14ac:dyDescent="0.35">
      <c r="A14679" t="s">
        <v>425</v>
      </c>
      <c r="B14679" t="s">
        <v>85</v>
      </c>
      <c r="C14679">
        <v>2025</v>
      </c>
      <c r="D14679" t="s">
        <v>5010</v>
      </c>
      <c r="E14679" t="s">
        <v>5011</v>
      </c>
      <c r="F14679" t="s">
        <v>429</v>
      </c>
      <c r="G14679">
        <v>83</v>
      </c>
      <c r="H14679" t="b">
        <f>OR(L14679='PERAC-ngpPrcsTnD-mthncptr'!$B$1,L14679='PERAC-ngpPrcsTnD-mthncptr'!$C$1,L14679='PERAC-ngpPrcsTnD-mthncptr'!$D$1)</f>
        <v>0</v>
      </c>
      <c r="I14679">
        <f>IF(H14679=TRUE,G14679+'NPV Calcs'!$D$14,G14679)</f>
        <v>83</v>
      </c>
      <c r="J14679">
        <v>2.124181046383E-4</v>
      </c>
      <c r="K14679">
        <f>IF(OR(B14679="GAS",B14679="COL",B14679="LAN",B14679="RICE",B14679="LIVE"),J14679*About!$B$101,IF(OR(B14679="CROP",B14679="NAA"),J14679*About!$B$102,J14679))</f>
        <v>2.3790827719489602E-4</v>
      </c>
      <c r="L14679" t="str">
        <f>INDEX('EPA Tech to Policy Mapping'!$D:$D,MATCH('EPA Data'!F14679,'EPA Tech to Policy Mapping'!$C:$C,0))</f>
        <v>coal mining - methane destruction</v>
      </c>
    </row>
    <row r="14680" spans="1:12" x14ac:dyDescent="0.35">
      <c r="A14680" t="s">
        <v>425</v>
      </c>
      <c r="B14680" t="s">
        <v>85</v>
      </c>
      <c r="C14680">
        <v>2025</v>
      </c>
      <c r="D14680" t="s">
        <v>5010</v>
      </c>
      <c r="E14680" t="s">
        <v>5011</v>
      </c>
      <c r="F14680" t="s">
        <v>429</v>
      </c>
      <c r="G14680">
        <v>87</v>
      </c>
      <c r="H14680" t="b">
        <f>OR(L14680='PERAC-ngpPrcsTnD-mthncptr'!$B$1,L14680='PERAC-ngpPrcsTnD-mthncptr'!$C$1,L14680='PERAC-ngpPrcsTnD-mthncptr'!$D$1)</f>
        <v>0</v>
      </c>
      <c r="I14680">
        <f>IF(H14680=TRUE,G14680+'NPV Calcs'!$D$14,G14680)</f>
        <v>87</v>
      </c>
      <c r="J14680">
        <v>4.7101365635169998E-4</v>
      </c>
      <c r="K14680">
        <f>IF(OR(B14680="GAS",B14680="COL",B14680="LAN",B14680="RICE",B14680="LIVE"),J14680*About!$B$101,IF(OR(B14680="CROP",B14680="NAA"),J14680*About!$B$102,J14680))</f>
        <v>5.27535295113904E-4</v>
      </c>
      <c r="L14680" t="str">
        <f>INDEX('EPA Tech to Policy Mapping'!$D:$D,MATCH('EPA Data'!F14680,'EPA Tech to Policy Mapping'!$C:$C,0))</f>
        <v>coal mining - methane destruction</v>
      </c>
    </row>
    <row r="14681" spans="1:12" x14ac:dyDescent="0.35">
      <c r="A14681" t="s">
        <v>425</v>
      </c>
      <c r="B14681" t="s">
        <v>85</v>
      </c>
      <c r="C14681">
        <v>2025</v>
      </c>
      <c r="D14681" t="s">
        <v>5010</v>
      </c>
      <c r="E14681" t="s">
        <v>5011</v>
      </c>
      <c r="F14681" t="s">
        <v>429</v>
      </c>
      <c r="G14681">
        <v>93</v>
      </c>
      <c r="H14681" t="b">
        <f>OR(L14681='PERAC-ngpPrcsTnD-mthncptr'!$B$1,L14681='PERAC-ngpPrcsTnD-mthncptr'!$C$1,L14681='PERAC-ngpPrcsTnD-mthncptr'!$D$1)</f>
        <v>0</v>
      </c>
      <c r="I14681">
        <f>IF(H14681=TRUE,G14681+'NPV Calcs'!$D$14,G14681)</f>
        <v>93</v>
      </c>
      <c r="J14681">
        <v>5.8075939305126997E-3</v>
      </c>
      <c r="K14681">
        <f>IF(OR(B14681="GAS",B14681="COL",B14681="LAN",B14681="RICE",B14681="LIVE"),J14681*About!$B$101,IF(OR(B14681="CROP",B14681="NAA"),J14681*About!$B$102,J14681))</f>
        <v>6.5045052021742242E-3</v>
      </c>
      <c r="L14681" t="str">
        <f>INDEX('EPA Tech to Policy Mapping'!$D:$D,MATCH('EPA Data'!F14681,'EPA Tech to Policy Mapping'!$C:$C,0))</f>
        <v>coal mining - methane destruction</v>
      </c>
    </row>
    <row r="14682" spans="1:12" x14ac:dyDescent="0.35">
      <c r="A14682" t="s">
        <v>425</v>
      </c>
      <c r="B14682" t="s">
        <v>85</v>
      </c>
      <c r="C14682">
        <v>2025</v>
      </c>
      <c r="D14682" t="s">
        <v>5010</v>
      </c>
      <c r="E14682" t="s">
        <v>5011</v>
      </c>
      <c r="F14682" t="s">
        <v>429</v>
      </c>
      <c r="G14682">
        <v>99</v>
      </c>
      <c r="H14682" t="b">
        <f>OR(L14682='PERAC-ngpPrcsTnD-mthncptr'!$B$1,L14682='PERAC-ngpPrcsTnD-mthncptr'!$C$1,L14682='PERAC-ngpPrcsTnD-mthncptr'!$D$1)</f>
        <v>0</v>
      </c>
      <c r="I14682">
        <f>IF(H14682=TRUE,G14682+'NPV Calcs'!$D$14,G14682)</f>
        <v>99</v>
      </c>
      <c r="J14682">
        <v>4.2881350964299999E-5</v>
      </c>
      <c r="K14682">
        <f>IF(OR(B14682="GAS",B14682="COL",B14682="LAN",B14682="RICE",B14682="LIVE"),J14682*About!$B$101,IF(OR(B14682="CROP",B14682="NAA"),J14682*About!$B$102,J14682))</f>
        <v>4.8027113080016006E-5</v>
      </c>
      <c r="L14682" t="str">
        <f>INDEX('EPA Tech to Policy Mapping'!$D:$D,MATCH('EPA Data'!F14682,'EPA Tech to Policy Mapping'!$C:$C,0))</f>
        <v>coal mining - methane destruction</v>
      </c>
    </row>
    <row r="14683" spans="1:12" x14ac:dyDescent="0.35">
      <c r="A14683" t="s">
        <v>425</v>
      </c>
      <c r="B14683" t="s">
        <v>85</v>
      </c>
      <c r="C14683">
        <v>2025</v>
      </c>
      <c r="D14683" t="s">
        <v>5010</v>
      </c>
      <c r="E14683" t="s">
        <v>5011</v>
      </c>
      <c r="F14683" t="s">
        <v>429</v>
      </c>
      <c r="G14683">
        <v>108</v>
      </c>
      <c r="H14683" t="b">
        <f>OR(L14683='PERAC-ngpPrcsTnD-mthncptr'!$B$1,L14683='PERAC-ngpPrcsTnD-mthncptr'!$C$1,L14683='PERAC-ngpPrcsTnD-mthncptr'!$D$1)</f>
        <v>0</v>
      </c>
      <c r="I14683">
        <f>IF(H14683=TRUE,G14683+'NPV Calcs'!$D$14,G14683)</f>
        <v>108</v>
      </c>
      <c r="J14683">
        <v>7.3455299798300004E-7</v>
      </c>
      <c r="K14683">
        <f>IF(OR(B14683="GAS",B14683="COL",B14683="LAN",B14683="RICE",B14683="LIVE"),J14683*About!$B$101,IF(OR(B14683="CROP",B14683="NAA"),J14683*About!$B$102,J14683))</f>
        <v>8.2269935774096015E-7</v>
      </c>
      <c r="L14683" t="str">
        <f>INDEX('EPA Tech to Policy Mapping'!$D:$D,MATCH('EPA Data'!F14683,'EPA Tech to Policy Mapping'!$C:$C,0))</f>
        <v>coal mining - methane destruction</v>
      </c>
    </row>
    <row r="14684" spans="1:12" x14ac:dyDescent="0.35">
      <c r="A14684" t="s">
        <v>425</v>
      </c>
      <c r="B14684" t="s">
        <v>85</v>
      </c>
      <c r="C14684">
        <v>2025</v>
      </c>
      <c r="D14684" t="s">
        <v>5010</v>
      </c>
      <c r="E14684" t="s">
        <v>5011</v>
      </c>
      <c r="F14684" t="s">
        <v>429</v>
      </c>
      <c r="G14684">
        <v>115</v>
      </c>
      <c r="H14684" t="b">
        <f>OR(L14684='PERAC-ngpPrcsTnD-mthncptr'!$B$1,L14684='PERAC-ngpPrcsTnD-mthncptr'!$C$1,L14684='PERAC-ngpPrcsTnD-mthncptr'!$D$1)</f>
        <v>0</v>
      </c>
      <c r="I14684">
        <f>IF(H14684=TRUE,G14684+'NPV Calcs'!$D$14,G14684)</f>
        <v>115</v>
      </c>
      <c r="J14684">
        <v>9.7254298452800005E-5</v>
      </c>
      <c r="K14684">
        <f>IF(OR(B14684="GAS",B14684="COL",B14684="LAN",B14684="RICE",B14684="LIVE"),J14684*About!$B$101,IF(OR(B14684="CROP",B14684="NAA"),J14684*About!$B$102,J14684))</f>
        <v>1.0892481426713602E-4</v>
      </c>
      <c r="L14684" t="str">
        <f>INDEX('EPA Tech to Policy Mapping'!$D:$D,MATCH('EPA Data'!F14684,'EPA Tech to Policy Mapping'!$C:$C,0))</f>
        <v>coal mining - methane destruction</v>
      </c>
    </row>
    <row r="14685" spans="1:12" x14ac:dyDescent="0.35">
      <c r="A14685" t="s">
        <v>425</v>
      </c>
      <c r="B14685" t="s">
        <v>85</v>
      </c>
      <c r="C14685">
        <v>2025</v>
      </c>
      <c r="D14685" t="s">
        <v>5010</v>
      </c>
      <c r="E14685" t="s">
        <v>5011</v>
      </c>
      <c r="F14685" t="s">
        <v>429</v>
      </c>
      <c r="G14685">
        <v>147</v>
      </c>
      <c r="H14685" t="b">
        <f>OR(L14685='PERAC-ngpPrcsTnD-mthncptr'!$B$1,L14685='PERAC-ngpPrcsTnD-mthncptr'!$C$1,L14685='PERAC-ngpPrcsTnD-mthncptr'!$D$1)</f>
        <v>0</v>
      </c>
      <c r="I14685">
        <f>IF(H14685=TRUE,G14685+'NPV Calcs'!$D$14,G14685)</f>
        <v>147</v>
      </c>
      <c r="J14685">
        <v>9.6910276624800003E-5</v>
      </c>
      <c r="K14685">
        <f>IF(OR(B14685="GAS",B14685="COL",B14685="LAN",B14685="RICE",B14685="LIVE"),J14685*About!$B$101,IF(OR(B14685="CROP",B14685="NAA"),J14685*About!$B$102,J14685))</f>
        <v>1.0853950981977601E-4</v>
      </c>
      <c r="L14685" t="str">
        <f>INDEX('EPA Tech to Policy Mapping'!$D:$D,MATCH('EPA Data'!F14685,'EPA Tech to Policy Mapping'!$C:$C,0))</f>
        <v>coal mining - methane destruction</v>
      </c>
    </row>
    <row r="14686" spans="1:12" x14ac:dyDescent="0.35">
      <c r="A14686" t="s">
        <v>425</v>
      </c>
      <c r="B14686" t="s">
        <v>85</v>
      </c>
      <c r="C14686">
        <v>2025</v>
      </c>
      <c r="D14686" t="s">
        <v>5010</v>
      </c>
      <c r="E14686" t="s">
        <v>5011</v>
      </c>
      <c r="F14686" t="s">
        <v>431</v>
      </c>
      <c r="G14686">
        <v>4</v>
      </c>
      <c r="H14686" t="b">
        <f>OR(L14686='PERAC-ngpPrcsTnD-mthncptr'!$B$1,L14686='PERAC-ngpPrcsTnD-mthncptr'!$C$1,L14686='PERAC-ngpPrcsTnD-mthncptr'!$D$1)</f>
        <v>0</v>
      </c>
      <c r="I14686">
        <f>IF(H14686=TRUE,G14686+'NPV Calcs'!$D$14,G14686)</f>
        <v>4</v>
      </c>
      <c r="J14686">
        <v>1.3076431203444261E-2</v>
      </c>
      <c r="K14686">
        <f>IF(OR(B14686="GAS",B14686="COL",B14686="LAN",B14686="RICE",B14686="LIVE"),J14686*About!$B$101,IF(OR(B14686="CROP",B14686="NAA"),J14686*About!$B$102,J14686))</f>
        <v>1.4645602947857574E-2</v>
      </c>
      <c r="L14686" t="str">
        <f>INDEX('EPA Tech to Policy Mapping'!$D:$D,MATCH('EPA Data'!F14686,'EPA Tech to Policy Mapping'!$C:$C,0))</f>
        <v>coal mining - methane destruction</v>
      </c>
    </row>
    <row r="14687" spans="1:12" x14ac:dyDescent="0.35">
      <c r="A14687" t="s">
        <v>425</v>
      </c>
      <c r="B14687" t="s">
        <v>85</v>
      </c>
      <c r="C14687">
        <v>2025</v>
      </c>
      <c r="D14687" t="s">
        <v>5010</v>
      </c>
      <c r="E14687" t="s">
        <v>5011</v>
      </c>
      <c r="F14687" t="s">
        <v>431</v>
      </c>
      <c r="G14687">
        <v>5</v>
      </c>
      <c r="H14687" t="b">
        <f>OR(L14687='PERAC-ngpPrcsTnD-mthncptr'!$B$1,L14687='PERAC-ngpPrcsTnD-mthncptr'!$C$1,L14687='PERAC-ngpPrcsTnD-mthncptr'!$D$1)</f>
        <v>0</v>
      </c>
      <c r="I14687">
        <f>IF(H14687=TRUE,G14687+'NPV Calcs'!$D$14,G14687)</f>
        <v>5</v>
      </c>
      <c r="J14687">
        <v>1.65872301067344E-5</v>
      </c>
      <c r="K14687">
        <f>IF(OR(B14687="GAS",B14687="COL",B14687="LAN",B14687="RICE",B14687="LIVE"),J14687*About!$B$101,IF(OR(B14687="CROP",B14687="NAA"),J14687*About!$B$102,J14687))</f>
        <v>1.857769771954253E-5</v>
      </c>
      <c r="L14687" t="str">
        <f>INDEX('EPA Tech to Policy Mapping'!$D:$D,MATCH('EPA Data'!F14687,'EPA Tech to Policy Mapping'!$C:$C,0))</f>
        <v>coal mining - methane destruction</v>
      </c>
    </row>
    <row r="14688" spans="1:12" x14ac:dyDescent="0.35">
      <c r="A14688" t="s">
        <v>425</v>
      </c>
      <c r="B14688" t="s">
        <v>85</v>
      </c>
      <c r="C14688">
        <v>2025</v>
      </c>
      <c r="D14688" t="s">
        <v>5010</v>
      </c>
      <c r="E14688" t="s">
        <v>5011</v>
      </c>
      <c r="F14688" t="s">
        <v>431</v>
      </c>
      <c r="G14688">
        <v>6</v>
      </c>
      <c r="H14688" t="b">
        <f>OR(L14688='PERAC-ngpPrcsTnD-mthncptr'!$B$1,L14688='PERAC-ngpPrcsTnD-mthncptr'!$C$1,L14688='PERAC-ngpPrcsTnD-mthncptr'!$D$1)</f>
        <v>0</v>
      </c>
      <c r="I14688">
        <f>IF(H14688=TRUE,G14688+'NPV Calcs'!$D$14,G14688)</f>
        <v>6</v>
      </c>
      <c r="J14688">
        <v>3.4050010326609495E-2</v>
      </c>
      <c r="K14688">
        <f>IF(OR(B14688="GAS",B14688="COL",B14688="LAN",B14688="RICE",B14688="LIVE"),J14688*About!$B$101,IF(OR(B14688="CROP",B14688="NAA"),J14688*About!$B$102,J14688))</f>
        <v>3.8136011565802638E-2</v>
      </c>
      <c r="L14688" t="str">
        <f>INDEX('EPA Tech to Policy Mapping'!$D:$D,MATCH('EPA Data'!F14688,'EPA Tech to Policy Mapping'!$C:$C,0))</f>
        <v>coal mining - methane destruction</v>
      </c>
    </row>
    <row r="14689" spans="1:12" x14ac:dyDescent="0.35">
      <c r="A14689" t="s">
        <v>425</v>
      </c>
      <c r="B14689" t="s">
        <v>85</v>
      </c>
      <c r="C14689">
        <v>2025</v>
      </c>
      <c r="D14689" t="s">
        <v>5010</v>
      </c>
      <c r="E14689" t="s">
        <v>5011</v>
      </c>
      <c r="F14689" t="s">
        <v>431</v>
      </c>
      <c r="G14689">
        <v>7</v>
      </c>
      <c r="H14689" t="b">
        <f>OR(L14689='PERAC-ngpPrcsTnD-mthncptr'!$B$1,L14689='PERAC-ngpPrcsTnD-mthncptr'!$C$1,L14689='PERAC-ngpPrcsTnD-mthncptr'!$D$1)</f>
        <v>0</v>
      </c>
      <c r="I14689">
        <f>IF(H14689=TRUE,G14689+'NPV Calcs'!$D$14,G14689)</f>
        <v>7</v>
      </c>
      <c r="J14689">
        <v>5.7180403709936002E-3</v>
      </c>
      <c r="K14689">
        <f>IF(OR(B14689="GAS",B14689="COL",B14689="LAN",B14689="RICE",B14689="LIVE"),J14689*About!$B$101,IF(OR(B14689="CROP",B14689="NAA"),J14689*About!$B$102,J14689))</f>
        <v>6.4042052155128329E-3</v>
      </c>
      <c r="L14689" t="str">
        <f>INDEX('EPA Tech to Policy Mapping'!$D:$D,MATCH('EPA Data'!F14689,'EPA Tech to Policy Mapping'!$C:$C,0))</f>
        <v>coal mining - methane destruction</v>
      </c>
    </row>
    <row r="14690" spans="1:12" x14ac:dyDescent="0.35">
      <c r="A14690" t="s">
        <v>425</v>
      </c>
      <c r="B14690" t="s">
        <v>85</v>
      </c>
      <c r="C14690">
        <v>2025</v>
      </c>
      <c r="D14690" t="s">
        <v>5010</v>
      </c>
      <c r="E14690" t="s">
        <v>5011</v>
      </c>
      <c r="F14690" t="s">
        <v>431</v>
      </c>
      <c r="G14690">
        <v>8</v>
      </c>
      <c r="H14690" t="b">
        <f>OR(L14690='PERAC-ngpPrcsTnD-mthncptr'!$B$1,L14690='PERAC-ngpPrcsTnD-mthncptr'!$C$1,L14690='PERAC-ngpPrcsTnD-mthncptr'!$D$1)</f>
        <v>0</v>
      </c>
      <c r="I14690">
        <f>IF(H14690=TRUE,G14690+'NPV Calcs'!$D$14,G14690)</f>
        <v>8</v>
      </c>
      <c r="J14690">
        <v>2.2100045680418E-3</v>
      </c>
      <c r="K14690">
        <f>IF(OR(B14690="GAS",B14690="COL",B14690="LAN",B14690="RICE",B14690="LIVE"),J14690*About!$B$101,IF(OR(B14690="CROP",B14690="NAA"),J14690*About!$B$102,J14690))</f>
        <v>2.4752051162068162E-3</v>
      </c>
      <c r="L14690" t="str">
        <f>INDEX('EPA Tech to Policy Mapping'!$D:$D,MATCH('EPA Data'!F14690,'EPA Tech to Policy Mapping'!$C:$C,0))</f>
        <v>coal mining - methane destruction</v>
      </c>
    </row>
    <row r="14691" spans="1:12" x14ac:dyDescent="0.35">
      <c r="A14691" t="s">
        <v>425</v>
      </c>
      <c r="B14691" t="s">
        <v>85</v>
      </c>
      <c r="C14691">
        <v>2025</v>
      </c>
      <c r="D14691" t="s">
        <v>5010</v>
      </c>
      <c r="E14691" t="s">
        <v>5011</v>
      </c>
      <c r="F14691" t="s">
        <v>431</v>
      </c>
      <c r="G14691">
        <v>9</v>
      </c>
      <c r="H14691" t="b">
        <f>OR(L14691='PERAC-ngpPrcsTnD-mthncptr'!$B$1,L14691='PERAC-ngpPrcsTnD-mthncptr'!$C$1,L14691='PERAC-ngpPrcsTnD-mthncptr'!$D$1)</f>
        <v>0</v>
      </c>
      <c r="I14691">
        <f>IF(H14691=TRUE,G14691+'NPV Calcs'!$D$14,G14691)</f>
        <v>9</v>
      </c>
      <c r="J14691">
        <v>2.77475834309E-7</v>
      </c>
      <c r="K14691">
        <f>IF(OR(B14691="GAS",B14691="COL",B14691="LAN",B14691="RICE",B14691="LIVE"),J14691*About!$B$101,IF(OR(B14691="CROP",B14691="NAA"),J14691*About!$B$102,J14691))</f>
        <v>3.1077293442608004E-7</v>
      </c>
      <c r="L14691" t="str">
        <f>INDEX('EPA Tech to Policy Mapping'!$D:$D,MATCH('EPA Data'!F14691,'EPA Tech to Policy Mapping'!$C:$C,0))</f>
        <v>coal mining - methane destruction</v>
      </c>
    </row>
    <row r="14692" spans="1:12" x14ac:dyDescent="0.35">
      <c r="A14692" t="s">
        <v>425</v>
      </c>
      <c r="B14692" t="s">
        <v>85</v>
      </c>
      <c r="C14692">
        <v>2025</v>
      </c>
      <c r="D14692" t="s">
        <v>5010</v>
      </c>
      <c r="E14692" t="s">
        <v>5011</v>
      </c>
      <c r="F14692" t="s">
        <v>431</v>
      </c>
      <c r="G14692">
        <v>10</v>
      </c>
      <c r="H14692" t="b">
        <f>OR(L14692='PERAC-ngpPrcsTnD-mthncptr'!$B$1,L14692='PERAC-ngpPrcsTnD-mthncptr'!$C$1,L14692='PERAC-ngpPrcsTnD-mthncptr'!$D$1)</f>
        <v>0</v>
      </c>
      <c r="I14692">
        <f>IF(H14692=TRUE,G14692+'NPV Calcs'!$D$14,G14692)</f>
        <v>10</v>
      </c>
      <c r="J14692">
        <v>3.6737608752400001E-5</v>
      </c>
      <c r="K14692">
        <f>IF(OR(B14692="GAS",B14692="COL",B14692="LAN",B14692="RICE",B14692="LIVE"),J14692*About!$B$101,IF(OR(B14692="CROP",B14692="NAA"),J14692*About!$B$102,J14692))</f>
        <v>4.1146121802688007E-5</v>
      </c>
      <c r="L14692" t="str">
        <f>INDEX('EPA Tech to Policy Mapping'!$D:$D,MATCH('EPA Data'!F14692,'EPA Tech to Policy Mapping'!$C:$C,0))</f>
        <v>coal mining - methane destruction</v>
      </c>
    </row>
    <row r="14693" spans="1:12" x14ac:dyDescent="0.35">
      <c r="A14693" t="s">
        <v>425</v>
      </c>
      <c r="B14693" t="s">
        <v>85</v>
      </c>
      <c r="C14693">
        <v>2025</v>
      </c>
      <c r="D14693" t="s">
        <v>5010</v>
      </c>
      <c r="E14693" t="s">
        <v>5011</v>
      </c>
      <c r="F14693" t="s">
        <v>431</v>
      </c>
      <c r="G14693">
        <v>12</v>
      </c>
      <c r="H14693" t="b">
        <f>OR(L14693='PERAC-ngpPrcsTnD-mthncptr'!$B$1,L14693='PERAC-ngpPrcsTnD-mthncptr'!$C$1,L14693='PERAC-ngpPrcsTnD-mthncptr'!$D$1)</f>
        <v>0</v>
      </c>
      <c r="I14693">
        <f>IF(H14693=TRUE,G14693+'NPV Calcs'!$D$14,G14693)</f>
        <v>12</v>
      </c>
      <c r="J14693">
        <v>3.6607652873500003E-5</v>
      </c>
      <c r="K14693">
        <f>IF(OR(B14693="GAS",B14693="COL",B14693="LAN",B14693="RICE",B14693="LIVE"),J14693*About!$B$101,IF(OR(B14693="CROP",B14693="NAA"),J14693*About!$B$102,J14693))</f>
        <v>4.1000571218320007E-5</v>
      </c>
      <c r="L14693" t="str">
        <f>INDEX('EPA Tech to Policy Mapping'!$D:$D,MATCH('EPA Data'!F14693,'EPA Tech to Policy Mapping'!$C:$C,0))</f>
        <v>coal mining - methane destruction</v>
      </c>
    </row>
    <row r="14694" spans="1:12" x14ac:dyDescent="0.35">
      <c r="A14694" t="s">
        <v>425</v>
      </c>
      <c r="B14694" t="s">
        <v>85</v>
      </c>
      <c r="C14694">
        <v>2025</v>
      </c>
      <c r="D14694" t="s">
        <v>5010</v>
      </c>
      <c r="E14694" t="s">
        <v>5011</v>
      </c>
      <c r="F14694" t="s">
        <v>5013</v>
      </c>
      <c r="G14694">
        <v>-100000</v>
      </c>
      <c r="H14694" t="e">
        <f>OR(L14694='PERAC-ngpPrcsTnD-mthncptr'!$B$1,L14694='PERAC-ngpPrcsTnD-mthncptr'!$C$1,L14694='PERAC-ngpPrcsTnD-mthncptr'!$D$1)</f>
        <v>#N/A</v>
      </c>
      <c r="I14694" t="e">
        <f>IF(H14694=TRUE,G14694+'NPV Calcs'!$D$14,G14694)</f>
        <v>#N/A</v>
      </c>
      <c r="J14694">
        <v>0</v>
      </c>
      <c r="K14694">
        <f>IF(OR(B14694="GAS",B14694="COL",B14694="LAN",B14694="RICE",B14694="LIVE"),J14694*About!$B$101,IF(OR(B14694="CROP",B14694="NAA"),J14694*About!$B$102,J14694))</f>
        <v>0</v>
      </c>
      <c r="L14694" t="e">
        <f>INDEX('EPA Tech to Policy Mapping'!$D:$D,MATCH('EPA Data'!F14694,'EPA Tech to Policy Mapping'!$C:$C,0))</f>
        <v>#N/A</v>
      </c>
    </row>
    <row r="14695" spans="1:12" x14ac:dyDescent="0.35">
      <c r="A14695" t="s">
        <v>425</v>
      </c>
      <c r="B14695" t="s">
        <v>85</v>
      </c>
      <c r="C14695">
        <v>2025</v>
      </c>
      <c r="D14695" t="s">
        <v>5010</v>
      </c>
      <c r="E14695" t="s">
        <v>5011</v>
      </c>
      <c r="F14695" t="s">
        <v>5013</v>
      </c>
      <c r="G14695">
        <v>100000</v>
      </c>
      <c r="H14695" t="e">
        <f>OR(L14695='PERAC-ngpPrcsTnD-mthncptr'!$B$1,L14695='PERAC-ngpPrcsTnD-mthncptr'!$C$1,L14695='PERAC-ngpPrcsTnD-mthncptr'!$D$1)</f>
        <v>#N/A</v>
      </c>
      <c r="I14695" t="e">
        <f>IF(H14695=TRUE,G14695+'NPV Calcs'!$D$14,G14695)</f>
        <v>#N/A</v>
      </c>
      <c r="J14695">
        <v>1.6E-11</v>
      </c>
      <c r="K14695">
        <f>IF(OR(B14695="GAS",B14695="COL",B14695="LAN",B14695="RICE",B14695="LIVE"),J14695*About!$B$101,IF(OR(B14695="CROP",B14695="NAA"),J14695*About!$B$102,J14695))</f>
        <v>1.7920000000000001E-11</v>
      </c>
      <c r="L14695" t="e">
        <f>INDEX('EPA Tech to Policy Mapping'!$D:$D,MATCH('EPA Data'!F14695,'EPA Tech to Policy Mapping'!$C:$C,0))</f>
        <v>#N/A</v>
      </c>
    </row>
    <row r="14696" spans="1:12" x14ac:dyDescent="0.35">
      <c r="A14696" t="s">
        <v>425</v>
      </c>
      <c r="B14696" t="s">
        <v>85</v>
      </c>
      <c r="C14696">
        <v>2030</v>
      </c>
      <c r="D14696" t="s">
        <v>5010</v>
      </c>
      <c r="E14696" t="s">
        <v>5011</v>
      </c>
      <c r="F14696" t="s">
        <v>432</v>
      </c>
      <c r="G14696">
        <v>-100000</v>
      </c>
      <c r="H14696" t="b">
        <f>OR(L14696='PERAC-ngpPrcsTnD-mthncptr'!$B$1,L14696='PERAC-ngpPrcsTnD-mthncptr'!$C$1,L14696='PERAC-ngpPrcsTnD-mthncptr'!$D$1)</f>
        <v>0</v>
      </c>
      <c r="I14696">
        <f>IF(H14696=TRUE,G14696+'NPV Calcs'!$D$14,G14696)</f>
        <v>-100000</v>
      </c>
      <c r="J14696">
        <v>0</v>
      </c>
      <c r="K14696">
        <f>IF(OR(B14696="GAS",B14696="COL",B14696="LAN",B14696="RICE",B14696="LIVE"),J14696*About!$B$101,IF(OR(B14696="CROP",B14696="NAA"),J14696*About!$B$102,J14696))</f>
        <v>0</v>
      </c>
      <c r="L14696" t="str">
        <f>INDEX('EPA Tech to Policy Mapping'!$D:$D,MATCH('EPA Data'!F14696,'EPA Tech to Policy Mapping'!$C:$C,0))</f>
        <v>coal mining - methane capture</v>
      </c>
    </row>
    <row r="14697" spans="1:12" x14ac:dyDescent="0.35">
      <c r="A14697" t="s">
        <v>425</v>
      </c>
      <c r="B14697" t="s">
        <v>85</v>
      </c>
      <c r="C14697">
        <v>2030</v>
      </c>
      <c r="D14697" t="s">
        <v>5010</v>
      </c>
      <c r="E14697" t="s">
        <v>5011</v>
      </c>
      <c r="F14697" t="s">
        <v>432</v>
      </c>
      <c r="G14697">
        <v>-12</v>
      </c>
      <c r="H14697" t="b">
        <f>OR(L14697='PERAC-ngpPrcsTnD-mthncptr'!$B$1,L14697='PERAC-ngpPrcsTnD-mthncptr'!$C$1,L14697='PERAC-ngpPrcsTnD-mthncptr'!$D$1)</f>
        <v>0</v>
      </c>
      <c r="I14697">
        <f>IF(H14697=TRUE,G14697+'NPV Calcs'!$D$14,G14697)</f>
        <v>-12</v>
      </c>
      <c r="J14697">
        <v>4.5048672473060002E-4</v>
      </c>
      <c r="K14697">
        <f>IF(OR(B14697="GAS",B14697="COL",B14697="LAN",B14697="RICE",B14697="LIVE"),J14697*About!$B$101,IF(OR(B14697="CROP",B14697="NAA"),J14697*About!$B$102,J14697))</f>
        <v>5.0454513169827209E-4</v>
      </c>
      <c r="L14697" t="str">
        <f>INDEX('EPA Tech to Policy Mapping'!$D:$D,MATCH('EPA Data'!F14697,'EPA Tech to Policy Mapping'!$C:$C,0))</f>
        <v>coal mining - methane capture</v>
      </c>
    </row>
    <row r="14698" spans="1:12" x14ac:dyDescent="0.35">
      <c r="A14698" t="s">
        <v>425</v>
      </c>
      <c r="B14698" t="s">
        <v>85</v>
      </c>
      <c r="C14698">
        <v>2030</v>
      </c>
      <c r="D14698" t="s">
        <v>5010</v>
      </c>
      <c r="E14698" t="s">
        <v>5011</v>
      </c>
      <c r="F14698" t="s">
        <v>432</v>
      </c>
      <c r="G14698">
        <v>-11</v>
      </c>
      <c r="H14698" t="b">
        <f>OR(L14698='PERAC-ngpPrcsTnD-mthncptr'!$B$1,L14698='PERAC-ngpPrcsTnD-mthncptr'!$C$1,L14698='PERAC-ngpPrcsTnD-mthncptr'!$D$1)</f>
        <v>0</v>
      </c>
      <c r="I14698">
        <f>IF(H14698=TRUE,G14698+'NPV Calcs'!$D$14,G14698)</f>
        <v>-11</v>
      </c>
      <c r="J14698">
        <v>3.9189044036899999E-4</v>
      </c>
      <c r="K14698">
        <f>IF(OR(B14698="GAS",B14698="COL",B14698="LAN",B14698="RICE",B14698="LIVE"),J14698*About!$B$101,IF(OR(B14698="CROP",B14698="NAA"),J14698*About!$B$102,J14698))</f>
        <v>4.3891729321328003E-4</v>
      </c>
      <c r="L14698" t="str">
        <f>INDEX('EPA Tech to Policy Mapping'!$D:$D,MATCH('EPA Data'!F14698,'EPA Tech to Policy Mapping'!$C:$C,0))</f>
        <v>coal mining - methane capture</v>
      </c>
    </row>
    <row r="14699" spans="1:12" x14ac:dyDescent="0.35">
      <c r="A14699" t="s">
        <v>425</v>
      </c>
      <c r="B14699" t="s">
        <v>85</v>
      </c>
      <c r="C14699">
        <v>2030</v>
      </c>
      <c r="D14699" t="s">
        <v>5010</v>
      </c>
      <c r="E14699" t="s">
        <v>5011</v>
      </c>
      <c r="F14699" t="s">
        <v>432</v>
      </c>
      <c r="G14699">
        <v>-8</v>
      </c>
      <c r="H14699" t="b">
        <f>OR(L14699='PERAC-ngpPrcsTnD-mthncptr'!$B$1,L14699='PERAC-ngpPrcsTnD-mthncptr'!$C$1,L14699='PERAC-ngpPrcsTnD-mthncptr'!$D$1)</f>
        <v>0</v>
      </c>
      <c r="I14699">
        <f>IF(H14699=TRUE,G14699+'NPV Calcs'!$D$14,G14699)</f>
        <v>-8</v>
      </c>
      <c r="J14699">
        <v>2.0357363580842502E-2</v>
      </c>
      <c r="K14699">
        <f>IF(OR(B14699="GAS",B14699="COL",B14699="LAN",B14699="RICE",B14699="LIVE"),J14699*About!$B$101,IF(OR(B14699="CROP",B14699="NAA"),J14699*About!$B$102,J14699))</f>
        <v>2.2800247210543606E-2</v>
      </c>
      <c r="L14699" t="str">
        <f>INDEX('EPA Tech to Policy Mapping'!$D:$D,MATCH('EPA Data'!F14699,'EPA Tech to Policy Mapping'!$C:$C,0))</f>
        <v>coal mining - methane capture</v>
      </c>
    </row>
    <row r="14700" spans="1:12" x14ac:dyDescent="0.35">
      <c r="A14700" t="s">
        <v>425</v>
      </c>
      <c r="B14700" t="s">
        <v>85</v>
      </c>
      <c r="C14700">
        <v>2030</v>
      </c>
      <c r="D14700" t="s">
        <v>5010</v>
      </c>
      <c r="E14700" t="s">
        <v>5011</v>
      </c>
      <c r="F14700" t="s">
        <v>432</v>
      </c>
      <c r="G14700">
        <v>-7</v>
      </c>
      <c r="H14700" t="b">
        <f>OR(L14700='PERAC-ngpPrcsTnD-mthncptr'!$B$1,L14700='PERAC-ngpPrcsTnD-mthncptr'!$C$1,L14700='PERAC-ngpPrcsTnD-mthncptr'!$D$1)</f>
        <v>0</v>
      </c>
      <c r="I14700">
        <f>IF(H14700=TRUE,G14700+'NPV Calcs'!$D$14,G14700)</f>
        <v>-7</v>
      </c>
      <c r="J14700">
        <v>1.657297689235E-4</v>
      </c>
      <c r="K14700">
        <f>IF(OR(B14700="GAS",B14700="COL",B14700="LAN",B14700="RICE",B14700="LIVE"),J14700*About!$B$101,IF(OR(B14700="CROP",B14700="NAA"),J14700*About!$B$102,J14700))</f>
        <v>1.8561734119432001E-4</v>
      </c>
      <c r="L14700" t="str">
        <f>INDEX('EPA Tech to Policy Mapping'!$D:$D,MATCH('EPA Data'!F14700,'EPA Tech to Policy Mapping'!$C:$C,0))</f>
        <v>coal mining - methane capture</v>
      </c>
    </row>
    <row r="14701" spans="1:12" x14ac:dyDescent="0.35">
      <c r="A14701" t="s">
        <v>425</v>
      </c>
      <c r="B14701" t="s">
        <v>85</v>
      </c>
      <c r="C14701">
        <v>2030</v>
      </c>
      <c r="D14701" t="s">
        <v>5010</v>
      </c>
      <c r="E14701" t="s">
        <v>5011</v>
      </c>
      <c r="F14701" t="s">
        <v>432</v>
      </c>
      <c r="G14701">
        <v>-6</v>
      </c>
      <c r="H14701" t="b">
        <f>OR(L14701='PERAC-ngpPrcsTnD-mthncptr'!$B$1,L14701='PERAC-ngpPrcsTnD-mthncptr'!$C$1,L14701='PERAC-ngpPrcsTnD-mthncptr'!$D$1)</f>
        <v>0</v>
      </c>
      <c r="I14701">
        <f>IF(H14701=TRUE,G14701+'NPV Calcs'!$D$14,G14701)</f>
        <v>-6</v>
      </c>
      <c r="J14701">
        <v>1.5184139192570001E-4</v>
      </c>
      <c r="K14701">
        <f>IF(OR(B14701="GAS",B14701="COL",B14701="LAN",B14701="RICE",B14701="LIVE"),J14701*About!$B$101,IF(OR(B14701="CROP",B14701="NAA"),J14701*About!$B$102,J14701))</f>
        <v>1.7006235895678401E-4</v>
      </c>
      <c r="L14701" t="str">
        <f>INDEX('EPA Tech to Policy Mapping'!$D:$D,MATCH('EPA Data'!F14701,'EPA Tech to Policy Mapping'!$C:$C,0))</f>
        <v>coal mining - methane capture</v>
      </c>
    </row>
    <row r="14702" spans="1:12" x14ac:dyDescent="0.35">
      <c r="A14702" t="s">
        <v>425</v>
      </c>
      <c r="B14702" t="s">
        <v>85</v>
      </c>
      <c r="C14702">
        <v>2030</v>
      </c>
      <c r="D14702" t="s">
        <v>5010</v>
      </c>
      <c r="E14702" t="s">
        <v>5011</v>
      </c>
      <c r="F14702" t="s">
        <v>432</v>
      </c>
      <c r="G14702">
        <v>-2</v>
      </c>
      <c r="H14702" t="b">
        <f>OR(L14702='PERAC-ngpPrcsTnD-mthncptr'!$B$1,L14702='PERAC-ngpPrcsTnD-mthncptr'!$C$1,L14702='PERAC-ngpPrcsTnD-mthncptr'!$D$1)</f>
        <v>0</v>
      </c>
      <c r="I14702">
        <f>IF(H14702=TRUE,G14702+'NPV Calcs'!$D$14,G14702)</f>
        <v>-2</v>
      </c>
      <c r="J14702">
        <v>8.9019946753979007E-3</v>
      </c>
      <c r="K14702">
        <f>IF(OR(B14702="GAS",B14702="COL",B14702="LAN",B14702="RICE",B14702="LIVE"),J14702*About!$B$101,IF(OR(B14702="CROP",B14702="NAA"),J14702*About!$B$102,J14702))</f>
        <v>9.97023403644565E-3</v>
      </c>
      <c r="L14702" t="str">
        <f>INDEX('EPA Tech to Policy Mapping'!$D:$D,MATCH('EPA Data'!F14702,'EPA Tech to Policy Mapping'!$C:$C,0))</f>
        <v>coal mining - methane capture</v>
      </c>
    </row>
    <row r="14703" spans="1:12" x14ac:dyDescent="0.35">
      <c r="A14703" t="s">
        <v>425</v>
      </c>
      <c r="B14703" t="s">
        <v>85</v>
      </c>
      <c r="C14703">
        <v>2030</v>
      </c>
      <c r="D14703" t="s">
        <v>5010</v>
      </c>
      <c r="E14703" t="s">
        <v>5011</v>
      </c>
      <c r="F14703" t="s">
        <v>432</v>
      </c>
      <c r="G14703">
        <v>0</v>
      </c>
      <c r="H14703" t="b">
        <f>OR(L14703='PERAC-ngpPrcsTnD-mthncptr'!$B$1,L14703='PERAC-ngpPrcsTnD-mthncptr'!$C$1,L14703='PERAC-ngpPrcsTnD-mthncptr'!$D$1)</f>
        <v>0</v>
      </c>
      <c r="I14703">
        <f>IF(H14703=TRUE,G14703+'NPV Calcs'!$D$14,G14703)</f>
        <v>0</v>
      </c>
      <c r="J14703">
        <v>8.5431304760276994E-3</v>
      </c>
      <c r="K14703">
        <f>IF(OR(B14703="GAS",B14703="COL",B14703="LAN",B14703="RICE",B14703="LIVE"),J14703*About!$B$101,IF(OR(B14703="CROP",B14703="NAA"),J14703*About!$B$102,J14703))</f>
        <v>9.5683061331510236E-3</v>
      </c>
      <c r="L14703" t="str">
        <f>INDEX('EPA Tech to Policy Mapping'!$D:$D,MATCH('EPA Data'!F14703,'EPA Tech to Policy Mapping'!$C:$C,0))</f>
        <v>coal mining - methane capture</v>
      </c>
    </row>
    <row r="14704" spans="1:12" x14ac:dyDescent="0.35">
      <c r="A14704" t="s">
        <v>425</v>
      </c>
      <c r="B14704" t="s">
        <v>85</v>
      </c>
      <c r="C14704">
        <v>2030</v>
      </c>
      <c r="D14704" t="s">
        <v>5010</v>
      </c>
      <c r="E14704" t="s">
        <v>5011</v>
      </c>
      <c r="F14704" t="s">
        <v>432</v>
      </c>
      <c r="G14704">
        <v>1</v>
      </c>
      <c r="H14704" t="b">
        <f>OR(L14704='PERAC-ngpPrcsTnD-mthncptr'!$B$1,L14704='PERAC-ngpPrcsTnD-mthncptr'!$C$1,L14704='PERAC-ngpPrcsTnD-mthncptr'!$D$1)</f>
        <v>0</v>
      </c>
      <c r="I14704">
        <f>IF(H14704=TRUE,G14704+'NPV Calcs'!$D$14,G14704)</f>
        <v>1</v>
      </c>
      <c r="J14704">
        <v>5.2224481478333005E-3</v>
      </c>
      <c r="K14704">
        <f>IF(OR(B14704="GAS",B14704="COL",B14704="LAN",B14704="RICE",B14704="LIVE"),J14704*About!$B$101,IF(OR(B14704="CROP",B14704="NAA"),J14704*About!$B$102,J14704))</f>
        <v>5.8491419255732972E-3</v>
      </c>
      <c r="L14704" t="str">
        <f>INDEX('EPA Tech to Policy Mapping'!$D:$D,MATCH('EPA Data'!F14704,'EPA Tech to Policy Mapping'!$C:$C,0))</f>
        <v>coal mining - methane capture</v>
      </c>
    </row>
    <row r="14705" spans="1:12" x14ac:dyDescent="0.35">
      <c r="A14705" t="s">
        <v>425</v>
      </c>
      <c r="B14705" t="s">
        <v>85</v>
      </c>
      <c r="C14705">
        <v>2030</v>
      </c>
      <c r="D14705" t="s">
        <v>5010</v>
      </c>
      <c r="E14705" t="s">
        <v>5011</v>
      </c>
      <c r="F14705" t="s">
        <v>432</v>
      </c>
      <c r="G14705">
        <v>2</v>
      </c>
      <c r="H14705" t="b">
        <f>OR(L14705='PERAC-ngpPrcsTnD-mthncptr'!$B$1,L14705='PERAC-ngpPrcsTnD-mthncptr'!$C$1,L14705='PERAC-ngpPrcsTnD-mthncptr'!$D$1)</f>
        <v>0</v>
      </c>
      <c r="I14705">
        <f>IF(H14705=TRUE,G14705+'NPV Calcs'!$D$14,G14705)</f>
        <v>2</v>
      </c>
      <c r="J14705">
        <v>1.777656216291E-4</v>
      </c>
      <c r="K14705">
        <f>IF(OR(B14705="GAS",B14705="COL",B14705="LAN",B14705="RICE",B14705="LIVE"),J14705*About!$B$101,IF(OR(B14705="CROP",B14705="NAA"),J14705*About!$B$102,J14705))</f>
        <v>1.9909749622459201E-4</v>
      </c>
      <c r="L14705" t="str">
        <f>INDEX('EPA Tech to Policy Mapping'!$D:$D,MATCH('EPA Data'!F14705,'EPA Tech to Policy Mapping'!$C:$C,0))</f>
        <v>coal mining - methane capture</v>
      </c>
    </row>
    <row r="14706" spans="1:12" x14ac:dyDescent="0.35">
      <c r="A14706" t="s">
        <v>425</v>
      </c>
      <c r="B14706" t="s">
        <v>85</v>
      </c>
      <c r="C14706">
        <v>2030</v>
      </c>
      <c r="D14706" t="s">
        <v>5010</v>
      </c>
      <c r="E14706" t="s">
        <v>5011</v>
      </c>
      <c r="F14706" t="s">
        <v>432</v>
      </c>
      <c r="G14706">
        <v>4</v>
      </c>
      <c r="H14706" t="b">
        <f>OR(L14706='PERAC-ngpPrcsTnD-mthncptr'!$B$1,L14706='PERAC-ngpPrcsTnD-mthncptr'!$C$1,L14706='PERAC-ngpPrcsTnD-mthncptr'!$D$1)</f>
        <v>0</v>
      </c>
      <c r="I14706">
        <f>IF(H14706=TRUE,G14706+'NPV Calcs'!$D$14,G14706)</f>
        <v>4</v>
      </c>
      <c r="J14706">
        <v>3.9753245073370001E-4</v>
      </c>
      <c r="K14706">
        <f>IF(OR(B14706="GAS",B14706="COL",B14706="LAN",B14706="RICE",B14706="LIVE"),J14706*About!$B$101,IF(OR(B14706="CROP",B14706="NAA"),J14706*About!$B$102,J14706))</f>
        <v>4.4523634482174408E-4</v>
      </c>
      <c r="L14706" t="str">
        <f>INDEX('EPA Tech to Policy Mapping'!$D:$D,MATCH('EPA Data'!F14706,'EPA Tech to Policy Mapping'!$C:$C,0))</f>
        <v>coal mining - methane capture</v>
      </c>
    </row>
    <row r="14707" spans="1:12" x14ac:dyDescent="0.35">
      <c r="A14707" t="s">
        <v>425</v>
      </c>
      <c r="B14707" t="s">
        <v>85</v>
      </c>
      <c r="C14707">
        <v>2030</v>
      </c>
      <c r="D14707" t="s">
        <v>5010</v>
      </c>
      <c r="E14707" t="s">
        <v>5011</v>
      </c>
      <c r="F14707" t="s">
        <v>432</v>
      </c>
      <c r="G14707">
        <v>5</v>
      </c>
      <c r="H14707" t="b">
        <f>OR(L14707='PERAC-ngpPrcsTnD-mthncptr'!$B$1,L14707='PERAC-ngpPrcsTnD-mthncptr'!$C$1,L14707='PERAC-ngpPrcsTnD-mthncptr'!$D$1)</f>
        <v>0</v>
      </c>
      <c r="I14707">
        <f>IF(H14707=TRUE,G14707+'NPV Calcs'!$D$14,G14707)</f>
        <v>5</v>
      </c>
      <c r="J14707">
        <v>6.9611980870832001E-3</v>
      </c>
      <c r="K14707">
        <f>IF(OR(B14707="GAS",B14707="COL",B14707="LAN",B14707="RICE",B14707="LIVE"),J14707*About!$B$101,IF(OR(B14707="CROP",B14707="NAA"),J14707*About!$B$102,J14707))</f>
        <v>7.7965418575331848E-3</v>
      </c>
      <c r="L14707" t="str">
        <f>INDEX('EPA Tech to Policy Mapping'!$D:$D,MATCH('EPA Data'!F14707,'EPA Tech to Policy Mapping'!$C:$C,0))</f>
        <v>coal mining - methane capture</v>
      </c>
    </row>
    <row r="14708" spans="1:12" x14ac:dyDescent="0.35">
      <c r="A14708" t="s">
        <v>425</v>
      </c>
      <c r="B14708" t="s">
        <v>85</v>
      </c>
      <c r="C14708">
        <v>2030</v>
      </c>
      <c r="D14708" t="s">
        <v>5010</v>
      </c>
      <c r="E14708" t="s">
        <v>5011</v>
      </c>
      <c r="F14708" t="s">
        <v>432</v>
      </c>
      <c r="G14708">
        <v>7</v>
      </c>
      <c r="H14708" t="b">
        <f>OR(L14708='PERAC-ngpPrcsTnD-mthncptr'!$B$1,L14708='PERAC-ngpPrcsTnD-mthncptr'!$C$1,L14708='PERAC-ngpPrcsTnD-mthncptr'!$D$1)</f>
        <v>0</v>
      </c>
      <c r="I14708">
        <f>IF(H14708=TRUE,G14708+'NPV Calcs'!$D$14,G14708)</f>
        <v>7</v>
      </c>
      <c r="J14708">
        <v>2.5079909246415E-3</v>
      </c>
      <c r="K14708">
        <f>IF(OR(B14708="GAS",B14708="COL",B14708="LAN",B14708="RICE",B14708="LIVE"),J14708*About!$B$101,IF(OR(B14708="CROP",B14708="NAA"),J14708*About!$B$102,J14708))</f>
        <v>2.8089498355984804E-3</v>
      </c>
      <c r="L14708" t="str">
        <f>INDEX('EPA Tech to Policy Mapping'!$D:$D,MATCH('EPA Data'!F14708,'EPA Tech to Policy Mapping'!$C:$C,0))</f>
        <v>coal mining - methane capture</v>
      </c>
    </row>
    <row r="14709" spans="1:12" x14ac:dyDescent="0.35">
      <c r="A14709" t="s">
        <v>425</v>
      </c>
      <c r="B14709" t="s">
        <v>85</v>
      </c>
      <c r="C14709">
        <v>2030</v>
      </c>
      <c r="D14709" t="s">
        <v>5010</v>
      </c>
      <c r="E14709" t="s">
        <v>5011</v>
      </c>
      <c r="F14709" t="s">
        <v>432</v>
      </c>
      <c r="G14709">
        <v>8</v>
      </c>
      <c r="H14709" t="b">
        <f>OR(L14709='PERAC-ngpPrcsTnD-mthncptr'!$B$1,L14709='PERAC-ngpPrcsTnD-mthncptr'!$C$1,L14709='PERAC-ngpPrcsTnD-mthncptr'!$D$1)</f>
        <v>0</v>
      </c>
      <c r="I14709">
        <f>IF(H14709=TRUE,G14709+'NPV Calcs'!$D$14,G14709)</f>
        <v>8</v>
      </c>
      <c r="J14709">
        <v>7.9194371210200004E-5</v>
      </c>
      <c r="K14709">
        <f>IF(OR(B14709="GAS",B14709="COL",B14709="LAN",B14709="RICE",B14709="LIVE"),J14709*About!$B$101,IF(OR(B14709="CROP",B14709="NAA"),J14709*About!$B$102,J14709))</f>
        <v>8.8697695755424012E-5</v>
      </c>
      <c r="L14709" t="str">
        <f>INDEX('EPA Tech to Policy Mapping'!$D:$D,MATCH('EPA Data'!F14709,'EPA Tech to Policy Mapping'!$C:$C,0))</f>
        <v>coal mining - methane capture</v>
      </c>
    </row>
    <row r="14710" spans="1:12" x14ac:dyDescent="0.35">
      <c r="A14710" t="s">
        <v>425</v>
      </c>
      <c r="B14710" t="s">
        <v>85</v>
      </c>
      <c r="C14710">
        <v>2030</v>
      </c>
      <c r="D14710" t="s">
        <v>5010</v>
      </c>
      <c r="E14710" t="s">
        <v>5011</v>
      </c>
      <c r="F14710" t="s">
        <v>432</v>
      </c>
      <c r="G14710">
        <v>10</v>
      </c>
      <c r="H14710" t="b">
        <f>OR(L14710='PERAC-ngpPrcsTnD-mthncptr'!$B$1,L14710='PERAC-ngpPrcsTnD-mthncptr'!$C$1,L14710='PERAC-ngpPrcsTnD-mthncptr'!$D$1)</f>
        <v>0</v>
      </c>
      <c r="I14710">
        <f>IF(H14710=TRUE,G14710+'NPV Calcs'!$D$14,G14710)</f>
        <v>10</v>
      </c>
      <c r="J14710">
        <v>1.0804468911370001E-4</v>
      </c>
      <c r="K14710">
        <f>IF(OR(B14710="GAS",B14710="COL",B14710="LAN",B14710="RICE",B14710="LIVE"),J14710*About!$B$101,IF(OR(B14710="CROP",B14710="NAA"),J14710*About!$B$102,J14710))</f>
        <v>1.2101005180734401E-4</v>
      </c>
      <c r="L14710" t="str">
        <f>INDEX('EPA Tech to Policy Mapping'!$D:$D,MATCH('EPA Data'!F14710,'EPA Tech to Policy Mapping'!$C:$C,0))</f>
        <v>coal mining - methane capture</v>
      </c>
    </row>
    <row r="14711" spans="1:12" x14ac:dyDescent="0.35">
      <c r="A14711" t="s">
        <v>425</v>
      </c>
      <c r="B14711" t="s">
        <v>85</v>
      </c>
      <c r="C14711">
        <v>2030</v>
      </c>
      <c r="D14711" t="s">
        <v>5010</v>
      </c>
      <c r="E14711" t="s">
        <v>5011</v>
      </c>
      <c r="F14711" t="s">
        <v>432</v>
      </c>
      <c r="G14711">
        <v>11</v>
      </c>
      <c r="H14711" t="b">
        <f>OR(L14711='PERAC-ngpPrcsTnD-mthncptr'!$B$1,L14711='PERAC-ngpPrcsTnD-mthncptr'!$C$1,L14711='PERAC-ngpPrcsTnD-mthncptr'!$D$1)</f>
        <v>0</v>
      </c>
      <c r="I14711">
        <f>IF(H14711=TRUE,G14711+'NPV Calcs'!$D$14,G14711)</f>
        <v>11</v>
      </c>
      <c r="J14711">
        <v>2.5160278892145003E-3</v>
      </c>
      <c r="K14711">
        <f>IF(OR(B14711="GAS",B14711="COL",B14711="LAN",B14711="RICE",B14711="LIVE"),J14711*About!$B$101,IF(OR(B14711="CROP",B14711="NAA"),J14711*About!$B$102,J14711))</f>
        <v>2.8179512359202408E-3</v>
      </c>
      <c r="L14711" t="str">
        <f>INDEX('EPA Tech to Policy Mapping'!$D:$D,MATCH('EPA Data'!F14711,'EPA Tech to Policy Mapping'!$C:$C,0))</f>
        <v>coal mining - methane capture</v>
      </c>
    </row>
    <row r="14712" spans="1:12" x14ac:dyDescent="0.35">
      <c r="A14712" t="s">
        <v>425</v>
      </c>
      <c r="B14712" t="s">
        <v>85</v>
      </c>
      <c r="C14712">
        <v>2030</v>
      </c>
      <c r="D14712" t="s">
        <v>5010</v>
      </c>
      <c r="E14712" t="s">
        <v>5011</v>
      </c>
      <c r="F14712" t="s">
        <v>432</v>
      </c>
      <c r="G14712">
        <v>12</v>
      </c>
      <c r="H14712" t="b">
        <f>OR(L14712='PERAC-ngpPrcsTnD-mthncptr'!$B$1,L14712='PERAC-ngpPrcsTnD-mthncptr'!$C$1,L14712='PERAC-ngpPrcsTnD-mthncptr'!$D$1)</f>
        <v>0</v>
      </c>
      <c r="I14712">
        <f>IF(H14712=TRUE,G14712+'NPV Calcs'!$D$14,G14712)</f>
        <v>12</v>
      </c>
      <c r="J14712">
        <v>1.97534263134E-3</v>
      </c>
      <c r="K14712">
        <f>IF(OR(B14712="GAS",B14712="COL",B14712="LAN",B14712="RICE",B14712="LIVE"),J14712*About!$B$101,IF(OR(B14712="CROP",B14712="NAA"),J14712*About!$B$102,J14712))</f>
        <v>2.2123837471008001E-3</v>
      </c>
      <c r="L14712" t="str">
        <f>INDEX('EPA Tech to Policy Mapping'!$D:$D,MATCH('EPA Data'!F14712,'EPA Tech to Policy Mapping'!$C:$C,0))</f>
        <v>coal mining - methane capture</v>
      </c>
    </row>
    <row r="14713" spans="1:12" x14ac:dyDescent="0.35">
      <c r="A14713" t="s">
        <v>425</v>
      </c>
      <c r="B14713" t="s">
        <v>85</v>
      </c>
      <c r="C14713">
        <v>2030</v>
      </c>
      <c r="D14713" t="s">
        <v>5010</v>
      </c>
      <c r="E14713" t="s">
        <v>5011</v>
      </c>
      <c r="F14713" t="s">
        <v>432</v>
      </c>
      <c r="G14713">
        <v>13</v>
      </c>
      <c r="H14713" t="b">
        <f>OR(L14713='PERAC-ngpPrcsTnD-mthncptr'!$B$1,L14713='PERAC-ngpPrcsTnD-mthncptr'!$C$1,L14713='PERAC-ngpPrcsTnD-mthncptr'!$D$1)</f>
        <v>0</v>
      </c>
      <c r="I14713">
        <f>IF(H14713=TRUE,G14713+'NPV Calcs'!$D$14,G14713)</f>
        <v>13</v>
      </c>
      <c r="J14713">
        <v>2.3424245155184002E-3</v>
      </c>
      <c r="K14713">
        <f>IF(OR(B14713="GAS",B14713="COL",B14713="LAN",B14713="RICE",B14713="LIVE"),J14713*About!$B$101,IF(OR(B14713="CROP",B14713="NAA"),J14713*About!$B$102,J14713))</f>
        <v>2.6235154573806085E-3</v>
      </c>
      <c r="L14713" t="str">
        <f>INDEX('EPA Tech to Policy Mapping'!$D:$D,MATCH('EPA Data'!F14713,'EPA Tech to Policy Mapping'!$C:$C,0))</f>
        <v>coal mining - methane capture</v>
      </c>
    </row>
    <row r="14714" spans="1:12" x14ac:dyDescent="0.35">
      <c r="A14714" t="s">
        <v>425</v>
      </c>
      <c r="B14714" t="s">
        <v>85</v>
      </c>
      <c r="C14714">
        <v>2030</v>
      </c>
      <c r="D14714" t="s">
        <v>5010</v>
      </c>
      <c r="E14714" t="s">
        <v>5011</v>
      </c>
      <c r="F14714" t="s">
        <v>432</v>
      </c>
      <c r="G14714">
        <v>14</v>
      </c>
      <c r="H14714" t="b">
        <f>OR(L14714='PERAC-ngpPrcsTnD-mthncptr'!$B$1,L14714='PERAC-ngpPrcsTnD-mthncptr'!$C$1,L14714='PERAC-ngpPrcsTnD-mthncptr'!$D$1)</f>
        <v>0</v>
      </c>
      <c r="I14714">
        <f>IF(H14714=TRUE,G14714+'NPV Calcs'!$D$14,G14714)</f>
        <v>14</v>
      </c>
      <c r="J14714">
        <v>1.8137006554753E-3</v>
      </c>
      <c r="K14714">
        <f>IF(OR(B14714="GAS",B14714="COL",B14714="LAN",B14714="RICE",B14714="LIVE"),J14714*About!$B$101,IF(OR(B14714="CROP",B14714="NAA"),J14714*About!$B$102,J14714))</f>
        <v>2.0313447341323361E-3</v>
      </c>
      <c r="L14714" t="str">
        <f>INDEX('EPA Tech to Policy Mapping'!$D:$D,MATCH('EPA Data'!F14714,'EPA Tech to Policy Mapping'!$C:$C,0))</f>
        <v>coal mining - methane capture</v>
      </c>
    </row>
    <row r="14715" spans="1:12" x14ac:dyDescent="0.35">
      <c r="A14715" t="s">
        <v>425</v>
      </c>
      <c r="B14715" t="s">
        <v>85</v>
      </c>
      <c r="C14715">
        <v>2030</v>
      </c>
      <c r="D14715" t="s">
        <v>5010</v>
      </c>
      <c r="E14715" t="s">
        <v>5011</v>
      </c>
      <c r="F14715" t="s">
        <v>432</v>
      </c>
      <c r="G14715">
        <v>15</v>
      </c>
      <c r="H14715" t="b">
        <f>OR(L14715='PERAC-ngpPrcsTnD-mthncptr'!$B$1,L14715='PERAC-ngpPrcsTnD-mthncptr'!$C$1,L14715='PERAC-ngpPrcsTnD-mthncptr'!$D$1)</f>
        <v>0</v>
      </c>
      <c r="I14715">
        <f>IF(H14715=TRUE,G14715+'NPV Calcs'!$D$14,G14715)</f>
        <v>15</v>
      </c>
      <c r="J14715">
        <v>1.9387877546251E-3</v>
      </c>
      <c r="K14715">
        <f>IF(OR(B14715="GAS",B14715="COL",B14715="LAN",B14715="RICE",B14715="LIVE"),J14715*About!$B$101,IF(OR(B14715="CROP",B14715="NAA"),J14715*About!$B$102,J14715))</f>
        <v>2.1714422851801122E-3</v>
      </c>
      <c r="L14715" t="str">
        <f>INDEX('EPA Tech to Policy Mapping'!$D:$D,MATCH('EPA Data'!F14715,'EPA Tech to Policy Mapping'!$C:$C,0))</f>
        <v>coal mining - methane capture</v>
      </c>
    </row>
    <row r="14716" spans="1:12" x14ac:dyDescent="0.35">
      <c r="A14716" t="s">
        <v>425</v>
      </c>
      <c r="B14716" t="s">
        <v>85</v>
      </c>
      <c r="C14716">
        <v>2030</v>
      </c>
      <c r="D14716" t="s">
        <v>5010</v>
      </c>
      <c r="E14716" t="s">
        <v>5011</v>
      </c>
      <c r="F14716" t="s">
        <v>432</v>
      </c>
      <c r="G14716">
        <v>17</v>
      </c>
      <c r="H14716" t="b">
        <f>OR(L14716='PERAC-ngpPrcsTnD-mthncptr'!$B$1,L14716='PERAC-ngpPrcsTnD-mthncptr'!$C$1,L14716='PERAC-ngpPrcsTnD-mthncptr'!$D$1)</f>
        <v>0</v>
      </c>
      <c r="I14716">
        <f>IF(H14716=TRUE,G14716+'NPV Calcs'!$D$14,G14716)</f>
        <v>17</v>
      </c>
      <c r="J14716">
        <v>2.23117149289E-5</v>
      </c>
      <c r="K14716">
        <f>IF(OR(B14716="GAS",B14716="COL",B14716="LAN",B14716="RICE",B14716="LIVE"),J14716*About!$B$101,IF(OR(B14716="CROP",B14716="NAA"),J14716*About!$B$102,J14716))</f>
        <v>2.4989120720368002E-5</v>
      </c>
      <c r="L14716" t="str">
        <f>INDEX('EPA Tech to Policy Mapping'!$D:$D,MATCH('EPA Data'!F14716,'EPA Tech to Policy Mapping'!$C:$C,0))</f>
        <v>coal mining - methane capture</v>
      </c>
    </row>
    <row r="14717" spans="1:12" x14ac:dyDescent="0.35">
      <c r="A14717" t="s">
        <v>425</v>
      </c>
      <c r="B14717" t="s">
        <v>85</v>
      </c>
      <c r="C14717">
        <v>2030</v>
      </c>
      <c r="D14717" t="s">
        <v>5010</v>
      </c>
      <c r="E14717" t="s">
        <v>5011</v>
      </c>
      <c r="F14717" t="s">
        <v>432</v>
      </c>
      <c r="G14717">
        <v>18</v>
      </c>
      <c r="H14717" t="b">
        <f>OR(L14717='PERAC-ngpPrcsTnD-mthncptr'!$B$1,L14717='PERAC-ngpPrcsTnD-mthncptr'!$C$1,L14717='PERAC-ngpPrcsTnD-mthncptr'!$D$1)</f>
        <v>0</v>
      </c>
      <c r="I14717">
        <f>IF(H14717=TRUE,G14717+'NPV Calcs'!$D$14,G14717)</f>
        <v>18</v>
      </c>
      <c r="J14717">
        <v>2.4609952379249999E-4</v>
      </c>
      <c r="K14717">
        <f>IF(OR(B14717="GAS",B14717="COL",B14717="LAN",B14717="RICE",B14717="LIVE"),J14717*About!$B$101,IF(OR(B14717="CROP",B14717="NAA"),J14717*About!$B$102,J14717))</f>
        <v>2.7563146664760004E-4</v>
      </c>
      <c r="L14717" t="str">
        <f>INDEX('EPA Tech to Policy Mapping'!$D:$D,MATCH('EPA Data'!F14717,'EPA Tech to Policy Mapping'!$C:$C,0))</f>
        <v>coal mining - methane capture</v>
      </c>
    </row>
    <row r="14718" spans="1:12" x14ac:dyDescent="0.35">
      <c r="A14718" t="s">
        <v>425</v>
      </c>
      <c r="B14718" t="s">
        <v>85</v>
      </c>
      <c r="C14718">
        <v>2030</v>
      </c>
      <c r="D14718" t="s">
        <v>5010</v>
      </c>
      <c r="E14718" t="s">
        <v>5011</v>
      </c>
      <c r="F14718" t="s">
        <v>432</v>
      </c>
      <c r="G14718">
        <v>21</v>
      </c>
      <c r="H14718" t="b">
        <f>OR(L14718='PERAC-ngpPrcsTnD-mthncptr'!$B$1,L14718='PERAC-ngpPrcsTnD-mthncptr'!$C$1,L14718='PERAC-ngpPrcsTnD-mthncptr'!$D$1)</f>
        <v>0</v>
      </c>
      <c r="I14718">
        <f>IF(H14718=TRUE,G14718+'NPV Calcs'!$D$14,G14718)</f>
        <v>21</v>
      </c>
      <c r="J14718">
        <v>1.3031038179180002E-4</v>
      </c>
      <c r="K14718">
        <f>IF(OR(B14718="GAS",B14718="COL",B14718="LAN",B14718="RICE",B14718="LIVE"),J14718*About!$B$101,IF(OR(B14718="CROP",B14718="NAA"),J14718*About!$B$102,J14718))</f>
        <v>1.4594762760681602E-4</v>
      </c>
      <c r="L14718" t="str">
        <f>INDEX('EPA Tech to Policy Mapping'!$D:$D,MATCH('EPA Data'!F14718,'EPA Tech to Policy Mapping'!$C:$C,0))</f>
        <v>coal mining - methane capture</v>
      </c>
    </row>
    <row r="14719" spans="1:12" x14ac:dyDescent="0.35">
      <c r="A14719" t="s">
        <v>425</v>
      </c>
      <c r="B14719" t="s">
        <v>85</v>
      </c>
      <c r="C14719">
        <v>2030</v>
      </c>
      <c r="D14719" t="s">
        <v>5010</v>
      </c>
      <c r="E14719" t="s">
        <v>5011</v>
      </c>
      <c r="F14719" t="s">
        <v>432</v>
      </c>
      <c r="G14719">
        <v>23</v>
      </c>
      <c r="H14719" t="b">
        <f>OR(L14719='PERAC-ngpPrcsTnD-mthncptr'!$B$1,L14719='PERAC-ngpPrcsTnD-mthncptr'!$C$1,L14719='PERAC-ngpPrcsTnD-mthncptr'!$D$1)</f>
        <v>0</v>
      </c>
      <c r="I14719">
        <f>IF(H14719=TRUE,G14719+'NPV Calcs'!$D$14,G14719)</f>
        <v>23</v>
      </c>
      <c r="J14719">
        <v>1.6819407392200001E-5</v>
      </c>
      <c r="K14719">
        <f>IF(OR(B14719="GAS",B14719="COL",B14719="LAN",B14719="RICE",B14719="LIVE"),J14719*About!$B$101,IF(OR(B14719="CROP",B14719="NAA"),J14719*About!$B$102,J14719))</f>
        <v>1.8837736279264004E-5</v>
      </c>
      <c r="L14719" t="str">
        <f>INDEX('EPA Tech to Policy Mapping'!$D:$D,MATCH('EPA Data'!F14719,'EPA Tech to Policy Mapping'!$C:$C,0))</f>
        <v>coal mining - methane capture</v>
      </c>
    </row>
    <row r="14720" spans="1:12" x14ac:dyDescent="0.35">
      <c r="A14720" t="s">
        <v>425</v>
      </c>
      <c r="B14720" t="s">
        <v>85</v>
      </c>
      <c r="C14720">
        <v>2030</v>
      </c>
      <c r="D14720" t="s">
        <v>5010</v>
      </c>
      <c r="E14720" t="s">
        <v>5011</v>
      </c>
      <c r="F14720" t="s">
        <v>432</v>
      </c>
      <c r="G14720">
        <v>24</v>
      </c>
      <c r="H14720" t="b">
        <f>OR(L14720='PERAC-ngpPrcsTnD-mthncptr'!$B$1,L14720='PERAC-ngpPrcsTnD-mthncptr'!$C$1,L14720='PERAC-ngpPrcsTnD-mthncptr'!$D$1)</f>
        <v>0</v>
      </c>
      <c r="I14720">
        <f>IF(H14720=TRUE,G14720+'NPV Calcs'!$D$14,G14720)</f>
        <v>24</v>
      </c>
      <c r="J14720">
        <v>9.7414565971099996E-5</v>
      </c>
      <c r="K14720">
        <f>IF(OR(B14720="GAS",B14720="COL",B14720="LAN",B14720="RICE",B14720="LIVE"),J14720*About!$B$101,IF(OR(B14720="CROP",B14720="NAA"),J14720*About!$B$102,J14720))</f>
        <v>1.0910431388763201E-4</v>
      </c>
      <c r="L14720" t="str">
        <f>INDEX('EPA Tech to Policy Mapping'!$D:$D,MATCH('EPA Data'!F14720,'EPA Tech to Policy Mapping'!$C:$C,0))</f>
        <v>coal mining - methane capture</v>
      </c>
    </row>
    <row r="14721" spans="1:12" x14ac:dyDescent="0.35">
      <c r="A14721" t="s">
        <v>425</v>
      </c>
      <c r="B14721" t="s">
        <v>85</v>
      </c>
      <c r="C14721">
        <v>2030</v>
      </c>
      <c r="D14721" t="s">
        <v>5010</v>
      </c>
      <c r="E14721" t="s">
        <v>5011</v>
      </c>
      <c r="F14721" t="s">
        <v>432</v>
      </c>
      <c r="G14721">
        <v>25</v>
      </c>
      <c r="H14721" t="b">
        <f>OR(L14721='PERAC-ngpPrcsTnD-mthncptr'!$B$1,L14721='PERAC-ngpPrcsTnD-mthncptr'!$C$1,L14721='PERAC-ngpPrcsTnD-mthncptr'!$D$1)</f>
        <v>0</v>
      </c>
      <c r="I14721">
        <f>IF(H14721=TRUE,G14721+'NPV Calcs'!$D$14,G14721)</f>
        <v>25</v>
      </c>
      <c r="J14721">
        <v>9.0209396148599997E-5</v>
      </c>
      <c r="K14721">
        <f>IF(OR(B14721="GAS",B14721="COL",B14721="LAN",B14721="RICE",B14721="LIVE"),J14721*About!$B$101,IF(OR(B14721="CROP",B14721="NAA"),J14721*About!$B$102,J14721))</f>
        <v>1.0103452368643201E-4</v>
      </c>
      <c r="L14721" t="str">
        <f>INDEX('EPA Tech to Policy Mapping'!$D:$D,MATCH('EPA Data'!F14721,'EPA Tech to Policy Mapping'!$C:$C,0))</f>
        <v>coal mining - methane capture</v>
      </c>
    </row>
    <row r="14722" spans="1:12" x14ac:dyDescent="0.35">
      <c r="A14722" t="s">
        <v>425</v>
      </c>
      <c r="B14722" t="s">
        <v>85</v>
      </c>
      <c r="C14722">
        <v>2030</v>
      </c>
      <c r="D14722" t="s">
        <v>5010</v>
      </c>
      <c r="E14722" t="s">
        <v>5011</v>
      </c>
      <c r="F14722" t="s">
        <v>432</v>
      </c>
      <c r="G14722">
        <v>27</v>
      </c>
      <c r="H14722" t="b">
        <f>OR(L14722='PERAC-ngpPrcsTnD-mthncptr'!$B$1,L14722='PERAC-ngpPrcsTnD-mthncptr'!$C$1,L14722='PERAC-ngpPrcsTnD-mthncptr'!$D$1)</f>
        <v>0</v>
      </c>
      <c r="I14722">
        <f>IF(H14722=TRUE,G14722+'NPV Calcs'!$D$14,G14722)</f>
        <v>27</v>
      </c>
      <c r="J14722">
        <v>7.0333153416899999E-5</v>
      </c>
      <c r="K14722">
        <f>IF(OR(B14722="GAS",B14722="COL",B14722="LAN",B14722="RICE",B14722="LIVE"),J14722*About!$B$101,IF(OR(B14722="CROP",B14722="NAA"),J14722*About!$B$102,J14722))</f>
        <v>7.8773131826928008E-5</v>
      </c>
      <c r="L14722" t="str">
        <f>INDEX('EPA Tech to Policy Mapping'!$D:$D,MATCH('EPA Data'!F14722,'EPA Tech to Policy Mapping'!$C:$C,0))</f>
        <v>coal mining - methane capture</v>
      </c>
    </row>
    <row r="14723" spans="1:12" x14ac:dyDescent="0.35">
      <c r="A14723" t="s">
        <v>425</v>
      </c>
      <c r="B14723" t="s">
        <v>85</v>
      </c>
      <c r="C14723">
        <v>2030</v>
      </c>
      <c r="D14723" t="s">
        <v>5010</v>
      </c>
      <c r="E14723" t="s">
        <v>5011</v>
      </c>
      <c r="F14723" t="s">
        <v>432</v>
      </c>
      <c r="G14723">
        <v>28</v>
      </c>
      <c r="H14723" t="b">
        <f>OR(L14723='PERAC-ngpPrcsTnD-mthncptr'!$B$1,L14723='PERAC-ngpPrcsTnD-mthncptr'!$C$1,L14723='PERAC-ngpPrcsTnD-mthncptr'!$D$1)</f>
        <v>0</v>
      </c>
      <c r="I14723">
        <f>IF(H14723=TRUE,G14723+'NPV Calcs'!$D$14,G14723)</f>
        <v>28</v>
      </c>
      <c r="J14723">
        <v>6.7471752117900002E-5</v>
      </c>
      <c r="K14723">
        <f>IF(OR(B14723="GAS",B14723="COL",B14723="LAN",B14723="RICE",B14723="LIVE"),J14723*About!$B$101,IF(OR(B14723="CROP",B14723="NAA"),J14723*About!$B$102,J14723))</f>
        <v>7.556836237204801E-5</v>
      </c>
      <c r="L14723" t="str">
        <f>INDEX('EPA Tech to Policy Mapping'!$D:$D,MATCH('EPA Data'!F14723,'EPA Tech to Policy Mapping'!$C:$C,0))</f>
        <v>coal mining - methane capture</v>
      </c>
    </row>
    <row r="14724" spans="1:12" x14ac:dyDescent="0.35">
      <c r="A14724" t="s">
        <v>425</v>
      </c>
      <c r="B14724" t="s">
        <v>85</v>
      </c>
      <c r="C14724">
        <v>2030</v>
      </c>
      <c r="D14724" t="s">
        <v>5010</v>
      </c>
      <c r="E14724" t="s">
        <v>5011</v>
      </c>
      <c r="F14724" t="s">
        <v>432</v>
      </c>
      <c r="G14724">
        <v>29</v>
      </c>
      <c r="H14724" t="b">
        <f>OR(L14724='PERAC-ngpPrcsTnD-mthncptr'!$B$1,L14724='PERAC-ngpPrcsTnD-mthncptr'!$C$1,L14724='PERAC-ngpPrcsTnD-mthncptr'!$D$1)</f>
        <v>0</v>
      </c>
      <c r="I14724">
        <f>IF(H14724=TRUE,G14724+'NPV Calcs'!$D$14,G14724)</f>
        <v>29</v>
      </c>
      <c r="J14724">
        <v>6.9935769715799996E-5</v>
      </c>
      <c r="K14724">
        <f>IF(OR(B14724="GAS",B14724="COL",B14724="LAN",B14724="RICE",B14724="LIVE"),J14724*About!$B$101,IF(OR(B14724="CROP",B14724="NAA"),J14724*About!$B$102,J14724))</f>
        <v>7.8328062081695998E-5</v>
      </c>
      <c r="L14724" t="str">
        <f>INDEX('EPA Tech to Policy Mapping'!$D:$D,MATCH('EPA Data'!F14724,'EPA Tech to Policy Mapping'!$C:$C,0))</f>
        <v>coal mining - methane capture</v>
      </c>
    </row>
    <row r="14725" spans="1:12" x14ac:dyDescent="0.35">
      <c r="A14725" t="s">
        <v>425</v>
      </c>
      <c r="B14725" t="s">
        <v>85</v>
      </c>
      <c r="C14725">
        <v>2030</v>
      </c>
      <c r="D14725" t="s">
        <v>5010</v>
      </c>
      <c r="E14725" t="s">
        <v>5011</v>
      </c>
      <c r="F14725" t="s">
        <v>432</v>
      </c>
      <c r="G14725">
        <v>31</v>
      </c>
      <c r="H14725" t="b">
        <f>OR(L14725='PERAC-ngpPrcsTnD-mthncptr'!$B$1,L14725='PERAC-ngpPrcsTnD-mthncptr'!$C$1,L14725='PERAC-ngpPrcsTnD-mthncptr'!$D$1)</f>
        <v>0</v>
      </c>
      <c r="I14725">
        <f>IF(H14725=TRUE,G14725+'NPV Calcs'!$D$14,G14725)</f>
        <v>31</v>
      </c>
      <c r="J14725">
        <v>1.3776867490399999E-5</v>
      </c>
      <c r="K14725">
        <f>IF(OR(B14725="GAS",B14725="COL",B14725="LAN",B14725="RICE",B14725="LIVE"),J14725*About!$B$101,IF(OR(B14725="CROP",B14725="NAA"),J14725*About!$B$102,J14725))</f>
        <v>1.5430091589247999E-5</v>
      </c>
      <c r="L14725" t="str">
        <f>INDEX('EPA Tech to Policy Mapping'!$D:$D,MATCH('EPA Data'!F14725,'EPA Tech to Policy Mapping'!$C:$C,0))</f>
        <v>coal mining - methane capture</v>
      </c>
    </row>
    <row r="14726" spans="1:12" x14ac:dyDescent="0.35">
      <c r="A14726" t="s">
        <v>425</v>
      </c>
      <c r="B14726" t="s">
        <v>85</v>
      </c>
      <c r="C14726">
        <v>2030</v>
      </c>
      <c r="D14726" t="s">
        <v>5010</v>
      </c>
      <c r="E14726" t="s">
        <v>5011</v>
      </c>
      <c r="F14726" t="s">
        <v>432</v>
      </c>
      <c r="G14726">
        <v>32</v>
      </c>
      <c r="H14726" t="b">
        <f>OR(L14726='PERAC-ngpPrcsTnD-mthncptr'!$B$1,L14726='PERAC-ngpPrcsTnD-mthncptr'!$C$1,L14726='PERAC-ngpPrcsTnD-mthncptr'!$D$1)</f>
        <v>0</v>
      </c>
      <c r="I14726">
        <f>IF(H14726=TRUE,G14726+'NPV Calcs'!$D$14,G14726)</f>
        <v>32</v>
      </c>
      <c r="J14726">
        <v>1.2369022442699999E-5</v>
      </c>
      <c r="K14726">
        <f>IF(OR(B14726="GAS",B14726="COL",B14726="LAN",B14726="RICE",B14726="LIVE"),J14726*About!$B$101,IF(OR(B14726="CROP",B14726="NAA"),J14726*About!$B$102,J14726))</f>
        <v>1.3853305135824E-5</v>
      </c>
      <c r="L14726" t="str">
        <f>INDEX('EPA Tech to Policy Mapping'!$D:$D,MATCH('EPA Data'!F14726,'EPA Tech to Policy Mapping'!$C:$C,0))</f>
        <v>coal mining - methane capture</v>
      </c>
    </row>
    <row r="14727" spans="1:12" x14ac:dyDescent="0.35">
      <c r="A14727" t="s">
        <v>425</v>
      </c>
      <c r="B14727" t="s">
        <v>85</v>
      </c>
      <c r="C14727">
        <v>2030</v>
      </c>
      <c r="D14727" t="s">
        <v>5010</v>
      </c>
      <c r="E14727" t="s">
        <v>5011</v>
      </c>
      <c r="F14727" t="s">
        <v>432</v>
      </c>
      <c r="G14727">
        <v>33</v>
      </c>
      <c r="H14727" t="b">
        <f>OR(L14727='PERAC-ngpPrcsTnD-mthncptr'!$B$1,L14727='PERAC-ngpPrcsTnD-mthncptr'!$C$1,L14727='PERAC-ngpPrcsTnD-mthncptr'!$D$1)</f>
        <v>0</v>
      </c>
      <c r="I14727">
        <f>IF(H14727=TRUE,G14727+'NPV Calcs'!$D$14,G14727)</f>
        <v>33</v>
      </c>
      <c r="J14727">
        <v>1.2336025065499999E-5</v>
      </c>
      <c r="K14727">
        <f>IF(OR(B14727="GAS",B14727="COL",B14727="LAN",B14727="RICE",B14727="LIVE"),J14727*About!$B$101,IF(OR(B14727="CROP",B14727="NAA"),J14727*About!$B$102,J14727))</f>
        <v>1.381634807336E-5</v>
      </c>
      <c r="L14727" t="str">
        <f>INDEX('EPA Tech to Policy Mapping'!$D:$D,MATCH('EPA Data'!F14727,'EPA Tech to Policy Mapping'!$C:$C,0))</f>
        <v>coal mining - methane capture</v>
      </c>
    </row>
    <row r="14728" spans="1:12" x14ac:dyDescent="0.35">
      <c r="A14728" t="s">
        <v>425</v>
      </c>
      <c r="B14728" t="s">
        <v>85</v>
      </c>
      <c r="C14728">
        <v>2030</v>
      </c>
      <c r="D14728" t="s">
        <v>5010</v>
      </c>
      <c r="E14728" t="s">
        <v>5011</v>
      </c>
      <c r="F14728" t="s">
        <v>432</v>
      </c>
      <c r="G14728">
        <v>37</v>
      </c>
      <c r="H14728" t="b">
        <f>OR(L14728='PERAC-ngpPrcsTnD-mthncptr'!$B$1,L14728='PERAC-ngpPrcsTnD-mthncptr'!$C$1,L14728='PERAC-ngpPrcsTnD-mthncptr'!$D$1)</f>
        <v>0</v>
      </c>
      <c r="I14728">
        <f>IF(H14728=TRUE,G14728+'NPV Calcs'!$D$14,G14728)</f>
        <v>37</v>
      </c>
      <c r="J14728">
        <v>1.0330826989960001E-4</v>
      </c>
      <c r="K14728">
        <f>IF(OR(B14728="GAS",B14728="COL",B14728="LAN",B14728="RICE",B14728="LIVE"),J14728*About!$B$101,IF(OR(B14728="CROP",B14728="NAA"),J14728*About!$B$102,J14728))</f>
        <v>1.1570526228755202E-4</v>
      </c>
      <c r="L14728" t="str">
        <f>INDEX('EPA Tech to Policy Mapping'!$D:$D,MATCH('EPA Data'!F14728,'EPA Tech to Policy Mapping'!$C:$C,0))</f>
        <v>coal mining - methane capture</v>
      </c>
    </row>
    <row r="14729" spans="1:12" x14ac:dyDescent="0.35">
      <c r="A14729" t="s">
        <v>425</v>
      </c>
      <c r="B14729" t="s">
        <v>85</v>
      </c>
      <c r="C14729">
        <v>2030</v>
      </c>
      <c r="D14729" t="s">
        <v>5010</v>
      </c>
      <c r="E14729" t="s">
        <v>5011</v>
      </c>
      <c r="F14729" t="s">
        <v>426</v>
      </c>
      <c r="G14729">
        <v>-100000</v>
      </c>
      <c r="H14729" t="b">
        <f>OR(L14729='PERAC-ngpPrcsTnD-mthncptr'!$B$1,L14729='PERAC-ngpPrcsTnD-mthncptr'!$C$1,L14729='PERAC-ngpPrcsTnD-mthncptr'!$D$1)</f>
        <v>0</v>
      </c>
      <c r="I14729">
        <f>IF(H14729=TRUE,G14729+'NPV Calcs'!$D$14,G14729)</f>
        <v>-100000</v>
      </c>
      <c r="J14729">
        <v>0</v>
      </c>
      <c r="K14729">
        <f>IF(OR(B14729="GAS",B14729="COL",B14729="LAN",B14729="RICE",B14729="LIVE"),J14729*About!$B$101,IF(OR(B14729="CROP",B14729="NAA"),J14729*About!$B$102,J14729))</f>
        <v>0</v>
      </c>
      <c r="L14729" t="str">
        <f>INDEX('EPA Tech to Policy Mapping'!$D:$D,MATCH('EPA Data'!F14729,'EPA Tech to Policy Mapping'!$C:$C,0))</f>
        <v>coal mining - methane capture</v>
      </c>
    </row>
    <row r="14730" spans="1:12" x14ac:dyDescent="0.35">
      <c r="A14730" t="s">
        <v>425</v>
      </c>
      <c r="B14730" t="s">
        <v>85</v>
      </c>
      <c r="C14730">
        <v>2030</v>
      </c>
      <c r="D14730" t="s">
        <v>5010</v>
      </c>
      <c r="E14730" t="s">
        <v>5011</v>
      </c>
      <c r="F14730" t="s">
        <v>426</v>
      </c>
      <c r="G14730">
        <v>-45</v>
      </c>
      <c r="H14730" t="b">
        <f>OR(L14730='PERAC-ngpPrcsTnD-mthncptr'!$B$1,L14730='PERAC-ngpPrcsTnD-mthncptr'!$C$1,L14730='PERAC-ngpPrcsTnD-mthncptr'!$D$1)</f>
        <v>0</v>
      </c>
      <c r="I14730">
        <f>IF(H14730=TRUE,G14730+'NPV Calcs'!$D$14,G14730)</f>
        <v>-45</v>
      </c>
      <c r="J14730">
        <v>4.1746249189600002E-4</v>
      </c>
      <c r="K14730">
        <f>IF(OR(B14730="GAS",B14730="COL",B14730="LAN",B14730="RICE",B14730="LIVE"),J14730*About!$B$101,IF(OR(B14730="CROP",B14730="NAA"),J14730*About!$B$102,J14730))</f>
        <v>4.6755799092352006E-4</v>
      </c>
      <c r="L14730" t="str">
        <f>INDEX('EPA Tech to Policy Mapping'!$D:$D,MATCH('EPA Data'!F14730,'EPA Tech to Policy Mapping'!$C:$C,0))</f>
        <v>coal mining - methane capture</v>
      </c>
    </row>
    <row r="14731" spans="1:12" x14ac:dyDescent="0.35">
      <c r="A14731" t="s">
        <v>425</v>
      </c>
      <c r="B14731" t="s">
        <v>85</v>
      </c>
      <c r="C14731">
        <v>2030</v>
      </c>
      <c r="D14731" t="s">
        <v>5010</v>
      </c>
      <c r="E14731" t="s">
        <v>5011</v>
      </c>
      <c r="F14731" t="s">
        <v>426</v>
      </c>
      <c r="G14731">
        <v>-43</v>
      </c>
      <c r="H14731" t="b">
        <f>OR(L14731='PERAC-ngpPrcsTnD-mthncptr'!$B$1,L14731='PERAC-ngpPrcsTnD-mthncptr'!$C$1,L14731='PERAC-ngpPrcsTnD-mthncptr'!$D$1)</f>
        <v>0</v>
      </c>
      <c r="I14731">
        <f>IF(H14731=TRUE,G14731+'NPV Calcs'!$D$14,G14731)</f>
        <v>-43</v>
      </c>
      <c r="J14731">
        <v>2.8232893237149998E-4</v>
      </c>
      <c r="K14731">
        <f>IF(OR(B14731="GAS",B14731="COL",B14731="LAN",B14731="RICE",B14731="LIVE"),J14731*About!$B$101,IF(OR(B14731="CROP",B14731="NAA"),J14731*About!$B$102,J14731))</f>
        <v>3.1620840425608001E-4</v>
      </c>
      <c r="L14731" t="str">
        <f>INDEX('EPA Tech to Policy Mapping'!$D:$D,MATCH('EPA Data'!F14731,'EPA Tech to Policy Mapping'!$C:$C,0))</f>
        <v>coal mining - methane capture</v>
      </c>
    </row>
    <row r="14732" spans="1:12" x14ac:dyDescent="0.35">
      <c r="A14732" t="s">
        <v>425</v>
      </c>
      <c r="B14732" t="s">
        <v>85</v>
      </c>
      <c r="C14732">
        <v>2030</v>
      </c>
      <c r="D14732" t="s">
        <v>5010</v>
      </c>
      <c r="E14732" t="s">
        <v>5011</v>
      </c>
      <c r="F14732" t="s">
        <v>426</v>
      </c>
      <c r="G14732">
        <v>-42</v>
      </c>
      <c r="H14732" t="b">
        <f>OR(L14732='PERAC-ngpPrcsTnD-mthncptr'!$B$1,L14732='PERAC-ngpPrcsTnD-mthncptr'!$C$1,L14732='PERAC-ngpPrcsTnD-mthncptr'!$D$1)</f>
        <v>0</v>
      </c>
      <c r="I14732">
        <f>IF(H14732=TRUE,G14732+'NPV Calcs'!$D$14,G14732)</f>
        <v>-42</v>
      </c>
      <c r="J14732">
        <v>2.3396717006110001E-4</v>
      </c>
      <c r="K14732">
        <f>IF(OR(B14732="GAS",B14732="COL",B14732="LAN",B14732="RICE",B14732="LIVE"),J14732*About!$B$101,IF(OR(B14732="CROP",B14732="NAA"),J14732*About!$B$102,J14732))</f>
        <v>2.6204323046843204E-4</v>
      </c>
      <c r="L14732" t="str">
        <f>INDEX('EPA Tech to Policy Mapping'!$D:$D,MATCH('EPA Data'!F14732,'EPA Tech to Policy Mapping'!$C:$C,0))</f>
        <v>coal mining - methane capture</v>
      </c>
    </row>
    <row r="14733" spans="1:12" x14ac:dyDescent="0.35">
      <c r="A14733" t="s">
        <v>425</v>
      </c>
      <c r="B14733" t="s">
        <v>85</v>
      </c>
      <c r="C14733">
        <v>2030</v>
      </c>
      <c r="D14733" t="s">
        <v>5010</v>
      </c>
      <c r="E14733" t="s">
        <v>5011</v>
      </c>
      <c r="F14733" t="s">
        <v>426</v>
      </c>
      <c r="G14733">
        <v>-40</v>
      </c>
      <c r="H14733" t="b">
        <f>OR(L14733='PERAC-ngpPrcsTnD-mthncptr'!$B$1,L14733='PERAC-ngpPrcsTnD-mthncptr'!$C$1,L14733='PERAC-ngpPrcsTnD-mthncptr'!$D$1)</f>
        <v>0</v>
      </c>
      <c r="I14733">
        <f>IF(H14733=TRUE,G14733+'NPV Calcs'!$D$14,G14733)</f>
        <v>-40</v>
      </c>
      <c r="J14733">
        <v>6.1621023633100006E-5</v>
      </c>
      <c r="K14733">
        <f>IF(OR(B14733="GAS",B14733="COL",B14733="LAN",B14733="RICE",B14733="LIVE"),J14733*About!$B$101,IF(OR(B14733="CROP",B14733="NAA"),J14733*About!$B$102,J14733))</f>
        <v>6.9015546469072009E-5</v>
      </c>
      <c r="L14733" t="str">
        <f>INDEX('EPA Tech to Policy Mapping'!$D:$D,MATCH('EPA Data'!F14733,'EPA Tech to Policy Mapping'!$C:$C,0))</f>
        <v>coal mining - methane capture</v>
      </c>
    </row>
    <row r="14734" spans="1:12" x14ac:dyDescent="0.35">
      <c r="A14734" t="s">
        <v>425</v>
      </c>
      <c r="B14734" t="s">
        <v>85</v>
      </c>
      <c r="C14734">
        <v>2030</v>
      </c>
      <c r="D14734" t="s">
        <v>5010</v>
      </c>
      <c r="E14734" t="s">
        <v>5011</v>
      </c>
      <c r="F14734" t="s">
        <v>426</v>
      </c>
      <c r="G14734">
        <v>-39</v>
      </c>
      <c r="H14734" t="b">
        <f>OR(L14734='PERAC-ngpPrcsTnD-mthncptr'!$B$1,L14734='PERAC-ngpPrcsTnD-mthncptr'!$C$1,L14734='PERAC-ngpPrcsTnD-mthncptr'!$D$1)</f>
        <v>0</v>
      </c>
      <c r="I14734">
        <f>IF(H14734=TRUE,G14734+'NPV Calcs'!$D$14,G14734)</f>
        <v>-39</v>
      </c>
      <c r="J14734">
        <v>5.2396542741899998E-5</v>
      </c>
      <c r="K14734">
        <f>IF(OR(B14734="GAS",B14734="COL",B14734="LAN",B14734="RICE",B14734="LIVE"),J14734*About!$B$101,IF(OR(B14734="CROP",B14734="NAA"),J14734*About!$B$102,J14734))</f>
        <v>5.8684127870928001E-5</v>
      </c>
      <c r="L14734" t="str">
        <f>INDEX('EPA Tech to Policy Mapping'!$D:$D,MATCH('EPA Data'!F14734,'EPA Tech to Policy Mapping'!$C:$C,0))</f>
        <v>coal mining - methane capture</v>
      </c>
    </row>
    <row r="14735" spans="1:12" x14ac:dyDescent="0.35">
      <c r="A14735" t="s">
        <v>425</v>
      </c>
      <c r="B14735" t="s">
        <v>85</v>
      </c>
      <c r="C14735">
        <v>2030</v>
      </c>
      <c r="D14735" t="s">
        <v>5010</v>
      </c>
      <c r="E14735" t="s">
        <v>5011</v>
      </c>
      <c r="F14735" t="s">
        <v>426</v>
      </c>
      <c r="G14735">
        <v>-38</v>
      </c>
      <c r="H14735" t="b">
        <f>OR(L14735='PERAC-ngpPrcsTnD-mthncptr'!$B$1,L14735='PERAC-ngpPrcsTnD-mthncptr'!$C$1,L14735='PERAC-ngpPrcsTnD-mthncptr'!$D$1)</f>
        <v>0</v>
      </c>
      <c r="I14735">
        <f>IF(H14735=TRUE,G14735+'NPV Calcs'!$D$14,G14735)</f>
        <v>-38</v>
      </c>
      <c r="J14735">
        <v>4.5645814680000003E-5</v>
      </c>
      <c r="K14735">
        <f>IF(OR(B14735="GAS",B14735="COL",B14735="LAN",B14735="RICE",B14735="LIVE"),J14735*About!$B$101,IF(OR(B14735="CROP",B14735="NAA"),J14735*About!$B$102,J14735))</f>
        <v>5.1123312441600009E-5</v>
      </c>
      <c r="L14735" t="str">
        <f>INDEX('EPA Tech to Policy Mapping'!$D:$D,MATCH('EPA Data'!F14735,'EPA Tech to Policy Mapping'!$C:$C,0))</f>
        <v>coal mining - methane capture</v>
      </c>
    </row>
    <row r="14736" spans="1:12" x14ac:dyDescent="0.35">
      <c r="A14736" t="s">
        <v>425</v>
      </c>
      <c r="B14736" t="s">
        <v>85</v>
      </c>
      <c r="C14736">
        <v>2030</v>
      </c>
      <c r="D14736" t="s">
        <v>5010</v>
      </c>
      <c r="E14736" t="s">
        <v>5011</v>
      </c>
      <c r="F14736" t="s">
        <v>426</v>
      </c>
      <c r="G14736">
        <v>-37</v>
      </c>
      <c r="H14736" t="b">
        <f>OR(L14736='PERAC-ngpPrcsTnD-mthncptr'!$B$1,L14736='PERAC-ngpPrcsTnD-mthncptr'!$C$1,L14736='PERAC-ngpPrcsTnD-mthncptr'!$D$1)</f>
        <v>0</v>
      </c>
      <c r="I14736">
        <f>IF(H14736=TRUE,G14736+'NPV Calcs'!$D$14,G14736)</f>
        <v>-37</v>
      </c>
      <c r="J14736">
        <v>1.2004232848989999E-4</v>
      </c>
      <c r="K14736">
        <f>IF(OR(B14736="GAS",B14736="COL",B14736="LAN",B14736="RICE",B14736="LIVE"),J14736*About!$B$101,IF(OR(B14736="CROP",B14736="NAA"),J14736*About!$B$102,J14736))</f>
        <v>1.34447407908688E-4</v>
      </c>
      <c r="L14736" t="str">
        <f>INDEX('EPA Tech to Policy Mapping'!$D:$D,MATCH('EPA Data'!F14736,'EPA Tech to Policy Mapping'!$C:$C,0))</f>
        <v>coal mining - methane capture</v>
      </c>
    </row>
    <row r="14737" spans="1:12" x14ac:dyDescent="0.35">
      <c r="A14737" t="s">
        <v>425</v>
      </c>
      <c r="B14737" t="s">
        <v>85</v>
      </c>
      <c r="C14737">
        <v>2030</v>
      </c>
      <c r="D14737" t="s">
        <v>5010</v>
      </c>
      <c r="E14737" t="s">
        <v>5011</v>
      </c>
      <c r="F14737" t="s">
        <v>426</v>
      </c>
      <c r="G14737">
        <v>-36</v>
      </c>
      <c r="H14737" t="b">
        <f>OR(L14737='PERAC-ngpPrcsTnD-mthncptr'!$B$1,L14737='PERAC-ngpPrcsTnD-mthncptr'!$C$1,L14737='PERAC-ngpPrcsTnD-mthncptr'!$D$1)</f>
        <v>0</v>
      </c>
      <c r="I14737">
        <f>IF(H14737=TRUE,G14737+'NPV Calcs'!$D$14,G14737)</f>
        <v>-36</v>
      </c>
      <c r="J14737">
        <v>3.7891539250299999E-5</v>
      </c>
      <c r="K14737">
        <f>IF(OR(B14737="GAS",B14737="COL",B14737="LAN",B14737="RICE",B14737="LIVE"),J14737*About!$B$101,IF(OR(B14737="CROP",B14737="NAA"),J14737*About!$B$102,J14737))</f>
        <v>4.2438523960336004E-5</v>
      </c>
      <c r="L14737" t="str">
        <f>INDEX('EPA Tech to Policy Mapping'!$D:$D,MATCH('EPA Data'!F14737,'EPA Tech to Policy Mapping'!$C:$C,0))</f>
        <v>coal mining - methane capture</v>
      </c>
    </row>
    <row r="14738" spans="1:12" x14ac:dyDescent="0.35">
      <c r="A14738" t="s">
        <v>425</v>
      </c>
      <c r="B14738" t="s">
        <v>85</v>
      </c>
      <c r="C14738">
        <v>2030</v>
      </c>
      <c r="D14738" t="s">
        <v>5010</v>
      </c>
      <c r="E14738" t="s">
        <v>5011</v>
      </c>
      <c r="F14738" t="s">
        <v>426</v>
      </c>
      <c r="G14738">
        <v>-35</v>
      </c>
      <c r="H14738" t="b">
        <f>OR(L14738='PERAC-ngpPrcsTnD-mthncptr'!$B$1,L14738='PERAC-ngpPrcsTnD-mthncptr'!$C$1,L14738='PERAC-ngpPrcsTnD-mthncptr'!$D$1)</f>
        <v>0</v>
      </c>
      <c r="I14738">
        <f>IF(H14738=TRUE,G14738+'NPV Calcs'!$D$14,G14738)</f>
        <v>-35</v>
      </c>
      <c r="J14738">
        <v>3.2353418646399997E-5</v>
      </c>
      <c r="K14738">
        <f>IF(OR(B14738="GAS",B14738="COL",B14738="LAN",B14738="RICE",B14738="LIVE"),J14738*About!$B$101,IF(OR(B14738="CROP",B14738="NAA"),J14738*About!$B$102,J14738))</f>
        <v>3.6235828883968001E-5</v>
      </c>
      <c r="L14738" t="str">
        <f>INDEX('EPA Tech to Policy Mapping'!$D:$D,MATCH('EPA Data'!F14738,'EPA Tech to Policy Mapping'!$C:$C,0))</f>
        <v>coal mining - methane capture</v>
      </c>
    </row>
    <row r="14739" spans="1:12" x14ac:dyDescent="0.35">
      <c r="A14739" t="s">
        <v>425</v>
      </c>
      <c r="B14739" t="s">
        <v>85</v>
      </c>
      <c r="C14739">
        <v>2030</v>
      </c>
      <c r="D14739" t="s">
        <v>5010</v>
      </c>
      <c r="E14739" t="s">
        <v>5011</v>
      </c>
      <c r="F14739" t="s">
        <v>426</v>
      </c>
      <c r="G14739">
        <v>-33</v>
      </c>
      <c r="H14739" t="b">
        <f>OR(L14739='PERAC-ngpPrcsTnD-mthncptr'!$B$1,L14739='PERAC-ngpPrcsTnD-mthncptr'!$C$1,L14739='PERAC-ngpPrcsTnD-mthncptr'!$D$1)</f>
        <v>0</v>
      </c>
      <c r="I14739">
        <f>IF(H14739=TRUE,G14739+'NPV Calcs'!$D$14,G14739)</f>
        <v>-33</v>
      </c>
      <c r="J14739">
        <v>1.4350376477519999E-4</v>
      </c>
      <c r="K14739">
        <f>IF(OR(B14739="GAS",B14739="COL",B14739="LAN",B14739="RICE",B14739="LIVE"),J14739*About!$B$101,IF(OR(B14739="CROP",B14739="NAA"),J14739*About!$B$102,J14739))</f>
        <v>1.6072421654822402E-4</v>
      </c>
      <c r="L14739" t="str">
        <f>INDEX('EPA Tech to Policy Mapping'!$D:$D,MATCH('EPA Data'!F14739,'EPA Tech to Policy Mapping'!$C:$C,0))</f>
        <v>coal mining - methane capture</v>
      </c>
    </row>
    <row r="14740" spans="1:12" x14ac:dyDescent="0.35">
      <c r="A14740" t="s">
        <v>425</v>
      </c>
      <c r="B14740" t="s">
        <v>85</v>
      </c>
      <c r="C14740">
        <v>2030</v>
      </c>
      <c r="D14740" t="s">
        <v>5010</v>
      </c>
      <c r="E14740" t="s">
        <v>5011</v>
      </c>
      <c r="F14740" t="s">
        <v>426</v>
      </c>
      <c r="G14740">
        <v>-31</v>
      </c>
      <c r="H14740" t="b">
        <f>OR(L14740='PERAC-ngpPrcsTnD-mthncptr'!$B$1,L14740='PERAC-ngpPrcsTnD-mthncptr'!$C$1,L14740='PERAC-ngpPrcsTnD-mthncptr'!$D$1)</f>
        <v>0</v>
      </c>
      <c r="I14740">
        <f>IF(H14740=TRUE,G14740+'NPV Calcs'!$D$14,G14740)</f>
        <v>-31</v>
      </c>
      <c r="J14740">
        <v>2.50605880865E-5</v>
      </c>
      <c r="K14740">
        <f>IF(OR(B14740="GAS",B14740="COL",B14740="LAN",B14740="RICE",B14740="LIVE"),J14740*About!$B$101,IF(OR(B14740="CROP",B14740="NAA"),J14740*About!$B$102,J14740))</f>
        <v>2.8067858656880001E-5</v>
      </c>
      <c r="L14740" t="str">
        <f>INDEX('EPA Tech to Policy Mapping'!$D:$D,MATCH('EPA Data'!F14740,'EPA Tech to Policy Mapping'!$C:$C,0))</f>
        <v>coal mining - methane capture</v>
      </c>
    </row>
    <row r="14741" spans="1:12" x14ac:dyDescent="0.35">
      <c r="A14741" t="s">
        <v>425</v>
      </c>
      <c r="B14741" t="s">
        <v>85</v>
      </c>
      <c r="C14741">
        <v>2030</v>
      </c>
      <c r="D14741" t="s">
        <v>5010</v>
      </c>
      <c r="E14741" t="s">
        <v>5011</v>
      </c>
      <c r="F14741" t="s">
        <v>426</v>
      </c>
      <c r="G14741">
        <v>-30</v>
      </c>
      <c r="H14741" t="b">
        <f>OR(L14741='PERAC-ngpPrcsTnD-mthncptr'!$B$1,L14741='PERAC-ngpPrcsTnD-mthncptr'!$C$1,L14741='PERAC-ngpPrcsTnD-mthncptr'!$D$1)</f>
        <v>0</v>
      </c>
      <c r="I14741">
        <f>IF(H14741=TRUE,G14741+'NPV Calcs'!$D$14,G14741)</f>
        <v>-30</v>
      </c>
      <c r="J14741">
        <v>7.0323159889100004E-5</v>
      </c>
      <c r="K14741">
        <f>IF(OR(B14741="GAS",B14741="COL",B14741="LAN",B14741="RICE",B14741="LIVE"),J14741*About!$B$101,IF(OR(B14741="CROP",B14741="NAA"),J14741*About!$B$102,J14741))</f>
        <v>7.8761939075792009E-5</v>
      </c>
      <c r="L14741" t="str">
        <f>INDEX('EPA Tech to Policy Mapping'!$D:$D,MATCH('EPA Data'!F14741,'EPA Tech to Policy Mapping'!$C:$C,0))</f>
        <v>coal mining - methane capture</v>
      </c>
    </row>
    <row r="14742" spans="1:12" x14ac:dyDescent="0.35">
      <c r="A14742" t="s">
        <v>425</v>
      </c>
      <c r="B14742" t="s">
        <v>85</v>
      </c>
      <c r="C14742">
        <v>2030</v>
      </c>
      <c r="D14742" t="s">
        <v>5010</v>
      </c>
      <c r="E14742" t="s">
        <v>5011</v>
      </c>
      <c r="F14742" t="s">
        <v>426</v>
      </c>
      <c r="G14742">
        <v>-29</v>
      </c>
      <c r="H14742" t="b">
        <f>OR(L14742='PERAC-ngpPrcsTnD-mthncptr'!$B$1,L14742='PERAC-ngpPrcsTnD-mthncptr'!$C$1,L14742='PERAC-ngpPrcsTnD-mthncptr'!$D$1)</f>
        <v>0</v>
      </c>
      <c r="I14742">
        <f>IF(H14742=TRUE,G14742+'NPV Calcs'!$D$14,G14742)</f>
        <v>-29</v>
      </c>
      <c r="J14742">
        <v>4.4492053348200003E-5</v>
      </c>
      <c r="K14742">
        <f>IF(OR(B14742="GAS",B14742="COL",B14742="LAN",B14742="RICE",B14742="LIVE"),J14742*About!$B$101,IF(OR(B14742="CROP",B14742="NAA"),J14742*About!$B$102,J14742))</f>
        <v>4.9831099749984007E-5</v>
      </c>
      <c r="L14742" t="str">
        <f>INDEX('EPA Tech to Policy Mapping'!$D:$D,MATCH('EPA Data'!F14742,'EPA Tech to Policy Mapping'!$C:$C,0))</f>
        <v>coal mining - methane capture</v>
      </c>
    </row>
    <row r="14743" spans="1:12" x14ac:dyDescent="0.35">
      <c r="A14743" t="s">
        <v>425</v>
      </c>
      <c r="B14743" t="s">
        <v>85</v>
      </c>
      <c r="C14743">
        <v>2030</v>
      </c>
      <c r="D14743" t="s">
        <v>5010</v>
      </c>
      <c r="E14743" t="s">
        <v>5011</v>
      </c>
      <c r="F14743" t="s">
        <v>426</v>
      </c>
      <c r="G14743">
        <v>-26</v>
      </c>
      <c r="H14743" t="b">
        <f>OR(L14743='PERAC-ngpPrcsTnD-mthncptr'!$B$1,L14743='PERAC-ngpPrcsTnD-mthncptr'!$C$1,L14743='PERAC-ngpPrcsTnD-mthncptr'!$D$1)</f>
        <v>0</v>
      </c>
      <c r="I14743">
        <f>IF(H14743=TRUE,G14743+'NPV Calcs'!$D$14,G14743)</f>
        <v>-26</v>
      </c>
      <c r="J14743">
        <v>1.9081502614399999E-5</v>
      </c>
      <c r="K14743">
        <f>IF(OR(B14743="GAS",B14743="COL",B14743="LAN",B14743="RICE",B14743="LIVE"),J14743*About!$B$101,IF(OR(B14743="CROP",B14743="NAA"),J14743*About!$B$102,J14743))</f>
        <v>2.1371282928128001E-5</v>
      </c>
      <c r="L14743" t="str">
        <f>INDEX('EPA Tech to Policy Mapping'!$D:$D,MATCH('EPA Data'!F14743,'EPA Tech to Policy Mapping'!$C:$C,0))</f>
        <v>coal mining - methane capture</v>
      </c>
    </row>
    <row r="14744" spans="1:12" x14ac:dyDescent="0.35">
      <c r="A14744" t="s">
        <v>425</v>
      </c>
      <c r="B14744" t="s">
        <v>85</v>
      </c>
      <c r="C14744">
        <v>2030</v>
      </c>
      <c r="D14744" t="s">
        <v>5010</v>
      </c>
      <c r="E14744" t="s">
        <v>5011</v>
      </c>
      <c r="F14744" t="s">
        <v>426</v>
      </c>
      <c r="G14744">
        <v>-25</v>
      </c>
      <c r="H14744" t="b">
        <f>OR(L14744='PERAC-ngpPrcsTnD-mthncptr'!$B$1,L14744='PERAC-ngpPrcsTnD-mthncptr'!$C$1,L14744='PERAC-ngpPrcsTnD-mthncptr'!$D$1)</f>
        <v>0</v>
      </c>
      <c r="I14744">
        <f>IF(H14744=TRUE,G14744+'NPV Calcs'!$D$14,G14744)</f>
        <v>-25</v>
      </c>
      <c r="J14744">
        <v>5.5032453019500003E-5</v>
      </c>
      <c r="K14744">
        <f>IF(OR(B14744="GAS",B14744="COL",B14744="LAN",B14744="RICE",B14744="LIVE"),J14744*About!$B$101,IF(OR(B14744="CROP",B14744="NAA"),J14744*About!$B$102,J14744))</f>
        <v>6.1636347381840013E-5</v>
      </c>
      <c r="L14744" t="str">
        <f>INDEX('EPA Tech to Policy Mapping'!$D:$D,MATCH('EPA Data'!F14744,'EPA Tech to Policy Mapping'!$C:$C,0))</f>
        <v>coal mining - methane capture</v>
      </c>
    </row>
    <row r="14745" spans="1:12" x14ac:dyDescent="0.35">
      <c r="A14745" t="s">
        <v>425</v>
      </c>
      <c r="B14745" t="s">
        <v>85</v>
      </c>
      <c r="C14745">
        <v>2030</v>
      </c>
      <c r="D14745" t="s">
        <v>5010</v>
      </c>
      <c r="E14745" t="s">
        <v>5011</v>
      </c>
      <c r="F14745" t="s">
        <v>426</v>
      </c>
      <c r="G14745">
        <v>-24</v>
      </c>
      <c r="H14745" t="b">
        <f>OR(L14745='PERAC-ngpPrcsTnD-mthncptr'!$B$1,L14745='PERAC-ngpPrcsTnD-mthncptr'!$C$1,L14745='PERAC-ngpPrcsTnD-mthncptr'!$D$1)</f>
        <v>0</v>
      </c>
      <c r="I14745">
        <f>IF(H14745=TRUE,G14745+'NPV Calcs'!$D$14,G14745)</f>
        <v>-24</v>
      </c>
      <c r="J14745">
        <v>3.4325830711199997E-5</v>
      </c>
      <c r="K14745">
        <f>IF(OR(B14745="GAS",B14745="COL",B14745="LAN",B14745="RICE",B14745="LIVE"),J14745*About!$B$101,IF(OR(B14745="CROP",B14745="NAA"),J14745*About!$B$102,J14745))</f>
        <v>3.8444930396544001E-5</v>
      </c>
      <c r="L14745" t="str">
        <f>INDEX('EPA Tech to Policy Mapping'!$D:$D,MATCH('EPA Data'!F14745,'EPA Tech to Policy Mapping'!$C:$C,0))</f>
        <v>coal mining - methane capture</v>
      </c>
    </row>
    <row r="14746" spans="1:12" x14ac:dyDescent="0.35">
      <c r="A14746" t="s">
        <v>425</v>
      </c>
      <c r="B14746" t="s">
        <v>85</v>
      </c>
      <c r="C14746">
        <v>2030</v>
      </c>
      <c r="D14746" t="s">
        <v>5010</v>
      </c>
      <c r="E14746" t="s">
        <v>5011</v>
      </c>
      <c r="F14746" t="s">
        <v>426</v>
      </c>
      <c r="G14746">
        <v>-21</v>
      </c>
      <c r="H14746" t="b">
        <f>OR(L14746='PERAC-ngpPrcsTnD-mthncptr'!$B$1,L14746='PERAC-ngpPrcsTnD-mthncptr'!$C$1,L14746='PERAC-ngpPrcsTnD-mthncptr'!$D$1)</f>
        <v>0</v>
      </c>
      <c r="I14746">
        <f>IF(H14746=TRUE,G14746+'NPV Calcs'!$D$14,G14746)</f>
        <v>-21</v>
      </c>
      <c r="J14746">
        <v>3.0828867238600001E-5</v>
      </c>
      <c r="K14746">
        <f>IF(OR(B14746="GAS",B14746="COL",B14746="LAN",B14746="RICE",B14746="LIVE"),J14746*About!$B$101,IF(OR(B14746="CROP",B14746="NAA"),J14746*About!$B$102,J14746))</f>
        <v>3.4528331307232007E-5</v>
      </c>
      <c r="L14746" t="str">
        <f>INDEX('EPA Tech to Policy Mapping'!$D:$D,MATCH('EPA Data'!F14746,'EPA Tech to Policy Mapping'!$C:$C,0))</f>
        <v>coal mining - methane capture</v>
      </c>
    </row>
    <row r="14747" spans="1:12" x14ac:dyDescent="0.35">
      <c r="A14747" t="s">
        <v>425</v>
      </c>
      <c r="B14747" t="s">
        <v>85</v>
      </c>
      <c r="C14747">
        <v>2030</v>
      </c>
      <c r="D14747" t="s">
        <v>5010</v>
      </c>
      <c r="E14747" t="s">
        <v>5011</v>
      </c>
      <c r="F14747" t="s">
        <v>426</v>
      </c>
      <c r="G14747">
        <v>-19</v>
      </c>
      <c r="H14747" t="b">
        <f>OR(L14747='PERAC-ngpPrcsTnD-mthncptr'!$B$1,L14747='PERAC-ngpPrcsTnD-mthncptr'!$C$1,L14747='PERAC-ngpPrcsTnD-mthncptr'!$D$1)</f>
        <v>0</v>
      </c>
      <c r="I14747">
        <f>IF(H14747=TRUE,G14747+'NPV Calcs'!$D$14,G14747)</f>
        <v>-19</v>
      </c>
      <c r="J14747">
        <v>2.88345008812E-5</v>
      </c>
      <c r="K14747">
        <f>IF(OR(B14747="GAS",B14747="COL",B14747="LAN",B14747="RICE",B14747="LIVE"),J14747*About!$B$101,IF(OR(B14747="CROP",B14747="NAA"),J14747*About!$B$102,J14747))</f>
        <v>3.2294640986944003E-5</v>
      </c>
      <c r="L14747" t="str">
        <f>INDEX('EPA Tech to Policy Mapping'!$D:$D,MATCH('EPA Data'!F14747,'EPA Tech to Policy Mapping'!$C:$C,0))</f>
        <v>coal mining - methane capture</v>
      </c>
    </row>
    <row r="14748" spans="1:12" x14ac:dyDescent="0.35">
      <c r="A14748" t="s">
        <v>425</v>
      </c>
      <c r="B14748" t="s">
        <v>85</v>
      </c>
      <c r="C14748">
        <v>2030</v>
      </c>
      <c r="D14748" t="s">
        <v>5010</v>
      </c>
      <c r="E14748" t="s">
        <v>5011</v>
      </c>
      <c r="F14748" t="s">
        <v>426</v>
      </c>
      <c r="G14748">
        <v>-18</v>
      </c>
      <c r="H14748" t="b">
        <f>OR(L14748='PERAC-ngpPrcsTnD-mthncptr'!$B$1,L14748='PERAC-ngpPrcsTnD-mthncptr'!$C$1,L14748='PERAC-ngpPrcsTnD-mthncptr'!$D$1)</f>
        <v>0</v>
      </c>
      <c r="I14748">
        <f>IF(H14748=TRUE,G14748+'NPV Calcs'!$D$14,G14748)</f>
        <v>-18</v>
      </c>
      <c r="J14748">
        <v>1.36795169965E-5</v>
      </c>
      <c r="K14748">
        <f>IF(OR(B14748="GAS",B14748="COL",B14748="LAN",B14748="RICE",B14748="LIVE"),J14748*About!$B$101,IF(OR(B14748="CROP",B14748="NAA"),J14748*About!$B$102,J14748))</f>
        <v>1.5321059036080001E-5</v>
      </c>
      <c r="L14748" t="str">
        <f>INDEX('EPA Tech to Policy Mapping'!$D:$D,MATCH('EPA Data'!F14748,'EPA Tech to Policy Mapping'!$C:$C,0))</f>
        <v>coal mining - methane capture</v>
      </c>
    </row>
    <row r="14749" spans="1:12" x14ac:dyDescent="0.35">
      <c r="A14749" t="s">
        <v>425</v>
      </c>
      <c r="B14749" t="s">
        <v>85</v>
      </c>
      <c r="C14749">
        <v>2030</v>
      </c>
      <c r="D14749" t="s">
        <v>5010</v>
      </c>
      <c r="E14749" t="s">
        <v>5011</v>
      </c>
      <c r="F14749" t="s">
        <v>426</v>
      </c>
      <c r="G14749">
        <v>-17</v>
      </c>
      <c r="H14749" t="b">
        <f>OR(L14749='PERAC-ngpPrcsTnD-mthncptr'!$B$1,L14749='PERAC-ngpPrcsTnD-mthncptr'!$C$1,L14749='PERAC-ngpPrcsTnD-mthncptr'!$D$1)</f>
        <v>0</v>
      </c>
      <c r="I14749">
        <f>IF(H14749=TRUE,G14749+'NPV Calcs'!$D$14,G14749)</f>
        <v>-17</v>
      </c>
      <c r="J14749">
        <v>1.3518313608100001E-5</v>
      </c>
      <c r="K14749">
        <f>IF(OR(B14749="GAS",B14749="COL",B14749="LAN",B14749="RICE",B14749="LIVE"),J14749*About!$B$101,IF(OR(B14749="CROP",B14749="NAA"),J14749*About!$B$102,J14749))</f>
        <v>1.5140511241072003E-5</v>
      </c>
      <c r="L14749" t="str">
        <f>INDEX('EPA Tech to Policy Mapping'!$D:$D,MATCH('EPA Data'!F14749,'EPA Tech to Policy Mapping'!$C:$C,0))</f>
        <v>coal mining - methane capture</v>
      </c>
    </row>
    <row r="14750" spans="1:12" x14ac:dyDescent="0.35">
      <c r="A14750" t="s">
        <v>425</v>
      </c>
      <c r="B14750" t="s">
        <v>85</v>
      </c>
      <c r="C14750">
        <v>2030</v>
      </c>
      <c r="D14750" t="s">
        <v>5010</v>
      </c>
      <c r="E14750" t="s">
        <v>5011</v>
      </c>
      <c r="F14750" t="s">
        <v>426</v>
      </c>
      <c r="G14750">
        <v>-15</v>
      </c>
      <c r="H14750" t="b">
        <f>OR(L14750='PERAC-ngpPrcsTnD-mthncptr'!$B$1,L14750='PERAC-ngpPrcsTnD-mthncptr'!$C$1,L14750='PERAC-ngpPrcsTnD-mthncptr'!$D$1)</f>
        <v>0</v>
      </c>
      <c r="I14750">
        <f>IF(H14750=TRUE,G14750+'NPV Calcs'!$D$14,G14750)</f>
        <v>-15</v>
      </c>
      <c r="J14750">
        <v>2.4951080376899999E-5</v>
      </c>
      <c r="K14750">
        <f>IF(OR(B14750="GAS",B14750="COL",B14750="LAN",B14750="RICE",B14750="LIVE"),J14750*About!$B$101,IF(OR(B14750="CROP",B14750="NAA"),J14750*About!$B$102,J14750))</f>
        <v>2.7945210022128003E-5</v>
      </c>
      <c r="L14750" t="str">
        <f>INDEX('EPA Tech to Policy Mapping'!$D:$D,MATCH('EPA Data'!F14750,'EPA Tech to Policy Mapping'!$C:$C,0))</f>
        <v>coal mining - methane capture</v>
      </c>
    </row>
    <row r="14751" spans="1:12" x14ac:dyDescent="0.35">
      <c r="A14751" t="s">
        <v>425</v>
      </c>
      <c r="B14751" t="s">
        <v>85</v>
      </c>
      <c r="C14751">
        <v>2030</v>
      </c>
      <c r="D14751" t="s">
        <v>5010</v>
      </c>
      <c r="E14751" t="s">
        <v>5011</v>
      </c>
      <c r="F14751" t="s">
        <v>426</v>
      </c>
      <c r="G14751">
        <v>-14</v>
      </c>
      <c r="H14751" t="b">
        <f>OR(L14751='PERAC-ngpPrcsTnD-mthncptr'!$B$1,L14751='PERAC-ngpPrcsTnD-mthncptr'!$C$1,L14751='PERAC-ngpPrcsTnD-mthncptr'!$D$1)</f>
        <v>0</v>
      </c>
      <c r="I14751">
        <f>IF(H14751=TRUE,G14751+'NPV Calcs'!$D$14,G14751)</f>
        <v>-14</v>
      </c>
      <c r="J14751">
        <v>5.1884506888219996E-5</v>
      </c>
      <c r="K14751">
        <f>IF(OR(B14751="GAS",B14751="COL",B14751="LAN",B14751="RICE",B14751="LIVE"),J14751*About!$B$101,IF(OR(B14751="CROP",B14751="NAA"),J14751*About!$B$102,J14751))</f>
        <v>5.8110647714806402E-5</v>
      </c>
      <c r="L14751" t="str">
        <f>INDEX('EPA Tech to Policy Mapping'!$D:$D,MATCH('EPA Data'!F14751,'EPA Tech to Policy Mapping'!$C:$C,0))</f>
        <v>coal mining - methane capture</v>
      </c>
    </row>
    <row r="14752" spans="1:12" x14ac:dyDescent="0.35">
      <c r="A14752" t="s">
        <v>425</v>
      </c>
      <c r="B14752" t="s">
        <v>85</v>
      </c>
      <c r="C14752">
        <v>2030</v>
      </c>
      <c r="D14752" t="s">
        <v>5010</v>
      </c>
      <c r="E14752" t="s">
        <v>5011</v>
      </c>
      <c r="F14752" t="s">
        <v>426</v>
      </c>
      <c r="G14752">
        <v>-13</v>
      </c>
      <c r="H14752" t="b">
        <f>OR(L14752='PERAC-ngpPrcsTnD-mthncptr'!$B$1,L14752='PERAC-ngpPrcsTnD-mthncptr'!$C$1,L14752='PERAC-ngpPrcsTnD-mthncptr'!$D$1)</f>
        <v>0</v>
      </c>
      <c r="I14752">
        <f>IF(H14752=TRUE,G14752+'NPV Calcs'!$D$14,G14752)</f>
        <v>-13</v>
      </c>
      <c r="J14752">
        <v>1.18866437333E-5</v>
      </c>
      <c r="K14752">
        <f>IF(OR(B14752="GAS",B14752="COL",B14752="LAN",B14752="RICE",B14752="LIVE"),J14752*About!$B$101,IF(OR(B14752="CROP",B14752="NAA"),J14752*About!$B$102,J14752))</f>
        <v>1.3313040981296001E-5</v>
      </c>
      <c r="L14752" t="str">
        <f>INDEX('EPA Tech to Policy Mapping'!$D:$D,MATCH('EPA Data'!F14752,'EPA Tech to Policy Mapping'!$C:$C,0))</f>
        <v>coal mining - methane capture</v>
      </c>
    </row>
    <row r="14753" spans="1:12" x14ac:dyDescent="0.35">
      <c r="A14753" t="s">
        <v>425</v>
      </c>
      <c r="B14753" t="s">
        <v>85</v>
      </c>
      <c r="C14753">
        <v>2030</v>
      </c>
      <c r="D14753" t="s">
        <v>5010</v>
      </c>
      <c r="E14753" t="s">
        <v>5011</v>
      </c>
      <c r="F14753" t="s">
        <v>426</v>
      </c>
      <c r="G14753">
        <v>-12</v>
      </c>
      <c r="H14753" t="b">
        <f>OR(L14753='PERAC-ngpPrcsTnD-mthncptr'!$B$1,L14753='PERAC-ngpPrcsTnD-mthncptr'!$C$1,L14753='PERAC-ngpPrcsTnD-mthncptr'!$D$1)</f>
        <v>0</v>
      </c>
      <c r="I14753">
        <f>IF(H14753=TRUE,G14753+'NPV Calcs'!$D$14,G14753)</f>
        <v>-12</v>
      </c>
      <c r="J14753">
        <v>1.3704888374349999E-5</v>
      </c>
      <c r="K14753">
        <f>IF(OR(B14753="GAS",B14753="COL",B14753="LAN",B14753="RICE",B14753="LIVE"),J14753*About!$B$101,IF(OR(B14753="CROP",B14753="NAA"),J14753*About!$B$102,J14753))</f>
        <v>1.5349474979272E-5</v>
      </c>
      <c r="L14753" t="str">
        <f>INDEX('EPA Tech to Policy Mapping'!$D:$D,MATCH('EPA Data'!F14753,'EPA Tech to Policy Mapping'!$C:$C,0))</f>
        <v>coal mining - methane capture</v>
      </c>
    </row>
    <row r="14754" spans="1:12" x14ac:dyDescent="0.35">
      <c r="A14754" t="s">
        <v>425</v>
      </c>
      <c r="B14754" t="s">
        <v>85</v>
      </c>
      <c r="C14754">
        <v>2030</v>
      </c>
      <c r="D14754" t="s">
        <v>5010</v>
      </c>
      <c r="E14754" t="s">
        <v>5011</v>
      </c>
      <c r="F14754" t="s">
        <v>426</v>
      </c>
      <c r="G14754">
        <v>-11</v>
      </c>
      <c r="H14754" t="b">
        <f>OR(L14754='PERAC-ngpPrcsTnD-mthncptr'!$B$1,L14754='PERAC-ngpPrcsTnD-mthncptr'!$C$1,L14754='PERAC-ngpPrcsTnD-mthncptr'!$D$1)</f>
        <v>0</v>
      </c>
      <c r="I14754">
        <f>IF(H14754=TRUE,G14754+'NPV Calcs'!$D$14,G14754)</f>
        <v>-11</v>
      </c>
      <c r="J14754">
        <v>3.311208703587451E-2</v>
      </c>
      <c r="K14754">
        <f>IF(OR(B14754="GAS",B14754="COL",B14754="LAN",B14754="RICE",B14754="LIVE"),J14754*About!$B$101,IF(OR(B14754="CROP",B14754="NAA"),J14754*About!$B$102,J14754))</f>
        <v>3.7085537480179454E-2</v>
      </c>
      <c r="L14754" t="str">
        <f>INDEX('EPA Tech to Policy Mapping'!$D:$D,MATCH('EPA Data'!F14754,'EPA Tech to Policy Mapping'!$C:$C,0))</f>
        <v>coal mining - methane capture</v>
      </c>
    </row>
    <row r="14755" spans="1:12" x14ac:dyDescent="0.35">
      <c r="A14755" t="s">
        <v>425</v>
      </c>
      <c r="B14755" t="s">
        <v>85</v>
      </c>
      <c r="C14755">
        <v>2030</v>
      </c>
      <c r="D14755" t="s">
        <v>5010</v>
      </c>
      <c r="E14755" t="s">
        <v>5011</v>
      </c>
      <c r="F14755" t="s">
        <v>426</v>
      </c>
      <c r="G14755">
        <v>-10</v>
      </c>
      <c r="H14755" t="b">
        <f>OR(L14755='PERAC-ngpPrcsTnD-mthncptr'!$B$1,L14755='PERAC-ngpPrcsTnD-mthncptr'!$C$1,L14755='PERAC-ngpPrcsTnD-mthncptr'!$D$1)</f>
        <v>0</v>
      </c>
      <c r="I14755">
        <f>IF(H14755=TRUE,G14755+'NPV Calcs'!$D$14,G14755)</f>
        <v>-10</v>
      </c>
      <c r="J14755">
        <v>2.8803993096317936E-2</v>
      </c>
      <c r="K14755">
        <f>IF(OR(B14755="GAS",B14755="COL",B14755="LAN",B14755="RICE",B14755="LIVE"),J14755*About!$B$101,IF(OR(B14755="CROP",B14755="NAA"),J14755*About!$B$102,J14755))</f>
        <v>3.2260472267876095E-2</v>
      </c>
      <c r="L14755" t="str">
        <f>INDEX('EPA Tech to Policy Mapping'!$D:$D,MATCH('EPA Data'!F14755,'EPA Tech to Policy Mapping'!$C:$C,0))</f>
        <v>coal mining - methane capture</v>
      </c>
    </row>
    <row r="14756" spans="1:12" x14ac:dyDescent="0.35">
      <c r="A14756" t="s">
        <v>425</v>
      </c>
      <c r="B14756" t="s">
        <v>85</v>
      </c>
      <c r="C14756">
        <v>2030</v>
      </c>
      <c r="D14756" t="s">
        <v>5010</v>
      </c>
      <c r="E14756" t="s">
        <v>5011</v>
      </c>
      <c r="F14756" t="s">
        <v>426</v>
      </c>
      <c r="G14756">
        <v>-9</v>
      </c>
      <c r="H14756" t="b">
        <f>OR(L14756='PERAC-ngpPrcsTnD-mthncptr'!$B$1,L14756='PERAC-ngpPrcsTnD-mthncptr'!$C$1,L14756='PERAC-ngpPrcsTnD-mthncptr'!$D$1)</f>
        <v>0</v>
      </c>
      <c r="I14756">
        <f>IF(H14756=TRUE,G14756+'NPV Calcs'!$D$14,G14756)</f>
        <v>-9</v>
      </c>
      <c r="J14756">
        <v>4.2060039042553399E-2</v>
      </c>
      <c r="K14756">
        <f>IF(OR(B14756="GAS",B14756="COL",B14756="LAN",B14756="RICE",B14756="LIVE"),J14756*About!$B$101,IF(OR(B14756="CROP",B14756="NAA"),J14756*About!$B$102,J14756))</f>
        <v>4.7107243727659814E-2</v>
      </c>
      <c r="L14756" t="str">
        <f>INDEX('EPA Tech to Policy Mapping'!$D:$D,MATCH('EPA Data'!F14756,'EPA Tech to Policy Mapping'!$C:$C,0))</f>
        <v>coal mining - methane capture</v>
      </c>
    </row>
    <row r="14757" spans="1:12" x14ac:dyDescent="0.35">
      <c r="A14757" t="s">
        <v>425</v>
      </c>
      <c r="B14757" t="s">
        <v>85</v>
      </c>
      <c r="C14757">
        <v>2030</v>
      </c>
      <c r="D14757" t="s">
        <v>5010</v>
      </c>
      <c r="E14757" t="s">
        <v>5011</v>
      </c>
      <c r="F14757" t="s">
        <v>426</v>
      </c>
      <c r="G14757">
        <v>-8</v>
      </c>
      <c r="H14757" t="b">
        <f>OR(L14757='PERAC-ngpPrcsTnD-mthncptr'!$B$1,L14757='PERAC-ngpPrcsTnD-mthncptr'!$C$1,L14757='PERAC-ngpPrcsTnD-mthncptr'!$D$1)</f>
        <v>0</v>
      </c>
      <c r="I14757">
        <f>IF(H14757=TRUE,G14757+'NPV Calcs'!$D$14,G14757)</f>
        <v>-8</v>
      </c>
      <c r="J14757">
        <v>3.4710359499399678E-2</v>
      </c>
      <c r="K14757">
        <f>IF(OR(B14757="GAS",B14757="COL",B14757="LAN",B14757="RICE",B14757="LIVE"),J14757*About!$B$101,IF(OR(B14757="CROP",B14757="NAA"),J14757*About!$B$102,J14757))</f>
        <v>3.8875602639327642E-2</v>
      </c>
      <c r="L14757" t="str">
        <f>INDEX('EPA Tech to Policy Mapping'!$D:$D,MATCH('EPA Data'!F14757,'EPA Tech to Policy Mapping'!$C:$C,0))</f>
        <v>coal mining - methane capture</v>
      </c>
    </row>
    <row r="14758" spans="1:12" x14ac:dyDescent="0.35">
      <c r="A14758" t="s">
        <v>425</v>
      </c>
      <c r="B14758" t="s">
        <v>85</v>
      </c>
      <c r="C14758">
        <v>2030</v>
      </c>
      <c r="D14758" t="s">
        <v>5010</v>
      </c>
      <c r="E14758" t="s">
        <v>5011</v>
      </c>
      <c r="F14758" t="s">
        <v>426</v>
      </c>
      <c r="G14758">
        <v>-7</v>
      </c>
      <c r="H14758" t="b">
        <f>OR(L14758='PERAC-ngpPrcsTnD-mthncptr'!$B$1,L14758='PERAC-ngpPrcsTnD-mthncptr'!$C$1,L14758='PERAC-ngpPrcsTnD-mthncptr'!$D$1)</f>
        <v>0</v>
      </c>
      <c r="I14758">
        <f>IF(H14758=TRUE,G14758+'NPV Calcs'!$D$14,G14758)</f>
        <v>-7</v>
      </c>
      <c r="J14758">
        <v>1.7508628063865172E-2</v>
      </c>
      <c r="K14758">
        <f>IF(OR(B14758="GAS",B14758="COL",B14758="LAN",B14758="RICE",B14758="LIVE"),J14758*About!$B$101,IF(OR(B14758="CROP",B14758="NAA"),J14758*About!$B$102,J14758))</f>
        <v>1.9609663431528996E-2</v>
      </c>
      <c r="L14758" t="str">
        <f>INDEX('EPA Tech to Policy Mapping'!$D:$D,MATCH('EPA Data'!F14758,'EPA Tech to Policy Mapping'!$C:$C,0))</f>
        <v>coal mining - methane capture</v>
      </c>
    </row>
    <row r="14759" spans="1:12" x14ac:dyDescent="0.35">
      <c r="A14759" t="s">
        <v>425</v>
      </c>
      <c r="B14759" t="s">
        <v>85</v>
      </c>
      <c r="C14759">
        <v>2030</v>
      </c>
      <c r="D14759" t="s">
        <v>5010</v>
      </c>
      <c r="E14759" t="s">
        <v>5011</v>
      </c>
      <c r="F14759" t="s">
        <v>426</v>
      </c>
      <c r="G14759">
        <v>-6</v>
      </c>
      <c r="H14759" t="b">
        <f>OR(L14759='PERAC-ngpPrcsTnD-mthncptr'!$B$1,L14759='PERAC-ngpPrcsTnD-mthncptr'!$C$1,L14759='PERAC-ngpPrcsTnD-mthncptr'!$D$1)</f>
        <v>0</v>
      </c>
      <c r="I14759">
        <f>IF(H14759=TRUE,G14759+'NPV Calcs'!$D$14,G14759)</f>
        <v>-6</v>
      </c>
      <c r="J14759">
        <v>7.2777506321983609E-3</v>
      </c>
      <c r="K14759">
        <f>IF(OR(B14759="GAS",B14759="COL",B14759="LAN",B14759="RICE",B14759="LIVE"),J14759*About!$B$101,IF(OR(B14759="CROP",B14759="NAA"),J14759*About!$B$102,J14759))</f>
        <v>8.1510807080621642E-3</v>
      </c>
      <c r="L14759" t="str">
        <f>INDEX('EPA Tech to Policy Mapping'!$D:$D,MATCH('EPA Data'!F14759,'EPA Tech to Policy Mapping'!$C:$C,0))</f>
        <v>coal mining - methane capture</v>
      </c>
    </row>
    <row r="14760" spans="1:12" x14ac:dyDescent="0.35">
      <c r="A14760" t="s">
        <v>425</v>
      </c>
      <c r="B14760" t="s">
        <v>85</v>
      </c>
      <c r="C14760">
        <v>2030</v>
      </c>
      <c r="D14760" t="s">
        <v>5010</v>
      </c>
      <c r="E14760" t="s">
        <v>5011</v>
      </c>
      <c r="F14760" t="s">
        <v>426</v>
      </c>
      <c r="G14760">
        <v>-5</v>
      </c>
      <c r="H14760" t="b">
        <f>OR(L14760='PERAC-ngpPrcsTnD-mthncptr'!$B$1,L14760='PERAC-ngpPrcsTnD-mthncptr'!$C$1,L14760='PERAC-ngpPrcsTnD-mthncptr'!$D$1)</f>
        <v>0</v>
      </c>
      <c r="I14760">
        <f>IF(H14760=TRUE,G14760+'NPV Calcs'!$D$14,G14760)</f>
        <v>-5</v>
      </c>
      <c r="J14760">
        <v>2.3606556585946199E-2</v>
      </c>
      <c r="K14760">
        <f>IF(OR(B14760="GAS",B14760="COL",B14760="LAN",B14760="RICE",B14760="LIVE"),J14760*About!$B$101,IF(OR(B14760="CROP",B14760="NAA"),J14760*About!$B$102,J14760))</f>
        <v>2.6439343376259746E-2</v>
      </c>
      <c r="L14760" t="str">
        <f>INDEX('EPA Tech to Policy Mapping'!$D:$D,MATCH('EPA Data'!F14760,'EPA Tech to Policy Mapping'!$C:$C,0))</f>
        <v>coal mining - methane capture</v>
      </c>
    </row>
    <row r="14761" spans="1:12" x14ac:dyDescent="0.35">
      <c r="A14761" t="s">
        <v>425</v>
      </c>
      <c r="B14761" t="s">
        <v>85</v>
      </c>
      <c r="C14761">
        <v>2030</v>
      </c>
      <c r="D14761" t="s">
        <v>5010</v>
      </c>
      <c r="E14761" t="s">
        <v>5011</v>
      </c>
      <c r="F14761" t="s">
        <v>426</v>
      </c>
      <c r="G14761">
        <v>-4</v>
      </c>
      <c r="H14761" t="b">
        <f>OR(L14761='PERAC-ngpPrcsTnD-mthncptr'!$B$1,L14761='PERAC-ngpPrcsTnD-mthncptr'!$C$1,L14761='PERAC-ngpPrcsTnD-mthncptr'!$D$1)</f>
        <v>0</v>
      </c>
      <c r="I14761">
        <f>IF(H14761=TRUE,G14761+'NPV Calcs'!$D$14,G14761)</f>
        <v>-4</v>
      </c>
      <c r="J14761">
        <v>0.38780482691276952</v>
      </c>
      <c r="K14761">
        <f>IF(OR(B14761="GAS",B14761="COL",B14761="LAN",B14761="RICE",B14761="LIVE"),J14761*About!$B$101,IF(OR(B14761="CROP",B14761="NAA"),J14761*About!$B$102,J14761))</f>
        <v>0.43434140614230188</v>
      </c>
      <c r="L14761" t="str">
        <f>INDEX('EPA Tech to Policy Mapping'!$D:$D,MATCH('EPA Data'!F14761,'EPA Tech to Policy Mapping'!$C:$C,0))</f>
        <v>coal mining - methane capture</v>
      </c>
    </row>
    <row r="14762" spans="1:12" x14ac:dyDescent="0.35">
      <c r="A14762" t="s">
        <v>425</v>
      </c>
      <c r="B14762" t="s">
        <v>85</v>
      </c>
      <c r="C14762">
        <v>2030</v>
      </c>
      <c r="D14762" t="s">
        <v>5010</v>
      </c>
      <c r="E14762" t="s">
        <v>5011</v>
      </c>
      <c r="F14762" t="s">
        <v>426</v>
      </c>
      <c r="G14762">
        <v>-3</v>
      </c>
      <c r="H14762" t="b">
        <f>OR(L14762='PERAC-ngpPrcsTnD-mthncptr'!$B$1,L14762='PERAC-ngpPrcsTnD-mthncptr'!$C$1,L14762='PERAC-ngpPrcsTnD-mthncptr'!$D$1)</f>
        <v>0</v>
      </c>
      <c r="I14762">
        <f>IF(H14762=TRUE,G14762+'NPV Calcs'!$D$14,G14762)</f>
        <v>-3</v>
      </c>
      <c r="J14762">
        <v>9.4841781827753338E-2</v>
      </c>
      <c r="K14762">
        <f>IF(OR(B14762="GAS",B14762="COL",B14762="LAN",B14762="RICE",B14762="LIVE"),J14762*About!$B$101,IF(OR(B14762="CROP",B14762="NAA"),J14762*About!$B$102,J14762))</f>
        <v>0.10622279564708374</v>
      </c>
      <c r="L14762" t="str">
        <f>INDEX('EPA Tech to Policy Mapping'!$D:$D,MATCH('EPA Data'!F14762,'EPA Tech to Policy Mapping'!$C:$C,0))</f>
        <v>coal mining - methane capture</v>
      </c>
    </row>
    <row r="14763" spans="1:12" x14ac:dyDescent="0.35">
      <c r="A14763" t="s">
        <v>425</v>
      </c>
      <c r="B14763" t="s">
        <v>85</v>
      </c>
      <c r="C14763">
        <v>2030</v>
      </c>
      <c r="D14763" t="s">
        <v>5010</v>
      </c>
      <c r="E14763" t="s">
        <v>5011</v>
      </c>
      <c r="F14763" t="s">
        <v>426</v>
      </c>
      <c r="G14763">
        <v>-2</v>
      </c>
      <c r="H14763" t="b">
        <f>OR(L14763='PERAC-ngpPrcsTnD-mthncptr'!$B$1,L14763='PERAC-ngpPrcsTnD-mthncptr'!$C$1,L14763='PERAC-ngpPrcsTnD-mthncptr'!$D$1)</f>
        <v>0</v>
      </c>
      <c r="I14763">
        <f>IF(H14763=TRUE,G14763+'NPV Calcs'!$D$14,G14763)</f>
        <v>-2</v>
      </c>
      <c r="J14763">
        <v>0.4109498923566256</v>
      </c>
      <c r="K14763">
        <f>IF(OR(B14763="GAS",B14763="COL",B14763="LAN",B14763="RICE",B14763="LIVE"),J14763*About!$B$101,IF(OR(B14763="CROP",B14763="NAA"),J14763*About!$B$102,J14763))</f>
        <v>0.46026387943942071</v>
      </c>
      <c r="L14763" t="str">
        <f>INDEX('EPA Tech to Policy Mapping'!$D:$D,MATCH('EPA Data'!F14763,'EPA Tech to Policy Mapping'!$C:$C,0))</f>
        <v>coal mining - methane capture</v>
      </c>
    </row>
    <row r="14764" spans="1:12" x14ac:dyDescent="0.35">
      <c r="A14764" t="s">
        <v>425</v>
      </c>
      <c r="B14764" t="s">
        <v>85</v>
      </c>
      <c r="C14764">
        <v>2030</v>
      </c>
      <c r="D14764" t="s">
        <v>5010</v>
      </c>
      <c r="E14764" t="s">
        <v>5011</v>
      </c>
      <c r="F14764" t="s">
        <v>426</v>
      </c>
      <c r="G14764">
        <v>-1</v>
      </c>
      <c r="H14764" t="b">
        <f>OR(L14764='PERAC-ngpPrcsTnD-mthncptr'!$B$1,L14764='PERAC-ngpPrcsTnD-mthncptr'!$C$1,L14764='PERAC-ngpPrcsTnD-mthncptr'!$D$1)</f>
        <v>0</v>
      </c>
      <c r="I14764">
        <f>IF(H14764=TRUE,G14764+'NPV Calcs'!$D$14,G14764)</f>
        <v>-1</v>
      </c>
      <c r="J14764">
        <v>6.1076670495822299E-2</v>
      </c>
      <c r="K14764">
        <f>IF(OR(B14764="GAS",B14764="COL",B14764="LAN",B14764="RICE",B14764="LIVE"),J14764*About!$B$101,IF(OR(B14764="CROP",B14764="NAA"),J14764*About!$B$102,J14764))</f>
        <v>6.8405870955320983E-2</v>
      </c>
      <c r="L14764" t="str">
        <f>INDEX('EPA Tech to Policy Mapping'!$D:$D,MATCH('EPA Data'!F14764,'EPA Tech to Policy Mapping'!$C:$C,0))</f>
        <v>coal mining - methane capture</v>
      </c>
    </row>
    <row r="14765" spans="1:12" x14ac:dyDescent="0.35">
      <c r="A14765" t="s">
        <v>425</v>
      </c>
      <c r="B14765" t="s">
        <v>85</v>
      </c>
      <c r="C14765">
        <v>2030</v>
      </c>
      <c r="D14765" t="s">
        <v>5010</v>
      </c>
      <c r="E14765" t="s">
        <v>5011</v>
      </c>
      <c r="F14765" t="s">
        <v>426</v>
      </c>
      <c r="G14765">
        <v>0</v>
      </c>
      <c r="H14765" t="b">
        <f>OR(L14765='PERAC-ngpPrcsTnD-mthncptr'!$B$1,L14765='PERAC-ngpPrcsTnD-mthncptr'!$C$1,L14765='PERAC-ngpPrcsTnD-mthncptr'!$D$1)</f>
        <v>0</v>
      </c>
      <c r="I14765">
        <f>IF(H14765=TRUE,G14765+'NPV Calcs'!$D$14,G14765)</f>
        <v>0</v>
      </c>
      <c r="J14765">
        <v>5.9398490862719332E-2</v>
      </c>
      <c r="K14765">
        <f>IF(OR(B14765="GAS",B14765="COL",B14765="LAN",B14765="RICE",B14765="LIVE"),J14765*About!$B$101,IF(OR(B14765="CROP",B14765="NAA"),J14765*About!$B$102,J14765))</f>
        <v>6.6526309766245656E-2</v>
      </c>
      <c r="L14765" t="str">
        <f>INDEX('EPA Tech to Policy Mapping'!$D:$D,MATCH('EPA Data'!F14765,'EPA Tech to Policy Mapping'!$C:$C,0))</f>
        <v>coal mining - methane capture</v>
      </c>
    </row>
    <row r="14766" spans="1:12" x14ac:dyDescent="0.35">
      <c r="A14766" t="s">
        <v>425</v>
      </c>
      <c r="B14766" t="s">
        <v>85</v>
      </c>
      <c r="C14766">
        <v>2030</v>
      </c>
      <c r="D14766" t="s">
        <v>5010</v>
      </c>
      <c r="E14766" t="s">
        <v>5011</v>
      </c>
      <c r="F14766" t="s">
        <v>426</v>
      </c>
      <c r="G14766">
        <v>1</v>
      </c>
      <c r="H14766" t="b">
        <f>OR(L14766='PERAC-ngpPrcsTnD-mthncptr'!$B$1,L14766='PERAC-ngpPrcsTnD-mthncptr'!$C$1,L14766='PERAC-ngpPrcsTnD-mthncptr'!$D$1)</f>
        <v>0</v>
      </c>
      <c r="I14766">
        <f>IF(H14766=TRUE,G14766+'NPV Calcs'!$D$14,G14766)</f>
        <v>1</v>
      </c>
      <c r="J14766">
        <v>8.7353913480001183E-2</v>
      </c>
      <c r="K14766">
        <f>IF(OR(B14766="GAS",B14766="COL",B14766="LAN",B14766="RICE",B14766="LIVE"),J14766*About!$B$101,IF(OR(B14766="CROP",B14766="NAA"),J14766*About!$B$102,J14766))</f>
        <v>9.7836383097601329E-2</v>
      </c>
      <c r="L14766" t="str">
        <f>INDEX('EPA Tech to Policy Mapping'!$D:$D,MATCH('EPA Data'!F14766,'EPA Tech to Policy Mapping'!$C:$C,0))</f>
        <v>coal mining - methane capture</v>
      </c>
    </row>
    <row r="14767" spans="1:12" x14ac:dyDescent="0.35">
      <c r="A14767" t="s">
        <v>425</v>
      </c>
      <c r="B14767" t="s">
        <v>85</v>
      </c>
      <c r="C14767">
        <v>2030</v>
      </c>
      <c r="D14767" t="s">
        <v>5010</v>
      </c>
      <c r="E14767" t="s">
        <v>5011</v>
      </c>
      <c r="F14767" t="s">
        <v>426</v>
      </c>
      <c r="G14767">
        <v>2</v>
      </c>
      <c r="H14767" t="b">
        <f>OR(L14767='PERAC-ngpPrcsTnD-mthncptr'!$B$1,L14767='PERAC-ngpPrcsTnD-mthncptr'!$C$1,L14767='PERAC-ngpPrcsTnD-mthncptr'!$D$1)</f>
        <v>0</v>
      </c>
      <c r="I14767">
        <f>IF(H14767=TRUE,G14767+'NPV Calcs'!$D$14,G14767)</f>
        <v>2</v>
      </c>
      <c r="J14767">
        <v>0.10860456236680693</v>
      </c>
      <c r="K14767">
        <f>IF(OR(B14767="GAS",B14767="COL",B14767="LAN",B14767="RICE",B14767="LIVE"),J14767*About!$B$101,IF(OR(B14767="CROP",B14767="NAA"),J14767*About!$B$102,J14767))</f>
        <v>0.12163710985082378</v>
      </c>
      <c r="L14767" t="str">
        <f>INDEX('EPA Tech to Policy Mapping'!$D:$D,MATCH('EPA Data'!F14767,'EPA Tech to Policy Mapping'!$C:$C,0))</f>
        <v>coal mining - methane capture</v>
      </c>
    </row>
    <row r="14768" spans="1:12" x14ac:dyDescent="0.35">
      <c r="A14768" t="s">
        <v>425</v>
      </c>
      <c r="B14768" t="s">
        <v>85</v>
      </c>
      <c r="C14768">
        <v>2030</v>
      </c>
      <c r="D14768" t="s">
        <v>5010</v>
      </c>
      <c r="E14768" t="s">
        <v>5011</v>
      </c>
      <c r="F14768" t="s">
        <v>426</v>
      </c>
      <c r="G14768">
        <v>3</v>
      </c>
      <c r="H14768" t="b">
        <f>OR(L14768='PERAC-ngpPrcsTnD-mthncptr'!$B$1,L14768='PERAC-ngpPrcsTnD-mthncptr'!$C$1,L14768='PERAC-ngpPrcsTnD-mthncptr'!$D$1)</f>
        <v>0</v>
      </c>
      <c r="I14768">
        <f>IF(H14768=TRUE,G14768+'NPV Calcs'!$D$14,G14768)</f>
        <v>3</v>
      </c>
      <c r="J14768">
        <v>4.113046468137329E-2</v>
      </c>
      <c r="K14768">
        <f>IF(OR(B14768="GAS",B14768="COL",B14768="LAN",B14768="RICE",B14768="LIVE"),J14768*About!$B$101,IF(OR(B14768="CROP",B14768="NAA"),J14768*About!$B$102,J14768))</f>
        <v>4.6066120443138091E-2</v>
      </c>
      <c r="L14768" t="str">
        <f>INDEX('EPA Tech to Policy Mapping'!$D:$D,MATCH('EPA Data'!F14768,'EPA Tech to Policy Mapping'!$C:$C,0))</f>
        <v>coal mining - methane capture</v>
      </c>
    </row>
    <row r="14769" spans="1:12" x14ac:dyDescent="0.35">
      <c r="A14769" t="s">
        <v>425</v>
      </c>
      <c r="B14769" t="s">
        <v>85</v>
      </c>
      <c r="C14769">
        <v>2030</v>
      </c>
      <c r="D14769" t="s">
        <v>5010</v>
      </c>
      <c r="E14769" t="s">
        <v>5011</v>
      </c>
      <c r="F14769" t="s">
        <v>426</v>
      </c>
      <c r="G14769">
        <v>4</v>
      </c>
      <c r="H14769" t="b">
        <f>OR(L14769='PERAC-ngpPrcsTnD-mthncptr'!$B$1,L14769='PERAC-ngpPrcsTnD-mthncptr'!$C$1,L14769='PERAC-ngpPrcsTnD-mthncptr'!$D$1)</f>
        <v>0</v>
      </c>
      <c r="I14769">
        <f>IF(H14769=TRUE,G14769+'NPV Calcs'!$D$14,G14769)</f>
        <v>4</v>
      </c>
      <c r="J14769">
        <v>0.11468320073660668</v>
      </c>
      <c r="K14769">
        <f>IF(OR(B14769="GAS",B14769="COL",B14769="LAN",B14769="RICE",B14769="LIVE"),J14769*About!$B$101,IF(OR(B14769="CROP",B14769="NAA"),J14769*About!$B$102,J14769))</f>
        <v>0.1284451848249995</v>
      </c>
      <c r="L14769" t="str">
        <f>INDEX('EPA Tech to Policy Mapping'!$D:$D,MATCH('EPA Data'!F14769,'EPA Tech to Policy Mapping'!$C:$C,0))</f>
        <v>coal mining - methane capture</v>
      </c>
    </row>
    <row r="14770" spans="1:12" x14ac:dyDescent="0.35">
      <c r="A14770" t="s">
        <v>425</v>
      </c>
      <c r="B14770" t="s">
        <v>85</v>
      </c>
      <c r="C14770">
        <v>2030</v>
      </c>
      <c r="D14770" t="s">
        <v>5010</v>
      </c>
      <c r="E14770" t="s">
        <v>5011</v>
      </c>
      <c r="F14770" t="s">
        <v>426</v>
      </c>
      <c r="G14770">
        <v>5</v>
      </c>
      <c r="H14770" t="b">
        <f>OR(L14770='PERAC-ngpPrcsTnD-mthncptr'!$B$1,L14770='PERAC-ngpPrcsTnD-mthncptr'!$C$1,L14770='PERAC-ngpPrcsTnD-mthncptr'!$D$1)</f>
        <v>0</v>
      </c>
      <c r="I14770">
        <f>IF(H14770=TRUE,G14770+'NPV Calcs'!$D$14,G14770)</f>
        <v>5</v>
      </c>
      <c r="J14770">
        <v>2.6324847204705262E-2</v>
      </c>
      <c r="K14770">
        <f>IF(OR(B14770="GAS",B14770="COL",B14770="LAN",B14770="RICE",B14770="LIVE"),J14770*About!$B$101,IF(OR(B14770="CROP",B14770="NAA"),J14770*About!$B$102,J14770))</f>
        <v>2.9483828869269896E-2</v>
      </c>
      <c r="L14770" t="str">
        <f>INDEX('EPA Tech to Policy Mapping'!$D:$D,MATCH('EPA Data'!F14770,'EPA Tech to Policy Mapping'!$C:$C,0))</f>
        <v>coal mining - methane capture</v>
      </c>
    </row>
    <row r="14771" spans="1:12" x14ac:dyDescent="0.35">
      <c r="A14771" t="s">
        <v>425</v>
      </c>
      <c r="B14771" t="s">
        <v>85</v>
      </c>
      <c r="C14771">
        <v>2030</v>
      </c>
      <c r="D14771" t="s">
        <v>5010</v>
      </c>
      <c r="E14771" t="s">
        <v>5011</v>
      </c>
      <c r="F14771" t="s">
        <v>426</v>
      </c>
      <c r="G14771">
        <v>6</v>
      </c>
      <c r="H14771" t="b">
        <f>OR(L14771='PERAC-ngpPrcsTnD-mthncptr'!$B$1,L14771='PERAC-ngpPrcsTnD-mthncptr'!$C$1,L14771='PERAC-ngpPrcsTnD-mthncptr'!$D$1)</f>
        <v>0</v>
      </c>
      <c r="I14771">
        <f>IF(H14771=TRUE,G14771+'NPV Calcs'!$D$14,G14771)</f>
        <v>6</v>
      </c>
      <c r="J14771">
        <v>5.0167107066997119E-2</v>
      </c>
      <c r="K14771">
        <f>IF(OR(B14771="GAS",B14771="COL",B14771="LAN",B14771="RICE",B14771="LIVE"),J14771*About!$B$101,IF(OR(B14771="CROP",B14771="NAA"),J14771*About!$B$102,J14771))</f>
        <v>5.6187159915036776E-2</v>
      </c>
      <c r="L14771" t="str">
        <f>INDEX('EPA Tech to Policy Mapping'!$D:$D,MATCH('EPA Data'!F14771,'EPA Tech to Policy Mapping'!$C:$C,0))</f>
        <v>coal mining - methane capture</v>
      </c>
    </row>
    <row r="14772" spans="1:12" x14ac:dyDescent="0.35">
      <c r="A14772" t="s">
        <v>425</v>
      </c>
      <c r="B14772" t="s">
        <v>85</v>
      </c>
      <c r="C14772">
        <v>2030</v>
      </c>
      <c r="D14772" t="s">
        <v>5010</v>
      </c>
      <c r="E14772" t="s">
        <v>5011</v>
      </c>
      <c r="F14772" t="s">
        <v>426</v>
      </c>
      <c r="G14772">
        <v>7</v>
      </c>
      <c r="H14772" t="b">
        <f>OR(L14772='PERAC-ngpPrcsTnD-mthncptr'!$B$1,L14772='PERAC-ngpPrcsTnD-mthncptr'!$C$1,L14772='PERAC-ngpPrcsTnD-mthncptr'!$D$1)</f>
        <v>0</v>
      </c>
      <c r="I14772">
        <f>IF(H14772=TRUE,G14772+'NPV Calcs'!$D$14,G14772)</f>
        <v>7</v>
      </c>
      <c r="J14772">
        <v>8.9260050646146338E-2</v>
      </c>
      <c r="K14772">
        <f>IF(OR(B14772="GAS",B14772="COL",B14772="LAN",B14772="RICE",B14772="LIVE"),J14772*About!$B$101,IF(OR(B14772="CROP",B14772="NAA"),J14772*About!$B$102,J14772))</f>
        <v>9.9971256723683913E-2</v>
      </c>
      <c r="L14772" t="str">
        <f>INDEX('EPA Tech to Policy Mapping'!$D:$D,MATCH('EPA Data'!F14772,'EPA Tech to Policy Mapping'!$C:$C,0))</f>
        <v>coal mining - methane capture</v>
      </c>
    </row>
    <row r="14773" spans="1:12" x14ac:dyDescent="0.35">
      <c r="A14773" t="s">
        <v>425</v>
      </c>
      <c r="B14773" t="s">
        <v>85</v>
      </c>
      <c r="C14773">
        <v>2030</v>
      </c>
      <c r="D14773" t="s">
        <v>5010</v>
      </c>
      <c r="E14773" t="s">
        <v>5011</v>
      </c>
      <c r="F14773" t="s">
        <v>426</v>
      </c>
      <c r="G14773">
        <v>8</v>
      </c>
      <c r="H14773" t="b">
        <f>OR(L14773='PERAC-ngpPrcsTnD-mthncptr'!$B$1,L14773='PERAC-ngpPrcsTnD-mthncptr'!$C$1,L14773='PERAC-ngpPrcsTnD-mthncptr'!$D$1)</f>
        <v>0</v>
      </c>
      <c r="I14773">
        <f>IF(H14773=TRUE,G14773+'NPV Calcs'!$D$14,G14773)</f>
        <v>8</v>
      </c>
      <c r="J14773">
        <v>4.561673160878809E-3</v>
      </c>
      <c r="K14773">
        <f>IF(OR(B14773="GAS",B14773="COL",B14773="LAN",B14773="RICE",B14773="LIVE"),J14773*About!$B$101,IF(OR(B14773="CROP",B14773="NAA"),J14773*About!$B$102,J14773))</f>
        <v>5.1090739401842668E-3</v>
      </c>
      <c r="L14773" t="str">
        <f>INDEX('EPA Tech to Policy Mapping'!$D:$D,MATCH('EPA Data'!F14773,'EPA Tech to Policy Mapping'!$C:$C,0))</f>
        <v>coal mining - methane capture</v>
      </c>
    </row>
    <row r="14774" spans="1:12" x14ac:dyDescent="0.35">
      <c r="A14774" t="s">
        <v>425</v>
      </c>
      <c r="B14774" t="s">
        <v>85</v>
      </c>
      <c r="C14774">
        <v>2030</v>
      </c>
      <c r="D14774" t="s">
        <v>5010</v>
      </c>
      <c r="E14774" t="s">
        <v>5011</v>
      </c>
      <c r="F14774" t="s">
        <v>426</v>
      </c>
      <c r="G14774">
        <v>9</v>
      </c>
      <c r="H14774" t="b">
        <f>OR(L14774='PERAC-ngpPrcsTnD-mthncptr'!$B$1,L14774='PERAC-ngpPrcsTnD-mthncptr'!$C$1,L14774='PERAC-ngpPrcsTnD-mthncptr'!$D$1)</f>
        <v>0</v>
      </c>
      <c r="I14774">
        <f>IF(H14774=TRUE,G14774+'NPV Calcs'!$D$14,G14774)</f>
        <v>9</v>
      </c>
      <c r="J14774">
        <v>1.8353909018102854E-2</v>
      </c>
      <c r="K14774">
        <f>IF(OR(B14774="GAS",B14774="COL",B14774="LAN",B14774="RICE",B14774="LIVE"),J14774*About!$B$101,IF(OR(B14774="CROP",B14774="NAA"),J14774*About!$B$102,J14774))</f>
        <v>2.0556378100275198E-2</v>
      </c>
      <c r="L14774" t="str">
        <f>INDEX('EPA Tech to Policy Mapping'!$D:$D,MATCH('EPA Data'!F14774,'EPA Tech to Policy Mapping'!$C:$C,0))</f>
        <v>coal mining - methane capture</v>
      </c>
    </row>
    <row r="14775" spans="1:12" x14ac:dyDescent="0.35">
      <c r="A14775" t="s">
        <v>425</v>
      </c>
      <c r="B14775" t="s">
        <v>85</v>
      </c>
      <c r="C14775">
        <v>2030</v>
      </c>
      <c r="D14775" t="s">
        <v>5010</v>
      </c>
      <c r="E14775" t="s">
        <v>5011</v>
      </c>
      <c r="F14775" t="s">
        <v>426</v>
      </c>
      <c r="G14775">
        <v>10</v>
      </c>
      <c r="H14775" t="b">
        <f>OR(L14775='PERAC-ngpPrcsTnD-mthncptr'!$B$1,L14775='PERAC-ngpPrcsTnD-mthncptr'!$C$1,L14775='PERAC-ngpPrcsTnD-mthncptr'!$D$1)</f>
        <v>0</v>
      </c>
      <c r="I14775">
        <f>IF(H14775=TRUE,G14775+'NPV Calcs'!$D$14,G14775)</f>
        <v>10</v>
      </c>
      <c r="J14775">
        <v>5.6731870687059427E-2</v>
      </c>
      <c r="K14775">
        <f>IF(OR(B14775="GAS",B14775="COL",B14775="LAN",B14775="RICE",B14775="LIVE"),J14775*About!$B$101,IF(OR(B14775="CROP",B14775="NAA"),J14775*About!$B$102,J14775))</f>
        <v>6.3539695169506569E-2</v>
      </c>
      <c r="L14775" t="str">
        <f>INDEX('EPA Tech to Policy Mapping'!$D:$D,MATCH('EPA Data'!F14775,'EPA Tech to Policy Mapping'!$C:$C,0))</f>
        <v>coal mining - methane capture</v>
      </c>
    </row>
    <row r="14776" spans="1:12" x14ac:dyDescent="0.35">
      <c r="A14776" t="s">
        <v>425</v>
      </c>
      <c r="B14776" t="s">
        <v>85</v>
      </c>
      <c r="C14776">
        <v>2030</v>
      </c>
      <c r="D14776" t="s">
        <v>5010</v>
      </c>
      <c r="E14776" t="s">
        <v>5011</v>
      </c>
      <c r="F14776" t="s">
        <v>426</v>
      </c>
      <c r="G14776">
        <v>11</v>
      </c>
      <c r="H14776" t="b">
        <f>OR(L14776='PERAC-ngpPrcsTnD-mthncptr'!$B$1,L14776='PERAC-ngpPrcsTnD-mthncptr'!$C$1,L14776='PERAC-ngpPrcsTnD-mthncptr'!$D$1)</f>
        <v>0</v>
      </c>
      <c r="I14776">
        <f>IF(H14776=TRUE,G14776+'NPV Calcs'!$D$14,G14776)</f>
        <v>11</v>
      </c>
      <c r="J14776">
        <v>3.9268329938586539E-2</v>
      </c>
      <c r="K14776">
        <f>IF(OR(B14776="GAS",B14776="COL",B14776="LAN",B14776="RICE",B14776="LIVE"),J14776*About!$B$101,IF(OR(B14776="CROP",B14776="NAA"),J14776*About!$B$102,J14776))</f>
        <v>4.3980529531216929E-2</v>
      </c>
      <c r="L14776" t="str">
        <f>INDEX('EPA Tech to Policy Mapping'!$D:$D,MATCH('EPA Data'!F14776,'EPA Tech to Policy Mapping'!$C:$C,0))</f>
        <v>coal mining - methane capture</v>
      </c>
    </row>
    <row r="14777" spans="1:12" x14ac:dyDescent="0.35">
      <c r="A14777" t="s">
        <v>425</v>
      </c>
      <c r="B14777" t="s">
        <v>85</v>
      </c>
      <c r="C14777">
        <v>2030</v>
      </c>
      <c r="D14777" t="s">
        <v>5010</v>
      </c>
      <c r="E14777" t="s">
        <v>5011</v>
      </c>
      <c r="F14777" t="s">
        <v>426</v>
      </c>
      <c r="G14777">
        <v>12</v>
      </c>
      <c r="H14777" t="b">
        <f>OR(L14777='PERAC-ngpPrcsTnD-mthncptr'!$B$1,L14777='PERAC-ngpPrcsTnD-mthncptr'!$C$1,L14777='PERAC-ngpPrcsTnD-mthncptr'!$D$1)</f>
        <v>0</v>
      </c>
      <c r="I14777">
        <f>IF(H14777=TRUE,G14777+'NPV Calcs'!$D$14,G14777)</f>
        <v>12</v>
      </c>
      <c r="J14777">
        <v>1.6987010852062705E-2</v>
      </c>
      <c r="K14777">
        <f>IF(OR(B14777="GAS",B14777="COL",B14777="LAN",B14777="RICE",B14777="LIVE"),J14777*About!$B$101,IF(OR(B14777="CROP",B14777="NAA"),J14777*About!$B$102,J14777))</f>
        <v>1.9025452154310233E-2</v>
      </c>
      <c r="L14777" t="str">
        <f>INDEX('EPA Tech to Policy Mapping'!$D:$D,MATCH('EPA Data'!F14777,'EPA Tech to Policy Mapping'!$C:$C,0))</f>
        <v>coal mining - methane capture</v>
      </c>
    </row>
    <row r="14778" spans="1:12" x14ac:dyDescent="0.35">
      <c r="A14778" t="s">
        <v>425</v>
      </c>
      <c r="B14778" t="s">
        <v>85</v>
      </c>
      <c r="C14778">
        <v>2030</v>
      </c>
      <c r="D14778" t="s">
        <v>5010</v>
      </c>
      <c r="E14778" t="s">
        <v>5011</v>
      </c>
      <c r="F14778" t="s">
        <v>426</v>
      </c>
      <c r="G14778">
        <v>13</v>
      </c>
      <c r="H14778" t="b">
        <f>OR(L14778='PERAC-ngpPrcsTnD-mthncptr'!$B$1,L14778='PERAC-ngpPrcsTnD-mthncptr'!$C$1,L14778='PERAC-ngpPrcsTnD-mthncptr'!$D$1)</f>
        <v>0</v>
      </c>
      <c r="I14778">
        <f>IF(H14778=TRUE,G14778+'NPV Calcs'!$D$14,G14778)</f>
        <v>13</v>
      </c>
      <c r="J14778">
        <v>1.4220527314726925E-2</v>
      </c>
      <c r="K14778">
        <f>IF(OR(B14778="GAS",B14778="COL",B14778="LAN",B14778="RICE",B14778="LIVE"),J14778*About!$B$101,IF(OR(B14778="CROP",B14778="NAA"),J14778*About!$B$102,J14778))</f>
        <v>1.5926990592494156E-2</v>
      </c>
      <c r="L14778" t="str">
        <f>INDEX('EPA Tech to Policy Mapping'!$D:$D,MATCH('EPA Data'!F14778,'EPA Tech to Policy Mapping'!$C:$C,0))</f>
        <v>coal mining - methane capture</v>
      </c>
    </row>
    <row r="14779" spans="1:12" x14ac:dyDescent="0.35">
      <c r="A14779" t="s">
        <v>425</v>
      </c>
      <c r="B14779" t="s">
        <v>85</v>
      </c>
      <c r="C14779">
        <v>2030</v>
      </c>
      <c r="D14779" t="s">
        <v>5010</v>
      </c>
      <c r="E14779" t="s">
        <v>5011</v>
      </c>
      <c r="F14779" t="s">
        <v>426</v>
      </c>
      <c r="G14779">
        <v>14</v>
      </c>
      <c r="H14779" t="b">
        <f>OR(L14779='PERAC-ngpPrcsTnD-mthncptr'!$B$1,L14779='PERAC-ngpPrcsTnD-mthncptr'!$C$1,L14779='PERAC-ngpPrcsTnD-mthncptr'!$D$1)</f>
        <v>0</v>
      </c>
      <c r="I14779">
        <f>IF(H14779=TRUE,G14779+'NPV Calcs'!$D$14,G14779)</f>
        <v>14</v>
      </c>
      <c r="J14779">
        <v>2.689542609368803E-2</v>
      </c>
      <c r="K14779">
        <f>IF(OR(B14779="GAS",B14779="COL",B14779="LAN",B14779="RICE",B14779="LIVE"),J14779*About!$B$101,IF(OR(B14779="CROP",B14779="NAA"),J14779*About!$B$102,J14779))</f>
        <v>3.0122877224930598E-2</v>
      </c>
      <c r="L14779" t="str">
        <f>INDEX('EPA Tech to Policy Mapping'!$D:$D,MATCH('EPA Data'!F14779,'EPA Tech to Policy Mapping'!$C:$C,0))</f>
        <v>coal mining - methane capture</v>
      </c>
    </row>
    <row r="14780" spans="1:12" x14ac:dyDescent="0.35">
      <c r="A14780" t="s">
        <v>425</v>
      </c>
      <c r="B14780" t="s">
        <v>85</v>
      </c>
      <c r="C14780">
        <v>2030</v>
      </c>
      <c r="D14780" t="s">
        <v>5010</v>
      </c>
      <c r="E14780" t="s">
        <v>5011</v>
      </c>
      <c r="F14780" t="s">
        <v>426</v>
      </c>
      <c r="G14780">
        <v>15</v>
      </c>
      <c r="H14780" t="b">
        <f>OR(L14780='PERAC-ngpPrcsTnD-mthncptr'!$B$1,L14780='PERAC-ngpPrcsTnD-mthncptr'!$C$1,L14780='PERAC-ngpPrcsTnD-mthncptr'!$D$1)</f>
        <v>0</v>
      </c>
      <c r="I14780">
        <f>IF(H14780=TRUE,G14780+'NPV Calcs'!$D$14,G14780)</f>
        <v>15</v>
      </c>
      <c r="J14780">
        <v>2.7152958091100767E-2</v>
      </c>
      <c r="K14780">
        <f>IF(OR(B14780="GAS",B14780="COL",B14780="LAN",B14780="RICE",B14780="LIVE"),J14780*About!$B$101,IF(OR(B14780="CROP",B14780="NAA"),J14780*About!$B$102,J14780))</f>
        <v>3.0411313062032864E-2</v>
      </c>
      <c r="L14780" t="str">
        <f>INDEX('EPA Tech to Policy Mapping'!$D:$D,MATCH('EPA Data'!F14780,'EPA Tech to Policy Mapping'!$C:$C,0))</f>
        <v>coal mining - methane capture</v>
      </c>
    </row>
    <row r="14781" spans="1:12" x14ac:dyDescent="0.35">
      <c r="A14781" t="s">
        <v>425</v>
      </c>
      <c r="B14781" t="s">
        <v>85</v>
      </c>
      <c r="C14781">
        <v>2030</v>
      </c>
      <c r="D14781" t="s">
        <v>5010</v>
      </c>
      <c r="E14781" t="s">
        <v>5011</v>
      </c>
      <c r="F14781" t="s">
        <v>426</v>
      </c>
      <c r="G14781">
        <v>16</v>
      </c>
      <c r="H14781" t="b">
        <f>OR(L14781='PERAC-ngpPrcsTnD-mthncptr'!$B$1,L14781='PERAC-ngpPrcsTnD-mthncptr'!$C$1,L14781='PERAC-ngpPrcsTnD-mthncptr'!$D$1)</f>
        <v>0</v>
      </c>
      <c r="I14781">
        <f>IF(H14781=TRUE,G14781+'NPV Calcs'!$D$14,G14781)</f>
        <v>16</v>
      </c>
      <c r="J14781">
        <v>1.7450244658546751E-3</v>
      </c>
      <c r="K14781">
        <f>IF(OR(B14781="GAS",B14781="COL",B14781="LAN",B14781="RICE",B14781="LIVE"),J14781*About!$B$101,IF(OR(B14781="CROP",B14781="NAA"),J14781*About!$B$102,J14781))</f>
        <v>1.9544274017572363E-3</v>
      </c>
      <c r="L14781" t="str">
        <f>INDEX('EPA Tech to Policy Mapping'!$D:$D,MATCH('EPA Data'!F14781,'EPA Tech to Policy Mapping'!$C:$C,0))</f>
        <v>coal mining - methane capture</v>
      </c>
    </row>
    <row r="14782" spans="1:12" x14ac:dyDescent="0.35">
      <c r="A14782" t="s">
        <v>425</v>
      </c>
      <c r="B14782" t="s">
        <v>85</v>
      </c>
      <c r="C14782">
        <v>2030</v>
      </c>
      <c r="D14782" t="s">
        <v>5010</v>
      </c>
      <c r="E14782" t="s">
        <v>5011</v>
      </c>
      <c r="F14782" t="s">
        <v>426</v>
      </c>
      <c r="G14782">
        <v>17</v>
      </c>
      <c r="H14782" t="b">
        <f>OR(L14782='PERAC-ngpPrcsTnD-mthncptr'!$B$1,L14782='PERAC-ngpPrcsTnD-mthncptr'!$C$1,L14782='PERAC-ngpPrcsTnD-mthncptr'!$D$1)</f>
        <v>0</v>
      </c>
      <c r="I14782">
        <f>IF(H14782=TRUE,G14782+'NPV Calcs'!$D$14,G14782)</f>
        <v>17</v>
      </c>
      <c r="J14782">
        <v>3.6566665722737868E-2</v>
      </c>
      <c r="K14782">
        <f>IF(OR(B14782="GAS",B14782="COL",B14782="LAN",B14782="RICE",B14782="LIVE"),J14782*About!$B$101,IF(OR(B14782="CROP",B14782="NAA"),J14782*About!$B$102,J14782))</f>
        <v>4.0954665609466416E-2</v>
      </c>
      <c r="L14782" t="str">
        <f>INDEX('EPA Tech to Policy Mapping'!$D:$D,MATCH('EPA Data'!F14782,'EPA Tech to Policy Mapping'!$C:$C,0))</f>
        <v>coal mining - methane capture</v>
      </c>
    </row>
    <row r="14783" spans="1:12" x14ac:dyDescent="0.35">
      <c r="A14783" t="s">
        <v>425</v>
      </c>
      <c r="B14783" t="s">
        <v>85</v>
      </c>
      <c r="C14783">
        <v>2030</v>
      </c>
      <c r="D14783" t="s">
        <v>5010</v>
      </c>
      <c r="E14783" t="s">
        <v>5011</v>
      </c>
      <c r="F14783" t="s">
        <v>426</v>
      </c>
      <c r="G14783">
        <v>18</v>
      </c>
      <c r="H14783" t="b">
        <f>OR(L14783='PERAC-ngpPrcsTnD-mthncptr'!$B$1,L14783='PERAC-ngpPrcsTnD-mthncptr'!$C$1,L14783='PERAC-ngpPrcsTnD-mthncptr'!$D$1)</f>
        <v>0</v>
      </c>
      <c r="I14783">
        <f>IF(H14783=TRUE,G14783+'NPV Calcs'!$D$14,G14783)</f>
        <v>18</v>
      </c>
      <c r="J14783">
        <v>4.6203362153278221E-2</v>
      </c>
      <c r="K14783">
        <f>IF(OR(B14783="GAS",B14783="COL",B14783="LAN",B14783="RICE",B14783="LIVE"),J14783*About!$B$101,IF(OR(B14783="CROP",B14783="NAA"),J14783*About!$B$102,J14783))</f>
        <v>5.174776561167161E-2</v>
      </c>
      <c r="L14783" t="str">
        <f>INDEX('EPA Tech to Policy Mapping'!$D:$D,MATCH('EPA Data'!F14783,'EPA Tech to Policy Mapping'!$C:$C,0))</f>
        <v>coal mining - methane capture</v>
      </c>
    </row>
    <row r="14784" spans="1:12" x14ac:dyDescent="0.35">
      <c r="A14784" t="s">
        <v>425</v>
      </c>
      <c r="B14784" t="s">
        <v>85</v>
      </c>
      <c r="C14784">
        <v>2030</v>
      </c>
      <c r="D14784" t="s">
        <v>5010</v>
      </c>
      <c r="E14784" t="s">
        <v>5011</v>
      </c>
      <c r="F14784" t="s">
        <v>426</v>
      </c>
      <c r="G14784">
        <v>19</v>
      </c>
      <c r="H14784" t="b">
        <f>OR(L14784='PERAC-ngpPrcsTnD-mthncptr'!$B$1,L14784='PERAC-ngpPrcsTnD-mthncptr'!$C$1,L14784='PERAC-ngpPrcsTnD-mthncptr'!$D$1)</f>
        <v>0</v>
      </c>
      <c r="I14784">
        <f>IF(H14784=TRUE,G14784+'NPV Calcs'!$D$14,G14784)</f>
        <v>19</v>
      </c>
      <c r="J14784">
        <v>1.7861549919416641E-2</v>
      </c>
      <c r="K14784">
        <f>IF(OR(B14784="GAS",B14784="COL",B14784="LAN",B14784="RICE",B14784="LIVE"),J14784*About!$B$101,IF(OR(B14784="CROP",B14784="NAA"),J14784*About!$B$102,J14784))</f>
        <v>2.0004935909746641E-2</v>
      </c>
      <c r="L14784" t="str">
        <f>INDEX('EPA Tech to Policy Mapping'!$D:$D,MATCH('EPA Data'!F14784,'EPA Tech to Policy Mapping'!$C:$C,0))</f>
        <v>coal mining - methane capture</v>
      </c>
    </row>
    <row r="14785" spans="1:12" x14ac:dyDescent="0.35">
      <c r="A14785" t="s">
        <v>425</v>
      </c>
      <c r="B14785" t="s">
        <v>85</v>
      </c>
      <c r="C14785">
        <v>2030</v>
      </c>
      <c r="D14785" t="s">
        <v>5010</v>
      </c>
      <c r="E14785" t="s">
        <v>5011</v>
      </c>
      <c r="F14785" t="s">
        <v>426</v>
      </c>
      <c r="G14785">
        <v>20</v>
      </c>
      <c r="H14785" t="b">
        <f>OR(L14785='PERAC-ngpPrcsTnD-mthncptr'!$B$1,L14785='PERAC-ngpPrcsTnD-mthncptr'!$C$1,L14785='PERAC-ngpPrcsTnD-mthncptr'!$D$1)</f>
        <v>0</v>
      </c>
      <c r="I14785">
        <f>IF(H14785=TRUE,G14785+'NPV Calcs'!$D$14,G14785)</f>
        <v>20</v>
      </c>
      <c r="J14785">
        <v>6.9780214030289306E-3</v>
      </c>
      <c r="K14785">
        <f>IF(OR(B14785="GAS",B14785="COL",B14785="LAN",B14785="RICE",B14785="LIVE"),J14785*About!$B$101,IF(OR(B14785="CROP",B14785="NAA"),J14785*About!$B$102,J14785))</f>
        <v>7.8153839713924027E-3</v>
      </c>
      <c r="L14785" t="str">
        <f>INDEX('EPA Tech to Policy Mapping'!$D:$D,MATCH('EPA Data'!F14785,'EPA Tech to Policy Mapping'!$C:$C,0))</f>
        <v>coal mining - methane capture</v>
      </c>
    </row>
    <row r="14786" spans="1:12" x14ac:dyDescent="0.35">
      <c r="A14786" t="s">
        <v>425</v>
      </c>
      <c r="B14786" t="s">
        <v>85</v>
      </c>
      <c r="C14786">
        <v>2030</v>
      </c>
      <c r="D14786" t="s">
        <v>5010</v>
      </c>
      <c r="E14786" t="s">
        <v>5011</v>
      </c>
      <c r="F14786" t="s">
        <v>426</v>
      </c>
      <c r="G14786">
        <v>21</v>
      </c>
      <c r="H14786" t="b">
        <f>OR(L14786='PERAC-ngpPrcsTnD-mthncptr'!$B$1,L14786='PERAC-ngpPrcsTnD-mthncptr'!$C$1,L14786='PERAC-ngpPrcsTnD-mthncptr'!$D$1)</f>
        <v>0</v>
      </c>
      <c r="I14786">
        <f>IF(H14786=TRUE,G14786+'NPV Calcs'!$D$14,G14786)</f>
        <v>21</v>
      </c>
      <c r="J14786">
        <v>2.98017392651678E-3</v>
      </c>
      <c r="K14786">
        <f>IF(OR(B14786="GAS",B14786="COL",B14786="LAN",B14786="RICE",B14786="LIVE"),J14786*About!$B$101,IF(OR(B14786="CROP",B14786="NAA"),J14786*About!$B$102,J14786))</f>
        <v>3.337794797698794E-3</v>
      </c>
      <c r="L14786" t="str">
        <f>INDEX('EPA Tech to Policy Mapping'!$D:$D,MATCH('EPA Data'!F14786,'EPA Tech to Policy Mapping'!$C:$C,0))</f>
        <v>coal mining - methane capture</v>
      </c>
    </row>
    <row r="14787" spans="1:12" x14ac:dyDescent="0.35">
      <c r="A14787" t="s">
        <v>425</v>
      </c>
      <c r="B14787" t="s">
        <v>85</v>
      </c>
      <c r="C14787">
        <v>2030</v>
      </c>
      <c r="D14787" t="s">
        <v>5010</v>
      </c>
      <c r="E14787" t="s">
        <v>5011</v>
      </c>
      <c r="F14787" t="s">
        <v>426</v>
      </c>
      <c r="G14787">
        <v>22</v>
      </c>
      <c r="H14787" t="b">
        <f>OR(L14787='PERAC-ngpPrcsTnD-mthncptr'!$B$1,L14787='PERAC-ngpPrcsTnD-mthncptr'!$C$1,L14787='PERAC-ngpPrcsTnD-mthncptr'!$D$1)</f>
        <v>0</v>
      </c>
      <c r="I14787">
        <f>IF(H14787=TRUE,G14787+'NPV Calcs'!$D$14,G14787)</f>
        <v>22</v>
      </c>
      <c r="J14787">
        <v>1.3819631776478002E-2</v>
      </c>
      <c r="K14787">
        <f>IF(OR(B14787="GAS",B14787="COL",B14787="LAN",B14787="RICE",B14787="LIVE"),J14787*About!$B$101,IF(OR(B14787="CROP",B14787="NAA"),J14787*About!$B$102,J14787))</f>
        <v>1.5477987589655365E-2</v>
      </c>
      <c r="L14787" t="str">
        <f>INDEX('EPA Tech to Policy Mapping'!$D:$D,MATCH('EPA Data'!F14787,'EPA Tech to Policy Mapping'!$C:$C,0))</f>
        <v>coal mining - methane capture</v>
      </c>
    </row>
    <row r="14788" spans="1:12" x14ac:dyDescent="0.35">
      <c r="A14788" t="s">
        <v>425</v>
      </c>
      <c r="B14788" t="s">
        <v>85</v>
      </c>
      <c r="C14788">
        <v>2030</v>
      </c>
      <c r="D14788" t="s">
        <v>5010</v>
      </c>
      <c r="E14788" t="s">
        <v>5011</v>
      </c>
      <c r="F14788" t="s">
        <v>426</v>
      </c>
      <c r="G14788">
        <v>23</v>
      </c>
      <c r="H14788" t="b">
        <f>OR(L14788='PERAC-ngpPrcsTnD-mthncptr'!$B$1,L14788='PERAC-ngpPrcsTnD-mthncptr'!$C$1,L14788='PERAC-ngpPrcsTnD-mthncptr'!$D$1)</f>
        <v>0</v>
      </c>
      <c r="I14788">
        <f>IF(H14788=TRUE,G14788+'NPV Calcs'!$D$14,G14788)</f>
        <v>23</v>
      </c>
      <c r="J14788">
        <v>1.3128536124440779E-2</v>
      </c>
      <c r="K14788">
        <f>IF(OR(B14788="GAS",B14788="COL",B14788="LAN",B14788="RICE",B14788="LIVE"),J14788*About!$B$101,IF(OR(B14788="CROP",B14788="NAA"),J14788*About!$B$102,J14788))</f>
        <v>1.4703960459373673E-2</v>
      </c>
      <c r="L14788" t="str">
        <f>INDEX('EPA Tech to Policy Mapping'!$D:$D,MATCH('EPA Data'!F14788,'EPA Tech to Policy Mapping'!$C:$C,0))</f>
        <v>coal mining - methane capture</v>
      </c>
    </row>
    <row r="14789" spans="1:12" x14ac:dyDescent="0.35">
      <c r="A14789" t="s">
        <v>425</v>
      </c>
      <c r="B14789" t="s">
        <v>85</v>
      </c>
      <c r="C14789">
        <v>2030</v>
      </c>
      <c r="D14789" t="s">
        <v>5010</v>
      </c>
      <c r="E14789" t="s">
        <v>5011</v>
      </c>
      <c r="F14789" t="s">
        <v>426</v>
      </c>
      <c r="G14789">
        <v>24</v>
      </c>
      <c r="H14789" t="b">
        <f>OR(L14789='PERAC-ngpPrcsTnD-mthncptr'!$B$1,L14789='PERAC-ngpPrcsTnD-mthncptr'!$C$1,L14789='PERAC-ngpPrcsTnD-mthncptr'!$D$1)</f>
        <v>0</v>
      </c>
      <c r="I14789">
        <f>IF(H14789=TRUE,G14789+'NPV Calcs'!$D$14,G14789)</f>
        <v>24</v>
      </c>
      <c r="J14789">
        <v>1.2667423419188359E-3</v>
      </c>
      <c r="K14789">
        <f>IF(OR(B14789="GAS",B14789="COL",B14789="LAN",B14789="RICE",B14789="LIVE"),J14789*About!$B$101,IF(OR(B14789="CROP",B14789="NAA"),J14789*About!$B$102,J14789))</f>
        <v>1.4187514229490963E-3</v>
      </c>
      <c r="L14789" t="str">
        <f>INDEX('EPA Tech to Policy Mapping'!$D:$D,MATCH('EPA Data'!F14789,'EPA Tech to Policy Mapping'!$C:$C,0))</f>
        <v>coal mining - methane capture</v>
      </c>
    </row>
    <row r="14790" spans="1:12" x14ac:dyDescent="0.35">
      <c r="A14790" t="s">
        <v>425</v>
      </c>
      <c r="B14790" t="s">
        <v>85</v>
      </c>
      <c r="C14790">
        <v>2030</v>
      </c>
      <c r="D14790" t="s">
        <v>5010</v>
      </c>
      <c r="E14790" t="s">
        <v>5011</v>
      </c>
      <c r="F14790" t="s">
        <v>426</v>
      </c>
      <c r="G14790">
        <v>25</v>
      </c>
      <c r="H14790" t="b">
        <f>OR(L14790='PERAC-ngpPrcsTnD-mthncptr'!$B$1,L14790='PERAC-ngpPrcsTnD-mthncptr'!$C$1,L14790='PERAC-ngpPrcsTnD-mthncptr'!$D$1)</f>
        <v>0</v>
      </c>
      <c r="I14790">
        <f>IF(H14790=TRUE,G14790+'NPV Calcs'!$D$14,G14790)</f>
        <v>25</v>
      </c>
      <c r="J14790">
        <v>8.527577621862301E-3</v>
      </c>
      <c r="K14790">
        <f>IF(OR(B14790="GAS",B14790="COL",B14790="LAN",B14790="RICE",B14790="LIVE"),J14790*About!$B$101,IF(OR(B14790="CROP",B14790="NAA"),J14790*About!$B$102,J14790))</f>
        <v>9.5508869364857776E-3</v>
      </c>
      <c r="L14790" t="str">
        <f>INDEX('EPA Tech to Policy Mapping'!$D:$D,MATCH('EPA Data'!F14790,'EPA Tech to Policy Mapping'!$C:$C,0))</f>
        <v>coal mining - methane capture</v>
      </c>
    </row>
    <row r="14791" spans="1:12" x14ac:dyDescent="0.35">
      <c r="A14791" t="s">
        <v>425</v>
      </c>
      <c r="B14791" t="s">
        <v>85</v>
      </c>
      <c r="C14791">
        <v>2030</v>
      </c>
      <c r="D14791" t="s">
        <v>5010</v>
      </c>
      <c r="E14791" t="s">
        <v>5011</v>
      </c>
      <c r="F14791" t="s">
        <v>426</v>
      </c>
      <c r="G14791">
        <v>26</v>
      </c>
      <c r="H14791" t="b">
        <f>OR(L14791='PERAC-ngpPrcsTnD-mthncptr'!$B$1,L14791='PERAC-ngpPrcsTnD-mthncptr'!$C$1,L14791='PERAC-ngpPrcsTnD-mthncptr'!$D$1)</f>
        <v>0</v>
      </c>
      <c r="I14791">
        <f>IF(H14791=TRUE,G14791+'NPV Calcs'!$D$14,G14791)</f>
        <v>26</v>
      </c>
      <c r="J14791">
        <v>3.4504367504269301E-3</v>
      </c>
      <c r="K14791">
        <f>IF(OR(B14791="GAS",B14791="COL",B14791="LAN",B14791="RICE",B14791="LIVE"),J14791*About!$B$101,IF(OR(B14791="CROP",B14791="NAA"),J14791*About!$B$102,J14791))</f>
        <v>3.864489160478162E-3</v>
      </c>
      <c r="L14791" t="str">
        <f>INDEX('EPA Tech to Policy Mapping'!$D:$D,MATCH('EPA Data'!F14791,'EPA Tech to Policy Mapping'!$C:$C,0))</f>
        <v>coal mining - methane capture</v>
      </c>
    </row>
    <row r="14792" spans="1:12" x14ac:dyDescent="0.35">
      <c r="A14792" t="s">
        <v>425</v>
      </c>
      <c r="B14792" t="s">
        <v>85</v>
      </c>
      <c r="C14792">
        <v>2030</v>
      </c>
      <c r="D14792" t="s">
        <v>5010</v>
      </c>
      <c r="E14792" t="s">
        <v>5011</v>
      </c>
      <c r="F14792" t="s">
        <v>426</v>
      </c>
      <c r="G14792">
        <v>27</v>
      </c>
      <c r="H14792" t="b">
        <f>OR(L14792='PERAC-ngpPrcsTnD-mthncptr'!$B$1,L14792='PERAC-ngpPrcsTnD-mthncptr'!$C$1,L14792='PERAC-ngpPrcsTnD-mthncptr'!$D$1)</f>
        <v>0</v>
      </c>
      <c r="I14792">
        <f>IF(H14792=TRUE,G14792+'NPV Calcs'!$D$14,G14792)</f>
        <v>27</v>
      </c>
      <c r="J14792">
        <v>3.5533761668823147E-2</v>
      </c>
      <c r="K14792">
        <f>IF(OR(B14792="GAS",B14792="COL",B14792="LAN",B14792="RICE",B14792="LIVE"),J14792*About!$B$101,IF(OR(B14792="CROP",B14792="NAA"),J14792*About!$B$102,J14792))</f>
        <v>3.9797813069081929E-2</v>
      </c>
      <c r="L14792" t="str">
        <f>INDEX('EPA Tech to Policy Mapping'!$D:$D,MATCH('EPA Data'!F14792,'EPA Tech to Policy Mapping'!$C:$C,0))</f>
        <v>coal mining - methane capture</v>
      </c>
    </row>
    <row r="14793" spans="1:12" x14ac:dyDescent="0.35">
      <c r="A14793" t="s">
        <v>425</v>
      </c>
      <c r="B14793" t="s">
        <v>85</v>
      </c>
      <c r="C14793">
        <v>2030</v>
      </c>
      <c r="D14793" t="s">
        <v>5010</v>
      </c>
      <c r="E14793" t="s">
        <v>5011</v>
      </c>
      <c r="F14793" t="s">
        <v>426</v>
      </c>
      <c r="G14793">
        <v>28</v>
      </c>
      <c r="H14793" t="b">
        <f>OR(L14793='PERAC-ngpPrcsTnD-mthncptr'!$B$1,L14793='PERAC-ngpPrcsTnD-mthncptr'!$C$1,L14793='PERAC-ngpPrcsTnD-mthncptr'!$D$1)</f>
        <v>0</v>
      </c>
      <c r="I14793">
        <f>IF(H14793=TRUE,G14793+'NPV Calcs'!$D$14,G14793)</f>
        <v>28</v>
      </c>
      <c r="J14793">
        <v>1.0110218365753071E-2</v>
      </c>
      <c r="K14793">
        <f>IF(OR(B14793="GAS",B14793="COL",B14793="LAN",B14793="RICE",B14793="LIVE"),J14793*About!$B$101,IF(OR(B14793="CROP",B14793="NAA"),J14793*About!$B$102,J14793))</f>
        <v>1.132344456964344E-2</v>
      </c>
      <c r="L14793" t="str">
        <f>INDEX('EPA Tech to Policy Mapping'!$D:$D,MATCH('EPA Data'!F14793,'EPA Tech to Policy Mapping'!$C:$C,0))</f>
        <v>coal mining - methane capture</v>
      </c>
    </row>
    <row r="14794" spans="1:12" x14ac:dyDescent="0.35">
      <c r="A14794" t="s">
        <v>425</v>
      </c>
      <c r="B14794" t="s">
        <v>85</v>
      </c>
      <c r="C14794">
        <v>2030</v>
      </c>
      <c r="D14794" t="s">
        <v>5010</v>
      </c>
      <c r="E14794" t="s">
        <v>5011</v>
      </c>
      <c r="F14794" t="s">
        <v>426</v>
      </c>
      <c r="G14794">
        <v>29</v>
      </c>
      <c r="H14794" t="b">
        <f>OR(L14794='PERAC-ngpPrcsTnD-mthncptr'!$B$1,L14794='PERAC-ngpPrcsTnD-mthncptr'!$C$1,L14794='PERAC-ngpPrcsTnD-mthncptr'!$D$1)</f>
        <v>0</v>
      </c>
      <c r="I14794">
        <f>IF(H14794=TRUE,G14794+'NPV Calcs'!$D$14,G14794)</f>
        <v>29</v>
      </c>
      <c r="J14794">
        <v>3.2694283132173635E-3</v>
      </c>
      <c r="K14794">
        <f>IF(OR(B14794="GAS",B14794="COL",B14794="LAN",B14794="RICE",B14794="LIVE"),J14794*About!$B$101,IF(OR(B14794="CROP",B14794="NAA"),J14794*About!$B$102,J14794))</f>
        <v>3.6617597108034475E-3</v>
      </c>
      <c r="L14794" t="str">
        <f>INDEX('EPA Tech to Policy Mapping'!$D:$D,MATCH('EPA Data'!F14794,'EPA Tech to Policy Mapping'!$C:$C,0))</f>
        <v>coal mining - methane capture</v>
      </c>
    </row>
    <row r="14795" spans="1:12" x14ac:dyDescent="0.35">
      <c r="A14795" t="s">
        <v>425</v>
      </c>
      <c r="B14795" t="s">
        <v>85</v>
      </c>
      <c r="C14795">
        <v>2030</v>
      </c>
      <c r="D14795" t="s">
        <v>5010</v>
      </c>
      <c r="E14795" t="s">
        <v>5011</v>
      </c>
      <c r="F14795" t="s">
        <v>426</v>
      </c>
      <c r="G14795">
        <v>30</v>
      </c>
      <c r="H14795" t="b">
        <f>OR(L14795='PERAC-ngpPrcsTnD-mthncptr'!$B$1,L14795='PERAC-ngpPrcsTnD-mthncptr'!$C$1,L14795='PERAC-ngpPrcsTnD-mthncptr'!$D$1)</f>
        <v>0</v>
      </c>
      <c r="I14795">
        <f>IF(H14795=TRUE,G14795+'NPV Calcs'!$D$14,G14795)</f>
        <v>30</v>
      </c>
      <c r="J14795">
        <v>1.0509594352861029E-2</v>
      </c>
      <c r="K14795">
        <f>IF(OR(B14795="GAS",B14795="COL",B14795="LAN",B14795="RICE",B14795="LIVE"),J14795*About!$B$101,IF(OR(B14795="CROP",B14795="NAA"),J14795*About!$B$102,J14795))</f>
        <v>1.1770745675204353E-2</v>
      </c>
      <c r="L14795" t="str">
        <f>INDEX('EPA Tech to Policy Mapping'!$D:$D,MATCH('EPA Data'!F14795,'EPA Tech to Policy Mapping'!$C:$C,0))</f>
        <v>coal mining - methane capture</v>
      </c>
    </row>
    <row r="14796" spans="1:12" x14ac:dyDescent="0.35">
      <c r="A14796" t="s">
        <v>425</v>
      </c>
      <c r="B14796" t="s">
        <v>85</v>
      </c>
      <c r="C14796">
        <v>2030</v>
      </c>
      <c r="D14796" t="s">
        <v>5010</v>
      </c>
      <c r="E14796" t="s">
        <v>5011</v>
      </c>
      <c r="F14796" t="s">
        <v>426</v>
      </c>
      <c r="G14796">
        <v>31</v>
      </c>
      <c r="H14796" t="b">
        <f>OR(L14796='PERAC-ngpPrcsTnD-mthncptr'!$B$1,L14796='PERAC-ngpPrcsTnD-mthncptr'!$C$1,L14796='PERAC-ngpPrcsTnD-mthncptr'!$D$1)</f>
        <v>0</v>
      </c>
      <c r="I14796">
        <f>IF(H14796=TRUE,G14796+'NPV Calcs'!$D$14,G14796)</f>
        <v>31</v>
      </c>
      <c r="J14796">
        <v>9.1379033337943786E-3</v>
      </c>
      <c r="K14796">
        <f>IF(OR(B14796="GAS",B14796="COL",B14796="LAN",B14796="RICE",B14796="LIVE"),J14796*About!$B$101,IF(OR(B14796="CROP",B14796="NAA"),J14796*About!$B$102,J14796))</f>
        <v>1.0234451733849705E-2</v>
      </c>
      <c r="L14796" t="str">
        <f>INDEX('EPA Tech to Policy Mapping'!$D:$D,MATCH('EPA Data'!F14796,'EPA Tech to Policy Mapping'!$C:$C,0))</f>
        <v>coal mining - methane capture</v>
      </c>
    </row>
    <row r="14797" spans="1:12" x14ac:dyDescent="0.35">
      <c r="A14797" t="s">
        <v>425</v>
      </c>
      <c r="B14797" t="s">
        <v>85</v>
      </c>
      <c r="C14797">
        <v>2030</v>
      </c>
      <c r="D14797" t="s">
        <v>5010</v>
      </c>
      <c r="E14797" t="s">
        <v>5011</v>
      </c>
      <c r="F14797" t="s">
        <v>426</v>
      </c>
      <c r="G14797">
        <v>32</v>
      </c>
      <c r="H14797" t="b">
        <f>OR(L14797='PERAC-ngpPrcsTnD-mthncptr'!$B$1,L14797='PERAC-ngpPrcsTnD-mthncptr'!$C$1,L14797='PERAC-ngpPrcsTnD-mthncptr'!$D$1)</f>
        <v>0</v>
      </c>
      <c r="I14797">
        <f>IF(H14797=TRUE,G14797+'NPV Calcs'!$D$14,G14797)</f>
        <v>32</v>
      </c>
      <c r="J14797">
        <v>9.2034747058283004E-4</v>
      </c>
      <c r="K14797">
        <f>IF(OR(B14797="GAS",B14797="COL",B14797="LAN",B14797="RICE",B14797="LIVE"),J14797*About!$B$101,IF(OR(B14797="CROP",B14797="NAA"),J14797*About!$B$102,J14797))</f>
        <v>1.0307891670527697E-3</v>
      </c>
      <c r="L14797" t="str">
        <f>INDEX('EPA Tech to Policy Mapping'!$D:$D,MATCH('EPA Data'!F14797,'EPA Tech to Policy Mapping'!$C:$C,0))</f>
        <v>coal mining - methane capture</v>
      </c>
    </row>
    <row r="14798" spans="1:12" x14ac:dyDescent="0.35">
      <c r="A14798" t="s">
        <v>425</v>
      </c>
      <c r="B14798" t="s">
        <v>85</v>
      </c>
      <c r="C14798">
        <v>2030</v>
      </c>
      <c r="D14798" t="s">
        <v>5010</v>
      </c>
      <c r="E14798" t="s">
        <v>5011</v>
      </c>
      <c r="F14798" t="s">
        <v>426</v>
      </c>
      <c r="G14798">
        <v>33</v>
      </c>
      <c r="H14798" t="b">
        <f>OR(L14798='PERAC-ngpPrcsTnD-mthncptr'!$B$1,L14798='PERAC-ngpPrcsTnD-mthncptr'!$C$1,L14798='PERAC-ngpPrcsTnD-mthncptr'!$D$1)</f>
        <v>0</v>
      </c>
      <c r="I14798">
        <f>IF(H14798=TRUE,G14798+'NPV Calcs'!$D$14,G14798)</f>
        <v>33</v>
      </c>
      <c r="J14798">
        <v>2.1248675158382382E-2</v>
      </c>
      <c r="K14798">
        <f>IF(OR(B14798="GAS",B14798="COL",B14798="LAN",B14798="RICE",B14798="LIVE"),J14798*About!$B$101,IF(OR(B14798="CROP",B14798="NAA"),J14798*About!$B$102,J14798))</f>
        <v>2.3798516177388269E-2</v>
      </c>
      <c r="L14798" t="str">
        <f>INDEX('EPA Tech to Policy Mapping'!$D:$D,MATCH('EPA Data'!F14798,'EPA Tech to Policy Mapping'!$C:$C,0))</f>
        <v>coal mining - methane capture</v>
      </c>
    </row>
    <row r="14799" spans="1:12" x14ac:dyDescent="0.35">
      <c r="A14799" t="s">
        <v>425</v>
      </c>
      <c r="B14799" t="s">
        <v>85</v>
      </c>
      <c r="C14799">
        <v>2030</v>
      </c>
      <c r="D14799" t="s">
        <v>5010</v>
      </c>
      <c r="E14799" t="s">
        <v>5011</v>
      </c>
      <c r="F14799" t="s">
        <v>426</v>
      </c>
      <c r="G14799">
        <v>34</v>
      </c>
      <c r="H14799" t="b">
        <f>OR(L14799='PERAC-ngpPrcsTnD-mthncptr'!$B$1,L14799='PERAC-ngpPrcsTnD-mthncptr'!$C$1,L14799='PERAC-ngpPrcsTnD-mthncptr'!$D$1)</f>
        <v>0</v>
      </c>
      <c r="I14799">
        <f>IF(H14799=TRUE,G14799+'NPV Calcs'!$D$14,G14799)</f>
        <v>34</v>
      </c>
      <c r="J14799">
        <v>1.8314858880330001E-3</v>
      </c>
      <c r="K14799">
        <f>IF(OR(B14799="GAS",B14799="COL",B14799="LAN",B14799="RICE",B14799="LIVE"),J14799*About!$B$101,IF(OR(B14799="CROP",B14799="NAA"),J14799*About!$B$102,J14799))</f>
        <v>2.0512641945969602E-3</v>
      </c>
      <c r="L14799" t="str">
        <f>INDEX('EPA Tech to Policy Mapping'!$D:$D,MATCH('EPA Data'!F14799,'EPA Tech to Policy Mapping'!$C:$C,0))</f>
        <v>coal mining - methane capture</v>
      </c>
    </row>
    <row r="14800" spans="1:12" x14ac:dyDescent="0.35">
      <c r="A14800" t="s">
        <v>425</v>
      </c>
      <c r="B14800" t="s">
        <v>85</v>
      </c>
      <c r="C14800">
        <v>2030</v>
      </c>
      <c r="D14800" t="s">
        <v>5010</v>
      </c>
      <c r="E14800" t="s">
        <v>5011</v>
      </c>
      <c r="F14800" t="s">
        <v>426</v>
      </c>
      <c r="G14800">
        <v>35</v>
      </c>
      <c r="H14800" t="b">
        <f>OR(L14800='PERAC-ngpPrcsTnD-mthncptr'!$B$1,L14800='PERAC-ngpPrcsTnD-mthncptr'!$C$1,L14800='PERAC-ngpPrcsTnD-mthncptr'!$D$1)</f>
        <v>0</v>
      </c>
      <c r="I14800">
        <f>IF(H14800=TRUE,G14800+'NPV Calcs'!$D$14,G14800)</f>
        <v>35</v>
      </c>
      <c r="J14800">
        <v>9.0417954176515263E-3</v>
      </c>
      <c r="K14800">
        <f>IF(OR(B14800="GAS",B14800="COL",B14800="LAN",B14800="RICE",B14800="LIVE"),J14800*About!$B$101,IF(OR(B14800="CROP",B14800="NAA"),J14800*About!$B$102,J14800))</f>
        <v>1.012681086776971E-2</v>
      </c>
      <c r="L14800" t="str">
        <f>INDEX('EPA Tech to Policy Mapping'!$D:$D,MATCH('EPA Data'!F14800,'EPA Tech to Policy Mapping'!$C:$C,0))</f>
        <v>coal mining - methane capture</v>
      </c>
    </row>
    <row r="14801" spans="1:12" x14ac:dyDescent="0.35">
      <c r="A14801" t="s">
        <v>425</v>
      </c>
      <c r="B14801" t="s">
        <v>85</v>
      </c>
      <c r="C14801">
        <v>2030</v>
      </c>
      <c r="D14801" t="s">
        <v>5010</v>
      </c>
      <c r="E14801" t="s">
        <v>5011</v>
      </c>
      <c r="F14801" t="s">
        <v>426</v>
      </c>
      <c r="G14801">
        <v>36</v>
      </c>
      <c r="H14801" t="b">
        <f>OR(L14801='PERAC-ngpPrcsTnD-mthncptr'!$B$1,L14801='PERAC-ngpPrcsTnD-mthncptr'!$C$1,L14801='PERAC-ngpPrcsTnD-mthncptr'!$D$1)</f>
        <v>0</v>
      </c>
      <c r="I14801">
        <f>IF(H14801=TRUE,G14801+'NPV Calcs'!$D$14,G14801)</f>
        <v>36</v>
      </c>
      <c r="J14801">
        <v>8.9233113310457999E-3</v>
      </c>
      <c r="K14801">
        <f>IF(OR(B14801="GAS",B14801="COL",B14801="LAN",B14801="RICE",B14801="LIVE"),J14801*About!$B$101,IF(OR(B14801="CROP",B14801="NAA"),J14801*About!$B$102,J14801))</f>
        <v>9.9941086907712976E-3</v>
      </c>
      <c r="L14801" t="str">
        <f>INDEX('EPA Tech to Policy Mapping'!$D:$D,MATCH('EPA Data'!F14801,'EPA Tech to Policy Mapping'!$C:$C,0))</f>
        <v>coal mining - methane capture</v>
      </c>
    </row>
    <row r="14802" spans="1:12" x14ac:dyDescent="0.35">
      <c r="A14802" t="s">
        <v>425</v>
      </c>
      <c r="B14802" t="s">
        <v>85</v>
      </c>
      <c r="C14802">
        <v>2030</v>
      </c>
      <c r="D14802" t="s">
        <v>5010</v>
      </c>
      <c r="E14802" t="s">
        <v>5011</v>
      </c>
      <c r="F14802" t="s">
        <v>426</v>
      </c>
      <c r="G14802">
        <v>37</v>
      </c>
      <c r="H14802" t="b">
        <f>OR(L14802='PERAC-ngpPrcsTnD-mthncptr'!$B$1,L14802='PERAC-ngpPrcsTnD-mthncptr'!$C$1,L14802='PERAC-ngpPrcsTnD-mthncptr'!$D$1)</f>
        <v>0</v>
      </c>
      <c r="I14802">
        <f>IF(H14802=TRUE,G14802+'NPV Calcs'!$D$14,G14802)</f>
        <v>37</v>
      </c>
      <c r="J14802">
        <v>1.2348398490981682E-2</v>
      </c>
      <c r="K14802">
        <f>IF(OR(B14802="GAS",B14802="COL",B14802="LAN",B14802="RICE",B14802="LIVE"),J14802*About!$B$101,IF(OR(B14802="CROP",B14802="NAA"),J14802*About!$B$102,J14802))</f>
        <v>1.3830206309899486E-2</v>
      </c>
      <c r="L14802" t="str">
        <f>INDEX('EPA Tech to Policy Mapping'!$D:$D,MATCH('EPA Data'!F14802,'EPA Tech to Policy Mapping'!$C:$C,0))</f>
        <v>coal mining - methane capture</v>
      </c>
    </row>
    <row r="14803" spans="1:12" x14ac:dyDescent="0.35">
      <c r="A14803" t="s">
        <v>425</v>
      </c>
      <c r="B14803" t="s">
        <v>85</v>
      </c>
      <c r="C14803">
        <v>2030</v>
      </c>
      <c r="D14803" t="s">
        <v>5010</v>
      </c>
      <c r="E14803" t="s">
        <v>5011</v>
      </c>
      <c r="F14803" t="s">
        <v>426</v>
      </c>
      <c r="G14803">
        <v>38</v>
      </c>
      <c r="H14803" t="b">
        <f>OR(L14803='PERAC-ngpPrcsTnD-mthncptr'!$B$1,L14803='PERAC-ngpPrcsTnD-mthncptr'!$C$1,L14803='PERAC-ngpPrcsTnD-mthncptr'!$D$1)</f>
        <v>0</v>
      </c>
      <c r="I14803">
        <f>IF(H14803=TRUE,G14803+'NPV Calcs'!$D$14,G14803)</f>
        <v>38</v>
      </c>
      <c r="J14803">
        <v>1.4489193605175745E-2</v>
      </c>
      <c r="K14803">
        <f>IF(OR(B14803="GAS",B14803="COL",B14803="LAN",B14803="RICE",B14803="LIVE"),J14803*About!$B$101,IF(OR(B14803="CROP",B14803="NAA"),J14803*About!$B$102,J14803))</f>
        <v>1.6227896837796837E-2</v>
      </c>
      <c r="L14803" t="str">
        <f>INDEX('EPA Tech to Policy Mapping'!$D:$D,MATCH('EPA Data'!F14803,'EPA Tech to Policy Mapping'!$C:$C,0))</f>
        <v>coal mining - methane capture</v>
      </c>
    </row>
    <row r="14804" spans="1:12" x14ac:dyDescent="0.35">
      <c r="A14804" t="s">
        <v>425</v>
      </c>
      <c r="B14804" t="s">
        <v>85</v>
      </c>
      <c r="C14804">
        <v>2030</v>
      </c>
      <c r="D14804" t="s">
        <v>5010</v>
      </c>
      <c r="E14804" t="s">
        <v>5011</v>
      </c>
      <c r="F14804" t="s">
        <v>426</v>
      </c>
      <c r="G14804">
        <v>39</v>
      </c>
      <c r="H14804" t="b">
        <f>OR(L14804='PERAC-ngpPrcsTnD-mthncptr'!$B$1,L14804='PERAC-ngpPrcsTnD-mthncptr'!$C$1,L14804='PERAC-ngpPrcsTnD-mthncptr'!$D$1)</f>
        <v>0</v>
      </c>
      <c r="I14804">
        <f>IF(H14804=TRUE,G14804+'NPV Calcs'!$D$14,G14804)</f>
        <v>39</v>
      </c>
      <c r="J14804">
        <v>2.2693016362609602E-3</v>
      </c>
      <c r="K14804">
        <f>IF(OR(B14804="GAS",B14804="COL",B14804="LAN",B14804="RICE",B14804="LIVE"),J14804*About!$B$101,IF(OR(B14804="CROP",B14804="NAA"),J14804*About!$B$102,J14804))</f>
        <v>2.5416178326122755E-3</v>
      </c>
      <c r="L14804" t="str">
        <f>INDEX('EPA Tech to Policy Mapping'!$D:$D,MATCH('EPA Data'!F14804,'EPA Tech to Policy Mapping'!$C:$C,0))</f>
        <v>coal mining - methane capture</v>
      </c>
    </row>
    <row r="14805" spans="1:12" x14ac:dyDescent="0.35">
      <c r="A14805" t="s">
        <v>425</v>
      </c>
      <c r="B14805" t="s">
        <v>85</v>
      </c>
      <c r="C14805">
        <v>2030</v>
      </c>
      <c r="D14805" t="s">
        <v>5010</v>
      </c>
      <c r="E14805" t="s">
        <v>5011</v>
      </c>
      <c r="F14805" t="s">
        <v>426</v>
      </c>
      <c r="G14805">
        <v>40</v>
      </c>
      <c r="H14805" t="b">
        <f>OR(L14805='PERAC-ngpPrcsTnD-mthncptr'!$B$1,L14805='PERAC-ngpPrcsTnD-mthncptr'!$C$1,L14805='PERAC-ngpPrcsTnD-mthncptr'!$D$1)</f>
        <v>0</v>
      </c>
      <c r="I14805">
        <f>IF(H14805=TRUE,G14805+'NPV Calcs'!$D$14,G14805)</f>
        <v>40</v>
      </c>
      <c r="J14805">
        <v>2.2889818183315092E-3</v>
      </c>
      <c r="K14805">
        <f>IF(OR(B14805="GAS",B14805="COL",B14805="LAN",B14805="RICE",B14805="LIVE"),J14805*About!$B$101,IF(OR(B14805="CROP",B14805="NAA"),J14805*About!$B$102,J14805))</f>
        <v>2.5636596365312906E-3</v>
      </c>
      <c r="L14805" t="str">
        <f>INDEX('EPA Tech to Policy Mapping'!$D:$D,MATCH('EPA Data'!F14805,'EPA Tech to Policy Mapping'!$C:$C,0))</f>
        <v>coal mining - methane capture</v>
      </c>
    </row>
    <row r="14806" spans="1:12" x14ac:dyDescent="0.35">
      <c r="A14806" t="s">
        <v>425</v>
      </c>
      <c r="B14806" t="s">
        <v>85</v>
      </c>
      <c r="C14806">
        <v>2030</v>
      </c>
      <c r="D14806" t="s">
        <v>5010</v>
      </c>
      <c r="E14806" t="s">
        <v>5011</v>
      </c>
      <c r="F14806" t="s">
        <v>426</v>
      </c>
      <c r="G14806">
        <v>41</v>
      </c>
      <c r="H14806" t="b">
        <f>OR(L14806='PERAC-ngpPrcsTnD-mthncptr'!$B$1,L14806='PERAC-ngpPrcsTnD-mthncptr'!$C$1,L14806='PERAC-ngpPrcsTnD-mthncptr'!$D$1)</f>
        <v>0</v>
      </c>
      <c r="I14806">
        <f>IF(H14806=TRUE,G14806+'NPV Calcs'!$D$14,G14806)</f>
        <v>41</v>
      </c>
      <c r="J14806">
        <v>7.3001637892957001E-3</v>
      </c>
      <c r="K14806">
        <f>IF(OR(B14806="GAS",B14806="COL",B14806="LAN",B14806="RICE",B14806="LIVE"),J14806*About!$B$101,IF(OR(B14806="CROP",B14806="NAA"),J14806*About!$B$102,J14806))</f>
        <v>8.1761834440111855E-3</v>
      </c>
      <c r="L14806" t="str">
        <f>INDEX('EPA Tech to Policy Mapping'!$D:$D,MATCH('EPA Data'!F14806,'EPA Tech to Policy Mapping'!$C:$C,0))</f>
        <v>coal mining - methane capture</v>
      </c>
    </row>
    <row r="14807" spans="1:12" x14ac:dyDescent="0.35">
      <c r="A14807" t="s">
        <v>425</v>
      </c>
      <c r="B14807" t="s">
        <v>85</v>
      </c>
      <c r="C14807">
        <v>2030</v>
      </c>
      <c r="D14807" t="s">
        <v>5010</v>
      </c>
      <c r="E14807" t="s">
        <v>5011</v>
      </c>
      <c r="F14807" t="s">
        <v>426</v>
      </c>
      <c r="G14807">
        <v>42</v>
      </c>
      <c r="H14807" t="b">
        <f>OR(L14807='PERAC-ngpPrcsTnD-mthncptr'!$B$1,L14807='PERAC-ngpPrcsTnD-mthncptr'!$C$1,L14807='PERAC-ngpPrcsTnD-mthncptr'!$D$1)</f>
        <v>0</v>
      </c>
      <c r="I14807">
        <f>IF(H14807=TRUE,G14807+'NPV Calcs'!$D$14,G14807)</f>
        <v>42</v>
      </c>
      <c r="J14807">
        <v>1.0022847942572465E-3</v>
      </c>
      <c r="K14807">
        <f>IF(OR(B14807="GAS",B14807="COL",B14807="LAN",B14807="RICE",B14807="LIVE"),J14807*About!$B$101,IF(OR(B14807="CROP",B14807="NAA"),J14807*About!$B$102,J14807))</f>
        <v>1.1225589695681162E-3</v>
      </c>
      <c r="L14807" t="str">
        <f>INDEX('EPA Tech to Policy Mapping'!$D:$D,MATCH('EPA Data'!F14807,'EPA Tech to Policy Mapping'!$C:$C,0))</f>
        <v>coal mining - methane capture</v>
      </c>
    </row>
    <row r="14808" spans="1:12" x14ac:dyDescent="0.35">
      <c r="A14808" t="s">
        <v>425</v>
      </c>
      <c r="B14808" t="s">
        <v>85</v>
      </c>
      <c r="C14808">
        <v>2030</v>
      </c>
      <c r="D14808" t="s">
        <v>5010</v>
      </c>
      <c r="E14808" t="s">
        <v>5011</v>
      </c>
      <c r="F14808" t="s">
        <v>426</v>
      </c>
      <c r="G14808">
        <v>43</v>
      </c>
      <c r="H14808" t="b">
        <f>OR(L14808='PERAC-ngpPrcsTnD-mthncptr'!$B$1,L14808='PERAC-ngpPrcsTnD-mthncptr'!$C$1,L14808='PERAC-ngpPrcsTnD-mthncptr'!$D$1)</f>
        <v>0</v>
      </c>
      <c r="I14808">
        <f>IF(H14808=TRUE,G14808+'NPV Calcs'!$D$14,G14808)</f>
        <v>43</v>
      </c>
      <c r="J14808">
        <v>1.6274931090926262E-2</v>
      </c>
      <c r="K14808">
        <f>IF(OR(B14808="GAS",B14808="COL",B14808="LAN",B14808="RICE",B14808="LIVE"),J14808*About!$B$101,IF(OR(B14808="CROP",B14808="NAA"),J14808*About!$B$102,J14808))</f>
        <v>1.8227922821837415E-2</v>
      </c>
      <c r="L14808" t="str">
        <f>INDEX('EPA Tech to Policy Mapping'!$D:$D,MATCH('EPA Data'!F14808,'EPA Tech to Policy Mapping'!$C:$C,0))</f>
        <v>coal mining - methane capture</v>
      </c>
    </row>
    <row r="14809" spans="1:12" x14ac:dyDescent="0.35">
      <c r="A14809" t="s">
        <v>425</v>
      </c>
      <c r="B14809" t="s">
        <v>85</v>
      </c>
      <c r="C14809">
        <v>2030</v>
      </c>
      <c r="D14809" t="s">
        <v>5010</v>
      </c>
      <c r="E14809" t="s">
        <v>5011</v>
      </c>
      <c r="F14809" t="s">
        <v>426</v>
      </c>
      <c r="G14809">
        <v>44</v>
      </c>
      <c r="H14809" t="b">
        <f>OR(L14809='PERAC-ngpPrcsTnD-mthncptr'!$B$1,L14809='PERAC-ngpPrcsTnD-mthncptr'!$C$1,L14809='PERAC-ngpPrcsTnD-mthncptr'!$D$1)</f>
        <v>0</v>
      </c>
      <c r="I14809">
        <f>IF(H14809=TRUE,G14809+'NPV Calcs'!$D$14,G14809)</f>
        <v>44</v>
      </c>
      <c r="J14809">
        <v>6.0832631600184952E-3</v>
      </c>
      <c r="K14809">
        <f>IF(OR(B14809="GAS",B14809="COL",B14809="LAN",B14809="RICE",B14809="LIVE"),J14809*About!$B$101,IF(OR(B14809="CROP",B14809="NAA"),J14809*About!$B$102,J14809))</f>
        <v>6.8132547392207154E-3</v>
      </c>
      <c r="L14809" t="str">
        <f>INDEX('EPA Tech to Policy Mapping'!$D:$D,MATCH('EPA Data'!F14809,'EPA Tech to Policy Mapping'!$C:$C,0))</f>
        <v>coal mining - methane capture</v>
      </c>
    </row>
    <row r="14810" spans="1:12" x14ac:dyDescent="0.35">
      <c r="A14810" t="s">
        <v>425</v>
      </c>
      <c r="B14810" t="s">
        <v>85</v>
      </c>
      <c r="C14810">
        <v>2030</v>
      </c>
      <c r="D14810" t="s">
        <v>5010</v>
      </c>
      <c r="E14810" t="s">
        <v>5011</v>
      </c>
      <c r="F14810" t="s">
        <v>426</v>
      </c>
      <c r="G14810">
        <v>45</v>
      </c>
      <c r="H14810" t="b">
        <f>OR(L14810='PERAC-ngpPrcsTnD-mthncptr'!$B$1,L14810='PERAC-ngpPrcsTnD-mthncptr'!$C$1,L14810='PERAC-ngpPrcsTnD-mthncptr'!$D$1)</f>
        <v>0</v>
      </c>
      <c r="I14810">
        <f>IF(H14810=TRUE,G14810+'NPV Calcs'!$D$14,G14810)</f>
        <v>45</v>
      </c>
      <c r="J14810">
        <v>6.2143708671413887E-4</v>
      </c>
      <c r="K14810">
        <f>IF(OR(B14810="GAS",B14810="COL",B14810="LAN",B14810="RICE",B14810="LIVE"),J14810*About!$B$101,IF(OR(B14810="CROP",B14810="NAA"),J14810*About!$B$102,J14810))</f>
        <v>6.9600953711983563E-4</v>
      </c>
      <c r="L14810" t="str">
        <f>INDEX('EPA Tech to Policy Mapping'!$D:$D,MATCH('EPA Data'!F14810,'EPA Tech to Policy Mapping'!$C:$C,0))</f>
        <v>coal mining - methane capture</v>
      </c>
    </row>
    <row r="14811" spans="1:12" x14ac:dyDescent="0.35">
      <c r="A14811" t="s">
        <v>425</v>
      </c>
      <c r="B14811" t="s">
        <v>85</v>
      </c>
      <c r="C14811">
        <v>2030</v>
      </c>
      <c r="D14811" t="s">
        <v>5010</v>
      </c>
      <c r="E14811" t="s">
        <v>5011</v>
      </c>
      <c r="F14811" t="s">
        <v>426</v>
      </c>
      <c r="G14811">
        <v>46</v>
      </c>
      <c r="H14811" t="b">
        <f>OR(L14811='PERAC-ngpPrcsTnD-mthncptr'!$B$1,L14811='PERAC-ngpPrcsTnD-mthncptr'!$C$1,L14811='PERAC-ngpPrcsTnD-mthncptr'!$D$1)</f>
        <v>0</v>
      </c>
      <c r="I14811">
        <f>IF(H14811=TRUE,G14811+'NPV Calcs'!$D$14,G14811)</f>
        <v>46</v>
      </c>
      <c r="J14811">
        <v>5.8902110408781396E-3</v>
      </c>
      <c r="K14811">
        <f>IF(OR(B14811="GAS",B14811="COL",B14811="LAN",B14811="RICE",B14811="LIVE"),J14811*About!$B$101,IF(OR(B14811="CROP",B14811="NAA"),J14811*About!$B$102,J14811))</f>
        <v>6.5970363657835169E-3</v>
      </c>
      <c r="L14811" t="str">
        <f>INDEX('EPA Tech to Policy Mapping'!$D:$D,MATCH('EPA Data'!F14811,'EPA Tech to Policy Mapping'!$C:$C,0))</f>
        <v>coal mining - methane capture</v>
      </c>
    </row>
    <row r="14812" spans="1:12" x14ac:dyDescent="0.35">
      <c r="A14812" t="s">
        <v>425</v>
      </c>
      <c r="B14812" t="s">
        <v>85</v>
      </c>
      <c r="C14812">
        <v>2030</v>
      </c>
      <c r="D14812" t="s">
        <v>5010</v>
      </c>
      <c r="E14812" t="s">
        <v>5011</v>
      </c>
      <c r="F14812" t="s">
        <v>426</v>
      </c>
      <c r="G14812">
        <v>47</v>
      </c>
      <c r="H14812" t="b">
        <f>OR(L14812='PERAC-ngpPrcsTnD-mthncptr'!$B$1,L14812='PERAC-ngpPrcsTnD-mthncptr'!$C$1,L14812='PERAC-ngpPrcsTnD-mthncptr'!$D$1)</f>
        <v>0</v>
      </c>
      <c r="I14812">
        <f>IF(H14812=TRUE,G14812+'NPV Calcs'!$D$14,G14812)</f>
        <v>47</v>
      </c>
      <c r="J14812">
        <v>6.3501946151519198E-3</v>
      </c>
      <c r="K14812">
        <f>IF(OR(B14812="GAS",B14812="COL",B14812="LAN",B14812="RICE",B14812="LIVE"),J14812*About!$B$101,IF(OR(B14812="CROP",B14812="NAA"),J14812*About!$B$102,J14812))</f>
        <v>7.1122179689701512E-3</v>
      </c>
      <c r="L14812" t="str">
        <f>INDEX('EPA Tech to Policy Mapping'!$D:$D,MATCH('EPA Data'!F14812,'EPA Tech to Policy Mapping'!$C:$C,0))</f>
        <v>coal mining - methane capture</v>
      </c>
    </row>
    <row r="14813" spans="1:12" x14ac:dyDescent="0.35">
      <c r="A14813" t="s">
        <v>425</v>
      </c>
      <c r="B14813" t="s">
        <v>85</v>
      </c>
      <c r="C14813">
        <v>2030</v>
      </c>
      <c r="D14813" t="s">
        <v>5010</v>
      </c>
      <c r="E14813" t="s">
        <v>5011</v>
      </c>
      <c r="F14813" t="s">
        <v>426</v>
      </c>
      <c r="G14813">
        <v>48</v>
      </c>
      <c r="H14813" t="b">
        <f>OR(L14813='PERAC-ngpPrcsTnD-mthncptr'!$B$1,L14813='PERAC-ngpPrcsTnD-mthncptr'!$C$1,L14813='PERAC-ngpPrcsTnD-mthncptr'!$D$1)</f>
        <v>0</v>
      </c>
      <c r="I14813">
        <f>IF(H14813=TRUE,G14813+'NPV Calcs'!$D$14,G14813)</f>
        <v>48</v>
      </c>
      <c r="J14813">
        <v>7.4626178320610003E-4</v>
      </c>
      <c r="K14813">
        <f>IF(OR(B14813="GAS",B14813="COL",B14813="LAN",B14813="RICE",B14813="LIVE"),J14813*About!$B$101,IF(OR(B14813="CROP",B14813="NAA"),J14813*About!$B$102,J14813))</f>
        <v>8.3581319719083216E-4</v>
      </c>
      <c r="L14813" t="str">
        <f>INDEX('EPA Tech to Policy Mapping'!$D:$D,MATCH('EPA Data'!F14813,'EPA Tech to Policy Mapping'!$C:$C,0))</f>
        <v>coal mining - methane capture</v>
      </c>
    </row>
    <row r="14814" spans="1:12" x14ac:dyDescent="0.35">
      <c r="A14814" t="s">
        <v>425</v>
      </c>
      <c r="B14814" t="s">
        <v>85</v>
      </c>
      <c r="C14814">
        <v>2030</v>
      </c>
      <c r="D14814" t="s">
        <v>5010</v>
      </c>
      <c r="E14814" t="s">
        <v>5011</v>
      </c>
      <c r="F14814" t="s">
        <v>426</v>
      </c>
      <c r="G14814">
        <v>49</v>
      </c>
      <c r="H14814" t="b">
        <f>OR(L14814='PERAC-ngpPrcsTnD-mthncptr'!$B$1,L14814='PERAC-ngpPrcsTnD-mthncptr'!$C$1,L14814='PERAC-ngpPrcsTnD-mthncptr'!$D$1)</f>
        <v>0</v>
      </c>
      <c r="I14814">
        <f>IF(H14814=TRUE,G14814+'NPV Calcs'!$D$14,G14814)</f>
        <v>49</v>
      </c>
      <c r="J14814">
        <v>5.6257370089233876E-3</v>
      </c>
      <c r="K14814">
        <f>IF(OR(B14814="GAS",B14814="COL",B14814="LAN",B14814="RICE",B14814="LIVE"),J14814*About!$B$101,IF(OR(B14814="CROP",B14814="NAA"),J14814*About!$B$102,J14814))</f>
        <v>6.300825449994195E-3</v>
      </c>
      <c r="L14814" t="str">
        <f>INDEX('EPA Tech to Policy Mapping'!$D:$D,MATCH('EPA Data'!F14814,'EPA Tech to Policy Mapping'!$C:$C,0))</f>
        <v>coal mining - methane capture</v>
      </c>
    </row>
    <row r="14815" spans="1:12" x14ac:dyDescent="0.35">
      <c r="A14815" t="s">
        <v>425</v>
      </c>
      <c r="B14815" t="s">
        <v>85</v>
      </c>
      <c r="C14815">
        <v>2030</v>
      </c>
      <c r="D14815" t="s">
        <v>5010</v>
      </c>
      <c r="E14815" t="s">
        <v>5011</v>
      </c>
      <c r="F14815" t="s">
        <v>426</v>
      </c>
      <c r="G14815">
        <v>50</v>
      </c>
      <c r="H14815" t="b">
        <f>OR(L14815='PERAC-ngpPrcsTnD-mthncptr'!$B$1,L14815='PERAC-ngpPrcsTnD-mthncptr'!$C$1,L14815='PERAC-ngpPrcsTnD-mthncptr'!$D$1)</f>
        <v>0</v>
      </c>
      <c r="I14815">
        <f>IF(H14815=TRUE,G14815+'NPV Calcs'!$D$14,G14815)</f>
        <v>50</v>
      </c>
      <c r="J14815">
        <v>5.3528026260210001E-3</v>
      </c>
      <c r="K14815">
        <f>IF(OR(B14815="GAS",B14815="COL",B14815="LAN",B14815="RICE",B14815="LIVE"),J14815*About!$B$101,IF(OR(B14815="CROP",B14815="NAA"),J14815*About!$B$102,J14815))</f>
        <v>5.9951389411435204E-3</v>
      </c>
      <c r="L14815" t="str">
        <f>INDEX('EPA Tech to Policy Mapping'!$D:$D,MATCH('EPA Data'!F14815,'EPA Tech to Policy Mapping'!$C:$C,0))</f>
        <v>coal mining - methane capture</v>
      </c>
    </row>
    <row r="14816" spans="1:12" x14ac:dyDescent="0.35">
      <c r="A14816" t="s">
        <v>425</v>
      </c>
      <c r="B14816" t="s">
        <v>85</v>
      </c>
      <c r="C14816">
        <v>2030</v>
      </c>
      <c r="D14816" t="s">
        <v>5010</v>
      </c>
      <c r="E14816" t="s">
        <v>5011</v>
      </c>
      <c r="F14816" t="s">
        <v>426</v>
      </c>
      <c r="G14816">
        <v>51</v>
      </c>
      <c r="H14816" t="b">
        <f>OR(L14816='PERAC-ngpPrcsTnD-mthncptr'!$B$1,L14816='PERAC-ngpPrcsTnD-mthncptr'!$C$1,L14816='PERAC-ngpPrcsTnD-mthncptr'!$D$1)</f>
        <v>0</v>
      </c>
      <c r="I14816">
        <f>IF(H14816=TRUE,G14816+'NPV Calcs'!$D$14,G14816)</f>
        <v>51</v>
      </c>
      <c r="J14816">
        <v>6.1521910141596511E-4</v>
      </c>
      <c r="K14816">
        <f>IF(OR(B14816="GAS",B14816="COL",B14816="LAN",B14816="RICE",B14816="LIVE"),J14816*About!$B$101,IF(OR(B14816="CROP",B14816="NAA"),J14816*About!$B$102,J14816))</f>
        <v>6.8904539358588101E-4</v>
      </c>
      <c r="L14816" t="str">
        <f>INDEX('EPA Tech to Policy Mapping'!$D:$D,MATCH('EPA Data'!F14816,'EPA Tech to Policy Mapping'!$C:$C,0))</f>
        <v>coal mining - methane capture</v>
      </c>
    </row>
    <row r="14817" spans="1:12" x14ac:dyDescent="0.35">
      <c r="A14817" t="s">
        <v>425</v>
      </c>
      <c r="B14817" t="s">
        <v>85</v>
      </c>
      <c r="C14817">
        <v>2030</v>
      </c>
      <c r="D14817" t="s">
        <v>5010</v>
      </c>
      <c r="E14817" t="s">
        <v>5011</v>
      </c>
      <c r="F14817" t="s">
        <v>426</v>
      </c>
      <c r="G14817">
        <v>52</v>
      </c>
      <c r="H14817" t="b">
        <f>OR(L14817='PERAC-ngpPrcsTnD-mthncptr'!$B$1,L14817='PERAC-ngpPrcsTnD-mthncptr'!$C$1,L14817='PERAC-ngpPrcsTnD-mthncptr'!$D$1)</f>
        <v>0</v>
      </c>
      <c r="I14817">
        <f>IF(H14817=TRUE,G14817+'NPV Calcs'!$D$14,G14817)</f>
        <v>52</v>
      </c>
      <c r="J14817">
        <v>4.5934824285395939E-3</v>
      </c>
      <c r="K14817">
        <f>IF(OR(B14817="GAS",B14817="COL",B14817="LAN",B14817="RICE",B14817="LIVE"),J14817*About!$B$101,IF(OR(B14817="CROP",B14817="NAA"),J14817*About!$B$102,J14817))</f>
        <v>5.1447003199643453E-3</v>
      </c>
      <c r="L14817" t="str">
        <f>INDEX('EPA Tech to Policy Mapping'!$D:$D,MATCH('EPA Data'!F14817,'EPA Tech to Policy Mapping'!$C:$C,0))</f>
        <v>coal mining - methane capture</v>
      </c>
    </row>
    <row r="14818" spans="1:12" x14ac:dyDescent="0.35">
      <c r="A14818" t="s">
        <v>425</v>
      </c>
      <c r="B14818" t="s">
        <v>85</v>
      </c>
      <c r="C14818">
        <v>2030</v>
      </c>
      <c r="D14818" t="s">
        <v>5010</v>
      </c>
      <c r="E14818" t="s">
        <v>5011</v>
      </c>
      <c r="F14818" t="s">
        <v>426</v>
      </c>
      <c r="G14818">
        <v>53</v>
      </c>
      <c r="H14818" t="b">
        <f>OR(L14818='PERAC-ngpPrcsTnD-mthncptr'!$B$1,L14818='PERAC-ngpPrcsTnD-mthncptr'!$C$1,L14818='PERAC-ngpPrcsTnD-mthncptr'!$D$1)</f>
        <v>0</v>
      </c>
      <c r="I14818">
        <f>IF(H14818=TRUE,G14818+'NPV Calcs'!$D$14,G14818)</f>
        <v>53</v>
      </c>
      <c r="J14818">
        <v>1.6582619196016302E-3</v>
      </c>
      <c r="K14818">
        <f>IF(OR(B14818="GAS",B14818="COL",B14818="LAN",B14818="RICE",B14818="LIVE"),J14818*About!$B$101,IF(OR(B14818="CROP",B14818="NAA"),J14818*About!$B$102,J14818))</f>
        <v>1.857253349953826E-3</v>
      </c>
      <c r="L14818" t="str">
        <f>INDEX('EPA Tech to Policy Mapping'!$D:$D,MATCH('EPA Data'!F14818,'EPA Tech to Policy Mapping'!$C:$C,0))</f>
        <v>coal mining - methane capture</v>
      </c>
    </row>
    <row r="14819" spans="1:12" x14ac:dyDescent="0.35">
      <c r="A14819" t="s">
        <v>425</v>
      </c>
      <c r="B14819" t="s">
        <v>85</v>
      </c>
      <c r="C14819">
        <v>2030</v>
      </c>
      <c r="D14819" t="s">
        <v>5010</v>
      </c>
      <c r="E14819" t="s">
        <v>5011</v>
      </c>
      <c r="F14819" t="s">
        <v>426</v>
      </c>
      <c r="G14819">
        <v>54</v>
      </c>
      <c r="H14819" t="b">
        <f>OR(L14819='PERAC-ngpPrcsTnD-mthncptr'!$B$1,L14819='PERAC-ngpPrcsTnD-mthncptr'!$C$1,L14819='PERAC-ngpPrcsTnD-mthncptr'!$D$1)</f>
        <v>0</v>
      </c>
      <c r="I14819">
        <f>IF(H14819=TRUE,G14819+'NPV Calcs'!$D$14,G14819)</f>
        <v>54</v>
      </c>
      <c r="J14819">
        <v>5.0327889434810995E-3</v>
      </c>
      <c r="K14819">
        <f>IF(OR(B14819="GAS",B14819="COL",B14819="LAN",B14819="RICE",B14819="LIVE"),J14819*About!$B$101,IF(OR(B14819="CROP",B14819="NAA"),J14819*About!$B$102,J14819))</f>
        <v>5.6367236166988324E-3</v>
      </c>
      <c r="L14819" t="str">
        <f>INDEX('EPA Tech to Policy Mapping'!$D:$D,MATCH('EPA Data'!F14819,'EPA Tech to Policy Mapping'!$C:$C,0))</f>
        <v>coal mining - methane capture</v>
      </c>
    </row>
    <row r="14820" spans="1:12" x14ac:dyDescent="0.35">
      <c r="A14820" t="s">
        <v>425</v>
      </c>
      <c r="B14820" t="s">
        <v>85</v>
      </c>
      <c r="C14820">
        <v>2030</v>
      </c>
      <c r="D14820" t="s">
        <v>5010</v>
      </c>
      <c r="E14820" t="s">
        <v>5011</v>
      </c>
      <c r="F14820" t="s">
        <v>426</v>
      </c>
      <c r="G14820">
        <v>55</v>
      </c>
      <c r="H14820" t="b">
        <f>OR(L14820='PERAC-ngpPrcsTnD-mthncptr'!$B$1,L14820='PERAC-ngpPrcsTnD-mthncptr'!$C$1,L14820='PERAC-ngpPrcsTnD-mthncptr'!$D$1)</f>
        <v>0</v>
      </c>
      <c r="I14820">
        <f>IF(H14820=TRUE,G14820+'NPV Calcs'!$D$14,G14820)</f>
        <v>55</v>
      </c>
      <c r="J14820">
        <v>9.1433962917833074E-3</v>
      </c>
      <c r="K14820">
        <f>IF(OR(B14820="GAS",B14820="COL",B14820="LAN",B14820="RICE",B14820="LIVE"),J14820*About!$B$101,IF(OR(B14820="CROP",B14820="NAA"),J14820*About!$B$102,J14820))</f>
        <v>1.0240603846797305E-2</v>
      </c>
      <c r="L14820" t="str">
        <f>INDEX('EPA Tech to Policy Mapping'!$D:$D,MATCH('EPA Data'!F14820,'EPA Tech to Policy Mapping'!$C:$C,0))</f>
        <v>coal mining - methane capture</v>
      </c>
    </row>
    <row r="14821" spans="1:12" x14ac:dyDescent="0.35">
      <c r="A14821" t="s">
        <v>425</v>
      </c>
      <c r="B14821" t="s">
        <v>85</v>
      </c>
      <c r="C14821">
        <v>2030</v>
      </c>
      <c r="D14821" t="s">
        <v>5010</v>
      </c>
      <c r="E14821" t="s">
        <v>5011</v>
      </c>
      <c r="F14821" t="s">
        <v>426</v>
      </c>
      <c r="G14821">
        <v>56</v>
      </c>
      <c r="H14821" t="b">
        <f>OR(L14821='PERAC-ngpPrcsTnD-mthncptr'!$B$1,L14821='PERAC-ngpPrcsTnD-mthncptr'!$C$1,L14821='PERAC-ngpPrcsTnD-mthncptr'!$D$1)</f>
        <v>0</v>
      </c>
      <c r="I14821">
        <f>IF(H14821=TRUE,G14821+'NPV Calcs'!$D$14,G14821)</f>
        <v>56</v>
      </c>
      <c r="J14821">
        <v>4.5822803258469996E-5</v>
      </c>
      <c r="K14821">
        <f>IF(OR(B14821="GAS",B14821="COL",B14821="LAN",B14821="RICE",B14821="LIVE"),J14821*About!$B$101,IF(OR(B14821="CROP",B14821="NAA"),J14821*About!$B$102,J14821))</f>
        <v>5.1321539649486398E-5</v>
      </c>
      <c r="L14821" t="str">
        <f>INDEX('EPA Tech to Policy Mapping'!$D:$D,MATCH('EPA Data'!F14821,'EPA Tech to Policy Mapping'!$C:$C,0))</f>
        <v>coal mining - methane capture</v>
      </c>
    </row>
    <row r="14822" spans="1:12" x14ac:dyDescent="0.35">
      <c r="A14822" t="s">
        <v>425</v>
      </c>
      <c r="B14822" t="s">
        <v>85</v>
      </c>
      <c r="C14822">
        <v>2030</v>
      </c>
      <c r="D14822" t="s">
        <v>5010</v>
      </c>
      <c r="E14822" t="s">
        <v>5011</v>
      </c>
      <c r="F14822" t="s">
        <v>426</v>
      </c>
      <c r="G14822">
        <v>57</v>
      </c>
      <c r="H14822" t="b">
        <f>OR(L14822='PERAC-ngpPrcsTnD-mthncptr'!$B$1,L14822='PERAC-ngpPrcsTnD-mthncptr'!$C$1,L14822='PERAC-ngpPrcsTnD-mthncptr'!$D$1)</f>
        <v>0</v>
      </c>
      <c r="I14822">
        <f>IF(H14822=TRUE,G14822+'NPV Calcs'!$D$14,G14822)</f>
        <v>57</v>
      </c>
      <c r="J14822">
        <v>4.6671518268829844E-3</v>
      </c>
      <c r="K14822">
        <f>IF(OR(B14822="GAS",B14822="COL",B14822="LAN",B14822="RICE",B14822="LIVE"),J14822*About!$B$101,IF(OR(B14822="CROP",B14822="NAA"),J14822*About!$B$102,J14822))</f>
        <v>5.2272100461089434E-3</v>
      </c>
      <c r="L14822" t="str">
        <f>INDEX('EPA Tech to Policy Mapping'!$D:$D,MATCH('EPA Data'!F14822,'EPA Tech to Policy Mapping'!$C:$C,0))</f>
        <v>coal mining - methane capture</v>
      </c>
    </row>
    <row r="14823" spans="1:12" x14ac:dyDescent="0.35">
      <c r="A14823" t="s">
        <v>425</v>
      </c>
      <c r="B14823" t="s">
        <v>85</v>
      </c>
      <c r="C14823">
        <v>2030</v>
      </c>
      <c r="D14823" t="s">
        <v>5010</v>
      </c>
      <c r="E14823" t="s">
        <v>5011</v>
      </c>
      <c r="F14823" t="s">
        <v>426</v>
      </c>
      <c r="G14823">
        <v>58</v>
      </c>
      <c r="H14823" t="b">
        <f>OR(L14823='PERAC-ngpPrcsTnD-mthncptr'!$B$1,L14823='PERAC-ngpPrcsTnD-mthncptr'!$C$1,L14823='PERAC-ngpPrcsTnD-mthncptr'!$D$1)</f>
        <v>0</v>
      </c>
      <c r="I14823">
        <f>IF(H14823=TRUE,G14823+'NPV Calcs'!$D$14,G14823)</f>
        <v>58</v>
      </c>
      <c r="J14823">
        <v>4.1100778701092895E-3</v>
      </c>
      <c r="K14823">
        <f>IF(OR(B14823="GAS",B14823="COL",B14823="LAN",B14823="RICE",B14823="LIVE"),J14823*About!$B$101,IF(OR(B14823="CROP",B14823="NAA"),J14823*About!$B$102,J14823))</f>
        <v>4.6032872145224044E-3</v>
      </c>
      <c r="L14823" t="str">
        <f>INDEX('EPA Tech to Policy Mapping'!$D:$D,MATCH('EPA Data'!F14823,'EPA Tech to Policy Mapping'!$C:$C,0))</f>
        <v>coal mining - methane capture</v>
      </c>
    </row>
    <row r="14824" spans="1:12" x14ac:dyDescent="0.35">
      <c r="A14824" t="s">
        <v>425</v>
      </c>
      <c r="B14824" t="s">
        <v>85</v>
      </c>
      <c r="C14824">
        <v>2030</v>
      </c>
      <c r="D14824" t="s">
        <v>5010</v>
      </c>
      <c r="E14824" t="s">
        <v>5011</v>
      </c>
      <c r="F14824" t="s">
        <v>426</v>
      </c>
      <c r="G14824">
        <v>59</v>
      </c>
      <c r="H14824" t="b">
        <f>OR(L14824='PERAC-ngpPrcsTnD-mthncptr'!$B$1,L14824='PERAC-ngpPrcsTnD-mthncptr'!$C$1,L14824='PERAC-ngpPrcsTnD-mthncptr'!$D$1)</f>
        <v>0</v>
      </c>
      <c r="I14824">
        <f>IF(H14824=TRUE,G14824+'NPV Calcs'!$D$14,G14824)</f>
        <v>59</v>
      </c>
      <c r="J14824">
        <v>1.1715077415388052E-3</v>
      </c>
      <c r="K14824">
        <f>IF(OR(B14824="GAS",B14824="COL",B14824="LAN",B14824="RICE",B14824="LIVE"),J14824*About!$B$101,IF(OR(B14824="CROP",B14824="NAA"),J14824*About!$B$102,J14824))</f>
        <v>1.3120886705234619E-3</v>
      </c>
      <c r="L14824" t="str">
        <f>INDEX('EPA Tech to Policy Mapping'!$D:$D,MATCH('EPA Data'!F14824,'EPA Tech to Policy Mapping'!$C:$C,0))</f>
        <v>coal mining - methane capture</v>
      </c>
    </row>
    <row r="14825" spans="1:12" x14ac:dyDescent="0.35">
      <c r="A14825" t="s">
        <v>425</v>
      </c>
      <c r="B14825" t="s">
        <v>85</v>
      </c>
      <c r="C14825">
        <v>2030</v>
      </c>
      <c r="D14825" t="s">
        <v>5010</v>
      </c>
      <c r="E14825" t="s">
        <v>5011</v>
      </c>
      <c r="F14825" t="s">
        <v>426</v>
      </c>
      <c r="G14825">
        <v>60</v>
      </c>
      <c r="H14825" t="b">
        <f>OR(L14825='PERAC-ngpPrcsTnD-mthncptr'!$B$1,L14825='PERAC-ngpPrcsTnD-mthncptr'!$C$1,L14825='PERAC-ngpPrcsTnD-mthncptr'!$D$1)</f>
        <v>0</v>
      </c>
      <c r="I14825">
        <f>IF(H14825=TRUE,G14825+'NPV Calcs'!$D$14,G14825)</f>
        <v>60</v>
      </c>
      <c r="J14825">
        <v>6.5865932106134995E-4</v>
      </c>
      <c r="K14825">
        <f>IF(OR(B14825="GAS",B14825="COL",B14825="LAN",B14825="RICE",B14825="LIVE"),J14825*About!$B$101,IF(OR(B14825="CROP",B14825="NAA"),J14825*About!$B$102,J14825))</f>
        <v>7.3769843958871196E-4</v>
      </c>
      <c r="L14825" t="str">
        <f>INDEX('EPA Tech to Policy Mapping'!$D:$D,MATCH('EPA Data'!F14825,'EPA Tech to Policy Mapping'!$C:$C,0))</f>
        <v>coal mining - methane capture</v>
      </c>
    </row>
    <row r="14826" spans="1:12" x14ac:dyDescent="0.35">
      <c r="A14826" t="s">
        <v>425</v>
      </c>
      <c r="B14826" t="s">
        <v>85</v>
      </c>
      <c r="C14826">
        <v>2030</v>
      </c>
      <c r="D14826" t="s">
        <v>5010</v>
      </c>
      <c r="E14826" t="s">
        <v>5011</v>
      </c>
      <c r="F14826" t="s">
        <v>426</v>
      </c>
      <c r="G14826">
        <v>61</v>
      </c>
      <c r="H14826" t="b">
        <f>OR(L14826='PERAC-ngpPrcsTnD-mthncptr'!$B$1,L14826='PERAC-ngpPrcsTnD-mthncptr'!$C$1,L14826='PERAC-ngpPrcsTnD-mthncptr'!$D$1)</f>
        <v>0</v>
      </c>
      <c r="I14826">
        <f>IF(H14826=TRUE,G14826+'NPV Calcs'!$D$14,G14826)</f>
        <v>61</v>
      </c>
      <c r="J14826">
        <v>9.200906401923099E-5</v>
      </c>
      <c r="K14826">
        <f>IF(OR(B14826="GAS",B14826="COL",B14826="LAN",B14826="RICE",B14826="LIVE"),J14826*About!$B$101,IF(OR(B14826="CROP",B14826="NAA"),J14826*About!$B$102,J14826))</f>
        <v>1.0305015170153871E-4</v>
      </c>
      <c r="L14826" t="str">
        <f>INDEX('EPA Tech to Policy Mapping'!$D:$D,MATCH('EPA Data'!F14826,'EPA Tech to Policy Mapping'!$C:$C,0))</f>
        <v>coal mining - methane capture</v>
      </c>
    </row>
    <row r="14827" spans="1:12" x14ac:dyDescent="0.35">
      <c r="A14827" t="s">
        <v>425</v>
      </c>
      <c r="B14827" t="s">
        <v>85</v>
      </c>
      <c r="C14827">
        <v>2030</v>
      </c>
      <c r="D14827" t="s">
        <v>5010</v>
      </c>
      <c r="E14827" t="s">
        <v>5011</v>
      </c>
      <c r="F14827" t="s">
        <v>426</v>
      </c>
      <c r="G14827">
        <v>62</v>
      </c>
      <c r="H14827" t="b">
        <f>OR(L14827='PERAC-ngpPrcsTnD-mthncptr'!$B$1,L14827='PERAC-ngpPrcsTnD-mthncptr'!$C$1,L14827='PERAC-ngpPrcsTnD-mthncptr'!$D$1)</f>
        <v>0</v>
      </c>
      <c r="I14827">
        <f>IF(H14827=TRUE,G14827+'NPV Calcs'!$D$14,G14827)</f>
        <v>62</v>
      </c>
      <c r="J14827">
        <v>1.4011751686666999E-3</v>
      </c>
      <c r="K14827">
        <f>IF(OR(B14827="GAS",B14827="COL",B14827="LAN",B14827="RICE",B14827="LIVE"),J14827*About!$B$101,IF(OR(B14827="CROP",B14827="NAA"),J14827*About!$B$102,J14827))</f>
        <v>1.5693161889067042E-3</v>
      </c>
      <c r="L14827" t="str">
        <f>INDEX('EPA Tech to Policy Mapping'!$D:$D,MATCH('EPA Data'!F14827,'EPA Tech to Policy Mapping'!$C:$C,0))</f>
        <v>coal mining - methane capture</v>
      </c>
    </row>
    <row r="14828" spans="1:12" x14ac:dyDescent="0.35">
      <c r="A14828" t="s">
        <v>425</v>
      </c>
      <c r="B14828" t="s">
        <v>85</v>
      </c>
      <c r="C14828">
        <v>2030</v>
      </c>
      <c r="D14828" t="s">
        <v>5010</v>
      </c>
      <c r="E14828" t="s">
        <v>5011</v>
      </c>
      <c r="F14828" t="s">
        <v>426</v>
      </c>
      <c r="G14828">
        <v>63</v>
      </c>
      <c r="H14828" t="b">
        <f>OR(L14828='PERAC-ngpPrcsTnD-mthncptr'!$B$1,L14828='PERAC-ngpPrcsTnD-mthncptr'!$C$1,L14828='PERAC-ngpPrcsTnD-mthncptr'!$D$1)</f>
        <v>0</v>
      </c>
      <c r="I14828">
        <f>IF(H14828=TRUE,G14828+'NPV Calcs'!$D$14,G14828)</f>
        <v>63</v>
      </c>
      <c r="J14828">
        <v>9.0156172518600007E-6</v>
      </c>
      <c r="K14828">
        <f>IF(OR(B14828="GAS",B14828="COL",B14828="LAN",B14828="RICE",B14828="LIVE"),J14828*About!$B$101,IF(OR(B14828="CROP",B14828="NAA"),J14828*About!$B$102,J14828))</f>
        <v>1.0097491322083202E-5</v>
      </c>
      <c r="L14828" t="str">
        <f>INDEX('EPA Tech to Policy Mapping'!$D:$D,MATCH('EPA Data'!F14828,'EPA Tech to Policy Mapping'!$C:$C,0))</f>
        <v>coal mining - methane capture</v>
      </c>
    </row>
    <row r="14829" spans="1:12" x14ac:dyDescent="0.35">
      <c r="A14829" t="s">
        <v>425</v>
      </c>
      <c r="B14829" t="s">
        <v>85</v>
      </c>
      <c r="C14829">
        <v>2030</v>
      </c>
      <c r="D14829" t="s">
        <v>5010</v>
      </c>
      <c r="E14829" t="s">
        <v>5011</v>
      </c>
      <c r="F14829" t="s">
        <v>426</v>
      </c>
      <c r="G14829">
        <v>64</v>
      </c>
      <c r="H14829" t="b">
        <f>OR(L14829='PERAC-ngpPrcsTnD-mthncptr'!$B$1,L14829='PERAC-ngpPrcsTnD-mthncptr'!$C$1,L14829='PERAC-ngpPrcsTnD-mthncptr'!$D$1)</f>
        <v>0</v>
      </c>
      <c r="I14829">
        <f>IF(H14829=TRUE,G14829+'NPV Calcs'!$D$14,G14829)</f>
        <v>64</v>
      </c>
      <c r="J14829">
        <v>1.1092439478945301E-5</v>
      </c>
      <c r="K14829">
        <f>IF(OR(B14829="GAS",B14829="COL",B14829="LAN",B14829="RICE",B14829="LIVE"),J14829*About!$B$101,IF(OR(B14829="CROP",B14829="NAA"),J14829*About!$B$102,J14829))</f>
        <v>1.2423532216418737E-5</v>
      </c>
      <c r="L14829" t="str">
        <f>INDEX('EPA Tech to Policy Mapping'!$D:$D,MATCH('EPA Data'!F14829,'EPA Tech to Policy Mapping'!$C:$C,0))</f>
        <v>coal mining - methane capture</v>
      </c>
    </row>
    <row r="14830" spans="1:12" x14ac:dyDescent="0.35">
      <c r="A14830" t="s">
        <v>425</v>
      </c>
      <c r="B14830" t="s">
        <v>85</v>
      </c>
      <c r="C14830">
        <v>2030</v>
      </c>
      <c r="D14830" t="s">
        <v>5010</v>
      </c>
      <c r="E14830" t="s">
        <v>5011</v>
      </c>
      <c r="F14830" t="s">
        <v>426</v>
      </c>
      <c r="G14830">
        <v>65</v>
      </c>
      <c r="H14830" t="b">
        <f>OR(L14830='PERAC-ngpPrcsTnD-mthncptr'!$B$1,L14830='PERAC-ngpPrcsTnD-mthncptr'!$C$1,L14830='PERAC-ngpPrcsTnD-mthncptr'!$D$1)</f>
        <v>0</v>
      </c>
      <c r="I14830">
        <f>IF(H14830=TRUE,G14830+'NPV Calcs'!$D$14,G14830)</f>
        <v>65</v>
      </c>
      <c r="J14830">
        <v>9.8590355059968997E-4</v>
      </c>
      <c r="K14830">
        <f>IF(OR(B14830="GAS",B14830="COL",B14830="LAN",B14830="RICE",B14830="LIVE"),J14830*About!$B$101,IF(OR(B14830="CROP",B14830="NAA"),J14830*About!$B$102,J14830))</f>
        <v>1.104211976671653E-3</v>
      </c>
      <c r="L14830" t="str">
        <f>INDEX('EPA Tech to Policy Mapping'!$D:$D,MATCH('EPA Data'!F14830,'EPA Tech to Policy Mapping'!$C:$C,0))</f>
        <v>coal mining - methane capture</v>
      </c>
    </row>
    <row r="14831" spans="1:12" x14ac:dyDescent="0.35">
      <c r="A14831" t="s">
        <v>425</v>
      </c>
      <c r="B14831" t="s">
        <v>85</v>
      </c>
      <c r="C14831">
        <v>2030</v>
      </c>
      <c r="D14831" t="s">
        <v>5010</v>
      </c>
      <c r="E14831" t="s">
        <v>5011</v>
      </c>
      <c r="F14831" t="s">
        <v>426</v>
      </c>
      <c r="G14831">
        <v>66</v>
      </c>
      <c r="H14831" t="b">
        <f>OR(L14831='PERAC-ngpPrcsTnD-mthncptr'!$B$1,L14831='PERAC-ngpPrcsTnD-mthncptr'!$C$1,L14831='PERAC-ngpPrcsTnD-mthncptr'!$D$1)</f>
        <v>0</v>
      </c>
      <c r="I14831">
        <f>IF(H14831=TRUE,G14831+'NPV Calcs'!$D$14,G14831)</f>
        <v>66</v>
      </c>
      <c r="J14831">
        <v>5.4276045921140001E-4</v>
      </c>
      <c r="K14831">
        <f>IF(OR(B14831="GAS",B14831="COL",B14831="LAN",B14831="RICE",B14831="LIVE"),J14831*About!$B$101,IF(OR(B14831="CROP",B14831="NAA"),J14831*About!$B$102,J14831))</f>
        <v>6.0789171431676811E-4</v>
      </c>
      <c r="L14831" t="str">
        <f>INDEX('EPA Tech to Policy Mapping'!$D:$D,MATCH('EPA Data'!F14831,'EPA Tech to Policy Mapping'!$C:$C,0))</f>
        <v>coal mining - methane capture</v>
      </c>
    </row>
    <row r="14832" spans="1:12" x14ac:dyDescent="0.35">
      <c r="A14832" t="s">
        <v>425</v>
      </c>
      <c r="B14832" t="s">
        <v>85</v>
      </c>
      <c r="C14832">
        <v>2030</v>
      </c>
      <c r="D14832" t="s">
        <v>5010</v>
      </c>
      <c r="E14832" t="s">
        <v>5011</v>
      </c>
      <c r="F14832" t="s">
        <v>426</v>
      </c>
      <c r="G14832">
        <v>67</v>
      </c>
      <c r="H14832" t="b">
        <f>OR(L14832='PERAC-ngpPrcsTnD-mthncptr'!$B$1,L14832='PERAC-ngpPrcsTnD-mthncptr'!$C$1,L14832='PERAC-ngpPrcsTnD-mthncptr'!$D$1)</f>
        <v>0</v>
      </c>
      <c r="I14832">
        <f>IF(H14832=TRUE,G14832+'NPV Calcs'!$D$14,G14832)</f>
        <v>67</v>
      </c>
      <c r="J14832">
        <v>4.4044555616901441E-4</v>
      </c>
      <c r="K14832">
        <f>IF(OR(B14832="GAS",B14832="COL",B14832="LAN",B14832="RICE",B14832="LIVE"),J14832*About!$B$101,IF(OR(B14832="CROP",B14832="NAA"),J14832*About!$B$102,J14832))</f>
        <v>4.932990229092962E-4</v>
      </c>
      <c r="L14832" t="str">
        <f>INDEX('EPA Tech to Policy Mapping'!$D:$D,MATCH('EPA Data'!F14832,'EPA Tech to Policy Mapping'!$C:$C,0))</f>
        <v>coal mining - methane capture</v>
      </c>
    </row>
    <row r="14833" spans="1:12" x14ac:dyDescent="0.35">
      <c r="A14833" t="s">
        <v>425</v>
      </c>
      <c r="B14833" t="s">
        <v>85</v>
      </c>
      <c r="C14833">
        <v>2030</v>
      </c>
      <c r="D14833" t="s">
        <v>5010</v>
      </c>
      <c r="E14833" t="s">
        <v>5011</v>
      </c>
      <c r="F14833" t="s">
        <v>426</v>
      </c>
      <c r="G14833">
        <v>68</v>
      </c>
      <c r="H14833" t="b">
        <f>OR(L14833='PERAC-ngpPrcsTnD-mthncptr'!$B$1,L14833='PERAC-ngpPrcsTnD-mthncptr'!$C$1,L14833='PERAC-ngpPrcsTnD-mthncptr'!$D$1)</f>
        <v>0</v>
      </c>
      <c r="I14833">
        <f>IF(H14833=TRUE,G14833+'NPV Calcs'!$D$14,G14833)</f>
        <v>68</v>
      </c>
      <c r="J14833">
        <v>4.3849674524737503E-3</v>
      </c>
      <c r="K14833">
        <f>IF(OR(B14833="GAS",B14833="COL",B14833="LAN",B14833="RICE",B14833="LIVE"),J14833*About!$B$101,IF(OR(B14833="CROP",B14833="NAA"),J14833*About!$B$102,J14833))</f>
        <v>4.9111635467706007E-3</v>
      </c>
      <c r="L14833" t="str">
        <f>INDEX('EPA Tech to Policy Mapping'!$D:$D,MATCH('EPA Data'!F14833,'EPA Tech to Policy Mapping'!$C:$C,0))</f>
        <v>coal mining - methane capture</v>
      </c>
    </row>
    <row r="14834" spans="1:12" x14ac:dyDescent="0.35">
      <c r="A14834" t="s">
        <v>425</v>
      </c>
      <c r="B14834" t="s">
        <v>85</v>
      </c>
      <c r="C14834">
        <v>2030</v>
      </c>
      <c r="D14834" t="s">
        <v>5010</v>
      </c>
      <c r="E14834" t="s">
        <v>5011</v>
      </c>
      <c r="F14834" t="s">
        <v>426</v>
      </c>
      <c r="G14834">
        <v>69</v>
      </c>
      <c r="H14834" t="b">
        <f>OR(L14834='PERAC-ngpPrcsTnD-mthncptr'!$B$1,L14834='PERAC-ngpPrcsTnD-mthncptr'!$C$1,L14834='PERAC-ngpPrcsTnD-mthncptr'!$D$1)</f>
        <v>0</v>
      </c>
      <c r="I14834">
        <f>IF(H14834=TRUE,G14834+'NPV Calcs'!$D$14,G14834)</f>
        <v>69</v>
      </c>
      <c r="J14834">
        <v>3.9787903319848505E-3</v>
      </c>
      <c r="K14834">
        <f>IF(OR(B14834="GAS",B14834="COL",B14834="LAN",B14834="RICE",B14834="LIVE"),J14834*About!$B$101,IF(OR(B14834="CROP",B14834="NAA"),J14834*About!$B$102,J14834))</f>
        <v>4.4562451718230325E-3</v>
      </c>
      <c r="L14834" t="str">
        <f>INDEX('EPA Tech to Policy Mapping'!$D:$D,MATCH('EPA Data'!F14834,'EPA Tech to Policy Mapping'!$C:$C,0))</f>
        <v>coal mining - methane capture</v>
      </c>
    </row>
    <row r="14835" spans="1:12" x14ac:dyDescent="0.35">
      <c r="A14835" t="s">
        <v>425</v>
      </c>
      <c r="B14835" t="s">
        <v>85</v>
      </c>
      <c r="C14835">
        <v>2030</v>
      </c>
      <c r="D14835" t="s">
        <v>5010</v>
      </c>
      <c r="E14835" t="s">
        <v>5011</v>
      </c>
      <c r="F14835" t="s">
        <v>426</v>
      </c>
      <c r="G14835">
        <v>70</v>
      </c>
      <c r="H14835" t="b">
        <f>OR(L14835='PERAC-ngpPrcsTnD-mthncptr'!$B$1,L14835='PERAC-ngpPrcsTnD-mthncptr'!$C$1,L14835='PERAC-ngpPrcsTnD-mthncptr'!$D$1)</f>
        <v>0</v>
      </c>
      <c r="I14835">
        <f>IF(H14835=TRUE,G14835+'NPV Calcs'!$D$14,G14835)</f>
        <v>70</v>
      </c>
      <c r="J14835">
        <v>4.2587197273744309E-4</v>
      </c>
      <c r="K14835">
        <f>IF(OR(B14835="GAS",B14835="COL",B14835="LAN",B14835="RICE",B14835="LIVE"),J14835*About!$B$101,IF(OR(B14835="CROP",B14835="NAA"),J14835*About!$B$102,J14835))</f>
        <v>4.7697660946593632E-4</v>
      </c>
      <c r="L14835" t="str">
        <f>INDEX('EPA Tech to Policy Mapping'!$D:$D,MATCH('EPA Data'!F14835,'EPA Tech to Policy Mapping'!$C:$C,0))</f>
        <v>coal mining - methane capture</v>
      </c>
    </row>
    <row r="14836" spans="1:12" x14ac:dyDescent="0.35">
      <c r="A14836" t="s">
        <v>425</v>
      </c>
      <c r="B14836" t="s">
        <v>85</v>
      </c>
      <c r="C14836">
        <v>2030</v>
      </c>
      <c r="D14836" t="s">
        <v>5010</v>
      </c>
      <c r="E14836" t="s">
        <v>5011</v>
      </c>
      <c r="F14836" t="s">
        <v>426</v>
      </c>
      <c r="G14836">
        <v>72</v>
      </c>
      <c r="H14836" t="b">
        <f>OR(L14836='PERAC-ngpPrcsTnD-mthncptr'!$B$1,L14836='PERAC-ngpPrcsTnD-mthncptr'!$C$1,L14836='PERAC-ngpPrcsTnD-mthncptr'!$D$1)</f>
        <v>0</v>
      </c>
      <c r="I14836">
        <f>IF(H14836=TRUE,G14836+'NPV Calcs'!$D$14,G14836)</f>
        <v>72</v>
      </c>
      <c r="J14836">
        <v>9.9834169845535304E-4</v>
      </c>
      <c r="K14836">
        <f>IF(OR(B14836="GAS",B14836="COL",B14836="LAN",B14836="RICE",B14836="LIVE"),J14836*About!$B$101,IF(OR(B14836="CROP",B14836="NAA"),J14836*About!$B$102,J14836))</f>
        <v>1.1181427022699955E-3</v>
      </c>
      <c r="L14836" t="str">
        <f>INDEX('EPA Tech to Policy Mapping'!$D:$D,MATCH('EPA Data'!F14836,'EPA Tech to Policy Mapping'!$C:$C,0))</f>
        <v>coal mining - methane capture</v>
      </c>
    </row>
    <row r="14837" spans="1:12" x14ac:dyDescent="0.35">
      <c r="A14837" t="s">
        <v>425</v>
      </c>
      <c r="B14837" t="s">
        <v>85</v>
      </c>
      <c r="C14837">
        <v>2030</v>
      </c>
      <c r="D14837" t="s">
        <v>5010</v>
      </c>
      <c r="E14837" t="s">
        <v>5011</v>
      </c>
      <c r="F14837" t="s">
        <v>426</v>
      </c>
      <c r="G14837">
        <v>73</v>
      </c>
      <c r="H14837" t="b">
        <f>OR(L14837='PERAC-ngpPrcsTnD-mthncptr'!$B$1,L14837='PERAC-ngpPrcsTnD-mthncptr'!$C$1,L14837='PERAC-ngpPrcsTnD-mthncptr'!$D$1)</f>
        <v>0</v>
      </c>
      <c r="I14837">
        <f>IF(H14837=TRUE,G14837+'NPV Calcs'!$D$14,G14837)</f>
        <v>73</v>
      </c>
      <c r="J14837">
        <v>3.3396920457561901E-3</v>
      </c>
      <c r="K14837">
        <f>IF(OR(B14837="GAS",B14837="COL",B14837="LAN",B14837="RICE",B14837="LIVE"),J14837*About!$B$101,IF(OR(B14837="CROP",B14837="NAA"),J14837*About!$B$102,J14837))</f>
        <v>3.7404550912469334E-3</v>
      </c>
      <c r="L14837" t="str">
        <f>INDEX('EPA Tech to Policy Mapping'!$D:$D,MATCH('EPA Data'!F14837,'EPA Tech to Policy Mapping'!$C:$C,0))</f>
        <v>coal mining - methane capture</v>
      </c>
    </row>
    <row r="14838" spans="1:12" x14ac:dyDescent="0.35">
      <c r="A14838" t="s">
        <v>425</v>
      </c>
      <c r="B14838" t="s">
        <v>85</v>
      </c>
      <c r="C14838">
        <v>2030</v>
      </c>
      <c r="D14838" t="s">
        <v>5010</v>
      </c>
      <c r="E14838" t="s">
        <v>5011</v>
      </c>
      <c r="F14838" t="s">
        <v>426</v>
      </c>
      <c r="G14838">
        <v>74</v>
      </c>
      <c r="H14838" t="b">
        <f>OR(L14838='PERAC-ngpPrcsTnD-mthncptr'!$B$1,L14838='PERAC-ngpPrcsTnD-mthncptr'!$C$1,L14838='PERAC-ngpPrcsTnD-mthncptr'!$D$1)</f>
        <v>0</v>
      </c>
      <c r="I14838">
        <f>IF(H14838=TRUE,G14838+'NPV Calcs'!$D$14,G14838)</f>
        <v>74</v>
      </c>
      <c r="J14838">
        <v>3.9313081197176001E-4</v>
      </c>
      <c r="K14838">
        <f>IF(OR(B14838="GAS",B14838="COL",B14838="LAN",B14838="RICE",B14838="LIVE"),J14838*About!$B$101,IF(OR(B14838="CROP",B14838="NAA"),J14838*About!$B$102,J14838))</f>
        <v>4.4030650940837123E-4</v>
      </c>
      <c r="L14838" t="str">
        <f>INDEX('EPA Tech to Policy Mapping'!$D:$D,MATCH('EPA Data'!F14838,'EPA Tech to Policy Mapping'!$C:$C,0))</f>
        <v>coal mining - methane capture</v>
      </c>
    </row>
    <row r="14839" spans="1:12" x14ac:dyDescent="0.35">
      <c r="A14839" t="s">
        <v>425</v>
      </c>
      <c r="B14839" t="s">
        <v>85</v>
      </c>
      <c r="C14839">
        <v>2030</v>
      </c>
      <c r="D14839" t="s">
        <v>5010</v>
      </c>
      <c r="E14839" t="s">
        <v>5011</v>
      </c>
      <c r="F14839" t="s">
        <v>426</v>
      </c>
      <c r="G14839">
        <v>75</v>
      </c>
      <c r="H14839" t="b">
        <f>OR(L14839='PERAC-ngpPrcsTnD-mthncptr'!$B$1,L14839='PERAC-ngpPrcsTnD-mthncptr'!$C$1,L14839='PERAC-ngpPrcsTnD-mthncptr'!$D$1)</f>
        <v>0</v>
      </c>
      <c r="I14839">
        <f>IF(H14839=TRUE,G14839+'NPV Calcs'!$D$14,G14839)</f>
        <v>75</v>
      </c>
      <c r="J14839">
        <v>3.3173308229380097E-3</v>
      </c>
      <c r="K14839">
        <f>IF(OR(B14839="GAS",B14839="COL",B14839="LAN",B14839="RICE",B14839="LIVE"),J14839*About!$B$101,IF(OR(B14839="CROP",B14839="NAA"),J14839*About!$B$102,J14839))</f>
        <v>3.7154105216905711E-3</v>
      </c>
      <c r="L14839" t="str">
        <f>INDEX('EPA Tech to Policy Mapping'!$D:$D,MATCH('EPA Data'!F14839,'EPA Tech to Policy Mapping'!$C:$C,0))</f>
        <v>coal mining - methane capture</v>
      </c>
    </row>
    <row r="14840" spans="1:12" x14ac:dyDescent="0.35">
      <c r="A14840" t="s">
        <v>425</v>
      </c>
      <c r="B14840" t="s">
        <v>85</v>
      </c>
      <c r="C14840">
        <v>2030</v>
      </c>
      <c r="D14840" t="s">
        <v>5010</v>
      </c>
      <c r="E14840" t="s">
        <v>5011</v>
      </c>
      <c r="F14840" t="s">
        <v>426</v>
      </c>
      <c r="G14840">
        <v>76</v>
      </c>
      <c r="H14840" t="b">
        <f>OR(L14840='PERAC-ngpPrcsTnD-mthncptr'!$B$1,L14840='PERAC-ngpPrcsTnD-mthncptr'!$C$1,L14840='PERAC-ngpPrcsTnD-mthncptr'!$D$1)</f>
        <v>0</v>
      </c>
      <c r="I14840">
        <f>IF(H14840=TRUE,G14840+'NPV Calcs'!$D$14,G14840)</f>
        <v>76</v>
      </c>
      <c r="J14840">
        <v>2.6145012725419999E-5</v>
      </c>
      <c r="K14840">
        <f>IF(OR(B14840="GAS",B14840="COL",B14840="LAN",B14840="RICE",B14840="LIVE"),J14840*About!$B$101,IF(OR(B14840="CROP",B14840="NAA"),J14840*About!$B$102,J14840))</f>
        <v>2.9282414252470402E-5</v>
      </c>
      <c r="L14840" t="str">
        <f>INDEX('EPA Tech to Policy Mapping'!$D:$D,MATCH('EPA Data'!F14840,'EPA Tech to Policy Mapping'!$C:$C,0))</f>
        <v>coal mining - methane capture</v>
      </c>
    </row>
    <row r="14841" spans="1:12" x14ac:dyDescent="0.35">
      <c r="A14841" t="s">
        <v>425</v>
      </c>
      <c r="B14841" t="s">
        <v>85</v>
      </c>
      <c r="C14841">
        <v>2030</v>
      </c>
      <c r="D14841" t="s">
        <v>5010</v>
      </c>
      <c r="E14841" t="s">
        <v>5011</v>
      </c>
      <c r="F14841" t="s">
        <v>426</v>
      </c>
      <c r="G14841">
        <v>77</v>
      </c>
      <c r="H14841" t="b">
        <f>OR(L14841='PERAC-ngpPrcsTnD-mthncptr'!$B$1,L14841='PERAC-ngpPrcsTnD-mthncptr'!$C$1,L14841='PERAC-ngpPrcsTnD-mthncptr'!$D$1)</f>
        <v>0</v>
      </c>
      <c r="I14841">
        <f>IF(H14841=TRUE,G14841+'NPV Calcs'!$D$14,G14841)</f>
        <v>77</v>
      </c>
      <c r="J14841">
        <v>1.5771385128572999E-3</v>
      </c>
      <c r="K14841">
        <f>IF(OR(B14841="GAS",B14841="COL",B14841="LAN",B14841="RICE",B14841="LIVE"),J14841*About!$B$101,IF(OR(B14841="CROP",B14841="NAA"),J14841*About!$B$102,J14841))</f>
        <v>1.7663951344001761E-3</v>
      </c>
      <c r="L14841" t="str">
        <f>INDEX('EPA Tech to Policy Mapping'!$D:$D,MATCH('EPA Data'!F14841,'EPA Tech to Policy Mapping'!$C:$C,0))</f>
        <v>coal mining - methane capture</v>
      </c>
    </row>
    <row r="14842" spans="1:12" x14ac:dyDescent="0.35">
      <c r="A14842" t="s">
        <v>425</v>
      </c>
      <c r="B14842" t="s">
        <v>85</v>
      </c>
      <c r="C14842">
        <v>2030</v>
      </c>
      <c r="D14842" t="s">
        <v>5010</v>
      </c>
      <c r="E14842" t="s">
        <v>5011</v>
      </c>
      <c r="F14842" t="s">
        <v>426</v>
      </c>
      <c r="G14842">
        <v>78</v>
      </c>
      <c r="H14842" t="b">
        <f>OR(L14842='PERAC-ngpPrcsTnD-mthncptr'!$B$1,L14842='PERAC-ngpPrcsTnD-mthncptr'!$C$1,L14842='PERAC-ngpPrcsTnD-mthncptr'!$D$1)</f>
        <v>0</v>
      </c>
      <c r="I14842">
        <f>IF(H14842=TRUE,G14842+'NPV Calcs'!$D$14,G14842)</f>
        <v>78</v>
      </c>
      <c r="J14842">
        <v>3.4767402803483999E-4</v>
      </c>
      <c r="K14842">
        <f>IF(OR(B14842="GAS",B14842="COL",B14842="LAN",B14842="RICE",B14842="LIVE"),J14842*About!$B$101,IF(OR(B14842="CROP",B14842="NAA"),J14842*About!$B$102,J14842))</f>
        <v>3.8939491139902081E-4</v>
      </c>
      <c r="L14842" t="str">
        <f>INDEX('EPA Tech to Policy Mapping'!$D:$D,MATCH('EPA Data'!F14842,'EPA Tech to Policy Mapping'!$C:$C,0))</f>
        <v>coal mining - methane capture</v>
      </c>
    </row>
    <row r="14843" spans="1:12" x14ac:dyDescent="0.35">
      <c r="A14843" t="s">
        <v>425</v>
      </c>
      <c r="B14843" t="s">
        <v>85</v>
      </c>
      <c r="C14843">
        <v>2030</v>
      </c>
      <c r="D14843" t="s">
        <v>5010</v>
      </c>
      <c r="E14843" t="s">
        <v>5011</v>
      </c>
      <c r="F14843" t="s">
        <v>426</v>
      </c>
      <c r="G14843">
        <v>79</v>
      </c>
      <c r="H14843" t="b">
        <f>OR(L14843='PERAC-ngpPrcsTnD-mthncptr'!$B$1,L14843='PERAC-ngpPrcsTnD-mthncptr'!$C$1,L14843='PERAC-ngpPrcsTnD-mthncptr'!$D$1)</f>
        <v>0</v>
      </c>
      <c r="I14843">
        <f>IF(H14843=TRUE,G14843+'NPV Calcs'!$D$14,G14843)</f>
        <v>79</v>
      </c>
      <c r="J14843">
        <v>4.7113254367989997E-5</v>
      </c>
      <c r="K14843">
        <f>IF(OR(B14843="GAS",B14843="COL",B14843="LAN",B14843="RICE",B14843="LIVE"),J14843*About!$B$101,IF(OR(B14843="CROP",B14843="NAA"),J14843*About!$B$102,J14843))</f>
        <v>5.27668448921488E-5</v>
      </c>
      <c r="L14843" t="str">
        <f>INDEX('EPA Tech to Policy Mapping'!$D:$D,MATCH('EPA Data'!F14843,'EPA Tech to Policy Mapping'!$C:$C,0))</f>
        <v>coal mining - methane capture</v>
      </c>
    </row>
    <row r="14844" spans="1:12" x14ac:dyDescent="0.35">
      <c r="A14844" t="s">
        <v>425</v>
      </c>
      <c r="B14844" t="s">
        <v>85</v>
      </c>
      <c r="C14844">
        <v>2030</v>
      </c>
      <c r="D14844" t="s">
        <v>5010</v>
      </c>
      <c r="E14844" t="s">
        <v>5011</v>
      </c>
      <c r="F14844" t="s">
        <v>426</v>
      </c>
      <c r="G14844">
        <v>80</v>
      </c>
      <c r="H14844" t="b">
        <f>OR(L14844='PERAC-ngpPrcsTnD-mthncptr'!$B$1,L14844='PERAC-ngpPrcsTnD-mthncptr'!$C$1,L14844='PERAC-ngpPrcsTnD-mthncptr'!$D$1)</f>
        <v>0</v>
      </c>
      <c r="I14844">
        <f>IF(H14844=TRUE,G14844+'NPV Calcs'!$D$14,G14844)</f>
        <v>80</v>
      </c>
      <c r="J14844">
        <v>6.0866657165660901E-3</v>
      </c>
      <c r="K14844">
        <f>IF(OR(B14844="GAS",B14844="COL",B14844="LAN",B14844="RICE",B14844="LIVE"),J14844*About!$B$101,IF(OR(B14844="CROP",B14844="NAA"),J14844*About!$B$102,J14844))</f>
        <v>6.8170656025540212E-3</v>
      </c>
      <c r="L14844" t="str">
        <f>INDEX('EPA Tech to Policy Mapping'!$D:$D,MATCH('EPA Data'!F14844,'EPA Tech to Policy Mapping'!$C:$C,0))</f>
        <v>coal mining - methane capture</v>
      </c>
    </row>
    <row r="14845" spans="1:12" x14ac:dyDescent="0.35">
      <c r="A14845" t="s">
        <v>425</v>
      </c>
      <c r="B14845" t="s">
        <v>85</v>
      </c>
      <c r="C14845">
        <v>2030</v>
      </c>
      <c r="D14845" t="s">
        <v>5010</v>
      </c>
      <c r="E14845" t="s">
        <v>5011</v>
      </c>
      <c r="F14845" t="s">
        <v>426</v>
      </c>
      <c r="G14845">
        <v>81</v>
      </c>
      <c r="H14845" t="b">
        <f>OR(L14845='PERAC-ngpPrcsTnD-mthncptr'!$B$1,L14845='PERAC-ngpPrcsTnD-mthncptr'!$C$1,L14845='PERAC-ngpPrcsTnD-mthncptr'!$D$1)</f>
        <v>0</v>
      </c>
      <c r="I14845">
        <f>IF(H14845=TRUE,G14845+'NPV Calcs'!$D$14,G14845)</f>
        <v>81</v>
      </c>
      <c r="J14845">
        <v>3.6664854997069997E-4</v>
      </c>
      <c r="K14845">
        <f>IF(OR(B14845="GAS",B14845="COL",B14845="LAN",B14845="RICE",B14845="LIVE"),J14845*About!$B$101,IF(OR(B14845="CROP",B14845="NAA"),J14845*About!$B$102,J14845))</f>
        <v>4.1064637596718401E-4</v>
      </c>
      <c r="L14845" t="str">
        <f>INDEX('EPA Tech to Policy Mapping'!$D:$D,MATCH('EPA Data'!F14845,'EPA Tech to Policy Mapping'!$C:$C,0))</f>
        <v>coal mining - methane capture</v>
      </c>
    </row>
    <row r="14846" spans="1:12" x14ac:dyDescent="0.35">
      <c r="A14846" t="s">
        <v>425</v>
      </c>
      <c r="B14846" t="s">
        <v>85</v>
      </c>
      <c r="C14846">
        <v>2030</v>
      </c>
      <c r="D14846" t="s">
        <v>5010</v>
      </c>
      <c r="E14846" t="s">
        <v>5011</v>
      </c>
      <c r="F14846" t="s">
        <v>426</v>
      </c>
      <c r="G14846">
        <v>82</v>
      </c>
      <c r="H14846" t="b">
        <f>OR(L14846='PERAC-ngpPrcsTnD-mthncptr'!$B$1,L14846='PERAC-ngpPrcsTnD-mthncptr'!$C$1,L14846='PERAC-ngpPrcsTnD-mthncptr'!$D$1)</f>
        <v>0</v>
      </c>
      <c r="I14846">
        <f>IF(H14846=TRUE,G14846+'NPV Calcs'!$D$14,G14846)</f>
        <v>82</v>
      </c>
      <c r="J14846">
        <v>4.3705716484513003E-4</v>
      </c>
      <c r="K14846">
        <f>IF(OR(B14846="GAS",B14846="COL",B14846="LAN",B14846="RICE",B14846="LIVE"),J14846*About!$B$101,IF(OR(B14846="CROP",B14846="NAA"),J14846*About!$B$102,J14846))</f>
        <v>4.8950402462654568E-4</v>
      </c>
      <c r="L14846" t="str">
        <f>INDEX('EPA Tech to Policy Mapping'!$D:$D,MATCH('EPA Data'!F14846,'EPA Tech to Policy Mapping'!$C:$C,0))</f>
        <v>coal mining - methane capture</v>
      </c>
    </row>
    <row r="14847" spans="1:12" x14ac:dyDescent="0.35">
      <c r="A14847" t="s">
        <v>425</v>
      </c>
      <c r="B14847" t="s">
        <v>85</v>
      </c>
      <c r="C14847">
        <v>2030</v>
      </c>
      <c r="D14847" t="s">
        <v>5010</v>
      </c>
      <c r="E14847" t="s">
        <v>5011</v>
      </c>
      <c r="F14847" t="s">
        <v>426</v>
      </c>
      <c r="G14847">
        <v>83</v>
      </c>
      <c r="H14847" t="b">
        <f>OR(L14847='PERAC-ngpPrcsTnD-mthncptr'!$B$1,L14847='PERAC-ngpPrcsTnD-mthncptr'!$C$1,L14847='PERAC-ngpPrcsTnD-mthncptr'!$D$1)</f>
        <v>0</v>
      </c>
      <c r="I14847">
        <f>IF(H14847=TRUE,G14847+'NPV Calcs'!$D$14,G14847)</f>
        <v>83</v>
      </c>
      <c r="J14847">
        <v>1.5108253592189999E-5</v>
      </c>
      <c r="K14847">
        <f>IF(OR(B14847="GAS",B14847="COL",B14847="LAN",B14847="RICE",B14847="LIVE"),J14847*About!$B$101,IF(OR(B14847="CROP",B14847="NAA"),J14847*About!$B$102,J14847))</f>
        <v>1.69212440232528E-5</v>
      </c>
      <c r="L14847" t="str">
        <f>INDEX('EPA Tech to Policy Mapping'!$D:$D,MATCH('EPA Data'!F14847,'EPA Tech to Policy Mapping'!$C:$C,0))</f>
        <v>coal mining - methane capture</v>
      </c>
    </row>
    <row r="14848" spans="1:12" x14ac:dyDescent="0.35">
      <c r="A14848" t="s">
        <v>425</v>
      </c>
      <c r="B14848" t="s">
        <v>85</v>
      </c>
      <c r="C14848">
        <v>2030</v>
      </c>
      <c r="D14848" t="s">
        <v>5010</v>
      </c>
      <c r="E14848" t="s">
        <v>5011</v>
      </c>
      <c r="F14848" t="s">
        <v>426</v>
      </c>
      <c r="G14848">
        <v>84</v>
      </c>
      <c r="H14848" t="b">
        <f>OR(L14848='PERAC-ngpPrcsTnD-mthncptr'!$B$1,L14848='PERAC-ngpPrcsTnD-mthncptr'!$C$1,L14848='PERAC-ngpPrcsTnD-mthncptr'!$D$1)</f>
        <v>0</v>
      </c>
      <c r="I14848">
        <f>IF(H14848=TRUE,G14848+'NPV Calcs'!$D$14,G14848)</f>
        <v>84</v>
      </c>
      <c r="J14848">
        <v>3.2338298694872E-4</v>
      </c>
      <c r="K14848">
        <f>IF(OR(B14848="GAS",B14848="COL",B14848="LAN",B14848="RICE",B14848="LIVE"),J14848*About!$B$101,IF(OR(B14848="CROP",B14848="NAA"),J14848*About!$B$102,J14848))</f>
        <v>3.6218894538256644E-4</v>
      </c>
      <c r="L14848" t="str">
        <f>INDEX('EPA Tech to Policy Mapping'!$D:$D,MATCH('EPA Data'!F14848,'EPA Tech to Policy Mapping'!$C:$C,0))</f>
        <v>coal mining - methane capture</v>
      </c>
    </row>
    <row r="14849" spans="1:12" x14ac:dyDescent="0.35">
      <c r="A14849" t="s">
        <v>425</v>
      </c>
      <c r="B14849" t="s">
        <v>85</v>
      </c>
      <c r="C14849">
        <v>2030</v>
      </c>
      <c r="D14849" t="s">
        <v>5010</v>
      </c>
      <c r="E14849" t="s">
        <v>5011</v>
      </c>
      <c r="F14849" t="s">
        <v>426</v>
      </c>
      <c r="G14849">
        <v>85</v>
      </c>
      <c r="H14849" t="b">
        <f>OR(L14849='PERAC-ngpPrcsTnD-mthncptr'!$B$1,L14849='PERAC-ngpPrcsTnD-mthncptr'!$C$1,L14849='PERAC-ngpPrcsTnD-mthncptr'!$D$1)</f>
        <v>0</v>
      </c>
      <c r="I14849">
        <f>IF(H14849=TRUE,G14849+'NPV Calcs'!$D$14,G14849)</f>
        <v>85</v>
      </c>
      <c r="J14849">
        <v>6.0946042369273497E-5</v>
      </c>
      <c r="K14849">
        <f>IF(OR(B14849="GAS",B14849="COL",B14849="LAN",B14849="RICE",B14849="LIVE"),J14849*About!$B$101,IF(OR(B14849="CROP",B14849="NAA"),J14849*About!$B$102,J14849))</f>
        <v>6.8259567453586329E-5</v>
      </c>
      <c r="L14849" t="str">
        <f>INDEX('EPA Tech to Policy Mapping'!$D:$D,MATCH('EPA Data'!F14849,'EPA Tech to Policy Mapping'!$C:$C,0))</f>
        <v>coal mining - methane capture</v>
      </c>
    </row>
    <row r="14850" spans="1:12" x14ac:dyDescent="0.35">
      <c r="A14850" t="s">
        <v>425</v>
      </c>
      <c r="B14850" t="s">
        <v>85</v>
      </c>
      <c r="C14850">
        <v>2030</v>
      </c>
      <c r="D14850" t="s">
        <v>5010</v>
      </c>
      <c r="E14850" t="s">
        <v>5011</v>
      </c>
      <c r="F14850" t="s">
        <v>426</v>
      </c>
      <c r="G14850">
        <v>86</v>
      </c>
      <c r="H14850" t="b">
        <f>OR(L14850='PERAC-ngpPrcsTnD-mthncptr'!$B$1,L14850='PERAC-ngpPrcsTnD-mthncptr'!$C$1,L14850='PERAC-ngpPrcsTnD-mthncptr'!$D$1)</f>
        <v>0</v>
      </c>
      <c r="I14850">
        <f>IF(H14850=TRUE,G14850+'NPV Calcs'!$D$14,G14850)</f>
        <v>86</v>
      </c>
      <c r="J14850">
        <v>3.17501253266529E-3</v>
      </c>
      <c r="K14850">
        <f>IF(OR(B14850="GAS",B14850="COL",B14850="LAN",B14850="RICE",B14850="LIVE"),J14850*About!$B$101,IF(OR(B14850="CROP",B14850="NAA"),J14850*About!$B$102,J14850))</f>
        <v>3.5560140365851253E-3</v>
      </c>
      <c r="L14850" t="str">
        <f>INDEX('EPA Tech to Policy Mapping'!$D:$D,MATCH('EPA Data'!F14850,'EPA Tech to Policy Mapping'!$C:$C,0))</f>
        <v>coal mining - methane capture</v>
      </c>
    </row>
    <row r="14851" spans="1:12" x14ac:dyDescent="0.35">
      <c r="A14851" t="s">
        <v>425</v>
      </c>
      <c r="B14851" t="s">
        <v>85</v>
      </c>
      <c r="C14851">
        <v>2030</v>
      </c>
      <c r="D14851" t="s">
        <v>5010</v>
      </c>
      <c r="E14851" t="s">
        <v>5011</v>
      </c>
      <c r="F14851" t="s">
        <v>426</v>
      </c>
      <c r="G14851">
        <v>87</v>
      </c>
      <c r="H14851" t="b">
        <f>OR(L14851='PERAC-ngpPrcsTnD-mthncptr'!$B$1,L14851='PERAC-ngpPrcsTnD-mthncptr'!$C$1,L14851='PERAC-ngpPrcsTnD-mthncptr'!$D$1)</f>
        <v>0</v>
      </c>
      <c r="I14851">
        <f>IF(H14851=TRUE,G14851+'NPV Calcs'!$D$14,G14851)</f>
        <v>87</v>
      </c>
      <c r="J14851">
        <v>2.92721544781E-8</v>
      </c>
      <c r="K14851">
        <f>IF(OR(B14851="GAS",B14851="COL",B14851="LAN",B14851="RICE",B14851="LIVE"),J14851*About!$B$101,IF(OR(B14851="CROP",B14851="NAA"),J14851*About!$B$102,J14851))</f>
        <v>3.2784813015472005E-8</v>
      </c>
      <c r="L14851" t="str">
        <f>INDEX('EPA Tech to Policy Mapping'!$D:$D,MATCH('EPA Data'!F14851,'EPA Tech to Policy Mapping'!$C:$C,0))</f>
        <v>coal mining - methane capture</v>
      </c>
    </row>
    <row r="14852" spans="1:12" x14ac:dyDescent="0.35">
      <c r="A14852" t="s">
        <v>425</v>
      </c>
      <c r="B14852" t="s">
        <v>85</v>
      </c>
      <c r="C14852">
        <v>2030</v>
      </c>
      <c r="D14852" t="s">
        <v>5010</v>
      </c>
      <c r="E14852" t="s">
        <v>5011</v>
      </c>
      <c r="F14852" t="s">
        <v>426</v>
      </c>
      <c r="G14852">
        <v>88</v>
      </c>
      <c r="H14852" t="b">
        <f>OR(L14852='PERAC-ngpPrcsTnD-mthncptr'!$B$1,L14852='PERAC-ngpPrcsTnD-mthncptr'!$C$1,L14852='PERAC-ngpPrcsTnD-mthncptr'!$D$1)</f>
        <v>0</v>
      </c>
      <c r="I14852">
        <f>IF(H14852=TRUE,G14852+'NPV Calcs'!$D$14,G14852)</f>
        <v>88</v>
      </c>
      <c r="J14852">
        <v>3.2751057824504E-4</v>
      </c>
      <c r="K14852">
        <f>IF(OR(B14852="GAS",B14852="COL",B14852="LAN",B14852="RICE",B14852="LIVE"),J14852*About!$B$101,IF(OR(B14852="CROP",B14852="NAA"),J14852*About!$B$102,J14852))</f>
        <v>3.6681184763444482E-4</v>
      </c>
      <c r="L14852" t="str">
        <f>INDEX('EPA Tech to Policy Mapping'!$D:$D,MATCH('EPA Data'!F14852,'EPA Tech to Policy Mapping'!$C:$C,0))</f>
        <v>coal mining - methane capture</v>
      </c>
    </row>
    <row r="14853" spans="1:12" x14ac:dyDescent="0.35">
      <c r="A14853" t="s">
        <v>425</v>
      </c>
      <c r="B14853" t="s">
        <v>85</v>
      </c>
      <c r="C14853">
        <v>2030</v>
      </c>
      <c r="D14853" t="s">
        <v>5010</v>
      </c>
      <c r="E14853" t="s">
        <v>5011</v>
      </c>
      <c r="F14853" t="s">
        <v>426</v>
      </c>
      <c r="G14853">
        <v>89</v>
      </c>
      <c r="H14853" t="b">
        <f>OR(L14853='PERAC-ngpPrcsTnD-mthncptr'!$B$1,L14853='PERAC-ngpPrcsTnD-mthncptr'!$C$1,L14853='PERAC-ngpPrcsTnD-mthncptr'!$D$1)</f>
        <v>0</v>
      </c>
      <c r="I14853">
        <f>IF(H14853=TRUE,G14853+'NPV Calcs'!$D$14,G14853)</f>
        <v>89</v>
      </c>
      <c r="J14853">
        <v>4.0729311444921002E-4</v>
      </c>
      <c r="K14853">
        <f>IF(OR(B14853="GAS",B14853="COL",B14853="LAN",B14853="RICE",B14853="LIVE"),J14853*About!$B$101,IF(OR(B14853="CROP",B14853="NAA"),J14853*About!$B$102,J14853))</f>
        <v>4.5616828818311524E-4</v>
      </c>
      <c r="L14853" t="str">
        <f>INDEX('EPA Tech to Policy Mapping'!$D:$D,MATCH('EPA Data'!F14853,'EPA Tech to Policy Mapping'!$C:$C,0))</f>
        <v>coal mining - methane capture</v>
      </c>
    </row>
    <row r="14854" spans="1:12" x14ac:dyDescent="0.35">
      <c r="A14854" t="s">
        <v>425</v>
      </c>
      <c r="B14854" t="s">
        <v>85</v>
      </c>
      <c r="C14854">
        <v>2030</v>
      </c>
      <c r="D14854" t="s">
        <v>5010</v>
      </c>
      <c r="E14854" t="s">
        <v>5011</v>
      </c>
      <c r="F14854" t="s">
        <v>426</v>
      </c>
      <c r="G14854">
        <v>90</v>
      </c>
      <c r="H14854" t="b">
        <f>OR(L14854='PERAC-ngpPrcsTnD-mthncptr'!$B$1,L14854='PERAC-ngpPrcsTnD-mthncptr'!$C$1,L14854='PERAC-ngpPrcsTnD-mthncptr'!$D$1)</f>
        <v>0</v>
      </c>
      <c r="I14854">
        <f>IF(H14854=TRUE,G14854+'NPV Calcs'!$D$14,G14854)</f>
        <v>90</v>
      </c>
      <c r="J14854">
        <v>2.9158407187429998E-5</v>
      </c>
      <c r="K14854">
        <f>IF(OR(B14854="GAS",B14854="COL",B14854="LAN",B14854="RICE",B14854="LIVE"),J14854*About!$B$101,IF(OR(B14854="CROP",B14854="NAA"),J14854*About!$B$102,J14854))</f>
        <v>3.2657416049921602E-5</v>
      </c>
      <c r="L14854" t="str">
        <f>INDEX('EPA Tech to Policy Mapping'!$D:$D,MATCH('EPA Data'!F14854,'EPA Tech to Policy Mapping'!$C:$C,0))</f>
        <v>coal mining - methane capture</v>
      </c>
    </row>
    <row r="14855" spans="1:12" x14ac:dyDescent="0.35">
      <c r="A14855" t="s">
        <v>425</v>
      </c>
      <c r="B14855" t="s">
        <v>85</v>
      </c>
      <c r="C14855">
        <v>2030</v>
      </c>
      <c r="D14855" t="s">
        <v>5010</v>
      </c>
      <c r="E14855" t="s">
        <v>5011</v>
      </c>
      <c r="F14855" t="s">
        <v>426</v>
      </c>
      <c r="G14855">
        <v>91</v>
      </c>
      <c r="H14855" t="b">
        <f>OR(L14855='PERAC-ngpPrcsTnD-mthncptr'!$B$1,L14855='PERAC-ngpPrcsTnD-mthncptr'!$C$1,L14855='PERAC-ngpPrcsTnD-mthncptr'!$D$1)</f>
        <v>0</v>
      </c>
      <c r="I14855">
        <f>IF(H14855=TRUE,G14855+'NPV Calcs'!$D$14,G14855)</f>
        <v>91</v>
      </c>
      <c r="J14855">
        <v>3.0205470944792701E-3</v>
      </c>
      <c r="K14855">
        <f>IF(OR(B14855="GAS",B14855="COL",B14855="LAN",B14855="RICE",B14855="LIVE"),J14855*About!$B$101,IF(OR(B14855="CROP",B14855="NAA"),J14855*About!$B$102,J14855))</f>
        <v>3.3830127458167828E-3</v>
      </c>
      <c r="L14855" t="str">
        <f>INDEX('EPA Tech to Policy Mapping'!$D:$D,MATCH('EPA Data'!F14855,'EPA Tech to Policy Mapping'!$C:$C,0))</f>
        <v>coal mining - methane capture</v>
      </c>
    </row>
    <row r="14856" spans="1:12" x14ac:dyDescent="0.35">
      <c r="A14856" t="s">
        <v>425</v>
      </c>
      <c r="B14856" t="s">
        <v>85</v>
      </c>
      <c r="C14856">
        <v>2030</v>
      </c>
      <c r="D14856" t="s">
        <v>5010</v>
      </c>
      <c r="E14856" t="s">
        <v>5011</v>
      </c>
      <c r="F14856" t="s">
        <v>426</v>
      </c>
      <c r="G14856">
        <v>92</v>
      </c>
      <c r="H14856" t="b">
        <f>OR(L14856='PERAC-ngpPrcsTnD-mthncptr'!$B$1,L14856='PERAC-ngpPrcsTnD-mthncptr'!$C$1,L14856='PERAC-ngpPrcsTnD-mthncptr'!$D$1)</f>
        <v>0</v>
      </c>
      <c r="I14856">
        <f>IF(H14856=TRUE,G14856+'NPV Calcs'!$D$14,G14856)</f>
        <v>92</v>
      </c>
      <c r="J14856">
        <v>4.1843667077059998E-5</v>
      </c>
      <c r="K14856">
        <f>IF(OR(B14856="GAS",B14856="COL",B14856="LAN",B14856="RICE",B14856="LIVE"),J14856*About!$B$101,IF(OR(B14856="CROP",B14856="NAA"),J14856*About!$B$102,J14856))</f>
        <v>4.68649071263072E-5</v>
      </c>
      <c r="L14856" t="str">
        <f>INDEX('EPA Tech to Policy Mapping'!$D:$D,MATCH('EPA Data'!F14856,'EPA Tech to Policy Mapping'!$C:$C,0))</f>
        <v>coal mining - methane capture</v>
      </c>
    </row>
    <row r="14857" spans="1:12" x14ac:dyDescent="0.35">
      <c r="A14857" t="s">
        <v>425</v>
      </c>
      <c r="B14857" t="s">
        <v>85</v>
      </c>
      <c r="C14857">
        <v>2030</v>
      </c>
      <c r="D14857" t="s">
        <v>5010</v>
      </c>
      <c r="E14857" t="s">
        <v>5011</v>
      </c>
      <c r="F14857" t="s">
        <v>426</v>
      </c>
      <c r="G14857">
        <v>93</v>
      </c>
      <c r="H14857" t="b">
        <f>OR(L14857='PERAC-ngpPrcsTnD-mthncptr'!$B$1,L14857='PERAC-ngpPrcsTnD-mthncptr'!$C$1,L14857='PERAC-ngpPrcsTnD-mthncptr'!$D$1)</f>
        <v>0</v>
      </c>
      <c r="I14857">
        <f>IF(H14857=TRUE,G14857+'NPV Calcs'!$D$14,G14857)</f>
        <v>93</v>
      </c>
      <c r="J14857">
        <v>4.3846817614044242E-4</v>
      </c>
      <c r="K14857">
        <f>IF(OR(B14857="GAS",B14857="COL",B14857="LAN",B14857="RICE",B14857="LIVE"),J14857*About!$B$101,IF(OR(B14857="CROP",B14857="NAA"),J14857*About!$B$102,J14857))</f>
        <v>4.9108435727729556E-4</v>
      </c>
      <c r="L14857" t="str">
        <f>INDEX('EPA Tech to Policy Mapping'!$D:$D,MATCH('EPA Data'!F14857,'EPA Tech to Policy Mapping'!$C:$C,0))</f>
        <v>coal mining - methane capture</v>
      </c>
    </row>
    <row r="14858" spans="1:12" x14ac:dyDescent="0.35">
      <c r="A14858" t="s">
        <v>425</v>
      </c>
      <c r="B14858" t="s">
        <v>85</v>
      </c>
      <c r="C14858">
        <v>2030</v>
      </c>
      <c r="D14858" t="s">
        <v>5010</v>
      </c>
      <c r="E14858" t="s">
        <v>5011</v>
      </c>
      <c r="F14858" t="s">
        <v>426</v>
      </c>
      <c r="G14858">
        <v>94</v>
      </c>
      <c r="H14858" t="b">
        <f>OR(L14858='PERAC-ngpPrcsTnD-mthncptr'!$B$1,L14858='PERAC-ngpPrcsTnD-mthncptr'!$C$1,L14858='PERAC-ngpPrcsTnD-mthncptr'!$D$1)</f>
        <v>0</v>
      </c>
      <c r="I14858">
        <f>IF(H14858=TRUE,G14858+'NPV Calcs'!$D$14,G14858)</f>
        <v>94</v>
      </c>
      <c r="J14858">
        <v>3.004874524777E-4</v>
      </c>
      <c r="K14858">
        <f>IF(OR(B14858="GAS",B14858="COL",B14858="LAN",B14858="RICE",B14858="LIVE"),J14858*About!$B$101,IF(OR(B14858="CROP",B14858="NAA"),J14858*About!$B$102,J14858))</f>
        <v>3.3654594677502405E-4</v>
      </c>
      <c r="L14858" t="str">
        <f>INDEX('EPA Tech to Policy Mapping'!$D:$D,MATCH('EPA Data'!F14858,'EPA Tech to Policy Mapping'!$C:$C,0))</f>
        <v>coal mining - methane capture</v>
      </c>
    </row>
    <row r="14859" spans="1:12" x14ac:dyDescent="0.35">
      <c r="A14859" t="s">
        <v>425</v>
      </c>
      <c r="B14859" t="s">
        <v>85</v>
      </c>
      <c r="C14859">
        <v>2030</v>
      </c>
      <c r="D14859" t="s">
        <v>5010</v>
      </c>
      <c r="E14859" t="s">
        <v>5011</v>
      </c>
      <c r="F14859" t="s">
        <v>426</v>
      </c>
      <c r="G14859">
        <v>95</v>
      </c>
      <c r="H14859" t="b">
        <f>OR(L14859='PERAC-ngpPrcsTnD-mthncptr'!$B$1,L14859='PERAC-ngpPrcsTnD-mthncptr'!$C$1,L14859='PERAC-ngpPrcsTnD-mthncptr'!$D$1)</f>
        <v>0</v>
      </c>
      <c r="I14859">
        <f>IF(H14859=TRUE,G14859+'NPV Calcs'!$D$14,G14859)</f>
        <v>95</v>
      </c>
      <c r="J14859">
        <v>2.77834836943186E-4</v>
      </c>
      <c r="K14859">
        <f>IF(OR(B14859="GAS",B14859="COL",B14859="LAN",B14859="RICE",B14859="LIVE"),J14859*About!$B$101,IF(OR(B14859="CROP",B14859="NAA"),J14859*About!$B$102,J14859))</f>
        <v>3.1117501737636837E-4</v>
      </c>
      <c r="L14859" t="str">
        <f>INDEX('EPA Tech to Policy Mapping'!$D:$D,MATCH('EPA Data'!F14859,'EPA Tech to Policy Mapping'!$C:$C,0))</f>
        <v>coal mining - methane capture</v>
      </c>
    </row>
    <row r="14860" spans="1:12" x14ac:dyDescent="0.35">
      <c r="A14860" t="s">
        <v>425</v>
      </c>
      <c r="B14860" t="s">
        <v>85</v>
      </c>
      <c r="C14860">
        <v>2030</v>
      </c>
      <c r="D14860" t="s">
        <v>5010</v>
      </c>
      <c r="E14860" t="s">
        <v>5011</v>
      </c>
      <c r="F14860" t="s">
        <v>426</v>
      </c>
      <c r="G14860">
        <v>96</v>
      </c>
      <c r="H14860" t="b">
        <f>OR(L14860='PERAC-ngpPrcsTnD-mthncptr'!$B$1,L14860='PERAC-ngpPrcsTnD-mthncptr'!$C$1,L14860='PERAC-ngpPrcsTnD-mthncptr'!$D$1)</f>
        <v>0</v>
      </c>
      <c r="I14860">
        <f>IF(H14860=TRUE,G14860+'NPV Calcs'!$D$14,G14860)</f>
        <v>96</v>
      </c>
      <c r="J14860">
        <v>6.5243395511059999E-4</v>
      </c>
      <c r="K14860">
        <f>IF(OR(B14860="GAS",B14860="COL",B14860="LAN",B14860="RICE",B14860="LIVE"),J14860*About!$B$101,IF(OR(B14860="CROP",B14860="NAA"),J14860*About!$B$102,J14860))</f>
        <v>7.3072602972387203E-4</v>
      </c>
      <c r="L14860" t="str">
        <f>INDEX('EPA Tech to Policy Mapping'!$D:$D,MATCH('EPA Data'!F14860,'EPA Tech to Policy Mapping'!$C:$C,0))</f>
        <v>coal mining - methane capture</v>
      </c>
    </row>
    <row r="14861" spans="1:12" x14ac:dyDescent="0.35">
      <c r="A14861" t="s">
        <v>425</v>
      </c>
      <c r="B14861" t="s">
        <v>85</v>
      </c>
      <c r="C14861">
        <v>2030</v>
      </c>
      <c r="D14861" t="s">
        <v>5010</v>
      </c>
      <c r="E14861" t="s">
        <v>5011</v>
      </c>
      <c r="F14861" t="s">
        <v>426</v>
      </c>
      <c r="G14861">
        <v>97</v>
      </c>
      <c r="H14861" t="b">
        <f>OR(L14861='PERAC-ngpPrcsTnD-mthncptr'!$B$1,L14861='PERAC-ngpPrcsTnD-mthncptr'!$C$1,L14861='PERAC-ngpPrcsTnD-mthncptr'!$D$1)</f>
        <v>0</v>
      </c>
      <c r="I14861">
        <f>IF(H14861=TRUE,G14861+'NPV Calcs'!$D$14,G14861)</f>
        <v>97</v>
      </c>
      <c r="J14861">
        <v>3.8333177030834E-4</v>
      </c>
      <c r="K14861">
        <f>IF(OR(B14861="GAS",B14861="COL",B14861="LAN",B14861="RICE",B14861="LIVE"),J14861*About!$B$101,IF(OR(B14861="CROP",B14861="NAA"),J14861*About!$B$102,J14861))</f>
        <v>4.2933158274534083E-4</v>
      </c>
      <c r="L14861" t="str">
        <f>INDEX('EPA Tech to Policy Mapping'!$D:$D,MATCH('EPA Data'!F14861,'EPA Tech to Policy Mapping'!$C:$C,0))</f>
        <v>coal mining - methane capture</v>
      </c>
    </row>
    <row r="14862" spans="1:12" x14ac:dyDescent="0.35">
      <c r="A14862" t="s">
        <v>425</v>
      </c>
      <c r="B14862" t="s">
        <v>85</v>
      </c>
      <c r="C14862">
        <v>2030</v>
      </c>
      <c r="D14862" t="s">
        <v>5010</v>
      </c>
      <c r="E14862" t="s">
        <v>5011</v>
      </c>
      <c r="F14862" t="s">
        <v>426</v>
      </c>
      <c r="G14862">
        <v>98</v>
      </c>
      <c r="H14862" t="b">
        <f>OR(L14862='PERAC-ngpPrcsTnD-mthncptr'!$B$1,L14862='PERAC-ngpPrcsTnD-mthncptr'!$C$1,L14862='PERAC-ngpPrcsTnD-mthncptr'!$D$1)</f>
        <v>0</v>
      </c>
      <c r="I14862">
        <f>IF(H14862=TRUE,G14862+'NPV Calcs'!$D$14,G14862)</f>
        <v>98</v>
      </c>
      <c r="J14862">
        <v>2.8111252331654998E-3</v>
      </c>
      <c r="K14862">
        <f>IF(OR(B14862="GAS",B14862="COL",B14862="LAN",B14862="RICE",B14862="LIVE"),J14862*About!$B$101,IF(OR(B14862="CROP",B14862="NAA"),J14862*About!$B$102,J14862))</f>
        <v>3.1484602611453602E-3</v>
      </c>
      <c r="L14862" t="str">
        <f>INDEX('EPA Tech to Policy Mapping'!$D:$D,MATCH('EPA Data'!F14862,'EPA Tech to Policy Mapping'!$C:$C,0))</f>
        <v>coal mining - methane capture</v>
      </c>
    </row>
    <row r="14863" spans="1:12" x14ac:dyDescent="0.35">
      <c r="A14863" t="s">
        <v>425</v>
      </c>
      <c r="B14863" t="s">
        <v>85</v>
      </c>
      <c r="C14863">
        <v>2030</v>
      </c>
      <c r="D14863" t="s">
        <v>5010</v>
      </c>
      <c r="E14863" t="s">
        <v>5011</v>
      </c>
      <c r="F14863" t="s">
        <v>426</v>
      </c>
      <c r="G14863">
        <v>99</v>
      </c>
      <c r="H14863" t="b">
        <f>OR(L14863='PERAC-ngpPrcsTnD-mthncptr'!$B$1,L14863='PERAC-ngpPrcsTnD-mthncptr'!$C$1,L14863='PERAC-ngpPrcsTnD-mthncptr'!$D$1)</f>
        <v>0</v>
      </c>
      <c r="I14863">
        <f>IF(H14863=TRUE,G14863+'NPV Calcs'!$D$14,G14863)</f>
        <v>99</v>
      </c>
      <c r="J14863">
        <v>2.8305623800399998E-6</v>
      </c>
      <c r="K14863">
        <f>IF(OR(B14863="GAS",B14863="COL",B14863="LAN",B14863="RICE",B14863="LIVE"),J14863*About!$B$101,IF(OR(B14863="CROP",B14863="NAA"),J14863*About!$B$102,J14863))</f>
        <v>3.1702298656448E-6</v>
      </c>
      <c r="L14863" t="str">
        <f>INDEX('EPA Tech to Policy Mapping'!$D:$D,MATCH('EPA Data'!F14863,'EPA Tech to Policy Mapping'!$C:$C,0))</f>
        <v>coal mining - methane capture</v>
      </c>
    </row>
    <row r="14864" spans="1:12" x14ac:dyDescent="0.35">
      <c r="A14864" t="s">
        <v>425</v>
      </c>
      <c r="B14864" t="s">
        <v>85</v>
      </c>
      <c r="C14864">
        <v>2030</v>
      </c>
      <c r="D14864" t="s">
        <v>5010</v>
      </c>
      <c r="E14864" t="s">
        <v>5011</v>
      </c>
      <c r="F14864" t="s">
        <v>426</v>
      </c>
      <c r="G14864">
        <v>100</v>
      </c>
      <c r="H14864" t="b">
        <f>OR(L14864='PERAC-ngpPrcsTnD-mthncptr'!$B$1,L14864='PERAC-ngpPrcsTnD-mthncptr'!$C$1,L14864='PERAC-ngpPrcsTnD-mthncptr'!$D$1)</f>
        <v>0</v>
      </c>
      <c r="I14864">
        <f>IF(H14864=TRUE,G14864+'NPV Calcs'!$D$14,G14864)</f>
        <v>100</v>
      </c>
      <c r="J14864">
        <v>2.9178707166014999E-4</v>
      </c>
      <c r="K14864">
        <f>IF(OR(B14864="GAS",B14864="COL",B14864="LAN",B14864="RICE",B14864="LIVE"),J14864*About!$B$101,IF(OR(B14864="CROP",B14864="NAA"),J14864*About!$B$102,J14864))</f>
        <v>3.2680152025936802E-4</v>
      </c>
      <c r="L14864" t="str">
        <f>INDEX('EPA Tech to Policy Mapping'!$D:$D,MATCH('EPA Data'!F14864,'EPA Tech to Policy Mapping'!$C:$C,0))</f>
        <v>coal mining - methane capture</v>
      </c>
    </row>
    <row r="14865" spans="1:12" x14ac:dyDescent="0.35">
      <c r="A14865" t="s">
        <v>425</v>
      </c>
      <c r="B14865" t="s">
        <v>85</v>
      </c>
      <c r="C14865">
        <v>2030</v>
      </c>
      <c r="D14865" t="s">
        <v>5010</v>
      </c>
      <c r="E14865" t="s">
        <v>5011</v>
      </c>
      <c r="F14865" t="s">
        <v>426</v>
      </c>
      <c r="G14865">
        <v>101</v>
      </c>
      <c r="H14865" t="b">
        <f>OR(L14865='PERAC-ngpPrcsTnD-mthncptr'!$B$1,L14865='PERAC-ngpPrcsTnD-mthncptr'!$C$1,L14865='PERAC-ngpPrcsTnD-mthncptr'!$D$1)</f>
        <v>0</v>
      </c>
      <c r="I14865">
        <f>IF(H14865=TRUE,G14865+'NPV Calcs'!$D$14,G14865)</f>
        <v>101</v>
      </c>
      <c r="J14865">
        <v>3.8948696453646993E-4</v>
      </c>
      <c r="K14865">
        <f>IF(OR(B14865="GAS",B14865="COL",B14865="LAN",B14865="RICE",B14865="LIVE"),J14865*About!$B$101,IF(OR(B14865="CROP",B14865="NAA"),J14865*About!$B$102,J14865))</f>
        <v>4.3622540028084638E-4</v>
      </c>
      <c r="L14865" t="str">
        <f>INDEX('EPA Tech to Policy Mapping'!$D:$D,MATCH('EPA Data'!F14865,'EPA Tech to Policy Mapping'!$C:$C,0))</f>
        <v>coal mining - methane capture</v>
      </c>
    </row>
    <row r="14866" spans="1:12" x14ac:dyDescent="0.35">
      <c r="A14866" t="s">
        <v>425</v>
      </c>
      <c r="B14866" t="s">
        <v>85</v>
      </c>
      <c r="C14866">
        <v>2030</v>
      </c>
      <c r="D14866" t="s">
        <v>5010</v>
      </c>
      <c r="E14866" t="s">
        <v>5011</v>
      </c>
      <c r="F14866" t="s">
        <v>426</v>
      </c>
      <c r="G14866">
        <v>102</v>
      </c>
      <c r="H14866" t="b">
        <f>OR(L14866='PERAC-ngpPrcsTnD-mthncptr'!$B$1,L14866='PERAC-ngpPrcsTnD-mthncptr'!$C$1,L14866='PERAC-ngpPrcsTnD-mthncptr'!$D$1)</f>
        <v>0</v>
      </c>
      <c r="I14866">
        <f>IF(H14866=TRUE,G14866+'NPV Calcs'!$D$14,G14866)</f>
        <v>102</v>
      </c>
      <c r="J14866">
        <v>2.4681111176506104E-3</v>
      </c>
      <c r="K14866">
        <f>IF(OR(B14866="GAS",B14866="COL",B14866="LAN",B14866="RICE",B14866="LIVE"),J14866*About!$B$101,IF(OR(B14866="CROP",B14866="NAA"),J14866*About!$B$102,J14866))</f>
        <v>2.7642844517686838E-3</v>
      </c>
      <c r="L14866" t="str">
        <f>INDEX('EPA Tech to Policy Mapping'!$D:$D,MATCH('EPA Data'!F14866,'EPA Tech to Policy Mapping'!$C:$C,0))</f>
        <v>coal mining - methane capture</v>
      </c>
    </row>
    <row r="14867" spans="1:12" x14ac:dyDescent="0.35">
      <c r="A14867" t="s">
        <v>425</v>
      </c>
      <c r="B14867" t="s">
        <v>85</v>
      </c>
      <c r="C14867">
        <v>2030</v>
      </c>
      <c r="D14867" t="s">
        <v>5010</v>
      </c>
      <c r="E14867" t="s">
        <v>5011</v>
      </c>
      <c r="F14867" t="s">
        <v>426</v>
      </c>
      <c r="G14867">
        <v>103</v>
      </c>
      <c r="H14867" t="b">
        <f>OR(L14867='PERAC-ngpPrcsTnD-mthncptr'!$B$1,L14867='PERAC-ngpPrcsTnD-mthncptr'!$C$1,L14867='PERAC-ngpPrcsTnD-mthncptr'!$D$1)</f>
        <v>0</v>
      </c>
      <c r="I14867">
        <f>IF(H14867=TRUE,G14867+'NPV Calcs'!$D$14,G14867)</f>
        <v>103</v>
      </c>
      <c r="J14867">
        <v>2.7426723399103001E-6</v>
      </c>
      <c r="K14867">
        <f>IF(OR(B14867="GAS",B14867="COL",B14867="LAN",B14867="RICE",B14867="LIVE"),J14867*About!$B$101,IF(OR(B14867="CROP",B14867="NAA"),J14867*About!$B$102,J14867))</f>
        <v>3.0717930206995366E-6</v>
      </c>
      <c r="L14867" t="str">
        <f>INDEX('EPA Tech to Policy Mapping'!$D:$D,MATCH('EPA Data'!F14867,'EPA Tech to Policy Mapping'!$C:$C,0))</f>
        <v>coal mining - methane capture</v>
      </c>
    </row>
    <row r="14868" spans="1:12" x14ac:dyDescent="0.35">
      <c r="A14868" t="s">
        <v>425</v>
      </c>
      <c r="B14868" t="s">
        <v>85</v>
      </c>
      <c r="C14868">
        <v>2030</v>
      </c>
      <c r="D14868" t="s">
        <v>5010</v>
      </c>
      <c r="E14868" t="s">
        <v>5011</v>
      </c>
      <c r="F14868" t="s">
        <v>426</v>
      </c>
      <c r="G14868">
        <v>105</v>
      </c>
      <c r="H14868" t="b">
        <f>OR(L14868='PERAC-ngpPrcsTnD-mthncptr'!$B$1,L14868='PERAC-ngpPrcsTnD-mthncptr'!$C$1,L14868='PERAC-ngpPrcsTnD-mthncptr'!$D$1)</f>
        <v>0</v>
      </c>
      <c r="I14868">
        <f>IF(H14868=TRUE,G14868+'NPV Calcs'!$D$14,G14868)</f>
        <v>105</v>
      </c>
      <c r="J14868">
        <v>2.7012066566384999E-3</v>
      </c>
      <c r="K14868">
        <f>IF(OR(B14868="GAS",B14868="COL",B14868="LAN",B14868="RICE",B14868="LIVE"),J14868*About!$B$101,IF(OR(B14868="CROP",B14868="NAA"),J14868*About!$B$102,J14868))</f>
        <v>3.0253514554351201E-3</v>
      </c>
      <c r="L14868" t="str">
        <f>INDEX('EPA Tech to Policy Mapping'!$D:$D,MATCH('EPA Data'!F14868,'EPA Tech to Policy Mapping'!$C:$C,0))</f>
        <v>coal mining - methane capture</v>
      </c>
    </row>
    <row r="14869" spans="1:12" x14ac:dyDescent="0.35">
      <c r="A14869" t="s">
        <v>425</v>
      </c>
      <c r="B14869" t="s">
        <v>85</v>
      </c>
      <c r="C14869">
        <v>2030</v>
      </c>
      <c r="D14869" t="s">
        <v>5010</v>
      </c>
      <c r="E14869" t="s">
        <v>5011</v>
      </c>
      <c r="F14869" t="s">
        <v>426</v>
      </c>
      <c r="G14869">
        <v>106</v>
      </c>
      <c r="H14869" t="b">
        <f>OR(L14869='PERAC-ngpPrcsTnD-mthncptr'!$B$1,L14869='PERAC-ngpPrcsTnD-mthncptr'!$C$1,L14869='PERAC-ngpPrcsTnD-mthncptr'!$D$1)</f>
        <v>0</v>
      </c>
      <c r="I14869">
        <f>IF(H14869=TRUE,G14869+'NPV Calcs'!$D$14,G14869)</f>
        <v>106</v>
      </c>
      <c r="J14869">
        <v>2.35586092708223E-3</v>
      </c>
      <c r="K14869">
        <f>IF(OR(B14869="GAS",B14869="COL",B14869="LAN",B14869="RICE",B14869="LIVE"),J14869*About!$B$101,IF(OR(B14869="CROP",B14869="NAA"),J14869*About!$B$102,J14869))</f>
        <v>2.6385642383320979E-3</v>
      </c>
      <c r="L14869" t="str">
        <f>INDEX('EPA Tech to Policy Mapping'!$D:$D,MATCH('EPA Data'!F14869,'EPA Tech to Policy Mapping'!$C:$C,0))</f>
        <v>coal mining - methane capture</v>
      </c>
    </row>
    <row r="14870" spans="1:12" x14ac:dyDescent="0.35">
      <c r="A14870" t="s">
        <v>425</v>
      </c>
      <c r="B14870" t="s">
        <v>85</v>
      </c>
      <c r="C14870">
        <v>2030</v>
      </c>
      <c r="D14870" t="s">
        <v>5010</v>
      </c>
      <c r="E14870" t="s">
        <v>5011</v>
      </c>
      <c r="F14870" t="s">
        <v>426</v>
      </c>
      <c r="G14870">
        <v>107</v>
      </c>
      <c r="H14870" t="b">
        <f>OR(L14870='PERAC-ngpPrcsTnD-mthncptr'!$B$1,L14870='PERAC-ngpPrcsTnD-mthncptr'!$C$1,L14870='PERAC-ngpPrcsTnD-mthncptr'!$D$1)</f>
        <v>0</v>
      </c>
      <c r="I14870">
        <f>IF(H14870=TRUE,G14870+'NPV Calcs'!$D$14,G14870)</f>
        <v>107</v>
      </c>
      <c r="J14870">
        <v>3.4701257470718999E-4</v>
      </c>
      <c r="K14870">
        <f>IF(OR(B14870="GAS",B14870="COL",B14870="LAN",B14870="RICE",B14870="LIVE"),J14870*About!$B$101,IF(OR(B14870="CROP",B14870="NAA"),J14870*About!$B$102,J14870))</f>
        <v>3.8865408367205284E-4</v>
      </c>
      <c r="L14870" t="str">
        <f>INDEX('EPA Tech to Policy Mapping'!$D:$D,MATCH('EPA Data'!F14870,'EPA Tech to Policy Mapping'!$C:$C,0))</f>
        <v>coal mining - methane capture</v>
      </c>
    </row>
    <row r="14871" spans="1:12" x14ac:dyDescent="0.35">
      <c r="A14871" t="s">
        <v>425</v>
      </c>
      <c r="B14871" t="s">
        <v>85</v>
      </c>
      <c r="C14871">
        <v>2030</v>
      </c>
      <c r="D14871" t="s">
        <v>5010</v>
      </c>
      <c r="E14871" t="s">
        <v>5011</v>
      </c>
      <c r="F14871" t="s">
        <v>426</v>
      </c>
      <c r="G14871">
        <v>108</v>
      </c>
      <c r="H14871" t="b">
        <f>OR(L14871='PERAC-ngpPrcsTnD-mthncptr'!$B$1,L14871='PERAC-ngpPrcsTnD-mthncptr'!$C$1,L14871='PERAC-ngpPrcsTnD-mthncptr'!$D$1)</f>
        <v>0</v>
      </c>
      <c r="I14871">
        <f>IF(H14871=TRUE,G14871+'NPV Calcs'!$D$14,G14871)</f>
        <v>108</v>
      </c>
      <c r="J14871">
        <v>1.5758763311170002E-5</v>
      </c>
      <c r="K14871">
        <f>IF(OR(B14871="GAS",B14871="COL",B14871="LAN",B14871="RICE",B14871="LIVE"),J14871*About!$B$101,IF(OR(B14871="CROP",B14871="NAA"),J14871*About!$B$102,J14871))</f>
        <v>1.7649814908510405E-5</v>
      </c>
      <c r="L14871" t="str">
        <f>INDEX('EPA Tech to Policy Mapping'!$D:$D,MATCH('EPA Data'!F14871,'EPA Tech to Policy Mapping'!$C:$C,0))</f>
        <v>coal mining - methane capture</v>
      </c>
    </row>
    <row r="14872" spans="1:12" x14ac:dyDescent="0.35">
      <c r="A14872" t="s">
        <v>425</v>
      </c>
      <c r="B14872" t="s">
        <v>85</v>
      </c>
      <c r="C14872">
        <v>2030</v>
      </c>
      <c r="D14872" t="s">
        <v>5010</v>
      </c>
      <c r="E14872" t="s">
        <v>5011</v>
      </c>
      <c r="F14872" t="s">
        <v>426</v>
      </c>
      <c r="G14872">
        <v>109</v>
      </c>
      <c r="H14872" t="b">
        <f>OR(L14872='PERAC-ngpPrcsTnD-mthncptr'!$B$1,L14872='PERAC-ngpPrcsTnD-mthncptr'!$C$1,L14872='PERAC-ngpPrcsTnD-mthncptr'!$D$1)</f>
        <v>0</v>
      </c>
      <c r="I14872">
        <f>IF(H14872=TRUE,G14872+'NPV Calcs'!$D$14,G14872)</f>
        <v>109</v>
      </c>
      <c r="J14872">
        <v>4.9257328100720007E-5</v>
      </c>
      <c r="K14872">
        <f>IF(OR(B14872="GAS",B14872="COL",B14872="LAN",B14872="RICE",B14872="LIVE"),J14872*About!$B$101,IF(OR(B14872="CROP",B14872="NAA"),J14872*About!$B$102,J14872))</f>
        <v>5.5168207472806416E-5</v>
      </c>
      <c r="L14872" t="str">
        <f>INDEX('EPA Tech to Policy Mapping'!$D:$D,MATCH('EPA Data'!F14872,'EPA Tech to Policy Mapping'!$C:$C,0))</f>
        <v>coal mining - methane capture</v>
      </c>
    </row>
    <row r="14873" spans="1:12" x14ac:dyDescent="0.35">
      <c r="A14873" t="s">
        <v>425</v>
      </c>
      <c r="B14873" t="s">
        <v>85</v>
      </c>
      <c r="C14873">
        <v>2030</v>
      </c>
      <c r="D14873" t="s">
        <v>5010</v>
      </c>
      <c r="E14873" t="s">
        <v>5011</v>
      </c>
      <c r="F14873" t="s">
        <v>426</v>
      </c>
      <c r="G14873">
        <v>110</v>
      </c>
      <c r="H14873" t="b">
        <f>OR(L14873='PERAC-ngpPrcsTnD-mthncptr'!$B$1,L14873='PERAC-ngpPrcsTnD-mthncptr'!$C$1,L14873='PERAC-ngpPrcsTnD-mthncptr'!$D$1)</f>
        <v>0</v>
      </c>
      <c r="I14873">
        <f>IF(H14873=TRUE,G14873+'NPV Calcs'!$D$14,G14873)</f>
        <v>110</v>
      </c>
      <c r="J14873">
        <v>2.37767316946E-8</v>
      </c>
      <c r="K14873">
        <f>IF(OR(B14873="GAS",B14873="COL",B14873="LAN",B14873="RICE",B14873="LIVE"),J14873*About!$B$101,IF(OR(B14873="CROP",B14873="NAA"),J14873*About!$B$102,J14873))</f>
        <v>2.6629939497952003E-8</v>
      </c>
      <c r="L14873" t="str">
        <f>INDEX('EPA Tech to Policy Mapping'!$D:$D,MATCH('EPA Data'!F14873,'EPA Tech to Policy Mapping'!$C:$C,0))</f>
        <v>coal mining - methane capture</v>
      </c>
    </row>
    <row r="14874" spans="1:12" x14ac:dyDescent="0.35">
      <c r="A14874" t="s">
        <v>425</v>
      </c>
      <c r="B14874" t="s">
        <v>85</v>
      </c>
      <c r="C14874">
        <v>2030</v>
      </c>
      <c r="D14874" t="s">
        <v>5010</v>
      </c>
      <c r="E14874" t="s">
        <v>5011</v>
      </c>
      <c r="F14874" t="s">
        <v>426</v>
      </c>
      <c r="G14874">
        <v>111</v>
      </c>
      <c r="H14874" t="b">
        <f>OR(L14874='PERAC-ngpPrcsTnD-mthncptr'!$B$1,L14874='PERAC-ngpPrcsTnD-mthncptr'!$C$1,L14874='PERAC-ngpPrcsTnD-mthncptr'!$D$1)</f>
        <v>0</v>
      </c>
      <c r="I14874">
        <f>IF(H14874=TRUE,G14874+'NPV Calcs'!$D$14,G14874)</f>
        <v>111</v>
      </c>
      <c r="J14874">
        <v>2.2661452305783297E-3</v>
      </c>
      <c r="K14874">
        <f>IF(OR(B14874="GAS",B14874="COL",B14874="LAN",B14874="RICE",B14874="LIVE"),J14874*About!$B$101,IF(OR(B14874="CROP",B14874="NAA"),J14874*About!$B$102,J14874))</f>
        <v>2.5380826582477294E-3</v>
      </c>
      <c r="L14874" t="str">
        <f>INDEX('EPA Tech to Policy Mapping'!$D:$D,MATCH('EPA Data'!F14874,'EPA Tech to Policy Mapping'!$C:$C,0))</f>
        <v>coal mining - methane capture</v>
      </c>
    </row>
    <row r="14875" spans="1:12" x14ac:dyDescent="0.35">
      <c r="A14875" t="s">
        <v>425</v>
      </c>
      <c r="B14875" t="s">
        <v>85</v>
      </c>
      <c r="C14875">
        <v>2030</v>
      </c>
      <c r="D14875" t="s">
        <v>5010</v>
      </c>
      <c r="E14875" t="s">
        <v>5011</v>
      </c>
      <c r="F14875" t="s">
        <v>426</v>
      </c>
      <c r="G14875">
        <v>112</v>
      </c>
      <c r="H14875" t="b">
        <f>OR(L14875='PERAC-ngpPrcsTnD-mthncptr'!$B$1,L14875='PERAC-ngpPrcsTnD-mthncptr'!$C$1,L14875='PERAC-ngpPrcsTnD-mthncptr'!$D$1)</f>
        <v>0</v>
      </c>
      <c r="I14875">
        <f>IF(H14875=TRUE,G14875+'NPV Calcs'!$D$14,G14875)</f>
        <v>112</v>
      </c>
      <c r="J14875">
        <v>2.52372683462E-6</v>
      </c>
      <c r="K14875">
        <f>IF(OR(B14875="GAS",B14875="COL",B14875="LAN",B14875="RICE",B14875="LIVE"),J14875*About!$B$101,IF(OR(B14875="CROP",B14875="NAA"),J14875*About!$B$102,J14875))</f>
        <v>2.8265740547744002E-6</v>
      </c>
      <c r="L14875" t="str">
        <f>INDEX('EPA Tech to Policy Mapping'!$D:$D,MATCH('EPA Data'!F14875,'EPA Tech to Policy Mapping'!$C:$C,0))</f>
        <v>coal mining - methane capture</v>
      </c>
    </row>
    <row r="14876" spans="1:12" x14ac:dyDescent="0.35">
      <c r="A14876" t="s">
        <v>425</v>
      </c>
      <c r="B14876" t="s">
        <v>85</v>
      </c>
      <c r="C14876">
        <v>2030</v>
      </c>
      <c r="D14876" t="s">
        <v>5010</v>
      </c>
      <c r="E14876" t="s">
        <v>5011</v>
      </c>
      <c r="F14876" t="s">
        <v>426</v>
      </c>
      <c r="G14876">
        <v>113</v>
      </c>
      <c r="H14876" t="b">
        <f>OR(L14876='PERAC-ngpPrcsTnD-mthncptr'!$B$1,L14876='PERAC-ngpPrcsTnD-mthncptr'!$C$1,L14876='PERAC-ngpPrcsTnD-mthncptr'!$D$1)</f>
        <v>0</v>
      </c>
      <c r="I14876">
        <f>IF(H14876=TRUE,G14876+'NPV Calcs'!$D$14,G14876)</f>
        <v>113</v>
      </c>
      <c r="J14876">
        <v>3.4331850770291E-4</v>
      </c>
      <c r="K14876">
        <f>IF(OR(B14876="GAS",B14876="COL",B14876="LAN",B14876="RICE",B14876="LIVE"),J14876*About!$B$101,IF(OR(B14876="CROP",B14876="NAA"),J14876*About!$B$102,J14876))</f>
        <v>3.8451672862725922E-4</v>
      </c>
      <c r="L14876" t="str">
        <f>INDEX('EPA Tech to Policy Mapping'!$D:$D,MATCH('EPA Data'!F14876,'EPA Tech to Policy Mapping'!$C:$C,0))</f>
        <v>coal mining - methane capture</v>
      </c>
    </row>
    <row r="14877" spans="1:12" x14ac:dyDescent="0.35">
      <c r="A14877" t="s">
        <v>425</v>
      </c>
      <c r="B14877" t="s">
        <v>85</v>
      </c>
      <c r="C14877">
        <v>2030</v>
      </c>
      <c r="D14877" t="s">
        <v>5010</v>
      </c>
      <c r="E14877" t="s">
        <v>5011</v>
      </c>
      <c r="F14877" t="s">
        <v>426</v>
      </c>
      <c r="G14877">
        <v>114</v>
      </c>
      <c r="H14877" t="b">
        <f>OR(L14877='PERAC-ngpPrcsTnD-mthncptr'!$B$1,L14877='PERAC-ngpPrcsTnD-mthncptr'!$C$1,L14877='PERAC-ngpPrcsTnD-mthncptr'!$D$1)</f>
        <v>0</v>
      </c>
      <c r="I14877">
        <f>IF(H14877=TRUE,G14877+'NPV Calcs'!$D$14,G14877)</f>
        <v>114</v>
      </c>
      <c r="J14877">
        <v>2.7361350754517596E-3</v>
      </c>
      <c r="K14877">
        <f>IF(OR(B14877="GAS",B14877="COL",B14877="LAN",B14877="RICE",B14877="LIVE"),J14877*About!$B$101,IF(OR(B14877="CROP",B14877="NAA"),J14877*About!$B$102,J14877))</f>
        <v>3.0644712845059709E-3</v>
      </c>
      <c r="L14877" t="str">
        <f>INDEX('EPA Tech to Policy Mapping'!$D:$D,MATCH('EPA Data'!F14877,'EPA Tech to Policy Mapping'!$C:$C,0))</f>
        <v>coal mining - methane capture</v>
      </c>
    </row>
    <row r="14878" spans="1:12" x14ac:dyDescent="0.35">
      <c r="A14878" t="s">
        <v>425</v>
      </c>
      <c r="B14878" t="s">
        <v>85</v>
      </c>
      <c r="C14878">
        <v>2030</v>
      </c>
      <c r="D14878" t="s">
        <v>5010</v>
      </c>
      <c r="E14878" t="s">
        <v>5011</v>
      </c>
      <c r="F14878" t="s">
        <v>426</v>
      </c>
      <c r="G14878">
        <v>115</v>
      </c>
      <c r="H14878" t="b">
        <f>OR(L14878='PERAC-ngpPrcsTnD-mthncptr'!$B$1,L14878='PERAC-ngpPrcsTnD-mthncptr'!$C$1,L14878='PERAC-ngpPrcsTnD-mthncptr'!$D$1)</f>
        <v>0</v>
      </c>
      <c r="I14878">
        <f>IF(H14878=TRUE,G14878+'NPV Calcs'!$D$14,G14878)</f>
        <v>115</v>
      </c>
      <c r="J14878">
        <v>1.734127295098E-5</v>
      </c>
      <c r="K14878">
        <f>IF(OR(B14878="GAS",B14878="COL",B14878="LAN",B14878="RICE",B14878="LIVE"),J14878*About!$B$101,IF(OR(B14878="CROP",B14878="NAA"),J14878*About!$B$102,J14878))</f>
        <v>1.9422225705097602E-5</v>
      </c>
      <c r="L14878" t="str">
        <f>INDEX('EPA Tech to Policy Mapping'!$D:$D,MATCH('EPA Data'!F14878,'EPA Tech to Policy Mapping'!$C:$C,0))</f>
        <v>coal mining - methane capture</v>
      </c>
    </row>
    <row r="14879" spans="1:12" x14ac:dyDescent="0.35">
      <c r="A14879" t="s">
        <v>425</v>
      </c>
      <c r="B14879" t="s">
        <v>85</v>
      </c>
      <c r="C14879">
        <v>2030</v>
      </c>
      <c r="D14879" t="s">
        <v>5010</v>
      </c>
      <c r="E14879" t="s">
        <v>5011</v>
      </c>
      <c r="F14879" t="s">
        <v>426</v>
      </c>
      <c r="G14879">
        <v>116</v>
      </c>
      <c r="H14879" t="b">
        <f>OR(L14879='PERAC-ngpPrcsTnD-mthncptr'!$B$1,L14879='PERAC-ngpPrcsTnD-mthncptr'!$C$1,L14879='PERAC-ngpPrcsTnD-mthncptr'!$D$1)</f>
        <v>0</v>
      </c>
      <c r="I14879">
        <f>IF(H14879=TRUE,G14879+'NPV Calcs'!$D$14,G14879)</f>
        <v>116</v>
      </c>
      <c r="J14879">
        <v>2.3838718716432997E-3</v>
      </c>
      <c r="K14879">
        <f>IF(OR(B14879="GAS",B14879="COL",B14879="LAN",B14879="RICE",B14879="LIVE"),J14879*About!$B$101,IF(OR(B14879="CROP",B14879="NAA"),J14879*About!$B$102,J14879))</f>
        <v>2.6699364962404961E-3</v>
      </c>
      <c r="L14879" t="str">
        <f>INDEX('EPA Tech to Policy Mapping'!$D:$D,MATCH('EPA Data'!F14879,'EPA Tech to Policy Mapping'!$C:$C,0))</f>
        <v>coal mining - methane capture</v>
      </c>
    </row>
    <row r="14880" spans="1:12" x14ac:dyDescent="0.35">
      <c r="A14880" t="s">
        <v>425</v>
      </c>
      <c r="B14880" t="s">
        <v>85</v>
      </c>
      <c r="C14880">
        <v>2030</v>
      </c>
      <c r="D14880" t="s">
        <v>5010</v>
      </c>
      <c r="E14880" t="s">
        <v>5011</v>
      </c>
      <c r="F14880" t="s">
        <v>426</v>
      </c>
      <c r="G14880">
        <v>117</v>
      </c>
      <c r="H14880" t="b">
        <f>OR(L14880='PERAC-ngpPrcsTnD-mthncptr'!$B$1,L14880='PERAC-ngpPrcsTnD-mthncptr'!$C$1,L14880='PERAC-ngpPrcsTnD-mthncptr'!$D$1)</f>
        <v>0</v>
      </c>
      <c r="I14880">
        <f>IF(H14880=TRUE,G14880+'NPV Calcs'!$D$14,G14880)</f>
        <v>117</v>
      </c>
      <c r="J14880">
        <v>8.8434529477194992E-6</v>
      </c>
      <c r="K14880">
        <f>IF(OR(B14880="GAS",B14880="COL",B14880="LAN",B14880="RICE",B14880="LIVE"),J14880*About!$B$101,IF(OR(B14880="CROP",B14880="NAA"),J14880*About!$B$102,J14880))</f>
        <v>9.9046673014458393E-6</v>
      </c>
      <c r="L14880" t="str">
        <f>INDEX('EPA Tech to Policy Mapping'!$D:$D,MATCH('EPA Data'!F14880,'EPA Tech to Policy Mapping'!$C:$C,0))</f>
        <v>coal mining - methane capture</v>
      </c>
    </row>
    <row r="14881" spans="1:12" x14ac:dyDescent="0.35">
      <c r="A14881" t="s">
        <v>425</v>
      </c>
      <c r="B14881" t="s">
        <v>85</v>
      </c>
      <c r="C14881">
        <v>2030</v>
      </c>
      <c r="D14881" t="s">
        <v>5010</v>
      </c>
      <c r="E14881" t="s">
        <v>5011</v>
      </c>
      <c r="F14881" t="s">
        <v>426</v>
      </c>
      <c r="G14881">
        <v>118</v>
      </c>
      <c r="H14881" t="b">
        <f>OR(L14881='PERAC-ngpPrcsTnD-mthncptr'!$B$1,L14881='PERAC-ngpPrcsTnD-mthncptr'!$C$1,L14881='PERAC-ngpPrcsTnD-mthncptr'!$D$1)</f>
        <v>0</v>
      </c>
      <c r="I14881">
        <f>IF(H14881=TRUE,G14881+'NPV Calcs'!$D$14,G14881)</f>
        <v>118</v>
      </c>
      <c r="J14881">
        <v>3.1514067973149998E-4</v>
      </c>
      <c r="K14881">
        <f>IF(OR(B14881="GAS",B14881="COL",B14881="LAN",B14881="RICE",B14881="LIVE"),J14881*About!$B$101,IF(OR(B14881="CROP",B14881="NAA"),J14881*About!$B$102,J14881))</f>
        <v>3.5295756129927999E-4</v>
      </c>
      <c r="L14881" t="str">
        <f>INDEX('EPA Tech to Policy Mapping'!$D:$D,MATCH('EPA Data'!F14881,'EPA Tech to Policy Mapping'!$C:$C,0))</f>
        <v>coal mining - methane capture</v>
      </c>
    </row>
    <row r="14882" spans="1:12" x14ac:dyDescent="0.35">
      <c r="A14882" t="s">
        <v>425</v>
      </c>
      <c r="B14882" t="s">
        <v>85</v>
      </c>
      <c r="C14882">
        <v>2030</v>
      </c>
      <c r="D14882" t="s">
        <v>5010</v>
      </c>
      <c r="E14882" t="s">
        <v>5011</v>
      </c>
      <c r="F14882" t="s">
        <v>426</v>
      </c>
      <c r="G14882">
        <v>119</v>
      </c>
      <c r="H14882" t="b">
        <f>OR(L14882='PERAC-ngpPrcsTnD-mthncptr'!$B$1,L14882='PERAC-ngpPrcsTnD-mthncptr'!$C$1,L14882='PERAC-ngpPrcsTnD-mthncptr'!$D$1)</f>
        <v>0</v>
      </c>
      <c r="I14882">
        <f>IF(H14882=TRUE,G14882+'NPV Calcs'!$D$14,G14882)</f>
        <v>119</v>
      </c>
      <c r="J14882">
        <v>3.57706971954E-6</v>
      </c>
      <c r="K14882">
        <f>IF(OR(B14882="GAS",B14882="COL",B14882="LAN",B14882="RICE",B14882="LIVE"),J14882*About!$B$101,IF(OR(B14882="CROP",B14882="NAA"),J14882*About!$B$102,J14882))</f>
        <v>4.0063180858848E-6</v>
      </c>
      <c r="L14882" t="str">
        <f>INDEX('EPA Tech to Policy Mapping'!$D:$D,MATCH('EPA Data'!F14882,'EPA Tech to Policy Mapping'!$C:$C,0))</f>
        <v>coal mining - methane capture</v>
      </c>
    </row>
    <row r="14883" spans="1:12" x14ac:dyDescent="0.35">
      <c r="A14883" t="s">
        <v>425</v>
      </c>
      <c r="B14883" t="s">
        <v>85</v>
      </c>
      <c r="C14883">
        <v>2030</v>
      </c>
      <c r="D14883" t="s">
        <v>5010</v>
      </c>
      <c r="E14883" t="s">
        <v>5011</v>
      </c>
      <c r="F14883" t="s">
        <v>426</v>
      </c>
      <c r="G14883">
        <v>120</v>
      </c>
      <c r="H14883" t="b">
        <f>OR(L14883='PERAC-ngpPrcsTnD-mthncptr'!$B$1,L14883='PERAC-ngpPrcsTnD-mthncptr'!$C$1,L14883='PERAC-ngpPrcsTnD-mthncptr'!$D$1)</f>
        <v>0</v>
      </c>
      <c r="I14883">
        <f>IF(H14883=TRUE,G14883+'NPV Calcs'!$D$14,G14883)</f>
        <v>120</v>
      </c>
      <c r="J14883">
        <v>1.04919472506E-5</v>
      </c>
      <c r="K14883">
        <f>IF(OR(B14883="GAS",B14883="COL",B14883="LAN",B14883="RICE",B14883="LIVE"),J14883*About!$B$101,IF(OR(B14883="CROP",B14883="NAA"),J14883*About!$B$102,J14883))</f>
        <v>1.1750980920672001E-5</v>
      </c>
      <c r="L14883" t="str">
        <f>INDEX('EPA Tech to Policy Mapping'!$D:$D,MATCH('EPA Data'!F14883,'EPA Tech to Policy Mapping'!$C:$C,0))</f>
        <v>coal mining - methane capture</v>
      </c>
    </row>
    <row r="14884" spans="1:12" x14ac:dyDescent="0.35">
      <c r="A14884" t="s">
        <v>425</v>
      </c>
      <c r="B14884" t="s">
        <v>85</v>
      </c>
      <c r="C14884">
        <v>2030</v>
      </c>
      <c r="D14884" t="s">
        <v>5010</v>
      </c>
      <c r="E14884" t="s">
        <v>5011</v>
      </c>
      <c r="F14884" t="s">
        <v>426</v>
      </c>
      <c r="G14884">
        <v>121</v>
      </c>
      <c r="H14884" t="b">
        <f>OR(L14884='PERAC-ngpPrcsTnD-mthncptr'!$B$1,L14884='PERAC-ngpPrcsTnD-mthncptr'!$C$1,L14884='PERAC-ngpPrcsTnD-mthncptr'!$D$1)</f>
        <v>0</v>
      </c>
      <c r="I14884">
        <f>IF(H14884=TRUE,G14884+'NPV Calcs'!$D$14,G14884)</f>
        <v>121</v>
      </c>
      <c r="J14884">
        <v>1.0334770195200001E-5</v>
      </c>
      <c r="K14884">
        <f>IF(OR(B14884="GAS",B14884="COL",B14884="LAN",B14884="RICE",B14884="LIVE"),J14884*About!$B$101,IF(OR(B14884="CROP",B14884="NAA"),J14884*About!$B$102,J14884))</f>
        <v>1.1574942618624003E-5</v>
      </c>
      <c r="L14884" t="str">
        <f>INDEX('EPA Tech to Policy Mapping'!$D:$D,MATCH('EPA Data'!F14884,'EPA Tech to Policy Mapping'!$C:$C,0))</f>
        <v>coal mining - methane capture</v>
      </c>
    </row>
    <row r="14885" spans="1:12" x14ac:dyDescent="0.35">
      <c r="A14885" t="s">
        <v>425</v>
      </c>
      <c r="B14885" t="s">
        <v>85</v>
      </c>
      <c r="C14885">
        <v>2030</v>
      </c>
      <c r="D14885" t="s">
        <v>5010</v>
      </c>
      <c r="E14885" t="s">
        <v>5011</v>
      </c>
      <c r="F14885" t="s">
        <v>426</v>
      </c>
      <c r="G14885">
        <v>122</v>
      </c>
      <c r="H14885" t="b">
        <f>OR(L14885='PERAC-ngpPrcsTnD-mthncptr'!$B$1,L14885='PERAC-ngpPrcsTnD-mthncptr'!$C$1,L14885='PERAC-ngpPrcsTnD-mthncptr'!$D$1)</f>
        <v>0</v>
      </c>
      <c r="I14885">
        <f>IF(H14885=TRUE,G14885+'NPV Calcs'!$D$14,G14885)</f>
        <v>122</v>
      </c>
      <c r="J14885">
        <v>3.2848383398229996E-4</v>
      </c>
      <c r="K14885">
        <f>IF(OR(B14885="GAS",B14885="COL",B14885="LAN",B14885="RICE",B14885="LIVE"),J14885*About!$B$101,IF(OR(B14885="CROP",B14885="NAA"),J14885*About!$B$102,J14885))</f>
        <v>3.67901894060176E-4</v>
      </c>
      <c r="L14885" t="str">
        <f>INDEX('EPA Tech to Policy Mapping'!$D:$D,MATCH('EPA Data'!F14885,'EPA Tech to Policy Mapping'!$C:$C,0))</f>
        <v>coal mining - methane capture</v>
      </c>
    </row>
    <row r="14886" spans="1:12" x14ac:dyDescent="0.35">
      <c r="A14886" t="s">
        <v>425</v>
      </c>
      <c r="B14886" t="s">
        <v>85</v>
      </c>
      <c r="C14886">
        <v>2030</v>
      </c>
      <c r="D14886" t="s">
        <v>5010</v>
      </c>
      <c r="E14886" t="s">
        <v>5011</v>
      </c>
      <c r="F14886" t="s">
        <v>426</v>
      </c>
      <c r="G14886">
        <v>123</v>
      </c>
      <c r="H14886" t="b">
        <f>OR(L14886='PERAC-ngpPrcsTnD-mthncptr'!$B$1,L14886='PERAC-ngpPrcsTnD-mthncptr'!$C$1,L14886='PERAC-ngpPrcsTnD-mthncptr'!$D$1)</f>
        <v>0</v>
      </c>
      <c r="I14886">
        <f>IF(H14886=TRUE,G14886+'NPV Calcs'!$D$14,G14886)</f>
        <v>123</v>
      </c>
      <c r="J14886">
        <v>2.2459800416072301E-3</v>
      </c>
      <c r="K14886">
        <f>IF(OR(B14886="GAS",B14886="COL",B14886="LAN",B14886="RICE",B14886="LIVE"),J14886*About!$B$101,IF(OR(B14886="CROP",B14886="NAA"),J14886*About!$B$102,J14886))</f>
        <v>2.5154976466000979E-3</v>
      </c>
      <c r="L14886" t="str">
        <f>INDEX('EPA Tech to Policy Mapping'!$D:$D,MATCH('EPA Data'!F14886,'EPA Tech to Policy Mapping'!$C:$C,0))</f>
        <v>coal mining - methane capture</v>
      </c>
    </row>
    <row r="14887" spans="1:12" x14ac:dyDescent="0.35">
      <c r="A14887" t="s">
        <v>425</v>
      </c>
      <c r="B14887" t="s">
        <v>85</v>
      </c>
      <c r="C14887">
        <v>2030</v>
      </c>
      <c r="D14887" t="s">
        <v>5010</v>
      </c>
      <c r="E14887" t="s">
        <v>5011</v>
      </c>
      <c r="F14887" t="s">
        <v>426</v>
      </c>
      <c r="G14887">
        <v>124</v>
      </c>
      <c r="H14887" t="b">
        <f>OR(L14887='PERAC-ngpPrcsTnD-mthncptr'!$B$1,L14887='PERAC-ngpPrcsTnD-mthncptr'!$C$1,L14887='PERAC-ngpPrcsTnD-mthncptr'!$D$1)</f>
        <v>0</v>
      </c>
      <c r="I14887">
        <f>IF(H14887=TRUE,G14887+'NPV Calcs'!$D$14,G14887)</f>
        <v>124</v>
      </c>
      <c r="J14887">
        <v>2.0305955304138999E-3</v>
      </c>
      <c r="K14887">
        <f>IF(OR(B14887="GAS",B14887="COL",B14887="LAN",B14887="RICE",B14887="LIVE"),J14887*About!$B$101,IF(OR(B14887="CROP",B14887="NAA"),J14887*About!$B$102,J14887))</f>
        <v>2.2742669940635681E-3</v>
      </c>
      <c r="L14887" t="str">
        <f>INDEX('EPA Tech to Policy Mapping'!$D:$D,MATCH('EPA Data'!F14887,'EPA Tech to Policy Mapping'!$C:$C,0))</f>
        <v>coal mining - methane capture</v>
      </c>
    </row>
    <row r="14888" spans="1:12" x14ac:dyDescent="0.35">
      <c r="A14888" t="s">
        <v>425</v>
      </c>
      <c r="B14888" t="s">
        <v>85</v>
      </c>
      <c r="C14888">
        <v>2030</v>
      </c>
      <c r="D14888" t="s">
        <v>5010</v>
      </c>
      <c r="E14888" t="s">
        <v>5011</v>
      </c>
      <c r="F14888" t="s">
        <v>426</v>
      </c>
      <c r="G14888">
        <v>125</v>
      </c>
      <c r="H14888" t="b">
        <f>OR(L14888='PERAC-ngpPrcsTnD-mthncptr'!$B$1,L14888='PERAC-ngpPrcsTnD-mthncptr'!$C$1,L14888='PERAC-ngpPrcsTnD-mthncptr'!$D$1)</f>
        <v>0</v>
      </c>
      <c r="I14888">
        <f>IF(H14888=TRUE,G14888+'NPV Calcs'!$D$14,G14888)</f>
        <v>125</v>
      </c>
      <c r="J14888">
        <v>2.10016645724E-4</v>
      </c>
      <c r="K14888">
        <f>IF(OR(B14888="GAS",B14888="COL",B14888="LAN",B14888="RICE",B14888="LIVE"),J14888*About!$B$101,IF(OR(B14888="CROP",B14888="NAA"),J14888*About!$B$102,J14888))</f>
        <v>2.3521864321088002E-4</v>
      </c>
      <c r="L14888" t="str">
        <f>INDEX('EPA Tech to Policy Mapping'!$D:$D,MATCH('EPA Data'!F14888,'EPA Tech to Policy Mapping'!$C:$C,0))</f>
        <v>coal mining - methane capture</v>
      </c>
    </row>
    <row r="14889" spans="1:12" x14ac:dyDescent="0.35">
      <c r="A14889" t="s">
        <v>425</v>
      </c>
      <c r="B14889" t="s">
        <v>85</v>
      </c>
      <c r="C14889">
        <v>2030</v>
      </c>
      <c r="D14889" t="s">
        <v>5010</v>
      </c>
      <c r="E14889" t="s">
        <v>5011</v>
      </c>
      <c r="F14889" t="s">
        <v>426</v>
      </c>
      <c r="G14889">
        <v>126</v>
      </c>
      <c r="H14889" t="b">
        <f>OR(L14889='PERAC-ngpPrcsTnD-mthncptr'!$B$1,L14889='PERAC-ngpPrcsTnD-mthncptr'!$C$1,L14889='PERAC-ngpPrcsTnD-mthncptr'!$D$1)</f>
        <v>0</v>
      </c>
      <c r="I14889">
        <f>IF(H14889=TRUE,G14889+'NPV Calcs'!$D$14,G14889)</f>
        <v>126</v>
      </c>
      <c r="J14889">
        <v>1.214510234604E-5</v>
      </c>
      <c r="K14889">
        <f>IF(OR(B14889="GAS",B14889="COL",B14889="LAN",B14889="RICE",B14889="LIVE"),J14889*About!$B$101,IF(OR(B14889="CROP",B14889="NAA"),J14889*About!$B$102,J14889))</f>
        <v>1.3602514627564802E-5</v>
      </c>
      <c r="L14889" t="str">
        <f>INDEX('EPA Tech to Policy Mapping'!$D:$D,MATCH('EPA Data'!F14889,'EPA Tech to Policy Mapping'!$C:$C,0))</f>
        <v>coal mining - methane capture</v>
      </c>
    </row>
    <row r="14890" spans="1:12" x14ac:dyDescent="0.35">
      <c r="A14890" t="s">
        <v>425</v>
      </c>
      <c r="B14890" t="s">
        <v>85</v>
      </c>
      <c r="C14890">
        <v>2030</v>
      </c>
      <c r="D14890" t="s">
        <v>5010</v>
      </c>
      <c r="E14890" t="s">
        <v>5011</v>
      </c>
      <c r="F14890" t="s">
        <v>426</v>
      </c>
      <c r="G14890">
        <v>127</v>
      </c>
      <c r="H14890" t="b">
        <f>OR(L14890='PERAC-ngpPrcsTnD-mthncptr'!$B$1,L14890='PERAC-ngpPrcsTnD-mthncptr'!$C$1,L14890='PERAC-ngpPrcsTnD-mthncptr'!$D$1)</f>
        <v>0</v>
      </c>
      <c r="I14890">
        <f>IF(H14890=TRUE,G14890+'NPV Calcs'!$D$14,G14890)</f>
        <v>127</v>
      </c>
      <c r="J14890">
        <v>2.1004206374199999E-8</v>
      </c>
      <c r="K14890">
        <f>IF(OR(B14890="GAS",B14890="COL",B14890="LAN",B14890="RICE",B14890="LIVE"),J14890*About!$B$101,IF(OR(B14890="CROP",B14890="NAA"),J14890*About!$B$102,J14890))</f>
        <v>2.3524711139104E-8</v>
      </c>
      <c r="L14890" t="str">
        <f>INDEX('EPA Tech to Policy Mapping'!$D:$D,MATCH('EPA Data'!F14890,'EPA Tech to Policy Mapping'!$C:$C,0))</f>
        <v>coal mining - methane capture</v>
      </c>
    </row>
    <row r="14891" spans="1:12" x14ac:dyDescent="0.35">
      <c r="A14891" t="s">
        <v>425</v>
      </c>
      <c r="B14891" t="s">
        <v>85</v>
      </c>
      <c r="C14891">
        <v>2030</v>
      </c>
      <c r="D14891" t="s">
        <v>5010</v>
      </c>
      <c r="E14891" t="s">
        <v>5011</v>
      </c>
      <c r="F14891" t="s">
        <v>426</v>
      </c>
      <c r="G14891">
        <v>128</v>
      </c>
      <c r="H14891" t="b">
        <f>OR(L14891='PERAC-ngpPrcsTnD-mthncptr'!$B$1,L14891='PERAC-ngpPrcsTnD-mthncptr'!$C$1,L14891='PERAC-ngpPrcsTnD-mthncptr'!$D$1)</f>
        <v>0</v>
      </c>
      <c r="I14891">
        <f>IF(H14891=TRUE,G14891+'NPV Calcs'!$D$14,G14891)</f>
        <v>128</v>
      </c>
      <c r="J14891">
        <v>1.9626099622201301E-3</v>
      </c>
      <c r="K14891">
        <f>IF(OR(B14891="GAS",B14891="COL",B14891="LAN",B14891="RICE",B14891="LIVE"),J14891*About!$B$101,IF(OR(B14891="CROP",B14891="NAA"),J14891*About!$B$102,J14891))</f>
        <v>2.1981231576865459E-3</v>
      </c>
      <c r="L14891" t="str">
        <f>INDEX('EPA Tech to Policy Mapping'!$D:$D,MATCH('EPA Data'!F14891,'EPA Tech to Policy Mapping'!$C:$C,0))</f>
        <v>coal mining - methane capture</v>
      </c>
    </row>
    <row r="14892" spans="1:12" x14ac:dyDescent="0.35">
      <c r="A14892" t="s">
        <v>425</v>
      </c>
      <c r="B14892" t="s">
        <v>85</v>
      </c>
      <c r="C14892">
        <v>2030</v>
      </c>
      <c r="D14892" t="s">
        <v>5010</v>
      </c>
      <c r="E14892" t="s">
        <v>5011</v>
      </c>
      <c r="F14892" t="s">
        <v>426</v>
      </c>
      <c r="G14892">
        <v>129</v>
      </c>
      <c r="H14892" t="b">
        <f>OR(L14892='PERAC-ngpPrcsTnD-mthncptr'!$B$1,L14892='PERAC-ngpPrcsTnD-mthncptr'!$C$1,L14892='PERAC-ngpPrcsTnD-mthncptr'!$D$1)</f>
        <v>0</v>
      </c>
      <c r="I14892">
        <f>IF(H14892=TRUE,G14892+'NPV Calcs'!$D$14,G14892)</f>
        <v>129</v>
      </c>
      <c r="J14892">
        <v>1.1739224419200001E-6</v>
      </c>
      <c r="K14892">
        <f>IF(OR(B14892="GAS",B14892="COL",B14892="LAN",B14892="RICE",B14892="LIVE"),J14892*About!$B$101,IF(OR(B14892="CROP",B14892="NAA"),J14892*About!$B$102,J14892))</f>
        <v>1.3147931349504002E-6</v>
      </c>
      <c r="L14892" t="str">
        <f>INDEX('EPA Tech to Policy Mapping'!$D:$D,MATCH('EPA Data'!F14892,'EPA Tech to Policy Mapping'!$C:$C,0))</f>
        <v>coal mining - methane capture</v>
      </c>
    </row>
    <row r="14893" spans="1:12" x14ac:dyDescent="0.35">
      <c r="A14893" t="s">
        <v>425</v>
      </c>
      <c r="B14893" t="s">
        <v>85</v>
      </c>
      <c r="C14893">
        <v>2030</v>
      </c>
      <c r="D14893" t="s">
        <v>5010</v>
      </c>
      <c r="E14893" t="s">
        <v>5011</v>
      </c>
      <c r="F14893" t="s">
        <v>426</v>
      </c>
      <c r="G14893">
        <v>130</v>
      </c>
      <c r="H14893" t="b">
        <f>OR(L14893='PERAC-ngpPrcsTnD-mthncptr'!$B$1,L14893='PERAC-ngpPrcsTnD-mthncptr'!$C$1,L14893='PERAC-ngpPrcsTnD-mthncptr'!$D$1)</f>
        <v>0</v>
      </c>
      <c r="I14893">
        <f>IF(H14893=TRUE,G14893+'NPV Calcs'!$D$14,G14893)</f>
        <v>130</v>
      </c>
      <c r="J14893">
        <v>2.0486775156300001E-6</v>
      </c>
      <c r="K14893">
        <f>IF(OR(B14893="GAS",B14893="COL",B14893="LAN",B14893="RICE",B14893="LIVE"),J14893*About!$B$101,IF(OR(B14893="CROP",B14893="NAA"),J14893*About!$B$102,J14893))</f>
        <v>2.2945188175056001E-6</v>
      </c>
      <c r="L14893" t="str">
        <f>INDEX('EPA Tech to Policy Mapping'!$D:$D,MATCH('EPA Data'!F14893,'EPA Tech to Policy Mapping'!$C:$C,0))</f>
        <v>coal mining - methane capture</v>
      </c>
    </row>
    <row r="14894" spans="1:12" x14ac:dyDescent="0.35">
      <c r="A14894" t="s">
        <v>425</v>
      </c>
      <c r="B14894" t="s">
        <v>85</v>
      </c>
      <c r="C14894">
        <v>2030</v>
      </c>
      <c r="D14894" t="s">
        <v>5010</v>
      </c>
      <c r="E14894" t="s">
        <v>5011</v>
      </c>
      <c r="F14894" t="s">
        <v>426</v>
      </c>
      <c r="G14894">
        <v>131</v>
      </c>
      <c r="H14894" t="b">
        <f>OR(L14894='PERAC-ngpPrcsTnD-mthncptr'!$B$1,L14894='PERAC-ngpPrcsTnD-mthncptr'!$C$1,L14894='PERAC-ngpPrcsTnD-mthncptr'!$D$1)</f>
        <v>0</v>
      </c>
      <c r="I14894">
        <f>IF(H14894=TRUE,G14894+'NPV Calcs'!$D$14,G14894)</f>
        <v>131</v>
      </c>
      <c r="J14894">
        <v>1.5266354466820001E-5</v>
      </c>
      <c r="K14894">
        <f>IF(OR(B14894="GAS",B14894="COL",B14894="LAN",B14894="RICE",B14894="LIVE"),J14894*About!$B$101,IF(OR(B14894="CROP",B14894="NAA"),J14894*About!$B$102,J14894))</f>
        <v>1.7098317002838402E-5</v>
      </c>
      <c r="L14894" t="str">
        <f>INDEX('EPA Tech to Policy Mapping'!$D:$D,MATCH('EPA Data'!F14894,'EPA Tech to Policy Mapping'!$C:$C,0))</f>
        <v>coal mining - methane capture</v>
      </c>
    </row>
    <row r="14895" spans="1:12" x14ac:dyDescent="0.35">
      <c r="A14895" t="s">
        <v>425</v>
      </c>
      <c r="B14895" t="s">
        <v>85</v>
      </c>
      <c r="C14895">
        <v>2030</v>
      </c>
      <c r="D14895" t="s">
        <v>5010</v>
      </c>
      <c r="E14895" t="s">
        <v>5011</v>
      </c>
      <c r="F14895" t="s">
        <v>426</v>
      </c>
      <c r="G14895">
        <v>132</v>
      </c>
      <c r="H14895" t="b">
        <f>OR(L14895='PERAC-ngpPrcsTnD-mthncptr'!$B$1,L14895='PERAC-ngpPrcsTnD-mthncptr'!$C$1,L14895='PERAC-ngpPrcsTnD-mthncptr'!$D$1)</f>
        <v>0</v>
      </c>
      <c r="I14895">
        <f>IF(H14895=TRUE,G14895+'NPV Calcs'!$D$14,G14895)</f>
        <v>132</v>
      </c>
      <c r="J14895">
        <v>1.9013893324882E-3</v>
      </c>
      <c r="K14895">
        <f>IF(OR(B14895="GAS",B14895="COL",B14895="LAN",B14895="RICE",B14895="LIVE"),J14895*About!$B$101,IF(OR(B14895="CROP",B14895="NAA"),J14895*About!$B$102,J14895))</f>
        <v>2.129556052386784E-3</v>
      </c>
      <c r="L14895" t="str">
        <f>INDEX('EPA Tech to Policy Mapping'!$D:$D,MATCH('EPA Data'!F14895,'EPA Tech to Policy Mapping'!$C:$C,0))</f>
        <v>coal mining - methane capture</v>
      </c>
    </row>
    <row r="14896" spans="1:12" x14ac:dyDescent="0.35">
      <c r="A14896" t="s">
        <v>425</v>
      </c>
      <c r="B14896" t="s">
        <v>85</v>
      </c>
      <c r="C14896">
        <v>2030</v>
      </c>
      <c r="D14896" t="s">
        <v>5010</v>
      </c>
      <c r="E14896" t="s">
        <v>5011</v>
      </c>
      <c r="F14896" t="s">
        <v>426</v>
      </c>
      <c r="G14896">
        <v>133</v>
      </c>
      <c r="H14896" t="b">
        <f>OR(L14896='PERAC-ngpPrcsTnD-mthncptr'!$B$1,L14896='PERAC-ngpPrcsTnD-mthncptr'!$C$1,L14896='PERAC-ngpPrcsTnD-mthncptr'!$D$1)</f>
        <v>0</v>
      </c>
      <c r="I14896">
        <f>IF(H14896=TRUE,G14896+'NPV Calcs'!$D$14,G14896)</f>
        <v>133</v>
      </c>
      <c r="J14896">
        <v>3.9381123088945804E-4</v>
      </c>
      <c r="K14896">
        <f>IF(OR(B14896="GAS",B14896="COL",B14896="LAN",B14896="RICE",B14896="LIVE"),J14896*About!$B$101,IF(OR(B14896="CROP",B14896="NAA"),J14896*About!$B$102,J14896))</f>
        <v>4.4106857859619306E-4</v>
      </c>
      <c r="L14896" t="str">
        <f>INDEX('EPA Tech to Policy Mapping'!$D:$D,MATCH('EPA Data'!F14896,'EPA Tech to Policy Mapping'!$C:$C,0))</f>
        <v>coal mining - methane capture</v>
      </c>
    </row>
    <row r="14897" spans="1:12" x14ac:dyDescent="0.35">
      <c r="A14897" t="s">
        <v>425</v>
      </c>
      <c r="B14897" t="s">
        <v>85</v>
      </c>
      <c r="C14897">
        <v>2030</v>
      </c>
      <c r="D14897" t="s">
        <v>5010</v>
      </c>
      <c r="E14897" t="s">
        <v>5011</v>
      </c>
      <c r="F14897" t="s">
        <v>426</v>
      </c>
      <c r="G14897">
        <v>134</v>
      </c>
      <c r="H14897" t="b">
        <f>OR(L14897='PERAC-ngpPrcsTnD-mthncptr'!$B$1,L14897='PERAC-ngpPrcsTnD-mthncptr'!$C$1,L14897='PERAC-ngpPrcsTnD-mthncptr'!$D$1)</f>
        <v>0</v>
      </c>
      <c r="I14897">
        <f>IF(H14897=TRUE,G14897+'NPV Calcs'!$D$14,G14897)</f>
        <v>134</v>
      </c>
      <c r="J14897">
        <v>1.1358004030600001E-6</v>
      </c>
      <c r="K14897">
        <f>IF(OR(B14897="GAS",B14897="COL",B14897="LAN",B14897="RICE",B14897="LIVE"),J14897*About!$B$101,IF(OR(B14897="CROP",B14897="NAA"),J14897*About!$B$102,J14897))</f>
        <v>1.2720964514272002E-6</v>
      </c>
      <c r="L14897" t="str">
        <f>INDEX('EPA Tech to Policy Mapping'!$D:$D,MATCH('EPA Data'!F14897,'EPA Tech to Policy Mapping'!$C:$C,0))</f>
        <v>coal mining - methane capture</v>
      </c>
    </row>
    <row r="14898" spans="1:12" x14ac:dyDescent="0.35">
      <c r="A14898" t="s">
        <v>425</v>
      </c>
      <c r="B14898" t="s">
        <v>85</v>
      </c>
      <c r="C14898">
        <v>2030</v>
      </c>
      <c r="D14898" t="s">
        <v>5010</v>
      </c>
      <c r="E14898" t="s">
        <v>5011</v>
      </c>
      <c r="F14898" t="s">
        <v>426</v>
      </c>
      <c r="G14898">
        <v>136</v>
      </c>
      <c r="H14898" t="b">
        <f>OR(L14898='PERAC-ngpPrcsTnD-mthncptr'!$B$1,L14898='PERAC-ngpPrcsTnD-mthncptr'!$C$1,L14898='PERAC-ngpPrcsTnD-mthncptr'!$D$1)</f>
        <v>0</v>
      </c>
      <c r="I14898">
        <f>IF(H14898=TRUE,G14898+'NPV Calcs'!$D$14,G14898)</f>
        <v>136</v>
      </c>
      <c r="J14898">
        <v>5.3348551318699997E-6</v>
      </c>
      <c r="K14898">
        <f>IF(OR(B14898="GAS",B14898="COL",B14898="LAN",B14898="RICE",B14898="LIVE"),J14898*About!$B$101,IF(OR(B14898="CROP",B14898="NAA"),J14898*About!$B$102,J14898))</f>
        <v>5.9750377476944004E-6</v>
      </c>
      <c r="L14898" t="str">
        <f>INDEX('EPA Tech to Policy Mapping'!$D:$D,MATCH('EPA Data'!F14898,'EPA Tech to Policy Mapping'!$C:$C,0))</f>
        <v>coal mining - methane capture</v>
      </c>
    </row>
    <row r="14899" spans="1:12" x14ac:dyDescent="0.35">
      <c r="A14899" t="s">
        <v>425</v>
      </c>
      <c r="B14899" t="s">
        <v>85</v>
      </c>
      <c r="C14899">
        <v>2030</v>
      </c>
      <c r="D14899" t="s">
        <v>5010</v>
      </c>
      <c r="E14899" t="s">
        <v>5011</v>
      </c>
      <c r="F14899" t="s">
        <v>426</v>
      </c>
      <c r="G14899">
        <v>137</v>
      </c>
      <c r="H14899" t="b">
        <f>OR(L14899='PERAC-ngpPrcsTnD-mthncptr'!$B$1,L14899='PERAC-ngpPrcsTnD-mthncptr'!$C$1,L14899='PERAC-ngpPrcsTnD-mthncptr'!$D$1)</f>
        <v>0</v>
      </c>
      <c r="I14899">
        <f>IF(H14899=TRUE,G14899+'NPV Calcs'!$D$14,G14899)</f>
        <v>137</v>
      </c>
      <c r="J14899">
        <v>1.4875538853995899E-5</v>
      </c>
      <c r="K14899">
        <f>IF(OR(B14899="GAS",B14899="COL",B14899="LAN",B14899="RICE",B14899="LIVE"),J14899*About!$B$101,IF(OR(B14899="CROP",B14899="NAA"),J14899*About!$B$102,J14899))</f>
        <v>1.6660603516475408E-5</v>
      </c>
      <c r="L14899" t="str">
        <f>INDEX('EPA Tech to Policy Mapping'!$D:$D,MATCH('EPA Data'!F14899,'EPA Tech to Policy Mapping'!$C:$C,0))</f>
        <v>coal mining - methane capture</v>
      </c>
    </row>
    <row r="14900" spans="1:12" x14ac:dyDescent="0.35">
      <c r="A14900" t="s">
        <v>425</v>
      </c>
      <c r="B14900" t="s">
        <v>85</v>
      </c>
      <c r="C14900">
        <v>2030</v>
      </c>
      <c r="D14900" t="s">
        <v>5010</v>
      </c>
      <c r="E14900" t="s">
        <v>5011</v>
      </c>
      <c r="F14900" t="s">
        <v>426</v>
      </c>
      <c r="G14900">
        <v>138</v>
      </c>
      <c r="H14900" t="b">
        <f>OR(L14900='PERAC-ngpPrcsTnD-mthncptr'!$B$1,L14900='PERAC-ngpPrcsTnD-mthncptr'!$C$1,L14900='PERAC-ngpPrcsTnD-mthncptr'!$D$1)</f>
        <v>0</v>
      </c>
      <c r="I14900">
        <f>IF(H14900=TRUE,G14900+'NPV Calcs'!$D$14,G14900)</f>
        <v>138</v>
      </c>
      <c r="J14900">
        <v>1.9220086677767002E-6</v>
      </c>
      <c r="K14900">
        <f>IF(OR(B14900="GAS",B14900="COL",B14900="LAN",B14900="RICE",B14900="LIVE"),J14900*About!$B$101,IF(OR(B14900="CROP",B14900="NAA"),J14900*About!$B$102,J14900))</f>
        <v>2.1526497079099043E-6</v>
      </c>
      <c r="L14900" t="str">
        <f>INDEX('EPA Tech to Policy Mapping'!$D:$D,MATCH('EPA Data'!F14900,'EPA Tech to Policy Mapping'!$C:$C,0))</f>
        <v>coal mining - methane capture</v>
      </c>
    </row>
    <row r="14901" spans="1:12" x14ac:dyDescent="0.35">
      <c r="A14901" t="s">
        <v>425</v>
      </c>
      <c r="B14901" t="s">
        <v>85</v>
      </c>
      <c r="C14901">
        <v>2030</v>
      </c>
      <c r="D14901" t="s">
        <v>5010</v>
      </c>
      <c r="E14901" t="s">
        <v>5011</v>
      </c>
      <c r="F14901" t="s">
        <v>426</v>
      </c>
      <c r="G14901">
        <v>140</v>
      </c>
      <c r="H14901" t="b">
        <f>OR(L14901='PERAC-ngpPrcsTnD-mthncptr'!$B$1,L14901='PERAC-ngpPrcsTnD-mthncptr'!$C$1,L14901='PERAC-ngpPrcsTnD-mthncptr'!$D$1)</f>
        <v>0</v>
      </c>
      <c r="I14901">
        <f>IF(H14901=TRUE,G14901+'NPV Calcs'!$D$14,G14901)</f>
        <v>140</v>
      </c>
      <c r="J14901">
        <v>1.528429640984E-5</v>
      </c>
      <c r="K14901">
        <f>IF(OR(B14901="GAS",B14901="COL",B14901="LAN",B14901="RICE",B14901="LIVE"),J14901*About!$B$101,IF(OR(B14901="CROP",B14901="NAA"),J14901*About!$B$102,J14901))</f>
        <v>1.7118411979020801E-5</v>
      </c>
      <c r="L14901" t="str">
        <f>INDEX('EPA Tech to Policy Mapping'!$D:$D,MATCH('EPA Data'!F14901,'EPA Tech to Policy Mapping'!$C:$C,0))</f>
        <v>coal mining - methane capture</v>
      </c>
    </row>
    <row r="14902" spans="1:12" x14ac:dyDescent="0.35">
      <c r="A14902" t="s">
        <v>425</v>
      </c>
      <c r="B14902" t="s">
        <v>85</v>
      </c>
      <c r="C14902">
        <v>2030</v>
      </c>
      <c r="D14902" t="s">
        <v>5010</v>
      </c>
      <c r="E14902" t="s">
        <v>5011</v>
      </c>
      <c r="F14902" t="s">
        <v>426</v>
      </c>
      <c r="G14902">
        <v>141</v>
      </c>
      <c r="H14902" t="b">
        <f>OR(L14902='PERAC-ngpPrcsTnD-mthncptr'!$B$1,L14902='PERAC-ngpPrcsTnD-mthncptr'!$C$1,L14902='PERAC-ngpPrcsTnD-mthncptr'!$D$1)</f>
        <v>0</v>
      </c>
      <c r="I14902">
        <f>IF(H14902=TRUE,G14902+'NPV Calcs'!$D$14,G14902)</f>
        <v>141</v>
      </c>
      <c r="J14902">
        <v>1.9709255138880002E-4</v>
      </c>
      <c r="K14902">
        <f>IF(OR(B14902="GAS",B14902="COL",B14902="LAN",B14902="RICE",B14902="LIVE"),J14902*About!$B$101,IF(OR(B14902="CROP",B14902="NAA"),J14902*About!$B$102,J14902))</f>
        <v>2.2074365755545605E-4</v>
      </c>
      <c r="L14902" t="str">
        <f>INDEX('EPA Tech to Policy Mapping'!$D:$D,MATCH('EPA Data'!F14902,'EPA Tech to Policy Mapping'!$C:$C,0))</f>
        <v>coal mining - methane capture</v>
      </c>
    </row>
    <row r="14903" spans="1:12" x14ac:dyDescent="0.35">
      <c r="A14903" t="s">
        <v>425</v>
      </c>
      <c r="B14903" t="s">
        <v>85</v>
      </c>
      <c r="C14903">
        <v>2030</v>
      </c>
      <c r="D14903" t="s">
        <v>5010</v>
      </c>
      <c r="E14903" t="s">
        <v>5011</v>
      </c>
      <c r="F14903" t="s">
        <v>426</v>
      </c>
      <c r="G14903">
        <v>142</v>
      </c>
      <c r="H14903" t="b">
        <f>OR(L14903='PERAC-ngpPrcsTnD-mthncptr'!$B$1,L14903='PERAC-ngpPrcsTnD-mthncptr'!$C$1,L14903='PERAC-ngpPrcsTnD-mthncptr'!$D$1)</f>
        <v>0</v>
      </c>
      <c r="I14903">
        <f>IF(H14903=TRUE,G14903+'NPV Calcs'!$D$14,G14903)</f>
        <v>142</v>
      </c>
      <c r="J14903">
        <v>8.5668862084299997E-6</v>
      </c>
      <c r="K14903">
        <f>IF(OR(B14903="GAS",B14903="COL",B14903="LAN",B14903="RICE",B14903="LIVE"),J14903*About!$B$101,IF(OR(B14903="CROP",B14903="NAA"),J14903*About!$B$102,J14903))</f>
        <v>9.5949125534416001E-6</v>
      </c>
      <c r="L14903" t="str">
        <f>INDEX('EPA Tech to Policy Mapping'!$D:$D,MATCH('EPA Data'!F14903,'EPA Tech to Policy Mapping'!$C:$C,0))</f>
        <v>coal mining - methane capture</v>
      </c>
    </row>
    <row r="14904" spans="1:12" x14ac:dyDescent="0.35">
      <c r="A14904" t="s">
        <v>425</v>
      </c>
      <c r="B14904" t="s">
        <v>85</v>
      </c>
      <c r="C14904">
        <v>2030</v>
      </c>
      <c r="D14904" t="s">
        <v>5010</v>
      </c>
      <c r="E14904" t="s">
        <v>5011</v>
      </c>
      <c r="F14904" t="s">
        <v>426</v>
      </c>
      <c r="G14904">
        <v>143</v>
      </c>
      <c r="H14904" t="b">
        <f>OR(L14904='PERAC-ngpPrcsTnD-mthncptr'!$B$1,L14904='PERAC-ngpPrcsTnD-mthncptr'!$C$1,L14904='PERAC-ngpPrcsTnD-mthncptr'!$D$1)</f>
        <v>0</v>
      </c>
      <c r="I14904">
        <f>IF(H14904=TRUE,G14904+'NPV Calcs'!$D$14,G14904)</f>
        <v>143</v>
      </c>
      <c r="J14904">
        <v>1.0573470717639999E-5</v>
      </c>
      <c r="K14904">
        <f>IF(OR(B14904="GAS",B14904="COL",B14904="LAN",B14904="RICE",B14904="LIVE"),J14904*About!$B$101,IF(OR(B14904="CROP",B14904="NAA"),J14904*About!$B$102,J14904))</f>
        <v>1.1842287203756799E-5</v>
      </c>
      <c r="L14904" t="str">
        <f>INDEX('EPA Tech to Policy Mapping'!$D:$D,MATCH('EPA Data'!F14904,'EPA Tech to Policy Mapping'!$C:$C,0))</f>
        <v>coal mining - methane capture</v>
      </c>
    </row>
    <row r="14905" spans="1:12" x14ac:dyDescent="0.35">
      <c r="A14905" t="s">
        <v>425</v>
      </c>
      <c r="B14905" t="s">
        <v>85</v>
      </c>
      <c r="C14905">
        <v>2030</v>
      </c>
      <c r="D14905" t="s">
        <v>5010</v>
      </c>
      <c r="E14905" t="s">
        <v>5011</v>
      </c>
      <c r="F14905" t="s">
        <v>426</v>
      </c>
      <c r="G14905">
        <v>144</v>
      </c>
      <c r="H14905" t="b">
        <f>OR(L14905='PERAC-ngpPrcsTnD-mthncptr'!$B$1,L14905='PERAC-ngpPrcsTnD-mthncptr'!$C$1,L14905='PERAC-ngpPrcsTnD-mthncptr'!$D$1)</f>
        <v>0</v>
      </c>
      <c r="I14905">
        <f>IF(H14905=TRUE,G14905+'NPV Calcs'!$D$14,G14905)</f>
        <v>144</v>
      </c>
      <c r="J14905">
        <v>4.04156321565E-6</v>
      </c>
      <c r="K14905">
        <f>IF(OR(B14905="GAS",B14905="COL",B14905="LAN",B14905="RICE",B14905="LIVE"),J14905*About!$B$101,IF(OR(B14905="CROP",B14905="NAA"),J14905*About!$B$102,J14905))</f>
        <v>4.5265508015280002E-6</v>
      </c>
      <c r="L14905" t="str">
        <f>INDEX('EPA Tech to Policy Mapping'!$D:$D,MATCH('EPA Data'!F14905,'EPA Tech to Policy Mapping'!$C:$C,0))</f>
        <v>coal mining - methane capture</v>
      </c>
    </row>
    <row r="14906" spans="1:12" x14ac:dyDescent="0.35">
      <c r="A14906" t="s">
        <v>425</v>
      </c>
      <c r="B14906" t="s">
        <v>85</v>
      </c>
      <c r="C14906">
        <v>2030</v>
      </c>
      <c r="D14906" t="s">
        <v>5010</v>
      </c>
      <c r="E14906" t="s">
        <v>5011</v>
      </c>
      <c r="F14906" t="s">
        <v>426</v>
      </c>
      <c r="G14906">
        <v>145</v>
      </c>
      <c r="H14906" t="b">
        <f>OR(L14906='PERAC-ngpPrcsTnD-mthncptr'!$B$1,L14906='PERAC-ngpPrcsTnD-mthncptr'!$C$1,L14906='PERAC-ngpPrcsTnD-mthncptr'!$D$1)</f>
        <v>0</v>
      </c>
      <c r="I14906">
        <f>IF(H14906=TRUE,G14906+'NPV Calcs'!$D$14,G14906)</f>
        <v>145</v>
      </c>
      <c r="J14906">
        <v>1.8675942570200001E-8</v>
      </c>
      <c r="K14906">
        <f>IF(OR(B14906="GAS",B14906="COL",B14906="LAN",B14906="RICE",B14906="LIVE"),J14906*About!$B$101,IF(OR(B14906="CROP",B14906="NAA"),J14906*About!$B$102,J14906))</f>
        <v>2.0917055678624003E-8</v>
      </c>
      <c r="L14906" t="str">
        <f>INDEX('EPA Tech to Policy Mapping'!$D:$D,MATCH('EPA Data'!F14906,'EPA Tech to Policy Mapping'!$C:$C,0))</f>
        <v>coal mining - methane capture</v>
      </c>
    </row>
    <row r="14907" spans="1:12" x14ac:dyDescent="0.35">
      <c r="A14907" t="s">
        <v>425</v>
      </c>
      <c r="B14907" t="s">
        <v>85</v>
      </c>
      <c r="C14907">
        <v>2030</v>
      </c>
      <c r="D14907" t="s">
        <v>5010</v>
      </c>
      <c r="E14907" t="s">
        <v>5011</v>
      </c>
      <c r="F14907" t="s">
        <v>426</v>
      </c>
      <c r="G14907">
        <v>147</v>
      </c>
      <c r="H14907" t="b">
        <f>OR(L14907='PERAC-ngpPrcsTnD-mthncptr'!$B$1,L14907='PERAC-ngpPrcsTnD-mthncptr'!$C$1,L14907='PERAC-ngpPrcsTnD-mthncptr'!$D$1)</f>
        <v>0</v>
      </c>
      <c r="I14907">
        <f>IF(H14907=TRUE,G14907+'NPV Calcs'!$D$14,G14907)</f>
        <v>147</v>
      </c>
      <c r="J14907">
        <v>1.2815099694329999E-5</v>
      </c>
      <c r="K14907">
        <f>IF(OR(B14907="GAS",B14907="COL",B14907="LAN",B14907="RICE",B14907="LIVE"),J14907*About!$B$101,IF(OR(B14907="CROP",B14907="NAA"),J14907*About!$B$102,J14907))</f>
        <v>1.43529116576496E-5</v>
      </c>
      <c r="L14907" t="str">
        <f>INDEX('EPA Tech to Policy Mapping'!$D:$D,MATCH('EPA Data'!F14907,'EPA Tech to Policy Mapping'!$C:$C,0))</f>
        <v>coal mining - methane capture</v>
      </c>
    </row>
    <row r="14908" spans="1:12" x14ac:dyDescent="0.35">
      <c r="A14908" t="s">
        <v>425</v>
      </c>
      <c r="B14908" t="s">
        <v>85</v>
      </c>
      <c r="C14908">
        <v>2030</v>
      </c>
      <c r="D14908" t="s">
        <v>5010</v>
      </c>
      <c r="E14908" t="s">
        <v>5011</v>
      </c>
      <c r="F14908" t="s">
        <v>426</v>
      </c>
      <c r="G14908">
        <v>148</v>
      </c>
      <c r="H14908" t="b">
        <f>OR(L14908='PERAC-ngpPrcsTnD-mthncptr'!$B$1,L14908='PERAC-ngpPrcsTnD-mthncptr'!$C$1,L14908='PERAC-ngpPrcsTnD-mthncptr'!$D$1)</f>
        <v>0</v>
      </c>
      <c r="I14908">
        <f>IF(H14908=TRUE,G14908+'NPV Calcs'!$D$14,G14908)</f>
        <v>148</v>
      </c>
      <c r="J14908">
        <v>2.0497577679600001E-6</v>
      </c>
      <c r="K14908">
        <f>IF(OR(B14908="GAS",B14908="COL",B14908="LAN",B14908="RICE",B14908="LIVE"),J14908*About!$B$101,IF(OR(B14908="CROP",B14908="NAA"),J14908*About!$B$102,J14908))</f>
        <v>2.2957287001152005E-6</v>
      </c>
      <c r="L14908" t="str">
        <f>INDEX('EPA Tech to Policy Mapping'!$D:$D,MATCH('EPA Data'!F14908,'EPA Tech to Policy Mapping'!$C:$C,0))</f>
        <v>coal mining - methane capture</v>
      </c>
    </row>
    <row r="14909" spans="1:12" x14ac:dyDescent="0.35">
      <c r="A14909" t="s">
        <v>425</v>
      </c>
      <c r="B14909" t="s">
        <v>85</v>
      </c>
      <c r="C14909">
        <v>2030</v>
      </c>
      <c r="D14909" t="s">
        <v>5010</v>
      </c>
      <c r="E14909" t="s">
        <v>5011</v>
      </c>
      <c r="F14909" t="s">
        <v>426</v>
      </c>
      <c r="G14909">
        <v>149</v>
      </c>
      <c r="H14909" t="b">
        <f>OR(L14909='PERAC-ngpPrcsTnD-mthncptr'!$B$1,L14909='PERAC-ngpPrcsTnD-mthncptr'!$C$1,L14909='PERAC-ngpPrcsTnD-mthncptr'!$D$1)</f>
        <v>0</v>
      </c>
      <c r="I14909">
        <f>IF(H14909=TRUE,G14909+'NPV Calcs'!$D$14,G14909)</f>
        <v>149</v>
      </c>
      <c r="J14909">
        <v>1.786594166652764E-4</v>
      </c>
      <c r="K14909">
        <f>IF(OR(B14909="GAS",B14909="COL",B14909="LAN",B14909="RICE",B14909="LIVE"),J14909*About!$B$101,IF(OR(B14909="CROP",B14909="NAA"),J14909*About!$B$102,J14909))</f>
        <v>2.0009854666510959E-4</v>
      </c>
      <c r="L14909" t="str">
        <f>INDEX('EPA Tech to Policy Mapping'!$D:$D,MATCH('EPA Data'!F14909,'EPA Tech to Policy Mapping'!$C:$C,0))</f>
        <v>coal mining - methane capture</v>
      </c>
    </row>
    <row r="14910" spans="1:12" x14ac:dyDescent="0.35">
      <c r="A14910" t="s">
        <v>425</v>
      </c>
      <c r="B14910" t="s">
        <v>85</v>
      </c>
      <c r="C14910">
        <v>2030</v>
      </c>
      <c r="D14910" t="s">
        <v>5010</v>
      </c>
      <c r="E14910" t="s">
        <v>5011</v>
      </c>
      <c r="F14910" t="s">
        <v>426</v>
      </c>
      <c r="G14910">
        <v>151</v>
      </c>
      <c r="H14910" t="b">
        <f>OR(L14910='PERAC-ngpPrcsTnD-mthncptr'!$B$1,L14910='PERAC-ngpPrcsTnD-mthncptr'!$C$1,L14910='PERAC-ngpPrcsTnD-mthncptr'!$D$1)</f>
        <v>0</v>
      </c>
      <c r="I14910">
        <f>IF(H14910=TRUE,G14910+'NPV Calcs'!$D$14,G14910)</f>
        <v>151</v>
      </c>
      <c r="J14910">
        <v>1.9385871382850003E-5</v>
      </c>
      <c r="K14910">
        <f>IF(OR(B14910="GAS",B14910="COL",B14910="LAN",B14910="RICE",B14910="LIVE"),J14910*About!$B$101,IF(OR(B14910="CROP",B14910="NAA"),J14910*About!$B$102,J14910))</f>
        <v>2.1712175948792006E-5</v>
      </c>
      <c r="L14910" t="str">
        <f>INDEX('EPA Tech to Policy Mapping'!$D:$D,MATCH('EPA Data'!F14910,'EPA Tech to Policy Mapping'!$C:$C,0))</f>
        <v>coal mining - methane capture</v>
      </c>
    </row>
    <row r="14911" spans="1:12" x14ac:dyDescent="0.35">
      <c r="A14911" t="s">
        <v>425</v>
      </c>
      <c r="B14911" t="s">
        <v>85</v>
      </c>
      <c r="C14911">
        <v>2030</v>
      </c>
      <c r="D14911" t="s">
        <v>5010</v>
      </c>
      <c r="E14911" t="s">
        <v>5011</v>
      </c>
      <c r="F14911" t="s">
        <v>426</v>
      </c>
      <c r="G14911">
        <v>152</v>
      </c>
      <c r="H14911" t="b">
        <f>OR(L14911='PERAC-ngpPrcsTnD-mthncptr'!$B$1,L14911='PERAC-ngpPrcsTnD-mthncptr'!$C$1,L14911='PERAC-ngpPrcsTnD-mthncptr'!$D$1)</f>
        <v>0</v>
      </c>
      <c r="I14911">
        <f>IF(H14911=TRUE,G14911+'NPV Calcs'!$D$14,G14911)</f>
        <v>152</v>
      </c>
      <c r="J14911">
        <v>1.7830311449500001E-8</v>
      </c>
      <c r="K14911">
        <f>IF(OR(B14911="GAS",B14911="COL",B14911="LAN",B14911="RICE",B14911="LIVE"),J14911*About!$B$101,IF(OR(B14911="CROP",B14911="NAA"),J14911*About!$B$102,J14911))</f>
        <v>1.9969948823440002E-8</v>
      </c>
      <c r="L14911" t="str">
        <f>INDEX('EPA Tech to Policy Mapping'!$D:$D,MATCH('EPA Data'!F14911,'EPA Tech to Policy Mapping'!$C:$C,0))</f>
        <v>coal mining - methane capture</v>
      </c>
    </row>
    <row r="14912" spans="1:12" x14ac:dyDescent="0.35">
      <c r="A14912" t="s">
        <v>425</v>
      </c>
      <c r="B14912" t="s">
        <v>85</v>
      </c>
      <c r="C14912">
        <v>2030</v>
      </c>
      <c r="D14912" t="s">
        <v>5010</v>
      </c>
      <c r="E14912" t="s">
        <v>5011</v>
      </c>
      <c r="F14912" t="s">
        <v>426</v>
      </c>
      <c r="G14912">
        <v>153</v>
      </c>
      <c r="H14912" t="b">
        <f>OR(L14912='PERAC-ngpPrcsTnD-mthncptr'!$B$1,L14912='PERAC-ngpPrcsTnD-mthncptr'!$C$1,L14912='PERAC-ngpPrcsTnD-mthncptr'!$D$1)</f>
        <v>0</v>
      </c>
      <c r="I14912">
        <f>IF(H14912=TRUE,G14912+'NPV Calcs'!$D$14,G14912)</f>
        <v>153</v>
      </c>
      <c r="J14912">
        <v>7.81286144047E-6</v>
      </c>
      <c r="K14912">
        <f>IF(OR(B14912="GAS",B14912="COL",B14912="LAN",B14912="RICE",B14912="LIVE"),J14912*About!$B$101,IF(OR(B14912="CROP",B14912="NAA"),J14912*About!$B$102,J14912))</f>
        <v>8.7504048133264004E-6</v>
      </c>
      <c r="L14912" t="str">
        <f>INDEX('EPA Tech to Policy Mapping'!$D:$D,MATCH('EPA Data'!F14912,'EPA Tech to Policy Mapping'!$C:$C,0))</f>
        <v>coal mining - methane capture</v>
      </c>
    </row>
    <row r="14913" spans="1:12" x14ac:dyDescent="0.35">
      <c r="A14913" t="s">
        <v>425</v>
      </c>
      <c r="B14913" t="s">
        <v>85</v>
      </c>
      <c r="C14913">
        <v>2030</v>
      </c>
      <c r="D14913" t="s">
        <v>5010</v>
      </c>
      <c r="E14913" t="s">
        <v>5011</v>
      </c>
      <c r="F14913" t="s">
        <v>426</v>
      </c>
      <c r="G14913">
        <v>154</v>
      </c>
      <c r="H14913" t="b">
        <f>OR(L14913='PERAC-ngpPrcsTnD-mthncptr'!$B$1,L14913='PERAC-ngpPrcsTnD-mthncptr'!$C$1,L14913='PERAC-ngpPrcsTnD-mthncptr'!$D$1)</f>
        <v>0</v>
      </c>
      <c r="I14913">
        <f>IF(H14913=TRUE,G14913+'NPV Calcs'!$D$14,G14913)</f>
        <v>154</v>
      </c>
      <c r="J14913">
        <v>1.1241084394000001E-5</v>
      </c>
      <c r="K14913">
        <f>IF(OR(B14913="GAS",B14913="COL",B14913="LAN",B14913="RICE",B14913="LIVE"),J14913*About!$B$101,IF(OR(B14913="CROP",B14913="NAA"),J14913*About!$B$102,J14913))</f>
        <v>1.2590014521280001E-5</v>
      </c>
      <c r="L14913" t="str">
        <f>INDEX('EPA Tech to Policy Mapping'!$D:$D,MATCH('EPA Data'!F14913,'EPA Tech to Policy Mapping'!$C:$C,0))</f>
        <v>coal mining - methane capture</v>
      </c>
    </row>
    <row r="14914" spans="1:12" x14ac:dyDescent="0.35">
      <c r="A14914" t="s">
        <v>425</v>
      </c>
      <c r="B14914" t="s">
        <v>85</v>
      </c>
      <c r="C14914">
        <v>2030</v>
      </c>
      <c r="D14914" t="s">
        <v>5010</v>
      </c>
      <c r="E14914" t="s">
        <v>5011</v>
      </c>
      <c r="F14914" t="s">
        <v>426</v>
      </c>
      <c r="G14914">
        <v>155</v>
      </c>
      <c r="H14914" t="b">
        <f>OR(L14914='PERAC-ngpPrcsTnD-mthncptr'!$B$1,L14914='PERAC-ngpPrcsTnD-mthncptr'!$C$1,L14914='PERAC-ngpPrcsTnD-mthncptr'!$D$1)</f>
        <v>0</v>
      </c>
      <c r="I14914">
        <f>IF(H14914=TRUE,G14914+'NPV Calcs'!$D$14,G14914)</f>
        <v>155</v>
      </c>
      <c r="J14914">
        <v>2.7809421680999999E-6</v>
      </c>
      <c r="K14914">
        <f>IF(OR(B14914="GAS",B14914="COL",B14914="LAN",B14914="RICE",B14914="LIVE"),J14914*About!$B$101,IF(OR(B14914="CROP",B14914="NAA"),J14914*About!$B$102,J14914))</f>
        <v>3.1146552282720003E-6</v>
      </c>
      <c r="L14914" t="str">
        <f>INDEX('EPA Tech to Policy Mapping'!$D:$D,MATCH('EPA Data'!F14914,'EPA Tech to Policy Mapping'!$C:$C,0))</f>
        <v>coal mining - methane capture</v>
      </c>
    </row>
    <row r="14915" spans="1:12" x14ac:dyDescent="0.35">
      <c r="A14915" t="s">
        <v>425</v>
      </c>
      <c r="B14915" t="s">
        <v>85</v>
      </c>
      <c r="C14915">
        <v>2030</v>
      </c>
      <c r="D14915" t="s">
        <v>5010</v>
      </c>
      <c r="E14915" t="s">
        <v>5011</v>
      </c>
      <c r="F14915" t="s">
        <v>426</v>
      </c>
      <c r="G14915">
        <v>156</v>
      </c>
      <c r="H14915" t="b">
        <f>OR(L14915='PERAC-ngpPrcsTnD-mthncptr'!$B$1,L14915='PERAC-ngpPrcsTnD-mthncptr'!$C$1,L14915='PERAC-ngpPrcsTnD-mthncptr'!$D$1)</f>
        <v>0</v>
      </c>
      <c r="I14915">
        <f>IF(H14915=TRUE,G14915+'NPV Calcs'!$D$14,G14915)</f>
        <v>156</v>
      </c>
      <c r="J14915">
        <v>1.96448002043E-6</v>
      </c>
      <c r="K14915">
        <f>IF(OR(B14915="GAS",B14915="COL",B14915="LAN",B14915="RICE",B14915="LIVE"),J14915*About!$B$101,IF(OR(B14915="CROP",B14915="NAA"),J14915*About!$B$102,J14915))</f>
        <v>2.2002176228816003E-6</v>
      </c>
      <c r="L14915" t="str">
        <f>INDEX('EPA Tech to Policy Mapping'!$D:$D,MATCH('EPA Data'!F14915,'EPA Tech to Policy Mapping'!$C:$C,0))</f>
        <v>coal mining - methane capture</v>
      </c>
    </row>
    <row r="14916" spans="1:12" x14ac:dyDescent="0.35">
      <c r="A14916" t="s">
        <v>425</v>
      </c>
      <c r="B14916" t="s">
        <v>85</v>
      </c>
      <c r="C14916">
        <v>2030</v>
      </c>
      <c r="D14916" t="s">
        <v>5010</v>
      </c>
      <c r="E14916" t="s">
        <v>5011</v>
      </c>
      <c r="F14916" t="s">
        <v>426</v>
      </c>
      <c r="G14916">
        <v>157</v>
      </c>
      <c r="H14916" t="b">
        <f>OR(L14916='PERAC-ngpPrcsTnD-mthncptr'!$B$1,L14916='PERAC-ngpPrcsTnD-mthncptr'!$C$1,L14916='PERAC-ngpPrcsTnD-mthncptr'!$D$1)</f>
        <v>0</v>
      </c>
      <c r="I14916">
        <f>IF(H14916=TRUE,G14916+'NPV Calcs'!$D$14,G14916)</f>
        <v>157</v>
      </c>
      <c r="J14916">
        <v>1.64426251104E-6</v>
      </c>
      <c r="K14916">
        <f>IF(OR(B14916="GAS",B14916="COL",B14916="LAN",B14916="RICE",B14916="LIVE"),J14916*About!$B$101,IF(OR(B14916="CROP",B14916="NAA"),J14916*About!$B$102,J14916))</f>
        <v>1.8415740123648002E-6</v>
      </c>
      <c r="L14916" t="str">
        <f>INDEX('EPA Tech to Policy Mapping'!$D:$D,MATCH('EPA Data'!F14916,'EPA Tech to Policy Mapping'!$C:$C,0))</f>
        <v>coal mining - methane capture</v>
      </c>
    </row>
    <row r="14917" spans="1:12" x14ac:dyDescent="0.35">
      <c r="A14917" t="s">
        <v>425</v>
      </c>
      <c r="B14917" t="s">
        <v>85</v>
      </c>
      <c r="C14917">
        <v>2030</v>
      </c>
      <c r="D14917" t="s">
        <v>5010</v>
      </c>
      <c r="E14917" t="s">
        <v>5011</v>
      </c>
      <c r="F14917" t="s">
        <v>426</v>
      </c>
      <c r="G14917">
        <v>159</v>
      </c>
      <c r="H14917" t="b">
        <f>OR(L14917='PERAC-ngpPrcsTnD-mthncptr'!$B$1,L14917='PERAC-ngpPrcsTnD-mthncptr'!$C$1,L14917='PERAC-ngpPrcsTnD-mthncptr'!$D$1)</f>
        <v>0</v>
      </c>
      <c r="I14917">
        <f>IF(H14917=TRUE,G14917+'NPV Calcs'!$D$14,G14917)</f>
        <v>159</v>
      </c>
      <c r="J14917">
        <v>1.632744679227E-4</v>
      </c>
      <c r="K14917">
        <f>IF(OR(B14917="GAS",B14917="COL",B14917="LAN",B14917="RICE",B14917="LIVE"),J14917*About!$B$101,IF(OR(B14917="CROP",B14917="NAA"),J14917*About!$B$102,J14917))</f>
        <v>1.8286740407342402E-4</v>
      </c>
      <c r="L14917" t="str">
        <f>INDEX('EPA Tech to Policy Mapping'!$D:$D,MATCH('EPA Data'!F14917,'EPA Tech to Policy Mapping'!$C:$C,0))</f>
        <v>coal mining - methane capture</v>
      </c>
    </row>
    <row r="14918" spans="1:12" x14ac:dyDescent="0.35">
      <c r="A14918" t="s">
        <v>425</v>
      </c>
      <c r="B14918" t="s">
        <v>85</v>
      </c>
      <c r="C14918">
        <v>2030</v>
      </c>
      <c r="D14918" t="s">
        <v>5010</v>
      </c>
      <c r="E14918" t="s">
        <v>5011</v>
      </c>
      <c r="F14918" t="s">
        <v>426</v>
      </c>
      <c r="G14918">
        <v>162</v>
      </c>
      <c r="H14918" t="b">
        <f>OR(L14918='PERAC-ngpPrcsTnD-mthncptr'!$B$1,L14918='PERAC-ngpPrcsTnD-mthncptr'!$C$1,L14918='PERAC-ngpPrcsTnD-mthncptr'!$D$1)</f>
        <v>0</v>
      </c>
      <c r="I14918">
        <f>IF(H14918=TRUE,G14918+'NPV Calcs'!$D$14,G14918)</f>
        <v>162</v>
      </c>
      <c r="J14918">
        <v>1.55728319768091E-5</v>
      </c>
      <c r="K14918">
        <f>IF(OR(B14918="GAS",B14918="COL",B14918="LAN",B14918="RICE",B14918="LIVE"),J14918*About!$B$101,IF(OR(B14918="CROP",B14918="NAA"),J14918*About!$B$102,J14918))</f>
        <v>1.7441571814026194E-5</v>
      </c>
      <c r="L14918" t="str">
        <f>INDEX('EPA Tech to Policy Mapping'!$D:$D,MATCH('EPA Data'!F14918,'EPA Tech to Policy Mapping'!$C:$C,0))</f>
        <v>coal mining - methane capture</v>
      </c>
    </row>
    <row r="14919" spans="1:12" x14ac:dyDescent="0.35">
      <c r="A14919" t="s">
        <v>425</v>
      </c>
      <c r="B14919" t="s">
        <v>85</v>
      </c>
      <c r="C14919">
        <v>2030</v>
      </c>
      <c r="D14919" t="s">
        <v>5010</v>
      </c>
      <c r="E14919" t="s">
        <v>5011</v>
      </c>
      <c r="F14919" t="s">
        <v>426</v>
      </c>
      <c r="G14919">
        <v>163</v>
      </c>
      <c r="H14919" t="b">
        <f>OR(L14919='PERAC-ngpPrcsTnD-mthncptr'!$B$1,L14919='PERAC-ngpPrcsTnD-mthncptr'!$C$1,L14919='PERAC-ngpPrcsTnD-mthncptr'!$D$1)</f>
        <v>0</v>
      </c>
      <c r="I14919">
        <f>IF(H14919=TRUE,G14919+'NPV Calcs'!$D$14,G14919)</f>
        <v>163</v>
      </c>
      <c r="J14919">
        <v>1.3307908099894499E-5</v>
      </c>
      <c r="K14919">
        <f>IF(OR(B14919="GAS",B14919="COL",B14919="LAN",B14919="RICE",B14919="LIVE"),J14919*About!$B$101,IF(OR(B14919="CROP",B14919="NAA"),J14919*About!$B$102,J14919))</f>
        <v>1.4904857071881841E-5</v>
      </c>
      <c r="L14919" t="str">
        <f>INDEX('EPA Tech to Policy Mapping'!$D:$D,MATCH('EPA Data'!F14919,'EPA Tech to Policy Mapping'!$C:$C,0))</f>
        <v>coal mining - methane capture</v>
      </c>
    </row>
    <row r="14920" spans="1:12" x14ac:dyDescent="0.35">
      <c r="A14920" t="s">
        <v>425</v>
      </c>
      <c r="B14920" t="s">
        <v>85</v>
      </c>
      <c r="C14920">
        <v>2030</v>
      </c>
      <c r="D14920" t="s">
        <v>5010</v>
      </c>
      <c r="E14920" t="s">
        <v>5011</v>
      </c>
      <c r="F14920" t="s">
        <v>426</v>
      </c>
      <c r="G14920">
        <v>164</v>
      </c>
      <c r="H14920" t="b">
        <f>OR(L14920='PERAC-ngpPrcsTnD-mthncptr'!$B$1,L14920='PERAC-ngpPrcsTnD-mthncptr'!$C$1,L14920='PERAC-ngpPrcsTnD-mthncptr'!$D$1)</f>
        <v>0</v>
      </c>
      <c r="I14920">
        <f>IF(H14920=TRUE,G14920+'NPV Calcs'!$D$14,G14920)</f>
        <v>164</v>
      </c>
      <c r="J14920">
        <v>1.05867393358E-5</v>
      </c>
      <c r="K14920">
        <f>IF(OR(B14920="GAS",B14920="COL",B14920="LAN",B14920="RICE",B14920="LIVE"),J14920*About!$B$101,IF(OR(B14920="CROP",B14920="NAA"),J14920*About!$B$102,J14920))</f>
        <v>1.1857148056096E-5</v>
      </c>
      <c r="L14920" t="str">
        <f>INDEX('EPA Tech to Policy Mapping'!$D:$D,MATCH('EPA Data'!F14920,'EPA Tech to Policy Mapping'!$C:$C,0))</f>
        <v>coal mining - methane capture</v>
      </c>
    </row>
    <row r="14921" spans="1:12" x14ac:dyDescent="0.35">
      <c r="A14921" t="s">
        <v>425</v>
      </c>
      <c r="B14921" t="s">
        <v>85</v>
      </c>
      <c r="C14921">
        <v>2030</v>
      </c>
      <c r="D14921" t="s">
        <v>5010</v>
      </c>
      <c r="E14921" t="s">
        <v>5011</v>
      </c>
      <c r="F14921" t="s">
        <v>426</v>
      </c>
      <c r="G14921">
        <v>165</v>
      </c>
      <c r="H14921" t="b">
        <f>OR(L14921='PERAC-ngpPrcsTnD-mthncptr'!$B$1,L14921='PERAC-ngpPrcsTnD-mthncptr'!$C$1,L14921='PERAC-ngpPrcsTnD-mthncptr'!$D$1)</f>
        <v>0</v>
      </c>
      <c r="I14921">
        <f>IF(H14921=TRUE,G14921+'NPV Calcs'!$D$14,G14921)</f>
        <v>165</v>
      </c>
      <c r="J14921">
        <v>1.55816189817E-6</v>
      </c>
      <c r="K14921">
        <f>IF(OR(B14921="GAS",B14921="COL",B14921="LAN",B14921="RICE",B14921="LIVE"),J14921*About!$B$101,IF(OR(B14921="CROP",B14921="NAA"),J14921*About!$B$102,J14921))</f>
        <v>1.7451413259504001E-6</v>
      </c>
      <c r="L14921" t="str">
        <f>INDEX('EPA Tech to Policy Mapping'!$D:$D,MATCH('EPA Data'!F14921,'EPA Tech to Policy Mapping'!$C:$C,0))</f>
        <v>coal mining - methane capture</v>
      </c>
    </row>
    <row r="14922" spans="1:12" x14ac:dyDescent="0.35">
      <c r="A14922" t="s">
        <v>425</v>
      </c>
      <c r="B14922" t="s">
        <v>85</v>
      </c>
      <c r="C14922">
        <v>2030</v>
      </c>
      <c r="D14922" t="s">
        <v>5010</v>
      </c>
      <c r="E14922" t="s">
        <v>5011</v>
      </c>
      <c r="F14922" t="s">
        <v>426</v>
      </c>
      <c r="G14922">
        <v>166</v>
      </c>
      <c r="H14922" t="b">
        <f>OR(L14922='PERAC-ngpPrcsTnD-mthncptr'!$B$1,L14922='PERAC-ngpPrcsTnD-mthncptr'!$C$1,L14922='PERAC-ngpPrcsTnD-mthncptr'!$D$1)</f>
        <v>0</v>
      </c>
      <c r="I14922">
        <f>IF(H14922=TRUE,G14922+'NPV Calcs'!$D$14,G14922)</f>
        <v>166</v>
      </c>
      <c r="J14922">
        <v>1.5631694986949999E-4</v>
      </c>
      <c r="K14922">
        <f>IF(OR(B14922="GAS",B14922="COL",B14922="LAN",B14922="RICE",B14922="LIVE"),J14922*About!$B$101,IF(OR(B14922="CROP",B14922="NAA"),J14922*About!$B$102,J14922))</f>
        <v>1.7507498385384E-4</v>
      </c>
      <c r="L14922" t="str">
        <f>INDEX('EPA Tech to Policy Mapping'!$D:$D,MATCH('EPA Data'!F14922,'EPA Tech to Policy Mapping'!$C:$C,0))</f>
        <v>coal mining - methane capture</v>
      </c>
    </row>
    <row r="14923" spans="1:12" x14ac:dyDescent="0.35">
      <c r="A14923" t="s">
        <v>425</v>
      </c>
      <c r="B14923" t="s">
        <v>85</v>
      </c>
      <c r="C14923">
        <v>2030</v>
      </c>
      <c r="D14923" t="s">
        <v>5010</v>
      </c>
      <c r="E14923" t="s">
        <v>5011</v>
      </c>
      <c r="F14923" t="s">
        <v>426</v>
      </c>
      <c r="G14923">
        <v>167</v>
      </c>
      <c r="H14923" t="b">
        <f>OR(L14923='PERAC-ngpPrcsTnD-mthncptr'!$B$1,L14923='PERAC-ngpPrcsTnD-mthncptr'!$C$1,L14923='PERAC-ngpPrcsTnD-mthncptr'!$D$1)</f>
        <v>0</v>
      </c>
      <c r="I14923">
        <f>IF(H14923=TRUE,G14923+'NPV Calcs'!$D$14,G14923)</f>
        <v>167</v>
      </c>
      <c r="J14923">
        <v>9.2249126737400003E-7</v>
      </c>
      <c r="K14923">
        <f>IF(OR(B14923="GAS",B14923="COL",B14923="LAN",B14923="RICE",B14923="LIVE"),J14923*About!$B$101,IF(OR(B14923="CROP",B14923="NAA"),J14923*About!$B$102,J14923))</f>
        <v>1.0331902194588802E-6</v>
      </c>
      <c r="L14923" t="str">
        <f>INDEX('EPA Tech to Policy Mapping'!$D:$D,MATCH('EPA Data'!F14923,'EPA Tech to Policy Mapping'!$C:$C,0))</f>
        <v>coal mining - methane capture</v>
      </c>
    </row>
    <row r="14924" spans="1:12" x14ac:dyDescent="0.35">
      <c r="A14924" t="s">
        <v>425</v>
      </c>
      <c r="B14924" t="s">
        <v>85</v>
      </c>
      <c r="C14924">
        <v>2030</v>
      </c>
      <c r="D14924" t="s">
        <v>5010</v>
      </c>
      <c r="E14924" t="s">
        <v>5011</v>
      </c>
      <c r="F14924" t="s">
        <v>426</v>
      </c>
      <c r="G14924">
        <v>168</v>
      </c>
      <c r="H14924" t="b">
        <f>OR(L14924='PERAC-ngpPrcsTnD-mthncptr'!$B$1,L14924='PERAC-ngpPrcsTnD-mthncptr'!$C$1,L14924='PERAC-ngpPrcsTnD-mthncptr'!$D$1)</f>
        <v>0</v>
      </c>
      <c r="I14924">
        <f>IF(H14924=TRUE,G14924+'NPV Calcs'!$D$14,G14924)</f>
        <v>168</v>
      </c>
      <c r="J14924">
        <v>5.1644742597999999E-6</v>
      </c>
      <c r="K14924">
        <f>IF(OR(B14924="GAS",B14924="COL",B14924="LAN",B14924="RICE",B14924="LIVE"),J14924*About!$B$101,IF(OR(B14924="CROP",B14924="NAA"),J14924*About!$B$102,J14924))</f>
        <v>5.7842111709760006E-6</v>
      </c>
      <c r="L14924" t="str">
        <f>INDEX('EPA Tech to Policy Mapping'!$D:$D,MATCH('EPA Data'!F14924,'EPA Tech to Policy Mapping'!$C:$C,0))</f>
        <v>coal mining - methane capture</v>
      </c>
    </row>
    <row r="14925" spans="1:12" x14ac:dyDescent="0.35">
      <c r="A14925" t="s">
        <v>425</v>
      </c>
      <c r="B14925" t="s">
        <v>85</v>
      </c>
      <c r="C14925">
        <v>2030</v>
      </c>
      <c r="D14925" t="s">
        <v>5010</v>
      </c>
      <c r="E14925" t="s">
        <v>5011</v>
      </c>
      <c r="F14925" t="s">
        <v>426</v>
      </c>
      <c r="G14925">
        <v>169</v>
      </c>
      <c r="H14925" t="b">
        <f>OR(L14925='PERAC-ngpPrcsTnD-mthncptr'!$B$1,L14925='PERAC-ngpPrcsTnD-mthncptr'!$C$1,L14925='PERAC-ngpPrcsTnD-mthncptr'!$D$1)</f>
        <v>0</v>
      </c>
      <c r="I14925">
        <f>IF(H14925=TRUE,G14925+'NPV Calcs'!$D$14,G14925)</f>
        <v>169</v>
      </c>
      <c r="J14925">
        <v>1.0264435326575699E-5</v>
      </c>
      <c r="K14925">
        <f>IF(OR(B14925="GAS",B14925="COL",B14925="LAN",B14925="RICE",B14925="LIVE"),J14925*About!$B$101,IF(OR(B14925="CROP",B14925="NAA"),J14925*About!$B$102,J14925))</f>
        <v>1.1496167565764784E-5</v>
      </c>
      <c r="L14925" t="str">
        <f>INDEX('EPA Tech to Policy Mapping'!$D:$D,MATCH('EPA Data'!F14925,'EPA Tech to Policy Mapping'!$C:$C,0))</f>
        <v>coal mining - methane capture</v>
      </c>
    </row>
    <row r="14926" spans="1:12" x14ac:dyDescent="0.35">
      <c r="A14926" t="s">
        <v>425</v>
      </c>
      <c r="B14926" t="s">
        <v>85</v>
      </c>
      <c r="C14926">
        <v>2030</v>
      </c>
      <c r="D14926" t="s">
        <v>5010</v>
      </c>
      <c r="E14926" t="s">
        <v>5011</v>
      </c>
      <c r="F14926" t="s">
        <v>426</v>
      </c>
      <c r="G14926">
        <v>171</v>
      </c>
      <c r="H14926" t="b">
        <f>OR(L14926='PERAC-ngpPrcsTnD-mthncptr'!$B$1,L14926='PERAC-ngpPrcsTnD-mthncptr'!$C$1,L14926='PERAC-ngpPrcsTnD-mthncptr'!$D$1)</f>
        <v>0</v>
      </c>
      <c r="I14926">
        <f>IF(H14926=TRUE,G14926+'NPV Calcs'!$D$14,G14926)</f>
        <v>171</v>
      </c>
      <c r="J14926">
        <v>1.5885128868834E-4</v>
      </c>
      <c r="K14926">
        <f>IF(OR(B14926="GAS",B14926="COL",B14926="LAN",B14926="RICE",B14926="LIVE"),J14926*About!$B$101,IF(OR(B14926="CROP",B14926="NAA"),J14926*About!$B$102,J14926))</f>
        <v>1.7791344333094081E-4</v>
      </c>
      <c r="L14926" t="str">
        <f>INDEX('EPA Tech to Policy Mapping'!$D:$D,MATCH('EPA Data'!F14926,'EPA Tech to Policy Mapping'!$C:$C,0))</f>
        <v>coal mining - methane capture</v>
      </c>
    </row>
    <row r="14927" spans="1:12" x14ac:dyDescent="0.35">
      <c r="A14927" t="s">
        <v>425</v>
      </c>
      <c r="B14927" t="s">
        <v>85</v>
      </c>
      <c r="C14927">
        <v>2030</v>
      </c>
      <c r="D14927" t="s">
        <v>5010</v>
      </c>
      <c r="E14927" t="s">
        <v>5011</v>
      </c>
      <c r="F14927" t="s">
        <v>426</v>
      </c>
      <c r="G14927">
        <v>172</v>
      </c>
      <c r="H14927" t="b">
        <f>OR(L14927='PERAC-ngpPrcsTnD-mthncptr'!$B$1,L14927='PERAC-ngpPrcsTnD-mthncptr'!$C$1,L14927='PERAC-ngpPrcsTnD-mthncptr'!$D$1)</f>
        <v>0</v>
      </c>
      <c r="I14927">
        <f>IF(H14927=TRUE,G14927+'NPV Calcs'!$D$14,G14927)</f>
        <v>172</v>
      </c>
      <c r="J14927">
        <v>1.5124071796890001E-4</v>
      </c>
      <c r="K14927">
        <f>IF(OR(B14927="GAS",B14927="COL",B14927="LAN",B14927="RICE",B14927="LIVE"),J14927*About!$B$101,IF(OR(B14927="CROP",B14927="NAA"),J14927*About!$B$102,J14927))</f>
        <v>1.6938960412516804E-4</v>
      </c>
      <c r="L14927" t="str">
        <f>INDEX('EPA Tech to Policy Mapping'!$D:$D,MATCH('EPA Data'!F14927,'EPA Tech to Policy Mapping'!$C:$C,0))</f>
        <v>coal mining - methane capture</v>
      </c>
    </row>
    <row r="14928" spans="1:12" x14ac:dyDescent="0.35">
      <c r="A14928" t="s">
        <v>425</v>
      </c>
      <c r="B14928" t="s">
        <v>85</v>
      </c>
      <c r="C14928">
        <v>2030</v>
      </c>
      <c r="D14928" t="s">
        <v>5010</v>
      </c>
      <c r="E14928" t="s">
        <v>5011</v>
      </c>
      <c r="F14928" t="s">
        <v>426</v>
      </c>
      <c r="G14928">
        <v>174</v>
      </c>
      <c r="H14928" t="b">
        <f>OR(L14928='PERAC-ngpPrcsTnD-mthncptr'!$B$1,L14928='PERAC-ngpPrcsTnD-mthncptr'!$C$1,L14928='PERAC-ngpPrcsTnD-mthncptr'!$D$1)</f>
        <v>0</v>
      </c>
      <c r="I14928">
        <f>IF(H14928=TRUE,G14928+'NPV Calcs'!$D$14,G14928)</f>
        <v>174</v>
      </c>
      <c r="J14928">
        <v>9.9782534359644008E-6</v>
      </c>
      <c r="K14928">
        <f>IF(OR(B14928="GAS",B14928="COL",B14928="LAN",B14928="RICE",B14928="LIVE"),J14928*About!$B$101,IF(OR(B14928="CROP",B14928="NAA"),J14928*About!$B$102,J14928))</f>
        <v>1.117564384828013E-5</v>
      </c>
      <c r="L14928" t="str">
        <f>INDEX('EPA Tech to Policy Mapping'!$D:$D,MATCH('EPA Data'!F14928,'EPA Tech to Policy Mapping'!$C:$C,0))</f>
        <v>coal mining - methane capture</v>
      </c>
    </row>
    <row r="14929" spans="1:12" x14ac:dyDescent="0.35">
      <c r="A14929" t="s">
        <v>425</v>
      </c>
      <c r="B14929" t="s">
        <v>85</v>
      </c>
      <c r="C14929">
        <v>2030</v>
      </c>
      <c r="D14929" t="s">
        <v>5010</v>
      </c>
      <c r="E14929" t="s">
        <v>5011</v>
      </c>
      <c r="F14929" t="s">
        <v>426</v>
      </c>
      <c r="G14929">
        <v>175</v>
      </c>
      <c r="H14929" t="b">
        <f>OR(L14929='PERAC-ngpPrcsTnD-mthncptr'!$B$1,L14929='PERAC-ngpPrcsTnD-mthncptr'!$C$1,L14929='PERAC-ngpPrcsTnD-mthncptr'!$D$1)</f>
        <v>0</v>
      </c>
      <c r="I14929">
        <f>IF(H14929=TRUE,G14929+'NPV Calcs'!$D$14,G14929)</f>
        <v>175</v>
      </c>
      <c r="J14929">
        <v>1.4525304550299999E-6</v>
      </c>
      <c r="K14929">
        <f>IF(OR(B14929="GAS",B14929="COL",B14929="LAN",B14929="RICE",B14929="LIVE"),J14929*About!$B$101,IF(OR(B14929="CROP",B14929="NAA"),J14929*About!$B$102,J14929))</f>
        <v>1.6268341096336001E-6</v>
      </c>
      <c r="L14929" t="str">
        <f>INDEX('EPA Tech to Policy Mapping'!$D:$D,MATCH('EPA Data'!F14929,'EPA Tech to Policy Mapping'!$C:$C,0))</f>
        <v>coal mining - methane capture</v>
      </c>
    </row>
    <row r="14930" spans="1:12" x14ac:dyDescent="0.35">
      <c r="A14930" t="s">
        <v>425</v>
      </c>
      <c r="B14930" t="s">
        <v>85</v>
      </c>
      <c r="C14930">
        <v>2030</v>
      </c>
      <c r="D14930" t="s">
        <v>5010</v>
      </c>
      <c r="E14930" t="s">
        <v>5011</v>
      </c>
      <c r="F14930" t="s">
        <v>426</v>
      </c>
      <c r="G14930">
        <v>176</v>
      </c>
      <c r="H14930" t="b">
        <f>OR(L14930='PERAC-ngpPrcsTnD-mthncptr'!$B$1,L14930='PERAC-ngpPrcsTnD-mthncptr'!$C$1,L14930='PERAC-ngpPrcsTnD-mthncptr'!$D$1)</f>
        <v>0</v>
      </c>
      <c r="I14930">
        <f>IF(H14930=TRUE,G14930+'NPV Calcs'!$D$14,G14930)</f>
        <v>176</v>
      </c>
      <c r="J14930">
        <v>2.4726816718599999E-6</v>
      </c>
      <c r="K14930">
        <f>IF(OR(B14930="GAS",B14930="COL",B14930="LAN",B14930="RICE",B14930="LIVE"),J14930*About!$B$101,IF(OR(B14930="CROP",B14930="NAA"),J14930*About!$B$102,J14930))</f>
        <v>2.7694034724832001E-6</v>
      </c>
      <c r="L14930" t="str">
        <f>INDEX('EPA Tech to Policy Mapping'!$D:$D,MATCH('EPA Data'!F14930,'EPA Tech to Policy Mapping'!$C:$C,0))</f>
        <v>coal mining - methane capture</v>
      </c>
    </row>
    <row r="14931" spans="1:12" x14ac:dyDescent="0.35">
      <c r="A14931" t="s">
        <v>425</v>
      </c>
      <c r="B14931" t="s">
        <v>85</v>
      </c>
      <c r="C14931">
        <v>2030</v>
      </c>
      <c r="D14931" t="s">
        <v>5010</v>
      </c>
      <c r="E14931" t="s">
        <v>5011</v>
      </c>
      <c r="F14931" t="s">
        <v>426</v>
      </c>
      <c r="G14931">
        <v>179</v>
      </c>
      <c r="H14931" t="b">
        <f>OR(L14931='PERAC-ngpPrcsTnD-mthncptr'!$B$1,L14931='PERAC-ngpPrcsTnD-mthncptr'!$C$1,L14931='PERAC-ngpPrcsTnD-mthncptr'!$D$1)</f>
        <v>0</v>
      </c>
      <c r="I14931">
        <f>IF(H14931=TRUE,G14931+'NPV Calcs'!$D$14,G14931)</f>
        <v>179</v>
      </c>
      <c r="J14931">
        <v>1.5169161542876E-4</v>
      </c>
      <c r="K14931">
        <f>IF(OR(B14931="GAS",B14931="COL",B14931="LAN",B14931="RICE",B14931="LIVE"),J14931*About!$B$101,IF(OR(B14931="CROP",B14931="NAA"),J14931*About!$B$102,J14931))</f>
        <v>1.6989460928021121E-4</v>
      </c>
      <c r="L14931" t="str">
        <f>INDEX('EPA Tech to Policy Mapping'!$D:$D,MATCH('EPA Data'!F14931,'EPA Tech to Policy Mapping'!$C:$C,0))</f>
        <v>coal mining - methane capture</v>
      </c>
    </row>
    <row r="14932" spans="1:12" x14ac:dyDescent="0.35">
      <c r="A14932" t="s">
        <v>425</v>
      </c>
      <c r="B14932" t="s">
        <v>85</v>
      </c>
      <c r="C14932">
        <v>2030</v>
      </c>
      <c r="D14932" t="s">
        <v>5010</v>
      </c>
      <c r="E14932" t="s">
        <v>5011</v>
      </c>
      <c r="F14932" t="s">
        <v>426</v>
      </c>
      <c r="G14932">
        <v>181</v>
      </c>
      <c r="H14932" t="b">
        <f>OR(L14932='PERAC-ngpPrcsTnD-mthncptr'!$B$1,L14932='PERAC-ngpPrcsTnD-mthncptr'!$C$1,L14932='PERAC-ngpPrcsTnD-mthncptr'!$D$1)</f>
        <v>0</v>
      </c>
      <c r="I14932">
        <f>IF(H14932=TRUE,G14932+'NPV Calcs'!$D$14,G14932)</f>
        <v>181</v>
      </c>
      <c r="J14932">
        <v>2.4004011720499999E-6</v>
      </c>
      <c r="K14932">
        <f>IF(OR(B14932="GAS",B14932="COL",B14932="LAN",B14932="RICE",B14932="LIVE"),J14932*About!$B$101,IF(OR(B14932="CROP",B14932="NAA"),J14932*About!$B$102,J14932))</f>
        <v>2.6884493126960003E-6</v>
      </c>
      <c r="L14932" t="str">
        <f>INDEX('EPA Tech to Policy Mapping'!$D:$D,MATCH('EPA Data'!F14932,'EPA Tech to Policy Mapping'!$C:$C,0))</f>
        <v>coal mining - methane capture</v>
      </c>
    </row>
    <row r="14933" spans="1:12" x14ac:dyDescent="0.35">
      <c r="A14933" t="s">
        <v>425</v>
      </c>
      <c r="B14933" t="s">
        <v>85</v>
      </c>
      <c r="C14933">
        <v>2030</v>
      </c>
      <c r="D14933" t="s">
        <v>5010</v>
      </c>
      <c r="E14933" t="s">
        <v>5011</v>
      </c>
      <c r="F14933" t="s">
        <v>426</v>
      </c>
      <c r="G14933">
        <v>182</v>
      </c>
      <c r="H14933" t="b">
        <f>OR(L14933='PERAC-ngpPrcsTnD-mthncptr'!$B$1,L14933='PERAC-ngpPrcsTnD-mthncptr'!$C$1,L14933='PERAC-ngpPrcsTnD-mthncptr'!$D$1)</f>
        <v>0</v>
      </c>
      <c r="I14933">
        <f>IF(H14933=TRUE,G14933+'NPV Calcs'!$D$14,G14933)</f>
        <v>182</v>
      </c>
      <c r="J14933">
        <v>1.3906346794099999E-6</v>
      </c>
      <c r="K14933">
        <f>IF(OR(B14933="GAS",B14933="COL",B14933="LAN",B14933="RICE",B14933="LIVE"),J14933*About!$B$101,IF(OR(B14933="CROP",B14933="NAA"),J14933*About!$B$102,J14933))</f>
        <v>1.5575108409392001E-6</v>
      </c>
      <c r="L14933" t="str">
        <f>INDEX('EPA Tech to Policy Mapping'!$D:$D,MATCH('EPA Data'!F14933,'EPA Tech to Policy Mapping'!$C:$C,0))</f>
        <v>coal mining - methane capture</v>
      </c>
    </row>
    <row r="14934" spans="1:12" x14ac:dyDescent="0.35">
      <c r="A14934" t="s">
        <v>425</v>
      </c>
      <c r="B14934" t="s">
        <v>85</v>
      </c>
      <c r="C14934">
        <v>2030</v>
      </c>
      <c r="D14934" t="s">
        <v>5010</v>
      </c>
      <c r="E14934" t="s">
        <v>5011</v>
      </c>
      <c r="F14934" t="s">
        <v>426</v>
      </c>
      <c r="G14934">
        <v>184</v>
      </c>
      <c r="H14934" t="b">
        <f>OR(L14934='PERAC-ngpPrcsTnD-mthncptr'!$B$1,L14934='PERAC-ngpPrcsTnD-mthncptr'!$C$1,L14934='PERAC-ngpPrcsTnD-mthncptr'!$D$1)</f>
        <v>0</v>
      </c>
      <c r="I14934">
        <f>IF(H14934=TRUE,G14934+'NPV Calcs'!$D$14,G14934)</f>
        <v>184</v>
      </c>
      <c r="J14934">
        <v>1.4093217032500001E-4</v>
      </c>
      <c r="K14934">
        <f>IF(OR(B14934="GAS",B14934="COL",B14934="LAN",B14934="RICE",B14934="LIVE"),J14934*About!$B$101,IF(OR(B14934="CROP",B14934="NAA"),J14934*About!$B$102,J14934))</f>
        <v>1.5784403076400002E-4</v>
      </c>
      <c r="L14934" t="str">
        <f>INDEX('EPA Tech to Policy Mapping'!$D:$D,MATCH('EPA Data'!F14934,'EPA Tech to Policy Mapping'!$C:$C,0))</f>
        <v>coal mining - methane capture</v>
      </c>
    </row>
    <row r="14935" spans="1:12" x14ac:dyDescent="0.35">
      <c r="A14935" t="s">
        <v>425</v>
      </c>
      <c r="B14935" t="s">
        <v>85</v>
      </c>
      <c r="C14935">
        <v>2030</v>
      </c>
      <c r="D14935" t="s">
        <v>5010</v>
      </c>
      <c r="E14935" t="s">
        <v>5011</v>
      </c>
      <c r="F14935" t="s">
        <v>426</v>
      </c>
      <c r="G14935">
        <v>185</v>
      </c>
      <c r="H14935" t="b">
        <f>OR(L14935='PERAC-ngpPrcsTnD-mthncptr'!$B$1,L14935='PERAC-ngpPrcsTnD-mthncptr'!$C$1,L14935='PERAC-ngpPrcsTnD-mthncptr'!$D$1)</f>
        <v>0</v>
      </c>
      <c r="I14935">
        <f>IF(H14935=TRUE,G14935+'NPV Calcs'!$D$14,G14935)</f>
        <v>185</v>
      </c>
      <c r="J14935">
        <v>2.3607206003400002E-6</v>
      </c>
      <c r="K14935">
        <f>IF(OR(B14935="GAS",B14935="COL",B14935="LAN",B14935="RICE",B14935="LIVE"),J14935*About!$B$101,IF(OR(B14935="CROP",B14935="NAA"),J14935*About!$B$102,J14935))</f>
        <v>2.6440070723808004E-6</v>
      </c>
      <c r="L14935" t="str">
        <f>INDEX('EPA Tech to Policy Mapping'!$D:$D,MATCH('EPA Data'!F14935,'EPA Tech to Policy Mapping'!$C:$C,0))</f>
        <v>coal mining - methane capture</v>
      </c>
    </row>
    <row r="14936" spans="1:12" x14ac:dyDescent="0.35">
      <c r="A14936" t="s">
        <v>425</v>
      </c>
      <c r="B14936" t="s">
        <v>85</v>
      </c>
      <c r="C14936">
        <v>2030</v>
      </c>
      <c r="D14936" t="s">
        <v>5010</v>
      </c>
      <c r="E14936" t="s">
        <v>5011</v>
      </c>
      <c r="F14936" t="s">
        <v>426</v>
      </c>
      <c r="G14936">
        <v>187</v>
      </c>
      <c r="H14936" t="b">
        <f>OR(L14936='PERAC-ngpPrcsTnD-mthncptr'!$B$1,L14936='PERAC-ngpPrcsTnD-mthncptr'!$C$1,L14936='PERAC-ngpPrcsTnD-mthncptr'!$D$1)</f>
        <v>0</v>
      </c>
      <c r="I14936">
        <f>IF(H14936=TRUE,G14936+'NPV Calcs'!$D$14,G14936)</f>
        <v>187</v>
      </c>
      <c r="J14936">
        <v>1.3995446465738001E-4</v>
      </c>
      <c r="K14936">
        <f>IF(OR(B14936="GAS",B14936="COL",B14936="LAN",B14936="RICE",B14936="LIVE"),J14936*About!$B$101,IF(OR(B14936="CROP",B14936="NAA"),J14936*About!$B$102,J14936))</f>
        <v>1.5674900041626563E-4</v>
      </c>
      <c r="L14936" t="str">
        <f>INDEX('EPA Tech to Policy Mapping'!$D:$D,MATCH('EPA Data'!F14936,'EPA Tech to Policy Mapping'!$C:$C,0))</f>
        <v>coal mining - methane capture</v>
      </c>
    </row>
    <row r="14937" spans="1:12" x14ac:dyDescent="0.35">
      <c r="A14937" t="s">
        <v>425</v>
      </c>
      <c r="B14937" t="s">
        <v>85</v>
      </c>
      <c r="C14937">
        <v>2030</v>
      </c>
      <c r="D14937" t="s">
        <v>5010</v>
      </c>
      <c r="E14937" t="s">
        <v>5011</v>
      </c>
      <c r="F14937" t="s">
        <v>426</v>
      </c>
      <c r="G14937">
        <v>188</v>
      </c>
      <c r="H14937" t="b">
        <f>OR(L14937='PERAC-ngpPrcsTnD-mthncptr'!$B$1,L14937='PERAC-ngpPrcsTnD-mthncptr'!$C$1,L14937='PERAC-ngpPrcsTnD-mthncptr'!$D$1)</f>
        <v>0</v>
      </c>
      <c r="I14937">
        <f>IF(H14937=TRUE,G14937+'NPV Calcs'!$D$14,G14937)</f>
        <v>188</v>
      </c>
      <c r="J14937">
        <v>1.34547519792E-6</v>
      </c>
      <c r="K14937">
        <f>IF(OR(B14937="GAS",B14937="COL",B14937="LAN",B14937="RICE",B14937="LIVE"),J14937*About!$B$101,IF(OR(B14937="CROP",B14937="NAA"),J14937*About!$B$102,J14937))</f>
        <v>1.5069322216704001E-6</v>
      </c>
      <c r="L14937" t="str">
        <f>INDEX('EPA Tech to Policy Mapping'!$D:$D,MATCH('EPA Data'!F14937,'EPA Tech to Policy Mapping'!$C:$C,0))</f>
        <v>coal mining - methane capture</v>
      </c>
    </row>
    <row r="14938" spans="1:12" x14ac:dyDescent="0.35">
      <c r="A14938" t="s">
        <v>425</v>
      </c>
      <c r="B14938" t="s">
        <v>85</v>
      </c>
      <c r="C14938">
        <v>2030</v>
      </c>
      <c r="D14938" t="s">
        <v>5010</v>
      </c>
      <c r="E14938" t="s">
        <v>5011</v>
      </c>
      <c r="F14938" t="s">
        <v>426</v>
      </c>
      <c r="G14938">
        <v>191</v>
      </c>
      <c r="H14938" t="b">
        <f>OR(L14938='PERAC-ngpPrcsTnD-mthncptr'!$B$1,L14938='PERAC-ngpPrcsTnD-mthncptr'!$C$1,L14938='PERAC-ngpPrcsTnD-mthncptr'!$D$1)</f>
        <v>0</v>
      </c>
      <c r="I14938">
        <f>IF(H14938=TRUE,G14938+'NPV Calcs'!$D$14,G14938)</f>
        <v>191</v>
      </c>
      <c r="J14938">
        <v>6.0739980654000002E-6</v>
      </c>
      <c r="K14938">
        <f>IF(OR(B14938="GAS",B14938="COL",B14938="LAN",B14938="RICE",B14938="LIVE"),J14938*About!$B$101,IF(OR(B14938="CROP",B14938="NAA"),J14938*About!$B$102,J14938))</f>
        <v>6.8028778332480012E-6</v>
      </c>
      <c r="L14938" t="str">
        <f>INDEX('EPA Tech to Policy Mapping'!$D:$D,MATCH('EPA Data'!F14938,'EPA Tech to Policy Mapping'!$C:$C,0))</f>
        <v>coal mining - methane capture</v>
      </c>
    </row>
    <row r="14939" spans="1:12" x14ac:dyDescent="0.35">
      <c r="A14939" t="s">
        <v>425</v>
      </c>
      <c r="B14939" t="s">
        <v>85</v>
      </c>
      <c r="C14939">
        <v>2030</v>
      </c>
      <c r="D14939" t="s">
        <v>5010</v>
      </c>
      <c r="E14939" t="s">
        <v>5011</v>
      </c>
      <c r="F14939" t="s">
        <v>426</v>
      </c>
      <c r="G14939">
        <v>195</v>
      </c>
      <c r="H14939" t="b">
        <f>OR(L14939='PERAC-ngpPrcsTnD-mthncptr'!$B$1,L14939='PERAC-ngpPrcsTnD-mthncptr'!$C$1,L14939='PERAC-ngpPrcsTnD-mthncptr'!$D$1)</f>
        <v>0</v>
      </c>
      <c r="I14939">
        <f>IF(H14939=TRUE,G14939+'NPV Calcs'!$D$14,G14939)</f>
        <v>195</v>
      </c>
      <c r="J14939">
        <v>1.2915211300399999E-6</v>
      </c>
      <c r="K14939">
        <f>IF(OR(B14939="GAS",B14939="COL",B14939="LAN",B14939="RICE",B14939="LIVE"),J14939*About!$B$101,IF(OR(B14939="CROP",B14939="NAA"),J14939*About!$B$102,J14939))</f>
        <v>1.4465036656448001E-6</v>
      </c>
      <c r="L14939" t="str">
        <f>INDEX('EPA Tech to Policy Mapping'!$D:$D,MATCH('EPA Data'!F14939,'EPA Tech to Policy Mapping'!$C:$C,0))</f>
        <v>coal mining - methane capture</v>
      </c>
    </row>
    <row r="14940" spans="1:12" x14ac:dyDescent="0.35">
      <c r="A14940" t="s">
        <v>425</v>
      </c>
      <c r="B14940" t="s">
        <v>85</v>
      </c>
      <c r="C14940">
        <v>2030</v>
      </c>
      <c r="D14940" t="s">
        <v>5010</v>
      </c>
      <c r="E14940" t="s">
        <v>5011</v>
      </c>
      <c r="F14940" t="s">
        <v>426</v>
      </c>
      <c r="G14940">
        <v>196</v>
      </c>
      <c r="H14940" t="b">
        <f>OR(L14940='PERAC-ngpPrcsTnD-mthncptr'!$B$1,L14940='PERAC-ngpPrcsTnD-mthncptr'!$C$1,L14940='PERAC-ngpPrcsTnD-mthncptr'!$D$1)</f>
        <v>0</v>
      </c>
      <c r="I14940">
        <f>IF(H14940=TRUE,G14940+'NPV Calcs'!$D$14,G14940)</f>
        <v>196</v>
      </c>
      <c r="J14940">
        <v>2.2321098640499999E-6</v>
      </c>
      <c r="K14940">
        <f>IF(OR(B14940="GAS",B14940="COL",B14940="LAN",B14940="RICE",B14940="LIVE"),J14940*About!$B$101,IF(OR(B14940="CROP",B14940="NAA"),J14940*About!$B$102,J14940))</f>
        <v>2.4999630477360002E-6</v>
      </c>
      <c r="L14940" t="str">
        <f>INDEX('EPA Tech to Policy Mapping'!$D:$D,MATCH('EPA Data'!F14940,'EPA Tech to Policy Mapping'!$C:$C,0))</f>
        <v>coal mining - methane capture</v>
      </c>
    </row>
    <row r="14941" spans="1:12" x14ac:dyDescent="0.35">
      <c r="A14941" t="s">
        <v>425</v>
      </c>
      <c r="B14941" t="s">
        <v>85</v>
      </c>
      <c r="C14941">
        <v>2030</v>
      </c>
      <c r="D14941" t="s">
        <v>5010</v>
      </c>
      <c r="E14941" t="s">
        <v>5011</v>
      </c>
      <c r="F14941" t="s">
        <v>426</v>
      </c>
      <c r="G14941">
        <v>197</v>
      </c>
      <c r="H14941" t="b">
        <f>OR(L14941='PERAC-ngpPrcsTnD-mthncptr'!$B$1,L14941='PERAC-ngpPrcsTnD-mthncptr'!$C$1,L14941='PERAC-ngpPrcsTnD-mthncptr'!$D$1)</f>
        <v>0</v>
      </c>
      <c r="I14941">
        <f>IF(H14941=TRUE,G14941+'NPV Calcs'!$D$14,G14941)</f>
        <v>197</v>
      </c>
      <c r="J14941">
        <v>1.3327478109208E-4</v>
      </c>
      <c r="K14941">
        <f>IF(OR(B14941="GAS",B14941="COL",B14941="LAN",B14941="RICE",B14941="LIVE"),J14941*About!$B$101,IF(OR(B14941="CROP",B14941="NAA"),J14941*About!$B$102,J14941))</f>
        <v>1.4926775482312961E-4</v>
      </c>
      <c r="L14941" t="str">
        <f>INDEX('EPA Tech to Policy Mapping'!$D:$D,MATCH('EPA Data'!F14941,'EPA Tech to Policy Mapping'!$C:$C,0))</f>
        <v>coal mining - methane capture</v>
      </c>
    </row>
    <row r="14942" spans="1:12" x14ac:dyDescent="0.35">
      <c r="A14942" t="s">
        <v>425</v>
      </c>
      <c r="B14942" t="s">
        <v>85</v>
      </c>
      <c r="C14942">
        <v>2030</v>
      </c>
      <c r="D14942" t="s">
        <v>5010</v>
      </c>
      <c r="E14942" t="s">
        <v>5011</v>
      </c>
      <c r="F14942" t="s">
        <v>426</v>
      </c>
      <c r="G14942">
        <v>198</v>
      </c>
      <c r="H14942" t="b">
        <f>OR(L14942='PERAC-ngpPrcsTnD-mthncptr'!$B$1,L14942='PERAC-ngpPrcsTnD-mthncptr'!$C$1,L14942='PERAC-ngpPrcsTnD-mthncptr'!$D$1)</f>
        <v>0</v>
      </c>
      <c r="I14942">
        <f>IF(H14942=TRUE,G14942+'NPV Calcs'!$D$14,G14942)</f>
        <v>198</v>
      </c>
      <c r="J14942">
        <v>1.3634956076199E-4</v>
      </c>
      <c r="K14942">
        <f>IF(OR(B14942="GAS",B14942="COL",B14942="LAN",B14942="RICE",B14942="LIVE"),J14942*About!$B$101,IF(OR(B14942="CROP",B14942="NAA"),J14942*About!$B$102,J14942))</f>
        <v>1.5271150805342882E-4</v>
      </c>
      <c r="L14942" t="str">
        <f>INDEX('EPA Tech to Policy Mapping'!$D:$D,MATCH('EPA Data'!F14942,'EPA Tech to Policy Mapping'!$C:$C,0))</f>
        <v>coal mining - methane capture</v>
      </c>
    </row>
    <row r="14943" spans="1:12" x14ac:dyDescent="0.35">
      <c r="A14943" t="s">
        <v>425</v>
      </c>
      <c r="B14943" t="s">
        <v>85</v>
      </c>
      <c r="C14943">
        <v>2030</v>
      </c>
      <c r="D14943" t="s">
        <v>5010</v>
      </c>
      <c r="E14943" t="s">
        <v>5011</v>
      </c>
      <c r="F14943" t="s">
        <v>426</v>
      </c>
      <c r="G14943">
        <v>200</v>
      </c>
      <c r="H14943" t="b">
        <f>OR(L14943='PERAC-ngpPrcsTnD-mthncptr'!$B$1,L14943='PERAC-ngpPrcsTnD-mthncptr'!$C$1,L14943='PERAC-ngpPrcsTnD-mthncptr'!$D$1)</f>
        <v>0</v>
      </c>
      <c r="I14943">
        <f>IF(H14943=TRUE,G14943+'NPV Calcs'!$D$14,G14943)</f>
        <v>200</v>
      </c>
      <c r="J14943">
        <v>1.2537677776000001E-6</v>
      </c>
      <c r="K14943">
        <f>IF(OR(B14943="GAS",B14943="COL",B14943="LAN",B14943="RICE",B14943="LIVE"),J14943*About!$B$101,IF(OR(B14943="CROP",B14943="NAA"),J14943*About!$B$102,J14943))</f>
        <v>1.4042199109120002E-6</v>
      </c>
      <c r="L14943" t="str">
        <f>INDEX('EPA Tech to Policy Mapping'!$D:$D,MATCH('EPA Data'!F14943,'EPA Tech to Policy Mapping'!$C:$C,0))</f>
        <v>coal mining - methane capture</v>
      </c>
    </row>
    <row r="14944" spans="1:12" x14ac:dyDescent="0.35">
      <c r="A14944" t="s">
        <v>425</v>
      </c>
      <c r="B14944" t="s">
        <v>85</v>
      </c>
      <c r="C14944">
        <v>2030</v>
      </c>
      <c r="D14944" t="s">
        <v>5010</v>
      </c>
      <c r="E14944" t="s">
        <v>5011</v>
      </c>
      <c r="F14944" t="s">
        <v>426</v>
      </c>
      <c r="G14944">
        <v>203</v>
      </c>
      <c r="H14944" t="b">
        <f>OR(L14944='PERAC-ngpPrcsTnD-mthncptr'!$B$1,L14944='PERAC-ngpPrcsTnD-mthncptr'!$C$1,L14944='PERAC-ngpPrcsTnD-mthncptr'!$D$1)</f>
        <v>0</v>
      </c>
      <c r="I14944">
        <f>IF(H14944=TRUE,G14944+'NPV Calcs'!$D$14,G14944)</f>
        <v>203</v>
      </c>
      <c r="J14944">
        <v>9.0389092974899994E-6</v>
      </c>
      <c r="K14944">
        <f>IF(OR(B14944="GAS",B14944="COL",B14944="LAN",B14944="RICE",B14944="LIVE"),J14944*About!$B$101,IF(OR(B14944="CROP",B14944="NAA"),J14944*About!$B$102,J14944))</f>
        <v>1.01235784131888E-5</v>
      </c>
      <c r="L14944" t="str">
        <f>INDEX('EPA Tech to Policy Mapping'!$D:$D,MATCH('EPA Data'!F14944,'EPA Tech to Policy Mapping'!$C:$C,0))</f>
        <v>coal mining - methane capture</v>
      </c>
    </row>
    <row r="14945" spans="1:12" x14ac:dyDescent="0.35">
      <c r="A14945" t="s">
        <v>425</v>
      </c>
      <c r="B14945" t="s">
        <v>85</v>
      </c>
      <c r="C14945">
        <v>2030</v>
      </c>
      <c r="D14945" t="s">
        <v>5010</v>
      </c>
      <c r="E14945" t="s">
        <v>5011</v>
      </c>
      <c r="F14945" t="s">
        <v>426</v>
      </c>
      <c r="G14945">
        <v>204</v>
      </c>
      <c r="H14945" t="b">
        <f>OR(L14945='PERAC-ngpPrcsTnD-mthncptr'!$B$1,L14945='PERAC-ngpPrcsTnD-mthncptr'!$C$1,L14945='PERAC-ngpPrcsTnD-mthncptr'!$D$1)</f>
        <v>0</v>
      </c>
      <c r="I14945">
        <f>IF(H14945=TRUE,G14945+'NPV Calcs'!$D$14,G14945)</f>
        <v>204</v>
      </c>
      <c r="J14945">
        <v>5.6263284022899997E-6</v>
      </c>
      <c r="K14945">
        <f>IF(OR(B14945="GAS",B14945="COL",B14945="LAN",B14945="RICE",B14945="LIVE"),J14945*About!$B$101,IF(OR(B14945="CROP",B14945="NAA"),J14945*About!$B$102,J14945))</f>
        <v>6.3014878105648001E-6</v>
      </c>
      <c r="L14945" t="str">
        <f>INDEX('EPA Tech to Policy Mapping'!$D:$D,MATCH('EPA Data'!F14945,'EPA Tech to Policy Mapping'!$C:$C,0))</f>
        <v>coal mining - methane capture</v>
      </c>
    </row>
    <row r="14946" spans="1:12" x14ac:dyDescent="0.35">
      <c r="A14946" t="s">
        <v>425</v>
      </c>
      <c r="B14946" t="s">
        <v>85</v>
      </c>
      <c r="C14946">
        <v>2030</v>
      </c>
      <c r="D14946" t="s">
        <v>5010</v>
      </c>
      <c r="E14946" t="s">
        <v>5011</v>
      </c>
      <c r="F14946" t="s">
        <v>426</v>
      </c>
      <c r="G14946">
        <v>205</v>
      </c>
      <c r="H14946" t="b">
        <f>OR(L14946='PERAC-ngpPrcsTnD-mthncptr'!$B$1,L14946='PERAC-ngpPrcsTnD-mthncptr'!$C$1,L14946='PERAC-ngpPrcsTnD-mthncptr'!$D$1)</f>
        <v>0</v>
      </c>
      <c r="I14946">
        <f>IF(H14946=TRUE,G14946+'NPV Calcs'!$D$14,G14946)</f>
        <v>205</v>
      </c>
      <c r="J14946">
        <v>1.263599551748E-4</v>
      </c>
      <c r="K14946">
        <f>IF(OR(B14946="GAS",B14946="COL",B14946="LAN",B14946="RICE",B14946="LIVE"),J14946*About!$B$101,IF(OR(B14946="CROP",B14946="NAA"),J14946*About!$B$102,J14946))</f>
        <v>1.4152314979577602E-4</v>
      </c>
      <c r="L14946" t="str">
        <f>INDEX('EPA Tech to Policy Mapping'!$D:$D,MATCH('EPA Data'!F14946,'EPA Tech to Policy Mapping'!$C:$C,0))</f>
        <v>coal mining - methane capture</v>
      </c>
    </row>
    <row r="14947" spans="1:12" x14ac:dyDescent="0.35">
      <c r="A14947" t="s">
        <v>425</v>
      </c>
      <c r="B14947" t="s">
        <v>85</v>
      </c>
      <c r="C14947">
        <v>2030</v>
      </c>
      <c r="D14947" t="s">
        <v>5010</v>
      </c>
      <c r="E14947" t="s">
        <v>5011</v>
      </c>
      <c r="F14947" t="s">
        <v>426</v>
      </c>
      <c r="G14947">
        <v>209</v>
      </c>
      <c r="H14947" t="b">
        <f>OR(L14947='PERAC-ngpPrcsTnD-mthncptr'!$B$1,L14947='PERAC-ngpPrcsTnD-mthncptr'!$C$1,L14947='PERAC-ngpPrcsTnD-mthncptr'!$D$1)</f>
        <v>0</v>
      </c>
      <c r="I14947">
        <f>IF(H14947=TRUE,G14947+'NPV Calcs'!$D$14,G14947)</f>
        <v>209</v>
      </c>
      <c r="J14947">
        <v>2.09219706448E-6</v>
      </c>
      <c r="K14947">
        <f>IF(OR(B14947="GAS",B14947="COL",B14947="LAN",B14947="RICE",B14947="LIVE"),J14947*About!$B$101,IF(OR(B14947="CROP",B14947="NAA"),J14947*About!$B$102,J14947))</f>
        <v>2.3432607122176001E-6</v>
      </c>
      <c r="L14947" t="str">
        <f>INDEX('EPA Tech to Policy Mapping'!$D:$D,MATCH('EPA Data'!F14947,'EPA Tech to Policy Mapping'!$C:$C,0))</f>
        <v>coal mining - methane capture</v>
      </c>
    </row>
    <row r="14948" spans="1:12" x14ac:dyDescent="0.35">
      <c r="A14948" t="s">
        <v>425</v>
      </c>
      <c r="B14948" t="s">
        <v>85</v>
      </c>
      <c r="C14948">
        <v>2030</v>
      </c>
      <c r="D14948" t="s">
        <v>5010</v>
      </c>
      <c r="E14948" t="s">
        <v>5011</v>
      </c>
      <c r="F14948" t="s">
        <v>426</v>
      </c>
      <c r="G14948">
        <v>210</v>
      </c>
      <c r="H14948" t="b">
        <f>OR(L14948='PERAC-ngpPrcsTnD-mthncptr'!$B$1,L14948='PERAC-ngpPrcsTnD-mthncptr'!$C$1,L14948='PERAC-ngpPrcsTnD-mthncptr'!$D$1)</f>
        <v>0</v>
      </c>
      <c r="I14948">
        <f>IF(H14948=TRUE,G14948+'NPV Calcs'!$D$14,G14948)</f>
        <v>210</v>
      </c>
      <c r="J14948">
        <v>1.228369219461E-4</v>
      </c>
      <c r="K14948">
        <f>IF(OR(B14948="GAS",B14948="COL",B14948="LAN",B14948="RICE",B14948="LIVE"),J14948*About!$B$101,IF(OR(B14948="CROP",B14948="NAA"),J14948*About!$B$102,J14948))</f>
        <v>1.3757735257963202E-4</v>
      </c>
      <c r="L14948" t="str">
        <f>INDEX('EPA Tech to Policy Mapping'!$D:$D,MATCH('EPA Data'!F14948,'EPA Tech to Policy Mapping'!$C:$C,0))</f>
        <v>coal mining - methane capture</v>
      </c>
    </row>
    <row r="14949" spans="1:12" x14ac:dyDescent="0.35">
      <c r="A14949" t="s">
        <v>425</v>
      </c>
      <c r="B14949" t="s">
        <v>85</v>
      </c>
      <c r="C14949">
        <v>2030</v>
      </c>
      <c r="D14949" t="s">
        <v>5010</v>
      </c>
      <c r="E14949" t="s">
        <v>5011</v>
      </c>
      <c r="F14949" t="s">
        <v>426</v>
      </c>
      <c r="G14949">
        <v>212</v>
      </c>
      <c r="H14949" t="b">
        <f>OR(L14949='PERAC-ngpPrcsTnD-mthncptr'!$B$1,L14949='PERAC-ngpPrcsTnD-mthncptr'!$C$1,L14949='PERAC-ngpPrcsTnD-mthncptr'!$D$1)</f>
        <v>0</v>
      </c>
      <c r="I14949">
        <f>IF(H14949=TRUE,G14949+'NPV Calcs'!$D$14,G14949)</f>
        <v>212</v>
      </c>
      <c r="J14949">
        <v>5.4007105063599996E-6</v>
      </c>
      <c r="K14949">
        <f>IF(OR(B14949="GAS",B14949="COL",B14949="LAN",B14949="RICE",B14949="LIVE"),J14949*About!$B$101,IF(OR(B14949="CROP",B14949="NAA"),J14949*About!$B$102,J14949))</f>
        <v>6.0487957671232001E-6</v>
      </c>
      <c r="L14949" t="str">
        <f>INDEX('EPA Tech to Policy Mapping'!$D:$D,MATCH('EPA Data'!F14949,'EPA Tech to Policy Mapping'!$C:$C,0))</f>
        <v>coal mining - methane capture</v>
      </c>
    </row>
    <row r="14950" spans="1:12" x14ac:dyDescent="0.35">
      <c r="A14950" t="s">
        <v>425</v>
      </c>
      <c r="B14950" t="s">
        <v>85</v>
      </c>
      <c r="C14950">
        <v>2030</v>
      </c>
      <c r="D14950" t="s">
        <v>5010</v>
      </c>
      <c r="E14950" t="s">
        <v>5011</v>
      </c>
      <c r="F14950" t="s">
        <v>426</v>
      </c>
      <c r="G14950">
        <v>214</v>
      </c>
      <c r="H14950" t="b">
        <f>OR(L14950='PERAC-ngpPrcsTnD-mthncptr'!$B$1,L14950='PERAC-ngpPrcsTnD-mthncptr'!$C$1,L14950='PERAC-ngpPrcsTnD-mthncptr'!$D$1)</f>
        <v>0</v>
      </c>
      <c r="I14950">
        <f>IF(H14950=TRUE,G14950+'NPV Calcs'!$D$14,G14950)</f>
        <v>214</v>
      </c>
      <c r="J14950">
        <v>1.16586670629E-6</v>
      </c>
      <c r="K14950">
        <f>IF(OR(B14950="GAS",B14950="COL",B14950="LAN",B14950="RICE",B14950="LIVE"),J14950*About!$B$101,IF(OR(B14950="CROP",B14950="NAA"),J14950*About!$B$102,J14950))</f>
        <v>1.3057707110448002E-6</v>
      </c>
      <c r="L14950" t="str">
        <f>INDEX('EPA Tech to Policy Mapping'!$D:$D,MATCH('EPA Data'!F14950,'EPA Tech to Policy Mapping'!$C:$C,0))</f>
        <v>coal mining - methane capture</v>
      </c>
    </row>
    <row r="14951" spans="1:12" x14ac:dyDescent="0.35">
      <c r="A14951" t="s">
        <v>425</v>
      </c>
      <c r="B14951" t="s">
        <v>85</v>
      </c>
      <c r="C14951">
        <v>2030</v>
      </c>
      <c r="D14951" t="s">
        <v>5010</v>
      </c>
      <c r="E14951" t="s">
        <v>5011</v>
      </c>
      <c r="F14951" t="s">
        <v>426</v>
      </c>
      <c r="G14951">
        <v>215</v>
      </c>
      <c r="H14951" t="b">
        <f>OR(L14951='PERAC-ngpPrcsTnD-mthncptr'!$B$1,L14951='PERAC-ngpPrcsTnD-mthncptr'!$C$1,L14951='PERAC-ngpPrcsTnD-mthncptr'!$D$1)</f>
        <v>0</v>
      </c>
      <c r="I14951">
        <f>IF(H14951=TRUE,G14951+'NPV Calcs'!$D$14,G14951)</f>
        <v>215</v>
      </c>
      <c r="J14951">
        <v>1.16126659577E-6</v>
      </c>
      <c r="K14951">
        <f>IF(OR(B14951="GAS",B14951="COL",B14951="LAN",B14951="RICE",B14951="LIVE"),J14951*About!$B$101,IF(OR(B14951="CROP",B14951="NAA"),J14951*About!$B$102,J14951))</f>
        <v>1.3006185872624001E-6</v>
      </c>
      <c r="L14951" t="str">
        <f>INDEX('EPA Tech to Policy Mapping'!$D:$D,MATCH('EPA Data'!F14951,'EPA Tech to Policy Mapping'!$C:$C,0))</f>
        <v>coal mining - methane capture</v>
      </c>
    </row>
    <row r="14952" spans="1:12" x14ac:dyDescent="0.35">
      <c r="A14952" t="s">
        <v>425</v>
      </c>
      <c r="B14952" t="s">
        <v>85</v>
      </c>
      <c r="C14952">
        <v>2030</v>
      </c>
      <c r="D14952" t="s">
        <v>5010</v>
      </c>
      <c r="E14952" t="s">
        <v>5011</v>
      </c>
      <c r="F14952" t="s">
        <v>426</v>
      </c>
      <c r="G14952">
        <v>217</v>
      </c>
      <c r="H14952" t="b">
        <f>OR(L14952='PERAC-ngpPrcsTnD-mthncptr'!$B$1,L14952='PERAC-ngpPrcsTnD-mthncptr'!$C$1,L14952='PERAC-ngpPrcsTnD-mthncptr'!$D$1)</f>
        <v>0</v>
      </c>
      <c r="I14952">
        <f>IF(H14952=TRUE,G14952+'NPV Calcs'!$D$14,G14952)</f>
        <v>217</v>
      </c>
      <c r="J14952">
        <v>5.24283905179E-6</v>
      </c>
      <c r="K14952">
        <f>IF(OR(B14952="GAS",B14952="COL",B14952="LAN",B14952="RICE",B14952="LIVE"),J14952*About!$B$101,IF(OR(B14952="CROP",B14952="NAA"),J14952*About!$B$102,J14952))</f>
        <v>5.8719797380048008E-6</v>
      </c>
      <c r="L14952" t="str">
        <f>INDEX('EPA Tech to Policy Mapping'!$D:$D,MATCH('EPA Data'!F14952,'EPA Tech to Policy Mapping'!$C:$C,0))</f>
        <v>coal mining - methane capture</v>
      </c>
    </row>
    <row r="14953" spans="1:12" x14ac:dyDescent="0.35">
      <c r="A14953" t="s">
        <v>425</v>
      </c>
      <c r="B14953" t="s">
        <v>85</v>
      </c>
      <c r="C14953">
        <v>2030</v>
      </c>
      <c r="D14953" t="s">
        <v>5010</v>
      </c>
      <c r="E14953" t="s">
        <v>5011</v>
      </c>
      <c r="F14953" t="s">
        <v>426</v>
      </c>
      <c r="G14953">
        <v>221</v>
      </c>
      <c r="H14953" t="b">
        <f>OR(L14953='PERAC-ngpPrcsTnD-mthncptr'!$B$1,L14953='PERAC-ngpPrcsTnD-mthncptr'!$C$1,L14953='PERAC-ngpPrcsTnD-mthncptr'!$D$1)</f>
        <v>0</v>
      </c>
      <c r="I14953">
        <f>IF(H14953=TRUE,G14953+'NPV Calcs'!$D$14,G14953)</f>
        <v>221</v>
      </c>
      <c r="J14953">
        <v>6.2803007949699992E-6</v>
      </c>
      <c r="K14953">
        <f>IF(OR(B14953="GAS",B14953="COL",B14953="LAN",B14953="RICE",B14953="LIVE"),J14953*About!$B$101,IF(OR(B14953="CROP",B14953="NAA"),J14953*About!$B$102,J14953))</f>
        <v>7.0339368903663997E-6</v>
      </c>
      <c r="L14953" t="str">
        <f>INDEX('EPA Tech to Policy Mapping'!$D:$D,MATCH('EPA Data'!F14953,'EPA Tech to Policy Mapping'!$C:$C,0))</f>
        <v>coal mining - methane capture</v>
      </c>
    </row>
    <row r="14954" spans="1:12" x14ac:dyDescent="0.35">
      <c r="A14954" t="s">
        <v>425</v>
      </c>
      <c r="B14954" t="s">
        <v>85</v>
      </c>
      <c r="C14954">
        <v>2030</v>
      </c>
      <c r="D14954" t="s">
        <v>5010</v>
      </c>
      <c r="E14954" t="s">
        <v>5011</v>
      </c>
      <c r="F14954" t="s">
        <v>426</v>
      </c>
      <c r="G14954">
        <v>227</v>
      </c>
      <c r="H14954" t="b">
        <f>OR(L14954='PERAC-ngpPrcsTnD-mthncptr'!$B$1,L14954='PERAC-ngpPrcsTnD-mthncptr'!$C$1,L14954='PERAC-ngpPrcsTnD-mthncptr'!$D$1)</f>
        <v>0</v>
      </c>
      <c r="I14954">
        <f>IF(H14954=TRUE,G14954+'NPV Calcs'!$D$14,G14954)</f>
        <v>227</v>
      </c>
      <c r="J14954">
        <v>1.09278801119E-6</v>
      </c>
      <c r="K14954">
        <f>IF(OR(B14954="GAS",B14954="COL",B14954="LAN",B14954="RICE",B14954="LIVE"),J14954*About!$B$101,IF(OR(B14954="CROP",B14954="NAA"),J14954*About!$B$102,J14954))</f>
        <v>1.2239225725328002E-6</v>
      </c>
      <c r="L14954" t="str">
        <f>INDEX('EPA Tech to Policy Mapping'!$D:$D,MATCH('EPA Data'!F14954,'EPA Tech to Policy Mapping'!$C:$C,0))</f>
        <v>coal mining - methane capture</v>
      </c>
    </row>
    <row r="14955" spans="1:12" x14ac:dyDescent="0.35">
      <c r="A14955" t="s">
        <v>425</v>
      </c>
      <c r="B14955" t="s">
        <v>85</v>
      </c>
      <c r="C14955">
        <v>2030</v>
      </c>
      <c r="D14955" t="s">
        <v>5010</v>
      </c>
      <c r="E14955" t="s">
        <v>5011</v>
      </c>
      <c r="F14955" t="s">
        <v>426</v>
      </c>
      <c r="G14955">
        <v>232</v>
      </c>
      <c r="H14955" t="b">
        <f>OR(L14955='PERAC-ngpPrcsTnD-mthncptr'!$B$1,L14955='PERAC-ngpPrcsTnD-mthncptr'!$C$1,L14955='PERAC-ngpPrcsTnD-mthncptr'!$D$1)</f>
        <v>0</v>
      </c>
      <c r="I14955">
        <f>IF(H14955=TRUE,G14955+'NPV Calcs'!$D$14,G14955)</f>
        <v>232</v>
      </c>
      <c r="J14955">
        <v>4.87526585857E-6</v>
      </c>
      <c r="K14955">
        <f>IF(OR(B14955="GAS",B14955="COL",B14955="LAN",B14955="RICE",B14955="LIVE"),J14955*About!$B$101,IF(OR(B14955="CROP",B14955="NAA"),J14955*About!$B$102,J14955))</f>
        <v>5.4602977615984007E-6</v>
      </c>
      <c r="L14955" t="str">
        <f>INDEX('EPA Tech to Policy Mapping'!$D:$D,MATCH('EPA Data'!F14955,'EPA Tech to Policy Mapping'!$C:$C,0))</f>
        <v>coal mining - methane capture</v>
      </c>
    </row>
    <row r="14956" spans="1:12" x14ac:dyDescent="0.35">
      <c r="A14956" t="s">
        <v>425</v>
      </c>
      <c r="B14956" t="s">
        <v>85</v>
      </c>
      <c r="C14956">
        <v>2030</v>
      </c>
      <c r="D14956" t="s">
        <v>5010</v>
      </c>
      <c r="E14956" t="s">
        <v>5011</v>
      </c>
      <c r="F14956" t="s">
        <v>426</v>
      </c>
      <c r="G14956">
        <v>233</v>
      </c>
      <c r="H14956" t="b">
        <f>OR(L14956='PERAC-ngpPrcsTnD-mthncptr'!$B$1,L14956='PERAC-ngpPrcsTnD-mthncptr'!$C$1,L14956='PERAC-ngpPrcsTnD-mthncptr'!$D$1)</f>
        <v>0</v>
      </c>
      <c r="I14956">
        <f>IF(H14956=TRUE,G14956+'NPV Calcs'!$D$14,G14956)</f>
        <v>233</v>
      </c>
      <c r="J14956">
        <v>4.85602959088E-6</v>
      </c>
      <c r="K14956">
        <f>IF(OR(B14956="GAS",B14956="COL",B14956="LAN",B14956="RICE",B14956="LIVE"),J14956*About!$B$101,IF(OR(B14956="CROP",B14956="NAA"),J14956*About!$B$102,J14956))</f>
        <v>5.4387531417856007E-6</v>
      </c>
      <c r="L14956" t="str">
        <f>INDEX('EPA Tech to Policy Mapping'!$D:$D,MATCH('EPA Data'!F14956,'EPA Tech to Policy Mapping'!$C:$C,0))</f>
        <v>coal mining - methane capture</v>
      </c>
    </row>
    <row r="14957" spans="1:12" x14ac:dyDescent="0.35">
      <c r="A14957" t="s">
        <v>425</v>
      </c>
      <c r="B14957" t="s">
        <v>85</v>
      </c>
      <c r="C14957">
        <v>2030</v>
      </c>
      <c r="D14957" t="s">
        <v>5010</v>
      </c>
      <c r="E14957" t="s">
        <v>5011</v>
      </c>
      <c r="F14957" t="s">
        <v>426</v>
      </c>
      <c r="G14957">
        <v>240</v>
      </c>
      <c r="H14957" t="b">
        <f>OR(L14957='PERAC-ngpPrcsTnD-mthncptr'!$B$1,L14957='PERAC-ngpPrcsTnD-mthncptr'!$C$1,L14957='PERAC-ngpPrcsTnD-mthncptr'!$D$1)</f>
        <v>0</v>
      </c>
      <c r="I14957">
        <f>IF(H14957=TRUE,G14957+'NPV Calcs'!$D$14,G14957)</f>
        <v>240</v>
      </c>
      <c r="J14957">
        <v>4.7007356442900002E-6</v>
      </c>
      <c r="K14957">
        <f>IF(OR(B14957="GAS",B14957="COL",B14957="LAN",B14957="RICE",B14957="LIVE"),J14957*About!$B$101,IF(OR(B14957="CROP",B14957="NAA"),J14957*About!$B$102,J14957))</f>
        <v>5.2648239216048008E-6</v>
      </c>
      <c r="L14957" t="str">
        <f>INDEX('EPA Tech to Policy Mapping'!$D:$D,MATCH('EPA Data'!F14957,'EPA Tech to Policy Mapping'!$C:$C,0))</f>
        <v>coal mining - methane capture</v>
      </c>
    </row>
    <row r="14958" spans="1:12" x14ac:dyDescent="0.35">
      <c r="A14958" t="s">
        <v>425</v>
      </c>
      <c r="B14958" t="s">
        <v>85</v>
      </c>
      <c r="C14958">
        <v>2030</v>
      </c>
      <c r="D14958" t="s">
        <v>5010</v>
      </c>
      <c r="E14958" t="s">
        <v>5011</v>
      </c>
      <c r="F14958" t="s">
        <v>426</v>
      </c>
      <c r="G14958">
        <v>246</v>
      </c>
      <c r="H14958" t="b">
        <f>OR(L14958='PERAC-ngpPrcsTnD-mthncptr'!$B$1,L14958='PERAC-ngpPrcsTnD-mthncptr'!$C$1,L14958='PERAC-ngpPrcsTnD-mthncptr'!$D$1)</f>
        <v>0</v>
      </c>
      <c r="I14958">
        <f>IF(H14958=TRUE,G14958+'NPV Calcs'!$D$14,G14958)</f>
        <v>246</v>
      </c>
      <c r="J14958">
        <v>4.5696751840299996E-6</v>
      </c>
      <c r="K14958">
        <f>IF(OR(B14958="GAS",B14958="COL",B14958="LAN",B14958="RICE",B14958="LIVE"),J14958*About!$B$101,IF(OR(B14958="CROP",B14958="NAA"),J14958*About!$B$102,J14958))</f>
        <v>5.1180362061136E-6</v>
      </c>
      <c r="L14958" t="str">
        <f>INDEX('EPA Tech to Policy Mapping'!$D:$D,MATCH('EPA Data'!F14958,'EPA Tech to Policy Mapping'!$C:$C,0))</f>
        <v>coal mining - methane capture</v>
      </c>
    </row>
    <row r="14959" spans="1:12" x14ac:dyDescent="0.35">
      <c r="A14959" t="s">
        <v>425</v>
      </c>
      <c r="B14959" t="s">
        <v>85</v>
      </c>
      <c r="C14959">
        <v>2030</v>
      </c>
      <c r="D14959" t="s">
        <v>5010</v>
      </c>
      <c r="E14959" t="s">
        <v>5011</v>
      </c>
      <c r="F14959" t="s">
        <v>426</v>
      </c>
      <c r="G14959">
        <v>100000</v>
      </c>
      <c r="H14959" t="b">
        <f>OR(L14959='PERAC-ngpPrcsTnD-mthncptr'!$B$1,L14959='PERAC-ngpPrcsTnD-mthncptr'!$C$1,L14959='PERAC-ngpPrcsTnD-mthncptr'!$D$1)</f>
        <v>0</v>
      </c>
      <c r="I14959">
        <f>IF(H14959=TRUE,G14959+'NPV Calcs'!$D$14,G14959)</f>
        <v>100000</v>
      </c>
      <c r="J14959">
        <v>6.9999999999999993E-12</v>
      </c>
      <c r="K14959">
        <f>IF(OR(B14959="GAS",B14959="COL",B14959="LAN",B14959="RICE",B14959="LIVE"),J14959*About!$B$101,IF(OR(B14959="CROP",B14959="NAA"),J14959*About!$B$102,J14959))</f>
        <v>7.8400000000000005E-12</v>
      </c>
      <c r="L14959" t="str">
        <f>INDEX('EPA Tech to Policy Mapping'!$D:$D,MATCH('EPA Data'!F14959,'EPA Tech to Policy Mapping'!$C:$C,0))</f>
        <v>coal mining - methane capture</v>
      </c>
    </row>
    <row r="14960" spans="1:12" x14ac:dyDescent="0.35">
      <c r="A14960" t="s">
        <v>425</v>
      </c>
      <c r="B14960" t="s">
        <v>85</v>
      </c>
      <c r="C14960">
        <v>2030</v>
      </c>
      <c r="D14960" t="s">
        <v>5010</v>
      </c>
      <c r="E14960" t="s">
        <v>5011</v>
      </c>
      <c r="F14960" t="s">
        <v>427</v>
      </c>
      <c r="G14960">
        <v>-100000</v>
      </c>
      <c r="H14960" t="b">
        <f>OR(L14960='PERAC-ngpPrcsTnD-mthncptr'!$B$1,L14960='PERAC-ngpPrcsTnD-mthncptr'!$C$1,L14960='PERAC-ngpPrcsTnD-mthncptr'!$D$1)</f>
        <v>0</v>
      </c>
      <c r="I14960">
        <f>IF(H14960=TRUE,G14960+'NPV Calcs'!$D$14,G14960)</f>
        <v>-100000</v>
      </c>
      <c r="J14960">
        <v>0</v>
      </c>
      <c r="K14960">
        <f>IF(OR(B14960="GAS",B14960="COL",B14960="LAN",B14960="RICE",B14960="LIVE"),J14960*About!$B$101,IF(OR(B14960="CROP",B14960="NAA"),J14960*About!$B$102,J14960))</f>
        <v>0</v>
      </c>
      <c r="L14960" t="str">
        <f>INDEX('EPA Tech to Policy Mapping'!$D:$D,MATCH('EPA Data'!F14960,'EPA Tech to Policy Mapping'!$C:$C,0))</f>
        <v>coal mining - methane capture</v>
      </c>
    </row>
    <row r="14961" spans="1:12" x14ac:dyDescent="0.35">
      <c r="A14961" t="s">
        <v>425</v>
      </c>
      <c r="B14961" t="s">
        <v>85</v>
      </c>
      <c r="C14961">
        <v>2030</v>
      </c>
      <c r="D14961" t="s">
        <v>5010</v>
      </c>
      <c r="E14961" t="s">
        <v>5011</v>
      </c>
      <c r="F14961" t="s">
        <v>427</v>
      </c>
      <c r="G14961">
        <v>-15</v>
      </c>
      <c r="H14961" t="b">
        <f>OR(L14961='PERAC-ngpPrcsTnD-mthncptr'!$B$1,L14961='PERAC-ngpPrcsTnD-mthncptr'!$C$1,L14961='PERAC-ngpPrcsTnD-mthncptr'!$D$1)</f>
        <v>0</v>
      </c>
      <c r="I14961">
        <f>IF(H14961=TRUE,G14961+'NPV Calcs'!$D$14,G14961)</f>
        <v>-15</v>
      </c>
      <c r="J14961">
        <v>1.2091975065699999E-7</v>
      </c>
      <c r="K14961">
        <f>IF(OR(B14961="GAS",B14961="COL",B14961="LAN",B14961="RICE",B14961="LIVE"),J14961*About!$B$101,IF(OR(B14961="CROP",B14961="NAA"),J14961*About!$B$102,J14961))</f>
        <v>1.3543012073584E-7</v>
      </c>
      <c r="L14961" t="str">
        <f>INDEX('EPA Tech to Policy Mapping'!$D:$D,MATCH('EPA Data'!F14961,'EPA Tech to Policy Mapping'!$C:$C,0))</f>
        <v>coal mining - methane capture</v>
      </c>
    </row>
    <row r="14962" spans="1:12" x14ac:dyDescent="0.35">
      <c r="A14962" t="s">
        <v>425</v>
      </c>
      <c r="B14962" t="s">
        <v>85</v>
      </c>
      <c r="C14962">
        <v>2030</v>
      </c>
      <c r="D14962" t="s">
        <v>5010</v>
      </c>
      <c r="E14962" t="s">
        <v>5011</v>
      </c>
      <c r="F14962" t="s">
        <v>427</v>
      </c>
      <c r="G14962">
        <v>-14</v>
      </c>
      <c r="H14962" t="b">
        <f>OR(L14962='PERAC-ngpPrcsTnD-mthncptr'!$B$1,L14962='PERAC-ngpPrcsTnD-mthncptr'!$C$1,L14962='PERAC-ngpPrcsTnD-mthncptr'!$D$1)</f>
        <v>0</v>
      </c>
      <c r="I14962">
        <f>IF(H14962=TRUE,G14962+'NPV Calcs'!$D$14,G14962)</f>
        <v>-14</v>
      </c>
      <c r="J14962">
        <v>1.0020670160299999E-7</v>
      </c>
      <c r="K14962">
        <f>IF(OR(B14962="GAS",B14962="COL",B14962="LAN",B14962="RICE",B14962="LIVE"),J14962*About!$B$101,IF(OR(B14962="CROP",B14962="NAA"),J14962*About!$B$102,J14962))</f>
        <v>1.1223150579536001E-7</v>
      </c>
      <c r="L14962" t="str">
        <f>INDEX('EPA Tech to Policy Mapping'!$D:$D,MATCH('EPA Data'!F14962,'EPA Tech to Policy Mapping'!$C:$C,0))</f>
        <v>coal mining - methane capture</v>
      </c>
    </row>
    <row r="14963" spans="1:12" x14ac:dyDescent="0.35">
      <c r="A14963" t="s">
        <v>425</v>
      </c>
      <c r="B14963" t="s">
        <v>85</v>
      </c>
      <c r="C14963">
        <v>2030</v>
      </c>
      <c r="D14963" t="s">
        <v>5010</v>
      </c>
      <c r="E14963" t="s">
        <v>5011</v>
      </c>
      <c r="F14963" t="s">
        <v>427</v>
      </c>
      <c r="G14963">
        <v>-13</v>
      </c>
      <c r="H14963" t="b">
        <f>OR(L14963='PERAC-ngpPrcsTnD-mthncptr'!$B$1,L14963='PERAC-ngpPrcsTnD-mthncptr'!$C$1,L14963='PERAC-ngpPrcsTnD-mthncptr'!$D$1)</f>
        <v>0</v>
      </c>
      <c r="I14963">
        <f>IF(H14963=TRUE,G14963+'NPV Calcs'!$D$14,G14963)</f>
        <v>-13</v>
      </c>
      <c r="J14963">
        <v>2.6391907326200001E-8</v>
      </c>
      <c r="K14963">
        <f>IF(OR(B14963="GAS",B14963="COL",B14963="LAN",B14963="RICE",B14963="LIVE"),J14963*About!$B$101,IF(OR(B14963="CROP",B14963="NAA"),J14963*About!$B$102,J14963))</f>
        <v>2.9558936205344003E-8</v>
      </c>
      <c r="L14963" t="str">
        <f>INDEX('EPA Tech to Policy Mapping'!$D:$D,MATCH('EPA Data'!F14963,'EPA Tech to Policy Mapping'!$C:$C,0))</f>
        <v>coal mining - methane capture</v>
      </c>
    </row>
    <row r="14964" spans="1:12" x14ac:dyDescent="0.35">
      <c r="A14964" t="s">
        <v>425</v>
      </c>
      <c r="B14964" t="s">
        <v>85</v>
      </c>
      <c r="C14964">
        <v>2030</v>
      </c>
      <c r="D14964" t="s">
        <v>5010</v>
      </c>
      <c r="E14964" t="s">
        <v>5011</v>
      </c>
      <c r="F14964" t="s">
        <v>427</v>
      </c>
      <c r="G14964">
        <v>-12</v>
      </c>
      <c r="H14964" t="b">
        <f>OR(L14964='PERAC-ngpPrcsTnD-mthncptr'!$B$1,L14964='PERAC-ngpPrcsTnD-mthncptr'!$C$1,L14964='PERAC-ngpPrcsTnD-mthncptr'!$D$1)</f>
        <v>0</v>
      </c>
      <c r="I14964">
        <f>IF(H14964=TRUE,G14964+'NPV Calcs'!$D$14,G14964)</f>
        <v>-12</v>
      </c>
      <c r="J14964">
        <v>1.05620832969E-7</v>
      </c>
      <c r="K14964">
        <f>IF(OR(B14964="GAS",B14964="COL",B14964="LAN",B14964="RICE",B14964="LIVE"),J14964*About!$B$101,IF(OR(B14964="CROP",B14964="NAA"),J14964*About!$B$102,J14964))</f>
        <v>1.1829533292528001E-7</v>
      </c>
      <c r="L14964" t="str">
        <f>INDEX('EPA Tech to Policy Mapping'!$D:$D,MATCH('EPA Data'!F14964,'EPA Tech to Policy Mapping'!$C:$C,0))</f>
        <v>coal mining - methane capture</v>
      </c>
    </row>
    <row r="14965" spans="1:12" x14ac:dyDescent="0.35">
      <c r="A14965" t="s">
        <v>425</v>
      </c>
      <c r="B14965" t="s">
        <v>85</v>
      </c>
      <c r="C14965">
        <v>2030</v>
      </c>
      <c r="D14965" t="s">
        <v>5010</v>
      </c>
      <c r="E14965" t="s">
        <v>5011</v>
      </c>
      <c r="F14965" t="s">
        <v>427</v>
      </c>
      <c r="G14965">
        <v>-11</v>
      </c>
      <c r="H14965" t="b">
        <f>OR(L14965='PERAC-ngpPrcsTnD-mthncptr'!$B$1,L14965='PERAC-ngpPrcsTnD-mthncptr'!$C$1,L14965='PERAC-ngpPrcsTnD-mthncptr'!$D$1)</f>
        <v>0</v>
      </c>
      <c r="I14965">
        <f>IF(H14965=TRUE,G14965+'NPV Calcs'!$D$14,G14965)</f>
        <v>-11</v>
      </c>
      <c r="J14965">
        <v>1.9549823093699998E-8</v>
      </c>
      <c r="K14965">
        <f>IF(OR(B14965="GAS",B14965="COL",B14965="LAN",B14965="RICE",B14965="LIVE"),J14965*About!$B$101,IF(OR(B14965="CROP",B14965="NAA"),J14965*About!$B$102,J14965))</f>
        <v>2.1895801864944001E-8</v>
      </c>
      <c r="L14965" t="str">
        <f>INDEX('EPA Tech to Policy Mapping'!$D:$D,MATCH('EPA Data'!F14965,'EPA Tech to Policy Mapping'!$C:$C,0))</f>
        <v>coal mining - methane capture</v>
      </c>
    </row>
    <row r="14966" spans="1:12" x14ac:dyDescent="0.35">
      <c r="A14966" t="s">
        <v>425</v>
      </c>
      <c r="B14966" t="s">
        <v>85</v>
      </c>
      <c r="C14966">
        <v>2030</v>
      </c>
      <c r="D14966" t="s">
        <v>5010</v>
      </c>
      <c r="E14966" t="s">
        <v>5011</v>
      </c>
      <c r="F14966" t="s">
        <v>427</v>
      </c>
      <c r="G14966">
        <v>-10</v>
      </c>
      <c r="H14966" t="b">
        <f>OR(L14966='PERAC-ngpPrcsTnD-mthncptr'!$B$1,L14966='PERAC-ngpPrcsTnD-mthncptr'!$C$1,L14966='PERAC-ngpPrcsTnD-mthncptr'!$D$1)</f>
        <v>0</v>
      </c>
      <c r="I14966">
        <f>IF(H14966=TRUE,G14966+'NPV Calcs'!$D$14,G14966)</f>
        <v>-10</v>
      </c>
      <c r="J14966">
        <v>1.13291980242E-7</v>
      </c>
      <c r="K14966">
        <f>IF(OR(B14966="GAS",B14966="COL",B14966="LAN",B14966="RICE",B14966="LIVE"),J14966*About!$B$101,IF(OR(B14966="CROP",B14966="NAA"),J14966*About!$B$102,J14966))</f>
        <v>1.2688701787104E-7</v>
      </c>
      <c r="L14966" t="str">
        <f>INDEX('EPA Tech to Policy Mapping'!$D:$D,MATCH('EPA Data'!F14966,'EPA Tech to Policy Mapping'!$C:$C,0))</f>
        <v>coal mining - methane capture</v>
      </c>
    </row>
    <row r="14967" spans="1:12" x14ac:dyDescent="0.35">
      <c r="A14967" t="s">
        <v>425</v>
      </c>
      <c r="B14967" t="s">
        <v>85</v>
      </c>
      <c r="C14967">
        <v>2030</v>
      </c>
      <c r="D14967" t="s">
        <v>5010</v>
      </c>
      <c r="E14967" t="s">
        <v>5011</v>
      </c>
      <c r="F14967" t="s">
        <v>427</v>
      </c>
      <c r="G14967">
        <v>-9</v>
      </c>
      <c r="H14967" t="b">
        <f>OR(L14967='PERAC-ngpPrcsTnD-mthncptr'!$B$1,L14967='PERAC-ngpPrcsTnD-mthncptr'!$C$1,L14967='PERAC-ngpPrcsTnD-mthncptr'!$D$1)</f>
        <v>0</v>
      </c>
      <c r="I14967">
        <f>IF(H14967=TRUE,G14967+'NPV Calcs'!$D$14,G14967)</f>
        <v>-9</v>
      </c>
      <c r="J14967">
        <v>4.9967047388600001E-8</v>
      </c>
      <c r="K14967">
        <f>IF(OR(B14967="GAS",B14967="COL",B14967="LAN",B14967="RICE",B14967="LIVE"),J14967*About!$B$101,IF(OR(B14967="CROP",B14967="NAA"),J14967*About!$B$102,J14967))</f>
        <v>5.5963093075232007E-8</v>
      </c>
      <c r="L14967" t="str">
        <f>INDEX('EPA Tech to Policy Mapping'!$D:$D,MATCH('EPA Data'!F14967,'EPA Tech to Policy Mapping'!$C:$C,0))</f>
        <v>coal mining - methane capture</v>
      </c>
    </row>
    <row r="14968" spans="1:12" x14ac:dyDescent="0.35">
      <c r="A14968" t="s">
        <v>425</v>
      </c>
      <c r="B14968" t="s">
        <v>85</v>
      </c>
      <c r="C14968">
        <v>2030</v>
      </c>
      <c r="D14968" t="s">
        <v>5010</v>
      </c>
      <c r="E14968" t="s">
        <v>5011</v>
      </c>
      <c r="F14968" t="s">
        <v>427</v>
      </c>
      <c r="G14968">
        <v>-8</v>
      </c>
      <c r="H14968" t="b">
        <f>OR(L14968='PERAC-ngpPrcsTnD-mthncptr'!$B$1,L14968='PERAC-ngpPrcsTnD-mthncptr'!$C$1,L14968='PERAC-ngpPrcsTnD-mthncptr'!$D$1)</f>
        <v>0</v>
      </c>
      <c r="I14968">
        <f>IF(H14968=TRUE,G14968+'NPV Calcs'!$D$14,G14968)</f>
        <v>-8</v>
      </c>
      <c r="J14968">
        <v>9.9027296446471997E-5</v>
      </c>
      <c r="K14968">
        <f>IF(OR(B14968="GAS",B14968="COL",B14968="LAN",B14968="RICE",B14968="LIVE"),J14968*About!$B$101,IF(OR(B14968="CROP",B14968="NAA"),J14968*About!$B$102,J14968))</f>
        <v>1.1091057202004864E-4</v>
      </c>
      <c r="L14968" t="str">
        <f>INDEX('EPA Tech to Policy Mapping'!$D:$D,MATCH('EPA Data'!F14968,'EPA Tech to Policy Mapping'!$C:$C,0))</f>
        <v>coal mining - methane capture</v>
      </c>
    </row>
    <row r="14969" spans="1:12" x14ac:dyDescent="0.35">
      <c r="A14969" t="s">
        <v>425</v>
      </c>
      <c r="B14969" t="s">
        <v>85</v>
      </c>
      <c r="C14969">
        <v>2030</v>
      </c>
      <c r="D14969" t="s">
        <v>5010</v>
      </c>
      <c r="E14969" t="s">
        <v>5011</v>
      </c>
      <c r="F14969" t="s">
        <v>427</v>
      </c>
      <c r="G14969">
        <v>-7</v>
      </c>
      <c r="H14969" t="b">
        <f>OR(L14969='PERAC-ngpPrcsTnD-mthncptr'!$B$1,L14969='PERAC-ngpPrcsTnD-mthncptr'!$C$1,L14969='PERAC-ngpPrcsTnD-mthncptr'!$D$1)</f>
        <v>0</v>
      </c>
      <c r="I14969">
        <f>IF(H14969=TRUE,G14969+'NPV Calcs'!$D$14,G14969)</f>
        <v>-7</v>
      </c>
      <c r="J14969">
        <v>1.3527063818453661E-3</v>
      </c>
      <c r="K14969">
        <f>IF(OR(B14969="GAS",B14969="COL",B14969="LAN",B14969="RICE",B14969="LIVE"),J14969*About!$B$101,IF(OR(B14969="CROP",B14969="NAA"),J14969*About!$B$102,J14969))</f>
        <v>1.5150311476668102E-3</v>
      </c>
      <c r="L14969" t="str">
        <f>INDEX('EPA Tech to Policy Mapping'!$D:$D,MATCH('EPA Data'!F14969,'EPA Tech to Policy Mapping'!$C:$C,0))</f>
        <v>coal mining - methane capture</v>
      </c>
    </row>
    <row r="14970" spans="1:12" x14ac:dyDescent="0.35">
      <c r="A14970" t="s">
        <v>425</v>
      </c>
      <c r="B14970" t="s">
        <v>85</v>
      </c>
      <c r="C14970">
        <v>2030</v>
      </c>
      <c r="D14970" t="s">
        <v>5010</v>
      </c>
      <c r="E14970" t="s">
        <v>5011</v>
      </c>
      <c r="F14970" t="s">
        <v>427</v>
      </c>
      <c r="G14970">
        <v>-6</v>
      </c>
      <c r="H14970" t="b">
        <f>OR(L14970='PERAC-ngpPrcsTnD-mthncptr'!$B$1,L14970='PERAC-ngpPrcsTnD-mthncptr'!$C$1,L14970='PERAC-ngpPrcsTnD-mthncptr'!$D$1)</f>
        <v>0</v>
      </c>
      <c r="I14970">
        <f>IF(H14970=TRUE,G14970+'NPV Calcs'!$D$14,G14970)</f>
        <v>-6</v>
      </c>
      <c r="J14970">
        <v>2.0700852157017669E-3</v>
      </c>
      <c r="K14970">
        <f>IF(OR(B14970="GAS",B14970="COL",B14970="LAN",B14970="RICE",B14970="LIVE"),J14970*About!$B$101,IF(OR(B14970="CROP",B14970="NAA"),J14970*About!$B$102,J14970))</f>
        <v>2.318495441585979E-3</v>
      </c>
      <c r="L14970" t="str">
        <f>INDEX('EPA Tech to Policy Mapping'!$D:$D,MATCH('EPA Data'!F14970,'EPA Tech to Policy Mapping'!$C:$C,0))</f>
        <v>coal mining - methane capture</v>
      </c>
    </row>
    <row r="14971" spans="1:12" x14ac:dyDescent="0.35">
      <c r="A14971" t="s">
        <v>425</v>
      </c>
      <c r="B14971" t="s">
        <v>85</v>
      </c>
      <c r="C14971">
        <v>2030</v>
      </c>
      <c r="D14971" t="s">
        <v>5010</v>
      </c>
      <c r="E14971" t="s">
        <v>5011</v>
      </c>
      <c r="F14971" t="s">
        <v>427</v>
      </c>
      <c r="G14971">
        <v>-5</v>
      </c>
      <c r="H14971" t="b">
        <f>OR(L14971='PERAC-ngpPrcsTnD-mthncptr'!$B$1,L14971='PERAC-ngpPrcsTnD-mthncptr'!$C$1,L14971='PERAC-ngpPrcsTnD-mthncptr'!$D$1)</f>
        <v>0</v>
      </c>
      <c r="I14971">
        <f>IF(H14971=TRUE,G14971+'NPV Calcs'!$D$14,G14971)</f>
        <v>-5</v>
      </c>
      <c r="J14971">
        <v>2.21467970105175E-4</v>
      </c>
      <c r="K14971">
        <f>IF(OR(B14971="GAS",B14971="COL",B14971="LAN",B14971="RICE",B14971="LIVE"),J14971*About!$B$101,IF(OR(B14971="CROP",B14971="NAA"),J14971*About!$B$102,J14971))</f>
        <v>2.4804412651779602E-4</v>
      </c>
      <c r="L14971" t="str">
        <f>INDEX('EPA Tech to Policy Mapping'!$D:$D,MATCH('EPA Data'!F14971,'EPA Tech to Policy Mapping'!$C:$C,0))</f>
        <v>coal mining - methane capture</v>
      </c>
    </row>
    <row r="14972" spans="1:12" x14ac:dyDescent="0.35">
      <c r="A14972" t="s">
        <v>425</v>
      </c>
      <c r="B14972" t="s">
        <v>85</v>
      </c>
      <c r="C14972">
        <v>2030</v>
      </c>
      <c r="D14972" t="s">
        <v>5010</v>
      </c>
      <c r="E14972" t="s">
        <v>5011</v>
      </c>
      <c r="F14972" t="s">
        <v>427</v>
      </c>
      <c r="G14972">
        <v>-4</v>
      </c>
      <c r="H14972" t="b">
        <f>OR(L14972='PERAC-ngpPrcsTnD-mthncptr'!$B$1,L14972='PERAC-ngpPrcsTnD-mthncptr'!$C$1,L14972='PERAC-ngpPrcsTnD-mthncptr'!$D$1)</f>
        <v>0</v>
      </c>
      <c r="I14972">
        <f>IF(H14972=TRUE,G14972+'NPV Calcs'!$D$14,G14972)</f>
        <v>-4</v>
      </c>
      <c r="J14972">
        <v>1.487911525465168E-2</v>
      </c>
      <c r="K14972">
        <f>IF(OR(B14972="GAS",B14972="COL",B14972="LAN",B14972="RICE",B14972="LIVE"),J14972*About!$B$101,IF(OR(B14972="CROP",B14972="NAA"),J14972*About!$B$102,J14972))</f>
        <v>1.6664609085209885E-2</v>
      </c>
      <c r="L14972" t="str">
        <f>INDEX('EPA Tech to Policy Mapping'!$D:$D,MATCH('EPA Data'!F14972,'EPA Tech to Policy Mapping'!$C:$C,0))</f>
        <v>coal mining - methane capture</v>
      </c>
    </row>
    <row r="14973" spans="1:12" x14ac:dyDescent="0.35">
      <c r="A14973" t="s">
        <v>425</v>
      </c>
      <c r="B14973" t="s">
        <v>85</v>
      </c>
      <c r="C14973">
        <v>2030</v>
      </c>
      <c r="D14973" t="s">
        <v>5010</v>
      </c>
      <c r="E14973" t="s">
        <v>5011</v>
      </c>
      <c r="F14973" t="s">
        <v>427</v>
      </c>
      <c r="G14973">
        <v>-3</v>
      </c>
      <c r="H14973" t="b">
        <f>OR(L14973='PERAC-ngpPrcsTnD-mthncptr'!$B$1,L14973='PERAC-ngpPrcsTnD-mthncptr'!$C$1,L14973='PERAC-ngpPrcsTnD-mthncptr'!$D$1)</f>
        <v>0</v>
      </c>
      <c r="I14973">
        <f>IF(H14973=TRUE,G14973+'NPV Calcs'!$D$14,G14973)</f>
        <v>-3</v>
      </c>
      <c r="J14973">
        <v>3.4238630536381563E-2</v>
      </c>
      <c r="K14973">
        <f>IF(OR(B14973="GAS",B14973="COL",B14973="LAN",B14973="RICE",B14973="LIVE"),J14973*About!$B$101,IF(OR(B14973="CROP",B14973="NAA"),J14973*About!$B$102,J14973))</f>
        <v>3.8347266200747354E-2</v>
      </c>
      <c r="L14973" t="str">
        <f>INDEX('EPA Tech to Policy Mapping'!$D:$D,MATCH('EPA Data'!F14973,'EPA Tech to Policy Mapping'!$C:$C,0))</f>
        <v>coal mining - methane capture</v>
      </c>
    </row>
    <row r="14974" spans="1:12" x14ac:dyDescent="0.35">
      <c r="A14974" t="s">
        <v>425</v>
      </c>
      <c r="B14974" t="s">
        <v>85</v>
      </c>
      <c r="C14974">
        <v>2030</v>
      </c>
      <c r="D14974" t="s">
        <v>5010</v>
      </c>
      <c r="E14974" t="s">
        <v>5011</v>
      </c>
      <c r="F14974" t="s">
        <v>427</v>
      </c>
      <c r="G14974">
        <v>-2</v>
      </c>
      <c r="H14974" t="b">
        <f>OR(L14974='PERAC-ngpPrcsTnD-mthncptr'!$B$1,L14974='PERAC-ngpPrcsTnD-mthncptr'!$C$1,L14974='PERAC-ngpPrcsTnD-mthncptr'!$D$1)</f>
        <v>0</v>
      </c>
      <c r="I14974">
        <f>IF(H14974=TRUE,G14974+'NPV Calcs'!$D$14,G14974)</f>
        <v>-2</v>
      </c>
      <c r="J14974">
        <v>7.9448136437302273E-3</v>
      </c>
      <c r="K14974">
        <f>IF(OR(B14974="GAS",B14974="COL",B14974="LAN",B14974="RICE",B14974="LIVE"),J14974*About!$B$101,IF(OR(B14974="CROP",B14974="NAA"),J14974*About!$B$102,J14974))</f>
        <v>8.8981912809778553E-3</v>
      </c>
      <c r="L14974" t="str">
        <f>INDEX('EPA Tech to Policy Mapping'!$D:$D,MATCH('EPA Data'!F14974,'EPA Tech to Policy Mapping'!$C:$C,0))</f>
        <v>coal mining - methane capture</v>
      </c>
    </row>
    <row r="14975" spans="1:12" x14ac:dyDescent="0.35">
      <c r="A14975" t="s">
        <v>425</v>
      </c>
      <c r="B14975" t="s">
        <v>85</v>
      </c>
      <c r="C14975">
        <v>2030</v>
      </c>
      <c r="D14975" t="s">
        <v>5010</v>
      </c>
      <c r="E14975" t="s">
        <v>5011</v>
      </c>
      <c r="F14975" t="s">
        <v>427</v>
      </c>
      <c r="G14975">
        <v>-1</v>
      </c>
      <c r="H14975" t="b">
        <f>OR(L14975='PERAC-ngpPrcsTnD-mthncptr'!$B$1,L14975='PERAC-ngpPrcsTnD-mthncptr'!$C$1,L14975='PERAC-ngpPrcsTnD-mthncptr'!$D$1)</f>
        <v>0</v>
      </c>
      <c r="I14975">
        <f>IF(H14975=TRUE,G14975+'NPV Calcs'!$D$14,G14975)</f>
        <v>-1</v>
      </c>
      <c r="J14975">
        <v>5.4080974585190213E-2</v>
      </c>
      <c r="K14975">
        <f>IF(OR(B14975="GAS",B14975="COL",B14975="LAN",B14975="RICE",B14975="LIVE"),J14975*About!$B$101,IF(OR(B14975="CROP",B14975="NAA"),J14975*About!$B$102,J14975))</f>
        <v>6.0570691535413043E-2</v>
      </c>
      <c r="L14975" t="str">
        <f>INDEX('EPA Tech to Policy Mapping'!$D:$D,MATCH('EPA Data'!F14975,'EPA Tech to Policy Mapping'!$C:$C,0))</f>
        <v>coal mining - methane capture</v>
      </c>
    </row>
    <row r="14976" spans="1:12" x14ac:dyDescent="0.35">
      <c r="A14976" t="s">
        <v>425</v>
      </c>
      <c r="B14976" t="s">
        <v>85</v>
      </c>
      <c r="C14976">
        <v>2030</v>
      </c>
      <c r="D14976" t="s">
        <v>5010</v>
      </c>
      <c r="E14976" t="s">
        <v>5011</v>
      </c>
      <c r="F14976" t="s">
        <v>427</v>
      </c>
      <c r="G14976">
        <v>0</v>
      </c>
      <c r="H14976" t="b">
        <f>OR(L14976='PERAC-ngpPrcsTnD-mthncptr'!$B$1,L14976='PERAC-ngpPrcsTnD-mthncptr'!$C$1,L14976='PERAC-ngpPrcsTnD-mthncptr'!$D$1)</f>
        <v>0</v>
      </c>
      <c r="I14976">
        <f>IF(H14976=TRUE,G14976+'NPV Calcs'!$D$14,G14976)</f>
        <v>0</v>
      </c>
      <c r="J14976">
        <v>5.4208101280437314E-2</v>
      </c>
      <c r="K14976">
        <f>IF(OR(B14976="GAS",B14976="COL",B14976="LAN",B14976="RICE",B14976="LIVE"),J14976*About!$B$101,IF(OR(B14976="CROP",B14976="NAA"),J14976*About!$B$102,J14976))</f>
        <v>6.0713073434089798E-2</v>
      </c>
      <c r="L14976" t="str">
        <f>INDEX('EPA Tech to Policy Mapping'!$D:$D,MATCH('EPA Data'!F14976,'EPA Tech to Policy Mapping'!$C:$C,0))</f>
        <v>coal mining - methane capture</v>
      </c>
    </row>
    <row r="14977" spans="1:12" x14ac:dyDescent="0.35">
      <c r="A14977" t="s">
        <v>425</v>
      </c>
      <c r="B14977" t="s">
        <v>85</v>
      </c>
      <c r="C14977">
        <v>2030</v>
      </c>
      <c r="D14977" t="s">
        <v>5010</v>
      </c>
      <c r="E14977" t="s">
        <v>5011</v>
      </c>
      <c r="F14977" t="s">
        <v>427</v>
      </c>
      <c r="G14977">
        <v>1</v>
      </c>
      <c r="H14977" t="b">
        <f>OR(L14977='PERAC-ngpPrcsTnD-mthncptr'!$B$1,L14977='PERAC-ngpPrcsTnD-mthncptr'!$C$1,L14977='PERAC-ngpPrcsTnD-mthncptr'!$D$1)</f>
        <v>0</v>
      </c>
      <c r="I14977">
        <f>IF(H14977=TRUE,G14977+'NPV Calcs'!$D$14,G14977)</f>
        <v>1</v>
      </c>
      <c r="J14977">
        <v>1.6403717836509999E-5</v>
      </c>
      <c r="K14977">
        <f>IF(OR(B14977="GAS",B14977="COL",B14977="LAN",B14977="RICE",B14977="LIVE"),J14977*About!$B$101,IF(OR(B14977="CROP",B14977="NAA"),J14977*About!$B$102,J14977))</f>
        <v>1.8372163976891201E-5</v>
      </c>
      <c r="L14977" t="str">
        <f>INDEX('EPA Tech to Policy Mapping'!$D:$D,MATCH('EPA Data'!F14977,'EPA Tech to Policy Mapping'!$C:$C,0))</f>
        <v>coal mining - methane capture</v>
      </c>
    </row>
    <row r="14978" spans="1:12" x14ac:dyDescent="0.35">
      <c r="A14978" t="s">
        <v>425</v>
      </c>
      <c r="B14978" t="s">
        <v>85</v>
      </c>
      <c r="C14978">
        <v>2030</v>
      </c>
      <c r="D14978" t="s">
        <v>5010</v>
      </c>
      <c r="E14978" t="s">
        <v>5011</v>
      </c>
      <c r="F14978" t="s">
        <v>427</v>
      </c>
      <c r="G14978">
        <v>48</v>
      </c>
      <c r="H14978" t="b">
        <f>OR(L14978='PERAC-ngpPrcsTnD-mthncptr'!$B$1,L14978='PERAC-ngpPrcsTnD-mthncptr'!$C$1,L14978='PERAC-ngpPrcsTnD-mthncptr'!$D$1)</f>
        <v>0</v>
      </c>
      <c r="I14978">
        <f>IF(H14978=TRUE,G14978+'NPV Calcs'!$D$14,G14978)</f>
        <v>48</v>
      </c>
      <c r="J14978">
        <v>6.6053070213499996E-7</v>
      </c>
      <c r="K14978">
        <f>IF(OR(B14978="GAS",B14978="COL",B14978="LAN",B14978="RICE",B14978="LIVE"),J14978*About!$B$101,IF(OR(B14978="CROP",B14978="NAA"),J14978*About!$B$102,J14978))</f>
        <v>7.3979438639120001E-7</v>
      </c>
      <c r="L14978" t="str">
        <f>INDEX('EPA Tech to Policy Mapping'!$D:$D,MATCH('EPA Data'!F14978,'EPA Tech to Policy Mapping'!$C:$C,0))</f>
        <v>coal mining - methane capture</v>
      </c>
    </row>
    <row r="14979" spans="1:12" x14ac:dyDescent="0.35">
      <c r="A14979" t="s">
        <v>425</v>
      </c>
      <c r="B14979" t="s">
        <v>85</v>
      </c>
      <c r="C14979">
        <v>2030</v>
      </c>
      <c r="D14979" t="s">
        <v>5010</v>
      </c>
      <c r="E14979" t="s">
        <v>5011</v>
      </c>
      <c r="F14979" t="s">
        <v>427</v>
      </c>
      <c r="G14979">
        <v>49</v>
      </c>
      <c r="H14979" t="b">
        <f>OR(L14979='PERAC-ngpPrcsTnD-mthncptr'!$B$1,L14979='PERAC-ngpPrcsTnD-mthncptr'!$C$1,L14979='PERAC-ngpPrcsTnD-mthncptr'!$D$1)</f>
        <v>0</v>
      </c>
      <c r="I14979">
        <f>IF(H14979=TRUE,G14979+'NPV Calcs'!$D$14,G14979)</f>
        <v>49</v>
      </c>
      <c r="J14979">
        <v>1.2977908454599999E-6</v>
      </c>
      <c r="K14979">
        <f>IF(OR(B14979="GAS",B14979="COL",B14979="LAN",B14979="RICE",B14979="LIVE"),J14979*About!$B$101,IF(OR(B14979="CROP",B14979="NAA"),J14979*About!$B$102,J14979))</f>
        <v>1.4535257469152E-6</v>
      </c>
      <c r="L14979" t="str">
        <f>INDEX('EPA Tech to Policy Mapping'!$D:$D,MATCH('EPA Data'!F14979,'EPA Tech to Policy Mapping'!$C:$C,0))</f>
        <v>coal mining - methane capture</v>
      </c>
    </row>
    <row r="14980" spans="1:12" x14ac:dyDescent="0.35">
      <c r="A14980" t="s">
        <v>425</v>
      </c>
      <c r="B14980" t="s">
        <v>85</v>
      </c>
      <c r="C14980">
        <v>2030</v>
      </c>
      <c r="D14980" t="s">
        <v>5010</v>
      </c>
      <c r="E14980" t="s">
        <v>5011</v>
      </c>
      <c r="F14980" t="s">
        <v>427</v>
      </c>
      <c r="G14980">
        <v>50</v>
      </c>
      <c r="H14980" t="b">
        <f>OR(L14980='PERAC-ngpPrcsTnD-mthncptr'!$B$1,L14980='PERAC-ngpPrcsTnD-mthncptr'!$C$1,L14980='PERAC-ngpPrcsTnD-mthncptr'!$D$1)</f>
        <v>0</v>
      </c>
      <c r="I14980">
        <f>IF(H14980=TRUE,G14980+'NPV Calcs'!$D$14,G14980)</f>
        <v>50</v>
      </c>
      <c r="J14980">
        <v>6.3316144860399998E-7</v>
      </c>
      <c r="K14980">
        <f>IF(OR(B14980="GAS",B14980="COL",B14980="LAN",B14980="RICE",B14980="LIVE"),J14980*About!$B$101,IF(OR(B14980="CROP",B14980="NAA"),J14980*About!$B$102,J14980))</f>
        <v>7.0914082243648007E-7</v>
      </c>
      <c r="L14980" t="str">
        <f>INDEX('EPA Tech to Policy Mapping'!$D:$D,MATCH('EPA Data'!F14980,'EPA Tech to Policy Mapping'!$C:$C,0))</f>
        <v>coal mining - methane capture</v>
      </c>
    </row>
    <row r="14981" spans="1:12" x14ac:dyDescent="0.35">
      <c r="A14981" t="s">
        <v>425</v>
      </c>
      <c r="B14981" t="s">
        <v>85</v>
      </c>
      <c r="C14981">
        <v>2030</v>
      </c>
      <c r="D14981" t="s">
        <v>5010</v>
      </c>
      <c r="E14981" t="s">
        <v>5011</v>
      </c>
      <c r="F14981" t="s">
        <v>427</v>
      </c>
      <c r="G14981">
        <v>52</v>
      </c>
      <c r="H14981" t="b">
        <f>OR(L14981='PERAC-ngpPrcsTnD-mthncptr'!$B$1,L14981='PERAC-ngpPrcsTnD-mthncptr'!$C$1,L14981='PERAC-ngpPrcsTnD-mthncptr'!$D$1)</f>
        <v>0</v>
      </c>
      <c r="I14981">
        <f>IF(H14981=TRUE,G14981+'NPV Calcs'!$D$14,G14981)</f>
        <v>52</v>
      </c>
      <c r="J14981">
        <v>6.1899993397699998E-7</v>
      </c>
      <c r="K14981">
        <f>IF(OR(B14981="GAS",B14981="COL",B14981="LAN",B14981="RICE",B14981="LIVE"),J14981*About!$B$101,IF(OR(B14981="CROP",B14981="NAA"),J14981*About!$B$102,J14981))</f>
        <v>6.9327992605424009E-7</v>
      </c>
      <c r="L14981" t="str">
        <f>INDEX('EPA Tech to Policy Mapping'!$D:$D,MATCH('EPA Data'!F14981,'EPA Tech to Policy Mapping'!$C:$C,0))</f>
        <v>coal mining - methane capture</v>
      </c>
    </row>
    <row r="14982" spans="1:12" x14ac:dyDescent="0.35">
      <c r="A14982" t="s">
        <v>425</v>
      </c>
      <c r="B14982" t="s">
        <v>85</v>
      </c>
      <c r="C14982">
        <v>2030</v>
      </c>
      <c r="D14982" t="s">
        <v>5010</v>
      </c>
      <c r="E14982" t="s">
        <v>5011</v>
      </c>
      <c r="F14982" t="s">
        <v>427</v>
      </c>
      <c r="G14982">
        <v>53</v>
      </c>
      <c r="H14982" t="b">
        <f>OR(L14982='PERAC-ngpPrcsTnD-mthncptr'!$B$1,L14982='PERAC-ngpPrcsTnD-mthncptr'!$C$1,L14982='PERAC-ngpPrcsTnD-mthncptr'!$D$1)</f>
        <v>0</v>
      </c>
      <c r="I14982">
        <f>IF(H14982=TRUE,G14982+'NPV Calcs'!$D$14,G14982)</f>
        <v>53</v>
      </c>
      <c r="J14982">
        <v>2.42532172706E-4</v>
      </c>
      <c r="K14982">
        <f>IF(OR(B14982="GAS",B14982="COL",B14982="LAN",B14982="RICE",B14982="LIVE"),J14982*About!$B$101,IF(OR(B14982="CROP",B14982="NAA"),J14982*About!$B$102,J14982))</f>
        <v>2.7163603343072001E-4</v>
      </c>
      <c r="L14982" t="str">
        <f>INDEX('EPA Tech to Policy Mapping'!$D:$D,MATCH('EPA Data'!F14982,'EPA Tech to Policy Mapping'!$C:$C,0))</f>
        <v>coal mining - methane capture</v>
      </c>
    </row>
    <row r="14983" spans="1:12" x14ac:dyDescent="0.35">
      <c r="A14983" t="s">
        <v>425</v>
      </c>
      <c r="B14983" t="s">
        <v>85</v>
      </c>
      <c r="C14983">
        <v>2030</v>
      </c>
      <c r="D14983" t="s">
        <v>5010</v>
      </c>
      <c r="E14983" t="s">
        <v>5011</v>
      </c>
      <c r="F14983" t="s">
        <v>427</v>
      </c>
      <c r="G14983">
        <v>54</v>
      </c>
      <c r="H14983" t="b">
        <f>OR(L14983='PERAC-ngpPrcsTnD-mthncptr'!$B$1,L14983='PERAC-ngpPrcsTnD-mthncptr'!$C$1,L14983='PERAC-ngpPrcsTnD-mthncptr'!$D$1)</f>
        <v>0</v>
      </c>
      <c r="I14983">
        <f>IF(H14983=TRUE,G14983+'NPV Calcs'!$D$14,G14983)</f>
        <v>54</v>
      </c>
      <c r="J14983">
        <v>4.7651989734729999E-4</v>
      </c>
      <c r="K14983">
        <f>IF(OR(B14983="GAS",B14983="COL",B14983="LAN",B14983="RICE",B14983="LIVE"),J14983*About!$B$101,IF(OR(B14983="CROP",B14983="NAA"),J14983*About!$B$102,J14983))</f>
        <v>5.3370228502897606E-4</v>
      </c>
      <c r="L14983" t="str">
        <f>INDEX('EPA Tech to Policy Mapping'!$D:$D,MATCH('EPA Data'!F14983,'EPA Tech to Policy Mapping'!$C:$C,0))</f>
        <v>coal mining - methane capture</v>
      </c>
    </row>
    <row r="14984" spans="1:12" x14ac:dyDescent="0.35">
      <c r="A14984" t="s">
        <v>425</v>
      </c>
      <c r="B14984" t="s">
        <v>85</v>
      </c>
      <c r="C14984">
        <v>2030</v>
      </c>
      <c r="D14984" t="s">
        <v>5010</v>
      </c>
      <c r="E14984" t="s">
        <v>5011</v>
      </c>
      <c r="F14984" t="s">
        <v>427</v>
      </c>
      <c r="G14984">
        <v>56</v>
      </c>
      <c r="H14984" t="b">
        <f>OR(L14984='PERAC-ngpPrcsTnD-mthncptr'!$B$1,L14984='PERAC-ngpPrcsTnD-mthncptr'!$C$1,L14984='PERAC-ngpPrcsTnD-mthncptr'!$D$1)</f>
        <v>0</v>
      </c>
      <c r="I14984">
        <f>IF(H14984=TRUE,G14984+'NPV Calcs'!$D$14,G14984)</f>
        <v>56</v>
      </c>
      <c r="J14984">
        <v>2.324827946723E-4</v>
      </c>
      <c r="K14984">
        <f>IF(OR(B14984="GAS",B14984="COL",B14984="LAN",B14984="RICE",B14984="LIVE"),J14984*About!$B$101,IF(OR(B14984="CROP",B14984="NAA"),J14984*About!$B$102,J14984))</f>
        <v>2.6038073003297602E-4</v>
      </c>
      <c r="L14984" t="str">
        <f>INDEX('EPA Tech to Policy Mapping'!$D:$D,MATCH('EPA Data'!F14984,'EPA Tech to Policy Mapping'!$C:$C,0))</f>
        <v>coal mining - methane capture</v>
      </c>
    </row>
    <row r="14985" spans="1:12" x14ac:dyDescent="0.35">
      <c r="A14985" t="s">
        <v>425</v>
      </c>
      <c r="B14985" t="s">
        <v>85</v>
      </c>
      <c r="C14985">
        <v>2030</v>
      </c>
      <c r="D14985" t="s">
        <v>5010</v>
      </c>
      <c r="E14985" t="s">
        <v>5011</v>
      </c>
      <c r="F14985" t="s">
        <v>427</v>
      </c>
      <c r="G14985">
        <v>57</v>
      </c>
      <c r="H14985" t="b">
        <f>OR(L14985='PERAC-ngpPrcsTnD-mthncptr'!$B$1,L14985='PERAC-ngpPrcsTnD-mthncptr'!$C$1,L14985='PERAC-ngpPrcsTnD-mthncptr'!$D$1)</f>
        <v>0</v>
      </c>
      <c r="I14985">
        <f>IF(H14985=TRUE,G14985+'NPV Calcs'!$D$14,G14985)</f>
        <v>57</v>
      </c>
      <c r="J14985">
        <v>2.660596874193E-4</v>
      </c>
      <c r="K14985">
        <f>IF(OR(B14985="GAS",B14985="COL",B14985="LAN",B14985="RICE",B14985="LIVE"),J14985*About!$B$101,IF(OR(B14985="CROP",B14985="NAA"),J14985*About!$B$102,J14985))</f>
        <v>2.9798684990961602E-4</v>
      </c>
      <c r="L14985" t="str">
        <f>INDEX('EPA Tech to Policy Mapping'!$D:$D,MATCH('EPA Data'!F14985,'EPA Tech to Policy Mapping'!$C:$C,0))</f>
        <v>coal mining - methane capture</v>
      </c>
    </row>
    <row r="14986" spans="1:12" x14ac:dyDescent="0.35">
      <c r="A14986" t="s">
        <v>425</v>
      </c>
      <c r="B14986" t="s">
        <v>85</v>
      </c>
      <c r="C14986">
        <v>2030</v>
      </c>
      <c r="D14986" t="s">
        <v>5010</v>
      </c>
      <c r="E14986" t="s">
        <v>5011</v>
      </c>
      <c r="F14986" t="s">
        <v>427</v>
      </c>
      <c r="G14986">
        <v>58</v>
      </c>
      <c r="H14986" t="b">
        <f>OR(L14986='PERAC-ngpPrcsTnD-mthncptr'!$B$1,L14986='PERAC-ngpPrcsTnD-mthncptr'!$C$1,L14986='PERAC-ngpPrcsTnD-mthncptr'!$D$1)</f>
        <v>0</v>
      </c>
      <c r="I14986">
        <f>IF(H14986=TRUE,G14986+'NPV Calcs'!$D$14,G14986)</f>
        <v>58</v>
      </c>
      <c r="J14986">
        <v>3.8195794331799998E-5</v>
      </c>
      <c r="K14986">
        <f>IF(OR(B14986="GAS",B14986="COL",B14986="LAN",B14986="RICE",B14986="LIVE"),J14986*About!$B$101,IF(OR(B14986="CROP",B14986="NAA"),J14986*About!$B$102,J14986))</f>
        <v>4.2779289651616004E-5</v>
      </c>
      <c r="L14986" t="str">
        <f>INDEX('EPA Tech to Policy Mapping'!$D:$D,MATCH('EPA Data'!F14986,'EPA Tech to Policy Mapping'!$C:$C,0))</f>
        <v>coal mining - methane capture</v>
      </c>
    </row>
    <row r="14987" spans="1:12" x14ac:dyDescent="0.35">
      <c r="A14987" t="s">
        <v>425</v>
      </c>
      <c r="B14987" t="s">
        <v>85</v>
      </c>
      <c r="C14987">
        <v>2030</v>
      </c>
      <c r="D14987" t="s">
        <v>5010</v>
      </c>
      <c r="E14987" t="s">
        <v>5011</v>
      </c>
      <c r="F14987" t="s">
        <v>427</v>
      </c>
      <c r="G14987">
        <v>59</v>
      </c>
      <c r="H14987" t="b">
        <f>OR(L14987='PERAC-ngpPrcsTnD-mthncptr'!$B$1,L14987='PERAC-ngpPrcsTnD-mthncptr'!$C$1,L14987='PERAC-ngpPrcsTnD-mthncptr'!$D$1)</f>
        <v>0</v>
      </c>
      <c r="I14987">
        <f>IF(H14987=TRUE,G14987+'NPV Calcs'!$D$14,G14987)</f>
        <v>59</v>
      </c>
      <c r="J14987">
        <v>3.7991496355999999E-5</v>
      </c>
      <c r="K14987">
        <f>IF(OR(B14987="GAS",B14987="COL",B14987="LAN",B14987="RICE",B14987="LIVE"),J14987*About!$B$101,IF(OR(B14987="CROP",B14987="NAA"),J14987*About!$B$102,J14987))</f>
        <v>4.2550475918720005E-5</v>
      </c>
      <c r="L14987" t="str">
        <f>INDEX('EPA Tech to Policy Mapping'!$D:$D,MATCH('EPA Data'!F14987,'EPA Tech to Policy Mapping'!$C:$C,0))</f>
        <v>coal mining - methane capture</v>
      </c>
    </row>
    <row r="14988" spans="1:12" x14ac:dyDescent="0.35">
      <c r="A14988" t="s">
        <v>425</v>
      </c>
      <c r="B14988" t="s">
        <v>85</v>
      </c>
      <c r="C14988">
        <v>2030</v>
      </c>
      <c r="D14988" t="s">
        <v>5010</v>
      </c>
      <c r="E14988" t="s">
        <v>5011</v>
      </c>
      <c r="F14988" t="s">
        <v>427</v>
      </c>
      <c r="G14988">
        <v>60</v>
      </c>
      <c r="H14988" t="b">
        <f>OR(L14988='PERAC-ngpPrcsTnD-mthncptr'!$B$1,L14988='PERAC-ngpPrcsTnD-mthncptr'!$C$1,L14988='PERAC-ngpPrcsTnD-mthncptr'!$D$1)</f>
        <v>0</v>
      </c>
      <c r="I14988">
        <f>IF(H14988=TRUE,G14988+'NPV Calcs'!$D$14,G14988)</f>
        <v>60</v>
      </c>
      <c r="J14988">
        <v>3.7709315563471005E-5</v>
      </c>
      <c r="K14988">
        <f>IF(OR(B14988="GAS",B14988="COL",B14988="LAN",B14988="RICE",B14988="LIVE"),J14988*About!$B$101,IF(OR(B14988="CROP",B14988="NAA"),J14988*About!$B$102,J14988))</f>
        <v>4.2234433431087532E-5</v>
      </c>
      <c r="L14988" t="str">
        <f>INDEX('EPA Tech to Policy Mapping'!$D:$D,MATCH('EPA Data'!F14988,'EPA Tech to Policy Mapping'!$C:$C,0))</f>
        <v>coal mining - methane capture</v>
      </c>
    </row>
    <row r="14989" spans="1:12" x14ac:dyDescent="0.35">
      <c r="A14989" t="s">
        <v>425</v>
      </c>
      <c r="B14989" t="s">
        <v>85</v>
      </c>
      <c r="C14989">
        <v>2030</v>
      </c>
      <c r="D14989" t="s">
        <v>5010</v>
      </c>
      <c r="E14989" t="s">
        <v>5011</v>
      </c>
      <c r="F14989" t="s">
        <v>427</v>
      </c>
      <c r="G14989">
        <v>61</v>
      </c>
      <c r="H14989" t="b">
        <f>OR(L14989='PERAC-ngpPrcsTnD-mthncptr'!$B$1,L14989='PERAC-ngpPrcsTnD-mthncptr'!$C$1,L14989='PERAC-ngpPrcsTnD-mthncptr'!$D$1)</f>
        <v>0</v>
      </c>
      <c r="I14989">
        <f>IF(H14989=TRUE,G14989+'NPV Calcs'!$D$14,G14989)</f>
        <v>61</v>
      </c>
      <c r="J14989">
        <v>3.6871538213709006E-5</v>
      </c>
      <c r="K14989">
        <f>IF(OR(B14989="GAS",B14989="COL",B14989="LAN",B14989="RICE",B14989="LIVE"),J14989*About!$B$101,IF(OR(B14989="CROP",B14989="NAA"),J14989*About!$B$102,J14989))</f>
        <v>4.1296122799354092E-5</v>
      </c>
      <c r="L14989" t="str">
        <f>INDEX('EPA Tech to Policy Mapping'!$D:$D,MATCH('EPA Data'!F14989,'EPA Tech to Policy Mapping'!$C:$C,0))</f>
        <v>coal mining - methane capture</v>
      </c>
    </row>
    <row r="14990" spans="1:12" x14ac:dyDescent="0.35">
      <c r="A14990" t="s">
        <v>425</v>
      </c>
      <c r="B14990" t="s">
        <v>85</v>
      </c>
      <c r="C14990">
        <v>2030</v>
      </c>
      <c r="D14990" t="s">
        <v>5010</v>
      </c>
      <c r="E14990" t="s">
        <v>5011</v>
      </c>
      <c r="F14990" t="s">
        <v>427</v>
      </c>
      <c r="G14990">
        <v>63</v>
      </c>
      <c r="H14990" t="b">
        <f>OR(L14990='PERAC-ngpPrcsTnD-mthncptr'!$B$1,L14990='PERAC-ngpPrcsTnD-mthncptr'!$C$1,L14990='PERAC-ngpPrcsTnD-mthncptr'!$D$1)</f>
        <v>0</v>
      </c>
      <c r="I14990">
        <f>IF(H14990=TRUE,G14990+'NPV Calcs'!$D$14,G14990)</f>
        <v>63</v>
      </c>
      <c r="J14990">
        <v>2.0156505353700001E-9</v>
      </c>
      <c r="K14990">
        <f>IF(OR(B14990="GAS",B14990="COL",B14990="LAN",B14990="RICE",B14990="LIVE"),J14990*About!$B$101,IF(OR(B14990="CROP",B14990="NAA"),J14990*About!$B$102,J14990))</f>
        <v>2.2575285996144004E-9</v>
      </c>
      <c r="L14990" t="str">
        <f>INDEX('EPA Tech to Policy Mapping'!$D:$D,MATCH('EPA Data'!F14990,'EPA Tech to Policy Mapping'!$C:$C,0))</f>
        <v>coal mining - methane capture</v>
      </c>
    </row>
    <row r="14991" spans="1:12" x14ac:dyDescent="0.35">
      <c r="A14991" t="s">
        <v>425</v>
      </c>
      <c r="B14991" t="s">
        <v>85</v>
      </c>
      <c r="C14991">
        <v>2030</v>
      </c>
      <c r="D14991" t="s">
        <v>5010</v>
      </c>
      <c r="E14991" t="s">
        <v>5011</v>
      </c>
      <c r="F14991" t="s">
        <v>427</v>
      </c>
      <c r="G14991">
        <v>64</v>
      </c>
      <c r="H14991" t="b">
        <f>OR(L14991='PERAC-ngpPrcsTnD-mthncptr'!$B$1,L14991='PERAC-ngpPrcsTnD-mthncptr'!$C$1,L14991='PERAC-ngpPrcsTnD-mthncptr'!$D$1)</f>
        <v>0</v>
      </c>
      <c r="I14991">
        <f>IF(H14991=TRUE,G14991+'NPV Calcs'!$D$14,G14991)</f>
        <v>64</v>
      </c>
      <c r="J14991">
        <v>1.2707628229699999E-6</v>
      </c>
      <c r="K14991">
        <f>IF(OR(B14991="GAS",B14991="COL",B14991="LAN",B14991="RICE",B14991="LIVE"),J14991*About!$B$101,IF(OR(B14991="CROP",B14991="NAA"),J14991*About!$B$102,J14991))</f>
        <v>1.4232543617263999E-6</v>
      </c>
      <c r="L14991" t="str">
        <f>INDEX('EPA Tech to Policy Mapping'!$D:$D,MATCH('EPA Data'!F14991,'EPA Tech to Policy Mapping'!$C:$C,0))</f>
        <v>coal mining - methane capture</v>
      </c>
    </row>
    <row r="14992" spans="1:12" x14ac:dyDescent="0.35">
      <c r="A14992" t="s">
        <v>425</v>
      </c>
      <c r="B14992" t="s">
        <v>85</v>
      </c>
      <c r="C14992">
        <v>2030</v>
      </c>
      <c r="D14992" t="s">
        <v>5010</v>
      </c>
      <c r="E14992" t="s">
        <v>5011</v>
      </c>
      <c r="F14992" t="s">
        <v>427</v>
      </c>
      <c r="G14992">
        <v>65</v>
      </c>
      <c r="H14992" t="b">
        <f>OR(L14992='PERAC-ngpPrcsTnD-mthncptr'!$B$1,L14992='PERAC-ngpPrcsTnD-mthncptr'!$C$1,L14992='PERAC-ngpPrcsTnD-mthncptr'!$D$1)</f>
        <v>0</v>
      </c>
      <c r="I14992">
        <f>IF(H14992=TRUE,G14992+'NPV Calcs'!$D$14,G14992)</f>
        <v>65</v>
      </c>
      <c r="J14992">
        <v>2.5007168542576801E-6</v>
      </c>
      <c r="K14992">
        <f>IF(OR(B14992="GAS",B14992="COL",B14992="LAN",B14992="RICE",B14992="LIVE"),J14992*About!$B$101,IF(OR(B14992="CROP",B14992="NAA"),J14992*About!$B$102,J14992))</f>
        <v>2.8008028767686021E-6</v>
      </c>
      <c r="L14992" t="str">
        <f>INDEX('EPA Tech to Policy Mapping'!$D:$D,MATCH('EPA Data'!F14992,'EPA Tech to Policy Mapping'!$C:$C,0))</f>
        <v>coal mining - methane capture</v>
      </c>
    </row>
    <row r="14993" spans="1:12" x14ac:dyDescent="0.35">
      <c r="A14993" t="s">
        <v>425</v>
      </c>
      <c r="B14993" t="s">
        <v>85</v>
      </c>
      <c r="C14993">
        <v>2030</v>
      </c>
      <c r="D14993" t="s">
        <v>5010</v>
      </c>
      <c r="E14993" t="s">
        <v>5011</v>
      </c>
      <c r="F14993" t="s">
        <v>427</v>
      </c>
      <c r="G14993">
        <v>66</v>
      </c>
      <c r="H14993" t="b">
        <f>OR(L14993='PERAC-ngpPrcsTnD-mthncptr'!$B$1,L14993='PERAC-ngpPrcsTnD-mthncptr'!$C$1,L14993='PERAC-ngpPrcsTnD-mthncptr'!$D$1)</f>
        <v>0</v>
      </c>
      <c r="I14993">
        <f>IF(H14993=TRUE,G14993+'NPV Calcs'!$D$14,G14993)</f>
        <v>66</v>
      </c>
      <c r="J14993">
        <v>1.9853326898553998E-4</v>
      </c>
      <c r="K14993">
        <f>IF(OR(B14993="GAS",B14993="COL",B14993="LAN",B14993="RICE",B14993="LIVE"),J14993*About!$B$101,IF(OR(B14993="CROP",B14993="NAA"),J14993*About!$B$102,J14993))</f>
        <v>2.2235726126380479E-4</v>
      </c>
      <c r="L14993" t="str">
        <f>INDEX('EPA Tech to Policy Mapping'!$D:$D,MATCH('EPA Data'!F14993,'EPA Tech to Policy Mapping'!$C:$C,0))</f>
        <v>coal mining - methane capture</v>
      </c>
    </row>
    <row r="14994" spans="1:12" x14ac:dyDescent="0.35">
      <c r="A14994" t="s">
        <v>425</v>
      </c>
      <c r="B14994" t="s">
        <v>85</v>
      </c>
      <c r="C14994">
        <v>2030</v>
      </c>
      <c r="D14994" t="s">
        <v>5010</v>
      </c>
      <c r="E14994" t="s">
        <v>5011</v>
      </c>
      <c r="F14994" t="s">
        <v>427</v>
      </c>
      <c r="G14994">
        <v>67</v>
      </c>
      <c r="H14994" t="b">
        <f>OR(L14994='PERAC-ngpPrcsTnD-mthncptr'!$B$1,L14994='PERAC-ngpPrcsTnD-mthncptr'!$C$1,L14994='PERAC-ngpPrcsTnD-mthncptr'!$D$1)</f>
        <v>0</v>
      </c>
      <c r="I14994">
        <f>IF(H14994=TRUE,G14994+'NPV Calcs'!$D$14,G14994)</f>
        <v>67</v>
      </c>
      <c r="J14994">
        <v>1.9738734899977487E-4</v>
      </c>
      <c r="K14994">
        <f>IF(OR(B14994="GAS",B14994="COL",B14994="LAN",B14994="RICE",B14994="LIVE"),J14994*About!$B$101,IF(OR(B14994="CROP",B14994="NAA"),J14994*About!$B$102,J14994))</f>
        <v>2.2107383087974786E-4</v>
      </c>
      <c r="L14994" t="str">
        <f>INDEX('EPA Tech to Policy Mapping'!$D:$D,MATCH('EPA Data'!F14994,'EPA Tech to Policy Mapping'!$C:$C,0))</f>
        <v>coal mining - methane capture</v>
      </c>
    </row>
    <row r="14995" spans="1:12" x14ac:dyDescent="0.35">
      <c r="A14995" t="s">
        <v>425</v>
      </c>
      <c r="B14995" t="s">
        <v>85</v>
      </c>
      <c r="C14995">
        <v>2030</v>
      </c>
      <c r="D14995" t="s">
        <v>5010</v>
      </c>
      <c r="E14995" t="s">
        <v>5011</v>
      </c>
      <c r="F14995" t="s">
        <v>427</v>
      </c>
      <c r="G14995">
        <v>69</v>
      </c>
      <c r="H14995" t="b">
        <f>OR(L14995='PERAC-ngpPrcsTnD-mthncptr'!$B$1,L14995='PERAC-ngpPrcsTnD-mthncptr'!$C$1,L14995='PERAC-ngpPrcsTnD-mthncptr'!$D$1)</f>
        <v>0</v>
      </c>
      <c r="I14995">
        <f>IF(H14995=TRUE,G14995+'NPV Calcs'!$D$14,G14995)</f>
        <v>69</v>
      </c>
      <c r="J14995">
        <v>1.19275274368871E-6</v>
      </c>
      <c r="K14995">
        <f>IF(OR(B14995="GAS",B14995="COL",B14995="LAN",B14995="RICE",B14995="LIVE"),J14995*About!$B$101,IF(OR(B14995="CROP",B14995="NAA"),J14995*About!$B$102,J14995))</f>
        <v>1.3358830729313553E-6</v>
      </c>
      <c r="L14995" t="str">
        <f>INDEX('EPA Tech to Policy Mapping'!$D:$D,MATCH('EPA Data'!F14995,'EPA Tech to Policy Mapping'!$C:$C,0))</f>
        <v>coal mining - methane capture</v>
      </c>
    </row>
    <row r="14996" spans="1:12" x14ac:dyDescent="0.35">
      <c r="A14996" t="s">
        <v>425</v>
      </c>
      <c r="B14996" t="s">
        <v>85</v>
      </c>
      <c r="C14996">
        <v>2030</v>
      </c>
      <c r="D14996" t="s">
        <v>5010</v>
      </c>
      <c r="E14996" t="s">
        <v>5011</v>
      </c>
      <c r="F14996" t="s">
        <v>427</v>
      </c>
      <c r="G14996">
        <v>70</v>
      </c>
      <c r="H14996" t="b">
        <f>OR(L14996='PERAC-ngpPrcsTnD-mthncptr'!$B$1,L14996='PERAC-ngpPrcsTnD-mthncptr'!$C$1,L14996='PERAC-ngpPrcsTnD-mthncptr'!$D$1)</f>
        <v>0</v>
      </c>
      <c r="I14996">
        <f>IF(H14996=TRUE,G14996+'NPV Calcs'!$D$14,G14996)</f>
        <v>70</v>
      </c>
      <c r="J14996">
        <v>3.1661955290499998E-5</v>
      </c>
      <c r="K14996">
        <f>IF(OR(B14996="GAS",B14996="COL",B14996="LAN",B14996="RICE",B14996="LIVE"),J14996*About!$B$101,IF(OR(B14996="CROP",B14996="NAA"),J14996*About!$B$102,J14996))</f>
        <v>3.5461389925360004E-5</v>
      </c>
      <c r="L14996" t="str">
        <f>INDEX('EPA Tech to Policy Mapping'!$D:$D,MATCH('EPA Data'!F14996,'EPA Tech to Policy Mapping'!$C:$C,0))</f>
        <v>coal mining - methane capture</v>
      </c>
    </row>
    <row r="14997" spans="1:12" x14ac:dyDescent="0.35">
      <c r="A14997" t="s">
        <v>425</v>
      </c>
      <c r="B14997" t="s">
        <v>85</v>
      </c>
      <c r="C14997">
        <v>2030</v>
      </c>
      <c r="D14997" t="s">
        <v>5010</v>
      </c>
      <c r="E14997" t="s">
        <v>5011</v>
      </c>
      <c r="F14997" t="s">
        <v>427</v>
      </c>
      <c r="G14997">
        <v>71</v>
      </c>
      <c r="H14997" t="b">
        <f>OR(L14997='PERAC-ngpPrcsTnD-mthncptr'!$B$1,L14997='PERAC-ngpPrcsTnD-mthncptr'!$C$1,L14997='PERAC-ngpPrcsTnD-mthncptr'!$D$1)</f>
        <v>0</v>
      </c>
      <c r="I14997">
        <f>IF(H14997=TRUE,G14997+'NPV Calcs'!$D$14,G14997)</f>
        <v>71</v>
      </c>
      <c r="J14997">
        <v>3.1285118893700003E-5</v>
      </c>
      <c r="K14997">
        <f>IF(OR(B14997="GAS",B14997="COL",B14997="LAN",B14997="RICE",B14997="LIVE"),J14997*About!$B$101,IF(OR(B14997="CROP",B14997="NAA"),J14997*About!$B$102,J14997))</f>
        <v>3.5039333160944004E-5</v>
      </c>
      <c r="L14997" t="str">
        <f>INDEX('EPA Tech to Policy Mapping'!$D:$D,MATCH('EPA Data'!F14997,'EPA Tech to Policy Mapping'!$C:$C,0))</f>
        <v>coal mining - methane capture</v>
      </c>
    </row>
    <row r="14998" spans="1:12" x14ac:dyDescent="0.35">
      <c r="A14998" t="s">
        <v>425</v>
      </c>
      <c r="B14998" t="s">
        <v>85</v>
      </c>
      <c r="C14998">
        <v>2030</v>
      </c>
      <c r="D14998" t="s">
        <v>5010</v>
      </c>
      <c r="E14998" t="s">
        <v>5011</v>
      </c>
      <c r="F14998" t="s">
        <v>427</v>
      </c>
      <c r="G14998">
        <v>72</v>
      </c>
      <c r="H14998" t="b">
        <f>OR(L14998='PERAC-ngpPrcsTnD-mthncptr'!$B$1,L14998='PERAC-ngpPrcsTnD-mthncptr'!$C$1,L14998='PERAC-ngpPrcsTnD-mthncptr'!$D$1)</f>
        <v>0</v>
      </c>
      <c r="I14998">
        <f>IF(H14998=TRUE,G14998+'NPV Calcs'!$D$14,G14998)</f>
        <v>72</v>
      </c>
      <c r="J14998">
        <v>1.8482703870863998E-4</v>
      </c>
      <c r="K14998">
        <f>IF(OR(B14998="GAS",B14998="COL",B14998="LAN",B14998="RICE",B14998="LIVE"),J14998*About!$B$101,IF(OR(B14998="CROP",B14998="NAA"),J14998*About!$B$102,J14998))</f>
        <v>2.0700628335367679E-4</v>
      </c>
      <c r="L14998" t="str">
        <f>INDEX('EPA Tech to Policy Mapping'!$D:$D,MATCH('EPA Data'!F14998,'EPA Tech to Policy Mapping'!$C:$C,0))</f>
        <v>coal mining - methane capture</v>
      </c>
    </row>
    <row r="14999" spans="1:12" x14ac:dyDescent="0.35">
      <c r="A14999" t="s">
        <v>425</v>
      </c>
      <c r="B14999" t="s">
        <v>85</v>
      </c>
      <c r="C14999">
        <v>2030</v>
      </c>
      <c r="D14999" t="s">
        <v>5010</v>
      </c>
      <c r="E14999" t="s">
        <v>5011</v>
      </c>
      <c r="F14999" t="s">
        <v>427</v>
      </c>
      <c r="G14999">
        <v>74</v>
      </c>
      <c r="H14999" t="b">
        <f>OR(L14999='PERAC-ngpPrcsTnD-mthncptr'!$B$1,L14999='PERAC-ngpPrcsTnD-mthncptr'!$C$1,L14999='PERAC-ngpPrcsTnD-mthncptr'!$D$1)</f>
        <v>0</v>
      </c>
      <c r="I14999">
        <f>IF(H14999=TRUE,G14999+'NPV Calcs'!$D$14,G14999)</f>
        <v>74</v>
      </c>
      <c r="J14999">
        <v>1.8072000419521499E-4</v>
      </c>
      <c r="K14999">
        <f>IF(OR(B14999="GAS",B14999="COL",B14999="LAN",B14999="RICE",B14999="LIVE"),J14999*About!$B$101,IF(OR(B14999="CROP",B14999="NAA"),J14999*About!$B$102,J14999))</f>
        <v>2.0240640469864081E-4</v>
      </c>
      <c r="L14999" t="str">
        <f>INDEX('EPA Tech to Policy Mapping'!$D:$D,MATCH('EPA Data'!F14999,'EPA Tech to Policy Mapping'!$C:$C,0))</f>
        <v>coal mining - methane capture</v>
      </c>
    </row>
    <row r="15000" spans="1:12" x14ac:dyDescent="0.35">
      <c r="A15000" t="s">
        <v>425</v>
      </c>
      <c r="B15000" t="s">
        <v>85</v>
      </c>
      <c r="C15000">
        <v>2030</v>
      </c>
      <c r="D15000" t="s">
        <v>5010</v>
      </c>
      <c r="E15000" t="s">
        <v>5011</v>
      </c>
      <c r="F15000" t="s">
        <v>427</v>
      </c>
      <c r="G15000">
        <v>75</v>
      </c>
      <c r="H15000" t="b">
        <f>OR(L15000='PERAC-ngpPrcsTnD-mthncptr'!$B$1,L15000='PERAC-ngpPrcsTnD-mthncptr'!$C$1,L15000='PERAC-ngpPrcsTnD-mthncptr'!$D$1)</f>
        <v>0</v>
      </c>
      <c r="I15000">
        <f>IF(H15000=TRUE,G15000+'NPV Calcs'!$D$14,G15000)</f>
        <v>75</v>
      </c>
      <c r="J15000">
        <v>1.1590582715799999E-7</v>
      </c>
      <c r="K15000">
        <f>IF(OR(B15000="GAS",B15000="COL",B15000="LAN",B15000="RICE",B15000="LIVE"),J15000*About!$B$101,IF(OR(B15000="CROP",B15000="NAA"),J15000*About!$B$102,J15000))</f>
        <v>1.2981452641696002E-7</v>
      </c>
      <c r="L15000" t="str">
        <f>INDEX('EPA Tech to Policy Mapping'!$D:$D,MATCH('EPA Data'!F15000,'EPA Tech to Policy Mapping'!$C:$C,0))</f>
        <v>coal mining - methane capture</v>
      </c>
    </row>
    <row r="15001" spans="1:12" x14ac:dyDescent="0.35">
      <c r="A15001" t="s">
        <v>425</v>
      </c>
      <c r="B15001" t="s">
        <v>85</v>
      </c>
      <c r="C15001">
        <v>2030</v>
      </c>
      <c r="D15001" t="s">
        <v>5010</v>
      </c>
      <c r="E15001" t="s">
        <v>5011</v>
      </c>
      <c r="F15001" t="s">
        <v>427</v>
      </c>
      <c r="G15001">
        <v>76</v>
      </c>
      <c r="H15001" t="b">
        <f>OR(L15001='PERAC-ngpPrcsTnD-mthncptr'!$B$1,L15001='PERAC-ngpPrcsTnD-mthncptr'!$C$1,L15001='PERAC-ngpPrcsTnD-mthncptr'!$D$1)</f>
        <v>0</v>
      </c>
      <c r="I15001">
        <f>IF(H15001=TRUE,G15001+'NPV Calcs'!$D$14,G15001)</f>
        <v>76</v>
      </c>
      <c r="J15001">
        <v>2.9518903978920999E-5</v>
      </c>
      <c r="K15001">
        <f>IF(OR(B15001="GAS",B15001="COL",B15001="LAN",B15001="RICE",B15001="LIVE"),J15001*About!$B$101,IF(OR(B15001="CROP",B15001="NAA"),J15001*About!$B$102,J15001))</f>
        <v>3.3061172456391521E-5</v>
      </c>
      <c r="L15001" t="str">
        <f>INDEX('EPA Tech to Policy Mapping'!$D:$D,MATCH('EPA Data'!F15001,'EPA Tech to Policy Mapping'!$C:$C,0))</f>
        <v>coal mining - methane capture</v>
      </c>
    </row>
    <row r="15002" spans="1:12" x14ac:dyDescent="0.35">
      <c r="A15002" t="s">
        <v>425</v>
      </c>
      <c r="B15002" t="s">
        <v>85</v>
      </c>
      <c r="C15002">
        <v>2030</v>
      </c>
      <c r="D15002" t="s">
        <v>5010</v>
      </c>
      <c r="E15002" t="s">
        <v>5011</v>
      </c>
      <c r="F15002" t="s">
        <v>427</v>
      </c>
      <c r="G15002">
        <v>77</v>
      </c>
      <c r="H15002" t="b">
        <f>OR(L15002='PERAC-ngpPrcsTnD-mthncptr'!$B$1,L15002='PERAC-ngpPrcsTnD-mthncptr'!$C$1,L15002='PERAC-ngpPrcsTnD-mthncptr'!$D$1)</f>
        <v>0</v>
      </c>
      <c r="I15002">
        <f>IF(H15002=TRUE,G15002+'NPV Calcs'!$D$14,G15002)</f>
        <v>77</v>
      </c>
      <c r="J15002">
        <v>2.9420851873874999E-5</v>
      </c>
      <c r="K15002">
        <f>IF(OR(B15002="GAS",B15002="COL",B15002="LAN",B15002="RICE",B15002="LIVE"),J15002*About!$B$101,IF(OR(B15002="CROP",B15002="NAA"),J15002*About!$B$102,J15002))</f>
        <v>3.2951354098740005E-5</v>
      </c>
      <c r="L15002" t="str">
        <f>INDEX('EPA Tech to Policy Mapping'!$D:$D,MATCH('EPA Data'!F15002,'EPA Tech to Policy Mapping'!$C:$C,0))</f>
        <v>coal mining - methane capture</v>
      </c>
    </row>
    <row r="15003" spans="1:12" x14ac:dyDescent="0.35">
      <c r="A15003" t="s">
        <v>425</v>
      </c>
      <c r="B15003" t="s">
        <v>85</v>
      </c>
      <c r="C15003">
        <v>2030</v>
      </c>
      <c r="D15003" t="s">
        <v>5010</v>
      </c>
      <c r="E15003" t="s">
        <v>5011</v>
      </c>
      <c r="F15003" t="s">
        <v>427</v>
      </c>
      <c r="G15003">
        <v>78</v>
      </c>
      <c r="H15003" t="b">
        <f>OR(L15003='PERAC-ngpPrcsTnD-mthncptr'!$B$1,L15003='PERAC-ngpPrcsTnD-mthncptr'!$C$1,L15003='PERAC-ngpPrcsTnD-mthncptr'!$D$1)</f>
        <v>0</v>
      </c>
      <c r="I15003">
        <f>IF(H15003=TRUE,G15003+'NPV Calcs'!$D$14,G15003)</f>
        <v>78</v>
      </c>
      <c r="J15003">
        <v>1.5929950109253001E-5</v>
      </c>
      <c r="K15003">
        <f>IF(OR(B15003="GAS",B15003="COL",B15003="LAN",B15003="RICE",B15003="LIVE"),J15003*About!$B$101,IF(OR(B15003="CROP",B15003="NAA"),J15003*About!$B$102,J15003))</f>
        <v>1.7841544122363364E-5</v>
      </c>
      <c r="L15003" t="str">
        <f>INDEX('EPA Tech to Policy Mapping'!$D:$D,MATCH('EPA Data'!F15003,'EPA Tech to Policy Mapping'!$C:$C,0))</f>
        <v>coal mining - methane capture</v>
      </c>
    </row>
    <row r="15004" spans="1:12" x14ac:dyDescent="0.35">
      <c r="A15004" t="s">
        <v>425</v>
      </c>
      <c r="B15004" t="s">
        <v>85</v>
      </c>
      <c r="C15004">
        <v>2030</v>
      </c>
      <c r="D15004" t="s">
        <v>5010</v>
      </c>
      <c r="E15004" t="s">
        <v>5011</v>
      </c>
      <c r="F15004" t="s">
        <v>427</v>
      </c>
      <c r="G15004">
        <v>79</v>
      </c>
      <c r="H15004" t="b">
        <f>OR(L15004='PERAC-ngpPrcsTnD-mthncptr'!$B$1,L15004='PERAC-ngpPrcsTnD-mthncptr'!$C$1,L15004='PERAC-ngpPrcsTnD-mthncptr'!$D$1)</f>
        <v>0</v>
      </c>
      <c r="I15004">
        <f>IF(H15004=TRUE,G15004+'NPV Calcs'!$D$14,G15004)</f>
        <v>79</v>
      </c>
      <c r="J15004">
        <v>3.5385354401287002E-4</v>
      </c>
      <c r="K15004">
        <f>IF(OR(B15004="GAS",B15004="COL",B15004="LAN",B15004="RICE",B15004="LIVE"),J15004*About!$B$101,IF(OR(B15004="CROP",B15004="NAA"),J15004*About!$B$102,J15004))</f>
        <v>3.9631596929441448E-4</v>
      </c>
      <c r="L15004" t="str">
        <f>INDEX('EPA Tech to Policy Mapping'!$D:$D,MATCH('EPA Data'!F15004,'EPA Tech to Policy Mapping'!$C:$C,0))</f>
        <v>coal mining - methane capture</v>
      </c>
    </row>
    <row r="15005" spans="1:12" x14ac:dyDescent="0.35">
      <c r="A15005" t="s">
        <v>425</v>
      </c>
      <c r="B15005" t="s">
        <v>85</v>
      </c>
      <c r="C15005">
        <v>2030</v>
      </c>
      <c r="D15005" t="s">
        <v>5010</v>
      </c>
      <c r="E15005" t="s">
        <v>5011</v>
      </c>
      <c r="F15005" t="s">
        <v>427</v>
      </c>
      <c r="G15005">
        <v>80</v>
      </c>
      <c r="H15005" t="b">
        <f>OR(L15005='PERAC-ngpPrcsTnD-mthncptr'!$B$1,L15005='PERAC-ngpPrcsTnD-mthncptr'!$C$1,L15005='PERAC-ngpPrcsTnD-mthncptr'!$D$1)</f>
        <v>0</v>
      </c>
      <c r="I15005">
        <f>IF(H15005=TRUE,G15005+'NPV Calcs'!$D$14,G15005)</f>
        <v>80</v>
      </c>
      <c r="J15005">
        <v>1.5488518201349999E-5</v>
      </c>
      <c r="K15005">
        <f>IF(OR(B15005="GAS",B15005="COL",B15005="LAN",B15005="RICE",B15005="LIVE"),J15005*About!$B$101,IF(OR(B15005="CROP",B15005="NAA"),J15005*About!$B$102,J15005))</f>
        <v>1.7347140385512001E-5</v>
      </c>
      <c r="L15005" t="str">
        <f>INDEX('EPA Tech to Policy Mapping'!$D:$D,MATCH('EPA Data'!F15005,'EPA Tech to Policy Mapping'!$C:$C,0))</f>
        <v>coal mining - methane capture</v>
      </c>
    </row>
    <row r="15006" spans="1:12" x14ac:dyDescent="0.35">
      <c r="A15006" t="s">
        <v>425</v>
      </c>
      <c r="B15006" t="s">
        <v>85</v>
      </c>
      <c r="C15006">
        <v>2030</v>
      </c>
      <c r="D15006" t="s">
        <v>5010</v>
      </c>
      <c r="E15006" t="s">
        <v>5011</v>
      </c>
      <c r="F15006" t="s">
        <v>427</v>
      </c>
      <c r="G15006">
        <v>81</v>
      </c>
      <c r="H15006" t="b">
        <f>OR(L15006='PERAC-ngpPrcsTnD-mthncptr'!$B$1,L15006='PERAC-ngpPrcsTnD-mthncptr'!$C$1,L15006='PERAC-ngpPrcsTnD-mthncptr'!$D$1)</f>
        <v>0</v>
      </c>
      <c r="I15006">
        <f>IF(H15006=TRUE,G15006+'NPV Calcs'!$D$14,G15006)</f>
        <v>81</v>
      </c>
      <c r="J15006">
        <v>1.424795570417E-6</v>
      </c>
      <c r="K15006">
        <f>IF(OR(B15006="GAS",B15006="COL",B15006="LAN",B15006="RICE",B15006="LIVE"),J15006*About!$B$101,IF(OR(B15006="CROP",B15006="NAA"),J15006*About!$B$102,J15006))</f>
        <v>1.5957710388670401E-6</v>
      </c>
      <c r="L15006" t="str">
        <f>INDEX('EPA Tech to Policy Mapping'!$D:$D,MATCH('EPA Data'!F15006,'EPA Tech to Policy Mapping'!$C:$C,0))</f>
        <v>coal mining - methane capture</v>
      </c>
    </row>
    <row r="15007" spans="1:12" x14ac:dyDescent="0.35">
      <c r="A15007" t="s">
        <v>425</v>
      </c>
      <c r="B15007" t="s">
        <v>85</v>
      </c>
      <c r="C15007">
        <v>2030</v>
      </c>
      <c r="D15007" t="s">
        <v>5010</v>
      </c>
      <c r="E15007" t="s">
        <v>5011</v>
      </c>
      <c r="F15007" t="s">
        <v>427</v>
      </c>
      <c r="G15007">
        <v>82</v>
      </c>
      <c r="H15007" t="b">
        <f>OR(L15007='PERAC-ngpPrcsTnD-mthncptr'!$B$1,L15007='PERAC-ngpPrcsTnD-mthncptr'!$C$1,L15007='PERAC-ngpPrcsTnD-mthncptr'!$D$1)</f>
        <v>0</v>
      </c>
      <c r="I15007">
        <f>IF(H15007=TRUE,G15007+'NPV Calcs'!$D$14,G15007)</f>
        <v>82</v>
      </c>
      <c r="J15007">
        <v>1.6456368374407661E-5</v>
      </c>
      <c r="K15007">
        <f>IF(OR(B15007="GAS",B15007="COL",B15007="LAN",B15007="RICE",B15007="LIVE"),J15007*About!$B$101,IF(OR(B15007="CROP",B15007="NAA"),J15007*About!$B$102,J15007))</f>
        <v>1.8431132579336581E-5</v>
      </c>
      <c r="L15007" t="str">
        <f>INDEX('EPA Tech to Policy Mapping'!$D:$D,MATCH('EPA Data'!F15007,'EPA Tech to Policy Mapping'!$C:$C,0))</f>
        <v>coal mining - methane capture</v>
      </c>
    </row>
    <row r="15008" spans="1:12" x14ac:dyDescent="0.35">
      <c r="A15008" t="s">
        <v>425</v>
      </c>
      <c r="B15008" t="s">
        <v>85</v>
      </c>
      <c r="C15008">
        <v>2030</v>
      </c>
      <c r="D15008" t="s">
        <v>5010</v>
      </c>
      <c r="E15008" t="s">
        <v>5011</v>
      </c>
      <c r="F15008" t="s">
        <v>427</v>
      </c>
      <c r="G15008">
        <v>83</v>
      </c>
      <c r="H15008" t="b">
        <f>OR(L15008='PERAC-ngpPrcsTnD-mthncptr'!$B$1,L15008='PERAC-ngpPrcsTnD-mthncptr'!$C$1,L15008='PERAC-ngpPrcsTnD-mthncptr'!$D$1)</f>
        <v>0</v>
      </c>
      <c r="I15008">
        <f>IF(H15008=TRUE,G15008+'NPV Calcs'!$D$14,G15008)</f>
        <v>83</v>
      </c>
      <c r="J15008">
        <v>5.4365678676360681E-5</v>
      </c>
      <c r="K15008">
        <f>IF(OR(B15008="GAS",B15008="COL",B15008="LAN",B15008="RICE",B15008="LIVE"),J15008*About!$B$101,IF(OR(B15008="CROP",B15008="NAA"),J15008*About!$B$102,J15008))</f>
        <v>6.0889560117523969E-5</v>
      </c>
      <c r="L15008" t="str">
        <f>INDEX('EPA Tech to Policy Mapping'!$D:$D,MATCH('EPA Data'!F15008,'EPA Tech to Policy Mapping'!$C:$C,0))</f>
        <v>coal mining - methane capture</v>
      </c>
    </row>
    <row r="15009" spans="1:12" x14ac:dyDescent="0.35">
      <c r="A15009" t="s">
        <v>425</v>
      </c>
      <c r="B15009" t="s">
        <v>85</v>
      </c>
      <c r="C15009">
        <v>2030</v>
      </c>
      <c r="D15009" t="s">
        <v>5010</v>
      </c>
      <c r="E15009" t="s">
        <v>5011</v>
      </c>
      <c r="F15009" t="s">
        <v>427</v>
      </c>
      <c r="G15009">
        <v>84</v>
      </c>
      <c r="H15009" t="b">
        <f>OR(L15009='PERAC-ngpPrcsTnD-mthncptr'!$B$1,L15009='PERAC-ngpPrcsTnD-mthncptr'!$C$1,L15009='PERAC-ngpPrcsTnD-mthncptr'!$D$1)</f>
        <v>0</v>
      </c>
      <c r="I15009">
        <f>IF(H15009=TRUE,G15009+'NPV Calcs'!$D$14,G15009)</f>
        <v>84</v>
      </c>
      <c r="J15009">
        <v>1.736235481076E-4</v>
      </c>
      <c r="K15009">
        <f>IF(OR(B15009="GAS",B15009="COL",B15009="LAN",B15009="RICE",B15009="LIVE"),J15009*About!$B$101,IF(OR(B15009="CROP",B15009="NAA"),J15009*About!$B$102,J15009))</f>
        <v>1.9445837388051203E-4</v>
      </c>
      <c r="L15009" t="str">
        <f>INDEX('EPA Tech to Policy Mapping'!$D:$D,MATCH('EPA Data'!F15009,'EPA Tech to Policy Mapping'!$C:$C,0))</f>
        <v>coal mining - methane capture</v>
      </c>
    </row>
    <row r="15010" spans="1:12" x14ac:dyDescent="0.35">
      <c r="A15010" t="s">
        <v>425</v>
      </c>
      <c r="B15010" t="s">
        <v>85</v>
      </c>
      <c r="C15010">
        <v>2030</v>
      </c>
      <c r="D15010" t="s">
        <v>5010</v>
      </c>
      <c r="E15010" t="s">
        <v>5011</v>
      </c>
      <c r="F15010" t="s">
        <v>427</v>
      </c>
      <c r="G15010">
        <v>85</v>
      </c>
      <c r="H15010" t="b">
        <f>OR(L15010='PERAC-ngpPrcsTnD-mthncptr'!$B$1,L15010='PERAC-ngpPrcsTnD-mthncptr'!$C$1,L15010='PERAC-ngpPrcsTnD-mthncptr'!$D$1)</f>
        <v>0</v>
      </c>
      <c r="I15010">
        <f>IF(H15010=TRUE,G15010+'NPV Calcs'!$D$14,G15010)</f>
        <v>85</v>
      </c>
      <c r="J15010">
        <v>1.3062664550000001E-7</v>
      </c>
      <c r="K15010">
        <f>IF(OR(B15010="GAS",B15010="COL",B15010="LAN",B15010="RICE",B15010="LIVE"),J15010*About!$B$101,IF(OR(B15010="CROP",B15010="NAA"),J15010*About!$B$102,J15010))</f>
        <v>1.4630184296000003E-7</v>
      </c>
      <c r="L15010" t="str">
        <f>INDEX('EPA Tech to Policy Mapping'!$D:$D,MATCH('EPA Data'!F15010,'EPA Tech to Policy Mapping'!$C:$C,0))</f>
        <v>coal mining - methane capture</v>
      </c>
    </row>
    <row r="15011" spans="1:12" x14ac:dyDescent="0.35">
      <c r="A15011" t="s">
        <v>425</v>
      </c>
      <c r="B15011" t="s">
        <v>85</v>
      </c>
      <c r="C15011">
        <v>2030</v>
      </c>
      <c r="D15011" t="s">
        <v>5010</v>
      </c>
      <c r="E15011" t="s">
        <v>5011</v>
      </c>
      <c r="F15011" t="s">
        <v>427</v>
      </c>
      <c r="G15011">
        <v>86</v>
      </c>
      <c r="H15011" t="b">
        <f>OR(L15011='PERAC-ngpPrcsTnD-mthncptr'!$B$1,L15011='PERAC-ngpPrcsTnD-mthncptr'!$C$1,L15011='PERAC-ngpPrcsTnD-mthncptr'!$D$1)</f>
        <v>0</v>
      </c>
      <c r="I15011">
        <f>IF(H15011=TRUE,G15011+'NPV Calcs'!$D$14,G15011)</f>
        <v>86</v>
      </c>
      <c r="J15011">
        <v>8.4975664549299992E-7</v>
      </c>
      <c r="K15011">
        <f>IF(OR(B15011="GAS",B15011="COL",B15011="LAN",B15011="RICE",B15011="LIVE"),J15011*About!$B$101,IF(OR(B15011="CROP",B15011="NAA"),J15011*About!$B$102,J15011))</f>
        <v>9.5172744295215995E-7</v>
      </c>
      <c r="L15011" t="str">
        <f>INDEX('EPA Tech to Policy Mapping'!$D:$D,MATCH('EPA Data'!F15011,'EPA Tech to Policy Mapping'!$C:$C,0))</f>
        <v>coal mining - methane capture</v>
      </c>
    </row>
    <row r="15012" spans="1:12" x14ac:dyDescent="0.35">
      <c r="A15012" t="s">
        <v>425</v>
      </c>
      <c r="B15012" t="s">
        <v>85</v>
      </c>
      <c r="C15012">
        <v>2030</v>
      </c>
      <c r="D15012" t="s">
        <v>5010</v>
      </c>
      <c r="E15012" t="s">
        <v>5011</v>
      </c>
      <c r="F15012" t="s">
        <v>427</v>
      </c>
      <c r="G15012">
        <v>87</v>
      </c>
      <c r="H15012" t="b">
        <f>OR(L15012='PERAC-ngpPrcsTnD-mthncptr'!$B$1,L15012='PERAC-ngpPrcsTnD-mthncptr'!$C$1,L15012='PERAC-ngpPrcsTnD-mthncptr'!$D$1)</f>
        <v>0</v>
      </c>
      <c r="I15012">
        <f>IF(H15012=TRUE,G15012+'NPV Calcs'!$D$14,G15012)</f>
        <v>87</v>
      </c>
      <c r="J15012">
        <v>2.62872788426E-7</v>
      </c>
      <c r="K15012">
        <f>IF(OR(B15012="GAS",B15012="COL",B15012="LAN",B15012="RICE",B15012="LIVE"),J15012*About!$B$101,IF(OR(B15012="CROP",B15012="NAA"),J15012*About!$B$102,J15012))</f>
        <v>2.9441752303712003E-7</v>
      </c>
      <c r="L15012" t="str">
        <f>INDEX('EPA Tech to Policy Mapping'!$D:$D,MATCH('EPA Data'!F15012,'EPA Tech to Policy Mapping'!$C:$C,0))</f>
        <v>coal mining - methane capture</v>
      </c>
    </row>
    <row r="15013" spans="1:12" x14ac:dyDescent="0.35">
      <c r="A15013" t="s">
        <v>425</v>
      </c>
      <c r="B15013" t="s">
        <v>85</v>
      </c>
      <c r="C15013">
        <v>2030</v>
      </c>
      <c r="D15013" t="s">
        <v>5010</v>
      </c>
      <c r="E15013" t="s">
        <v>5011</v>
      </c>
      <c r="F15013" t="s">
        <v>427</v>
      </c>
      <c r="G15013">
        <v>88</v>
      </c>
      <c r="H15013" t="b">
        <f>OR(L15013='PERAC-ngpPrcsTnD-mthncptr'!$B$1,L15013='PERAC-ngpPrcsTnD-mthncptr'!$C$1,L15013='PERAC-ngpPrcsTnD-mthncptr'!$D$1)</f>
        <v>0</v>
      </c>
      <c r="I15013">
        <f>IF(H15013=TRUE,G15013+'NPV Calcs'!$D$14,G15013)</f>
        <v>88</v>
      </c>
      <c r="J15013">
        <v>2.8164484007255001E-5</v>
      </c>
      <c r="K15013">
        <f>IF(OR(B15013="GAS",B15013="COL",B15013="LAN",B15013="RICE",B15013="LIVE"),J15013*About!$B$101,IF(OR(B15013="CROP",B15013="NAA"),J15013*About!$B$102,J15013))</f>
        <v>3.1544222088125601E-5</v>
      </c>
      <c r="L15013" t="str">
        <f>INDEX('EPA Tech to Policy Mapping'!$D:$D,MATCH('EPA Data'!F15013,'EPA Tech to Policy Mapping'!$C:$C,0))</f>
        <v>coal mining - methane capture</v>
      </c>
    </row>
    <row r="15014" spans="1:12" x14ac:dyDescent="0.35">
      <c r="A15014" t="s">
        <v>425</v>
      </c>
      <c r="B15014" t="s">
        <v>85</v>
      </c>
      <c r="C15014">
        <v>2030</v>
      </c>
      <c r="D15014" t="s">
        <v>5010</v>
      </c>
      <c r="E15014" t="s">
        <v>5011</v>
      </c>
      <c r="F15014" t="s">
        <v>427</v>
      </c>
      <c r="G15014">
        <v>89</v>
      </c>
      <c r="H15014" t="b">
        <f>OR(L15014='PERAC-ngpPrcsTnD-mthncptr'!$B$1,L15014='PERAC-ngpPrcsTnD-mthncptr'!$C$1,L15014='PERAC-ngpPrcsTnD-mthncptr'!$D$1)</f>
        <v>0</v>
      </c>
      <c r="I15014">
        <f>IF(H15014=TRUE,G15014+'NPV Calcs'!$D$14,G15014)</f>
        <v>89</v>
      </c>
      <c r="J15014">
        <v>1.5061743033580001E-4</v>
      </c>
      <c r="K15014">
        <f>IF(OR(B15014="GAS",B15014="COL",B15014="LAN",B15014="RICE",B15014="LIVE"),J15014*About!$B$101,IF(OR(B15014="CROP",B15014="NAA"),J15014*About!$B$102,J15014))</f>
        <v>1.6869152197609603E-4</v>
      </c>
      <c r="L15014" t="str">
        <f>INDEX('EPA Tech to Policy Mapping'!$D:$D,MATCH('EPA Data'!F15014,'EPA Tech to Policy Mapping'!$C:$C,0))</f>
        <v>coal mining - methane capture</v>
      </c>
    </row>
    <row r="15015" spans="1:12" x14ac:dyDescent="0.35">
      <c r="A15015" t="s">
        <v>425</v>
      </c>
      <c r="B15015" t="s">
        <v>85</v>
      </c>
      <c r="C15015">
        <v>2030</v>
      </c>
      <c r="D15015" t="s">
        <v>5010</v>
      </c>
      <c r="E15015" t="s">
        <v>5011</v>
      </c>
      <c r="F15015" t="s">
        <v>427</v>
      </c>
      <c r="G15015">
        <v>90</v>
      </c>
      <c r="H15015" t="b">
        <f>OR(L15015='PERAC-ngpPrcsTnD-mthncptr'!$B$1,L15015='PERAC-ngpPrcsTnD-mthncptr'!$C$1,L15015='PERAC-ngpPrcsTnD-mthncptr'!$D$1)</f>
        <v>0</v>
      </c>
      <c r="I15015">
        <f>IF(H15015=TRUE,G15015+'NPV Calcs'!$D$14,G15015)</f>
        <v>90</v>
      </c>
      <c r="J15015">
        <v>1.7623527185368999E-6</v>
      </c>
      <c r="K15015">
        <f>IF(OR(B15015="GAS",B15015="COL",B15015="LAN",B15015="RICE",B15015="LIVE"),J15015*About!$B$101,IF(OR(B15015="CROP",B15015="NAA"),J15015*About!$B$102,J15015))</f>
        <v>1.9738350447613282E-6</v>
      </c>
      <c r="L15015" t="str">
        <f>INDEX('EPA Tech to Policy Mapping'!$D:$D,MATCH('EPA Data'!F15015,'EPA Tech to Policy Mapping'!$C:$C,0))</f>
        <v>coal mining - methane capture</v>
      </c>
    </row>
    <row r="15016" spans="1:12" x14ac:dyDescent="0.35">
      <c r="A15016" t="s">
        <v>425</v>
      </c>
      <c r="B15016" t="s">
        <v>85</v>
      </c>
      <c r="C15016">
        <v>2030</v>
      </c>
      <c r="D15016" t="s">
        <v>5010</v>
      </c>
      <c r="E15016" t="s">
        <v>5011</v>
      </c>
      <c r="F15016" t="s">
        <v>427</v>
      </c>
      <c r="G15016">
        <v>91</v>
      </c>
      <c r="H15016" t="b">
        <f>OR(L15016='PERAC-ngpPrcsTnD-mthncptr'!$B$1,L15016='PERAC-ngpPrcsTnD-mthncptr'!$C$1,L15016='PERAC-ngpPrcsTnD-mthncptr'!$D$1)</f>
        <v>0</v>
      </c>
      <c r="I15016">
        <f>IF(H15016=TRUE,G15016+'NPV Calcs'!$D$14,G15016)</f>
        <v>91</v>
      </c>
      <c r="J15016">
        <v>9.6078778710800004E-8</v>
      </c>
      <c r="K15016">
        <f>IF(OR(B15016="GAS",B15016="COL",B15016="LAN",B15016="RICE",B15016="LIVE"),J15016*About!$B$101,IF(OR(B15016="CROP",B15016="NAA"),J15016*About!$B$102,J15016))</f>
        <v>1.0760823215609601E-7</v>
      </c>
      <c r="L15016" t="str">
        <f>INDEX('EPA Tech to Policy Mapping'!$D:$D,MATCH('EPA Data'!F15016,'EPA Tech to Policy Mapping'!$C:$C,0))</f>
        <v>coal mining - methane capture</v>
      </c>
    </row>
    <row r="15017" spans="1:12" x14ac:dyDescent="0.35">
      <c r="A15017" t="s">
        <v>425</v>
      </c>
      <c r="B15017" t="s">
        <v>85</v>
      </c>
      <c r="C15017">
        <v>2030</v>
      </c>
      <c r="D15017" t="s">
        <v>5010</v>
      </c>
      <c r="E15017" t="s">
        <v>5011</v>
      </c>
      <c r="F15017" t="s">
        <v>427</v>
      </c>
      <c r="G15017">
        <v>92</v>
      </c>
      <c r="H15017" t="b">
        <f>OR(L15017='PERAC-ngpPrcsTnD-mthncptr'!$B$1,L15017='PERAC-ngpPrcsTnD-mthncptr'!$C$1,L15017='PERAC-ngpPrcsTnD-mthncptr'!$D$1)</f>
        <v>0</v>
      </c>
      <c r="I15017">
        <f>IF(H15017=TRUE,G15017+'NPV Calcs'!$D$14,G15017)</f>
        <v>92</v>
      </c>
      <c r="J15017">
        <v>6.1769189152500007E-7</v>
      </c>
      <c r="K15017">
        <f>IF(OR(B15017="GAS",B15017="COL",B15017="LAN",B15017="RICE",B15017="LIVE"),J15017*About!$B$101,IF(OR(B15017="CROP",B15017="NAA"),J15017*About!$B$102,J15017))</f>
        <v>6.9181491850800017E-7</v>
      </c>
      <c r="L15017" t="str">
        <f>INDEX('EPA Tech to Policy Mapping'!$D:$D,MATCH('EPA Data'!F15017,'EPA Tech to Policy Mapping'!$C:$C,0))</f>
        <v>coal mining - methane capture</v>
      </c>
    </row>
    <row r="15018" spans="1:12" x14ac:dyDescent="0.35">
      <c r="A15018" t="s">
        <v>425</v>
      </c>
      <c r="B15018" t="s">
        <v>85</v>
      </c>
      <c r="C15018">
        <v>2030</v>
      </c>
      <c r="D15018" t="s">
        <v>5010</v>
      </c>
      <c r="E15018" t="s">
        <v>5011</v>
      </c>
      <c r="F15018" t="s">
        <v>427</v>
      </c>
      <c r="G15018">
        <v>93</v>
      </c>
      <c r="H15018" t="b">
        <f>OR(L15018='PERAC-ngpPrcsTnD-mthncptr'!$B$1,L15018='PERAC-ngpPrcsTnD-mthncptr'!$C$1,L15018='PERAC-ngpPrcsTnD-mthncptr'!$D$1)</f>
        <v>0</v>
      </c>
      <c r="I15018">
        <f>IF(H15018=TRUE,G15018+'NPV Calcs'!$D$14,G15018)</f>
        <v>93</v>
      </c>
      <c r="J15018">
        <v>2.4722294689608099E-5</v>
      </c>
      <c r="K15018">
        <f>IF(OR(B15018="GAS",B15018="COL",B15018="LAN",B15018="RICE",B15018="LIVE"),J15018*About!$B$101,IF(OR(B15018="CROP",B15018="NAA"),J15018*About!$B$102,J15018))</f>
        <v>2.7688970052361073E-5</v>
      </c>
      <c r="L15018" t="str">
        <f>INDEX('EPA Tech to Policy Mapping'!$D:$D,MATCH('EPA Data'!F15018,'EPA Tech to Policy Mapping'!$C:$C,0))</f>
        <v>coal mining - methane capture</v>
      </c>
    </row>
    <row r="15019" spans="1:12" x14ac:dyDescent="0.35">
      <c r="A15019" t="s">
        <v>425</v>
      </c>
      <c r="B15019" t="s">
        <v>85</v>
      </c>
      <c r="C15019">
        <v>2030</v>
      </c>
      <c r="D15019" t="s">
        <v>5010</v>
      </c>
      <c r="E15019" t="s">
        <v>5011</v>
      </c>
      <c r="F15019" t="s">
        <v>427</v>
      </c>
      <c r="G15019">
        <v>95</v>
      </c>
      <c r="H15019" t="b">
        <f>OR(L15019='PERAC-ngpPrcsTnD-mthncptr'!$B$1,L15019='PERAC-ngpPrcsTnD-mthncptr'!$C$1,L15019='PERAC-ngpPrcsTnD-mthncptr'!$D$1)</f>
        <v>0</v>
      </c>
      <c r="I15019">
        <f>IF(H15019=TRUE,G15019+'NPV Calcs'!$D$14,G15019)</f>
        <v>95</v>
      </c>
      <c r="J15019">
        <v>3.5593191682899999E-7</v>
      </c>
      <c r="K15019">
        <f>IF(OR(B15019="GAS",B15019="COL",B15019="LAN",B15019="RICE",B15019="LIVE"),J15019*About!$B$101,IF(OR(B15019="CROP",B15019="NAA"),J15019*About!$B$102,J15019))</f>
        <v>3.9864374684848001E-7</v>
      </c>
      <c r="L15019" t="str">
        <f>INDEX('EPA Tech to Policy Mapping'!$D:$D,MATCH('EPA Data'!F15019,'EPA Tech to Policy Mapping'!$C:$C,0))</f>
        <v>coal mining - methane capture</v>
      </c>
    </row>
    <row r="15020" spans="1:12" x14ac:dyDescent="0.35">
      <c r="A15020" t="s">
        <v>425</v>
      </c>
      <c r="B15020" t="s">
        <v>85</v>
      </c>
      <c r="C15020">
        <v>2030</v>
      </c>
      <c r="D15020" t="s">
        <v>5010</v>
      </c>
      <c r="E15020" t="s">
        <v>5011</v>
      </c>
      <c r="F15020" t="s">
        <v>427</v>
      </c>
      <c r="G15020">
        <v>96</v>
      </c>
      <c r="H15020" t="b">
        <f>OR(L15020='PERAC-ngpPrcsTnD-mthncptr'!$B$1,L15020='PERAC-ngpPrcsTnD-mthncptr'!$C$1,L15020='PERAC-ngpPrcsTnD-mthncptr'!$D$1)</f>
        <v>0</v>
      </c>
      <c r="I15020">
        <f>IF(H15020=TRUE,G15020+'NPV Calcs'!$D$14,G15020)</f>
        <v>96</v>
      </c>
      <c r="J15020">
        <v>1.40760926171901E-4</v>
      </c>
      <c r="K15020">
        <f>IF(OR(B15020="GAS",B15020="COL",B15020="LAN",B15020="RICE",B15020="LIVE"),J15020*About!$B$101,IF(OR(B15020="CROP",B15020="NAA"),J15020*About!$B$102,J15020))</f>
        <v>1.5765223731252913E-4</v>
      </c>
      <c r="L15020" t="str">
        <f>INDEX('EPA Tech to Policy Mapping'!$D:$D,MATCH('EPA Data'!F15020,'EPA Tech to Policy Mapping'!$C:$C,0))</f>
        <v>coal mining - methane capture</v>
      </c>
    </row>
    <row r="15021" spans="1:12" x14ac:dyDescent="0.35">
      <c r="A15021" t="s">
        <v>425</v>
      </c>
      <c r="B15021" t="s">
        <v>85</v>
      </c>
      <c r="C15021">
        <v>2030</v>
      </c>
      <c r="D15021" t="s">
        <v>5010</v>
      </c>
      <c r="E15021" t="s">
        <v>5011</v>
      </c>
      <c r="F15021" t="s">
        <v>427</v>
      </c>
      <c r="G15021">
        <v>97</v>
      </c>
      <c r="H15021" t="b">
        <f>OR(L15021='PERAC-ngpPrcsTnD-mthncptr'!$B$1,L15021='PERAC-ngpPrcsTnD-mthncptr'!$C$1,L15021='PERAC-ngpPrcsTnD-mthncptr'!$D$1)</f>
        <v>0</v>
      </c>
      <c r="I15021">
        <f>IF(H15021=TRUE,G15021+'NPV Calcs'!$D$14,G15021)</f>
        <v>97</v>
      </c>
      <c r="J15021">
        <v>1.9826575936570002E-6</v>
      </c>
      <c r="K15021">
        <f>IF(OR(B15021="GAS",B15021="COL",B15021="LAN",B15021="RICE",B15021="LIVE"),J15021*About!$B$101,IF(OR(B15021="CROP",B15021="NAA"),J15021*About!$B$102,J15021))</f>
        <v>2.2205765048958405E-6</v>
      </c>
      <c r="L15021" t="str">
        <f>INDEX('EPA Tech to Policy Mapping'!$D:$D,MATCH('EPA Data'!F15021,'EPA Tech to Policy Mapping'!$C:$C,0))</f>
        <v>coal mining - methane capture</v>
      </c>
    </row>
    <row r="15022" spans="1:12" x14ac:dyDescent="0.35">
      <c r="A15022" t="s">
        <v>425</v>
      </c>
      <c r="B15022" t="s">
        <v>85</v>
      </c>
      <c r="C15022">
        <v>2030</v>
      </c>
      <c r="D15022" t="s">
        <v>5010</v>
      </c>
      <c r="E15022" t="s">
        <v>5011</v>
      </c>
      <c r="F15022" t="s">
        <v>427</v>
      </c>
      <c r="G15022">
        <v>98</v>
      </c>
      <c r="H15022" t="b">
        <f>OR(L15022='PERAC-ngpPrcsTnD-mthncptr'!$B$1,L15022='PERAC-ngpPrcsTnD-mthncptr'!$C$1,L15022='PERAC-ngpPrcsTnD-mthncptr'!$D$1)</f>
        <v>0</v>
      </c>
      <c r="I15022">
        <f>IF(H15022=TRUE,G15022+'NPV Calcs'!$D$14,G15022)</f>
        <v>98</v>
      </c>
      <c r="J15022">
        <v>1.3004584360455002E-5</v>
      </c>
      <c r="K15022">
        <f>IF(OR(B15022="GAS",B15022="COL",B15022="LAN",B15022="RICE",B15022="LIVE"),J15022*About!$B$101,IF(OR(B15022="CROP",B15022="NAA"),J15022*About!$B$102,J15022))</f>
        <v>1.4565134483709603E-5</v>
      </c>
      <c r="L15022" t="str">
        <f>INDEX('EPA Tech to Policy Mapping'!$D:$D,MATCH('EPA Data'!F15022,'EPA Tech to Policy Mapping'!$C:$C,0))</f>
        <v>coal mining - methane capture</v>
      </c>
    </row>
    <row r="15023" spans="1:12" x14ac:dyDescent="0.35">
      <c r="A15023" t="s">
        <v>425</v>
      </c>
      <c r="B15023" t="s">
        <v>85</v>
      </c>
      <c r="C15023">
        <v>2030</v>
      </c>
      <c r="D15023" t="s">
        <v>5010</v>
      </c>
      <c r="E15023" t="s">
        <v>5011</v>
      </c>
      <c r="F15023" t="s">
        <v>427</v>
      </c>
      <c r="G15023">
        <v>99</v>
      </c>
      <c r="H15023" t="b">
        <f>OR(L15023='PERAC-ngpPrcsTnD-mthncptr'!$B$1,L15023='PERAC-ngpPrcsTnD-mthncptr'!$C$1,L15023='PERAC-ngpPrcsTnD-mthncptr'!$D$1)</f>
        <v>0</v>
      </c>
      <c r="I15023">
        <f>IF(H15023=TRUE,G15023+'NPV Calcs'!$D$14,G15023)</f>
        <v>99</v>
      </c>
      <c r="J15023">
        <v>1.284581791664038E-5</v>
      </c>
      <c r="K15023">
        <f>IF(OR(B15023="GAS",B15023="COL",B15023="LAN",B15023="RICE",B15023="LIVE"),J15023*About!$B$101,IF(OR(B15023="CROP",B15023="NAA"),J15023*About!$B$102,J15023))</f>
        <v>1.4387316066637226E-5</v>
      </c>
      <c r="L15023" t="str">
        <f>INDEX('EPA Tech to Policy Mapping'!$D:$D,MATCH('EPA Data'!F15023,'EPA Tech to Policy Mapping'!$C:$C,0))</f>
        <v>coal mining - methane capture</v>
      </c>
    </row>
    <row r="15024" spans="1:12" x14ac:dyDescent="0.35">
      <c r="A15024" t="s">
        <v>425</v>
      </c>
      <c r="B15024" t="s">
        <v>85</v>
      </c>
      <c r="C15024">
        <v>2030</v>
      </c>
      <c r="D15024" t="s">
        <v>5010</v>
      </c>
      <c r="E15024" t="s">
        <v>5011</v>
      </c>
      <c r="F15024" t="s">
        <v>427</v>
      </c>
      <c r="G15024">
        <v>100</v>
      </c>
      <c r="H15024" t="b">
        <f>OR(L15024='PERAC-ngpPrcsTnD-mthncptr'!$B$1,L15024='PERAC-ngpPrcsTnD-mthncptr'!$C$1,L15024='PERAC-ngpPrcsTnD-mthncptr'!$D$1)</f>
        <v>0</v>
      </c>
      <c r="I15024">
        <f>IF(H15024=TRUE,G15024+'NPV Calcs'!$D$14,G15024)</f>
        <v>100</v>
      </c>
      <c r="J15024">
        <v>2.279001466211083E-5</v>
      </c>
      <c r="K15024">
        <f>IF(OR(B15024="GAS",B15024="COL",B15024="LAN",B15024="RICE",B15024="LIVE"),J15024*About!$B$101,IF(OR(B15024="CROP",B15024="NAA"),J15024*About!$B$102,J15024))</f>
        <v>2.5524816421564131E-5</v>
      </c>
      <c r="L15024" t="str">
        <f>INDEX('EPA Tech to Policy Mapping'!$D:$D,MATCH('EPA Data'!F15024,'EPA Tech to Policy Mapping'!$C:$C,0))</f>
        <v>coal mining - methane capture</v>
      </c>
    </row>
    <row r="15025" spans="1:12" x14ac:dyDescent="0.35">
      <c r="A15025" t="s">
        <v>425</v>
      </c>
      <c r="B15025" t="s">
        <v>85</v>
      </c>
      <c r="C15025">
        <v>2030</v>
      </c>
      <c r="D15025" t="s">
        <v>5010</v>
      </c>
      <c r="E15025" t="s">
        <v>5011</v>
      </c>
      <c r="F15025" t="s">
        <v>427</v>
      </c>
      <c r="G15025">
        <v>101</v>
      </c>
      <c r="H15025" t="b">
        <f>OR(L15025='PERAC-ngpPrcsTnD-mthncptr'!$B$1,L15025='PERAC-ngpPrcsTnD-mthncptr'!$C$1,L15025='PERAC-ngpPrcsTnD-mthncptr'!$D$1)</f>
        <v>0</v>
      </c>
      <c r="I15025">
        <f>IF(H15025=TRUE,G15025+'NPV Calcs'!$D$14,G15025)</f>
        <v>101</v>
      </c>
      <c r="J15025">
        <v>1.3462373469509339E-4</v>
      </c>
      <c r="K15025">
        <f>IF(OR(B15025="GAS",B15025="COL",B15025="LAN",B15025="RICE",B15025="LIVE"),J15025*About!$B$101,IF(OR(B15025="CROP",B15025="NAA"),J15025*About!$B$102,J15025))</f>
        <v>1.5077858285850461E-4</v>
      </c>
      <c r="L15025" t="str">
        <f>INDEX('EPA Tech to Policy Mapping'!$D:$D,MATCH('EPA Data'!F15025,'EPA Tech to Policy Mapping'!$C:$C,0))</f>
        <v>coal mining - methane capture</v>
      </c>
    </row>
    <row r="15026" spans="1:12" x14ac:dyDescent="0.35">
      <c r="A15026" t="s">
        <v>425</v>
      </c>
      <c r="B15026" t="s">
        <v>85</v>
      </c>
      <c r="C15026">
        <v>2030</v>
      </c>
      <c r="D15026" t="s">
        <v>5010</v>
      </c>
      <c r="E15026" t="s">
        <v>5011</v>
      </c>
      <c r="F15026" t="s">
        <v>427</v>
      </c>
      <c r="G15026">
        <v>103</v>
      </c>
      <c r="H15026" t="b">
        <f>OR(L15026='PERAC-ngpPrcsTnD-mthncptr'!$B$1,L15026='PERAC-ngpPrcsTnD-mthncptr'!$C$1,L15026='PERAC-ngpPrcsTnD-mthncptr'!$D$1)</f>
        <v>0</v>
      </c>
      <c r="I15026">
        <f>IF(H15026=TRUE,G15026+'NPV Calcs'!$D$14,G15026)</f>
        <v>103</v>
      </c>
      <c r="J15026">
        <v>3.30067990717E-7</v>
      </c>
      <c r="K15026">
        <f>IF(OR(B15026="GAS",B15026="COL",B15026="LAN",B15026="RICE",B15026="LIVE"),J15026*About!$B$101,IF(OR(B15026="CROP",B15026="NAA"),J15026*About!$B$102,J15026))</f>
        <v>3.6967614960304004E-7</v>
      </c>
      <c r="L15026" t="str">
        <f>INDEX('EPA Tech to Policy Mapping'!$D:$D,MATCH('EPA Data'!F15026,'EPA Tech to Policy Mapping'!$C:$C,0))</f>
        <v>coal mining - methane capture</v>
      </c>
    </row>
    <row r="15027" spans="1:12" x14ac:dyDescent="0.35">
      <c r="A15027" t="s">
        <v>425</v>
      </c>
      <c r="B15027" t="s">
        <v>85</v>
      </c>
      <c r="C15027">
        <v>2030</v>
      </c>
      <c r="D15027" t="s">
        <v>5010</v>
      </c>
      <c r="E15027" t="s">
        <v>5011</v>
      </c>
      <c r="F15027" t="s">
        <v>427</v>
      </c>
      <c r="G15027">
        <v>104</v>
      </c>
      <c r="H15027" t="b">
        <f>OR(L15027='PERAC-ngpPrcsTnD-mthncptr'!$B$1,L15027='PERAC-ngpPrcsTnD-mthncptr'!$C$1,L15027='PERAC-ngpPrcsTnD-mthncptr'!$D$1)</f>
        <v>0</v>
      </c>
      <c r="I15027">
        <f>IF(H15027=TRUE,G15027+'NPV Calcs'!$D$14,G15027)</f>
        <v>104</v>
      </c>
      <c r="J15027">
        <v>1.5301506613249301E-4</v>
      </c>
      <c r="K15027">
        <f>IF(OR(B15027="GAS",B15027="COL",B15027="LAN",B15027="RICE",B15027="LIVE"),J15027*About!$B$101,IF(OR(B15027="CROP",B15027="NAA"),J15027*About!$B$102,J15027))</f>
        <v>1.7137687406839218E-4</v>
      </c>
      <c r="L15027" t="str">
        <f>INDEX('EPA Tech to Policy Mapping'!$D:$D,MATCH('EPA Data'!F15027,'EPA Tech to Policy Mapping'!$C:$C,0))</f>
        <v>coal mining - methane capture</v>
      </c>
    </row>
    <row r="15028" spans="1:12" x14ac:dyDescent="0.35">
      <c r="A15028" t="s">
        <v>425</v>
      </c>
      <c r="B15028" t="s">
        <v>85</v>
      </c>
      <c r="C15028">
        <v>2030</v>
      </c>
      <c r="D15028" t="s">
        <v>5010</v>
      </c>
      <c r="E15028" t="s">
        <v>5011</v>
      </c>
      <c r="F15028" t="s">
        <v>427</v>
      </c>
      <c r="G15028">
        <v>105</v>
      </c>
      <c r="H15028" t="b">
        <f>OR(L15028='PERAC-ngpPrcsTnD-mthncptr'!$B$1,L15028='PERAC-ngpPrcsTnD-mthncptr'!$C$1,L15028='PERAC-ngpPrcsTnD-mthncptr'!$D$1)</f>
        <v>0</v>
      </c>
      <c r="I15028">
        <f>IF(H15028=TRUE,G15028+'NPV Calcs'!$D$14,G15028)</f>
        <v>105</v>
      </c>
      <c r="J15028">
        <v>1.3058125240661501E-4</v>
      </c>
      <c r="K15028">
        <f>IF(OR(B15028="GAS",B15028="COL",B15028="LAN",B15028="RICE",B15028="LIVE"),J15028*About!$B$101,IF(OR(B15028="CROP",B15028="NAA"),J15028*About!$B$102,J15028))</f>
        <v>1.4625100269540883E-4</v>
      </c>
      <c r="L15028" t="str">
        <f>INDEX('EPA Tech to Policy Mapping'!$D:$D,MATCH('EPA Data'!F15028,'EPA Tech to Policy Mapping'!$C:$C,0))</f>
        <v>coal mining - methane capture</v>
      </c>
    </row>
    <row r="15029" spans="1:12" x14ac:dyDescent="0.35">
      <c r="A15029" t="s">
        <v>425</v>
      </c>
      <c r="B15029" t="s">
        <v>85</v>
      </c>
      <c r="C15029">
        <v>2030</v>
      </c>
      <c r="D15029" t="s">
        <v>5010</v>
      </c>
      <c r="E15029" t="s">
        <v>5011</v>
      </c>
      <c r="F15029" t="s">
        <v>427</v>
      </c>
      <c r="G15029">
        <v>107</v>
      </c>
      <c r="H15029" t="b">
        <f>OR(L15029='PERAC-ngpPrcsTnD-mthncptr'!$B$1,L15029='PERAC-ngpPrcsTnD-mthncptr'!$C$1,L15029='PERAC-ngpPrcsTnD-mthncptr'!$D$1)</f>
        <v>0</v>
      </c>
      <c r="I15029">
        <f>IF(H15029=TRUE,G15029+'NPV Calcs'!$D$14,G15029)</f>
        <v>107</v>
      </c>
      <c r="J15029">
        <v>3.3190150349401934E-5</v>
      </c>
      <c r="K15029">
        <f>IF(OR(B15029="GAS",B15029="COL",B15029="LAN",B15029="RICE",B15029="LIVE"),J15029*About!$B$101,IF(OR(B15029="CROP",B15029="NAA"),J15029*About!$B$102,J15029))</f>
        <v>3.7172968391330167E-5</v>
      </c>
      <c r="L15029" t="str">
        <f>INDEX('EPA Tech to Policy Mapping'!$D:$D,MATCH('EPA Data'!F15029,'EPA Tech to Policy Mapping'!$C:$C,0))</f>
        <v>coal mining - methane capture</v>
      </c>
    </row>
    <row r="15030" spans="1:12" x14ac:dyDescent="0.35">
      <c r="A15030" t="s">
        <v>425</v>
      </c>
      <c r="B15030" t="s">
        <v>85</v>
      </c>
      <c r="C15030">
        <v>2030</v>
      </c>
      <c r="D15030" t="s">
        <v>5010</v>
      </c>
      <c r="E15030" t="s">
        <v>5011</v>
      </c>
      <c r="F15030" t="s">
        <v>427</v>
      </c>
      <c r="G15030">
        <v>108</v>
      </c>
      <c r="H15030" t="b">
        <f>OR(L15030='PERAC-ngpPrcsTnD-mthncptr'!$B$1,L15030='PERAC-ngpPrcsTnD-mthncptr'!$C$1,L15030='PERAC-ngpPrcsTnD-mthncptr'!$D$1)</f>
        <v>0</v>
      </c>
      <c r="I15030">
        <f>IF(H15030=TRUE,G15030+'NPV Calcs'!$D$14,G15030)</f>
        <v>108</v>
      </c>
      <c r="J15030">
        <v>2.1539540014670999E-5</v>
      </c>
      <c r="K15030">
        <f>IF(OR(B15030="GAS",B15030="COL",B15030="LAN",B15030="RICE",B15030="LIVE"),J15030*About!$B$101,IF(OR(B15030="CROP",B15030="NAA"),J15030*About!$B$102,J15030))</f>
        <v>2.4124284816431522E-5</v>
      </c>
      <c r="L15030" t="str">
        <f>INDEX('EPA Tech to Policy Mapping'!$D:$D,MATCH('EPA Data'!F15030,'EPA Tech to Policy Mapping'!$C:$C,0))</f>
        <v>coal mining - methane capture</v>
      </c>
    </row>
    <row r="15031" spans="1:12" x14ac:dyDescent="0.35">
      <c r="A15031" t="s">
        <v>425</v>
      </c>
      <c r="B15031" t="s">
        <v>85</v>
      </c>
      <c r="C15031">
        <v>2030</v>
      </c>
      <c r="D15031" t="s">
        <v>5010</v>
      </c>
      <c r="E15031" t="s">
        <v>5011</v>
      </c>
      <c r="F15031" t="s">
        <v>427</v>
      </c>
      <c r="G15031">
        <v>109</v>
      </c>
      <c r="H15031" t="b">
        <f>OR(L15031='PERAC-ngpPrcsTnD-mthncptr'!$B$1,L15031='PERAC-ngpPrcsTnD-mthncptr'!$C$1,L15031='PERAC-ngpPrcsTnD-mthncptr'!$D$1)</f>
        <v>0</v>
      </c>
      <c r="I15031">
        <f>IF(H15031=TRUE,G15031+'NPV Calcs'!$D$14,G15031)</f>
        <v>109</v>
      </c>
      <c r="J15031">
        <v>1.3672589452089998E-4</v>
      </c>
      <c r="K15031">
        <f>IF(OR(B15031="GAS",B15031="COL",B15031="LAN",B15031="RICE",B15031="LIVE"),J15031*About!$B$101,IF(OR(B15031="CROP",B15031="NAA"),J15031*About!$B$102,J15031))</f>
        <v>1.5313300186340799E-4</v>
      </c>
      <c r="L15031" t="str">
        <f>INDEX('EPA Tech to Policy Mapping'!$D:$D,MATCH('EPA Data'!F15031,'EPA Tech to Policy Mapping'!$C:$C,0))</f>
        <v>coal mining - methane capture</v>
      </c>
    </row>
    <row r="15032" spans="1:12" x14ac:dyDescent="0.35">
      <c r="A15032" t="s">
        <v>425</v>
      </c>
      <c r="B15032" t="s">
        <v>85</v>
      </c>
      <c r="C15032">
        <v>2030</v>
      </c>
      <c r="D15032" t="s">
        <v>5010</v>
      </c>
      <c r="E15032" t="s">
        <v>5011</v>
      </c>
      <c r="F15032" t="s">
        <v>427</v>
      </c>
      <c r="G15032">
        <v>110</v>
      </c>
      <c r="H15032" t="b">
        <f>OR(L15032='PERAC-ngpPrcsTnD-mthncptr'!$B$1,L15032='PERAC-ngpPrcsTnD-mthncptr'!$C$1,L15032='PERAC-ngpPrcsTnD-mthncptr'!$D$1)</f>
        <v>0</v>
      </c>
      <c r="I15032">
        <f>IF(H15032=TRUE,G15032+'NPV Calcs'!$D$14,G15032)</f>
        <v>110</v>
      </c>
      <c r="J15032">
        <v>1.36324106137E-6</v>
      </c>
      <c r="K15032">
        <f>IF(OR(B15032="GAS",B15032="COL",B15032="LAN",B15032="RICE",B15032="LIVE"),J15032*About!$B$101,IF(OR(B15032="CROP",B15032="NAA"),J15032*About!$B$102,J15032))</f>
        <v>1.5268299887344001E-6</v>
      </c>
      <c r="L15032" t="str">
        <f>INDEX('EPA Tech to Policy Mapping'!$D:$D,MATCH('EPA Data'!F15032,'EPA Tech to Policy Mapping'!$C:$C,0))</f>
        <v>coal mining - methane capture</v>
      </c>
    </row>
    <row r="15033" spans="1:12" x14ac:dyDescent="0.35">
      <c r="A15033" t="s">
        <v>425</v>
      </c>
      <c r="B15033" t="s">
        <v>85</v>
      </c>
      <c r="C15033">
        <v>2030</v>
      </c>
      <c r="D15033" t="s">
        <v>5010</v>
      </c>
      <c r="E15033" t="s">
        <v>5011</v>
      </c>
      <c r="F15033" t="s">
        <v>427</v>
      </c>
      <c r="G15033">
        <v>111</v>
      </c>
      <c r="H15033" t="b">
        <f>OR(L15033='PERAC-ngpPrcsTnD-mthncptr'!$B$1,L15033='PERAC-ngpPrcsTnD-mthncptr'!$C$1,L15033='PERAC-ngpPrcsTnD-mthncptr'!$D$1)</f>
        <v>0</v>
      </c>
      <c r="I15033">
        <f>IF(H15033=TRUE,G15033+'NPV Calcs'!$D$14,G15033)</f>
        <v>111</v>
      </c>
      <c r="J15033">
        <v>3.0692706331999999E-7</v>
      </c>
      <c r="K15033">
        <f>IF(OR(B15033="GAS",B15033="COL",B15033="LAN",B15033="RICE",B15033="LIVE"),J15033*About!$B$101,IF(OR(B15033="CROP",B15033="NAA"),J15033*About!$B$102,J15033))</f>
        <v>3.4375831091840004E-7</v>
      </c>
      <c r="L15033" t="str">
        <f>INDEX('EPA Tech to Policy Mapping'!$D:$D,MATCH('EPA Data'!F15033,'EPA Tech to Policy Mapping'!$C:$C,0))</f>
        <v>coal mining - methane capture</v>
      </c>
    </row>
    <row r="15034" spans="1:12" x14ac:dyDescent="0.35">
      <c r="A15034" t="s">
        <v>425</v>
      </c>
      <c r="B15034" t="s">
        <v>85</v>
      </c>
      <c r="C15034">
        <v>2030</v>
      </c>
      <c r="D15034" t="s">
        <v>5010</v>
      </c>
      <c r="E15034" t="s">
        <v>5011</v>
      </c>
      <c r="F15034" t="s">
        <v>427</v>
      </c>
      <c r="G15034">
        <v>112</v>
      </c>
      <c r="H15034" t="b">
        <f>OR(L15034='PERAC-ngpPrcsTnD-mthncptr'!$B$1,L15034='PERAC-ngpPrcsTnD-mthncptr'!$C$1,L15034='PERAC-ngpPrcsTnD-mthncptr'!$D$1)</f>
        <v>0</v>
      </c>
      <c r="I15034">
        <f>IF(H15034=TRUE,G15034+'NPV Calcs'!$D$14,G15034)</f>
        <v>112</v>
      </c>
      <c r="J15034">
        <v>2.0265950610103001E-5</v>
      </c>
      <c r="K15034">
        <f>IF(OR(B15034="GAS",B15034="COL",B15034="LAN",B15034="RICE",B15034="LIVE"),J15034*About!$B$101,IF(OR(B15034="CROP",B15034="NAA"),J15034*About!$B$102,J15034))</f>
        <v>2.2697864683315363E-5</v>
      </c>
      <c r="L15034" t="str">
        <f>INDEX('EPA Tech to Policy Mapping'!$D:$D,MATCH('EPA Data'!F15034,'EPA Tech to Policy Mapping'!$C:$C,0))</f>
        <v>coal mining - methane capture</v>
      </c>
    </row>
    <row r="15035" spans="1:12" x14ac:dyDescent="0.35">
      <c r="A15035" t="s">
        <v>425</v>
      </c>
      <c r="B15035" t="s">
        <v>85</v>
      </c>
      <c r="C15035">
        <v>2030</v>
      </c>
      <c r="D15035" t="s">
        <v>5010</v>
      </c>
      <c r="E15035" t="s">
        <v>5011</v>
      </c>
      <c r="F15035" t="s">
        <v>427</v>
      </c>
      <c r="G15035">
        <v>113</v>
      </c>
      <c r="H15035" t="b">
        <f>OR(L15035='PERAC-ngpPrcsTnD-mthncptr'!$B$1,L15035='PERAC-ngpPrcsTnD-mthncptr'!$C$1,L15035='PERAC-ngpPrcsTnD-mthncptr'!$D$1)</f>
        <v>0</v>
      </c>
      <c r="I15035">
        <f>IF(H15035=TRUE,G15035+'NPV Calcs'!$D$14,G15035)</f>
        <v>113</v>
      </c>
      <c r="J15035">
        <v>1.211936178152E-4</v>
      </c>
      <c r="K15035">
        <f>IF(OR(B15035="GAS",B15035="COL",B15035="LAN",B15035="RICE",B15035="LIVE"),J15035*About!$B$101,IF(OR(B15035="CROP",B15035="NAA"),J15035*About!$B$102,J15035))</f>
        <v>1.3573685195302401E-4</v>
      </c>
      <c r="L15035" t="str">
        <f>INDEX('EPA Tech to Policy Mapping'!$D:$D,MATCH('EPA Data'!F15035,'EPA Tech to Policy Mapping'!$C:$C,0))</f>
        <v>coal mining - methane capture</v>
      </c>
    </row>
    <row r="15036" spans="1:12" x14ac:dyDescent="0.35">
      <c r="A15036" t="s">
        <v>425</v>
      </c>
      <c r="B15036" t="s">
        <v>85</v>
      </c>
      <c r="C15036">
        <v>2030</v>
      </c>
      <c r="D15036" t="s">
        <v>5010</v>
      </c>
      <c r="E15036" t="s">
        <v>5011</v>
      </c>
      <c r="F15036" t="s">
        <v>427</v>
      </c>
      <c r="G15036">
        <v>114</v>
      </c>
      <c r="H15036" t="b">
        <f>OR(L15036='PERAC-ngpPrcsTnD-mthncptr'!$B$1,L15036='PERAC-ngpPrcsTnD-mthncptr'!$C$1,L15036='PERAC-ngpPrcsTnD-mthncptr'!$D$1)</f>
        <v>0</v>
      </c>
      <c r="I15036">
        <f>IF(H15036=TRUE,G15036+'NPV Calcs'!$D$14,G15036)</f>
        <v>114</v>
      </c>
      <c r="J15036">
        <v>1.25176013999E-9</v>
      </c>
      <c r="K15036">
        <f>IF(OR(B15036="GAS",B15036="COL",B15036="LAN",B15036="RICE",B15036="LIVE"),J15036*About!$B$101,IF(OR(B15036="CROP",B15036="NAA"),J15036*About!$B$102,J15036))</f>
        <v>1.4019713567888002E-9</v>
      </c>
      <c r="L15036" t="str">
        <f>INDEX('EPA Tech to Policy Mapping'!$D:$D,MATCH('EPA Data'!F15036,'EPA Tech to Policy Mapping'!$C:$C,0))</f>
        <v>coal mining - methane capture</v>
      </c>
    </row>
    <row r="15037" spans="1:12" x14ac:dyDescent="0.35">
      <c r="A15037" t="s">
        <v>425</v>
      </c>
      <c r="B15037" t="s">
        <v>85</v>
      </c>
      <c r="C15037">
        <v>2030</v>
      </c>
      <c r="D15037" t="s">
        <v>5010</v>
      </c>
      <c r="E15037" t="s">
        <v>5011</v>
      </c>
      <c r="F15037" t="s">
        <v>427</v>
      </c>
      <c r="G15037">
        <v>115</v>
      </c>
      <c r="H15037" t="b">
        <f>OR(L15037='PERAC-ngpPrcsTnD-mthncptr'!$B$1,L15037='PERAC-ngpPrcsTnD-mthncptr'!$C$1,L15037='PERAC-ngpPrcsTnD-mthncptr'!$D$1)</f>
        <v>0</v>
      </c>
      <c r="I15037">
        <f>IF(H15037=TRUE,G15037+'NPV Calcs'!$D$14,G15037)</f>
        <v>115</v>
      </c>
      <c r="J15037">
        <v>1.1963131425573981E-4</v>
      </c>
      <c r="K15037">
        <f>IF(OR(B15037="GAS",B15037="COL",B15037="LAN",B15037="RICE",B15037="LIVE"),J15037*About!$B$101,IF(OR(B15037="CROP",B15037="NAA"),J15037*About!$B$102,J15037))</f>
        <v>1.339870719664286E-4</v>
      </c>
      <c r="L15037" t="str">
        <f>INDEX('EPA Tech to Policy Mapping'!$D:$D,MATCH('EPA Data'!F15037,'EPA Tech to Policy Mapping'!$C:$C,0))</f>
        <v>coal mining - methane capture</v>
      </c>
    </row>
    <row r="15038" spans="1:12" x14ac:dyDescent="0.35">
      <c r="A15038" t="s">
        <v>425</v>
      </c>
      <c r="B15038" t="s">
        <v>85</v>
      </c>
      <c r="C15038">
        <v>2030</v>
      </c>
      <c r="D15038" t="s">
        <v>5010</v>
      </c>
      <c r="E15038" t="s">
        <v>5011</v>
      </c>
      <c r="F15038" t="s">
        <v>427</v>
      </c>
      <c r="G15038">
        <v>116</v>
      </c>
      <c r="H15038" t="b">
        <f>OR(L15038='PERAC-ngpPrcsTnD-mthncptr'!$B$1,L15038='PERAC-ngpPrcsTnD-mthncptr'!$C$1,L15038='PERAC-ngpPrcsTnD-mthncptr'!$D$1)</f>
        <v>0</v>
      </c>
      <c r="I15038">
        <f>IF(H15038=TRUE,G15038+'NPV Calcs'!$D$14,G15038)</f>
        <v>116</v>
      </c>
      <c r="J15038">
        <v>1.9875066854534999E-5</v>
      </c>
      <c r="K15038">
        <f>IF(OR(B15038="GAS",B15038="COL",B15038="LAN",B15038="RICE",B15038="LIVE"),J15038*About!$B$101,IF(OR(B15038="CROP",B15038="NAA"),J15038*About!$B$102,J15038))</f>
        <v>2.2260074877079201E-5</v>
      </c>
      <c r="L15038" t="str">
        <f>INDEX('EPA Tech to Policy Mapping'!$D:$D,MATCH('EPA Data'!F15038,'EPA Tech to Policy Mapping'!$C:$C,0))</f>
        <v>coal mining - methane capture</v>
      </c>
    </row>
    <row r="15039" spans="1:12" x14ac:dyDescent="0.35">
      <c r="A15039" t="s">
        <v>425</v>
      </c>
      <c r="B15039" t="s">
        <v>85</v>
      </c>
      <c r="C15039">
        <v>2030</v>
      </c>
      <c r="D15039" t="s">
        <v>5010</v>
      </c>
      <c r="E15039" t="s">
        <v>5011</v>
      </c>
      <c r="F15039" t="s">
        <v>427</v>
      </c>
      <c r="G15039">
        <v>117</v>
      </c>
      <c r="H15039" t="b">
        <f>OR(L15039='PERAC-ngpPrcsTnD-mthncptr'!$B$1,L15039='PERAC-ngpPrcsTnD-mthncptr'!$C$1,L15039='PERAC-ngpPrcsTnD-mthncptr'!$D$1)</f>
        <v>0</v>
      </c>
      <c r="I15039">
        <f>IF(H15039=TRUE,G15039+'NPV Calcs'!$D$14,G15039)</f>
        <v>117</v>
      </c>
      <c r="J15039">
        <v>4.1312320149760001E-5</v>
      </c>
      <c r="K15039">
        <f>IF(OR(B15039="GAS",B15039="COL",B15039="LAN",B15039="RICE",B15039="LIVE"),J15039*About!$B$101,IF(OR(B15039="CROP",B15039="NAA"),J15039*About!$B$102,J15039))</f>
        <v>4.6269798567731209E-5</v>
      </c>
      <c r="L15039" t="str">
        <f>INDEX('EPA Tech to Policy Mapping'!$D:$D,MATCH('EPA Data'!F15039,'EPA Tech to Policy Mapping'!$C:$C,0))</f>
        <v>coal mining - methane capture</v>
      </c>
    </row>
    <row r="15040" spans="1:12" x14ac:dyDescent="0.35">
      <c r="A15040" t="s">
        <v>425</v>
      </c>
      <c r="B15040" t="s">
        <v>85</v>
      </c>
      <c r="C15040">
        <v>2030</v>
      </c>
      <c r="D15040" t="s">
        <v>5010</v>
      </c>
      <c r="E15040" t="s">
        <v>5011</v>
      </c>
      <c r="F15040" t="s">
        <v>427</v>
      </c>
      <c r="G15040">
        <v>118</v>
      </c>
      <c r="H15040" t="b">
        <f>OR(L15040='PERAC-ngpPrcsTnD-mthncptr'!$B$1,L15040='PERAC-ngpPrcsTnD-mthncptr'!$C$1,L15040='PERAC-ngpPrcsTnD-mthncptr'!$D$1)</f>
        <v>0</v>
      </c>
      <c r="I15040">
        <f>IF(H15040=TRUE,G15040+'NPV Calcs'!$D$14,G15040)</f>
        <v>118</v>
      </c>
      <c r="J15040">
        <v>9.7171714230599995E-8</v>
      </c>
      <c r="K15040">
        <f>IF(OR(B15040="GAS",B15040="COL",B15040="LAN",B15040="RICE",B15040="LIVE"),J15040*About!$B$101,IF(OR(B15040="CROP",B15040="NAA"),J15040*About!$B$102,J15040))</f>
        <v>1.08832319938272E-7</v>
      </c>
      <c r="L15040" t="str">
        <f>INDEX('EPA Tech to Policy Mapping'!$D:$D,MATCH('EPA Data'!F15040,'EPA Tech to Policy Mapping'!$C:$C,0))</f>
        <v>coal mining - methane capture</v>
      </c>
    </row>
    <row r="15041" spans="1:12" x14ac:dyDescent="0.35">
      <c r="A15041" t="s">
        <v>425</v>
      </c>
      <c r="B15041" t="s">
        <v>85</v>
      </c>
      <c r="C15041">
        <v>2030</v>
      </c>
      <c r="D15041" t="s">
        <v>5010</v>
      </c>
      <c r="E15041" t="s">
        <v>5011</v>
      </c>
      <c r="F15041" t="s">
        <v>427</v>
      </c>
      <c r="G15041">
        <v>119</v>
      </c>
      <c r="H15041" t="b">
        <f>OR(L15041='PERAC-ngpPrcsTnD-mthncptr'!$B$1,L15041='PERAC-ngpPrcsTnD-mthncptr'!$C$1,L15041='PERAC-ngpPrcsTnD-mthncptr'!$D$1)</f>
        <v>0</v>
      </c>
      <c r="I15041">
        <f>IF(H15041=TRUE,G15041+'NPV Calcs'!$D$14,G15041)</f>
        <v>119</v>
      </c>
      <c r="J15041">
        <v>1.3189743910408E-6</v>
      </c>
      <c r="K15041">
        <f>IF(OR(B15041="GAS",B15041="COL",B15041="LAN",B15041="RICE",B15041="LIVE"),J15041*About!$B$101,IF(OR(B15041="CROP",B15041="NAA"),J15041*About!$B$102,J15041))</f>
        <v>1.4772513179656963E-6</v>
      </c>
      <c r="L15041" t="str">
        <f>INDEX('EPA Tech to Policy Mapping'!$D:$D,MATCH('EPA Data'!F15041,'EPA Tech to Policy Mapping'!$C:$C,0))</f>
        <v>coal mining - methane capture</v>
      </c>
    </row>
    <row r="15042" spans="1:12" x14ac:dyDescent="0.35">
      <c r="A15042" t="s">
        <v>425</v>
      </c>
      <c r="B15042" t="s">
        <v>85</v>
      </c>
      <c r="C15042">
        <v>2030</v>
      </c>
      <c r="D15042" t="s">
        <v>5010</v>
      </c>
      <c r="E15042" t="s">
        <v>5011</v>
      </c>
      <c r="F15042" t="s">
        <v>427</v>
      </c>
      <c r="G15042">
        <v>120</v>
      </c>
      <c r="H15042" t="b">
        <f>OR(L15042='PERAC-ngpPrcsTnD-mthncptr'!$B$1,L15042='PERAC-ngpPrcsTnD-mthncptr'!$C$1,L15042='PERAC-ngpPrcsTnD-mthncptr'!$D$1)</f>
        <v>0</v>
      </c>
      <c r="I15042">
        <f>IF(H15042=TRUE,G15042+'NPV Calcs'!$D$14,G15042)</f>
        <v>120</v>
      </c>
      <c r="J15042">
        <v>4.3404784832999999E-7</v>
      </c>
      <c r="K15042">
        <f>IF(OR(B15042="GAS",B15042="COL",B15042="LAN",B15042="RICE",B15042="LIVE"),J15042*About!$B$101,IF(OR(B15042="CROP",B15042="NAA"),J15042*About!$B$102,J15042))</f>
        <v>4.8613359012960004E-7</v>
      </c>
      <c r="L15042" t="str">
        <f>INDEX('EPA Tech to Policy Mapping'!$D:$D,MATCH('EPA Data'!F15042,'EPA Tech to Policy Mapping'!$C:$C,0))</f>
        <v>coal mining - methane capture</v>
      </c>
    </row>
    <row r="15043" spans="1:12" x14ac:dyDescent="0.35">
      <c r="A15043" t="s">
        <v>425</v>
      </c>
      <c r="B15043" t="s">
        <v>85</v>
      </c>
      <c r="C15043">
        <v>2030</v>
      </c>
      <c r="D15043" t="s">
        <v>5010</v>
      </c>
      <c r="E15043" t="s">
        <v>5011</v>
      </c>
      <c r="F15043" t="s">
        <v>427</v>
      </c>
      <c r="G15043">
        <v>121</v>
      </c>
      <c r="H15043" t="b">
        <f>OR(L15043='PERAC-ngpPrcsTnD-mthncptr'!$B$1,L15043='PERAC-ngpPrcsTnD-mthncptr'!$C$1,L15043='PERAC-ngpPrcsTnD-mthncptr'!$D$1)</f>
        <v>0</v>
      </c>
      <c r="I15043">
        <f>IF(H15043=TRUE,G15043+'NPV Calcs'!$D$14,G15043)</f>
        <v>121</v>
      </c>
      <c r="J15043">
        <v>7.3074595263700002E-8</v>
      </c>
      <c r="K15043">
        <f>IF(OR(B15043="GAS",B15043="COL",B15043="LAN",B15043="RICE",B15043="LIVE"),J15043*About!$B$101,IF(OR(B15043="CROP",B15043="NAA"),J15043*About!$B$102,J15043))</f>
        <v>8.1843546695344006E-8</v>
      </c>
      <c r="L15043" t="str">
        <f>INDEX('EPA Tech to Policy Mapping'!$D:$D,MATCH('EPA Data'!F15043,'EPA Tech to Policy Mapping'!$C:$C,0))</f>
        <v>coal mining - methane capture</v>
      </c>
    </row>
    <row r="15044" spans="1:12" x14ac:dyDescent="0.35">
      <c r="A15044" t="s">
        <v>425</v>
      </c>
      <c r="B15044" t="s">
        <v>85</v>
      </c>
      <c r="C15044">
        <v>2030</v>
      </c>
      <c r="D15044" t="s">
        <v>5010</v>
      </c>
      <c r="E15044" t="s">
        <v>5011</v>
      </c>
      <c r="F15044" t="s">
        <v>427</v>
      </c>
      <c r="G15044">
        <v>122</v>
      </c>
      <c r="H15044" t="b">
        <f>OR(L15044='PERAC-ngpPrcsTnD-mthncptr'!$B$1,L15044='PERAC-ngpPrcsTnD-mthncptr'!$C$1,L15044='PERAC-ngpPrcsTnD-mthncptr'!$D$1)</f>
        <v>0</v>
      </c>
      <c r="I15044">
        <f>IF(H15044=TRUE,G15044+'NPV Calcs'!$D$14,G15044)</f>
        <v>122</v>
      </c>
      <c r="J15044">
        <v>2.2512025421406E-4</v>
      </c>
      <c r="K15044">
        <f>IF(OR(B15044="GAS",B15044="COL",B15044="LAN",B15044="RICE",B15044="LIVE"),J15044*About!$B$101,IF(OR(B15044="CROP",B15044="NAA"),J15044*About!$B$102,J15044))</f>
        <v>2.5213468471974721E-4</v>
      </c>
      <c r="L15044" t="str">
        <f>INDEX('EPA Tech to Policy Mapping'!$D:$D,MATCH('EPA Data'!F15044,'EPA Tech to Policy Mapping'!$C:$C,0))</f>
        <v>coal mining - methane capture</v>
      </c>
    </row>
    <row r="15045" spans="1:12" x14ac:dyDescent="0.35">
      <c r="A15045" t="s">
        <v>425</v>
      </c>
      <c r="B15045" t="s">
        <v>85</v>
      </c>
      <c r="C15045">
        <v>2030</v>
      </c>
      <c r="D15045" t="s">
        <v>5010</v>
      </c>
      <c r="E15045" t="s">
        <v>5011</v>
      </c>
      <c r="F15045" t="s">
        <v>427</v>
      </c>
      <c r="G15045">
        <v>124</v>
      </c>
      <c r="H15045" t="b">
        <f>OR(L15045='PERAC-ngpPrcsTnD-mthncptr'!$B$1,L15045='PERAC-ngpPrcsTnD-mthncptr'!$C$1,L15045='PERAC-ngpPrcsTnD-mthncptr'!$D$1)</f>
        <v>0</v>
      </c>
      <c r="I15045">
        <f>IF(H15045=TRUE,G15045+'NPV Calcs'!$D$14,G15045)</f>
        <v>124</v>
      </c>
      <c r="J15045">
        <v>1.801943382865412E-5</v>
      </c>
      <c r="K15045">
        <f>IF(OR(B15045="GAS",B15045="COL",B15045="LAN",B15045="RICE",B15045="LIVE"),J15045*About!$B$101,IF(OR(B15045="CROP",B15045="NAA"),J15045*About!$B$102,J15045))</f>
        <v>2.0181765888092617E-5</v>
      </c>
      <c r="L15045" t="str">
        <f>INDEX('EPA Tech to Policy Mapping'!$D:$D,MATCH('EPA Data'!F15045,'EPA Tech to Policy Mapping'!$C:$C,0))</f>
        <v>coal mining - methane capture</v>
      </c>
    </row>
    <row r="15046" spans="1:12" x14ac:dyDescent="0.35">
      <c r="A15046" t="s">
        <v>425</v>
      </c>
      <c r="B15046" t="s">
        <v>85</v>
      </c>
      <c r="C15046">
        <v>2030</v>
      </c>
      <c r="D15046" t="s">
        <v>5010</v>
      </c>
      <c r="E15046" t="s">
        <v>5011</v>
      </c>
      <c r="F15046" t="s">
        <v>427</v>
      </c>
      <c r="G15046">
        <v>125</v>
      </c>
      <c r="H15046" t="b">
        <f>OR(L15046='PERAC-ngpPrcsTnD-mthncptr'!$B$1,L15046='PERAC-ngpPrcsTnD-mthncptr'!$C$1,L15046='PERAC-ngpPrcsTnD-mthncptr'!$D$1)</f>
        <v>0</v>
      </c>
      <c r="I15046">
        <f>IF(H15046=TRUE,G15046+'NPV Calcs'!$D$14,G15046)</f>
        <v>125</v>
      </c>
      <c r="J15046">
        <v>2.8919631859053E-5</v>
      </c>
      <c r="K15046">
        <f>IF(OR(B15046="GAS",B15046="COL",B15046="LAN",B15046="RICE",B15046="LIVE"),J15046*About!$B$101,IF(OR(B15046="CROP",B15046="NAA"),J15046*About!$B$102,J15046))</f>
        <v>3.2389987682139361E-5</v>
      </c>
      <c r="L15046" t="str">
        <f>INDEX('EPA Tech to Policy Mapping'!$D:$D,MATCH('EPA Data'!F15046,'EPA Tech to Policy Mapping'!$C:$C,0))</f>
        <v>coal mining - methane capture</v>
      </c>
    </row>
    <row r="15047" spans="1:12" x14ac:dyDescent="0.35">
      <c r="A15047" t="s">
        <v>425</v>
      </c>
      <c r="B15047" t="s">
        <v>85</v>
      </c>
      <c r="C15047">
        <v>2030</v>
      </c>
      <c r="D15047" t="s">
        <v>5010</v>
      </c>
      <c r="E15047" t="s">
        <v>5011</v>
      </c>
      <c r="F15047" t="s">
        <v>427</v>
      </c>
      <c r="G15047">
        <v>127</v>
      </c>
      <c r="H15047" t="b">
        <f>OR(L15047='PERAC-ngpPrcsTnD-mthncptr'!$B$1,L15047='PERAC-ngpPrcsTnD-mthncptr'!$C$1,L15047='PERAC-ngpPrcsTnD-mthncptr'!$D$1)</f>
        <v>0</v>
      </c>
      <c r="I15047">
        <f>IF(H15047=TRUE,G15047+'NPV Calcs'!$D$14,G15047)</f>
        <v>127</v>
      </c>
      <c r="J15047">
        <v>1.089397404428268E-4</v>
      </c>
      <c r="K15047">
        <f>IF(OR(B15047="GAS",B15047="COL",B15047="LAN",B15047="RICE",B15047="LIVE"),J15047*About!$B$101,IF(OR(B15047="CROP",B15047="NAA"),J15047*About!$B$102,J15047))</f>
        <v>1.2201250929596602E-4</v>
      </c>
      <c r="L15047" t="str">
        <f>INDEX('EPA Tech to Policy Mapping'!$D:$D,MATCH('EPA Data'!F15047,'EPA Tech to Policy Mapping'!$C:$C,0))</f>
        <v>coal mining - methane capture</v>
      </c>
    </row>
    <row r="15048" spans="1:12" x14ac:dyDescent="0.35">
      <c r="A15048" t="s">
        <v>425</v>
      </c>
      <c r="B15048" t="s">
        <v>85</v>
      </c>
      <c r="C15048">
        <v>2030</v>
      </c>
      <c r="D15048" t="s">
        <v>5010</v>
      </c>
      <c r="E15048" t="s">
        <v>5011</v>
      </c>
      <c r="F15048" t="s">
        <v>427</v>
      </c>
      <c r="G15048">
        <v>128</v>
      </c>
      <c r="H15048" t="b">
        <f>OR(L15048='PERAC-ngpPrcsTnD-mthncptr'!$B$1,L15048='PERAC-ngpPrcsTnD-mthncptr'!$C$1,L15048='PERAC-ngpPrcsTnD-mthncptr'!$D$1)</f>
        <v>0</v>
      </c>
      <c r="I15048">
        <f>IF(H15048=TRUE,G15048+'NPV Calcs'!$D$14,G15048)</f>
        <v>128</v>
      </c>
      <c r="J15048">
        <v>1.85500738326E-7</v>
      </c>
      <c r="K15048">
        <f>IF(OR(B15048="GAS",B15048="COL",B15048="LAN",B15048="RICE",B15048="LIVE"),J15048*About!$B$101,IF(OR(B15048="CROP",B15048="NAA"),J15048*About!$B$102,J15048))</f>
        <v>2.0776082692512002E-7</v>
      </c>
      <c r="L15048" t="str">
        <f>INDEX('EPA Tech to Policy Mapping'!$D:$D,MATCH('EPA Data'!F15048,'EPA Tech to Policy Mapping'!$C:$C,0))</f>
        <v>coal mining - methane capture</v>
      </c>
    </row>
    <row r="15049" spans="1:12" x14ac:dyDescent="0.35">
      <c r="A15049" t="s">
        <v>425</v>
      </c>
      <c r="B15049" t="s">
        <v>85</v>
      </c>
      <c r="C15049">
        <v>2030</v>
      </c>
      <c r="D15049" t="s">
        <v>5010</v>
      </c>
      <c r="E15049" t="s">
        <v>5011</v>
      </c>
      <c r="F15049" t="s">
        <v>427</v>
      </c>
      <c r="G15049">
        <v>129</v>
      </c>
      <c r="H15049" t="b">
        <f>OR(L15049='PERAC-ngpPrcsTnD-mthncptr'!$B$1,L15049='PERAC-ngpPrcsTnD-mthncptr'!$C$1,L15049='PERAC-ngpPrcsTnD-mthncptr'!$D$1)</f>
        <v>0</v>
      </c>
      <c r="I15049">
        <f>IF(H15049=TRUE,G15049+'NPV Calcs'!$D$14,G15049)</f>
        <v>129</v>
      </c>
      <c r="J15049">
        <v>1.9550940208998999E-5</v>
      </c>
      <c r="K15049">
        <f>IF(OR(B15049="GAS",B15049="COL",B15049="LAN",B15049="RICE",B15049="LIVE"),J15049*About!$B$101,IF(OR(B15049="CROP",B15049="NAA"),J15049*About!$B$102,J15049))</f>
        <v>2.1897053034078882E-5</v>
      </c>
      <c r="L15049" t="str">
        <f>INDEX('EPA Tech to Policy Mapping'!$D:$D,MATCH('EPA Data'!F15049,'EPA Tech to Policy Mapping'!$C:$C,0))</f>
        <v>coal mining - methane capture</v>
      </c>
    </row>
    <row r="15050" spans="1:12" x14ac:dyDescent="0.35">
      <c r="A15050" t="s">
        <v>425</v>
      </c>
      <c r="B15050" t="s">
        <v>85</v>
      </c>
      <c r="C15050">
        <v>2030</v>
      </c>
      <c r="D15050" t="s">
        <v>5010</v>
      </c>
      <c r="E15050" t="s">
        <v>5011</v>
      </c>
      <c r="F15050" t="s">
        <v>427</v>
      </c>
      <c r="G15050">
        <v>130</v>
      </c>
      <c r="H15050" t="b">
        <f>OR(L15050='PERAC-ngpPrcsTnD-mthncptr'!$B$1,L15050='PERAC-ngpPrcsTnD-mthncptr'!$C$1,L15050='PERAC-ngpPrcsTnD-mthncptr'!$D$1)</f>
        <v>0</v>
      </c>
      <c r="I15050">
        <f>IF(H15050=TRUE,G15050+'NPV Calcs'!$D$14,G15050)</f>
        <v>130</v>
      </c>
      <c r="J15050">
        <v>1.0586435377410574E-4</v>
      </c>
      <c r="K15050">
        <f>IF(OR(B15050="GAS",B15050="COL",B15050="LAN",B15050="RICE",B15050="LIVE"),J15050*About!$B$101,IF(OR(B15050="CROP",B15050="NAA"),J15050*About!$B$102,J15050))</f>
        <v>1.1856807622699845E-4</v>
      </c>
      <c r="L15050" t="str">
        <f>INDEX('EPA Tech to Policy Mapping'!$D:$D,MATCH('EPA Data'!F15050,'EPA Tech to Policy Mapping'!$C:$C,0))</f>
        <v>coal mining - methane capture</v>
      </c>
    </row>
    <row r="15051" spans="1:12" x14ac:dyDescent="0.35">
      <c r="A15051" t="s">
        <v>425</v>
      </c>
      <c r="B15051" t="s">
        <v>85</v>
      </c>
      <c r="C15051">
        <v>2030</v>
      </c>
      <c r="D15051" t="s">
        <v>5010</v>
      </c>
      <c r="E15051" t="s">
        <v>5011</v>
      </c>
      <c r="F15051" t="s">
        <v>427</v>
      </c>
      <c r="G15051">
        <v>133</v>
      </c>
      <c r="H15051" t="b">
        <f>OR(L15051='PERAC-ngpPrcsTnD-mthncptr'!$B$1,L15051='PERAC-ngpPrcsTnD-mthncptr'!$C$1,L15051='PERAC-ngpPrcsTnD-mthncptr'!$D$1)</f>
        <v>0</v>
      </c>
      <c r="I15051">
        <f>IF(H15051=TRUE,G15051+'NPV Calcs'!$D$14,G15051)</f>
        <v>133</v>
      </c>
      <c r="J15051">
        <v>2.6619303753199999E-5</v>
      </c>
      <c r="K15051">
        <f>IF(OR(B15051="GAS",B15051="COL",B15051="LAN",B15051="RICE",B15051="LIVE"),J15051*About!$B$101,IF(OR(B15051="CROP",B15051="NAA"),J15051*About!$B$102,J15051))</f>
        <v>2.9813620203584003E-5</v>
      </c>
      <c r="L15051" t="str">
        <f>INDEX('EPA Tech to Policy Mapping'!$D:$D,MATCH('EPA Data'!F15051,'EPA Tech to Policy Mapping'!$C:$C,0))</f>
        <v>coal mining - methane capture</v>
      </c>
    </row>
    <row r="15052" spans="1:12" x14ac:dyDescent="0.35">
      <c r="A15052" t="s">
        <v>425</v>
      </c>
      <c r="B15052" t="s">
        <v>85</v>
      </c>
      <c r="C15052">
        <v>2030</v>
      </c>
      <c r="D15052" t="s">
        <v>5010</v>
      </c>
      <c r="E15052" t="s">
        <v>5011</v>
      </c>
      <c r="F15052" t="s">
        <v>427</v>
      </c>
      <c r="G15052">
        <v>134</v>
      </c>
      <c r="H15052" t="b">
        <f>OR(L15052='PERAC-ngpPrcsTnD-mthncptr'!$B$1,L15052='PERAC-ngpPrcsTnD-mthncptr'!$C$1,L15052='PERAC-ngpPrcsTnD-mthncptr'!$D$1)</f>
        <v>0</v>
      </c>
      <c r="I15052">
        <f>IF(H15052=TRUE,G15052+'NPV Calcs'!$D$14,G15052)</f>
        <v>134</v>
      </c>
      <c r="J15052">
        <v>8.7650702917930001E-8</v>
      </c>
      <c r="K15052">
        <f>IF(OR(B15052="GAS",B15052="COL",B15052="LAN",B15052="RICE",B15052="LIVE"),J15052*About!$B$101,IF(OR(B15052="CROP",B15052="NAA"),J15052*About!$B$102,J15052))</f>
        <v>9.8168787268081605E-8</v>
      </c>
      <c r="L15052" t="str">
        <f>INDEX('EPA Tech to Policy Mapping'!$D:$D,MATCH('EPA Data'!F15052,'EPA Tech to Policy Mapping'!$C:$C,0))</f>
        <v>coal mining - methane capture</v>
      </c>
    </row>
    <row r="15053" spans="1:12" x14ac:dyDescent="0.35">
      <c r="A15053" t="s">
        <v>425</v>
      </c>
      <c r="B15053" t="s">
        <v>85</v>
      </c>
      <c r="C15053">
        <v>2030</v>
      </c>
      <c r="D15053" t="s">
        <v>5010</v>
      </c>
      <c r="E15053" t="s">
        <v>5011</v>
      </c>
      <c r="F15053" t="s">
        <v>427</v>
      </c>
      <c r="G15053">
        <v>135</v>
      </c>
      <c r="H15053" t="b">
        <f>OR(L15053='PERAC-ngpPrcsTnD-mthncptr'!$B$1,L15053='PERAC-ngpPrcsTnD-mthncptr'!$C$1,L15053='PERAC-ngpPrcsTnD-mthncptr'!$D$1)</f>
        <v>0</v>
      </c>
      <c r="I15053">
        <f>IF(H15053=TRUE,G15053+'NPV Calcs'!$D$14,G15053)</f>
        <v>135</v>
      </c>
      <c r="J15053">
        <v>6.5520369707547006E-7</v>
      </c>
      <c r="K15053">
        <f>IF(OR(B15053="GAS",B15053="COL",B15053="LAN",B15053="RICE",B15053="LIVE"),J15053*About!$B$101,IF(OR(B15053="CROP",B15053="NAA"),J15053*About!$B$102,J15053))</f>
        <v>7.3382814072452655E-7</v>
      </c>
      <c r="L15053" t="str">
        <f>INDEX('EPA Tech to Policy Mapping'!$D:$D,MATCH('EPA Data'!F15053,'EPA Tech to Policy Mapping'!$C:$C,0))</f>
        <v>coal mining - methane capture</v>
      </c>
    </row>
    <row r="15054" spans="1:12" x14ac:dyDescent="0.35">
      <c r="A15054" t="s">
        <v>425</v>
      </c>
      <c r="B15054" t="s">
        <v>85</v>
      </c>
      <c r="C15054">
        <v>2030</v>
      </c>
      <c r="D15054" t="s">
        <v>5010</v>
      </c>
      <c r="E15054" t="s">
        <v>5011</v>
      </c>
      <c r="F15054" t="s">
        <v>427</v>
      </c>
      <c r="G15054">
        <v>136</v>
      </c>
      <c r="H15054" t="b">
        <f>OR(L15054='PERAC-ngpPrcsTnD-mthncptr'!$B$1,L15054='PERAC-ngpPrcsTnD-mthncptr'!$C$1,L15054='PERAC-ngpPrcsTnD-mthncptr'!$D$1)</f>
        <v>0</v>
      </c>
      <c r="I15054">
        <f>IF(H15054=TRUE,G15054+'NPV Calcs'!$D$14,G15054)</f>
        <v>136</v>
      </c>
      <c r="J15054">
        <v>2.4010805788060001E-7</v>
      </c>
      <c r="K15054">
        <f>IF(OR(B15054="GAS",B15054="COL",B15054="LAN",B15054="RICE",B15054="LIVE"),J15054*About!$B$101,IF(OR(B15054="CROP",B15054="NAA"),J15054*About!$B$102,J15054))</f>
        <v>2.6892102482627202E-7</v>
      </c>
      <c r="L15054" t="str">
        <f>INDEX('EPA Tech to Policy Mapping'!$D:$D,MATCH('EPA Data'!F15054,'EPA Tech to Policy Mapping'!$C:$C,0))</f>
        <v>coal mining - methane capture</v>
      </c>
    </row>
    <row r="15055" spans="1:12" x14ac:dyDescent="0.35">
      <c r="A15055" t="s">
        <v>425</v>
      </c>
      <c r="B15055" t="s">
        <v>85</v>
      </c>
      <c r="C15055">
        <v>2030</v>
      </c>
      <c r="D15055" t="s">
        <v>5010</v>
      </c>
      <c r="E15055" t="s">
        <v>5011</v>
      </c>
      <c r="F15055" t="s">
        <v>427</v>
      </c>
      <c r="G15055">
        <v>138</v>
      </c>
      <c r="H15055" t="b">
        <f>OR(L15055='PERAC-ngpPrcsTnD-mthncptr'!$B$1,L15055='PERAC-ngpPrcsTnD-mthncptr'!$C$1,L15055='PERAC-ngpPrcsTnD-mthncptr'!$D$1)</f>
        <v>0</v>
      </c>
      <c r="I15055">
        <f>IF(H15055=TRUE,G15055+'NPV Calcs'!$D$14,G15055)</f>
        <v>138</v>
      </c>
      <c r="J15055">
        <v>3.8198652418899998E-7</v>
      </c>
      <c r="K15055">
        <f>IF(OR(B15055="GAS",B15055="COL",B15055="LAN",B15055="RICE",B15055="LIVE"),J15055*About!$B$101,IF(OR(B15055="CROP",B15055="NAA"),J15055*About!$B$102,J15055))</f>
        <v>4.2782490709168003E-7</v>
      </c>
      <c r="L15055" t="str">
        <f>INDEX('EPA Tech to Policy Mapping'!$D:$D,MATCH('EPA Data'!F15055,'EPA Tech to Policy Mapping'!$C:$C,0))</f>
        <v>coal mining - methane capture</v>
      </c>
    </row>
    <row r="15056" spans="1:12" x14ac:dyDescent="0.35">
      <c r="A15056" t="s">
        <v>425</v>
      </c>
      <c r="B15056" t="s">
        <v>85</v>
      </c>
      <c r="C15056">
        <v>2030</v>
      </c>
      <c r="D15056" t="s">
        <v>5010</v>
      </c>
      <c r="E15056" t="s">
        <v>5011</v>
      </c>
      <c r="F15056" t="s">
        <v>427</v>
      </c>
      <c r="G15056">
        <v>139</v>
      </c>
      <c r="H15056" t="b">
        <f>OR(L15056='PERAC-ngpPrcsTnD-mthncptr'!$B$1,L15056='PERAC-ngpPrcsTnD-mthncptr'!$C$1,L15056='PERAC-ngpPrcsTnD-mthncptr'!$D$1)</f>
        <v>0</v>
      </c>
      <c r="I15056">
        <f>IF(H15056=TRUE,G15056+'NPV Calcs'!$D$14,G15056)</f>
        <v>139</v>
      </c>
      <c r="J15056">
        <v>1.51362883116E-7</v>
      </c>
      <c r="K15056">
        <f>IF(OR(B15056="GAS",B15056="COL",B15056="LAN",B15056="RICE",B15056="LIVE"),J15056*About!$B$101,IF(OR(B15056="CROP",B15056="NAA"),J15056*About!$B$102,J15056))</f>
        <v>1.6952642908992001E-7</v>
      </c>
      <c r="L15056" t="str">
        <f>INDEX('EPA Tech to Policy Mapping'!$D:$D,MATCH('EPA Data'!F15056,'EPA Tech to Policy Mapping'!$C:$C,0))</f>
        <v>coal mining - methane capture</v>
      </c>
    </row>
    <row r="15057" spans="1:12" x14ac:dyDescent="0.35">
      <c r="A15057" t="s">
        <v>425</v>
      </c>
      <c r="B15057" t="s">
        <v>85</v>
      </c>
      <c r="C15057">
        <v>2030</v>
      </c>
      <c r="D15057" t="s">
        <v>5010</v>
      </c>
      <c r="E15057" t="s">
        <v>5011</v>
      </c>
      <c r="F15057" t="s">
        <v>427</v>
      </c>
      <c r="G15057">
        <v>140</v>
      </c>
      <c r="H15057" t="b">
        <f>OR(L15057='PERAC-ngpPrcsTnD-mthncptr'!$B$1,L15057='PERAC-ngpPrcsTnD-mthncptr'!$C$1,L15057='PERAC-ngpPrcsTnD-mthncptr'!$D$1)</f>
        <v>0</v>
      </c>
      <c r="I15057">
        <f>IF(H15057=TRUE,G15057+'NPV Calcs'!$D$14,G15057)</f>
        <v>140</v>
      </c>
      <c r="J15057">
        <v>6.9840835692499998E-7</v>
      </c>
      <c r="K15057">
        <f>IF(OR(B15057="GAS",B15057="COL",B15057="LAN",B15057="RICE",B15057="LIVE"),J15057*About!$B$101,IF(OR(B15057="CROP",B15057="NAA"),J15057*About!$B$102,J15057))</f>
        <v>7.8221735975600007E-7</v>
      </c>
      <c r="L15057" t="str">
        <f>INDEX('EPA Tech to Policy Mapping'!$D:$D,MATCH('EPA Data'!F15057,'EPA Tech to Policy Mapping'!$C:$C,0))</f>
        <v>coal mining - methane capture</v>
      </c>
    </row>
    <row r="15058" spans="1:12" x14ac:dyDescent="0.35">
      <c r="A15058" t="s">
        <v>425</v>
      </c>
      <c r="B15058" t="s">
        <v>85</v>
      </c>
      <c r="C15058">
        <v>2030</v>
      </c>
      <c r="D15058" t="s">
        <v>5010</v>
      </c>
      <c r="E15058" t="s">
        <v>5011</v>
      </c>
      <c r="F15058" t="s">
        <v>427</v>
      </c>
      <c r="G15058">
        <v>141</v>
      </c>
      <c r="H15058" t="b">
        <f>OR(L15058='PERAC-ngpPrcsTnD-mthncptr'!$B$1,L15058='PERAC-ngpPrcsTnD-mthncptr'!$C$1,L15058='PERAC-ngpPrcsTnD-mthncptr'!$D$1)</f>
        <v>0</v>
      </c>
      <c r="I15058">
        <f>IF(H15058=TRUE,G15058+'NPV Calcs'!$D$14,G15058)</f>
        <v>141</v>
      </c>
      <c r="J15058">
        <v>6.4137577138150004E-8</v>
      </c>
      <c r="K15058">
        <f>IF(OR(B15058="GAS",B15058="COL",B15058="LAN",B15058="RICE",B15058="LIVE"),J15058*About!$B$101,IF(OR(B15058="CROP",B15058="NAA"),J15058*About!$B$102,J15058))</f>
        <v>7.1834086394728008E-8</v>
      </c>
      <c r="L15058" t="str">
        <f>INDEX('EPA Tech to Policy Mapping'!$D:$D,MATCH('EPA Data'!F15058,'EPA Tech to Policy Mapping'!$C:$C,0))</f>
        <v>coal mining - methane capture</v>
      </c>
    </row>
    <row r="15059" spans="1:12" x14ac:dyDescent="0.35">
      <c r="A15059" t="s">
        <v>425</v>
      </c>
      <c r="B15059" t="s">
        <v>85</v>
      </c>
      <c r="C15059">
        <v>2030</v>
      </c>
      <c r="D15059" t="s">
        <v>5010</v>
      </c>
      <c r="E15059" t="s">
        <v>5011</v>
      </c>
      <c r="F15059" t="s">
        <v>427</v>
      </c>
      <c r="G15059">
        <v>142</v>
      </c>
      <c r="H15059" t="b">
        <f>OR(L15059='PERAC-ngpPrcsTnD-mthncptr'!$B$1,L15059='PERAC-ngpPrcsTnD-mthncptr'!$C$1,L15059='PERAC-ngpPrcsTnD-mthncptr'!$D$1)</f>
        <v>0</v>
      </c>
      <c r="I15059">
        <f>IF(H15059=TRUE,G15059+'NPV Calcs'!$D$14,G15059)</f>
        <v>142</v>
      </c>
      <c r="J15059">
        <v>6.2450465065900004E-7</v>
      </c>
      <c r="K15059">
        <f>IF(OR(B15059="GAS",B15059="COL",B15059="LAN",B15059="RICE",B15059="LIVE"),J15059*About!$B$101,IF(OR(B15059="CROP",B15059="NAA"),J15059*About!$B$102,J15059))</f>
        <v>6.9944520873808007E-7</v>
      </c>
      <c r="L15059" t="str">
        <f>INDEX('EPA Tech to Policy Mapping'!$D:$D,MATCH('EPA Data'!F15059,'EPA Tech to Policy Mapping'!$C:$C,0))</f>
        <v>coal mining - methane capture</v>
      </c>
    </row>
    <row r="15060" spans="1:12" x14ac:dyDescent="0.35">
      <c r="A15060" t="s">
        <v>425</v>
      </c>
      <c r="B15060" t="s">
        <v>85</v>
      </c>
      <c r="C15060">
        <v>2030</v>
      </c>
      <c r="D15060" t="s">
        <v>5010</v>
      </c>
      <c r="E15060" t="s">
        <v>5011</v>
      </c>
      <c r="F15060" t="s">
        <v>427</v>
      </c>
      <c r="G15060">
        <v>143</v>
      </c>
      <c r="H15060" t="b">
        <f>OR(L15060='PERAC-ngpPrcsTnD-mthncptr'!$B$1,L15060='PERAC-ngpPrcsTnD-mthncptr'!$C$1,L15060='PERAC-ngpPrcsTnD-mthncptr'!$D$1)</f>
        <v>0</v>
      </c>
      <c r="I15060">
        <f>IF(H15060=TRUE,G15060+'NPV Calcs'!$D$14,G15060)</f>
        <v>143</v>
      </c>
      <c r="J15060">
        <v>9.0708035713799993E-6</v>
      </c>
      <c r="K15060">
        <f>IF(OR(B15060="GAS",B15060="COL",B15060="LAN",B15060="RICE",B15060="LIVE"),J15060*About!$B$101,IF(OR(B15060="CROP",B15060="NAA"),J15060*About!$B$102,J15060))</f>
        <v>1.01592999999456E-5</v>
      </c>
      <c r="L15060" t="str">
        <f>INDEX('EPA Tech to Policy Mapping'!$D:$D,MATCH('EPA Data'!F15060,'EPA Tech to Policy Mapping'!$C:$C,0))</f>
        <v>coal mining - methane capture</v>
      </c>
    </row>
    <row r="15061" spans="1:12" x14ac:dyDescent="0.35">
      <c r="A15061" t="s">
        <v>425</v>
      </c>
      <c r="B15061" t="s">
        <v>85</v>
      </c>
      <c r="C15061">
        <v>2030</v>
      </c>
      <c r="D15061" t="s">
        <v>5010</v>
      </c>
      <c r="E15061" t="s">
        <v>5011</v>
      </c>
      <c r="F15061" t="s">
        <v>427</v>
      </c>
      <c r="G15061">
        <v>144</v>
      </c>
      <c r="H15061" t="b">
        <f>OR(L15061='PERAC-ngpPrcsTnD-mthncptr'!$B$1,L15061='PERAC-ngpPrcsTnD-mthncptr'!$C$1,L15061='PERAC-ngpPrcsTnD-mthncptr'!$D$1)</f>
        <v>0</v>
      </c>
      <c r="I15061">
        <f>IF(H15061=TRUE,G15061+'NPV Calcs'!$D$14,G15061)</f>
        <v>144</v>
      </c>
      <c r="J15061">
        <v>1.6573216043999999E-7</v>
      </c>
      <c r="K15061">
        <f>IF(OR(B15061="GAS",B15061="COL",B15061="LAN",B15061="RICE",B15061="LIVE"),J15061*About!$B$101,IF(OR(B15061="CROP",B15061="NAA"),J15061*About!$B$102,J15061))</f>
        <v>1.8562001969280001E-7</v>
      </c>
      <c r="L15061" t="str">
        <f>INDEX('EPA Tech to Policy Mapping'!$D:$D,MATCH('EPA Data'!F15061,'EPA Tech to Policy Mapping'!$C:$C,0))</f>
        <v>coal mining - methane capture</v>
      </c>
    </row>
    <row r="15062" spans="1:12" x14ac:dyDescent="0.35">
      <c r="A15062" t="s">
        <v>425</v>
      </c>
      <c r="B15062" t="s">
        <v>85</v>
      </c>
      <c r="C15062">
        <v>2030</v>
      </c>
      <c r="D15062" t="s">
        <v>5010</v>
      </c>
      <c r="E15062" t="s">
        <v>5011</v>
      </c>
      <c r="F15062" t="s">
        <v>427</v>
      </c>
      <c r="G15062">
        <v>145</v>
      </c>
      <c r="H15062" t="b">
        <f>OR(L15062='PERAC-ngpPrcsTnD-mthncptr'!$B$1,L15062='PERAC-ngpPrcsTnD-mthncptr'!$C$1,L15062='PERAC-ngpPrcsTnD-mthncptr'!$D$1)</f>
        <v>0</v>
      </c>
      <c r="I15062">
        <f>IF(H15062=TRUE,G15062+'NPV Calcs'!$D$14,G15062)</f>
        <v>145</v>
      </c>
      <c r="J15062">
        <v>8.0696139548300002E-8</v>
      </c>
      <c r="K15062">
        <f>IF(OR(B15062="GAS",B15062="COL",B15062="LAN",B15062="RICE",B15062="LIVE"),J15062*About!$B$101,IF(OR(B15062="CROP",B15062="NAA"),J15062*About!$B$102,J15062))</f>
        <v>9.0379676294096015E-8</v>
      </c>
      <c r="L15062" t="str">
        <f>INDEX('EPA Tech to Policy Mapping'!$D:$D,MATCH('EPA Data'!F15062,'EPA Tech to Policy Mapping'!$C:$C,0))</f>
        <v>coal mining - methane capture</v>
      </c>
    </row>
    <row r="15063" spans="1:12" x14ac:dyDescent="0.35">
      <c r="A15063" t="s">
        <v>425</v>
      </c>
      <c r="B15063" t="s">
        <v>85</v>
      </c>
      <c r="C15063">
        <v>2030</v>
      </c>
      <c r="D15063" t="s">
        <v>5010</v>
      </c>
      <c r="E15063" t="s">
        <v>5011</v>
      </c>
      <c r="F15063" t="s">
        <v>427</v>
      </c>
      <c r="G15063">
        <v>146</v>
      </c>
      <c r="H15063" t="b">
        <f>OR(L15063='PERAC-ngpPrcsTnD-mthncptr'!$B$1,L15063='PERAC-ngpPrcsTnD-mthncptr'!$C$1,L15063='PERAC-ngpPrcsTnD-mthncptr'!$D$1)</f>
        <v>0</v>
      </c>
      <c r="I15063">
        <f>IF(H15063=TRUE,G15063+'NPV Calcs'!$D$14,G15063)</f>
        <v>146</v>
      </c>
      <c r="J15063">
        <v>5.0790426109269001E-7</v>
      </c>
      <c r="K15063">
        <f>IF(OR(B15063="GAS",B15063="COL",B15063="LAN",B15063="RICE",B15063="LIVE"),J15063*About!$B$101,IF(OR(B15063="CROP",B15063="NAA"),J15063*About!$B$102,J15063))</f>
        <v>5.6885277242381289E-7</v>
      </c>
      <c r="L15063" t="str">
        <f>INDEX('EPA Tech to Policy Mapping'!$D:$D,MATCH('EPA Data'!F15063,'EPA Tech to Policy Mapping'!$C:$C,0))</f>
        <v>coal mining - methane capture</v>
      </c>
    </row>
    <row r="15064" spans="1:12" x14ac:dyDescent="0.35">
      <c r="A15064" t="s">
        <v>425</v>
      </c>
      <c r="B15064" t="s">
        <v>85</v>
      </c>
      <c r="C15064">
        <v>2030</v>
      </c>
      <c r="D15064" t="s">
        <v>5010</v>
      </c>
      <c r="E15064" t="s">
        <v>5011</v>
      </c>
      <c r="F15064" t="s">
        <v>427</v>
      </c>
      <c r="G15064">
        <v>147</v>
      </c>
      <c r="H15064" t="b">
        <f>OR(L15064='PERAC-ngpPrcsTnD-mthncptr'!$B$1,L15064='PERAC-ngpPrcsTnD-mthncptr'!$C$1,L15064='PERAC-ngpPrcsTnD-mthncptr'!$D$1)</f>
        <v>0</v>
      </c>
      <c r="I15064">
        <f>IF(H15064=TRUE,G15064+'NPV Calcs'!$D$14,G15064)</f>
        <v>147</v>
      </c>
      <c r="J15064">
        <v>6.0569689708200001E-8</v>
      </c>
      <c r="K15064">
        <f>IF(OR(B15064="GAS",B15064="COL",B15064="LAN",B15064="RICE",B15064="LIVE"),J15064*About!$B$101,IF(OR(B15064="CROP",B15064="NAA"),J15064*About!$B$102,J15064))</f>
        <v>6.7838052473184003E-8</v>
      </c>
      <c r="L15064" t="str">
        <f>INDEX('EPA Tech to Policy Mapping'!$D:$D,MATCH('EPA Data'!F15064,'EPA Tech to Policy Mapping'!$C:$C,0))</f>
        <v>coal mining - methane capture</v>
      </c>
    </row>
    <row r="15065" spans="1:12" x14ac:dyDescent="0.35">
      <c r="A15065" t="s">
        <v>425</v>
      </c>
      <c r="B15065" t="s">
        <v>85</v>
      </c>
      <c r="C15065">
        <v>2030</v>
      </c>
      <c r="D15065" t="s">
        <v>5010</v>
      </c>
      <c r="E15065" t="s">
        <v>5011</v>
      </c>
      <c r="F15065" t="s">
        <v>427</v>
      </c>
      <c r="G15065">
        <v>149</v>
      </c>
      <c r="H15065" t="b">
        <f>OR(L15065='PERAC-ngpPrcsTnD-mthncptr'!$B$1,L15065='PERAC-ngpPrcsTnD-mthncptr'!$C$1,L15065='PERAC-ngpPrcsTnD-mthncptr'!$D$1)</f>
        <v>0</v>
      </c>
      <c r="I15065">
        <f>IF(H15065=TRUE,G15065+'NPV Calcs'!$D$14,G15065)</f>
        <v>149</v>
      </c>
      <c r="J15065">
        <v>9.90572845971E-10</v>
      </c>
      <c r="K15065">
        <f>IF(OR(B15065="GAS",B15065="COL",B15065="LAN",B15065="RICE",B15065="LIVE"),J15065*About!$B$101,IF(OR(B15065="CROP",B15065="NAA"),J15065*About!$B$102,J15065))</f>
        <v>1.1094415874875201E-9</v>
      </c>
      <c r="L15065" t="str">
        <f>INDEX('EPA Tech to Policy Mapping'!$D:$D,MATCH('EPA Data'!F15065,'EPA Tech to Policy Mapping'!$C:$C,0))</f>
        <v>coal mining - methane capture</v>
      </c>
    </row>
    <row r="15066" spans="1:12" x14ac:dyDescent="0.35">
      <c r="A15066" t="s">
        <v>425</v>
      </c>
      <c r="B15066" t="s">
        <v>85</v>
      </c>
      <c r="C15066">
        <v>2030</v>
      </c>
      <c r="D15066" t="s">
        <v>5010</v>
      </c>
      <c r="E15066" t="s">
        <v>5011</v>
      </c>
      <c r="F15066" t="s">
        <v>427</v>
      </c>
      <c r="G15066">
        <v>150</v>
      </c>
      <c r="H15066" t="b">
        <f>OR(L15066='PERAC-ngpPrcsTnD-mthncptr'!$B$1,L15066='PERAC-ngpPrcsTnD-mthncptr'!$C$1,L15066='PERAC-ngpPrcsTnD-mthncptr'!$D$1)</f>
        <v>0</v>
      </c>
      <c r="I15066">
        <f>IF(H15066=TRUE,G15066+'NPV Calcs'!$D$14,G15066)</f>
        <v>150</v>
      </c>
      <c r="J15066">
        <v>8.8251638459270003E-6</v>
      </c>
      <c r="K15066">
        <f>IF(OR(B15066="GAS",B15066="COL",B15066="LAN",B15066="RICE",B15066="LIVE"),J15066*About!$B$101,IF(OR(B15066="CROP",B15066="NAA"),J15066*About!$B$102,J15066))</f>
        <v>9.884183507438241E-6</v>
      </c>
      <c r="L15066" t="str">
        <f>INDEX('EPA Tech to Policy Mapping'!$D:$D,MATCH('EPA Data'!F15066,'EPA Tech to Policy Mapping'!$C:$C,0))</f>
        <v>coal mining - methane capture</v>
      </c>
    </row>
    <row r="15067" spans="1:12" x14ac:dyDescent="0.35">
      <c r="A15067" t="s">
        <v>425</v>
      </c>
      <c r="B15067" t="s">
        <v>85</v>
      </c>
      <c r="C15067">
        <v>2030</v>
      </c>
      <c r="D15067" t="s">
        <v>5010</v>
      </c>
      <c r="E15067" t="s">
        <v>5011</v>
      </c>
      <c r="F15067" t="s">
        <v>427</v>
      </c>
      <c r="G15067">
        <v>151</v>
      </c>
      <c r="H15067" t="b">
        <f>OR(L15067='PERAC-ngpPrcsTnD-mthncptr'!$B$1,L15067='PERAC-ngpPrcsTnD-mthncptr'!$C$1,L15067='PERAC-ngpPrcsTnD-mthncptr'!$D$1)</f>
        <v>0</v>
      </c>
      <c r="I15067">
        <f>IF(H15067=TRUE,G15067+'NPV Calcs'!$D$14,G15067)</f>
        <v>151</v>
      </c>
      <c r="J15067">
        <v>7.3068908079700002E-7</v>
      </c>
      <c r="K15067">
        <f>IF(OR(B15067="GAS",B15067="COL",B15067="LAN",B15067="RICE",B15067="LIVE"),J15067*About!$B$101,IF(OR(B15067="CROP",B15067="NAA"),J15067*About!$B$102,J15067))</f>
        <v>8.1837177049264014E-7</v>
      </c>
      <c r="L15067" t="str">
        <f>INDEX('EPA Tech to Policy Mapping'!$D:$D,MATCH('EPA Data'!F15067,'EPA Tech to Policy Mapping'!$C:$C,0))</f>
        <v>coal mining - methane capture</v>
      </c>
    </row>
    <row r="15068" spans="1:12" x14ac:dyDescent="0.35">
      <c r="A15068" t="s">
        <v>425</v>
      </c>
      <c r="B15068" t="s">
        <v>85</v>
      </c>
      <c r="C15068">
        <v>2030</v>
      </c>
      <c r="D15068" t="s">
        <v>5010</v>
      </c>
      <c r="E15068" t="s">
        <v>5011</v>
      </c>
      <c r="F15068" t="s">
        <v>427</v>
      </c>
      <c r="G15068">
        <v>152</v>
      </c>
      <c r="H15068" t="b">
        <f>OR(L15068='PERAC-ngpPrcsTnD-mthncptr'!$B$1,L15068='PERAC-ngpPrcsTnD-mthncptr'!$C$1,L15068='PERAC-ngpPrcsTnD-mthncptr'!$D$1)</f>
        <v>0</v>
      </c>
      <c r="I15068">
        <f>IF(H15068=TRUE,G15068+'NPV Calcs'!$D$14,G15068)</f>
        <v>152</v>
      </c>
      <c r="J15068">
        <v>7.242088244655E-7</v>
      </c>
      <c r="K15068">
        <f>IF(OR(B15068="GAS",B15068="COL",B15068="LAN",B15068="RICE",B15068="LIVE"),J15068*About!$B$101,IF(OR(B15068="CROP",B15068="NAA"),J15068*About!$B$102,J15068))</f>
        <v>8.1111388340136012E-7</v>
      </c>
      <c r="L15068" t="str">
        <f>INDEX('EPA Tech to Policy Mapping'!$D:$D,MATCH('EPA Data'!F15068,'EPA Tech to Policy Mapping'!$C:$C,0))</f>
        <v>coal mining - methane capture</v>
      </c>
    </row>
    <row r="15069" spans="1:12" x14ac:dyDescent="0.35">
      <c r="A15069" t="s">
        <v>425</v>
      </c>
      <c r="B15069" t="s">
        <v>85</v>
      </c>
      <c r="C15069">
        <v>2030</v>
      </c>
      <c r="D15069" t="s">
        <v>5010</v>
      </c>
      <c r="E15069" t="s">
        <v>5011</v>
      </c>
      <c r="F15069" t="s">
        <v>427</v>
      </c>
      <c r="G15069">
        <v>154</v>
      </c>
      <c r="H15069" t="b">
        <f>OR(L15069='PERAC-ngpPrcsTnD-mthncptr'!$B$1,L15069='PERAC-ngpPrcsTnD-mthncptr'!$C$1,L15069='PERAC-ngpPrcsTnD-mthncptr'!$D$1)</f>
        <v>0</v>
      </c>
      <c r="I15069">
        <f>IF(H15069=TRUE,G15069+'NPV Calcs'!$D$14,G15069)</f>
        <v>154</v>
      </c>
      <c r="J15069">
        <v>5.7827143962200002E-8</v>
      </c>
      <c r="K15069">
        <f>IF(OR(B15069="GAS",B15069="COL",B15069="LAN",B15069="RICE",B15069="LIVE"),J15069*About!$B$101,IF(OR(B15069="CROP",B15069="NAA"),J15069*About!$B$102,J15069))</f>
        <v>6.4766401237664009E-8</v>
      </c>
      <c r="L15069" t="str">
        <f>INDEX('EPA Tech to Policy Mapping'!$D:$D,MATCH('EPA Data'!F15069,'EPA Tech to Policy Mapping'!$C:$C,0))</f>
        <v>coal mining - methane capture</v>
      </c>
    </row>
    <row r="15070" spans="1:12" x14ac:dyDescent="0.35">
      <c r="A15070" t="s">
        <v>425</v>
      </c>
      <c r="B15070" t="s">
        <v>85</v>
      </c>
      <c r="C15070">
        <v>2030</v>
      </c>
      <c r="D15070" t="s">
        <v>5010</v>
      </c>
      <c r="E15070" t="s">
        <v>5011</v>
      </c>
      <c r="F15070" t="s">
        <v>427</v>
      </c>
      <c r="G15070">
        <v>155</v>
      </c>
      <c r="H15070" t="b">
        <f>OR(L15070='PERAC-ngpPrcsTnD-mthncptr'!$B$1,L15070='PERAC-ngpPrcsTnD-mthncptr'!$C$1,L15070='PERAC-ngpPrcsTnD-mthncptr'!$D$1)</f>
        <v>0</v>
      </c>
      <c r="I15070">
        <f>IF(H15070=TRUE,G15070+'NPV Calcs'!$D$14,G15070)</f>
        <v>155</v>
      </c>
      <c r="J15070">
        <v>8.5975816688260008E-6</v>
      </c>
      <c r="K15070">
        <f>IF(OR(B15070="GAS",B15070="COL",B15070="LAN",B15070="RICE",B15070="LIVE"),J15070*About!$B$101,IF(OR(B15070="CROP",B15070="NAA"),J15070*About!$B$102,J15070))</f>
        <v>9.6292914690851215E-6</v>
      </c>
      <c r="L15070" t="str">
        <f>INDEX('EPA Tech to Policy Mapping'!$D:$D,MATCH('EPA Data'!F15070,'EPA Tech to Policy Mapping'!$C:$C,0))</f>
        <v>coal mining - methane capture</v>
      </c>
    </row>
    <row r="15071" spans="1:12" x14ac:dyDescent="0.35">
      <c r="A15071" t="s">
        <v>425</v>
      </c>
      <c r="B15071" t="s">
        <v>85</v>
      </c>
      <c r="C15071">
        <v>2030</v>
      </c>
      <c r="D15071" t="s">
        <v>5010</v>
      </c>
      <c r="E15071" t="s">
        <v>5011</v>
      </c>
      <c r="F15071" t="s">
        <v>427</v>
      </c>
      <c r="G15071">
        <v>156</v>
      </c>
      <c r="H15071" t="b">
        <f>OR(L15071='PERAC-ngpPrcsTnD-mthncptr'!$B$1,L15071='PERAC-ngpPrcsTnD-mthncptr'!$C$1,L15071='PERAC-ngpPrcsTnD-mthncptr'!$D$1)</f>
        <v>0</v>
      </c>
      <c r="I15071">
        <f>IF(H15071=TRUE,G15071+'NPV Calcs'!$D$14,G15071)</f>
        <v>156</v>
      </c>
      <c r="J15071">
        <v>8.4022622104399997E-6</v>
      </c>
      <c r="K15071">
        <f>IF(OR(B15071="GAS",B15071="COL",B15071="LAN",B15071="RICE",B15071="LIVE"),J15071*About!$B$101,IF(OR(B15071="CROP",B15071="NAA"),J15071*About!$B$102,J15071))</f>
        <v>9.4105336756928012E-6</v>
      </c>
      <c r="L15071" t="str">
        <f>INDEX('EPA Tech to Policy Mapping'!$D:$D,MATCH('EPA Data'!F15071,'EPA Tech to Policy Mapping'!$C:$C,0))</f>
        <v>coal mining - methane capture</v>
      </c>
    </row>
    <row r="15072" spans="1:12" x14ac:dyDescent="0.35">
      <c r="A15072" t="s">
        <v>425</v>
      </c>
      <c r="B15072" t="s">
        <v>85</v>
      </c>
      <c r="C15072">
        <v>2030</v>
      </c>
      <c r="D15072" t="s">
        <v>5010</v>
      </c>
      <c r="E15072" t="s">
        <v>5011</v>
      </c>
      <c r="F15072" t="s">
        <v>427</v>
      </c>
      <c r="G15072">
        <v>157</v>
      </c>
      <c r="H15072" t="b">
        <f>OR(L15072='PERAC-ngpPrcsTnD-mthncptr'!$B$1,L15072='PERAC-ngpPrcsTnD-mthncptr'!$C$1,L15072='PERAC-ngpPrcsTnD-mthncptr'!$D$1)</f>
        <v>0</v>
      </c>
      <c r="I15072">
        <f>IF(H15072=TRUE,G15072+'NPV Calcs'!$D$14,G15072)</f>
        <v>157</v>
      </c>
      <c r="J15072">
        <v>1.056648088138E-6</v>
      </c>
      <c r="K15072">
        <f>IF(OR(B15072="GAS",B15072="COL",B15072="LAN",B15072="RICE",B15072="LIVE"),J15072*About!$B$101,IF(OR(B15072="CROP",B15072="NAA"),J15072*About!$B$102,J15072))</f>
        <v>1.18344585871456E-6</v>
      </c>
      <c r="L15072" t="str">
        <f>INDEX('EPA Tech to Policy Mapping'!$D:$D,MATCH('EPA Data'!F15072,'EPA Tech to Policy Mapping'!$C:$C,0))</f>
        <v>coal mining - methane capture</v>
      </c>
    </row>
    <row r="15073" spans="1:12" x14ac:dyDescent="0.35">
      <c r="A15073" t="s">
        <v>425</v>
      </c>
      <c r="B15073" t="s">
        <v>85</v>
      </c>
      <c r="C15073">
        <v>2030</v>
      </c>
      <c r="D15073" t="s">
        <v>5010</v>
      </c>
      <c r="E15073" t="s">
        <v>5011</v>
      </c>
      <c r="F15073" t="s">
        <v>427</v>
      </c>
      <c r="G15073">
        <v>158</v>
      </c>
      <c r="H15073" t="b">
        <f>OR(L15073='PERAC-ngpPrcsTnD-mthncptr'!$B$1,L15073='PERAC-ngpPrcsTnD-mthncptr'!$C$1,L15073='PERAC-ngpPrcsTnD-mthncptr'!$D$1)</f>
        <v>0</v>
      </c>
      <c r="I15073">
        <f>IF(H15073=TRUE,G15073+'NPV Calcs'!$D$14,G15073)</f>
        <v>158</v>
      </c>
      <c r="J15073">
        <v>1.3458468117699999E-7</v>
      </c>
      <c r="K15073">
        <f>IF(OR(B15073="GAS",B15073="COL",B15073="LAN",B15073="RICE",B15073="LIVE"),J15073*About!$B$101,IF(OR(B15073="CROP",B15073="NAA"),J15073*About!$B$102,J15073))</f>
        <v>1.5073484291824E-7</v>
      </c>
      <c r="L15073" t="str">
        <f>INDEX('EPA Tech to Policy Mapping'!$D:$D,MATCH('EPA Data'!F15073,'EPA Tech to Policy Mapping'!$C:$C,0))</f>
        <v>coal mining - methane capture</v>
      </c>
    </row>
    <row r="15074" spans="1:12" x14ac:dyDescent="0.35">
      <c r="A15074" t="s">
        <v>425</v>
      </c>
      <c r="B15074" t="s">
        <v>85</v>
      </c>
      <c r="C15074">
        <v>2030</v>
      </c>
      <c r="D15074" t="s">
        <v>5010</v>
      </c>
      <c r="E15074" t="s">
        <v>5011</v>
      </c>
      <c r="F15074" t="s">
        <v>427</v>
      </c>
      <c r="G15074">
        <v>159</v>
      </c>
      <c r="H15074" t="b">
        <f>OR(L15074='PERAC-ngpPrcsTnD-mthncptr'!$B$1,L15074='PERAC-ngpPrcsTnD-mthncptr'!$C$1,L15074='PERAC-ngpPrcsTnD-mthncptr'!$D$1)</f>
        <v>0</v>
      </c>
      <c r="I15074">
        <f>IF(H15074=TRUE,G15074+'NPV Calcs'!$D$14,G15074)</f>
        <v>159</v>
      </c>
      <c r="J15074">
        <v>1.8695185399800001E-9</v>
      </c>
      <c r="K15074">
        <f>IF(OR(B15074="GAS",B15074="COL",B15074="LAN",B15074="RICE",B15074="LIVE"),J15074*About!$B$101,IF(OR(B15074="CROP",B15074="NAA"),J15074*About!$B$102,J15074))</f>
        <v>2.0938607647776001E-9</v>
      </c>
      <c r="L15074" t="str">
        <f>INDEX('EPA Tech to Policy Mapping'!$D:$D,MATCH('EPA Data'!F15074,'EPA Tech to Policy Mapping'!$C:$C,0))</f>
        <v>coal mining - methane capture</v>
      </c>
    </row>
    <row r="15075" spans="1:12" x14ac:dyDescent="0.35">
      <c r="A15075" t="s">
        <v>425</v>
      </c>
      <c r="B15075" t="s">
        <v>85</v>
      </c>
      <c r="C15075">
        <v>2030</v>
      </c>
      <c r="D15075" t="s">
        <v>5010</v>
      </c>
      <c r="E15075" t="s">
        <v>5011</v>
      </c>
      <c r="F15075" t="s">
        <v>427</v>
      </c>
      <c r="G15075">
        <v>162</v>
      </c>
      <c r="H15075" t="b">
        <f>OR(L15075='PERAC-ngpPrcsTnD-mthncptr'!$B$1,L15075='PERAC-ngpPrcsTnD-mthncptr'!$C$1,L15075='PERAC-ngpPrcsTnD-mthncptr'!$D$1)</f>
        <v>0</v>
      </c>
      <c r="I15075">
        <f>IF(H15075=TRUE,G15075+'NPV Calcs'!$D$14,G15075)</f>
        <v>162</v>
      </c>
      <c r="J15075">
        <v>8.7667109198760012E-6</v>
      </c>
      <c r="K15075">
        <f>IF(OR(B15075="GAS",B15075="COL",B15075="LAN",B15075="RICE",B15075="LIVE"),J15075*About!$B$101,IF(OR(B15075="CROP",B15075="NAA"),J15075*About!$B$102,J15075))</f>
        <v>9.8187162302611228E-6</v>
      </c>
      <c r="L15075" t="str">
        <f>INDEX('EPA Tech to Policy Mapping'!$D:$D,MATCH('EPA Data'!F15075,'EPA Tech to Policy Mapping'!$C:$C,0))</f>
        <v>coal mining - methane capture</v>
      </c>
    </row>
    <row r="15076" spans="1:12" x14ac:dyDescent="0.35">
      <c r="A15076" t="s">
        <v>425</v>
      </c>
      <c r="B15076" t="s">
        <v>85</v>
      </c>
      <c r="C15076">
        <v>2030</v>
      </c>
      <c r="D15076" t="s">
        <v>5010</v>
      </c>
      <c r="E15076" t="s">
        <v>5011</v>
      </c>
      <c r="F15076" t="s">
        <v>427</v>
      </c>
      <c r="G15076">
        <v>163</v>
      </c>
      <c r="H15076" t="b">
        <f>OR(L15076='PERAC-ngpPrcsTnD-mthncptr'!$B$1,L15076='PERAC-ngpPrcsTnD-mthncptr'!$C$1,L15076='PERAC-ngpPrcsTnD-mthncptr'!$D$1)</f>
        <v>0</v>
      </c>
      <c r="I15076">
        <f>IF(H15076=TRUE,G15076+'NPV Calcs'!$D$14,G15076)</f>
        <v>163</v>
      </c>
      <c r="J15076">
        <v>1.8532730194919998E-7</v>
      </c>
      <c r="K15076">
        <f>IF(OR(B15076="GAS",B15076="COL",B15076="LAN",B15076="RICE",B15076="LIVE"),J15076*About!$B$101,IF(OR(B15076="CROP",B15076="NAA"),J15076*About!$B$102,J15076))</f>
        <v>2.0756657818310399E-7</v>
      </c>
      <c r="L15076" t="str">
        <f>INDEX('EPA Tech to Policy Mapping'!$D:$D,MATCH('EPA Data'!F15076,'EPA Tech to Policy Mapping'!$C:$C,0))</f>
        <v>coal mining - methane capture</v>
      </c>
    </row>
    <row r="15077" spans="1:12" x14ac:dyDescent="0.35">
      <c r="A15077" t="s">
        <v>425</v>
      </c>
      <c r="B15077" t="s">
        <v>85</v>
      </c>
      <c r="C15077">
        <v>2030</v>
      </c>
      <c r="D15077" t="s">
        <v>5010</v>
      </c>
      <c r="E15077" t="s">
        <v>5011</v>
      </c>
      <c r="F15077" t="s">
        <v>427</v>
      </c>
      <c r="G15077">
        <v>164</v>
      </c>
      <c r="H15077" t="b">
        <f>OR(L15077='PERAC-ngpPrcsTnD-mthncptr'!$B$1,L15077='PERAC-ngpPrcsTnD-mthncptr'!$C$1,L15077='PERAC-ngpPrcsTnD-mthncptr'!$D$1)</f>
        <v>0</v>
      </c>
      <c r="I15077">
        <f>IF(H15077=TRUE,G15077+'NPV Calcs'!$D$14,G15077)</f>
        <v>164</v>
      </c>
      <c r="J15077">
        <v>1.2621219624970001E-7</v>
      </c>
      <c r="K15077">
        <f>IF(OR(B15077="GAS",B15077="COL",B15077="LAN",B15077="RICE",B15077="LIVE"),J15077*About!$B$101,IF(OR(B15077="CROP",B15077="NAA"),J15077*About!$B$102,J15077))</f>
        <v>1.4135765979966403E-7</v>
      </c>
      <c r="L15077" t="str">
        <f>INDEX('EPA Tech to Policy Mapping'!$D:$D,MATCH('EPA Data'!F15077,'EPA Tech to Policy Mapping'!$C:$C,0))</f>
        <v>coal mining - methane capture</v>
      </c>
    </row>
    <row r="15078" spans="1:12" x14ac:dyDescent="0.35">
      <c r="A15078" t="s">
        <v>425</v>
      </c>
      <c r="B15078" t="s">
        <v>85</v>
      </c>
      <c r="C15078">
        <v>2030</v>
      </c>
      <c r="D15078" t="s">
        <v>5010</v>
      </c>
      <c r="E15078" t="s">
        <v>5011</v>
      </c>
      <c r="F15078" t="s">
        <v>427</v>
      </c>
      <c r="G15078">
        <v>165</v>
      </c>
      <c r="H15078" t="b">
        <f>OR(L15078='PERAC-ngpPrcsTnD-mthncptr'!$B$1,L15078='PERAC-ngpPrcsTnD-mthncptr'!$C$1,L15078='PERAC-ngpPrcsTnD-mthncptr'!$D$1)</f>
        <v>0</v>
      </c>
      <c r="I15078">
        <f>IF(H15078=TRUE,G15078+'NPV Calcs'!$D$14,G15078)</f>
        <v>165</v>
      </c>
      <c r="J15078">
        <v>3.2396810101264599E-7</v>
      </c>
      <c r="K15078">
        <f>IF(OR(B15078="GAS",B15078="COL",B15078="LAN",B15078="RICE",B15078="LIVE"),J15078*About!$B$101,IF(OR(B15078="CROP",B15078="NAA"),J15078*About!$B$102,J15078))</f>
        <v>3.6284427313416353E-7</v>
      </c>
      <c r="L15078" t="str">
        <f>INDEX('EPA Tech to Policy Mapping'!$D:$D,MATCH('EPA Data'!F15078,'EPA Tech to Policy Mapping'!$C:$C,0))</f>
        <v>coal mining - methane capture</v>
      </c>
    </row>
    <row r="15079" spans="1:12" x14ac:dyDescent="0.35">
      <c r="A15079" t="s">
        <v>425</v>
      </c>
      <c r="B15079" t="s">
        <v>85</v>
      </c>
      <c r="C15079">
        <v>2030</v>
      </c>
      <c r="D15079" t="s">
        <v>5010</v>
      </c>
      <c r="E15079" t="s">
        <v>5011</v>
      </c>
      <c r="F15079" t="s">
        <v>427</v>
      </c>
      <c r="G15079">
        <v>166</v>
      </c>
      <c r="H15079" t="b">
        <f>OR(L15079='PERAC-ngpPrcsTnD-mthncptr'!$B$1,L15079='PERAC-ngpPrcsTnD-mthncptr'!$C$1,L15079='PERAC-ngpPrcsTnD-mthncptr'!$D$1)</f>
        <v>0</v>
      </c>
      <c r="I15079">
        <f>IF(H15079=TRUE,G15079+'NPV Calcs'!$D$14,G15079)</f>
        <v>166</v>
      </c>
      <c r="J15079">
        <v>1.28490796669E-7</v>
      </c>
      <c r="K15079">
        <f>IF(OR(B15079="GAS",B15079="COL",B15079="LAN",B15079="RICE",B15079="LIVE"),J15079*About!$B$101,IF(OR(B15079="CROP",B15079="NAA"),J15079*About!$B$102,J15079))</f>
        <v>1.4390969226928002E-7</v>
      </c>
      <c r="L15079" t="str">
        <f>INDEX('EPA Tech to Policy Mapping'!$D:$D,MATCH('EPA Data'!F15079,'EPA Tech to Policy Mapping'!$C:$C,0))</f>
        <v>coal mining - methane capture</v>
      </c>
    </row>
    <row r="15080" spans="1:12" x14ac:dyDescent="0.35">
      <c r="A15080" t="s">
        <v>425</v>
      </c>
      <c r="B15080" t="s">
        <v>85</v>
      </c>
      <c r="C15080">
        <v>2030</v>
      </c>
      <c r="D15080" t="s">
        <v>5010</v>
      </c>
      <c r="E15080" t="s">
        <v>5011</v>
      </c>
      <c r="F15080" t="s">
        <v>427</v>
      </c>
      <c r="G15080">
        <v>167</v>
      </c>
      <c r="H15080" t="b">
        <f>OR(L15080='PERAC-ngpPrcsTnD-mthncptr'!$B$1,L15080='PERAC-ngpPrcsTnD-mthncptr'!$C$1,L15080='PERAC-ngpPrcsTnD-mthncptr'!$D$1)</f>
        <v>0</v>
      </c>
      <c r="I15080">
        <f>IF(H15080=TRUE,G15080+'NPV Calcs'!$D$14,G15080)</f>
        <v>167</v>
      </c>
      <c r="J15080">
        <v>1.4380528057199999E-7</v>
      </c>
      <c r="K15080">
        <f>IF(OR(B15080="GAS",B15080="COL",B15080="LAN",B15080="RICE",B15080="LIVE"),J15080*About!$B$101,IF(OR(B15080="CROP",B15080="NAA"),J15080*About!$B$102,J15080))</f>
        <v>1.6106191424064002E-7</v>
      </c>
      <c r="L15080" t="str">
        <f>INDEX('EPA Tech to Policy Mapping'!$D:$D,MATCH('EPA Data'!F15080,'EPA Tech to Policy Mapping'!$C:$C,0))</f>
        <v>coal mining - methane capture</v>
      </c>
    </row>
    <row r="15081" spans="1:12" x14ac:dyDescent="0.35">
      <c r="A15081" t="s">
        <v>425</v>
      </c>
      <c r="B15081" t="s">
        <v>85</v>
      </c>
      <c r="C15081">
        <v>2030</v>
      </c>
      <c r="D15081" t="s">
        <v>5010</v>
      </c>
      <c r="E15081" t="s">
        <v>5011</v>
      </c>
      <c r="F15081" t="s">
        <v>427</v>
      </c>
      <c r="G15081">
        <v>168</v>
      </c>
      <c r="H15081" t="b">
        <f>OR(L15081='PERAC-ngpPrcsTnD-mthncptr'!$B$1,L15081='PERAC-ngpPrcsTnD-mthncptr'!$C$1,L15081='PERAC-ngpPrcsTnD-mthncptr'!$D$1)</f>
        <v>0</v>
      </c>
      <c r="I15081">
        <f>IF(H15081=TRUE,G15081+'NPV Calcs'!$D$14,G15081)</f>
        <v>168</v>
      </c>
      <c r="J15081">
        <v>7.9726751920330001E-6</v>
      </c>
      <c r="K15081">
        <f>IF(OR(B15081="GAS",B15081="COL",B15081="LAN",B15081="RICE",B15081="LIVE"),J15081*About!$B$101,IF(OR(B15081="CROP",B15081="NAA"),J15081*About!$B$102,J15081))</f>
        <v>8.9293962150769613E-6</v>
      </c>
      <c r="L15081" t="str">
        <f>INDEX('EPA Tech to Policy Mapping'!$D:$D,MATCH('EPA Data'!F15081,'EPA Tech to Policy Mapping'!$C:$C,0))</f>
        <v>coal mining - methane capture</v>
      </c>
    </row>
    <row r="15082" spans="1:12" x14ac:dyDescent="0.35">
      <c r="A15082" t="s">
        <v>425</v>
      </c>
      <c r="B15082" t="s">
        <v>85</v>
      </c>
      <c r="C15082">
        <v>2030</v>
      </c>
      <c r="D15082" t="s">
        <v>5010</v>
      </c>
      <c r="E15082" t="s">
        <v>5011</v>
      </c>
      <c r="F15082" t="s">
        <v>427</v>
      </c>
      <c r="G15082">
        <v>169</v>
      </c>
      <c r="H15082" t="b">
        <f>OR(L15082='PERAC-ngpPrcsTnD-mthncptr'!$B$1,L15082='PERAC-ngpPrcsTnD-mthncptr'!$C$1,L15082='PERAC-ngpPrcsTnD-mthncptr'!$D$1)</f>
        <v>0</v>
      </c>
      <c r="I15082">
        <f>IF(H15082=TRUE,G15082+'NPV Calcs'!$D$14,G15082)</f>
        <v>169</v>
      </c>
      <c r="J15082">
        <v>5.2719379084500002E-8</v>
      </c>
      <c r="K15082">
        <f>IF(OR(B15082="GAS",B15082="COL",B15082="LAN",B15082="RICE",B15082="LIVE"),J15082*About!$B$101,IF(OR(B15082="CROP",B15082="NAA"),J15082*About!$B$102,J15082))</f>
        <v>5.9045704574640006E-8</v>
      </c>
      <c r="L15082" t="str">
        <f>INDEX('EPA Tech to Policy Mapping'!$D:$D,MATCH('EPA Data'!F15082,'EPA Tech to Policy Mapping'!$C:$C,0))</f>
        <v>coal mining - methane capture</v>
      </c>
    </row>
    <row r="15083" spans="1:12" x14ac:dyDescent="0.35">
      <c r="A15083" t="s">
        <v>425</v>
      </c>
      <c r="B15083" t="s">
        <v>85</v>
      </c>
      <c r="C15083">
        <v>2030</v>
      </c>
      <c r="D15083" t="s">
        <v>5010</v>
      </c>
      <c r="E15083" t="s">
        <v>5011</v>
      </c>
      <c r="F15083" t="s">
        <v>427</v>
      </c>
      <c r="G15083">
        <v>170</v>
      </c>
      <c r="H15083" t="b">
        <f>OR(L15083='PERAC-ngpPrcsTnD-mthncptr'!$B$1,L15083='PERAC-ngpPrcsTnD-mthncptr'!$C$1,L15083='PERAC-ngpPrcsTnD-mthncptr'!$D$1)</f>
        <v>0</v>
      </c>
      <c r="I15083">
        <f>IF(H15083=TRUE,G15083+'NPV Calcs'!$D$14,G15083)</f>
        <v>170</v>
      </c>
      <c r="J15083">
        <v>3.84624124660793E-7</v>
      </c>
      <c r="K15083">
        <f>IF(OR(B15083="GAS",B15083="COL",B15083="LAN",B15083="RICE",B15083="LIVE"),J15083*About!$B$101,IF(OR(B15083="CROP",B15083="NAA"),J15083*About!$B$102,J15083))</f>
        <v>4.3077901962008819E-7</v>
      </c>
      <c r="L15083" t="str">
        <f>INDEX('EPA Tech to Policy Mapping'!$D:$D,MATCH('EPA Data'!F15083,'EPA Tech to Policy Mapping'!$C:$C,0))</f>
        <v>coal mining - methane capture</v>
      </c>
    </row>
    <row r="15084" spans="1:12" x14ac:dyDescent="0.35">
      <c r="A15084" t="s">
        <v>425</v>
      </c>
      <c r="B15084" t="s">
        <v>85</v>
      </c>
      <c r="C15084">
        <v>2030</v>
      </c>
      <c r="D15084" t="s">
        <v>5010</v>
      </c>
      <c r="E15084" t="s">
        <v>5011</v>
      </c>
      <c r="F15084" t="s">
        <v>427</v>
      </c>
      <c r="G15084">
        <v>171</v>
      </c>
      <c r="H15084" t="b">
        <f>OR(L15084='PERAC-ngpPrcsTnD-mthncptr'!$B$1,L15084='PERAC-ngpPrcsTnD-mthncptr'!$C$1,L15084='PERAC-ngpPrcsTnD-mthncptr'!$D$1)</f>
        <v>0</v>
      </c>
      <c r="I15084">
        <f>IF(H15084=TRUE,G15084+'NPV Calcs'!$D$14,G15084)</f>
        <v>171</v>
      </c>
      <c r="J15084">
        <v>8.0127106514250006E-6</v>
      </c>
      <c r="K15084">
        <f>IF(OR(B15084="GAS",B15084="COL",B15084="LAN",B15084="RICE",B15084="LIVE"),J15084*About!$B$101,IF(OR(B15084="CROP",B15084="NAA"),J15084*About!$B$102,J15084))</f>
        <v>8.9742359295960018E-6</v>
      </c>
      <c r="L15084" t="str">
        <f>INDEX('EPA Tech to Policy Mapping'!$D:$D,MATCH('EPA Data'!F15084,'EPA Tech to Policy Mapping'!$C:$C,0))</f>
        <v>coal mining - methane capture</v>
      </c>
    </row>
    <row r="15085" spans="1:12" x14ac:dyDescent="0.35">
      <c r="A15085" t="s">
        <v>425</v>
      </c>
      <c r="B15085" t="s">
        <v>85</v>
      </c>
      <c r="C15085">
        <v>2030</v>
      </c>
      <c r="D15085" t="s">
        <v>5010</v>
      </c>
      <c r="E15085" t="s">
        <v>5011</v>
      </c>
      <c r="F15085" t="s">
        <v>427</v>
      </c>
      <c r="G15085">
        <v>173</v>
      </c>
      <c r="H15085" t="b">
        <f>OR(L15085='PERAC-ngpPrcsTnD-mthncptr'!$B$1,L15085='PERAC-ngpPrcsTnD-mthncptr'!$C$1,L15085='PERAC-ngpPrcsTnD-mthncptr'!$D$1)</f>
        <v>0</v>
      </c>
      <c r="I15085">
        <f>IF(H15085=TRUE,G15085+'NPV Calcs'!$D$14,G15085)</f>
        <v>173</v>
      </c>
      <c r="J15085">
        <v>6.8502338024200005E-8</v>
      </c>
      <c r="K15085">
        <f>IF(OR(B15085="GAS",B15085="COL",B15085="LAN",B15085="RICE",B15085="LIVE"),J15085*About!$B$101,IF(OR(B15085="CROP",B15085="NAA"),J15085*About!$B$102,J15085))</f>
        <v>7.6722618587104008E-8</v>
      </c>
      <c r="L15085" t="str">
        <f>INDEX('EPA Tech to Policy Mapping'!$D:$D,MATCH('EPA Data'!F15085,'EPA Tech to Policy Mapping'!$C:$C,0))</f>
        <v>coal mining - methane capture</v>
      </c>
    </row>
    <row r="15086" spans="1:12" x14ac:dyDescent="0.35">
      <c r="A15086" t="s">
        <v>425</v>
      </c>
      <c r="B15086" t="s">
        <v>85</v>
      </c>
      <c r="C15086">
        <v>2030</v>
      </c>
      <c r="D15086" t="s">
        <v>5010</v>
      </c>
      <c r="E15086" t="s">
        <v>5011</v>
      </c>
      <c r="F15086" t="s">
        <v>427</v>
      </c>
      <c r="G15086">
        <v>174</v>
      </c>
      <c r="H15086" t="b">
        <f>OR(L15086='PERAC-ngpPrcsTnD-mthncptr'!$B$1,L15086='PERAC-ngpPrcsTnD-mthncptr'!$C$1,L15086='PERAC-ngpPrcsTnD-mthncptr'!$D$1)</f>
        <v>0</v>
      </c>
      <c r="I15086">
        <f>IF(H15086=TRUE,G15086+'NPV Calcs'!$D$14,G15086)</f>
        <v>174</v>
      </c>
      <c r="J15086">
        <v>5.1249514854099997E-8</v>
      </c>
      <c r="K15086">
        <f>IF(OR(B15086="GAS",B15086="COL",B15086="LAN",B15086="RICE",B15086="LIVE"),J15086*About!$B$101,IF(OR(B15086="CROP",B15086="NAA"),J15086*About!$B$102,J15086))</f>
        <v>5.7399456636592002E-8</v>
      </c>
      <c r="L15086" t="str">
        <f>INDEX('EPA Tech to Policy Mapping'!$D:$D,MATCH('EPA Data'!F15086,'EPA Tech to Policy Mapping'!$C:$C,0))</f>
        <v>coal mining - methane capture</v>
      </c>
    </row>
    <row r="15087" spans="1:12" x14ac:dyDescent="0.35">
      <c r="A15087" t="s">
        <v>425</v>
      </c>
      <c r="B15087" t="s">
        <v>85</v>
      </c>
      <c r="C15087">
        <v>2030</v>
      </c>
      <c r="D15087" t="s">
        <v>5010</v>
      </c>
      <c r="E15087" t="s">
        <v>5011</v>
      </c>
      <c r="F15087" t="s">
        <v>427</v>
      </c>
      <c r="G15087">
        <v>176</v>
      </c>
      <c r="H15087" t="b">
        <f>OR(L15087='PERAC-ngpPrcsTnD-mthncptr'!$B$1,L15087='PERAC-ngpPrcsTnD-mthncptr'!$C$1,L15087='PERAC-ngpPrcsTnD-mthncptr'!$D$1)</f>
        <v>0</v>
      </c>
      <c r="I15087">
        <f>IF(H15087=TRUE,G15087+'NPV Calcs'!$D$14,G15087)</f>
        <v>176</v>
      </c>
      <c r="J15087">
        <v>3.7987324219499999E-7</v>
      </c>
      <c r="K15087">
        <f>IF(OR(B15087="GAS",B15087="COL",B15087="LAN",B15087="RICE",B15087="LIVE"),J15087*About!$B$101,IF(OR(B15087="CROP",B15087="NAA"),J15087*About!$B$102,J15087))</f>
        <v>4.254580312584E-7</v>
      </c>
      <c r="L15087" t="str">
        <f>INDEX('EPA Tech to Policy Mapping'!$D:$D,MATCH('EPA Data'!F15087,'EPA Tech to Policy Mapping'!$C:$C,0))</f>
        <v>coal mining - methane capture</v>
      </c>
    </row>
    <row r="15088" spans="1:12" x14ac:dyDescent="0.35">
      <c r="A15088" t="s">
        <v>425</v>
      </c>
      <c r="B15088" t="s">
        <v>85</v>
      </c>
      <c r="C15088">
        <v>2030</v>
      </c>
      <c r="D15088" t="s">
        <v>5010</v>
      </c>
      <c r="E15088" t="s">
        <v>5011</v>
      </c>
      <c r="F15088" t="s">
        <v>427</v>
      </c>
      <c r="G15088">
        <v>178</v>
      </c>
      <c r="H15088" t="b">
        <f>OR(L15088='PERAC-ngpPrcsTnD-mthncptr'!$B$1,L15088='PERAC-ngpPrcsTnD-mthncptr'!$C$1,L15088='PERAC-ngpPrcsTnD-mthncptr'!$D$1)</f>
        <v>0</v>
      </c>
      <c r="I15088">
        <f>IF(H15088=TRUE,G15088+'NPV Calcs'!$D$14,G15088)</f>
        <v>178</v>
      </c>
      <c r="J15088">
        <v>3.00039488366E-7</v>
      </c>
      <c r="K15088">
        <f>IF(OR(B15088="GAS",B15088="COL",B15088="LAN",B15088="RICE",B15088="LIVE"),J15088*About!$B$101,IF(OR(B15088="CROP",B15088="NAA"),J15088*About!$B$102,J15088))</f>
        <v>3.3604422696992002E-7</v>
      </c>
      <c r="L15088" t="str">
        <f>INDEX('EPA Tech to Policy Mapping'!$D:$D,MATCH('EPA Data'!F15088,'EPA Tech to Policy Mapping'!$C:$C,0))</f>
        <v>coal mining - methane capture</v>
      </c>
    </row>
    <row r="15089" spans="1:12" x14ac:dyDescent="0.35">
      <c r="A15089" t="s">
        <v>425</v>
      </c>
      <c r="B15089" t="s">
        <v>85</v>
      </c>
      <c r="C15089">
        <v>2030</v>
      </c>
      <c r="D15089" t="s">
        <v>5010</v>
      </c>
      <c r="E15089" t="s">
        <v>5011</v>
      </c>
      <c r="F15089" t="s">
        <v>427</v>
      </c>
      <c r="G15089">
        <v>181</v>
      </c>
      <c r="H15089" t="b">
        <f>OR(L15089='PERAC-ngpPrcsTnD-mthncptr'!$B$1,L15089='PERAC-ngpPrcsTnD-mthncptr'!$C$1,L15089='PERAC-ngpPrcsTnD-mthncptr'!$D$1)</f>
        <v>0</v>
      </c>
      <c r="I15089">
        <f>IF(H15089=TRUE,G15089+'NPV Calcs'!$D$14,G15089)</f>
        <v>181</v>
      </c>
      <c r="J15089">
        <v>7.4139930319450002E-6</v>
      </c>
      <c r="K15089">
        <f>IF(OR(B15089="GAS",B15089="COL",B15089="LAN",B15089="RICE",B15089="LIVE"),J15089*About!$B$101,IF(OR(B15089="CROP",B15089="NAA"),J15089*About!$B$102,J15089))</f>
        <v>8.3036721957784011E-6</v>
      </c>
      <c r="L15089" t="str">
        <f>INDEX('EPA Tech to Policy Mapping'!$D:$D,MATCH('EPA Data'!F15089,'EPA Tech to Policy Mapping'!$C:$C,0))</f>
        <v>coal mining - methane capture</v>
      </c>
    </row>
    <row r="15090" spans="1:12" x14ac:dyDescent="0.35">
      <c r="A15090" t="s">
        <v>425</v>
      </c>
      <c r="B15090" t="s">
        <v>85</v>
      </c>
      <c r="C15090">
        <v>2030</v>
      </c>
      <c r="D15090" t="s">
        <v>5010</v>
      </c>
      <c r="E15090" t="s">
        <v>5011</v>
      </c>
      <c r="F15090" t="s">
        <v>427</v>
      </c>
      <c r="G15090">
        <v>182</v>
      </c>
      <c r="H15090" t="b">
        <f>OR(L15090='PERAC-ngpPrcsTnD-mthncptr'!$B$1,L15090='PERAC-ngpPrcsTnD-mthncptr'!$C$1,L15090='PERAC-ngpPrcsTnD-mthncptr'!$D$1)</f>
        <v>0</v>
      </c>
      <c r="I15090">
        <f>IF(H15090=TRUE,G15090+'NPV Calcs'!$D$14,G15090)</f>
        <v>182</v>
      </c>
      <c r="J15090">
        <v>7.3690524757850005E-6</v>
      </c>
      <c r="K15090">
        <f>IF(OR(B15090="GAS",B15090="COL",B15090="LAN",B15090="RICE",B15090="LIVE"),J15090*About!$B$101,IF(OR(B15090="CROP",B15090="NAA"),J15090*About!$B$102,J15090))</f>
        <v>8.2533387728792006E-6</v>
      </c>
      <c r="L15090" t="str">
        <f>INDEX('EPA Tech to Policy Mapping'!$D:$D,MATCH('EPA Data'!F15090,'EPA Tech to Policy Mapping'!$C:$C,0))</f>
        <v>coal mining - methane capture</v>
      </c>
    </row>
    <row r="15091" spans="1:12" x14ac:dyDescent="0.35">
      <c r="A15091" t="s">
        <v>425</v>
      </c>
      <c r="B15091" t="s">
        <v>85</v>
      </c>
      <c r="C15091">
        <v>2030</v>
      </c>
      <c r="D15091" t="s">
        <v>5010</v>
      </c>
      <c r="E15091" t="s">
        <v>5011</v>
      </c>
      <c r="F15091" t="s">
        <v>427</v>
      </c>
      <c r="G15091">
        <v>183</v>
      </c>
      <c r="H15091" t="b">
        <f>OR(L15091='PERAC-ngpPrcsTnD-mthncptr'!$B$1,L15091='PERAC-ngpPrcsTnD-mthncptr'!$C$1,L15091='PERAC-ngpPrcsTnD-mthncptr'!$D$1)</f>
        <v>0</v>
      </c>
      <c r="I15091">
        <f>IF(H15091=TRUE,G15091+'NPV Calcs'!$D$14,G15091)</f>
        <v>183</v>
      </c>
      <c r="J15091">
        <v>6.4770368624100005E-8</v>
      </c>
      <c r="K15091">
        <f>IF(OR(B15091="GAS",B15091="COL",B15091="LAN",B15091="RICE",B15091="LIVE"),J15091*About!$B$101,IF(OR(B15091="CROP",B15091="NAA"),J15091*About!$B$102,J15091))</f>
        <v>7.2542812858992016E-8</v>
      </c>
      <c r="L15091" t="str">
        <f>INDEX('EPA Tech to Policy Mapping'!$D:$D,MATCH('EPA Data'!F15091,'EPA Tech to Policy Mapping'!$C:$C,0))</f>
        <v>coal mining - methane capture</v>
      </c>
    </row>
    <row r="15092" spans="1:12" x14ac:dyDescent="0.35">
      <c r="A15092" t="s">
        <v>425</v>
      </c>
      <c r="B15092" t="s">
        <v>85</v>
      </c>
      <c r="C15092">
        <v>2030</v>
      </c>
      <c r="D15092" t="s">
        <v>5010</v>
      </c>
      <c r="E15092" t="s">
        <v>5011</v>
      </c>
      <c r="F15092" t="s">
        <v>427</v>
      </c>
      <c r="G15092">
        <v>184</v>
      </c>
      <c r="H15092" t="b">
        <f>OR(L15092='PERAC-ngpPrcsTnD-mthncptr'!$B$1,L15092='PERAC-ngpPrcsTnD-mthncptr'!$C$1,L15092='PERAC-ngpPrcsTnD-mthncptr'!$D$1)</f>
        <v>0</v>
      </c>
      <c r="I15092">
        <f>IF(H15092=TRUE,G15092+'NPV Calcs'!$D$14,G15092)</f>
        <v>184</v>
      </c>
      <c r="J15092">
        <v>4.8693478760269997E-7</v>
      </c>
      <c r="K15092">
        <f>IF(OR(B15092="GAS",B15092="COL",B15092="LAN",B15092="RICE",B15092="LIVE"),J15092*About!$B$101,IF(OR(B15092="CROP",B15092="NAA"),J15092*About!$B$102,J15092))</f>
        <v>5.4536696211502401E-7</v>
      </c>
      <c r="L15092" t="str">
        <f>INDEX('EPA Tech to Policy Mapping'!$D:$D,MATCH('EPA Data'!F15092,'EPA Tech to Policy Mapping'!$C:$C,0))</f>
        <v>coal mining - methane capture</v>
      </c>
    </row>
    <row r="15093" spans="1:12" x14ac:dyDescent="0.35">
      <c r="A15093" t="s">
        <v>425</v>
      </c>
      <c r="B15093" t="s">
        <v>85</v>
      </c>
      <c r="C15093">
        <v>2030</v>
      </c>
      <c r="D15093" t="s">
        <v>5010</v>
      </c>
      <c r="E15093" t="s">
        <v>5011</v>
      </c>
      <c r="F15093" t="s">
        <v>427</v>
      </c>
      <c r="G15093">
        <v>187</v>
      </c>
      <c r="H15093" t="b">
        <f>OR(L15093='PERAC-ngpPrcsTnD-mthncptr'!$B$1,L15093='PERAC-ngpPrcsTnD-mthncptr'!$C$1,L15093='PERAC-ngpPrcsTnD-mthncptr'!$D$1)</f>
        <v>0</v>
      </c>
      <c r="I15093">
        <f>IF(H15093=TRUE,G15093+'NPV Calcs'!$D$14,G15093)</f>
        <v>187</v>
      </c>
      <c r="J15093">
        <v>2.8645393967999998E-7</v>
      </c>
      <c r="K15093">
        <f>IF(OR(B15093="GAS",B15093="COL",B15093="LAN",B15093="RICE",B15093="LIVE"),J15093*About!$B$101,IF(OR(B15093="CROP",B15093="NAA"),J15093*About!$B$102,J15093))</f>
        <v>3.208284124416E-7</v>
      </c>
      <c r="L15093" t="str">
        <f>INDEX('EPA Tech to Policy Mapping'!$D:$D,MATCH('EPA Data'!F15093,'EPA Tech to Policy Mapping'!$C:$C,0))</f>
        <v>coal mining - methane capture</v>
      </c>
    </row>
    <row r="15094" spans="1:12" x14ac:dyDescent="0.35">
      <c r="A15094" t="s">
        <v>425</v>
      </c>
      <c r="B15094" t="s">
        <v>85</v>
      </c>
      <c r="C15094">
        <v>2030</v>
      </c>
      <c r="D15094" t="s">
        <v>5010</v>
      </c>
      <c r="E15094" t="s">
        <v>5011</v>
      </c>
      <c r="F15094" t="s">
        <v>427</v>
      </c>
      <c r="G15094">
        <v>188</v>
      </c>
      <c r="H15094" t="b">
        <f>OR(L15094='PERAC-ngpPrcsTnD-mthncptr'!$B$1,L15094='PERAC-ngpPrcsTnD-mthncptr'!$C$1,L15094='PERAC-ngpPrcsTnD-mthncptr'!$D$1)</f>
        <v>0</v>
      </c>
      <c r="I15094">
        <f>IF(H15094=TRUE,G15094+'NPV Calcs'!$D$14,G15094)</f>
        <v>188</v>
      </c>
      <c r="J15094">
        <v>7.1338730478499998E-6</v>
      </c>
      <c r="K15094">
        <f>IF(OR(B15094="GAS",B15094="COL",B15094="LAN",B15094="RICE",B15094="LIVE"),J15094*About!$B$101,IF(OR(B15094="CROP",B15094="NAA"),J15094*About!$B$102,J15094))</f>
        <v>7.9899378135920008E-6</v>
      </c>
      <c r="L15094" t="str">
        <f>INDEX('EPA Tech to Policy Mapping'!$D:$D,MATCH('EPA Data'!F15094,'EPA Tech to Policy Mapping'!$C:$C,0))</f>
        <v>coal mining - methane capture</v>
      </c>
    </row>
    <row r="15095" spans="1:12" x14ac:dyDescent="0.35">
      <c r="A15095" t="s">
        <v>425</v>
      </c>
      <c r="B15095" t="s">
        <v>85</v>
      </c>
      <c r="C15095">
        <v>2030</v>
      </c>
      <c r="D15095" t="s">
        <v>5010</v>
      </c>
      <c r="E15095" t="s">
        <v>5011</v>
      </c>
      <c r="F15095" t="s">
        <v>427</v>
      </c>
      <c r="G15095">
        <v>191</v>
      </c>
      <c r="H15095" t="b">
        <f>OR(L15095='PERAC-ngpPrcsTnD-mthncptr'!$B$1,L15095='PERAC-ngpPrcsTnD-mthncptr'!$C$1,L15095='PERAC-ngpPrcsTnD-mthncptr'!$D$1)</f>
        <v>0</v>
      </c>
      <c r="I15095">
        <f>IF(H15095=TRUE,G15095+'NPV Calcs'!$D$14,G15095)</f>
        <v>191</v>
      </c>
      <c r="J15095">
        <v>6.2451654514499999E-8</v>
      </c>
      <c r="K15095">
        <f>IF(OR(B15095="GAS",B15095="COL",B15095="LAN",B15095="RICE",B15095="LIVE"),J15095*About!$B$101,IF(OR(B15095="CROP",B15095="NAA"),J15095*About!$B$102,J15095))</f>
        <v>6.9945853056240002E-8</v>
      </c>
      <c r="L15095" t="str">
        <f>INDEX('EPA Tech to Policy Mapping'!$D:$D,MATCH('EPA Data'!F15095,'EPA Tech to Policy Mapping'!$C:$C,0))</f>
        <v>coal mining - methane capture</v>
      </c>
    </row>
    <row r="15096" spans="1:12" x14ac:dyDescent="0.35">
      <c r="A15096" t="s">
        <v>425</v>
      </c>
      <c r="B15096" t="s">
        <v>85</v>
      </c>
      <c r="C15096">
        <v>2030</v>
      </c>
      <c r="D15096" t="s">
        <v>5010</v>
      </c>
      <c r="E15096" t="s">
        <v>5011</v>
      </c>
      <c r="F15096" t="s">
        <v>427</v>
      </c>
      <c r="G15096">
        <v>194</v>
      </c>
      <c r="H15096" t="b">
        <f>OR(L15096='PERAC-ngpPrcsTnD-mthncptr'!$B$1,L15096='PERAC-ngpPrcsTnD-mthncptr'!$C$1,L15096='PERAC-ngpPrcsTnD-mthncptr'!$D$1)</f>
        <v>0</v>
      </c>
      <c r="I15096">
        <f>IF(H15096=TRUE,G15096+'NPV Calcs'!$D$14,G15096)</f>
        <v>194</v>
      </c>
      <c r="J15096">
        <v>6.8242738961999999E-6</v>
      </c>
      <c r="K15096">
        <f>IF(OR(B15096="GAS",B15096="COL",B15096="LAN",B15096="RICE",B15096="LIVE"),J15096*About!$B$101,IF(OR(B15096="CROP",B15096="NAA"),J15096*About!$B$102,J15096))</f>
        <v>7.643186763744001E-6</v>
      </c>
      <c r="L15096" t="str">
        <f>INDEX('EPA Tech to Policy Mapping'!$D:$D,MATCH('EPA Data'!F15096,'EPA Tech to Policy Mapping'!$C:$C,0))</f>
        <v>coal mining - methane capture</v>
      </c>
    </row>
    <row r="15097" spans="1:12" x14ac:dyDescent="0.35">
      <c r="A15097" t="s">
        <v>425</v>
      </c>
      <c r="B15097" t="s">
        <v>85</v>
      </c>
      <c r="C15097">
        <v>2030</v>
      </c>
      <c r="D15097" t="s">
        <v>5010</v>
      </c>
      <c r="E15097" t="s">
        <v>5011</v>
      </c>
      <c r="F15097" t="s">
        <v>427</v>
      </c>
      <c r="G15097">
        <v>196</v>
      </c>
      <c r="H15097" t="b">
        <f>OR(L15097='PERAC-ngpPrcsTnD-mthncptr'!$B$1,L15097='PERAC-ngpPrcsTnD-mthncptr'!$C$1,L15097='PERAC-ngpPrcsTnD-mthncptr'!$D$1)</f>
        <v>0</v>
      </c>
      <c r="I15097">
        <f>IF(H15097=TRUE,G15097+'NPV Calcs'!$D$14,G15097)</f>
        <v>196</v>
      </c>
      <c r="J15097">
        <v>3.0823337482380001E-7</v>
      </c>
      <c r="K15097">
        <f>IF(OR(B15097="GAS",B15097="COL",B15097="LAN",B15097="RICE",B15097="LIVE"),J15097*About!$B$101,IF(OR(B15097="CROP",B15097="NAA"),J15097*About!$B$102,J15097))</f>
        <v>3.4522137980265603E-7</v>
      </c>
      <c r="L15097" t="str">
        <f>INDEX('EPA Tech to Policy Mapping'!$D:$D,MATCH('EPA Data'!F15097,'EPA Tech to Policy Mapping'!$C:$C,0))</f>
        <v>coal mining - methane capture</v>
      </c>
    </row>
    <row r="15098" spans="1:12" x14ac:dyDescent="0.35">
      <c r="A15098" t="s">
        <v>425</v>
      </c>
      <c r="B15098" t="s">
        <v>85</v>
      </c>
      <c r="C15098">
        <v>2030</v>
      </c>
      <c r="D15098" t="s">
        <v>5010</v>
      </c>
      <c r="E15098" t="s">
        <v>5011</v>
      </c>
      <c r="F15098" t="s">
        <v>427</v>
      </c>
      <c r="G15098">
        <v>199</v>
      </c>
      <c r="H15098" t="b">
        <f>OR(L15098='PERAC-ngpPrcsTnD-mthncptr'!$B$1,L15098='PERAC-ngpPrcsTnD-mthncptr'!$C$1,L15098='PERAC-ngpPrcsTnD-mthncptr'!$D$1)</f>
        <v>0</v>
      </c>
      <c r="I15098">
        <f>IF(H15098=TRUE,G15098+'NPV Calcs'!$D$14,G15098)</f>
        <v>199</v>
      </c>
      <c r="J15098">
        <v>2.7084809062199998E-7</v>
      </c>
      <c r="K15098">
        <f>IF(OR(B15098="GAS",B15098="COL",B15098="LAN",B15098="RICE",B15098="LIVE"),J15098*About!$B$101,IF(OR(B15098="CROP",B15098="NAA"),J15098*About!$B$102,J15098))</f>
        <v>3.0334986149664003E-7</v>
      </c>
      <c r="L15098" t="str">
        <f>INDEX('EPA Tech to Policy Mapping'!$D:$D,MATCH('EPA Data'!F15098,'EPA Tech to Policy Mapping'!$C:$C,0))</f>
        <v>coal mining - methane capture</v>
      </c>
    </row>
    <row r="15099" spans="1:12" x14ac:dyDescent="0.35">
      <c r="A15099" t="s">
        <v>425</v>
      </c>
      <c r="B15099" t="s">
        <v>85</v>
      </c>
      <c r="C15099">
        <v>2030</v>
      </c>
      <c r="D15099" t="s">
        <v>5010</v>
      </c>
      <c r="E15099" t="s">
        <v>5011</v>
      </c>
      <c r="F15099" t="s">
        <v>427</v>
      </c>
      <c r="G15099">
        <v>200</v>
      </c>
      <c r="H15099" t="b">
        <f>OR(L15099='PERAC-ngpPrcsTnD-mthncptr'!$B$1,L15099='PERAC-ngpPrcsTnD-mthncptr'!$C$1,L15099='PERAC-ngpPrcsTnD-mthncptr'!$D$1)</f>
        <v>0</v>
      </c>
      <c r="I15099">
        <f>IF(H15099=TRUE,G15099+'NPV Calcs'!$D$14,G15099)</f>
        <v>200</v>
      </c>
      <c r="J15099">
        <v>2.6977943434799998E-7</v>
      </c>
      <c r="K15099">
        <f>IF(OR(B15099="GAS",B15099="COL",B15099="LAN",B15099="RICE",B15099="LIVE"),J15099*About!$B$101,IF(OR(B15099="CROP",B15099="NAA"),J15099*About!$B$102,J15099))</f>
        <v>3.0215296646976003E-7</v>
      </c>
      <c r="L15099" t="str">
        <f>INDEX('EPA Tech to Policy Mapping'!$D:$D,MATCH('EPA Data'!F15099,'EPA Tech to Policy Mapping'!$C:$C,0))</f>
        <v>coal mining - methane capture</v>
      </c>
    </row>
    <row r="15100" spans="1:12" x14ac:dyDescent="0.35">
      <c r="A15100" t="s">
        <v>425</v>
      </c>
      <c r="B15100" t="s">
        <v>85</v>
      </c>
      <c r="C15100">
        <v>2030</v>
      </c>
      <c r="D15100" t="s">
        <v>5010</v>
      </c>
      <c r="E15100" t="s">
        <v>5011</v>
      </c>
      <c r="F15100" t="s">
        <v>427</v>
      </c>
      <c r="G15100">
        <v>203</v>
      </c>
      <c r="H15100" t="b">
        <f>OR(L15100='PERAC-ngpPrcsTnD-mthncptr'!$B$1,L15100='PERAC-ngpPrcsTnD-mthncptr'!$C$1,L15100='PERAC-ngpPrcsTnD-mthncptr'!$D$1)</f>
        <v>0</v>
      </c>
      <c r="I15100">
        <f>IF(H15100=TRUE,G15100+'NPV Calcs'!$D$14,G15100)</f>
        <v>203</v>
      </c>
      <c r="J15100">
        <v>1.1956680623400001E-7</v>
      </c>
      <c r="K15100">
        <f>IF(OR(B15100="GAS",B15100="COL",B15100="LAN",B15100="RICE",B15100="LIVE"),J15100*About!$B$101,IF(OR(B15100="CROP",B15100="NAA"),J15100*About!$B$102,J15100))</f>
        <v>1.3391482298208002E-7</v>
      </c>
      <c r="L15100" t="str">
        <f>INDEX('EPA Tech to Policy Mapping'!$D:$D,MATCH('EPA Data'!F15100,'EPA Tech to Policy Mapping'!$C:$C,0))</f>
        <v>coal mining - methane capture</v>
      </c>
    </row>
    <row r="15101" spans="1:12" x14ac:dyDescent="0.35">
      <c r="A15101" t="s">
        <v>425</v>
      </c>
      <c r="B15101" t="s">
        <v>85</v>
      </c>
      <c r="C15101">
        <v>2030</v>
      </c>
      <c r="D15101" t="s">
        <v>5010</v>
      </c>
      <c r="E15101" t="s">
        <v>5011</v>
      </c>
      <c r="F15101" t="s">
        <v>427</v>
      </c>
      <c r="G15101">
        <v>207</v>
      </c>
      <c r="H15101" t="b">
        <f>OR(L15101='PERAC-ngpPrcsTnD-mthncptr'!$B$1,L15101='PERAC-ngpPrcsTnD-mthncptr'!$C$1,L15101='PERAC-ngpPrcsTnD-mthncptr'!$D$1)</f>
        <v>0</v>
      </c>
      <c r="I15101">
        <f>IF(H15101=TRUE,G15101+'NPV Calcs'!$D$14,G15101)</f>
        <v>207</v>
      </c>
      <c r="J15101">
        <v>2.6115199602800002E-7</v>
      </c>
      <c r="K15101">
        <f>IF(OR(B15101="GAS",B15101="COL",B15101="LAN",B15101="RICE",B15101="LIVE"),J15101*About!$B$101,IF(OR(B15101="CROP",B15101="NAA"),J15101*About!$B$102,J15101))</f>
        <v>2.9249023555136006E-7</v>
      </c>
      <c r="L15101" t="str">
        <f>INDEX('EPA Tech to Policy Mapping'!$D:$D,MATCH('EPA Data'!F15101,'EPA Tech to Policy Mapping'!$C:$C,0))</f>
        <v>coal mining - methane capture</v>
      </c>
    </row>
    <row r="15102" spans="1:12" x14ac:dyDescent="0.35">
      <c r="A15102" t="s">
        <v>425</v>
      </c>
      <c r="B15102" t="s">
        <v>85</v>
      </c>
      <c r="C15102">
        <v>2030</v>
      </c>
      <c r="D15102" t="s">
        <v>5010</v>
      </c>
      <c r="E15102" t="s">
        <v>5011</v>
      </c>
      <c r="F15102" t="s">
        <v>427</v>
      </c>
      <c r="G15102">
        <v>209</v>
      </c>
      <c r="H15102" t="b">
        <f>OR(L15102='PERAC-ngpPrcsTnD-mthncptr'!$B$1,L15102='PERAC-ngpPrcsTnD-mthncptr'!$C$1,L15102='PERAC-ngpPrcsTnD-mthncptr'!$D$1)</f>
        <v>0</v>
      </c>
      <c r="I15102">
        <f>IF(H15102=TRUE,G15102+'NPV Calcs'!$D$14,G15102)</f>
        <v>209</v>
      </c>
      <c r="J15102">
        <v>1.16233174197E-7</v>
      </c>
      <c r="K15102">
        <f>IF(OR(B15102="GAS",B15102="COL",B15102="LAN",B15102="RICE",B15102="LIVE"),J15102*About!$B$101,IF(OR(B15102="CROP",B15102="NAA"),J15102*About!$B$102,J15102))</f>
        <v>1.3018115510064001E-7</v>
      </c>
      <c r="L15102" t="str">
        <f>INDEX('EPA Tech to Policy Mapping'!$D:$D,MATCH('EPA Data'!F15102,'EPA Tech to Policy Mapping'!$C:$C,0))</f>
        <v>coal mining - methane capture</v>
      </c>
    </row>
    <row r="15103" spans="1:12" x14ac:dyDescent="0.35">
      <c r="A15103" t="s">
        <v>425</v>
      </c>
      <c r="B15103" t="s">
        <v>85</v>
      </c>
      <c r="C15103">
        <v>2030</v>
      </c>
      <c r="D15103" t="s">
        <v>5010</v>
      </c>
      <c r="E15103" t="s">
        <v>5011</v>
      </c>
      <c r="F15103" t="s">
        <v>427</v>
      </c>
      <c r="G15103">
        <v>213</v>
      </c>
      <c r="H15103" t="b">
        <f>OR(L15103='PERAC-ngpPrcsTnD-mthncptr'!$B$1,L15103='PERAC-ngpPrcsTnD-mthncptr'!$C$1,L15103='PERAC-ngpPrcsTnD-mthncptr'!$D$1)</f>
        <v>0</v>
      </c>
      <c r="I15103">
        <f>IF(H15103=TRUE,G15103+'NPV Calcs'!$D$14,G15103)</f>
        <v>213</v>
      </c>
      <c r="J15103">
        <v>2.5387083724099999E-7</v>
      </c>
      <c r="K15103">
        <f>IF(OR(B15103="GAS",B15103="COL",B15103="LAN",B15103="RICE",B15103="LIVE"),J15103*About!$B$101,IF(OR(B15103="CROP",B15103="NAA"),J15103*About!$B$102,J15103))</f>
        <v>2.8433533770992001E-7</v>
      </c>
      <c r="L15103" t="str">
        <f>INDEX('EPA Tech to Policy Mapping'!$D:$D,MATCH('EPA Data'!F15103,'EPA Tech to Policy Mapping'!$C:$C,0))</f>
        <v>coal mining - methane capture</v>
      </c>
    </row>
    <row r="15104" spans="1:12" x14ac:dyDescent="0.35">
      <c r="A15104" t="s">
        <v>425</v>
      </c>
      <c r="B15104" t="s">
        <v>85</v>
      </c>
      <c r="C15104">
        <v>2030</v>
      </c>
      <c r="D15104" t="s">
        <v>5010</v>
      </c>
      <c r="E15104" t="s">
        <v>5011</v>
      </c>
      <c r="F15104" t="s">
        <v>427</v>
      </c>
      <c r="G15104">
        <v>100000</v>
      </c>
      <c r="H15104" t="b">
        <f>OR(L15104='PERAC-ngpPrcsTnD-mthncptr'!$B$1,L15104='PERAC-ngpPrcsTnD-mthncptr'!$C$1,L15104='PERAC-ngpPrcsTnD-mthncptr'!$D$1)</f>
        <v>0</v>
      </c>
      <c r="I15104">
        <f>IF(H15104=TRUE,G15104+'NPV Calcs'!$D$14,G15104)</f>
        <v>100000</v>
      </c>
      <c r="J15104">
        <v>9.9999999999999998E-13</v>
      </c>
      <c r="K15104">
        <f>IF(OR(B15104="GAS",B15104="COL",B15104="LAN",B15104="RICE",B15104="LIVE"),J15104*About!$B$101,IF(OR(B15104="CROP",B15104="NAA"),J15104*About!$B$102,J15104))</f>
        <v>1.1200000000000001E-12</v>
      </c>
      <c r="L15104" t="str">
        <f>INDEX('EPA Tech to Policy Mapping'!$D:$D,MATCH('EPA Data'!F15104,'EPA Tech to Policy Mapping'!$C:$C,0))</f>
        <v>coal mining - methane capture</v>
      </c>
    </row>
    <row r="15105" spans="1:12" x14ac:dyDescent="0.35">
      <c r="A15105" t="s">
        <v>425</v>
      </c>
      <c r="B15105" t="s">
        <v>85</v>
      </c>
      <c r="C15105">
        <v>2030</v>
      </c>
      <c r="D15105" t="s">
        <v>5010</v>
      </c>
      <c r="E15105" t="s">
        <v>5011</v>
      </c>
      <c r="F15105" t="s">
        <v>430</v>
      </c>
      <c r="G15105">
        <v>1</v>
      </c>
      <c r="H15105" t="b">
        <f>OR(L15105='PERAC-ngpPrcsTnD-mthncptr'!$B$1,L15105='PERAC-ngpPrcsTnD-mthncptr'!$C$1,L15105='PERAC-ngpPrcsTnD-mthncptr'!$D$1)</f>
        <v>0</v>
      </c>
      <c r="I15105">
        <f>IF(H15105=TRUE,G15105+'NPV Calcs'!$D$14,G15105)</f>
        <v>1</v>
      </c>
      <c r="J15105">
        <v>0.12490955596406839</v>
      </c>
      <c r="K15105">
        <f>IF(OR(B15105="GAS",B15105="COL",B15105="LAN",B15105="RICE",B15105="LIVE"),J15105*About!$B$101,IF(OR(B15105="CROP",B15105="NAA"),J15105*About!$B$102,J15105))</f>
        <v>0.1398987026797566</v>
      </c>
      <c r="L15105" t="str">
        <f>INDEX('EPA Tech to Policy Mapping'!$D:$D,MATCH('EPA Data'!F15105,'EPA Tech to Policy Mapping'!$C:$C,0))</f>
        <v>coal mining - methane capture</v>
      </c>
    </row>
    <row r="15106" spans="1:12" x14ac:dyDescent="0.35">
      <c r="A15106" t="s">
        <v>425</v>
      </c>
      <c r="B15106" t="s">
        <v>85</v>
      </c>
      <c r="C15106">
        <v>2030</v>
      </c>
      <c r="D15106" t="s">
        <v>5010</v>
      </c>
      <c r="E15106" t="s">
        <v>5011</v>
      </c>
      <c r="F15106" t="s">
        <v>430</v>
      </c>
      <c r="G15106">
        <v>2</v>
      </c>
      <c r="H15106" t="b">
        <f>OR(L15106='PERAC-ngpPrcsTnD-mthncptr'!$B$1,L15106='PERAC-ngpPrcsTnD-mthncptr'!$C$1,L15106='PERAC-ngpPrcsTnD-mthncptr'!$D$1)</f>
        <v>0</v>
      </c>
      <c r="I15106">
        <f>IF(H15106=TRUE,G15106+'NPV Calcs'!$D$14,G15106)</f>
        <v>2</v>
      </c>
      <c r="J15106">
        <v>9.4063325325404214E-3</v>
      </c>
      <c r="K15106">
        <f>IF(OR(B15106="GAS",B15106="COL",B15106="LAN",B15106="RICE",B15106="LIVE"),J15106*About!$B$101,IF(OR(B15106="CROP",B15106="NAA"),J15106*About!$B$102,J15106))</f>
        <v>1.0535092436445273E-2</v>
      </c>
      <c r="L15106" t="str">
        <f>INDEX('EPA Tech to Policy Mapping'!$D:$D,MATCH('EPA Data'!F15106,'EPA Tech to Policy Mapping'!$C:$C,0))</f>
        <v>coal mining - methane capture</v>
      </c>
    </row>
    <row r="15107" spans="1:12" x14ac:dyDescent="0.35">
      <c r="A15107" t="s">
        <v>425</v>
      </c>
      <c r="B15107" t="s">
        <v>85</v>
      </c>
      <c r="C15107">
        <v>2030</v>
      </c>
      <c r="D15107" t="s">
        <v>5010</v>
      </c>
      <c r="E15107" t="s">
        <v>5011</v>
      </c>
      <c r="F15107" t="s">
        <v>430</v>
      </c>
      <c r="G15107">
        <v>3</v>
      </c>
      <c r="H15107" t="b">
        <f>OR(L15107='PERAC-ngpPrcsTnD-mthncptr'!$B$1,L15107='PERAC-ngpPrcsTnD-mthncptr'!$C$1,L15107='PERAC-ngpPrcsTnD-mthncptr'!$D$1)</f>
        <v>0</v>
      </c>
      <c r="I15107">
        <f>IF(H15107=TRUE,G15107+'NPV Calcs'!$D$14,G15107)</f>
        <v>3</v>
      </c>
      <c r="J15107">
        <v>6.7157864119909106E-3</v>
      </c>
      <c r="K15107">
        <f>IF(OR(B15107="GAS",B15107="COL",B15107="LAN",B15107="RICE",B15107="LIVE"),J15107*About!$B$101,IF(OR(B15107="CROP",B15107="NAA"),J15107*About!$B$102,J15107))</f>
        <v>7.5216807814298204E-3</v>
      </c>
      <c r="L15107" t="str">
        <f>INDEX('EPA Tech to Policy Mapping'!$D:$D,MATCH('EPA Data'!F15107,'EPA Tech to Policy Mapping'!$C:$C,0))</f>
        <v>coal mining - methane capture</v>
      </c>
    </row>
    <row r="15108" spans="1:12" x14ac:dyDescent="0.35">
      <c r="A15108" t="s">
        <v>425</v>
      </c>
      <c r="B15108" t="s">
        <v>85</v>
      </c>
      <c r="C15108">
        <v>2030</v>
      </c>
      <c r="D15108" t="s">
        <v>5010</v>
      </c>
      <c r="E15108" t="s">
        <v>5011</v>
      </c>
      <c r="F15108" t="s">
        <v>430</v>
      </c>
      <c r="G15108">
        <v>4</v>
      </c>
      <c r="H15108" t="b">
        <f>OR(L15108='PERAC-ngpPrcsTnD-mthncptr'!$B$1,L15108='PERAC-ngpPrcsTnD-mthncptr'!$C$1,L15108='PERAC-ngpPrcsTnD-mthncptr'!$D$1)</f>
        <v>0</v>
      </c>
      <c r="I15108">
        <f>IF(H15108=TRUE,G15108+'NPV Calcs'!$D$14,G15108)</f>
        <v>4</v>
      </c>
      <c r="J15108">
        <v>4.601450798709516E-3</v>
      </c>
      <c r="K15108">
        <f>IF(OR(B15108="GAS",B15108="COL",B15108="LAN",B15108="RICE",B15108="LIVE"),J15108*About!$B$101,IF(OR(B15108="CROP",B15108="NAA"),J15108*About!$B$102,J15108))</f>
        <v>5.1536248945546585E-3</v>
      </c>
      <c r="L15108" t="str">
        <f>INDEX('EPA Tech to Policy Mapping'!$D:$D,MATCH('EPA Data'!F15108,'EPA Tech to Policy Mapping'!$C:$C,0))</f>
        <v>coal mining - methane capture</v>
      </c>
    </row>
    <row r="15109" spans="1:12" x14ac:dyDescent="0.35">
      <c r="A15109" t="s">
        <v>425</v>
      </c>
      <c r="B15109" t="s">
        <v>85</v>
      </c>
      <c r="C15109">
        <v>2030</v>
      </c>
      <c r="D15109" t="s">
        <v>5010</v>
      </c>
      <c r="E15109" t="s">
        <v>5011</v>
      </c>
      <c r="F15109" t="s">
        <v>430</v>
      </c>
      <c r="G15109">
        <v>5</v>
      </c>
      <c r="H15109" t="b">
        <f>OR(L15109='PERAC-ngpPrcsTnD-mthncptr'!$B$1,L15109='PERAC-ngpPrcsTnD-mthncptr'!$C$1,L15109='PERAC-ngpPrcsTnD-mthncptr'!$D$1)</f>
        <v>0</v>
      </c>
      <c r="I15109">
        <f>IF(H15109=TRUE,G15109+'NPV Calcs'!$D$14,G15109)</f>
        <v>5</v>
      </c>
      <c r="J15109">
        <v>2.67341348827972E-3</v>
      </c>
      <c r="K15109">
        <f>IF(OR(B15109="GAS",B15109="COL",B15109="LAN",B15109="RICE",B15109="LIVE"),J15109*About!$B$101,IF(OR(B15109="CROP",B15109="NAA"),J15109*About!$B$102,J15109))</f>
        <v>2.9942231068732865E-3</v>
      </c>
      <c r="L15109" t="str">
        <f>INDEX('EPA Tech to Policy Mapping'!$D:$D,MATCH('EPA Data'!F15109,'EPA Tech to Policy Mapping'!$C:$C,0))</f>
        <v>coal mining - methane capture</v>
      </c>
    </row>
    <row r="15110" spans="1:12" x14ac:dyDescent="0.35">
      <c r="A15110" t="s">
        <v>425</v>
      </c>
      <c r="B15110" t="s">
        <v>85</v>
      </c>
      <c r="C15110">
        <v>2030</v>
      </c>
      <c r="D15110" t="s">
        <v>5010</v>
      </c>
      <c r="E15110" t="s">
        <v>5011</v>
      </c>
      <c r="F15110" t="s">
        <v>430</v>
      </c>
      <c r="G15110">
        <v>6</v>
      </c>
      <c r="H15110" t="b">
        <f>OR(L15110='PERAC-ngpPrcsTnD-mthncptr'!$B$1,L15110='PERAC-ngpPrcsTnD-mthncptr'!$C$1,L15110='PERAC-ngpPrcsTnD-mthncptr'!$D$1)</f>
        <v>0</v>
      </c>
      <c r="I15110">
        <f>IF(H15110=TRUE,G15110+'NPV Calcs'!$D$14,G15110)</f>
        <v>6</v>
      </c>
      <c r="J15110">
        <v>1.1980579167713867E-3</v>
      </c>
      <c r="K15110">
        <f>IF(OR(B15110="GAS",B15110="COL",B15110="LAN",B15110="RICE",B15110="LIVE"),J15110*About!$B$101,IF(OR(B15110="CROP",B15110="NAA"),J15110*About!$B$102,J15110))</f>
        <v>1.3418248667839531E-3</v>
      </c>
      <c r="L15110" t="str">
        <f>INDEX('EPA Tech to Policy Mapping'!$D:$D,MATCH('EPA Data'!F15110,'EPA Tech to Policy Mapping'!$C:$C,0))</f>
        <v>coal mining - methane capture</v>
      </c>
    </row>
    <row r="15111" spans="1:12" x14ac:dyDescent="0.35">
      <c r="A15111" t="s">
        <v>425</v>
      </c>
      <c r="B15111" t="s">
        <v>85</v>
      </c>
      <c r="C15111">
        <v>2030</v>
      </c>
      <c r="D15111" t="s">
        <v>5010</v>
      </c>
      <c r="E15111" t="s">
        <v>5011</v>
      </c>
      <c r="F15111" t="s">
        <v>430</v>
      </c>
      <c r="G15111">
        <v>7</v>
      </c>
      <c r="H15111" t="b">
        <f>OR(L15111='PERAC-ngpPrcsTnD-mthncptr'!$B$1,L15111='PERAC-ngpPrcsTnD-mthncptr'!$C$1,L15111='PERAC-ngpPrcsTnD-mthncptr'!$D$1)</f>
        <v>0</v>
      </c>
      <c r="I15111">
        <f>IF(H15111=TRUE,G15111+'NPV Calcs'!$D$14,G15111)</f>
        <v>7</v>
      </c>
      <c r="J15111">
        <v>4.8706961563125583E-3</v>
      </c>
      <c r="K15111">
        <f>IF(OR(B15111="GAS",B15111="COL",B15111="LAN",B15111="RICE",B15111="LIVE"),J15111*About!$B$101,IF(OR(B15111="CROP",B15111="NAA"),J15111*About!$B$102,J15111))</f>
        <v>5.4551796950700658E-3</v>
      </c>
      <c r="L15111" t="str">
        <f>INDEX('EPA Tech to Policy Mapping'!$D:$D,MATCH('EPA Data'!F15111,'EPA Tech to Policy Mapping'!$C:$C,0))</f>
        <v>coal mining - methane capture</v>
      </c>
    </row>
    <row r="15112" spans="1:12" x14ac:dyDescent="0.35">
      <c r="A15112" t="s">
        <v>425</v>
      </c>
      <c r="B15112" t="s">
        <v>85</v>
      </c>
      <c r="C15112">
        <v>2030</v>
      </c>
      <c r="D15112" t="s">
        <v>5010</v>
      </c>
      <c r="E15112" t="s">
        <v>5011</v>
      </c>
      <c r="F15112" t="s">
        <v>430</v>
      </c>
      <c r="G15112">
        <v>8</v>
      </c>
      <c r="H15112" t="b">
        <f>OR(L15112='PERAC-ngpPrcsTnD-mthncptr'!$B$1,L15112='PERAC-ngpPrcsTnD-mthncptr'!$C$1,L15112='PERAC-ngpPrcsTnD-mthncptr'!$D$1)</f>
        <v>0</v>
      </c>
      <c r="I15112">
        <f>IF(H15112=TRUE,G15112+'NPV Calcs'!$D$14,G15112)</f>
        <v>8</v>
      </c>
      <c r="J15112">
        <v>6.5329271208725709E-4</v>
      </c>
      <c r="K15112">
        <f>IF(OR(B15112="GAS",B15112="COL",B15112="LAN",B15112="RICE",B15112="LIVE"),J15112*About!$B$101,IF(OR(B15112="CROP",B15112="NAA"),J15112*About!$B$102,J15112))</f>
        <v>7.3168783753772804E-4</v>
      </c>
      <c r="L15112" t="str">
        <f>INDEX('EPA Tech to Policy Mapping'!$D:$D,MATCH('EPA Data'!F15112,'EPA Tech to Policy Mapping'!$C:$C,0))</f>
        <v>coal mining - methane capture</v>
      </c>
    </row>
    <row r="15113" spans="1:12" x14ac:dyDescent="0.35">
      <c r="A15113" t="s">
        <v>425</v>
      </c>
      <c r="B15113" t="s">
        <v>85</v>
      </c>
      <c r="C15113">
        <v>2030</v>
      </c>
      <c r="D15113" t="s">
        <v>5010</v>
      </c>
      <c r="E15113" t="s">
        <v>5011</v>
      </c>
      <c r="F15113" t="s">
        <v>430</v>
      </c>
      <c r="G15113">
        <v>9</v>
      </c>
      <c r="H15113" t="b">
        <f>OR(L15113='PERAC-ngpPrcsTnD-mthncptr'!$B$1,L15113='PERAC-ngpPrcsTnD-mthncptr'!$C$1,L15113='PERAC-ngpPrcsTnD-mthncptr'!$D$1)</f>
        <v>0</v>
      </c>
      <c r="I15113">
        <f>IF(H15113=TRUE,G15113+'NPV Calcs'!$D$14,G15113)</f>
        <v>9</v>
      </c>
      <c r="J15113">
        <v>8.3777251203844645E-4</v>
      </c>
      <c r="K15113">
        <f>IF(OR(B15113="GAS",B15113="COL",B15113="LAN",B15113="RICE",B15113="LIVE"),J15113*About!$B$101,IF(OR(B15113="CROP",B15113="NAA"),J15113*About!$B$102,J15113))</f>
        <v>9.3830521348306007E-4</v>
      </c>
      <c r="L15113" t="str">
        <f>INDEX('EPA Tech to Policy Mapping'!$D:$D,MATCH('EPA Data'!F15113,'EPA Tech to Policy Mapping'!$C:$C,0))</f>
        <v>coal mining - methane capture</v>
      </c>
    </row>
    <row r="15114" spans="1:12" x14ac:dyDescent="0.35">
      <c r="A15114" t="s">
        <v>425</v>
      </c>
      <c r="B15114" t="s">
        <v>85</v>
      </c>
      <c r="C15114">
        <v>2030</v>
      </c>
      <c r="D15114" t="s">
        <v>5010</v>
      </c>
      <c r="E15114" t="s">
        <v>5011</v>
      </c>
      <c r="F15114" t="s">
        <v>430</v>
      </c>
      <c r="G15114">
        <v>10</v>
      </c>
      <c r="H15114" t="b">
        <f>OR(L15114='PERAC-ngpPrcsTnD-mthncptr'!$B$1,L15114='PERAC-ngpPrcsTnD-mthncptr'!$C$1,L15114='PERAC-ngpPrcsTnD-mthncptr'!$D$1)</f>
        <v>0</v>
      </c>
      <c r="I15114">
        <f>IF(H15114=TRUE,G15114+'NPV Calcs'!$D$14,G15114)</f>
        <v>10</v>
      </c>
      <c r="J15114">
        <v>7.9606278998766106E-4</v>
      </c>
      <c r="K15114">
        <f>IF(OR(B15114="GAS",B15114="COL",B15114="LAN",B15114="RICE",B15114="LIVE"),J15114*About!$B$101,IF(OR(B15114="CROP",B15114="NAA"),J15114*About!$B$102,J15114))</f>
        <v>8.9159032478618042E-4</v>
      </c>
      <c r="L15114" t="str">
        <f>INDEX('EPA Tech to Policy Mapping'!$D:$D,MATCH('EPA Data'!F15114,'EPA Tech to Policy Mapping'!$C:$C,0))</f>
        <v>coal mining - methane capture</v>
      </c>
    </row>
    <row r="15115" spans="1:12" x14ac:dyDescent="0.35">
      <c r="A15115" t="s">
        <v>425</v>
      </c>
      <c r="B15115" t="s">
        <v>85</v>
      </c>
      <c r="C15115">
        <v>2030</v>
      </c>
      <c r="D15115" t="s">
        <v>5010</v>
      </c>
      <c r="E15115" t="s">
        <v>5011</v>
      </c>
      <c r="F15115" t="s">
        <v>430</v>
      </c>
      <c r="G15115">
        <v>11</v>
      </c>
      <c r="H15115" t="b">
        <f>OR(L15115='PERAC-ngpPrcsTnD-mthncptr'!$B$1,L15115='PERAC-ngpPrcsTnD-mthncptr'!$C$1,L15115='PERAC-ngpPrcsTnD-mthncptr'!$D$1)</f>
        <v>0</v>
      </c>
      <c r="I15115">
        <f>IF(H15115=TRUE,G15115+'NPV Calcs'!$D$14,G15115)</f>
        <v>11</v>
      </c>
      <c r="J15115">
        <v>5.5872474132893175E-4</v>
      </c>
      <c r="K15115">
        <f>IF(OR(B15115="GAS",B15115="COL",B15115="LAN",B15115="RICE",B15115="LIVE"),J15115*About!$B$101,IF(OR(B15115="CROP",B15115="NAA"),J15115*About!$B$102,J15115))</f>
        <v>6.2577171028840362E-4</v>
      </c>
      <c r="L15115" t="str">
        <f>INDEX('EPA Tech to Policy Mapping'!$D:$D,MATCH('EPA Data'!F15115,'EPA Tech to Policy Mapping'!$C:$C,0))</f>
        <v>coal mining - methane capture</v>
      </c>
    </row>
    <row r="15116" spans="1:12" x14ac:dyDescent="0.35">
      <c r="A15116" t="s">
        <v>425</v>
      </c>
      <c r="B15116" t="s">
        <v>85</v>
      </c>
      <c r="C15116">
        <v>2030</v>
      </c>
      <c r="D15116" t="s">
        <v>5010</v>
      </c>
      <c r="E15116" t="s">
        <v>5011</v>
      </c>
      <c r="F15116" t="s">
        <v>430</v>
      </c>
      <c r="G15116">
        <v>12</v>
      </c>
      <c r="H15116" t="b">
        <f>OR(L15116='PERAC-ngpPrcsTnD-mthncptr'!$B$1,L15116='PERAC-ngpPrcsTnD-mthncptr'!$C$1,L15116='PERAC-ngpPrcsTnD-mthncptr'!$D$1)</f>
        <v>0</v>
      </c>
      <c r="I15116">
        <f>IF(H15116=TRUE,G15116+'NPV Calcs'!$D$14,G15116)</f>
        <v>12</v>
      </c>
      <c r="J15116">
        <v>9.3171912226299998E-5</v>
      </c>
      <c r="K15116">
        <f>IF(OR(B15116="GAS",B15116="COL",B15116="LAN",B15116="RICE",B15116="LIVE"),J15116*About!$B$101,IF(OR(B15116="CROP",B15116="NAA"),J15116*About!$B$102,J15116))</f>
        <v>1.0435254169345601E-4</v>
      </c>
      <c r="L15116" t="str">
        <f>INDEX('EPA Tech to Policy Mapping'!$D:$D,MATCH('EPA Data'!F15116,'EPA Tech to Policy Mapping'!$C:$C,0))</f>
        <v>coal mining - methane capture</v>
      </c>
    </row>
    <row r="15117" spans="1:12" x14ac:dyDescent="0.35">
      <c r="A15117" t="s">
        <v>425</v>
      </c>
      <c r="B15117" t="s">
        <v>85</v>
      </c>
      <c r="C15117">
        <v>2030</v>
      </c>
      <c r="D15117" t="s">
        <v>5010</v>
      </c>
      <c r="E15117" t="s">
        <v>5011</v>
      </c>
      <c r="F15117" t="s">
        <v>430</v>
      </c>
      <c r="G15117">
        <v>13</v>
      </c>
      <c r="H15117" t="b">
        <f>OR(L15117='PERAC-ngpPrcsTnD-mthncptr'!$B$1,L15117='PERAC-ngpPrcsTnD-mthncptr'!$C$1,L15117='PERAC-ngpPrcsTnD-mthncptr'!$D$1)</f>
        <v>0</v>
      </c>
      <c r="I15117">
        <f>IF(H15117=TRUE,G15117+'NPV Calcs'!$D$14,G15117)</f>
        <v>13</v>
      </c>
      <c r="J15117">
        <v>4.7686044625683298E-4</v>
      </c>
      <c r="K15117">
        <f>IF(OR(B15117="GAS",B15117="COL",B15117="LAN",B15117="RICE",B15117="LIVE"),J15117*About!$B$101,IF(OR(B15117="CROP",B15117="NAA"),J15117*About!$B$102,J15117))</f>
        <v>5.3408369980765299E-4</v>
      </c>
      <c r="L15117" t="str">
        <f>INDEX('EPA Tech to Policy Mapping'!$D:$D,MATCH('EPA Data'!F15117,'EPA Tech to Policy Mapping'!$C:$C,0))</f>
        <v>coal mining - methane capture</v>
      </c>
    </row>
    <row r="15118" spans="1:12" x14ac:dyDescent="0.35">
      <c r="A15118" t="s">
        <v>425</v>
      </c>
      <c r="B15118" t="s">
        <v>85</v>
      </c>
      <c r="C15118">
        <v>2030</v>
      </c>
      <c r="D15118" t="s">
        <v>5010</v>
      </c>
      <c r="E15118" t="s">
        <v>5011</v>
      </c>
      <c r="F15118" t="s">
        <v>430</v>
      </c>
      <c r="G15118">
        <v>14</v>
      </c>
      <c r="H15118" t="b">
        <f>OR(L15118='PERAC-ngpPrcsTnD-mthncptr'!$B$1,L15118='PERAC-ngpPrcsTnD-mthncptr'!$C$1,L15118='PERAC-ngpPrcsTnD-mthncptr'!$D$1)</f>
        <v>0</v>
      </c>
      <c r="I15118">
        <f>IF(H15118=TRUE,G15118+'NPV Calcs'!$D$14,G15118)</f>
        <v>14</v>
      </c>
      <c r="J15118">
        <v>5.6800994414626699E-4</v>
      </c>
      <c r="K15118">
        <f>IF(OR(B15118="GAS",B15118="COL",B15118="LAN",B15118="RICE",B15118="LIVE"),J15118*About!$B$101,IF(OR(B15118="CROP",B15118="NAA"),J15118*About!$B$102,J15118))</f>
        <v>6.3617113744381907E-4</v>
      </c>
      <c r="L15118" t="str">
        <f>INDEX('EPA Tech to Policy Mapping'!$D:$D,MATCH('EPA Data'!F15118,'EPA Tech to Policy Mapping'!$C:$C,0))</f>
        <v>coal mining - methane capture</v>
      </c>
    </row>
    <row r="15119" spans="1:12" x14ac:dyDescent="0.35">
      <c r="A15119" t="s">
        <v>425</v>
      </c>
      <c r="B15119" t="s">
        <v>85</v>
      </c>
      <c r="C15119">
        <v>2030</v>
      </c>
      <c r="D15119" t="s">
        <v>5010</v>
      </c>
      <c r="E15119" t="s">
        <v>5011</v>
      </c>
      <c r="F15119" t="s">
        <v>430</v>
      </c>
      <c r="G15119">
        <v>15</v>
      </c>
      <c r="H15119" t="b">
        <f>OR(L15119='PERAC-ngpPrcsTnD-mthncptr'!$B$1,L15119='PERAC-ngpPrcsTnD-mthncptr'!$C$1,L15119='PERAC-ngpPrcsTnD-mthncptr'!$D$1)</f>
        <v>0</v>
      </c>
      <c r="I15119">
        <f>IF(H15119=TRUE,G15119+'NPV Calcs'!$D$14,G15119)</f>
        <v>15</v>
      </c>
      <c r="J15119">
        <v>1.3391557683568366E-3</v>
      </c>
      <c r="K15119">
        <f>IF(OR(B15119="GAS",B15119="COL",B15119="LAN",B15119="RICE",B15119="LIVE"),J15119*About!$B$101,IF(OR(B15119="CROP",B15119="NAA"),J15119*About!$B$102,J15119))</f>
        <v>1.4998544605596572E-3</v>
      </c>
      <c r="L15119" t="str">
        <f>INDEX('EPA Tech to Policy Mapping'!$D:$D,MATCH('EPA Data'!F15119,'EPA Tech to Policy Mapping'!$C:$C,0))</f>
        <v>coal mining - methane capture</v>
      </c>
    </row>
    <row r="15120" spans="1:12" x14ac:dyDescent="0.35">
      <c r="A15120" t="s">
        <v>425</v>
      </c>
      <c r="B15120" t="s">
        <v>85</v>
      </c>
      <c r="C15120">
        <v>2030</v>
      </c>
      <c r="D15120" t="s">
        <v>5010</v>
      </c>
      <c r="E15120" t="s">
        <v>5011</v>
      </c>
      <c r="F15120" t="s">
        <v>430</v>
      </c>
      <c r="G15120">
        <v>16</v>
      </c>
      <c r="H15120" t="b">
        <f>OR(L15120='PERAC-ngpPrcsTnD-mthncptr'!$B$1,L15120='PERAC-ngpPrcsTnD-mthncptr'!$C$1,L15120='PERAC-ngpPrcsTnD-mthncptr'!$D$1)</f>
        <v>0</v>
      </c>
      <c r="I15120">
        <f>IF(H15120=TRUE,G15120+'NPV Calcs'!$D$14,G15120)</f>
        <v>16</v>
      </c>
      <c r="J15120">
        <v>5.4643159038849471E-4</v>
      </c>
      <c r="K15120">
        <f>IF(OR(B15120="GAS",B15120="COL",B15120="LAN",B15120="RICE",B15120="LIVE"),J15120*About!$B$101,IF(OR(B15120="CROP",B15120="NAA"),J15120*About!$B$102,J15120))</f>
        <v>6.1200338123511419E-4</v>
      </c>
      <c r="L15120" t="str">
        <f>INDEX('EPA Tech to Policy Mapping'!$D:$D,MATCH('EPA Data'!F15120,'EPA Tech to Policy Mapping'!$C:$C,0))</f>
        <v>coal mining - methane capture</v>
      </c>
    </row>
    <row r="15121" spans="1:12" x14ac:dyDescent="0.35">
      <c r="A15121" t="s">
        <v>425</v>
      </c>
      <c r="B15121" t="s">
        <v>85</v>
      </c>
      <c r="C15121">
        <v>2030</v>
      </c>
      <c r="D15121" t="s">
        <v>5010</v>
      </c>
      <c r="E15121" t="s">
        <v>5011</v>
      </c>
      <c r="F15121" t="s">
        <v>430</v>
      </c>
      <c r="G15121">
        <v>17</v>
      </c>
      <c r="H15121" t="b">
        <f>OR(L15121='PERAC-ngpPrcsTnD-mthncptr'!$B$1,L15121='PERAC-ngpPrcsTnD-mthncptr'!$C$1,L15121='PERAC-ngpPrcsTnD-mthncptr'!$D$1)</f>
        <v>0</v>
      </c>
      <c r="I15121">
        <f>IF(H15121=TRUE,G15121+'NPV Calcs'!$D$14,G15121)</f>
        <v>17</v>
      </c>
      <c r="J15121">
        <v>2.2437620077653202E-4</v>
      </c>
      <c r="K15121">
        <f>IF(OR(B15121="GAS",B15121="COL",B15121="LAN",B15121="RICE",B15121="LIVE"),J15121*About!$B$101,IF(OR(B15121="CROP",B15121="NAA"),J15121*About!$B$102,J15121))</f>
        <v>2.513013448697159E-4</v>
      </c>
      <c r="L15121" t="str">
        <f>INDEX('EPA Tech to Policy Mapping'!$D:$D,MATCH('EPA Data'!F15121,'EPA Tech to Policy Mapping'!$C:$C,0))</f>
        <v>coal mining - methane capture</v>
      </c>
    </row>
    <row r="15122" spans="1:12" x14ac:dyDescent="0.35">
      <c r="A15122" t="s">
        <v>425</v>
      </c>
      <c r="B15122" t="s">
        <v>85</v>
      </c>
      <c r="C15122">
        <v>2030</v>
      </c>
      <c r="D15122" t="s">
        <v>5010</v>
      </c>
      <c r="E15122" t="s">
        <v>5011</v>
      </c>
      <c r="F15122" t="s">
        <v>430</v>
      </c>
      <c r="G15122">
        <v>18</v>
      </c>
      <c r="H15122" t="b">
        <f>OR(L15122='PERAC-ngpPrcsTnD-mthncptr'!$B$1,L15122='PERAC-ngpPrcsTnD-mthncptr'!$C$1,L15122='PERAC-ngpPrcsTnD-mthncptr'!$D$1)</f>
        <v>0</v>
      </c>
      <c r="I15122">
        <f>IF(H15122=TRUE,G15122+'NPV Calcs'!$D$14,G15122)</f>
        <v>18</v>
      </c>
      <c r="J15122">
        <v>5.550143312740034E-4</v>
      </c>
      <c r="K15122">
        <f>IF(OR(B15122="GAS",B15122="COL",B15122="LAN",B15122="RICE",B15122="LIVE"),J15122*About!$B$101,IF(OR(B15122="CROP",B15122="NAA"),J15122*About!$B$102,J15122))</f>
        <v>6.2161605102688386E-4</v>
      </c>
      <c r="L15122" t="str">
        <f>INDEX('EPA Tech to Policy Mapping'!$D:$D,MATCH('EPA Data'!F15122,'EPA Tech to Policy Mapping'!$C:$C,0))</f>
        <v>coal mining - methane capture</v>
      </c>
    </row>
    <row r="15123" spans="1:12" x14ac:dyDescent="0.35">
      <c r="A15123" t="s">
        <v>425</v>
      </c>
      <c r="B15123" t="s">
        <v>85</v>
      </c>
      <c r="C15123">
        <v>2030</v>
      </c>
      <c r="D15123" t="s">
        <v>5010</v>
      </c>
      <c r="E15123" t="s">
        <v>5011</v>
      </c>
      <c r="F15123" t="s">
        <v>430</v>
      </c>
      <c r="G15123">
        <v>19</v>
      </c>
      <c r="H15123" t="b">
        <f>OR(L15123='PERAC-ngpPrcsTnD-mthncptr'!$B$1,L15123='PERAC-ngpPrcsTnD-mthncptr'!$C$1,L15123='PERAC-ngpPrcsTnD-mthncptr'!$D$1)</f>
        <v>0</v>
      </c>
      <c r="I15123">
        <f>IF(H15123=TRUE,G15123+'NPV Calcs'!$D$14,G15123)</f>
        <v>19</v>
      </c>
      <c r="J15123">
        <v>4.3179826437262199E-4</v>
      </c>
      <c r="K15123">
        <f>IF(OR(B15123="GAS",B15123="COL",B15123="LAN",B15123="RICE",B15123="LIVE"),J15123*About!$B$101,IF(OR(B15123="CROP",B15123="NAA"),J15123*About!$B$102,J15123))</f>
        <v>4.8361405609733668E-4</v>
      </c>
      <c r="L15123" t="str">
        <f>INDEX('EPA Tech to Policy Mapping'!$D:$D,MATCH('EPA Data'!F15123,'EPA Tech to Policy Mapping'!$C:$C,0))</f>
        <v>coal mining - methane capture</v>
      </c>
    </row>
    <row r="15124" spans="1:12" x14ac:dyDescent="0.35">
      <c r="A15124" t="s">
        <v>425</v>
      </c>
      <c r="B15124" t="s">
        <v>85</v>
      </c>
      <c r="C15124">
        <v>2030</v>
      </c>
      <c r="D15124" t="s">
        <v>5010</v>
      </c>
      <c r="E15124" t="s">
        <v>5011</v>
      </c>
      <c r="F15124" t="s">
        <v>430</v>
      </c>
      <c r="G15124">
        <v>20</v>
      </c>
      <c r="H15124" t="b">
        <f>OR(L15124='PERAC-ngpPrcsTnD-mthncptr'!$B$1,L15124='PERAC-ngpPrcsTnD-mthncptr'!$C$1,L15124='PERAC-ngpPrcsTnD-mthncptr'!$D$1)</f>
        <v>0</v>
      </c>
      <c r="I15124">
        <f>IF(H15124=TRUE,G15124+'NPV Calcs'!$D$14,G15124)</f>
        <v>20</v>
      </c>
      <c r="J15124">
        <v>2.8941860610314003E-6</v>
      </c>
      <c r="K15124">
        <f>IF(OR(B15124="GAS",B15124="COL",B15124="LAN",B15124="RICE",B15124="LIVE"),J15124*About!$B$101,IF(OR(B15124="CROP",B15124="NAA"),J15124*About!$B$102,J15124))</f>
        <v>3.2414883883551686E-6</v>
      </c>
      <c r="L15124" t="str">
        <f>INDEX('EPA Tech to Policy Mapping'!$D:$D,MATCH('EPA Data'!F15124,'EPA Tech to Policy Mapping'!$C:$C,0))</f>
        <v>coal mining - methane capture</v>
      </c>
    </row>
    <row r="15125" spans="1:12" x14ac:dyDescent="0.35">
      <c r="A15125" t="s">
        <v>425</v>
      </c>
      <c r="B15125" t="s">
        <v>85</v>
      </c>
      <c r="C15125">
        <v>2030</v>
      </c>
      <c r="D15125" t="s">
        <v>5010</v>
      </c>
      <c r="E15125" t="s">
        <v>5011</v>
      </c>
      <c r="F15125" t="s">
        <v>430</v>
      </c>
      <c r="G15125">
        <v>21</v>
      </c>
      <c r="H15125" t="b">
        <f>OR(L15125='PERAC-ngpPrcsTnD-mthncptr'!$B$1,L15125='PERAC-ngpPrcsTnD-mthncptr'!$C$1,L15125='PERAC-ngpPrcsTnD-mthncptr'!$D$1)</f>
        <v>0</v>
      </c>
      <c r="I15125">
        <f>IF(H15125=TRUE,G15125+'NPV Calcs'!$D$14,G15125)</f>
        <v>21</v>
      </c>
      <c r="J15125">
        <v>1.2858433788096671E-3</v>
      </c>
      <c r="K15125">
        <f>IF(OR(B15125="GAS",B15125="COL",B15125="LAN",B15125="RICE",B15125="LIVE"),J15125*About!$B$101,IF(OR(B15125="CROP",B15125="NAA"),J15125*About!$B$102,J15125))</f>
        <v>1.4401445842668272E-3</v>
      </c>
      <c r="L15125" t="str">
        <f>INDEX('EPA Tech to Policy Mapping'!$D:$D,MATCH('EPA Data'!F15125,'EPA Tech to Policy Mapping'!$C:$C,0))</f>
        <v>coal mining - methane capture</v>
      </c>
    </row>
    <row r="15126" spans="1:12" x14ac:dyDescent="0.35">
      <c r="A15126" t="s">
        <v>425</v>
      </c>
      <c r="B15126" t="s">
        <v>85</v>
      </c>
      <c r="C15126">
        <v>2030</v>
      </c>
      <c r="D15126" t="s">
        <v>5010</v>
      </c>
      <c r="E15126" t="s">
        <v>5011</v>
      </c>
      <c r="F15126" t="s">
        <v>430</v>
      </c>
      <c r="G15126">
        <v>22</v>
      </c>
      <c r="H15126" t="b">
        <f>OR(L15126='PERAC-ngpPrcsTnD-mthncptr'!$B$1,L15126='PERAC-ngpPrcsTnD-mthncptr'!$C$1,L15126='PERAC-ngpPrcsTnD-mthncptr'!$D$1)</f>
        <v>0</v>
      </c>
      <c r="I15126">
        <f>IF(H15126=TRUE,G15126+'NPV Calcs'!$D$14,G15126)</f>
        <v>22</v>
      </c>
      <c r="J15126">
        <v>9.7750790473547015E-5</v>
      </c>
      <c r="K15126">
        <f>IF(OR(B15126="GAS",B15126="COL",B15126="LAN",B15126="RICE",B15126="LIVE"),J15126*About!$B$101,IF(OR(B15126="CROP",B15126="NAA"),J15126*About!$B$102,J15126))</f>
        <v>1.0948088533037267E-4</v>
      </c>
      <c r="L15126" t="str">
        <f>INDEX('EPA Tech to Policy Mapping'!$D:$D,MATCH('EPA Data'!F15126,'EPA Tech to Policy Mapping'!$C:$C,0))</f>
        <v>coal mining - methane capture</v>
      </c>
    </row>
    <row r="15127" spans="1:12" x14ac:dyDescent="0.35">
      <c r="A15127" t="s">
        <v>425</v>
      </c>
      <c r="B15127" t="s">
        <v>85</v>
      </c>
      <c r="C15127">
        <v>2030</v>
      </c>
      <c r="D15127" t="s">
        <v>5010</v>
      </c>
      <c r="E15127" t="s">
        <v>5011</v>
      </c>
      <c r="F15127" t="s">
        <v>430</v>
      </c>
      <c r="G15127">
        <v>23</v>
      </c>
      <c r="H15127" t="b">
        <f>OR(L15127='PERAC-ngpPrcsTnD-mthncptr'!$B$1,L15127='PERAC-ngpPrcsTnD-mthncptr'!$C$1,L15127='PERAC-ngpPrcsTnD-mthncptr'!$D$1)</f>
        <v>0</v>
      </c>
      <c r="I15127">
        <f>IF(H15127=TRUE,G15127+'NPV Calcs'!$D$14,G15127)</f>
        <v>23</v>
      </c>
      <c r="J15127">
        <v>3.2055640966309391E-5</v>
      </c>
      <c r="K15127">
        <f>IF(OR(B15127="GAS",B15127="COL",B15127="LAN",B15127="RICE",B15127="LIVE"),J15127*About!$B$101,IF(OR(B15127="CROP",B15127="NAA"),J15127*About!$B$102,J15127))</f>
        <v>3.5902317882266519E-5</v>
      </c>
      <c r="L15127" t="str">
        <f>INDEX('EPA Tech to Policy Mapping'!$D:$D,MATCH('EPA Data'!F15127,'EPA Tech to Policy Mapping'!$C:$C,0))</f>
        <v>coal mining - methane capture</v>
      </c>
    </row>
    <row r="15128" spans="1:12" x14ac:dyDescent="0.35">
      <c r="A15128" t="s">
        <v>425</v>
      </c>
      <c r="B15128" t="s">
        <v>85</v>
      </c>
      <c r="C15128">
        <v>2030</v>
      </c>
      <c r="D15128" t="s">
        <v>5010</v>
      </c>
      <c r="E15128" t="s">
        <v>5011</v>
      </c>
      <c r="F15128" t="s">
        <v>430</v>
      </c>
      <c r="G15128">
        <v>24</v>
      </c>
      <c r="H15128" t="b">
        <f>OR(L15128='PERAC-ngpPrcsTnD-mthncptr'!$B$1,L15128='PERAC-ngpPrcsTnD-mthncptr'!$C$1,L15128='PERAC-ngpPrcsTnD-mthncptr'!$D$1)</f>
        <v>0</v>
      </c>
      <c r="I15128">
        <f>IF(H15128=TRUE,G15128+'NPV Calcs'!$D$14,G15128)</f>
        <v>24</v>
      </c>
      <c r="J15128">
        <v>4.8436272697926998E-4</v>
      </c>
      <c r="K15128">
        <f>IF(OR(B15128="GAS",B15128="COL",B15128="LAN",B15128="RICE",B15128="LIVE"),J15128*About!$B$101,IF(OR(B15128="CROP",B15128="NAA"),J15128*About!$B$102,J15128))</f>
        <v>5.424862542167824E-4</v>
      </c>
      <c r="L15128" t="str">
        <f>INDEX('EPA Tech to Policy Mapping'!$D:$D,MATCH('EPA Data'!F15128,'EPA Tech to Policy Mapping'!$C:$C,0))</f>
        <v>coal mining - methane capture</v>
      </c>
    </row>
    <row r="15129" spans="1:12" x14ac:dyDescent="0.35">
      <c r="A15129" t="s">
        <v>425</v>
      </c>
      <c r="B15129" t="s">
        <v>85</v>
      </c>
      <c r="C15129">
        <v>2030</v>
      </c>
      <c r="D15129" t="s">
        <v>5010</v>
      </c>
      <c r="E15129" t="s">
        <v>5011</v>
      </c>
      <c r="F15129" t="s">
        <v>430</v>
      </c>
      <c r="G15129">
        <v>25</v>
      </c>
      <c r="H15129" t="b">
        <f>OR(L15129='PERAC-ngpPrcsTnD-mthncptr'!$B$1,L15129='PERAC-ngpPrcsTnD-mthncptr'!$C$1,L15129='PERAC-ngpPrcsTnD-mthncptr'!$D$1)</f>
        <v>0</v>
      </c>
      <c r="I15129">
        <f>IF(H15129=TRUE,G15129+'NPV Calcs'!$D$14,G15129)</f>
        <v>25</v>
      </c>
      <c r="J15129">
        <v>4.4263212976148507E-4</v>
      </c>
      <c r="K15129">
        <f>IF(OR(B15129="GAS",B15129="COL",B15129="LAN",B15129="RICE",B15129="LIVE"),J15129*About!$B$101,IF(OR(B15129="CROP",B15129="NAA"),J15129*About!$B$102,J15129))</f>
        <v>4.9574798533286331E-4</v>
      </c>
      <c r="L15129" t="str">
        <f>INDEX('EPA Tech to Policy Mapping'!$D:$D,MATCH('EPA Data'!F15129,'EPA Tech to Policy Mapping'!$C:$C,0))</f>
        <v>coal mining - methane capture</v>
      </c>
    </row>
    <row r="15130" spans="1:12" x14ac:dyDescent="0.35">
      <c r="A15130" t="s">
        <v>425</v>
      </c>
      <c r="B15130" t="s">
        <v>85</v>
      </c>
      <c r="C15130">
        <v>2030</v>
      </c>
      <c r="D15130" t="s">
        <v>5010</v>
      </c>
      <c r="E15130" t="s">
        <v>5011</v>
      </c>
      <c r="F15130" t="s">
        <v>430</v>
      </c>
      <c r="G15130">
        <v>26</v>
      </c>
      <c r="H15130" t="b">
        <f>OR(L15130='PERAC-ngpPrcsTnD-mthncptr'!$B$1,L15130='PERAC-ngpPrcsTnD-mthncptr'!$C$1,L15130='PERAC-ngpPrcsTnD-mthncptr'!$D$1)</f>
        <v>0</v>
      </c>
      <c r="I15130">
        <f>IF(H15130=TRUE,G15130+'NPV Calcs'!$D$14,G15130)</f>
        <v>26</v>
      </c>
      <c r="J15130">
        <v>3.4181400324122041E-4</v>
      </c>
      <c r="K15130">
        <f>IF(OR(B15130="GAS",B15130="COL",B15130="LAN",B15130="RICE",B15130="LIVE"),J15130*About!$B$101,IF(OR(B15130="CROP",B15130="NAA"),J15130*About!$B$102,J15130))</f>
        <v>3.8283168363016689E-4</v>
      </c>
      <c r="L15130" t="str">
        <f>INDEX('EPA Tech to Policy Mapping'!$D:$D,MATCH('EPA Data'!F15130,'EPA Tech to Policy Mapping'!$C:$C,0))</f>
        <v>coal mining - methane capture</v>
      </c>
    </row>
    <row r="15131" spans="1:12" x14ac:dyDescent="0.35">
      <c r="A15131" t="s">
        <v>425</v>
      </c>
      <c r="B15131" t="s">
        <v>85</v>
      </c>
      <c r="C15131">
        <v>2030</v>
      </c>
      <c r="D15131" t="s">
        <v>5010</v>
      </c>
      <c r="E15131" t="s">
        <v>5011</v>
      </c>
      <c r="F15131" t="s">
        <v>430</v>
      </c>
      <c r="G15131">
        <v>27</v>
      </c>
      <c r="H15131" t="b">
        <f>OR(L15131='PERAC-ngpPrcsTnD-mthncptr'!$B$1,L15131='PERAC-ngpPrcsTnD-mthncptr'!$C$1,L15131='PERAC-ngpPrcsTnD-mthncptr'!$D$1)</f>
        <v>0</v>
      </c>
      <c r="I15131">
        <f>IF(H15131=TRUE,G15131+'NPV Calcs'!$D$14,G15131)</f>
        <v>27</v>
      </c>
      <c r="J15131">
        <v>7.5835139614350005E-4</v>
      </c>
      <c r="K15131">
        <f>IF(OR(B15131="GAS",B15131="COL",B15131="LAN",B15131="RICE",B15131="LIVE"),J15131*About!$B$101,IF(OR(B15131="CROP",B15131="NAA"),J15131*About!$B$102,J15131))</f>
        <v>8.4935356368072011E-4</v>
      </c>
      <c r="L15131" t="str">
        <f>INDEX('EPA Tech to Policy Mapping'!$D:$D,MATCH('EPA Data'!F15131,'EPA Tech to Policy Mapping'!$C:$C,0))</f>
        <v>coal mining - methane capture</v>
      </c>
    </row>
    <row r="15132" spans="1:12" x14ac:dyDescent="0.35">
      <c r="A15132" t="s">
        <v>425</v>
      </c>
      <c r="B15132" t="s">
        <v>85</v>
      </c>
      <c r="C15132">
        <v>2030</v>
      </c>
      <c r="D15132" t="s">
        <v>5010</v>
      </c>
      <c r="E15132" t="s">
        <v>5011</v>
      </c>
      <c r="F15132" t="s">
        <v>430</v>
      </c>
      <c r="G15132">
        <v>28</v>
      </c>
      <c r="H15132" t="b">
        <f>OR(L15132='PERAC-ngpPrcsTnD-mthncptr'!$B$1,L15132='PERAC-ngpPrcsTnD-mthncptr'!$C$1,L15132='PERAC-ngpPrcsTnD-mthncptr'!$D$1)</f>
        <v>0</v>
      </c>
      <c r="I15132">
        <f>IF(H15132=TRUE,G15132+'NPV Calcs'!$D$14,G15132)</f>
        <v>28</v>
      </c>
      <c r="J15132">
        <v>3.3493569921303634E-4</v>
      </c>
      <c r="K15132">
        <f>IF(OR(B15132="GAS",B15132="COL",B15132="LAN",B15132="RICE",B15132="LIVE"),J15132*About!$B$101,IF(OR(B15132="CROP",B15132="NAA"),J15132*About!$B$102,J15132))</f>
        <v>3.7512798311860074E-4</v>
      </c>
      <c r="L15132" t="str">
        <f>INDEX('EPA Tech to Policy Mapping'!$D:$D,MATCH('EPA Data'!F15132,'EPA Tech to Policy Mapping'!$C:$C,0))</f>
        <v>coal mining - methane capture</v>
      </c>
    </row>
    <row r="15133" spans="1:12" x14ac:dyDescent="0.35">
      <c r="A15133" t="s">
        <v>425</v>
      </c>
      <c r="B15133" t="s">
        <v>85</v>
      </c>
      <c r="C15133">
        <v>2030</v>
      </c>
      <c r="D15133" t="s">
        <v>5010</v>
      </c>
      <c r="E15133" t="s">
        <v>5011</v>
      </c>
      <c r="F15133" t="s">
        <v>430</v>
      </c>
      <c r="G15133">
        <v>29</v>
      </c>
      <c r="H15133" t="b">
        <f>OR(L15133='PERAC-ngpPrcsTnD-mthncptr'!$B$1,L15133='PERAC-ngpPrcsTnD-mthncptr'!$C$1,L15133='PERAC-ngpPrcsTnD-mthncptr'!$D$1)</f>
        <v>0</v>
      </c>
      <c r="I15133">
        <f>IF(H15133=TRUE,G15133+'NPV Calcs'!$D$14,G15133)</f>
        <v>29</v>
      </c>
      <c r="J15133">
        <v>5.6893402897750656E-5</v>
      </c>
      <c r="K15133">
        <f>IF(OR(B15133="GAS",B15133="COL",B15133="LAN",B15133="RICE",B15133="LIVE"),J15133*About!$B$101,IF(OR(B15133="CROP",B15133="NAA"),J15133*About!$B$102,J15133))</f>
        <v>6.3720611245480737E-5</v>
      </c>
      <c r="L15133" t="str">
        <f>INDEX('EPA Tech to Policy Mapping'!$D:$D,MATCH('EPA Data'!F15133,'EPA Tech to Policy Mapping'!$C:$C,0))</f>
        <v>coal mining - methane capture</v>
      </c>
    </row>
    <row r="15134" spans="1:12" x14ac:dyDescent="0.35">
      <c r="A15134" t="s">
        <v>425</v>
      </c>
      <c r="B15134" t="s">
        <v>85</v>
      </c>
      <c r="C15134">
        <v>2030</v>
      </c>
      <c r="D15134" t="s">
        <v>5010</v>
      </c>
      <c r="E15134" t="s">
        <v>5011</v>
      </c>
      <c r="F15134" t="s">
        <v>430</v>
      </c>
      <c r="G15134">
        <v>30</v>
      </c>
      <c r="H15134" t="b">
        <f>OR(L15134='PERAC-ngpPrcsTnD-mthncptr'!$B$1,L15134='PERAC-ngpPrcsTnD-mthncptr'!$C$1,L15134='PERAC-ngpPrcsTnD-mthncptr'!$D$1)</f>
        <v>0</v>
      </c>
      <c r="I15134">
        <f>IF(H15134=TRUE,G15134+'NPV Calcs'!$D$14,G15134)</f>
        <v>30</v>
      </c>
      <c r="J15134">
        <v>1.1146004473602935E-4</v>
      </c>
      <c r="K15134">
        <f>IF(OR(B15134="GAS",B15134="COL",B15134="LAN",B15134="RICE",B15134="LIVE"),J15134*About!$B$101,IF(OR(B15134="CROP",B15134="NAA"),J15134*About!$B$102,J15134))</f>
        <v>1.248352501043529E-4</v>
      </c>
      <c r="L15134" t="str">
        <f>INDEX('EPA Tech to Policy Mapping'!$D:$D,MATCH('EPA Data'!F15134,'EPA Tech to Policy Mapping'!$C:$C,0))</f>
        <v>coal mining - methane capture</v>
      </c>
    </row>
    <row r="15135" spans="1:12" x14ac:dyDescent="0.35">
      <c r="A15135" t="s">
        <v>425</v>
      </c>
      <c r="B15135" t="s">
        <v>85</v>
      </c>
      <c r="C15135">
        <v>2030</v>
      </c>
      <c r="D15135" t="s">
        <v>5010</v>
      </c>
      <c r="E15135" t="s">
        <v>5011</v>
      </c>
      <c r="F15135" t="s">
        <v>430</v>
      </c>
      <c r="G15135">
        <v>31</v>
      </c>
      <c r="H15135" t="b">
        <f>OR(L15135='PERAC-ngpPrcsTnD-mthncptr'!$B$1,L15135='PERAC-ngpPrcsTnD-mthncptr'!$C$1,L15135='PERAC-ngpPrcsTnD-mthncptr'!$D$1)</f>
        <v>0</v>
      </c>
      <c r="I15135">
        <f>IF(H15135=TRUE,G15135+'NPV Calcs'!$D$14,G15135)</f>
        <v>31</v>
      </c>
      <c r="J15135">
        <v>1.873934038591596E-4</v>
      </c>
      <c r="K15135">
        <f>IF(OR(B15135="GAS",B15135="COL",B15135="LAN",B15135="RICE",B15135="LIVE"),J15135*About!$B$101,IF(OR(B15135="CROP",B15135="NAA"),J15135*About!$B$102,J15135))</f>
        <v>2.0988061232225878E-4</v>
      </c>
      <c r="L15135" t="str">
        <f>INDEX('EPA Tech to Policy Mapping'!$D:$D,MATCH('EPA Data'!F15135,'EPA Tech to Policy Mapping'!$C:$C,0))</f>
        <v>coal mining - methane capture</v>
      </c>
    </row>
    <row r="15136" spans="1:12" x14ac:dyDescent="0.35">
      <c r="A15136" t="s">
        <v>425</v>
      </c>
      <c r="B15136" t="s">
        <v>85</v>
      </c>
      <c r="C15136">
        <v>2030</v>
      </c>
      <c r="D15136" t="s">
        <v>5010</v>
      </c>
      <c r="E15136" t="s">
        <v>5011</v>
      </c>
      <c r="F15136" t="s">
        <v>430</v>
      </c>
      <c r="G15136">
        <v>32</v>
      </c>
      <c r="H15136" t="b">
        <f>OR(L15136='PERAC-ngpPrcsTnD-mthncptr'!$B$1,L15136='PERAC-ngpPrcsTnD-mthncptr'!$C$1,L15136='PERAC-ngpPrcsTnD-mthncptr'!$D$1)</f>
        <v>0</v>
      </c>
      <c r="I15136">
        <f>IF(H15136=TRUE,G15136+'NPV Calcs'!$D$14,G15136)</f>
        <v>32</v>
      </c>
      <c r="J15136">
        <v>3.1406031993698398E-4</v>
      </c>
      <c r="K15136">
        <f>IF(OR(B15136="GAS",B15136="COL",B15136="LAN",B15136="RICE",B15136="LIVE"),J15136*About!$B$101,IF(OR(B15136="CROP",B15136="NAA"),J15136*About!$B$102,J15136))</f>
        <v>3.517475583294221E-4</v>
      </c>
      <c r="L15136" t="str">
        <f>INDEX('EPA Tech to Policy Mapping'!$D:$D,MATCH('EPA Data'!F15136,'EPA Tech to Policy Mapping'!$C:$C,0))</f>
        <v>coal mining - methane capture</v>
      </c>
    </row>
    <row r="15137" spans="1:12" x14ac:dyDescent="0.35">
      <c r="A15137" t="s">
        <v>425</v>
      </c>
      <c r="B15137" t="s">
        <v>85</v>
      </c>
      <c r="C15137">
        <v>2030</v>
      </c>
      <c r="D15137" t="s">
        <v>5010</v>
      </c>
      <c r="E15137" t="s">
        <v>5011</v>
      </c>
      <c r="F15137" t="s">
        <v>430</v>
      </c>
      <c r="G15137">
        <v>33</v>
      </c>
      <c r="H15137" t="b">
        <f>OR(L15137='PERAC-ngpPrcsTnD-mthncptr'!$B$1,L15137='PERAC-ngpPrcsTnD-mthncptr'!$C$1,L15137='PERAC-ngpPrcsTnD-mthncptr'!$D$1)</f>
        <v>0</v>
      </c>
      <c r="I15137">
        <f>IF(H15137=TRUE,G15137+'NPV Calcs'!$D$14,G15137)</f>
        <v>33</v>
      </c>
      <c r="J15137">
        <v>2.537385626052E-6</v>
      </c>
      <c r="K15137">
        <f>IF(OR(B15137="GAS",B15137="COL",B15137="LAN",B15137="RICE",B15137="LIVE"),J15137*About!$B$101,IF(OR(B15137="CROP",B15137="NAA"),J15137*About!$B$102,J15137))</f>
        <v>2.8418719011782402E-6</v>
      </c>
      <c r="L15137" t="str">
        <f>INDEX('EPA Tech to Policy Mapping'!$D:$D,MATCH('EPA Data'!F15137,'EPA Tech to Policy Mapping'!$C:$C,0))</f>
        <v>coal mining - methane capture</v>
      </c>
    </row>
    <row r="15138" spans="1:12" x14ac:dyDescent="0.35">
      <c r="A15138" t="s">
        <v>425</v>
      </c>
      <c r="B15138" t="s">
        <v>85</v>
      </c>
      <c r="C15138">
        <v>2030</v>
      </c>
      <c r="D15138" t="s">
        <v>5010</v>
      </c>
      <c r="E15138" t="s">
        <v>5011</v>
      </c>
      <c r="F15138" t="s">
        <v>430</v>
      </c>
      <c r="G15138">
        <v>34</v>
      </c>
      <c r="H15138" t="b">
        <f>OR(L15138='PERAC-ngpPrcsTnD-mthncptr'!$B$1,L15138='PERAC-ngpPrcsTnD-mthncptr'!$C$1,L15138='PERAC-ngpPrcsTnD-mthncptr'!$D$1)</f>
        <v>0</v>
      </c>
      <c r="I15138">
        <f>IF(H15138=TRUE,G15138+'NPV Calcs'!$D$14,G15138)</f>
        <v>34</v>
      </c>
      <c r="J15138">
        <v>3.0269014368402598E-4</v>
      </c>
      <c r="K15138">
        <f>IF(OR(B15138="GAS",B15138="COL",B15138="LAN",B15138="RICE",B15138="LIVE"),J15138*About!$B$101,IF(OR(B15138="CROP",B15138="NAA"),J15138*About!$B$102,J15138))</f>
        <v>3.3901296092610911E-4</v>
      </c>
      <c r="L15138" t="str">
        <f>INDEX('EPA Tech to Policy Mapping'!$D:$D,MATCH('EPA Data'!F15138,'EPA Tech to Policy Mapping'!$C:$C,0))</f>
        <v>coal mining - methane capture</v>
      </c>
    </row>
    <row r="15139" spans="1:12" x14ac:dyDescent="0.35">
      <c r="A15139" t="s">
        <v>425</v>
      </c>
      <c r="B15139" t="s">
        <v>85</v>
      </c>
      <c r="C15139">
        <v>2030</v>
      </c>
      <c r="D15139" t="s">
        <v>5010</v>
      </c>
      <c r="E15139" t="s">
        <v>5011</v>
      </c>
      <c r="F15139" t="s">
        <v>430</v>
      </c>
      <c r="G15139">
        <v>35</v>
      </c>
      <c r="H15139" t="b">
        <f>OR(L15139='PERAC-ngpPrcsTnD-mthncptr'!$B$1,L15139='PERAC-ngpPrcsTnD-mthncptr'!$C$1,L15139='PERAC-ngpPrcsTnD-mthncptr'!$D$1)</f>
        <v>0</v>
      </c>
      <c r="I15139">
        <f>IF(H15139=TRUE,G15139+'NPV Calcs'!$D$14,G15139)</f>
        <v>35</v>
      </c>
      <c r="J15139">
        <v>6.2318022177973995E-4</v>
      </c>
      <c r="K15139">
        <f>IF(OR(B15139="GAS",B15139="COL",B15139="LAN",B15139="RICE",B15139="LIVE"),J15139*About!$B$101,IF(OR(B15139="CROP",B15139="NAA"),J15139*About!$B$102,J15139))</f>
        <v>6.9796184839330882E-4</v>
      </c>
      <c r="L15139" t="str">
        <f>INDEX('EPA Tech to Policy Mapping'!$D:$D,MATCH('EPA Data'!F15139,'EPA Tech to Policy Mapping'!$C:$C,0))</f>
        <v>coal mining - methane capture</v>
      </c>
    </row>
    <row r="15140" spans="1:12" x14ac:dyDescent="0.35">
      <c r="A15140" t="s">
        <v>425</v>
      </c>
      <c r="B15140" t="s">
        <v>85</v>
      </c>
      <c r="C15140">
        <v>2030</v>
      </c>
      <c r="D15140" t="s">
        <v>5010</v>
      </c>
      <c r="E15140" t="s">
        <v>5011</v>
      </c>
      <c r="F15140" t="s">
        <v>430</v>
      </c>
      <c r="G15140">
        <v>36</v>
      </c>
      <c r="H15140" t="b">
        <f>OR(L15140='PERAC-ngpPrcsTnD-mthncptr'!$B$1,L15140='PERAC-ngpPrcsTnD-mthncptr'!$C$1,L15140='PERAC-ngpPrcsTnD-mthncptr'!$D$1)</f>
        <v>0</v>
      </c>
      <c r="I15140">
        <f>IF(H15140=TRUE,G15140+'NPV Calcs'!$D$14,G15140)</f>
        <v>36</v>
      </c>
      <c r="J15140">
        <v>3.4512614232529442E-4</v>
      </c>
      <c r="K15140">
        <f>IF(OR(B15140="GAS",B15140="COL",B15140="LAN",B15140="RICE",B15140="LIVE"),J15140*About!$B$101,IF(OR(B15140="CROP",B15140="NAA"),J15140*About!$B$102,J15140))</f>
        <v>3.8654127940432976E-4</v>
      </c>
      <c r="L15140" t="str">
        <f>INDEX('EPA Tech to Policy Mapping'!$D:$D,MATCH('EPA Data'!F15140,'EPA Tech to Policy Mapping'!$C:$C,0))</f>
        <v>coal mining - methane capture</v>
      </c>
    </row>
    <row r="15141" spans="1:12" x14ac:dyDescent="0.35">
      <c r="A15141" t="s">
        <v>425</v>
      </c>
      <c r="B15141" t="s">
        <v>85</v>
      </c>
      <c r="C15141">
        <v>2030</v>
      </c>
      <c r="D15141" t="s">
        <v>5010</v>
      </c>
      <c r="E15141" t="s">
        <v>5011</v>
      </c>
      <c r="F15141" t="s">
        <v>430</v>
      </c>
      <c r="G15141">
        <v>37</v>
      </c>
      <c r="H15141" t="b">
        <f>OR(L15141='PERAC-ngpPrcsTnD-mthncptr'!$B$1,L15141='PERAC-ngpPrcsTnD-mthncptr'!$C$1,L15141='PERAC-ngpPrcsTnD-mthncptr'!$D$1)</f>
        <v>0</v>
      </c>
      <c r="I15141">
        <f>IF(H15141=TRUE,G15141+'NPV Calcs'!$D$14,G15141)</f>
        <v>37</v>
      </c>
      <c r="J15141">
        <v>2.3037098245024E-5</v>
      </c>
      <c r="K15141">
        <f>IF(OR(B15141="GAS",B15141="COL",B15141="LAN",B15141="RICE",B15141="LIVE"),J15141*About!$B$101,IF(OR(B15141="CROP",B15141="NAA"),J15141*About!$B$102,J15141))</f>
        <v>2.5801550034426882E-5</v>
      </c>
      <c r="L15141" t="str">
        <f>INDEX('EPA Tech to Policy Mapping'!$D:$D,MATCH('EPA Data'!F15141,'EPA Tech to Policy Mapping'!$C:$C,0))</f>
        <v>coal mining - methane capture</v>
      </c>
    </row>
    <row r="15142" spans="1:12" x14ac:dyDescent="0.35">
      <c r="A15142" t="s">
        <v>425</v>
      </c>
      <c r="B15142" t="s">
        <v>85</v>
      </c>
      <c r="C15142">
        <v>2030</v>
      </c>
      <c r="D15142" t="s">
        <v>5010</v>
      </c>
      <c r="E15142" t="s">
        <v>5011</v>
      </c>
      <c r="F15142" t="s">
        <v>430</v>
      </c>
      <c r="G15142">
        <v>38</v>
      </c>
      <c r="H15142" t="b">
        <f>OR(L15142='PERAC-ngpPrcsTnD-mthncptr'!$B$1,L15142='PERAC-ngpPrcsTnD-mthncptr'!$C$1,L15142='PERAC-ngpPrcsTnD-mthncptr'!$D$1)</f>
        <v>0</v>
      </c>
      <c r="I15142">
        <f>IF(H15142=TRUE,G15142+'NPV Calcs'!$D$14,G15142)</f>
        <v>38</v>
      </c>
      <c r="J15142">
        <v>1.2157279108748899E-4</v>
      </c>
      <c r="K15142">
        <f>IF(OR(B15142="GAS",B15142="COL",B15142="LAN",B15142="RICE",B15142="LIVE"),J15142*About!$B$101,IF(OR(B15142="CROP",B15142="NAA"),J15142*About!$B$102,J15142))</f>
        <v>1.361615260179877E-4</v>
      </c>
      <c r="L15142" t="str">
        <f>INDEX('EPA Tech to Policy Mapping'!$D:$D,MATCH('EPA Data'!F15142,'EPA Tech to Policy Mapping'!$C:$C,0))</f>
        <v>coal mining - methane capture</v>
      </c>
    </row>
    <row r="15143" spans="1:12" x14ac:dyDescent="0.35">
      <c r="A15143" t="s">
        <v>425</v>
      </c>
      <c r="B15143" t="s">
        <v>85</v>
      </c>
      <c r="C15143">
        <v>2030</v>
      </c>
      <c r="D15143" t="s">
        <v>5010</v>
      </c>
      <c r="E15143" t="s">
        <v>5011</v>
      </c>
      <c r="F15143" t="s">
        <v>430</v>
      </c>
      <c r="G15143">
        <v>39</v>
      </c>
      <c r="H15143" t="b">
        <f>OR(L15143='PERAC-ngpPrcsTnD-mthncptr'!$B$1,L15143='PERAC-ngpPrcsTnD-mthncptr'!$C$1,L15143='PERAC-ngpPrcsTnD-mthncptr'!$D$1)</f>
        <v>0</v>
      </c>
      <c r="I15143">
        <f>IF(H15143=TRUE,G15143+'NPV Calcs'!$D$14,G15143)</f>
        <v>39</v>
      </c>
      <c r="J15143">
        <v>3.7496795380319103E-4</v>
      </c>
      <c r="K15143">
        <f>IF(OR(B15143="GAS",B15143="COL",B15143="LAN",B15143="RICE",B15143="LIVE"),J15143*About!$B$101,IF(OR(B15143="CROP",B15143="NAA"),J15143*About!$B$102,J15143))</f>
        <v>4.1996410825957399E-4</v>
      </c>
      <c r="L15143" t="str">
        <f>INDEX('EPA Tech to Policy Mapping'!$D:$D,MATCH('EPA Data'!F15143,'EPA Tech to Policy Mapping'!$C:$C,0))</f>
        <v>coal mining - methane capture</v>
      </c>
    </row>
    <row r="15144" spans="1:12" x14ac:dyDescent="0.35">
      <c r="A15144" t="s">
        <v>425</v>
      </c>
      <c r="B15144" t="s">
        <v>85</v>
      </c>
      <c r="C15144">
        <v>2030</v>
      </c>
      <c r="D15144" t="s">
        <v>5010</v>
      </c>
      <c r="E15144" t="s">
        <v>5011</v>
      </c>
      <c r="F15144" t="s">
        <v>430</v>
      </c>
      <c r="G15144">
        <v>40</v>
      </c>
      <c r="H15144" t="b">
        <f>OR(L15144='PERAC-ngpPrcsTnD-mthncptr'!$B$1,L15144='PERAC-ngpPrcsTnD-mthncptr'!$C$1,L15144='PERAC-ngpPrcsTnD-mthncptr'!$D$1)</f>
        <v>0</v>
      </c>
      <c r="I15144">
        <f>IF(H15144=TRUE,G15144+'NPV Calcs'!$D$14,G15144)</f>
        <v>40</v>
      </c>
      <c r="J15144">
        <v>4.852324889067071E-5</v>
      </c>
      <c r="K15144">
        <f>IF(OR(B15144="GAS",B15144="COL",B15144="LAN",B15144="RICE",B15144="LIVE"),J15144*About!$B$101,IF(OR(B15144="CROP",B15144="NAA"),J15144*About!$B$102,J15144))</f>
        <v>5.4346038757551203E-5</v>
      </c>
      <c r="L15144" t="str">
        <f>INDEX('EPA Tech to Policy Mapping'!$D:$D,MATCH('EPA Data'!F15144,'EPA Tech to Policy Mapping'!$C:$C,0))</f>
        <v>coal mining - methane capture</v>
      </c>
    </row>
    <row r="15145" spans="1:12" x14ac:dyDescent="0.35">
      <c r="A15145" t="s">
        <v>425</v>
      </c>
      <c r="B15145" t="s">
        <v>85</v>
      </c>
      <c r="C15145">
        <v>2030</v>
      </c>
      <c r="D15145" t="s">
        <v>5010</v>
      </c>
      <c r="E15145" t="s">
        <v>5011</v>
      </c>
      <c r="F15145" t="s">
        <v>430</v>
      </c>
      <c r="G15145">
        <v>41</v>
      </c>
      <c r="H15145" t="b">
        <f>OR(L15145='PERAC-ngpPrcsTnD-mthncptr'!$B$1,L15145='PERAC-ngpPrcsTnD-mthncptr'!$C$1,L15145='PERAC-ngpPrcsTnD-mthncptr'!$D$1)</f>
        <v>0</v>
      </c>
      <c r="I15145">
        <f>IF(H15145=TRUE,G15145+'NPV Calcs'!$D$14,G15145)</f>
        <v>41</v>
      </c>
      <c r="J15145">
        <v>2.6312831199938568E-5</v>
      </c>
      <c r="K15145">
        <f>IF(OR(B15145="GAS",B15145="COL",B15145="LAN",B15145="RICE",B15145="LIVE"),J15145*About!$B$101,IF(OR(B15145="CROP",B15145="NAA"),J15145*About!$B$102,J15145))</f>
        <v>2.9470370943931198E-5</v>
      </c>
      <c r="L15145" t="str">
        <f>INDEX('EPA Tech to Policy Mapping'!$D:$D,MATCH('EPA Data'!F15145,'EPA Tech to Policy Mapping'!$C:$C,0))</f>
        <v>coal mining - methane capture</v>
      </c>
    </row>
    <row r="15146" spans="1:12" x14ac:dyDescent="0.35">
      <c r="A15146" t="s">
        <v>425</v>
      </c>
      <c r="B15146" t="s">
        <v>85</v>
      </c>
      <c r="C15146">
        <v>2030</v>
      </c>
      <c r="D15146" t="s">
        <v>5010</v>
      </c>
      <c r="E15146" t="s">
        <v>5011</v>
      </c>
      <c r="F15146" t="s">
        <v>430</v>
      </c>
      <c r="G15146">
        <v>42</v>
      </c>
      <c r="H15146" t="b">
        <f>OR(L15146='PERAC-ngpPrcsTnD-mthncptr'!$B$1,L15146='PERAC-ngpPrcsTnD-mthncptr'!$C$1,L15146='PERAC-ngpPrcsTnD-mthncptr'!$D$1)</f>
        <v>0</v>
      </c>
      <c r="I15146">
        <f>IF(H15146=TRUE,G15146+'NPV Calcs'!$D$14,G15146)</f>
        <v>42</v>
      </c>
      <c r="J15146">
        <v>2.7588229007544915E-4</v>
      </c>
      <c r="K15146">
        <f>IF(OR(B15146="GAS",B15146="COL",B15146="LAN",B15146="RICE",B15146="LIVE"),J15146*About!$B$101,IF(OR(B15146="CROP",B15146="NAA"),J15146*About!$B$102,J15146))</f>
        <v>3.0898816488450308E-4</v>
      </c>
      <c r="L15146" t="str">
        <f>INDEX('EPA Tech to Policy Mapping'!$D:$D,MATCH('EPA Data'!F15146,'EPA Tech to Policy Mapping'!$C:$C,0))</f>
        <v>coal mining - methane capture</v>
      </c>
    </row>
    <row r="15147" spans="1:12" x14ac:dyDescent="0.35">
      <c r="A15147" t="s">
        <v>425</v>
      </c>
      <c r="B15147" t="s">
        <v>85</v>
      </c>
      <c r="C15147">
        <v>2030</v>
      </c>
      <c r="D15147" t="s">
        <v>5010</v>
      </c>
      <c r="E15147" t="s">
        <v>5011</v>
      </c>
      <c r="F15147" t="s">
        <v>430</v>
      </c>
      <c r="G15147">
        <v>43</v>
      </c>
      <c r="H15147" t="b">
        <f>OR(L15147='PERAC-ngpPrcsTnD-mthncptr'!$B$1,L15147='PERAC-ngpPrcsTnD-mthncptr'!$C$1,L15147='PERAC-ngpPrcsTnD-mthncptr'!$D$1)</f>
        <v>0</v>
      </c>
      <c r="I15147">
        <f>IF(H15147=TRUE,G15147+'NPV Calcs'!$D$14,G15147)</f>
        <v>43</v>
      </c>
      <c r="J15147">
        <v>4.9023208390484998E-5</v>
      </c>
      <c r="K15147">
        <f>IF(OR(B15147="GAS",B15147="COL",B15147="LAN",B15147="RICE",B15147="LIVE"),J15147*About!$B$101,IF(OR(B15147="CROP",B15147="NAA"),J15147*About!$B$102,J15147))</f>
        <v>5.4905993397343203E-5</v>
      </c>
      <c r="L15147" t="str">
        <f>INDEX('EPA Tech to Policy Mapping'!$D:$D,MATCH('EPA Data'!F15147,'EPA Tech to Policy Mapping'!$C:$C,0))</f>
        <v>coal mining - methane capture</v>
      </c>
    </row>
    <row r="15148" spans="1:12" x14ac:dyDescent="0.35">
      <c r="A15148" t="s">
        <v>425</v>
      </c>
      <c r="B15148" t="s">
        <v>85</v>
      </c>
      <c r="C15148">
        <v>2030</v>
      </c>
      <c r="D15148" t="s">
        <v>5010</v>
      </c>
      <c r="E15148" t="s">
        <v>5011</v>
      </c>
      <c r="F15148" t="s">
        <v>430</v>
      </c>
      <c r="G15148">
        <v>44</v>
      </c>
      <c r="H15148" t="b">
        <f>OR(L15148='PERAC-ngpPrcsTnD-mthncptr'!$B$1,L15148='PERAC-ngpPrcsTnD-mthncptr'!$C$1,L15148='PERAC-ngpPrcsTnD-mthncptr'!$D$1)</f>
        <v>0</v>
      </c>
      <c r="I15148">
        <f>IF(H15148=TRUE,G15148+'NPV Calcs'!$D$14,G15148)</f>
        <v>44</v>
      </c>
      <c r="J15148">
        <v>1.178193627994E-6</v>
      </c>
      <c r="K15148">
        <f>IF(OR(B15148="GAS",B15148="COL",B15148="LAN",B15148="RICE",B15148="LIVE"),J15148*About!$B$101,IF(OR(B15148="CROP",B15148="NAA"),J15148*About!$B$102,J15148))</f>
        <v>1.3195768633532801E-6</v>
      </c>
      <c r="L15148" t="str">
        <f>INDEX('EPA Tech to Policy Mapping'!$D:$D,MATCH('EPA Data'!F15148,'EPA Tech to Policy Mapping'!$C:$C,0))</f>
        <v>coal mining - methane capture</v>
      </c>
    </row>
    <row r="15149" spans="1:12" x14ac:dyDescent="0.35">
      <c r="A15149" t="s">
        <v>425</v>
      </c>
      <c r="B15149" t="s">
        <v>85</v>
      </c>
      <c r="C15149">
        <v>2030</v>
      </c>
      <c r="D15149" t="s">
        <v>5010</v>
      </c>
      <c r="E15149" t="s">
        <v>5011</v>
      </c>
      <c r="F15149" t="s">
        <v>430</v>
      </c>
      <c r="G15149">
        <v>45</v>
      </c>
      <c r="H15149" t="b">
        <f>OR(L15149='PERAC-ngpPrcsTnD-mthncptr'!$B$1,L15149='PERAC-ngpPrcsTnD-mthncptr'!$C$1,L15149='PERAC-ngpPrcsTnD-mthncptr'!$D$1)</f>
        <v>0</v>
      </c>
      <c r="I15149">
        <f>IF(H15149=TRUE,G15149+'NPV Calcs'!$D$14,G15149)</f>
        <v>45</v>
      </c>
      <c r="J15149">
        <v>2.6744999394166699E-4</v>
      </c>
      <c r="K15149">
        <f>IF(OR(B15149="GAS",B15149="COL",B15149="LAN",B15149="RICE",B15149="LIVE"),J15149*About!$B$101,IF(OR(B15149="CROP",B15149="NAA"),J15149*About!$B$102,J15149))</f>
        <v>2.9954399321466707E-4</v>
      </c>
      <c r="L15149" t="str">
        <f>INDEX('EPA Tech to Policy Mapping'!$D:$D,MATCH('EPA Data'!F15149,'EPA Tech to Policy Mapping'!$C:$C,0))</f>
        <v>coal mining - methane capture</v>
      </c>
    </row>
    <row r="15150" spans="1:12" x14ac:dyDescent="0.35">
      <c r="A15150" t="s">
        <v>425</v>
      </c>
      <c r="B15150" t="s">
        <v>85</v>
      </c>
      <c r="C15150">
        <v>2030</v>
      </c>
      <c r="D15150" t="s">
        <v>5010</v>
      </c>
      <c r="E15150" t="s">
        <v>5011</v>
      </c>
      <c r="F15150" t="s">
        <v>430</v>
      </c>
      <c r="G15150">
        <v>46</v>
      </c>
      <c r="H15150" t="b">
        <f>OR(L15150='PERAC-ngpPrcsTnD-mthncptr'!$B$1,L15150='PERAC-ngpPrcsTnD-mthncptr'!$C$1,L15150='PERAC-ngpPrcsTnD-mthncptr'!$D$1)</f>
        <v>0</v>
      </c>
      <c r="I15150">
        <f>IF(H15150=TRUE,G15150+'NPV Calcs'!$D$14,G15150)</f>
        <v>46</v>
      </c>
      <c r="J15150">
        <v>4.426357988339182E-5</v>
      </c>
      <c r="K15150">
        <f>IF(OR(B15150="GAS",B15150="COL",B15150="LAN",B15150="RICE",B15150="LIVE"),J15150*About!$B$101,IF(OR(B15150="CROP",B15150="NAA"),J15150*About!$B$102,J15150))</f>
        <v>4.9575209469398843E-5</v>
      </c>
      <c r="L15150" t="str">
        <f>INDEX('EPA Tech to Policy Mapping'!$D:$D,MATCH('EPA Data'!F15150,'EPA Tech to Policy Mapping'!$C:$C,0))</f>
        <v>coal mining - methane capture</v>
      </c>
    </row>
    <row r="15151" spans="1:12" x14ac:dyDescent="0.35">
      <c r="A15151" t="s">
        <v>425</v>
      </c>
      <c r="B15151" t="s">
        <v>85</v>
      </c>
      <c r="C15151">
        <v>2030</v>
      </c>
      <c r="D15151" t="s">
        <v>5010</v>
      </c>
      <c r="E15151" t="s">
        <v>5011</v>
      </c>
      <c r="F15151" t="s">
        <v>430</v>
      </c>
      <c r="G15151">
        <v>47</v>
      </c>
      <c r="H15151" t="b">
        <f>OR(L15151='PERAC-ngpPrcsTnD-mthncptr'!$B$1,L15151='PERAC-ngpPrcsTnD-mthncptr'!$C$1,L15151='PERAC-ngpPrcsTnD-mthncptr'!$D$1)</f>
        <v>0</v>
      </c>
      <c r="I15151">
        <f>IF(H15151=TRUE,G15151+'NPV Calcs'!$D$14,G15151)</f>
        <v>47</v>
      </c>
      <c r="J15151">
        <v>2.8232299888487097E-4</v>
      </c>
      <c r="K15151">
        <f>IF(OR(B15151="GAS",B15151="COL",B15151="LAN",B15151="RICE",B15151="LIVE"),J15151*About!$B$101,IF(OR(B15151="CROP",B15151="NAA"),J15151*About!$B$102,J15151))</f>
        <v>3.1620175875105553E-4</v>
      </c>
      <c r="L15151" t="str">
        <f>INDEX('EPA Tech to Policy Mapping'!$D:$D,MATCH('EPA Data'!F15151,'EPA Tech to Policy Mapping'!$C:$C,0))</f>
        <v>coal mining - methane capture</v>
      </c>
    </row>
    <row r="15152" spans="1:12" x14ac:dyDescent="0.35">
      <c r="A15152" t="s">
        <v>425</v>
      </c>
      <c r="B15152" t="s">
        <v>85</v>
      </c>
      <c r="C15152">
        <v>2030</v>
      </c>
      <c r="D15152" t="s">
        <v>5010</v>
      </c>
      <c r="E15152" t="s">
        <v>5011</v>
      </c>
      <c r="F15152" t="s">
        <v>430</v>
      </c>
      <c r="G15152">
        <v>48</v>
      </c>
      <c r="H15152" t="b">
        <f>OR(L15152='PERAC-ngpPrcsTnD-mthncptr'!$B$1,L15152='PERAC-ngpPrcsTnD-mthncptr'!$C$1,L15152='PERAC-ngpPrcsTnD-mthncptr'!$D$1)</f>
        <v>0</v>
      </c>
      <c r="I15152">
        <f>IF(H15152=TRUE,G15152+'NPV Calcs'!$D$14,G15152)</f>
        <v>48</v>
      </c>
      <c r="J15152">
        <v>6.6053070213499996E-7</v>
      </c>
      <c r="K15152">
        <f>IF(OR(B15152="GAS",B15152="COL",B15152="LAN",B15152="RICE",B15152="LIVE"),J15152*About!$B$101,IF(OR(B15152="CROP",B15152="NAA"),J15152*About!$B$102,J15152))</f>
        <v>7.3979438639120001E-7</v>
      </c>
      <c r="L15152" t="str">
        <f>INDEX('EPA Tech to Policy Mapping'!$D:$D,MATCH('EPA Data'!F15152,'EPA Tech to Policy Mapping'!$C:$C,0))</f>
        <v>coal mining - methane capture</v>
      </c>
    </row>
    <row r="15153" spans="1:12" x14ac:dyDescent="0.35">
      <c r="A15153" t="s">
        <v>425</v>
      </c>
      <c r="B15153" t="s">
        <v>85</v>
      </c>
      <c r="C15153">
        <v>2030</v>
      </c>
      <c r="D15153" t="s">
        <v>5010</v>
      </c>
      <c r="E15153" t="s">
        <v>5011</v>
      </c>
      <c r="F15153" t="s">
        <v>430</v>
      </c>
      <c r="G15153">
        <v>49</v>
      </c>
      <c r="H15153" t="b">
        <f>OR(L15153='PERAC-ngpPrcsTnD-mthncptr'!$B$1,L15153='PERAC-ngpPrcsTnD-mthncptr'!$C$1,L15153='PERAC-ngpPrcsTnD-mthncptr'!$D$1)</f>
        <v>0</v>
      </c>
      <c r="I15153">
        <f>IF(H15153=TRUE,G15153+'NPV Calcs'!$D$14,G15153)</f>
        <v>49</v>
      </c>
      <c r="J15153">
        <v>4.4115029696782604E-5</v>
      </c>
      <c r="K15153">
        <f>IF(OR(B15153="GAS",B15153="COL",B15153="LAN",B15153="RICE",B15153="LIVE"),J15153*About!$B$101,IF(OR(B15153="CROP",B15153="NAA"),J15153*About!$B$102,J15153))</f>
        <v>4.9408833260396519E-5</v>
      </c>
      <c r="L15153" t="str">
        <f>INDEX('EPA Tech to Policy Mapping'!$D:$D,MATCH('EPA Data'!F15153,'EPA Tech to Policy Mapping'!$C:$C,0))</f>
        <v>coal mining - methane capture</v>
      </c>
    </row>
    <row r="15154" spans="1:12" x14ac:dyDescent="0.35">
      <c r="A15154" t="s">
        <v>425</v>
      </c>
      <c r="B15154" t="s">
        <v>85</v>
      </c>
      <c r="C15154">
        <v>2030</v>
      </c>
      <c r="D15154" t="s">
        <v>5010</v>
      </c>
      <c r="E15154" t="s">
        <v>5011</v>
      </c>
      <c r="F15154" t="s">
        <v>430</v>
      </c>
      <c r="G15154">
        <v>50</v>
      </c>
      <c r="H15154" t="b">
        <f>OR(L15154='PERAC-ngpPrcsTnD-mthncptr'!$B$1,L15154='PERAC-ngpPrcsTnD-mthncptr'!$C$1,L15154='PERAC-ngpPrcsTnD-mthncptr'!$D$1)</f>
        <v>0</v>
      </c>
      <c r="I15154">
        <f>IF(H15154=TRUE,G15154+'NPV Calcs'!$D$14,G15154)</f>
        <v>50</v>
      </c>
      <c r="J15154">
        <v>2.7368621519486197E-4</v>
      </c>
      <c r="K15154">
        <f>IF(OR(B15154="GAS",B15154="COL",B15154="LAN",B15154="RICE",B15154="LIVE"),J15154*About!$B$101,IF(OR(B15154="CROP",B15154="NAA"),J15154*About!$B$102,J15154))</f>
        <v>3.0652856101824545E-4</v>
      </c>
      <c r="L15154" t="str">
        <f>INDEX('EPA Tech to Policy Mapping'!$D:$D,MATCH('EPA Data'!F15154,'EPA Tech to Policy Mapping'!$C:$C,0))</f>
        <v>coal mining - methane capture</v>
      </c>
    </row>
    <row r="15155" spans="1:12" x14ac:dyDescent="0.35">
      <c r="A15155" t="s">
        <v>425</v>
      </c>
      <c r="B15155" t="s">
        <v>85</v>
      </c>
      <c r="C15155">
        <v>2030</v>
      </c>
      <c r="D15155" t="s">
        <v>5010</v>
      </c>
      <c r="E15155" t="s">
        <v>5011</v>
      </c>
      <c r="F15155" t="s">
        <v>430</v>
      </c>
      <c r="G15155">
        <v>51</v>
      </c>
      <c r="H15155" t="b">
        <f>OR(L15155='PERAC-ngpPrcsTnD-mthncptr'!$B$1,L15155='PERAC-ngpPrcsTnD-mthncptr'!$C$1,L15155='PERAC-ngpPrcsTnD-mthncptr'!$D$1)</f>
        <v>0</v>
      </c>
      <c r="I15155">
        <f>IF(H15155=TRUE,G15155+'NPV Calcs'!$D$14,G15155)</f>
        <v>51</v>
      </c>
      <c r="J15155">
        <v>8.1334231310847E-5</v>
      </c>
      <c r="K15155">
        <f>IF(OR(B15155="GAS",B15155="COL",B15155="LAN",B15155="RICE",B15155="LIVE"),J15155*About!$B$101,IF(OR(B15155="CROP",B15155="NAA"),J15155*About!$B$102,J15155))</f>
        <v>9.1094339068148645E-5</v>
      </c>
      <c r="L15155" t="str">
        <f>INDEX('EPA Tech to Policy Mapping'!$D:$D,MATCH('EPA Data'!F15155,'EPA Tech to Policy Mapping'!$C:$C,0))</f>
        <v>coal mining - methane capture</v>
      </c>
    </row>
    <row r="15156" spans="1:12" x14ac:dyDescent="0.35">
      <c r="A15156" t="s">
        <v>425</v>
      </c>
      <c r="B15156" t="s">
        <v>85</v>
      </c>
      <c r="C15156">
        <v>2030</v>
      </c>
      <c r="D15156" t="s">
        <v>5010</v>
      </c>
      <c r="E15156" t="s">
        <v>5011</v>
      </c>
      <c r="F15156" t="s">
        <v>430</v>
      </c>
      <c r="G15156">
        <v>52</v>
      </c>
      <c r="H15156" t="b">
        <f>OR(L15156='PERAC-ngpPrcsTnD-mthncptr'!$B$1,L15156='PERAC-ngpPrcsTnD-mthncptr'!$C$1,L15156='PERAC-ngpPrcsTnD-mthncptr'!$D$1)</f>
        <v>0</v>
      </c>
      <c r="I15156">
        <f>IF(H15156=TRUE,G15156+'NPV Calcs'!$D$14,G15156)</f>
        <v>52</v>
      </c>
      <c r="J15156">
        <v>2.200692492238E-6</v>
      </c>
      <c r="K15156">
        <f>IF(OR(B15156="GAS",B15156="COL",B15156="LAN",B15156="RICE",B15156="LIVE"),J15156*About!$B$101,IF(OR(B15156="CROP",B15156="NAA"),J15156*About!$B$102,J15156))</f>
        <v>2.46477559130656E-6</v>
      </c>
      <c r="L15156" t="str">
        <f>INDEX('EPA Tech to Policy Mapping'!$D:$D,MATCH('EPA Data'!F15156,'EPA Tech to Policy Mapping'!$C:$C,0))</f>
        <v>coal mining - methane capture</v>
      </c>
    </row>
    <row r="15157" spans="1:12" x14ac:dyDescent="0.35">
      <c r="A15157" t="s">
        <v>425</v>
      </c>
      <c r="B15157" t="s">
        <v>85</v>
      </c>
      <c r="C15157">
        <v>2030</v>
      </c>
      <c r="D15157" t="s">
        <v>5010</v>
      </c>
      <c r="E15157" t="s">
        <v>5011</v>
      </c>
      <c r="F15157" t="s">
        <v>430</v>
      </c>
      <c r="G15157">
        <v>53</v>
      </c>
      <c r="H15157" t="b">
        <f>OR(L15157='PERAC-ngpPrcsTnD-mthncptr'!$B$1,L15157='PERAC-ngpPrcsTnD-mthncptr'!$C$1,L15157='PERAC-ngpPrcsTnD-mthncptr'!$D$1)</f>
        <v>0</v>
      </c>
      <c r="I15157">
        <f>IF(H15157=TRUE,G15157+'NPV Calcs'!$D$14,G15157)</f>
        <v>53</v>
      </c>
      <c r="J15157">
        <v>2.6343715813032182E-4</v>
      </c>
      <c r="K15157">
        <f>IF(OR(B15157="GAS",B15157="COL",B15157="LAN",B15157="RICE",B15157="LIVE"),J15157*About!$B$101,IF(OR(B15157="CROP",B15157="NAA"),J15157*About!$B$102,J15157))</f>
        <v>2.9504961710596049E-4</v>
      </c>
      <c r="L15157" t="str">
        <f>INDEX('EPA Tech to Policy Mapping'!$D:$D,MATCH('EPA Data'!F15157,'EPA Tech to Policy Mapping'!$C:$C,0))</f>
        <v>coal mining - methane capture</v>
      </c>
    </row>
    <row r="15158" spans="1:12" x14ac:dyDescent="0.35">
      <c r="A15158" t="s">
        <v>425</v>
      </c>
      <c r="B15158" t="s">
        <v>85</v>
      </c>
      <c r="C15158">
        <v>2030</v>
      </c>
      <c r="D15158" t="s">
        <v>5010</v>
      </c>
      <c r="E15158" t="s">
        <v>5011</v>
      </c>
      <c r="F15158" t="s">
        <v>430</v>
      </c>
      <c r="G15158">
        <v>54</v>
      </c>
      <c r="H15158" t="b">
        <f>OR(L15158='PERAC-ngpPrcsTnD-mthncptr'!$B$1,L15158='PERAC-ngpPrcsTnD-mthncptr'!$C$1,L15158='PERAC-ngpPrcsTnD-mthncptr'!$D$1)</f>
        <v>0</v>
      </c>
      <c r="I15158">
        <f>IF(H15158=TRUE,G15158+'NPV Calcs'!$D$14,G15158)</f>
        <v>54</v>
      </c>
      <c r="J15158">
        <v>5.168181087356E-4</v>
      </c>
      <c r="K15158">
        <f>IF(OR(B15158="GAS",B15158="COL",B15158="LAN",B15158="RICE",B15158="LIVE"),J15158*About!$B$101,IF(OR(B15158="CROP",B15158="NAA"),J15158*About!$B$102,J15158))</f>
        <v>5.7883628178387206E-4</v>
      </c>
      <c r="L15158" t="str">
        <f>INDEX('EPA Tech to Policy Mapping'!$D:$D,MATCH('EPA Data'!F15158,'EPA Tech to Policy Mapping'!$C:$C,0))</f>
        <v>coal mining - methane capture</v>
      </c>
    </row>
    <row r="15159" spans="1:12" x14ac:dyDescent="0.35">
      <c r="A15159" t="s">
        <v>425</v>
      </c>
      <c r="B15159" t="s">
        <v>85</v>
      </c>
      <c r="C15159">
        <v>2030</v>
      </c>
      <c r="D15159" t="s">
        <v>5010</v>
      </c>
      <c r="E15159" t="s">
        <v>5011</v>
      </c>
      <c r="F15159" t="s">
        <v>430</v>
      </c>
      <c r="G15159">
        <v>55</v>
      </c>
      <c r="H15159" t="b">
        <f>OR(L15159='PERAC-ngpPrcsTnD-mthncptr'!$B$1,L15159='PERAC-ngpPrcsTnD-mthncptr'!$C$1,L15159='PERAC-ngpPrcsTnD-mthncptr'!$D$1)</f>
        <v>0</v>
      </c>
      <c r="I15159">
        <f>IF(H15159=TRUE,G15159+'NPV Calcs'!$D$14,G15159)</f>
        <v>55</v>
      </c>
      <c r="J15159">
        <v>2.1627657442699998E-9</v>
      </c>
      <c r="K15159">
        <f>IF(OR(B15159="GAS",B15159="COL",B15159="LAN",B15159="RICE",B15159="LIVE"),J15159*About!$B$101,IF(OR(B15159="CROP",B15159="NAA"),J15159*About!$B$102,J15159))</f>
        <v>2.4222976335823999E-9</v>
      </c>
      <c r="L15159" t="str">
        <f>INDEX('EPA Tech to Policy Mapping'!$D:$D,MATCH('EPA Data'!F15159,'EPA Tech to Policy Mapping'!$C:$C,0))</f>
        <v>coal mining - methane capture</v>
      </c>
    </row>
    <row r="15160" spans="1:12" x14ac:dyDescent="0.35">
      <c r="A15160" t="s">
        <v>425</v>
      </c>
      <c r="B15160" t="s">
        <v>85</v>
      </c>
      <c r="C15160">
        <v>2030</v>
      </c>
      <c r="D15160" t="s">
        <v>5010</v>
      </c>
      <c r="E15160" t="s">
        <v>5011</v>
      </c>
      <c r="F15160" t="s">
        <v>430</v>
      </c>
      <c r="G15160">
        <v>56</v>
      </c>
      <c r="H15160" t="b">
        <f>OR(L15160='PERAC-ngpPrcsTnD-mthncptr'!$B$1,L15160='PERAC-ngpPrcsTnD-mthncptr'!$C$1,L15160='PERAC-ngpPrcsTnD-mthncptr'!$D$1)</f>
        <v>0</v>
      </c>
      <c r="I15160">
        <f>IF(H15160=TRUE,G15160+'NPV Calcs'!$D$14,G15160)</f>
        <v>56</v>
      </c>
      <c r="J15160">
        <v>2.3608723483907598E-4</v>
      </c>
      <c r="K15160">
        <f>IF(OR(B15160="GAS",B15160="COL",B15160="LAN",B15160="RICE",B15160="LIVE"),J15160*About!$B$101,IF(OR(B15160="CROP",B15160="NAA"),J15160*About!$B$102,J15160))</f>
        <v>2.644177030197651E-4</v>
      </c>
      <c r="L15160" t="str">
        <f>INDEX('EPA Tech to Policy Mapping'!$D:$D,MATCH('EPA Data'!F15160,'EPA Tech to Policy Mapping'!$C:$C,0))</f>
        <v>coal mining - methane capture</v>
      </c>
    </row>
    <row r="15161" spans="1:12" x14ac:dyDescent="0.35">
      <c r="A15161" t="s">
        <v>425</v>
      </c>
      <c r="B15161" t="s">
        <v>85</v>
      </c>
      <c r="C15161">
        <v>2030</v>
      </c>
      <c r="D15161" t="s">
        <v>5010</v>
      </c>
      <c r="E15161" t="s">
        <v>5011</v>
      </c>
      <c r="F15161" t="s">
        <v>430</v>
      </c>
      <c r="G15161">
        <v>57</v>
      </c>
      <c r="H15161" t="b">
        <f>OR(L15161='PERAC-ngpPrcsTnD-mthncptr'!$B$1,L15161='PERAC-ngpPrcsTnD-mthncptr'!$C$1,L15161='PERAC-ngpPrcsTnD-mthncptr'!$D$1)</f>
        <v>0</v>
      </c>
      <c r="I15161">
        <f>IF(H15161=TRUE,G15161+'NPV Calcs'!$D$14,G15161)</f>
        <v>57</v>
      </c>
      <c r="J15161">
        <v>2.6710215374234201E-4</v>
      </c>
      <c r="K15161">
        <f>IF(OR(B15161="GAS",B15161="COL",B15161="LAN",B15161="RICE",B15161="LIVE"),J15161*About!$B$101,IF(OR(B15161="CROP",B15161="NAA"),J15161*About!$B$102,J15161))</f>
        <v>2.9915441219142307E-4</v>
      </c>
      <c r="L15161" t="str">
        <f>INDEX('EPA Tech to Policy Mapping'!$D:$D,MATCH('EPA Data'!F15161,'EPA Tech to Policy Mapping'!$C:$C,0))</f>
        <v>coal mining - methane capture</v>
      </c>
    </row>
    <row r="15162" spans="1:12" x14ac:dyDescent="0.35">
      <c r="A15162" t="s">
        <v>425</v>
      </c>
      <c r="B15162" t="s">
        <v>85</v>
      </c>
      <c r="C15162">
        <v>2030</v>
      </c>
      <c r="D15162" t="s">
        <v>5010</v>
      </c>
      <c r="E15162" t="s">
        <v>5011</v>
      </c>
      <c r="F15162" t="s">
        <v>430</v>
      </c>
      <c r="G15162">
        <v>58</v>
      </c>
      <c r="H15162" t="b">
        <f>OR(L15162='PERAC-ngpPrcsTnD-mthncptr'!$B$1,L15162='PERAC-ngpPrcsTnD-mthncptr'!$C$1,L15162='PERAC-ngpPrcsTnD-mthncptr'!$D$1)</f>
        <v>0</v>
      </c>
      <c r="I15162">
        <f>IF(H15162=TRUE,G15162+'NPV Calcs'!$D$14,G15162)</f>
        <v>58</v>
      </c>
      <c r="J15162">
        <v>5.759274324641299E-5</v>
      </c>
      <c r="K15162">
        <f>IF(OR(B15162="GAS",B15162="COL",B15162="LAN",B15162="RICE",B15162="LIVE"),J15162*About!$B$101,IF(OR(B15162="CROP",B15162="NAA"),J15162*About!$B$102,J15162))</f>
        <v>6.450387243598255E-5</v>
      </c>
      <c r="L15162" t="str">
        <f>INDEX('EPA Tech to Policy Mapping'!$D:$D,MATCH('EPA Data'!F15162,'EPA Tech to Policy Mapping'!$C:$C,0))</f>
        <v>coal mining - methane capture</v>
      </c>
    </row>
    <row r="15163" spans="1:12" x14ac:dyDescent="0.35">
      <c r="A15163" t="s">
        <v>425</v>
      </c>
      <c r="B15163" t="s">
        <v>85</v>
      </c>
      <c r="C15163">
        <v>2030</v>
      </c>
      <c r="D15163" t="s">
        <v>5010</v>
      </c>
      <c r="E15163" t="s">
        <v>5011</v>
      </c>
      <c r="F15163" t="s">
        <v>430</v>
      </c>
      <c r="G15163">
        <v>59</v>
      </c>
      <c r="H15163" t="b">
        <f>OR(L15163='PERAC-ngpPrcsTnD-mthncptr'!$B$1,L15163='PERAC-ngpPrcsTnD-mthncptr'!$C$1,L15163='PERAC-ngpPrcsTnD-mthncptr'!$D$1)</f>
        <v>0</v>
      </c>
      <c r="I15163">
        <f>IF(H15163=TRUE,G15163+'NPV Calcs'!$D$14,G15163)</f>
        <v>59</v>
      </c>
      <c r="J15163">
        <v>3.8448242222016996E-5</v>
      </c>
      <c r="K15163">
        <f>IF(OR(B15163="GAS",B15163="COL",B15163="LAN",B15163="RICE",B15163="LIVE"),J15163*About!$B$101,IF(OR(B15163="CROP",B15163="NAA"),J15163*About!$B$102,J15163))</f>
        <v>4.3062031288659037E-5</v>
      </c>
      <c r="L15163" t="str">
        <f>INDEX('EPA Tech to Policy Mapping'!$D:$D,MATCH('EPA Data'!F15163,'EPA Tech to Policy Mapping'!$C:$C,0))</f>
        <v>coal mining - methane capture</v>
      </c>
    </row>
    <row r="15164" spans="1:12" x14ac:dyDescent="0.35">
      <c r="A15164" t="s">
        <v>425</v>
      </c>
      <c r="B15164" t="s">
        <v>85</v>
      </c>
      <c r="C15164">
        <v>2030</v>
      </c>
      <c r="D15164" t="s">
        <v>5010</v>
      </c>
      <c r="E15164" t="s">
        <v>5011</v>
      </c>
      <c r="F15164" t="s">
        <v>430</v>
      </c>
      <c r="G15164">
        <v>60</v>
      </c>
      <c r="H15164" t="b">
        <f>OR(L15164='PERAC-ngpPrcsTnD-mthncptr'!$B$1,L15164='PERAC-ngpPrcsTnD-mthncptr'!$C$1,L15164='PERAC-ngpPrcsTnD-mthncptr'!$D$1)</f>
        <v>0</v>
      </c>
      <c r="I15164">
        <f>IF(H15164=TRUE,G15164+'NPV Calcs'!$D$14,G15164)</f>
        <v>60</v>
      </c>
      <c r="J15164">
        <v>3.9032035036760116E-5</v>
      </c>
      <c r="K15164">
        <f>IF(OR(B15164="GAS",B15164="COL",B15164="LAN",B15164="RICE",B15164="LIVE"),J15164*About!$B$101,IF(OR(B15164="CROP",B15164="NAA"),J15164*About!$B$102,J15164))</f>
        <v>4.3715879241171336E-5</v>
      </c>
      <c r="L15164" t="str">
        <f>INDEX('EPA Tech to Policy Mapping'!$D:$D,MATCH('EPA Data'!F15164,'EPA Tech to Policy Mapping'!$C:$C,0))</f>
        <v>coal mining - methane capture</v>
      </c>
    </row>
    <row r="15165" spans="1:12" x14ac:dyDescent="0.35">
      <c r="A15165" t="s">
        <v>425</v>
      </c>
      <c r="B15165" t="s">
        <v>85</v>
      </c>
      <c r="C15165">
        <v>2030</v>
      </c>
      <c r="D15165" t="s">
        <v>5010</v>
      </c>
      <c r="E15165" t="s">
        <v>5011</v>
      </c>
      <c r="F15165" t="s">
        <v>430</v>
      </c>
      <c r="G15165">
        <v>61</v>
      </c>
      <c r="H15165" t="b">
        <f>OR(L15165='PERAC-ngpPrcsTnD-mthncptr'!$B$1,L15165='PERAC-ngpPrcsTnD-mthncptr'!$C$1,L15165='PERAC-ngpPrcsTnD-mthncptr'!$D$1)</f>
        <v>0</v>
      </c>
      <c r="I15165">
        <f>IF(H15165=TRUE,G15165+'NPV Calcs'!$D$14,G15165)</f>
        <v>61</v>
      </c>
      <c r="J15165">
        <v>3.6871538213709006E-5</v>
      </c>
      <c r="K15165">
        <f>IF(OR(B15165="GAS",B15165="COL",B15165="LAN",B15165="RICE",B15165="LIVE"),J15165*About!$B$101,IF(OR(B15165="CROP",B15165="NAA"),J15165*About!$B$102,J15165))</f>
        <v>4.1296122799354092E-5</v>
      </c>
      <c r="L15165" t="str">
        <f>INDEX('EPA Tech to Policy Mapping'!$D:$D,MATCH('EPA Data'!F15165,'EPA Tech to Policy Mapping'!$C:$C,0))</f>
        <v>coal mining - methane capture</v>
      </c>
    </row>
    <row r="15166" spans="1:12" x14ac:dyDescent="0.35">
      <c r="A15166" t="s">
        <v>425</v>
      </c>
      <c r="B15166" t="s">
        <v>85</v>
      </c>
      <c r="C15166">
        <v>2030</v>
      </c>
      <c r="D15166" t="s">
        <v>5010</v>
      </c>
      <c r="E15166" t="s">
        <v>5011</v>
      </c>
      <c r="F15166" t="s">
        <v>430</v>
      </c>
      <c r="G15166">
        <v>62</v>
      </c>
      <c r="H15166" t="b">
        <f>OR(L15166='PERAC-ngpPrcsTnD-mthncptr'!$B$1,L15166='PERAC-ngpPrcsTnD-mthncptr'!$C$1,L15166='PERAC-ngpPrcsTnD-mthncptr'!$D$1)</f>
        <v>0</v>
      </c>
      <c r="I15166">
        <f>IF(H15166=TRUE,G15166+'NPV Calcs'!$D$14,G15166)</f>
        <v>62</v>
      </c>
      <c r="J15166">
        <v>1.8128592969869004E-5</v>
      </c>
      <c r="K15166">
        <f>IF(OR(B15166="GAS",B15166="COL",B15166="LAN",B15166="RICE",B15166="LIVE"),J15166*About!$B$101,IF(OR(B15166="CROP",B15166="NAA"),J15166*About!$B$102,J15166))</f>
        <v>2.0304024126253286E-5</v>
      </c>
      <c r="L15166" t="str">
        <f>INDEX('EPA Tech to Policy Mapping'!$D:$D,MATCH('EPA Data'!F15166,'EPA Tech to Policy Mapping'!$C:$C,0))</f>
        <v>coal mining - methane capture</v>
      </c>
    </row>
    <row r="15167" spans="1:12" x14ac:dyDescent="0.35">
      <c r="A15167" t="s">
        <v>425</v>
      </c>
      <c r="B15167" t="s">
        <v>85</v>
      </c>
      <c r="C15167">
        <v>2030</v>
      </c>
      <c r="D15167" t="s">
        <v>5010</v>
      </c>
      <c r="E15167" t="s">
        <v>5011</v>
      </c>
      <c r="F15167" t="s">
        <v>430</v>
      </c>
      <c r="G15167">
        <v>63</v>
      </c>
      <c r="H15167" t="b">
        <f>OR(L15167='PERAC-ngpPrcsTnD-mthncptr'!$B$1,L15167='PERAC-ngpPrcsTnD-mthncptr'!$C$1,L15167='PERAC-ngpPrcsTnD-mthncptr'!$D$1)</f>
        <v>0</v>
      </c>
      <c r="I15167">
        <f>IF(H15167=TRUE,G15167+'NPV Calcs'!$D$14,G15167)</f>
        <v>63</v>
      </c>
      <c r="J15167">
        <v>1.3105428986436998E-7</v>
      </c>
      <c r="K15167">
        <f>IF(OR(B15167="GAS",B15167="COL",B15167="LAN",B15167="RICE",B15167="LIVE"),J15167*About!$B$101,IF(OR(B15167="CROP",B15167="NAA"),J15167*About!$B$102,J15167))</f>
        <v>1.4678080464809439E-7</v>
      </c>
      <c r="L15167" t="str">
        <f>INDEX('EPA Tech to Policy Mapping'!$D:$D,MATCH('EPA Data'!F15167,'EPA Tech to Policy Mapping'!$C:$C,0))</f>
        <v>coal mining - methane capture</v>
      </c>
    </row>
    <row r="15168" spans="1:12" x14ac:dyDescent="0.35">
      <c r="A15168" t="s">
        <v>425</v>
      </c>
      <c r="B15168" t="s">
        <v>85</v>
      </c>
      <c r="C15168">
        <v>2030</v>
      </c>
      <c r="D15168" t="s">
        <v>5010</v>
      </c>
      <c r="E15168" t="s">
        <v>5011</v>
      </c>
      <c r="F15168" t="s">
        <v>430</v>
      </c>
      <c r="G15168">
        <v>64</v>
      </c>
      <c r="H15168" t="b">
        <f>OR(L15168='PERAC-ngpPrcsTnD-mthncptr'!$B$1,L15168='PERAC-ngpPrcsTnD-mthncptr'!$C$1,L15168='PERAC-ngpPrcsTnD-mthncptr'!$D$1)</f>
        <v>0</v>
      </c>
      <c r="I15168">
        <f>IF(H15168=TRUE,G15168+'NPV Calcs'!$D$14,G15168)</f>
        <v>64</v>
      </c>
      <c r="J15168">
        <v>2.2590638764099999E-6</v>
      </c>
      <c r="K15168">
        <f>IF(OR(B15168="GAS",B15168="COL",B15168="LAN",B15168="RICE",B15168="LIVE"),J15168*About!$B$101,IF(OR(B15168="CROP",B15168="NAA"),J15168*About!$B$102,J15168))</f>
        <v>2.5301515415792001E-6</v>
      </c>
      <c r="L15168" t="str">
        <f>INDEX('EPA Tech to Policy Mapping'!$D:$D,MATCH('EPA Data'!F15168,'EPA Tech to Policy Mapping'!$C:$C,0))</f>
        <v>coal mining - methane capture</v>
      </c>
    </row>
    <row r="15169" spans="1:12" x14ac:dyDescent="0.35">
      <c r="A15169" t="s">
        <v>425</v>
      </c>
      <c r="B15169" t="s">
        <v>85</v>
      </c>
      <c r="C15169">
        <v>2030</v>
      </c>
      <c r="D15169" t="s">
        <v>5010</v>
      </c>
      <c r="E15169" t="s">
        <v>5011</v>
      </c>
      <c r="F15169" t="s">
        <v>430</v>
      </c>
      <c r="G15169">
        <v>65</v>
      </c>
      <c r="H15169" t="b">
        <f>OR(L15169='PERAC-ngpPrcsTnD-mthncptr'!$B$1,L15169='PERAC-ngpPrcsTnD-mthncptr'!$C$1,L15169='PERAC-ngpPrcsTnD-mthncptr'!$D$1)</f>
        <v>0</v>
      </c>
      <c r="I15169">
        <f>IF(H15169=TRUE,G15169+'NPV Calcs'!$D$14,G15169)</f>
        <v>65</v>
      </c>
      <c r="J15169">
        <v>1.9969943204222677E-5</v>
      </c>
      <c r="K15169">
        <f>IF(OR(B15169="GAS",B15169="COL",B15169="LAN",B15169="RICE",B15169="LIVE"),J15169*About!$B$101,IF(OR(B15169="CROP",B15169="NAA"),J15169*About!$B$102,J15169))</f>
        <v>2.2366336388729401E-5</v>
      </c>
      <c r="L15169" t="str">
        <f>INDEX('EPA Tech to Policy Mapping'!$D:$D,MATCH('EPA Data'!F15169,'EPA Tech to Policy Mapping'!$C:$C,0))</f>
        <v>coal mining - methane capture</v>
      </c>
    </row>
    <row r="15170" spans="1:12" x14ac:dyDescent="0.35">
      <c r="A15170" t="s">
        <v>425</v>
      </c>
      <c r="B15170" t="s">
        <v>85</v>
      </c>
      <c r="C15170">
        <v>2030</v>
      </c>
      <c r="D15170" t="s">
        <v>5010</v>
      </c>
      <c r="E15170" t="s">
        <v>5011</v>
      </c>
      <c r="F15170" t="s">
        <v>430</v>
      </c>
      <c r="G15170">
        <v>66</v>
      </c>
      <c r="H15170" t="b">
        <f>OR(L15170='PERAC-ngpPrcsTnD-mthncptr'!$B$1,L15170='PERAC-ngpPrcsTnD-mthncptr'!$C$1,L15170='PERAC-ngpPrcsTnD-mthncptr'!$D$1)</f>
        <v>0</v>
      </c>
      <c r="I15170">
        <f>IF(H15170=TRUE,G15170+'NPV Calcs'!$D$14,G15170)</f>
        <v>66</v>
      </c>
      <c r="J15170">
        <v>1.9881238564776698E-4</v>
      </c>
      <c r="K15170">
        <f>IF(OR(B15170="GAS",B15170="COL",B15170="LAN",B15170="RICE",B15170="LIVE"),J15170*About!$B$101,IF(OR(B15170="CROP",B15170="NAA"),J15170*About!$B$102,J15170))</f>
        <v>2.2266987192549905E-4</v>
      </c>
      <c r="L15170" t="str">
        <f>INDEX('EPA Tech to Policy Mapping'!$D:$D,MATCH('EPA Data'!F15170,'EPA Tech to Policy Mapping'!$C:$C,0))</f>
        <v>coal mining - methane capture</v>
      </c>
    </row>
    <row r="15171" spans="1:12" x14ac:dyDescent="0.35">
      <c r="A15171" t="s">
        <v>425</v>
      </c>
      <c r="B15171" t="s">
        <v>85</v>
      </c>
      <c r="C15171">
        <v>2030</v>
      </c>
      <c r="D15171" t="s">
        <v>5010</v>
      </c>
      <c r="E15171" t="s">
        <v>5011</v>
      </c>
      <c r="F15171" t="s">
        <v>430</v>
      </c>
      <c r="G15171">
        <v>67</v>
      </c>
      <c r="H15171" t="b">
        <f>OR(L15171='PERAC-ngpPrcsTnD-mthncptr'!$B$1,L15171='PERAC-ngpPrcsTnD-mthncptr'!$C$1,L15171='PERAC-ngpPrcsTnD-mthncptr'!$D$1)</f>
        <v>0</v>
      </c>
      <c r="I15171">
        <f>IF(H15171=TRUE,G15171+'NPV Calcs'!$D$14,G15171)</f>
        <v>67</v>
      </c>
      <c r="J15171">
        <v>1.9738734899977487E-4</v>
      </c>
      <c r="K15171">
        <f>IF(OR(B15171="GAS",B15171="COL",B15171="LAN",B15171="RICE",B15171="LIVE"),J15171*About!$B$101,IF(OR(B15171="CROP",B15171="NAA"),J15171*About!$B$102,J15171))</f>
        <v>2.2107383087974786E-4</v>
      </c>
      <c r="L15171" t="str">
        <f>INDEX('EPA Tech to Policy Mapping'!$D:$D,MATCH('EPA Data'!F15171,'EPA Tech to Policy Mapping'!$C:$C,0))</f>
        <v>coal mining - methane capture</v>
      </c>
    </row>
    <row r="15172" spans="1:12" x14ac:dyDescent="0.35">
      <c r="A15172" t="s">
        <v>425</v>
      </c>
      <c r="B15172" t="s">
        <v>85</v>
      </c>
      <c r="C15172">
        <v>2030</v>
      </c>
      <c r="D15172" t="s">
        <v>5010</v>
      </c>
      <c r="E15172" t="s">
        <v>5011</v>
      </c>
      <c r="F15172" t="s">
        <v>430</v>
      </c>
      <c r="G15172">
        <v>68</v>
      </c>
      <c r="H15172" t="b">
        <f>OR(L15172='PERAC-ngpPrcsTnD-mthncptr'!$B$1,L15172='PERAC-ngpPrcsTnD-mthncptr'!$C$1,L15172='PERAC-ngpPrcsTnD-mthncptr'!$D$1)</f>
        <v>0</v>
      </c>
      <c r="I15172">
        <f>IF(H15172=TRUE,G15172+'NPV Calcs'!$D$14,G15172)</f>
        <v>68</v>
      </c>
      <c r="J15172">
        <v>1.2391913628559998E-6</v>
      </c>
      <c r="K15172">
        <f>IF(OR(B15172="GAS",B15172="COL",B15172="LAN",B15172="RICE",B15172="LIVE"),J15172*About!$B$101,IF(OR(B15172="CROP",B15172="NAA"),J15172*About!$B$102,J15172))</f>
        <v>1.3878943263987198E-6</v>
      </c>
      <c r="L15172" t="str">
        <f>INDEX('EPA Tech to Policy Mapping'!$D:$D,MATCH('EPA Data'!F15172,'EPA Tech to Policy Mapping'!$C:$C,0))</f>
        <v>coal mining - methane capture</v>
      </c>
    </row>
    <row r="15173" spans="1:12" x14ac:dyDescent="0.35">
      <c r="A15173" t="s">
        <v>425</v>
      </c>
      <c r="B15173" t="s">
        <v>85</v>
      </c>
      <c r="C15173">
        <v>2030</v>
      </c>
      <c r="D15173" t="s">
        <v>5010</v>
      </c>
      <c r="E15173" t="s">
        <v>5011</v>
      </c>
      <c r="F15173" t="s">
        <v>430</v>
      </c>
      <c r="G15173">
        <v>69</v>
      </c>
      <c r="H15173" t="b">
        <f>OR(L15173='PERAC-ngpPrcsTnD-mthncptr'!$B$1,L15173='PERAC-ngpPrcsTnD-mthncptr'!$C$1,L15173='PERAC-ngpPrcsTnD-mthncptr'!$D$1)</f>
        <v>0</v>
      </c>
      <c r="I15173">
        <f>IF(H15173=TRUE,G15173+'NPV Calcs'!$D$14,G15173)</f>
        <v>69</v>
      </c>
      <c r="J15173">
        <v>1.8154399536518706E-5</v>
      </c>
      <c r="K15173">
        <f>IF(OR(B15173="GAS",B15173="COL",B15173="LAN",B15173="RICE",B15173="LIVE"),J15173*About!$B$101,IF(OR(B15173="CROP",B15173="NAA"),J15173*About!$B$102,J15173))</f>
        <v>2.0332927480900954E-5</v>
      </c>
      <c r="L15173" t="str">
        <f>INDEX('EPA Tech to Policy Mapping'!$D:$D,MATCH('EPA Data'!F15173,'EPA Tech to Policy Mapping'!$C:$C,0))</f>
        <v>coal mining - methane capture</v>
      </c>
    </row>
    <row r="15174" spans="1:12" x14ac:dyDescent="0.35">
      <c r="A15174" t="s">
        <v>425</v>
      </c>
      <c r="B15174" t="s">
        <v>85</v>
      </c>
      <c r="C15174">
        <v>2030</v>
      </c>
      <c r="D15174" t="s">
        <v>5010</v>
      </c>
      <c r="E15174" t="s">
        <v>5011</v>
      </c>
      <c r="F15174" t="s">
        <v>430</v>
      </c>
      <c r="G15174">
        <v>70</v>
      </c>
      <c r="H15174" t="b">
        <f>OR(L15174='PERAC-ngpPrcsTnD-mthncptr'!$B$1,L15174='PERAC-ngpPrcsTnD-mthncptr'!$C$1,L15174='PERAC-ngpPrcsTnD-mthncptr'!$D$1)</f>
        <v>0</v>
      </c>
      <c r="I15174">
        <f>IF(H15174=TRUE,G15174+'NPV Calcs'!$D$14,G15174)</f>
        <v>70</v>
      </c>
      <c r="J15174">
        <v>3.1784240931668997E-5</v>
      </c>
      <c r="K15174">
        <f>IF(OR(B15174="GAS",B15174="COL",B15174="LAN",B15174="RICE",B15174="LIVE"),J15174*About!$B$101,IF(OR(B15174="CROP",B15174="NAA"),J15174*About!$B$102,J15174))</f>
        <v>3.5598349843469278E-5</v>
      </c>
      <c r="L15174" t="str">
        <f>INDEX('EPA Tech to Policy Mapping'!$D:$D,MATCH('EPA Data'!F15174,'EPA Tech to Policy Mapping'!$C:$C,0))</f>
        <v>coal mining - methane capture</v>
      </c>
    </row>
    <row r="15175" spans="1:12" x14ac:dyDescent="0.35">
      <c r="A15175" t="s">
        <v>425</v>
      </c>
      <c r="B15175" t="s">
        <v>85</v>
      </c>
      <c r="C15175">
        <v>2030</v>
      </c>
      <c r="D15175" t="s">
        <v>5010</v>
      </c>
      <c r="E15175" t="s">
        <v>5011</v>
      </c>
      <c r="F15175" t="s">
        <v>430</v>
      </c>
      <c r="G15175">
        <v>71</v>
      </c>
      <c r="H15175" t="b">
        <f>OR(L15175='PERAC-ngpPrcsTnD-mthncptr'!$B$1,L15175='PERAC-ngpPrcsTnD-mthncptr'!$C$1,L15175='PERAC-ngpPrcsTnD-mthncptr'!$D$1)</f>
        <v>0</v>
      </c>
      <c r="I15175">
        <f>IF(H15175=TRUE,G15175+'NPV Calcs'!$D$14,G15175)</f>
        <v>71</v>
      </c>
      <c r="J15175">
        <v>3.1285118893700003E-5</v>
      </c>
      <c r="K15175">
        <f>IF(OR(B15175="GAS",B15175="COL",B15175="LAN",B15175="RICE",B15175="LIVE"),J15175*About!$B$101,IF(OR(B15175="CROP",B15175="NAA"),J15175*About!$B$102,J15175))</f>
        <v>3.5039333160944004E-5</v>
      </c>
      <c r="L15175" t="str">
        <f>INDEX('EPA Tech to Policy Mapping'!$D:$D,MATCH('EPA Data'!F15175,'EPA Tech to Policy Mapping'!$C:$C,0))</f>
        <v>coal mining - methane capture</v>
      </c>
    </row>
    <row r="15176" spans="1:12" x14ac:dyDescent="0.35">
      <c r="A15176" t="s">
        <v>425</v>
      </c>
      <c r="B15176" t="s">
        <v>85</v>
      </c>
      <c r="C15176">
        <v>2030</v>
      </c>
      <c r="D15176" t="s">
        <v>5010</v>
      </c>
      <c r="E15176" t="s">
        <v>5011</v>
      </c>
      <c r="F15176" t="s">
        <v>430</v>
      </c>
      <c r="G15176">
        <v>72</v>
      </c>
      <c r="H15176" t="b">
        <f>OR(L15176='PERAC-ngpPrcsTnD-mthncptr'!$B$1,L15176='PERAC-ngpPrcsTnD-mthncptr'!$C$1,L15176='PERAC-ngpPrcsTnD-mthncptr'!$D$1)</f>
        <v>0</v>
      </c>
      <c r="I15176">
        <f>IF(H15176=TRUE,G15176+'NPV Calcs'!$D$14,G15176)</f>
        <v>72</v>
      </c>
      <c r="J15176">
        <v>1.85466247671734E-4</v>
      </c>
      <c r="K15176">
        <f>IF(OR(B15176="GAS",B15176="COL",B15176="LAN",B15176="RICE",B15176="LIVE"),J15176*About!$B$101,IF(OR(B15176="CROP",B15176="NAA"),J15176*About!$B$102,J15176))</f>
        <v>2.0772219739234208E-4</v>
      </c>
      <c r="L15176" t="str">
        <f>INDEX('EPA Tech to Policy Mapping'!$D:$D,MATCH('EPA Data'!F15176,'EPA Tech to Policy Mapping'!$C:$C,0))</f>
        <v>coal mining - methane capture</v>
      </c>
    </row>
    <row r="15177" spans="1:12" x14ac:dyDescent="0.35">
      <c r="A15177" t="s">
        <v>425</v>
      </c>
      <c r="B15177" t="s">
        <v>85</v>
      </c>
      <c r="C15177">
        <v>2030</v>
      </c>
      <c r="D15177" t="s">
        <v>5010</v>
      </c>
      <c r="E15177" t="s">
        <v>5011</v>
      </c>
      <c r="F15177" t="s">
        <v>430</v>
      </c>
      <c r="G15177">
        <v>73</v>
      </c>
      <c r="H15177" t="b">
        <f>OR(L15177='PERAC-ngpPrcsTnD-mthncptr'!$B$1,L15177='PERAC-ngpPrcsTnD-mthncptr'!$C$1,L15177='PERAC-ngpPrcsTnD-mthncptr'!$D$1)</f>
        <v>0</v>
      </c>
      <c r="I15177">
        <f>IF(H15177=TRUE,G15177+'NPV Calcs'!$D$14,G15177)</f>
        <v>73</v>
      </c>
      <c r="J15177">
        <v>1.6847663545137998E-5</v>
      </c>
      <c r="K15177">
        <f>IF(OR(B15177="GAS",B15177="COL",B15177="LAN",B15177="RICE",B15177="LIVE"),J15177*About!$B$101,IF(OR(B15177="CROP",B15177="NAA"),J15177*About!$B$102,J15177))</f>
        <v>1.8869383170554559E-5</v>
      </c>
      <c r="L15177" t="str">
        <f>INDEX('EPA Tech to Policy Mapping'!$D:$D,MATCH('EPA Data'!F15177,'EPA Tech to Policy Mapping'!$C:$C,0))</f>
        <v>coal mining - methane capture</v>
      </c>
    </row>
    <row r="15178" spans="1:12" x14ac:dyDescent="0.35">
      <c r="A15178" t="s">
        <v>425</v>
      </c>
      <c r="B15178" t="s">
        <v>85</v>
      </c>
      <c r="C15178">
        <v>2030</v>
      </c>
      <c r="D15178" t="s">
        <v>5010</v>
      </c>
      <c r="E15178" t="s">
        <v>5011</v>
      </c>
      <c r="F15178" t="s">
        <v>430</v>
      </c>
      <c r="G15178">
        <v>74</v>
      </c>
      <c r="H15178" t="b">
        <f>OR(L15178='PERAC-ngpPrcsTnD-mthncptr'!$B$1,L15178='PERAC-ngpPrcsTnD-mthncptr'!$C$1,L15178='PERAC-ngpPrcsTnD-mthncptr'!$D$1)</f>
        <v>0</v>
      </c>
      <c r="I15178">
        <f>IF(H15178=TRUE,G15178+'NPV Calcs'!$D$14,G15178)</f>
        <v>74</v>
      </c>
      <c r="J15178">
        <v>1.8086486440437599E-4</v>
      </c>
      <c r="K15178">
        <f>IF(OR(B15178="GAS",B15178="COL",B15178="LAN",B15178="RICE",B15178="LIVE"),J15178*About!$B$101,IF(OR(B15178="CROP",B15178="NAA"),J15178*About!$B$102,J15178))</f>
        <v>2.0256864813290114E-4</v>
      </c>
      <c r="L15178" t="str">
        <f>INDEX('EPA Tech to Policy Mapping'!$D:$D,MATCH('EPA Data'!F15178,'EPA Tech to Policy Mapping'!$C:$C,0))</f>
        <v>coal mining - methane capture</v>
      </c>
    </row>
    <row r="15179" spans="1:12" x14ac:dyDescent="0.35">
      <c r="A15179" t="s">
        <v>425</v>
      </c>
      <c r="B15179" t="s">
        <v>85</v>
      </c>
      <c r="C15179">
        <v>2030</v>
      </c>
      <c r="D15179" t="s">
        <v>5010</v>
      </c>
      <c r="E15179" t="s">
        <v>5011</v>
      </c>
      <c r="F15179" t="s">
        <v>430</v>
      </c>
      <c r="G15179">
        <v>75</v>
      </c>
      <c r="H15179" t="b">
        <f>OR(L15179='PERAC-ngpPrcsTnD-mthncptr'!$B$1,L15179='PERAC-ngpPrcsTnD-mthncptr'!$C$1,L15179='PERAC-ngpPrcsTnD-mthncptr'!$D$1)</f>
        <v>0</v>
      </c>
      <c r="I15179">
        <f>IF(H15179=TRUE,G15179+'NPV Calcs'!$D$14,G15179)</f>
        <v>75</v>
      </c>
      <c r="J15179">
        <v>1.1590582715799999E-7</v>
      </c>
      <c r="K15179">
        <f>IF(OR(B15179="GAS",B15179="COL",B15179="LAN",B15179="RICE",B15179="LIVE"),J15179*About!$B$101,IF(OR(B15179="CROP",B15179="NAA"),J15179*About!$B$102,J15179))</f>
        <v>1.2981452641696002E-7</v>
      </c>
      <c r="L15179" t="str">
        <f>INDEX('EPA Tech to Policy Mapping'!$D:$D,MATCH('EPA Data'!F15179,'EPA Tech to Policy Mapping'!$C:$C,0))</f>
        <v>coal mining - methane capture</v>
      </c>
    </row>
    <row r="15180" spans="1:12" x14ac:dyDescent="0.35">
      <c r="A15180" t="s">
        <v>425</v>
      </c>
      <c r="B15180" t="s">
        <v>85</v>
      </c>
      <c r="C15180">
        <v>2030</v>
      </c>
      <c r="D15180" t="s">
        <v>5010</v>
      </c>
      <c r="E15180" t="s">
        <v>5011</v>
      </c>
      <c r="F15180" t="s">
        <v>430</v>
      </c>
      <c r="G15180">
        <v>76</v>
      </c>
      <c r="H15180" t="b">
        <f>OR(L15180='PERAC-ngpPrcsTnD-mthncptr'!$B$1,L15180='PERAC-ngpPrcsTnD-mthncptr'!$C$1,L15180='PERAC-ngpPrcsTnD-mthncptr'!$D$1)</f>
        <v>0</v>
      </c>
      <c r="I15180">
        <f>IF(H15180=TRUE,G15180+'NPV Calcs'!$D$14,G15180)</f>
        <v>76</v>
      </c>
      <c r="J15180">
        <v>3.0430681398709001E-5</v>
      </c>
      <c r="K15180">
        <f>IF(OR(B15180="GAS",B15180="COL",B15180="LAN",B15180="RICE",B15180="LIVE"),J15180*About!$B$101,IF(OR(B15180="CROP",B15180="NAA"),J15180*About!$B$102,J15180))</f>
        <v>3.4082363166554084E-5</v>
      </c>
      <c r="L15180" t="str">
        <f>INDEX('EPA Tech to Policy Mapping'!$D:$D,MATCH('EPA Data'!F15180,'EPA Tech to Policy Mapping'!$C:$C,0))</f>
        <v>coal mining - methane capture</v>
      </c>
    </row>
    <row r="15181" spans="1:12" x14ac:dyDescent="0.35">
      <c r="A15181" t="s">
        <v>425</v>
      </c>
      <c r="B15181" t="s">
        <v>85</v>
      </c>
      <c r="C15181">
        <v>2030</v>
      </c>
      <c r="D15181" t="s">
        <v>5010</v>
      </c>
      <c r="E15181" t="s">
        <v>5011</v>
      </c>
      <c r="F15181" t="s">
        <v>430</v>
      </c>
      <c r="G15181">
        <v>77</v>
      </c>
      <c r="H15181" t="b">
        <f>OR(L15181='PERAC-ngpPrcsTnD-mthncptr'!$B$1,L15181='PERAC-ngpPrcsTnD-mthncptr'!$C$1,L15181='PERAC-ngpPrcsTnD-mthncptr'!$D$1)</f>
        <v>0</v>
      </c>
      <c r="I15181">
        <f>IF(H15181=TRUE,G15181+'NPV Calcs'!$D$14,G15181)</f>
        <v>77</v>
      </c>
      <c r="J15181">
        <v>2.9420851873874999E-5</v>
      </c>
      <c r="K15181">
        <f>IF(OR(B15181="GAS",B15181="COL",B15181="LAN",B15181="RICE",B15181="LIVE"),J15181*About!$B$101,IF(OR(B15181="CROP",B15181="NAA"),J15181*About!$B$102,J15181))</f>
        <v>3.2951354098740005E-5</v>
      </c>
      <c r="L15181" t="str">
        <f>INDEX('EPA Tech to Policy Mapping'!$D:$D,MATCH('EPA Data'!F15181,'EPA Tech to Policy Mapping'!$C:$C,0))</f>
        <v>coal mining - methane capture</v>
      </c>
    </row>
    <row r="15182" spans="1:12" x14ac:dyDescent="0.35">
      <c r="A15182" t="s">
        <v>425</v>
      </c>
      <c r="B15182" t="s">
        <v>85</v>
      </c>
      <c r="C15182">
        <v>2030</v>
      </c>
      <c r="D15182" t="s">
        <v>5010</v>
      </c>
      <c r="E15182" t="s">
        <v>5011</v>
      </c>
      <c r="F15182" t="s">
        <v>430</v>
      </c>
      <c r="G15182">
        <v>78</v>
      </c>
      <c r="H15182" t="b">
        <f>OR(L15182='PERAC-ngpPrcsTnD-mthncptr'!$B$1,L15182='PERAC-ngpPrcsTnD-mthncptr'!$C$1,L15182='PERAC-ngpPrcsTnD-mthncptr'!$D$1)</f>
        <v>0</v>
      </c>
      <c r="I15182">
        <f>IF(H15182=TRUE,G15182+'NPV Calcs'!$D$14,G15182)</f>
        <v>78</v>
      </c>
      <c r="J15182">
        <v>1.5929950109253001E-5</v>
      </c>
      <c r="K15182">
        <f>IF(OR(B15182="GAS",B15182="COL",B15182="LAN",B15182="RICE",B15182="LIVE"),J15182*About!$B$101,IF(OR(B15182="CROP",B15182="NAA"),J15182*About!$B$102,J15182))</f>
        <v>1.7841544122363364E-5</v>
      </c>
      <c r="L15182" t="str">
        <f>INDEX('EPA Tech to Policy Mapping'!$D:$D,MATCH('EPA Data'!F15182,'EPA Tech to Policy Mapping'!$C:$C,0))</f>
        <v>coal mining - methane capture</v>
      </c>
    </row>
    <row r="15183" spans="1:12" x14ac:dyDescent="0.35">
      <c r="A15183" t="s">
        <v>425</v>
      </c>
      <c r="B15183" t="s">
        <v>85</v>
      </c>
      <c r="C15183">
        <v>2030</v>
      </c>
      <c r="D15183" t="s">
        <v>5010</v>
      </c>
      <c r="E15183" t="s">
        <v>5011</v>
      </c>
      <c r="F15183" t="s">
        <v>430</v>
      </c>
      <c r="G15183">
        <v>79</v>
      </c>
      <c r="H15183" t="b">
        <f>OR(L15183='PERAC-ngpPrcsTnD-mthncptr'!$B$1,L15183='PERAC-ngpPrcsTnD-mthncptr'!$C$1,L15183='PERAC-ngpPrcsTnD-mthncptr'!$D$1)</f>
        <v>0</v>
      </c>
      <c r="I15183">
        <f>IF(H15183=TRUE,G15183+'NPV Calcs'!$D$14,G15183)</f>
        <v>79</v>
      </c>
      <c r="J15183">
        <v>3.5385354401287002E-4</v>
      </c>
      <c r="K15183">
        <f>IF(OR(B15183="GAS",B15183="COL",B15183="LAN",B15183="RICE",B15183="LIVE"),J15183*About!$B$101,IF(OR(B15183="CROP",B15183="NAA"),J15183*About!$B$102,J15183))</f>
        <v>3.9631596929441448E-4</v>
      </c>
      <c r="L15183" t="str">
        <f>INDEX('EPA Tech to Policy Mapping'!$D:$D,MATCH('EPA Data'!F15183,'EPA Tech to Policy Mapping'!$C:$C,0))</f>
        <v>coal mining - methane capture</v>
      </c>
    </row>
    <row r="15184" spans="1:12" x14ac:dyDescent="0.35">
      <c r="A15184" t="s">
        <v>425</v>
      </c>
      <c r="B15184" t="s">
        <v>85</v>
      </c>
      <c r="C15184">
        <v>2030</v>
      </c>
      <c r="D15184" t="s">
        <v>5010</v>
      </c>
      <c r="E15184" t="s">
        <v>5011</v>
      </c>
      <c r="F15184" t="s">
        <v>430</v>
      </c>
      <c r="G15184">
        <v>80</v>
      </c>
      <c r="H15184" t="b">
        <f>OR(L15184='PERAC-ngpPrcsTnD-mthncptr'!$B$1,L15184='PERAC-ngpPrcsTnD-mthncptr'!$C$1,L15184='PERAC-ngpPrcsTnD-mthncptr'!$D$1)</f>
        <v>0</v>
      </c>
      <c r="I15184">
        <f>IF(H15184=TRUE,G15184+'NPV Calcs'!$D$14,G15184)</f>
        <v>80</v>
      </c>
      <c r="J15184">
        <v>1.5488518201349999E-5</v>
      </c>
      <c r="K15184">
        <f>IF(OR(B15184="GAS",B15184="COL",B15184="LAN",B15184="RICE",B15184="LIVE"),J15184*About!$B$101,IF(OR(B15184="CROP",B15184="NAA"),J15184*About!$B$102,J15184))</f>
        <v>1.7347140385512001E-5</v>
      </c>
      <c r="L15184" t="str">
        <f>INDEX('EPA Tech to Policy Mapping'!$D:$D,MATCH('EPA Data'!F15184,'EPA Tech to Policy Mapping'!$C:$C,0))</f>
        <v>coal mining - methane capture</v>
      </c>
    </row>
    <row r="15185" spans="1:12" x14ac:dyDescent="0.35">
      <c r="A15185" t="s">
        <v>425</v>
      </c>
      <c r="B15185" t="s">
        <v>85</v>
      </c>
      <c r="C15185">
        <v>2030</v>
      </c>
      <c r="D15185" t="s">
        <v>5010</v>
      </c>
      <c r="E15185" t="s">
        <v>5011</v>
      </c>
      <c r="F15185" t="s">
        <v>430</v>
      </c>
      <c r="G15185">
        <v>81</v>
      </c>
      <c r="H15185" t="b">
        <f>OR(L15185='PERAC-ngpPrcsTnD-mthncptr'!$B$1,L15185='PERAC-ngpPrcsTnD-mthncptr'!$C$1,L15185='PERAC-ngpPrcsTnD-mthncptr'!$D$1)</f>
        <v>0</v>
      </c>
      <c r="I15185">
        <f>IF(H15185=TRUE,G15185+'NPV Calcs'!$D$14,G15185)</f>
        <v>81</v>
      </c>
      <c r="J15185">
        <v>2.3078948032689997E-6</v>
      </c>
      <c r="K15185">
        <f>IF(OR(B15185="GAS",B15185="COL",B15185="LAN",B15185="RICE",B15185="LIVE"),J15185*About!$B$101,IF(OR(B15185="CROP",B15185="NAA"),J15185*About!$B$102,J15185))</f>
        <v>2.5848421796612799E-6</v>
      </c>
      <c r="L15185" t="str">
        <f>INDEX('EPA Tech to Policy Mapping'!$D:$D,MATCH('EPA Data'!F15185,'EPA Tech to Policy Mapping'!$C:$C,0))</f>
        <v>coal mining - methane capture</v>
      </c>
    </row>
    <row r="15186" spans="1:12" x14ac:dyDescent="0.35">
      <c r="A15186" t="s">
        <v>425</v>
      </c>
      <c r="B15186" t="s">
        <v>85</v>
      </c>
      <c r="C15186">
        <v>2030</v>
      </c>
      <c r="D15186" t="s">
        <v>5010</v>
      </c>
      <c r="E15186" t="s">
        <v>5011</v>
      </c>
      <c r="F15186" t="s">
        <v>430</v>
      </c>
      <c r="G15186">
        <v>82</v>
      </c>
      <c r="H15186" t="b">
        <f>OR(L15186='PERAC-ngpPrcsTnD-mthncptr'!$B$1,L15186='PERAC-ngpPrcsTnD-mthncptr'!$C$1,L15186='PERAC-ngpPrcsTnD-mthncptr'!$D$1)</f>
        <v>0</v>
      </c>
      <c r="I15186">
        <f>IF(H15186=TRUE,G15186+'NPV Calcs'!$D$14,G15186)</f>
        <v>82</v>
      </c>
      <c r="J15186">
        <v>1.6456368374407661E-5</v>
      </c>
      <c r="K15186">
        <f>IF(OR(B15186="GAS",B15186="COL",B15186="LAN",B15186="RICE",B15186="LIVE"),J15186*About!$B$101,IF(OR(B15186="CROP",B15186="NAA"),J15186*About!$B$102,J15186))</f>
        <v>1.8431132579336581E-5</v>
      </c>
      <c r="L15186" t="str">
        <f>INDEX('EPA Tech to Policy Mapping'!$D:$D,MATCH('EPA Data'!F15186,'EPA Tech to Policy Mapping'!$C:$C,0))</f>
        <v>coal mining - methane capture</v>
      </c>
    </row>
    <row r="15187" spans="1:12" x14ac:dyDescent="0.35">
      <c r="A15187" t="s">
        <v>425</v>
      </c>
      <c r="B15187" t="s">
        <v>85</v>
      </c>
      <c r="C15187">
        <v>2030</v>
      </c>
      <c r="D15187" t="s">
        <v>5010</v>
      </c>
      <c r="E15187" t="s">
        <v>5011</v>
      </c>
      <c r="F15187" t="s">
        <v>430</v>
      </c>
      <c r="G15187">
        <v>83</v>
      </c>
      <c r="H15187" t="b">
        <f>OR(L15187='PERAC-ngpPrcsTnD-mthncptr'!$B$1,L15187='PERAC-ngpPrcsTnD-mthncptr'!$C$1,L15187='PERAC-ngpPrcsTnD-mthncptr'!$D$1)</f>
        <v>0</v>
      </c>
      <c r="I15187">
        <f>IF(H15187=TRUE,G15187+'NPV Calcs'!$D$14,G15187)</f>
        <v>83</v>
      </c>
      <c r="J15187">
        <v>5.4365678676360681E-5</v>
      </c>
      <c r="K15187">
        <f>IF(OR(B15187="GAS",B15187="COL",B15187="LAN",B15187="RICE",B15187="LIVE"),J15187*About!$B$101,IF(OR(B15187="CROP",B15187="NAA"),J15187*About!$B$102,J15187))</f>
        <v>6.0889560117523969E-5</v>
      </c>
      <c r="L15187" t="str">
        <f>INDEX('EPA Tech to Policy Mapping'!$D:$D,MATCH('EPA Data'!F15187,'EPA Tech to Policy Mapping'!$C:$C,0))</f>
        <v>coal mining - methane capture</v>
      </c>
    </row>
    <row r="15188" spans="1:12" x14ac:dyDescent="0.35">
      <c r="A15188" t="s">
        <v>425</v>
      </c>
      <c r="B15188" t="s">
        <v>85</v>
      </c>
      <c r="C15188">
        <v>2030</v>
      </c>
      <c r="D15188" t="s">
        <v>5010</v>
      </c>
      <c r="E15188" t="s">
        <v>5011</v>
      </c>
      <c r="F15188" t="s">
        <v>430</v>
      </c>
      <c r="G15188">
        <v>84</v>
      </c>
      <c r="H15188" t="b">
        <f>OR(L15188='PERAC-ngpPrcsTnD-mthncptr'!$B$1,L15188='PERAC-ngpPrcsTnD-mthncptr'!$C$1,L15188='PERAC-ngpPrcsTnD-mthncptr'!$D$1)</f>
        <v>0</v>
      </c>
      <c r="I15188">
        <f>IF(H15188=TRUE,G15188+'NPV Calcs'!$D$14,G15188)</f>
        <v>84</v>
      </c>
      <c r="J15188">
        <v>1.736235481076E-4</v>
      </c>
      <c r="K15188">
        <f>IF(OR(B15188="GAS",B15188="COL",B15188="LAN",B15188="RICE",B15188="LIVE"),J15188*About!$B$101,IF(OR(B15188="CROP",B15188="NAA"),J15188*About!$B$102,J15188))</f>
        <v>1.9445837388051203E-4</v>
      </c>
      <c r="L15188" t="str">
        <f>INDEX('EPA Tech to Policy Mapping'!$D:$D,MATCH('EPA Data'!F15188,'EPA Tech to Policy Mapping'!$C:$C,0))</f>
        <v>coal mining - methane capture</v>
      </c>
    </row>
    <row r="15189" spans="1:12" x14ac:dyDescent="0.35">
      <c r="A15189" t="s">
        <v>425</v>
      </c>
      <c r="B15189" t="s">
        <v>85</v>
      </c>
      <c r="C15189">
        <v>2030</v>
      </c>
      <c r="D15189" t="s">
        <v>5010</v>
      </c>
      <c r="E15189" t="s">
        <v>5011</v>
      </c>
      <c r="F15189" t="s">
        <v>430</v>
      </c>
      <c r="G15189">
        <v>85</v>
      </c>
      <c r="H15189" t="b">
        <f>OR(L15189='PERAC-ngpPrcsTnD-mthncptr'!$B$1,L15189='PERAC-ngpPrcsTnD-mthncptr'!$C$1,L15189='PERAC-ngpPrcsTnD-mthncptr'!$D$1)</f>
        <v>0</v>
      </c>
      <c r="I15189">
        <f>IF(H15189=TRUE,G15189+'NPV Calcs'!$D$14,G15189)</f>
        <v>85</v>
      </c>
      <c r="J15189">
        <v>1.3062664550000001E-7</v>
      </c>
      <c r="K15189">
        <f>IF(OR(B15189="GAS",B15189="COL",B15189="LAN",B15189="RICE",B15189="LIVE"),J15189*About!$B$101,IF(OR(B15189="CROP",B15189="NAA"),J15189*About!$B$102,J15189))</f>
        <v>1.4630184296000003E-7</v>
      </c>
      <c r="L15189" t="str">
        <f>INDEX('EPA Tech to Policy Mapping'!$D:$D,MATCH('EPA Data'!F15189,'EPA Tech to Policy Mapping'!$C:$C,0))</f>
        <v>coal mining - methane capture</v>
      </c>
    </row>
    <row r="15190" spans="1:12" x14ac:dyDescent="0.35">
      <c r="A15190" t="s">
        <v>425</v>
      </c>
      <c r="B15190" t="s">
        <v>85</v>
      </c>
      <c r="C15190">
        <v>2030</v>
      </c>
      <c r="D15190" t="s">
        <v>5010</v>
      </c>
      <c r="E15190" t="s">
        <v>5011</v>
      </c>
      <c r="F15190" t="s">
        <v>430</v>
      </c>
      <c r="G15190">
        <v>86</v>
      </c>
      <c r="H15190" t="b">
        <f>OR(L15190='PERAC-ngpPrcsTnD-mthncptr'!$B$1,L15190='PERAC-ngpPrcsTnD-mthncptr'!$C$1,L15190='PERAC-ngpPrcsTnD-mthncptr'!$D$1)</f>
        <v>0</v>
      </c>
      <c r="I15190">
        <f>IF(H15190=TRUE,G15190+'NPV Calcs'!$D$14,G15190)</f>
        <v>86</v>
      </c>
      <c r="J15190">
        <v>8.4975664549299992E-7</v>
      </c>
      <c r="K15190">
        <f>IF(OR(B15190="GAS",B15190="COL",B15190="LAN",B15190="RICE",B15190="LIVE"),J15190*About!$B$101,IF(OR(B15190="CROP",B15190="NAA"),J15190*About!$B$102,J15190))</f>
        <v>9.5172744295215995E-7</v>
      </c>
      <c r="L15190" t="str">
        <f>INDEX('EPA Tech to Policy Mapping'!$D:$D,MATCH('EPA Data'!F15190,'EPA Tech to Policy Mapping'!$C:$C,0))</f>
        <v>coal mining - methane capture</v>
      </c>
    </row>
    <row r="15191" spans="1:12" x14ac:dyDescent="0.35">
      <c r="A15191" t="s">
        <v>425</v>
      </c>
      <c r="B15191" t="s">
        <v>85</v>
      </c>
      <c r="C15191">
        <v>2030</v>
      </c>
      <c r="D15191" t="s">
        <v>5010</v>
      </c>
      <c r="E15191" t="s">
        <v>5011</v>
      </c>
      <c r="F15191" t="s">
        <v>430</v>
      </c>
      <c r="G15191">
        <v>87</v>
      </c>
      <c r="H15191" t="b">
        <f>OR(L15191='PERAC-ngpPrcsTnD-mthncptr'!$B$1,L15191='PERAC-ngpPrcsTnD-mthncptr'!$C$1,L15191='PERAC-ngpPrcsTnD-mthncptr'!$D$1)</f>
        <v>0</v>
      </c>
      <c r="I15191">
        <f>IF(H15191=TRUE,G15191+'NPV Calcs'!$D$14,G15191)</f>
        <v>87</v>
      </c>
      <c r="J15191">
        <v>2.62872788426E-7</v>
      </c>
      <c r="K15191">
        <f>IF(OR(B15191="GAS",B15191="COL",B15191="LAN",B15191="RICE",B15191="LIVE"),J15191*About!$B$101,IF(OR(B15191="CROP",B15191="NAA"),J15191*About!$B$102,J15191))</f>
        <v>2.9441752303712003E-7</v>
      </c>
      <c r="L15191" t="str">
        <f>INDEX('EPA Tech to Policy Mapping'!$D:$D,MATCH('EPA Data'!F15191,'EPA Tech to Policy Mapping'!$C:$C,0))</f>
        <v>coal mining - methane capture</v>
      </c>
    </row>
    <row r="15192" spans="1:12" x14ac:dyDescent="0.35">
      <c r="A15192" t="s">
        <v>425</v>
      </c>
      <c r="B15192" t="s">
        <v>85</v>
      </c>
      <c r="C15192">
        <v>2030</v>
      </c>
      <c r="D15192" t="s">
        <v>5010</v>
      </c>
      <c r="E15192" t="s">
        <v>5011</v>
      </c>
      <c r="F15192" t="s">
        <v>430</v>
      </c>
      <c r="G15192">
        <v>88</v>
      </c>
      <c r="H15192" t="b">
        <f>OR(L15192='PERAC-ngpPrcsTnD-mthncptr'!$B$1,L15192='PERAC-ngpPrcsTnD-mthncptr'!$C$1,L15192='PERAC-ngpPrcsTnD-mthncptr'!$D$1)</f>
        <v>0</v>
      </c>
      <c r="I15192">
        <f>IF(H15192=TRUE,G15192+'NPV Calcs'!$D$14,G15192)</f>
        <v>88</v>
      </c>
      <c r="J15192">
        <v>2.8164484007255001E-5</v>
      </c>
      <c r="K15192">
        <f>IF(OR(B15192="GAS",B15192="COL",B15192="LAN",B15192="RICE",B15192="LIVE"),J15192*About!$B$101,IF(OR(B15192="CROP",B15192="NAA"),J15192*About!$B$102,J15192))</f>
        <v>3.1544222088125601E-5</v>
      </c>
      <c r="L15192" t="str">
        <f>INDEX('EPA Tech to Policy Mapping'!$D:$D,MATCH('EPA Data'!F15192,'EPA Tech to Policy Mapping'!$C:$C,0))</f>
        <v>coal mining - methane capture</v>
      </c>
    </row>
    <row r="15193" spans="1:12" x14ac:dyDescent="0.35">
      <c r="A15193" t="s">
        <v>425</v>
      </c>
      <c r="B15193" t="s">
        <v>85</v>
      </c>
      <c r="C15193">
        <v>2030</v>
      </c>
      <c r="D15193" t="s">
        <v>5010</v>
      </c>
      <c r="E15193" t="s">
        <v>5011</v>
      </c>
      <c r="F15193" t="s">
        <v>430</v>
      </c>
      <c r="G15193">
        <v>89</v>
      </c>
      <c r="H15193" t="b">
        <f>OR(L15193='PERAC-ngpPrcsTnD-mthncptr'!$B$1,L15193='PERAC-ngpPrcsTnD-mthncptr'!$C$1,L15193='PERAC-ngpPrcsTnD-mthncptr'!$D$1)</f>
        <v>0</v>
      </c>
      <c r="I15193">
        <f>IF(H15193=TRUE,G15193+'NPV Calcs'!$D$14,G15193)</f>
        <v>89</v>
      </c>
      <c r="J15193">
        <v>1.5061743033580001E-4</v>
      </c>
      <c r="K15193">
        <f>IF(OR(B15193="GAS",B15193="COL",B15193="LAN",B15193="RICE",B15193="LIVE"),J15193*About!$B$101,IF(OR(B15193="CROP",B15193="NAA"),J15193*About!$B$102,J15193))</f>
        <v>1.6869152197609603E-4</v>
      </c>
      <c r="L15193" t="str">
        <f>INDEX('EPA Tech to Policy Mapping'!$D:$D,MATCH('EPA Data'!F15193,'EPA Tech to Policy Mapping'!$C:$C,0))</f>
        <v>coal mining - methane capture</v>
      </c>
    </row>
    <row r="15194" spans="1:12" x14ac:dyDescent="0.35">
      <c r="A15194" t="s">
        <v>425</v>
      </c>
      <c r="B15194" t="s">
        <v>85</v>
      </c>
      <c r="C15194">
        <v>2030</v>
      </c>
      <c r="D15194" t="s">
        <v>5010</v>
      </c>
      <c r="E15194" t="s">
        <v>5011</v>
      </c>
      <c r="F15194" t="s">
        <v>430</v>
      </c>
      <c r="G15194">
        <v>90</v>
      </c>
      <c r="H15194" t="b">
        <f>OR(L15194='PERAC-ngpPrcsTnD-mthncptr'!$B$1,L15194='PERAC-ngpPrcsTnD-mthncptr'!$C$1,L15194='PERAC-ngpPrcsTnD-mthncptr'!$D$1)</f>
        <v>0</v>
      </c>
      <c r="I15194">
        <f>IF(H15194=TRUE,G15194+'NPV Calcs'!$D$14,G15194)</f>
        <v>90</v>
      </c>
      <c r="J15194">
        <v>1.7623527185368999E-6</v>
      </c>
      <c r="K15194">
        <f>IF(OR(B15194="GAS",B15194="COL",B15194="LAN",B15194="RICE",B15194="LIVE"),J15194*About!$B$101,IF(OR(B15194="CROP",B15194="NAA"),J15194*About!$B$102,J15194))</f>
        <v>1.9738350447613282E-6</v>
      </c>
      <c r="L15194" t="str">
        <f>INDEX('EPA Tech to Policy Mapping'!$D:$D,MATCH('EPA Data'!F15194,'EPA Tech to Policy Mapping'!$C:$C,0))</f>
        <v>coal mining - methane capture</v>
      </c>
    </row>
    <row r="15195" spans="1:12" x14ac:dyDescent="0.35">
      <c r="A15195" t="s">
        <v>425</v>
      </c>
      <c r="B15195" t="s">
        <v>85</v>
      </c>
      <c r="C15195">
        <v>2030</v>
      </c>
      <c r="D15195" t="s">
        <v>5010</v>
      </c>
      <c r="E15195" t="s">
        <v>5011</v>
      </c>
      <c r="F15195" t="s">
        <v>430</v>
      </c>
      <c r="G15195">
        <v>91</v>
      </c>
      <c r="H15195" t="b">
        <f>OR(L15195='PERAC-ngpPrcsTnD-mthncptr'!$B$1,L15195='PERAC-ngpPrcsTnD-mthncptr'!$C$1,L15195='PERAC-ngpPrcsTnD-mthncptr'!$D$1)</f>
        <v>0</v>
      </c>
      <c r="I15195">
        <f>IF(H15195=TRUE,G15195+'NPV Calcs'!$D$14,G15195)</f>
        <v>91</v>
      </c>
      <c r="J15195">
        <v>9.6078778710800004E-8</v>
      </c>
      <c r="K15195">
        <f>IF(OR(B15195="GAS",B15195="COL",B15195="LAN",B15195="RICE",B15195="LIVE"),J15195*About!$B$101,IF(OR(B15195="CROP",B15195="NAA"),J15195*About!$B$102,J15195))</f>
        <v>1.0760823215609601E-7</v>
      </c>
      <c r="L15195" t="str">
        <f>INDEX('EPA Tech to Policy Mapping'!$D:$D,MATCH('EPA Data'!F15195,'EPA Tech to Policy Mapping'!$C:$C,0))</f>
        <v>coal mining - methane capture</v>
      </c>
    </row>
    <row r="15196" spans="1:12" x14ac:dyDescent="0.35">
      <c r="A15196" t="s">
        <v>425</v>
      </c>
      <c r="B15196" t="s">
        <v>85</v>
      </c>
      <c r="C15196">
        <v>2030</v>
      </c>
      <c r="D15196" t="s">
        <v>5010</v>
      </c>
      <c r="E15196" t="s">
        <v>5011</v>
      </c>
      <c r="F15196" t="s">
        <v>430</v>
      </c>
      <c r="G15196">
        <v>92</v>
      </c>
      <c r="H15196" t="b">
        <f>OR(L15196='PERAC-ngpPrcsTnD-mthncptr'!$B$1,L15196='PERAC-ngpPrcsTnD-mthncptr'!$C$1,L15196='PERAC-ngpPrcsTnD-mthncptr'!$D$1)</f>
        <v>0</v>
      </c>
      <c r="I15196">
        <f>IF(H15196=TRUE,G15196+'NPV Calcs'!$D$14,G15196)</f>
        <v>92</v>
      </c>
      <c r="J15196">
        <v>6.1769189152500007E-7</v>
      </c>
      <c r="K15196">
        <f>IF(OR(B15196="GAS",B15196="COL",B15196="LAN",B15196="RICE",B15196="LIVE"),J15196*About!$B$101,IF(OR(B15196="CROP",B15196="NAA"),J15196*About!$B$102,J15196))</f>
        <v>6.9181491850800017E-7</v>
      </c>
      <c r="L15196" t="str">
        <f>INDEX('EPA Tech to Policy Mapping'!$D:$D,MATCH('EPA Data'!F15196,'EPA Tech to Policy Mapping'!$C:$C,0))</f>
        <v>coal mining - methane capture</v>
      </c>
    </row>
    <row r="15197" spans="1:12" x14ac:dyDescent="0.35">
      <c r="A15197" t="s">
        <v>425</v>
      </c>
      <c r="B15197" t="s">
        <v>85</v>
      </c>
      <c r="C15197">
        <v>2030</v>
      </c>
      <c r="D15197" t="s">
        <v>5010</v>
      </c>
      <c r="E15197" t="s">
        <v>5011</v>
      </c>
      <c r="F15197" t="s">
        <v>430</v>
      </c>
      <c r="G15197">
        <v>93</v>
      </c>
      <c r="H15197" t="b">
        <f>OR(L15197='PERAC-ngpPrcsTnD-mthncptr'!$B$1,L15197='PERAC-ngpPrcsTnD-mthncptr'!$C$1,L15197='PERAC-ngpPrcsTnD-mthncptr'!$D$1)</f>
        <v>0</v>
      </c>
      <c r="I15197">
        <f>IF(H15197=TRUE,G15197+'NPV Calcs'!$D$14,G15197)</f>
        <v>93</v>
      </c>
      <c r="J15197">
        <v>2.4722294689608099E-5</v>
      </c>
      <c r="K15197">
        <f>IF(OR(B15197="GAS",B15197="COL",B15197="LAN",B15197="RICE",B15197="LIVE"),J15197*About!$B$101,IF(OR(B15197="CROP",B15197="NAA"),J15197*About!$B$102,J15197))</f>
        <v>2.7688970052361073E-5</v>
      </c>
      <c r="L15197" t="str">
        <f>INDEX('EPA Tech to Policy Mapping'!$D:$D,MATCH('EPA Data'!F15197,'EPA Tech to Policy Mapping'!$C:$C,0))</f>
        <v>coal mining - methane capture</v>
      </c>
    </row>
    <row r="15198" spans="1:12" x14ac:dyDescent="0.35">
      <c r="A15198" t="s">
        <v>425</v>
      </c>
      <c r="B15198" t="s">
        <v>85</v>
      </c>
      <c r="C15198">
        <v>2030</v>
      </c>
      <c r="D15198" t="s">
        <v>5010</v>
      </c>
      <c r="E15198" t="s">
        <v>5011</v>
      </c>
      <c r="F15198" t="s">
        <v>430</v>
      </c>
      <c r="G15198">
        <v>95</v>
      </c>
      <c r="H15198" t="b">
        <f>OR(L15198='PERAC-ngpPrcsTnD-mthncptr'!$B$1,L15198='PERAC-ngpPrcsTnD-mthncptr'!$C$1,L15198='PERAC-ngpPrcsTnD-mthncptr'!$D$1)</f>
        <v>0</v>
      </c>
      <c r="I15198">
        <f>IF(H15198=TRUE,G15198+'NPV Calcs'!$D$14,G15198)</f>
        <v>95</v>
      </c>
      <c r="J15198">
        <v>3.5593191682899999E-7</v>
      </c>
      <c r="K15198">
        <f>IF(OR(B15198="GAS",B15198="COL",B15198="LAN",B15198="RICE",B15198="LIVE"),J15198*About!$B$101,IF(OR(B15198="CROP",B15198="NAA"),J15198*About!$B$102,J15198))</f>
        <v>3.9864374684848001E-7</v>
      </c>
      <c r="L15198" t="str">
        <f>INDEX('EPA Tech to Policy Mapping'!$D:$D,MATCH('EPA Data'!F15198,'EPA Tech to Policy Mapping'!$C:$C,0))</f>
        <v>coal mining - methane capture</v>
      </c>
    </row>
    <row r="15199" spans="1:12" x14ac:dyDescent="0.35">
      <c r="A15199" t="s">
        <v>425</v>
      </c>
      <c r="B15199" t="s">
        <v>85</v>
      </c>
      <c r="C15199">
        <v>2030</v>
      </c>
      <c r="D15199" t="s">
        <v>5010</v>
      </c>
      <c r="E15199" t="s">
        <v>5011</v>
      </c>
      <c r="F15199" t="s">
        <v>430</v>
      </c>
      <c r="G15199">
        <v>96</v>
      </c>
      <c r="H15199" t="b">
        <f>OR(L15199='PERAC-ngpPrcsTnD-mthncptr'!$B$1,L15199='PERAC-ngpPrcsTnD-mthncptr'!$C$1,L15199='PERAC-ngpPrcsTnD-mthncptr'!$D$1)</f>
        <v>0</v>
      </c>
      <c r="I15199">
        <f>IF(H15199=TRUE,G15199+'NPV Calcs'!$D$14,G15199)</f>
        <v>96</v>
      </c>
      <c r="J15199">
        <v>1.40760926171901E-4</v>
      </c>
      <c r="K15199">
        <f>IF(OR(B15199="GAS",B15199="COL",B15199="LAN",B15199="RICE",B15199="LIVE"),J15199*About!$B$101,IF(OR(B15199="CROP",B15199="NAA"),J15199*About!$B$102,J15199))</f>
        <v>1.5765223731252913E-4</v>
      </c>
      <c r="L15199" t="str">
        <f>INDEX('EPA Tech to Policy Mapping'!$D:$D,MATCH('EPA Data'!F15199,'EPA Tech to Policy Mapping'!$C:$C,0))</f>
        <v>coal mining - methane capture</v>
      </c>
    </row>
    <row r="15200" spans="1:12" x14ac:dyDescent="0.35">
      <c r="A15200" t="s">
        <v>425</v>
      </c>
      <c r="B15200" t="s">
        <v>85</v>
      </c>
      <c r="C15200">
        <v>2030</v>
      </c>
      <c r="D15200" t="s">
        <v>5010</v>
      </c>
      <c r="E15200" t="s">
        <v>5011</v>
      </c>
      <c r="F15200" t="s">
        <v>430</v>
      </c>
      <c r="G15200">
        <v>97</v>
      </c>
      <c r="H15200" t="b">
        <f>OR(L15200='PERAC-ngpPrcsTnD-mthncptr'!$B$1,L15200='PERAC-ngpPrcsTnD-mthncptr'!$C$1,L15200='PERAC-ngpPrcsTnD-mthncptr'!$D$1)</f>
        <v>0</v>
      </c>
      <c r="I15200">
        <f>IF(H15200=TRUE,G15200+'NPV Calcs'!$D$14,G15200)</f>
        <v>97</v>
      </c>
      <c r="J15200">
        <v>1.9826575936570002E-6</v>
      </c>
      <c r="K15200">
        <f>IF(OR(B15200="GAS",B15200="COL",B15200="LAN",B15200="RICE",B15200="LIVE"),J15200*About!$B$101,IF(OR(B15200="CROP",B15200="NAA"),J15200*About!$B$102,J15200))</f>
        <v>2.2205765048958405E-6</v>
      </c>
      <c r="L15200" t="str">
        <f>INDEX('EPA Tech to Policy Mapping'!$D:$D,MATCH('EPA Data'!F15200,'EPA Tech to Policy Mapping'!$C:$C,0))</f>
        <v>coal mining - methane capture</v>
      </c>
    </row>
    <row r="15201" spans="1:12" x14ac:dyDescent="0.35">
      <c r="A15201" t="s">
        <v>425</v>
      </c>
      <c r="B15201" t="s">
        <v>85</v>
      </c>
      <c r="C15201">
        <v>2030</v>
      </c>
      <c r="D15201" t="s">
        <v>5010</v>
      </c>
      <c r="E15201" t="s">
        <v>5011</v>
      </c>
      <c r="F15201" t="s">
        <v>430</v>
      </c>
      <c r="G15201">
        <v>98</v>
      </c>
      <c r="H15201" t="b">
        <f>OR(L15201='PERAC-ngpPrcsTnD-mthncptr'!$B$1,L15201='PERAC-ngpPrcsTnD-mthncptr'!$C$1,L15201='PERAC-ngpPrcsTnD-mthncptr'!$D$1)</f>
        <v>0</v>
      </c>
      <c r="I15201">
        <f>IF(H15201=TRUE,G15201+'NPV Calcs'!$D$14,G15201)</f>
        <v>98</v>
      </c>
      <c r="J15201">
        <v>1.3004584360455002E-5</v>
      </c>
      <c r="K15201">
        <f>IF(OR(B15201="GAS",B15201="COL",B15201="LAN",B15201="RICE",B15201="LIVE"),J15201*About!$B$101,IF(OR(B15201="CROP",B15201="NAA"),J15201*About!$B$102,J15201))</f>
        <v>1.4565134483709603E-5</v>
      </c>
      <c r="L15201" t="str">
        <f>INDEX('EPA Tech to Policy Mapping'!$D:$D,MATCH('EPA Data'!F15201,'EPA Tech to Policy Mapping'!$C:$C,0))</f>
        <v>coal mining - methane capture</v>
      </c>
    </row>
    <row r="15202" spans="1:12" x14ac:dyDescent="0.35">
      <c r="A15202" t="s">
        <v>425</v>
      </c>
      <c r="B15202" t="s">
        <v>85</v>
      </c>
      <c r="C15202">
        <v>2030</v>
      </c>
      <c r="D15202" t="s">
        <v>5010</v>
      </c>
      <c r="E15202" t="s">
        <v>5011</v>
      </c>
      <c r="F15202" t="s">
        <v>430</v>
      </c>
      <c r="G15202">
        <v>99</v>
      </c>
      <c r="H15202" t="b">
        <f>OR(L15202='PERAC-ngpPrcsTnD-mthncptr'!$B$1,L15202='PERAC-ngpPrcsTnD-mthncptr'!$C$1,L15202='PERAC-ngpPrcsTnD-mthncptr'!$D$1)</f>
        <v>0</v>
      </c>
      <c r="I15202">
        <f>IF(H15202=TRUE,G15202+'NPV Calcs'!$D$14,G15202)</f>
        <v>99</v>
      </c>
      <c r="J15202">
        <v>1.284581791664038E-5</v>
      </c>
      <c r="K15202">
        <f>IF(OR(B15202="GAS",B15202="COL",B15202="LAN",B15202="RICE",B15202="LIVE"),J15202*About!$B$101,IF(OR(B15202="CROP",B15202="NAA"),J15202*About!$B$102,J15202))</f>
        <v>1.4387316066637226E-5</v>
      </c>
      <c r="L15202" t="str">
        <f>INDEX('EPA Tech to Policy Mapping'!$D:$D,MATCH('EPA Data'!F15202,'EPA Tech to Policy Mapping'!$C:$C,0))</f>
        <v>coal mining - methane capture</v>
      </c>
    </row>
    <row r="15203" spans="1:12" x14ac:dyDescent="0.35">
      <c r="A15203" t="s">
        <v>425</v>
      </c>
      <c r="B15203" t="s">
        <v>85</v>
      </c>
      <c r="C15203">
        <v>2030</v>
      </c>
      <c r="D15203" t="s">
        <v>5010</v>
      </c>
      <c r="E15203" t="s">
        <v>5011</v>
      </c>
      <c r="F15203" t="s">
        <v>430</v>
      </c>
      <c r="G15203">
        <v>100</v>
      </c>
      <c r="H15203" t="b">
        <f>OR(L15203='PERAC-ngpPrcsTnD-mthncptr'!$B$1,L15203='PERAC-ngpPrcsTnD-mthncptr'!$C$1,L15203='PERAC-ngpPrcsTnD-mthncptr'!$D$1)</f>
        <v>0</v>
      </c>
      <c r="I15203">
        <f>IF(H15203=TRUE,G15203+'NPV Calcs'!$D$14,G15203)</f>
        <v>100</v>
      </c>
      <c r="J15203">
        <v>2.279001466211083E-5</v>
      </c>
      <c r="K15203">
        <f>IF(OR(B15203="GAS",B15203="COL",B15203="LAN",B15203="RICE",B15203="LIVE"),J15203*About!$B$101,IF(OR(B15203="CROP",B15203="NAA"),J15203*About!$B$102,J15203))</f>
        <v>2.5524816421564131E-5</v>
      </c>
      <c r="L15203" t="str">
        <f>INDEX('EPA Tech to Policy Mapping'!$D:$D,MATCH('EPA Data'!F15203,'EPA Tech to Policy Mapping'!$C:$C,0))</f>
        <v>coal mining - methane capture</v>
      </c>
    </row>
    <row r="15204" spans="1:12" x14ac:dyDescent="0.35">
      <c r="A15204" t="s">
        <v>425</v>
      </c>
      <c r="B15204" t="s">
        <v>85</v>
      </c>
      <c r="C15204">
        <v>2030</v>
      </c>
      <c r="D15204" t="s">
        <v>5010</v>
      </c>
      <c r="E15204" t="s">
        <v>5011</v>
      </c>
      <c r="F15204" t="s">
        <v>430</v>
      </c>
      <c r="G15204">
        <v>101</v>
      </c>
      <c r="H15204" t="b">
        <f>OR(L15204='PERAC-ngpPrcsTnD-mthncptr'!$B$1,L15204='PERAC-ngpPrcsTnD-mthncptr'!$C$1,L15204='PERAC-ngpPrcsTnD-mthncptr'!$D$1)</f>
        <v>0</v>
      </c>
      <c r="I15204">
        <f>IF(H15204=TRUE,G15204+'NPV Calcs'!$D$14,G15204)</f>
        <v>101</v>
      </c>
      <c r="J15204">
        <v>1.3462373469509339E-4</v>
      </c>
      <c r="K15204">
        <f>IF(OR(B15204="GAS",B15204="COL",B15204="LAN",B15204="RICE",B15204="LIVE"),J15204*About!$B$101,IF(OR(B15204="CROP",B15204="NAA"),J15204*About!$B$102,J15204))</f>
        <v>1.5077858285850461E-4</v>
      </c>
      <c r="L15204" t="str">
        <f>INDEX('EPA Tech to Policy Mapping'!$D:$D,MATCH('EPA Data'!F15204,'EPA Tech to Policy Mapping'!$C:$C,0))</f>
        <v>coal mining - methane capture</v>
      </c>
    </row>
    <row r="15205" spans="1:12" x14ac:dyDescent="0.35">
      <c r="A15205" t="s">
        <v>425</v>
      </c>
      <c r="B15205" t="s">
        <v>85</v>
      </c>
      <c r="C15205">
        <v>2030</v>
      </c>
      <c r="D15205" t="s">
        <v>5010</v>
      </c>
      <c r="E15205" t="s">
        <v>5011</v>
      </c>
      <c r="F15205" t="s">
        <v>430</v>
      </c>
      <c r="G15205">
        <v>103</v>
      </c>
      <c r="H15205" t="b">
        <f>OR(L15205='PERAC-ngpPrcsTnD-mthncptr'!$B$1,L15205='PERAC-ngpPrcsTnD-mthncptr'!$C$1,L15205='PERAC-ngpPrcsTnD-mthncptr'!$D$1)</f>
        <v>0</v>
      </c>
      <c r="I15205">
        <f>IF(H15205=TRUE,G15205+'NPV Calcs'!$D$14,G15205)</f>
        <v>103</v>
      </c>
      <c r="J15205">
        <v>3.30067990717E-7</v>
      </c>
      <c r="K15205">
        <f>IF(OR(B15205="GAS",B15205="COL",B15205="LAN",B15205="RICE",B15205="LIVE"),J15205*About!$B$101,IF(OR(B15205="CROP",B15205="NAA"),J15205*About!$B$102,J15205))</f>
        <v>3.6967614960304004E-7</v>
      </c>
      <c r="L15205" t="str">
        <f>INDEX('EPA Tech to Policy Mapping'!$D:$D,MATCH('EPA Data'!F15205,'EPA Tech to Policy Mapping'!$C:$C,0))</f>
        <v>coal mining - methane capture</v>
      </c>
    </row>
    <row r="15206" spans="1:12" x14ac:dyDescent="0.35">
      <c r="A15206" t="s">
        <v>425</v>
      </c>
      <c r="B15206" t="s">
        <v>85</v>
      </c>
      <c r="C15206">
        <v>2030</v>
      </c>
      <c r="D15206" t="s">
        <v>5010</v>
      </c>
      <c r="E15206" t="s">
        <v>5011</v>
      </c>
      <c r="F15206" t="s">
        <v>430</v>
      </c>
      <c r="G15206">
        <v>104</v>
      </c>
      <c r="H15206" t="b">
        <f>OR(L15206='PERAC-ngpPrcsTnD-mthncptr'!$B$1,L15206='PERAC-ngpPrcsTnD-mthncptr'!$C$1,L15206='PERAC-ngpPrcsTnD-mthncptr'!$D$1)</f>
        <v>0</v>
      </c>
      <c r="I15206">
        <f>IF(H15206=TRUE,G15206+'NPV Calcs'!$D$14,G15206)</f>
        <v>104</v>
      </c>
      <c r="J15206">
        <v>1.5301506613249301E-4</v>
      </c>
      <c r="K15206">
        <f>IF(OR(B15206="GAS",B15206="COL",B15206="LAN",B15206="RICE",B15206="LIVE"),J15206*About!$B$101,IF(OR(B15206="CROP",B15206="NAA"),J15206*About!$B$102,J15206))</f>
        <v>1.7137687406839218E-4</v>
      </c>
      <c r="L15206" t="str">
        <f>INDEX('EPA Tech to Policy Mapping'!$D:$D,MATCH('EPA Data'!F15206,'EPA Tech to Policy Mapping'!$C:$C,0))</f>
        <v>coal mining - methane capture</v>
      </c>
    </row>
    <row r="15207" spans="1:12" x14ac:dyDescent="0.35">
      <c r="A15207" t="s">
        <v>425</v>
      </c>
      <c r="B15207" t="s">
        <v>85</v>
      </c>
      <c r="C15207">
        <v>2030</v>
      </c>
      <c r="D15207" t="s">
        <v>5010</v>
      </c>
      <c r="E15207" t="s">
        <v>5011</v>
      </c>
      <c r="F15207" t="s">
        <v>430</v>
      </c>
      <c r="G15207">
        <v>105</v>
      </c>
      <c r="H15207" t="b">
        <f>OR(L15207='PERAC-ngpPrcsTnD-mthncptr'!$B$1,L15207='PERAC-ngpPrcsTnD-mthncptr'!$C$1,L15207='PERAC-ngpPrcsTnD-mthncptr'!$D$1)</f>
        <v>0</v>
      </c>
      <c r="I15207">
        <f>IF(H15207=TRUE,G15207+'NPV Calcs'!$D$14,G15207)</f>
        <v>105</v>
      </c>
      <c r="J15207">
        <v>1.3058125240661501E-4</v>
      </c>
      <c r="K15207">
        <f>IF(OR(B15207="GAS",B15207="COL",B15207="LAN",B15207="RICE",B15207="LIVE"),J15207*About!$B$101,IF(OR(B15207="CROP",B15207="NAA"),J15207*About!$B$102,J15207))</f>
        <v>1.4625100269540883E-4</v>
      </c>
      <c r="L15207" t="str">
        <f>INDEX('EPA Tech to Policy Mapping'!$D:$D,MATCH('EPA Data'!F15207,'EPA Tech to Policy Mapping'!$C:$C,0))</f>
        <v>coal mining - methane capture</v>
      </c>
    </row>
    <row r="15208" spans="1:12" x14ac:dyDescent="0.35">
      <c r="A15208" t="s">
        <v>425</v>
      </c>
      <c r="B15208" t="s">
        <v>85</v>
      </c>
      <c r="C15208">
        <v>2030</v>
      </c>
      <c r="D15208" t="s">
        <v>5010</v>
      </c>
      <c r="E15208" t="s">
        <v>5011</v>
      </c>
      <c r="F15208" t="s">
        <v>430</v>
      </c>
      <c r="G15208">
        <v>107</v>
      </c>
      <c r="H15208" t="b">
        <f>OR(L15208='PERAC-ngpPrcsTnD-mthncptr'!$B$1,L15208='PERAC-ngpPrcsTnD-mthncptr'!$C$1,L15208='PERAC-ngpPrcsTnD-mthncptr'!$D$1)</f>
        <v>0</v>
      </c>
      <c r="I15208">
        <f>IF(H15208=TRUE,G15208+'NPV Calcs'!$D$14,G15208)</f>
        <v>107</v>
      </c>
      <c r="J15208">
        <v>3.3190150349401934E-5</v>
      </c>
      <c r="K15208">
        <f>IF(OR(B15208="GAS",B15208="COL",B15208="LAN",B15208="RICE",B15208="LIVE"),J15208*About!$B$101,IF(OR(B15208="CROP",B15208="NAA"),J15208*About!$B$102,J15208))</f>
        <v>3.7172968391330167E-5</v>
      </c>
      <c r="L15208" t="str">
        <f>INDEX('EPA Tech to Policy Mapping'!$D:$D,MATCH('EPA Data'!F15208,'EPA Tech to Policy Mapping'!$C:$C,0))</f>
        <v>coal mining - methane capture</v>
      </c>
    </row>
    <row r="15209" spans="1:12" x14ac:dyDescent="0.35">
      <c r="A15209" t="s">
        <v>425</v>
      </c>
      <c r="B15209" t="s">
        <v>85</v>
      </c>
      <c r="C15209">
        <v>2030</v>
      </c>
      <c r="D15209" t="s">
        <v>5010</v>
      </c>
      <c r="E15209" t="s">
        <v>5011</v>
      </c>
      <c r="F15209" t="s">
        <v>430</v>
      </c>
      <c r="G15209">
        <v>108</v>
      </c>
      <c r="H15209" t="b">
        <f>OR(L15209='PERAC-ngpPrcsTnD-mthncptr'!$B$1,L15209='PERAC-ngpPrcsTnD-mthncptr'!$C$1,L15209='PERAC-ngpPrcsTnD-mthncptr'!$D$1)</f>
        <v>0</v>
      </c>
      <c r="I15209">
        <f>IF(H15209=TRUE,G15209+'NPV Calcs'!$D$14,G15209)</f>
        <v>108</v>
      </c>
      <c r="J15209">
        <v>2.1539540014670999E-5</v>
      </c>
      <c r="K15209">
        <f>IF(OR(B15209="GAS",B15209="COL",B15209="LAN",B15209="RICE",B15209="LIVE"),J15209*About!$B$101,IF(OR(B15209="CROP",B15209="NAA"),J15209*About!$B$102,J15209))</f>
        <v>2.4124284816431522E-5</v>
      </c>
      <c r="L15209" t="str">
        <f>INDEX('EPA Tech to Policy Mapping'!$D:$D,MATCH('EPA Data'!F15209,'EPA Tech to Policy Mapping'!$C:$C,0))</f>
        <v>coal mining - methane capture</v>
      </c>
    </row>
    <row r="15210" spans="1:12" x14ac:dyDescent="0.35">
      <c r="A15210" t="s">
        <v>425</v>
      </c>
      <c r="B15210" t="s">
        <v>85</v>
      </c>
      <c r="C15210">
        <v>2030</v>
      </c>
      <c r="D15210" t="s">
        <v>5010</v>
      </c>
      <c r="E15210" t="s">
        <v>5011</v>
      </c>
      <c r="F15210" t="s">
        <v>430</v>
      </c>
      <c r="G15210">
        <v>109</v>
      </c>
      <c r="H15210" t="b">
        <f>OR(L15210='PERAC-ngpPrcsTnD-mthncptr'!$B$1,L15210='PERAC-ngpPrcsTnD-mthncptr'!$C$1,L15210='PERAC-ngpPrcsTnD-mthncptr'!$D$1)</f>
        <v>0</v>
      </c>
      <c r="I15210">
        <f>IF(H15210=TRUE,G15210+'NPV Calcs'!$D$14,G15210)</f>
        <v>109</v>
      </c>
      <c r="J15210">
        <v>1.3672589452089998E-4</v>
      </c>
      <c r="K15210">
        <f>IF(OR(B15210="GAS",B15210="COL",B15210="LAN",B15210="RICE",B15210="LIVE"),J15210*About!$B$101,IF(OR(B15210="CROP",B15210="NAA"),J15210*About!$B$102,J15210))</f>
        <v>1.5313300186340799E-4</v>
      </c>
      <c r="L15210" t="str">
        <f>INDEX('EPA Tech to Policy Mapping'!$D:$D,MATCH('EPA Data'!F15210,'EPA Tech to Policy Mapping'!$C:$C,0))</f>
        <v>coal mining - methane capture</v>
      </c>
    </row>
    <row r="15211" spans="1:12" x14ac:dyDescent="0.35">
      <c r="A15211" t="s">
        <v>425</v>
      </c>
      <c r="B15211" t="s">
        <v>85</v>
      </c>
      <c r="C15211">
        <v>2030</v>
      </c>
      <c r="D15211" t="s">
        <v>5010</v>
      </c>
      <c r="E15211" t="s">
        <v>5011</v>
      </c>
      <c r="F15211" t="s">
        <v>430</v>
      </c>
      <c r="G15211">
        <v>110</v>
      </c>
      <c r="H15211" t="b">
        <f>OR(L15211='PERAC-ngpPrcsTnD-mthncptr'!$B$1,L15211='PERAC-ngpPrcsTnD-mthncptr'!$C$1,L15211='PERAC-ngpPrcsTnD-mthncptr'!$D$1)</f>
        <v>0</v>
      </c>
      <c r="I15211">
        <f>IF(H15211=TRUE,G15211+'NPV Calcs'!$D$14,G15211)</f>
        <v>110</v>
      </c>
      <c r="J15211">
        <v>1.36324106137E-6</v>
      </c>
      <c r="K15211">
        <f>IF(OR(B15211="GAS",B15211="COL",B15211="LAN",B15211="RICE",B15211="LIVE"),J15211*About!$B$101,IF(OR(B15211="CROP",B15211="NAA"),J15211*About!$B$102,J15211))</f>
        <v>1.5268299887344001E-6</v>
      </c>
      <c r="L15211" t="str">
        <f>INDEX('EPA Tech to Policy Mapping'!$D:$D,MATCH('EPA Data'!F15211,'EPA Tech to Policy Mapping'!$C:$C,0))</f>
        <v>coal mining - methane capture</v>
      </c>
    </row>
    <row r="15212" spans="1:12" x14ac:dyDescent="0.35">
      <c r="A15212" t="s">
        <v>425</v>
      </c>
      <c r="B15212" t="s">
        <v>85</v>
      </c>
      <c r="C15212">
        <v>2030</v>
      </c>
      <c r="D15212" t="s">
        <v>5010</v>
      </c>
      <c r="E15212" t="s">
        <v>5011</v>
      </c>
      <c r="F15212" t="s">
        <v>430</v>
      </c>
      <c r="G15212">
        <v>111</v>
      </c>
      <c r="H15212" t="b">
        <f>OR(L15212='PERAC-ngpPrcsTnD-mthncptr'!$B$1,L15212='PERAC-ngpPrcsTnD-mthncptr'!$C$1,L15212='PERAC-ngpPrcsTnD-mthncptr'!$D$1)</f>
        <v>0</v>
      </c>
      <c r="I15212">
        <f>IF(H15212=TRUE,G15212+'NPV Calcs'!$D$14,G15212)</f>
        <v>111</v>
      </c>
      <c r="J15212">
        <v>3.0692706331999999E-7</v>
      </c>
      <c r="K15212">
        <f>IF(OR(B15212="GAS",B15212="COL",B15212="LAN",B15212="RICE",B15212="LIVE"),J15212*About!$B$101,IF(OR(B15212="CROP",B15212="NAA"),J15212*About!$B$102,J15212))</f>
        <v>3.4375831091840004E-7</v>
      </c>
      <c r="L15212" t="str">
        <f>INDEX('EPA Tech to Policy Mapping'!$D:$D,MATCH('EPA Data'!F15212,'EPA Tech to Policy Mapping'!$C:$C,0))</f>
        <v>coal mining - methane capture</v>
      </c>
    </row>
    <row r="15213" spans="1:12" x14ac:dyDescent="0.35">
      <c r="A15213" t="s">
        <v>425</v>
      </c>
      <c r="B15213" t="s">
        <v>85</v>
      </c>
      <c r="C15213">
        <v>2030</v>
      </c>
      <c r="D15213" t="s">
        <v>5010</v>
      </c>
      <c r="E15213" t="s">
        <v>5011</v>
      </c>
      <c r="F15213" t="s">
        <v>430</v>
      </c>
      <c r="G15213">
        <v>112</v>
      </c>
      <c r="H15213" t="b">
        <f>OR(L15213='PERAC-ngpPrcsTnD-mthncptr'!$B$1,L15213='PERAC-ngpPrcsTnD-mthncptr'!$C$1,L15213='PERAC-ngpPrcsTnD-mthncptr'!$D$1)</f>
        <v>0</v>
      </c>
      <c r="I15213">
        <f>IF(H15213=TRUE,G15213+'NPV Calcs'!$D$14,G15213)</f>
        <v>112</v>
      </c>
      <c r="J15213">
        <v>2.0265950610103001E-5</v>
      </c>
      <c r="K15213">
        <f>IF(OR(B15213="GAS",B15213="COL",B15213="LAN",B15213="RICE",B15213="LIVE"),J15213*About!$B$101,IF(OR(B15213="CROP",B15213="NAA"),J15213*About!$B$102,J15213))</f>
        <v>2.2697864683315363E-5</v>
      </c>
      <c r="L15213" t="str">
        <f>INDEX('EPA Tech to Policy Mapping'!$D:$D,MATCH('EPA Data'!F15213,'EPA Tech to Policy Mapping'!$C:$C,0))</f>
        <v>coal mining - methane capture</v>
      </c>
    </row>
    <row r="15214" spans="1:12" x14ac:dyDescent="0.35">
      <c r="A15214" t="s">
        <v>425</v>
      </c>
      <c r="B15214" t="s">
        <v>85</v>
      </c>
      <c r="C15214">
        <v>2030</v>
      </c>
      <c r="D15214" t="s">
        <v>5010</v>
      </c>
      <c r="E15214" t="s">
        <v>5011</v>
      </c>
      <c r="F15214" t="s">
        <v>430</v>
      </c>
      <c r="G15214">
        <v>113</v>
      </c>
      <c r="H15214" t="b">
        <f>OR(L15214='PERAC-ngpPrcsTnD-mthncptr'!$B$1,L15214='PERAC-ngpPrcsTnD-mthncptr'!$C$1,L15214='PERAC-ngpPrcsTnD-mthncptr'!$D$1)</f>
        <v>0</v>
      </c>
      <c r="I15214">
        <f>IF(H15214=TRUE,G15214+'NPV Calcs'!$D$14,G15214)</f>
        <v>113</v>
      </c>
      <c r="J15214">
        <v>1.211936178152E-4</v>
      </c>
      <c r="K15214">
        <f>IF(OR(B15214="GAS",B15214="COL",B15214="LAN",B15214="RICE",B15214="LIVE"),J15214*About!$B$101,IF(OR(B15214="CROP",B15214="NAA"),J15214*About!$B$102,J15214))</f>
        <v>1.3573685195302401E-4</v>
      </c>
      <c r="L15214" t="str">
        <f>INDEX('EPA Tech to Policy Mapping'!$D:$D,MATCH('EPA Data'!F15214,'EPA Tech to Policy Mapping'!$C:$C,0))</f>
        <v>coal mining - methane capture</v>
      </c>
    </row>
    <row r="15215" spans="1:12" x14ac:dyDescent="0.35">
      <c r="A15215" t="s">
        <v>425</v>
      </c>
      <c r="B15215" t="s">
        <v>85</v>
      </c>
      <c r="C15215">
        <v>2030</v>
      </c>
      <c r="D15215" t="s">
        <v>5010</v>
      </c>
      <c r="E15215" t="s">
        <v>5011</v>
      </c>
      <c r="F15215" t="s">
        <v>430</v>
      </c>
      <c r="G15215">
        <v>114</v>
      </c>
      <c r="H15215" t="b">
        <f>OR(L15215='PERAC-ngpPrcsTnD-mthncptr'!$B$1,L15215='PERAC-ngpPrcsTnD-mthncptr'!$C$1,L15215='PERAC-ngpPrcsTnD-mthncptr'!$D$1)</f>
        <v>0</v>
      </c>
      <c r="I15215">
        <f>IF(H15215=TRUE,G15215+'NPV Calcs'!$D$14,G15215)</f>
        <v>114</v>
      </c>
      <c r="J15215">
        <v>1.25176013999E-9</v>
      </c>
      <c r="K15215">
        <f>IF(OR(B15215="GAS",B15215="COL",B15215="LAN",B15215="RICE",B15215="LIVE"),J15215*About!$B$101,IF(OR(B15215="CROP",B15215="NAA"),J15215*About!$B$102,J15215))</f>
        <v>1.4019713567888002E-9</v>
      </c>
      <c r="L15215" t="str">
        <f>INDEX('EPA Tech to Policy Mapping'!$D:$D,MATCH('EPA Data'!F15215,'EPA Tech to Policy Mapping'!$C:$C,0))</f>
        <v>coal mining - methane capture</v>
      </c>
    </row>
    <row r="15216" spans="1:12" x14ac:dyDescent="0.35">
      <c r="A15216" t="s">
        <v>425</v>
      </c>
      <c r="B15216" t="s">
        <v>85</v>
      </c>
      <c r="C15216">
        <v>2030</v>
      </c>
      <c r="D15216" t="s">
        <v>5010</v>
      </c>
      <c r="E15216" t="s">
        <v>5011</v>
      </c>
      <c r="F15216" t="s">
        <v>430</v>
      </c>
      <c r="G15216">
        <v>115</v>
      </c>
      <c r="H15216" t="b">
        <f>OR(L15216='PERAC-ngpPrcsTnD-mthncptr'!$B$1,L15216='PERAC-ngpPrcsTnD-mthncptr'!$C$1,L15216='PERAC-ngpPrcsTnD-mthncptr'!$D$1)</f>
        <v>0</v>
      </c>
      <c r="I15216">
        <f>IF(H15216=TRUE,G15216+'NPV Calcs'!$D$14,G15216)</f>
        <v>115</v>
      </c>
      <c r="J15216">
        <v>1.1963131425573981E-4</v>
      </c>
      <c r="K15216">
        <f>IF(OR(B15216="GAS",B15216="COL",B15216="LAN",B15216="RICE",B15216="LIVE"),J15216*About!$B$101,IF(OR(B15216="CROP",B15216="NAA"),J15216*About!$B$102,J15216))</f>
        <v>1.339870719664286E-4</v>
      </c>
      <c r="L15216" t="str">
        <f>INDEX('EPA Tech to Policy Mapping'!$D:$D,MATCH('EPA Data'!F15216,'EPA Tech to Policy Mapping'!$C:$C,0))</f>
        <v>coal mining - methane capture</v>
      </c>
    </row>
    <row r="15217" spans="1:12" x14ac:dyDescent="0.35">
      <c r="A15217" t="s">
        <v>425</v>
      </c>
      <c r="B15217" t="s">
        <v>85</v>
      </c>
      <c r="C15217">
        <v>2030</v>
      </c>
      <c r="D15217" t="s">
        <v>5010</v>
      </c>
      <c r="E15217" t="s">
        <v>5011</v>
      </c>
      <c r="F15217" t="s">
        <v>430</v>
      </c>
      <c r="G15217">
        <v>116</v>
      </c>
      <c r="H15217" t="b">
        <f>OR(L15217='PERAC-ngpPrcsTnD-mthncptr'!$B$1,L15217='PERAC-ngpPrcsTnD-mthncptr'!$C$1,L15217='PERAC-ngpPrcsTnD-mthncptr'!$D$1)</f>
        <v>0</v>
      </c>
      <c r="I15217">
        <f>IF(H15217=TRUE,G15217+'NPV Calcs'!$D$14,G15217)</f>
        <v>116</v>
      </c>
      <c r="J15217">
        <v>1.9875066854534999E-5</v>
      </c>
      <c r="K15217">
        <f>IF(OR(B15217="GAS",B15217="COL",B15217="LAN",B15217="RICE",B15217="LIVE"),J15217*About!$B$101,IF(OR(B15217="CROP",B15217="NAA"),J15217*About!$B$102,J15217))</f>
        <v>2.2260074877079201E-5</v>
      </c>
      <c r="L15217" t="str">
        <f>INDEX('EPA Tech to Policy Mapping'!$D:$D,MATCH('EPA Data'!F15217,'EPA Tech to Policy Mapping'!$C:$C,0))</f>
        <v>coal mining - methane capture</v>
      </c>
    </row>
    <row r="15218" spans="1:12" x14ac:dyDescent="0.35">
      <c r="A15218" t="s">
        <v>425</v>
      </c>
      <c r="B15218" t="s">
        <v>85</v>
      </c>
      <c r="C15218">
        <v>2030</v>
      </c>
      <c r="D15218" t="s">
        <v>5010</v>
      </c>
      <c r="E15218" t="s">
        <v>5011</v>
      </c>
      <c r="F15218" t="s">
        <v>430</v>
      </c>
      <c r="G15218">
        <v>117</v>
      </c>
      <c r="H15218" t="b">
        <f>OR(L15218='PERAC-ngpPrcsTnD-mthncptr'!$B$1,L15218='PERAC-ngpPrcsTnD-mthncptr'!$C$1,L15218='PERAC-ngpPrcsTnD-mthncptr'!$D$1)</f>
        <v>0</v>
      </c>
      <c r="I15218">
        <f>IF(H15218=TRUE,G15218+'NPV Calcs'!$D$14,G15218)</f>
        <v>117</v>
      </c>
      <c r="J15218">
        <v>4.1312320149760001E-5</v>
      </c>
      <c r="K15218">
        <f>IF(OR(B15218="GAS",B15218="COL",B15218="LAN",B15218="RICE",B15218="LIVE"),J15218*About!$B$101,IF(OR(B15218="CROP",B15218="NAA"),J15218*About!$B$102,J15218))</f>
        <v>4.6269798567731209E-5</v>
      </c>
      <c r="L15218" t="str">
        <f>INDEX('EPA Tech to Policy Mapping'!$D:$D,MATCH('EPA Data'!F15218,'EPA Tech to Policy Mapping'!$C:$C,0))</f>
        <v>coal mining - methane capture</v>
      </c>
    </row>
    <row r="15219" spans="1:12" x14ac:dyDescent="0.35">
      <c r="A15219" t="s">
        <v>425</v>
      </c>
      <c r="B15219" t="s">
        <v>85</v>
      </c>
      <c r="C15219">
        <v>2030</v>
      </c>
      <c r="D15219" t="s">
        <v>5010</v>
      </c>
      <c r="E15219" t="s">
        <v>5011</v>
      </c>
      <c r="F15219" t="s">
        <v>430</v>
      </c>
      <c r="G15219">
        <v>118</v>
      </c>
      <c r="H15219" t="b">
        <f>OR(L15219='PERAC-ngpPrcsTnD-mthncptr'!$B$1,L15219='PERAC-ngpPrcsTnD-mthncptr'!$C$1,L15219='PERAC-ngpPrcsTnD-mthncptr'!$D$1)</f>
        <v>0</v>
      </c>
      <c r="I15219">
        <f>IF(H15219=TRUE,G15219+'NPV Calcs'!$D$14,G15219)</f>
        <v>118</v>
      </c>
      <c r="J15219">
        <v>9.7171714230599995E-8</v>
      </c>
      <c r="K15219">
        <f>IF(OR(B15219="GAS",B15219="COL",B15219="LAN",B15219="RICE",B15219="LIVE"),J15219*About!$B$101,IF(OR(B15219="CROP",B15219="NAA"),J15219*About!$B$102,J15219))</f>
        <v>1.08832319938272E-7</v>
      </c>
      <c r="L15219" t="str">
        <f>INDEX('EPA Tech to Policy Mapping'!$D:$D,MATCH('EPA Data'!F15219,'EPA Tech to Policy Mapping'!$C:$C,0))</f>
        <v>coal mining - methane capture</v>
      </c>
    </row>
    <row r="15220" spans="1:12" x14ac:dyDescent="0.35">
      <c r="A15220" t="s">
        <v>425</v>
      </c>
      <c r="B15220" t="s">
        <v>85</v>
      </c>
      <c r="C15220">
        <v>2030</v>
      </c>
      <c r="D15220" t="s">
        <v>5010</v>
      </c>
      <c r="E15220" t="s">
        <v>5011</v>
      </c>
      <c r="F15220" t="s">
        <v>430</v>
      </c>
      <c r="G15220">
        <v>119</v>
      </c>
      <c r="H15220" t="b">
        <f>OR(L15220='PERAC-ngpPrcsTnD-mthncptr'!$B$1,L15220='PERAC-ngpPrcsTnD-mthncptr'!$C$1,L15220='PERAC-ngpPrcsTnD-mthncptr'!$D$1)</f>
        <v>0</v>
      </c>
      <c r="I15220">
        <f>IF(H15220=TRUE,G15220+'NPV Calcs'!$D$14,G15220)</f>
        <v>119</v>
      </c>
      <c r="J15220">
        <v>1.3189743910408E-6</v>
      </c>
      <c r="K15220">
        <f>IF(OR(B15220="GAS",B15220="COL",B15220="LAN",B15220="RICE",B15220="LIVE"),J15220*About!$B$101,IF(OR(B15220="CROP",B15220="NAA"),J15220*About!$B$102,J15220))</f>
        <v>1.4772513179656963E-6</v>
      </c>
      <c r="L15220" t="str">
        <f>INDEX('EPA Tech to Policy Mapping'!$D:$D,MATCH('EPA Data'!F15220,'EPA Tech to Policy Mapping'!$C:$C,0))</f>
        <v>coal mining - methane capture</v>
      </c>
    </row>
    <row r="15221" spans="1:12" x14ac:dyDescent="0.35">
      <c r="A15221" t="s">
        <v>425</v>
      </c>
      <c r="B15221" t="s">
        <v>85</v>
      </c>
      <c r="C15221">
        <v>2030</v>
      </c>
      <c r="D15221" t="s">
        <v>5010</v>
      </c>
      <c r="E15221" t="s">
        <v>5011</v>
      </c>
      <c r="F15221" t="s">
        <v>430</v>
      </c>
      <c r="G15221">
        <v>120</v>
      </c>
      <c r="H15221" t="b">
        <f>OR(L15221='PERAC-ngpPrcsTnD-mthncptr'!$B$1,L15221='PERAC-ngpPrcsTnD-mthncptr'!$C$1,L15221='PERAC-ngpPrcsTnD-mthncptr'!$D$1)</f>
        <v>0</v>
      </c>
      <c r="I15221">
        <f>IF(H15221=TRUE,G15221+'NPV Calcs'!$D$14,G15221)</f>
        <v>120</v>
      </c>
      <c r="J15221">
        <v>4.3404784832999999E-7</v>
      </c>
      <c r="K15221">
        <f>IF(OR(B15221="GAS",B15221="COL",B15221="LAN",B15221="RICE",B15221="LIVE"),J15221*About!$B$101,IF(OR(B15221="CROP",B15221="NAA"),J15221*About!$B$102,J15221))</f>
        <v>4.8613359012960004E-7</v>
      </c>
      <c r="L15221" t="str">
        <f>INDEX('EPA Tech to Policy Mapping'!$D:$D,MATCH('EPA Data'!F15221,'EPA Tech to Policy Mapping'!$C:$C,0))</f>
        <v>coal mining - methane capture</v>
      </c>
    </row>
    <row r="15222" spans="1:12" x14ac:dyDescent="0.35">
      <c r="A15222" t="s">
        <v>425</v>
      </c>
      <c r="B15222" t="s">
        <v>85</v>
      </c>
      <c r="C15222">
        <v>2030</v>
      </c>
      <c r="D15222" t="s">
        <v>5010</v>
      </c>
      <c r="E15222" t="s">
        <v>5011</v>
      </c>
      <c r="F15222" t="s">
        <v>430</v>
      </c>
      <c r="G15222">
        <v>121</v>
      </c>
      <c r="H15222" t="b">
        <f>OR(L15222='PERAC-ngpPrcsTnD-mthncptr'!$B$1,L15222='PERAC-ngpPrcsTnD-mthncptr'!$C$1,L15222='PERAC-ngpPrcsTnD-mthncptr'!$D$1)</f>
        <v>0</v>
      </c>
      <c r="I15222">
        <f>IF(H15222=TRUE,G15222+'NPV Calcs'!$D$14,G15222)</f>
        <v>121</v>
      </c>
      <c r="J15222">
        <v>7.3074595263700002E-8</v>
      </c>
      <c r="K15222">
        <f>IF(OR(B15222="GAS",B15222="COL",B15222="LAN",B15222="RICE",B15222="LIVE"),J15222*About!$B$101,IF(OR(B15222="CROP",B15222="NAA"),J15222*About!$B$102,J15222))</f>
        <v>8.1843546695344006E-8</v>
      </c>
      <c r="L15222" t="str">
        <f>INDEX('EPA Tech to Policy Mapping'!$D:$D,MATCH('EPA Data'!F15222,'EPA Tech to Policy Mapping'!$C:$C,0))</f>
        <v>coal mining - methane capture</v>
      </c>
    </row>
    <row r="15223" spans="1:12" x14ac:dyDescent="0.35">
      <c r="A15223" t="s">
        <v>425</v>
      </c>
      <c r="B15223" t="s">
        <v>85</v>
      </c>
      <c r="C15223">
        <v>2030</v>
      </c>
      <c r="D15223" t="s">
        <v>5010</v>
      </c>
      <c r="E15223" t="s">
        <v>5011</v>
      </c>
      <c r="F15223" t="s">
        <v>430</v>
      </c>
      <c r="G15223">
        <v>122</v>
      </c>
      <c r="H15223" t="b">
        <f>OR(L15223='PERAC-ngpPrcsTnD-mthncptr'!$B$1,L15223='PERAC-ngpPrcsTnD-mthncptr'!$C$1,L15223='PERAC-ngpPrcsTnD-mthncptr'!$D$1)</f>
        <v>0</v>
      </c>
      <c r="I15223">
        <f>IF(H15223=TRUE,G15223+'NPV Calcs'!$D$14,G15223)</f>
        <v>122</v>
      </c>
      <c r="J15223">
        <v>2.2512025421406E-4</v>
      </c>
      <c r="K15223">
        <f>IF(OR(B15223="GAS",B15223="COL",B15223="LAN",B15223="RICE",B15223="LIVE"),J15223*About!$B$101,IF(OR(B15223="CROP",B15223="NAA"),J15223*About!$B$102,J15223))</f>
        <v>2.5213468471974721E-4</v>
      </c>
      <c r="L15223" t="str">
        <f>INDEX('EPA Tech to Policy Mapping'!$D:$D,MATCH('EPA Data'!F15223,'EPA Tech to Policy Mapping'!$C:$C,0))</f>
        <v>coal mining - methane capture</v>
      </c>
    </row>
    <row r="15224" spans="1:12" x14ac:dyDescent="0.35">
      <c r="A15224" t="s">
        <v>425</v>
      </c>
      <c r="B15224" t="s">
        <v>85</v>
      </c>
      <c r="C15224">
        <v>2030</v>
      </c>
      <c r="D15224" t="s">
        <v>5010</v>
      </c>
      <c r="E15224" t="s">
        <v>5011</v>
      </c>
      <c r="F15224" t="s">
        <v>430</v>
      </c>
      <c r="G15224">
        <v>124</v>
      </c>
      <c r="H15224" t="b">
        <f>OR(L15224='PERAC-ngpPrcsTnD-mthncptr'!$B$1,L15224='PERAC-ngpPrcsTnD-mthncptr'!$C$1,L15224='PERAC-ngpPrcsTnD-mthncptr'!$D$1)</f>
        <v>0</v>
      </c>
      <c r="I15224">
        <f>IF(H15224=TRUE,G15224+'NPV Calcs'!$D$14,G15224)</f>
        <v>124</v>
      </c>
      <c r="J15224">
        <v>1.801943382865412E-5</v>
      </c>
      <c r="K15224">
        <f>IF(OR(B15224="GAS",B15224="COL",B15224="LAN",B15224="RICE",B15224="LIVE"),J15224*About!$B$101,IF(OR(B15224="CROP",B15224="NAA"),J15224*About!$B$102,J15224))</f>
        <v>2.0181765888092617E-5</v>
      </c>
      <c r="L15224" t="str">
        <f>INDEX('EPA Tech to Policy Mapping'!$D:$D,MATCH('EPA Data'!F15224,'EPA Tech to Policy Mapping'!$C:$C,0))</f>
        <v>coal mining - methane capture</v>
      </c>
    </row>
    <row r="15225" spans="1:12" x14ac:dyDescent="0.35">
      <c r="A15225" t="s">
        <v>425</v>
      </c>
      <c r="B15225" t="s">
        <v>85</v>
      </c>
      <c r="C15225">
        <v>2030</v>
      </c>
      <c r="D15225" t="s">
        <v>5010</v>
      </c>
      <c r="E15225" t="s">
        <v>5011</v>
      </c>
      <c r="F15225" t="s">
        <v>430</v>
      </c>
      <c r="G15225">
        <v>125</v>
      </c>
      <c r="H15225" t="b">
        <f>OR(L15225='PERAC-ngpPrcsTnD-mthncptr'!$B$1,L15225='PERAC-ngpPrcsTnD-mthncptr'!$C$1,L15225='PERAC-ngpPrcsTnD-mthncptr'!$D$1)</f>
        <v>0</v>
      </c>
      <c r="I15225">
        <f>IF(H15225=TRUE,G15225+'NPV Calcs'!$D$14,G15225)</f>
        <v>125</v>
      </c>
      <c r="J15225">
        <v>2.8919631859053E-5</v>
      </c>
      <c r="K15225">
        <f>IF(OR(B15225="GAS",B15225="COL",B15225="LAN",B15225="RICE",B15225="LIVE"),J15225*About!$B$101,IF(OR(B15225="CROP",B15225="NAA"),J15225*About!$B$102,J15225))</f>
        <v>3.2389987682139361E-5</v>
      </c>
      <c r="L15225" t="str">
        <f>INDEX('EPA Tech to Policy Mapping'!$D:$D,MATCH('EPA Data'!F15225,'EPA Tech to Policy Mapping'!$C:$C,0))</f>
        <v>coal mining - methane capture</v>
      </c>
    </row>
    <row r="15226" spans="1:12" x14ac:dyDescent="0.35">
      <c r="A15226" t="s">
        <v>425</v>
      </c>
      <c r="B15226" t="s">
        <v>85</v>
      </c>
      <c r="C15226">
        <v>2030</v>
      </c>
      <c r="D15226" t="s">
        <v>5010</v>
      </c>
      <c r="E15226" t="s">
        <v>5011</v>
      </c>
      <c r="F15226" t="s">
        <v>430</v>
      </c>
      <c r="G15226">
        <v>127</v>
      </c>
      <c r="H15226" t="b">
        <f>OR(L15226='PERAC-ngpPrcsTnD-mthncptr'!$B$1,L15226='PERAC-ngpPrcsTnD-mthncptr'!$C$1,L15226='PERAC-ngpPrcsTnD-mthncptr'!$D$1)</f>
        <v>0</v>
      </c>
      <c r="I15226">
        <f>IF(H15226=TRUE,G15226+'NPV Calcs'!$D$14,G15226)</f>
        <v>127</v>
      </c>
      <c r="J15226">
        <v>1.089397404428268E-4</v>
      </c>
      <c r="K15226">
        <f>IF(OR(B15226="GAS",B15226="COL",B15226="LAN",B15226="RICE",B15226="LIVE"),J15226*About!$B$101,IF(OR(B15226="CROP",B15226="NAA"),J15226*About!$B$102,J15226))</f>
        <v>1.2201250929596602E-4</v>
      </c>
      <c r="L15226" t="str">
        <f>INDEX('EPA Tech to Policy Mapping'!$D:$D,MATCH('EPA Data'!F15226,'EPA Tech to Policy Mapping'!$C:$C,0))</f>
        <v>coal mining - methane capture</v>
      </c>
    </row>
    <row r="15227" spans="1:12" x14ac:dyDescent="0.35">
      <c r="A15227" t="s">
        <v>425</v>
      </c>
      <c r="B15227" t="s">
        <v>85</v>
      </c>
      <c r="C15227">
        <v>2030</v>
      </c>
      <c r="D15227" t="s">
        <v>5010</v>
      </c>
      <c r="E15227" t="s">
        <v>5011</v>
      </c>
      <c r="F15227" t="s">
        <v>430</v>
      </c>
      <c r="G15227">
        <v>128</v>
      </c>
      <c r="H15227" t="b">
        <f>OR(L15227='PERAC-ngpPrcsTnD-mthncptr'!$B$1,L15227='PERAC-ngpPrcsTnD-mthncptr'!$C$1,L15227='PERAC-ngpPrcsTnD-mthncptr'!$D$1)</f>
        <v>0</v>
      </c>
      <c r="I15227">
        <f>IF(H15227=TRUE,G15227+'NPV Calcs'!$D$14,G15227)</f>
        <v>128</v>
      </c>
      <c r="J15227">
        <v>1.85500738326E-7</v>
      </c>
      <c r="K15227">
        <f>IF(OR(B15227="GAS",B15227="COL",B15227="LAN",B15227="RICE",B15227="LIVE"),J15227*About!$B$101,IF(OR(B15227="CROP",B15227="NAA"),J15227*About!$B$102,J15227))</f>
        <v>2.0776082692512002E-7</v>
      </c>
      <c r="L15227" t="str">
        <f>INDEX('EPA Tech to Policy Mapping'!$D:$D,MATCH('EPA Data'!F15227,'EPA Tech to Policy Mapping'!$C:$C,0))</f>
        <v>coal mining - methane capture</v>
      </c>
    </row>
    <row r="15228" spans="1:12" x14ac:dyDescent="0.35">
      <c r="A15228" t="s">
        <v>425</v>
      </c>
      <c r="B15228" t="s">
        <v>85</v>
      </c>
      <c r="C15228">
        <v>2030</v>
      </c>
      <c r="D15228" t="s">
        <v>5010</v>
      </c>
      <c r="E15228" t="s">
        <v>5011</v>
      </c>
      <c r="F15228" t="s">
        <v>430</v>
      </c>
      <c r="G15228">
        <v>129</v>
      </c>
      <c r="H15228" t="b">
        <f>OR(L15228='PERAC-ngpPrcsTnD-mthncptr'!$B$1,L15228='PERAC-ngpPrcsTnD-mthncptr'!$C$1,L15228='PERAC-ngpPrcsTnD-mthncptr'!$D$1)</f>
        <v>0</v>
      </c>
      <c r="I15228">
        <f>IF(H15228=TRUE,G15228+'NPV Calcs'!$D$14,G15228)</f>
        <v>129</v>
      </c>
      <c r="J15228">
        <v>1.9550940208998999E-5</v>
      </c>
      <c r="K15228">
        <f>IF(OR(B15228="GAS",B15228="COL",B15228="LAN",B15228="RICE",B15228="LIVE"),J15228*About!$B$101,IF(OR(B15228="CROP",B15228="NAA"),J15228*About!$B$102,J15228))</f>
        <v>2.1897053034078882E-5</v>
      </c>
      <c r="L15228" t="str">
        <f>INDEX('EPA Tech to Policy Mapping'!$D:$D,MATCH('EPA Data'!F15228,'EPA Tech to Policy Mapping'!$C:$C,0))</f>
        <v>coal mining - methane capture</v>
      </c>
    </row>
    <row r="15229" spans="1:12" x14ac:dyDescent="0.35">
      <c r="A15229" t="s">
        <v>425</v>
      </c>
      <c r="B15229" t="s">
        <v>85</v>
      </c>
      <c r="C15229">
        <v>2030</v>
      </c>
      <c r="D15229" t="s">
        <v>5010</v>
      </c>
      <c r="E15229" t="s">
        <v>5011</v>
      </c>
      <c r="F15229" t="s">
        <v>430</v>
      </c>
      <c r="G15229">
        <v>130</v>
      </c>
      <c r="H15229" t="b">
        <f>OR(L15229='PERAC-ngpPrcsTnD-mthncptr'!$B$1,L15229='PERAC-ngpPrcsTnD-mthncptr'!$C$1,L15229='PERAC-ngpPrcsTnD-mthncptr'!$D$1)</f>
        <v>0</v>
      </c>
      <c r="I15229">
        <f>IF(H15229=TRUE,G15229+'NPV Calcs'!$D$14,G15229)</f>
        <v>130</v>
      </c>
      <c r="J15229">
        <v>1.0586435377410574E-4</v>
      </c>
      <c r="K15229">
        <f>IF(OR(B15229="GAS",B15229="COL",B15229="LAN",B15229="RICE",B15229="LIVE"),J15229*About!$B$101,IF(OR(B15229="CROP",B15229="NAA"),J15229*About!$B$102,J15229))</f>
        <v>1.1856807622699845E-4</v>
      </c>
      <c r="L15229" t="str">
        <f>INDEX('EPA Tech to Policy Mapping'!$D:$D,MATCH('EPA Data'!F15229,'EPA Tech to Policy Mapping'!$C:$C,0))</f>
        <v>coal mining - methane capture</v>
      </c>
    </row>
    <row r="15230" spans="1:12" x14ac:dyDescent="0.35">
      <c r="A15230" t="s">
        <v>425</v>
      </c>
      <c r="B15230" t="s">
        <v>85</v>
      </c>
      <c r="C15230">
        <v>2030</v>
      </c>
      <c r="D15230" t="s">
        <v>5010</v>
      </c>
      <c r="E15230" t="s">
        <v>5011</v>
      </c>
      <c r="F15230" t="s">
        <v>430</v>
      </c>
      <c r="G15230">
        <v>133</v>
      </c>
      <c r="H15230" t="b">
        <f>OR(L15230='PERAC-ngpPrcsTnD-mthncptr'!$B$1,L15230='PERAC-ngpPrcsTnD-mthncptr'!$C$1,L15230='PERAC-ngpPrcsTnD-mthncptr'!$D$1)</f>
        <v>0</v>
      </c>
      <c r="I15230">
        <f>IF(H15230=TRUE,G15230+'NPV Calcs'!$D$14,G15230)</f>
        <v>133</v>
      </c>
      <c r="J15230">
        <v>2.6619303753199999E-5</v>
      </c>
      <c r="K15230">
        <f>IF(OR(B15230="GAS",B15230="COL",B15230="LAN",B15230="RICE",B15230="LIVE"),J15230*About!$B$101,IF(OR(B15230="CROP",B15230="NAA"),J15230*About!$B$102,J15230))</f>
        <v>2.9813620203584003E-5</v>
      </c>
      <c r="L15230" t="str">
        <f>INDEX('EPA Tech to Policy Mapping'!$D:$D,MATCH('EPA Data'!F15230,'EPA Tech to Policy Mapping'!$C:$C,0))</f>
        <v>coal mining - methane capture</v>
      </c>
    </row>
    <row r="15231" spans="1:12" x14ac:dyDescent="0.35">
      <c r="A15231" t="s">
        <v>425</v>
      </c>
      <c r="B15231" t="s">
        <v>85</v>
      </c>
      <c r="C15231">
        <v>2030</v>
      </c>
      <c r="D15231" t="s">
        <v>5010</v>
      </c>
      <c r="E15231" t="s">
        <v>5011</v>
      </c>
      <c r="F15231" t="s">
        <v>430</v>
      </c>
      <c r="G15231">
        <v>134</v>
      </c>
      <c r="H15231" t="b">
        <f>OR(L15231='PERAC-ngpPrcsTnD-mthncptr'!$B$1,L15231='PERAC-ngpPrcsTnD-mthncptr'!$C$1,L15231='PERAC-ngpPrcsTnD-mthncptr'!$D$1)</f>
        <v>0</v>
      </c>
      <c r="I15231">
        <f>IF(H15231=TRUE,G15231+'NPV Calcs'!$D$14,G15231)</f>
        <v>134</v>
      </c>
      <c r="J15231">
        <v>8.7650702917930001E-8</v>
      </c>
      <c r="K15231">
        <f>IF(OR(B15231="GAS",B15231="COL",B15231="LAN",B15231="RICE",B15231="LIVE"),J15231*About!$B$101,IF(OR(B15231="CROP",B15231="NAA"),J15231*About!$B$102,J15231))</f>
        <v>9.8168787268081605E-8</v>
      </c>
      <c r="L15231" t="str">
        <f>INDEX('EPA Tech to Policy Mapping'!$D:$D,MATCH('EPA Data'!F15231,'EPA Tech to Policy Mapping'!$C:$C,0))</f>
        <v>coal mining - methane capture</v>
      </c>
    </row>
    <row r="15232" spans="1:12" x14ac:dyDescent="0.35">
      <c r="A15232" t="s">
        <v>425</v>
      </c>
      <c r="B15232" t="s">
        <v>85</v>
      </c>
      <c r="C15232">
        <v>2030</v>
      </c>
      <c r="D15232" t="s">
        <v>5010</v>
      </c>
      <c r="E15232" t="s">
        <v>5011</v>
      </c>
      <c r="F15232" t="s">
        <v>430</v>
      </c>
      <c r="G15232">
        <v>135</v>
      </c>
      <c r="H15232" t="b">
        <f>OR(L15232='PERAC-ngpPrcsTnD-mthncptr'!$B$1,L15232='PERAC-ngpPrcsTnD-mthncptr'!$C$1,L15232='PERAC-ngpPrcsTnD-mthncptr'!$D$1)</f>
        <v>0</v>
      </c>
      <c r="I15232">
        <f>IF(H15232=TRUE,G15232+'NPV Calcs'!$D$14,G15232)</f>
        <v>135</v>
      </c>
      <c r="J15232">
        <v>6.5520369707547006E-7</v>
      </c>
      <c r="K15232">
        <f>IF(OR(B15232="GAS",B15232="COL",B15232="LAN",B15232="RICE",B15232="LIVE"),J15232*About!$B$101,IF(OR(B15232="CROP",B15232="NAA"),J15232*About!$B$102,J15232))</f>
        <v>7.3382814072452655E-7</v>
      </c>
      <c r="L15232" t="str">
        <f>INDEX('EPA Tech to Policy Mapping'!$D:$D,MATCH('EPA Data'!F15232,'EPA Tech to Policy Mapping'!$C:$C,0))</f>
        <v>coal mining - methane capture</v>
      </c>
    </row>
    <row r="15233" spans="1:12" x14ac:dyDescent="0.35">
      <c r="A15233" t="s">
        <v>425</v>
      </c>
      <c r="B15233" t="s">
        <v>85</v>
      </c>
      <c r="C15233">
        <v>2030</v>
      </c>
      <c r="D15233" t="s">
        <v>5010</v>
      </c>
      <c r="E15233" t="s">
        <v>5011</v>
      </c>
      <c r="F15233" t="s">
        <v>430</v>
      </c>
      <c r="G15233">
        <v>136</v>
      </c>
      <c r="H15233" t="b">
        <f>OR(L15233='PERAC-ngpPrcsTnD-mthncptr'!$B$1,L15233='PERAC-ngpPrcsTnD-mthncptr'!$C$1,L15233='PERAC-ngpPrcsTnD-mthncptr'!$D$1)</f>
        <v>0</v>
      </c>
      <c r="I15233">
        <f>IF(H15233=TRUE,G15233+'NPV Calcs'!$D$14,G15233)</f>
        <v>136</v>
      </c>
      <c r="J15233">
        <v>2.4010805788060001E-7</v>
      </c>
      <c r="K15233">
        <f>IF(OR(B15233="GAS",B15233="COL",B15233="LAN",B15233="RICE",B15233="LIVE"),J15233*About!$B$101,IF(OR(B15233="CROP",B15233="NAA"),J15233*About!$B$102,J15233))</f>
        <v>2.6892102482627202E-7</v>
      </c>
      <c r="L15233" t="str">
        <f>INDEX('EPA Tech to Policy Mapping'!$D:$D,MATCH('EPA Data'!F15233,'EPA Tech to Policy Mapping'!$C:$C,0))</f>
        <v>coal mining - methane capture</v>
      </c>
    </row>
    <row r="15234" spans="1:12" x14ac:dyDescent="0.35">
      <c r="A15234" t="s">
        <v>425</v>
      </c>
      <c r="B15234" t="s">
        <v>85</v>
      </c>
      <c r="C15234">
        <v>2030</v>
      </c>
      <c r="D15234" t="s">
        <v>5010</v>
      </c>
      <c r="E15234" t="s">
        <v>5011</v>
      </c>
      <c r="F15234" t="s">
        <v>430</v>
      </c>
      <c r="G15234">
        <v>138</v>
      </c>
      <c r="H15234" t="b">
        <f>OR(L15234='PERAC-ngpPrcsTnD-mthncptr'!$B$1,L15234='PERAC-ngpPrcsTnD-mthncptr'!$C$1,L15234='PERAC-ngpPrcsTnD-mthncptr'!$D$1)</f>
        <v>0</v>
      </c>
      <c r="I15234">
        <f>IF(H15234=TRUE,G15234+'NPV Calcs'!$D$14,G15234)</f>
        <v>138</v>
      </c>
      <c r="J15234">
        <v>3.8198652418899998E-7</v>
      </c>
      <c r="K15234">
        <f>IF(OR(B15234="GAS",B15234="COL",B15234="LAN",B15234="RICE",B15234="LIVE"),J15234*About!$B$101,IF(OR(B15234="CROP",B15234="NAA"),J15234*About!$B$102,J15234))</f>
        <v>4.2782490709168003E-7</v>
      </c>
      <c r="L15234" t="str">
        <f>INDEX('EPA Tech to Policy Mapping'!$D:$D,MATCH('EPA Data'!F15234,'EPA Tech to Policy Mapping'!$C:$C,0))</f>
        <v>coal mining - methane capture</v>
      </c>
    </row>
    <row r="15235" spans="1:12" x14ac:dyDescent="0.35">
      <c r="A15235" t="s">
        <v>425</v>
      </c>
      <c r="B15235" t="s">
        <v>85</v>
      </c>
      <c r="C15235">
        <v>2030</v>
      </c>
      <c r="D15235" t="s">
        <v>5010</v>
      </c>
      <c r="E15235" t="s">
        <v>5011</v>
      </c>
      <c r="F15235" t="s">
        <v>430</v>
      </c>
      <c r="G15235">
        <v>139</v>
      </c>
      <c r="H15235" t="b">
        <f>OR(L15235='PERAC-ngpPrcsTnD-mthncptr'!$B$1,L15235='PERAC-ngpPrcsTnD-mthncptr'!$C$1,L15235='PERAC-ngpPrcsTnD-mthncptr'!$D$1)</f>
        <v>0</v>
      </c>
      <c r="I15235">
        <f>IF(H15235=TRUE,G15235+'NPV Calcs'!$D$14,G15235)</f>
        <v>139</v>
      </c>
      <c r="J15235">
        <v>1.51362883116E-7</v>
      </c>
      <c r="K15235">
        <f>IF(OR(B15235="GAS",B15235="COL",B15235="LAN",B15235="RICE",B15235="LIVE"),J15235*About!$B$101,IF(OR(B15235="CROP",B15235="NAA"),J15235*About!$B$102,J15235))</f>
        <v>1.6952642908992001E-7</v>
      </c>
      <c r="L15235" t="str">
        <f>INDEX('EPA Tech to Policy Mapping'!$D:$D,MATCH('EPA Data'!F15235,'EPA Tech to Policy Mapping'!$C:$C,0))</f>
        <v>coal mining - methane capture</v>
      </c>
    </row>
    <row r="15236" spans="1:12" x14ac:dyDescent="0.35">
      <c r="A15236" t="s">
        <v>425</v>
      </c>
      <c r="B15236" t="s">
        <v>85</v>
      </c>
      <c r="C15236">
        <v>2030</v>
      </c>
      <c r="D15236" t="s">
        <v>5010</v>
      </c>
      <c r="E15236" t="s">
        <v>5011</v>
      </c>
      <c r="F15236" t="s">
        <v>430</v>
      </c>
      <c r="G15236">
        <v>140</v>
      </c>
      <c r="H15236" t="b">
        <f>OR(L15236='PERAC-ngpPrcsTnD-mthncptr'!$B$1,L15236='PERAC-ngpPrcsTnD-mthncptr'!$C$1,L15236='PERAC-ngpPrcsTnD-mthncptr'!$D$1)</f>
        <v>0</v>
      </c>
      <c r="I15236">
        <f>IF(H15236=TRUE,G15236+'NPV Calcs'!$D$14,G15236)</f>
        <v>140</v>
      </c>
      <c r="J15236">
        <v>6.9840835692499998E-7</v>
      </c>
      <c r="K15236">
        <f>IF(OR(B15236="GAS",B15236="COL",B15236="LAN",B15236="RICE",B15236="LIVE"),J15236*About!$B$101,IF(OR(B15236="CROP",B15236="NAA"),J15236*About!$B$102,J15236))</f>
        <v>7.8221735975600007E-7</v>
      </c>
      <c r="L15236" t="str">
        <f>INDEX('EPA Tech to Policy Mapping'!$D:$D,MATCH('EPA Data'!F15236,'EPA Tech to Policy Mapping'!$C:$C,0))</f>
        <v>coal mining - methane capture</v>
      </c>
    </row>
    <row r="15237" spans="1:12" x14ac:dyDescent="0.35">
      <c r="A15237" t="s">
        <v>425</v>
      </c>
      <c r="B15237" t="s">
        <v>85</v>
      </c>
      <c r="C15237">
        <v>2030</v>
      </c>
      <c r="D15237" t="s">
        <v>5010</v>
      </c>
      <c r="E15237" t="s">
        <v>5011</v>
      </c>
      <c r="F15237" t="s">
        <v>430</v>
      </c>
      <c r="G15237">
        <v>141</v>
      </c>
      <c r="H15237" t="b">
        <f>OR(L15237='PERAC-ngpPrcsTnD-mthncptr'!$B$1,L15237='PERAC-ngpPrcsTnD-mthncptr'!$C$1,L15237='PERAC-ngpPrcsTnD-mthncptr'!$D$1)</f>
        <v>0</v>
      </c>
      <c r="I15237">
        <f>IF(H15237=TRUE,G15237+'NPV Calcs'!$D$14,G15237)</f>
        <v>141</v>
      </c>
      <c r="J15237">
        <v>6.4137577138150004E-8</v>
      </c>
      <c r="K15237">
        <f>IF(OR(B15237="GAS",B15237="COL",B15237="LAN",B15237="RICE",B15237="LIVE"),J15237*About!$B$101,IF(OR(B15237="CROP",B15237="NAA"),J15237*About!$B$102,J15237))</f>
        <v>7.1834086394728008E-8</v>
      </c>
      <c r="L15237" t="str">
        <f>INDEX('EPA Tech to Policy Mapping'!$D:$D,MATCH('EPA Data'!F15237,'EPA Tech to Policy Mapping'!$C:$C,0))</f>
        <v>coal mining - methane capture</v>
      </c>
    </row>
    <row r="15238" spans="1:12" x14ac:dyDescent="0.35">
      <c r="A15238" t="s">
        <v>425</v>
      </c>
      <c r="B15238" t="s">
        <v>85</v>
      </c>
      <c r="C15238">
        <v>2030</v>
      </c>
      <c r="D15238" t="s">
        <v>5010</v>
      </c>
      <c r="E15238" t="s">
        <v>5011</v>
      </c>
      <c r="F15238" t="s">
        <v>430</v>
      </c>
      <c r="G15238">
        <v>142</v>
      </c>
      <c r="H15238" t="b">
        <f>OR(L15238='PERAC-ngpPrcsTnD-mthncptr'!$B$1,L15238='PERAC-ngpPrcsTnD-mthncptr'!$C$1,L15238='PERAC-ngpPrcsTnD-mthncptr'!$D$1)</f>
        <v>0</v>
      </c>
      <c r="I15238">
        <f>IF(H15238=TRUE,G15238+'NPV Calcs'!$D$14,G15238)</f>
        <v>142</v>
      </c>
      <c r="J15238">
        <v>6.2450465065900004E-7</v>
      </c>
      <c r="K15238">
        <f>IF(OR(B15238="GAS",B15238="COL",B15238="LAN",B15238="RICE",B15238="LIVE"),J15238*About!$B$101,IF(OR(B15238="CROP",B15238="NAA"),J15238*About!$B$102,J15238))</f>
        <v>6.9944520873808007E-7</v>
      </c>
      <c r="L15238" t="str">
        <f>INDEX('EPA Tech to Policy Mapping'!$D:$D,MATCH('EPA Data'!F15238,'EPA Tech to Policy Mapping'!$C:$C,0))</f>
        <v>coal mining - methane capture</v>
      </c>
    </row>
    <row r="15239" spans="1:12" x14ac:dyDescent="0.35">
      <c r="A15239" t="s">
        <v>425</v>
      </c>
      <c r="B15239" t="s">
        <v>85</v>
      </c>
      <c r="C15239">
        <v>2030</v>
      </c>
      <c r="D15239" t="s">
        <v>5010</v>
      </c>
      <c r="E15239" t="s">
        <v>5011</v>
      </c>
      <c r="F15239" t="s">
        <v>430</v>
      </c>
      <c r="G15239">
        <v>143</v>
      </c>
      <c r="H15239" t="b">
        <f>OR(L15239='PERAC-ngpPrcsTnD-mthncptr'!$B$1,L15239='PERAC-ngpPrcsTnD-mthncptr'!$C$1,L15239='PERAC-ngpPrcsTnD-mthncptr'!$D$1)</f>
        <v>0</v>
      </c>
      <c r="I15239">
        <f>IF(H15239=TRUE,G15239+'NPV Calcs'!$D$14,G15239)</f>
        <v>143</v>
      </c>
      <c r="J15239">
        <v>9.0708035713799993E-6</v>
      </c>
      <c r="K15239">
        <f>IF(OR(B15239="GAS",B15239="COL",B15239="LAN",B15239="RICE",B15239="LIVE"),J15239*About!$B$101,IF(OR(B15239="CROP",B15239="NAA"),J15239*About!$B$102,J15239))</f>
        <v>1.01592999999456E-5</v>
      </c>
      <c r="L15239" t="str">
        <f>INDEX('EPA Tech to Policy Mapping'!$D:$D,MATCH('EPA Data'!F15239,'EPA Tech to Policy Mapping'!$C:$C,0))</f>
        <v>coal mining - methane capture</v>
      </c>
    </row>
    <row r="15240" spans="1:12" x14ac:dyDescent="0.35">
      <c r="A15240" t="s">
        <v>425</v>
      </c>
      <c r="B15240" t="s">
        <v>85</v>
      </c>
      <c r="C15240">
        <v>2030</v>
      </c>
      <c r="D15240" t="s">
        <v>5010</v>
      </c>
      <c r="E15240" t="s">
        <v>5011</v>
      </c>
      <c r="F15240" t="s">
        <v>430</v>
      </c>
      <c r="G15240">
        <v>144</v>
      </c>
      <c r="H15240" t="b">
        <f>OR(L15240='PERAC-ngpPrcsTnD-mthncptr'!$B$1,L15240='PERAC-ngpPrcsTnD-mthncptr'!$C$1,L15240='PERAC-ngpPrcsTnD-mthncptr'!$D$1)</f>
        <v>0</v>
      </c>
      <c r="I15240">
        <f>IF(H15240=TRUE,G15240+'NPV Calcs'!$D$14,G15240)</f>
        <v>144</v>
      </c>
      <c r="J15240">
        <v>1.6573216043999999E-7</v>
      </c>
      <c r="K15240">
        <f>IF(OR(B15240="GAS",B15240="COL",B15240="LAN",B15240="RICE",B15240="LIVE"),J15240*About!$B$101,IF(OR(B15240="CROP",B15240="NAA"),J15240*About!$B$102,J15240))</f>
        <v>1.8562001969280001E-7</v>
      </c>
      <c r="L15240" t="str">
        <f>INDEX('EPA Tech to Policy Mapping'!$D:$D,MATCH('EPA Data'!F15240,'EPA Tech to Policy Mapping'!$C:$C,0))</f>
        <v>coal mining - methane capture</v>
      </c>
    </row>
    <row r="15241" spans="1:12" x14ac:dyDescent="0.35">
      <c r="A15241" t="s">
        <v>425</v>
      </c>
      <c r="B15241" t="s">
        <v>85</v>
      </c>
      <c r="C15241">
        <v>2030</v>
      </c>
      <c r="D15241" t="s">
        <v>5010</v>
      </c>
      <c r="E15241" t="s">
        <v>5011</v>
      </c>
      <c r="F15241" t="s">
        <v>430</v>
      </c>
      <c r="G15241">
        <v>145</v>
      </c>
      <c r="H15241" t="b">
        <f>OR(L15241='PERAC-ngpPrcsTnD-mthncptr'!$B$1,L15241='PERAC-ngpPrcsTnD-mthncptr'!$C$1,L15241='PERAC-ngpPrcsTnD-mthncptr'!$D$1)</f>
        <v>0</v>
      </c>
      <c r="I15241">
        <f>IF(H15241=TRUE,G15241+'NPV Calcs'!$D$14,G15241)</f>
        <v>145</v>
      </c>
      <c r="J15241">
        <v>8.0696139548300002E-8</v>
      </c>
      <c r="K15241">
        <f>IF(OR(B15241="GAS",B15241="COL",B15241="LAN",B15241="RICE",B15241="LIVE"),J15241*About!$B$101,IF(OR(B15241="CROP",B15241="NAA"),J15241*About!$B$102,J15241))</f>
        <v>9.0379676294096015E-8</v>
      </c>
      <c r="L15241" t="str">
        <f>INDEX('EPA Tech to Policy Mapping'!$D:$D,MATCH('EPA Data'!F15241,'EPA Tech to Policy Mapping'!$C:$C,0))</f>
        <v>coal mining - methane capture</v>
      </c>
    </row>
    <row r="15242" spans="1:12" x14ac:dyDescent="0.35">
      <c r="A15242" t="s">
        <v>425</v>
      </c>
      <c r="B15242" t="s">
        <v>85</v>
      </c>
      <c r="C15242">
        <v>2030</v>
      </c>
      <c r="D15242" t="s">
        <v>5010</v>
      </c>
      <c r="E15242" t="s">
        <v>5011</v>
      </c>
      <c r="F15242" t="s">
        <v>430</v>
      </c>
      <c r="G15242">
        <v>146</v>
      </c>
      <c r="H15242" t="b">
        <f>OR(L15242='PERAC-ngpPrcsTnD-mthncptr'!$B$1,L15242='PERAC-ngpPrcsTnD-mthncptr'!$C$1,L15242='PERAC-ngpPrcsTnD-mthncptr'!$D$1)</f>
        <v>0</v>
      </c>
      <c r="I15242">
        <f>IF(H15242=TRUE,G15242+'NPV Calcs'!$D$14,G15242)</f>
        <v>146</v>
      </c>
      <c r="J15242">
        <v>5.0790426109269001E-7</v>
      </c>
      <c r="K15242">
        <f>IF(OR(B15242="GAS",B15242="COL",B15242="LAN",B15242="RICE",B15242="LIVE"),J15242*About!$B$101,IF(OR(B15242="CROP",B15242="NAA"),J15242*About!$B$102,J15242))</f>
        <v>5.6885277242381289E-7</v>
      </c>
      <c r="L15242" t="str">
        <f>INDEX('EPA Tech to Policy Mapping'!$D:$D,MATCH('EPA Data'!F15242,'EPA Tech to Policy Mapping'!$C:$C,0))</f>
        <v>coal mining - methane capture</v>
      </c>
    </row>
    <row r="15243" spans="1:12" x14ac:dyDescent="0.35">
      <c r="A15243" t="s">
        <v>425</v>
      </c>
      <c r="B15243" t="s">
        <v>85</v>
      </c>
      <c r="C15243">
        <v>2030</v>
      </c>
      <c r="D15243" t="s">
        <v>5010</v>
      </c>
      <c r="E15243" t="s">
        <v>5011</v>
      </c>
      <c r="F15243" t="s">
        <v>430</v>
      </c>
      <c r="G15243">
        <v>147</v>
      </c>
      <c r="H15243" t="b">
        <f>OR(L15243='PERAC-ngpPrcsTnD-mthncptr'!$B$1,L15243='PERAC-ngpPrcsTnD-mthncptr'!$C$1,L15243='PERAC-ngpPrcsTnD-mthncptr'!$D$1)</f>
        <v>0</v>
      </c>
      <c r="I15243">
        <f>IF(H15243=TRUE,G15243+'NPV Calcs'!$D$14,G15243)</f>
        <v>147</v>
      </c>
      <c r="J15243">
        <v>6.0569689708200001E-8</v>
      </c>
      <c r="K15243">
        <f>IF(OR(B15243="GAS",B15243="COL",B15243="LAN",B15243="RICE",B15243="LIVE"),J15243*About!$B$101,IF(OR(B15243="CROP",B15243="NAA"),J15243*About!$B$102,J15243))</f>
        <v>6.7838052473184003E-8</v>
      </c>
      <c r="L15243" t="str">
        <f>INDEX('EPA Tech to Policy Mapping'!$D:$D,MATCH('EPA Data'!F15243,'EPA Tech to Policy Mapping'!$C:$C,0))</f>
        <v>coal mining - methane capture</v>
      </c>
    </row>
    <row r="15244" spans="1:12" x14ac:dyDescent="0.35">
      <c r="A15244" t="s">
        <v>425</v>
      </c>
      <c r="B15244" t="s">
        <v>85</v>
      </c>
      <c r="C15244">
        <v>2030</v>
      </c>
      <c r="D15244" t="s">
        <v>5010</v>
      </c>
      <c r="E15244" t="s">
        <v>5011</v>
      </c>
      <c r="F15244" t="s">
        <v>430</v>
      </c>
      <c r="G15244">
        <v>149</v>
      </c>
      <c r="H15244" t="b">
        <f>OR(L15244='PERAC-ngpPrcsTnD-mthncptr'!$B$1,L15244='PERAC-ngpPrcsTnD-mthncptr'!$C$1,L15244='PERAC-ngpPrcsTnD-mthncptr'!$D$1)</f>
        <v>0</v>
      </c>
      <c r="I15244">
        <f>IF(H15244=TRUE,G15244+'NPV Calcs'!$D$14,G15244)</f>
        <v>149</v>
      </c>
      <c r="J15244">
        <v>9.90572845971E-10</v>
      </c>
      <c r="K15244">
        <f>IF(OR(B15244="GAS",B15244="COL",B15244="LAN",B15244="RICE",B15244="LIVE"),J15244*About!$B$101,IF(OR(B15244="CROP",B15244="NAA"),J15244*About!$B$102,J15244))</f>
        <v>1.1094415874875201E-9</v>
      </c>
      <c r="L15244" t="str">
        <f>INDEX('EPA Tech to Policy Mapping'!$D:$D,MATCH('EPA Data'!F15244,'EPA Tech to Policy Mapping'!$C:$C,0))</f>
        <v>coal mining - methane capture</v>
      </c>
    </row>
    <row r="15245" spans="1:12" x14ac:dyDescent="0.35">
      <c r="A15245" t="s">
        <v>425</v>
      </c>
      <c r="B15245" t="s">
        <v>85</v>
      </c>
      <c r="C15245">
        <v>2030</v>
      </c>
      <c r="D15245" t="s">
        <v>5010</v>
      </c>
      <c r="E15245" t="s">
        <v>5011</v>
      </c>
      <c r="F15245" t="s">
        <v>430</v>
      </c>
      <c r="G15245">
        <v>150</v>
      </c>
      <c r="H15245" t="b">
        <f>OR(L15245='PERAC-ngpPrcsTnD-mthncptr'!$B$1,L15245='PERAC-ngpPrcsTnD-mthncptr'!$C$1,L15245='PERAC-ngpPrcsTnD-mthncptr'!$D$1)</f>
        <v>0</v>
      </c>
      <c r="I15245">
        <f>IF(H15245=TRUE,G15245+'NPV Calcs'!$D$14,G15245)</f>
        <v>150</v>
      </c>
      <c r="J15245">
        <v>8.8251638459270003E-6</v>
      </c>
      <c r="K15245">
        <f>IF(OR(B15245="GAS",B15245="COL",B15245="LAN",B15245="RICE",B15245="LIVE"),J15245*About!$B$101,IF(OR(B15245="CROP",B15245="NAA"),J15245*About!$B$102,J15245))</f>
        <v>9.884183507438241E-6</v>
      </c>
      <c r="L15245" t="str">
        <f>INDEX('EPA Tech to Policy Mapping'!$D:$D,MATCH('EPA Data'!F15245,'EPA Tech to Policy Mapping'!$C:$C,0))</f>
        <v>coal mining - methane capture</v>
      </c>
    </row>
    <row r="15246" spans="1:12" x14ac:dyDescent="0.35">
      <c r="A15246" t="s">
        <v>425</v>
      </c>
      <c r="B15246" t="s">
        <v>85</v>
      </c>
      <c r="C15246">
        <v>2030</v>
      </c>
      <c r="D15246" t="s">
        <v>5010</v>
      </c>
      <c r="E15246" t="s">
        <v>5011</v>
      </c>
      <c r="F15246" t="s">
        <v>430</v>
      </c>
      <c r="G15246">
        <v>151</v>
      </c>
      <c r="H15246" t="b">
        <f>OR(L15246='PERAC-ngpPrcsTnD-mthncptr'!$B$1,L15246='PERAC-ngpPrcsTnD-mthncptr'!$C$1,L15246='PERAC-ngpPrcsTnD-mthncptr'!$D$1)</f>
        <v>0</v>
      </c>
      <c r="I15246">
        <f>IF(H15246=TRUE,G15246+'NPV Calcs'!$D$14,G15246)</f>
        <v>151</v>
      </c>
      <c r="J15246">
        <v>7.3068908079700002E-7</v>
      </c>
      <c r="K15246">
        <f>IF(OR(B15246="GAS",B15246="COL",B15246="LAN",B15246="RICE",B15246="LIVE"),J15246*About!$B$101,IF(OR(B15246="CROP",B15246="NAA"),J15246*About!$B$102,J15246))</f>
        <v>8.1837177049264014E-7</v>
      </c>
      <c r="L15246" t="str">
        <f>INDEX('EPA Tech to Policy Mapping'!$D:$D,MATCH('EPA Data'!F15246,'EPA Tech to Policy Mapping'!$C:$C,0))</f>
        <v>coal mining - methane capture</v>
      </c>
    </row>
    <row r="15247" spans="1:12" x14ac:dyDescent="0.35">
      <c r="A15247" t="s">
        <v>425</v>
      </c>
      <c r="B15247" t="s">
        <v>85</v>
      </c>
      <c r="C15247">
        <v>2030</v>
      </c>
      <c r="D15247" t="s">
        <v>5010</v>
      </c>
      <c r="E15247" t="s">
        <v>5011</v>
      </c>
      <c r="F15247" t="s">
        <v>430</v>
      </c>
      <c r="G15247">
        <v>152</v>
      </c>
      <c r="H15247" t="b">
        <f>OR(L15247='PERAC-ngpPrcsTnD-mthncptr'!$B$1,L15247='PERAC-ngpPrcsTnD-mthncptr'!$C$1,L15247='PERAC-ngpPrcsTnD-mthncptr'!$D$1)</f>
        <v>0</v>
      </c>
      <c r="I15247">
        <f>IF(H15247=TRUE,G15247+'NPV Calcs'!$D$14,G15247)</f>
        <v>152</v>
      </c>
      <c r="J15247">
        <v>7.242088244655E-7</v>
      </c>
      <c r="K15247">
        <f>IF(OR(B15247="GAS",B15247="COL",B15247="LAN",B15247="RICE",B15247="LIVE"),J15247*About!$B$101,IF(OR(B15247="CROP",B15247="NAA"),J15247*About!$B$102,J15247))</f>
        <v>8.1111388340136012E-7</v>
      </c>
      <c r="L15247" t="str">
        <f>INDEX('EPA Tech to Policy Mapping'!$D:$D,MATCH('EPA Data'!F15247,'EPA Tech to Policy Mapping'!$C:$C,0))</f>
        <v>coal mining - methane capture</v>
      </c>
    </row>
    <row r="15248" spans="1:12" x14ac:dyDescent="0.35">
      <c r="A15248" t="s">
        <v>425</v>
      </c>
      <c r="B15248" t="s">
        <v>85</v>
      </c>
      <c r="C15248">
        <v>2030</v>
      </c>
      <c r="D15248" t="s">
        <v>5010</v>
      </c>
      <c r="E15248" t="s">
        <v>5011</v>
      </c>
      <c r="F15248" t="s">
        <v>430</v>
      </c>
      <c r="G15248">
        <v>154</v>
      </c>
      <c r="H15248" t="b">
        <f>OR(L15248='PERAC-ngpPrcsTnD-mthncptr'!$B$1,L15248='PERAC-ngpPrcsTnD-mthncptr'!$C$1,L15248='PERAC-ngpPrcsTnD-mthncptr'!$D$1)</f>
        <v>0</v>
      </c>
      <c r="I15248">
        <f>IF(H15248=TRUE,G15248+'NPV Calcs'!$D$14,G15248)</f>
        <v>154</v>
      </c>
      <c r="J15248">
        <v>5.7827143962200002E-8</v>
      </c>
      <c r="K15248">
        <f>IF(OR(B15248="GAS",B15248="COL",B15248="LAN",B15248="RICE",B15248="LIVE"),J15248*About!$B$101,IF(OR(B15248="CROP",B15248="NAA"),J15248*About!$B$102,J15248))</f>
        <v>6.4766401237664009E-8</v>
      </c>
      <c r="L15248" t="str">
        <f>INDEX('EPA Tech to Policy Mapping'!$D:$D,MATCH('EPA Data'!F15248,'EPA Tech to Policy Mapping'!$C:$C,0))</f>
        <v>coal mining - methane capture</v>
      </c>
    </row>
    <row r="15249" spans="1:12" x14ac:dyDescent="0.35">
      <c r="A15249" t="s">
        <v>425</v>
      </c>
      <c r="B15249" t="s">
        <v>85</v>
      </c>
      <c r="C15249">
        <v>2030</v>
      </c>
      <c r="D15249" t="s">
        <v>5010</v>
      </c>
      <c r="E15249" t="s">
        <v>5011</v>
      </c>
      <c r="F15249" t="s">
        <v>430</v>
      </c>
      <c r="G15249">
        <v>155</v>
      </c>
      <c r="H15249" t="b">
        <f>OR(L15249='PERAC-ngpPrcsTnD-mthncptr'!$B$1,L15249='PERAC-ngpPrcsTnD-mthncptr'!$C$1,L15249='PERAC-ngpPrcsTnD-mthncptr'!$D$1)</f>
        <v>0</v>
      </c>
      <c r="I15249">
        <f>IF(H15249=TRUE,G15249+'NPV Calcs'!$D$14,G15249)</f>
        <v>155</v>
      </c>
      <c r="J15249">
        <v>8.5975816688260008E-6</v>
      </c>
      <c r="K15249">
        <f>IF(OR(B15249="GAS",B15249="COL",B15249="LAN",B15249="RICE",B15249="LIVE"),J15249*About!$B$101,IF(OR(B15249="CROP",B15249="NAA"),J15249*About!$B$102,J15249))</f>
        <v>9.6292914690851215E-6</v>
      </c>
      <c r="L15249" t="str">
        <f>INDEX('EPA Tech to Policy Mapping'!$D:$D,MATCH('EPA Data'!F15249,'EPA Tech to Policy Mapping'!$C:$C,0))</f>
        <v>coal mining - methane capture</v>
      </c>
    </row>
    <row r="15250" spans="1:12" x14ac:dyDescent="0.35">
      <c r="A15250" t="s">
        <v>425</v>
      </c>
      <c r="B15250" t="s">
        <v>85</v>
      </c>
      <c r="C15250">
        <v>2030</v>
      </c>
      <c r="D15250" t="s">
        <v>5010</v>
      </c>
      <c r="E15250" t="s">
        <v>5011</v>
      </c>
      <c r="F15250" t="s">
        <v>430</v>
      </c>
      <c r="G15250">
        <v>156</v>
      </c>
      <c r="H15250" t="b">
        <f>OR(L15250='PERAC-ngpPrcsTnD-mthncptr'!$B$1,L15250='PERAC-ngpPrcsTnD-mthncptr'!$C$1,L15250='PERAC-ngpPrcsTnD-mthncptr'!$D$1)</f>
        <v>0</v>
      </c>
      <c r="I15250">
        <f>IF(H15250=TRUE,G15250+'NPV Calcs'!$D$14,G15250)</f>
        <v>156</v>
      </c>
      <c r="J15250">
        <v>8.4022622104399997E-6</v>
      </c>
      <c r="K15250">
        <f>IF(OR(B15250="GAS",B15250="COL",B15250="LAN",B15250="RICE",B15250="LIVE"),J15250*About!$B$101,IF(OR(B15250="CROP",B15250="NAA"),J15250*About!$B$102,J15250))</f>
        <v>9.4105336756928012E-6</v>
      </c>
      <c r="L15250" t="str">
        <f>INDEX('EPA Tech to Policy Mapping'!$D:$D,MATCH('EPA Data'!F15250,'EPA Tech to Policy Mapping'!$C:$C,0))</f>
        <v>coal mining - methane capture</v>
      </c>
    </row>
    <row r="15251" spans="1:12" x14ac:dyDescent="0.35">
      <c r="A15251" t="s">
        <v>425</v>
      </c>
      <c r="B15251" t="s">
        <v>85</v>
      </c>
      <c r="C15251">
        <v>2030</v>
      </c>
      <c r="D15251" t="s">
        <v>5010</v>
      </c>
      <c r="E15251" t="s">
        <v>5011</v>
      </c>
      <c r="F15251" t="s">
        <v>430</v>
      </c>
      <c r="G15251">
        <v>157</v>
      </c>
      <c r="H15251" t="b">
        <f>OR(L15251='PERAC-ngpPrcsTnD-mthncptr'!$B$1,L15251='PERAC-ngpPrcsTnD-mthncptr'!$C$1,L15251='PERAC-ngpPrcsTnD-mthncptr'!$D$1)</f>
        <v>0</v>
      </c>
      <c r="I15251">
        <f>IF(H15251=TRUE,G15251+'NPV Calcs'!$D$14,G15251)</f>
        <v>157</v>
      </c>
      <c r="J15251">
        <v>1.056648088138E-6</v>
      </c>
      <c r="K15251">
        <f>IF(OR(B15251="GAS",B15251="COL",B15251="LAN",B15251="RICE",B15251="LIVE"),J15251*About!$B$101,IF(OR(B15251="CROP",B15251="NAA"),J15251*About!$B$102,J15251))</f>
        <v>1.18344585871456E-6</v>
      </c>
      <c r="L15251" t="str">
        <f>INDEX('EPA Tech to Policy Mapping'!$D:$D,MATCH('EPA Data'!F15251,'EPA Tech to Policy Mapping'!$C:$C,0))</f>
        <v>coal mining - methane capture</v>
      </c>
    </row>
    <row r="15252" spans="1:12" x14ac:dyDescent="0.35">
      <c r="A15252" t="s">
        <v>425</v>
      </c>
      <c r="B15252" t="s">
        <v>85</v>
      </c>
      <c r="C15252">
        <v>2030</v>
      </c>
      <c r="D15252" t="s">
        <v>5010</v>
      </c>
      <c r="E15252" t="s">
        <v>5011</v>
      </c>
      <c r="F15252" t="s">
        <v>430</v>
      </c>
      <c r="G15252">
        <v>158</v>
      </c>
      <c r="H15252" t="b">
        <f>OR(L15252='PERAC-ngpPrcsTnD-mthncptr'!$B$1,L15252='PERAC-ngpPrcsTnD-mthncptr'!$C$1,L15252='PERAC-ngpPrcsTnD-mthncptr'!$D$1)</f>
        <v>0</v>
      </c>
      <c r="I15252">
        <f>IF(H15252=TRUE,G15252+'NPV Calcs'!$D$14,G15252)</f>
        <v>158</v>
      </c>
      <c r="J15252">
        <v>1.3458468117699999E-7</v>
      </c>
      <c r="K15252">
        <f>IF(OR(B15252="GAS",B15252="COL",B15252="LAN",B15252="RICE",B15252="LIVE"),J15252*About!$B$101,IF(OR(B15252="CROP",B15252="NAA"),J15252*About!$B$102,J15252))</f>
        <v>1.5073484291824E-7</v>
      </c>
      <c r="L15252" t="str">
        <f>INDEX('EPA Tech to Policy Mapping'!$D:$D,MATCH('EPA Data'!F15252,'EPA Tech to Policy Mapping'!$C:$C,0))</f>
        <v>coal mining - methane capture</v>
      </c>
    </row>
    <row r="15253" spans="1:12" x14ac:dyDescent="0.35">
      <c r="A15253" t="s">
        <v>425</v>
      </c>
      <c r="B15253" t="s">
        <v>85</v>
      </c>
      <c r="C15253">
        <v>2030</v>
      </c>
      <c r="D15253" t="s">
        <v>5010</v>
      </c>
      <c r="E15253" t="s">
        <v>5011</v>
      </c>
      <c r="F15253" t="s">
        <v>430</v>
      </c>
      <c r="G15253">
        <v>159</v>
      </c>
      <c r="H15253" t="b">
        <f>OR(L15253='PERAC-ngpPrcsTnD-mthncptr'!$B$1,L15253='PERAC-ngpPrcsTnD-mthncptr'!$C$1,L15253='PERAC-ngpPrcsTnD-mthncptr'!$D$1)</f>
        <v>0</v>
      </c>
      <c r="I15253">
        <f>IF(H15253=TRUE,G15253+'NPV Calcs'!$D$14,G15253)</f>
        <v>159</v>
      </c>
      <c r="J15253">
        <v>1.8695185399800001E-9</v>
      </c>
      <c r="K15253">
        <f>IF(OR(B15253="GAS",B15253="COL",B15253="LAN",B15253="RICE",B15253="LIVE"),J15253*About!$B$101,IF(OR(B15253="CROP",B15253="NAA"),J15253*About!$B$102,J15253))</f>
        <v>2.0938607647776001E-9</v>
      </c>
      <c r="L15253" t="str">
        <f>INDEX('EPA Tech to Policy Mapping'!$D:$D,MATCH('EPA Data'!F15253,'EPA Tech to Policy Mapping'!$C:$C,0))</f>
        <v>coal mining - methane capture</v>
      </c>
    </row>
    <row r="15254" spans="1:12" x14ac:dyDescent="0.35">
      <c r="A15254" t="s">
        <v>425</v>
      </c>
      <c r="B15254" t="s">
        <v>85</v>
      </c>
      <c r="C15254">
        <v>2030</v>
      </c>
      <c r="D15254" t="s">
        <v>5010</v>
      </c>
      <c r="E15254" t="s">
        <v>5011</v>
      </c>
      <c r="F15254" t="s">
        <v>430</v>
      </c>
      <c r="G15254">
        <v>162</v>
      </c>
      <c r="H15254" t="b">
        <f>OR(L15254='PERAC-ngpPrcsTnD-mthncptr'!$B$1,L15254='PERAC-ngpPrcsTnD-mthncptr'!$C$1,L15254='PERAC-ngpPrcsTnD-mthncptr'!$D$1)</f>
        <v>0</v>
      </c>
      <c r="I15254">
        <f>IF(H15254=TRUE,G15254+'NPV Calcs'!$D$14,G15254)</f>
        <v>162</v>
      </c>
      <c r="J15254">
        <v>8.7667109198760012E-6</v>
      </c>
      <c r="K15254">
        <f>IF(OR(B15254="GAS",B15254="COL",B15254="LAN",B15254="RICE",B15254="LIVE"),J15254*About!$B$101,IF(OR(B15254="CROP",B15254="NAA"),J15254*About!$B$102,J15254))</f>
        <v>9.8187162302611228E-6</v>
      </c>
      <c r="L15254" t="str">
        <f>INDEX('EPA Tech to Policy Mapping'!$D:$D,MATCH('EPA Data'!F15254,'EPA Tech to Policy Mapping'!$C:$C,0))</f>
        <v>coal mining - methane capture</v>
      </c>
    </row>
    <row r="15255" spans="1:12" x14ac:dyDescent="0.35">
      <c r="A15255" t="s">
        <v>425</v>
      </c>
      <c r="B15255" t="s">
        <v>85</v>
      </c>
      <c r="C15255">
        <v>2030</v>
      </c>
      <c r="D15255" t="s">
        <v>5010</v>
      </c>
      <c r="E15255" t="s">
        <v>5011</v>
      </c>
      <c r="F15255" t="s">
        <v>430</v>
      </c>
      <c r="G15255">
        <v>163</v>
      </c>
      <c r="H15255" t="b">
        <f>OR(L15255='PERAC-ngpPrcsTnD-mthncptr'!$B$1,L15255='PERAC-ngpPrcsTnD-mthncptr'!$C$1,L15255='PERAC-ngpPrcsTnD-mthncptr'!$D$1)</f>
        <v>0</v>
      </c>
      <c r="I15255">
        <f>IF(H15255=TRUE,G15255+'NPV Calcs'!$D$14,G15255)</f>
        <v>163</v>
      </c>
      <c r="J15255">
        <v>1.8532730194919998E-7</v>
      </c>
      <c r="K15255">
        <f>IF(OR(B15255="GAS",B15255="COL",B15255="LAN",B15255="RICE",B15255="LIVE"),J15255*About!$B$101,IF(OR(B15255="CROP",B15255="NAA"),J15255*About!$B$102,J15255))</f>
        <v>2.0756657818310399E-7</v>
      </c>
      <c r="L15255" t="str">
        <f>INDEX('EPA Tech to Policy Mapping'!$D:$D,MATCH('EPA Data'!F15255,'EPA Tech to Policy Mapping'!$C:$C,0))</f>
        <v>coal mining - methane capture</v>
      </c>
    </row>
    <row r="15256" spans="1:12" x14ac:dyDescent="0.35">
      <c r="A15256" t="s">
        <v>425</v>
      </c>
      <c r="B15256" t="s">
        <v>85</v>
      </c>
      <c r="C15256">
        <v>2030</v>
      </c>
      <c r="D15256" t="s">
        <v>5010</v>
      </c>
      <c r="E15256" t="s">
        <v>5011</v>
      </c>
      <c r="F15256" t="s">
        <v>430</v>
      </c>
      <c r="G15256">
        <v>164</v>
      </c>
      <c r="H15256" t="b">
        <f>OR(L15256='PERAC-ngpPrcsTnD-mthncptr'!$B$1,L15256='PERAC-ngpPrcsTnD-mthncptr'!$C$1,L15256='PERAC-ngpPrcsTnD-mthncptr'!$D$1)</f>
        <v>0</v>
      </c>
      <c r="I15256">
        <f>IF(H15256=TRUE,G15256+'NPV Calcs'!$D$14,G15256)</f>
        <v>164</v>
      </c>
      <c r="J15256">
        <v>1.2621219624970001E-7</v>
      </c>
      <c r="K15256">
        <f>IF(OR(B15256="GAS",B15256="COL",B15256="LAN",B15256="RICE",B15256="LIVE"),J15256*About!$B$101,IF(OR(B15256="CROP",B15256="NAA"),J15256*About!$B$102,J15256))</f>
        <v>1.4135765979966403E-7</v>
      </c>
      <c r="L15256" t="str">
        <f>INDEX('EPA Tech to Policy Mapping'!$D:$D,MATCH('EPA Data'!F15256,'EPA Tech to Policy Mapping'!$C:$C,0))</f>
        <v>coal mining - methane capture</v>
      </c>
    </row>
    <row r="15257" spans="1:12" x14ac:dyDescent="0.35">
      <c r="A15257" t="s">
        <v>425</v>
      </c>
      <c r="B15257" t="s">
        <v>85</v>
      </c>
      <c r="C15257">
        <v>2030</v>
      </c>
      <c r="D15257" t="s">
        <v>5010</v>
      </c>
      <c r="E15257" t="s">
        <v>5011</v>
      </c>
      <c r="F15257" t="s">
        <v>430</v>
      </c>
      <c r="G15257">
        <v>165</v>
      </c>
      <c r="H15257" t="b">
        <f>OR(L15257='PERAC-ngpPrcsTnD-mthncptr'!$B$1,L15257='PERAC-ngpPrcsTnD-mthncptr'!$C$1,L15257='PERAC-ngpPrcsTnD-mthncptr'!$D$1)</f>
        <v>0</v>
      </c>
      <c r="I15257">
        <f>IF(H15257=TRUE,G15257+'NPV Calcs'!$D$14,G15257)</f>
        <v>165</v>
      </c>
      <c r="J15257">
        <v>3.2396810101264599E-7</v>
      </c>
      <c r="K15257">
        <f>IF(OR(B15257="GAS",B15257="COL",B15257="LAN",B15257="RICE",B15257="LIVE"),J15257*About!$B$101,IF(OR(B15257="CROP",B15257="NAA"),J15257*About!$B$102,J15257))</f>
        <v>3.6284427313416353E-7</v>
      </c>
      <c r="L15257" t="str">
        <f>INDEX('EPA Tech to Policy Mapping'!$D:$D,MATCH('EPA Data'!F15257,'EPA Tech to Policy Mapping'!$C:$C,0))</f>
        <v>coal mining - methane capture</v>
      </c>
    </row>
    <row r="15258" spans="1:12" x14ac:dyDescent="0.35">
      <c r="A15258" t="s">
        <v>425</v>
      </c>
      <c r="B15258" t="s">
        <v>85</v>
      </c>
      <c r="C15258">
        <v>2030</v>
      </c>
      <c r="D15258" t="s">
        <v>5010</v>
      </c>
      <c r="E15258" t="s">
        <v>5011</v>
      </c>
      <c r="F15258" t="s">
        <v>430</v>
      </c>
      <c r="G15258">
        <v>166</v>
      </c>
      <c r="H15258" t="b">
        <f>OR(L15258='PERAC-ngpPrcsTnD-mthncptr'!$B$1,L15258='PERAC-ngpPrcsTnD-mthncptr'!$C$1,L15258='PERAC-ngpPrcsTnD-mthncptr'!$D$1)</f>
        <v>0</v>
      </c>
      <c r="I15258">
        <f>IF(H15258=TRUE,G15258+'NPV Calcs'!$D$14,G15258)</f>
        <v>166</v>
      </c>
      <c r="J15258">
        <v>1.28490796669E-7</v>
      </c>
      <c r="K15258">
        <f>IF(OR(B15258="GAS",B15258="COL",B15258="LAN",B15258="RICE",B15258="LIVE"),J15258*About!$B$101,IF(OR(B15258="CROP",B15258="NAA"),J15258*About!$B$102,J15258))</f>
        <v>1.4390969226928002E-7</v>
      </c>
      <c r="L15258" t="str">
        <f>INDEX('EPA Tech to Policy Mapping'!$D:$D,MATCH('EPA Data'!F15258,'EPA Tech to Policy Mapping'!$C:$C,0))</f>
        <v>coal mining - methane capture</v>
      </c>
    </row>
    <row r="15259" spans="1:12" x14ac:dyDescent="0.35">
      <c r="A15259" t="s">
        <v>425</v>
      </c>
      <c r="B15259" t="s">
        <v>85</v>
      </c>
      <c r="C15259">
        <v>2030</v>
      </c>
      <c r="D15259" t="s">
        <v>5010</v>
      </c>
      <c r="E15259" t="s">
        <v>5011</v>
      </c>
      <c r="F15259" t="s">
        <v>430</v>
      </c>
      <c r="G15259">
        <v>167</v>
      </c>
      <c r="H15259" t="b">
        <f>OR(L15259='PERAC-ngpPrcsTnD-mthncptr'!$B$1,L15259='PERAC-ngpPrcsTnD-mthncptr'!$C$1,L15259='PERAC-ngpPrcsTnD-mthncptr'!$D$1)</f>
        <v>0</v>
      </c>
      <c r="I15259">
        <f>IF(H15259=TRUE,G15259+'NPV Calcs'!$D$14,G15259)</f>
        <v>167</v>
      </c>
      <c r="J15259">
        <v>1.4380528057199999E-7</v>
      </c>
      <c r="K15259">
        <f>IF(OR(B15259="GAS",B15259="COL",B15259="LAN",B15259="RICE",B15259="LIVE"),J15259*About!$B$101,IF(OR(B15259="CROP",B15259="NAA"),J15259*About!$B$102,J15259))</f>
        <v>1.6106191424064002E-7</v>
      </c>
      <c r="L15259" t="str">
        <f>INDEX('EPA Tech to Policy Mapping'!$D:$D,MATCH('EPA Data'!F15259,'EPA Tech to Policy Mapping'!$C:$C,0))</f>
        <v>coal mining - methane capture</v>
      </c>
    </row>
    <row r="15260" spans="1:12" x14ac:dyDescent="0.35">
      <c r="A15260" t="s">
        <v>425</v>
      </c>
      <c r="B15260" t="s">
        <v>85</v>
      </c>
      <c r="C15260">
        <v>2030</v>
      </c>
      <c r="D15260" t="s">
        <v>5010</v>
      </c>
      <c r="E15260" t="s">
        <v>5011</v>
      </c>
      <c r="F15260" t="s">
        <v>430</v>
      </c>
      <c r="G15260">
        <v>168</v>
      </c>
      <c r="H15260" t="b">
        <f>OR(L15260='PERAC-ngpPrcsTnD-mthncptr'!$B$1,L15260='PERAC-ngpPrcsTnD-mthncptr'!$C$1,L15260='PERAC-ngpPrcsTnD-mthncptr'!$D$1)</f>
        <v>0</v>
      </c>
      <c r="I15260">
        <f>IF(H15260=TRUE,G15260+'NPV Calcs'!$D$14,G15260)</f>
        <v>168</v>
      </c>
      <c r="J15260">
        <v>7.9726751920330001E-6</v>
      </c>
      <c r="K15260">
        <f>IF(OR(B15260="GAS",B15260="COL",B15260="LAN",B15260="RICE",B15260="LIVE"),J15260*About!$B$101,IF(OR(B15260="CROP",B15260="NAA"),J15260*About!$B$102,J15260))</f>
        <v>8.9293962150769613E-6</v>
      </c>
      <c r="L15260" t="str">
        <f>INDEX('EPA Tech to Policy Mapping'!$D:$D,MATCH('EPA Data'!F15260,'EPA Tech to Policy Mapping'!$C:$C,0))</f>
        <v>coal mining - methane capture</v>
      </c>
    </row>
    <row r="15261" spans="1:12" x14ac:dyDescent="0.35">
      <c r="A15261" t="s">
        <v>425</v>
      </c>
      <c r="B15261" t="s">
        <v>85</v>
      </c>
      <c r="C15261">
        <v>2030</v>
      </c>
      <c r="D15261" t="s">
        <v>5010</v>
      </c>
      <c r="E15261" t="s">
        <v>5011</v>
      </c>
      <c r="F15261" t="s">
        <v>430</v>
      </c>
      <c r="G15261">
        <v>169</v>
      </c>
      <c r="H15261" t="b">
        <f>OR(L15261='PERAC-ngpPrcsTnD-mthncptr'!$B$1,L15261='PERAC-ngpPrcsTnD-mthncptr'!$C$1,L15261='PERAC-ngpPrcsTnD-mthncptr'!$D$1)</f>
        <v>0</v>
      </c>
      <c r="I15261">
        <f>IF(H15261=TRUE,G15261+'NPV Calcs'!$D$14,G15261)</f>
        <v>169</v>
      </c>
      <c r="J15261">
        <v>5.2719379084500002E-8</v>
      </c>
      <c r="K15261">
        <f>IF(OR(B15261="GAS",B15261="COL",B15261="LAN",B15261="RICE",B15261="LIVE"),J15261*About!$B$101,IF(OR(B15261="CROP",B15261="NAA"),J15261*About!$B$102,J15261))</f>
        <v>5.9045704574640006E-8</v>
      </c>
      <c r="L15261" t="str">
        <f>INDEX('EPA Tech to Policy Mapping'!$D:$D,MATCH('EPA Data'!F15261,'EPA Tech to Policy Mapping'!$C:$C,0))</f>
        <v>coal mining - methane capture</v>
      </c>
    </row>
    <row r="15262" spans="1:12" x14ac:dyDescent="0.35">
      <c r="A15262" t="s">
        <v>425</v>
      </c>
      <c r="B15262" t="s">
        <v>85</v>
      </c>
      <c r="C15262">
        <v>2030</v>
      </c>
      <c r="D15262" t="s">
        <v>5010</v>
      </c>
      <c r="E15262" t="s">
        <v>5011</v>
      </c>
      <c r="F15262" t="s">
        <v>430</v>
      </c>
      <c r="G15262">
        <v>170</v>
      </c>
      <c r="H15262" t="b">
        <f>OR(L15262='PERAC-ngpPrcsTnD-mthncptr'!$B$1,L15262='PERAC-ngpPrcsTnD-mthncptr'!$C$1,L15262='PERAC-ngpPrcsTnD-mthncptr'!$D$1)</f>
        <v>0</v>
      </c>
      <c r="I15262">
        <f>IF(H15262=TRUE,G15262+'NPV Calcs'!$D$14,G15262)</f>
        <v>170</v>
      </c>
      <c r="J15262">
        <v>3.84624124660793E-7</v>
      </c>
      <c r="K15262">
        <f>IF(OR(B15262="GAS",B15262="COL",B15262="LAN",B15262="RICE",B15262="LIVE"),J15262*About!$B$101,IF(OR(B15262="CROP",B15262="NAA"),J15262*About!$B$102,J15262))</f>
        <v>4.3077901962008819E-7</v>
      </c>
      <c r="L15262" t="str">
        <f>INDEX('EPA Tech to Policy Mapping'!$D:$D,MATCH('EPA Data'!F15262,'EPA Tech to Policy Mapping'!$C:$C,0))</f>
        <v>coal mining - methane capture</v>
      </c>
    </row>
    <row r="15263" spans="1:12" x14ac:dyDescent="0.35">
      <c r="A15263" t="s">
        <v>425</v>
      </c>
      <c r="B15263" t="s">
        <v>85</v>
      </c>
      <c r="C15263">
        <v>2030</v>
      </c>
      <c r="D15263" t="s">
        <v>5010</v>
      </c>
      <c r="E15263" t="s">
        <v>5011</v>
      </c>
      <c r="F15263" t="s">
        <v>430</v>
      </c>
      <c r="G15263">
        <v>171</v>
      </c>
      <c r="H15263" t="b">
        <f>OR(L15263='PERAC-ngpPrcsTnD-mthncptr'!$B$1,L15263='PERAC-ngpPrcsTnD-mthncptr'!$C$1,L15263='PERAC-ngpPrcsTnD-mthncptr'!$D$1)</f>
        <v>0</v>
      </c>
      <c r="I15263">
        <f>IF(H15263=TRUE,G15263+'NPV Calcs'!$D$14,G15263)</f>
        <v>171</v>
      </c>
      <c r="J15263">
        <v>8.0127106514250006E-6</v>
      </c>
      <c r="K15263">
        <f>IF(OR(B15263="GAS",B15263="COL",B15263="LAN",B15263="RICE",B15263="LIVE"),J15263*About!$B$101,IF(OR(B15263="CROP",B15263="NAA"),J15263*About!$B$102,J15263))</f>
        <v>8.9742359295960018E-6</v>
      </c>
      <c r="L15263" t="str">
        <f>INDEX('EPA Tech to Policy Mapping'!$D:$D,MATCH('EPA Data'!F15263,'EPA Tech to Policy Mapping'!$C:$C,0))</f>
        <v>coal mining - methane capture</v>
      </c>
    </row>
    <row r="15264" spans="1:12" x14ac:dyDescent="0.35">
      <c r="A15264" t="s">
        <v>425</v>
      </c>
      <c r="B15264" t="s">
        <v>85</v>
      </c>
      <c r="C15264">
        <v>2030</v>
      </c>
      <c r="D15264" t="s">
        <v>5010</v>
      </c>
      <c r="E15264" t="s">
        <v>5011</v>
      </c>
      <c r="F15264" t="s">
        <v>430</v>
      </c>
      <c r="G15264">
        <v>173</v>
      </c>
      <c r="H15264" t="b">
        <f>OR(L15264='PERAC-ngpPrcsTnD-mthncptr'!$B$1,L15264='PERAC-ngpPrcsTnD-mthncptr'!$C$1,L15264='PERAC-ngpPrcsTnD-mthncptr'!$D$1)</f>
        <v>0</v>
      </c>
      <c r="I15264">
        <f>IF(H15264=TRUE,G15264+'NPV Calcs'!$D$14,G15264)</f>
        <v>173</v>
      </c>
      <c r="J15264">
        <v>6.8502338024200005E-8</v>
      </c>
      <c r="K15264">
        <f>IF(OR(B15264="GAS",B15264="COL",B15264="LAN",B15264="RICE",B15264="LIVE"),J15264*About!$B$101,IF(OR(B15264="CROP",B15264="NAA"),J15264*About!$B$102,J15264))</f>
        <v>7.6722618587104008E-8</v>
      </c>
      <c r="L15264" t="str">
        <f>INDEX('EPA Tech to Policy Mapping'!$D:$D,MATCH('EPA Data'!F15264,'EPA Tech to Policy Mapping'!$C:$C,0))</f>
        <v>coal mining - methane capture</v>
      </c>
    </row>
    <row r="15265" spans="1:12" x14ac:dyDescent="0.35">
      <c r="A15265" t="s">
        <v>425</v>
      </c>
      <c r="B15265" t="s">
        <v>85</v>
      </c>
      <c r="C15265">
        <v>2030</v>
      </c>
      <c r="D15265" t="s">
        <v>5010</v>
      </c>
      <c r="E15265" t="s">
        <v>5011</v>
      </c>
      <c r="F15265" t="s">
        <v>430</v>
      </c>
      <c r="G15265">
        <v>174</v>
      </c>
      <c r="H15265" t="b">
        <f>OR(L15265='PERAC-ngpPrcsTnD-mthncptr'!$B$1,L15265='PERAC-ngpPrcsTnD-mthncptr'!$C$1,L15265='PERAC-ngpPrcsTnD-mthncptr'!$D$1)</f>
        <v>0</v>
      </c>
      <c r="I15265">
        <f>IF(H15265=TRUE,G15265+'NPV Calcs'!$D$14,G15265)</f>
        <v>174</v>
      </c>
      <c r="J15265">
        <v>5.1249514854099997E-8</v>
      </c>
      <c r="K15265">
        <f>IF(OR(B15265="GAS",B15265="COL",B15265="LAN",B15265="RICE",B15265="LIVE"),J15265*About!$B$101,IF(OR(B15265="CROP",B15265="NAA"),J15265*About!$B$102,J15265))</f>
        <v>5.7399456636592002E-8</v>
      </c>
      <c r="L15265" t="str">
        <f>INDEX('EPA Tech to Policy Mapping'!$D:$D,MATCH('EPA Data'!F15265,'EPA Tech to Policy Mapping'!$C:$C,0))</f>
        <v>coal mining - methane capture</v>
      </c>
    </row>
    <row r="15266" spans="1:12" x14ac:dyDescent="0.35">
      <c r="A15266" t="s">
        <v>425</v>
      </c>
      <c r="B15266" t="s">
        <v>85</v>
      </c>
      <c r="C15266">
        <v>2030</v>
      </c>
      <c r="D15266" t="s">
        <v>5010</v>
      </c>
      <c r="E15266" t="s">
        <v>5011</v>
      </c>
      <c r="F15266" t="s">
        <v>430</v>
      </c>
      <c r="G15266">
        <v>176</v>
      </c>
      <c r="H15266" t="b">
        <f>OR(L15266='PERAC-ngpPrcsTnD-mthncptr'!$B$1,L15266='PERAC-ngpPrcsTnD-mthncptr'!$C$1,L15266='PERAC-ngpPrcsTnD-mthncptr'!$D$1)</f>
        <v>0</v>
      </c>
      <c r="I15266">
        <f>IF(H15266=TRUE,G15266+'NPV Calcs'!$D$14,G15266)</f>
        <v>176</v>
      </c>
      <c r="J15266">
        <v>3.7987324219499999E-7</v>
      </c>
      <c r="K15266">
        <f>IF(OR(B15266="GAS",B15266="COL",B15266="LAN",B15266="RICE",B15266="LIVE"),J15266*About!$B$101,IF(OR(B15266="CROP",B15266="NAA"),J15266*About!$B$102,J15266))</f>
        <v>4.254580312584E-7</v>
      </c>
      <c r="L15266" t="str">
        <f>INDEX('EPA Tech to Policy Mapping'!$D:$D,MATCH('EPA Data'!F15266,'EPA Tech to Policy Mapping'!$C:$C,0))</f>
        <v>coal mining - methane capture</v>
      </c>
    </row>
    <row r="15267" spans="1:12" x14ac:dyDescent="0.35">
      <c r="A15267" t="s">
        <v>425</v>
      </c>
      <c r="B15267" t="s">
        <v>85</v>
      </c>
      <c r="C15267">
        <v>2030</v>
      </c>
      <c r="D15267" t="s">
        <v>5010</v>
      </c>
      <c r="E15267" t="s">
        <v>5011</v>
      </c>
      <c r="F15267" t="s">
        <v>430</v>
      </c>
      <c r="G15267">
        <v>178</v>
      </c>
      <c r="H15267" t="b">
        <f>OR(L15267='PERAC-ngpPrcsTnD-mthncptr'!$B$1,L15267='PERAC-ngpPrcsTnD-mthncptr'!$C$1,L15267='PERAC-ngpPrcsTnD-mthncptr'!$D$1)</f>
        <v>0</v>
      </c>
      <c r="I15267">
        <f>IF(H15267=TRUE,G15267+'NPV Calcs'!$D$14,G15267)</f>
        <v>178</v>
      </c>
      <c r="J15267">
        <v>3.00039488366E-7</v>
      </c>
      <c r="K15267">
        <f>IF(OR(B15267="GAS",B15267="COL",B15267="LAN",B15267="RICE",B15267="LIVE"),J15267*About!$B$101,IF(OR(B15267="CROP",B15267="NAA"),J15267*About!$B$102,J15267))</f>
        <v>3.3604422696992002E-7</v>
      </c>
      <c r="L15267" t="str">
        <f>INDEX('EPA Tech to Policy Mapping'!$D:$D,MATCH('EPA Data'!F15267,'EPA Tech to Policy Mapping'!$C:$C,0))</f>
        <v>coal mining - methane capture</v>
      </c>
    </row>
    <row r="15268" spans="1:12" x14ac:dyDescent="0.35">
      <c r="A15268" t="s">
        <v>425</v>
      </c>
      <c r="B15268" t="s">
        <v>85</v>
      </c>
      <c r="C15268">
        <v>2030</v>
      </c>
      <c r="D15268" t="s">
        <v>5010</v>
      </c>
      <c r="E15268" t="s">
        <v>5011</v>
      </c>
      <c r="F15268" t="s">
        <v>430</v>
      </c>
      <c r="G15268">
        <v>181</v>
      </c>
      <c r="H15268" t="b">
        <f>OR(L15268='PERAC-ngpPrcsTnD-mthncptr'!$B$1,L15268='PERAC-ngpPrcsTnD-mthncptr'!$C$1,L15268='PERAC-ngpPrcsTnD-mthncptr'!$D$1)</f>
        <v>0</v>
      </c>
      <c r="I15268">
        <f>IF(H15268=TRUE,G15268+'NPV Calcs'!$D$14,G15268)</f>
        <v>181</v>
      </c>
      <c r="J15268">
        <v>7.4139930319450002E-6</v>
      </c>
      <c r="K15268">
        <f>IF(OR(B15268="GAS",B15268="COL",B15268="LAN",B15268="RICE",B15268="LIVE"),J15268*About!$B$101,IF(OR(B15268="CROP",B15268="NAA"),J15268*About!$B$102,J15268))</f>
        <v>8.3036721957784011E-6</v>
      </c>
      <c r="L15268" t="str">
        <f>INDEX('EPA Tech to Policy Mapping'!$D:$D,MATCH('EPA Data'!F15268,'EPA Tech to Policy Mapping'!$C:$C,0))</f>
        <v>coal mining - methane capture</v>
      </c>
    </row>
    <row r="15269" spans="1:12" x14ac:dyDescent="0.35">
      <c r="A15269" t="s">
        <v>425</v>
      </c>
      <c r="B15269" t="s">
        <v>85</v>
      </c>
      <c r="C15269">
        <v>2030</v>
      </c>
      <c r="D15269" t="s">
        <v>5010</v>
      </c>
      <c r="E15269" t="s">
        <v>5011</v>
      </c>
      <c r="F15269" t="s">
        <v>430</v>
      </c>
      <c r="G15269">
        <v>182</v>
      </c>
      <c r="H15269" t="b">
        <f>OR(L15269='PERAC-ngpPrcsTnD-mthncptr'!$B$1,L15269='PERAC-ngpPrcsTnD-mthncptr'!$C$1,L15269='PERAC-ngpPrcsTnD-mthncptr'!$D$1)</f>
        <v>0</v>
      </c>
      <c r="I15269">
        <f>IF(H15269=TRUE,G15269+'NPV Calcs'!$D$14,G15269)</f>
        <v>182</v>
      </c>
      <c r="J15269">
        <v>7.3690524757850005E-6</v>
      </c>
      <c r="K15269">
        <f>IF(OR(B15269="GAS",B15269="COL",B15269="LAN",B15269="RICE",B15269="LIVE"),J15269*About!$B$101,IF(OR(B15269="CROP",B15269="NAA"),J15269*About!$B$102,J15269))</f>
        <v>8.2533387728792006E-6</v>
      </c>
      <c r="L15269" t="str">
        <f>INDEX('EPA Tech to Policy Mapping'!$D:$D,MATCH('EPA Data'!F15269,'EPA Tech to Policy Mapping'!$C:$C,0))</f>
        <v>coal mining - methane capture</v>
      </c>
    </row>
    <row r="15270" spans="1:12" x14ac:dyDescent="0.35">
      <c r="A15270" t="s">
        <v>425</v>
      </c>
      <c r="B15270" t="s">
        <v>85</v>
      </c>
      <c r="C15270">
        <v>2030</v>
      </c>
      <c r="D15270" t="s">
        <v>5010</v>
      </c>
      <c r="E15270" t="s">
        <v>5011</v>
      </c>
      <c r="F15270" t="s">
        <v>430</v>
      </c>
      <c r="G15270">
        <v>183</v>
      </c>
      <c r="H15270" t="b">
        <f>OR(L15270='PERAC-ngpPrcsTnD-mthncptr'!$B$1,L15270='PERAC-ngpPrcsTnD-mthncptr'!$C$1,L15270='PERAC-ngpPrcsTnD-mthncptr'!$D$1)</f>
        <v>0</v>
      </c>
      <c r="I15270">
        <f>IF(H15270=TRUE,G15270+'NPV Calcs'!$D$14,G15270)</f>
        <v>183</v>
      </c>
      <c r="J15270">
        <v>6.4770368624100005E-8</v>
      </c>
      <c r="K15270">
        <f>IF(OR(B15270="GAS",B15270="COL",B15270="LAN",B15270="RICE",B15270="LIVE"),J15270*About!$B$101,IF(OR(B15270="CROP",B15270="NAA"),J15270*About!$B$102,J15270))</f>
        <v>7.2542812858992016E-8</v>
      </c>
      <c r="L15270" t="str">
        <f>INDEX('EPA Tech to Policy Mapping'!$D:$D,MATCH('EPA Data'!F15270,'EPA Tech to Policy Mapping'!$C:$C,0))</f>
        <v>coal mining - methane capture</v>
      </c>
    </row>
    <row r="15271" spans="1:12" x14ac:dyDescent="0.35">
      <c r="A15271" t="s">
        <v>425</v>
      </c>
      <c r="B15271" t="s">
        <v>85</v>
      </c>
      <c r="C15271">
        <v>2030</v>
      </c>
      <c r="D15271" t="s">
        <v>5010</v>
      </c>
      <c r="E15271" t="s">
        <v>5011</v>
      </c>
      <c r="F15271" t="s">
        <v>430</v>
      </c>
      <c r="G15271">
        <v>184</v>
      </c>
      <c r="H15271" t="b">
        <f>OR(L15271='PERAC-ngpPrcsTnD-mthncptr'!$B$1,L15271='PERAC-ngpPrcsTnD-mthncptr'!$C$1,L15271='PERAC-ngpPrcsTnD-mthncptr'!$D$1)</f>
        <v>0</v>
      </c>
      <c r="I15271">
        <f>IF(H15271=TRUE,G15271+'NPV Calcs'!$D$14,G15271)</f>
        <v>184</v>
      </c>
      <c r="J15271">
        <v>4.8693478760269997E-7</v>
      </c>
      <c r="K15271">
        <f>IF(OR(B15271="GAS",B15271="COL",B15271="LAN",B15271="RICE",B15271="LIVE"),J15271*About!$B$101,IF(OR(B15271="CROP",B15271="NAA"),J15271*About!$B$102,J15271))</f>
        <v>5.4536696211502401E-7</v>
      </c>
      <c r="L15271" t="str">
        <f>INDEX('EPA Tech to Policy Mapping'!$D:$D,MATCH('EPA Data'!F15271,'EPA Tech to Policy Mapping'!$C:$C,0))</f>
        <v>coal mining - methane capture</v>
      </c>
    </row>
    <row r="15272" spans="1:12" x14ac:dyDescent="0.35">
      <c r="A15272" t="s">
        <v>425</v>
      </c>
      <c r="B15272" t="s">
        <v>85</v>
      </c>
      <c r="C15272">
        <v>2030</v>
      </c>
      <c r="D15272" t="s">
        <v>5010</v>
      </c>
      <c r="E15272" t="s">
        <v>5011</v>
      </c>
      <c r="F15272" t="s">
        <v>430</v>
      </c>
      <c r="G15272">
        <v>187</v>
      </c>
      <c r="H15272" t="b">
        <f>OR(L15272='PERAC-ngpPrcsTnD-mthncptr'!$B$1,L15272='PERAC-ngpPrcsTnD-mthncptr'!$C$1,L15272='PERAC-ngpPrcsTnD-mthncptr'!$D$1)</f>
        <v>0</v>
      </c>
      <c r="I15272">
        <f>IF(H15272=TRUE,G15272+'NPV Calcs'!$D$14,G15272)</f>
        <v>187</v>
      </c>
      <c r="J15272">
        <v>2.8645393967999998E-7</v>
      </c>
      <c r="K15272">
        <f>IF(OR(B15272="GAS",B15272="COL",B15272="LAN",B15272="RICE",B15272="LIVE"),J15272*About!$B$101,IF(OR(B15272="CROP",B15272="NAA"),J15272*About!$B$102,J15272))</f>
        <v>3.208284124416E-7</v>
      </c>
      <c r="L15272" t="str">
        <f>INDEX('EPA Tech to Policy Mapping'!$D:$D,MATCH('EPA Data'!F15272,'EPA Tech to Policy Mapping'!$C:$C,0))</f>
        <v>coal mining - methane capture</v>
      </c>
    </row>
    <row r="15273" spans="1:12" x14ac:dyDescent="0.35">
      <c r="A15273" t="s">
        <v>425</v>
      </c>
      <c r="B15273" t="s">
        <v>85</v>
      </c>
      <c r="C15273">
        <v>2030</v>
      </c>
      <c r="D15273" t="s">
        <v>5010</v>
      </c>
      <c r="E15273" t="s">
        <v>5011</v>
      </c>
      <c r="F15273" t="s">
        <v>430</v>
      </c>
      <c r="G15273">
        <v>188</v>
      </c>
      <c r="H15273" t="b">
        <f>OR(L15273='PERAC-ngpPrcsTnD-mthncptr'!$B$1,L15273='PERAC-ngpPrcsTnD-mthncptr'!$C$1,L15273='PERAC-ngpPrcsTnD-mthncptr'!$D$1)</f>
        <v>0</v>
      </c>
      <c r="I15273">
        <f>IF(H15273=TRUE,G15273+'NPV Calcs'!$D$14,G15273)</f>
        <v>188</v>
      </c>
      <c r="J15273">
        <v>7.1338730478499998E-6</v>
      </c>
      <c r="K15273">
        <f>IF(OR(B15273="GAS",B15273="COL",B15273="LAN",B15273="RICE",B15273="LIVE"),J15273*About!$B$101,IF(OR(B15273="CROP",B15273="NAA"),J15273*About!$B$102,J15273))</f>
        <v>7.9899378135920008E-6</v>
      </c>
      <c r="L15273" t="str">
        <f>INDEX('EPA Tech to Policy Mapping'!$D:$D,MATCH('EPA Data'!F15273,'EPA Tech to Policy Mapping'!$C:$C,0))</f>
        <v>coal mining - methane capture</v>
      </c>
    </row>
    <row r="15274" spans="1:12" x14ac:dyDescent="0.35">
      <c r="A15274" t="s">
        <v>425</v>
      </c>
      <c r="B15274" t="s">
        <v>85</v>
      </c>
      <c r="C15274">
        <v>2030</v>
      </c>
      <c r="D15274" t="s">
        <v>5010</v>
      </c>
      <c r="E15274" t="s">
        <v>5011</v>
      </c>
      <c r="F15274" t="s">
        <v>430</v>
      </c>
      <c r="G15274">
        <v>191</v>
      </c>
      <c r="H15274" t="b">
        <f>OR(L15274='PERAC-ngpPrcsTnD-mthncptr'!$B$1,L15274='PERAC-ngpPrcsTnD-mthncptr'!$C$1,L15274='PERAC-ngpPrcsTnD-mthncptr'!$D$1)</f>
        <v>0</v>
      </c>
      <c r="I15274">
        <f>IF(H15274=TRUE,G15274+'NPV Calcs'!$D$14,G15274)</f>
        <v>191</v>
      </c>
      <c r="J15274">
        <v>6.2451654514499999E-8</v>
      </c>
      <c r="K15274">
        <f>IF(OR(B15274="GAS",B15274="COL",B15274="LAN",B15274="RICE",B15274="LIVE"),J15274*About!$B$101,IF(OR(B15274="CROP",B15274="NAA"),J15274*About!$B$102,J15274))</f>
        <v>6.9945853056240002E-8</v>
      </c>
      <c r="L15274" t="str">
        <f>INDEX('EPA Tech to Policy Mapping'!$D:$D,MATCH('EPA Data'!F15274,'EPA Tech to Policy Mapping'!$C:$C,0))</f>
        <v>coal mining - methane capture</v>
      </c>
    </row>
    <row r="15275" spans="1:12" x14ac:dyDescent="0.35">
      <c r="A15275" t="s">
        <v>425</v>
      </c>
      <c r="B15275" t="s">
        <v>85</v>
      </c>
      <c r="C15275">
        <v>2030</v>
      </c>
      <c r="D15275" t="s">
        <v>5010</v>
      </c>
      <c r="E15275" t="s">
        <v>5011</v>
      </c>
      <c r="F15275" t="s">
        <v>430</v>
      </c>
      <c r="G15275">
        <v>194</v>
      </c>
      <c r="H15275" t="b">
        <f>OR(L15275='PERAC-ngpPrcsTnD-mthncptr'!$B$1,L15275='PERAC-ngpPrcsTnD-mthncptr'!$C$1,L15275='PERAC-ngpPrcsTnD-mthncptr'!$D$1)</f>
        <v>0</v>
      </c>
      <c r="I15275">
        <f>IF(H15275=TRUE,G15275+'NPV Calcs'!$D$14,G15275)</f>
        <v>194</v>
      </c>
      <c r="J15275">
        <v>6.8242738961999999E-6</v>
      </c>
      <c r="K15275">
        <f>IF(OR(B15275="GAS",B15275="COL",B15275="LAN",B15275="RICE",B15275="LIVE"),J15275*About!$B$101,IF(OR(B15275="CROP",B15275="NAA"),J15275*About!$B$102,J15275))</f>
        <v>7.643186763744001E-6</v>
      </c>
      <c r="L15275" t="str">
        <f>INDEX('EPA Tech to Policy Mapping'!$D:$D,MATCH('EPA Data'!F15275,'EPA Tech to Policy Mapping'!$C:$C,0))</f>
        <v>coal mining - methane capture</v>
      </c>
    </row>
    <row r="15276" spans="1:12" x14ac:dyDescent="0.35">
      <c r="A15276" t="s">
        <v>425</v>
      </c>
      <c r="B15276" t="s">
        <v>85</v>
      </c>
      <c r="C15276">
        <v>2030</v>
      </c>
      <c r="D15276" t="s">
        <v>5010</v>
      </c>
      <c r="E15276" t="s">
        <v>5011</v>
      </c>
      <c r="F15276" t="s">
        <v>430</v>
      </c>
      <c r="G15276">
        <v>196</v>
      </c>
      <c r="H15276" t="b">
        <f>OR(L15276='PERAC-ngpPrcsTnD-mthncptr'!$B$1,L15276='PERAC-ngpPrcsTnD-mthncptr'!$C$1,L15276='PERAC-ngpPrcsTnD-mthncptr'!$D$1)</f>
        <v>0</v>
      </c>
      <c r="I15276">
        <f>IF(H15276=TRUE,G15276+'NPV Calcs'!$D$14,G15276)</f>
        <v>196</v>
      </c>
      <c r="J15276">
        <v>3.0823337482380001E-7</v>
      </c>
      <c r="K15276">
        <f>IF(OR(B15276="GAS",B15276="COL",B15276="LAN",B15276="RICE",B15276="LIVE"),J15276*About!$B$101,IF(OR(B15276="CROP",B15276="NAA"),J15276*About!$B$102,J15276))</f>
        <v>3.4522137980265603E-7</v>
      </c>
      <c r="L15276" t="str">
        <f>INDEX('EPA Tech to Policy Mapping'!$D:$D,MATCH('EPA Data'!F15276,'EPA Tech to Policy Mapping'!$C:$C,0))</f>
        <v>coal mining - methane capture</v>
      </c>
    </row>
    <row r="15277" spans="1:12" x14ac:dyDescent="0.35">
      <c r="A15277" t="s">
        <v>425</v>
      </c>
      <c r="B15277" t="s">
        <v>85</v>
      </c>
      <c r="C15277">
        <v>2030</v>
      </c>
      <c r="D15277" t="s">
        <v>5010</v>
      </c>
      <c r="E15277" t="s">
        <v>5011</v>
      </c>
      <c r="F15277" t="s">
        <v>430</v>
      </c>
      <c r="G15277">
        <v>199</v>
      </c>
      <c r="H15277" t="b">
        <f>OR(L15277='PERAC-ngpPrcsTnD-mthncptr'!$B$1,L15277='PERAC-ngpPrcsTnD-mthncptr'!$C$1,L15277='PERAC-ngpPrcsTnD-mthncptr'!$D$1)</f>
        <v>0</v>
      </c>
      <c r="I15277">
        <f>IF(H15277=TRUE,G15277+'NPV Calcs'!$D$14,G15277)</f>
        <v>199</v>
      </c>
      <c r="J15277">
        <v>2.7084809062199998E-7</v>
      </c>
      <c r="K15277">
        <f>IF(OR(B15277="GAS",B15277="COL",B15277="LAN",B15277="RICE",B15277="LIVE"),J15277*About!$B$101,IF(OR(B15277="CROP",B15277="NAA"),J15277*About!$B$102,J15277))</f>
        <v>3.0334986149664003E-7</v>
      </c>
      <c r="L15277" t="str">
        <f>INDEX('EPA Tech to Policy Mapping'!$D:$D,MATCH('EPA Data'!F15277,'EPA Tech to Policy Mapping'!$C:$C,0))</f>
        <v>coal mining - methane capture</v>
      </c>
    </row>
    <row r="15278" spans="1:12" x14ac:dyDescent="0.35">
      <c r="A15278" t="s">
        <v>425</v>
      </c>
      <c r="B15278" t="s">
        <v>85</v>
      </c>
      <c r="C15278">
        <v>2030</v>
      </c>
      <c r="D15278" t="s">
        <v>5010</v>
      </c>
      <c r="E15278" t="s">
        <v>5011</v>
      </c>
      <c r="F15278" t="s">
        <v>430</v>
      </c>
      <c r="G15278">
        <v>200</v>
      </c>
      <c r="H15278" t="b">
        <f>OR(L15278='PERAC-ngpPrcsTnD-mthncptr'!$B$1,L15278='PERAC-ngpPrcsTnD-mthncptr'!$C$1,L15278='PERAC-ngpPrcsTnD-mthncptr'!$D$1)</f>
        <v>0</v>
      </c>
      <c r="I15278">
        <f>IF(H15278=TRUE,G15278+'NPV Calcs'!$D$14,G15278)</f>
        <v>200</v>
      </c>
      <c r="J15278">
        <v>2.6977943434799998E-7</v>
      </c>
      <c r="K15278">
        <f>IF(OR(B15278="GAS",B15278="COL",B15278="LAN",B15278="RICE",B15278="LIVE"),J15278*About!$B$101,IF(OR(B15278="CROP",B15278="NAA"),J15278*About!$B$102,J15278))</f>
        <v>3.0215296646976003E-7</v>
      </c>
      <c r="L15278" t="str">
        <f>INDEX('EPA Tech to Policy Mapping'!$D:$D,MATCH('EPA Data'!F15278,'EPA Tech to Policy Mapping'!$C:$C,0))</f>
        <v>coal mining - methane capture</v>
      </c>
    </row>
    <row r="15279" spans="1:12" x14ac:dyDescent="0.35">
      <c r="A15279" t="s">
        <v>425</v>
      </c>
      <c r="B15279" t="s">
        <v>85</v>
      </c>
      <c r="C15279">
        <v>2030</v>
      </c>
      <c r="D15279" t="s">
        <v>5010</v>
      </c>
      <c r="E15279" t="s">
        <v>5011</v>
      </c>
      <c r="F15279" t="s">
        <v>430</v>
      </c>
      <c r="G15279">
        <v>203</v>
      </c>
      <c r="H15279" t="b">
        <f>OR(L15279='PERAC-ngpPrcsTnD-mthncptr'!$B$1,L15279='PERAC-ngpPrcsTnD-mthncptr'!$C$1,L15279='PERAC-ngpPrcsTnD-mthncptr'!$D$1)</f>
        <v>0</v>
      </c>
      <c r="I15279">
        <f>IF(H15279=TRUE,G15279+'NPV Calcs'!$D$14,G15279)</f>
        <v>203</v>
      </c>
      <c r="J15279">
        <v>1.1956680623400001E-7</v>
      </c>
      <c r="K15279">
        <f>IF(OR(B15279="GAS",B15279="COL",B15279="LAN",B15279="RICE",B15279="LIVE"),J15279*About!$B$101,IF(OR(B15279="CROP",B15279="NAA"),J15279*About!$B$102,J15279))</f>
        <v>1.3391482298208002E-7</v>
      </c>
      <c r="L15279" t="str">
        <f>INDEX('EPA Tech to Policy Mapping'!$D:$D,MATCH('EPA Data'!F15279,'EPA Tech to Policy Mapping'!$C:$C,0))</f>
        <v>coal mining - methane capture</v>
      </c>
    </row>
    <row r="15280" spans="1:12" x14ac:dyDescent="0.35">
      <c r="A15280" t="s">
        <v>425</v>
      </c>
      <c r="B15280" t="s">
        <v>85</v>
      </c>
      <c r="C15280">
        <v>2030</v>
      </c>
      <c r="D15280" t="s">
        <v>5010</v>
      </c>
      <c r="E15280" t="s">
        <v>5011</v>
      </c>
      <c r="F15280" t="s">
        <v>430</v>
      </c>
      <c r="G15280">
        <v>207</v>
      </c>
      <c r="H15280" t="b">
        <f>OR(L15280='PERAC-ngpPrcsTnD-mthncptr'!$B$1,L15280='PERAC-ngpPrcsTnD-mthncptr'!$C$1,L15280='PERAC-ngpPrcsTnD-mthncptr'!$D$1)</f>
        <v>0</v>
      </c>
      <c r="I15280">
        <f>IF(H15280=TRUE,G15280+'NPV Calcs'!$D$14,G15280)</f>
        <v>207</v>
      </c>
      <c r="J15280">
        <v>2.6115199602800002E-7</v>
      </c>
      <c r="K15280">
        <f>IF(OR(B15280="GAS",B15280="COL",B15280="LAN",B15280="RICE",B15280="LIVE"),J15280*About!$B$101,IF(OR(B15280="CROP",B15280="NAA"),J15280*About!$B$102,J15280))</f>
        <v>2.9249023555136006E-7</v>
      </c>
      <c r="L15280" t="str">
        <f>INDEX('EPA Tech to Policy Mapping'!$D:$D,MATCH('EPA Data'!F15280,'EPA Tech to Policy Mapping'!$C:$C,0))</f>
        <v>coal mining - methane capture</v>
      </c>
    </row>
    <row r="15281" spans="1:12" x14ac:dyDescent="0.35">
      <c r="A15281" t="s">
        <v>425</v>
      </c>
      <c r="B15281" t="s">
        <v>85</v>
      </c>
      <c r="C15281">
        <v>2030</v>
      </c>
      <c r="D15281" t="s">
        <v>5010</v>
      </c>
      <c r="E15281" t="s">
        <v>5011</v>
      </c>
      <c r="F15281" t="s">
        <v>430</v>
      </c>
      <c r="G15281">
        <v>209</v>
      </c>
      <c r="H15281" t="b">
        <f>OR(L15281='PERAC-ngpPrcsTnD-mthncptr'!$B$1,L15281='PERAC-ngpPrcsTnD-mthncptr'!$C$1,L15281='PERAC-ngpPrcsTnD-mthncptr'!$D$1)</f>
        <v>0</v>
      </c>
      <c r="I15281">
        <f>IF(H15281=TRUE,G15281+'NPV Calcs'!$D$14,G15281)</f>
        <v>209</v>
      </c>
      <c r="J15281">
        <v>1.16233174197E-7</v>
      </c>
      <c r="K15281">
        <f>IF(OR(B15281="GAS",B15281="COL",B15281="LAN",B15281="RICE",B15281="LIVE"),J15281*About!$B$101,IF(OR(B15281="CROP",B15281="NAA"),J15281*About!$B$102,J15281))</f>
        <v>1.3018115510064001E-7</v>
      </c>
      <c r="L15281" t="str">
        <f>INDEX('EPA Tech to Policy Mapping'!$D:$D,MATCH('EPA Data'!F15281,'EPA Tech to Policy Mapping'!$C:$C,0))</f>
        <v>coal mining - methane capture</v>
      </c>
    </row>
    <row r="15282" spans="1:12" x14ac:dyDescent="0.35">
      <c r="A15282" t="s">
        <v>425</v>
      </c>
      <c r="B15282" t="s">
        <v>85</v>
      </c>
      <c r="C15282">
        <v>2030</v>
      </c>
      <c r="D15282" t="s">
        <v>5010</v>
      </c>
      <c r="E15282" t="s">
        <v>5011</v>
      </c>
      <c r="F15282" t="s">
        <v>430</v>
      </c>
      <c r="G15282">
        <v>213</v>
      </c>
      <c r="H15282" t="b">
        <f>OR(L15282='PERAC-ngpPrcsTnD-mthncptr'!$B$1,L15282='PERAC-ngpPrcsTnD-mthncptr'!$C$1,L15282='PERAC-ngpPrcsTnD-mthncptr'!$D$1)</f>
        <v>0</v>
      </c>
      <c r="I15282">
        <f>IF(H15282=TRUE,G15282+'NPV Calcs'!$D$14,G15282)</f>
        <v>213</v>
      </c>
      <c r="J15282">
        <v>2.5387083724099999E-7</v>
      </c>
      <c r="K15282">
        <f>IF(OR(B15282="GAS",B15282="COL",B15282="LAN",B15282="RICE",B15282="LIVE"),J15282*About!$B$101,IF(OR(B15282="CROP",B15282="NAA"),J15282*About!$B$102,J15282))</f>
        <v>2.8433533770992001E-7</v>
      </c>
      <c r="L15282" t="str">
        <f>INDEX('EPA Tech to Policy Mapping'!$D:$D,MATCH('EPA Data'!F15282,'EPA Tech to Policy Mapping'!$C:$C,0))</f>
        <v>coal mining - methane capture</v>
      </c>
    </row>
    <row r="15283" spans="1:12" x14ac:dyDescent="0.35">
      <c r="A15283" t="s">
        <v>425</v>
      </c>
      <c r="B15283" t="s">
        <v>85</v>
      </c>
      <c r="C15283">
        <v>2030</v>
      </c>
      <c r="D15283" t="s">
        <v>5010</v>
      </c>
      <c r="E15283" t="s">
        <v>5011</v>
      </c>
      <c r="F15283" t="s">
        <v>430</v>
      </c>
      <c r="G15283">
        <v>100000</v>
      </c>
      <c r="H15283" t="b">
        <f>OR(L15283='PERAC-ngpPrcsTnD-mthncptr'!$B$1,L15283='PERAC-ngpPrcsTnD-mthncptr'!$C$1,L15283='PERAC-ngpPrcsTnD-mthncptr'!$D$1)</f>
        <v>0</v>
      </c>
      <c r="I15283">
        <f>IF(H15283=TRUE,G15283+'NPV Calcs'!$D$14,G15283)</f>
        <v>100000</v>
      </c>
      <c r="J15283">
        <v>3.0000000000000001E-12</v>
      </c>
      <c r="K15283">
        <f>IF(OR(B15283="GAS",B15283="COL",B15283="LAN",B15283="RICE",B15283="LIVE"),J15283*About!$B$101,IF(OR(B15283="CROP",B15283="NAA"),J15283*About!$B$102,J15283))</f>
        <v>3.3600000000000006E-12</v>
      </c>
      <c r="L15283" t="str">
        <f>INDEX('EPA Tech to Policy Mapping'!$D:$D,MATCH('EPA Data'!F15283,'EPA Tech to Policy Mapping'!$C:$C,0))</f>
        <v>coal mining - methane capture</v>
      </c>
    </row>
    <row r="15284" spans="1:12" x14ac:dyDescent="0.35">
      <c r="A15284" t="s">
        <v>425</v>
      </c>
      <c r="B15284" t="s">
        <v>85</v>
      </c>
      <c r="C15284">
        <v>2030</v>
      </c>
      <c r="D15284" t="s">
        <v>5010</v>
      </c>
      <c r="E15284" t="s">
        <v>5011</v>
      </c>
      <c r="F15284" t="s">
        <v>428</v>
      </c>
      <c r="G15284">
        <v>2</v>
      </c>
      <c r="H15284" t="b">
        <f>OR(L15284='PERAC-ngpPrcsTnD-mthncptr'!$B$1,L15284='PERAC-ngpPrcsTnD-mthncptr'!$C$1,L15284='PERAC-ngpPrcsTnD-mthncptr'!$D$1)</f>
        <v>0</v>
      </c>
      <c r="I15284">
        <f>IF(H15284=TRUE,G15284+'NPV Calcs'!$D$14,G15284)</f>
        <v>2</v>
      </c>
      <c r="J15284">
        <v>2.5949427454612709E-2</v>
      </c>
      <c r="K15284">
        <f>IF(OR(B15284="GAS",B15284="COL",B15284="LAN",B15284="RICE",B15284="LIVE"),J15284*About!$B$101,IF(OR(B15284="CROP",B15284="NAA"),J15284*About!$B$102,J15284))</f>
        <v>2.9063358749166237E-2</v>
      </c>
      <c r="L15284" t="str">
        <f>INDEX('EPA Tech to Policy Mapping'!$D:$D,MATCH('EPA Data'!F15284,'EPA Tech to Policy Mapping'!$C:$C,0))</f>
        <v>coal mining - methane destruction</v>
      </c>
    </row>
    <row r="15285" spans="1:12" x14ac:dyDescent="0.35">
      <c r="A15285" t="s">
        <v>425</v>
      </c>
      <c r="B15285" t="s">
        <v>85</v>
      </c>
      <c r="C15285">
        <v>2030</v>
      </c>
      <c r="D15285" t="s">
        <v>5010</v>
      </c>
      <c r="E15285" t="s">
        <v>5011</v>
      </c>
      <c r="F15285" t="s">
        <v>428</v>
      </c>
      <c r="G15285">
        <v>3</v>
      </c>
      <c r="H15285" t="b">
        <f>OR(L15285='PERAC-ngpPrcsTnD-mthncptr'!$B$1,L15285='PERAC-ngpPrcsTnD-mthncptr'!$C$1,L15285='PERAC-ngpPrcsTnD-mthncptr'!$D$1)</f>
        <v>0</v>
      </c>
      <c r="I15285">
        <f>IF(H15285=TRUE,G15285+'NPV Calcs'!$D$14,G15285)</f>
        <v>3</v>
      </c>
      <c r="J15285">
        <v>4.8206596997715595E-2</v>
      </c>
      <c r="K15285">
        <f>IF(OR(B15285="GAS",B15285="COL",B15285="LAN",B15285="RICE",B15285="LIVE"),J15285*About!$B$101,IF(OR(B15285="CROP",B15285="NAA"),J15285*About!$B$102,J15285))</f>
        <v>5.3991388637441469E-2</v>
      </c>
      <c r="L15285" t="str">
        <f>INDEX('EPA Tech to Policy Mapping'!$D:$D,MATCH('EPA Data'!F15285,'EPA Tech to Policy Mapping'!$C:$C,0))</f>
        <v>coal mining - methane destruction</v>
      </c>
    </row>
    <row r="15286" spans="1:12" x14ac:dyDescent="0.35">
      <c r="A15286" t="s">
        <v>425</v>
      </c>
      <c r="B15286" t="s">
        <v>85</v>
      </c>
      <c r="C15286">
        <v>2030</v>
      </c>
      <c r="D15286" t="s">
        <v>5010</v>
      </c>
      <c r="E15286" t="s">
        <v>5011</v>
      </c>
      <c r="F15286" t="s">
        <v>428</v>
      </c>
      <c r="G15286">
        <v>4</v>
      </c>
      <c r="H15286" t="b">
        <f>OR(L15286='PERAC-ngpPrcsTnD-mthncptr'!$B$1,L15286='PERAC-ngpPrcsTnD-mthncptr'!$C$1,L15286='PERAC-ngpPrcsTnD-mthncptr'!$D$1)</f>
        <v>0</v>
      </c>
      <c r="I15286">
        <f>IF(H15286=TRUE,G15286+'NPV Calcs'!$D$14,G15286)</f>
        <v>4</v>
      </c>
      <c r="J15286">
        <v>3.072482958603108E-2</v>
      </c>
      <c r="K15286">
        <f>IF(OR(B15286="GAS",B15286="COL",B15286="LAN",B15286="RICE",B15286="LIVE"),J15286*About!$B$101,IF(OR(B15286="CROP",B15286="NAA"),J15286*About!$B$102,J15286))</f>
        <v>3.4411809136354811E-2</v>
      </c>
      <c r="L15286" t="str">
        <f>INDEX('EPA Tech to Policy Mapping'!$D:$D,MATCH('EPA Data'!F15286,'EPA Tech to Policy Mapping'!$C:$C,0))</f>
        <v>coal mining - methane destruction</v>
      </c>
    </row>
    <row r="15287" spans="1:12" x14ac:dyDescent="0.35">
      <c r="A15287" t="s">
        <v>425</v>
      </c>
      <c r="B15287" t="s">
        <v>85</v>
      </c>
      <c r="C15287">
        <v>2030</v>
      </c>
      <c r="D15287" t="s">
        <v>5010</v>
      </c>
      <c r="E15287" t="s">
        <v>5011</v>
      </c>
      <c r="F15287" t="s">
        <v>428</v>
      </c>
      <c r="G15287">
        <v>5</v>
      </c>
      <c r="H15287" t="b">
        <f>OR(L15287='PERAC-ngpPrcsTnD-mthncptr'!$B$1,L15287='PERAC-ngpPrcsTnD-mthncptr'!$C$1,L15287='PERAC-ngpPrcsTnD-mthncptr'!$D$1)</f>
        <v>0</v>
      </c>
      <c r="I15287">
        <f>IF(H15287=TRUE,G15287+'NPV Calcs'!$D$14,G15287)</f>
        <v>5</v>
      </c>
      <c r="J15287">
        <v>3.1596435057771502E-2</v>
      </c>
      <c r="K15287">
        <f>IF(OR(B15287="GAS",B15287="COL",B15287="LAN",B15287="RICE",B15287="LIVE"),J15287*About!$B$101,IF(OR(B15287="CROP",B15287="NAA"),J15287*About!$B$102,J15287))</f>
        <v>3.5388007264704084E-2</v>
      </c>
      <c r="L15287" t="str">
        <f>INDEX('EPA Tech to Policy Mapping'!$D:$D,MATCH('EPA Data'!F15287,'EPA Tech to Policy Mapping'!$C:$C,0))</f>
        <v>coal mining - methane destruction</v>
      </c>
    </row>
    <row r="15288" spans="1:12" x14ac:dyDescent="0.35">
      <c r="A15288" t="s">
        <v>425</v>
      </c>
      <c r="B15288" t="s">
        <v>85</v>
      </c>
      <c r="C15288">
        <v>2030</v>
      </c>
      <c r="D15288" t="s">
        <v>5010</v>
      </c>
      <c r="E15288" t="s">
        <v>5011</v>
      </c>
      <c r="F15288" t="s">
        <v>428</v>
      </c>
      <c r="G15288">
        <v>6</v>
      </c>
      <c r="H15288" t="b">
        <f>OR(L15288='PERAC-ngpPrcsTnD-mthncptr'!$B$1,L15288='PERAC-ngpPrcsTnD-mthncptr'!$C$1,L15288='PERAC-ngpPrcsTnD-mthncptr'!$D$1)</f>
        <v>0</v>
      </c>
      <c r="I15288">
        <f>IF(H15288=TRUE,G15288+'NPV Calcs'!$D$14,G15288)</f>
        <v>6</v>
      </c>
      <c r="J15288">
        <v>5.1351536747216008E-2</v>
      </c>
      <c r="K15288">
        <f>IF(OR(B15288="GAS",B15288="COL",B15288="LAN",B15288="RICE",B15288="LIVE"),J15288*About!$B$101,IF(OR(B15288="CROP",B15288="NAA"),J15288*About!$B$102,J15288))</f>
        <v>5.7513721156881935E-2</v>
      </c>
      <c r="L15288" t="str">
        <f>INDEX('EPA Tech to Policy Mapping'!$D:$D,MATCH('EPA Data'!F15288,'EPA Tech to Policy Mapping'!$C:$C,0))</f>
        <v>coal mining - methane destruction</v>
      </c>
    </row>
    <row r="15289" spans="1:12" x14ac:dyDescent="0.35">
      <c r="A15289" t="s">
        <v>425</v>
      </c>
      <c r="B15289" t="s">
        <v>85</v>
      </c>
      <c r="C15289">
        <v>2030</v>
      </c>
      <c r="D15289" t="s">
        <v>5010</v>
      </c>
      <c r="E15289" t="s">
        <v>5011</v>
      </c>
      <c r="F15289" t="s">
        <v>428</v>
      </c>
      <c r="G15289">
        <v>7</v>
      </c>
      <c r="H15289" t="b">
        <f>OR(L15289='PERAC-ngpPrcsTnD-mthncptr'!$B$1,L15289='PERAC-ngpPrcsTnD-mthncptr'!$C$1,L15289='PERAC-ngpPrcsTnD-mthncptr'!$D$1)</f>
        <v>0</v>
      </c>
      <c r="I15289">
        <f>IF(H15289=TRUE,G15289+'NPV Calcs'!$D$14,G15289)</f>
        <v>7</v>
      </c>
      <c r="J15289">
        <v>3.5907008296454955E-2</v>
      </c>
      <c r="K15289">
        <f>IF(OR(B15289="GAS",B15289="COL",B15289="LAN",B15289="RICE",B15289="LIVE"),J15289*About!$B$101,IF(OR(B15289="CROP",B15289="NAA"),J15289*About!$B$102,J15289))</f>
        <v>4.0215849292029551E-2</v>
      </c>
      <c r="L15289" t="str">
        <f>INDEX('EPA Tech to Policy Mapping'!$D:$D,MATCH('EPA Data'!F15289,'EPA Tech to Policy Mapping'!$C:$C,0))</f>
        <v>coal mining - methane destruction</v>
      </c>
    </row>
    <row r="15290" spans="1:12" x14ac:dyDescent="0.35">
      <c r="A15290" t="s">
        <v>425</v>
      </c>
      <c r="B15290" t="s">
        <v>85</v>
      </c>
      <c r="C15290">
        <v>2030</v>
      </c>
      <c r="D15290" t="s">
        <v>5010</v>
      </c>
      <c r="E15290" t="s">
        <v>5011</v>
      </c>
      <c r="F15290" t="s">
        <v>428</v>
      </c>
      <c r="G15290">
        <v>8</v>
      </c>
      <c r="H15290" t="b">
        <f>OR(L15290='PERAC-ngpPrcsTnD-mthncptr'!$B$1,L15290='PERAC-ngpPrcsTnD-mthncptr'!$C$1,L15290='PERAC-ngpPrcsTnD-mthncptr'!$D$1)</f>
        <v>0</v>
      </c>
      <c r="I15290">
        <f>IF(H15290=TRUE,G15290+'NPV Calcs'!$D$14,G15290)</f>
        <v>8</v>
      </c>
      <c r="J15290">
        <v>2.4054050526110819E-2</v>
      </c>
      <c r="K15290">
        <f>IF(OR(B15290="GAS",B15290="COL",B15290="LAN",B15290="RICE",B15290="LIVE"),J15290*About!$B$101,IF(OR(B15290="CROP",B15290="NAA"),J15290*About!$B$102,J15290))</f>
        <v>2.694053658924412E-2</v>
      </c>
      <c r="L15290" t="str">
        <f>INDEX('EPA Tech to Policy Mapping'!$D:$D,MATCH('EPA Data'!F15290,'EPA Tech to Policy Mapping'!$C:$C,0))</f>
        <v>coal mining - methane destruction</v>
      </c>
    </row>
    <row r="15291" spans="1:12" x14ac:dyDescent="0.35">
      <c r="A15291" t="s">
        <v>425</v>
      </c>
      <c r="B15291" t="s">
        <v>85</v>
      </c>
      <c r="C15291">
        <v>2030</v>
      </c>
      <c r="D15291" t="s">
        <v>5010</v>
      </c>
      <c r="E15291" t="s">
        <v>5011</v>
      </c>
      <c r="F15291" t="s">
        <v>428</v>
      </c>
      <c r="G15291">
        <v>9</v>
      </c>
      <c r="H15291" t="b">
        <f>OR(L15291='PERAC-ngpPrcsTnD-mthncptr'!$B$1,L15291='PERAC-ngpPrcsTnD-mthncptr'!$C$1,L15291='PERAC-ngpPrcsTnD-mthncptr'!$D$1)</f>
        <v>0</v>
      </c>
      <c r="I15291">
        <f>IF(H15291=TRUE,G15291+'NPV Calcs'!$D$14,G15291)</f>
        <v>9</v>
      </c>
      <c r="J15291">
        <v>2.4098587375050169E-2</v>
      </c>
      <c r="K15291">
        <f>IF(OR(B15291="GAS",B15291="COL",B15291="LAN",B15291="RICE",B15291="LIVE"),J15291*About!$B$101,IF(OR(B15291="CROP",B15291="NAA"),J15291*About!$B$102,J15291))</f>
        <v>2.6990417860056192E-2</v>
      </c>
      <c r="L15291" t="str">
        <f>INDEX('EPA Tech to Policy Mapping'!$D:$D,MATCH('EPA Data'!F15291,'EPA Tech to Policy Mapping'!$C:$C,0))</f>
        <v>coal mining - methane destruction</v>
      </c>
    </row>
    <row r="15292" spans="1:12" x14ac:dyDescent="0.35">
      <c r="A15292" t="s">
        <v>425</v>
      </c>
      <c r="B15292" t="s">
        <v>85</v>
      </c>
      <c r="C15292">
        <v>2030</v>
      </c>
      <c r="D15292" t="s">
        <v>5010</v>
      </c>
      <c r="E15292" t="s">
        <v>5011</v>
      </c>
      <c r="F15292" t="s">
        <v>428</v>
      </c>
      <c r="G15292">
        <v>10</v>
      </c>
      <c r="H15292" t="b">
        <f>OR(L15292='PERAC-ngpPrcsTnD-mthncptr'!$B$1,L15292='PERAC-ngpPrcsTnD-mthncptr'!$C$1,L15292='PERAC-ngpPrcsTnD-mthncptr'!$D$1)</f>
        <v>0</v>
      </c>
      <c r="I15292">
        <f>IF(H15292=TRUE,G15292+'NPV Calcs'!$D$14,G15292)</f>
        <v>10</v>
      </c>
      <c r="J15292">
        <v>1.7764544296494444E-2</v>
      </c>
      <c r="K15292">
        <f>IF(OR(B15292="GAS",B15292="COL",B15292="LAN",B15292="RICE",B15292="LIVE"),J15292*About!$B$101,IF(OR(B15292="CROP",B15292="NAA"),J15292*About!$B$102,J15292))</f>
        <v>1.9896289612073778E-2</v>
      </c>
      <c r="L15292" t="str">
        <f>INDEX('EPA Tech to Policy Mapping'!$D:$D,MATCH('EPA Data'!F15292,'EPA Tech to Policy Mapping'!$C:$C,0))</f>
        <v>coal mining - methane destruction</v>
      </c>
    </row>
    <row r="15293" spans="1:12" x14ac:dyDescent="0.35">
      <c r="A15293" t="s">
        <v>425</v>
      </c>
      <c r="B15293" t="s">
        <v>85</v>
      </c>
      <c r="C15293">
        <v>2030</v>
      </c>
      <c r="D15293" t="s">
        <v>5010</v>
      </c>
      <c r="E15293" t="s">
        <v>5011</v>
      </c>
      <c r="F15293" t="s">
        <v>428</v>
      </c>
      <c r="G15293">
        <v>11</v>
      </c>
      <c r="H15293" t="b">
        <f>OR(L15293='PERAC-ngpPrcsTnD-mthncptr'!$B$1,L15293='PERAC-ngpPrcsTnD-mthncptr'!$C$1,L15293='PERAC-ngpPrcsTnD-mthncptr'!$D$1)</f>
        <v>0</v>
      </c>
      <c r="I15293">
        <f>IF(H15293=TRUE,G15293+'NPV Calcs'!$D$14,G15293)</f>
        <v>11</v>
      </c>
      <c r="J15293">
        <v>3.0028484464183981E-3</v>
      </c>
      <c r="K15293">
        <f>IF(OR(B15293="GAS",B15293="COL",B15293="LAN",B15293="RICE",B15293="LIVE"),J15293*About!$B$101,IF(OR(B15293="CROP",B15293="NAA"),J15293*About!$B$102,J15293))</f>
        <v>3.3631902599886064E-3</v>
      </c>
      <c r="L15293" t="str">
        <f>INDEX('EPA Tech to Policy Mapping'!$D:$D,MATCH('EPA Data'!F15293,'EPA Tech to Policy Mapping'!$C:$C,0))</f>
        <v>coal mining - methane destruction</v>
      </c>
    </row>
    <row r="15294" spans="1:12" x14ac:dyDescent="0.35">
      <c r="A15294" t="s">
        <v>425</v>
      </c>
      <c r="B15294" t="s">
        <v>85</v>
      </c>
      <c r="C15294">
        <v>2030</v>
      </c>
      <c r="D15294" t="s">
        <v>5010</v>
      </c>
      <c r="E15294" t="s">
        <v>5011</v>
      </c>
      <c r="F15294" t="s">
        <v>428</v>
      </c>
      <c r="G15294">
        <v>12</v>
      </c>
      <c r="H15294" t="b">
        <f>OR(L15294='PERAC-ngpPrcsTnD-mthncptr'!$B$1,L15294='PERAC-ngpPrcsTnD-mthncptr'!$C$1,L15294='PERAC-ngpPrcsTnD-mthncptr'!$D$1)</f>
        <v>0</v>
      </c>
      <c r="I15294">
        <f>IF(H15294=TRUE,G15294+'NPV Calcs'!$D$14,G15294)</f>
        <v>12</v>
      </c>
      <c r="J15294">
        <v>1.5519882769083216E-3</v>
      </c>
      <c r="K15294">
        <f>IF(OR(B15294="GAS",B15294="COL",B15294="LAN",B15294="RICE",B15294="LIVE"),J15294*About!$B$101,IF(OR(B15294="CROP",B15294="NAA"),J15294*About!$B$102,J15294))</f>
        <v>1.7382268701373203E-3</v>
      </c>
      <c r="L15294" t="str">
        <f>INDEX('EPA Tech to Policy Mapping'!$D:$D,MATCH('EPA Data'!F15294,'EPA Tech to Policy Mapping'!$C:$C,0))</f>
        <v>coal mining - methane destruction</v>
      </c>
    </row>
    <row r="15295" spans="1:12" x14ac:dyDescent="0.35">
      <c r="A15295" t="s">
        <v>425</v>
      </c>
      <c r="B15295" t="s">
        <v>85</v>
      </c>
      <c r="C15295">
        <v>2030</v>
      </c>
      <c r="D15295" t="s">
        <v>5010</v>
      </c>
      <c r="E15295" t="s">
        <v>5011</v>
      </c>
      <c r="F15295" t="s">
        <v>428</v>
      </c>
      <c r="G15295">
        <v>13</v>
      </c>
      <c r="H15295" t="b">
        <f>OR(L15295='PERAC-ngpPrcsTnD-mthncptr'!$B$1,L15295='PERAC-ngpPrcsTnD-mthncptr'!$C$1,L15295='PERAC-ngpPrcsTnD-mthncptr'!$D$1)</f>
        <v>0</v>
      </c>
      <c r="I15295">
        <f>IF(H15295=TRUE,G15295+'NPV Calcs'!$D$14,G15295)</f>
        <v>13</v>
      </c>
      <c r="J15295">
        <v>5.9082432289407098E-3</v>
      </c>
      <c r="K15295">
        <f>IF(OR(B15295="GAS",B15295="COL",B15295="LAN",B15295="RICE",B15295="LIVE"),J15295*About!$B$101,IF(OR(B15295="CROP",B15295="NAA"),J15295*About!$B$102,J15295))</f>
        <v>6.6172324164135952E-3</v>
      </c>
      <c r="L15295" t="str">
        <f>INDEX('EPA Tech to Policy Mapping'!$D:$D,MATCH('EPA Data'!F15295,'EPA Tech to Policy Mapping'!$C:$C,0))</f>
        <v>coal mining - methane destruction</v>
      </c>
    </row>
    <row r="15296" spans="1:12" x14ac:dyDescent="0.35">
      <c r="A15296" t="s">
        <v>425</v>
      </c>
      <c r="B15296" t="s">
        <v>85</v>
      </c>
      <c r="C15296">
        <v>2030</v>
      </c>
      <c r="D15296" t="s">
        <v>5010</v>
      </c>
      <c r="E15296" t="s">
        <v>5011</v>
      </c>
      <c r="F15296" t="s">
        <v>428</v>
      </c>
      <c r="G15296">
        <v>14</v>
      </c>
      <c r="H15296" t="b">
        <f>OR(L15296='PERAC-ngpPrcsTnD-mthncptr'!$B$1,L15296='PERAC-ngpPrcsTnD-mthncptr'!$C$1,L15296='PERAC-ngpPrcsTnD-mthncptr'!$D$1)</f>
        <v>0</v>
      </c>
      <c r="I15296">
        <f>IF(H15296=TRUE,G15296+'NPV Calcs'!$D$14,G15296)</f>
        <v>14</v>
      </c>
      <c r="J15296">
        <v>6.3853251739213364E-3</v>
      </c>
      <c r="K15296">
        <f>IF(OR(B15296="GAS",B15296="COL",B15296="LAN",B15296="RICE",B15296="LIVE"),J15296*About!$B$101,IF(OR(B15296="CROP",B15296="NAA"),J15296*About!$B$102,J15296))</f>
        <v>7.151564194791897E-3</v>
      </c>
      <c r="L15296" t="str">
        <f>INDEX('EPA Tech to Policy Mapping'!$D:$D,MATCH('EPA Data'!F15296,'EPA Tech to Policy Mapping'!$C:$C,0))</f>
        <v>coal mining - methane destruction</v>
      </c>
    </row>
    <row r="15297" spans="1:12" x14ac:dyDescent="0.35">
      <c r="A15297" t="s">
        <v>425</v>
      </c>
      <c r="B15297" t="s">
        <v>85</v>
      </c>
      <c r="C15297">
        <v>2030</v>
      </c>
      <c r="D15297" t="s">
        <v>5010</v>
      </c>
      <c r="E15297" t="s">
        <v>5011</v>
      </c>
      <c r="F15297" t="s">
        <v>428</v>
      </c>
      <c r="G15297">
        <v>15</v>
      </c>
      <c r="H15297" t="b">
        <f>OR(L15297='PERAC-ngpPrcsTnD-mthncptr'!$B$1,L15297='PERAC-ngpPrcsTnD-mthncptr'!$C$1,L15297='PERAC-ngpPrcsTnD-mthncptr'!$D$1)</f>
        <v>0</v>
      </c>
      <c r="I15297">
        <f>IF(H15297=TRUE,G15297+'NPV Calcs'!$D$14,G15297)</f>
        <v>15</v>
      </c>
      <c r="J15297">
        <v>4.9706208340581362E-3</v>
      </c>
      <c r="K15297">
        <f>IF(OR(B15297="GAS",B15297="COL",B15297="LAN",B15297="RICE",B15297="LIVE"),J15297*About!$B$101,IF(OR(B15297="CROP",B15297="NAA"),J15297*About!$B$102,J15297))</f>
        <v>5.5670953341451128E-3</v>
      </c>
      <c r="L15297" t="str">
        <f>INDEX('EPA Tech to Policy Mapping'!$D:$D,MATCH('EPA Data'!F15297,'EPA Tech to Policy Mapping'!$C:$C,0))</f>
        <v>coal mining - methane destruction</v>
      </c>
    </row>
    <row r="15298" spans="1:12" x14ac:dyDescent="0.35">
      <c r="A15298" t="s">
        <v>425</v>
      </c>
      <c r="B15298" t="s">
        <v>85</v>
      </c>
      <c r="C15298">
        <v>2030</v>
      </c>
      <c r="D15298" t="s">
        <v>5010</v>
      </c>
      <c r="E15298" t="s">
        <v>5011</v>
      </c>
      <c r="F15298" t="s">
        <v>428</v>
      </c>
      <c r="G15298">
        <v>16</v>
      </c>
      <c r="H15298" t="b">
        <f>OR(L15298='PERAC-ngpPrcsTnD-mthncptr'!$B$1,L15298='PERAC-ngpPrcsTnD-mthncptr'!$C$1,L15298='PERAC-ngpPrcsTnD-mthncptr'!$D$1)</f>
        <v>0</v>
      </c>
      <c r="I15298">
        <f>IF(H15298=TRUE,G15298+'NPV Calcs'!$D$14,G15298)</f>
        <v>16</v>
      </c>
      <c r="J15298">
        <v>2.66506885784958E-3</v>
      </c>
      <c r="K15298">
        <f>IF(OR(B15298="GAS",B15298="COL",B15298="LAN",B15298="RICE",B15298="LIVE"),J15298*About!$B$101,IF(OR(B15298="CROP",B15298="NAA"),J15298*About!$B$102,J15298))</f>
        <v>2.9848771207915299E-3</v>
      </c>
      <c r="L15298" t="str">
        <f>INDEX('EPA Tech to Policy Mapping'!$D:$D,MATCH('EPA Data'!F15298,'EPA Tech to Policy Mapping'!$C:$C,0))</f>
        <v>coal mining - methane destruction</v>
      </c>
    </row>
    <row r="15299" spans="1:12" x14ac:dyDescent="0.35">
      <c r="A15299" t="s">
        <v>425</v>
      </c>
      <c r="B15299" t="s">
        <v>85</v>
      </c>
      <c r="C15299">
        <v>2030</v>
      </c>
      <c r="D15299" t="s">
        <v>5010</v>
      </c>
      <c r="E15299" t="s">
        <v>5011</v>
      </c>
      <c r="F15299" t="s">
        <v>428</v>
      </c>
      <c r="G15299">
        <v>17</v>
      </c>
      <c r="H15299" t="b">
        <f>OR(L15299='PERAC-ngpPrcsTnD-mthncptr'!$B$1,L15299='PERAC-ngpPrcsTnD-mthncptr'!$C$1,L15299='PERAC-ngpPrcsTnD-mthncptr'!$D$1)</f>
        <v>0</v>
      </c>
      <c r="I15299">
        <f>IF(H15299=TRUE,G15299+'NPV Calcs'!$D$14,G15299)</f>
        <v>17</v>
      </c>
      <c r="J15299">
        <v>1.5521663067623545E-3</v>
      </c>
      <c r="K15299">
        <f>IF(OR(B15299="GAS",B15299="COL",B15299="LAN",B15299="RICE",B15299="LIVE"),J15299*About!$B$101,IF(OR(B15299="CROP",B15299="NAA"),J15299*About!$B$102,J15299))</f>
        <v>1.7384262635738372E-3</v>
      </c>
      <c r="L15299" t="str">
        <f>INDEX('EPA Tech to Policy Mapping'!$D:$D,MATCH('EPA Data'!F15299,'EPA Tech to Policy Mapping'!$C:$C,0))</f>
        <v>coal mining - methane destruction</v>
      </c>
    </row>
    <row r="15300" spans="1:12" x14ac:dyDescent="0.35">
      <c r="A15300" t="s">
        <v>425</v>
      </c>
      <c r="B15300" t="s">
        <v>85</v>
      </c>
      <c r="C15300">
        <v>2030</v>
      </c>
      <c r="D15300" t="s">
        <v>5010</v>
      </c>
      <c r="E15300" t="s">
        <v>5011</v>
      </c>
      <c r="F15300" t="s">
        <v>428</v>
      </c>
      <c r="G15300">
        <v>18</v>
      </c>
      <c r="H15300" t="b">
        <f>OR(L15300='PERAC-ngpPrcsTnD-mthncptr'!$B$1,L15300='PERAC-ngpPrcsTnD-mthncptr'!$C$1,L15300='PERAC-ngpPrcsTnD-mthncptr'!$D$1)</f>
        <v>0</v>
      </c>
      <c r="I15300">
        <f>IF(H15300=TRUE,G15300+'NPV Calcs'!$D$14,G15300)</f>
        <v>18</v>
      </c>
      <c r="J15300">
        <v>7.180538075188985E-4</v>
      </c>
      <c r="K15300">
        <f>IF(OR(B15300="GAS",B15300="COL",B15300="LAN",B15300="RICE",B15300="LIVE"),J15300*About!$B$101,IF(OR(B15300="CROP",B15300="NAA"),J15300*About!$B$102,J15300))</f>
        <v>8.0422026442116641E-4</v>
      </c>
      <c r="L15300" t="str">
        <f>INDEX('EPA Tech to Policy Mapping'!$D:$D,MATCH('EPA Data'!F15300,'EPA Tech to Policy Mapping'!$C:$C,0))</f>
        <v>coal mining - methane destruction</v>
      </c>
    </row>
    <row r="15301" spans="1:12" x14ac:dyDescent="0.35">
      <c r="A15301" t="s">
        <v>425</v>
      </c>
      <c r="B15301" t="s">
        <v>85</v>
      </c>
      <c r="C15301">
        <v>2030</v>
      </c>
      <c r="D15301" t="s">
        <v>5010</v>
      </c>
      <c r="E15301" t="s">
        <v>5011</v>
      </c>
      <c r="F15301" t="s">
        <v>428</v>
      </c>
      <c r="G15301">
        <v>19</v>
      </c>
      <c r="H15301" t="b">
        <f>OR(L15301='PERAC-ngpPrcsTnD-mthncptr'!$B$1,L15301='PERAC-ngpPrcsTnD-mthncptr'!$C$1,L15301='PERAC-ngpPrcsTnD-mthncptr'!$D$1)</f>
        <v>0</v>
      </c>
      <c r="I15301">
        <f>IF(H15301=TRUE,G15301+'NPV Calcs'!$D$14,G15301)</f>
        <v>19</v>
      </c>
      <c r="J15301">
        <v>4.1006224283748676E-3</v>
      </c>
      <c r="K15301">
        <f>IF(OR(B15301="GAS",B15301="COL",B15301="LAN",B15301="RICE",B15301="LIVE"),J15301*About!$B$101,IF(OR(B15301="CROP",B15301="NAA"),J15301*About!$B$102,J15301))</f>
        <v>4.5926971197798525E-3</v>
      </c>
      <c r="L15301" t="str">
        <f>INDEX('EPA Tech to Policy Mapping'!$D:$D,MATCH('EPA Data'!F15301,'EPA Tech to Policy Mapping'!$C:$C,0))</f>
        <v>coal mining - methane destruction</v>
      </c>
    </row>
    <row r="15302" spans="1:12" x14ac:dyDescent="0.35">
      <c r="A15302" t="s">
        <v>425</v>
      </c>
      <c r="B15302" t="s">
        <v>85</v>
      </c>
      <c r="C15302">
        <v>2030</v>
      </c>
      <c r="D15302" t="s">
        <v>5010</v>
      </c>
      <c r="E15302" t="s">
        <v>5011</v>
      </c>
      <c r="F15302" t="s">
        <v>428</v>
      </c>
      <c r="G15302">
        <v>20</v>
      </c>
      <c r="H15302" t="b">
        <f>OR(L15302='PERAC-ngpPrcsTnD-mthncptr'!$B$1,L15302='PERAC-ngpPrcsTnD-mthncptr'!$C$1,L15302='PERAC-ngpPrcsTnD-mthncptr'!$D$1)</f>
        <v>0</v>
      </c>
      <c r="I15302">
        <f>IF(H15302=TRUE,G15302+'NPV Calcs'!$D$14,G15302)</f>
        <v>20</v>
      </c>
      <c r="J15302">
        <v>1.5616325462395465E-3</v>
      </c>
      <c r="K15302">
        <f>IF(OR(B15302="GAS",B15302="COL",B15302="LAN",B15302="RICE",B15302="LIVE"),J15302*About!$B$101,IF(OR(B15302="CROP",B15302="NAA"),J15302*About!$B$102,J15302))</f>
        <v>1.7490284517882922E-3</v>
      </c>
      <c r="L15302" t="str">
        <f>INDEX('EPA Tech to Policy Mapping'!$D:$D,MATCH('EPA Data'!F15302,'EPA Tech to Policy Mapping'!$C:$C,0))</f>
        <v>coal mining - methane destruction</v>
      </c>
    </row>
    <row r="15303" spans="1:12" x14ac:dyDescent="0.35">
      <c r="A15303" t="s">
        <v>425</v>
      </c>
      <c r="B15303" t="s">
        <v>85</v>
      </c>
      <c r="C15303">
        <v>2030</v>
      </c>
      <c r="D15303" t="s">
        <v>5010</v>
      </c>
      <c r="E15303" t="s">
        <v>5011</v>
      </c>
      <c r="F15303" t="s">
        <v>428</v>
      </c>
      <c r="G15303">
        <v>21</v>
      </c>
      <c r="H15303" t="b">
        <f>OR(L15303='PERAC-ngpPrcsTnD-mthncptr'!$B$1,L15303='PERAC-ngpPrcsTnD-mthncptr'!$C$1,L15303='PERAC-ngpPrcsTnD-mthncptr'!$D$1)</f>
        <v>0</v>
      </c>
      <c r="I15303">
        <f>IF(H15303=TRUE,G15303+'NPV Calcs'!$D$14,G15303)</f>
        <v>21</v>
      </c>
      <c r="J15303">
        <v>3.1140486087580428E-4</v>
      </c>
      <c r="K15303">
        <f>IF(OR(B15303="GAS",B15303="COL",B15303="LAN",B15303="RICE",B15303="LIVE"),J15303*About!$B$101,IF(OR(B15303="CROP",B15303="NAA"),J15303*About!$B$102,J15303))</f>
        <v>3.487734441809008E-4</v>
      </c>
      <c r="L15303" t="str">
        <f>INDEX('EPA Tech to Policy Mapping'!$D:$D,MATCH('EPA Data'!F15303,'EPA Tech to Policy Mapping'!$C:$C,0))</f>
        <v>coal mining - methane destruction</v>
      </c>
    </row>
    <row r="15304" spans="1:12" x14ac:dyDescent="0.35">
      <c r="A15304" t="s">
        <v>425</v>
      </c>
      <c r="B15304" t="s">
        <v>85</v>
      </c>
      <c r="C15304">
        <v>2030</v>
      </c>
      <c r="D15304" t="s">
        <v>5010</v>
      </c>
      <c r="E15304" t="s">
        <v>5011</v>
      </c>
      <c r="F15304" t="s">
        <v>428</v>
      </c>
      <c r="G15304">
        <v>22</v>
      </c>
      <c r="H15304" t="b">
        <f>OR(L15304='PERAC-ngpPrcsTnD-mthncptr'!$B$1,L15304='PERAC-ngpPrcsTnD-mthncptr'!$C$1,L15304='PERAC-ngpPrcsTnD-mthncptr'!$D$1)</f>
        <v>0</v>
      </c>
      <c r="I15304">
        <f>IF(H15304=TRUE,G15304+'NPV Calcs'!$D$14,G15304)</f>
        <v>22</v>
      </c>
      <c r="J15304">
        <v>1.5205663075553347E-4</v>
      </c>
      <c r="K15304">
        <f>IF(OR(B15304="GAS",B15304="COL",B15304="LAN",B15304="RICE",B15304="LIVE"),J15304*About!$B$101,IF(OR(B15304="CROP",B15304="NAA"),J15304*About!$B$102,J15304))</f>
        <v>1.7030342644619749E-4</v>
      </c>
      <c r="L15304" t="str">
        <f>INDEX('EPA Tech to Policy Mapping'!$D:$D,MATCH('EPA Data'!F15304,'EPA Tech to Policy Mapping'!$C:$C,0))</f>
        <v>coal mining - methane destruction</v>
      </c>
    </row>
    <row r="15305" spans="1:12" x14ac:dyDescent="0.35">
      <c r="A15305" t="s">
        <v>425</v>
      </c>
      <c r="B15305" t="s">
        <v>85</v>
      </c>
      <c r="C15305">
        <v>2030</v>
      </c>
      <c r="D15305" t="s">
        <v>5010</v>
      </c>
      <c r="E15305" t="s">
        <v>5011</v>
      </c>
      <c r="F15305" t="s">
        <v>428</v>
      </c>
      <c r="G15305">
        <v>23</v>
      </c>
      <c r="H15305" t="b">
        <f>OR(L15305='PERAC-ngpPrcsTnD-mthncptr'!$B$1,L15305='PERAC-ngpPrcsTnD-mthncptr'!$C$1,L15305='PERAC-ngpPrcsTnD-mthncptr'!$D$1)</f>
        <v>0</v>
      </c>
      <c r="I15305">
        <f>IF(H15305=TRUE,G15305+'NPV Calcs'!$D$14,G15305)</f>
        <v>23</v>
      </c>
      <c r="J15305">
        <v>9.5189896407131308E-4</v>
      </c>
      <c r="K15305">
        <f>IF(OR(B15305="GAS",B15305="COL",B15305="LAN",B15305="RICE",B15305="LIVE"),J15305*About!$B$101,IF(OR(B15305="CROP",B15305="NAA"),J15305*About!$B$102,J15305))</f>
        <v>1.0661268397598707E-3</v>
      </c>
      <c r="L15305" t="str">
        <f>INDEX('EPA Tech to Policy Mapping'!$D:$D,MATCH('EPA Data'!F15305,'EPA Tech to Policy Mapping'!$C:$C,0))</f>
        <v>coal mining - methane destruction</v>
      </c>
    </row>
    <row r="15306" spans="1:12" x14ac:dyDescent="0.35">
      <c r="A15306" t="s">
        <v>425</v>
      </c>
      <c r="B15306" t="s">
        <v>85</v>
      </c>
      <c r="C15306">
        <v>2030</v>
      </c>
      <c r="D15306" t="s">
        <v>5010</v>
      </c>
      <c r="E15306" t="s">
        <v>5011</v>
      </c>
      <c r="F15306" t="s">
        <v>428</v>
      </c>
      <c r="G15306">
        <v>24</v>
      </c>
      <c r="H15306" t="b">
        <f>OR(L15306='PERAC-ngpPrcsTnD-mthncptr'!$B$1,L15306='PERAC-ngpPrcsTnD-mthncptr'!$C$1,L15306='PERAC-ngpPrcsTnD-mthncptr'!$D$1)</f>
        <v>0</v>
      </c>
      <c r="I15306">
        <f>IF(H15306=TRUE,G15306+'NPV Calcs'!$D$14,G15306)</f>
        <v>24</v>
      </c>
      <c r="J15306">
        <v>6.3539716080897909E-4</v>
      </c>
      <c r="K15306">
        <f>IF(OR(B15306="GAS",B15306="COL",B15306="LAN",B15306="RICE",B15306="LIVE"),J15306*About!$B$101,IF(OR(B15306="CROP",B15306="NAA"),J15306*About!$B$102,J15306))</f>
        <v>7.1164482010605662E-4</v>
      </c>
      <c r="L15306" t="str">
        <f>INDEX('EPA Tech to Policy Mapping'!$D:$D,MATCH('EPA Data'!F15306,'EPA Tech to Policy Mapping'!$C:$C,0))</f>
        <v>coal mining - methane destruction</v>
      </c>
    </row>
    <row r="15307" spans="1:12" x14ac:dyDescent="0.35">
      <c r="A15307" t="s">
        <v>425</v>
      </c>
      <c r="B15307" t="s">
        <v>85</v>
      </c>
      <c r="C15307">
        <v>2030</v>
      </c>
      <c r="D15307" t="s">
        <v>5010</v>
      </c>
      <c r="E15307" t="s">
        <v>5011</v>
      </c>
      <c r="F15307" t="s">
        <v>428</v>
      </c>
      <c r="G15307">
        <v>25</v>
      </c>
      <c r="H15307" t="b">
        <f>OR(L15307='PERAC-ngpPrcsTnD-mthncptr'!$B$1,L15307='PERAC-ngpPrcsTnD-mthncptr'!$C$1,L15307='PERAC-ngpPrcsTnD-mthncptr'!$D$1)</f>
        <v>0</v>
      </c>
      <c r="I15307">
        <f>IF(H15307=TRUE,G15307+'NPV Calcs'!$D$14,G15307)</f>
        <v>25</v>
      </c>
      <c r="J15307">
        <v>2.7097826309354592E-3</v>
      </c>
      <c r="K15307">
        <f>IF(OR(B15307="GAS",B15307="COL",B15307="LAN",B15307="RICE",B15307="LIVE"),J15307*About!$B$101,IF(OR(B15307="CROP",B15307="NAA"),J15307*About!$B$102,J15307))</f>
        <v>3.0349565466477146E-3</v>
      </c>
      <c r="L15307" t="str">
        <f>INDEX('EPA Tech to Policy Mapping'!$D:$D,MATCH('EPA Data'!F15307,'EPA Tech to Policy Mapping'!$C:$C,0))</f>
        <v>coal mining - methane destruction</v>
      </c>
    </row>
    <row r="15308" spans="1:12" x14ac:dyDescent="0.35">
      <c r="A15308" t="s">
        <v>425</v>
      </c>
      <c r="B15308" t="s">
        <v>85</v>
      </c>
      <c r="C15308">
        <v>2030</v>
      </c>
      <c r="D15308" t="s">
        <v>5010</v>
      </c>
      <c r="E15308" t="s">
        <v>5011</v>
      </c>
      <c r="F15308" t="s">
        <v>428</v>
      </c>
      <c r="G15308">
        <v>26</v>
      </c>
      <c r="H15308" t="b">
        <f>OR(L15308='PERAC-ngpPrcsTnD-mthncptr'!$B$1,L15308='PERAC-ngpPrcsTnD-mthncptr'!$C$1,L15308='PERAC-ngpPrcsTnD-mthncptr'!$D$1)</f>
        <v>0</v>
      </c>
      <c r="I15308">
        <f>IF(H15308=TRUE,G15308+'NPV Calcs'!$D$14,G15308)</f>
        <v>26</v>
      </c>
      <c r="J15308">
        <v>5.3305634756830374E-4</v>
      </c>
      <c r="K15308">
        <f>IF(OR(B15308="GAS",B15308="COL",B15308="LAN",B15308="RICE",B15308="LIVE"),J15308*About!$B$101,IF(OR(B15308="CROP",B15308="NAA"),J15308*About!$B$102,J15308))</f>
        <v>5.9702310927650019E-4</v>
      </c>
      <c r="L15308" t="str">
        <f>INDEX('EPA Tech to Policy Mapping'!$D:$D,MATCH('EPA Data'!F15308,'EPA Tech to Policy Mapping'!$C:$C,0))</f>
        <v>coal mining - methane destruction</v>
      </c>
    </row>
    <row r="15309" spans="1:12" x14ac:dyDescent="0.35">
      <c r="A15309" t="s">
        <v>425</v>
      </c>
      <c r="B15309" t="s">
        <v>85</v>
      </c>
      <c r="C15309">
        <v>2030</v>
      </c>
      <c r="D15309" t="s">
        <v>5010</v>
      </c>
      <c r="E15309" t="s">
        <v>5011</v>
      </c>
      <c r="F15309" t="s">
        <v>428</v>
      </c>
      <c r="G15309">
        <v>27</v>
      </c>
      <c r="H15309" t="b">
        <f>OR(L15309='PERAC-ngpPrcsTnD-mthncptr'!$B$1,L15309='PERAC-ngpPrcsTnD-mthncptr'!$C$1,L15309='PERAC-ngpPrcsTnD-mthncptr'!$D$1)</f>
        <v>0</v>
      </c>
      <c r="I15309">
        <f>IF(H15309=TRUE,G15309+'NPV Calcs'!$D$14,G15309)</f>
        <v>27</v>
      </c>
      <c r="J15309">
        <v>1.928140848917748E-3</v>
      </c>
      <c r="K15309">
        <f>IF(OR(B15309="GAS",B15309="COL",B15309="LAN",B15309="RICE",B15309="LIVE"),J15309*About!$B$101,IF(OR(B15309="CROP",B15309="NAA"),J15309*About!$B$102,J15309))</f>
        <v>2.1595177507878782E-3</v>
      </c>
      <c r="L15309" t="str">
        <f>INDEX('EPA Tech to Policy Mapping'!$D:$D,MATCH('EPA Data'!F15309,'EPA Tech to Policy Mapping'!$C:$C,0))</f>
        <v>coal mining - methane destruction</v>
      </c>
    </row>
    <row r="15310" spans="1:12" x14ac:dyDescent="0.35">
      <c r="A15310" t="s">
        <v>425</v>
      </c>
      <c r="B15310" t="s">
        <v>85</v>
      </c>
      <c r="C15310">
        <v>2030</v>
      </c>
      <c r="D15310" t="s">
        <v>5010</v>
      </c>
      <c r="E15310" t="s">
        <v>5011</v>
      </c>
      <c r="F15310" t="s">
        <v>428</v>
      </c>
      <c r="G15310">
        <v>28</v>
      </c>
      <c r="H15310" t="b">
        <f>OR(L15310='PERAC-ngpPrcsTnD-mthncptr'!$B$1,L15310='PERAC-ngpPrcsTnD-mthncptr'!$C$1,L15310='PERAC-ngpPrcsTnD-mthncptr'!$D$1)</f>
        <v>0</v>
      </c>
      <c r="I15310">
        <f>IF(H15310=TRUE,G15310+'NPV Calcs'!$D$14,G15310)</f>
        <v>28</v>
      </c>
      <c r="J15310">
        <v>2.7423135094294002E-4</v>
      </c>
      <c r="K15310">
        <f>IF(OR(B15310="GAS",B15310="COL",B15310="LAN",B15310="RICE",B15310="LIVE"),J15310*About!$B$101,IF(OR(B15310="CROP",B15310="NAA"),J15310*About!$B$102,J15310))</f>
        <v>3.0713911305609286E-4</v>
      </c>
      <c r="L15310" t="str">
        <f>INDEX('EPA Tech to Policy Mapping'!$D:$D,MATCH('EPA Data'!F15310,'EPA Tech to Policy Mapping'!$C:$C,0))</f>
        <v>coal mining - methane destruction</v>
      </c>
    </row>
    <row r="15311" spans="1:12" x14ac:dyDescent="0.35">
      <c r="A15311" t="s">
        <v>425</v>
      </c>
      <c r="B15311" t="s">
        <v>85</v>
      </c>
      <c r="C15311">
        <v>2030</v>
      </c>
      <c r="D15311" t="s">
        <v>5010</v>
      </c>
      <c r="E15311" t="s">
        <v>5011</v>
      </c>
      <c r="F15311" t="s">
        <v>428</v>
      </c>
      <c r="G15311">
        <v>29</v>
      </c>
      <c r="H15311" t="b">
        <f>OR(L15311='PERAC-ngpPrcsTnD-mthncptr'!$B$1,L15311='PERAC-ngpPrcsTnD-mthncptr'!$C$1,L15311='PERAC-ngpPrcsTnD-mthncptr'!$D$1)</f>
        <v>0</v>
      </c>
      <c r="I15311">
        <f>IF(H15311=TRUE,G15311+'NPV Calcs'!$D$14,G15311)</f>
        <v>29</v>
      </c>
      <c r="J15311">
        <v>6.3557407134900946E-4</v>
      </c>
      <c r="K15311">
        <f>IF(OR(B15311="GAS",B15311="COL",B15311="LAN",B15311="RICE",B15311="LIVE"),J15311*About!$B$101,IF(OR(B15311="CROP",B15311="NAA"),J15311*About!$B$102,J15311))</f>
        <v>7.1184295991089065E-4</v>
      </c>
      <c r="L15311" t="str">
        <f>INDEX('EPA Tech to Policy Mapping'!$D:$D,MATCH('EPA Data'!F15311,'EPA Tech to Policy Mapping'!$C:$C,0))</f>
        <v>coal mining - methane destruction</v>
      </c>
    </row>
    <row r="15312" spans="1:12" x14ac:dyDescent="0.35">
      <c r="A15312" t="s">
        <v>425</v>
      </c>
      <c r="B15312" t="s">
        <v>85</v>
      </c>
      <c r="C15312">
        <v>2030</v>
      </c>
      <c r="D15312" t="s">
        <v>5010</v>
      </c>
      <c r="E15312" t="s">
        <v>5011</v>
      </c>
      <c r="F15312" t="s">
        <v>428</v>
      </c>
      <c r="G15312">
        <v>30</v>
      </c>
      <c r="H15312" t="b">
        <f>OR(L15312='PERAC-ngpPrcsTnD-mthncptr'!$B$1,L15312='PERAC-ngpPrcsTnD-mthncptr'!$C$1,L15312='PERAC-ngpPrcsTnD-mthncptr'!$D$1)</f>
        <v>0</v>
      </c>
      <c r="I15312">
        <f>IF(H15312=TRUE,G15312+'NPV Calcs'!$D$14,G15312)</f>
        <v>30</v>
      </c>
      <c r="J15312">
        <v>4.0576211858929501E-4</v>
      </c>
      <c r="K15312">
        <f>IF(OR(B15312="GAS",B15312="COL",B15312="LAN",B15312="RICE",B15312="LIVE"),J15312*About!$B$101,IF(OR(B15312="CROP",B15312="NAA"),J15312*About!$B$102,J15312))</f>
        <v>4.5445357282001045E-4</v>
      </c>
      <c r="L15312" t="str">
        <f>INDEX('EPA Tech to Policy Mapping'!$D:$D,MATCH('EPA Data'!F15312,'EPA Tech to Policy Mapping'!$C:$C,0))</f>
        <v>coal mining - methane destruction</v>
      </c>
    </row>
    <row r="15313" spans="1:12" x14ac:dyDescent="0.35">
      <c r="A15313" t="s">
        <v>425</v>
      </c>
      <c r="B15313" t="s">
        <v>85</v>
      </c>
      <c r="C15313">
        <v>2030</v>
      </c>
      <c r="D15313" t="s">
        <v>5010</v>
      </c>
      <c r="E15313" t="s">
        <v>5011</v>
      </c>
      <c r="F15313" t="s">
        <v>428</v>
      </c>
      <c r="G15313">
        <v>31</v>
      </c>
      <c r="H15313" t="b">
        <f>OR(L15313='PERAC-ngpPrcsTnD-mthncptr'!$B$1,L15313='PERAC-ngpPrcsTnD-mthncptr'!$C$1,L15313='PERAC-ngpPrcsTnD-mthncptr'!$D$1)</f>
        <v>0</v>
      </c>
      <c r="I15313">
        <f>IF(H15313=TRUE,G15313+'NPV Calcs'!$D$14,G15313)</f>
        <v>31</v>
      </c>
      <c r="J15313">
        <v>8.1781391003672168E-4</v>
      </c>
      <c r="K15313">
        <f>IF(OR(B15313="GAS",B15313="COL",B15313="LAN",B15313="RICE",B15313="LIVE"),J15313*About!$B$101,IF(OR(B15313="CROP",B15313="NAA"),J15313*About!$B$102,J15313))</f>
        <v>9.159515792411284E-4</v>
      </c>
      <c r="L15313" t="str">
        <f>INDEX('EPA Tech to Policy Mapping'!$D:$D,MATCH('EPA Data'!F15313,'EPA Tech to Policy Mapping'!$C:$C,0))</f>
        <v>coal mining - methane destruction</v>
      </c>
    </row>
    <row r="15314" spans="1:12" x14ac:dyDescent="0.35">
      <c r="A15314" t="s">
        <v>425</v>
      </c>
      <c r="B15314" t="s">
        <v>85</v>
      </c>
      <c r="C15314">
        <v>2030</v>
      </c>
      <c r="D15314" t="s">
        <v>5010</v>
      </c>
      <c r="E15314" t="s">
        <v>5011</v>
      </c>
      <c r="F15314" t="s">
        <v>428</v>
      </c>
      <c r="G15314">
        <v>32</v>
      </c>
      <c r="H15314" t="b">
        <f>OR(L15314='PERAC-ngpPrcsTnD-mthncptr'!$B$1,L15314='PERAC-ngpPrcsTnD-mthncptr'!$C$1,L15314='PERAC-ngpPrcsTnD-mthncptr'!$D$1)</f>
        <v>0</v>
      </c>
      <c r="I15314">
        <f>IF(H15314=TRUE,G15314+'NPV Calcs'!$D$14,G15314)</f>
        <v>32</v>
      </c>
      <c r="J15314">
        <v>5.4859207098450103E-4</v>
      </c>
      <c r="K15314">
        <f>IF(OR(B15314="GAS",B15314="COL",B15314="LAN",B15314="RICE",B15314="LIVE"),J15314*About!$B$101,IF(OR(B15314="CROP",B15314="NAA"),J15314*About!$B$102,J15314))</f>
        <v>6.1442311950264119E-4</v>
      </c>
      <c r="L15314" t="str">
        <f>INDEX('EPA Tech to Policy Mapping'!$D:$D,MATCH('EPA Data'!F15314,'EPA Tech to Policy Mapping'!$C:$C,0))</f>
        <v>coal mining - methane destruction</v>
      </c>
    </row>
    <row r="15315" spans="1:12" x14ac:dyDescent="0.35">
      <c r="A15315" t="s">
        <v>425</v>
      </c>
      <c r="B15315" t="s">
        <v>85</v>
      </c>
      <c r="C15315">
        <v>2030</v>
      </c>
      <c r="D15315" t="s">
        <v>5010</v>
      </c>
      <c r="E15315" t="s">
        <v>5011</v>
      </c>
      <c r="F15315" t="s">
        <v>428</v>
      </c>
      <c r="G15315">
        <v>33</v>
      </c>
      <c r="H15315" t="b">
        <f>OR(L15315='PERAC-ngpPrcsTnD-mthncptr'!$B$1,L15315='PERAC-ngpPrcsTnD-mthncptr'!$C$1,L15315='PERAC-ngpPrcsTnD-mthncptr'!$D$1)</f>
        <v>0</v>
      </c>
      <c r="I15315">
        <f>IF(H15315=TRUE,G15315+'NPV Calcs'!$D$14,G15315)</f>
        <v>33</v>
      </c>
      <c r="J15315">
        <v>5.1522722898357509E-4</v>
      </c>
      <c r="K15315">
        <f>IF(OR(B15315="GAS",B15315="COL",B15315="LAN",B15315="RICE",B15315="LIVE"),J15315*About!$B$101,IF(OR(B15315="CROP",B15315="NAA"),J15315*About!$B$102,J15315))</f>
        <v>5.7705449646160416E-4</v>
      </c>
      <c r="L15315" t="str">
        <f>INDEX('EPA Tech to Policy Mapping'!$D:$D,MATCH('EPA Data'!F15315,'EPA Tech to Policy Mapping'!$C:$C,0))</f>
        <v>coal mining - methane destruction</v>
      </c>
    </row>
    <row r="15316" spans="1:12" x14ac:dyDescent="0.35">
      <c r="A15316" t="s">
        <v>425</v>
      </c>
      <c r="B15316" t="s">
        <v>85</v>
      </c>
      <c r="C15316">
        <v>2030</v>
      </c>
      <c r="D15316" t="s">
        <v>5010</v>
      </c>
      <c r="E15316" t="s">
        <v>5011</v>
      </c>
      <c r="F15316" t="s">
        <v>428</v>
      </c>
      <c r="G15316">
        <v>34</v>
      </c>
      <c r="H15316" t="b">
        <f>OR(L15316='PERAC-ngpPrcsTnD-mthncptr'!$B$1,L15316='PERAC-ngpPrcsTnD-mthncptr'!$C$1,L15316='PERAC-ngpPrcsTnD-mthncptr'!$D$1)</f>
        <v>0</v>
      </c>
      <c r="I15316">
        <f>IF(H15316=TRUE,G15316+'NPV Calcs'!$D$14,G15316)</f>
        <v>34</v>
      </c>
      <c r="J15316">
        <v>3.8856906270725666E-4</v>
      </c>
      <c r="K15316">
        <f>IF(OR(B15316="GAS",B15316="COL",B15316="LAN",B15316="RICE",B15316="LIVE"),J15316*About!$B$101,IF(OR(B15316="CROP",B15316="NAA"),J15316*About!$B$102,J15316))</f>
        <v>4.3519735023212749E-4</v>
      </c>
      <c r="L15316" t="str">
        <f>INDEX('EPA Tech to Policy Mapping'!$D:$D,MATCH('EPA Data'!F15316,'EPA Tech to Policy Mapping'!$C:$C,0))</f>
        <v>coal mining - methane destruction</v>
      </c>
    </row>
    <row r="15317" spans="1:12" x14ac:dyDescent="0.35">
      <c r="A15317" t="s">
        <v>425</v>
      </c>
      <c r="B15317" t="s">
        <v>85</v>
      </c>
      <c r="C15317">
        <v>2030</v>
      </c>
      <c r="D15317" t="s">
        <v>5010</v>
      </c>
      <c r="E15317" t="s">
        <v>5011</v>
      </c>
      <c r="F15317" t="s">
        <v>428</v>
      </c>
      <c r="G15317">
        <v>35</v>
      </c>
      <c r="H15317" t="b">
        <f>OR(L15317='PERAC-ngpPrcsTnD-mthncptr'!$B$1,L15317='PERAC-ngpPrcsTnD-mthncptr'!$C$1,L15317='PERAC-ngpPrcsTnD-mthncptr'!$D$1)</f>
        <v>0</v>
      </c>
      <c r="I15317">
        <f>IF(H15317=TRUE,G15317+'NPV Calcs'!$D$14,G15317)</f>
        <v>35</v>
      </c>
      <c r="J15317">
        <v>1.0751781760879879E-3</v>
      </c>
      <c r="K15317">
        <f>IF(OR(B15317="GAS",B15317="COL",B15317="LAN",B15317="RICE",B15317="LIVE"),J15317*About!$B$101,IF(OR(B15317="CROP",B15317="NAA"),J15317*About!$B$102,J15317))</f>
        <v>1.2041995572185467E-3</v>
      </c>
      <c r="L15317" t="str">
        <f>INDEX('EPA Tech to Policy Mapping'!$D:$D,MATCH('EPA Data'!F15317,'EPA Tech to Policy Mapping'!$C:$C,0))</f>
        <v>coal mining - methane destruction</v>
      </c>
    </row>
    <row r="15318" spans="1:12" x14ac:dyDescent="0.35">
      <c r="A15318" t="s">
        <v>425</v>
      </c>
      <c r="B15318" t="s">
        <v>85</v>
      </c>
      <c r="C15318">
        <v>2030</v>
      </c>
      <c r="D15318" t="s">
        <v>5010</v>
      </c>
      <c r="E15318" t="s">
        <v>5011</v>
      </c>
      <c r="F15318" t="s">
        <v>428</v>
      </c>
      <c r="G15318">
        <v>36</v>
      </c>
      <c r="H15318" t="b">
        <f>OR(L15318='PERAC-ngpPrcsTnD-mthncptr'!$B$1,L15318='PERAC-ngpPrcsTnD-mthncptr'!$C$1,L15318='PERAC-ngpPrcsTnD-mthncptr'!$D$1)</f>
        <v>0</v>
      </c>
      <c r="I15318">
        <f>IF(H15318=TRUE,G15318+'NPV Calcs'!$D$14,G15318)</f>
        <v>36</v>
      </c>
      <c r="J15318">
        <v>4.5520966140542054E-4</v>
      </c>
      <c r="K15318">
        <f>IF(OR(B15318="GAS",B15318="COL",B15318="LAN",B15318="RICE",B15318="LIVE"),J15318*About!$B$101,IF(OR(B15318="CROP",B15318="NAA"),J15318*About!$B$102,J15318))</f>
        <v>5.0983482077407102E-4</v>
      </c>
      <c r="L15318" t="str">
        <f>INDEX('EPA Tech to Policy Mapping'!$D:$D,MATCH('EPA Data'!F15318,'EPA Tech to Policy Mapping'!$C:$C,0))</f>
        <v>coal mining - methane destruction</v>
      </c>
    </row>
    <row r="15319" spans="1:12" x14ac:dyDescent="0.35">
      <c r="A15319" t="s">
        <v>425</v>
      </c>
      <c r="B15319" t="s">
        <v>85</v>
      </c>
      <c r="C15319">
        <v>2030</v>
      </c>
      <c r="D15319" t="s">
        <v>5010</v>
      </c>
      <c r="E15319" t="s">
        <v>5011</v>
      </c>
      <c r="F15319" t="s">
        <v>428</v>
      </c>
      <c r="G15319">
        <v>37</v>
      </c>
      <c r="H15319" t="b">
        <f>OR(L15319='PERAC-ngpPrcsTnD-mthncptr'!$B$1,L15319='PERAC-ngpPrcsTnD-mthncptr'!$C$1,L15319='PERAC-ngpPrcsTnD-mthncptr'!$D$1)</f>
        <v>0</v>
      </c>
      <c r="I15319">
        <f>IF(H15319=TRUE,G15319+'NPV Calcs'!$D$14,G15319)</f>
        <v>37</v>
      </c>
      <c r="J15319">
        <v>2.24700045862365E-4</v>
      </c>
      <c r="K15319">
        <f>IF(OR(B15319="GAS",B15319="COL",B15319="LAN",B15319="RICE",B15319="LIVE"),J15319*About!$B$101,IF(OR(B15319="CROP",B15319="NAA"),J15319*About!$B$102,J15319))</f>
        <v>2.5166405136584882E-4</v>
      </c>
      <c r="L15319" t="str">
        <f>INDEX('EPA Tech to Policy Mapping'!$D:$D,MATCH('EPA Data'!F15319,'EPA Tech to Policy Mapping'!$C:$C,0))</f>
        <v>coal mining - methane destruction</v>
      </c>
    </row>
    <row r="15320" spans="1:12" x14ac:dyDescent="0.35">
      <c r="A15320" t="s">
        <v>425</v>
      </c>
      <c r="B15320" t="s">
        <v>85</v>
      </c>
      <c r="C15320">
        <v>2030</v>
      </c>
      <c r="D15320" t="s">
        <v>5010</v>
      </c>
      <c r="E15320" t="s">
        <v>5011</v>
      </c>
      <c r="F15320" t="s">
        <v>428</v>
      </c>
      <c r="G15320">
        <v>38</v>
      </c>
      <c r="H15320" t="b">
        <f>OR(L15320='PERAC-ngpPrcsTnD-mthncptr'!$B$1,L15320='PERAC-ngpPrcsTnD-mthncptr'!$C$1,L15320='PERAC-ngpPrcsTnD-mthncptr'!$D$1)</f>
        <v>0</v>
      </c>
      <c r="I15320">
        <f>IF(H15320=TRUE,G15320+'NPV Calcs'!$D$14,G15320)</f>
        <v>38</v>
      </c>
      <c r="J15320">
        <v>3.4379519673224035E-4</v>
      </c>
      <c r="K15320">
        <f>IF(OR(B15320="GAS",B15320="COL",B15320="LAN",B15320="RICE",B15320="LIVE"),J15320*About!$B$101,IF(OR(B15320="CROP",B15320="NAA"),J15320*About!$B$102,J15320))</f>
        <v>3.850506203401092E-4</v>
      </c>
      <c r="L15320" t="str">
        <f>INDEX('EPA Tech to Policy Mapping'!$D:$D,MATCH('EPA Data'!F15320,'EPA Tech to Policy Mapping'!$C:$C,0))</f>
        <v>coal mining - methane destruction</v>
      </c>
    </row>
    <row r="15321" spans="1:12" x14ac:dyDescent="0.35">
      <c r="A15321" t="s">
        <v>425</v>
      </c>
      <c r="B15321" t="s">
        <v>85</v>
      </c>
      <c r="C15321">
        <v>2030</v>
      </c>
      <c r="D15321" t="s">
        <v>5010</v>
      </c>
      <c r="E15321" t="s">
        <v>5011</v>
      </c>
      <c r="F15321" t="s">
        <v>428</v>
      </c>
      <c r="G15321">
        <v>39</v>
      </c>
      <c r="H15321" t="b">
        <f>OR(L15321='PERAC-ngpPrcsTnD-mthncptr'!$B$1,L15321='PERAC-ngpPrcsTnD-mthncptr'!$C$1,L15321='PERAC-ngpPrcsTnD-mthncptr'!$D$1)</f>
        <v>0</v>
      </c>
      <c r="I15321">
        <f>IF(H15321=TRUE,G15321+'NPV Calcs'!$D$14,G15321)</f>
        <v>39</v>
      </c>
      <c r="J15321">
        <v>7.3788193349644639E-4</v>
      </c>
      <c r="K15321">
        <f>IF(OR(B15321="GAS",B15321="COL",B15321="LAN",B15321="RICE",B15321="LIVE"),J15321*About!$B$101,IF(OR(B15321="CROP",B15321="NAA"),J15321*About!$B$102,J15321))</f>
        <v>8.2642776551602006E-4</v>
      </c>
      <c r="L15321" t="str">
        <f>INDEX('EPA Tech to Policy Mapping'!$D:$D,MATCH('EPA Data'!F15321,'EPA Tech to Policy Mapping'!$C:$C,0))</f>
        <v>coal mining - methane destruction</v>
      </c>
    </row>
    <row r="15322" spans="1:12" x14ac:dyDescent="0.35">
      <c r="A15322" t="s">
        <v>425</v>
      </c>
      <c r="B15322" t="s">
        <v>85</v>
      </c>
      <c r="C15322">
        <v>2030</v>
      </c>
      <c r="D15322" t="s">
        <v>5010</v>
      </c>
      <c r="E15322" t="s">
        <v>5011</v>
      </c>
      <c r="F15322" t="s">
        <v>428</v>
      </c>
      <c r="G15322">
        <v>40</v>
      </c>
      <c r="H15322" t="b">
        <f>OR(L15322='PERAC-ngpPrcsTnD-mthncptr'!$B$1,L15322='PERAC-ngpPrcsTnD-mthncptr'!$C$1,L15322='PERAC-ngpPrcsTnD-mthncptr'!$D$1)</f>
        <v>0</v>
      </c>
      <c r="I15322">
        <f>IF(H15322=TRUE,G15322+'NPV Calcs'!$D$14,G15322)</f>
        <v>40</v>
      </c>
      <c r="J15322">
        <v>6.6793650238136507E-4</v>
      </c>
      <c r="K15322">
        <f>IF(OR(B15322="GAS",B15322="COL",B15322="LAN",B15322="RICE",B15322="LIVE"),J15322*About!$B$101,IF(OR(B15322="CROP",B15322="NAA"),J15322*About!$B$102,J15322))</f>
        <v>7.48088882667129E-4</v>
      </c>
      <c r="L15322" t="str">
        <f>INDEX('EPA Tech to Policy Mapping'!$D:$D,MATCH('EPA Data'!F15322,'EPA Tech to Policy Mapping'!$C:$C,0))</f>
        <v>coal mining - methane destruction</v>
      </c>
    </row>
    <row r="15323" spans="1:12" x14ac:dyDescent="0.35">
      <c r="A15323" t="s">
        <v>425</v>
      </c>
      <c r="B15323" t="s">
        <v>85</v>
      </c>
      <c r="C15323">
        <v>2030</v>
      </c>
      <c r="D15323" t="s">
        <v>5010</v>
      </c>
      <c r="E15323" t="s">
        <v>5011</v>
      </c>
      <c r="F15323" t="s">
        <v>428</v>
      </c>
      <c r="G15323">
        <v>41</v>
      </c>
      <c r="H15323" t="b">
        <f>OR(L15323='PERAC-ngpPrcsTnD-mthncptr'!$B$1,L15323='PERAC-ngpPrcsTnD-mthncptr'!$C$1,L15323='PERAC-ngpPrcsTnD-mthncptr'!$D$1)</f>
        <v>0</v>
      </c>
      <c r="I15323">
        <f>IF(H15323=TRUE,G15323+'NPV Calcs'!$D$14,G15323)</f>
        <v>41</v>
      </c>
      <c r="J15323">
        <v>4.6359816261196392E-5</v>
      </c>
      <c r="K15323">
        <f>IF(OR(B15323="GAS",B15323="COL",B15323="LAN",B15323="RICE",B15323="LIVE"),J15323*About!$B$101,IF(OR(B15323="CROP",B15323="NAA"),J15323*About!$B$102,J15323))</f>
        <v>5.1922994212539961E-5</v>
      </c>
      <c r="L15323" t="str">
        <f>INDEX('EPA Tech to Policy Mapping'!$D:$D,MATCH('EPA Data'!F15323,'EPA Tech to Policy Mapping'!$C:$C,0))</f>
        <v>coal mining - methane destruction</v>
      </c>
    </row>
    <row r="15324" spans="1:12" x14ac:dyDescent="0.35">
      <c r="A15324" t="s">
        <v>425</v>
      </c>
      <c r="B15324" t="s">
        <v>85</v>
      </c>
      <c r="C15324">
        <v>2030</v>
      </c>
      <c r="D15324" t="s">
        <v>5010</v>
      </c>
      <c r="E15324" t="s">
        <v>5011</v>
      </c>
      <c r="F15324" t="s">
        <v>428</v>
      </c>
      <c r="G15324">
        <v>42</v>
      </c>
      <c r="H15324" t="b">
        <f>OR(L15324='PERAC-ngpPrcsTnD-mthncptr'!$B$1,L15324='PERAC-ngpPrcsTnD-mthncptr'!$C$1,L15324='PERAC-ngpPrcsTnD-mthncptr'!$D$1)</f>
        <v>0</v>
      </c>
      <c r="I15324">
        <f>IF(H15324=TRUE,G15324+'NPV Calcs'!$D$14,G15324)</f>
        <v>42</v>
      </c>
      <c r="J15324">
        <v>3.5823592614291495E-4</v>
      </c>
      <c r="K15324">
        <f>IF(OR(B15324="GAS",B15324="COL",B15324="LAN",B15324="RICE",B15324="LIVE"),J15324*About!$B$101,IF(OR(B15324="CROP",B15324="NAA"),J15324*About!$B$102,J15324))</f>
        <v>4.0122423728006478E-4</v>
      </c>
      <c r="L15324" t="str">
        <f>INDEX('EPA Tech to Policy Mapping'!$D:$D,MATCH('EPA Data'!F15324,'EPA Tech to Policy Mapping'!$C:$C,0))</f>
        <v>coal mining - methane destruction</v>
      </c>
    </row>
    <row r="15325" spans="1:12" x14ac:dyDescent="0.35">
      <c r="A15325" t="s">
        <v>425</v>
      </c>
      <c r="B15325" t="s">
        <v>85</v>
      </c>
      <c r="C15325">
        <v>2030</v>
      </c>
      <c r="D15325" t="s">
        <v>5010</v>
      </c>
      <c r="E15325" t="s">
        <v>5011</v>
      </c>
      <c r="F15325" t="s">
        <v>428</v>
      </c>
      <c r="G15325">
        <v>43</v>
      </c>
      <c r="H15325" t="b">
        <f>OR(L15325='PERAC-ngpPrcsTnD-mthncptr'!$B$1,L15325='PERAC-ngpPrcsTnD-mthncptr'!$C$1,L15325='PERAC-ngpPrcsTnD-mthncptr'!$D$1)</f>
        <v>0</v>
      </c>
      <c r="I15325">
        <f>IF(H15325=TRUE,G15325+'NPV Calcs'!$D$14,G15325)</f>
        <v>43</v>
      </c>
      <c r="J15325">
        <v>3.4501934324875745E-4</v>
      </c>
      <c r="K15325">
        <f>IF(OR(B15325="GAS",B15325="COL",B15325="LAN",B15325="RICE",B15325="LIVE"),J15325*About!$B$101,IF(OR(B15325="CROP",B15325="NAA"),J15325*About!$B$102,J15325))</f>
        <v>3.8642166443860837E-4</v>
      </c>
      <c r="L15325" t="str">
        <f>INDEX('EPA Tech to Policy Mapping'!$D:$D,MATCH('EPA Data'!F15325,'EPA Tech to Policy Mapping'!$C:$C,0))</f>
        <v>coal mining - methane destruction</v>
      </c>
    </row>
    <row r="15326" spans="1:12" x14ac:dyDescent="0.35">
      <c r="A15326" t="s">
        <v>425</v>
      </c>
      <c r="B15326" t="s">
        <v>85</v>
      </c>
      <c r="C15326">
        <v>2030</v>
      </c>
      <c r="D15326" t="s">
        <v>5010</v>
      </c>
      <c r="E15326" t="s">
        <v>5011</v>
      </c>
      <c r="F15326" t="s">
        <v>428</v>
      </c>
      <c r="G15326">
        <v>44</v>
      </c>
      <c r="H15326" t="b">
        <f>OR(L15326='PERAC-ngpPrcsTnD-mthncptr'!$B$1,L15326='PERAC-ngpPrcsTnD-mthncptr'!$C$1,L15326='PERAC-ngpPrcsTnD-mthncptr'!$D$1)</f>
        <v>0</v>
      </c>
      <c r="I15326">
        <f>IF(H15326=TRUE,G15326+'NPV Calcs'!$D$14,G15326)</f>
        <v>44</v>
      </c>
      <c r="J15326">
        <v>2.7022944426689831E-4</v>
      </c>
      <c r="K15326">
        <f>IF(OR(B15326="GAS",B15326="COL",B15326="LAN",B15326="RICE",B15326="LIVE"),J15326*About!$B$101,IF(OR(B15326="CROP",B15326="NAA"),J15326*About!$B$102,J15326))</f>
        <v>3.0265697757892612E-4</v>
      </c>
      <c r="L15326" t="str">
        <f>INDEX('EPA Tech to Policy Mapping'!$D:$D,MATCH('EPA Data'!F15326,'EPA Tech to Policy Mapping'!$C:$C,0))</f>
        <v>coal mining - methane destruction</v>
      </c>
    </row>
    <row r="15327" spans="1:12" x14ac:dyDescent="0.35">
      <c r="A15327" t="s">
        <v>425</v>
      </c>
      <c r="B15327" t="s">
        <v>85</v>
      </c>
      <c r="C15327">
        <v>2030</v>
      </c>
      <c r="D15327" t="s">
        <v>5010</v>
      </c>
      <c r="E15327" t="s">
        <v>5011</v>
      </c>
      <c r="F15327" t="s">
        <v>428</v>
      </c>
      <c r="G15327">
        <v>45</v>
      </c>
      <c r="H15327" t="b">
        <f>OR(L15327='PERAC-ngpPrcsTnD-mthncptr'!$B$1,L15327='PERAC-ngpPrcsTnD-mthncptr'!$C$1,L15327='PERAC-ngpPrcsTnD-mthncptr'!$D$1)</f>
        <v>0</v>
      </c>
      <c r="I15327">
        <f>IF(H15327=TRUE,G15327+'NPV Calcs'!$D$14,G15327)</f>
        <v>45</v>
      </c>
      <c r="J15327">
        <v>3.0263269188289863E-4</v>
      </c>
      <c r="K15327">
        <f>IF(OR(B15327="GAS",B15327="COL",B15327="LAN",B15327="RICE",B15327="LIVE"),J15327*About!$B$101,IF(OR(B15327="CROP",B15327="NAA"),J15327*About!$B$102,J15327))</f>
        <v>3.3894861490884649E-4</v>
      </c>
      <c r="L15327" t="str">
        <f>INDEX('EPA Tech to Policy Mapping'!$D:$D,MATCH('EPA Data'!F15327,'EPA Tech to Policy Mapping'!$C:$C,0))</f>
        <v>coal mining - methane destruction</v>
      </c>
    </row>
    <row r="15328" spans="1:12" x14ac:dyDescent="0.35">
      <c r="A15328" t="s">
        <v>425</v>
      </c>
      <c r="B15328" t="s">
        <v>85</v>
      </c>
      <c r="C15328">
        <v>2030</v>
      </c>
      <c r="D15328" t="s">
        <v>5010</v>
      </c>
      <c r="E15328" t="s">
        <v>5011</v>
      </c>
      <c r="F15328" t="s">
        <v>428</v>
      </c>
      <c r="G15328">
        <v>46</v>
      </c>
      <c r="H15328" t="b">
        <f>OR(L15328='PERAC-ngpPrcsTnD-mthncptr'!$B$1,L15328='PERAC-ngpPrcsTnD-mthncptr'!$C$1,L15328='PERAC-ngpPrcsTnD-mthncptr'!$D$1)</f>
        <v>0</v>
      </c>
      <c r="I15328">
        <f>IF(H15328=TRUE,G15328+'NPV Calcs'!$D$14,G15328)</f>
        <v>46</v>
      </c>
      <c r="J15328">
        <v>1.5986321092584834E-4</v>
      </c>
      <c r="K15328">
        <f>IF(OR(B15328="GAS",B15328="COL",B15328="LAN",B15328="RICE",B15328="LIVE"),J15328*About!$B$101,IF(OR(B15328="CROP",B15328="NAA"),J15328*About!$B$102,J15328))</f>
        <v>1.7904679623695016E-4</v>
      </c>
      <c r="L15328" t="str">
        <f>INDEX('EPA Tech to Policy Mapping'!$D:$D,MATCH('EPA Data'!F15328,'EPA Tech to Policy Mapping'!$C:$C,0))</f>
        <v>coal mining - methane destruction</v>
      </c>
    </row>
    <row r="15329" spans="1:12" x14ac:dyDescent="0.35">
      <c r="A15329" t="s">
        <v>425</v>
      </c>
      <c r="B15329" t="s">
        <v>85</v>
      </c>
      <c r="C15329">
        <v>2030</v>
      </c>
      <c r="D15329" t="s">
        <v>5010</v>
      </c>
      <c r="E15329" t="s">
        <v>5011</v>
      </c>
      <c r="F15329" t="s">
        <v>428</v>
      </c>
      <c r="G15329">
        <v>47</v>
      </c>
      <c r="H15329" t="b">
        <f>OR(L15329='PERAC-ngpPrcsTnD-mthncptr'!$B$1,L15329='PERAC-ngpPrcsTnD-mthncptr'!$C$1,L15329='PERAC-ngpPrcsTnD-mthncptr'!$D$1)</f>
        <v>0</v>
      </c>
      <c r="I15329">
        <f>IF(H15329=TRUE,G15329+'NPV Calcs'!$D$14,G15329)</f>
        <v>47</v>
      </c>
      <c r="J15329">
        <v>2.9224719557065763E-4</v>
      </c>
      <c r="K15329">
        <f>IF(OR(B15329="GAS",B15329="COL",B15329="LAN",B15329="RICE",B15329="LIVE"),J15329*About!$B$101,IF(OR(B15329="CROP",B15329="NAA"),J15329*About!$B$102,J15329))</f>
        <v>3.2731685903913656E-4</v>
      </c>
      <c r="L15329" t="str">
        <f>INDEX('EPA Tech to Policy Mapping'!$D:$D,MATCH('EPA Data'!F15329,'EPA Tech to Policy Mapping'!$C:$C,0))</f>
        <v>coal mining - methane destruction</v>
      </c>
    </row>
    <row r="15330" spans="1:12" x14ac:dyDescent="0.35">
      <c r="A15330" t="s">
        <v>425</v>
      </c>
      <c r="B15330" t="s">
        <v>85</v>
      </c>
      <c r="C15330">
        <v>2030</v>
      </c>
      <c r="D15330" t="s">
        <v>5010</v>
      </c>
      <c r="E15330" t="s">
        <v>5011</v>
      </c>
      <c r="F15330" t="s">
        <v>428</v>
      </c>
      <c r="G15330">
        <v>48</v>
      </c>
      <c r="H15330" t="b">
        <f>OR(L15330='PERAC-ngpPrcsTnD-mthncptr'!$B$1,L15330='PERAC-ngpPrcsTnD-mthncptr'!$C$1,L15330='PERAC-ngpPrcsTnD-mthncptr'!$D$1)</f>
        <v>0</v>
      </c>
      <c r="I15330">
        <f>IF(H15330=TRUE,G15330+'NPV Calcs'!$D$14,G15330)</f>
        <v>48</v>
      </c>
      <c r="J15330">
        <v>3.0437051481156603E-4</v>
      </c>
      <c r="K15330">
        <f>IF(OR(B15330="GAS",B15330="COL",B15330="LAN",B15330="RICE",B15330="LIVE"),J15330*About!$B$101,IF(OR(B15330="CROP",B15330="NAA"),J15330*About!$B$102,J15330))</f>
        <v>3.4089497658895397E-4</v>
      </c>
      <c r="L15330" t="str">
        <f>INDEX('EPA Tech to Policy Mapping'!$D:$D,MATCH('EPA Data'!F15330,'EPA Tech to Policy Mapping'!$C:$C,0))</f>
        <v>coal mining - methane destruction</v>
      </c>
    </row>
    <row r="15331" spans="1:12" x14ac:dyDescent="0.35">
      <c r="A15331" t="s">
        <v>425</v>
      </c>
      <c r="B15331" t="s">
        <v>85</v>
      </c>
      <c r="C15331">
        <v>2030</v>
      </c>
      <c r="D15331" t="s">
        <v>5010</v>
      </c>
      <c r="E15331" t="s">
        <v>5011</v>
      </c>
      <c r="F15331" t="s">
        <v>428</v>
      </c>
      <c r="G15331">
        <v>49</v>
      </c>
      <c r="H15331" t="b">
        <f>OR(L15331='PERAC-ngpPrcsTnD-mthncptr'!$B$1,L15331='PERAC-ngpPrcsTnD-mthncptr'!$C$1,L15331='PERAC-ngpPrcsTnD-mthncptr'!$D$1)</f>
        <v>0</v>
      </c>
      <c r="I15331">
        <f>IF(H15331=TRUE,G15331+'NPV Calcs'!$D$14,G15331)</f>
        <v>49</v>
      </c>
      <c r="J15331">
        <v>4.9966618233552608E-4</v>
      </c>
      <c r="K15331">
        <f>IF(OR(B15331="GAS",B15331="COL",B15331="LAN",B15331="RICE",B15331="LIVE"),J15331*About!$B$101,IF(OR(B15331="CROP",B15331="NAA"),J15331*About!$B$102,J15331))</f>
        <v>5.5962612421578926E-4</v>
      </c>
      <c r="L15331" t="str">
        <f>INDEX('EPA Tech to Policy Mapping'!$D:$D,MATCH('EPA Data'!F15331,'EPA Tech to Policy Mapping'!$C:$C,0))</f>
        <v>coal mining - methane destruction</v>
      </c>
    </row>
    <row r="15332" spans="1:12" x14ac:dyDescent="0.35">
      <c r="A15332" t="s">
        <v>425</v>
      </c>
      <c r="B15332" t="s">
        <v>85</v>
      </c>
      <c r="C15332">
        <v>2030</v>
      </c>
      <c r="D15332" t="s">
        <v>5010</v>
      </c>
      <c r="E15332" t="s">
        <v>5011</v>
      </c>
      <c r="F15332" t="s">
        <v>428</v>
      </c>
      <c r="G15332">
        <v>50</v>
      </c>
      <c r="H15332" t="b">
        <f>OR(L15332='PERAC-ngpPrcsTnD-mthncptr'!$B$1,L15332='PERAC-ngpPrcsTnD-mthncptr'!$C$1,L15332='PERAC-ngpPrcsTnD-mthncptr'!$D$1)</f>
        <v>0</v>
      </c>
      <c r="I15332">
        <f>IF(H15332=TRUE,G15332+'NPV Calcs'!$D$14,G15332)</f>
        <v>50</v>
      </c>
      <c r="J15332">
        <v>4.3748684435143695E-6</v>
      </c>
      <c r="K15332">
        <f>IF(OR(B15332="GAS",B15332="COL",B15332="LAN",B15332="RICE",B15332="LIVE"),J15332*About!$B$101,IF(OR(B15332="CROP",B15332="NAA"),J15332*About!$B$102,J15332))</f>
        <v>4.8998526567360942E-6</v>
      </c>
      <c r="L15332" t="str">
        <f>INDEX('EPA Tech to Policy Mapping'!$D:$D,MATCH('EPA Data'!F15332,'EPA Tech to Policy Mapping'!$C:$C,0))</f>
        <v>coal mining - methane destruction</v>
      </c>
    </row>
    <row r="15333" spans="1:12" x14ac:dyDescent="0.35">
      <c r="A15333" t="s">
        <v>425</v>
      </c>
      <c r="B15333" t="s">
        <v>85</v>
      </c>
      <c r="C15333">
        <v>2030</v>
      </c>
      <c r="D15333" t="s">
        <v>5010</v>
      </c>
      <c r="E15333" t="s">
        <v>5011</v>
      </c>
      <c r="F15333" t="s">
        <v>428</v>
      </c>
      <c r="G15333">
        <v>51</v>
      </c>
      <c r="H15333" t="b">
        <f>OR(L15333='PERAC-ngpPrcsTnD-mthncptr'!$B$1,L15333='PERAC-ngpPrcsTnD-mthncptr'!$C$1,L15333='PERAC-ngpPrcsTnD-mthncptr'!$D$1)</f>
        <v>0</v>
      </c>
      <c r="I15333">
        <f>IF(H15333=TRUE,G15333+'NPV Calcs'!$D$14,G15333)</f>
        <v>51</v>
      </c>
      <c r="J15333">
        <v>2.9950794754340671E-4</v>
      </c>
      <c r="K15333">
        <f>IF(OR(B15333="GAS",B15333="COL",B15333="LAN",B15333="RICE",B15333="LIVE"),J15333*About!$B$101,IF(OR(B15333="CROP",B15333="NAA"),J15333*About!$B$102,J15333))</f>
        <v>3.3544890124861552E-4</v>
      </c>
      <c r="L15333" t="str">
        <f>INDEX('EPA Tech to Policy Mapping'!$D:$D,MATCH('EPA Data'!F15333,'EPA Tech to Policy Mapping'!$C:$C,0))</f>
        <v>coal mining - methane destruction</v>
      </c>
    </row>
    <row r="15334" spans="1:12" x14ac:dyDescent="0.35">
      <c r="A15334" t="s">
        <v>425</v>
      </c>
      <c r="B15334" t="s">
        <v>85</v>
      </c>
      <c r="C15334">
        <v>2030</v>
      </c>
      <c r="D15334" t="s">
        <v>5010</v>
      </c>
      <c r="E15334" t="s">
        <v>5011</v>
      </c>
      <c r="F15334" t="s">
        <v>428</v>
      </c>
      <c r="G15334">
        <v>52</v>
      </c>
      <c r="H15334" t="b">
        <f>OR(L15334='PERAC-ngpPrcsTnD-mthncptr'!$B$1,L15334='PERAC-ngpPrcsTnD-mthncptr'!$C$1,L15334='PERAC-ngpPrcsTnD-mthncptr'!$D$1)</f>
        <v>0</v>
      </c>
      <c r="I15334">
        <f>IF(H15334=TRUE,G15334+'NPV Calcs'!$D$14,G15334)</f>
        <v>52</v>
      </c>
      <c r="J15334">
        <v>2.5520491824360076E-4</v>
      </c>
      <c r="K15334">
        <f>IF(OR(B15334="GAS",B15334="COL",B15334="LAN",B15334="RICE",B15334="LIVE"),J15334*About!$B$101,IF(OR(B15334="CROP",B15334="NAA"),J15334*About!$B$102,J15334))</f>
        <v>2.8582950843283287E-4</v>
      </c>
      <c r="L15334" t="str">
        <f>INDEX('EPA Tech to Policy Mapping'!$D:$D,MATCH('EPA Data'!F15334,'EPA Tech to Policy Mapping'!$C:$C,0))</f>
        <v>coal mining - methane destruction</v>
      </c>
    </row>
    <row r="15335" spans="1:12" x14ac:dyDescent="0.35">
      <c r="A15335" t="s">
        <v>425</v>
      </c>
      <c r="B15335" t="s">
        <v>85</v>
      </c>
      <c r="C15335">
        <v>2030</v>
      </c>
      <c r="D15335" t="s">
        <v>5010</v>
      </c>
      <c r="E15335" t="s">
        <v>5011</v>
      </c>
      <c r="F15335" t="s">
        <v>428</v>
      </c>
      <c r="G15335">
        <v>53</v>
      </c>
      <c r="H15335" t="b">
        <f>OR(L15335='PERAC-ngpPrcsTnD-mthncptr'!$B$1,L15335='PERAC-ngpPrcsTnD-mthncptr'!$C$1,L15335='PERAC-ngpPrcsTnD-mthncptr'!$D$1)</f>
        <v>0</v>
      </c>
      <c r="I15335">
        <f>IF(H15335=TRUE,G15335+'NPV Calcs'!$D$14,G15335)</f>
        <v>53</v>
      </c>
      <c r="J15335">
        <v>3.6205917837119999E-6</v>
      </c>
      <c r="K15335">
        <f>IF(OR(B15335="GAS",B15335="COL",B15335="LAN",B15335="RICE",B15335="LIVE"),J15335*About!$B$101,IF(OR(B15335="CROP",B15335="NAA"),J15335*About!$B$102,J15335))</f>
        <v>4.0550627977574406E-6</v>
      </c>
      <c r="L15335" t="str">
        <f>INDEX('EPA Tech to Policy Mapping'!$D:$D,MATCH('EPA Data'!F15335,'EPA Tech to Policy Mapping'!$C:$C,0))</f>
        <v>coal mining - methane destruction</v>
      </c>
    </row>
    <row r="15336" spans="1:12" x14ac:dyDescent="0.35">
      <c r="A15336" t="s">
        <v>425</v>
      </c>
      <c r="B15336" t="s">
        <v>85</v>
      </c>
      <c r="C15336">
        <v>2030</v>
      </c>
      <c r="D15336" t="s">
        <v>5010</v>
      </c>
      <c r="E15336" t="s">
        <v>5011</v>
      </c>
      <c r="F15336" t="s">
        <v>428</v>
      </c>
      <c r="G15336">
        <v>54</v>
      </c>
      <c r="H15336" t="b">
        <f>OR(L15336='PERAC-ngpPrcsTnD-mthncptr'!$B$1,L15336='PERAC-ngpPrcsTnD-mthncptr'!$C$1,L15336='PERAC-ngpPrcsTnD-mthncptr'!$D$1)</f>
        <v>0</v>
      </c>
      <c r="I15336">
        <f>IF(H15336=TRUE,G15336+'NPV Calcs'!$D$14,G15336)</f>
        <v>54</v>
      </c>
      <c r="J15336">
        <v>2.0145302386220002E-6</v>
      </c>
      <c r="K15336">
        <f>IF(OR(B15336="GAS",B15336="COL",B15336="LAN",B15336="RICE",B15336="LIVE"),J15336*About!$B$101,IF(OR(B15336="CROP",B15336="NAA"),J15336*About!$B$102,J15336))</f>
        <v>2.2562738672566405E-6</v>
      </c>
      <c r="L15336" t="str">
        <f>INDEX('EPA Tech to Policy Mapping'!$D:$D,MATCH('EPA Data'!F15336,'EPA Tech to Policy Mapping'!$C:$C,0))</f>
        <v>coal mining - methane destruction</v>
      </c>
    </row>
    <row r="15337" spans="1:12" x14ac:dyDescent="0.35">
      <c r="A15337" t="s">
        <v>425</v>
      </c>
      <c r="B15337" t="s">
        <v>85</v>
      </c>
      <c r="C15337">
        <v>2030</v>
      </c>
      <c r="D15337" t="s">
        <v>5010</v>
      </c>
      <c r="E15337" t="s">
        <v>5011</v>
      </c>
      <c r="F15337" t="s">
        <v>428</v>
      </c>
      <c r="G15337">
        <v>55</v>
      </c>
      <c r="H15337" t="b">
        <f>OR(L15337='PERAC-ngpPrcsTnD-mthncptr'!$B$1,L15337='PERAC-ngpPrcsTnD-mthncptr'!$C$1,L15337='PERAC-ngpPrcsTnD-mthncptr'!$D$1)</f>
        <v>0</v>
      </c>
      <c r="I15337">
        <f>IF(H15337=TRUE,G15337+'NPV Calcs'!$D$14,G15337)</f>
        <v>55</v>
      </c>
      <c r="J15337">
        <v>5.5000039142861819E-5</v>
      </c>
      <c r="K15337">
        <f>IF(OR(B15337="GAS",B15337="COL",B15337="LAN",B15337="RICE",B15337="LIVE"),J15337*About!$B$101,IF(OR(B15337="CROP",B15337="NAA"),J15337*About!$B$102,J15337))</f>
        <v>6.1600043840005241E-5</v>
      </c>
      <c r="L15337" t="str">
        <f>INDEX('EPA Tech to Policy Mapping'!$D:$D,MATCH('EPA Data'!F15337,'EPA Tech to Policy Mapping'!$C:$C,0))</f>
        <v>coal mining - methane destruction</v>
      </c>
    </row>
    <row r="15338" spans="1:12" x14ac:dyDescent="0.35">
      <c r="A15338" t="s">
        <v>425</v>
      </c>
      <c r="B15338" t="s">
        <v>85</v>
      </c>
      <c r="C15338">
        <v>2030</v>
      </c>
      <c r="D15338" t="s">
        <v>5010</v>
      </c>
      <c r="E15338" t="s">
        <v>5011</v>
      </c>
      <c r="F15338" t="s">
        <v>428</v>
      </c>
      <c r="G15338">
        <v>56</v>
      </c>
      <c r="H15338" t="b">
        <f>OR(L15338='PERAC-ngpPrcsTnD-mthncptr'!$B$1,L15338='PERAC-ngpPrcsTnD-mthncptr'!$C$1,L15338='PERAC-ngpPrcsTnD-mthncptr'!$D$1)</f>
        <v>0</v>
      </c>
      <c r="I15338">
        <f>IF(H15338=TRUE,G15338+'NPV Calcs'!$D$14,G15338)</f>
        <v>56</v>
      </c>
      <c r="J15338">
        <v>3.2793368307062612E-5</v>
      </c>
      <c r="K15338">
        <f>IF(OR(B15338="GAS",B15338="COL",B15338="LAN",B15338="RICE",B15338="LIVE"),J15338*About!$B$101,IF(OR(B15338="CROP",B15338="NAA"),J15338*About!$B$102,J15338))</f>
        <v>3.6728572503910128E-5</v>
      </c>
      <c r="L15338" t="str">
        <f>INDEX('EPA Tech to Policy Mapping'!$D:$D,MATCH('EPA Data'!F15338,'EPA Tech to Policy Mapping'!$C:$C,0))</f>
        <v>coal mining - methane destruction</v>
      </c>
    </row>
    <row r="15339" spans="1:12" x14ac:dyDescent="0.35">
      <c r="A15339" t="s">
        <v>425</v>
      </c>
      <c r="B15339" t="s">
        <v>85</v>
      </c>
      <c r="C15339">
        <v>2030</v>
      </c>
      <c r="D15339" t="s">
        <v>5010</v>
      </c>
      <c r="E15339" t="s">
        <v>5011</v>
      </c>
      <c r="F15339" t="s">
        <v>428</v>
      </c>
      <c r="G15339">
        <v>57</v>
      </c>
      <c r="H15339" t="b">
        <f>OR(L15339='PERAC-ngpPrcsTnD-mthncptr'!$B$1,L15339='PERAC-ngpPrcsTnD-mthncptr'!$C$1,L15339='PERAC-ngpPrcsTnD-mthncptr'!$D$1)</f>
        <v>0</v>
      </c>
      <c r="I15339">
        <f>IF(H15339=TRUE,G15339+'NPV Calcs'!$D$14,G15339)</f>
        <v>57</v>
      </c>
      <c r="J15339">
        <v>4.2438226088822003E-5</v>
      </c>
      <c r="K15339">
        <f>IF(OR(B15339="GAS",B15339="COL",B15339="LAN",B15339="RICE",B15339="LIVE"),J15339*About!$B$101,IF(OR(B15339="CROP",B15339="NAA"),J15339*About!$B$102,J15339))</f>
        <v>4.7530813219480648E-5</v>
      </c>
      <c r="L15339" t="str">
        <f>INDEX('EPA Tech to Policy Mapping'!$D:$D,MATCH('EPA Data'!F15339,'EPA Tech to Policy Mapping'!$C:$C,0))</f>
        <v>coal mining - methane destruction</v>
      </c>
    </row>
    <row r="15340" spans="1:12" x14ac:dyDescent="0.35">
      <c r="A15340" t="s">
        <v>425</v>
      </c>
      <c r="B15340" t="s">
        <v>85</v>
      </c>
      <c r="C15340">
        <v>2030</v>
      </c>
      <c r="D15340" t="s">
        <v>5010</v>
      </c>
      <c r="E15340" t="s">
        <v>5011</v>
      </c>
      <c r="F15340" t="s">
        <v>428</v>
      </c>
      <c r="G15340">
        <v>58</v>
      </c>
      <c r="H15340" t="b">
        <f>OR(L15340='PERAC-ngpPrcsTnD-mthncptr'!$B$1,L15340='PERAC-ngpPrcsTnD-mthncptr'!$C$1,L15340='PERAC-ngpPrcsTnD-mthncptr'!$D$1)</f>
        <v>0</v>
      </c>
      <c r="I15340">
        <f>IF(H15340=TRUE,G15340+'NPV Calcs'!$D$14,G15340)</f>
        <v>58</v>
      </c>
      <c r="J15340">
        <v>3.9385656057174844E-5</v>
      </c>
      <c r="K15340">
        <f>IF(OR(B15340="GAS",B15340="COL",B15340="LAN",B15340="RICE",B15340="LIVE"),J15340*About!$B$101,IF(OR(B15340="CROP",B15340="NAA"),J15340*About!$B$102,J15340))</f>
        <v>4.4111934784035827E-5</v>
      </c>
      <c r="L15340" t="str">
        <f>INDEX('EPA Tech to Policy Mapping'!$D:$D,MATCH('EPA Data'!F15340,'EPA Tech to Policy Mapping'!$C:$C,0))</f>
        <v>coal mining - methane destruction</v>
      </c>
    </row>
    <row r="15341" spans="1:12" x14ac:dyDescent="0.35">
      <c r="A15341" t="s">
        <v>425</v>
      </c>
      <c r="B15341" t="s">
        <v>85</v>
      </c>
      <c r="C15341">
        <v>2030</v>
      </c>
      <c r="D15341" t="s">
        <v>5010</v>
      </c>
      <c r="E15341" t="s">
        <v>5011</v>
      </c>
      <c r="F15341" t="s">
        <v>428</v>
      </c>
      <c r="G15341">
        <v>59</v>
      </c>
      <c r="H15341" t="b">
        <f>OR(L15341='PERAC-ngpPrcsTnD-mthncptr'!$B$1,L15341='PERAC-ngpPrcsTnD-mthncptr'!$C$1,L15341='PERAC-ngpPrcsTnD-mthncptr'!$D$1)</f>
        <v>0</v>
      </c>
      <c r="I15341">
        <f>IF(H15341=TRUE,G15341+'NPV Calcs'!$D$14,G15341)</f>
        <v>59</v>
      </c>
      <c r="J15341">
        <v>2.3041070694923923E-4</v>
      </c>
      <c r="K15341">
        <f>IF(OR(B15341="GAS",B15341="COL",B15341="LAN",B15341="RICE",B15341="LIVE"),J15341*About!$B$101,IF(OR(B15341="CROP",B15341="NAA"),J15341*About!$B$102,J15341))</f>
        <v>2.5805999178314795E-4</v>
      </c>
      <c r="L15341" t="str">
        <f>INDEX('EPA Tech to Policy Mapping'!$D:$D,MATCH('EPA Data'!F15341,'EPA Tech to Policy Mapping'!$C:$C,0))</f>
        <v>coal mining - methane destruction</v>
      </c>
    </row>
    <row r="15342" spans="1:12" x14ac:dyDescent="0.35">
      <c r="A15342" t="s">
        <v>425</v>
      </c>
      <c r="B15342" t="s">
        <v>85</v>
      </c>
      <c r="C15342">
        <v>2030</v>
      </c>
      <c r="D15342" t="s">
        <v>5010</v>
      </c>
      <c r="E15342" t="s">
        <v>5011</v>
      </c>
      <c r="F15342" t="s">
        <v>428</v>
      </c>
      <c r="G15342">
        <v>60</v>
      </c>
      <c r="H15342" t="b">
        <f>OR(L15342='PERAC-ngpPrcsTnD-mthncptr'!$B$1,L15342='PERAC-ngpPrcsTnD-mthncptr'!$C$1,L15342='PERAC-ngpPrcsTnD-mthncptr'!$D$1)</f>
        <v>0</v>
      </c>
      <c r="I15342">
        <f>IF(H15342=TRUE,G15342+'NPV Calcs'!$D$14,G15342)</f>
        <v>60</v>
      </c>
      <c r="J15342">
        <v>2.28646169503599E-4</v>
      </c>
      <c r="K15342">
        <f>IF(OR(B15342="GAS",B15342="COL",B15342="LAN",B15342="RICE",B15342="LIVE"),J15342*About!$B$101,IF(OR(B15342="CROP",B15342="NAA"),J15342*About!$B$102,J15342))</f>
        <v>2.5608370984403088E-4</v>
      </c>
      <c r="L15342" t="str">
        <f>INDEX('EPA Tech to Policy Mapping'!$D:$D,MATCH('EPA Data'!F15342,'EPA Tech to Policy Mapping'!$C:$C,0))</f>
        <v>coal mining - methane destruction</v>
      </c>
    </row>
    <row r="15343" spans="1:12" x14ac:dyDescent="0.35">
      <c r="A15343" t="s">
        <v>425</v>
      </c>
      <c r="B15343" t="s">
        <v>85</v>
      </c>
      <c r="C15343">
        <v>2030</v>
      </c>
      <c r="D15343" t="s">
        <v>5010</v>
      </c>
      <c r="E15343" t="s">
        <v>5011</v>
      </c>
      <c r="F15343" t="s">
        <v>428</v>
      </c>
      <c r="G15343">
        <v>61</v>
      </c>
      <c r="H15343" t="b">
        <f>OR(L15343='PERAC-ngpPrcsTnD-mthncptr'!$B$1,L15343='PERAC-ngpPrcsTnD-mthncptr'!$C$1,L15343='PERAC-ngpPrcsTnD-mthncptr'!$D$1)</f>
        <v>0</v>
      </c>
      <c r="I15343">
        <f>IF(H15343=TRUE,G15343+'NPV Calcs'!$D$14,G15343)</f>
        <v>61</v>
      </c>
      <c r="J15343">
        <v>1.9337440764872112E-5</v>
      </c>
      <c r="K15343">
        <f>IF(OR(B15343="GAS",B15343="COL",B15343="LAN",B15343="RICE",B15343="LIVE"),J15343*About!$B$101,IF(OR(B15343="CROP",B15343="NAA"),J15343*About!$B$102,J15343))</f>
        <v>2.1657933656656768E-5</v>
      </c>
      <c r="L15343" t="str">
        <f>INDEX('EPA Tech to Policy Mapping'!$D:$D,MATCH('EPA Data'!F15343,'EPA Tech to Policy Mapping'!$C:$C,0))</f>
        <v>coal mining - methane destruction</v>
      </c>
    </row>
    <row r="15344" spans="1:12" x14ac:dyDescent="0.35">
      <c r="A15344" t="s">
        <v>425</v>
      </c>
      <c r="B15344" t="s">
        <v>85</v>
      </c>
      <c r="C15344">
        <v>2030</v>
      </c>
      <c r="D15344" t="s">
        <v>5010</v>
      </c>
      <c r="E15344" t="s">
        <v>5011</v>
      </c>
      <c r="F15344" t="s">
        <v>428</v>
      </c>
      <c r="G15344">
        <v>62</v>
      </c>
      <c r="H15344" t="b">
        <f>OR(L15344='PERAC-ngpPrcsTnD-mthncptr'!$B$1,L15344='PERAC-ngpPrcsTnD-mthncptr'!$C$1,L15344='PERAC-ngpPrcsTnD-mthncptr'!$D$1)</f>
        <v>0</v>
      </c>
      <c r="I15344">
        <f>IF(H15344=TRUE,G15344+'NPV Calcs'!$D$14,G15344)</f>
        <v>62</v>
      </c>
      <c r="J15344">
        <v>2.5794749802839999E-6</v>
      </c>
      <c r="K15344">
        <f>IF(OR(B15344="GAS",B15344="COL",B15344="LAN",B15344="RICE",B15344="LIVE"),J15344*About!$B$101,IF(OR(B15344="CROP",B15344="NAA"),J15344*About!$B$102,J15344))</f>
        <v>2.8890119779180803E-6</v>
      </c>
      <c r="L15344" t="str">
        <f>INDEX('EPA Tech to Policy Mapping'!$D:$D,MATCH('EPA Data'!F15344,'EPA Tech to Policy Mapping'!$C:$C,0))</f>
        <v>coal mining - methane destruction</v>
      </c>
    </row>
    <row r="15345" spans="1:12" x14ac:dyDescent="0.35">
      <c r="A15345" t="s">
        <v>425</v>
      </c>
      <c r="B15345" t="s">
        <v>85</v>
      </c>
      <c r="C15345">
        <v>2030</v>
      </c>
      <c r="D15345" t="s">
        <v>5010</v>
      </c>
      <c r="E15345" t="s">
        <v>5011</v>
      </c>
      <c r="F15345" t="s">
        <v>428</v>
      </c>
      <c r="G15345">
        <v>63</v>
      </c>
      <c r="H15345" t="b">
        <f>OR(L15345='PERAC-ngpPrcsTnD-mthncptr'!$B$1,L15345='PERAC-ngpPrcsTnD-mthncptr'!$C$1,L15345='PERAC-ngpPrcsTnD-mthncptr'!$D$1)</f>
        <v>0</v>
      </c>
      <c r="I15345">
        <f>IF(H15345=TRUE,G15345+'NPV Calcs'!$D$14,G15345)</f>
        <v>63</v>
      </c>
      <c r="J15345">
        <v>1.8785752101203372E-5</v>
      </c>
      <c r="K15345">
        <f>IF(OR(B15345="GAS",B15345="COL",B15345="LAN",B15345="RICE",B15345="LIVE"),J15345*About!$B$101,IF(OR(B15345="CROP",B15345="NAA"),J15345*About!$B$102,J15345))</f>
        <v>2.104004235334778E-5</v>
      </c>
      <c r="L15345" t="str">
        <f>INDEX('EPA Tech to Policy Mapping'!$D:$D,MATCH('EPA Data'!F15345,'EPA Tech to Policy Mapping'!$C:$C,0))</f>
        <v>coal mining - methane destruction</v>
      </c>
    </row>
    <row r="15346" spans="1:12" x14ac:dyDescent="0.35">
      <c r="A15346" t="s">
        <v>425</v>
      </c>
      <c r="B15346" t="s">
        <v>85</v>
      </c>
      <c r="C15346">
        <v>2030</v>
      </c>
      <c r="D15346" t="s">
        <v>5010</v>
      </c>
      <c r="E15346" t="s">
        <v>5011</v>
      </c>
      <c r="F15346" t="s">
        <v>428</v>
      </c>
      <c r="G15346">
        <v>64</v>
      </c>
      <c r="H15346" t="b">
        <f>OR(L15346='PERAC-ngpPrcsTnD-mthncptr'!$B$1,L15346='PERAC-ngpPrcsTnD-mthncptr'!$C$1,L15346='PERAC-ngpPrcsTnD-mthncptr'!$D$1)</f>
        <v>0</v>
      </c>
      <c r="I15346">
        <f>IF(H15346=TRUE,G15346+'NPV Calcs'!$D$14,G15346)</f>
        <v>64</v>
      </c>
      <c r="J15346">
        <v>2.2990611760948852E-4</v>
      </c>
      <c r="K15346">
        <f>IF(OR(B15346="GAS",B15346="COL",B15346="LAN",B15346="RICE",B15346="LIVE"),J15346*About!$B$101,IF(OR(B15346="CROP",B15346="NAA"),J15346*About!$B$102,J15346))</f>
        <v>2.5749485172262714E-4</v>
      </c>
      <c r="L15346" t="str">
        <f>INDEX('EPA Tech to Policy Mapping'!$D:$D,MATCH('EPA Data'!F15346,'EPA Tech to Policy Mapping'!$C:$C,0))</f>
        <v>coal mining - methane destruction</v>
      </c>
    </row>
    <row r="15347" spans="1:12" x14ac:dyDescent="0.35">
      <c r="A15347" t="s">
        <v>425</v>
      </c>
      <c r="B15347" t="s">
        <v>85</v>
      </c>
      <c r="C15347">
        <v>2030</v>
      </c>
      <c r="D15347" t="s">
        <v>5010</v>
      </c>
      <c r="E15347" t="s">
        <v>5011</v>
      </c>
      <c r="F15347" t="s">
        <v>428</v>
      </c>
      <c r="G15347">
        <v>65</v>
      </c>
      <c r="H15347" t="b">
        <f>OR(L15347='PERAC-ngpPrcsTnD-mthncptr'!$B$1,L15347='PERAC-ngpPrcsTnD-mthncptr'!$C$1,L15347='PERAC-ngpPrcsTnD-mthncptr'!$D$1)</f>
        <v>0</v>
      </c>
      <c r="I15347">
        <f>IF(H15347=TRUE,G15347+'NPV Calcs'!$D$14,G15347)</f>
        <v>65</v>
      </c>
      <c r="J15347">
        <v>2.1045410621870419E-4</v>
      </c>
      <c r="K15347">
        <f>IF(OR(B15347="GAS",B15347="COL",B15347="LAN",B15347="RICE",B15347="LIVE"),J15347*About!$B$101,IF(OR(B15347="CROP",B15347="NAA"),J15347*About!$B$102,J15347))</f>
        <v>2.3570859896494871E-4</v>
      </c>
      <c r="L15347" t="str">
        <f>INDEX('EPA Tech to Policy Mapping'!$D:$D,MATCH('EPA Data'!F15347,'EPA Tech to Policy Mapping'!$C:$C,0))</f>
        <v>coal mining - methane destruction</v>
      </c>
    </row>
    <row r="15348" spans="1:12" x14ac:dyDescent="0.35">
      <c r="A15348" t="s">
        <v>425</v>
      </c>
      <c r="B15348" t="s">
        <v>85</v>
      </c>
      <c r="C15348">
        <v>2030</v>
      </c>
      <c r="D15348" t="s">
        <v>5010</v>
      </c>
      <c r="E15348" t="s">
        <v>5011</v>
      </c>
      <c r="F15348" t="s">
        <v>428</v>
      </c>
      <c r="G15348">
        <v>66</v>
      </c>
      <c r="H15348" t="b">
        <f>OR(L15348='PERAC-ngpPrcsTnD-mthncptr'!$B$1,L15348='PERAC-ngpPrcsTnD-mthncptr'!$C$1,L15348='PERAC-ngpPrcsTnD-mthncptr'!$D$1)</f>
        <v>0</v>
      </c>
      <c r="I15348">
        <f>IF(H15348=TRUE,G15348+'NPV Calcs'!$D$14,G15348)</f>
        <v>66</v>
      </c>
      <c r="J15348">
        <v>1.8775376171738851E-5</v>
      </c>
      <c r="K15348">
        <f>IF(OR(B15348="GAS",B15348="COL",B15348="LAN",B15348="RICE",B15348="LIVE"),J15348*About!$B$101,IF(OR(B15348="CROP",B15348="NAA"),J15348*About!$B$102,J15348))</f>
        <v>2.1028421312347517E-5</v>
      </c>
      <c r="L15348" t="str">
        <f>INDEX('EPA Tech to Policy Mapping'!$D:$D,MATCH('EPA Data'!F15348,'EPA Tech to Policy Mapping'!$C:$C,0))</f>
        <v>coal mining - methane destruction</v>
      </c>
    </row>
    <row r="15349" spans="1:12" x14ac:dyDescent="0.35">
      <c r="A15349" t="s">
        <v>425</v>
      </c>
      <c r="B15349" t="s">
        <v>85</v>
      </c>
      <c r="C15349">
        <v>2030</v>
      </c>
      <c r="D15349" t="s">
        <v>5010</v>
      </c>
      <c r="E15349" t="s">
        <v>5011</v>
      </c>
      <c r="F15349" t="s">
        <v>428</v>
      </c>
      <c r="G15349">
        <v>67</v>
      </c>
      <c r="H15349" t="b">
        <f>OR(L15349='PERAC-ngpPrcsTnD-mthncptr'!$B$1,L15349='PERAC-ngpPrcsTnD-mthncptr'!$C$1,L15349='PERAC-ngpPrcsTnD-mthncptr'!$D$1)</f>
        <v>0</v>
      </c>
      <c r="I15349">
        <f>IF(H15349=TRUE,G15349+'NPV Calcs'!$D$14,G15349)</f>
        <v>67</v>
      </c>
      <c r="J15349">
        <v>2.2518933633380002E-6</v>
      </c>
      <c r="K15349">
        <f>IF(OR(B15349="GAS",B15349="COL",B15349="LAN",B15349="RICE",B15349="LIVE"),J15349*About!$B$101,IF(OR(B15349="CROP",B15349="NAA"),J15349*About!$B$102,J15349))</f>
        <v>2.5221205669385606E-6</v>
      </c>
      <c r="L15349" t="str">
        <f>INDEX('EPA Tech to Policy Mapping'!$D:$D,MATCH('EPA Data'!F15349,'EPA Tech to Policy Mapping'!$C:$C,0))</f>
        <v>coal mining - methane destruction</v>
      </c>
    </row>
    <row r="15350" spans="1:12" x14ac:dyDescent="0.35">
      <c r="A15350" t="s">
        <v>425</v>
      </c>
      <c r="B15350" t="s">
        <v>85</v>
      </c>
      <c r="C15350">
        <v>2030</v>
      </c>
      <c r="D15350" t="s">
        <v>5010</v>
      </c>
      <c r="E15350" t="s">
        <v>5011</v>
      </c>
      <c r="F15350" t="s">
        <v>428</v>
      </c>
      <c r="G15350">
        <v>68</v>
      </c>
      <c r="H15350" t="b">
        <f>OR(L15350='PERAC-ngpPrcsTnD-mthncptr'!$B$1,L15350='PERAC-ngpPrcsTnD-mthncptr'!$C$1,L15350='PERAC-ngpPrcsTnD-mthncptr'!$D$1)</f>
        <v>0</v>
      </c>
      <c r="I15350">
        <f>IF(H15350=TRUE,G15350+'NPV Calcs'!$D$14,G15350)</f>
        <v>68</v>
      </c>
      <c r="J15350">
        <v>4.476008234190971E-5</v>
      </c>
      <c r="K15350">
        <f>IF(OR(B15350="GAS",B15350="COL",B15350="LAN",B15350="RICE",B15350="LIVE"),J15350*About!$B$101,IF(OR(B15350="CROP",B15350="NAA"),J15350*About!$B$102,J15350))</f>
        <v>5.0131292222938879E-5</v>
      </c>
      <c r="L15350" t="str">
        <f>INDEX('EPA Tech to Policy Mapping'!$D:$D,MATCH('EPA Data'!F15350,'EPA Tech to Policy Mapping'!$C:$C,0))</f>
        <v>coal mining - methane destruction</v>
      </c>
    </row>
    <row r="15351" spans="1:12" x14ac:dyDescent="0.35">
      <c r="A15351" t="s">
        <v>425</v>
      </c>
      <c r="B15351" t="s">
        <v>85</v>
      </c>
      <c r="C15351">
        <v>2030</v>
      </c>
      <c r="D15351" t="s">
        <v>5010</v>
      </c>
      <c r="E15351" t="s">
        <v>5011</v>
      </c>
      <c r="F15351" t="s">
        <v>428</v>
      </c>
      <c r="G15351">
        <v>69</v>
      </c>
      <c r="H15351" t="b">
        <f>OR(L15351='PERAC-ngpPrcsTnD-mthncptr'!$B$1,L15351='PERAC-ngpPrcsTnD-mthncptr'!$C$1,L15351='PERAC-ngpPrcsTnD-mthncptr'!$D$1)</f>
        <v>0</v>
      </c>
      <c r="I15351">
        <f>IF(H15351=TRUE,G15351+'NPV Calcs'!$D$14,G15351)</f>
        <v>69</v>
      </c>
      <c r="J15351">
        <v>3.3837148686188101E-4</v>
      </c>
      <c r="K15351">
        <f>IF(OR(B15351="GAS",B15351="COL",B15351="LAN",B15351="RICE",B15351="LIVE"),J15351*About!$B$101,IF(OR(B15351="CROP",B15351="NAA"),J15351*About!$B$102,J15351))</f>
        <v>3.7897606528530678E-4</v>
      </c>
      <c r="L15351" t="str">
        <f>INDEX('EPA Tech to Policy Mapping'!$D:$D,MATCH('EPA Data'!F15351,'EPA Tech to Policy Mapping'!$C:$C,0))</f>
        <v>coal mining - methane destruction</v>
      </c>
    </row>
    <row r="15352" spans="1:12" x14ac:dyDescent="0.35">
      <c r="A15352" t="s">
        <v>425</v>
      </c>
      <c r="B15352" t="s">
        <v>85</v>
      </c>
      <c r="C15352">
        <v>2030</v>
      </c>
      <c r="D15352" t="s">
        <v>5010</v>
      </c>
      <c r="E15352" t="s">
        <v>5011</v>
      </c>
      <c r="F15352" t="s">
        <v>428</v>
      </c>
      <c r="G15352">
        <v>70</v>
      </c>
      <c r="H15352" t="b">
        <f>OR(L15352='PERAC-ngpPrcsTnD-mthncptr'!$B$1,L15352='PERAC-ngpPrcsTnD-mthncptr'!$C$1,L15352='PERAC-ngpPrcsTnD-mthncptr'!$D$1)</f>
        <v>0</v>
      </c>
      <c r="I15352">
        <f>IF(H15352=TRUE,G15352+'NPV Calcs'!$D$14,G15352)</f>
        <v>70</v>
      </c>
      <c r="J15352">
        <v>1.5370021628779999E-6</v>
      </c>
      <c r="K15352">
        <f>IF(OR(B15352="GAS",B15352="COL",B15352="LAN",B15352="RICE",B15352="LIVE"),J15352*About!$B$101,IF(OR(B15352="CROP",B15352="NAA"),J15352*About!$B$102,J15352))</f>
        <v>1.7214424224233601E-6</v>
      </c>
      <c r="L15352" t="str">
        <f>INDEX('EPA Tech to Policy Mapping'!$D:$D,MATCH('EPA Data'!F15352,'EPA Tech to Policy Mapping'!$C:$C,0))</f>
        <v>coal mining - methane destruction</v>
      </c>
    </row>
    <row r="15353" spans="1:12" x14ac:dyDescent="0.35">
      <c r="A15353" t="s">
        <v>425</v>
      </c>
      <c r="B15353" t="s">
        <v>85</v>
      </c>
      <c r="C15353">
        <v>2030</v>
      </c>
      <c r="D15353" t="s">
        <v>5010</v>
      </c>
      <c r="E15353" t="s">
        <v>5011</v>
      </c>
      <c r="F15353" t="s">
        <v>428</v>
      </c>
      <c r="G15353">
        <v>71</v>
      </c>
      <c r="H15353" t="b">
        <f>OR(L15353='PERAC-ngpPrcsTnD-mthncptr'!$B$1,L15353='PERAC-ngpPrcsTnD-mthncptr'!$C$1,L15353='PERAC-ngpPrcsTnD-mthncptr'!$D$1)</f>
        <v>0</v>
      </c>
      <c r="I15353">
        <f>IF(H15353=TRUE,G15353+'NPV Calcs'!$D$14,G15353)</f>
        <v>71</v>
      </c>
      <c r="J15353">
        <v>1.5929950109253001E-5</v>
      </c>
      <c r="K15353">
        <f>IF(OR(B15353="GAS",B15353="COL",B15353="LAN",B15353="RICE",B15353="LIVE"),J15353*About!$B$101,IF(OR(B15353="CROP",B15353="NAA"),J15353*About!$B$102,J15353))</f>
        <v>1.7841544122363364E-5</v>
      </c>
      <c r="L15353" t="str">
        <f>INDEX('EPA Tech to Policy Mapping'!$D:$D,MATCH('EPA Data'!F15353,'EPA Tech to Policy Mapping'!$C:$C,0))</f>
        <v>coal mining - methane destruction</v>
      </c>
    </row>
    <row r="15354" spans="1:12" x14ac:dyDescent="0.35">
      <c r="A15354" t="s">
        <v>425</v>
      </c>
      <c r="B15354" t="s">
        <v>85</v>
      </c>
      <c r="C15354">
        <v>2030</v>
      </c>
      <c r="D15354" t="s">
        <v>5010</v>
      </c>
      <c r="E15354" t="s">
        <v>5011</v>
      </c>
      <c r="F15354" t="s">
        <v>428</v>
      </c>
      <c r="G15354">
        <v>72</v>
      </c>
      <c r="H15354" t="b">
        <f>OR(L15354='PERAC-ngpPrcsTnD-mthncptr'!$B$1,L15354='PERAC-ngpPrcsTnD-mthncptr'!$C$1,L15354='PERAC-ngpPrcsTnD-mthncptr'!$D$1)</f>
        <v>0</v>
      </c>
      <c r="I15354">
        <f>IF(H15354=TRUE,G15354+'NPV Calcs'!$D$14,G15354)</f>
        <v>72</v>
      </c>
      <c r="J15354">
        <v>5.6186374109678993E-5</v>
      </c>
      <c r="K15354">
        <f>IF(OR(B15354="GAS",B15354="COL",B15354="LAN",B15354="RICE",B15354="LIVE"),J15354*About!$B$101,IF(OR(B15354="CROP",B15354="NAA"),J15354*About!$B$102,J15354))</f>
        <v>6.292873900284048E-5</v>
      </c>
      <c r="L15354" t="str">
        <f>INDEX('EPA Tech to Policy Mapping'!$D:$D,MATCH('EPA Data'!F15354,'EPA Tech to Policy Mapping'!$C:$C,0))</f>
        <v>coal mining - methane destruction</v>
      </c>
    </row>
    <row r="15355" spans="1:12" x14ac:dyDescent="0.35">
      <c r="A15355" t="s">
        <v>425</v>
      </c>
      <c r="B15355" t="s">
        <v>85</v>
      </c>
      <c r="C15355">
        <v>2030</v>
      </c>
      <c r="D15355" t="s">
        <v>5010</v>
      </c>
      <c r="E15355" t="s">
        <v>5011</v>
      </c>
      <c r="F15355" t="s">
        <v>428</v>
      </c>
      <c r="G15355">
        <v>73</v>
      </c>
      <c r="H15355" t="b">
        <f>OR(L15355='PERAC-ngpPrcsTnD-mthncptr'!$B$1,L15355='PERAC-ngpPrcsTnD-mthncptr'!$C$1,L15355='PERAC-ngpPrcsTnD-mthncptr'!$D$1)</f>
        <v>0</v>
      </c>
      <c r="I15355">
        <f>IF(H15355=TRUE,G15355+'NPV Calcs'!$D$14,G15355)</f>
        <v>73</v>
      </c>
      <c r="J15355">
        <v>1.032130683143E-6</v>
      </c>
      <c r="K15355">
        <f>IF(OR(B15355="GAS",B15355="COL",B15355="LAN",B15355="RICE",B15355="LIVE"),J15355*About!$B$101,IF(OR(B15355="CROP",B15355="NAA"),J15355*About!$B$102,J15355))</f>
        <v>1.1559863651201601E-6</v>
      </c>
      <c r="L15355" t="str">
        <f>INDEX('EPA Tech to Policy Mapping'!$D:$D,MATCH('EPA Data'!F15355,'EPA Tech to Policy Mapping'!$C:$C,0))</f>
        <v>coal mining - methane destruction</v>
      </c>
    </row>
    <row r="15356" spans="1:12" x14ac:dyDescent="0.35">
      <c r="A15356" t="s">
        <v>425</v>
      </c>
      <c r="B15356" t="s">
        <v>85</v>
      </c>
      <c r="C15356">
        <v>2030</v>
      </c>
      <c r="D15356" t="s">
        <v>5010</v>
      </c>
      <c r="E15356" t="s">
        <v>5011</v>
      </c>
      <c r="F15356" t="s">
        <v>428</v>
      </c>
      <c r="G15356">
        <v>74</v>
      </c>
      <c r="H15356" t="b">
        <f>OR(L15356='PERAC-ngpPrcsTnD-mthncptr'!$B$1,L15356='PERAC-ngpPrcsTnD-mthncptr'!$C$1,L15356='PERAC-ngpPrcsTnD-mthncptr'!$D$1)</f>
        <v>0</v>
      </c>
      <c r="I15356">
        <f>IF(H15356=TRUE,G15356+'NPV Calcs'!$D$14,G15356)</f>
        <v>74</v>
      </c>
      <c r="J15356">
        <v>1.7464761636172199E-4</v>
      </c>
      <c r="K15356">
        <f>IF(OR(B15356="GAS",B15356="COL",B15356="LAN",B15356="RICE",B15356="LIVE"),J15356*About!$B$101,IF(OR(B15356="CROP",B15356="NAA"),J15356*About!$B$102,J15356))</f>
        <v>1.9560533032512864E-4</v>
      </c>
      <c r="L15356" t="str">
        <f>INDEX('EPA Tech to Policy Mapping'!$D:$D,MATCH('EPA Data'!F15356,'EPA Tech to Policy Mapping'!$C:$C,0))</f>
        <v>coal mining - methane destruction</v>
      </c>
    </row>
    <row r="15357" spans="1:12" x14ac:dyDescent="0.35">
      <c r="A15357" t="s">
        <v>425</v>
      </c>
      <c r="B15357" t="s">
        <v>85</v>
      </c>
      <c r="C15357">
        <v>2030</v>
      </c>
      <c r="D15357" t="s">
        <v>5010</v>
      </c>
      <c r="E15357" t="s">
        <v>5011</v>
      </c>
      <c r="F15357" t="s">
        <v>428</v>
      </c>
      <c r="G15357">
        <v>75</v>
      </c>
      <c r="H15357" t="b">
        <f>OR(L15357='PERAC-ngpPrcsTnD-mthncptr'!$B$1,L15357='PERAC-ngpPrcsTnD-mthncptr'!$C$1,L15357='PERAC-ngpPrcsTnD-mthncptr'!$D$1)</f>
        <v>0</v>
      </c>
      <c r="I15357">
        <f>IF(H15357=TRUE,G15357+'NPV Calcs'!$D$14,G15357)</f>
        <v>75</v>
      </c>
      <c r="J15357">
        <v>1.5585938825816998E-5</v>
      </c>
      <c r="K15357">
        <f>IF(OR(B15357="GAS",B15357="COL",B15357="LAN",B15357="RICE",B15357="LIVE"),J15357*About!$B$101,IF(OR(B15357="CROP",B15357="NAA"),J15357*About!$B$102,J15357))</f>
        <v>1.7456251484915039E-5</v>
      </c>
      <c r="L15357" t="str">
        <f>INDEX('EPA Tech to Policy Mapping'!$D:$D,MATCH('EPA Data'!F15357,'EPA Tech to Policy Mapping'!$C:$C,0))</f>
        <v>coal mining - methane destruction</v>
      </c>
    </row>
    <row r="15358" spans="1:12" x14ac:dyDescent="0.35">
      <c r="A15358" t="s">
        <v>425</v>
      </c>
      <c r="B15358" t="s">
        <v>85</v>
      </c>
      <c r="C15358">
        <v>2030</v>
      </c>
      <c r="D15358" t="s">
        <v>5010</v>
      </c>
      <c r="E15358" t="s">
        <v>5011</v>
      </c>
      <c r="F15358" t="s">
        <v>428</v>
      </c>
      <c r="G15358">
        <v>76</v>
      </c>
      <c r="H15358" t="b">
        <f>OR(L15358='PERAC-ngpPrcsTnD-mthncptr'!$B$1,L15358='PERAC-ngpPrcsTnD-mthncptr'!$C$1,L15358='PERAC-ngpPrcsTnD-mthncptr'!$D$1)</f>
        <v>0</v>
      </c>
      <c r="I15358">
        <f>IF(H15358=TRUE,G15358+'NPV Calcs'!$D$14,G15358)</f>
        <v>76</v>
      </c>
      <c r="J15358">
        <v>7.2243442161880001E-7</v>
      </c>
      <c r="K15358">
        <f>IF(OR(B15358="GAS",B15358="COL",B15358="LAN",B15358="RICE",B15358="LIVE"),J15358*About!$B$101,IF(OR(B15358="CROP",B15358="NAA"),J15358*About!$B$102,J15358))</f>
        <v>8.0912655221305608E-7</v>
      </c>
      <c r="L15358" t="str">
        <f>INDEX('EPA Tech to Policy Mapping'!$D:$D,MATCH('EPA Data'!F15358,'EPA Tech to Policy Mapping'!$C:$C,0))</f>
        <v>coal mining - methane destruction</v>
      </c>
    </row>
    <row r="15359" spans="1:12" x14ac:dyDescent="0.35">
      <c r="A15359" t="s">
        <v>425</v>
      </c>
      <c r="B15359" t="s">
        <v>85</v>
      </c>
      <c r="C15359">
        <v>2030</v>
      </c>
      <c r="D15359" t="s">
        <v>5010</v>
      </c>
      <c r="E15359" t="s">
        <v>5011</v>
      </c>
      <c r="F15359" t="s">
        <v>428</v>
      </c>
      <c r="G15359">
        <v>77</v>
      </c>
      <c r="H15359" t="b">
        <f>OR(L15359='PERAC-ngpPrcsTnD-mthncptr'!$B$1,L15359='PERAC-ngpPrcsTnD-mthncptr'!$C$1,L15359='PERAC-ngpPrcsTnD-mthncptr'!$D$1)</f>
        <v>0</v>
      </c>
      <c r="I15359">
        <f>IF(H15359=TRUE,G15359+'NPV Calcs'!$D$14,G15359)</f>
        <v>77</v>
      </c>
      <c r="J15359">
        <v>2.3323787484275763E-5</v>
      </c>
      <c r="K15359">
        <f>IF(OR(B15359="GAS",B15359="COL",B15359="LAN",B15359="RICE",B15359="LIVE"),J15359*About!$B$101,IF(OR(B15359="CROP",B15359="NAA"),J15359*About!$B$102,J15359))</f>
        <v>2.6122641982388858E-5</v>
      </c>
      <c r="L15359" t="str">
        <f>INDEX('EPA Tech to Policy Mapping'!$D:$D,MATCH('EPA Data'!F15359,'EPA Tech to Policy Mapping'!$C:$C,0))</f>
        <v>coal mining - methane destruction</v>
      </c>
    </row>
    <row r="15360" spans="1:12" x14ac:dyDescent="0.35">
      <c r="A15360" t="s">
        <v>425</v>
      </c>
      <c r="B15360" t="s">
        <v>85</v>
      </c>
      <c r="C15360">
        <v>2030</v>
      </c>
      <c r="D15360" t="s">
        <v>5010</v>
      </c>
      <c r="E15360" t="s">
        <v>5011</v>
      </c>
      <c r="F15360" t="s">
        <v>428</v>
      </c>
      <c r="G15360">
        <v>78</v>
      </c>
      <c r="H15360" t="b">
        <f>OR(L15360='PERAC-ngpPrcsTnD-mthncptr'!$B$1,L15360='PERAC-ngpPrcsTnD-mthncptr'!$C$1,L15360='PERAC-ngpPrcsTnD-mthncptr'!$D$1)</f>
        <v>0</v>
      </c>
      <c r="I15360">
        <f>IF(H15360=TRUE,G15360+'NPV Calcs'!$D$14,G15360)</f>
        <v>78</v>
      </c>
      <c r="J15360">
        <v>1.5240137282742069E-4</v>
      </c>
      <c r="K15360">
        <f>IF(OR(B15360="GAS",B15360="COL",B15360="LAN",B15360="RICE",B15360="LIVE"),J15360*About!$B$101,IF(OR(B15360="CROP",B15360="NAA"),J15360*About!$B$102,J15360))</f>
        <v>1.7068953756671119E-4</v>
      </c>
      <c r="L15360" t="str">
        <f>INDEX('EPA Tech to Policy Mapping'!$D:$D,MATCH('EPA Data'!F15360,'EPA Tech to Policy Mapping'!$C:$C,0))</f>
        <v>coal mining - methane destruction</v>
      </c>
    </row>
    <row r="15361" spans="1:12" x14ac:dyDescent="0.35">
      <c r="A15361" t="s">
        <v>425</v>
      </c>
      <c r="B15361" t="s">
        <v>85</v>
      </c>
      <c r="C15361">
        <v>2030</v>
      </c>
      <c r="D15361" t="s">
        <v>5010</v>
      </c>
      <c r="E15361" t="s">
        <v>5011</v>
      </c>
      <c r="F15361" t="s">
        <v>428</v>
      </c>
      <c r="G15361">
        <v>79</v>
      </c>
      <c r="H15361" t="b">
        <f>OR(L15361='PERAC-ngpPrcsTnD-mthncptr'!$B$1,L15361='PERAC-ngpPrcsTnD-mthncptr'!$C$1,L15361='PERAC-ngpPrcsTnD-mthncptr'!$D$1)</f>
        <v>0</v>
      </c>
      <c r="I15361">
        <f>IF(H15361=TRUE,G15361+'NPV Calcs'!$D$14,G15361)</f>
        <v>79</v>
      </c>
      <c r="J15361">
        <v>2.1118627984190001E-6</v>
      </c>
      <c r="K15361">
        <f>IF(OR(B15361="GAS",B15361="COL",B15361="LAN",B15361="RICE",B15361="LIVE"),J15361*About!$B$101,IF(OR(B15361="CROP",B15361="NAA"),J15361*About!$B$102,J15361))</f>
        <v>2.3652863342292802E-6</v>
      </c>
      <c r="L15361" t="str">
        <f>INDEX('EPA Tech to Policy Mapping'!$D:$D,MATCH('EPA Data'!F15361,'EPA Tech to Policy Mapping'!$C:$C,0))</f>
        <v>coal mining - methane destruction</v>
      </c>
    </row>
    <row r="15362" spans="1:12" x14ac:dyDescent="0.35">
      <c r="A15362" t="s">
        <v>425</v>
      </c>
      <c r="B15362" t="s">
        <v>85</v>
      </c>
      <c r="C15362">
        <v>2030</v>
      </c>
      <c r="D15362" t="s">
        <v>5010</v>
      </c>
      <c r="E15362" t="s">
        <v>5011</v>
      </c>
      <c r="F15362" t="s">
        <v>428</v>
      </c>
      <c r="G15362">
        <v>80</v>
      </c>
      <c r="H15362" t="b">
        <f>OR(L15362='PERAC-ngpPrcsTnD-mthncptr'!$B$1,L15362='PERAC-ngpPrcsTnD-mthncptr'!$C$1,L15362='PERAC-ngpPrcsTnD-mthncptr'!$D$1)</f>
        <v>0</v>
      </c>
      <c r="I15362">
        <f>IF(H15362=TRUE,G15362+'NPV Calcs'!$D$14,G15362)</f>
        <v>80</v>
      </c>
      <c r="J15362">
        <v>1.3361513140400001E-7</v>
      </c>
      <c r="K15362">
        <f>IF(OR(B15362="GAS",B15362="COL",B15362="LAN",B15362="RICE",B15362="LIVE"),J15362*About!$B$101,IF(OR(B15362="CROP",B15362="NAA"),J15362*About!$B$102,J15362))</f>
        <v>1.4964894717248003E-7</v>
      </c>
      <c r="L15362" t="str">
        <f>INDEX('EPA Tech to Policy Mapping'!$D:$D,MATCH('EPA Data'!F15362,'EPA Tech to Policy Mapping'!$C:$C,0))</f>
        <v>coal mining - methane destruction</v>
      </c>
    </row>
    <row r="15363" spans="1:12" x14ac:dyDescent="0.35">
      <c r="A15363" t="s">
        <v>425</v>
      </c>
      <c r="B15363" t="s">
        <v>85</v>
      </c>
      <c r="C15363">
        <v>2030</v>
      </c>
      <c r="D15363" t="s">
        <v>5010</v>
      </c>
      <c r="E15363" t="s">
        <v>5011</v>
      </c>
      <c r="F15363" t="s">
        <v>428</v>
      </c>
      <c r="G15363">
        <v>81</v>
      </c>
      <c r="H15363" t="b">
        <f>OR(L15363='PERAC-ngpPrcsTnD-mthncptr'!$B$1,L15363='PERAC-ngpPrcsTnD-mthncptr'!$C$1,L15363='PERAC-ngpPrcsTnD-mthncptr'!$D$1)</f>
        <v>0</v>
      </c>
      <c r="I15363">
        <f>IF(H15363=TRUE,G15363+'NPV Calcs'!$D$14,G15363)</f>
        <v>81</v>
      </c>
      <c r="J15363">
        <v>2.2097775399785001E-5</v>
      </c>
      <c r="K15363">
        <f>IF(OR(B15363="GAS",B15363="COL",B15363="LAN",B15363="RICE",B15363="LIVE"),J15363*About!$B$101,IF(OR(B15363="CROP",B15363="NAA"),J15363*About!$B$102,J15363))</f>
        <v>2.4749508447759203E-5</v>
      </c>
      <c r="L15363" t="str">
        <f>INDEX('EPA Tech to Policy Mapping'!$D:$D,MATCH('EPA Data'!F15363,'EPA Tech to Policy Mapping'!$C:$C,0))</f>
        <v>coal mining - methane destruction</v>
      </c>
    </row>
    <row r="15364" spans="1:12" x14ac:dyDescent="0.35">
      <c r="A15364" t="s">
        <v>425</v>
      </c>
      <c r="B15364" t="s">
        <v>85</v>
      </c>
      <c r="C15364">
        <v>2030</v>
      </c>
      <c r="D15364" t="s">
        <v>5010</v>
      </c>
      <c r="E15364" t="s">
        <v>5011</v>
      </c>
      <c r="F15364" t="s">
        <v>428</v>
      </c>
      <c r="G15364">
        <v>82</v>
      </c>
      <c r="H15364" t="b">
        <f>OR(L15364='PERAC-ngpPrcsTnD-mthncptr'!$B$1,L15364='PERAC-ngpPrcsTnD-mthncptr'!$C$1,L15364='PERAC-ngpPrcsTnD-mthncptr'!$D$1)</f>
        <v>0</v>
      </c>
      <c r="I15364">
        <f>IF(H15364=TRUE,G15364+'NPV Calcs'!$D$14,G15364)</f>
        <v>82</v>
      </c>
      <c r="J15364">
        <v>4.8672315244820003E-7</v>
      </c>
      <c r="K15364">
        <f>IF(OR(B15364="GAS",B15364="COL",B15364="LAN",B15364="RICE",B15364="LIVE"),J15364*About!$B$101,IF(OR(B15364="CROP",B15364="NAA"),J15364*About!$B$102,J15364))</f>
        <v>5.4512993074198405E-7</v>
      </c>
      <c r="L15364" t="str">
        <f>INDEX('EPA Tech to Policy Mapping'!$D:$D,MATCH('EPA Data'!F15364,'EPA Tech to Policy Mapping'!$C:$C,0))</f>
        <v>coal mining - methane destruction</v>
      </c>
    </row>
    <row r="15365" spans="1:12" x14ac:dyDescent="0.35">
      <c r="A15365" t="s">
        <v>425</v>
      </c>
      <c r="B15365" t="s">
        <v>85</v>
      </c>
      <c r="C15365">
        <v>2030</v>
      </c>
      <c r="D15365" t="s">
        <v>5010</v>
      </c>
      <c r="E15365" t="s">
        <v>5011</v>
      </c>
      <c r="F15365" t="s">
        <v>428</v>
      </c>
      <c r="G15365">
        <v>83</v>
      </c>
      <c r="H15365" t="b">
        <f>OR(L15365='PERAC-ngpPrcsTnD-mthncptr'!$B$1,L15365='PERAC-ngpPrcsTnD-mthncptr'!$C$1,L15365='PERAC-ngpPrcsTnD-mthncptr'!$D$1)</f>
        <v>0</v>
      </c>
      <c r="I15365">
        <f>IF(H15365=TRUE,G15365+'NPV Calcs'!$D$14,G15365)</f>
        <v>83</v>
      </c>
      <c r="J15365">
        <v>1.8270940530982729E-4</v>
      </c>
      <c r="K15365">
        <f>IF(OR(B15365="GAS",B15365="COL",B15365="LAN",B15365="RICE",B15365="LIVE"),J15365*About!$B$101,IF(OR(B15365="CROP",B15365="NAA"),J15365*About!$B$102,J15365))</f>
        <v>2.0463453394700657E-4</v>
      </c>
      <c r="L15365" t="str">
        <f>INDEX('EPA Tech to Policy Mapping'!$D:$D,MATCH('EPA Data'!F15365,'EPA Tech to Policy Mapping'!$C:$C,0))</f>
        <v>coal mining - methane destruction</v>
      </c>
    </row>
    <row r="15366" spans="1:12" x14ac:dyDescent="0.35">
      <c r="A15366" t="s">
        <v>425</v>
      </c>
      <c r="B15366" t="s">
        <v>85</v>
      </c>
      <c r="C15366">
        <v>2030</v>
      </c>
      <c r="D15366" t="s">
        <v>5010</v>
      </c>
      <c r="E15366" t="s">
        <v>5011</v>
      </c>
      <c r="F15366" t="s">
        <v>428</v>
      </c>
      <c r="G15366">
        <v>84</v>
      </c>
      <c r="H15366" t="b">
        <f>OR(L15366='PERAC-ngpPrcsTnD-mthncptr'!$B$1,L15366='PERAC-ngpPrcsTnD-mthncptr'!$C$1,L15366='PERAC-ngpPrcsTnD-mthncptr'!$D$1)</f>
        <v>0</v>
      </c>
      <c r="I15366">
        <f>IF(H15366=TRUE,G15366+'NPV Calcs'!$D$14,G15366)</f>
        <v>84</v>
      </c>
      <c r="J15366">
        <v>2.159123795309E-6</v>
      </c>
      <c r="K15366">
        <f>IF(OR(B15366="GAS",B15366="COL",B15366="LAN",B15366="RICE",B15366="LIVE"),J15366*About!$B$101,IF(OR(B15366="CROP",B15366="NAA"),J15366*About!$B$102,J15366))</f>
        <v>2.4182186507460803E-6</v>
      </c>
      <c r="L15366" t="str">
        <f>INDEX('EPA Tech to Policy Mapping'!$D:$D,MATCH('EPA Data'!F15366,'EPA Tech to Policy Mapping'!$C:$C,0))</f>
        <v>coal mining - methane destruction</v>
      </c>
    </row>
    <row r="15367" spans="1:12" x14ac:dyDescent="0.35">
      <c r="A15367" t="s">
        <v>425</v>
      </c>
      <c r="B15367" t="s">
        <v>85</v>
      </c>
      <c r="C15367">
        <v>2030</v>
      </c>
      <c r="D15367" t="s">
        <v>5010</v>
      </c>
      <c r="E15367" t="s">
        <v>5011</v>
      </c>
      <c r="F15367" t="s">
        <v>428</v>
      </c>
      <c r="G15367">
        <v>85</v>
      </c>
      <c r="H15367" t="b">
        <f>OR(L15367='PERAC-ngpPrcsTnD-mthncptr'!$B$1,L15367='PERAC-ngpPrcsTnD-mthncptr'!$C$1,L15367='PERAC-ngpPrcsTnD-mthncptr'!$D$1)</f>
        <v>0</v>
      </c>
      <c r="I15367">
        <f>IF(H15367=TRUE,G15367+'NPV Calcs'!$D$14,G15367)</f>
        <v>85</v>
      </c>
      <c r="J15367">
        <v>8.3146771168199988E-7</v>
      </c>
      <c r="K15367">
        <f>IF(OR(B15367="GAS",B15367="COL",B15367="LAN",B15367="RICE",B15367="LIVE"),J15367*About!$B$101,IF(OR(B15367="CROP",B15367="NAA"),J15367*About!$B$102,J15367))</f>
        <v>9.3124383708383992E-7</v>
      </c>
      <c r="L15367" t="str">
        <f>INDEX('EPA Tech to Policy Mapping'!$D:$D,MATCH('EPA Data'!F15367,'EPA Tech to Policy Mapping'!$C:$C,0))</f>
        <v>coal mining - methane destruction</v>
      </c>
    </row>
    <row r="15368" spans="1:12" x14ac:dyDescent="0.35">
      <c r="A15368" t="s">
        <v>425</v>
      </c>
      <c r="B15368" t="s">
        <v>85</v>
      </c>
      <c r="C15368">
        <v>2030</v>
      </c>
      <c r="D15368" t="s">
        <v>5010</v>
      </c>
      <c r="E15368" t="s">
        <v>5011</v>
      </c>
      <c r="F15368" t="s">
        <v>428</v>
      </c>
      <c r="G15368">
        <v>86</v>
      </c>
      <c r="H15368" t="b">
        <f>OR(L15368='PERAC-ngpPrcsTnD-mthncptr'!$B$1,L15368='PERAC-ngpPrcsTnD-mthncptr'!$C$1,L15368='PERAC-ngpPrcsTnD-mthncptr'!$D$1)</f>
        <v>0</v>
      </c>
      <c r="I15368">
        <f>IF(H15368=TRUE,G15368+'NPV Calcs'!$D$14,G15368)</f>
        <v>86</v>
      </c>
      <c r="J15368">
        <v>1.4524485621304002E-5</v>
      </c>
      <c r="K15368">
        <f>IF(OR(B15368="GAS",B15368="COL",B15368="LAN",B15368="RICE",B15368="LIVE"),J15368*About!$B$101,IF(OR(B15368="CROP",B15368="NAA"),J15368*About!$B$102,J15368))</f>
        <v>1.6267423895860482E-5</v>
      </c>
      <c r="L15368" t="str">
        <f>INDEX('EPA Tech to Policy Mapping'!$D:$D,MATCH('EPA Data'!F15368,'EPA Tech to Policy Mapping'!$C:$C,0))</f>
        <v>coal mining - methane destruction</v>
      </c>
    </row>
    <row r="15369" spans="1:12" x14ac:dyDescent="0.35">
      <c r="A15369" t="s">
        <v>425</v>
      </c>
      <c r="B15369" t="s">
        <v>85</v>
      </c>
      <c r="C15369">
        <v>2030</v>
      </c>
      <c r="D15369" t="s">
        <v>5010</v>
      </c>
      <c r="E15369" t="s">
        <v>5011</v>
      </c>
      <c r="F15369" t="s">
        <v>428</v>
      </c>
      <c r="G15369">
        <v>87</v>
      </c>
      <c r="H15369" t="b">
        <f>OR(L15369='PERAC-ngpPrcsTnD-mthncptr'!$B$1,L15369='PERAC-ngpPrcsTnD-mthncptr'!$C$1,L15369='PERAC-ngpPrcsTnD-mthncptr'!$D$1)</f>
        <v>0</v>
      </c>
      <c r="I15369">
        <f>IF(H15369=TRUE,G15369+'NPV Calcs'!$D$14,G15369)</f>
        <v>87</v>
      </c>
      <c r="J15369">
        <v>1.6778223263717401E-4</v>
      </c>
      <c r="K15369">
        <f>IF(OR(B15369="GAS",B15369="COL",B15369="LAN",B15369="RICE",B15369="LIVE"),J15369*About!$B$101,IF(OR(B15369="CROP",B15369="NAA"),J15369*About!$B$102,J15369))</f>
        <v>1.8791610055363491E-4</v>
      </c>
      <c r="L15369" t="str">
        <f>INDEX('EPA Tech to Policy Mapping'!$D:$D,MATCH('EPA Data'!F15369,'EPA Tech to Policy Mapping'!$C:$C,0))</f>
        <v>coal mining - methane destruction</v>
      </c>
    </row>
    <row r="15370" spans="1:12" x14ac:dyDescent="0.35">
      <c r="A15370" t="s">
        <v>425</v>
      </c>
      <c r="B15370" t="s">
        <v>85</v>
      </c>
      <c r="C15370">
        <v>2030</v>
      </c>
      <c r="D15370" t="s">
        <v>5010</v>
      </c>
      <c r="E15370" t="s">
        <v>5011</v>
      </c>
      <c r="F15370" t="s">
        <v>428</v>
      </c>
      <c r="G15370">
        <v>88</v>
      </c>
      <c r="H15370" t="b">
        <f>OR(L15370='PERAC-ngpPrcsTnD-mthncptr'!$B$1,L15370='PERAC-ngpPrcsTnD-mthncptr'!$C$1,L15370='PERAC-ngpPrcsTnD-mthncptr'!$D$1)</f>
        <v>0</v>
      </c>
      <c r="I15370">
        <f>IF(H15370=TRUE,G15370+'NPV Calcs'!$D$14,G15370)</f>
        <v>88</v>
      </c>
      <c r="J15370">
        <v>5.5873397286599996E-7</v>
      </c>
      <c r="K15370">
        <f>IF(OR(B15370="GAS",B15370="COL",B15370="LAN",B15370="RICE",B15370="LIVE"),J15370*About!$B$101,IF(OR(B15370="CROP",B15370="NAA"),J15370*About!$B$102,J15370))</f>
        <v>6.2578204960992005E-7</v>
      </c>
      <c r="L15370" t="str">
        <f>INDEX('EPA Tech to Policy Mapping'!$D:$D,MATCH('EPA Data'!F15370,'EPA Tech to Policy Mapping'!$C:$C,0))</f>
        <v>coal mining - methane destruction</v>
      </c>
    </row>
    <row r="15371" spans="1:12" x14ac:dyDescent="0.35">
      <c r="A15371" t="s">
        <v>425</v>
      </c>
      <c r="B15371" t="s">
        <v>85</v>
      </c>
      <c r="C15371">
        <v>2030</v>
      </c>
      <c r="D15371" t="s">
        <v>5010</v>
      </c>
      <c r="E15371" t="s">
        <v>5011</v>
      </c>
      <c r="F15371" t="s">
        <v>428</v>
      </c>
      <c r="G15371">
        <v>89</v>
      </c>
      <c r="H15371" t="b">
        <f>OR(L15371='PERAC-ngpPrcsTnD-mthncptr'!$B$1,L15371='PERAC-ngpPrcsTnD-mthncptr'!$C$1,L15371='PERAC-ngpPrcsTnD-mthncptr'!$D$1)</f>
        <v>0</v>
      </c>
      <c r="I15371">
        <f>IF(H15371=TRUE,G15371+'NPV Calcs'!$D$14,G15371)</f>
        <v>89</v>
      </c>
      <c r="J15371">
        <v>1.50518543115703E-4</v>
      </c>
      <c r="K15371">
        <f>IF(OR(B15371="GAS",B15371="COL",B15371="LAN",B15371="RICE",B15371="LIVE"),J15371*About!$B$101,IF(OR(B15371="CROP",B15371="NAA"),J15371*About!$B$102,J15371))</f>
        <v>1.6858076828958737E-4</v>
      </c>
      <c r="L15371" t="str">
        <f>INDEX('EPA Tech to Policy Mapping'!$D:$D,MATCH('EPA Data'!F15371,'EPA Tech to Policy Mapping'!$C:$C,0))</f>
        <v>coal mining - methane destruction</v>
      </c>
    </row>
    <row r="15372" spans="1:12" x14ac:dyDescent="0.35">
      <c r="A15372" t="s">
        <v>425</v>
      </c>
      <c r="B15372" t="s">
        <v>85</v>
      </c>
      <c r="C15372">
        <v>2030</v>
      </c>
      <c r="D15372" t="s">
        <v>5010</v>
      </c>
      <c r="E15372" t="s">
        <v>5011</v>
      </c>
      <c r="F15372" t="s">
        <v>428</v>
      </c>
      <c r="G15372">
        <v>90</v>
      </c>
      <c r="H15372" t="b">
        <f>OR(L15372='PERAC-ngpPrcsTnD-mthncptr'!$B$1,L15372='PERAC-ngpPrcsTnD-mthncptr'!$C$1,L15372='PERAC-ngpPrcsTnD-mthncptr'!$D$1)</f>
        <v>0</v>
      </c>
      <c r="I15372">
        <f>IF(H15372=TRUE,G15372+'NPV Calcs'!$D$14,G15372)</f>
        <v>90</v>
      </c>
      <c r="J15372">
        <v>1.3060602489967218E-4</v>
      </c>
      <c r="K15372">
        <f>IF(OR(B15372="GAS",B15372="COL",B15372="LAN",B15372="RICE",B15372="LIVE"),J15372*About!$B$101,IF(OR(B15372="CROP",B15372="NAA"),J15372*About!$B$102,J15372))</f>
        <v>1.4627874788763286E-4</v>
      </c>
      <c r="L15372" t="str">
        <f>INDEX('EPA Tech to Policy Mapping'!$D:$D,MATCH('EPA Data'!F15372,'EPA Tech to Policy Mapping'!$C:$C,0))</f>
        <v>coal mining - methane destruction</v>
      </c>
    </row>
    <row r="15373" spans="1:12" x14ac:dyDescent="0.35">
      <c r="A15373" t="s">
        <v>425</v>
      </c>
      <c r="B15373" t="s">
        <v>85</v>
      </c>
      <c r="C15373">
        <v>2030</v>
      </c>
      <c r="D15373" t="s">
        <v>5010</v>
      </c>
      <c r="E15373" t="s">
        <v>5011</v>
      </c>
      <c r="F15373" t="s">
        <v>428</v>
      </c>
      <c r="G15373">
        <v>91</v>
      </c>
      <c r="H15373" t="b">
        <f>OR(L15373='PERAC-ngpPrcsTnD-mthncptr'!$B$1,L15373='PERAC-ngpPrcsTnD-mthncptr'!$C$1,L15373='PERAC-ngpPrcsTnD-mthncptr'!$D$1)</f>
        <v>0</v>
      </c>
      <c r="I15373">
        <f>IF(H15373=TRUE,G15373+'NPV Calcs'!$D$14,G15373)</f>
        <v>91</v>
      </c>
      <c r="J15373">
        <v>1.9057852562770829E-5</v>
      </c>
      <c r="K15373">
        <f>IF(OR(B15373="GAS",B15373="COL",B15373="LAN",B15373="RICE",B15373="LIVE"),J15373*About!$B$101,IF(OR(B15373="CROP",B15373="NAA"),J15373*About!$B$102,J15373))</f>
        <v>2.1344794870303331E-5</v>
      </c>
      <c r="L15373" t="str">
        <f>INDEX('EPA Tech to Policy Mapping'!$D:$D,MATCH('EPA Data'!F15373,'EPA Tech to Policy Mapping'!$C:$C,0))</f>
        <v>coal mining - methane destruction</v>
      </c>
    </row>
    <row r="15374" spans="1:12" x14ac:dyDescent="0.35">
      <c r="A15374" t="s">
        <v>425</v>
      </c>
      <c r="B15374" t="s">
        <v>85</v>
      </c>
      <c r="C15374">
        <v>2030</v>
      </c>
      <c r="D15374" t="s">
        <v>5010</v>
      </c>
      <c r="E15374" t="s">
        <v>5011</v>
      </c>
      <c r="F15374" t="s">
        <v>428</v>
      </c>
      <c r="G15374">
        <v>92</v>
      </c>
      <c r="H15374" t="b">
        <f>OR(L15374='PERAC-ngpPrcsTnD-mthncptr'!$B$1,L15374='PERAC-ngpPrcsTnD-mthncptr'!$C$1,L15374='PERAC-ngpPrcsTnD-mthncptr'!$D$1)</f>
        <v>0</v>
      </c>
      <c r="I15374">
        <f>IF(H15374=TRUE,G15374+'NPV Calcs'!$D$14,G15374)</f>
        <v>92</v>
      </c>
      <c r="J15374">
        <v>1.7691723996900001E-6</v>
      </c>
      <c r="K15374">
        <f>IF(OR(B15374="GAS",B15374="COL",B15374="LAN",B15374="RICE",B15374="LIVE"),J15374*About!$B$101,IF(OR(B15374="CROP",B15374="NAA"),J15374*About!$B$102,J15374))</f>
        <v>1.9814730876528001E-6</v>
      </c>
      <c r="L15374" t="str">
        <f>INDEX('EPA Tech to Policy Mapping'!$D:$D,MATCH('EPA Data'!F15374,'EPA Tech to Policy Mapping'!$C:$C,0))</f>
        <v>coal mining - methane destruction</v>
      </c>
    </row>
    <row r="15375" spans="1:12" x14ac:dyDescent="0.35">
      <c r="A15375" t="s">
        <v>425</v>
      </c>
      <c r="B15375" t="s">
        <v>85</v>
      </c>
      <c r="C15375">
        <v>2030</v>
      </c>
      <c r="D15375" t="s">
        <v>5010</v>
      </c>
      <c r="E15375" t="s">
        <v>5011</v>
      </c>
      <c r="F15375" t="s">
        <v>428</v>
      </c>
      <c r="G15375">
        <v>93</v>
      </c>
      <c r="H15375" t="b">
        <f>OR(L15375='PERAC-ngpPrcsTnD-mthncptr'!$B$1,L15375='PERAC-ngpPrcsTnD-mthncptr'!$C$1,L15375='PERAC-ngpPrcsTnD-mthncptr'!$D$1)</f>
        <v>0</v>
      </c>
      <c r="I15375">
        <f>IF(H15375=TRUE,G15375+'NPV Calcs'!$D$14,G15375)</f>
        <v>93</v>
      </c>
      <c r="J15375">
        <v>1.36922362813166E-4</v>
      </c>
      <c r="K15375">
        <f>IF(OR(B15375="GAS",B15375="COL",B15375="LAN",B15375="RICE",B15375="LIVE"),J15375*About!$B$101,IF(OR(B15375="CROP",B15375="NAA"),J15375*About!$B$102,J15375))</f>
        <v>1.5335304635074592E-4</v>
      </c>
      <c r="L15375" t="str">
        <f>INDEX('EPA Tech to Policy Mapping'!$D:$D,MATCH('EPA Data'!F15375,'EPA Tech to Policy Mapping'!$C:$C,0))</f>
        <v>coal mining - methane destruction</v>
      </c>
    </row>
    <row r="15376" spans="1:12" x14ac:dyDescent="0.35">
      <c r="A15376" t="s">
        <v>425</v>
      </c>
      <c r="B15376" t="s">
        <v>85</v>
      </c>
      <c r="C15376">
        <v>2030</v>
      </c>
      <c r="D15376" t="s">
        <v>5010</v>
      </c>
      <c r="E15376" t="s">
        <v>5011</v>
      </c>
      <c r="F15376" t="s">
        <v>428</v>
      </c>
      <c r="G15376">
        <v>94</v>
      </c>
      <c r="H15376" t="b">
        <f>OR(L15376='PERAC-ngpPrcsTnD-mthncptr'!$B$1,L15376='PERAC-ngpPrcsTnD-mthncptr'!$C$1,L15376='PERAC-ngpPrcsTnD-mthncptr'!$D$1)</f>
        <v>0</v>
      </c>
      <c r="I15376">
        <f>IF(H15376=TRUE,G15376+'NPV Calcs'!$D$14,G15376)</f>
        <v>94</v>
      </c>
      <c r="J15376">
        <v>1.1858519897617799E-5</v>
      </c>
      <c r="K15376">
        <f>IF(OR(B15376="GAS",B15376="COL",B15376="LAN",B15376="RICE",B15376="LIVE"),J15376*About!$B$101,IF(OR(B15376="CROP",B15376="NAA"),J15376*About!$B$102,J15376))</f>
        <v>1.3281542285331937E-5</v>
      </c>
      <c r="L15376" t="str">
        <f>INDEX('EPA Tech to Policy Mapping'!$D:$D,MATCH('EPA Data'!F15376,'EPA Tech to Policy Mapping'!$C:$C,0))</f>
        <v>coal mining - methane destruction</v>
      </c>
    </row>
    <row r="15377" spans="1:12" x14ac:dyDescent="0.35">
      <c r="A15377" t="s">
        <v>425</v>
      </c>
      <c r="B15377" t="s">
        <v>85</v>
      </c>
      <c r="C15377">
        <v>2030</v>
      </c>
      <c r="D15377" t="s">
        <v>5010</v>
      </c>
      <c r="E15377" t="s">
        <v>5011</v>
      </c>
      <c r="F15377" t="s">
        <v>428</v>
      </c>
      <c r="G15377">
        <v>95</v>
      </c>
      <c r="H15377" t="b">
        <f>OR(L15377='PERAC-ngpPrcsTnD-mthncptr'!$B$1,L15377='PERAC-ngpPrcsTnD-mthncptr'!$C$1,L15377='PERAC-ngpPrcsTnD-mthncptr'!$D$1)</f>
        <v>0</v>
      </c>
      <c r="I15377">
        <f>IF(H15377=TRUE,G15377+'NPV Calcs'!$D$14,G15377)</f>
        <v>95</v>
      </c>
      <c r="J15377">
        <v>3.0715582255399998E-7</v>
      </c>
      <c r="K15377">
        <f>IF(OR(B15377="GAS",B15377="COL",B15377="LAN",B15377="RICE",B15377="LIVE"),J15377*About!$B$101,IF(OR(B15377="CROP",B15377="NAA"),J15377*About!$B$102,J15377))</f>
        <v>3.4401452126048001E-7</v>
      </c>
      <c r="L15377" t="str">
        <f>INDEX('EPA Tech to Policy Mapping'!$D:$D,MATCH('EPA Data'!F15377,'EPA Tech to Policy Mapping'!$C:$C,0))</f>
        <v>coal mining - methane destruction</v>
      </c>
    </row>
    <row r="15378" spans="1:12" x14ac:dyDescent="0.35">
      <c r="A15378" t="s">
        <v>425</v>
      </c>
      <c r="B15378" t="s">
        <v>85</v>
      </c>
      <c r="C15378">
        <v>2030</v>
      </c>
      <c r="D15378" t="s">
        <v>5010</v>
      </c>
      <c r="E15378" t="s">
        <v>5011</v>
      </c>
      <c r="F15378" t="s">
        <v>428</v>
      </c>
      <c r="G15378">
        <v>96</v>
      </c>
      <c r="H15378" t="b">
        <f>OR(L15378='PERAC-ngpPrcsTnD-mthncptr'!$B$1,L15378='PERAC-ngpPrcsTnD-mthncptr'!$C$1,L15378='PERAC-ngpPrcsTnD-mthncptr'!$D$1)</f>
        <v>0</v>
      </c>
      <c r="I15378">
        <f>IF(H15378=TRUE,G15378+'NPV Calcs'!$D$14,G15378)</f>
        <v>96</v>
      </c>
      <c r="J15378">
        <v>1.3921320567308795E-4</v>
      </c>
      <c r="K15378">
        <f>IF(OR(B15378="GAS",B15378="COL",B15378="LAN",B15378="RICE",B15378="LIVE"),J15378*About!$B$101,IF(OR(B15378="CROP",B15378="NAA"),J15378*About!$B$102,J15378))</f>
        <v>1.5591879035385851E-4</v>
      </c>
      <c r="L15378" t="str">
        <f>INDEX('EPA Tech to Policy Mapping'!$D:$D,MATCH('EPA Data'!F15378,'EPA Tech to Policy Mapping'!$C:$C,0))</f>
        <v>coal mining - methane destruction</v>
      </c>
    </row>
    <row r="15379" spans="1:12" x14ac:dyDescent="0.35">
      <c r="A15379" t="s">
        <v>425</v>
      </c>
      <c r="B15379" t="s">
        <v>85</v>
      </c>
      <c r="C15379">
        <v>2030</v>
      </c>
      <c r="D15379" t="s">
        <v>5010</v>
      </c>
      <c r="E15379" t="s">
        <v>5011</v>
      </c>
      <c r="F15379" t="s">
        <v>428</v>
      </c>
      <c r="G15379">
        <v>97</v>
      </c>
      <c r="H15379" t="b">
        <f>OR(L15379='PERAC-ngpPrcsTnD-mthncptr'!$B$1,L15379='PERAC-ngpPrcsTnD-mthncptr'!$C$1,L15379='PERAC-ngpPrcsTnD-mthncptr'!$D$1)</f>
        <v>0</v>
      </c>
      <c r="I15379">
        <f>IF(H15379=TRUE,G15379+'NPV Calcs'!$D$14,G15379)</f>
        <v>97</v>
      </c>
      <c r="J15379">
        <v>1.8779950948993003E-5</v>
      </c>
      <c r="K15379">
        <f>IF(OR(B15379="GAS",B15379="COL",B15379="LAN",B15379="RICE",B15379="LIVE"),J15379*About!$B$101,IF(OR(B15379="CROP",B15379="NAA"),J15379*About!$B$102,J15379))</f>
        <v>2.1033545062872167E-5</v>
      </c>
      <c r="L15379" t="str">
        <f>INDEX('EPA Tech to Policy Mapping'!$D:$D,MATCH('EPA Data'!F15379,'EPA Tech to Policy Mapping'!$C:$C,0))</f>
        <v>coal mining - methane destruction</v>
      </c>
    </row>
    <row r="15380" spans="1:12" x14ac:dyDescent="0.35">
      <c r="A15380" t="s">
        <v>425</v>
      </c>
      <c r="B15380" t="s">
        <v>85</v>
      </c>
      <c r="C15380">
        <v>2030</v>
      </c>
      <c r="D15380" t="s">
        <v>5010</v>
      </c>
      <c r="E15380" t="s">
        <v>5011</v>
      </c>
      <c r="F15380" t="s">
        <v>428</v>
      </c>
      <c r="G15380">
        <v>98</v>
      </c>
      <c r="H15380" t="b">
        <f>OR(L15380='PERAC-ngpPrcsTnD-mthncptr'!$B$1,L15380='PERAC-ngpPrcsTnD-mthncptr'!$C$1,L15380='PERAC-ngpPrcsTnD-mthncptr'!$D$1)</f>
        <v>0</v>
      </c>
      <c r="I15380">
        <f>IF(H15380=TRUE,G15380+'NPV Calcs'!$D$14,G15380)</f>
        <v>98</v>
      </c>
      <c r="J15380">
        <v>1.1919019743800001E-4</v>
      </c>
      <c r="K15380">
        <f>IF(OR(B15380="GAS",B15380="COL",B15380="LAN",B15380="RICE",B15380="LIVE"),J15380*About!$B$101,IF(OR(B15380="CROP",B15380="NAA"),J15380*About!$B$102,J15380))</f>
        <v>1.3349302113056002E-4</v>
      </c>
      <c r="L15380" t="str">
        <f>INDEX('EPA Tech to Policy Mapping'!$D:$D,MATCH('EPA Data'!F15380,'EPA Tech to Policy Mapping'!$C:$C,0))</f>
        <v>coal mining - methane destruction</v>
      </c>
    </row>
    <row r="15381" spans="1:12" x14ac:dyDescent="0.35">
      <c r="A15381" t="s">
        <v>425</v>
      </c>
      <c r="B15381" t="s">
        <v>85</v>
      </c>
      <c r="C15381">
        <v>2030</v>
      </c>
      <c r="D15381" t="s">
        <v>5010</v>
      </c>
      <c r="E15381" t="s">
        <v>5011</v>
      </c>
      <c r="F15381" t="s">
        <v>428</v>
      </c>
      <c r="G15381">
        <v>99</v>
      </c>
      <c r="H15381" t="b">
        <f>OR(L15381='PERAC-ngpPrcsTnD-mthncptr'!$B$1,L15381='PERAC-ngpPrcsTnD-mthncptr'!$C$1,L15381='PERAC-ngpPrcsTnD-mthncptr'!$D$1)</f>
        <v>0</v>
      </c>
      <c r="I15381">
        <f>IF(H15381=TRUE,G15381+'NPV Calcs'!$D$14,G15381)</f>
        <v>99</v>
      </c>
      <c r="J15381">
        <v>7.3074595263700002E-8</v>
      </c>
      <c r="K15381">
        <f>IF(OR(B15381="GAS",B15381="COL",B15381="LAN",B15381="RICE",B15381="LIVE"),J15381*About!$B$101,IF(OR(B15381="CROP",B15381="NAA"),J15381*About!$B$102,J15381))</f>
        <v>8.1843546695344006E-8</v>
      </c>
      <c r="L15381" t="str">
        <f>INDEX('EPA Tech to Policy Mapping'!$D:$D,MATCH('EPA Data'!F15381,'EPA Tech to Policy Mapping'!$C:$C,0))</f>
        <v>coal mining - methane destruction</v>
      </c>
    </row>
    <row r="15382" spans="1:12" x14ac:dyDescent="0.35">
      <c r="A15382" t="s">
        <v>425</v>
      </c>
      <c r="B15382" t="s">
        <v>85</v>
      </c>
      <c r="C15382">
        <v>2030</v>
      </c>
      <c r="D15382" t="s">
        <v>5010</v>
      </c>
      <c r="E15382" t="s">
        <v>5011</v>
      </c>
      <c r="F15382" t="s">
        <v>428</v>
      </c>
      <c r="G15382">
        <v>100</v>
      </c>
      <c r="H15382" t="b">
        <f>OR(L15382='PERAC-ngpPrcsTnD-mthncptr'!$B$1,L15382='PERAC-ngpPrcsTnD-mthncptr'!$C$1,L15382='PERAC-ngpPrcsTnD-mthncptr'!$D$1)</f>
        <v>0</v>
      </c>
      <c r="I15382">
        <f>IF(H15382=TRUE,G15382+'NPV Calcs'!$D$14,G15382)</f>
        <v>100</v>
      </c>
      <c r="J15382">
        <v>1.7591134948695998E-5</v>
      </c>
      <c r="K15382">
        <f>IF(OR(B15382="GAS",B15382="COL",B15382="LAN",B15382="RICE",B15382="LIVE"),J15382*About!$B$101,IF(OR(B15382="CROP",B15382="NAA"),J15382*About!$B$102,J15382))</f>
        <v>1.9702071142539521E-5</v>
      </c>
      <c r="L15382" t="str">
        <f>INDEX('EPA Tech to Policy Mapping'!$D:$D,MATCH('EPA Data'!F15382,'EPA Tech to Policy Mapping'!$C:$C,0))</f>
        <v>coal mining - methane destruction</v>
      </c>
    </row>
    <row r="15383" spans="1:12" x14ac:dyDescent="0.35">
      <c r="A15383" t="s">
        <v>425</v>
      </c>
      <c r="B15383" t="s">
        <v>85</v>
      </c>
      <c r="C15383">
        <v>2030</v>
      </c>
      <c r="D15383" t="s">
        <v>5010</v>
      </c>
      <c r="E15383" t="s">
        <v>5011</v>
      </c>
      <c r="F15383" t="s">
        <v>428</v>
      </c>
      <c r="G15383">
        <v>101</v>
      </c>
      <c r="H15383" t="b">
        <f>OR(L15383='PERAC-ngpPrcsTnD-mthncptr'!$B$1,L15383='PERAC-ngpPrcsTnD-mthncptr'!$C$1,L15383='PERAC-ngpPrcsTnD-mthncptr'!$D$1)</f>
        <v>0</v>
      </c>
      <c r="I15383">
        <f>IF(H15383=TRUE,G15383+'NPV Calcs'!$D$14,G15383)</f>
        <v>101</v>
      </c>
      <c r="J15383">
        <v>2.2500142752200988E-5</v>
      </c>
      <c r="K15383">
        <f>IF(OR(B15383="GAS",B15383="COL",B15383="LAN",B15383="RICE",B15383="LIVE"),J15383*About!$B$101,IF(OR(B15383="CROP",B15383="NAA"),J15383*About!$B$102,J15383))</f>
        <v>2.5200159882465109E-5</v>
      </c>
      <c r="L15383" t="str">
        <f>INDEX('EPA Tech to Policy Mapping'!$D:$D,MATCH('EPA Data'!F15383,'EPA Tech to Policy Mapping'!$C:$C,0))</f>
        <v>coal mining - methane destruction</v>
      </c>
    </row>
    <row r="15384" spans="1:12" x14ac:dyDescent="0.35">
      <c r="A15384" t="s">
        <v>425</v>
      </c>
      <c r="B15384" t="s">
        <v>85</v>
      </c>
      <c r="C15384">
        <v>2030</v>
      </c>
      <c r="D15384" t="s">
        <v>5010</v>
      </c>
      <c r="E15384" t="s">
        <v>5011</v>
      </c>
      <c r="F15384" t="s">
        <v>428</v>
      </c>
      <c r="G15384">
        <v>103</v>
      </c>
      <c r="H15384" t="b">
        <f>OR(L15384='PERAC-ngpPrcsTnD-mthncptr'!$B$1,L15384='PERAC-ngpPrcsTnD-mthncptr'!$C$1,L15384='PERAC-ngpPrcsTnD-mthncptr'!$D$1)</f>
        <v>0</v>
      </c>
      <c r="I15384">
        <f>IF(H15384=TRUE,G15384+'NPV Calcs'!$D$14,G15384)</f>
        <v>103</v>
      </c>
      <c r="J15384">
        <v>1.3095453839886799E-4</v>
      </c>
      <c r="K15384">
        <f>IF(OR(B15384="GAS",B15384="COL",B15384="LAN",B15384="RICE",B15384="LIVE"),J15384*About!$B$101,IF(OR(B15384="CROP",B15384="NAA"),J15384*About!$B$102,J15384))</f>
        <v>1.4666908300673217E-4</v>
      </c>
      <c r="L15384" t="str">
        <f>INDEX('EPA Tech to Policy Mapping'!$D:$D,MATCH('EPA Data'!F15384,'EPA Tech to Policy Mapping'!$C:$C,0))</f>
        <v>coal mining - methane destruction</v>
      </c>
    </row>
    <row r="15385" spans="1:12" x14ac:dyDescent="0.35">
      <c r="A15385" t="s">
        <v>425</v>
      </c>
      <c r="B15385" t="s">
        <v>85</v>
      </c>
      <c r="C15385">
        <v>2030</v>
      </c>
      <c r="D15385" t="s">
        <v>5010</v>
      </c>
      <c r="E15385" t="s">
        <v>5011</v>
      </c>
      <c r="F15385" t="s">
        <v>428</v>
      </c>
      <c r="G15385">
        <v>104</v>
      </c>
      <c r="H15385" t="b">
        <f>OR(L15385='PERAC-ngpPrcsTnD-mthncptr'!$B$1,L15385='PERAC-ngpPrcsTnD-mthncptr'!$C$1,L15385='PERAC-ngpPrcsTnD-mthncptr'!$D$1)</f>
        <v>0</v>
      </c>
      <c r="I15385">
        <f>IF(H15385=TRUE,G15385+'NPV Calcs'!$D$14,G15385)</f>
        <v>104</v>
      </c>
      <c r="J15385">
        <v>1.12722401581814E-4</v>
      </c>
      <c r="K15385">
        <f>IF(OR(B15385="GAS",B15385="COL",B15385="LAN",B15385="RICE",B15385="LIVE"),J15385*About!$B$101,IF(OR(B15385="CROP",B15385="NAA"),J15385*About!$B$102,J15385))</f>
        <v>1.2624908977163169E-4</v>
      </c>
      <c r="L15385" t="str">
        <f>INDEX('EPA Tech to Policy Mapping'!$D:$D,MATCH('EPA Data'!F15385,'EPA Tech to Policy Mapping'!$C:$C,0))</f>
        <v>coal mining - methane destruction</v>
      </c>
    </row>
    <row r="15386" spans="1:12" x14ac:dyDescent="0.35">
      <c r="A15386" t="s">
        <v>425</v>
      </c>
      <c r="B15386" t="s">
        <v>85</v>
      </c>
      <c r="C15386">
        <v>2030</v>
      </c>
      <c r="D15386" t="s">
        <v>5010</v>
      </c>
      <c r="E15386" t="s">
        <v>5011</v>
      </c>
      <c r="F15386" t="s">
        <v>428</v>
      </c>
      <c r="G15386">
        <v>107</v>
      </c>
      <c r="H15386" t="b">
        <f>OR(L15386='PERAC-ngpPrcsTnD-mthncptr'!$B$1,L15386='PERAC-ngpPrcsTnD-mthncptr'!$C$1,L15386='PERAC-ngpPrcsTnD-mthncptr'!$D$1)</f>
        <v>0</v>
      </c>
      <c r="I15386">
        <f>IF(H15386=TRUE,G15386+'NPV Calcs'!$D$14,G15386)</f>
        <v>107</v>
      </c>
      <c r="J15386">
        <v>1.1937231555244741E-4</v>
      </c>
      <c r="K15386">
        <f>IF(OR(B15386="GAS",B15386="COL",B15386="LAN",B15386="RICE",B15386="LIVE"),J15386*About!$B$101,IF(OR(B15386="CROP",B15386="NAA"),J15386*About!$B$102,J15386))</f>
        <v>1.3369699341874111E-4</v>
      </c>
      <c r="L15386" t="str">
        <f>INDEX('EPA Tech to Policy Mapping'!$D:$D,MATCH('EPA Data'!F15386,'EPA Tech to Policy Mapping'!$C:$C,0))</f>
        <v>coal mining - methane destruction</v>
      </c>
    </row>
    <row r="15387" spans="1:12" x14ac:dyDescent="0.35">
      <c r="A15387" t="s">
        <v>425</v>
      </c>
      <c r="B15387" t="s">
        <v>85</v>
      </c>
      <c r="C15387">
        <v>2030</v>
      </c>
      <c r="D15387" t="s">
        <v>5010</v>
      </c>
      <c r="E15387" t="s">
        <v>5011</v>
      </c>
      <c r="F15387" t="s">
        <v>428</v>
      </c>
      <c r="G15387">
        <v>109</v>
      </c>
      <c r="H15387" t="b">
        <f>OR(L15387='PERAC-ngpPrcsTnD-mthncptr'!$B$1,L15387='PERAC-ngpPrcsTnD-mthncptr'!$C$1,L15387='PERAC-ngpPrcsTnD-mthncptr'!$D$1)</f>
        <v>0</v>
      </c>
      <c r="I15387">
        <f>IF(H15387=TRUE,G15387+'NPV Calcs'!$D$14,G15387)</f>
        <v>109</v>
      </c>
      <c r="J15387">
        <v>1.9989299904212001E-7</v>
      </c>
      <c r="K15387">
        <f>IF(OR(B15387="GAS",B15387="COL",B15387="LAN",B15387="RICE",B15387="LIVE"),J15387*About!$B$101,IF(OR(B15387="CROP",B15387="NAA"),J15387*About!$B$102,J15387))</f>
        <v>2.2388015892717442E-7</v>
      </c>
      <c r="L15387" t="str">
        <f>INDEX('EPA Tech to Policy Mapping'!$D:$D,MATCH('EPA Data'!F15387,'EPA Tech to Policy Mapping'!$C:$C,0))</f>
        <v>coal mining - methane destruction</v>
      </c>
    </row>
    <row r="15388" spans="1:12" x14ac:dyDescent="0.35">
      <c r="A15388" t="s">
        <v>425</v>
      </c>
      <c r="B15388" t="s">
        <v>85</v>
      </c>
      <c r="C15388">
        <v>2030</v>
      </c>
      <c r="D15388" t="s">
        <v>5010</v>
      </c>
      <c r="E15388" t="s">
        <v>5011</v>
      </c>
      <c r="F15388" t="s">
        <v>428</v>
      </c>
      <c r="G15388">
        <v>110</v>
      </c>
      <c r="H15388" t="b">
        <f>OR(L15388='PERAC-ngpPrcsTnD-mthncptr'!$B$1,L15388='PERAC-ngpPrcsTnD-mthncptr'!$C$1,L15388='PERAC-ngpPrcsTnD-mthncptr'!$D$1)</f>
        <v>0</v>
      </c>
      <c r="I15388">
        <f>IF(H15388=TRUE,G15388+'NPV Calcs'!$D$14,G15388)</f>
        <v>110</v>
      </c>
      <c r="J15388">
        <v>1.0656247722804099E-4</v>
      </c>
      <c r="K15388">
        <f>IF(OR(B15388="GAS",B15388="COL",B15388="LAN",B15388="RICE",B15388="LIVE"),J15388*About!$B$101,IF(OR(B15388="CROP",B15388="NAA"),J15388*About!$B$102,J15388))</f>
        <v>1.1934997449540592E-4</v>
      </c>
      <c r="L15388" t="str">
        <f>INDEX('EPA Tech to Policy Mapping'!$D:$D,MATCH('EPA Data'!F15388,'EPA Tech to Policy Mapping'!$C:$C,0))</f>
        <v>coal mining - methane destruction</v>
      </c>
    </row>
    <row r="15389" spans="1:12" x14ac:dyDescent="0.35">
      <c r="A15389" t="s">
        <v>425</v>
      </c>
      <c r="B15389" t="s">
        <v>85</v>
      </c>
      <c r="C15389">
        <v>2030</v>
      </c>
      <c r="D15389" t="s">
        <v>5010</v>
      </c>
      <c r="E15389" t="s">
        <v>5011</v>
      </c>
      <c r="F15389" t="s">
        <v>428</v>
      </c>
      <c r="G15389">
        <v>111</v>
      </c>
      <c r="H15389" t="b">
        <f>OR(L15389='PERAC-ngpPrcsTnD-mthncptr'!$B$1,L15389='PERAC-ngpPrcsTnD-mthncptr'!$C$1,L15389='PERAC-ngpPrcsTnD-mthncptr'!$D$1)</f>
        <v>0</v>
      </c>
      <c r="I15389">
        <f>IF(H15389=TRUE,G15389+'NPV Calcs'!$D$14,G15389)</f>
        <v>111</v>
      </c>
      <c r="J15389">
        <v>5.0720903033159998E-7</v>
      </c>
      <c r="K15389">
        <f>IF(OR(B15389="GAS",B15389="COL",B15389="LAN",B15389="RICE",B15389="LIVE"),J15389*About!$B$101,IF(OR(B15389="CROP",B15389="NAA"),J15389*About!$B$102,J15389))</f>
        <v>5.6807411397139202E-7</v>
      </c>
      <c r="L15389" t="str">
        <f>INDEX('EPA Tech to Policy Mapping'!$D:$D,MATCH('EPA Data'!F15389,'EPA Tech to Policy Mapping'!$C:$C,0))</f>
        <v>coal mining - methane destruction</v>
      </c>
    </row>
    <row r="15390" spans="1:12" x14ac:dyDescent="0.35">
      <c r="A15390" t="s">
        <v>425</v>
      </c>
      <c r="B15390" t="s">
        <v>85</v>
      </c>
      <c r="C15390">
        <v>2030</v>
      </c>
      <c r="D15390" t="s">
        <v>5010</v>
      </c>
      <c r="E15390" t="s">
        <v>5011</v>
      </c>
      <c r="F15390" t="s">
        <v>428</v>
      </c>
      <c r="G15390">
        <v>113</v>
      </c>
      <c r="H15390" t="b">
        <f>OR(L15390='PERAC-ngpPrcsTnD-mthncptr'!$B$1,L15390='PERAC-ngpPrcsTnD-mthncptr'!$C$1,L15390='PERAC-ngpPrcsTnD-mthncptr'!$D$1)</f>
        <v>0</v>
      </c>
      <c r="I15390">
        <f>IF(H15390=TRUE,G15390+'NPV Calcs'!$D$14,G15390)</f>
        <v>113</v>
      </c>
      <c r="J15390">
        <v>1.0326872825313001E-5</v>
      </c>
      <c r="K15390">
        <f>IF(OR(B15390="GAS",B15390="COL",B15390="LAN",B15390="RICE",B15390="LIVE"),J15390*About!$B$101,IF(OR(B15390="CROP",B15390="NAA"),J15390*About!$B$102,J15390))</f>
        <v>1.1566097564350563E-5</v>
      </c>
      <c r="L15390" t="str">
        <f>INDEX('EPA Tech to Policy Mapping'!$D:$D,MATCH('EPA Data'!F15390,'EPA Tech to Policy Mapping'!$C:$C,0))</f>
        <v>coal mining - methane destruction</v>
      </c>
    </row>
    <row r="15391" spans="1:12" x14ac:dyDescent="0.35">
      <c r="A15391" t="s">
        <v>425</v>
      </c>
      <c r="B15391" t="s">
        <v>85</v>
      </c>
      <c r="C15391">
        <v>2030</v>
      </c>
      <c r="D15391" t="s">
        <v>5010</v>
      </c>
      <c r="E15391" t="s">
        <v>5011</v>
      </c>
      <c r="F15391" t="s">
        <v>428</v>
      </c>
      <c r="G15391">
        <v>114</v>
      </c>
      <c r="H15391" t="b">
        <f>OR(L15391='PERAC-ngpPrcsTnD-mthncptr'!$B$1,L15391='PERAC-ngpPrcsTnD-mthncptr'!$C$1,L15391='PERAC-ngpPrcsTnD-mthncptr'!$D$1)</f>
        <v>0</v>
      </c>
      <c r="I15391">
        <f>IF(H15391=TRUE,G15391+'NPV Calcs'!$D$14,G15391)</f>
        <v>114</v>
      </c>
      <c r="J15391">
        <v>6.4523778542339994E-8</v>
      </c>
      <c r="K15391">
        <f>IF(OR(B15391="GAS",B15391="COL",B15391="LAN",B15391="RICE",B15391="LIVE"),J15391*About!$B$101,IF(OR(B15391="CROP",B15391="NAA"),J15391*About!$B$102,J15391))</f>
        <v>7.2266631967420806E-8</v>
      </c>
      <c r="L15391" t="str">
        <f>INDEX('EPA Tech to Policy Mapping'!$D:$D,MATCH('EPA Data'!F15391,'EPA Tech to Policy Mapping'!$C:$C,0))</f>
        <v>coal mining - methane destruction</v>
      </c>
    </row>
    <row r="15392" spans="1:12" x14ac:dyDescent="0.35">
      <c r="A15392" t="s">
        <v>425</v>
      </c>
      <c r="B15392" t="s">
        <v>85</v>
      </c>
      <c r="C15392">
        <v>2030</v>
      </c>
      <c r="D15392" t="s">
        <v>5010</v>
      </c>
      <c r="E15392" t="s">
        <v>5011</v>
      </c>
      <c r="F15392" t="s">
        <v>428</v>
      </c>
      <c r="G15392">
        <v>115</v>
      </c>
      <c r="H15392" t="b">
        <f>OR(L15392='PERAC-ngpPrcsTnD-mthncptr'!$B$1,L15392='PERAC-ngpPrcsTnD-mthncptr'!$C$1,L15392='PERAC-ngpPrcsTnD-mthncptr'!$D$1)</f>
        <v>0</v>
      </c>
      <c r="I15392">
        <f>IF(H15392=TRUE,G15392+'NPV Calcs'!$D$14,G15392)</f>
        <v>115</v>
      </c>
      <c r="J15392">
        <v>7.6742136201380001E-7</v>
      </c>
      <c r="K15392">
        <f>IF(OR(B15392="GAS",B15392="COL",B15392="LAN",B15392="RICE",B15392="LIVE"),J15392*About!$B$101,IF(OR(B15392="CROP",B15392="NAA"),J15392*About!$B$102,J15392))</f>
        <v>8.5951192545545612E-7</v>
      </c>
      <c r="L15392" t="str">
        <f>INDEX('EPA Tech to Policy Mapping'!$D:$D,MATCH('EPA Data'!F15392,'EPA Tech to Policy Mapping'!$C:$C,0))</f>
        <v>coal mining - methane destruction</v>
      </c>
    </row>
    <row r="15393" spans="1:12" x14ac:dyDescent="0.35">
      <c r="A15393" t="s">
        <v>425</v>
      </c>
      <c r="B15393" t="s">
        <v>85</v>
      </c>
      <c r="C15393">
        <v>2030</v>
      </c>
      <c r="D15393" t="s">
        <v>5010</v>
      </c>
      <c r="E15393" t="s">
        <v>5011</v>
      </c>
      <c r="F15393" t="s">
        <v>428</v>
      </c>
      <c r="G15393">
        <v>117</v>
      </c>
      <c r="H15393" t="b">
        <f>OR(L15393='PERAC-ngpPrcsTnD-mthncptr'!$B$1,L15393='PERAC-ngpPrcsTnD-mthncptr'!$C$1,L15393='PERAC-ngpPrcsTnD-mthncptr'!$D$1)</f>
        <v>0</v>
      </c>
      <c r="I15393">
        <f>IF(H15393=TRUE,G15393+'NPV Calcs'!$D$14,G15393)</f>
        <v>117</v>
      </c>
      <c r="J15393">
        <v>4.6505579454070004E-7</v>
      </c>
      <c r="K15393">
        <f>IF(OR(B15393="GAS",B15393="COL",B15393="LAN",B15393="RICE",B15393="LIVE"),J15393*About!$B$101,IF(OR(B15393="CROP",B15393="NAA"),J15393*About!$B$102,J15393))</f>
        <v>5.2086248988558411E-7</v>
      </c>
      <c r="L15393" t="str">
        <f>INDEX('EPA Tech to Policy Mapping'!$D:$D,MATCH('EPA Data'!F15393,'EPA Tech to Policy Mapping'!$C:$C,0))</f>
        <v>coal mining - methane destruction</v>
      </c>
    </row>
    <row r="15394" spans="1:12" x14ac:dyDescent="0.35">
      <c r="A15394" t="s">
        <v>425</v>
      </c>
      <c r="B15394" t="s">
        <v>85</v>
      </c>
      <c r="C15394">
        <v>2030</v>
      </c>
      <c r="D15394" t="s">
        <v>5010</v>
      </c>
      <c r="E15394" t="s">
        <v>5011</v>
      </c>
      <c r="F15394" t="s">
        <v>428</v>
      </c>
      <c r="G15394">
        <v>118</v>
      </c>
      <c r="H15394" t="b">
        <f>OR(L15394='PERAC-ngpPrcsTnD-mthncptr'!$B$1,L15394='PERAC-ngpPrcsTnD-mthncptr'!$C$1,L15394='PERAC-ngpPrcsTnD-mthncptr'!$D$1)</f>
        <v>0</v>
      </c>
      <c r="I15394">
        <f>IF(H15394=TRUE,G15394+'NPV Calcs'!$D$14,G15394)</f>
        <v>118</v>
      </c>
      <c r="J15394">
        <v>6.8476003889399995E-7</v>
      </c>
      <c r="K15394">
        <f>IF(OR(B15394="GAS",B15394="COL",B15394="LAN",B15394="RICE",B15394="LIVE"),J15394*About!$B$101,IF(OR(B15394="CROP",B15394="NAA"),J15394*About!$B$102,J15394))</f>
        <v>7.6693124356127999E-7</v>
      </c>
      <c r="L15394" t="str">
        <f>INDEX('EPA Tech to Policy Mapping'!$D:$D,MATCH('EPA Data'!F15394,'EPA Tech to Policy Mapping'!$C:$C,0))</f>
        <v>coal mining - methane destruction</v>
      </c>
    </row>
    <row r="15395" spans="1:12" x14ac:dyDescent="0.35">
      <c r="A15395" t="s">
        <v>425</v>
      </c>
      <c r="B15395" t="s">
        <v>85</v>
      </c>
      <c r="C15395">
        <v>2030</v>
      </c>
      <c r="D15395" t="s">
        <v>5010</v>
      </c>
      <c r="E15395" t="s">
        <v>5011</v>
      </c>
      <c r="F15395" t="s">
        <v>428</v>
      </c>
      <c r="G15395">
        <v>119</v>
      </c>
      <c r="H15395" t="b">
        <f>OR(L15395='PERAC-ngpPrcsTnD-mthncptr'!$B$1,L15395='PERAC-ngpPrcsTnD-mthncptr'!$C$1,L15395='PERAC-ngpPrcsTnD-mthncptr'!$D$1)</f>
        <v>0</v>
      </c>
      <c r="I15395">
        <f>IF(H15395=TRUE,G15395+'NPV Calcs'!$D$14,G15395)</f>
        <v>119</v>
      </c>
      <c r="J15395">
        <v>6.8144919396199998E-7</v>
      </c>
      <c r="K15395">
        <f>IF(OR(B15395="GAS",B15395="COL",B15395="LAN",B15395="RICE",B15395="LIVE"),J15395*About!$B$101,IF(OR(B15395="CROP",B15395="NAA"),J15395*About!$B$102,J15395))</f>
        <v>7.6322309723744005E-7</v>
      </c>
      <c r="L15395" t="str">
        <f>INDEX('EPA Tech to Policy Mapping'!$D:$D,MATCH('EPA Data'!F15395,'EPA Tech to Policy Mapping'!$C:$C,0))</f>
        <v>coal mining - methane destruction</v>
      </c>
    </row>
    <row r="15396" spans="1:12" x14ac:dyDescent="0.35">
      <c r="A15396" t="s">
        <v>425</v>
      </c>
      <c r="B15396" t="s">
        <v>85</v>
      </c>
      <c r="C15396">
        <v>2030</v>
      </c>
      <c r="D15396" t="s">
        <v>5010</v>
      </c>
      <c r="E15396" t="s">
        <v>5011</v>
      </c>
      <c r="F15396" t="s">
        <v>428</v>
      </c>
      <c r="G15396">
        <v>120</v>
      </c>
      <c r="H15396" t="b">
        <f>OR(L15396='PERAC-ngpPrcsTnD-mthncptr'!$B$1,L15396='PERAC-ngpPrcsTnD-mthncptr'!$C$1,L15396='PERAC-ngpPrcsTnD-mthncptr'!$D$1)</f>
        <v>0</v>
      </c>
      <c r="I15396">
        <f>IF(H15396=TRUE,G15396+'NPV Calcs'!$D$14,G15396)</f>
        <v>120</v>
      </c>
      <c r="J15396">
        <v>4.6690938404520004E-7</v>
      </c>
      <c r="K15396">
        <f>IF(OR(B15396="GAS",B15396="COL",B15396="LAN",B15396="RICE",B15396="LIVE"),J15396*About!$B$101,IF(OR(B15396="CROP",B15396="NAA"),J15396*About!$B$102,J15396))</f>
        <v>5.2293851013062407E-7</v>
      </c>
      <c r="L15396" t="str">
        <f>INDEX('EPA Tech to Policy Mapping'!$D:$D,MATCH('EPA Data'!F15396,'EPA Tech to Policy Mapping'!$C:$C,0))</f>
        <v>coal mining - methane destruction</v>
      </c>
    </row>
    <row r="15397" spans="1:12" x14ac:dyDescent="0.35">
      <c r="A15397" t="s">
        <v>425</v>
      </c>
      <c r="B15397" t="s">
        <v>85</v>
      </c>
      <c r="C15397">
        <v>2030</v>
      </c>
      <c r="D15397" t="s">
        <v>5010</v>
      </c>
      <c r="E15397" t="s">
        <v>5011</v>
      </c>
      <c r="F15397" t="s">
        <v>428</v>
      </c>
      <c r="G15397">
        <v>121</v>
      </c>
      <c r="H15397" t="b">
        <f>OR(L15397='PERAC-ngpPrcsTnD-mthncptr'!$B$1,L15397='PERAC-ngpPrcsTnD-mthncptr'!$C$1,L15397='PERAC-ngpPrcsTnD-mthncptr'!$D$1)</f>
        <v>0</v>
      </c>
      <c r="I15397">
        <f>IF(H15397=TRUE,G15397+'NPV Calcs'!$D$14,G15397)</f>
        <v>121</v>
      </c>
      <c r="J15397">
        <v>9.4759652142819999E-6</v>
      </c>
      <c r="K15397">
        <f>IF(OR(B15397="GAS",B15397="COL",B15397="LAN",B15397="RICE",B15397="LIVE"),J15397*About!$B$101,IF(OR(B15397="CROP",B15397="NAA"),J15397*About!$B$102,J15397))</f>
        <v>1.061308103999584E-5</v>
      </c>
      <c r="L15397" t="str">
        <f>INDEX('EPA Tech to Policy Mapping'!$D:$D,MATCH('EPA Data'!F15397,'EPA Tech to Policy Mapping'!$C:$C,0))</f>
        <v>coal mining - methane destruction</v>
      </c>
    </row>
    <row r="15398" spans="1:12" x14ac:dyDescent="0.35">
      <c r="A15398" t="s">
        <v>425</v>
      </c>
      <c r="B15398" t="s">
        <v>85</v>
      </c>
      <c r="C15398">
        <v>2030</v>
      </c>
      <c r="D15398" t="s">
        <v>5010</v>
      </c>
      <c r="E15398" t="s">
        <v>5011</v>
      </c>
      <c r="F15398" t="s">
        <v>428</v>
      </c>
      <c r="G15398">
        <v>122</v>
      </c>
      <c r="H15398" t="b">
        <f>OR(L15398='PERAC-ngpPrcsTnD-mthncptr'!$B$1,L15398='PERAC-ngpPrcsTnD-mthncptr'!$C$1,L15398='PERAC-ngpPrcsTnD-mthncptr'!$D$1)</f>
        <v>0</v>
      </c>
      <c r="I15398">
        <f>IF(H15398=TRUE,G15398+'NPV Calcs'!$D$14,G15398)</f>
        <v>122</v>
      </c>
      <c r="J15398">
        <v>1.5240043549335E-7</v>
      </c>
      <c r="K15398">
        <f>IF(OR(B15398="GAS",B15398="COL",B15398="LAN",B15398="RICE",B15398="LIVE"),J15398*About!$B$101,IF(OR(B15398="CROP",B15398="NAA"),J15398*About!$B$102,J15398))</f>
        <v>1.7068848775255203E-7</v>
      </c>
      <c r="L15398" t="str">
        <f>INDEX('EPA Tech to Policy Mapping'!$D:$D,MATCH('EPA Data'!F15398,'EPA Tech to Policy Mapping'!$C:$C,0))</f>
        <v>coal mining - methane destruction</v>
      </c>
    </row>
    <row r="15399" spans="1:12" x14ac:dyDescent="0.35">
      <c r="A15399" t="s">
        <v>425</v>
      </c>
      <c r="B15399" t="s">
        <v>85</v>
      </c>
      <c r="C15399">
        <v>2030</v>
      </c>
      <c r="D15399" t="s">
        <v>5010</v>
      </c>
      <c r="E15399" t="s">
        <v>5011</v>
      </c>
      <c r="F15399" t="s">
        <v>428</v>
      </c>
      <c r="G15399">
        <v>123</v>
      </c>
      <c r="H15399" t="b">
        <f>OR(L15399='PERAC-ngpPrcsTnD-mthncptr'!$B$1,L15399='PERAC-ngpPrcsTnD-mthncptr'!$C$1,L15399='PERAC-ngpPrcsTnD-mthncptr'!$D$1)</f>
        <v>0</v>
      </c>
      <c r="I15399">
        <f>IF(H15399=TRUE,G15399+'NPV Calcs'!$D$14,G15399)</f>
        <v>123</v>
      </c>
      <c r="J15399">
        <v>1.453636926385E-7</v>
      </c>
      <c r="K15399">
        <f>IF(OR(B15399="GAS",B15399="COL",B15399="LAN",B15399="RICE",B15399="LIVE"),J15399*About!$B$101,IF(OR(B15399="CROP",B15399="NAA"),J15399*About!$B$102,J15399))</f>
        <v>1.6280733575512001E-7</v>
      </c>
      <c r="L15399" t="str">
        <f>INDEX('EPA Tech to Policy Mapping'!$D:$D,MATCH('EPA Data'!F15399,'EPA Tech to Policy Mapping'!$C:$C,0))</f>
        <v>coal mining - methane destruction</v>
      </c>
    </row>
    <row r="15400" spans="1:12" x14ac:dyDescent="0.35">
      <c r="A15400" t="s">
        <v>425</v>
      </c>
      <c r="B15400" t="s">
        <v>85</v>
      </c>
      <c r="C15400">
        <v>2030</v>
      </c>
      <c r="D15400" t="s">
        <v>5010</v>
      </c>
      <c r="E15400" t="s">
        <v>5011</v>
      </c>
      <c r="F15400" t="s">
        <v>428</v>
      </c>
      <c r="G15400">
        <v>124</v>
      </c>
      <c r="H15400" t="b">
        <f>OR(L15400='PERAC-ngpPrcsTnD-mthncptr'!$B$1,L15400='PERAC-ngpPrcsTnD-mthncptr'!$C$1,L15400='PERAC-ngpPrcsTnD-mthncptr'!$D$1)</f>
        <v>0</v>
      </c>
      <c r="I15400">
        <f>IF(H15400=TRUE,G15400+'NPV Calcs'!$D$14,G15400)</f>
        <v>124</v>
      </c>
      <c r="J15400">
        <v>8.2901294717899996E-7</v>
      </c>
      <c r="K15400">
        <f>IF(OR(B15400="GAS",B15400="COL",B15400="LAN",B15400="RICE",B15400="LIVE"),J15400*About!$B$101,IF(OR(B15400="CROP",B15400="NAA"),J15400*About!$B$102,J15400))</f>
        <v>9.2849450084048003E-7</v>
      </c>
      <c r="L15400" t="str">
        <f>INDEX('EPA Tech to Policy Mapping'!$D:$D,MATCH('EPA Data'!F15400,'EPA Tech to Policy Mapping'!$C:$C,0))</f>
        <v>coal mining - methane destruction</v>
      </c>
    </row>
    <row r="15401" spans="1:12" x14ac:dyDescent="0.35">
      <c r="A15401" t="s">
        <v>425</v>
      </c>
      <c r="B15401" t="s">
        <v>85</v>
      </c>
      <c r="C15401">
        <v>2030</v>
      </c>
      <c r="D15401" t="s">
        <v>5010</v>
      </c>
      <c r="E15401" t="s">
        <v>5011</v>
      </c>
      <c r="F15401" t="s">
        <v>428</v>
      </c>
      <c r="G15401">
        <v>125</v>
      </c>
      <c r="H15401" t="b">
        <f>OR(L15401='PERAC-ngpPrcsTnD-mthncptr'!$B$1,L15401='PERAC-ngpPrcsTnD-mthncptr'!$C$1,L15401='PERAC-ngpPrcsTnD-mthncptr'!$D$1)</f>
        <v>0</v>
      </c>
      <c r="I15401">
        <f>IF(H15401=TRUE,G15401+'NPV Calcs'!$D$14,G15401)</f>
        <v>125</v>
      </c>
      <c r="J15401">
        <v>5.7827143962200002E-8</v>
      </c>
      <c r="K15401">
        <f>IF(OR(B15401="GAS",B15401="COL",B15401="LAN",B15401="RICE",B15401="LIVE"),J15401*About!$B$101,IF(OR(B15401="CROP",B15401="NAA"),J15401*About!$B$102,J15401))</f>
        <v>6.4766401237664009E-8</v>
      </c>
      <c r="L15401" t="str">
        <f>INDEX('EPA Tech to Policy Mapping'!$D:$D,MATCH('EPA Data'!F15401,'EPA Tech to Policy Mapping'!$C:$C,0))</f>
        <v>coal mining - methane destruction</v>
      </c>
    </row>
    <row r="15402" spans="1:12" x14ac:dyDescent="0.35">
      <c r="A15402" t="s">
        <v>425</v>
      </c>
      <c r="B15402" t="s">
        <v>85</v>
      </c>
      <c r="C15402">
        <v>2030</v>
      </c>
      <c r="D15402" t="s">
        <v>5010</v>
      </c>
      <c r="E15402" t="s">
        <v>5011</v>
      </c>
      <c r="F15402" t="s">
        <v>428</v>
      </c>
      <c r="G15402">
        <v>126</v>
      </c>
      <c r="H15402" t="b">
        <f>OR(L15402='PERAC-ngpPrcsTnD-mthncptr'!$B$1,L15402='PERAC-ngpPrcsTnD-mthncptr'!$C$1,L15402='PERAC-ngpPrcsTnD-mthncptr'!$D$1)</f>
        <v>0</v>
      </c>
      <c r="I15402">
        <f>IF(H15402=TRUE,G15402+'NPV Calcs'!$D$14,G15402)</f>
        <v>126</v>
      </c>
      <c r="J15402">
        <v>1.0072229716900001E-9</v>
      </c>
      <c r="K15402">
        <f>IF(OR(B15402="GAS",B15402="COL",B15402="LAN",B15402="RICE",B15402="LIVE"),J15402*About!$B$101,IF(OR(B15402="CROP",B15402="NAA"),J15402*About!$B$102,J15402))</f>
        <v>1.1280897282928001E-9</v>
      </c>
      <c r="L15402" t="str">
        <f>INDEX('EPA Tech to Policy Mapping'!$D:$D,MATCH('EPA Data'!F15402,'EPA Tech to Policy Mapping'!$C:$C,0))</f>
        <v>coal mining - methane destruction</v>
      </c>
    </row>
    <row r="15403" spans="1:12" x14ac:dyDescent="0.35">
      <c r="A15403" t="s">
        <v>425</v>
      </c>
      <c r="B15403" t="s">
        <v>85</v>
      </c>
      <c r="C15403">
        <v>2030</v>
      </c>
      <c r="D15403" t="s">
        <v>5010</v>
      </c>
      <c r="E15403" t="s">
        <v>5011</v>
      </c>
      <c r="F15403" t="s">
        <v>428</v>
      </c>
      <c r="G15403">
        <v>127</v>
      </c>
      <c r="H15403" t="b">
        <f>OR(L15403='PERAC-ngpPrcsTnD-mthncptr'!$B$1,L15403='PERAC-ngpPrcsTnD-mthncptr'!$C$1,L15403='PERAC-ngpPrcsTnD-mthncptr'!$D$1)</f>
        <v>0</v>
      </c>
      <c r="I15403">
        <f>IF(H15403=TRUE,G15403+'NPV Calcs'!$D$14,G15403)</f>
        <v>127</v>
      </c>
      <c r="J15403">
        <v>8.8291885447230011E-6</v>
      </c>
      <c r="K15403">
        <f>IF(OR(B15403="GAS",B15403="COL",B15403="LAN",B15403="RICE",B15403="LIVE"),J15403*About!$B$101,IF(OR(B15403="CROP",B15403="NAA"),J15403*About!$B$102,J15403))</f>
        <v>9.8886911700897616E-6</v>
      </c>
      <c r="L15403" t="str">
        <f>INDEX('EPA Tech to Policy Mapping'!$D:$D,MATCH('EPA Data'!F15403,'EPA Tech to Policy Mapping'!$C:$C,0))</f>
        <v>coal mining - methane destruction</v>
      </c>
    </row>
    <row r="15404" spans="1:12" x14ac:dyDescent="0.35">
      <c r="A15404" t="s">
        <v>425</v>
      </c>
      <c r="B15404" t="s">
        <v>85</v>
      </c>
      <c r="C15404">
        <v>2030</v>
      </c>
      <c r="D15404" t="s">
        <v>5010</v>
      </c>
      <c r="E15404" t="s">
        <v>5011</v>
      </c>
      <c r="F15404" t="s">
        <v>428</v>
      </c>
      <c r="G15404">
        <v>128</v>
      </c>
      <c r="H15404" t="b">
        <f>OR(L15404='PERAC-ngpPrcsTnD-mthncptr'!$B$1,L15404='PERAC-ngpPrcsTnD-mthncptr'!$C$1,L15404='PERAC-ngpPrcsTnD-mthncptr'!$D$1)</f>
        <v>0</v>
      </c>
      <c r="I15404">
        <f>IF(H15404=TRUE,G15404+'NPV Calcs'!$D$14,G15404)</f>
        <v>128</v>
      </c>
      <c r="J15404">
        <v>1.017978851324971E-6</v>
      </c>
      <c r="K15404">
        <f>IF(OR(B15404="GAS",B15404="COL",B15404="LAN",B15404="RICE",B15404="LIVE"),J15404*About!$B$101,IF(OR(B15404="CROP",B15404="NAA"),J15404*About!$B$102,J15404))</f>
        <v>1.1401363134839677E-6</v>
      </c>
      <c r="L15404" t="str">
        <f>INDEX('EPA Tech to Policy Mapping'!$D:$D,MATCH('EPA Data'!F15404,'EPA Tech to Policy Mapping'!$C:$C,0))</f>
        <v>coal mining - methane destruction</v>
      </c>
    </row>
    <row r="15405" spans="1:12" x14ac:dyDescent="0.35">
      <c r="A15405" t="s">
        <v>425</v>
      </c>
      <c r="B15405" t="s">
        <v>85</v>
      </c>
      <c r="C15405">
        <v>2030</v>
      </c>
      <c r="D15405" t="s">
        <v>5010</v>
      </c>
      <c r="E15405" t="s">
        <v>5011</v>
      </c>
      <c r="F15405" t="s">
        <v>428</v>
      </c>
      <c r="G15405">
        <v>130</v>
      </c>
      <c r="H15405" t="b">
        <f>OR(L15405='PERAC-ngpPrcsTnD-mthncptr'!$B$1,L15405='PERAC-ngpPrcsTnD-mthncptr'!$C$1,L15405='PERAC-ngpPrcsTnD-mthncptr'!$D$1)</f>
        <v>0</v>
      </c>
      <c r="I15405">
        <f>IF(H15405=TRUE,G15405+'NPV Calcs'!$D$14,G15405)</f>
        <v>130</v>
      </c>
      <c r="J15405">
        <v>9.0675895307890012E-6</v>
      </c>
      <c r="K15405">
        <f>IF(OR(B15405="GAS",B15405="COL",B15405="LAN",B15405="RICE",B15405="LIVE"),J15405*About!$B$101,IF(OR(B15405="CROP",B15405="NAA"),J15405*About!$B$102,J15405))</f>
        <v>1.0155700274483683E-5</v>
      </c>
      <c r="L15405" t="str">
        <f>INDEX('EPA Tech to Policy Mapping'!$D:$D,MATCH('EPA Data'!F15405,'EPA Tech to Policy Mapping'!$C:$C,0))</f>
        <v>coal mining - methane destruction</v>
      </c>
    </row>
    <row r="15406" spans="1:12" x14ac:dyDescent="0.35">
      <c r="A15406" t="s">
        <v>425</v>
      </c>
      <c r="B15406" t="s">
        <v>85</v>
      </c>
      <c r="C15406">
        <v>2030</v>
      </c>
      <c r="D15406" t="s">
        <v>5010</v>
      </c>
      <c r="E15406" t="s">
        <v>5011</v>
      </c>
      <c r="F15406" t="s">
        <v>428</v>
      </c>
      <c r="G15406">
        <v>131</v>
      </c>
      <c r="H15406" t="b">
        <f>OR(L15406='PERAC-ngpPrcsTnD-mthncptr'!$B$1,L15406='PERAC-ngpPrcsTnD-mthncptr'!$C$1,L15406='PERAC-ngpPrcsTnD-mthncptr'!$D$1)</f>
        <v>0</v>
      </c>
      <c r="I15406">
        <f>IF(H15406=TRUE,G15406+'NPV Calcs'!$D$14,G15406)</f>
        <v>131</v>
      </c>
      <c r="J15406">
        <v>8.8490896530420003E-6</v>
      </c>
      <c r="K15406">
        <f>IF(OR(B15406="GAS",B15406="COL",B15406="LAN",B15406="RICE",B15406="LIVE"),J15406*About!$B$101,IF(OR(B15406="CROP",B15406="NAA"),J15406*About!$B$102,J15406))</f>
        <v>9.9109804114070407E-6</v>
      </c>
      <c r="L15406" t="str">
        <f>INDEX('EPA Tech to Policy Mapping'!$D:$D,MATCH('EPA Data'!F15406,'EPA Tech to Policy Mapping'!$C:$C,0))</f>
        <v>coal mining - methane destruction</v>
      </c>
    </row>
    <row r="15407" spans="1:12" x14ac:dyDescent="0.35">
      <c r="A15407" t="s">
        <v>425</v>
      </c>
      <c r="B15407" t="s">
        <v>85</v>
      </c>
      <c r="C15407">
        <v>2030</v>
      </c>
      <c r="D15407" t="s">
        <v>5010</v>
      </c>
      <c r="E15407" t="s">
        <v>5011</v>
      </c>
      <c r="F15407" t="s">
        <v>428</v>
      </c>
      <c r="G15407">
        <v>132</v>
      </c>
      <c r="H15407" t="b">
        <f>OR(L15407='PERAC-ngpPrcsTnD-mthncptr'!$B$1,L15407='PERAC-ngpPrcsTnD-mthncptr'!$C$1,L15407='PERAC-ngpPrcsTnD-mthncptr'!$D$1)</f>
        <v>0</v>
      </c>
      <c r="I15407">
        <f>IF(H15407=TRUE,G15407+'NPV Calcs'!$D$14,G15407)</f>
        <v>132</v>
      </c>
      <c r="J15407">
        <v>8.0696139548300002E-8</v>
      </c>
      <c r="K15407">
        <f>IF(OR(B15407="GAS",B15407="COL",B15407="LAN",B15407="RICE",B15407="LIVE"),J15407*About!$B$101,IF(OR(B15407="CROP",B15407="NAA"),J15407*About!$B$102,J15407))</f>
        <v>9.0379676294096015E-8</v>
      </c>
      <c r="L15407" t="str">
        <f>INDEX('EPA Tech to Policy Mapping'!$D:$D,MATCH('EPA Data'!F15407,'EPA Tech to Policy Mapping'!$C:$C,0))</f>
        <v>coal mining - methane destruction</v>
      </c>
    </row>
    <row r="15408" spans="1:12" x14ac:dyDescent="0.35">
      <c r="A15408" t="s">
        <v>425</v>
      </c>
      <c r="B15408" t="s">
        <v>85</v>
      </c>
      <c r="C15408">
        <v>2030</v>
      </c>
      <c r="D15408" t="s">
        <v>5010</v>
      </c>
      <c r="E15408" t="s">
        <v>5011</v>
      </c>
      <c r="F15408" t="s">
        <v>428</v>
      </c>
      <c r="G15408">
        <v>133</v>
      </c>
      <c r="H15408" t="b">
        <f>OR(L15408='PERAC-ngpPrcsTnD-mthncptr'!$B$1,L15408='PERAC-ngpPrcsTnD-mthncptr'!$C$1,L15408='PERAC-ngpPrcsTnD-mthncptr'!$D$1)</f>
        <v>0</v>
      </c>
      <c r="I15408">
        <f>IF(H15408=TRUE,G15408+'NPV Calcs'!$D$14,G15408)</f>
        <v>133</v>
      </c>
      <c r="J15408">
        <v>1.0913777614999999E-7</v>
      </c>
      <c r="K15408">
        <f>IF(OR(B15408="GAS",B15408="COL",B15408="LAN",B15408="RICE",B15408="LIVE"),J15408*About!$B$101,IF(OR(B15408="CROP",B15408="NAA"),J15408*About!$B$102,J15408))</f>
        <v>1.2223430928800001E-7</v>
      </c>
      <c r="L15408" t="str">
        <f>INDEX('EPA Tech to Policy Mapping'!$D:$D,MATCH('EPA Data'!F15408,'EPA Tech to Policy Mapping'!$C:$C,0))</f>
        <v>coal mining - methane destruction</v>
      </c>
    </row>
    <row r="15409" spans="1:12" x14ac:dyDescent="0.35">
      <c r="A15409" t="s">
        <v>425</v>
      </c>
      <c r="B15409" t="s">
        <v>85</v>
      </c>
      <c r="C15409">
        <v>2030</v>
      </c>
      <c r="D15409" t="s">
        <v>5010</v>
      </c>
      <c r="E15409" t="s">
        <v>5011</v>
      </c>
      <c r="F15409" t="s">
        <v>428</v>
      </c>
      <c r="G15409">
        <v>135</v>
      </c>
      <c r="H15409" t="b">
        <f>OR(L15409='PERAC-ngpPrcsTnD-mthncptr'!$B$1,L15409='PERAC-ngpPrcsTnD-mthncptr'!$C$1,L15409='PERAC-ngpPrcsTnD-mthncptr'!$D$1)</f>
        <v>0</v>
      </c>
      <c r="I15409">
        <f>IF(H15409=TRUE,G15409+'NPV Calcs'!$D$14,G15409)</f>
        <v>135</v>
      </c>
      <c r="J15409">
        <v>3.6292069949216798E-7</v>
      </c>
      <c r="K15409">
        <f>IF(OR(B15409="GAS",B15409="COL",B15409="LAN",B15409="RICE",B15409="LIVE"),J15409*About!$B$101,IF(OR(B15409="CROP",B15409="NAA"),J15409*About!$B$102,J15409))</f>
        <v>4.064711834312282E-7</v>
      </c>
      <c r="L15409" t="str">
        <f>INDEX('EPA Tech to Policy Mapping'!$D:$D,MATCH('EPA Data'!F15409,'EPA Tech to Policy Mapping'!$C:$C,0))</f>
        <v>coal mining - methane destruction</v>
      </c>
    </row>
    <row r="15410" spans="1:12" x14ac:dyDescent="0.35">
      <c r="A15410" t="s">
        <v>425</v>
      </c>
      <c r="B15410" t="s">
        <v>85</v>
      </c>
      <c r="C15410">
        <v>2030</v>
      </c>
      <c r="D15410" t="s">
        <v>5010</v>
      </c>
      <c r="E15410" t="s">
        <v>5011</v>
      </c>
      <c r="F15410" t="s">
        <v>428</v>
      </c>
      <c r="G15410">
        <v>136</v>
      </c>
      <c r="H15410" t="b">
        <f>OR(L15410='PERAC-ngpPrcsTnD-mthncptr'!$B$1,L15410='PERAC-ngpPrcsTnD-mthncptr'!$C$1,L15410='PERAC-ngpPrcsTnD-mthncptr'!$D$1)</f>
        <v>0</v>
      </c>
      <c r="I15410">
        <f>IF(H15410=TRUE,G15410+'NPV Calcs'!$D$14,G15410)</f>
        <v>136</v>
      </c>
      <c r="J15410">
        <v>8.066260986265809E-6</v>
      </c>
      <c r="K15410">
        <f>IF(OR(B15410="GAS",B15410="COL",B15410="LAN",B15410="RICE",B15410="LIVE"),J15410*About!$B$101,IF(OR(B15410="CROP",B15410="NAA"),J15410*About!$B$102,J15410))</f>
        <v>9.0342123046177068E-6</v>
      </c>
      <c r="L15410" t="str">
        <f>INDEX('EPA Tech to Policy Mapping'!$D:$D,MATCH('EPA Data'!F15410,'EPA Tech to Policy Mapping'!$C:$C,0))</f>
        <v>coal mining - methane destruction</v>
      </c>
    </row>
    <row r="15411" spans="1:12" x14ac:dyDescent="0.35">
      <c r="A15411" t="s">
        <v>425</v>
      </c>
      <c r="B15411" t="s">
        <v>85</v>
      </c>
      <c r="C15411">
        <v>2030</v>
      </c>
      <c r="D15411" t="s">
        <v>5010</v>
      </c>
      <c r="E15411" t="s">
        <v>5011</v>
      </c>
      <c r="F15411" t="s">
        <v>428</v>
      </c>
      <c r="G15411">
        <v>137</v>
      </c>
      <c r="H15411" t="b">
        <f>OR(L15411='PERAC-ngpPrcsTnD-mthncptr'!$B$1,L15411='PERAC-ngpPrcsTnD-mthncptr'!$C$1,L15411='PERAC-ngpPrcsTnD-mthncptr'!$D$1)</f>
        <v>0</v>
      </c>
      <c r="I15411">
        <f>IF(H15411=TRUE,G15411+'NPV Calcs'!$D$14,G15411)</f>
        <v>137</v>
      </c>
      <c r="J15411">
        <v>7.7778610574349999E-7</v>
      </c>
      <c r="K15411">
        <f>IF(OR(B15411="GAS",B15411="COL",B15411="LAN",B15411="RICE",B15411="LIVE"),J15411*About!$B$101,IF(OR(B15411="CROP",B15411="NAA"),J15411*About!$B$102,J15411))</f>
        <v>8.7112043843272005E-7</v>
      </c>
      <c r="L15411" t="str">
        <f>INDEX('EPA Tech to Policy Mapping'!$D:$D,MATCH('EPA Data'!F15411,'EPA Tech to Policy Mapping'!$C:$C,0))</f>
        <v>coal mining - methane destruction</v>
      </c>
    </row>
    <row r="15412" spans="1:12" x14ac:dyDescent="0.35">
      <c r="A15412" t="s">
        <v>425</v>
      </c>
      <c r="B15412" t="s">
        <v>85</v>
      </c>
      <c r="C15412">
        <v>2030</v>
      </c>
      <c r="D15412" t="s">
        <v>5010</v>
      </c>
      <c r="E15412" t="s">
        <v>5011</v>
      </c>
      <c r="F15412" t="s">
        <v>428</v>
      </c>
      <c r="G15412">
        <v>138</v>
      </c>
      <c r="H15412" t="b">
        <f>OR(L15412='PERAC-ngpPrcsTnD-mthncptr'!$B$1,L15412='PERAC-ngpPrcsTnD-mthncptr'!$C$1,L15412='PERAC-ngpPrcsTnD-mthncptr'!$D$1)</f>
        <v>0</v>
      </c>
      <c r="I15412">
        <f>IF(H15412=TRUE,G15412+'NPV Calcs'!$D$14,G15412)</f>
        <v>138</v>
      </c>
      <c r="J15412">
        <v>6.654096864625E-7</v>
      </c>
      <c r="K15412">
        <f>IF(OR(B15412="GAS",B15412="COL",B15412="LAN",B15412="RICE",B15412="LIVE"),J15412*About!$B$101,IF(OR(B15412="CROP",B15412="NAA"),J15412*About!$B$102,J15412))</f>
        <v>7.4525884883800008E-7</v>
      </c>
      <c r="L15412" t="str">
        <f>INDEX('EPA Tech to Policy Mapping'!$D:$D,MATCH('EPA Data'!F15412,'EPA Tech to Policy Mapping'!$C:$C,0))</f>
        <v>coal mining - methane destruction</v>
      </c>
    </row>
    <row r="15413" spans="1:12" x14ac:dyDescent="0.35">
      <c r="A15413" t="s">
        <v>425</v>
      </c>
      <c r="B15413" t="s">
        <v>85</v>
      </c>
      <c r="C15413">
        <v>2030</v>
      </c>
      <c r="D15413" t="s">
        <v>5010</v>
      </c>
      <c r="E15413" t="s">
        <v>5011</v>
      </c>
      <c r="F15413" t="s">
        <v>428</v>
      </c>
      <c r="G15413">
        <v>140</v>
      </c>
      <c r="H15413" t="b">
        <f>OR(L15413='PERAC-ngpPrcsTnD-mthncptr'!$B$1,L15413='PERAC-ngpPrcsTnD-mthncptr'!$C$1,L15413='PERAC-ngpPrcsTnD-mthncptr'!$D$1)</f>
        <v>0</v>
      </c>
      <c r="I15413">
        <f>IF(H15413=TRUE,G15413+'NPV Calcs'!$D$14,G15413)</f>
        <v>140</v>
      </c>
      <c r="J15413">
        <v>7.9849650862466462E-6</v>
      </c>
      <c r="K15413">
        <f>IF(OR(B15413="GAS",B15413="COL",B15413="LAN",B15413="RICE",B15413="LIVE"),J15413*About!$B$101,IF(OR(B15413="CROP",B15413="NAA"),J15413*About!$B$102,J15413))</f>
        <v>8.9431608965962449E-6</v>
      </c>
      <c r="L15413" t="str">
        <f>INDEX('EPA Tech to Policy Mapping'!$D:$D,MATCH('EPA Data'!F15413,'EPA Tech to Policy Mapping'!$C:$C,0))</f>
        <v>coal mining - methane destruction</v>
      </c>
    </row>
    <row r="15414" spans="1:12" x14ac:dyDescent="0.35">
      <c r="A15414" t="s">
        <v>425</v>
      </c>
      <c r="B15414" t="s">
        <v>85</v>
      </c>
      <c r="C15414">
        <v>2030</v>
      </c>
      <c r="D15414" t="s">
        <v>5010</v>
      </c>
      <c r="E15414" t="s">
        <v>5011</v>
      </c>
      <c r="F15414" t="s">
        <v>428</v>
      </c>
      <c r="G15414">
        <v>141</v>
      </c>
      <c r="H15414" t="b">
        <f>OR(L15414='PERAC-ngpPrcsTnD-mthncptr'!$B$1,L15414='PERAC-ngpPrcsTnD-mthncptr'!$C$1,L15414='PERAC-ngpPrcsTnD-mthncptr'!$D$1)</f>
        <v>0</v>
      </c>
      <c r="I15414">
        <f>IF(H15414=TRUE,G15414+'NPV Calcs'!$D$14,G15414)</f>
        <v>141</v>
      </c>
      <c r="J15414">
        <v>1.819000630121E-7</v>
      </c>
      <c r="K15414">
        <f>IF(OR(B15414="GAS",B15414="COL",B15414="LAN",B15414="RICE",B15414="LIVE"),J15414*About!$B$101,IF(OR(B15414="CROP",B15414="NAA"),J15414*About!$B$102,J15414))</f>
        <v>2.0372807057355203E-7</v>
      </c>
      <c r="L15414" t="str">
        <f>INDEX('EPA Tech to Policy Mapping'!$D:$D,MATCH('EPA Data'!F15414,'EPA Tech to Policy Mapping'!$C:$C,0))</f>
        <v>coal mining - methane destruction</v>
      </c>
    </row>
    <row r="15415" spans="1:12" x14ac:dyDescent="0.35">
      <c r="A15415" t="s">
        <v>425</v>
      </c>
      <c r="B15415" t="s">
        <v>85</v>
      </c>
      <c r="C15415">
        <v>2030</v>
      </c>
      <c r="D15415" t="s">
        <v>5010</v>
      </c>
      <c r="E15415" t="s">
        <v>5011</v>
      </c>
      <c r="F15415" t="s">
        <v>428</v>
      </c>
      <c r="G15415">
        <v>142</v>
      </c>
      <c r="H15415" t="b">
        <f>OR(L15415='PERAC-ngpPrcsTnD-mthncptr'!$B$1,L15415='PERAC-ngpPrcsTnD-mthncptr'!$C$1,L15415='PERAC-ngpPrcsTnD-mthncptr'!$D$1)</f>
        <v>0</v>
      </c>
      <c r="I15415">
        <f>IF(H15415=TRUE,G15415+'NPV Calcs'!$D$14,G15415)</f>
        <v>142</v>
      </c>
      <c r="J15415">
        <v>6.4445513459039998E-7</v>
      </c>
      <c r="K15415">
        <f>IF(OR(B15415="GAS",B15415="COL",B15415="LAN",B15415="RICE",B15415="LIVE"),J15415*About!$B$101,IF(OR(B15415="CROP",B15415="NAA"),J15415*About!$B$102,J15415))</f>
        <v>7.2178975074124806E-7</v>
      </c>
      <c r="L15415" t="str">
        <f>INDEX('EPA Tech to Policy Mapping'!$D:$D,MATCH('EPA Data'!F15415,'EPA Tech to Policy Mapping'!$C:$C,0))</f>
        <v>coal mining - methane destruction</v>
      </c>
    </row>
    <row r="15416" spans="1:12" x14ac:dyDescent="0.35">
      <c r="A15416" t="s">
        <v>425</v>
      </c>
      <c r="B15416" t="s">
        <v>85</v>
      </c>
      <c r="C15416">
        <v>2030</v>
      </c>
      <c r="D15416" t="s">
        <v>5010</v>
      </c>
      <c r="E15416" t="s">
        <v>5011</v>
      </c>
      <c r="F15416" t="s">
        <v>428</v>
      </c>
      <c r="G15416">
        <v>143</v>
      </c>
      <c r="H15416" t="b">
        <f>OR(L15416='PERAC-ngpPrcsTnD-mthncptr'!$B$1,L15416='PERAC-ngpPrcsTnD-mthncptr'!$C$1,L15416='PERAC-ngpPrcsTnD-mthncptr'!$D$1)</f>
        <v>0</v>
      </c>
      <c r="I15416">
        <f>IF(H15416=TRUE,G15416+'NPV Calcs'!$D$14,G15416)</f>
        <v>143</v>
      </c>
      <c r="J15416">
        <v>7.9033762645473009E-6</v>
      </c>
      <c r="K15416">
        <f>IF(OR(B15416="GAS",B15416="COL",B15416="LAN",B15416="RICE",B15416="LIVE"),J15416*About!$B$101,IF(OR(B15416="CROP",B15416="NAA"),J15416*About!$B$102,J15416))</f>
        <v>8.8517814162929786E-6</v>
      </c>
      <c r="L15416" t="str">
        <f>INDEX('EPA Tech to Policy Mapping'!$D:$D,MATCH('EPA Data'!F15416,'EPA Tech to Policy Mapping'!$C:$C,0))</f>
        <v>coal mining - methane destruction</v>
      </c>
    </row>
    <row r="15417" spans="1:12" x14ac:dyDescent="0.35">
      <c r="A15417" t="s">
        <v>425</v>
      </c>
      <c r="B15417" t="s">
        <v>85</v>
      </c>
      <c r="C15417">
        <v>2030</v>
      </c>
      <c r="D15417" t="s">
        <v>5010</v>
      </c>
      <c r="E15417" t="s">
        <v>5011</v>
      </c>
      <c r="F15417" t="s">
        <v>428</v>
      </c>
      <c r="G15417">
        <v>144</v>
      </c>
      <c r="H15417" t="b">
        <f>OR(L15417='PERAC-ngpPrcsTnD-mthncptr'!$B$1,L15417='PERAC-ngpPrcsTnD-mthncptr'!$C$1,L15417='PERAC-ngpPrcsTnD-mthncptr'!$D$1)</f>
        <v>0</v>
      </c>
      <c r="I15417">
        <f>IF(H15417=TRUE,G15417+'NPV Calcs'!$D$14,G15417)</f>
        <v>144</v>
      </c>
      <c r="J15417">
        <v>8.7789875369300001E-10</v>
      </c>
      <c r="K15417">
        <f>IF(OR(B15417="GAS",B15417="COL",B15417="LAN",B15417="RICE",B15417="LIVE"),J15417*About!$B$101,IF(OR(B15417="CROP",B15417="NAA"),J15417*About!$B$102,J15417))</f>
        <v>9.8324660413616015E-10</v>
      </c>
      <c r="L15417" t="str">
        <f>INDEX('EPA Tech to Policy Mapping'!$D:$D,MATCH('EPA Data'!F15417,'EPA Tech to Policy Mapping'!$C:$C,0))</f>
        <v>coal mining - methane destruction</v>
      </c>
    </row>
    <row r="15418" spans="1:12" x14ac:dyDescent="0.35">
      <c r="A15418" t="s">
        <v>425</v>
      </c>
      <c r="B15418" t="s">
        <v>85</v>
      </c>
      <c r="C15418">
        <v>2030</v>
      </c>
      <c r="D15418" t="s">
        <v>5010</v>
      </c>
      <c r="E15418" t="s">
        <v>5011</v>
      </c>
      <c r="F15418" t="s">
        <v>428</v>
      </c>
      <c r="G15418">
        <v>145</v>
      </c>
      <c r="H15418" t="b">
        <f>OR(L15418='PERAC-ngpPrcsTnD-mthncptr'!$B$1,L15418='PERAC-ngpPrcsTnD-mthncptr'!$C$1,L15418='PERAC-ngpPrcsTnD-mthncptr'!$D$1)</f>
        <v>0</v>
      </c>
      <c r="I15418">
        <f>IF(H15418=TRUE,G15418+'NPV Calcs'!$D$14,G15418)</f>
        <v>145</v>
      </c>
      <c r="J15418">
        <v>3.3744433380899998E-7</v>
      </c>
      <c r="K15418">
        <f>IF(OR(B15418="GAS",B15418="COL",B15418="LAN",B15418="RICE",B15418="LIVE"),J15418*About!$B$101,IF(OR(B15418="CROP",B15418="NAA"),J15418*About!$B$102,J15418))</f>
        <v>3.7793765386608004E-7</v>
      </c>
      <c r="L15418" t="str">
        <f>INDEX('EPA Tech to Policy Mapping'!$D:$D,MATCH('EPA Data'!F15418,'EPA Tech to Policy Mapping'!$C:$C,0))</f>
        <v>coal mining - methane destruction</v>
      </c>
    </row>
    <row r="15419" spans="1:12" x14ac:dyDescent="0.35">
      <c r="A15419" t="s">
        <v>425</v>
      </c>
      <c r="B15419" t="s">
        <v>85</v>
      </c>
      <c r="C15419">
        <v>2030</v>
      </c>
      <c r="D15419" t="s">
        <v>5010</v>
      </c>
      <c r="E15419" t="s">
        <v>5011</v>
      </c>
      <c r="F15419" t="s">
        <v>428</v>
      </c>
      <c r="G15419">
        <v>146</v>
      </c>
      <c r="H15419" t="b">
        <f>OR(L15419='PERAC-ngpPrcsTnD-mthncptr'!$B$1,L15419='PERAC-ngpPrcsTnD-mthncptr'!$C$1,L15419='PERAC-ngpPrcsTnD-mthncptr'!$D$1)</f>
        <v>0</v>
      </c>
      <c r="I15419">
        <f>IF(H15419=TRUE,G15419+'NPV Calcs'!$D$14,G15419)</f>
        <v>146</v>
      </c>
      <c r="J15419">
        <v>7.0138284513600003E-7</v>
      </c>
      <c r="K15419">
        <f>IF(OR(B15419="GAS",B15419="COL",B15419="LAN",B15419="RICE",B15419="LIVE"),J15419*About!$B$101,IF(OR(B15419="CROP",B15419="NAA"),J15419*About!$B$102,J15419))</f>
        <v>7.855487865523201E-7</v>
      </c>
      <c r="L15419" t="str">
        <f>INDEX('EPA Tech to Policy Mapping'!$D:$D,MATCH('EPA Data'!F15419,'EPA Tech to Policy Mapping'!$C:$C,0))</f>
        <v>coal mining - methane destruction</v>
      </c>
    </row>
    <row r="15420" spans="1:12" x14ac:dyDescent="0.35">
      <c r="A15420" t="s">
        <v>425</v>
      </c>
      <c r="B15420" t="s">
        <v>85</v>
      </c>
      <c r="C15420">
        <v>2030</v>
      </c>
      <c r="D15420" t="s">
        <v>5010</v>
      </c>
      <c r="E15420" t="s">
        <v>5011</v>
      </c>
      <c r="F15420" t="s">
        <v>428</v>
      </c>
      <c r="G15420">
        <v>149</v>
      </c>
      <c r="H15420" t="b">
        <f>OR(L15420='PERAC-ngpPrcsTnD-mthncptr'!$B$1,L15420='PERAC-ngpPrcsTnD-mthncptr'!$C$1,L15420='PERAC-ngpPrcsTnD-mthncptr'!$D$1)</f>
        <v>0</v>
      </c>
      <c r="I15420">
        <f>IF(H15420=TRUE,G15420+'NPV Calcs'!$D$14,G15420)</f>
        <v>149</v>
      </c>
      <c r="J15420">
        <v>7.1751173891199995E-8</v>
      </c>
      <c r="K15420">
        <f>IF(OR(B15420="GAS",B15420="COL",B15420="LAN",B15420="RICE",B15420="LIVE"),J15420*About!$B$101,IF(OR(B15420="CROP",B15420="NAA"),J15420*About!$B$102,J15420))</f>
        <v>8.0361314758144001E-8</v>
      </c>
      <c r="L15420" t="str">
        <f>INDEX('EPA Tech to Policy Mapping'!$D:$D,MATCH('EPA Data'!F15420,'EPA Tech to Policy Mapping'!$C:$C,0))</f>
        <v>coal mining - methane destruction</v>
      </c>
    </row>
    <row r="15421" spans="1:12" x14ac:dyDescent="0.35">
      <c r="A15421" t="s">
        <v>425</v>
      </c>
      <c r="B15421" t="s">
        <v>85</v>
      </c>
      <c r="C15421">
        <v>2030</v>
      </c>
      <c r="D15421" t="s">
        <v>5010</v>
      </c>
      <c r="E15421" t="s">
        <v>5011</v>
      </c>
      <c r="F15421" t="s">
        <v>428</v>
      </c>
      <c r="G15421">
        <v>151</v>
      </c>
      <c r="H15421" t="b">
        <f>OR(L15421='PERAC-ngpPrcsTnD-mthncptr'!$B$1,L15421='PERAC-ngpPrcsTnD-mthncptr'!$C$1,L15421='PERAC-ngpPrcsTnD-mthncptr'!$D$1)</f>
        <v>0</v>
      </c>
      <c r="I15421">
        <f>IF(H15421=TRUE,G15421+'NPV Calcs'!$D$14,G15421)</f>
        <v>151</v>
      </c>
      <c r="J15421">
        <v>1.5264019424434E-5</v>
      </c>
      <c r="K15421">
        <f>IF(OR(B15421="GAS",B15421="COL",B15421="LAN",B15421="RICE",B15421="LIVE"),J15421*About!$B$101,IF(OR(B15421="CROP",B15421="NAA"),J15421*About!$B$102,J15421))</f>
        <v>1.7095701755366082E-5</v>
      </c>
      <c r="L15421" t="str">
        <f>INDEX('EPA Tech to Policy Mapping'!$D:$D,MATCH('EPA Data'!F15421,'EPA Tech to Policy Mapping'!$C:$C,0))</f>
        <v>coal mining - methane destruction</v>
      </c>
    </row>
    <row r="15422" spans="1:12" x14ac:dyDescent="0.35">
      <c r="A15422" t="s">
        <v>425</v>
      </c>
      <c r="B15422" t="s">
        <v>85</v>
      </c>
      <c r="C15422">
        <v>2030</v>
      </c>
      <c r="D15422" t="s">
        <v>5010</v>
      </c>
      <c r="E15422" t="s">
        <v>5011</v>
      </c>
      <c r="F15422" t="s">
        <v>428</v>
      </c>
      <c r="G15422">
        <v>152</v>
      </c>
      <c r="H15422" t="b">
        <f>OR(L15422='PERAC-ngpPrcsTnD-mthncptr'!$B$1,L15422='PERAC-ngpPrcsTnD-mthncptr'!$C$1,L15422='PERAC-ngpPrcsTnD-mthncptr'!$D$1)</f>
        <v>0</v>
      </c>
      <c r="I15422">
        <f>IF(H15422=TRUE,G15422+'NPV Calcs'!$D$14,G15422)</f>
        <v>152</v>
      </c>
      <c r="J15422">
        <v>1.2101133961600001E-7</v>
      </c>
      <c r="K15422">
        <f>IF(OR(B15422="GAS",B15422="COL",B15422="LAN",B15422="RICE",B15422="LIVE"),J15422*About!$B$101,IF(OR(B15422="CROP",B15422="NAA"),J15422*About!$B$102,J15422))</f>
        <v>1.3553270036992001E-7</v>
      </c>
      <c r="L15422" t="str">
        <f>INDEX('EPA Tech to Policy Mapping'!$D:$D,MATCH('EPA Data'!F15422,'EPA Tech to Policy Mapping'!$C:$C,0))</f>
        <v>coal mining - methane destruction</v>
      </c>
    </row>
    <row r="15423" spans="1:12" x14ac:dyDescent="0.35">
      <c r="A15423" t="s">
        <v>425</v>
      </c>
      <c r="B15423" t="s">
        <v>85</v>
      </c>
      <c r="C15423">
        <v>2030</v>
      </c>
      <c r="D15423" t="s">
        <v>5010</v>
      </c>
      <c r="E15423" t="s">
        <v>5011</v>
      </c>
      <c r="F15423" t="s">
        <v>428</v>
      </c>
      <c r="G15423">
        <v>153</v>
      </c>
      <c r="H15423" t="b">
        <f>OR(L15423='PERAC-ngpPrcsTnD-mthncptr'!$B$1,L15423='PERAC-ngpPrcsTnD-mthncptr'!$C$1,L15423='PERAC-ngpPrcsTnD-mthncptr'!$D$1)</f>
        <v>0</v>
      </c>
      <c r="I15423">
        <f>IF(H15423=TRUE,G15423+'NPV Calcs'!$D$14,G15423)</f>
        <v>153</v>
      </c>
      <c r="J15423">
        <v>6.96537654221E-8</v>
      </c>
      <c r="K15423">
        <f>IF(OR(B15423="GAS",B15423="COL",B15423="LAN",B15423="RICE",B15423="LIVE"),J15423*About!$B$101,IF(OR(B15423="CROP",B15423="NAA"),J15423*About!$B$102,J15423))</f>
        <v>7.8012217272752011E-8</v>
      </c>
      <c r="L15423" t="str">
        <f>INDEX('EPA Tech to Policy Mapping'!$D:$D,MATCH('EPA Data'!F15423,'EPA Tech to Policy Mapping'!$C:$C,0))</f>
        <v>coal mining - methane destruction</v>
      </c>
    </row>
    <row r="15424" spans="1:12" x14ac:dyDescent="0.35">
      <c r="A15424" t="s">
        <v>425</v>
      </c>
      <c r="B15424" t="s">
        <v>85</v>
      </c>
      <c r="C15424">
        <v>2030</v>
      </c>
      <c r="D15424" t="s">
        <v>5010</v>
      </c>
      <c r="E15424" t="s">
        <v>5011</v>
      </c>
      <c r="F15424" t="s">
        <v>428</v>
      </c>
      <c r="G15424">
        <v>155</v>
      </c>
      <c r="H15424" t="b">
        <f>OR(L15424='PERAC-ngpPrcsTnD-mthncptr'!$B$1,L15424='PERAC-ngpPrcsTnD-mthncptr'!$C$1,L15424='PERAC-ngpPrcsTnD-mthncptr'!$D$1)</f>
        <v>0</v>
      </c>
      <c r="I15424">
        <f>IF(H15424=TRUE,G15424+'NPV Calcs'!$D$14,G15424)</f>
        <v>155</v>
      </c>
      <c r="J15424">
        <v>3.1409246048500001E-7</v>
      </c>
      <c r="K15424">
        <f>IF(OR(B15424="GAS",B15424="COL",B15424="LAN",B15424="RICE",B15424="LIVE"),J15424*About!$B$101,IF(OR(B15424="CROP",B15424="NAA"),J15424*About!$B$102,J15424))</f>
        <v>3.5178355574320002E-7</v>
      </c>
      <c r="L15424" t="str">
        <f>INDEX('EPA Tech to Policy Mapping'!$D:$D,MATCH('EPA Data'!F15424,'EPA Tech to Policy Mapping'!$C:$C,0))</f>
        <v>coal mining - methane destruction</v>
      </c>
    </row>
    <row r="15425" spans="1:12" x14ac:dyDescent="0.35">
      <c r="A15425" t="s">
        <v>425</v>
      </c>
      <c r="B15425" t="s">
        <v>85</v>
      </c>
      <c r="C15425">
        <v>2030</v>
      </c>
      <c r="D15425" t="s">
        <v>5010</v>
      </c>
      <c r="E15425" t="s">
        <v>5011</v>
      </c>
      <c r="F15425" t="s">
        <v>428</v>
      </c>
      <c r="G15425">
        <v>156</v>
      </c>
      <c r="H15425" t="b">
        <f>OR(L15425='PERAC-ngpPrcsTnD-mthncptr'!$B$1,L15425='PERAC-ngpPrcsTnD-mthncptr'!$C$1,L15425='PERAC-ngpPrcsTnD-mthncptr'!$D$1)</f>
        <v>0</v>
      </c>
      <c r="I15425">
        <f>IF(H15425=TRUE,G15425+'NPV Calcs'!$D$14,G15425)</f>
        <v>156</v>
      </c>
      <c r="J15425">
        <v>7.4010737520791999E-6</v>
      </c>
      <c r="K15425">
        <f>IF(OR(B15425="GAS",B15425="COL",B15425="LAN",B15425="RICE",B15425="LIVE"),J15425*About!$B$101,IF(OR(B15425="CROP",B15425="NAA"),J15425*About!$B$102,J15425))</f>
        <v>8.2892026023287039E-6</v>
      </c>
      <c r="L15425" t="str">
        <f>INDEX('EPA Tech to Policy Mapping'!$D:$D,MATCH('EPA Data'!F15425,'EPA Tech to Policy Mapping'!$C:$C,0))</f>
        <v>coal mining - methane destruction</v>
      </c>
    </row>
    <row r="15426" spans="1:12" x14ac:dyDescent="0.35">
      <c r="A15426" t="s">
        <v>425</v>
      </c>
      <c r="B15426" t="s">
        <v>85</v>
      </c>
      <c r="C15426">
        <v>2030</v>
      </c>
      <c r="D15426" t="s">
        <v>5010</v>
      </c>
      <c r="E15426" t="s">
        <v>5011</v>
      </c>
      <c r="F15426" t="s">
        <v>428</v>
      </c>
      <c r="G15426">
        <v>157</v>
      </c>
      <c r="H15426" t="b">
        <f>OR(L15426='PERAC-ngpPrcsTnD-mthncptr'!$B$1,L15426='PERAC-ngpPrcsTnD-mthncptr'!$C$1,L15426='PERAC-ngpPrcsTnD-mthncptr'!$D$1)</f>
        <v>0</v>
      </c>
      <c r="I15426">
        <f>IF(H15426=TRUE,G15426+'NPV Calcs'!$D$14,G15426)</f>
        <v>157</v>
      </c>
      <c r="J15426">
        <v>1.17141446765E-7</v>
      </c>
      <c r="K15426">
        <f>IF(OR(B15426="GAS",B15426="COL",B15426="LAN",B15426="RICE",B15426="LIVE"),J15426*About!$B$101,IF(OR(B15426="CROP",B15426="NAA"),J15426*About!$B$102,J15426))</f>
        <v>1.3119842037680001E-7</v>
      </c>
      <c r="L15426" t="str">
        <f>INDEX('EPA Tech to Policy Mapping'!$D:$D,MATCH('EPA Data'!F15426,'EPA Tech to Policy Mapping'!$C:$C,0))</f>
        <v>coal mining - methane destruction</v>
      </c>
    </row>
    <row r="15427" spans="1:12" x14ac:dyDescent="0.35">
      <c r="A15427" t="s">
        <v>425</v>
      </c>
      <c r="B15427" t="s">
        <v>85</v>
      </c>
      <c r="C15427">
        <v>2030</v>
      </c>
      <c r="D15427" t="s">
        <v>5010</v>
      </c>
      <c r="E15427" t="s">
        <v>5011</v>
      </c>
      <c r="F15427" t="s">
        <v>428</v>
      </c>
      <c r="G15427">
        <v>158</v>
      </c>
      <c r="H15427" t="b">
        <f>OR(L15427='PERAC-ngpPrcsTnD-mthncptr'!$B$1,L15427='PERAC-ngpPrcsTnD-mthncptr'!$C$1,L15427='PERAC-ngpPrcsTnD-mthncptr'!$D$1)</f>
        <v>0</v>
      </c>
      <c r="I15427">
        <f>IF(H15427=TRUE,G15427+'NPV Calcs'!$D$14,G15427)</f>
        <v>158</v>
      </c>
      <c r="J15427">
        <v>1.3737120241299999E-7</v>
      </c>
      <c r="K15427">
        <f>IF(OR(B15427="GAS",B15427="COL",B15427="LAN",B15427="RICE",B15427="LIVE"),J15427*About!$B$101,IF(OR(B15427="CROP",B15427="NAA"),J15427*About!$B$102,J15427))</f>
        <v>1.5385574670255999E-7</v>
      </c>
      <c r="L15427" t="str">
        <f>INDEX('EPA Tech to Policy Mapping'!$D:$D,MATCH('EPA Data'!F15427,'EPA Tech to Policy Mapping'!$C:$C,0))</f>
        <v>coal mining - methane destruction</v>
      </c>
    </row>
    <row r="15428" spans="1:12" x14ac:dyDescent="0.35">
      <c r="A15428" t="s">
        <v>425</v>
      </c>
      <c r="B15428" t="s">
        <v>85</v>
      </c>
      <c r="C15428">
        <v>2030</v>
      </c>
      <c r="D15428" t="s">
        <v>5010</v>
      </c>
      <c r="E15428" t="s">
        <v>5011</v>
      </c>
      <c r="F15428" t="s">
        <v>428</v>
      </c>
      <c r="G15428">
        <v>161</v>
      </c>
      <c r="H15428" t="b">
        <f>OR(L15428='PERAC-ngpPrcsTnD-mthncptr'!$B$1,L15428='PERAC-ngpPrcsTnD-mthncptr'!$C$1,L15428='PERAC-ngpPrcsTnD-mthncptr'!$D$1)</f>
        <v>0</v>
      </c>
      <c r="I15428">
        <f>IF(H15428=TRUE,G15428+'NPV Calcs'!$D$14,G15428)</f>
        <v>161</v>
      </c>
      <c r="J15428">
        <v>6.9381493332800001E-6</v>
      </c>
      <c r="K15428">
        <f>IF(OR(B15428="GAS",B15428="COL",B15428="LAN",B15428="RICE",B15428="LIVE"),J15428*About!$B$101,IF(OR(B15428="CROP",B15428="NAA"),J15428*About!$B$102,J15428))</f>
        <v>7.7707272532736006E-6</v>
      </c>
      <c r="L15428" t="str">
        <f>INDEX('EPA Tech to Policy Mapping'!$D:$D,MATCH('EPA Data'!F15428,'EPA Tech to Policy Mapping'!$C:$C,0))</f>
        <v>coal mining - methane destruction</v>
      </c>
    </row>
    <row r="15429" spans="1:12" x14ac:dyDescent="0.35">
      <c r="A15429" t="s">
        <v>425</v>
      </c>
      <c r="B15429" t="s">
        <v>85</v>
      </c>
      <c r="C15429">
        <v>2030</v>
      </c>
      <c r="D15429" t="s">
        <v>5010</v>
      </c>
      <c r="E15429" t="s">
        <v>5011</v>
      </c>
      <c r="F15429" t="s">
        <v>428</v>
      </c>
      <c r="G15429">
        <v>162</v>
      </c>
      <c r="H15429" t="b">
        <f>OR(L15429='PERAC-ngpPrcsTnD-mthncptr'!$B$1,L15429='PERAC-ngpPrcsTnD-mthncptr'!$C$1,L15429='PERAC-ngpPrcsTnD-mthncptr'!$D$1)</f>
        <v>0</v>
      </c>
      <c r="I15429">
        <f>IF(H15429=TRUE,G15429+'NPV Calcs'!$D$14,G15429)</f>
        <v>162</v>
      </c>
      <c r="J15429">
        <v>1.3335561277500001E-7</v>
      </c>
      <c r="K15429">
        <f>IF(OR(B15429="GAS",B15429="COL",B15429="LAN",B15429="RICE",B15429="LIVE"),J15429*About!$B$101,IF(OR(B15429="CROP",B15429="NAA"),J15429*About!$B$102,J15429))</f>
        <v>1.4935828630800004E-7</v>
      </c>
      <c r="L15429" t="str">
        <f>INDEX('EPA Tech to Policy Mapping'!$D:$D,MATCH('EPA Data'!F15429,'EPA Tech to Policy Mapping'!$C:$C,0))</f>
        <v>coal mining - methane destruction</v>
      </c>
    </row>
    <row r="15430" spans="1:12" x14ac:dyDescent="0.35">
      <c r="A15430" t="s">
        <v>425</v>
      </c>
      <c r="B15430" t="s">
        <v>85</v>
      </c>
      <c r="C15430">
        <v>2030</v>
      </c>
      <c r="D15430" t="s">
        <v>5010</v>
      </c>
      <c r="E15430" t="s">
        <v>5011</v>
      </c>
      <c r="F15430" t="s">
        <v>428</v>
      </c>
      <c r="G15430">
        <v>163</v>
      </c>
      <c r="H15430" t="b">
        <f>OR(L15430='PERAC-ngpPrcsTnD-mthncptr'!$B$1,L15430='PERAC-ngpPrcsTnD-mthncptr'!$C$1,L15430='PERAC-ngpPrcsTnD-mthncptr'!$D$1)</f>
        <v>0</v>
      </c>
      <c r="I15430">
        <f>IF(H15430=TRUE,G15430+'NPV Calcs'!$D$14,G15430)</f>
        <v>163</v>
      </c>
      <c r="J15430">
        <v>3.00039488366E-7</v>
      </c>
      <c r="K15430">
        <f>IF(OR(B15430="GAS",B15430="COL",B15430="LAN",B15430="RICE",B15430="LIVE"),J15430*About!$B$101,IF(OR(B15430="CROP",B15430="NAA"),J15430*About!$B$102,J15430))</f>
        <v>3.3604422696992002E-7</v>
      </c>
      <c r="L15430" t="str">
        <f>INDEX('EPA Tech to Policy Mapping'!$D:$D,MATCH('EPA Data'!F15430,'EPA Tech to Policy Mapping'!$C:$C,0))</f>
        <v>coal mining - methane destruction</v>
      </c>
    </row>
    <row r="15431" spans="1:12" x14ac:dyDescent="0.35">
      <c r="A15431" t="s">
        <v>425</v>
      </c>
      <c r="B15431" t="s">
        <v>85</v>
      </c>
      <c r="C15431">
        <v>2030</v>
      </c>
      <c r="D15431" t="s">
        <v>5010</v>
      </c>
      <c r="E15431" t="s">
        <v>5011</v>
      </c>
      <c r="F15431" t="s">
        <v>428</v>
      </c>
      <c r="G15431">
        <v>165</v>
      </c>
      <c r="H15431" t="b">
        <f>OR(L15431='PERAC-ngpPrcsTnD-mthncptr'!$B$1,L15431='PERAC-ngpPrcsTnD-mthncptr'!$C$1,L15431='PERAC-ngpPrcsTnD-mthncptr'!$D$1)</f>
        <v>0</v>
      </c>
      <c r="I15431">
        <f>IF(H15431=TRUE,G15431+'NPV Calcs'!$D$14,G15431)</f>
        <v>165</v>
      </c>
      <c r="J15431">
        <v>2.6043632317399997E-7</v>
      </c>
      <c r="K15431">
        <f>IF(OR(B15431="GAS",B15431="COL",B15431="LAN",B15431="RICE",B15431="LIVE"),J15431*About!$B$101,IF(OR(B15431="CROP",B15431="NAA"),J15431*About!$B$102,J15431))</f>
        <v>2.9168868195488001E-7</v>
      </c>
      <c r="L15431" t="str">
        <f>INDEX('EPA Tech to Policy Mapping'!$D:$D,MATCH('EPA Data'!F15431,'EPA Tech to Policy Mapping'!$C:$C,0))</f>
        <v>coal mining - methane destruction</v>
      </c>
    </row>
    <row r="15432" spans="1:12" x14ac:dyDescent="0.35">
      <c r="A15432" t="s">
        <v>425</v>
      </c>
      <c r="B15432" t="s">
        <v>85</v>
      </c>
      <c r="C15432">
        <v>2030</v>
      </c>
      <c r="D15432" t="s">
        <v>5010</v>
      </c>
      <c r="E15432" t="s">
        <v>5011</v>
      </c>
      <c r="F15432" t="s">
        <v>428</v>
      </c>
      <c r="G15432">
        <v>168</v>
      </c>
      <c r="H15432" t="b">
        <f>OR(L15432='PERAC-ngpPrcsTnD-mthncptr'!$B$1,L15432='PERAC-ngpPrcsTnD-mthncptr'!$C$1,L15432='PERAC-ngpPrcsTnD-mthncptr'!$D$1)</f>
        <v>0</v>
      </c>
      <c r="I15432">
        <f>IF(H15432=TRUE,G15432+'NPV Calcs'!$D$14,G15432)</f>
        <v>168</v>
      </c>
      <c r="J15432">
        <v>2.9126883305300001E-7</v>
      </c>
      <c r="K15432">
        <f>IF(OR(B15432="GAS",B15432="COL",B15432="LAN",B15432="RICE",B15432="LIVE"),J15432*About!$B$101,IF(OR(B15432="CROP",B15432="NAA"),J15432*About!$B$102,J15432))</f>
        <v>3.2622109301936006E-7</v>
      </c>
      <c r="L15432" t="str">
        <f>INDEX('EPA Tech to Policy Mapping'!$D:$D,MATCH('EPA Data'!F15432,'EPA Tech to Policy Mapping'!$C:$C,0))</f>
        <v>coal mining - methane destruction</v>
      </c>
    </row>
    <row r="15433" spans="1:12" x14ac:dyDescent="0.35">
      <c r="A15433" t="s">
        <v>425</v>
      </c>
      <c r="B15433" t="s">
        <v>85</v>
      </c>
      <c r="C15433">
        <v>2030</v>
      </c>
      <c r="D15433" t="s">
        <v>5010</v>
      </c>
      <c r="E15433" t="s">
        <v>5011</v>
      </c>
      <c r="F15433" t="s">
        <v>428</v>
      </c>
      <c r="G15433">
        <v>170</v>
      </c>
      <c r="H15433" t="b">
        <f>OR(L15433='PERAC-ngpPrcsTnD-mthncptr'!$B$1,L15433='PERAC-ngpPrcsTnD-mthncptr'!$C$1,L15433='PERAC-ngpPrcsTnD-mthncptr'!$D$1)</f>
        <v>0</v>
      </c>
      <c r="I15433">
        <f>IF(H15433=TRUE,G15433+'NPV Calcs'!$D$14,G15433)</f>
        <v>170</v>
      </c>
      <c r="J15433">
        <v>2.8645393967999998E-7</v>
      </c>
      <c r="K15433">
        <f>IF(OR(B15433="GAS",B15433="COL",B15433="LAN",B15433="RICE",B15433="LIVE"),J15433*About!$B$101,IF(OR(B15433="CROP",B15433="NAA"),J15433*About!$B$102,J15433))</f>
        <v>3.208284124416E-7</v>
      </c>
      <c r="L15433" t="str">
        <f>INDEX('EPA Tech to Policy Mapping'!$D:$D,MATCH('EPA Data'!F15433,'EPA Tech to Policy Mapping'!$C:$C,0))</f>
        <v>coal mining - methane destruction</v>
      </c>
    </row>
    <row r="15434" spans="1:12" x14ac:dyDescent="0.35">
      <c r="A15434" t="s">
        <v>425</v>
      </c>
      <c r="B15434" t="s">
        <v>85</v>
      </c>
      <c r="C15434">
        <v>2030</v>
      </c>
      <c r="D15434" t="s">
        <v>5010</v>
      </c>
      <c r="E15434" t="s">
        <v>5011</v>
      </c>
      <c r="F15434" t="s">
        <v>428</v>
      </c>
      <c r="G15434">
        <v>171</v>
      </c>
      <c r="H15434" t="b">
        <f>OR(L15434='PERAC-ngpPrcsTnD-mthncptr'!$B$1,L15434='PERAC-ngpPrcsTnD-mthncptr'!$C$1,L15434='PERAC-ngpPrcsTnD-mthncptr'!$D$1)</f>
        <v>0</v>
      </c>
      <c r="I15434">
        <f>IF(H15434=TRUE,G15434+'NPV Calcs'!$D$14,G15434)</f>
        <v>171</v>
      </c>
      <c r="J15434">
        <v>6.2451654514499999E-8</v>
      </c>
      <c r="K15434">
        <f>IF(OR(B15434="GAS",B15434="COL",B15434="LAN",B15434="RICE",B15434="LIVE"),J15434*About!$B$101,IF(OR(B15434="CROP",B15434="NAA"),J15434*About!$B$102,J15434))</f>
        <v>6.9945853056240002E-8</v>
      </c>
      <c r="L15434" t="str">
        <f>INDEX('EPA Tech to Policy Mapping'!$D:$D,MATCH('EPA Data'!F15434,'EPA Tech to Policy Mapping'!$C:$C,0))</f>
        <v>coal mining - methane destruction</v>
      </c>
    </row>
    <row r="15435" spans="1:12" x14ac:dyDescent="0.35">
      <c r="A15435" t="s">
        <v>425</v>
      </c>
      <c r="B15435" t="s">
        <v>85</v>
      </c>
      <c r="C15435">
        <v>2030</v>
      </c>
      <c r="D15435" t="s">
        <v>5010</v>
      </c>
      <c r="E15435" t="s">
        <v>5011</v>
      </c>
      <c r="F15435" t="s">
        <v>428</v>
      </c>
      <c r="G15435">
        <v>174</v>
      </c>
      <c r="H15435" t="b">
        <f>OR(L15435='PERAC-ngpPrcsTnD-mthncptr'!$B$1,L15435='PERAC-ngpPrcsTnD-mthncptr'!$C$1,L15435='PERAC-ngpPrcsTnD-mthncptr'!$D$1)</f>
        <v>0</v>
      </c>
      <c r="I15435">
        <f>IF(H15435=TRUE,G15435+'NPV Calcs'!$D$14,G15435)</f>
        <v>174</v>
      </c>
      <c r="J15435">
        <v>1.2400610671599999E-7</v>
      </c>
      <c r="K15435">
        <f>IF(OR(B15435="GAS",B15435="COL",B15435="LAN",B15435="RICE",B15435="LIVE"),J15435*About!$B$101,IF(OR(B15435="CROP",B15435="NAA"),J15435*About!$B$102,J15435))</f>
        <v>1.3888683952191999E-7</v>
      </c>
      <c r="L15435" t="str">
        <f>INDEX('EPA Tech to Policy Mapping'!$D:$D,MATCH('EPA Data'!F15435,'EPA Tech to Policy Mapping'!$C:$C,0))</f>
        <v>coal mining - methane destruction</v>
      </c>
    </row>
    <row r="15436" spans="1:12" x14ac:dyDescent="0.35">
      <c r="A15436" t="s">
        <v>425</v>
      </c>
      <c r="B15436" t="s">
        <v>85</v>
      </c>
      <c r="C15436">
        <v>2030</v>
      </c>
      <c r="D15436" t="s">
        <v>5010</v>
      </c>
      <c r="E15436" t="s">
        <v>5011</v>
      </c>
      <c r="F15436" t="s">
        <v>428</v>
      </c>
      <c r="G15436">
        <v>175</v>
      </c>
      <c r="H15436" t="b">
        <f>OR(L15436='PERAC-ngpPrcsTnD-mthncptr'!$B$1,L15436='PERAC-ngpPrcsTnD-mthncptr'!$C$1,L15436='PERAC-ngpPrcsTnD-mthncptr'!$D$1)</f>
        <v>0</v>
      </c>
      <c r="I15436">
        <f>IF(H15436=TRUE,G15436+'NPV Calcs'!$D$14,G15436)</f>
        <v>175</v>
      </c>
      <c r="J15436">
        <v>1.2351682698899999E-7</v>
      </c>
      <c r="K15436">
        <f>IF(OR(B15436="GAS",B15436="COL",B15436="LAN",B15436="RICE",B15436="LIVE"),J15436*About!$B$101,IF(OR(B15436="CROP",B15436="NAA"),J15436*About!$B$102,J15436))</f>
        <v>1.3833884622768E-7</v>
      </c>
      <c r="L15436" t="str">
        <f>INDEX('EPA Tech to Policy Mapping'!$D:$D,MATCH('EPA Data'!F15436,'EPA Tech to Policy Mapping'!$C:$C,0))</f>
        <v>coal mining - methane destruction</v>
      </c>
    </row>
    <row r="15437" spans="1:12" x14ac:dyDescent="0.35">
      <c r="A15437" t="s">
        <v>425</v>
      </c>
      <c r="B15437" t="s">
        <v>85</v>
      </c>
      <c r="C15437">
        <v>2030</v>
      </c>
      <c r="D15437" t="s">
        <v>5010</v>
      </c>
      <c r="E15437" t="s">
        <v>5011</v>
      </c>
      <c r="F15437" t="s">
        <v>428</v>
      </c>
      <c r="G15437">
        <v>176</v>
      </c>
      <c r="H15437" t="b">
        <f>OR(L15437='PERAC-ngpPrcsTnD-mthncptr'!$B$1,L15437='PERAC-ngpPrcsTnD-mthncptr'!$C$1,L15437='PERAC-ngpPrcsTnD-mthncptr'!$D$1)</f>
        <v>0</v>
      </c>
      <c r="I15437">
        <f>IF(H15437=TRUE,G15437+'NPV Calcs'!$D$14,G15437)</f>
        <v>176</v>
      </c>
      <c r="J15437">
        <v>6.0710441118800001E-8</v>
      </c>
      <c r="K15437">
        <f>IF(OR(B15437="GAS",B15437="COL",B15437="LAN",B15437="RICE",B15437="LIVE"),J15437*About!$B$101,IF(OR(B15437="CROP",B15437="NAA"),J15437*About!$B$102,J15437))</f>
        <v>6.799569405305601E-8</v>
      </c>
      <c r="L15437" t="str">
        <f>INDEX('EPA Tech to Policy Mapping'!$D:$D,MATCH('EPA Data'!F15437,'EPA Tech to Policy Mapping'!$C:$C,0))</f>
        <v>coal mining - methane destruction</v>
      </c>
    </row>
    <row r="15438" spans="1:12" x14ac:dyDescent="0.35">
      <c r="A15438" t="s">
        <v>425</v>
      </c>
      <c r="B15438" t="s">
        <v>85</v>
      </c>
      <c r="C15438">
        <v>2030</v>
      </c>
      <c r="D15438" t="s">
        <v>5010</v>
      </c>
      <c r="E15438" t="s">
        <v>5011</v>
      </c>
      <c r="F15438" t="s">
        <v>428</v>
      </c>
      <c r="G15438">
        <v>180</v>
      </c>
      <c r="H15438" t="b">
        <f>OR(L15438='PERAC-ngpPrcsTnD-mthncptr'!$B$1,L15438='PERAC-ngpPrcsTnD-mthncptr'!$C$1,L15438='PERAC-ngpPrcsTnD-mthncptr'!$D$1)</f>
        <v>0</v>
      </c>
      <c r="I15438">
        <f>IF(H15438=TRUE,G15438+'NPV Calcs'!$D$14,G15438)</f>
        <v>180</v>
      </c>
      <c r="J15438">
        <v>2.7084809062199998E-7</v>
      </c>
      <c r="K15438">
        <f>IF(OR(B15438="GAS",B15438="COL",B15438="LAN",B15438="RICE",B15438="LIVE"),J15438*About!$B$101,IF(OR(B15438="CROP",B15438="NAA"),J15438*About!$B$102,J15438))</f>
        <v>3.0334986149664003E-7</v>
      </c>
      <c r="L15438" t="str">
        <f>INDEX('EPA Tech to Policy Mapping'!$D:$D,MATCH('EPA Data'!F15438,'EPA Tech to Policy Mapping'!$C:$C,0))</f>
        <v>coal mining - methane destruction</v>
      </c>
    </row>
    <row r="15439" spans="1:12" x14ac:dyDescent="0.35">
      <c r="A15439" t="s">
        <v>425</v>
      </c>
      <c r="B15439" t="s">
        <v>85</v>
      </c>
      <c r="C15439">
        <v>2030</v>
      </c>
      <c r="D15439" t="s">
        <v>5010</v>
      </c>
      <c r="E15439" t="s">
        <v>5011</v>
      </c>
      <c r="F15439" t="s">
        <v>428</v>
      </c>
      <c r="G15439">
        <v>181</v>
      </c>
      <c r="H15439" t="b">
        <f>OR(L15439='PERAC-ngpPrcsTnD-mthncptr'!$B$1,L15439='PERAC-ngpPrcsTnD-mthncptr'!$C$1,L15439='PERAC-ngpPrcsTnD-mthncptr'!$D$1)</f>
        <v>0</v>
      </c>
      <c r="I15439">
        <f>IF(H15439=TRUE,G15439+'NPV Calcs'!$D$14,G15439)</f>
        <v>181</v>
      </c>
      <c r="J15439">
        <v>3.8934624058199999E-7</v>
      </c>
      <c r="K15439">
        <f>IF(OR(B15439="GAS",B15439="COL",B15439="LAN",B15439="RICE",B15439="LIVE"),J15439*About!$B$101,IF(OR(B15439="CROP",B15439="NAA"),J15439*About!$B$102,J15439))</f>
        <v>4.3606778945184002E-7</v>
      </c>
      <c r="L15439" t="str">
        <f>INDEX('EPA Tech to Policy Mapping'!$D:$D,MATCH('EPA Data'!F15439,'EPA Tech to Policy Mapping'!$C:$C,0))</f>
        <v>coal mining - methane destruction</v>
      </c>
    </row>
    <row r="15440" spans="1:12" x14ac:dyDescent="0.35">
      <c r="A15440" t="s">
        <v>425</v>
      </c>
      <c r="B15440" t="s">
        <v>85</v>
      </c>
      <c r="C15440">
        <v>2030</v>
      </c>
      <c r="D15440" t="s">
        <v>5010</v>
      </c>
      <c r="E15440" t="s">
        <v>5011</v>
      </c>
      <c r="F15440" t="s">
        <v>428</v>
      </c>
      <c r="G15440">
        <v>186</v>
      </c>
      <c r="H15440" t="b">
        <f>OR(L15440='PERAC-ngpPrcsTnD-mthncptr'!$B$1,L15440='PERAC-ngpPrcsTnD-mthncptr'!$C$1,L15440='PERAC-ngpPrcsTnD-mthncptr'!$D$1)</f>
        <v>0</v>
      </c>
      <c r="I15440">
        <f>IF(H15440=TRUE,G15440+'NPV Calcs'!$D$14,G15440)</f>
        <v>186</v>
      </c>
      <c r="J15440">
        <v>1.16233174197E-7</v>
      </c>
      <c r="K15440">
        <f>IF(OR(B15440="GAS",B15440="COL",B15440="LAN",B15440="RICE",B15440="LIVE"),J15440*About!$B$101,IF(OR(B15440="CROP",B15440="NAA"),J15440*About!$B$102,J15440))</f>
        <v>1.3018115510064001E-7</v>
      </c>
      <c r="L15440" t="str">
        <f>INDEX('EPA Tech to Policy Mapping'!$D:$D,MATCH('EPA Data'!F15440,'EPA Tech to Policy Mapping'!$C:$C,0))</f>
        <v>coal mining - methane destruction</v>
      </c>
    </row>
    <row r="15441" spans="1:12" x14ac:dyDescent="0.35">
      <c r="A15441" t="s">
        <v>425</v>
      </c>
      <c r="B15441" t="s">
        <v>85</v>
      </c>
      <c r="C15441">
        <v>2030</v>
      </c>
      <c r="D15441" t="s">
        <v>5010</v>
      </c>
      <c r="E15441" t="s">
        <v>5011</v>
      </c>
      <c r="F15441" t="s">
        <v>428</v>
      </c>
      <c r="G15441">
        <v>187</v>
      </c>
      <c r="H15441" t="b">
        <f>OR(L15441='PERAC-ngpPrcsTnD-mthncptr'!$B$1,L15441='PERAC-ngpPrcsTnD-mthncptr'!$C$1,L15441='PERAC-ngpPrcsTnD-mthncptr'!$D$1)</f>
        <v>0</v>
      </c>
      <c r="I15441">
        <f>IF(H15441=TRUE,G15441+'NPV Calcs'!$D$14,G15441)</f>
        <v>187</v>
      </c>
      <c r="J15441">
        <v>2.6115199602800002E-7</v>
      </c>
      <c r="K15441">
        <f>IF(OR(B15441="GAS",B15441="COL",B15441="LAN",B15441="RICE",B15441="LIVE"),J15441*About!$B$101,IF(OR(B15441="CROP",B15441="NAA"),J15441*About!$B$102,J15441))</f>
        <v>2.9249023555136006E-7</v>
      </c>
      <c r="L15441" t="str">
        <f>INDEX('EPA Tech to Policy Mapping'!$D:$D,MATCH('EPA Data'!F15441,'EPA Tech to Policy Mapping'!$C:$C,0))</f>
        <v>coal mining - methane destruction</v>
      </c>
    </row>
    <row r="15442" spans="1:12" x14ac:dyDescent="0.35">
      <c r="A15442" t="s">
        <v>425</v>
      </c>
      <c r="B15442" t="s">
        <v>85</v>
      </c>
      <c r="C15442">
        <v>2030</v>
      </c>
      <c r="D15442" t="s">
        <v>5010</v>
      </c>
      <c r="E15442" t="s">
        <v>5011</v>
      </c>
      <c r="F15442" t="s">
        <v>428</v>
      </c>
      <c r="G15442">
        <v>192</v>
      </c>
      <c r="H15442" t="b">
        <f>OR(L15442='PERAC-ngpPrcsTnD-mthncptr'!$B$1,L15442='PERAC-ngpPrcsTnD-mthncptr'!$C$1,L15442='PERAC-ngpPrcsTnD-mthncptr'!$D$1)</f>
        <v>0</v>
      </c>
      <c r="I15442">
        <f>IF(H15442=TRUE,G15442+'NPV Calcs'!$D$14,G15442)</f>
        <v>192</v>
      </c>
      <c r="J15442">
        <v>2.5387083724099999E-7</v>
      </c>
      <c r="K15442">
        <f>IF(OR(B15442="GAS",B15442="COL",B15442="LAN",B15442="RICE",B15442="LIVE"),J15442*About!$B$101,IF(OR(B15442="CROP",B15442="NAA"),J15442*About!$B$102,J15442))</f>
        <v>2.8433533770992001E-7</v>
      </c>
      <c r="L15442" t="str">
        <f>INDEX('EPA Tech to Policy Mapping'!$D:$D,MATCH('EPA Data'!F15442,'EPA Tech to Policy Mapping'!$C:$C,0))</f>
        <v>coal mining - methane destruction</v>
      </c>
    </row>
    <row r="15443" spans="1:12" x14ac:dyDescent="0.35">
      <c r="A15443" t="s">
        <v>425</v>
      </c>
      <c r="B15443" t="s">
        <v>85</v>
      </c>
      <c r="C15443">
        <v>2030</v>
      </c>
      <c r="D15443" t="s">
        <v>5010</v>
      </c>
      <c r="E15443" t="s">
        <v>5011</v>
      </c>
      <c r="F15443" t="s">
        <v>429</v>
      </c>
      <c r="G15443">
        <v>1</v>
      </c>
      <c r="H15443" t="b">
        <f>OR(L15443='PERAC-ngpPrcsTnD-mthncptr'!$B$1,L15443='PERAC-ngpPrcsTnD-mthncptr'!$C$1,L15443='PERAC-ngpPrcsTnD-mthncptr'!$D$1)</f>
        <v>0</v>
      </c>
      <c r="I15443">
        <f>IF(H15443=TRUE,G15443+'NPV Calcs'!$D$14,G15443)</f>
        <v>1</v>
      </c>
      <c r="J15443">
        <v>2.0505109927412337</v>
      </c>
      <c r="K15443">
        <f>IF(OR(B15443="GAS",B15443="COL",B15443="LAN",B15443="RICE",B15443="LIVE"),J15443*About!$B$101,IF(OR(B15443="CROP",B15443="NAA"),J15443*About!$B$102,J15443))</f>
        <v>2.296572311870182</v>
      </c>
      <c r="L15443" t="str">
        <f>INDEX('EPA Tech to Policy Mapping'!$D:$D,MATCH('EPA Data'!F15443,'EPA Tech to Policy Mapping'!$C:$C,0))</f>
        <v>coal mining - methane destruction</v>
      </c>
    </row>
    <row r="15444" spans="1:12" x14ac:dyDescent="0.35">
      <c r="A15444" t="s">
        <v>425</v>
      </c>
      <c r="B15444" t="s">
        <v>85</v>
      </c>
      <c r="C15444">
        <v>2030</v>
      </c>
      <c r="D15444" t="s">
        <v>5010</v>
      </c>
      <c r="E15444" t="s">
        <v>5011</v>
      </c>
      <c r="F15444" t="s">
        <v>429</v>
      </c>
      <c r="G15444">
        <v>2</v>
      </c>
      <c r="H15444" t="b">
        <f>OR(L15444='PERAC-ngpPrcsTnD-mthncptr'!$B$1,L15444='PERAC-ngpPrcsTnD-mthncptr'!$C$1,L15444='PERAC-ngpPrcsTnD-mthncptr'!$D$1)</f>
        <v>0</v>
      </c>
      <c r="I15444">
        <f>IF(H15444=TRUE,G15444+'NPV Calcs'!$D$14,G15444)</f>
        <v>2</v>
      </c>
      <c r="J15444">
        <v>1.4638055249271638</v>
      </c>
      <c r="K15444">
        <f>IF(OR(B15444="GAS",B15444="COL",B15444="LAN",B15444="RICE",B15444="LIVE"),J15444*About!$B$101,IF(OR(B15444="CROP",B15444="NAA"),J15444*About!$B$102,J15444))</f>
        <v>1.6394621879184235</v>
      </c>
      <c r="L15444" t="str">
        <f>INDEX('EPA Tech to Policy Mapping'!$D:$D,MATCH('EPA Data'!F15444,'EPA Tech to Policy Mapping'!$C:$C,0))</f>
        <v>coal mining - methane destruction</v>
      </c>
    </row>
    <row r="15445" spans="1:12" x14ac:dyDescent="0.35">
      <c r="A15445" t="s">
        <v>425</v>
      </c>
      <c r="B15445" t="s">
        <v>85</v>
      </c>
      <c r="C15445">
        <v>2030</v>
      </c>
      <c r="D15445" t="s">
        <v>5010</v>
      </c>
      <c r="E15445" t="s">
        <v>5011</v>
      </c>
      <c r="F15445" t="s">
        <v>429</v>
      </c>
      <c r="G15445">
        <v>3</v>
      </c>
      <c r="H15445" t="b">
        <f>OR(L15445='PERAC-ngpPrcsTnD-mthncptr'!$B$1,L15445='PERAC-ngpPrcsTnD-mthncptr'!$C$1,L15445='PERAC-ngpPrcsTnD-mthncptr'!$D$1)</f>
        <v>0</v>
      </c>
      <c r="I15445">
        <f>IF(H15445=TRUE,G15445+'NPV Calcs'!$D$14,G15445)</f>
        <v>3</v>
      </c>
      <c r="J15445">
        <v>2.0314162864858392</v>
      </c>
      <c r="K15445">
        <f>IF(OR(B15445="GAS",B15445="COL",B15445="LAN",B15445="RICE",B15445="LIVE"),J15445*About!$B$101,IF(OR(B15445="CROP",B15445="NAA"),J15445*About!$B$102,J15445))</f>
        <v>2.2751862408641399</v>
      </c>
      <c r="L15445" t="str">
        <f>INDEX('EPA Tech to Policy Mapping'!$D:$D,MATCH('EPA Data'!F15445,'EPA Tech to Policy Mapping'!$C:$C,0))</f>
        <v>coal mining - methane destruction</v>
      </c>
    </row>
    <row r="15446" spans="1:12" x14ac:dyDescent="0.35">
      <c r="A15446" t="s">
        <v>425</v>
      </c>
      <c r="B15446" t="s">
        <v>85</v>
      </c>
      <c r="C15446">
        <v>2030</v>
      </c>
      <c r="D15446" t="s">
        <v>5010</v>
      </c>
      <c r="E15446" t="s">
        <v>5011</v>
      </c>
      <c r="F15446" t="s">
        <v>429</v>
      </c>
      <c r="G15446">
        <v>4</v>
      </c>
      <c r="H15446" t="b">
        <f>OR(L15446='PERAC-ngpPrcsTnD-mthncptr'!$B$1,L15446='PERAC-ngpPrcsTnD-mthncptr'!$C$1,L15446='PERAC-ngpPrcsTnD-mthncptr'!$D$1)</f>
        <v>0</v>
      </c>
      <c r="I15446">
        <f>IF(H15446=TRUE,G15446+'NPV Calcs'!$D$14,G15446)</f>
        <v>4</v>
      </c>
      <c r="J15446">
        <v>1.054085287994496</v>
      </c>
      <c r="K15446">
        <f>IF(OR(B15446="GAS",B15446="COL",B15446="LAN",B15446="RICE",B15446="LIVE"),J15446*About!$B$101,IF(OR(B15446="CROP",B15446="NAA"),J15446*About!$B$102,J15446))</f>
        <v>1.1805755225538357</v>
      </c>
      <c r="L15446" t="str">
        <f>INDEX('EPA Tech to Policy Mapping'!$D:$D,MATCH('EPA Data'!F15446,'EPA Tech to Policy Mapping'!$C:$C,0))</f>
        <v>coal mining - methane destruction</v>
      </c>
    </row>
    <row r="15447" spans="1:12" x14ac:dyDescent="0.35">
      <c r="A15447" t="s">
        <v>425</v>
      </c>
      <c r="B15447" t="s">
        <v>85</v>
      </c>
      <c r="C15447">
        <v>2030</v>
      </c>
      <c r="D15447" t="s">
        <v>5010</v>
      </c>
      <c r="E15447" t="s">
        <v>5011</v>
      </c>
      <c r="F15447" t="s">
        <v>429</v>
      </c>
      <c r="G15447">
        <v>5</v>
      </c>
      <c r="H15447" t="b">
        <f>OR(L15447='PERAC-ngpPrcsTnD-mthncptr'!$B$1,L15447='PERAC-ngpPrcsTnD-mthncptr'!$C$1,L15447='PERAC-ngpPrcsTnD-mthncptr'!$D$1)</f>
        <v>0</v>
      </c>
      <c r="I15447">
        <f>IF(H15447=TRUE,G15447+'NPV Calcs'!$D$14,G15447)</f>
        <v>5</v>
      </c>
      <c r="J15447">
        <v>0.24192852657290528</v>
      </c>
      <c r="K15447">
        <f>IF(OR(B15447="GAS",B15447="COL",B15447="LAN",B15447="RICE",B15447="LIVE"),J15447*About!$B$101,IF(OR(B15447="CROP",B15447="NAA"),J15447*About!$B$102,J15447))</f>
        <v>0.27095994976165394</v>
      </c>
      <c r="L15447" t="str">
        <f>INDEX('EPA Tech to Policy Mapping'!$D:$D,MATCH('EPA Data'!F15447,'EPA Tech to Policy Mapping'!$C:$C,0))</f>
        <v>coal mining - methane destruction</v>
      </c>
    </row>
    <row r="15448" spans="1:12" x14ac:dyDescent="0.35">
      <c r="A15448" t="s">
        <v>425</v>
      </c>
      <c r="B15448" t="s">
        <v>85</v>
      </c>
      <c r="C15448">
        <v>2030</v>
      </c>
      <c r="D15448" t="s">
        <v>5010</v>
      </c>
      <c r="E15448" t="s">
        <v>5011</v>
      </c>
      <c r="F15448" t="s">
        <v>429</v>
      </c>
      <c r="G15448">
        <v>6</v>
      </c>
      <c r="H15448" t="b">
        <f>OR(L15448='PERAC-ngpPrcsTnD-mthncptr'!$B$1,L15448='PERAC-ngpPrcsTnD-mthncptr'!$C$1,L15448='PERAC-ngpPrcsTnD-mthncptr'!$D$1)</f>
        <v>0</v>
      </c>
      <c r="I15448">
        <f>IF(H15448=TRUE,G15448+'NPV Calcs'!$D$14,G15448)</f>
        <v>6</v>
      </c>
      <c r="J15448">
        <v>2.5054559037045069E-2</v>
      </c>
      <c r="K15448">
        <f>IF(OR(B15448="GAS",B15448="COL",B15448="LAN",B15448="RICE",B15448="LIVE"),J15448*About!$B$101,IF(OR(B15448="CROP",B15448="NAA"),J15448*About!$B$102,J15448))</f>
        <v>2.806110612149048E-2</v>
      </c>
      <c r="L15448" t="str">
        <f>INDEX('EPA Tech to Policy Mapping'!$D:$D,MATCH('EPA Data'!F15448,'EPA Tech to Policy Mapping'!$C:$C,0))</f>
        <v>coal mining - methane destruction</v>
      </c>
    </row>
    <row r="15449" spans="1:12" x14ac:dyDescent="0.35">
      <c r="A15449" t="s">
        <v>425</v>
      </c>
      <c r="B15449" t="s">
        <v>85</v>
      </c>
      <c r="C15449">
        <v>2030</v>
      </c>
      <c r="D15449" t="s">
        <v>5010</v>
      </c>
      <c r="E15449" t="s">
        <v>5011</v>
      </c>
      <c r="F15449" t="s">
        <v>429</v>
      </c>
      <c r="G15449">
        <v>7</v>
      </c>
      <c r="H15449" t="b">
        <f>OR(L15449='PERAC-ngpPrcsTnD-mthncptr'!$B$1,L15449='PERAC-ngpPrcsTnD-mthncptr'!$C$1,L15449='PERAC-ngpPrcsTnD-mthncptr'!$D$1)</f>
        <v>0</v>
      </c>
      <c r="I15449">
        <f>IF(H15449=TRUE,G15449+'NPV Calcs'!$D$14,G15449)</f>
        <v>7</v>
      </c>
      <c r="J15449">
        <v>7.2351748487874982E-3</v>
      </c>
      <c r="K15449">
        <f>IF(OR(B15449="GAS",B15449="COL",B15449="LAN",B15449="RICE",B15449="LIVE"),J15449*About!$B$101,IF(OR(B15449="CROP",B15449="NAA"),J15449*About!$B$102,J15449))</f>
        <v>8.103395830641999E-3</v>
      </c>
      <c r="L15449" t="str">
        <f>INDEX('EPA Tech to Policy Mapping'!$D:$D,MATCH('EPA Data'!F15449,'EPA Tech to Policy Mapping'!$C:$C,0))</f>
        <v>coal mining - methane destruction</v>
      </c>
    </row>
    <row r="15450" spans="1:12" x14ac:dyDescent="0.35">
      <c r="A15450" t="s">
        <v>425</v>
      </c>
      <c r="B15450" t="s">
        <v>85</v>
      </c>
      <c r="C15450">
        <v>2030</v>
      </c>
      <c r="D15450" t="s">
        <v>5010</v>
      </c>
      <c r="E15450" t="s">
        <v>5011</v>
      </c>
      <c r="F15450" t="s">
        <v>429</v>
      </c>
      <c r="G15450">
        <v>8</v>
      </c>
      <c r="H15450" t="b">
        <f>OR(L15450='PERAC-ngpPrcsTnD-mthncptr'!$B$1,L15450='PERAC-ngpPrcsTnD-mthncptr'!$C$1,L15450='PERAC-ngpPrcsTnD-mthncptr'!$D$1)</f>
        <v>0</v>
      </c>
      <c r="I15450">
        <f>IF(H15450=TRUE,G15450+'NPV Calcs'!$D$14,G15450)</f>
        <v>8</v>
      </c>
      <c r="J15450">
        <v>0.19874209745017785</v>
      </c>
      <c r="K15450">
        <f>IF(OR(B15450="GAS",B15450="COL",B15450="LAN",B15450="RICE",B15450="LIVE"),J15450*About!$B$101,IF(OR(B15450="CROP",B15450="NAA"),J15450*About!$B$102,J15450))</f>
        <v>0.2225911491441992</v>
      </c>
      <c r="L15450" t="str">
        <f>INDEX('EPA Tech to Policy Mapping'!$D:$D,MATCH('EPA Data'!F15450,'EPA Tech to Policy Mapping'!$C:$C,0))</f>
        <v>coal mining - methane destruction</v>
      </c>
    </row>
    <row r="15451" spans="1:12" x14ac:dyDescent="0.35">
      <c r="A15451" t="s">
        <v>425</v>
      </c>
      <c r="B15451" t="s">
        <v>85</v>
      </c>
      <c r="C15451">
        <v>2030</v>
      </c>
      <c r="D15451" t="s">
        <v>5010</v>
      </c>
      <c r="E15451" t="s">
        <v>5011</v>
      </c>
      <c r="F15451" t="s">
        <v>429</v>
      </c>
      <c r="G15451">
        <v>9</v>
      </c>
      <c r="H15451" t="b">
        <f>OR(L15451='PERAC-ngpPrcsTnD-mthncptr'!$B$1,L15451='PERAC-ngpPrcsTnD-mthncptr'!$C$1,L15451='PERAC-ngpPrcsTnD-mthncptr'!$D$1)</f>
        <v>0</v>
      </c>
      <c r="I15451">
        <f>IF(H15451=TRUE,G15451+'NPV Calcs'!$D$14,G15451)</f>
        <v>9</v>
      </c>
      <c r="J15451">
        <v>7.0718055570978294E-2</v>
      </c>
      <c r="K15451">
        <f>IF(OR(B15451="GAS",B15451="COL",B15451="LAN",B15451="RICE",B15451="LIVE"),J15451*About!$B$101,IF(OR(B15451="CROP",B15451="NAA"),J15451*About!$B$102,J15451))</f>
        <v>7.9204222239495692E-2</v>
      </c>
      <c r="L15451" t="str">
        <f>INDEX('EPA Tech to Policy Mapping'!$D:$D,MATCH('EPA Data'!F15451,'EPA Tech to Policy Mapping'!$C:$C,0))</f>
        <v>coal mining - methane destruction</v>
      </c>
    </row>
    <row r="15452" spans="1:12" x14ac:dyDescent="0.35">
      <c r="A15452" t="s">
        <v>425</v>
      </c>
      <c r="B15452" t="s">
        <v>85</v>
      </c>
      <c r="C15452">
        <v>2030</v>
      </c>
      <c r="D15452" t="s">
        <v>5010</v>
      </c>
      <c r="E15452" t="s">
        <v>5011</v>
      </c>
      <c r="F15452" t="s">
        <v>429</v>
      </c>
      <c r="G15452">
        <v>10</v>
      </c>
      <c r="H15452" t="b">
        <f>OR(L15452='PERAC-ngpPrcsTnD-mthncptr'!$B$1,L15452='PERAC-ngpPrcsTnD-mthncptr'!$C$1,L15452='PERAC-ngpPrcsTnD-mthncptr'!$D$1)</f>
        <v>0</v>
      </c>
      <c r="I15452">
        <f>IF(H15452=TRUE,G15452+'NPV Calcs'!$D$14,G15452)</f>
        <v>10</v>
      </c>
      <c r="J15452">
        <v>1.44178814316547E-2</v>
      </c>
      <c r="K15452">
        <f>IF(OR(B15452="GAS",B15452="COL",B15452="LAN",B15452="RICE",B15452="LIVE"),J15452*About!$B$101,IF(OR(B15452="CROP",B15452="NAA"),J15452*About!$B$102,J15452))</f>
        <v>1.6148027203453267E-2</v>
      </c>
      <c r="L15452" t="str">
        <f>INDEX('EPA Tech to Policy Mapping'!$D:$D,MATCH('EPA Data'!F15452,'EPA Tech to Policy Mapping'!$C:$C,0))</f>
        <v>coal mining - methane destruction</v>
      </c>
    </row>
    <row r="15453" spans="1:12" x14ac:dyDescent="0.35">
      <c r="A15453" t="s">
        <v>425</v>
      </c>
      <c r="B15453" t="s">
        <v>85</v>
      </c>
      <c r="C15453">
        <v>2030</v>
      </c>
      <c r="D15453" t="s">
        <v>5010</v>
      </c>
      <c r="E15453" t="s">
        <v>5011</v>
      </c>
      <c r="F15453" t="s">
        <v>429</v>
      </c>
      <c r="G15453">
        <v>11</v>
      </c>
      <c r="H15453" t="b">
        <f>OR(L15453='PERAC-ngpPrcsTnD-mthncptr'!$B$1,L15453='PERAC-ngpPrcsTnD-mthncptr'!$C$1,L15453='PERAC-ngpPrcsTnD-mthncptr'!$D$1)</f>
        <v>0</v>
      </c>
      <c r="I15453">
        <f>IF(H15453=TRUE,G15453+'NPV Calcs'!$D$14,G15453)</f>
        <v>11</v>
      </c>
      <c r="J15453">
        <v>0.17652545240832709</v>
      </c>
      <c r="K15453">
        <f>IF(OR(B15453="GAS",B15453="COL",B15453="LAN",B15453="RICE",B15453="LIVE"),J15453*About!$B$101,IF(OR(B15453="CROP",B15453="NAA"),J15453*About!$B$102,J15453))</f>
        <v>0.19770850669732637</v>
      </c>
      <c r="L15453" t="str">
        <f>INDEX('EPA Tech to Policy Mapping'!$D:$D,MATCH('EPA Data'!F15453,'EPA Tech to Policy Mapping'!$C:$C,0))</f>
        <v>coal mining - methane destruction</v>
      </c>
    </row>
    <row r="15454" spans="1:12" x14ac:dyDescent="0.35">
      <c r="A15454" t="s">
        <v>425</v>
      </c>
      <c r="B15454" t="s">
        <v>85</v>
      </c>
      <c r="C15454">
        <v>2030</v>
      </c>
      <c r="D15454" t="s">
        <v>5010</v>
      </c>
      <c r="E15454" t="s">
        <v>5011</v>
      </c>
      <c r="F15454" t="s">
        <v>429</v>
      </c>
      <c r="G15454">
        <v>12</v>
      </c>
      <c r="H15454" t="b">
        <f>OR(L15454='PERAC-ngpPrcsTnD-mthncptr'!$B$1,L15454='PERAC-ngpPrcsTnD-mthncptr'!$C$1,L15454='PERAC-ngpPrcsTnD-mthncptr'!$D$1)</f>
        <v>0</v>
      </c>
      <c r="I15454">
        <f>IF(H15454=TRUE,G15454+'NPV Calcs'!$D$14,G15454)</f>
        <v>12</v>
      </c>
      <c r="J15454">
        <v>3.53378620729927E-2</v>
      </c>
      <c r="K15454">
        <f>IF(OR(B15454="GAS",B15454="COL",B15454="LAN",B15454="RICE",B15454="LIVE"),J15454*About!$B$101,IF(OR(B15454="CROP",B15454="NAA"),J15454*About!$B$102,J15454))</f>
        <v>3.9578405521751826E-2</v>
      </c>
      <c r="L15454" t="str">
        <f>INDEX('EPA Tech to Policy Mapping'!$D:$D,MATCH('EPA Data'!F15454,'EPA Tech to Policy Mapping'!$C:$C,0))</f>
        <v>coal mining - methane destruction</v>
      </c>
    </row>
    <row r="15455" spans="1:12" x14ac:dyDescent="0.35">
      <c r="A15455" t="s">
        <v>425</v>
      </c>
      <c r="B15455" t="s">
        <v>85</v>
      </c>
      <c r="C15455">
        <v>2030</v>
      </c>
      <c r="D15455" t="s">
        <v>5010</v>
      </c>
      <c r="E15455" t="s">
        <v>5011</v>
      </c>
      <c r="F15455" t="s">
        <v>429</v>
      </c>
      <c r="G15455">
        <v>13</v>
      </c>
      <c r="H15455" t="b">
        <f>OR(L15455='PERAC-ngpPrcsTnD-mthncptr'!$B$1,L15455='PERAC-ngpPrcsTnD-mthncptr'!$C$1,L15455='PERAC-ngpPrcsTnD-mthncptr'!$D$1)</f>
        <v>0</v>
      </c>
      <c r="I15455">
        <f>IF(H15455=TRUE,G15455+'NPV Calcs'!$D$14,G15455)</f>
        <v>13</v>
      </c>
      <c r="J15455">
        <v>5.7540535820720627E-2</v>
      </c>
      <c r="K15455">
        <f>IF(OR(B15455="GAS",B15455="COL",B15455="LAN",B15455="RICE",B15455="LIVE"),J15455*About!$B$101,IF(OR(B15455="CROP",B15455="NAA"),J15455*About!$B$102,J15455))</f>
        <v>6.4445400119207102E-2</v>
      </c>
      <c r="L15455" t="str">
        <f>INDEX('EPA Tech to Policy Mapping'!$D:$D,MATCH('EPA Data'!F15455,'EPA Tech to Policy Mapping'!$C:$C,0))</f>
        <v>coal mining - methane destruction</v>
      </c>
    </row>
    <row r="15456" spans="1:12" x14ac:dyDescent="0.35">
      <c r="A15456" t="s">
        <v>425</v>
      </c>
      <c r="B15456" t="s">
        <v>85</v>
      </c>
      <c r="C15456">
        <v>2030</v>
      </c>
      <c r="D15456" t="s">
        <v>5010</v>
      </c>
      <c r="E15456" t="s">
        <v>5011</v>
      </c>
      <c r="F15456" t="s">
        <v>429</v>
      </c>
      <c r="G15456">
        <v>14</v>
      </c>
      <c r="H15456" t="b">
        <f>OR(L15456='PERAC-ngpPrcsTnD-mthncptr'!$B$1,L15456='PERAC-ngpPrcsTnD-mthncptr'!$C$1,L15456='PERAC-ngpPrcsTnD-mthncptr'!$D$1)</f>
        <v>0</v>
      </c>
      <c r="I15456">
        <f>IF(H15456=TRUE,G15456+'NPV Calcs'!$D$14,G15456)</f>
        <v>14</v>
      </c>
      <c r="J15456">
        <v>0.23283024690772416</v>
      </c>
      <c r="K15456">
        <f>IF(OR(B15456="GAS",B15456="COL",B15456="LAN",B15456="RICE",B15456="LIVE"),J15456*About!$B$101,IF(OR(B15456="CROP",B15456="NAA"),J15456*About!$B$102,J15456))</f>
        <v>0.26076987653665107</v>
      </c>
      <c r="L15456" t="str">
        <f>INDEX('EPA Tech to Policy Mapping'!$D:$D,MATCH('EPA Data'!F15456,'EPA Tech to Policy Mapping'!$C:$C,0))</f>
        <v>coal mining - methane destruction</v>
      </c>
    </row>
    <row r="15457" spans="1:12" x14ac:dyDescent="0.35">
      <c r="A15457" t="s">
        <v>425</v>
      </c>
      <c r="B15457" t="s">
        <v>85</v>
      </c>
      <c r="C15457">
        <v>2030</v>
      </c>
      <c r="D15457" t="s">
        <v>5010</v>
      </c>
      <c r="E15457" t="s">
        <v>5011</v>
      </c>
      <c r="F15457" t="s">
        <v>429</v>
      </c>
      <c r="G15457">
        <v>15</v>
      </c>
      <c r="H15457" t="b">
        <f>OR(L15457='PERAC-ngpPrcsTnD-mthncptr'!$B$1,L15457='PERAC-ngpPrcsTnD-mthncptr'!$C$1,L15457='PERAC-ngpPrcsTnD-mthncptr'!$D$1)</f>
        <v>0</v>
      </c>
      <c r="I15457">
        <f>IF(H15457=TRUE,G15457+'NPV Calcs'!$D$14,G15457)</f>
        <v>15</v>
      </c>
      <c r="J15457">
        <v>0.24826492721331211</v>
      </c>
      <c r="K15457">
        <f>IF(OR(B15457="GAS",B15457="COL",B15457="LAN",B15457="RICE",B15457="LIVE"),J15457*About!$B$101,IF(OR(B15457="CROP",B15457="NAA"),J15457*About!$B$102,J15457))</f>
        <v>0.27805671847890961</v>
      </c>
      <c r="L15457" t="str">
        <f>INDEX('EPA Tech to Policy Mapping'!$D:$D,MATCH('EPA Data'!F15457,'EPA Tech to Policy Mapping'!$C:$C,0))</f>
        <v>coal mining - methane destruction</v>
      </c>
    </row>
    <row r="15458" spans="1:12" x14ac:dyDescent="0.35">
      <c r="A15458" t="s">
        <v>425</v>
      </c>
      <c r="B15458" t="s">
        <v>85</v>
      </c>
      <c r="C15458">
        <v>2030</v>
      </c>
      <c r="D15458" t="s">
        <v>5010</v>
      </c>
      <c r="E15458" t="s">
        <v>5011</v>
      </c>
      <c r="F15458" t="s">
        <v>429</v>
      </c>
      <c r="G15458">
        <v>16</v>
      </c>
      <c r="H15458" t="b">
        <f>OR(L15458='PERAC-ngpPrcsTnD-mthncptr'!$B$1,L15458='PERAC-ngpPrcsTnD-mthncptr'!$C$1,L15458='PERAC-ngpPrcsTnD-mthncptr'!$D$1)</f>
        <v>0</v>
      </c>
      <c r="I15458">
        <f>IF(H15458=TRUE,G15458+'NPV Calcs'!$D$14,G15458)</f>
        <v>16</v>
      </c>
      <c r="J15458">
        <v>0.24542011851155979</v>
      </c>
      <c r="K15458">
        <f>IF(OR(B15458="GAS",B15458="COL",B15458="LAN",B15458="RICE",B15458="LIVE"),J15458*About!$B$101,IF(OR(B15458="CROP",B15458="NAA"),J15458*About!$B$102,J15458))</f>
        <v>0.27487053273294698</v>
      </c>
      <c r="L15458" t="str">
        <f>INDEX('EPA Tech to Policy Mapping'!$D:$D,MATCH('EPA Data'!F15458,'EPA Tech to Policy Mapping'!$C:$C,0))</f>
        <v>coal mining - methane destruction</v>
      </c>
    </row>
    <row r="15459" spans="1:12" x14ac:dyDescent="0.35">
      <c r="A15459" t="s">
        <v>425</v>
      </c>
      <c r="B15459" t="s">
        <v>85</v>
      </c>
      <c r="C15459">
        <v>2030</v>
      </c>
      <c r="D15459" t="s">
        <v>5010</v>
      </c>
      <c r="E15459" t="s">
        <v>5011</v>
      </c>
      <c r="F15459" t="s">
        <v>429</v>
      </c>
      <c r="G15459">
        <v>17</v>
      </c>
      <c r="H15459" t="b">
        <f>OR(L15459='PERAC-ngpPrcsTnD-mthncptr'!$B$1,L15459='PERAC-ngpPrcsTnD-mthncptr'!$C$1,L15459='PERAC-ngpPrcsTnD-mthncptr'!$D$1)</f>
        <v>0</v>
      </c>
      <c r="I15459">
        <f>IF(H15459=TRUE,G15459+'NPV Calcs'!$D$14,G15459)</f>
        <v>17</v>
      </c>
      <c r="J15459">
        <v>0.95197537503716445</v>
      </c>
      <c r="K15459">
        <f>IF(OR(B15459="GAS",B15459="COL",B15459="LAN",B15459="RICE",B15459="LIVE"),J15459*About!$B$101,IF(OR(B15459="CROP",B15459="NAA"),J15459*About!$B$102,J15459))</f>
        <v>1.0662124200416243</v>
      </c>
      <c r="L15459" t="str">
        <f>INDEX('EPA Tech to Policy Mapping'!$D:$D,MATCH('EPA Data'!F15459,'EPA Tech to Policy Mapping'!$C:$C,0))</f>
        <v>coal mining - methane destruction</v>
      </c>
    </row>
    <row r="15460" spans="1:12" x14ac:dyDescent="0.35">
      <c r="A15460" t="s">
        <v>425</v>
      </c>
      <c r="B15460" t="s">
        <v>85</v>
      </c>
      <c r="C15460">
        <v>2030</v>
      </c>
      <c r="D15460" t="s">
        <v>5010</v>
      </c>
      <c r="E15460" t="s">
        <v>5011</v>
      </c>
      <c r="F15460" t="s">
        <v>429</v>
      </c>
      <c r="G15460">
        <v>18</v>
      </c>
      <c r="H15460" t="b">
        <f>OR(L15460='PERAC-ngpPrcsTnD-mthncptr'!$B$1,L15460='PERAC-ngpPrcsTnD-mthncptr'!$C$1,L15460='PERAC-ngpPrcsTnD-mthncptr'!$D$1)</f>
        <v>0</v>
      </c>
      <c r="I15460">
        <f>IF(H15460=TRUE,G15460+'NPV Calcs'!$D$14,G15460)</f>
        <v>18</v>
      </c>
      <c r="J15460">
        <v>0.15884226391869952</v>
      </c>
      <c r="K15460">
        <f>IF(OR(B15460="GAS",B15460="COL",B15460="LAN",B15460="RICE",B15460="LIVE"),J15460*About!$B$101,IF(OR(B15460="CROP",B15460="NAA"),J15460*About!$B$102,J15460))</f>
        <v>0.17790333558894347</v>
      </c>
      <c r="L15460" t="str">
        <f>INDEX('EPA Tech to Policy Mapping'!$D:$D,MATCH('EPA Data'!F15460,'EPA Tech to Policy Mapping'!$C:$C,0))</f>
        <v>coal mining - methane destruction</v>
      </c>
    </row>
    <row r="15461" spans="1:12" x14ac:dyDescent="0.35">
      <c r="A15461" t="s">
        <v>425</v>
      </c>
      <c r="B15461" t="s">
        <v>85</v>
      </c>
      <c r="C15461">
        <v>2030</v>
      </c>
      <c r="D15461" t="s">
        <v>5010</v>
      </c>
      <c r="E15461" t="s">
        <v>5011</v>
      </c>
      <c r="F15461" t="s">
        <v>429</v>
      </c>
      <c r="G15461">
        <v>19</v>
      </c>
      <c r="H15461" t="b">
        <f>OR(L15461='PERAC-ngpPrcsTnD-mthncptr'!$B$1,L15461='PERAC-ngpPrcsTnD-mthncptr'!$C$1,L15461='PERAC-ngpPrcsTnD-mthncptr'!$D$1)</f>
        <v>0</v>
      </c>
      <c r="I15461">
        <f>IF(H15461=TRUE,G15461+'NPV Calcs'!$D$14,G15461)</f>
        <v>19</v>
      </c>
      <c r="J15461">
        <v>1.5964315763426433E-2</v>
      </c>
      <c r="K15461">
        <f>IF(OR(B15461="GAS",B15461="COL",B15461="LAN",B15461="RICE",B15461="LIVE"),J15461*About!$B$101,IF(OR(B15461="CROP",B15461="NAA"),J15461*About!$B$102,J15461))</f>
        <v>1.7880033655037608E-2</v>
      </c>
      <c r="L15461" t="str">
        <f>INDEX('EPA Tech to Policy Mapping'!$D:$D,MATCH('EPA Data'!F15461,'EPA Tech to Policy Mapping'!$C:$C,0))</f>
        <v>coal mining - methane destruction</v>
      </c>
    </row>
    <row r="15462" spans="1:12" x14ac:dyDescent="0.35">
      <c r="A15462" t="s">
        <v>425</v>
      </c>
      <c r="B15462" t="s">
        <v>85</v>
      </c>
      <c r="C15462">
        <v>2030</v>
      </c>
      <c r="D15462" t="s">
        <v>5010</v>
      </c>
      <c r="E15462" t="s">
        <v>5011</v>
      </c>
      <c r="F15462" t="s">
        <v>429</v>
      </c>
      <c r="G15462">
        <v>20</v>
      </c>
      <c r="H15462" t="b">
        <f>OR(L15462='PERAC-ngpPrcsTnD-mthncptr'!$B$1,L15462='PERAC-ngpPrcsTnD-mthncptr'!$C$1,L15462='PERAC-ngpPrcsTnD-mthncptr'!$D$1)</f>
        <v>0</v>
      </c>
      <c r="I15462">
        <f>IF(H15462=TRUE,G15462+'NPV Calcs'!$D$14,G15462)</f>
        <v>20</v>
      </c>
      <c r="J15462">
        <v>2.639386780663255E-2</v>
      </c>
      <c r="K15462">
        <f>IF(OR(B15462="GAS",B15462="COL",B15462="LAN",B15462="RICE",B15462="LIVE"),J15462*About!$B$101,IF(OR(B15462="CROP",B15462="NAA"),J15462*About!$B$102,J15462))</f>
        <v>2.9561131943428458E-2</v>
      </c>
      <c r="L15462" t="str">
        <f>INDEX('EPA Tech to Policy Mapping'!$D:$D,MATCH('EPA Data'!F15462,'EPA Tech to Policy Mapping'!$C:$C,0))</f>
        <v>coal mining - methane destruction</v>
      </c>
    </row>
    <row r="15463" spans="1:12" x14ac:dyDescent="0.35">
      <c r="A15463" t="s">
        <v>425</v>
      </c>
      <c r="B15463" t="s">
        <v>85</v>
      </c>
      <c r="C15463">
        <v>2030</v>
      </c>
      <c r="D15463" t="s">
        <v>5010</v>
      </c>
      <c r="E15463" t="s">
        <v>5011</v>
      </c>
      <c r="F15463" t="s">
        <v>429</v>
      </c>
      <c r="G15463">
        <v>21</v>
      </c>
      <c r="H15463" t="b">
        <f>OR(L15463='PERAC-ngpPrcsTnD-mthncptr'!$B$1,L15463='PERAC-ngpPrcsTnD-mthncptr'!$C$1,L15463='PERAC-ngpPrcsTnD-mthncptr'!$D$1)</f>
        <v>0</v>
      </c>
      <c r="I15463">
        <f>IF(H15463=TRUE,G15463+'NPV Calcs'!$D$14,G15463)</f>
        <v>21</v>
      </c>
      <c r="J15463">
        <v>1.9207210648346601E-2</v>
      </c>
      <c r="K15463">
        <f>IF(OR(B15463="GAS",B15463="COL",B15463="LAN",B15463="RICE",B15463="LIVE"),J15463*About!$B$101,IF(OR(B15463="CROP",B15463="NAA"),J15463*About!$B$102,J15463))</f>
        <v>2.1512075926148195E-2</v>
      </c>
      <c r="L15463" t="str">
        <f>INDEX('EPA Tech to Policy Mapping'!$D:$D,MATCH('EPA Data'!F15463,'EPA Tech to Policy Mapping'!$C:$C,0))</f>
        <v>coal mining - methane destruction</v>
      </c>
    </row>
    <row r="15464" spans="1:12" x14ac:dyDescent="0.35">
      <c r="A15464" t="s">
        <v>425</v>
      </c>
      <c r="B15464" t="s">
        <v>85</v>
      </c>
      <c r="C15464">
        <v>2030</v>
      </c>
      <c r="D15464" t="s">
        <v>5010</v>
      </c>
      <c r="E15464" t="s">
        <v>5011</v>
      </c>
      <c r="F15464" t="s">
        <v>429</v>
      </c>
      <c r="G15464">
        <v>22</v>
      </c>
      <c r="H15464" t="b">
        <f>OR(L15464='PERAC-ngpPrcsTnD-mthncptr'!$B$1,L15464='PERAC-ngpPrcsTnD-mthncptr'!$C$1,L15464='PERAC-ngpPrcsTnD-mthncptr'!$D$1)</f>
        <v>0</v>
      </c>
      <c r="I15464">
        <f>IF(H15464=TRUE,G15464+'NPV Calcs'!$D$14,G15464)</f>
        <v>22</v>
      </c>
      <c r="J15464">
        <v>5.9583310781818034E-2</v>
      </c>
      <c r="K15464">
        <f>IF(OR(B15464="GAS",B15464="COL",B15464="LAN",B15464="RICE",B15464="LIVE"),J15464*About!$B$101,IF(OR(B15464="CROP",B15464="NAA"),J15464*About!$B$102,J15464))</f>
        <v>6.6733308075636211E-2</v>
      </c>
      <c r="L15464" t="str">
        <f>INDEX('EPA Tech to Policy Mapping'!$D:$D,MATCH('EPA Data'!F15464,'EPA Tech to Policy Mapping'!$C:$C,0))</f>
        <v>coal mining - methane destruction</v>
      </c>
    </row>
    <row r="15465" spans="1:12" x14ac:dyDescent="0.35">
      <c r="A15465" t="s">
        <v>425</v>
      </c>
      <c r="B15465" t="s">
        <v>85</v>
      </c>
      <c r="C15465">
        <v>2030</v>
      </c>
      <c r="D15465" t="s">
        <v>5010</v>
      </c>
      <c r="E15465" t="s">
        <v>5011</v>
      </c>
      <c r="F15465" t="s">
        <v>429</v>
      </c>
      <c r="G15465">
        <v>23</v>
      </c>
      <c r="H15465" t="b">
        <f>OR(L15465='PERAC-ngpPrcsTnD-mthncptr'!$B$1,L15465='PERAC-ngpPrcsTnD-mthncptr'!$C$1,L15465='PERAC-ngpPrcsTnD-mthncptr'!$D$1)</f>
        <v>0</v>
      </c>
      <c r="I15465">
        <f>IF(H15465=TRUE,G15465+'NPV Calcs'!$D$14,G15465)</f>
        <v>23</v>
      </c>
      <c r="J15465">
        <v>3.9850844700629999E-5</v>
      </c>
      <c r="K15465">
        <f>IF(OR(B15465="GAS",B15465="COL",B15465="LAN",B15465="RICE",B15465="LIVE"),J15465*About!$B$101,IF(OR(B15465="CROP",B15465="NAA"),J15465*About!$B$102,J15465))</f>
        <v>4.4632946064705602E-5</v>
      </c>
      <c r="L15465" t="str">
        <f>INDEX('EPA Tech to Policy Mapping'!$D:$D,MATCH('EPA Data'!F15465,'EPA Tech to Policy Mapping'!$C:$C,0))</f>
        <v>coal mining - methane destruction</v>
      </c>
    </row>
    <row r="15466" spans="1:12" x14ac:dyDescent="0.35">
      <c r="A15466" t="s">
        <v>425</v>
      </c>
      <c r="B15466" t="s">
        <v>85</v>
      </c>
      <c r="C15466">
        <v>2030</v>
      </c>
      <c r="D15466" t="s">
        <v>5010</v>
      </c>
      <c r="E15466" t="s">
        <v>5011</v>
      </c>
      <c r="F15466" t="s">
        <v>429</v>
      </c>
      <c r="G15466">
        <v>24</v>
      </c>
      <c r="H15466" t="b">
        <f>OR(L15466='PERAC-ngpPrcsTnD-mthncptr'!$B$1,L15466='PERAC-ngpPrcsTnD-mthncptr'!$C$1,L15466='PERAC-ngpPrcsTnD-mthncptr'!$D$1)</f>
        <v>0</v>
      </c>
      <c r="I15466">
        <f>IF(H15466=TRUE,G15466+'NPV Calcs'!$D$14,G15466)</f>
        <v>24</v>
      </c>
      <c r="J15466">
        <v>7.0489180368209009E-3</v>
      </c>
      <c r="K15466">
        <f>IF(OR(B15466="GAS",B15466="COL",B15466="LAN",B15466="RICE",B15466="LIVE"),J15466*About!$B$101,IF(OR(B15466="CROP",B15466="NAA"),J15466*About!$B$102,J15466))</f>
        <v>7.8947882012394104E-3</v>
      </c>
      <c r="L15466" t="str">
        <f>INDEX('EPA Tech to Policy Mapping'!$D:$D,MATCH('EPA Data'!F15466,'EPA Tech to Policy Mapping'!$C:$C,0))</f>
        <v>coal mining - methane destruction</v>
      </c>
    </row>
    <row r="15467" spans="1:12" x14ac:dyDescent="0.35">
      <c r="A15467" t="s">
        <v>425</v>
      </c>
      <c r="B15467" t="s">
        <v>85</v>
      </c>
      <c r="C15467">
        <v>2030</v>
      </c>
      <c r="D15467" t="s">
        <v>5010</v>
      </c>
      <c r="E15467" t="s">
        <v>5011</v>
      </c>
      <c r="F15467" t="s">
        <v>429</v>
      </c>
      <c r="G15467">
        <v>25</v>
      </c>
      <c r="H15467" t="b">
        <f>OR(L15467='PERAC-ngpPrcsTnD-mthncptr'!$B$1,L15467='PERAC-ngpPrcsTnD-mthncptr'!$C$1,L15467='PERAC-ngpPrcsTnD-mthncptr'!$D$1)</f>
        <v>0</v>
      </c>
      <c r="I15467">
        <f>IF(H15467=TRUE,G15467+'NPV Calcs'!$D$14,G15467)</f>
        <v>25</v>
      </c>
      <c r="J15467">
        <v>1.1798126688517998E-3</v>
      </c>
      <c r="K15467">
        <f>IF(OR(B15467="GAS",B15467="COL",B15467="LAN",B15467="RICE",B15467="LIVE"),J15467*About!$B$101,IF(OR(B15467="CROP",B15467="NAA"),J15467*About!$B$102,J15467))</f>
        <v>1.3213901891140159E-3</v>
      </c>
      <c r="L15467" t="str">
        <f>INDEX('EPA Tech to Policy Mapping'!$D:$D,MATCH('EPA Data'!F15467,'EPA Tech to Policy Mapping'!$C:$C,0))</f>
        <v>coal mining - methane destruction</v>
      </c>
    </row>
    <row r="15468" spans="1:12" x14ac:dyDescent="0.35">
      <c r="A15468" t="s">
        <v>425</v>
      </c>
      <c r="B15468" t="s">
        <v>85</v>
      </c>
      <c r="C15468">
        <v>2030</v>
      </c>
      <c r="D15468" t="s">
        <v>5010</v>
      </c>
      <c r="E15468" t="s">
        <v>5011</v>
      </c>
      <c r="F15468" t="s">
        <v>429</v>
      </c>
      <c r="G15468">
        <v>26</v>
      </c>
      <c r="H15468" t="b">
        <f>OR(L15468='PERAC-ngpPrcsTnD-mthncptr'!$B$1,L15468='PERAC-ngpPrcsTnD-mthncptr'!$C$1,L15468='PERAC-ngpPrcsTnD-mthncptr'!$D$1)</f>
        <v>0</v>
      </c>
      <c r="I15468">
        <f>IF(H15468=TRUE,G15468+'NPV Calcs'!$D$14,G15468)</f>
        <v>26</v>
      </c>
      <c r="J15468">
        <v>1.8128080137103E-3</v>
      </c>
      <c r="K15468">
        <f>IF(OR(B15468="GAS",B15468="COL",B15468="LAN",B15468="RICE",B15468="LIVE"),J15468*About!$B$101,IF(OR(B15468="CROP",B15468="NAA"),J15468*About!$B$102,J15468))</f>
        <v>2.0303449753555363E-3</v>
      </c>
      <c r="L15468" t="str">
        <f>INDEX('EPA Tech to Policy Mapping'!$D:$D,MATCH('EPA Data'!F15468,'EPA Tech to Policy Mapping'!$C:$C,0))</f>
        <v>coal mining - methane destruction</v>
      </c>
    </row>
    <row r="15469" spans="1:12" x14ac:dyDescent="0.35">
      <c r="A15469" t="s">
        <v>425</v>
      </c>
      <c r="B15469" t="s">
        <v>85</v>
      </c>
      <c r="C15469">
        <v>2030</v>
      </c>
      <c r="D15469" t="s">
        <v>5010</v>
      </c>
      <c r="E15469" t="s">
        <v>5011</v>
      </c>
      <c r="F15469" t="s">
        <v>429</v>
      </c>
      <c r="G15469">
        <v>27</v>
      </c>
      <c r="H15469" t="b">
        <f>OR(L15469='PERAC-ngpPrcsTnD-mthncptr'!$B$1,L15469='PERAC-ngpPrcsTnD-mthncptr'!$C$1,L15469='PERAC-ngpPrcsTnD-mthncptr'!$D$1)</f>
        <v>0</v>
      </c>
      <c r="I15469">
        <f>IF(H15469=TRUE,G15469+'NPV Calcs'!$D$14,G15469)</f>
        <v>27</v>
      </c>
      <c r="J15469">
        <v>2.28142944174578E-2</v>
      </c>
      <c r="K15469">
        <f>IF(OR(B15469="GAS",B15469="COL",B15469="LAN",B15469="RICE",B15469="LIVE"),J15469*About!$B$101,IF(OR(B15469="CROP",B15469="NAA"),J15469*About!$B$102,J15469))</f>
        <v>2.5552009747552739E-2</v>
      </c>
      <c r="L15469" t="str">
        <f>INDEX('EPA Tech to Policy Mapping'!$D:$D,MATCH('EPA Data'!F15469,'EPA Tech to Policy Mapping'!$C:$C,0))</f>
        <v>coal mining - methane destruction</v>
      </c>
    </row>
    <row r="15470" spans="1:12" x14ac:dyDescent="0.35">
      <c r="A15470" t="s">
        <v>425</v>
      </c>
      <c r="B15470" t="s">
        <v>85</v>
      </c>
      <c r="C15470">
        <v>2030</v>
      </c>
      <c r="D15470" t="s">
        <v>5010</v>
      </c>
      <c r="E15470" t="s">
        <v>5011</v>
      </c>
      <c r="F15470" t="s">
        <v>429</v>
      </c>
      <c r="G15470">
        <v>28</v>
      </c>
      <c r="H15470" t="b">
        <f>OR(L15470='PERAC-ngpPrcsTnD-mthncptr'!$B$1,L15470='PERAC-ngpPrcsTnD-mthncptr'!$C$1,L15470='PERAC-ngpPrcsTnD-mthncptr'!$D$1)</f>
        <v>0</v>
      </c>
      <c r="I15470">
        <f>IF(H15470=TRUE,G15470+'NPV Calcs'!$D$14,G15470)</f>
        <v>28</v>
      </c>
      <c r="J15470">
        <v>3.5258551361465242E-3</v>
      </c>
      <c r="K15470">
        <f>IF(OR(B15470="GAS",B15470="COL",B15470="LAN",B15470="RICE",B15470="LIVE"),J15470*About!$B$101,IF(OR(B15470="CROP",B15470="NAA"),J15470*About!$B$102,J15470))</f>
        <v>3.9489577524841075E-3</v>
      </c>
      <c r="L15470" t="str">
        <f>INDEX('EPA Tech to Policy Mapping'!$D:$D,MATCH('EPA Data'!F15470,'EPA Tech to Policy Mapping'!$C:$C,0))</f>
        <v>coal mining - methane destruction</v>
      </c>
    </row>
    <row r="15471" spans="1:12" x14ac:dyDescent="0.35">
      <c r="A15471" t="s">
        <v>425</v>
      </c>
      <c r="B15471" t="s">
        <v>85</v>
      </c>
      <c r="C15471">
        <v>2030</v>
      </c>
      <c r="D15471" t="s">
        <v>5010</v>
      </c>
      <c r="E15471" t="s">
        <v>5011</v>
      </c>
      <c r="F15471" t="s">
        <v>429</v>
      </c>
      <c r="G15471">
        <v>29</v>
      </c>
      <c r="H15471" t="b">
        <f>OR(L15471='PERAC-ngpPrcsTnD-mthncptr'!$B$1,L15471='PERAC-ngpPrcsTnD-mthncptr'!$C$1,L15471='PERAC-ngpPrcsTnD-mthncptr'!$D$1)</f>
        <v>0</v>
      </c>
      <c r="I15471">
        <f>IF(H15471=TRUE,G15471+'NPV Calcs'!$D$14,G15471)</f>
        <v>29</v>
      </c>
      <c r="J15471">
        <v>2.5247559824490001E-4</v>
      </c>
      <c r="K15471">
        <f>IF(OR(B15471="GAS",B15471="COL",B15471="LAN",B15471="RICE",B15471="LIVE"),J15471*About!$B$101,IF(OR(B15471="CROP",B15471="NAA"),J15471*About!$B$102,J15471))</f>
        <v>2.8277267003428802E-4</v>
      </c>
      <c r="L15471" t="str">
        <f>INDEX('EPA Tech to Policy Mapping'!$D:$D,MATCH('EPA Data'!F15471,'EPA Tech to Policy Mapping'!$C:$C,0))</f>
        <v>coal mining - methane destruction</v>
      </c>
    </row>
    <row r="15472" spans="1:12" x14ac:dyDescent="0.35">
      <c r="A15472" t="s">
        <v>425</v>
      </c>
      <c r="B15472" t="s">
        <v>85</v>
      </c>
      <c r="C15472">
        <v>2030</v>
      </c>
      <c r="D15472" t="s">
        <v>5010</v>
      </c>
      <c r="E15472" t="s">
        <v>5011</v>
      </c>
      <c r="F15472" t="s">
        <v>429</v>
      </c>
      <c r="G15472">
        <v>31</v>
      </c>
      <c r="H15472" t="b">
        <f>OR(L15472='PERAC-ngpPrcsTnD-mthncptr'!$B$1,L15472='PERAC-ngpPrcsTnD-mthncptr'!$C$1,L15472='PERAC-ngpPrcsTnD-mthncptr'!$D$1)</f>
        <v>0</v>
      </c>
      <c r="I15472">
        <f>IF(H15472=TRUE,G15472+'NPV Calcs'!$D$14,G15472)</f>
        <v>31</v>
      </c>
      <c r="J15472">
        <v>6.6405887355360004E-4</v>
      </c>
      <c r="K15472">
        <f>IF(OR(B15472="GAS",B15472="COL",B15472="LAN",B15472="RICE",B15472="LIVE"),J15472*About!$B$101,IF(OR(B15472="CROP",B15472="NAA"),J15472*About!$B$102,J15472))</f>
        <v>7.4374593838003207E-4</v>
      </c>
      <c r="L15472" t="str">
        <f>INDEX('EPA Tech to Policy Mapping'!$D:$D,MATCH('EPA Data'!F15472,'EPA Tech to Policy Mapping'!$C:$C,0))</f>
        <v>coal mining - methane destruction</v>
      </c>
    </row>
    <row r="15473" spans="1:12" x14ac:dyDescent="0.35">
      <c r="A15473" t="s">
        <v>425</v>
      </c>
      <c r="B15473" t="s">
        <v>85</v>
      </c>
      <c r="C15473">
        <v>2030</v>
      </c>
      <c r="D15473" t="s">
        <v>5010</v>
      </c>
      <c r="E15473" t="s">
        <v>5011</v>
      </c>
      <c r="F15473" t="s">
        <v>429</v>
      </c>
      <c r="G15473">
        <v>32</v>
      </c>
      <c r="H15473" t="b">
        <f>OR(L15473='PERAC-ngpPrcsTnD-mthncptr'!$B$1,L15473='PERAC-ngpPrcsTnD-mthncptr'!$C$1,L15473='PERAC-ngpPrcsTnD-mthncptr'!$D$1)</f>
        <v>0</v>
      </c>
      <c r="I15473">
        <f>IF(H15473=TRUE,G15473+'NPV Calcs'!$D$14,G15473)</f>
        <v>32</v>
      </c>
      <c r="J15473">
        <v>1.12426586042613E-3</v>
      </c>
      <c r="K15473">
        <f>IF(OR(B15473="GAS",B15473="COL",B15473="LAN",B15473="RICE",B15473="LIVE"),J15473*About!$B$101,IF(OR(B15473="CROP",B15473="NAA"),J15473*About!$B$102,J15473))</f>
        <v>1.2591777636772657E-3</v>
      </c>
      <c r="L15473" t="str">
        <f>INDEX('EPA Tech to Policy Mapping'!$D:$D,MATCH('EPA Data'!F15473,'EPA Tech to Policy Mapping'!$C:$C,0))</f>
        <v>coal mining - methane destruction</v>
      </c>
    </row>
    <row r="15474" spans="1:12" x14ac:dyDescent="0.35">
      <c r="A15474" t="s">
        <v>425</v>
      </c>
      <c r="B15474" t="s">
        <v>85</v>
      </c>
      <c r="C15474">
        <v>2030</v>
      </c>
      <c r="D15474" t="s">
        <v>5010</v>
      </c>
      <c r="E15474" t="s">
        <v>5011</v>
      </c>
      <c r="F15474" t="s">
        <v>429</v>
      </c>
      <c r="G15474">
        <v>33</v>
      </c>
      <c r="H15474" t="b">
        <f>OR(L15474='PERAC-ngpPrcsTnD-mthncptr'!$B$1,L15474='PERAC-ngpPrcsTnD-mthncptr'!$C$1,L15474='PERAC-ngpPrcsTnD-mthncptr'!$D$1)</f>
        <v>0</v>
      </c>
      <c r="I15474">
        <f>IF(H15474=TRUE,G15474+'NPV Calcs'!$D$14,G15474)</f>
        <v>33</v>
      </c>
      <c r="J15474">
        <v>5.2417228289400001E-5</v>
      </c>
      <c r="K15474">
        <f>IF(OR(B15474="GAS",B15474="COL",B15474="LAN",B15474="RICE",B15474="LIVE"),J15474*About!$B$101,IF(OR(B15474="CROP",B15474="NAA"),J15474*About!$B$102,J15474))</f>
        <v>5.8707295684128006E-5</v>
      </c>
      <c r="L15474" t="str">
        <f>INDEX('EPA Tech to Policy Mapping'!$D:$D,MATCH('EPA Data'!F15474,'EPA Tech to Policy Mapping'!$C:$C,0))</f>
        <v>coal mining - methane destruction</v>
      </c>
    </row>
    <row r="15475" spans="1:12" x14ac:dyDescent="0.35">
      <c r="A15475" t="s">
        <v>425</v>
      </c>
      <c r="B15475" t="s">
        <v>85</v>
      </c>
      <c r="C15475">
        <v>2030</v>
      </c>
      <c r="D15475" t="s">
        <v>5010</v>
      </c>
      <c r="E15475" t="s">
        <v>5011</v>
      </c>
      <c r="F15475" t="s">
        <v>429</v>
      </c>
      <c r="G15475">
        <v>34</v>
      </c>
      <c r="H15475" t="b">
        <f>OR(L15475='PERAC-ngpPrcsTnD-mthncptr'!$B$1,L15475='PERAC-ngpPrcsTnD-mthncptr'!$C$1,L15475='PERAC-ngpPrcsTnD-mthncptr'!$D$1)</f>
        <v>0</v>
      </c>
      <c r="I15475">
        <f>IF(H15475=TRUE,G15475+'NPV Calcs'!$D$14,G15475)</f>
        <v>34</v>
      </c>
      <c r="J15475">
        <v>5.5182525216000002E-8</v>
      </c>
      <c r="K15475">
        <f>IF(OR(B15475="GAS",B15475="COL",B15475="LAN",B15475="RICE",B15475="LIVE"),J15475*About!$B$101,IF(OR(B15475="CROP",B15475="NAA"),J15475*About!$B$102,J15475))</f>
        <v>6.1804428241920014E-8</v>
      </c>
      <c r="L15475" t="str">
        <f>INDEX('EPA Tech to Policy Mapping'!$D:$D,MATCH('EPA Data'!F15475,'EPA Tech to Policy Mapping'!$C:$C,0))</f>
        <v>coal mining - methane destruction</v>
      </c>
    </row>
    <row r="15476" spans="1:12" x14ac:dyDescent="0.35">
      <c r="A15476" t="s">
        <v>425</v>
      </c>
      <c r="B15476" t="s">
        <v>85</v>
      </c>
      <c r="C15476">
        <v>2030</v>
      </c>
      <c r="D15476" t="s">
        <v>5010</v>
      </c>
      <c r="E15476" t="s">
        <v>5011</v>
      </c>
      <c r="F15476" t="s">
        <v>429</v>
      </c>
      <c r="G15476">
        <v>35</v>
      </c>
      <c r="H15476" t="b">
        <f>OR(L15476='PERAC-ngpPrcsTnD-mthncptr'!$B$1,L15476='PERAC-ngpPrcsTnD-mthncptr'!$C$1,L15476='PERAC-ngpPrcsTnD-mthncptr'!$D$1)</f>
        <v>0</v>
      </c>
      <c r="I15476">
        <f>IF(H15476=TRUE,G15476+'NPV Calcs'!$D$14,G15476)</f>
        <v>35</v>
      </c>
      <c r="J15476">
        <v>1.4090217882767001E-3</v>
      </c>
      <c r="K15476">
        <f>IF(OR(B15476="GAS",B15476="COL",B15476="LAN",B15476="RICE",B15476="LIVE"),J15476*About!$B$101,IF(OR(B15476="CROP",B15476="NAA"),J15476*About!$B$102,J15476))</f>
        <v>1.5781044028699042E-3</v>
      </c>
      <c r="L15476" t="str">
        <f>INDEX('EPA Tech to Policy Mapping'!$D:$D,MATCH('EPA Data'!F15476,'EPA Tech to Policy Mapping'!$C:$C,0))</f>
        <v>coal mining - methane destruction</v>
      </c>
    </row>
    <row r="15477" spans="1:12" x14ac:dyDescent="0.35">
      <c r="A15477" t="s">
        <v>425</v>
      </c>
      <c r="B15477" t="s">
        <v>85</v>
      </c>
      <c r="C15477">
        <v>2030</v>
      </c>
      <c r="D15477" t="s">
        <v>5010</v>
      </c>
      <c r="E15477" t="s">
        <v>5011</v>
      </c>
      <c r="F15477" t="s">
        <v>429</v>
      </c>
      <c r="G15477">
        <v>36</v>
      </c>
      <c r="H15477" t="b">
        <f>OR(L15477='PERAC-ngpPrcsTnD-mthncptr'!$B$1,L15477='PERAC-ngpPrcsTnD-mthncptr'!$C$1,L15477='PERAC-ngpPrcsTnD-mthncptr'!$D$1)</f>
        <v>0</v>
      </c>
      <c r="I15477">
        <f>IF(H15477=TRUE,G15477+'NPV Calcs'!$D$14,G15477)</f>
        <v>36</v>
      </c>
      <c r="J15477">
        <v>1.0581591595799999E-5</v>
      </c>
      <c r="K15477">
        <f>IF(OR(B15477="GAS",B15477="COL",B15477="LAN",B15477="RICE",B15477="LIVE"),J15477*About!$B$101,IF(OR(B15477="CROP",B15477="NAA"),J15477*About!$B$102,J15477))</f>
        <v>1.1851382587296E-5</v>
      </c>
      <c r="L15477" t="str">
        <f>INDEX('EPA Tech to Policy Mapping'!$D:$D,MATCH('EPA Data'!F15477,'EPA Tech to Policy Mapping'!$C:$C,0))</f>
        <v>coal mining - methane destruction</v>
      </c>
    </row>
    <row r="15478" spans="1:12" x14ac:dyDescent="0.35">
      <c r="A15478" t="s">
        <v>425</v>
      </c>
      <c r="B15478" t="s">
        <v>85</v>
      </c>
      <c r="C15478">
        <v>2030</v>
      </c>
      <c r="D15478" t="s">
        <v>5010</v>
      </c>
      <c r="E15478" t="s">
        <v>5011</v>
      </c>
      <c r="F15478" t="s">
        <v>429</v>
      </c>
      <c r="G15478">
        <v>38</v>
      </c>
      <c r="H15478" t="b">
        <f>OR(L15478='PERAC-ngpPrcsTnD-mthncptr'!$B$1,L15478='PERAC-ngpPrcsTnD-mthncptr'!$C$1,L15478='PERAC-ngpPrcsTnD-mthncptr'!$D$1)</f>
        <v>0</v>
      </c>
      <c r="I15478">
        <f>IF(H15478=TRUE,G15478+'NPV Calcs'!$D$14,G15478)</f>
        <v>38</v>
      </c>
      <c r="J15478">
        <v>3.0070659406067999E-5</v>
      </c>
      <c r="K15478">
        <f>IF(OR(B15478="GAS",B15478="COL",B15478="LAN",B15478="RICE",B15478="LIVE"),J15478*About!$B$101,IF(OR(B15478="CROP",B15478="NAA"),J15478*About!$B$102,J15478))</f>
        <v>3.3679138534796164E-5</v>
      </c>
      <c r="L15478" t="str">
        <f>INDEX('EPA Tech to Policy Mapping'!$D:$D,MATCH('EPA Data'!F15478,'EPA Tech to Policy Mapping'!$C:$C,0))</f>
        <v>coal mining - methane destruction</v>
      </c>
    </row>
    <row r="15479" spans="1:12" x14ac:dyDescent="0.35">
      <c r="A15479" t="s">
        <v>425</v>
      </c>
      <c r="B15479" t="s">
        <v>85</v>
      </c>
      <c r="C15479">
        <v>2030</v>
      </c>
      <c r="D15479" t="s">
        <v>5010</v>
      </c>
      <c r="E15479" t="s">
        <v>5011</v>
      </c>
      <c r="F15479" t="s">
        <v>429</v>
      </c>
      <c r="G15479">
        <v>43</v>
      </c>
      <c r="H15479" t="b">
        <f>OR(L15479='PERAC-ngpPrcsTnD-mthncptr'!$B$1,L15479='PERAC-ngpPrcsTnD-mthncptr'!$C$1,L15479='PERAC-ngpPrcsTnD-mthncptr'!$D$1)</f>
        <v>0</v>
      </c>
      <c r="I15479">
        <f>IF(H15479=TRUE,G15479+'NPV Calcs'!$D$14,G15479)</f>
        <v>43</v>
      </c>
      <c r="J15479">
        <v>2.3998902179299999E-5</v>
      </c>
      <c r="K15479">
        <f>IF(OR(B15479="GAS",B15479="COL",B15479="LAN",B15479="RICE",B15479="LIVE"),J15479*About!$B$101,IF(OR(B15479="CROP",B15479="NAA"),J15479*About!$B$102,J15479))</f>
        <v>2.6878770440816002E-5</v>
      </c>
      <c r="L15479" t="str">
        <f>INDEX('EPA Tech to Policy Mapping'!$D:$D,MATCH('EPA Data'!F15479,'EPA Tech to Policy Mapping'!$C:$C,0))</f>
        <v>coal mining - methane destruction</v>
      </c>
    </row>
    <row r="15480" spans="1:12" x14ac:dyDescent="0.35">
      <c r="A15480" t="s">
        <v>425</v>
      </c>
      <c r="B15480" t="s">
        <v>85</v>
      </c>
      <c r="C15480">
        <v>2030</v>
      </c>
      <c r="D15480" t="s">
        <v>5010</v>
      </c>
      <c r="E15480" t="s">
        <v>5011</v>
      </c>
      <c r="F15480" t="s">
        <v>429</v>
      </c>
      <c r="G15480">
        <v>46</v>
      </c>
      <c r="H15480" t="b">
        <f>OR(L15480='PERAC-ngpPrcsTnD-mthncptr'!$B$1,L15480='PERAC-ngpPrcsTnD-mthncptr'!$C$1,L15480='PERAC-ngpPrcsTnD-mthncptr'!$D$1)</f>
        <v>0</v>
      </c>
      <c r="I15480">
        <f>IF(H15480=TRUE,G15480+'NPV Calcs'!$D$14,G15480)</f>
        <v>46</v>
      </c>
      <c r="J15480">
        <v>7.1579261202699998E-6</v>
      </c>
      <c r="K15480">
        <f>IF(OR(B15480="GAS",B15480="COL",B15480="LAN",B15480="RICE",B15480="LIVE"),J15480*About!$B$101,IF(OR(B15480="CROP",B15480="NAA"),J15480*About!$B$102,J15480))</f>
        <v>8.0168772547024005E-6</v>
      </c>
      <c r="L15480" t="str">
        <f>INDEX('EPA Tech to Policy Mapping'!$D:$D,MATCH('EPA Data'!F15480,'EPA Tech to Policy Mapping'!$C:$C,0))</f>
        <v>coal mining - methane destruction</v>
      </c>
    </row>
    <row r="15481" spans="1:12" x14ac:dyDescent="0.35">
      <c r="A15481" t="s">
        <v>425</v>
      </c>
      <c r="B15481" t="s">
        <v>85</v>
      </c>
      <c r="C15481">
        <v>2030</v>
      </c>
      <c r="D15481" t="s">
        <v>5010</v>
      </c>
      <c r="E15481" t="s">
        <v>5011</v>
      </c>
      <c r="F15481" t="s">
        <v>429</v>
      </c>
      <c r="G15481">
        <v>52</v>
      </c>
      <c r="H15481" t="b">
        <f>OR(L15481='PERAC-ngpPrcsTnD-mthncptr'!$B$1,L15481='PERAC-ngpPrcsTnD-mthncptr'!$C$1,L15481='PERAC-ngpPrcsTnD-mthncptr'!$D$1)</f>
        <v>0</v>
      </c>
      <c r="I15481">
        <f>IF(H15481=TRUE,G15481+'NPV Calcs'!$D$14,G15481)</f>
        <v>52</v>
      </c>
      <c r="J15481">
        <v>2.3512093321199998E-5</v>
      </c>
      <c r="K15481">
        <f>IF(OR(B15481="GAS",B15481="COL",B15481="LAN",B15481="RICE",B15481="LIVE"),J15481*About!$B$101,IF(OR(B15481="CROP",B15481="NAA"),J15481*About!$B$102,J15481))</f>
        <v>2.6333544519744002E-5</v>
      </c>
      <c r="L15481" t="str">
        <f>INDEX('EPA Tech to Policy Mapping'!$D:$D,MATCH('EPA Data'!F15481,'EPA Tech to Policy Mapping'!$C:$C,0))</f>
        <v>coal mining - methane destruction</v>
      </c>
    </row>
    <row r="15482" spans="1:12" x14ac:dyDescent="0.35">
      <c r="A15482" t="s">
        <v>425</v>
      </c>
      <c r="B15482" t="s">
        <v>85</v>
      </c>
      <c r="C15482">
        <v>2030</v>
      </c>
      <c r="D15482" t="s">
        <v>5010</v>
      </c>
      <c r="E15482" t="s">
        <v>5011</v>
      </c>
      <c r="F15482" t="s">
        <v>429</v>
      </c>
      <c r="G15482">
        <v>79</v>
      </c>
      <c r="H15482" t="b">
        <f>OR(L15482='PERAC-ngpPrcsTnD-mthncptr'!$B$1,L15482='PERAC-ngpPrcsTnD-mthncptr'!$C$1,L15482='PERAC-ngpPrcsTnD-mthncptr'!$D$1)</f>
        <v>0</v>
      </c>
      <c r="I15482">
        <f>IF(H15482=TRUE,G15482+'NPV Calcs'!$D$14,G15482)</f>
        <v>79</v>
      </c>
      <c r="J15482">
        <v>2.4252776347570001E-4</v>
      </c>
      <c r="K15482">
        <f>IF(OR(B15482="GAS",B15482="COL",B15482="LAN",B15482="RICE",B15482="LIVE"),J15482*About!$B$101,IF(OR(B15482="CROP",B15482="NAA"),J15482*About!$B$102,J15482))</f>
        <v>2.7163109509278406E-4</v>
      </c>
      <c r="L15482" t="str">
        <f>INDEX('EPA Tech to Policy Mapping'!$D:$D,MATCH('EPA Data'!F15482,'EPA Tech to Policy Mapping'!$C:$C,0))</f>
        <v>coal mining - methane destruction</v>
      </c>
    </row>
    <row r="15483" spans="1:12" x14ac:dyDescent="0.35">
      <c r="A15483" t="s">
        <v>425</v>
      </c>
      <c r="B15483" t="s">
        <v>85</v>
      </c>
      <c r="C15483">
        <v>2030</v>
      </c>
      <c r="D15483" t="s">
        <v>5010</v>
      </c>
      <c r="E15483" t="s">
        <v>5011</v>
      </c>
      <c r="F15483" t="s">
        <v>429</v>
      </c>
      <c r="G15483">
        <v>85</v>
      </c>
      <c r="H15483" t="b">
        <f>OR(L15483='PERAC-ngpPrcsTnD-mthncptr'!$B$1,L15483='PERAC-ngpPrcsTnD-mthncptr'!$C$1,L15483='PERAC-ngpPrcsTnD-mthncptr'!$D$1)</f>
        <v>0</v>
      </c>
      <c r="I15483">
        <f>IF(H15483=TRUE,G15483+'NPV Calcs'!$D$14,G15483)</f>
        <v>85</v>
      </c>
      <c r="J15483">
        <v>8.9050792157649994E-2</v>
      </c>
      <c r="K15483">
        <f>IF(OR(B15483="GAS",B15483="COL",B15483="LAN",B15483="RICE",B15483="LIVE"),J15483*About!$B$101,IF(OR(B15483="CROP",B15483="NAA"),J15483*About!$B$102,J15483))</f>
        <v>9.9736887216567996E-2</v>
      </c>
      <c r="L15483" t="str">
        <f>INDEX('EPA Tech to Policy Mapping'!$D:$D,MATCH('EPA Data'!F15483,'EPA Tech to Policy Mapping'!$C:$C,0))</f>
        <v>coal mining - methane destruction</v>
      </c>
    </row>
    <row r="15484" spans="1:12" x14ac:dyDescent="0.35">
      <c r="A15484" t="s">
        <v>425</v>
      </c>
      <c r="B15484" t="s">
        <v>85</v>
      </c>
      <c r="C15484">
        <v>2030</v>
      </c>
      <c r="D15484" t="s">
        <v>5010</v>
      </c>
      <c r="E15484" t="s">
        <v>5011</v>
      </c>
      <c r="F15484" t="s">
        <v>429</v>
      </c>
      <c r="G15484">
        <v>88</v>
      </c>
      <c r="H15484" t="b">
        <f>OR(L15484='PERAC-ngpPrcsTnD-mthncptr'!$B$1,L15484='PERAC-ngpPrcsTnD-mthncptr'!$C$1,L15484='PERAC-ngpPrcsTnD-mthncptr'!$D$1)</f>
        <v>0</v>
      </c>
      <c r="I15484">
        <f>IF(H15484=TRUE,G15484+'NPV Calcs'!$D$14,G15484)</f>
        <v>88</v>
      </c>
      <c r="J15484">
        <v>1.42376814037561E-2</v>
      </c>
      <c r="K15484">
        <f>IF(OR(B15484="GAS",B15484="COL",B15484="LAN",B15484="RICE",B15484="LIVE"),J15484*About!$B$101,IF(OR(B15484="CROP",B15484="NAA"),J15484*About!$B$102,J15484))</f>
        <v>1.5946203172206835E-2</v>
      </c>
      <c r="L15484" t="str">
        <f>INDEX('EPA Tech to Policy Mapping'!$D:$D,MATCH('EPA Data'!F15484,'EPA Tech to Policy Mapping'!$C:$C,0))</f>
        <v>coal mining - methane destruction</v>
      </c>
    </row>
    <row r="15485" spans="1:12" x14ac:dyDescent="0.35">
      <c r="A15485" t="s">
        <v>425</v>
      </c>
      <c r="B15485" t="s">
        <v>85</v>
      </c>
      <c r="C15485">
        <v>2030</v>
      </c>
      <c r="D15485" t="s">
        <v>5010</v>
      </c>
      <c r="E15485" t="s">
        <v>5011</v>
      </c>
      <c r="F15485" t="s">
        <v>429</v>
      </c>
      <c r="G15485">
        <v>97</v>
      </c>
      <c r="H15485" t="b">
        <f>OR(L15485='PERAC-ngpPrcsTnD-mthncptr'!$B$1,L15485='PERAC-ngpPrcsTnD-mthncptr'!$C$1,L15485='PERAC-ngpPrcsTnD-mthncptr'!$D$1)</f>
        <v>0</v>
      </c>
      <c r="I15485">
        <f>IF(H15485=TRUE,G15485+'NPV Calcs'!$D$14,G15485)</f>
        <v>97</v>
      </c>
      <c r="J15485">
        <v>5.1180279115200002E-5</v>
      </c>
      <c r="K15485">
        <f>IF(OR(B15485="GAS",B15485="COL",B15485="LAN",B15485="RICE",B15485="LIVE"),J15485*About!$B$101,IF(OR(B15485="CROP",B15485="NAA"),J15485*About!$B$102,J15485))</f>
        <v>5.7321912609024011E-5</v>
      </c>
      <c r="L15485" t="str">
        <f>INDEX('EPA Tech to Policy Mapping'!$D:$D,MATCH('EPA Data'!F15485,'EPA Tech to Policy Mapping'!$C:$C,0))</f>
        <v>coal mining - methane destruction</v>
      </c>
    </row>
    <row r="15486" spans="1:12" x14ac:dyDescent="0.35">
      <c r="A15486" t="s">
        <v>425</v>
      </c>
      <c r="B15486" t="s">
        <v>85</v>
      </c>
      <c r="C15486">
        <v>2030</v>
      </c>
      <c r="D15486" t="s">
        <v>5010</v>
      </c>
      <c r="E15486" t="s">
        <v>5011</v>
      </c>
      <c r="F15486" t="s">
        <v>429</v>
      </c>
      <c r="G15486">
        <v>100</v>
      </c>
      <c r="H15486" t="b">
        <f>OR(L15486='PERAC-ngpPrcsTnD-mthncptr'!$B$1,L15486='PERAC-ngpPrcsTnD-mthncptr'!$C$1,L15486='PERAC-ngpPrcsTnD-mthncptr'!$D$1)</f>
        <v>0</v>
      </c>
      <c r="I15486">
        <f>IF(H15486=TRUE,G15486+'NPV Calcs'!$D$14,G15486)</f>
        <v>100</v>
      </c>
      <c r="J15486">
        <v>4.66587342089E-4</v>
      </c>
      <c r="K15486">
        <f>IF(OR(B15486="GAS",B15486="COL",B15486="LAN",B15486="RICE",B15486="LIVE"),J15486*About!$B$101,IF(OR(B15486="CROP",B15486="NAA"),J15486*About!$B$102,J15486))</f>
        <v>5.225778231396801E-4</v>
      </c>
      <c r="L15486" t="str">
        <f>INDEX('EPA Tech to Policy Mapping'!$D:$D,MATCH('EPA Data'!F15486,'EPA Tech to Policy Mapping'!$C:$C,0))</f>
        <v>coal mining - methane destruction</v>
      </c>
    </row>
    <row r="15487" spans="1:12" x14ac:dyDescent="0.35">
      <c r="A15487" t="s">
        <v>425</v>
      </c>
      <c r="B15487" t="s">
        <v>85</v>
      </c>
      <c r="C15487">
        <v>2030</v>
      </c>
      <c r="D15487" t="s">
        <v>5010</v>
      </c>
      <c r="E15487" t="s">
        <v>5011</v>
      </c>
      <c r="F15487" t="s">
        <v>429</v>
      </c>
      <c r="G15487">
        <v>103</v>
      </c>
      <c r="H15487" t="b">
        <f>OR(L15487='PERAC-ngpPrcsTnD-mthncptr'!$B$1,L15487='PERAC-ngpPrcsTnD-mthncptr'!$C$1,L15487='PERAC-ngpPrcsTnD-mthncptr'!$D$1)</f>
        <v>0</v>
      </c>
      <c r="I15487">
        <f>IF(H15487=TRUE,G15487+'NPV Calcs'!$D$14,G15487)</f>
        <v>103</v>
      </c>
      <c r="J15487">
        <v>2.140188589692E-4</v>
      </c>
      <c r="K15487">
        <f>IF(OR(B15487="GAS",B15487="COL",B15487="LAN",B15487="RICE",B15487="LIVE"),J15487*About!$B$101,IF(OR(B15487="CROP",B15487="NAA"),J15487*About!$B$102,J15487))</f>
        <v>2.3970112204550403E-4</v>
      </c>
      <c r="L15487" t="str">
        <f>INDEX('EPA Tech to Policy Mapping'!$D:$D,MATCH('EPA Data'!F15487,'EPA Tech to Policy Mapping'!$C:$C,0))</f>
        <v>coal mining - methane destruction</v>
      </c>
    </row>
    <row r="15488" spans="1:12" x14ac:dyDescent="0.35">
      <c r="A15488" t="s">
        <v>425</v>
      </c>
      <c r="B15488" t="s">
        <v>85</v>
      </c>
      <c r="C15488">
        <v>2030</v>
      </c>
      <c r="D15488" t="s">
        <v>5010</v>
      </c>
      <c r="E15488" t="s">
        <v>5011</v>
      </c>
      <c r="F15488" t="s">
        <v>429</v>
      </c>
      <c r="G15488">
        <v>108</v>
      </c>
      <c r="H15488" t="b">
        <f>OR(L15488='PERAC-ngpPrcsTnD-mthncptr'!$B$1,L15488='PERAC-ngpPrcsTnD-mthncptr'!$C$1,L15488='PERAC-ngpPrcsTnD-mthncptr'!$D$1)</f>
        <v>0</v>
      </c>
      <c r="I15488">
        <f>IF(H15488=TRUE,G15488+'NPV Calcs'!$D$14,G15488)</f>
        <v>108</v>
      </c>
      <c r="J15488">
        <v>5.7530170306562996E-3</v>
      </c>
      <c r="K15488">
        <f>IF(OR(B15488="GAS",B15488="COL",B15488="LAN",B15488="RICE",B15488="LIVE"),J15488*About!$B$101,IF(OR(B15488="CROP",B15488="NAA"),J15488*About!$B$102,J15488))</f>
        <v>6.4433790743350563E-3</v>
      </c>
      <c r="L15488" t="str">
        <f>INDEX('EPA Tech to Policy Mapping'!$D:$D,MATCH('EPA Data'!F15488,'EPA Tech to Policy Mapping'!$C:$C,0))</f>
        <v>coal mining - methane destruction</v>
      </c>
    </row>
    <row r="15489" spans="1:12" x14ac:dyDescent="0.35">
      <c r="A15489" t="s">
        <v>425</v>
      </c>
      <c r="B15489" t="s">
        <v>85</v>
      </c>
      <c r="C15489">
        <v>2030</v>
      </c>
      <c r="D15489" t="s">
        <v>5010</v>
      </c>
      <c r="E15489" t="s">
        <v>5011</v>
      </c>
      <c r="F15489" t="s">
        <v>429</v>
      </c>
      <c r="G15489">
        <v>111</v>
      </c>
      <c r="H15489" t="b">
        <f>OR(L15489='PERAC-ngpPrcsTnD-mthncptr'!$B$1,L15489='PERAC-ngpPrcsTnD-mthncptr'!$C$1,L15489='PERAC-ngpPrcsTnD-mthncptr'!$D$1)</f>
        <v>0</v>
      </c>
      <c r="I15489">
        <f>IF(H15489=TRUE,G15489+'NPV Calcs'!$D$14,G15489)</f>
        <v>111</v>
      </c>
      <c r="J15489">
        <v>4.3204501707800001E-5</v>
      </c>
      <c r="K15489">
        <f>IF(OR(B15489="GAS",B15489="COL",B15489="LAN",B15489="RICE",B15489="LIVE"),J15489*About!$B$101,IF(OR(B15489="CROP",B15489="NAA"),J15489*About!$B$102,J15489))</f>
        <v>4.8389041912736005E-5</v>
      </c>
      <c r="L15489" t="str">
        <f>INDEX('EPA Tech to Policy Mapping'!$D:$D,MATCH('EPA Data'!F15489,'EPA Tech to Policy Mapping'!$C:$C,0))</f>
        <v>coal mining - methane destruction</v>
      </c>
    </row>
    <row r="15490" spans="1:12" x14ac:dyDescent="0.35">
      <c r="A15490" t="s">
        <v>425</v>
      </c>
      <c r="B15490" t="s">
        <v>85</v>
      </c>
      <c r="C15490">
        <v>2030</v>
      </c>
      <c r="D15490" t="s">
        <v>5010</v>
      </c>
      <c r="E15490" t="s">
        <v>5011</v>
      </c>
      <c r="F15490" t="s">
        <v>429</v>
      </c>
      <c r="G15490">
        <v>120</v>
      </c>
      <c r="H15490" t="b">
        <f>OR(L15490='PERAC-ngpPrcsTnD-mthncptr'!$B$1,L15490='PERAC-ngpPrcsTnD-mthncptr'!$C$1,L15490='PERAC-ngpPrcsTnD-mthncptr'!$D$1)</f>
        <v>0</v>
      </c>
      <c r="I15490">
        <f>IF(H15490=TRUE,G15490+'NPV Calcs'!$D$14,G15490)</f>
        <v>120</v>
      </c>
      <c r="J15490">
        <v>7.40088523798E-7</v>
      </c>
      <c r="K15490">
        <f>IF(OR(B15490="GAS",B15490="COL",B15490="LAN",B15490="RICE",B15490="LIVE"),J15490*About!$B$101,IF(OR(B15490="CROP",B15490="NAA"),J15490*About!$B$102,J15490))</f>
        <v>8.2889914665376014E-7</v>
      </c>
      <c r="L15490" t="str">
        <f>INDEX('EPA Tech to Policy Mapping'!$D:$D,MATCH('EPA Data'!F15490,'EPA Tech to Policy Mapping'!$C:$C,0))</f>
        <v>coal mining - methane destruction</v>
      </c>
    </row>
    <row r="15491" spans="1:12" x14ac:dyDescent="0.35">
      <c r="A15491" t="s">
        <v>425</v>
      </c>
      <c r="B15491" t="s">
        <v>85</v>
      </c>
      <c r="C15491">
        <v>2030</v>
      </c>
      <c r="D15491" t="s">
        <v>5010</v>
      </c>
      <c r="E15491" t="s">
        <v>5011</v>
      </c>
      <c r="F15491" t="s">
        <v>429</v>
      </c>
      <c r="G15491">
        <v>134</v>
      </c>
      <c r="H15491" t="b">
        <f>OR(L15491='PERAC-ngpPrcsTnD-mthncptr'!$B$1,L15491='PERAC-ngpPrcsTnD-mthncptr'!$C$1,L15491='PERAC-ngpPrcsTnD-mthncptr'!$D$1)</f>
        <v>0</v>
      </c>
      <c r="I15491">
        <f>IF(H15491=TRUE,G15491+'NPV Calcs'!$D$14,G15491)</f>
        <v>134</v>
      </c>
      <c r="J15491">
        <v>9.7987198387300005E-5</v>
      </c>
      <c r="K15491">
        <f>IF(OR(B15491="GAS",B15491="COL",B15491="LAN",B15491="RICE",B15491="LIVE"),J15491*About!$B$101,IF(OR(B15491="CROP",B15491="NAA"),J15491*About!$B$102,J15491))</f>
        <v>1.0974566219377601E-4</v>
      </c>
      <c r="L15491" t="str">
        <f>INDEX('EPA Tech to Policy Mapping'!$D:$D,MATCH('EPA Data'!F15491,'EPA Tech to Policy Mapping'!$C:$C,0))</f>
        <v>coal mining - methane destruction</v>
      </c>
    </row>
    <row r="15492" spans="1:12" x14ac:dyDescent="0.35">
      <c r="A15492" t="s">
        <v>425</v>
      </c>
      <c r="B15492" t="s">
        <v>85</v>
      </c>
      <c r="C15492">
        <v>2030</v>
      </c>
      <c r="D15492" t="s">
        <v>5010</v>
      </c>
      <c r="E15492" t="s">
        <v>5011</v>
      </c>
      <c r="F15492" t="s">
        <v>429</v>
      </c>
      <c r="G15492">
        <v>162</v>
      </c>
      <c r="H15492" t="b">
        <f>OR(L15492='PERAC-ngpPrcsTnD-mthncptr'!$B$1,L15492='PERAC-ngpPrcsTnD-mthncptr'!$C$1,L15492='PERAC-ngpPrcsTnD-mthncptr'!$D$1)</f>
        <v>0</v>
      </c>
      <c r="I15492">
        <f>IF(H15492=TRUE,G15492+'NPV Calcs'!$D$14,G15492)</f>
        <v>162</v>
      </c>
      <c r="J15492">
        <v>9.5999574114099997E-5</v>
      </c>
      <c r="K15492">
        <f>IF(OR(B15492="GAS",B15492="COL",B15492="LAN",B15492="RICE",B15492="LIVE"),J15492*About!$B$101,IF(OR(B15492="CROP",B15492="NAA"),J15492*About!$B$102,J15492))</f>
        <v>1.0751952300779201E-4</v>
      </c>
      <c r="L15492" t="str">
        <f>INDEX('EPA Tech to Policy Mapping'!$D:$D,MATCH('EPA Data'!F15492,'EPA Tech to Policy Mapping'!$C:$C,0))</f>
        <v>coal mining - methane destruction</v>
      </c>
    </row>
    <row r="15493" spans="1:12" x14ac:dyDescent="0.35">
      <c r="A15493" t="s">
        <v>425</v>
      </c>
      <c r="B15493" t="s">
        <v>85</v>
      </c>
      <c r="C15493">
        <v>2030</v>
      </c>
      <c r="D15493" t="s">
        <v>5010</v>
      </c>
      <c r="E15493" t="s">
        <v>5011</v>
      </c>
      <c r="F15493" t="s">
        <v>431</v>
      </c>
      <c r="G15493">
        <v>4</v>
      </c>
      <c r="H15493" t="b">
        <f>OR(L15493='PERAC-ngpPrcsTnD-mthncptr'!$B$1,L15493='PERAC-ngpPrcsTnD-mthncptr'!$C$1,L15493='PERAC-ngpPrcsTnD-mthncptr'!$D$1)</f>
        <v>0</v>
      </c>
      <c r="I15493">
        <f>IF(H15493=TRUE,G15493+'NPV Calcs'!$D$14,G15493)</f>
        <v>4</v>
      </c>
      <c r="J15493">
        <v>1.2190601531983699E-2</v>
      </c>
      <c r="K15493">
        <f>IF(OR(B15493="GAS",B15493="COL",B15493="LAN",B15493="RICE",B15493="LIVE"),J15493*About!$B$101,IF(OR(B15493="CROP",B15493="NAA"),J15493*About!$B$102,J15493))</f>
        <v>1.3653473715821745E-2</v>
      </c>
      <c r="L15493" t="str">
        <f>INDEX('EPA Tech to Policy Mapping'!$D:$D,MATCH('EPA Data'!F15493,'EPA Tech to Policy Mapping'!$C:$C,0))</f>
        <v>coal mining - methane destruction</v>
      </c>
    </row>
    <row r="15494" spans="1:12" x14ac:dyDescent="0.35">
      <c r="A15494" t="s">
        <v>425</v>
      </c>
      <c r="B15494" t="s">
        <v>85</v>
      </c>
      <c r="C15494">
        <v>2030</v>
      </c>
      <c r="D15494" t="s">
        <v>5010</v>
      </c>
      <c r="E15494" t="s">
        <v>5011</v>
      </c>
      <c r="F15494" t="s">
        <v>431</v>
      </c>
      <c r="G15494">
        <v>5</v>
      </c>
      <c r="H15494" t="b">
        <f>OR(L15494='PERAC-ngpPrcsTnD-mthncptr'!$B$1,L15494='PERAC-ngpPrcsTnD-mthncptr'!$C$1,L15494='PERAC-ngpPrcsTnD-mthncptr'!$D$1)</f>
        <v>0</v>
      </c>
      <c r="I15494">
        <f>IF(H15494=TRUE,G15494+'NPV Calcs'!$D$14,G15494)</f>
        <v>5</v>
      </c>
      <c r="J15494">
        <v>7.6866201243309994E-4</v>
      </c>
      <c r="K15494">
        <f>IF(OR(B15494="GAS",B15494="COL",B15494="LAN",B15494="RICE",B15494="LIVE"),J15494*About!$B$101,IF(OR(B15494="CROP",B15494="NAA"),J15494*About!$B$102,J15494))</f>
        <v>8.6090145392507197E-4</v>
      </c>
      <c r="L15494" t="str">
        <f>INDEX('EPA Tech to Policy Mapping'!$D:$D,MATCH('EPA Data'!F15494,'EPA Tech to Policy Mapping'!$C:$C,0))</f>
        <v>coal mining - methane destruction</v>
      </c>
    </row>
    <row r="15495" spans="1:12" x14ac:dyDescent="0.35">
      <c r="A15495" t="s">
        <v>425</v>
      </c>
      <c r="B15495" t="s">
        <v>85</v>
      </c>
      <c r="C15495">
        <v>2030</v>
      </c>
      <c r="D15495" t="s">
        <v>5010</v>
      </c>
      <c r="E15495" t="s">
        <v>5011</v>
      </c>
      <c r="F15495" t="s">
        <v>431</v>
      </c>
      <c r="G15495">
        <v>6</v>
      </c>
      <c r="H15495" t="b">
        <f>OR(L15495='PERAC-ngpPrcsTnD-mthncptr'!$B$1,L15495='PERAC-ngpPrcsTnD-mthncptr'!$C$1,L15495='PERAC-ngpPrcsTnD-mthncptr'!$D$1)</f>
        <v>0</v>
      </c>
      <c r="I15495">
        <f>IF(H15495=TRUE,G15495+'NPV Calcs'!$D$14,G15495)</f>
        <v>6</v>
      </c>
      <c r="J15495">
        <v>1.16249721386722E-5</v>
      </c>
      <c r="K15495">
        <f>IF(OR(B15495="GAS",B15495="COL",B15495="LAN",B15495="RICE",B15495="LIVE"),J15495*About!$B$101,IF(OR(B15495="CROP",B15495="NAA"),J15495*About!$B$102,J15495))</f>
        <v>1.3019968795312866E-5</v>
      </c>
      <c r="L15495" t="str">
        <f>INDEX('EPA Tech to Policy Mapping'!$D:$D,MATCH('EPA Data'!F15495,'EPA Tech to Policy Mapping'!$C:$C,0))</f>
        <v>coal mining - methane destruction</v>
      </c>
    </row>
    <row r="15496" spans="1:12" x14ac:dyDescent="0.35">
      <c r="A15496" t="s">
        <v>425</v>
      </c>
      <c r="B15496" t="s">
        <v>85</v>
      </c>
      <c r="C15496">
        <v>2030</v>
      </c>
      <c r="D15496" t="s">
        <v>5010</v>
      </c>
      <c r="E15496" t="s">
        <v>5011</v>
      </c>
      <c r="F15496" t="s">
        <v>431</v>
      </c>
      <c r="G15496">
        <v>7</v>
      </c>
      <c r="H15496" t="b">
        <f>OR(L15496='PERAC-ngpPrcsTnD-mthncptr'!$B$1,L15496='PERAC-ngpPrcsTnD-mthncptr'!$C$1,L15496='PERAC-ngpPrcsTnD-mthncptr'!$D$1)</f>
        <v>0</v>
      </c>
      <c r="I15496">
        <f>IF(H15496=TRUE,G15496+'NPV Calcs'!$D$14,G15496)</f>
        <v>7</v>
      </c>
      <c r="J15496">
        <v>3.9108617849706102E-2</v>
      </c>
      <c r="K15496">
        <f>IF(OR(B15496="GAS",B15496="COL",B15496="LAN",B15496="RICE",B15496="LIVE"),J15496*About!$B$101,IF(OR(B15496="CROP",B15496="NAA"),J15496*About!$B$102,J15496))</f>
        <v>4.380165199167084E-2</v>
      </c>
      <c r="L15496" t="str">
        <f>INDEX('EPA Tech to Policy Mapping'!$D:$D,MATCH('EPA Data'!F15496,'EPA Tech to Policy Mapping'!$C:$C,0))</f>
        <v>coal mining - methane destruction</v>
      </c>
    </row>
    <row r="15497" spans="1:12" x14ac:dyDescent="0.35">
      <c r="A15497" t="s">
        <v>425</v>
      </c>
      <c r="B15497" t="s">
        <v>85</v>
      </c>
      <c r="C15497">
        <v>2030</v>
      </c>
      <c r="D15497" t="s">
        <v>5010</v>
      </c>
      <c r="E15497" t="s">
        <v>5011</v>
      </c>
      <c r="F15497" t="s">
        <v>431</v>
      </c>
      <c r="G15497">
        <v>8</v>
      </c>
      <c r="H15497" t="b">
        <f>OR(L15497='PERAC-ngpPrcsTnD-mthncptr'!$B$1,L15497='PERAC-ngpPrcsTnD-mthncptr'!$C$1,L15497='PERAC-ngpPrcsTnD-mthncptr'!$D$1)</f>
        <v>0</v>
      </c>
      <c r="I15497">
        <f>IF(H15497=TRUE,G15497+'NPV Calcs'!$D$14,G15497)</f>
        <v>8</v>
      </c>
      <c r="J15497">
        <v>2.0688942186099999E-4</v>
      </c>
      <c r="K15497">
        <f>IF(OR(B15497="GAS",B15497="COL",B15497="LAN",B15497="RICE",B15497="LIVE"),J15497*About!$B$101,IF(OR(B15497="CROP",B15497="NAA"),J15497*About!$B$102,J15497))</f>
        <v>2.3171615248432001E-4</v>
      </c>
      <c r="L15497" t="str">
        <f>INDEX('EPA Tech to Policy Mapping'!$D:$D,MATCH('EPA Data'!F15497,'EPA Tech to Policy Mapping'!$C:$C,0))</f>
        <v>coal mining - methane destruction</v>
      </c>
    </row>
    <row r="15498" spans="1:12" x14ac:dyDescent="0.35">
      <c r="A15498" t="s">
        <v>425</v>
      </c>
      <c r="B15498" t="s">
        <v>85</v>
      </c>
      <c r="C15498">
        <v>2030</v>
      </c>
      <c r="D15498" t="s">
        <v>5010</v>
      </c>
      <c r="E15498" t="s">
        <v>5011</v>
      </c>
      <c r="F15498" t="s">
        <v>431</v>
      </c>
      <c r="G15498">
        <v>9</v>
      </c>
      <c r="H15498" t="b">
        <f>OR(L15498='PERAC-ngpPrcsTnD-mthncptr'!$B$1,L15498='PERAC-ngpPrcsTnD-mthncptr'!$C$1,L15498='PERAC-ngpPrcsTnD-mthncptr'!$D$1)</f>
        <v>0</v>
      </c>
      <c r="I15498">
        <f>IF(H15498=TRUE,G15498+'NPV Calcs'!$D$14,G15498)</f>
        <v>9</v>
      </c>
      <c r="J15498">
        <v>2.2703558206559004E-3</v>
      </c>
      <c r="K15498">
        <f>IF(OR(B15498="GAS",B15498="COL",B15498="LAN",B15498="RICE",B15498="LIVE"),J15498*About!$B$101,IF(OR(B15498="CROP",B15498="NAA"),J15498*About!$B$102,J15498))</f>
        <v>2.5427985191346088E-3</v>
      </c>
      <c r="L15498" t="str">
        <f>INDEX('EPA Tech to Policy Mapping'!$D:$D,MATCH('EPA Data'!F15498,'EPA Tech to Policy Mapping'!$C:$C,0))</f>
        <v>coal mining - methane destruction</v>
      </c>
    </row>
    <row r="15499" spans="1:12" x14ac:dyDescent="0.35">
      <c r="A15499" t="s">
        <v>425</v>
      </c>
      <c r="B15499" t="s">
        <v>85</v>
      </c>
      <c r="C15499">
        <v>2030</v>
      </c>
      <c r="D15499" t="s">
        <v>5010</v>
      </c>
      <c r="E15499" t="s">
        <v>5011</v>
      </c>
      <c r="F15499" t="s">
        <v>431</v>
      </c>
      <c r="G15499">
        <v>10</v>
      </c>
      <c r="H15499" t="b">
        <f>OR(L15499='PERAC-ngpPrcsTnD-mthncptr'!$B$1,L15499='PERAC-ngpPrcsTnD-mthncptr'!$C$1,L15499='PERAC-ngpPrcsTnD-mthncptr'!$D$1)</f>
        <v>0</v>
      </c>
      <c r="I15499">
        <f>IF(H15499=TRUE,G15499+'NPV Calcs'!$D$14,G15499)</f>
        <v>10</v>
      </c>
      <c r="J15499">
        <v>2.7956687631599999E-7</v>
      </c>
      <c r="K15499">
        <f>IF(OR(B15499="GAS",B15499="COL",B15499="LAN",B15499="RICE",B15499="LIVE"),J15499*About!$B$101,IF(OR(B15499="CROP",B15499="NAA"),J15499*About!$B$102,J15499))</f>
        <v>3.1311490147392004E-7</v>
      </c>
      <c r="L15499" t="str">
        <f>INDEX('EPA Tech to Policy Mapping'!$D:$D,MATCH('EPA Data'!F15499,'EPA Tech to Policy Mapping'!$C:$C,0))</f>
        <v>coal mining - methane destruction</v>
      </c>
    </row>
    <row r="15500" spans="1:12" x14ac:dyDescent="0.35">
      <c r="A15500" t="s">
        <v>425</v>
      </c>
      <c r="B15500" t="s">
        <v>85</v>
      </c>
      <c r="C15500">
        <v>2030</v>
      </c>
      <c r="D15500" t="s">
        <v>5010</v>
      </c>
      <c r="E15500" t="s">
        <v>5011</v>
      </c>
      <c r="F15500" t="s">
        <v>431</v>
      </c>
      <c r="G15500">
        <v>11</v>
      </c>
      <c r="H15500" t="b">
        <f>OR(L15500='PERAC-ngpPrcsTnD-mthncptr'!$B$1,L15500='PERAC-ngpPrcsTnD-mthncptr'!$C$1,L15500='PERAC-ngpPrcsTnD-mthncptr'!$D$1)</f>
        <v>0</v>
      </c>
      <c r="I15500">
        <f>IF(H15500=TRUE,G15500+'NPV Calcs'!$D$14,G15500)</f>
        <v>11</v>
      </c>
      <c r="J15500">
        <v>3.70144589397E-5</v>
      </c>
      <c r="K15500">
        <f>IF(OR(B15500="GAS",B15500="COL",B15500="LAN",B15500="RICE",B15500="LIVE"),J15500*About!$B$101,IF(OR(B15500="CROP",B15500="NAA"),J15500*About!$B$102,J15500))</f>
        <v>4.1456194012464003E-5</v>
      </c>
      <c r="L15500" t="str">
        <f>INDEX('EPA Tech to Policy Mapping'!$D:$D,MATCH('EPA Data'!F15500,'EPA Tech to Policy Mapping'!$C:$C,0))</f>
        <v>coal mining - methane destruction</v>
      </c>
    </row>
    <row r="15501" spans="1:12" x14ac:dyDescent="0.35">
      <c r="A15501" t="s">
        <v>425</v>
      </c>
      <c r="B15501" t="s">
        <v>85</v>
      </c>
      <c r="C15501">
        <v>2030</v>
      </c>
      <c r="D15501" t="s">
        <v>5010</v>
      </c>
      <c r="E15501" t="s">
        <v>5011</v>
      </c>
      <c r="F15501" t="s">
        <v>431</v>
      </c>
      <c r="G15501">
        <v>13</v>
      </c>
      <c r="H15501" t="b">
        <f>OR(L15501='PERAC-ngpPrcsTnD-mthncptr'!$B$1,L15501='PERAC-ngpPrcsTnD-mthncptr'!$C$1,L15501='PERAC-ngpPrcsTnD-mthncptr'!$D$1)</f>
        <v>0</v>
      </c>
      <c r="I15501">
        <f>IF(H15501=TRUE,G15501+'NPV Calcs'!$D$14,G15501)</f>
        <v>13</v>
      </c>
      <c r="J15501">
        <v>3.6263634683600003E-5</v>
      </c>
      <c r="K15501">
        <f>IF(OR(B15501="GAS",B15501="COL",B15501="LAN",B15501="RICE",B15501="LIVE"),J15501*About!$B$101,IF(OR(B15501="CROP",B15501="NAA"),J15501*About!$B$102,J15501))</f>
        <v>4.0615270845632004E-5</v>
      </c>
      <c r="L15501" t="str">
        <f>INDEX('EPA Tech to Policy Mapping'!$D:$D,MATCH('EPA Data'!F15501,'EPA Tech to Policy Mapping'!$C:$C,0))</f>
        <v>coal mining - methane destruction</v>
      </c>
    </row>
    <row r="15502" spans="1:12" x14ac:dyDescent="0.35">
      <c r="A15502" t="s">
        <v>425</v>
      </c>
      <c r="B15502" t="s">
        <v>85</v>
      </c>
      <c r="C15502">
        <v>2030</v>
      </c>
      <c r="D15502" t="s">
        <v>5010</v>
      </c>
      <c r="E15502" t="s">
        <v>5011</v>
      </c>
      <c r="F15502" t="s">
        <v>5013</v>
      </c>
      <c r="G15502">
        <v>-100000</v>
      </c>
      <c r="H15502" t="e">
        <f>OR(L15502='PERAC-ngpPrcsTnD-mthncptr'!$B$1,L15502='PERAC-ngpPrcsTnD-mthncptr'!$C$1,L15502='PERAC-ngpPrcsTnD-mthncptr'!$D$1)</f>
        <v>#N/A</v>
      </c>
      <c r="I15502" t="e">
        <f>IF(H15502=TRUE,G15502+'NPV Calcs'!$D$14,G15502)</f>
        <v>#N/A</v>
      </c>
      <c r="J15502">
        <v>0</v>
      </c>
      <c r="K15502">
        <f>IF(OR(B15502="GAS",B15502="COL",B15502="LAN",B15502="RICE",B15502="LIVE"),J15502*About!$B$101,IF(OR(B15502="CROP",B15502="NAA"),J15502*About!$B$102,J15502))</f>
        <v>0</v>
      </c>
      <c r="L15502" t="e">
        <f>INDEX('EPA Tech to Policy Mapping'!$D:$D,MATCH('EPA Data'!F15502,'EPA Tech to Policy Mapping'!$C:$C,0))</f>
        <v>#N/A</v>
      </c>
    </row>
    <row r="15503" spans="1:12" x14ac:dyDescent="0.35">
      <c r="A15503" t="s">
        <v>425</v>
      </c>
      <c r="B15503" t="s">
        <v>85</v>
      </c>
      <c r="C15503">
        <v>2030</v>
      </c>
      <c r="D15503" t="s">
        <v>5010</v>
      </c>
      <c r="E15503" t="s">
        <v>5011</v>
      </c>
      <c r="F15503" t="s">
        <v>5013</v>
      </c>
      <c r="G15503">
        <v>100000</v>
      </c>
      <c r="H15503" t="e">
        <f>OR(L15503='PERAC-ngpPrcsTnD-mthncptr'!$B$1,L15503='PERAC-ngpPrcsTnD-mthncptr'!$C$1,L15503='PERAC-ngpPrcsTnD-mthncptr'!$D$1)</f>
        <v>#N/A</v>
      </c>
      <c r="I15503" t="e">
        <f>IF(H15503=TRUE,G15503+'NPV Calcs'!$D$14,G15503)</f>
        <v>#N/A</v>
      </c>
      <c r="J15503">
        <v>1.6E-11</v>
      </c>
      <c r="K15503">
        <f>IF(OR(B15503="GAS",B15503="COL",B15503="LAN",B15503="RICE",B15503="LIVE"),J15503*About!$B$101,IF(OR(B15503="CROP",B15503="NAA"),J15503*About!$B$102,J15503))</f>
        <v>1.7920000000000001E-11</v>
      </c>
      <c r="L15503" t="e">
        <f>INDEX('EPA Tech to Policy Mapping'!$D:$D,MATCH('EPA Data'!F15503,'EPA Tech to Policy Mapping'!$C:$C,0))</f>
        <v>#N/A</v>
      </c>
    </row>
    <row r="15504" spans="1:12" x14ac:dyDescent="0.35">
      <c r="A15504" t="s">
        <v>425</v>
      </c>
      <c r="B15504" t="s">
        <v>85</v>
      </c>
      <c r="C15504">
        <v>2035</v>
      </c>
      <c r="D15504" t="s">
        <v>5010</v>
      </c>
      <c r="E15504" t="s">
        <v>5011</v>
      </c>
      <c r="F15504" t="s">
        <v>432</v>
      </c>
      <c r="G15504">
        <v>-100000</v>
      </c>
      <c r="H15504" t="b">
        <f>OR(L15504='PERAC-ngpPrcsTnD-mthncptr'!$B$1,L15504='PERAC-ngpPrcsTnD-mthncptr'!$C$1,L15504='PERAC-ngpPrcsTnD-mthncptr'!$D$1)</f>
        <v>0</v>
      </c>
      <c r="I15504">
        <f>IF(H15504=TRUE,G15504+'NPV Calcs'!$D$14,G15504)</f>
        <v>-100000</v>
      </c>
      <c r="J15504">
        <v>0</v>
      </c>
      <c r="K15504">
        <f>IF(OR(B15504="GAS",B15504="COL",B15504="LAN",B15504="RICE",B15504="LIVE"),J15504*About!$B$101,IF(OR(B15504="CROP",B15504="NAA"),J15504*About!$B$102,J15504))</f>
        <v>0</v>
      </c>
      <c r="L15504" t="str">
        <f>INDEX('EPA Tech to Policy Mapping'!$D:$D,MATCH('EPA Data'!F15504,'EPA Tech to Policy Mapping'!$C:$C,0))</f>
        <v>coal mining - methane capture</v>
      </c>
    </row>
    <row r="15505" spans="1:12" x14ac:dyDescent="0.35">
      <c r="A15505" t="s">
        <v>425</v>
      </c>
      <c r="B15505" t="s">
        <v>85</v>
      </c>
      <c r="C15505">
        <v>2035</v>
      </c>
      <c r="D15505" t="s">
        <v>5010</v>
      </c>
      <c r="E15505" t="s">
        <v>5011</v>
      </c>
      <c r="F15505" t="s">
        <v>432</v>
      </c>
      <c r="G15505">
        <v>-17</v>
      </c>
      <c r="H15505" t="b">
        <f>OR(L15505='PERAC-ngpPrcsTnD-mthncptr'!$B$1,L15505='PERAC-ngpPrcsTnD-mthncptr'!$C$1,L15505='PERAC-ngpPrcsTnD-mthncptr'!$D$1)</f>
        <v>0</v>
      </c>
      <c r="I15505">
        <f>IF(H15505=TRUE,G15505+'NPV Calcs'!$D$14,G15505)</f>
        <v>-17</v>
      </c>
      <c r="J15505">
        <v>1.3931423836799999E-6</v>
      </c>
      <c r="K15505">
        <f>IF(OR(B15505="GAS",B15505="COL",B15505="LAN",B15505="RICE",B15505="LIVE"),J15505*About!$B$101,IF(OR(B15505="CROP",B15505="NAA"),J15505*About!$B$102,J15505))</f>
        <v>1.5603194697216E-6</v>
      </c>
      <c r="L15505" t="str">
        <f>INDEX('EPA Tech to Policy Mapping'!$D:$D,MATCH('EPA Data'!F15505,'EPA Tech to Policy Mapping'!$C:$C,0))</f>
        <v>coal mining - methane capture</v>
      </c>
    </row>
    <row r="15506" spans="1:12" x14ac:dyDescent="0.35">
      <c r="A15506" t="s">
        <v>425</v>
      </c>
      <c r="B15506" t="s">
        <v>85</v>
      </c>
      <c r="C15506">
        <v>2035</v>
      </c>
      <c r="D15506" t="s">
        <v>5010</v>
      </c>
      <c r="E15506" t="s">
        <v>5011</v>
      </c>
      <c r="F15506" t="s">
        <v>432</v>
      </c>
      <c r="G15506">
        <v>-16</v>
      </c>
      <c r="H15506" t="b">
        <f>OR(L15506='PERAC-ngpPrcsTnD-mthncptr'!$B$1,L15506='PERAC-ngpPrcsTnD-mthncptr'!$C$1,L15506='PERAC-ngpPrcsTnD-mthncptr'!$D$1)</f>
        <v>0</v>
      </c>
      <c r="I15506">
        <f>IF(H15506=TRUE,G15506+'NPV Calcs'!$D$14,G15506)</f>
        <v>-16</v>
      </c>
      <c r="J15506">
        <v>8.7766237720643999E-4</v>
      </c>
      <c r="K15506">
        <f>IF(OR(B15506="GAS",B15506="COL",B15506="LAN",B15506="RICE",B15506="LIVE"),J15506*About!$B$101,IF(OR(B15506="CROP",B15506="NAA"),J15506*About!$B$102,J15506))</f>
        <v>9.829818624712129E-4</v>
      </c>
      <c r="L15506" t="str">
        <f>INDEX('EPA Tech to Policy Mapping'!$D:$D,MATCH('EPA Data'!F15506,'EPA Tech to Policy Mapping'!$C:$C,0))</f>
        <v>coal mining - methane capture</v>
      </c>
    </row>
    <row r="15507" spans="1:12" x14ac:dyDescent="0.35">
      <c r="A15507" t="s">
        <v>425</v>
      </c>
      <c r="B15507" t="s">
        <v>85</v>
      </c>
      <c r="C15507">
        <v>2035</v>
      </c>
      <c r="D15507" t="s">
        <v>5010</v>
      </c>
      <c r="E15507" t="s">
        <v>5011</v>
      </c>
      <c r="F15507" t="s">
        <v>432</v>
      </c>
      <c r="G15507">
        <v>-14</v>
      </c>
      <c r="H15507" t="b">
        <f>OR(L15507='PERAC-ngpPrcsTnD-mthncptr'!$B$1,L15507='PERAC-ngpPrcsTnD-mthncptr'!$C$1,L15507='PERAC-ngpPrcsTnD-mthncptr'!$D$1)</f>
        <v>0</v>
      </c>
      <c r="I15507">
        <f>IF(H15507=TRUE,G15507+'NPV Calcs'!$D$14,G15507)</f>
        <v>-14</v>
      </c>
      <c r="J15507">
        <v>2.02503297477961E-2</v>
      </c>
      <c r="K15507">
        <f>IF(OR(B15507="GAS",B15507="COL",B15507="LAN",B15507="RICE",B15507="LIVE"),J15507*About!$B$101,IF(OR(B15507="CROP",B15507="NAA"),J15507*About!$B$102,J15507))</f>
        <v>2.2680369317531635E-2</v>
      </c>
      <c r="L15507" t="str">
        <f>INDEX('EPA Tech to Policy Mapping'!$D:$D,MATCH('EPA Data'!F15507,'EPA Tech to Policy Mapping'!$C:$C,0))</f>
        <v>coal mining - methane capture</v>
      </c>
    </row>
    <row r="15508" spans="1:12" x14ac:dyDescent="0.35">
      <c r="A15508" t="s">
        <v>425</v>
      </c>
      <c r="B15508" t="s">
        <v>85</v>
      </c>
      <c r="C15508">
        <v>2035</v>
      </c>
      <c r="D15508" t="s">
        <v>5010</v>
      </c>
      <c r="E15508" t="s">
        <v>5011</v>
      </c>
      <c r="F15508" t="s">
        <v>432</v>
      </c>
      <c r="G15508">
        <v>-12</v>
      </c>
      <c r="H15508" t="b">
        <f>OR(L15508='PERAC-ngpPrcsTnD-mthncptr'!$B$1,L15508='PERAC-ngpPrcsTnD-mthncptr'!$C$1,L15508='PERAC-ngpPrcsTnD-mthncptr'!$D$1)</f>
        <v>0</v>
      </c>
      <c r="I15508">
        <f>IF(H15508=TRUE,G15508+'NPV Calcs'!$D$14,G15508)</f>
        <v>-12</v>
      </c>
      <c r="J15508">
        <v>3.9045761513989999E-4</v>
      </c>
      <c r="K15508">
        <f>IF(OR(B15508="GAS",B15508="COL",B15508="LAN",B15508="RICE",B15508="LIVE"),J15508*About!$B$101,IF(OR(B15508="CROP",B15508="NAA"),J15508*About!$B$102,J15508))</f>
        <v>4.3731252895668805E-4</v>
      </c>
      <c r="L15508" t="str">
        <f>INDEX('EPA Tech to Policy Mapping'!$D:$D,MATCH('EPA Data'!F15508,'EPA Tech to Policy Mapping'!$C:$C,0))</f>
        <v>coal mining - methane capture</v>
      </c>
    </row>
    <row r="15509" spans="1:12" x14ac:dyDescent="0.35">
      <c r="A15509" t="s">
        <v>425</v>
      </c>
      <c r="B15509" t="s">
        <v>85</v>
      </c>
      <c r="C15509">
        <v>2035</v>
      </c>
      <c r="D15509" t="s">
        <v>5010</v>
      </c>
      <c r="E15509" t="s">
        <v>5011</v>
      </c>
      <c r="F15509" t="s">
        <v>432</v>
      </c>
      <c r="G15509">
        <v>-11</v>
      </c>
      <c r="H15509" t="b">
        <f>OR(L15509='PERAC-ngpPrcsTnD-mthncptr'!$B$1,L15509='PERAC-ngpPrcsTnD-mthncptr'!$C$1,L15509='PERAC-ngpPrcsTnD-mthncptr'!$D$1)</f>
        <v>0</v>
      </c>
      <c r="I15509">
        <f>IF(H15509=TRUE,G15509+'NPV Calcs'!$D$14,G15509)</f>
        <v>-11</v>
      </c>
      <c r="J15509">
        <v>2.7175725903362098E-2</v>
      </c>
      <c r="K15509">
        <f>IF(OR(B15509="GAS",B15509="COL",B15509="LAN",B15509="RICE",B15509="LIVE"),J15509*About!$B$101,IF(OR(B15509="CROP",B15509="NAA"),J15509*About!$B$102,J15509))</f>
        <v>3.0436813011765554E-2</v>
      </c>
      <c r="L15509" t="str">
        <f>INDEX('EPA Tech to Policy Mapping'!$D:$D,MATCH('EPA Data'!F15509,'EPA Tech to Policy Mapping'!$C:$C,0))</f>
        <v>coal mining - methane capture</v>
      </c>
    </row>
    <row r="15510" spans="1:12" x14ac:dyDescent="0.35">
      <c r="A15510" t="s">
        <v>425</v>
      </c>
      <c r="B15510" t="s">
        <v>85</v>
      </c>
      <c r="C15510">
        <v>2035</v>
      </c>
      <c r="D15510" t="s">
        <v>5010</v>
      </c>
      <c r="E15510" t="s">
        <v>5011</v>
      </c>
      <c r="F15510" t="s">
        <v>432</v>
      </c>
      <c r="G15510">
        <v>-10</v>
      </c>
      <c r="H15510" t="b">
        <f>OR(L15510='PERAC-ngpPrcsTnD-mthncptr'!$B$1,L15510='PERAC-ngpPrcsTnD-mthncptr'!$C$1,L15510='PERAC-ngpPrcsTnD-mthncptr'!$D$1)</f>
        <v>0</v>
      </c>
      <c r="I15510">
        <f>IF(H15510=TRUE,G15510+'NPV Calcs'!$D$14,G15510)</f>
        <v>-10</v>
      </c>
      <c r="J15510">
        <v>2.3624972745892498E-2</v>
      </c>
      <c r="K15510">
        <f>IF(OR(B15510="GAS",B15510="COL",B15510="LAN",B15510="RICE",B15510="LIVE"),J15510*About!$B$101,IF(OR(B15510="CROP",B15510="NAA"),J15510*About!$B$102,J15510))</f>
        <v>2.6459969475399601E-2</v>
      </c>
      <c r="L15510" t="str">
        <f>INDEX('EPA Tech to Policy Mapping'!$D:$D,MATCH('EPA Data'!F15510,'EPA Tech to Policy Mapping'!$C:$C,0))</f>
        <v>coal mining - methane capture</v>
      </c>
    </row>
    <row r="15511" spans="1:12" x14ac:dyDescent="0.35">
      <c r="A15511" t="s">
        <v>425</v>
      </c>
      <c r="B15511" t="s">
        <v>85</v>
      </c>
      <c r="C15511">
        <v>2035</v>
      </c>
      <c r="D15511" t="s">
        <v>5010</v>
      </c>
      <c r="E15511" t="s">
        <v>5011</v>
      </c>
      <c r="F15511" t="s">
        <v>432</v>
      </c>
      <c r="G15511">
        <v>-8</v>
      </c>
      <c r="H15511" t="b">
        <f>OR(L15511='PERAC-ngpPrcsTnD-mthncptr'!$B$1,L15511='PERAC-ngpPrcsTnD-mthncptr'!$C$1,L15511='PERAC-ngpPrcsTnD-mthncptr'!$D$1)</f>
        <v>0</v>
      </c>
      <c r="I15511">
        <f>IF(H15511=TRUE,G15511+'NPV Calcs'!$D$14,G15511)</f>
        <v>-8</v>
      </c>
      <c r="J15511">
        <v>9.3116600764915E-3</v>
      </c>
      <c r="K15511">
        <f>IF(OR(B15511="GAS",B15511="COL",B15511="LAN",B15511="RICE",B15511="LIVE"),J15511*About!$B$101,IF(OR(B15511="CROP",B15511="NAA"),J15511*About!$B$102,J15511))</f>
        <v>1.0429059285670481E-2</v>
      </c>
      <c r="L15511" t="str">
        <f>INDEX('EPA Tech to Policy Mapping'!$D:$D,MATCH('EPA Data'!F15511,'EPA Tech to Policy Mapping'!$C:$C,0))</f>
        <v>coal mining - methane capture</v>
      </c>
    </row>
    <row r="15512" spans="1:12" x14ac:dyDescent="0.35">
      <c r="A15512" t="s">
        <v>425</v>
      </c>
      <c r="B15512" t="s">
        <v>85</v>
      </c>
      <c r="C15512">
        <v>2035</v>
      </c>
      <c r="D15512" t="s">
        <v>5010</v>
      </c>
      <c r="E15512" t="s">
        <v>5011</v>
      </c>
      <c r="F15512" t="s">
        <v>432</v>
      </c>
      <c r="G15512">
        <v>-7</v>
      </c>
      <c r="H15512" t="b">
        <f>OR(L15512='PERAC-ngpPrcsTnD-mthncptr'!$B$1,L15512='PERAC-ngpPrcsTnD-mthncptr'!$C$1,L15512='PERAC-ngpPrcsTnD-mthncptr'!$D$1)</f>
        <v>0</v>
      </c>
      <c r="I15512">
        <f>IF(H15512=TRUE,G15512+'NPV Calcs'!$D$14,G15512)</f>
        <v>-7</v>
      </c>
      <c r="J15512">
        <v>0.16762918233871399</v>
      </c>
      <c r="K15512">
        <f>IF(OR(B15512="GAS",B15512="COL",B15512="LAN",B15512="RICE",B15512="LIVE"),J15512*About!$B$101,IF(OR(B15512="CROP",B15512="NAA"),J15512*About!$B$102,J15512))</f>
        <v>0.18774468421935969</v>
      </c>
      <c r="L15512" t="str">
        <f>INDEX('EPA Tech to Policy Mapping'!$D:$D,MATCH('EPA Data'!F15512,'EPA Tech to Policy Mapping'!$C:$C,0))</f>
        <v>coal mining - methane capture</v>
      </c>
    </row>
    <row r="15513" spans="1:12" x14ac:dyDescent="0.35">
      <c r="A15513" t="s">
        <v>425</v>
      </c>
      <c r="B15513" t="s">
        <v>85</v>
      </c>
      <c r="C15513">
        <v>2035</v>
      </c>
      <c r="D15513" t="s">
        <v>5010</v>
      </c>
      <c r="E15513" t="s">
        <v>5011</v>
      </c>
      <c r="F15513" t="s">
        <v>432</v>
      </c>
      <c r="G15513">
        <v>-6</v>
      </c>
      <c r="H15513" t="b">
        <f>OR(L15513='PERAC-ngpPrcsTnD-mthncptr'!$B$1,L15513='PERAC-ngpPrcsTnD-mthncptr'!$C$1,L15513='PERAC-ngpPrcsTnD-mthncptr'!$D$1)</f>
        <v>0</v>
      </c>
      <c r="I15513">
        <f>IF(H15513=TRUE,G15513+'NPV Calcs'!$D$14,G15513)</f>
        <v>-6</v>
      </c>
      <c r="J15513">
        <v>0.1582431152928615</v>
      </c>
      <c r="K15513">
        <f>IF(OR(B15513="GAS",B15513="COL",B15513="LAN",B15513="RICE",B15513="LIVE"),J15513*About!$B$101,IF(OR(B15513="CROP",B15513="NAA"),J15513*About!$B$102,J15513))</f>
        <v>0.1772322891280049</v>
      </c>
      <c r="L15513" t="str">
        <f>INDEX('EPA Tech to Policy Mapping'!$D:$D,MATCH('EPA Data'!F15513,'EPA Tech to Policy Mapping'!$C:$C,0))</f>
        <v>coal mining - methane capture</v>
      </c>
    </row>
    <row r="15514" spans="1:12" x14ac:dyDescent="0.35">
      <c r="A15514" t="s">
        <v>425</v>
      </c>
      <c r="B15514" t="s">
        <v>85</v>
      </c>
      <c r="C15514">
        <v>2035</v>
      </c>
      <c r="D15514" t="s">
        <v>5010</v>
      </c>
      <c r="E15514" t="s">
        <v>5011</v>
      </c>
      <c r="F15514" t="s">
        <v>432</v>
      </c>
      <c r="G15514">
        <v>-4</v>
      </c>
      <c r="H15514" t="b">
        <f>OR(L15514='PERAC-ngpPrcsTnD-mthncptr'!$B$1,L15514='PERAC-ngpPrcsTnD-mthncptr'!$C$1,L15514='PERAC-ngpPrcsTnD-mthncptr'!$D$1)</f>
        <v>0</v>
      </c>
      <c r="I15514">
        <f>IF(H15514=TRUE,G15514+'NPV Calcs'!$D$14,G15514)</f>
        <v>-4</v>
      </c>
      <c r="J15514">
        <v>9.5832067017900005E-5</v>
      </c>
      <c r="K15514">
        <f>IF(OR(B15514="GAS",B15514="COL",B15514="LAN",B15514="RICE",B15514="LIVE"),J15514*About!$B$101,IF(OR(B15514="CROP",B15514="NAA"),J15514*About!$B$102,J15514))</f>
        <v>1.0733191506004802E-4</v>
      </c>
      <c r="L15514" t="str">
        <f>INDEX('EPA Tech to Policy Mapping'!$D:$D,MATCH('EPA Data'!F15514,'EPA Tech to Policy Mapping'!$C:$C,0))</f>
        <v>coal mining - methane capture</v>
      </c>
    </row>
    <row r="15515" spans="1:12" x14ac:dyDescent="0.35">
      <c r="A15515" t="s">
        <v>425</v>
      </c>
      <c r="B15515" t="s">
        <v>85</v>
      </c>
      <c r="C15515">
        <v>2035</v>
      </c>
      <c r="D15515" t="s">
        <v>5010</v>
      </c>
      <c r="E15515" t="s">
        <v>5011</v>
      </c>
      <c r="F15515" t="s">
        <v>432</v>
      </c>
      <c r="G15515">
        <v>-3</v>
      </c>
      <c r="H15515" t="b">
        <f>OR(L15515='PERAC-ngpPrcsTnD-mthncptr'!$B$1,L15515='PERAC-ngpPrcsTnD-mthncptr'!$C$1,L15515='PERAC-ngpPrcsTnD-mthncptr'!$D$1)</f>
        <v>0</v>
      </c>
      <c r="I15515">
        <f>IF(H15515=TRUE,G15515+'NPV Calcs'!$D$14,G15515)</f>
        <v>-3</v>
      </c>
      <c r="J15515">
        <v>1.1442135946707998E-3</v>
      </c>
      <c r="K15515">
        <f>IF(OR(B15515="GAS",B15515="COL",B15515="LAN",B15515="RICE",B15515="LIVE"),J15515*About!$B$101,IF(OR(B15515="CROP",B15515="NAA"),J15515*About!$B$102,J15515))</f>
        <v>1.281519226031296E-3</v>
      </c>
      <c r="L15515" t="str">
        <f>INDEX('EPA Tech to Policy Mapping'!$D:$D,MATCH('EPA Data'!F15515,'EPA Tech to Policy Mapping'!$C:$C,0))</f>
        <v>coal mining - methane capture</v>
      </c>
    </row>
    <row r="15516" spans="1:12" x14ac:dyDescent="0.35">
      <c r="A15516" t="s">
        <v>425</v>
      </c>
      <c r="B15516" t="s">
        <v>85</v>
      </c>
      <c r="C15516">
        <v>2035</v>
      </c>
      <c r="D15516" t="s">
        <v>5010</v>
      </c>
      <c r="E15516" t="s">
        <v>5011</v>
      </c>
      <c r="F15516" t="s">
        <v>432</v>
      </c>
      <c r="G15516">
        <v>-2</v>
      </c>
      <c r="H15516" t="b">
        <f>OR(L15516='PERAC-ngpPrcsTnD-mthncptr'!$B$1,L15516='PERAC-ngpPrcsTnD-mthncptr'!$C$1,L15516='PERAC-ngpPrcsTnD-mthncptr'!$D$1)</f>
        <v>0</v>
      </c>
      <c r="I15516">
        <f>IF(H15516=TRUE,G15516+'NPV Calcs'!$D$14,G15516)</f>
        <v>-2</v>
      </c>
      <c r="J15516">
        <v>0.14065339244552852</v>
      </c>
      <c r="K15516">
        <f>IF(OR(B15516="GAS",B15516="COL",B15516="LAN",B15516="RICE",B15516="LIVE"),J15516*About!$B$101,IF(OR(B15516="CROP",B15516="NAA"),J15516*About!$B$102,J15516))</f>
        <v>0.15753179953899196</v>
      </c>
      <c r="L15516" t="str">
        <f>INDEX('EPA Tech to Policy Mapping'!$D:$D,MATCH('EPA Data'!F15516,'EPA Tech to Policy Mapping'!$C:$C,0))</f>
        <v>coal mining - methane capture</v>
      </c>
    </row>
    <row r="15517" spans="1:12" x14ac:dyDescent="0.35">
      <c r="A15517" t="s">
        <v>425</v>
      </c>
      <c r="B15517" t="s">
        <v>85</v>
      </c>
      <c r="C15517">
        <v>2035</v>
      </c>
      <c r="D15517" t="s">
        <v>5010</v>
      </c>
      <c r="E15517" t="s">
        <v>5011</v>
      </c>
      <c r="F15517" t="s">
        <v>432</v>
      </c>
      <c r="G15517">
        <v>-1</v>
      </c>
      <c r="H15517" t="b">
        <f>OR(L15517='PERAC-ngpPrcsTnD-mthncptr'!$B$1,L15517='PERAC-ngpPrcsTnD-mthncptr'!$C$1,L15517='PERAC-ngpPrcsTnD-mthncptr'!$D$1)</f>
        <v>0</v>
      </c>
      <c r="I15517">
        <f>IF(H15517=TRUE,G15517+'NPV Calcs'!$D$14,G15517)</f>
        <v>-1</v>
      </c>
      <c r="J15517">
        <v>7.1070495469030001E-3</v>
      </c>
      <c r="K15517">
        <f>IF(OR(B15517="GAS",B15517="COL",B15517="LAN",B15517="RICE",B15517="LIVE"),J15517*About!$B$101,IF(OR(B15517="CROP",B15517="NAA"),J15517*About!$B$102,J15517))</f>
        <v>7.959895492531361E-3</v>
      </c>
      <c r="L15517" t="str">
        <f>INDEX('EPA Tech to Policy Mapping'!$D:$D,MATCH('EPA Data'!F15517,'EPA Tech to Policy Mapping'!$C:$C,0))</f>
        <v>coal mining - methane capture</v>
      </c>
    </row>
    <row r="15518" spans="1:12" x14ac:dyDescent="0.35">
      <c r="A15518" t="s">
        <v>425</v>
      </c>
      <c r="B15518" t="s">
        <v>85</v>
      </c>
      <c r="C15518">
        <v>2035</v>
      </c>
      <c r="D15518" t="s">
        <v>5010</v>
      </c>
      <c r="E15518" t="s">
        <v>5011</v>
      </c>
      <c r="F15518" t="s">
        <v>432</v>
      </c>
      <c r="G15518">
        <v>0</v>
      </c>
      <c r="H15518" t="b">
        <f>OR(L15518='PERAC-ngpPrcsTnD-mthncptr'!$B$1,L15518='PERAC-ngpPrcsTnD-mthncptr'!$C$1,L15518='PERAC-ngpPrcsTnD-mthncptr'!$D$1)</f>
        <v>0</v>
      </c>
      <c r="I15518">
        <f>IF(H15518=TRUE,G15518+'NPV Calcs'!$D$14,G15518)</f>
        <v>0</v>
      </c>
      <c r="J15518">
        <v>3.5046652192250003E-4</v>
      </c>
      <c r="K15518">
        <f>IF(OR(B15518="GAS",B15518="COL",B15518="LAN",B15518="RICE",B15518="LIVE"),J15518*About!$B$101,IF(OR(B15518="CROP",B15518="NAA"),J15518*About!$B$102,J15518))</f>
        <v>3.9252250455320008E-4</v>
      </c>
      <c r="L15518" t="str">
        <f>INDEX('EPA Tech to Policy Mapping'!$D:$D,MATCH('EPA Data'!F15518,'EPA Tech to Policy Mapping'!$C:$C,0))</f>
        <v>coal mining - methane capture</v>
      </c>
    </row>
    <row r="15519" spans="1:12" x14ac:dyDescent="0.35">
      <c r="A15519" t="s">
        <v>425</v>
      </c>
      <c r="B15519" t="s">
        <v>85</v>
      </c>
      <c r="C15519">
        <v>2035</v>
      </c>
      <c r="D15519" t="s">
        <v>5010</v>
      </c>
      <c r="E15519" t="s">
        <v>5011</v>
      </c>
      <c r="F15519" t="s">
        <v>432</v>
      </c>
      <c r="G15519">
        <v>1</v>
      </c>
      <c r="H15519" t="b">
        <f>OR(L15519='PERAC-ngpPrcsTnD-mthncptr'!$B$1,L15519='PERAC-ngpPrcsTnD-mthncptr'!$C$1,L15519='PERAC-ngpPrcsTnD-mthncptr'!$D$1)</f>
        <v>0</v>
      </c>
      <c r="I15519">
        <f>IF(H15519=TRUE,G15519+'NPV Calcs'!$D$14,G15519)</f>
        <v>1</v>
      </c>
      <c r="J15519">
        <v>2.5416589342058E-3</v>
      </c>
      <c r="K15519">
        <f>IF(OR(B15519="GAS",B15519="COL",B15519="LAN",B15519="RICE",B15519="LIVE"),J15519*About!$B$101,IF(OR(B15519="CROP",B15519="NAA"),J15519*About!$B$102,J15519))</f>
        <v>2.8466580063104961E-3</v>
      </c>
      <c r="L15519" t="str">
        <f>INDEX('EPA Tech to Policy Mapping'!$D:$D,MATCH('EPA Data'!F15519,'EPA Tech to Policy Mapping'!$C:$C,0))</f>
        <v>coal mining - methane capture</v>
      </c>
    </row>
    <row r="15520" spans="1:12" x14ac:dyDescent="0.35">
      <c r="A15520" t="s">
        <v>425</v>
      </c>
      <c r="B15520" t="s">
        <v>85</v>
      </c>
      <c r="C15520">
        <v>2035</v>
      </c>
      <c r="D15520" t="s">
        <v>5010</v>
      </c>
      <c r="E15520" t="s">
        <v>5011</v>
      </c>
      <c r="F15520" t="s">
        <v>432</v>
      </c>
      <c r="G15520">
        <v>3</v>
      </c>
      <c r="H15520" t="b">
        <f>OR(L15520='PERAC-ngpPrcsTnD-mthncptr'!$B$1,L15520='PERAC-ngpPrcsTnD-mthncptr'!$C$1,L15520='PERAC-ngpPrcsTnD-mthncptr'!$D$1)</f>
        <v>0</v>
      </c>
      <c r="I15520">
        <f>IF(H15520=TRUE,G15520+'NPV Calcs'!$D$14,G15520)</f>
        <v>3</v>
      </c>
      <c r="J15520">
        <v>7.3167111258950004E-4</v>
      </c>
      <c r="K15520">
        <f>IF(OR(B15520="GAS",B15520="COL",B15520="LAN",B15520="RICE",B15520="LIVE"),J15520*About!$B$101,IF(OR(B15520="CROP",B15520="NAA"),J15520*About!$B$102,J15520))</f>
        <v>8.1947164610024015E-4</v>
      </c>
      <c r="L15520" t="str">
        <f>INDEX('EPA Tech to Policy Mapping'!$D:$D,MATCH('EPA Data'!F15520,'EPA Tech to Policy Mapping'!$C:$C,0))</f>
        <v>coal mining - methane capture</v>
      </c>
    </row>
    <row r="15521" spans="1:12" x14ac:dyDescent="0.35">
      <c r="A15521" t="s">
        <v>425</v>
      </c>
      <c r="B15521" t="s">
        <v>85</v>
      </c>
      <c r="C15521">
        <v>2035</v>
      </c>
      <c r="D15521" t="s">
        <v>5010</v>
      </c>
      <c r="E15521" t="s">
        <v>5011</v>
      </c>
      <c r="F15521" t="s">
        <v>432</v>
      </c>
      <c r="G15521">
        <v>4</v>
      </c>
      <c r="H15521" t="b">
        <f>OR(L15521='PERAC-ngpPrcsTnD-mthncptr'!$B$1,L15521='PERAC-ngpPrcsTnD-mthncptr'!$C$1,L15521='PERAC-ngpPrcsTnD-mthncptr'!$D$1)</f>
        <v>0</v>
      </c>
      <c r="I15521">
        <f>IF(H15521=TRUE,G15521+'NPV Calcs'!$D$14,G15521)</f>
        <v>4</v>
      </c>
      <c r="J15521">
        <v>4.0337710015589997E-4</v>
      </c>
      <c r="K15521">
        <f>IF(OR(B15521="GAS",B15521="COL",B15521="LAN",B15521="RICE",B15521="LIVE"),J15521*About!$B$101,IF(OR(B15521="CROP",B15521="NAA"),J15521*About!$B$102,J15521))</f>
        <v>4.5178235217460802E-4</v>
      </c>
      <c r="L15521" t="str">
        <f>INDEX('EPA Tech to Policy Mapping'!$D:$D,MATCH('EPA Data'!F15521,'EPA Tech to Policy Mapping'!$C:$C,0))</f>
        <v>coal mining - methane capture</v>
      </c>
    </row>
    <row r="15522" spans="1:12" x14ac:dyDescent="0.35">
      <c r="A15522" t="s">
        <v>425</v>
      </c>
      <c r="B15522" t="s">
        <v>85</v>
      </c>
      <c r="C15522">
        <v>2035</v>
      </c>
      <c r="D15522" t="s">
        <v>5010</v>
      </c>
      <c r="E15522" t="s">
        <v>5011</v>
      </c>
      <c r="F15522" t="s">
        <v>432</v>
      </c>
      <c r="G15522">
        <v>5</v>
      </c>
      <c r="H15522" t="b">
        <f>OR(L15522='PERAC-ngpPrcsTnD-mthncptr'!$B$1,L15522='PERAC-ngpPrcsTnD-mthncptr'!$C$1,L15522='PERAC-ngpPrcsTnD-mthncptr'!$D$1)</f>
        <v>0</v>
      </c>
      <c r="I15522">
        <f>IF(H15522=TRUE,G15522+'NPV Calcs'!$D$14,G15522)</f>
        <v>5</v>
      </c>
      <c r="J15522">
        <v>4.5475387123588007E-3</v>
      </c>
      <c r="K15522">
        <f>IF(OR(B15522="GAS",B15522="COL",B15522="LAN",B15522="RICE",B15522="LIVE"),J15522*About!$B$101,IF(OR(B15522="CROP",B15522="NAA"),J15522*About!$B$102,J15522))</f>
        <v>5.0932433578418576E-3</v>
      </c>
      <c r="L15522" t="str">
        <f>INDEX('EPA Tech to Policy Mapping'!$D:$D,MATCH('EPA Data'!F15522,'EPA Tech to Policy Mapping'!$C:$C,0))</f>
        <v>coal mining - methane capture</v>
      </c>
    </row>
    <row r="15523" spans="1:12" x14ac:dyDescent="0.35">
      <c r="A15523" t="s">
        <v>425</v>
      </c>
      <c r="B15523" t="s">
        <v>85</v>
      </c>
      <c r="C15523">
        <v>2035</v>
      </c>
      <c r="D15523" t="s">
        <v>5010</v>
      </c>
      <c r="E15523" t="s">
        <v>5011</v>
      </c>
      <c r="F15523" t="s">
        <v>432</v>
      </c>
      <c r="G15523">
        <v>6</v>
      </c>
      <c r="H15523" t="b">
        <f>OR(L15523='PERAC-ngpPrcsTnD-mthncptr'!$B$1,L15523='PERAC-ngpPrcsTnD-mthncptr'!$C$1,L15523='PERAC-ngpPrcsTnD-mthncptr'!$D$1)</f>
        <v>0</v>
      </c>
      <c r="I15523">
        <f>IF(H15523=TRUE,G15523+'NPV Calcs'!$D$14,G15523)</f>
        <v>6</v>
      </c>
      <c r="J15523">
        <v>7.4051898991500003E-5</v>
      </c>
      <c r="K15523">
        <f>IF(OR(B15523="GAS",B15523="COL",B15523="LAN",B15523="RICE",B15523="LIVE"),J15523*About!$B$101,IF(OR(B15523="CROP",B15523="NAA"),J15523*About!$B$102,J15523))</f>
        <v>8.2938126870480008E-5</v>
      </c>
      <c r="L15523" t="str">
        <f>INDEX('EPA Tech to Policy Mapping'!$D:$D,MATCH('EPA Data'!F15523,'EPA Tech to Policy Mapping'!$C:$C,0))</f>
        <v>coal mining - methane capture</v>
      </c>
    </row>
    <row r="15524" spans="1:12" x14ac:dyDescent="0.35">
      <c r="A15524" t="s">
        <v>425</v>
      </c>
      <c r="B15524" t="s">
        <v>85</v>
      </c>
      <c r="C15524">
        <v>2035</v>
      </c>
      <c r="D15524" t="s">
        <v>5010</v>
      </c>
      <c r="E15524" t="s">
        <v>5011</v>
      </c>
      <c r="F15524" t="s">
        <v>432</v>
      </c>
      <c r="G15524">
        <v>7</v>
      </c>
      <c r="H15524" t="b">
        <f>OR(L15524='PERAC-ngpPrcsTnD-mthncptr'!$B$1,L15524='PERAC-ngpPrcsTnD-mthncptr'!$C$1,L15524='PERAC-ngpPrcsTnD-mthncptr'!$D$1)</f>
        <v>0</v>
      </c>
      <c r="I15524">
        <f>IF(H15524=TRUE,G15524+'NPV Calcs'!$D$14,G15524)</f>
        <v>7</v>
      </c>
      <c r="J15524">
        <v>2.2516079188791001E-3</v>
      </c>
      <c r="K15524">
        <f>IF(OR(B15524="GAS",B15524="COL",B15524="LAN",B15524="RICE",B15524="LIVE"),J15524*About!$B$101,IF(OR(B15524="CROP",B15524="NAA"),J15524*About!$B$102,J15524))</f>
        <v>2.5218008691445925E-3</v>
      </c>
      <c r="L15524" t="str">
        <f>INDEX('EPA Tech to Policy Mapping'!$D:$D,MATCH('EPA Data'!F15524,'EPA Tech to Policy Mapping'!$C:$C,0))</f>
        <v>coal mining - methane capture</v>
      </c>
    </row>
    <row r="15525" spans="1:12" x14ac:dyDescent="0.35">
      <c r="A15525" t="s">
        <v>425</v>
      </c>
      <c r="B15525" t="s">
        <v>85</v>
      </c>
      <c r="C15525">
        <v>2035</v>
      </c>
      <c r="D15525" t="s">
        <v>5010</v>
      </c>
      <c r="E15525" t="s">
        <v>5011</v>
      </c>
      <c r="F15525" t="s">
        <v>432</v>
      </c>
      <c r="G15525">
        <v>8</v>
      </c>
      <c r="H15525" t="b">
        <f>OR(L15525='PERAC-ngpPrcsTnD-mthncptr'!$B$1,L15525='PERAC-ngpPrcsTnD-mthncptr'!$C$1,L15525='PERAC-ngpPrcsTnD-mthncptr'!$D$1)</f>
        <v>0</v>
      </c>
      <c r="I15525">
        <f>IF(H15525=TRUE,G15525+'NPV Calcs'!$D$14,G15525)</f>
        <v>8</v>
      </c>
      <c r="J15525">
        <v>1.9862599001499001E-3</v>
      </c>
      <c r="K15525">
        <f>IF(OR(B15525="GAS",B15525="COL",B15525="LAN",B15525="RICE",B15525="LIVE"),J15525*About!$B$101,IF(OR(B15525="CROP",B15525="NAA"),J15525*About!$B$102,J15525))</f>
        <v>2.2246110881678884E-3</v>
      </c>
      <c r="L15525" t="str">
        <f>INDEX('EPA Tech to Policy Mapping'!$D:$D,MATCH('EPA Data'!F15525,'EPA Tech to Policy Mapping'!$C:$C,0))</f>
        <v>coal mining - methane capture</v>
      </c>
    </row>
    <row r="15526" spans="1:12" x14ac:dyDescent="0.35">
      <c r="A15526" t="s">
        <v>425</v>
      </c>
      <c r="B15526" t="s">
        <v>85</v>
      </c>
      <c r="C15526">
        <v>2035</v>
      </c>
      <c r="D15526" t="s">
        <v>5010</v>
      </c>
      <c r="E15526" t="s">
        <v>5011</v>
      </c>
      <c r="F15526" t="s">
        <v>432</v>
      </c>
      <c r="G15526">
        <v>9</v>
      </c>
      <c r="H15526" t="b">
        <f>OR(L15526='PERAC-ngpPrcsTnD-mthncptr'!$B$1,L15526='PERAC-ngpPrcsTnD-mthncptr'!$C$1,L15526='PERAC-ngpPrcsTnD-mthncptr'!$D$1)</f>
        <v>0</v>
      </c>
      <c r="I15526">
        <f>IF(H15526=TRUE,G15526+'NPV Calcs'!$D$14,G15526)</f>
        <v>9</v>
      </c>
      <c r="J15526">
        <v>2.2148328425827999E-3</v>
      </c>
      <c r="K15526">
        <f>IF(OR(B15526="GAS",B15526="COL",B15526="LAN",B15526="RICE",B15526="LIVE"),J15526*About!$B$101,IF(OR(B15526="CROP",B15526="NAA"),J15526*About!$B$102,J15526))</f>
        <v>2.4806127836927362E-3</v>
      </c>
      <c r="L15526" t="str">
        <f>INDEX('EPA Tech to Policy Mapping'!$D:$D,MATCH('EPA Data'!F15526,'EPA Tech to Policy Mapping'!$C:$C,0))</f>
        <v>coal mining - methane capture</v>
      </c>
    </row>
    <row r="15527" spans="1:12" x14ac:dyDescent="0.35">
      <c r="A15527" t="s">
        <v>425</v>
      </c>
      <c r="B15527" t="s">
        <v>85</v>
      </c>
      <c r="C15527">
        <v>2035</v>
      </c>
      <c r="D15527" t="s">
        <v>5010</v>
      </c>
      <c r="E15527" t="s">
        <v>5011</v>
      </c>
      <c r="F15527" t="s">
        <v>432</v>
      </c>
      <c r="G15527">
        <v>10</v>
      </c>
      <c r="H15527" t="b">
        <f>OR(L15527='PERAC-ngpPrcsTnD-mthncptr'!$B$1,L15527='PERAC-ngpPrcsTnD-mthncptr'!$C$1,L15527='PERAC-ngpPrcsTnD-mthncptr'!$D$1)</f>
        <v>0</v>
      </c>
      <c r="I15527">
        <f>IF(H15527=TRUE,G15527+'NPV Calcs'!$D$14,G15527)</f>
        <v>10</v>
      </c>
      <c r="J15527">
        <v>3.3050095225899998E-5</v>
      </c>
      <c r="K15527">
        <f>IF(OR(B15527="GAS",B15527="COL",B15527="LAN",B15527="RICE",B15527="LIVE"),J15527*About!$B$101,IF(OR(B15527="CROP",B15527="NAA"),J15527*About!$B$102,J15527))</f>
        <v>3.7016106653007998E-5</v>
      </c>
      <c r="L15527" t="str">
        <f>INDEX('EPA Tech to Policy Mapping'!$D:$D,MATCH('EPA Data'!F15527,'EPA Tech to Policy Mapping'!$C:$C,0))</f>
        <v>coal mining - methane capture</v>
      </c>
    </row>
    <row r="15528" spans="1:12" x14ac:dyDescent="0.35">
      <c r="A15528" t="s">
        <v>425</v>
      </c>
      <c r="B15528" t="s">
        <v>85</v>
      </c>
      <c r="C15528">
        <v>2035</v>
      </c>
      <c r="D15528" t="s">
        <v>5010</v>
      </c>
      <c r="E15528" t="s">
        <v>5011</v>
      </c>
      <c r="F15528" t="s">
        <v>432</v>
      </c>
      <c r="G15528">
        <v>11</v>
      </c>
      <c r="H15528" t="b">
        <f>OR(L15528='PERAC-ngpPrcsTnD-mthncptr'!$B$1,L15528='PERAC-ngpPrcsTnD-mthncptr'!$C$1,L15528='PERAC-ngpPrcsTnD-mthncptr'!$D$1)</f>
        <v>0</v>
      </c>
      <c r="I15528">
        <f>IF(H15528=TRUE,G15528+'NPV Calcs'!$D$14,G15528)</f>
        <v>11</v>
      </c>
      <c r="J15528">
        <v>2.6591971618499998E-5</v>
      </c>
      <c r="K15528">
        <f>IF(OR(B15528="GAS",B15528="COL",B15528="LAN",B15528="RICE",B15528="LIVE"),J15528*About!$B$101,IF(OR(B15528="CROP",B15528="NAA"),J15528*About!$B$102,J15528))</f>
        <v>2.978300821272E-5</v>
      </c>
      <c r="L15528" t="str">
        <f>INDEX('EPA Tech to Policy Mapping'!$D:$D,MATCH('EPA Data'!F15528,'EPA Tech to Policy Mapping'!$C:$C,0))</f>
        <v>coal mining - methane capture</v>
      </c>
    </row>
    <row r="15529" spans="1:12" x14ac:dyDescent="0.35">
      <c r="A15529" t="s">
        <v>425</v>
      </c>
      <c r="B15529" t="s">
        <v>85</v>
      </c>
      <c r="C15529">
        <v>2035</v>
      </c>
      <c r="D15529" t="s">
        <v>5010</v>
      </c>
      <c r="E15529" t="s">
        <v>5011</v>
      </c>
      <c r="F15529" t="s">
        <v>432</v>
      </c>
      <c r="G15529">
        <v>13</v>
      </c>
      <c r="H15529" t="b">
        <f>OR(L15529='PERAC-ngpPrcsTnD-mthncptr'!$B$1,L15529='PERAC-ngpPrcsTnD-mthncptr'!$C$1,L15529='PERAC-ngpPrcsTnD-mthncptr'!$D$1)</f>
        <v>0</v>
      </c>
      <c r="I15529">
        <f>IF(H15529=TRUE,G15529+'NPV Calcs'!$D$14,G15529)</f>
        <v>13</v>
      </c>
      <c r="J15529">
        <v>2.26112333621E-5</v>
      </c>
      <c r="K15529">
        <f>IF(OR(B15529="GAS",B15529="COL",B15529="LAN",B15529="RICE",B15529="LIVE"),J15529*About!$B$101,IF(OR(B15529="CROP",B15529="NAA"),J15529*About!$B$102,J15529))</f>
        <v>2.5324581365552003E-5</v>
      </c>
      <c r="L15529" t="str">
        <f>INDEX('EPA Tech to Policy Mapping'!$D:$D,MATCH('EPA Data'!F15529,'EPA Tech to Policy Mapping'!$C:$C,0))</f>
        <v>coal mining - methane capture</v>
      </c>
    </row>
    <row r="15530" spans="1:12" x14ac:dyDescent="0.35">
      <c r="A15530" t="s">
        <v>425</v>
      </c>
      <c r="B15530" t="s">
        <v>85</v>
      </c>
      <c r="C15530">
        <v>2035</v>
      </c>
      <c r="D15530" t="s">
        <v>5010</v>
      </c>
      <c r="E15530" t="s">
        <v>5011</v>
      </c>
      <c r="F15530" t="s">
        <v>432</v>
      </c>
      <c r="G15530">
        <v>14</v>
      </c>
      <c r="H15530" t="b">
        <f>OR(L15530='PERAC-ngpPrcsTnD-mthncptr'!$B$1,L15530='PERAC-ngpPrcsTnD-mthncptr'!$C$1,L15530='PERAC-ngpPrcsTnD-mthncptr'!$D$1)</f>
        <v>0</v>
      </c>
      <c r="I15530">
        <f>IF(H15530=TRUE,G15530+'NPV Calcs'!$D$14,G15530)</f>
        <v>14</v>
      </c>
      <c r="J15530">
        <v>2.4940323055490002E-4</v>
      </c>
      <c r="K15530">
        <f>IF(OR(B15530="GAS",B15530="COL",B15530="LAN",B15530="RICE",B15530="LIVE"),J15530*About!$B$101,IF(OR(B15530="CROP",B15530="NAA"),J15530*About!$B$102,J15530))</f>
        <v>2.7933161822148807E-4</v>
      </c>
      <c r="L15530" t="str">
        <f>INDEX('EPA Tech to Policy Mapping'!$D:$D,MATCH('EPA Data'!F15530,'EPA Tech to Policy Mapping'!$C:$C,0))</f>
        <v>coal mining - methane capture</v>
      </c>
    </row>
    <row r="15531" spans="1:12" x14ac:dyDescent="0.35">
      <c r="A15531" t="s">
        <v>425</v>
      </c>
      <c r="B15531" t="s">
        <v>85</v>
      </c>
      <c r="C15531">
        <v>2035</v>
      </c>
      <c r="D15531" t="s">
        <v>5010</v>
      </c>
      <c r="E15531" t="s">
        <v>5011</v>
      </c>
      <c r="F15531" t="s">
        <v>432</v>
      </c>
      <c r="G15531">
        <v>15</v>
      </c>
      <c r="H15531" t="b">
        <f>OR(L15531='PERAC-ngpPrcsTnD-mthncptr'!$B$1,L15531='PERAC-ngpPrcsTnD-mthncptr'!$C$1,L15531='PERAC-ngpPrcsTnD-mthncptr'!$D$1)</f>
        <v>0</v>
      </c>
      <c r="I15531">
        <f>IF(H15531=TRUE,G15531+'NPV Calcs'!$D$14,G15531)</f>
        <v>15</v>
      </c>
      <c r="J15531">
        <v>1.5694042667746999E-3</v>
      </c>
      <c r="K15531">
        <f>IF(OR(B15531="GAS",B15531="COL",B15531="LAN",B15531="RICE",B15531="LIVE"),J15531*About!$B$101,IF(OR(B15531="CROP",B15531="NAA"),J15531*About!$B$102,J15531))</f>
        <v>1.757732778787664E-3</v>
      </c>
      <c r="L15531" t="str">
        <f>INDEX('EPA Tech to Policy Mapping'!$D:$D,MATCH('EPA Data'!F15531,'EPA Tech to Policy Mapping'!$C:$C,0))</f>
        <v>coal mining - methane capture</v>
      </c>
    </row>
    <row r="15532" spans="1:12" x14ac:dyDescent="0.35">
      <c r="A15532" t="s">
        <v>425</v>
      </c>
      <c r="B15532" t="s">
        <v>85</v>
      </c>
      <c r="C15532">
        <v>2035</v>
      </c>
      <c r="D15532" t="s">
        <v>5010</v>
      </c>
      <c r="E15532" t="s">
        <v>5011</v>
      </c>
      <c r="F15532" t="s">
        <v>432</v>
      </c>
      <c r="G15532">
        <v>16</v>
      </c>
      <c r="H15532" t="b">
        <f>OR(L15532='PERAC-ngpPrcsTnD-mthncptr'!$B$1,L15532='PERAC-ngpPrcsTnD-mthncptr'!$C$1,L15532='PERAC-ngpPrcsTnD-mthncptr'!$D$1)</f>
        <v>0</v>
      </c>
      <c r="I15532">
        <f>IF(H15532=TRUE,G15532+'NPV Calcs'!$D$14,G15532)</f>
        <v>16</v>
      </c>
      <c r="J15532">
        <v>1.5232788518914999E-3</v>
      </c>
      <c r="K15532">
        <f>IF(OR(B15532="GAS",B15532="COL",B15532="LAN",B15532="RICE",B15532="LIVE"),J15532*About!$B$101,IF(OR(B15532="CROP",B15532="NAA"),J15532*About!$B$102,J15532))</f>
        <v>1.70607231411848E-3</v>
      </c>
      <c r="L15532" t="str">
        <f>INDEX('EPA Tech to Policy Mapping'!$D:$D,MATCH('EPA Data'!F15532,'EPA Tech to Policy Mapping'!$C:$C,0))</f>
        <v>coal mining - methane capture</v>
      </c>
    </row>
    <row r="15533" spans="1:12" x14ac:dyDescent="0.35">
      <c r="A15533" t="s">
        <v>425</v>
      </c>
      <c r="B15533" t="s">
        <v>85</v>
      </c>
      <c r="C15533">
        <v>2035</v>
      </c>
      <c r="D15533" t="s">
        <v>5010</v>
      </c>
      <c r="E15533" t="s">
        <v>5011</v>
      </c>
      <c r="F15533" t="s">
        <v>432</v>
      </c>
      <c r="G15533">
        <v>17</v>
      </c>
      <c r="H15533" t="b">
        <f>OR(L15533='PERAC-ngpPrcsTnD-mthncptr'!$B$1,L15533='PERAC-ngpPrcsTnD-mthncptr'!$C$1,L15533='PERAC-ngpPrcsTnD-mthncptr'!$D$1)</f>
        <v>0</v>
      </c>
      <c r="I15533">
        <f>IF(H15533=TRUE,G15533+'NPV Calcs'!$D$14,G15533)</f>
        <v>17</v>
      </c>
      <c r="J15533">
        <v>1.4230783035601002E-3</v>
      </c>
      <c r="K15533">
        <f>IF(OR(B15533="GAS",B15533="COL",B15533="LAN",B15533="RICE",B15533="LIVE"),J15533*About!$B$101,IF(OR(B15533="CROP",B15533="NAA"),J15533*About!$B$102,J15533))</f>
        <v>1.5938476999873123E-3</v>
      </c>
      <c r="L15533" t="str">
        <f>INDEX('EPA Tech to Policy Mapping'!$D:$D,MATCH('EPA Data'!F15533,'EPA Tech to Policy Mapping'!$C:$C,0))</f>
        <v>coal mining - methane capture</v>
      </c>
    </row>
    <row r="15534" spans="1:12" x14ac:dyDescent="0.35">
      <c r="A15534" t="s">
        <v>425</v>
      </c>
      <c r="B15534" t="s">
        <v>85</v>
      </c>
      <c r="C15534">
        <v>2035</v>
      </c>
      <c r="D15534" t="s">
        <v>5010</v>
      </c>
      <c r="E15534" t="s">
        <v>5011</v>
      </c>
      <c r="F15534" t="s">
        <v>432</v>
      </c>
      <c r="G15534">
        <v>18</v>
      </c>
      <c r="H15534" t="b">
        <f>OR(L15534='PERAC-ngpPrcsTnD-mthncptr'!$B$1,L15534='PERAC-ngpPrcsTnD-mthncptr'!$C$1,L15534='PERAC-ngpPrcsTnD-mthncptr'!$D$1)</f>
        <v>0</v>
      </c>
      <c r="I15534">
        <f>IF(H15534=TRUE,G15534+'NPV Calcs'!$D$14,G15534)</f>
        <v>18</v>
      </c>
      <c r="J15534">
        <v>2.8008767403662001E-3</v>
      </c>
      <c r="K15534">
        <f>IF(OR(B15534="GAS",B15534="COL",B15534="LAN",B15534="RICE",B15534="LIVE"),J15534*About!$B$101,IF(OR(B15534="CROP",B15534="NAA"),J15534*About!$B$102,J15534))</f>
        <v>3.1369819492101446E-3</v>
      </c>
      <c r="L15534" t="str">
        <f>INDEX('EPA Tech to Policy Mapping'!$D:$D,MATCH('EPA Data'!F15534,'EPA Tech to Policy Mapping'!$C:$C,0))</f>
        <v>coal mining - methane capture</v>
      </c>
    </row>
    <row r="15535" spans="1:12" x14ac:dyDescent="0.35">
      <c r="A15535" t="s">
        <v>425</v>
      </c>
      <c r="B15535" t="s">
        <v>85</v>
      </c>
      <c r="C15535">
        <v>2035</v>
      </c>
      <c r="D15535" t="s">
        <v>5010</v>
      </c>
      <c r="E15535" t="s">
        <v>5011</v>
      </c>
      <c r="F15535" t="s">
        <v>432</v>
      </c>
      <c r="G15535">
        <v>19</v>
      </c>
      <c r="H15535" t="b">
        <f>OR(L15535='PERAC-ngpPrcsTnD-mthncptr'!$B$1,L15535='PERAC-ngpPrcsTnD-mthncptr'!$C$1,L15535='PERAC-ngpPrcsTnD-mthncptr'!$D$1)</f>
        <v>0</v>
      </c>
      <c r="I15535">
        <f>IF(H15535=TRUE,G15535+'NPV Calcs'!$D$14,G15535)</f>
        <v>19</v>
      </c>
      <c r="J15535">
        <v>1.7045194908900001E-5</v>
      </c>
      <c r="K15535">
        <f>IF(OR(B15535="GAS",B15535="COL",B15535="LAN",B15535="RICE",B15535="LIVE"),J15535*About!$B$101,IF(OR(B15535="CROP",B15535="NAA"),J15535*About!$B$102,J15535))</f>
        <v>1.9090618297968002E-5</v>
      </c>
      <c r="L15535" t="str">
        <f>INDEX('EPA Tech to Policy Mapping'!$D:$D,MATCH('EPA Data'!F15535,'EPA Tech to Policy Mapping'!$C:$C,0))</f>
        <v>coal mining - methane capture</v>
      </c>
    </row>
    <row r="15536" spans="1:12" x14ac:dyDescent="0.35">
      <c r="A15536" t="s">
        <v>425</v>
      </c>
      <c r="B15536" t="s">
        <v>85</v>
      </c>
      <c r="C15536">
        <v>2035</v>
      </c>
      <c r="D15536" t="s">
        <v>5010</v>
      </c>
      <c r="E15536" t="s">
        <v>5011</v>
      </c>
      <c r="F15536" t="s">
        <v>432</v>
      </c>
      <c r="G15536">
        <v>20</v>
      </c>
      <c r="H15536" t="b">
        <f>OR(L15536='PERAC-ngpPrcsTnD-mthncptr'!$B$1,L15536='PERAC-ngpPrcsTnD-mthncptr'!$C$1,L15536='PERAC-ngpPrcsTnD-mthncptr'!$D$1)</f>
        <v>0</v>
      </c>
      <c r="I15536">
        <f>IF(H15536=TRUE,G15536+'NPV Calcs'!$D$14,G15536)</f>
        <v>20</v>
      </c>
      <c r="J15536">
        <v>1.1567117508099999E-4</v>
      </c>
      <c r="K15536">
        <f>IF(OR(B15536="GAS",B15536="COL",B15536="LAN",B15536="RICE",B15536="LIVE"),J15536*About!$B$101,IF(OR(B15536="CROP",B15536="NAA"),J15536*About!$B$102,J15536))</f>
        <v>1.2955171609072E-4</v>
      </c>
      <c r="L15536" t="str">
        <f>INDEX('EPA Tech to Policy Mapping'!$D:$D,MATCH('EPA Data'!F15536,'EPA Tech to Policy Mapping'!$C:$C,0))</f>
        <v>coal mining - methane capture</v>
      </c>
    </row>
    <row r="15537" spans="1:12" x14ac:dyDescent="0.35">
      <c r="A15537" t="s">
        <v>425</v>
      </c>
      <c r="B15537" t="s">
        <v>85</v>
      </c>
      <c r="C15537">
        <v>2035</v>
      </c>
      <c r="D15537" t="s">
        <v>5010</v>
      </c>
      <c r="E15537" t="s">
        <v>5011</v>
      </c>
      <c r="F15537" t="s">
        <v>432</v>
      </c>
      <c r="G15537">
        <v>21</v>
      </c>
      <c r="H15537" t="b">
        <f>OR(L15537='PERAC-ngpPrcsTnD-mthncptr'!$B$1,L15537='PERAC-ngpPrcsTnD-mthncptr'!$C$1,L15537='PERAC-ngpPrcsTnD-mthncptr'!$D$1)</f>
        <v>0</v>
      </c>
      <c r="I15537">
        <f>IF(H15537=TRUE,G15537+'NPV Calcs'!$D$14,G15537)</f>
        <v>21</v>
      </c>
      <c r="J15537">
        <v>7.4471499829099997E-5</v>
      </c>
      <c r="K15537">
        <f>IF(OR(B15537="GAS",B15537="COL",B15537="LAN",B15537="RICE",B15537="LIVE"),J15537*About!$B$101,IF(OR(B15537="CROP",B15537="NAA"),J15537*About!$B$102,J15537))</f>
        <v>8.3408079808591998E-5</v>
      </c>
      <c r="L15537" t="str">
        <f>INDEX('EPA Tech to Policy Mapping'!$D:$D,MATCH('EPA Data'!F15537,'EPA Tech to Policy Mapping'!$C:$C,0))</f>
        <v>coal mining - methane capture</v>
      </c>
    </row>
    <row r="15538" spans="1:12" x14ac:dyDescent="0.35">
      <c r="A15538" t="s">
        <v>425</v>
      </c>
      <c r="B15538" t="s">
        <v>85</v>
      </c>
      <c r="C15538">
        <v>2035</v>
      </c>
      <c r="D15538" t="s">
        <v>5010</v>
      </c>
      <c r="E15538" t="s">
        <v>5011</v>
      </c>
      <c r="F15538" t="s">
        <v>432</v>
      </c>
      <c r="G15538">
        <v>22</v>
      </c>
      <c r="H15538" t="b">
        <f>OR(L15538='PERAC-ngpPrcsTnD-mthncptr'!$B$1,L15538='PERAC-ngpPrcsTnD-mthncptr'!$C$1,L15538='PERAC-ngpPrcsTnD-mthncptr'!$D$1)</f>
        <v>0</v>
      </c>
      <c r="I15538">
        <f>IF(H15538=TRUE,G15538+'NPV Calcs'!$D$14,G15538)</f>
        <v>22</v>
      </c>
      <c r="J15538">
        <v>1.2156425509602001E-3</v>
      </c>
      <c r="K15538">
        <f>IF(OR(B15538="GAS",B15538="COL",B15538="LAN",B15538="RICE",B15538="LIVE"),J15538*About!$B$101,IF(OR(B15538="CROP",B15538="NAA"),J15538*About!$B$102,J15538))</f>
        <v>1.3615196570754243E-3</v>
      </c>
      <c r="L15538" t="str">
        <f>INDEX('EPA Tech to Policy Mapping'!$D:$D,MATCH('EPA Data'!F15538,'EPA Tech to Policy Mapping'!$C:$C,0))</f>
        <v>coal mining - methane capture</v>
      </c>
    </row>
    <row r="15539" spans="1:12" x14ac:dyDescent="0.35">
      <c r="A15539" t="s">
        <v>425</v>
      </c>
      <c r="B15539" t="s">
        <v>85</v>
      </c>
      <c r="C15539">
        <v>2035</v>
      </c>
      <c r="D15539" t="s">
        <v>5010</v>
      </c>
      <c r="E15539" t="s">
        <v>5011</v>
      </c>
      <c r="F15539" t="s">
        <v>432</v>
      </c>
      <c r="G15539">
        <v>23</v>
      </c>
      <c r="H15539" t="b">
        <f>OR(L15539='PERAC-ngpPrcsTnD-mthncptr'!$B$1,L15539='PERAC-ngpPrcsTnD-mthncptr'!$C$1,L15539='PERAC-ngpPrcsTnD-mthncptr'!$D$1)</f>
        <v>0</v>
      </c>
      <c r="I15539">
        <f>IF(H15539=TRUE,G15539+'NPV Calcs'!$D$14,G15539)</f>
        <v>23</v>
      </c>
      <c r="J15539">
        <v>7.12773253326E-5</v>
      </c>
      <c r="K15539">
        <f>IF(OR(B15539="GAS",B15539="COL",B15539="LAN",B15539="RICE",B15539="LIVE"),J15539*About!$B$101,IF(OR(B15539="CROP",B15539="NAA"),J15539*About!$B$102,J15539))</f>
        <v>7.9830604372512011E-5</v>
      </c>
      <c r="L15539" t="str">
        <f>INDEX('EPA Tech to Policy Mapping'!$D:$D,MATCH('EPA Data'!F15539,'EPA Tech to Policy Mapping'!$C:$C,0))</f>
        <v>coal mining - methane capture</v>
      </c>
    </row>
    <row r="15540" spans="1:12" x14ac:dyDescent="0.35">
      <c r="A15540" t="s">
        <v>425</v>
      </c>
      <c r="B15540" t="s">
        <v>85</v>
      </c>
      <c r="C15540">
        <v>2035</v>
      </c>
      <c r="D15540" t="s">
        <v>5010</v>
      </c>
      <c r="E15540" t="s">
        <v>5011</v>
      </c>
      <c r="F15540" t="s">
        <v>432</v>
      </c>
      <c r="G15540">
        <v>24</v>
      </c>
      <c r="H15540" t="b">
        <f>OR(L15540='PERAC-ngpPrcsTnD-mthncptr'!$B$1,L15540='PERAC-ngpPrcsTnD-mthncptr'!$C$1,L15540='PERAC-ngpPrcsTnD-mthncptr'!$D$1)</f>
        <v>0</v>
      </c>
      <c r="I15540">
        <f>IF(H15540=TRUE,G15540+'NPV Calcs'!$D$14,G15540)</f>
        <v>24</v>
      </c>
      <c r="J15540">
        <v>6.8377506977400002E-5</v>
      </c>
      <c r="K15540">
        <f>IF(OR(B15540="GAS",B15540="COL",B15540="LAN",B15540="RICE",B15540="LIVE"),J15540*About!$B$101,IF(OR(B15540="CROP",B15540="NAA"),J15540*About!$B$102,J15540))</f>
        <v>7.6582807814688005E-5</v>
      </c>
      <c r="L15540" t="str">
        <f>INDEX('EPA Tech to Policy Mapping'!$D:$D,MATCH('EPA Data'!F15540,'EPA Tech to Policy Mapping'!$C:$C,0))</f>
        <v>coal mining - methane capture</v>
      </c>
    </row>
    <row r="15541" spans="1:12" x14ac:dyDescent="0.35">
      <c r="A15541" t="s">
        <v>425</v>
      </c>
      <c r="B15541" t="s">
        <v>85</v>
      </c>
      <c r="C15541">
        <v>2035</v>
      </c>
      <c r="D15541" t="s">
        <v>5010</v>
      </c>
      <c r="E15541" t="s">
        <v>5011</v>
      </c>
      <c r="F15541" t="s">
        <v>432</v>
      </c>
      <c r="G15541">
        <v>25</v>
      </c>
      <c r="H15541" t="b">
        <f>OR(L15541='PERAC-ngpPrcsTnD-mthncptr'!$B$1,L15541='PERAC-ngpPrcsTnD-mthncptr'!$C$1,L15541='PERAC-ngpPrcsTnD-mthncptr'!$D$1)</f>
        <v>0</v>
      </c>
      <c r="I15541">
        <f>IF(H15541=TRUE,G15541+'NPV Calcs'!$D$14,G15541)</f>
        <v>25</v>
      </c>
      <c r="J15541">
        <v>7.0874608354599999E-5</v>
      </c>
      <c r="K15541">
        <f>IF(OR(B15541="GAS",B15541="COL",B15541="LAN",B15541="RICE",B15541="LIVE"),J15541*About!$B$101,IF(OR(B15541="CROP",B15541="NAA"),J15541*About!$B$102,J15541))</f>
        <v>7.9379561357152006E-5</v>
      </c>
      <c r="L15541" t="str">
        <f>INDEX('EPA Tech to Policy Mapping'!$D:$D,MATCH('EPA Data'!F15541,'EPA Tech to Policy Mapping'!$C:$C,0))</f>
        <v>coal mining - methane capture</v>
      </c>
    </row>
    <row r="15542" spans="1:12" x14ac:dyDescent="0.35">
      <c r="A15542" t="s">
        <v>425</v>
      </c>
      <c r="B15542" t="s">
        <v>85</v>
      </c>
      <c r="C15542">
        <v>2035</v>
      </c>
      <c r="D15542" t="s">
        <v>5010</v>
      </c>
      <c r="E15542" t="s">
        <v>5011</v>
      </c>
      <c r="F15542" t="s">
        <v>432</v>
      </c>
      <c r="G15542">
        <v>27</v>
      </c>
      <c r="H15542" t="b">
        <f>OR(L15542='PERAC-ngpPrcsTnD-mthncptr'!$B$1,L15542='PERAC-ngpPrcsTnD-mthncptr'!$C$1,L15542='PERAC-ngpPrcsTnD-mthncptr'!$D$1)</f>
        <v>0</v>
      </c>
      <c r="I15542">
        <f>IF(H15542=TRUE,G15542+'NPV Calcs'!$D$14,G15542)</f>
        <v>27</v>
      </c>
      <c r="J15542">
        <v>1.3961812328500001E-5</v>
      </c>
      <c r="K15542">
        <f>IF(OR(B15542="GAS",B15542="COL",B15542="LAN",B15542="RICE",B15542="LIVE"),J15542*About!$B$101,IF(OR(B15542="CROP",B15542="NAA"),J15542*About!$B$102,J15542))</f>
        <v>1.5637229807920001E-5</v>
      </c>
      <c r="L15542" t="str">
        <f>INDEX('EPA Tech to Policy Mapping'!$D:$D,MATCH('EPA Data'!F15542,'EPA Tech to Policy Mapping'!$C:$C,0))</f>
        <v>coal mining - methane capture</v>
      </c>
    </row>
    <row r="15543" spans="1:12" x14ac:dyDescent="0.35">
      <c r="A15543" t="s">
        <v>425</v>
      </c>
      <c r="B15543" t="s">
        <v>85</v>
      </c>
      <c r="C15543">
        <v>2035</v>
      </c>
      <c r="D15543" t="s">
        <v>5010</v>
      </c>
      <c r="E15543" t="s">
        <v>5011</v>
      </c>
      <c r="F15543" t="s">
        <v>432</v>
      </c>
      <c r="G15543">
        <v>28</v>
      </c>
      <c r="H15543" t="b">
        <f>OR(L15543='PERAC-ngpPrcsTnD-mthncptr'!$B$1,L15543='PERAC-ngpPrcsTnD-mthncptr'!$C$1,L15543='PERAC-ngpPrcsTnD-mthncptr'!$D$1)</f>
        <v>0</v>
      </c>
      <c r="I15543">
        <f>IF(H15543=TRUE,G15543+'NPV Calcs'!$D$14,G15543)</f>
        <v>28</v>
      </c>
      <c r="J15543">
        <v>1.25350670714E-5</v>
      </c>
      <c r="K15543">
        <f>IF(OR(B15543="GAS",B15543="COL",B15543="LAN",B15543="RICE",B15543="LIVE"),J15543*About!$B$101,IF(OR(B15543="CROP",B15543="NAA"),J15543*About!$B$102,J15543))</f>
        <v>1.4039275119968002E-5</v>
      </c>
      <c r="L15543" t="str">
        <f>INDEX('EPA Tech to Policy Mapping'!$D:$D,MATCH('EPA Data'!F15543,'EPA Tech to Policy Mapping'!$C:$C,0))</f>
        <v>coal mining - methane capture</v>
      </c>
    </row>
    <row r="15544" spans="1:12" x14ac:dyDescent="0.35">
      <c r="A15544" t="s">
        <v>425</v>
      </c>
      <c r="B15544" t="s">
        <v>85</v>
      </c>
      <c r="C15544">
        <v>2035</v>
      </c>
      <c r="D15544" t="s">
        <v>5010</v>
      </c>
      <c r="E15544" t="s">
        <v>5011</v>
      </c>
      <c r="F15544" t="s">
        <v>432</v>
      </c>
      <c r="G15544">
        <v>29</v>
      </c>
      <c r="H15544" t="b">
        <f>OR(L15544='PERAC-ngpPrcsTnD-mthncptr'!$B$1,L15544='PERAC-ngpPrcsTnD-mthncptr'!$C$1,L15544='PERAC-ngpPrcsTnD-mthncptr'!$D$1)</f>
        <v>0</v>
      </c>
      <c r="I15544">
        <f>IF(H15544=TRUE,G15544+'NPV Calcs'!$D$14,G15544)</f>
        <v>29</v>
      </c>
      <c r="J15544">
        <v>1.25016267702E-5</v>
      </c>
      <c r="K15544">
        <f>IF(OR(B15544="GAS",B15544="COL",B15544="LAN",B15544="RICE",B15544="LIVE"),J15544*About!$B$101,IF(OR(B15544="CROP",B15544="NAA"),J15544*About!$B$102,J15544))</f>
        <v>1.4001821982624001E-5</v>
      </c>
      <c r="L15544" t="str">
        <f>INDEX('EPA Tech to Policy Mapping'!$D:$D,MATCH('EPA Data'!F15544,'EPA Tech to Policy Mapping'!$C:$C,0))</f>
        <v>coal mining - methane capture</v>
      </c>
    </row>
    <row r="15545" spans="1:12" x14ac:dyDescent="0.35">
      <c r="A15545" t="s">
        <v>425</v>
      </c>
      <c r="B15545" t="s">
        <v>85</v>
      </c>
      <c r="C15545">
        <v>2035</v>
      </c>
      <c r="D15545" t="s">
        <v>5010</v>
      </c>
      <c r="E15545" t="s">
        <v>5011</v>
      </c>
      <c r="F15545" t="s">
        <v>432</v>
      </c>
      <c r="G15545">
        <v>30</v>
      </c>
      <c r="H15545" t="b">
        <f>OR(L15545='PERAC-ngpPrcsTnD-mthncptr'!$B$1,L15545='PERAC-ngpPrcsTnD-mthncptr'!$C$1,L15545='PERAC-ngpPrcsTnD-mthncptr'!$D$1)</f>
        <v>0</v>
      </c>
      <c r="I15545">
        <f>IF(H15545=TRUE,G15545+'NPV Calcs'!$D$14,G15545)</f>
        <v>30</v>
      </c>
      <c r="J15545">
        <v>2.49172990152E-5</v>
      </c>
      <c r="K15545">
        <f>IF(OR(B15545="GAS",B15545="COL",B15545="LAN",B15545="RICE",B15545="LIVE"),J15545*About!$B$101,IF(OR(B15545="CROP",B15545="NAA"),J15545*About!$B$102,J15545))</f>
        <v>2.7907374897024004E-5</v>
      </c>
      <c r="L15545" t="str">
        <f>INDEX('EPA Tech to Policy Mapping'!$D:$D,MATCH('EPA Data'!F15545,'EPA Tech to Policy Mapping'!$C:$C,0))</f>
        <v>coal mining - methane capture</v>
      </c>
    </row>
    <row r="15546" spans="1:12" x14ac:dyDescent="0.35">
      <c r="A15546" t="s">
        <v>425</v>
      </c>
      <c r="B15546" t="s">
        <v>85</v>
      </c>
      <c r="C15546">
        <v>2035</v>
      </c>
      <c r="D15546" t="s">
        <v>5010</v>
      </c>
      <c r="E15546" t="s">
        <v>5011</v>
      </c>
      <c r="F15546" t="s">
        <v>432</v>
      </c>
      <c r="G15546">
        <v>32</v>
      </c>
      <c r="H15546" t="b">
        <f>OR(L15546='PERAC-ngpPrcsTnD-mthncptr'!$B$1,L15546='PERAC-ngpPrcsTnD-mthncptr'!$C$1,L15546='PERAC-ngpPrcsTnD-mthncptr'!$D$1)</f>
        <v>0</v>
      </c>
      <c r="I15546">
        <f>IF(H15546=TRUE,G15546+'NPV Calcs'!$D$14,G15546)</f>
        <v>32</v>
      </c>
      <c r="J15546">
        <v>5.8383640862300002E-5</v>
      </c>
      <c r="K15546">
        <f>IF(OR(B15546="GAS",B15546="COL",B15546="LAN",B15546="RICE",B15546="LIVE"),J15546*About!$B$101,IF(OR(B15546="CROP",B15546="NAA"),J15546*About!$B$102,J15546))</f>
        <v>6.5389677765776005E-5</v>
      </c>
      <c r="L15546" t="str">
        <f>INDEX('EPA Tech to Policy Mapping'!$D:$D,MATCH('EPA Data'!F15546,'EPA Tech to Policy Mapping'!$C:$C,0))</f>
        <v>coal mining - methane capture</v>
      </c>
    </row>
    <row r="15547" spans="1:12" x14ac:dyDescent="0.35">
      <c r="A15547" t="s">
        <v>425</v>
      </c>
      <c r="B15547" t="s">
        <v>85</v>
      </c>
      <c r="C15547">
        <v>2035</v>
      </c>
      <c r="D15547" t="s">
        <v>5010</v>
      </c>
      <c r="E15547" t="s">
        <v>5011</v>
      </c>
      <c r="F15547" t="s">
        <v>432</v>
      </c>
      <c r="G15547">
        <v>33</v>
      </c>
      <c r="H15547" t="b">
        <f>OR(L15547='PERAC-ngpPrcsTnD-mthncptr'!$B$1,L15547='PERAC-ngpPrcsTnD-mthncptr'!$C$1,L15547='PERAC-ngpPrcsTnD-mthncptr'!$D$1)</f>
        <v>0</v>
      </c>
      <c r="I15547">
        <f>IF(H15547=TRUE,G15547+'NPV Calcs'!$D$14,G15547)</f>
        <v>33</v>
      </c>
      <c r="J15547">
        <v>1.1666880800479999E-4</v>
      </c>
      <c r="K15547">
        <f>IF(OR(B15547="GAS",B15547="COL",B15547="LAN",B15547="RICE",B15547="LIVE"),J15547*About!$B$101,IF(OR(B15547="CROP",B15547="NAA"),J15547*About!$B$102,J15547))</f>
        <v>1.3066906496537599E-4</v>
      </c>
      <c r="L15547" t="str">
        <f>INDEX('EPA Tech to Policy Mapping'!$D:$D,MATCH('EPA Data'!F15547,'EPA Tech to Policy Mapping'!$C:$C,0))</f>
        <v>coal mining - methane capture</v>
      </c>
    </row>
    <row r="15548" spans="1:12" x14ac:dyDescent="0.35">
      <c r="A15548" t="s">
        <v>425</v>
      </c>
      <c r="B15548" t="s">
        <v>85</v>
      </c>
      <c r="C15548">
        <v>2035</v>
      </c>
      <c r="D15548" t="s">
        <v>5010</v>
      </c>
      <c r="E15548" t="s">
        <v>5011</v>
      </c>
      <c r="F15548" t="s">
        <v>432</v>
      </c>
      <c r="G15548">
        <v>34</v>
      </c>
      <c r="H15548" t="b">
        <f>OR(L15548='PERAC-ngpPrcsTnD-mthncptr'!$B$1,L15548='PERAC-ngpPrcsTnD-mthncptr'!$C$1,L15548='PERAC-ngpPrcsTnD-mthncptr'!$D$1)</f>
        <v>0</v>
      </c>
      <c r="I15548">
        <f>IF(H15548=TRUE,G15548+'NPV Calcs'!$D$14,G15548)</f>
        <v>34</v>
      </c>
      <c r="J15548">
        <v>1.08146596176E-5</v>
      </c>
      <c r="K15548">
        <f>IF(OR(B15548="GAS",B15548="COL",B15548="LAN",B15548="RICE",B15548="LIVE"),J15548*About!$B$101,IF(OR(B15548="CROP",B15548="NAA"),J15548*About!$B$102,J15548))</f>
        <v>1.2112418771712001E-5</v>
      </c>
      <c r="L15548" t="str">
        <f>INDEX('EPA Tech to Policy Mapping'!$D:$D,MATCH('EPA Data'!F15548,'EPA Tech to Policy Mapping'!$C:$C,0))</f>
        <v>coal mining - methane capture</v>
      </c>
    </row>
    <row r="15549" spans="1:12" x14ac:dyDescent="0.35">
      <c r="A15549" t="s">
        <v>425</v>
      </c>
      <c r="B15549" t="s">
        <v>85</v>
      </c>
      <c r="C15549">
        <v>2035</v>
      </c>
      <c r="D15549" t="s">
        <v>5010</v>
      </c>
      <c r="E15549" t="s">
        <v>5011</v>
      </c>
      <c r="F15549" t="s">
        <v>432</v>
      </c>
      <c r="G15549">
        <v>35</v>
      </c>
      <c r="H15549" t="b">
        <f>OR(L15549='PERAC-ngpPrcsTnD-mthncptr'!$B$1,L15549='PERAC-ngpPrcsTnD-mthncptr'!$C$1,L15549='PERAC-ngpPrcsTnD-mthncptr'!$D$1)</f>
        <v>0</v>
      </c>
      <c r="I15549">
        <f>IF(H15549=TRUE,G15549+'NPV Calcs'!$D$14,G15549)</f>
        <v>35</v>
      </c>
      <c r="J15549">
        <v>1.041958348651E-4</v>
      </c>
      <c r="K15549">
        <f>IF(OR(B15549="GAS",B15549="COL",B15549="LAN",B15549="RICE",B15549="LIVE"),J15549*About!$B$101,IF(OR(B15549="CROP",B15549="NAA"),J15549*About!$B$102,J15549))</f>
        <v>1.1669933504891201E-4</v>
      </c>
      <c r="L15549" t="str">
        <f>INDEX('EPA Tech to Policy Mapping'!$D:$D,MATCH('EPA Data'!F15549,'EPA Tech to Policy Mapping'!$C:$C,0))</f>
        <v>coal mining - methane capture</v>
      </c>
    </row>
    <row r="15550" spans="1:12" x14ac:dyDescent="0.35">
      <c r="A15550" t="s">
        <v>425</v>
      </c>
      <c r="B15550" t="s">
        <v>85</v>
      </c>
      <c r="C15550">
        <v>2035</v>
      </c>
      <c r="D15550" t="s">
        <v>5010</v>
      </c>
      <c r="E15550" t="s">
        <v>5011</v>
      </c>
      <c r="F15550" t="s">
        <v>432</v>
      </c>
      <c r="G15550">
        <v>38</v>
      </c>
      <c r="H15550" t="b">
        <f>OR(L15550='PERAC-ngpPrcsTnD-mthncptr'!$B$1,L15550='PERAC-ngpPrcsTnD-mthncptr'!$C$1,L15550='PERAC-ngpPrcsTnD-mthncptr'!$D$1)</f>
        <v>0</v>
      </c>
      <c r="I15550">
        <f>IF(H15550=TRUE,G15550+'NPV Calcs'!$D$14,G15550)</f>
        <v>38</v>
      </c>
      <c r="J15550">
        <v>6.0133508668500003E-5</v>
      </c>
      <c r="K15550">
        <f>IF(OR(B15550="GAS",B15550="COL",B15550="LAN",B15550="RICE",B15550="LIVE"),J15550*About!$B$101,IF(OR(B15550="CROP",B15550="NAA"),J15550*About!$B$102,J15550))</f>
        <v>6.7349529708720011E-5</v>
      </c>
      <c r="L15550" t="str">
        <f>INDEX('EPA Tech to Policy Mapping'!$D:$D,MATCH('EPA Data'!F15550,'EPA Tech to Policy Mapping'!$C:$C,0))</f>
        <v>coal mining - methane capture</v>
      </c>
    </row>
    <row r="15551" spans="1:12" x14ac:dyDescent="0.35">
      <c r="A15551" t="s">
        <v>425</v>
      </c>
      <c r="B15551" t="s">
        <v>85</v>
      </c>
      <c r="C15551">
        <v>2035</v>
      </c>
      <c r="D15551" t="s">
        <v>5010</v>
      </c>
      <c r="E15551" t="s">
        <v>5011</v>
      </c>
      <c r="F15551" t="s">
        <v>432</v>
      </c>
      <c r="G15551">
        <v>39</v>
      </c>
      <c r="H15551" t="b">
        <f>OR(L15551='PERAC-ngpPrcsTnD-mthncptr'!$B$1,L15551='PERAC-ngpPrcsTnD-mthncptr'!$C$1,L15551='PERAC-ngpPrcsTnD-mthncptr'!$D$1)</f>
        <v>0</v>
      </c>
      <c r="I15551">
        <f>IF(H15551=TRUE,G15551+'NPV Calcs'!$D$14,G15551)</f>
        <v>39</v>
      </c>
      <c r="J15551">
        <v>5.4843625548559997E-5</v>
      </c>
      <c r="K15551">
        <f>IF(OR(B15551="GAS",B15551="COL",B15551="LAN",B15551="RICE",B15551="LIVE"),J15551*About!$B$101,IF(OR(B15551="CROP",B15551="NAA"),J15551*About!$B$102,J15551))</f>
        <v>6.1424860614387196E-5</v>
      </c>
      <c r="L15551" t="str">
        <f>INDEX('EPA Tech to Policy Mapping'!$D:$D,MATCH('EPA Data'!F15551,'EPA Tech to Policy Mapping'!$C:$C,0))</f>
        <v>coal mining - methane capture</v>
      </c>
    </row>
    <row r="15552" spans="1:12" x14ac:dyDescent="0.35">
      <c r="A15552" t="s">
        <v>425</v>
      </c>
      <c r="B15552" t="s">
        <v>85</v>
      </c>
      <c r="C15552">
        <v>2035</v>
      </c>
      <c r="D15552" t="s">
        <v>5010</v>
      </c>
      <c r="E15552" t="s">
        <v>5011</v>
      </c>
      <c r="F15552" t="s">
        <v>426</v>
      </c>
      <c r="G15552">
        <v>-100000</v>
      </c>
      <c r="H15552" t="b">
        <f>OR(L15552='PERAC-ngpPrcsTnD-mthncptr'!$B$1,L15552='PERAC-ngpPrcsTnD-mthncptr'!$C$1,L15552='PERAC-ngpPrcsTnD-mthncptr'!$D$1)</f>
        <v>0</v>
      </c>
      <c r="I15552">
        <f>IF(H15552=TRUE,G15552+'NPV Calcs'!$D$14,G15552)</f>
        <v>-100000</v>
      </c>
      <c r="J15552">
        <v>0</v>
      </c>
      <c r="K15552">
        <f>IF(OR(B15552="GAS",B15552="COL",B15552="LAN",B15552="RICE",B15552="LIVE"),J15552*About!$B$101,IF(OR(B15552="CROP",B15552="NAA"),J15552*About!$B$102,J15552))</f>
        <v>0</v>
      </c>
      <c r="L15552" t="str">
        <f>INDEX('EPA Tech to Policy Mapping'!$D:$D,MATCH('EPA Data'!F15552,'EPA Tech to Policy Mapping'!$C:$C,0))</f>
        <v>coal mining - methane capture</v>
      </c>
    </row>
    <row r="15553" spans="1:12" x14ac:dyDescent="0.35">
      <c r="A15553" t="s">
        <v>425</v>
      </c>
      <c r="B15553" t="s">
        <v>85</v>
      </c>
      <c r="C15553">
        <v>2035</v>
      </c>
      <c r="D15553" t="s">
        <v>5010</v>
      </c>
      <c r="E15553" t="s">
        <v>5011</v>
      </c>
      <c r="F15553" t="s">
        <v>426</v>
      </c>
      <c r="G15553">
        <v>-45</v>
      </c>
      <c r="H15553" t="b">
        <f>OR(L15553='PERAC-ngpPrcsTnD-mthncptr'!$B$1,L15553='PERAC-ngpPrcsTnD-mthncptr'!$C$1,L15553='PERAC-ngpPrcsTnD-mthncptr'!$D$1)</f>
        <v>0</v>
      </c>
      <c r="I15553">
        <f>IF(H15553=TRUE,G15553+'NPV Calcs'!$D$14,G15553)</f>
        <v>-45</v>
      </c>
      <c r="J15553">
        <v>2.234422281617E-4</v>
      </c>
      <c r="K15553">
        <f>IF(OR(B15553="GAS",B15553="COL",B15553="LAN",B15553="RICE",B15553="LIVE"),J15553*About!$B$101,IF(OR(B15553="CROP",B15553="NAA"),J15553*About!$B$102,J15553))</f>
        <v>2.5025529554110402E-4</v>
      </c>
      <c r="L15553" t="str">
        <f>INDEX('EPA Tech to Policy Mapping'!$D:$D,MATCH('EPA Data'!F15553,'EPA Tech to Policy Mapping'!$C:$C,0))</f>
        <v>coal mining - methane capture</v>
      </c>
    </row>
    <row r="15554" spans="1:12" x14ac:dyDescent="0.35">
      <c r="A15554" t="s">
        <v>425</v>
      </c>
      <c r="B15554" t="s">
        <v>85</v>
      </c>
      <c r="C15554">
        <v>2035</v>
      </c>
      <c r="D15554" t="s">
        <v>5010</v>
      </c>
      <c r="E15554" t="s">
        <v>5011</v>
      </c>
      <c r="F15554" t="s">
        <v>426</v>
      </c>
      <c r="G15554">
        <v>-44</v>
      </c>
      <c r="H15554" t="b">
        <f>OR(L15554='PERAC-ngpPrcsTnD-mthncptr'!$B$1,L15554='PERAC-ngpPrcsTnD-mthncptr'!$C$1,L15554='PERAC-ngpPrcsTnD-mthncptr'!$D$1)</f>
        <v>0</v>
      </c>
      <c r="I15554">
        <f>IF(H15554=TRUE,G15554+'NPV Calcs'!$D$14,G15554)</f>
        <v>-44</v>
      </c>
      <c r="J15554">
        <v>1.9437835726420001E-4</v>
      </c>
      <c r="K15554">
        <f>IF(OR(B15554="GAS",B15554="COL",B15554="LAN",B15554="RICE",B15554="LIVE"),J15554*About!$B$101,IF(OR(B15554="CROP",B15554="NAA"),J15554*About!$B$102,J15554))</f>
        <v>2.1770376013590404E-4</v>
      </c>
      <c r="L15554" t="str">
        <f>INDEX('EPA Tech to Policy Mapping'!$D:$D,MATCH('EPA Data'!F15554,'EPA Tech to Policy Mapping'!$C:$C,0))</f>
        <v>coal mining - methane capture</v>
      </c>
    </row>
    <row r="15555" spans="1:12" x14ac:dyDescent="0.35">
      <c r="A15555" t="s">
        <v>425</v>
      </c>
      <c r="B15555" t="s">
        <v>85</v>
      </c>
      <c r="C15555">
        <v>2035</v>
      </c>
      <c r="D15555" t="s">
        <v>5010</v>
      </c>
      <c r="E15555" t="s">
        <v>5011</v>
      </c>
      <c r="F15555" t="s">
        <v>426</v>
      </c>
      <c r="G15555">
        <v>-42</v>
      </c>
      <c r="H15555" t="b">
        <f>OR(L15555='PERAC-ngpPrcsTnD-mthncptr'!$B$1,L15555='PERAC-ngpPrcsTnD-mthncptr'!$C$1,L15555='PERAC-ngpPrcsTnD-mthncptr'!$D$1)</f>
        <v>0</v>
      </c>
      <c r="I15555">
        <f>IF(H15555=TRUE,G15555+'NPV Calcs'!$D$14,G15555)</f>
        <v>-42</v>
      </c>
      <c r="J15555">
        <v>2.8257110534469999E-4</v>
      </c>
      <c r="K15555">
        <f>IF(OR(B15555="GAS",B15555="COL",B15555="LAN",B15555="RICE",B15555="LIVE"),J15555*About!$B$101,IF(OR(B15555="CROP",B15555="NAA"),J15555*About!$B$102,J15555))</f>
        <v>3.1647963798606403E-4</v>
      </c>
      <c r="L15555" t="str">
        <f>INDEX('EPA Tech to Policy Mapping'!$D:$D,MATCH('EPA Data'!F15555,'EPA Tech to Policy Mapping'!$C:$C,0))</f>
        <v>coal mining - methane capture</v>
      </c>
    </row>
    <row r="15556" spans="1:12" x14ac:dyDescent="0.35">
      <c r="A15556" t="s">
        <v>425</v>
      </c>
      <c r="B15556" t="s">
        <v>85</v>
      </c>
      <c r="C15556">
        <v>2035</v>
      </c>
      <c r="D15556" t="s">
        <v>5010</v>
      </c>
      <c r="E15556" t="s">
        <v>5011</v>
      </c>
      <c r="F15556" t="s">
        <v>426</v>
      </c>
      <c r="G15556">
        <v>-41</v>
      </c>
      <c r="H15556" t="b">
        <f>OR(L15556='PERAC-ngpPrcsTnD-mthncptr'!$B$1,L15556='PERAC-ngpPrcsTnD-mthncptr'!$C$1,L15556='PERAC-ngpPrcsTnD-mthncptr'!$D$1)</f>
        <v>0</v>
      </c>
      <c r="I15556">
        <f>IF(H15556=TRUE,G15556+'NPV Calcs'!$D$14,G15556)</f>
        <v>-41</v>
      </c>
      <c r="J15556">
        <v>2.3416786279989999E-4</v>
      </c>
      <c r="K15556">
        <f>IF(OR(B15556="GAS",B15556="COL",B15556="LAN",B15556="RICE",B15556="LIVE"),J15556*About!$B$101,IF(OR(B15556="CROP",B15556="NAA"),J15556*About!$B$102,J15556))</f>
        <v>2.6226800633588799E-4</v>
      </c>
      <c r="L15556" t="str">
        <f>INDEX('EPA Tech to Policy Mapping'!$D:$D,MATCH('EPA Data'!F15556,'EPA Tech to Policy Mapping'!$C:$C,0))</f>
        <v>coal mining - methane capture</v>
      </c>
    </row>
    <row r="15557" spans="1:12" x14ac:dyDescent="0.35">
      <c r="A15557" t="s">
        <v>425</v>
      </c>
      <c r="B15557" t="s">
        <v>85</v>
      </c>
      <c r="C15557">
        <v>2035</v>
      </c>
      <c r="D15557" t="s">
        <v>5010</v>
      </c>
      <c r="E15557" t="s">
        <v>5011</v>
      </c>
      <c r="F15557" t="s">
        <v>426</v>
      </c>
      <c r="G15557">
        <v>-40</v>
      </c>
      <c r="H15557" t="b">
        <f>OR(L15557='PERAC-ngpPrcsTnD-mthncptr'!$B$1,L15557='PERAC-ngpPrcsTnD-mthncptr'!$C$1,L15557='PERAC-ngpPrcsTnD-mthncptr'!$D$1)</f>
        <v>0</v>
      </c>
      <c r="I15557">
        <f>IF(H15557=TRUE,G15557+'NPV Calcs'!$D$14,G15557)</f>
        <v>-40</v>
      </c>
      <c r="J15557">
        <v>6.1673883465100004E-5</v>
      </c>
      <c r="K15557">
        <f>IF(OR(B15557="GAS",B15557="COL",B15557="LAN",B15557="RICE",B15557="LIVE"),J15557*About!$B$101,IF(OR(B15557="CROP",B15557="NAA"),J15557*About!$B$102,J15557))</f>
        <v>6.9074749480912007E-5</v>
      </c>
      <c r="L15557" t="str">
        <f>INDEX('EPA Tech to Policy Mapping'!$D:$D,MATCH('EPA Data'!F15557,'EPA Tech to Policy Mapping'!$C:$C,0))</f>
        <v>coal mining - methane capture</v>
      </c>
    </row>
    <row r="15558" spans="1:12" x14ac:dyDescent="0.35">
      <c r="A15558" t="s">
        <v>425</v>
      </c>
      <c r="B15558" t="s">
        <v>85</v>
      </c>
      <c r="C15558">
        <v>2035</v>
      </c>
      <c r="D15558" t="s">
        <v>5010</v>
      </c>
      <c r="E15558" t="s">
        <v>5011</v>
      </c>
      <c r="F15558" t="s">
        <v>426</v>
      </c>
      <c r="G15558">
        <v>-39</v>
      </c>
      <c r="H15558" t="b">
        <f>OR(L15558='PERAC-ngpPrcsTnD-mthncptr'!$B$1,L15558='PERAC-ngpPrcsTnD-mthncptr'!$C$1,L15558='PERAC-ngpPrcsTnD-mthncptr'!$D$1)</f>
        <v>0</v>
      </c>
      <c r="I15558">
        <f>IF(H15558=TRUE,G15558+'NPV Calcs'!$D$14,G15558)</f>
        <v>-39</v>
      </c>
      <c r="J15558">
        <v>5.2441489970100003E-5</v>
      </c>
      <c r="K15558">
        <f>IF(OR(B15558="GAS",B15558="COL",B15558="LAN",B15558="RICE",B15558="LIVE"),J15558*About!$B$101,IF(OR(B15558="CROP",B15558="NAA"),J15558*About!$B$102,J15558))</f>
        <v>5.8734468766512007E-5</v>
      </c>
      <c r="L15558" t="str">
        <f>INDEX('EPA Tech to Policy Mapping'!$D:$D,MATCH('EPA Data'!F15558,'EPA Tech to Policy Mapping'!$C:$C,0))</f>
        <v>coal mining - methane capture</v>
      </c>
    </row>
    <row r="15559" spans="1:12" x14ac:dyDescent="0.35">
      <c r="A15559" t="s">
        <v>425</v>
      </c>
      <c r="B15559" t="s">
        <v>85</v>
      </c>
      <c r="C15559">
        <v>2035</v>
      </c>
      <c r="D15559" t="s">
        <v>5010</v>
      </c>
      <c r="E15559" t="s">
        <v>5011</v>
      </c>
      <c r="F15559" t="s">
        <v>426</v>
      </c>
      <c r="G15559">
        <v>-37</v>
      </c>
      <c r="H15559" t="b">
        <f>OR(L15559='PERAC-ngpPrcsTnD-mthncptr'!$B$1,L15559='PERAC-ngpPrcsTnD-mthncptr'!$C$1,L15559='PERAC-ngpPrcsTnD-mthncptr'!$D$1)</f>
        <v>0</v>
      </c>
      <c r="I15559">
        <f>IF(H15559=TRUE,G15559+'NPV Calcs'!$D$14,G15559)</f>
        <v>-37</v>
      </c>
      <c r="J15559">
        <v>8.6988904513399999E-5</v>
      </c>
      <c r="K15559">
        <f>IF(OR(B15559="GAS",B15559="COL",B15559="LAN",B15559="RICE",B15559="LIVE"),J15559*About!$B$101,IF(OR(B15559="CROP",B15559="NAA"),J15559*About!$B$102,J15559))</f>
        <v>9.7427573055008002E-5</v>
      </c>
      <c r="L15559" t="str">
        <f>INDEX('EPA Tech to Policy Mapping'!$D:$D,MATCH('EPA Data'!F15559,'EPA Tech to Policy Mapping'!$C:$C,0))</f>
        <v>coal mining - methane capture</v>
      </c>
    </row>
    <row r="15560" spans="1:12" x14ac:dyDescent="0.35">
      <c r="A15560" t="s">
        <v>425</v>
      </c>
      <c r="B15560" t="s">
        <v>85</v>
      </c>
      <c r="C15560">
        <v>2035</v>
      </c>
      <c r="D15560" t="s">
        <v>5010</v>
      </c>
      <c r="E15560" t="s">
        <v>5011</v>
      </c>
      <c r="F15560" t="s">
        <v>426</v>
      </c>
      <c r="G15560">
        <v>-36</v>
      </c>
      <c r="H15560" t="b">
        <f>OR(L15560='PERAC-ngpPrcsTnD-mthncptr'!$B$1,L15560='PERAC-ngpPrcsTnD-mthncptr'!$C$1,L15560='PERAC-ngpPrcsTnD-mthncptr'!$D$1)</f>
        <v>0</v>
      </c>
      <c r="I15560">
        <f>IF(H15560=TRUE,G15560+'NPV Calcs'!$D$14,G15560)</f>
        <v>-36</v>
      </c>
      <c r="J15560">
        <v>1.167654118035E-4</v>
      </c>
      <c r="K15560">
        <f>IF(OR(B15560="GAS",B15560="COL",B15560="LAN",B15560="RICE",B15560="LIVE"),J15560*About!$B$101,IF(OR(B15560="CROP",B15560="NAA"),J15560*About!$B$102,J15560))</f>
        <v>1.3077726121992001E-4</v>
      </c>
      <c r="L15560" t="str">
        <f>INDEX('EPA Tech to Policy Mapping'!$D:$D,MATCH('EPA Data'!F15560,'EPA Tech to Policy Mapping'!$C:$C,0))</f>
        <v>coal mining - methane capture</v>
      </c>
    </row>
    <row r="15561" spans="1:12" x14ac:dyDescent="0.35">
      <c r="A15561" t="s">
        <v>425</v>
      </c>
      <c r="B15561" t="s">
        <v>85</v>
      </c>
      <c r="C15561">
        <v>2035</v>
      </c>
      <c r="D15561" t="s">
        <v>5010</v>
      </c>
      <c r="E15561" t="s">
        <v>5011</v>
      </c>
      <c r="F15561" t="s">
        <v>426</v>
      </c>
      <c r="G15561">
        <v>-34</v>
      </c>
      <c r="H15561" t="b">
        <f>OR(L15561='PERAC-ngpPrcsTnD-mthncptr'!$B$1,L15561='PERAC-ngpPrcsTnD-mthncptr'!$C$1,L15561='PERAC-ngpPrcsTnD-mthncptr'!$D$1)</f>
        <v>0</v>
      </c>
      <c r="I15561">
        <f>IF(H15561=TRUE,G15561+'NPV Calcs'!$D$14,G15561)</f>
        <v>-34</v>
      </c>
      <c r="J15561">
        <v>3.2381169148699998E-5</v>
      </c>
      <c r="K15561">
        <f>IF(OR(B15561="GAS",B15561="COL",B15561="LAN",B15561="RICE",B15561="LIVE"),J15561*About!$B$101,IF(OR(B15561="CROP",B15561="NAA"),J15561*About!$B$102,J15561))</f>
        <v>3.6266909446544001E-5</v>
      </c>
      <c r="L15561" t="str">
        <f>INDEX('EPA Tech to Policy Mapping'!$D:$D,MATCH('EPA Data'!F15561,'EPA Tech to Policy Mapping'!$C:$C,0))</f>
        <v>coal mining - methane capture</v>
      </c>
    </row>
    <row r="15562" spans="1:12" x14ac:dyDescent="0.35">
      <c r="A15562" t="s">
        <v>425</v>
      </c>
      <c r="B15562" t="s">
        <v>85</v>
      </c>
      <c r="C15562">
        <v>2035</v>
      </c>
      <c r="D15562" t="s">
        <v>5010</v>
      </c>
      <c r="E15562" t="s">
        <v>5011</v>
      </c>
      <c r="F15562" t="s">
        <v>426</v>
      </c>
      <c r="G15562">
        <v>-32</v>
      </c>
      <c r="H15562" t="b">
        <f>OR(L15562='PERAC-ngpPrcsTnD-mthncptr'!$B$1,L15562='PERAC-ngpPrcsTnD-mthncptr'!$C$1,L15562='PERAC-ngpPrcsTnD-mthncptr'!$D$1)</f>
        <v>0</v>
      </c>
      <c r="I15562">
        <f>IF(H15562=TRUE,G15562+'NPV Calcs'!$D$14,G15562)</f>
        <v>-32</v>
      </c>
      <c r="J15562">
        <v>1.436268594261E-4</v>
      </c>
      <c r="K15562">
        <f>IF(OR(B15562="GAS",B15562="COL",B15562="LAN",B15562="RICE",B15562="LIVE"),J15562*About!$B$101,IF(OR(B15562="CROP",B15562="NAA"),J15562*About!$B$102,J15562))</f>
        <v>1.6086208255723203E-4</v>
      </c>
      <c r="L15562" t="str">
        <f>INDEX('EPA Tech to Policy Mapping'!$D:$D,MATCH('EPA Data'!F15562,'EPA Tech to Policy Mapping'!$C:$C,0))</f>
        <v>coal mining - methane capture</v>
      </c>
    </row>
    <row r="15563" spans="1:12" x14ac:dyDescent="0.35">
      <c r="A15563" t="s">
        <v>425</v>
      </c>
      <c r="B15563" t="s">
        <v>85</v>
      </c>
      <c r="C15563">
        <v>2035</v>
      </c>
      <c r="D15563" t="s">
        <v>5010</v>
      </c>
      <c r="E15563" t="s">
        <v>5011</v>
      </c>
      <c r="F15563" t="s">
        <v>426</v>
      </c>
      <c r="G15563">
        <v>-30</v>
      </c>
      <c r="H15563" t="b">
        <f>OR(L15563='PERAC-ngpPrcsTnD-mthncptr'!$B$1,L15563='PERAC-ngpPrcsTnD-mthncptr'!$C$1,L15563='PERAC-ngpPrcsTnD-mthncptr'!$D$1)</f>
        <v>0</v>
      </c>
      <c r="I15563">
        <f>IF(H15563=TRUE,G15563+'NPV Calcs'!$D$14,G15563)</f>
        <v>-30</v>
      </c>
      <c r="J15563">
        <v>2.5082084903299999E-5</v>
      </c>
      <c r="K15563">
        <f>IF(OR(B15563="GAS",B15563="COL",B15563="LAN",B15563="RICE",B15563="LIVE"),J15563*About!$B$101,IF(OR(B15563="CROP",B15563="NAA"),J15563*About!$B$102,J15563))</f>
        <v>2.8091935091696003E-5</v>
      </c>
      <c r="L15563" t="str">
        <f>INDEX('EPA Tech to Policy Mapping'!$D:$D,MATCH('EPA Data'!F15563,'EPA Tech to Policy Mapping'!$C:$C,0))</f>
        <v>coal mining - methane capture</v>
      </c>
    </row>
    <row r="15564" spans="1:12" x14ac:dyDescent="0.35">
      <c r="A15564" t="s">
        <v>425</v>
      </c>
      <c r="B15564" t="s">
        <v>85</v>
      </c>
      <c r="C15564">
        <v>2035</v>
      </c>
      <c r="D15564" t="s">
        <v>5010</v>
      </c>
      <c r="E15564" t="s">
        <v>5011</v>
      </c>
      <c r="F15564" t="s">
        <v>426</v>
      </c>
      <c r="G15564">
        <v>-29</v>
      </c>
      <c r="H15564" t="b">
        <f>OR(L15564='PERAC-ngpPrcsTnD-mthncptr'!$B$1,L15564='PERAC-ngpPrcsTnD-mthncptr'!$C$1,L15564='PERAC-ngpPrcsTnD-mthncptr'!$D$1)</f>
        <v>0</v>
      </c>
      <c r="I15564">
        <f>IF(H15564=TRUE,G15564+'NPV Calcs'!$D$14,G15564)</f>
        <v>-29</v>
      </c>
      <c r="J15564">
        <v>7.0383481215699999E-5</v>
      </c>
      <c r="K15564">
        <f>IF(OR(B15564="GAS",B15564="COL",B15564="LAN",B15564="RICE",B15564="LIVE"),J15564*About!$B$101,IF(OR(B15564="CROP",B15564="NAA"),J15564*About!$B$102,J15564))</f>
        <v>7.8829498961584005E-5</v>
      </c>
      <c r="L15564" t="str">
        <f>INDEX('EPA Tech to Policy Mapping'!$D:$D,MATCH('EPA Data'!F15564,'EPA Tech to Policy Mapping'!$C:$C,0))</f>
        <v>coal mining - methane capture</v>
      </c>
    </row>
    <row r="15565" spans="1:12" x14ac:dyDescent="0.35">
      <c r="A15565" t="s">
        <v>425</v>
      </c>
      <c r="B15565" t="s">
        <v>85</v>
      </c>
      <c r="C15565">
        <v>2035</v>
      </c>
      <c r="D15565" t="s">
        <v>5010</v>
      </c>
      <c r="E15565" t="s">
        <v>5011</v>
      </c>
      <c r="F15565" t="s">
        <v>426</v>
      </c>
      <c r="G15565">
        <v>-28</v>
      </c>
      <c r="H15565" t="b">
        <f>OR(L15565='PERAC-ngpPrcsTnD-mthncptr'!$B$1,L15565='PERAC-ngpPrcsTnD-mthncptr'!$C$1,L15565='PERAC-ngpPrcsTnD-mthncptr'!$D$1)</f>
        <v>0</v>
      </c>
      <c r="I15565">
        <f>IF(H15565=TRUE,G15565+'NPV Calcs'!$D$14,G15565)</f>
        <v>-28</v>
      </c>
      <c r="J15565">
        <v>4.4530217564899997E-5</v>
      </c>
      <c r="K15565">
        <f>IF(OR(B15565="GAS",B15565="COL",B15565="LAN",B15565="RICE",B15565="LIVE"),J15565*About!$B$101,IF(OR(B15565="CROP",B15565="NAA"),J15565*About!$B$102,J15565))</f>
        <v>4.9873843672688001E-5</v>
      </c>
      <c r="L15565" t="str">
        <f>INDEX('EPA Tech to Policy Mapping'!$D:$D,MATCH('EPA Data'!F15565,'EPA Tech to Policy Mapping'!$C:$C,0))</f>
        <v>coal mining - methane capture</v>
      </c>
    </row>
    <row r="15566" spans="1:12" x14ac:dyDescent="0.35">
      <c r="A15566" t="s">
        <v>425</v>
      </c>
      <c r="B15566" t="s">
        <v>85</v>
      </c>
      <c r="C15566">
        <v>2035</v>
      </c>
      <c r="D15566" t="s">
        <v>5010</v>
      </c>
      <c r="E15566" t="s">
        <v>5011</v>
      </c>
      <c r="F15566" t="s">
        <v>426</v>
      </c>
      <c r="G15566">
        <v>-25</v>
      </c>
      <c r="H15566" t="b">
        <f>OR(L15566='PERAC-ngpPrcsTnD-mthncptr'!$B$1,L15566='PERAC-ngpPrcsTnD-mthncptr'!$C$1,L15566='PERAC-ngpPrcsTnD-mthncptr'!$D$1)</f>
        <v>0</v>
      </c>
      <c r="I15566">
        <f>IF(H15566=TRUE,G15566+'NPV Calcs'!$D$14,G15566)</f>
        <v>-25</v>
      </c>
      <c r="J15566">
        <v>1.90978698811E-5</v>
      </c>
      <c r="K15566">
        <f>IF(OR(B15566="GAS",B15566="COL",B15566="LAN",B15566="RICE",B15566="LIVE"),J15566*About!$B$101,IF(OR(B15566="CROP",B15566="NAA"),J15566*About!$B$102,J15566))</f>
        <v>2.1389614266832002E-5</v>
      </c>
      <c r="L15566" t="str">
        <f>INDEX('EPA Tech to Policy Mapping'!$D:$D,MATCH('EPA Data'!F15566,'EPA Tech to Policy Mapping'!$C:$C,0))</f>
        <v>coal mining - methane capture</v>
      </c>
    </row>
    <row r="15567" spans="1:12" x14ac:dyDescent="0.35">
      <c r="A15567" t="s">
        <v>425</v>
      </c>
      <c r="B15567" t="s">
        <v>85</v>
      </c>
      <c r="C15567">
        <v>2035</v>
      </c>
      <c r="D15567" t="s">
        <v>5010</v>
      </c>
      <c r="E15567" t="s">
        <v>5011</v>
      </c>
      <c r="F15567" t="s">
        <v>426</v>
      </c>
      <c r="G15567">
        <v>-24</v>
      </c>
      <c r="H15567" t="b">
        <f>OR(L15567='PERAC-ngpPrcsTnD-mthncptr'!$B$1,L15567='PERAC-ngpPrcsTnD-mthncptr'!$C$1,L15567='PERAC-ngpPrcsTnD-mthncptr'!$D$1)</f>
        <v>0</v>
      </c>
      <c r="I15567">
        <f>IF(H15567=TRUE,G15567+'NPV Calcs'!$D$14,G15567)</f>
        <v>-24</v>
      </c>
      <c r="J15567">
        <v>5.5079657613499997E-5</v>
      </c>
      <c r="K15567">
        <f>IF(OR(B15567="GAS",B15567="COL",B15567="LAN",B15567="RICE",B15567="LIVE"),J15567*About!$B$101,IF(OR(B15567="CROP",B15567="NAA"),J15567*About!$B$102,J15567))</f>
        <v>6.1689216527120003E-5</v>
      </c>
      <c r="L15567" t="str">
        <f>INDEX('EPA Tech to Policy Mapping'!$D:$D,MATCH('EPA Data'!F15567,'EPA Tech to Policy Mapping'!$C:$C,0))</f>
        <v>coal mining - methane capture</v>
      </c>
    </row>
    <row r="15568" spans="1:12" x14ac:dyDescent="0.35">
      <c r="A15568" t="s">
        <v>425</v>
      </c>
      <c r="B15568" t="s">
        <v>85</v>
      </c>
      <c r="C15568">
        <v>2035</v>
      </c>
      <c r="D15568" t="s">
        <v>5010</v>
      </c>
      <c r="E15568" t="s">
        <v>5011</v>
      </c>
      <c r="F15568" t="s">
        <v>426</v>
      </c>
      <c r="G15568">
        <v>-22</v>
      </c>
      <c r="H15568" t="b">
        <f>OR(L15568='PERAC-ngpPrcsTnD-mthncptr'!$B$1,L15568='PERAC-ngpPrcsTnD-mthncptr'!$C$1,L15568='PERAC-ngpPrcsTnD-mthncptr'!$D$1)</f>
        <v>0</v>
      </c>
      <c r="I15568">
        <f>IF(H15568=TRUE,G15568+'NPV Calcs'!$D$14,G15568)</f>
        <v>-22</v>
      </c>
      <c r="J15568">
        <v>3.43552728737E-5</v>
      </c>
      <c r="K15568">
        <f>IF(OR(B15568="GAS",B15568="COL",B15568="LAN",B15568="RICE",B15568="LIVE"),J15568*About!$B$101,IF(OR(B15568="CROP",B15568="NAA"),J15568*About!$B$102,J15568))</f>
        <v>3.8477905618544007E-5</v>
      </c>
      <c r="L15568" t="str">
        <f>INDEX('EPA Tech to Policy Mapping'!$D:$D,MATCH('EPA Data'!F15568,'EPA Tech to Policy Mapping'!$C:$C,0))</f>
        <v>coal mining - methane capture</v>
      </c>
    </row>
    <row r="15569" spans="1:12" x14ac:dyDescent="0.35">
      <c r="A15569" t="s">
        <v>425</v>
      </c>
      <c r="B15569" t="s">
        <v>85</v>
      </c>
      <c r="C15569">
        <v>2035</v>
      </c>
      <c r="D15569" t="s">
        <v>5010</v>
      </c>
      <c r="E15569" t="s">
        <v>5011</v>
      </c>
      <c r="F15569" t="s">
        <v>426</v>
      </c>
      <c r="G15569">
        <v>-20</v>
      </c>
      <c r="H15569" t="b">
        <f>OR(L15569='PERAC-ngpPrcsTnD-mthncptr'!$B$1,L15569='PERAC-ngpPrcsTnD-mthncptr'!$C$1,L15569='PERAC-ngpPrcsTnD-mthncptr'!$D$1)</f>
        <v>0</v>
      </c>
      <c r="I15569">
        <f>IF(H15569=TRUE,G15569+'NPV Calcs'!$D$14,G15569)</f>
        <v>-20</v>
      </c>
      <c r="J15569">
        <v>1.5696490663700002E-5</v>
      </c>
      <c r="K15569">
        <f>IF(OR(B15569="GAS",B15569="COL",B15569="LAN",B15569="RICE",B15569="LIVE"),J15569*About!$B$101,IF(OR(B15569="CROP",B15569="NAA"),J15569*About!$B$102,J15569))</f>
        <v>1.7580069543344002E-5</v>
      </c>
      <c r="L15569" t="str">
        <f>INDEX('EPA Tech to Policy Mapping'!$D:$D,MATCH('EPA Data'!F15569,'EPA Tech to Policy Mapping'!$C:$C,0))</f>
        <v>coal mining - methane capture</v>
      </c>
    </row>
    <row r="15570" spans="1:12" x14ac:dyDescent="0.35">
      <c r="A15570" t="s">
        <v>425</v>
      </c>
      <c r="B15570" t="s">
        <v>85</v>
      </c>
      <c r="C15570">
        <v>2035</v>
      </c>
      <c r="D15570" t="s">
        <v>5010</v>
      </c>
      <c r="E15570" t="s">
        <v>5011</v>
      </c>
      <c r="F15570" t="s">
        <v>426</v>
      </c>
      <c r="G15570">
        <v>-19</v>
      </c>
      <c r="H15570" t="b">
        <f>OR(L15570='PERAC-ngpPrcsTnD-mthncptr'!$B$1,L15570='PERAC-ngpPrcsTnD-mthncptr'!$C$1,L15570='PERAC-ngpPrcsTnD-mthncptr'!$D$1)</f>
        <v>0</v>
      </c>
      <c r="I15570">
        <f>IF(H15570=TRUE,G15570+'NPV Calcs'!$D$14,G15570)</f>
        <v>-19</v>
      </c>
      <c r="J15570">
        <v>1.51588192239E-5</v>
      </c>
      <c r="K15570">
        <f>IF(OR(B15570="GAS",B15570="COL",B15570="LAN",B15570="RICE",B15570="LIVE"),J15570*About!$B$101,IF(OR(B15570="CROP",B15570="NAA"),J15570*About!$B$102,J15570))</f>
        <v>1.6977877530768002E-5</v>
      </c>
      <c r="L15570" t="str">
        <f>INDEX('EPA Tech to Policy Mapping'!$D:$D,MATCH('EPA Data'!F15570,'EPA Tech to Policy Mapping'!$C:$C,0))</f>
        <v>coal mining - methane capture</v>
      </c>
    </row>
    <row r="15571" spans="1:12" x14ac:dyDescent="0.35">
      <c r="A15571" t="s">
        <v>425</v>
      </c>
      <c r="B15571" t="s">
        <v>85</v>
      </c>
      <c r="C15571">
        <v>2035</v>
      </c>
      <c r="D15571" t="s">
        <v>5010</v>
      </c>
      <c r="E15571" t="s">
        <v>5011</v>
      </c>
      <c r="F15571" t="s">
        <v>426</v>
      </c>
      <c r="G15571">
        <v>-18</v>
      </c>
      <c r="H15571" t="b">
        <f>OR(L15571='PERAC-ngpPrcsTnD-mthncptr'!$B$1,L15571='PERAC-ngpPrcsTnD-mthncptr'!$C$1,L15571='PERAC-ngpPrcsTnD-mthncptr'!$D$1)</f>
        <v>0</v>
      </c>
      <c r="I15571">
        <f>IF(H15571=TRUE,G15571+'NPV Calcs'!$D$14,G15571)</f>
        <v>-18</v>
      </c>
      <c r="J15571">
        <v>2.88592345896E-5</v>
      </c>
      <c r="K15571">
        <f>IF(OR(B15571="GAS",B15571="COL",B15571="LAN",B15571="RICE",B15571="LIVE"),J15571*About!$B$101,IF(OR(B15571="CROP",B15571="NAA"),J15571*About!$B$102,J15571))</f>
        <v>3.2322342740352002E-5</v>
      </c>
      <c r="L15571" t="str">
        <f>INDEX('EPA Tech to Policy Mapping'!$D:$D,MATCH('EPA Data'!F15571,'EPA Tech to Policy Mapping'!$C:$C,0))</f>
        <v>coal mining - methane capture</v>
      </c>
    </row>
    <row r="15572" spans="1:12" x14ac:dyDescent="0.35">
      <c r="A15572" t="s">
        <v>425</v>
      </c>
      <c r="B15572" t="s">
        <v>85</v>
      </c>
      <c r="C15572">
        <v>2035</v>
      </c>
      <c r="D15572" t="s">
        <v>5010</v>
      </c>
      <c r="E15572" t="s">
        <v>5011</v>
      </c>
      <c r="F15572" t="s">
        <v>426</v>
      </c>
      <c r="G15572">
        <v>-16</v>
      </c>
      <c r="H15572" t="b">
        <f>OR(L15572='PERAC-ngpPrcsTnD-mthncptr'!$B$1,L15572='PERAC-ngpPrcsTnD-mthncptr'!$C$1,L15572='PERAC-ngpPrcsTnD-mthncptr'!$D$1)</f>
        <v>0</v>
      </c>
      <c r="I15572">
        <f>IF(H15572=TRUE,G15572+'NPV Calcs'!$D$14,G15572)</f>
        <v>-16</v>
      </c>
      <c r="J15572">
        <v>2.7221160962699999E-5</v>
      </c>
      <c r="K15572">
        <f>IF(OR(B15572="GAS",B15572="COL",B15572="LAN",B15572="RICE",B15572="LIVE"),J15572*About!$B$101,IF(OR(B15572="CROP",B15572="NAA"),J15572*About!$B$102,J15572))</f>
        <v>3.0487700278224E-5</v>
      </c>
      <c r="L15572" t="str">
        <f>INDEX('EPA Tech to Policy Mapping'!$D:$D,MATCH('EPA Data'!F15572,'EPA Tech to Policy Mapping'!$C:$C,0))</f>
        <v>coal mining - methane capture</v>
      </c>
    </row>
    <row r="15573" spans="1:12" x14ac:dyDescent="0.35">
      <c r="A15573" t="s">
        <v>425</v>
      </c>
      <c r="B15573" t="s">
        <v>85</v>
      </c>
      <c r="C15573">
        <v>2035</v>
      </c>
      <c r="D15573" t="s">
        <v>5010</v>
      </c>
      <c r="E15573" t="s">
        <v>5011</v>
      </c>
      <c r="F15573" t="s">
        <v>426</v>
      </c>
      <c r="G15573">
        <v>-13</v>
      </c>
      <c r="H15573" t="b">
        <f>OR(L15573='PERAC-ngpPrcsTnD-mthncptr'!$B$1,L15573='PERAC-ngpPrcsTnD-mthncptr'!$C$1,L15573='PERAC-ngpPrcsTnD-mthncptr'!$D$1)</f>
        <v>0</v>
      </c>
      <c r="I15573">
        <f>IF(H15573=TRUE,G15573+'NPV Calcs'!$D$14,G15573)</f>
        <v>-13</v>
      </c>
      <c r="J15573">
        <v>4.9519161621000001E-5</v>
      </c>
      <c r="K15573">
        <f>IF(OR(B15573="GAS",B15573="COL",B15573="LAN",B15573="RICE",B15573="LIVE"),J15573*About!$B$101,IF(OR(B15573="CROP",B15573="NAA"),J15573*About!$B$102,J15573))</f>
        <v>5.5461461015520006E-5</v>
      </c>
      <c r="L15573" t="str">
        <f>INDEX('EPA Tech to Policy Mapping'!$D:$D,MATCH('EPA Data'!F15573,'EPA Tech to Policy Mapping'!$C:$C,0))</f>
        <v>coal mining - methane capture</v>
      </c>
    </row>
    <row r="15574" spans="1:12" x14ac:dyDescent="0.35">
      <c r="A15574" t="s">
        <v>425</v>
      </c>
      <c r="B15574" t="s">
        <v>85</v>
      </c>
      <c r="C15574">
        <v>2035</v>
      </c>
      <c r="D15574" t="s">
        <v>5010</v>
      </c>
      <c r="E15574" t="s">
        <v>5011</v>
      </c>
      <c r="F15574" t="s">
        <v>426</v>
      </c>
      <c r="G15574">
        <v>-12</v>
      </c>
      <c r="H15574" t="b">
        <f>OR(L15574='PERAC-ngpPrcsTnD-mthncptr'!$B$1,L15574='PERAC-ngpPrcsTnD-mthncptr'!$C$1,L15574='PERAC-ngpPrcsTnD-mthncptr'!$D$1)</f>
        <v>0</v>
      </c>
      <c r="I15574">
        <f>IF(H15574=TRUE,G15574+'NPV Calcs'!$D$14,G15574)</f>
        <v>-12</v>
      </c>
      <c r="J15574">
        <v>3.6058072510100002E-5</v>
      </c>
      <c r="K15574">
        <f>IF(OR(B15574="GAS",B15574="COL",B15574="LAN",B15574="RICE",B15574="LIVE"),J15574*About!$B$101,IF(OR(B15574="CROP",B15574="NAA"),J15574*About!$B$102,J15574))</f>
        <v>4.0385041211312006E-5</v>
      </c>
      <c r="L15574" t="str">
        <f>INDEX('EPA Tech to Policy Mapping'!$D:$D,MATCH('EPA Data'!F15574,'EPA Tech to Policy Mapping'!$C:$C,0))</f>
        <v>coal mining - methane capture</v>
      </c>
    </row>
    <row r="15575" spans="1:12" x14ac:dyDescent="0.35">
      <c r="A15575" t="s">
        <v>425</v>
      </c>
      <c r="B15575" t="s">
        <v>85</v>
      </c>
      <c r="C15575">
        <v>2035</v>
      </c>
      <c r="D15575" t="s">
        <v>5010</v>
      </c>
      <c r="E15575" t="s">
        <v>5011</v>
      </c>
      <c r="F15575" t="s">
        <v>426</v>
      </c>
      <c r="G15575">
        <v>-11</v>
      </c>
      <c r="H15575" t="b">
        <f>OR(L15575='PERAC-ngpPrcsTnD-mthncptr'!$B$1,L15575='PERAC-ngpPrcsTnD-mthncptr'!$C$1,L15575='PERAC-ngpPrcsTnD-mthncptr'!$D$1)</f>
        <v>0</v>
      </c>
      <c r="I15575">
        <f>IF(H15575=TRUE,G15575+'NPV Calcs'!$D$14,G15575)</f>
        <v>-11</v>
      </c>
      <c r="J15575">
        <v>1.435036534756E-5</v>
      </c>
      <c r="K15575">
        <f>IF(OR(B15575="GAS",B15575="COL",B15575="LAN",B15575="RICE",B15575="LIVE"),J15575*About!$B$101,IF(OR(B15575="CROP",B15575="NAA"),J15575*About!$B$102,J15575))</f>
        <v>1.6072409189267201E-5</v>
      </c>
      <c r="L15575" t="str">
        <f>INDEX('EPA Tech to Policy Mapping'!$D:$D,MATCH('EPA Data'!F15575,'EPA Tech to Policy Mapping'!$C:$C,0))</f>
        <v>coal mining - methane capture</v>
      </c>
    </row>
    <row r="15576" spans="1:12" x14ac:dyDescent="0.35">
      <c r="A15576" t="s">
        <v>425</v>
      </c>
      <c r="B15576" t="s">
        <v>85</v>
      </c>
      <c r="C15576">
        <v>2035</v>
      </c>
      <c r="D15576" t="s">
        <v>5010</v>
      </c>
      <c r="E15576" t="s">
        <v>5011</v>
      </c>
      <c r="F15576" t="s">
        <v>426</v>
      </c>
      <c r="G15576">
        <v>-10</v>
      </c>
      <c r="H15576" t="b">
        <f>OR(L15576='PERAC-ngpPrcsTnD-mthncptr'!$B$1,L15576='PERAC-ngpPrcsTnD-mthncptr'!$C$1,L15576='PERAC-ngpPrcsTnD-mthncptr'!$D$1)</f>
        <v>0</v>
      </c>
      <c r="I15576">
        <f>IF(H15576=TRUE,G15576+'NPV Calcs'!$D$14,G15576)</f>
        <v>-10</v>
      </c>
      <c r="J15576">
        <v>1.17154678492E-6</v>
      </c>
      <c r="K15576">
        <f>IF(OR(B15576="GAS",B15576="COL",B15576="LAN",B15576="RICE",B15576="LIVE"),J15576*About!$B$101,IF(OR(B15576="CROP",B15576="NAA"),J15576*About!$B$102,J15576))</f>
        <v>1.3121323991104002E-6</v>
      </c>
      <c r="L15576" t="str">
        <f>INDEX('EPA Tech to Policy Mapping'!$D:$D,MATCH('EPA Data'!F15576,'EPA Tech to Policy Mapping'!$C:$C,0))</f>
        <v>coal mining - methane capture</v>
      </c>
    </row>
    <row r="15577" spans="1:12" x14ac:dyDescent="0.35">
      <c r="A15577" t="s">
        <v>425</v>
      </c>
      <c r="B15577" t="s">
        <v>85</v>
      </c>
      <c r="C15577">
        <v>2035</v>
      </c>
      <c r="D15577" t="s">
        <v>5010</v>
      </c>
      <c r="E15577" t="s">
        <v>5011</v>
      </c>
      <c r="F15577" t="s">
        <v>426</v>
      </c>
      <c r="G15577">
        <v>-9</v>
      </c>
      <c r="H15577" t="b">
        <f>OR(L15577='PERAC-ngpPrcsTnD-mthncptr'!$B$1,L15577='PERAC-ngpPrcsTnD-mthncptr'!$C$1,L15577='PERAC-ngpPrcsTnD-mthncptr'!$D$1)</f>
        <v>0</v>
      </c>
      <c r="I15577">
        <f>IF(H15577=TRUE,G15577+'NPV Calcs'!$D$14,G15577)</f>
        <v>-9</v>
      </c>
      <c r="J15577">
        <v>4.1908553357472983E-2</v>
      </c>
      <c r="K15577">
        <f>IF(OR(B15577="GAS",B15577="COL",B15577="LAN",B15577="RICE",B15577="LIVE"),J15577*About!$B$101,IF(OR(B15577="CROP",B15577="NAA"),J15577*About!$B$102,J15577))</f>
        <v>4.6937579760369746E-2</v>
      </c>
      <c r="L15577" t="str">
        <f>INDEX('EPA Tech to Policy Mapping'!$D:$D,MATCH('EPA Data'!F15577,'EPA Tech to Policy Mapping'!$C:$C,0))</f>
        <v>coal mining - methane capture</v>
      </c>
    </row>
    <row r="15578" spans="1:12" x14ac:dyDescent="0.35">
      <c r="A15578" t="s">
        <v>425</v>
      </c>
      <c r="B15578" t="s">
        <v>85</v>
      </c>
      <c r="C15578">
        <v>2035</v>
      </c>
      <c r="D15578" t="s">
        <v>5010</v>
      </c>
      <c r="E15578" t="s">
        <v>5011</v>
      </c>
      <c r="F15578" t="s">
        <v>426</v>
      </c>
      <c r="G15578">
        <v>-8</v>
      </c>
      <c r="H15578" t="b">
        <f>OR(L15578='PERAC-ngpPrcsTnD-mthncptr'!$B$1,L15578='PERAC-ngpPrcsTnD-mthncptr'!$C$1,L15578='PERAC-ngpPrcsTnD-mthncptr'!$D$1)</f>
        <v>0</v>
      </c>
      <c r="I15578">
        <f>IF(H15578=TRUE,G15578+'NPV Calcs'!$D$14,G15578)</f>
        <v>-8</v>
      </c>
      <c r="J15578">
        <v>3.4729804936290534E-2</v>
      </c>
      <c r="K15578">
        <f>IF(OR(B15578="GAS",B15578="COL",B15578="LAN",B15578="RICE",B15578="LIVE"),J15578*About!$B$101,IF(OR(B15578="CROP",B15578="NAA"),J15578*About!$B$102,J15578))</f>
        <v>3.88973815286454E-2</v>
      </c>
      <c r="L15578" t="str">
        <f>INDEX('EPA Tech to Policy Mapping'!$D:$D,MATCH('EPA Data'!F15578,'EPA Tech to Policy Mapping'!$C:$C,0))</f>
        <v>coal mining - methane capture</v>
      </c>
    </row>
    <row r="15579" spans="1:12" x14ac:dyDescent="0.35">
      <c r="A15579" t="s">
        <v>425</v>
      </c>
      <c r="B15579" t="s">
        <v>85</v>
      </c>
      <c r="C15579">
        <v>2035</v>
      </c>
      <c r="D15579" t="s">
        <v>5010</v>
      </c>
      <c r="E15579" t="s">
        <v>5011</v>
      </c>
      <c r="F15579" t="s">
        <v>426</v>
      </c>
      <c r="G15579">
        <v>-7</v>
      </c>
      <c r="H15579" t="b">
        <f>OR(L15579='PERAC-ngpPrcsTnD-mthncptr'!$B$1,L15579='PERAC-ngpPrcsTnD-mthncptr'!$C$1,L15579='PERAC-ngpPrcsTnD-mthncptr'!$D$1)</f>
        <v>0</v>
      </c>
      <c r="I15579">
        <f>IF(H15579=TRUE,G15579+'NPV Calcs'!$D$14,G15579)</f>
        <v>-7</v>
      </c>
      <c r="J15579">
        <v>9.1471962355456522E-3</v>
      </c>
      <c r="K15579">
        <f>IF(OR(B15579="GAS",B15579="COL",B15579="LAN",B15579="RICE",B15579="LIVE"),J15579*About!$B$101,IF(OR(B15579="CROP",B15579="NAA"),J15579*About!$B$102,J15579))</f>
        <v>1.0244859783811131E-2</v>
      </c>
      <c r="L15579" t="str">
        <f>INDEX('EPA Tech to Policy Mapping'!$D:$D,MATCH('EPA Data'!F15579,'EPA Tech to Policy Mapping'!$C:$C,0))</f>
        <v>coal mining - methane capture</v>
      </c>
    </row>
    <row r="15580" spans="1:12" x14ac:dyDescent="0.35">
      <c r="A15580" t="s">
        <v>425</v>
      </c>
      <c r="B15580" t="s">
        <v>85</v>
      </c>
      <c r="C15580">
        <v>2035</v>
      </c>
      <c r="D15580" t="s">
        <v>5010</v>
      </c>
      <c r="E15580" t="s">
        <v>5011</v>
      </c>
      <c r="F15580" t="s">
        <v>426</v>
      </c>
      <c r="G15580">
        <v>-6</v>
      </c>
      <c r="H15580" t="b">
        <f>OR(L15580='PERAC-ngpPrcsTnD-mthncptr'!$B$1,L15580='PERAC-ngpPrcsTnD-mthncptr'!$C$1,L15580='PERAC-ngpPrcsTnD-mthncptr'!$D$1)</f>
        <v>0</v>
      </c>
      <c r="I15580">
        <f>IF(H15580=TRUE,G15580+'NPV Calcs'!$D$14,G15580)</f>
        <v>-6</v>
      </c>
      <c r="J15580">
        <v>8.3788738601526663E-3</v>
      </c>
      <c r="K15580">
        <f>IF(OR(B15580="GAS",B15580="COL",B15580="LAN",B15580="RICE",B15580="LIVE"),J15580*About!$B$101,IF(OR(B15580="CROP",B15580="NAA"),J15580*About!$B$102,J15580))</f>
        <v>9.3843387233709871E-3</v>
      </c>
      <c r="L15580" t="str">
        <f>INDEX('EPA Tech to Policy Mapping'!$D:$D,MATCH('EPA Data'!F15580,'EPA Tech to Policy Mapping'!$C:$C,0))</f>
        <v>coal mining - methane capture</v>
      </c>
    </row>
    <row r="15581" spans="1:12" x14ac:dyDescent="0.35">
      <c r="A15581" t="s">
        <v>425</v>
      </c>
      <c r="B15581" t="s">
        <v>85</v>
      </c>
      <c r="C15581">
        <v>2035</v>
      </c>
      <c r="D15581" t="s">
        <v>5010</v>
      </c>
      <c r="E15581" t="s">
        <v>5011</v>
      </c>
      <c r="F15581" t="s">
        <v>426</v>
      </c>
      <c r="G15581">
        <v>-5</v>
      </c>
      <c r="H15581" t="b">
        <f>OR(L15581='PERAC-ngpPrcsTnD-mthncptr'!$B$1,L15581='PERAC-ngpPrcsTnD-mthncptr'!$C$1,L15581='PERAC-ngpPrcsTnD-mthncptr'!$D$1)</f>
        <v>0</v>
      </c>
      <c r="I15581">
        <f>IF(H15581=TRUE,G15581+'NPV Calcs'!$D$14,G15581)</f>
        <v>-5</v>
      </c>
      <c r="J15581">
        <v>1.2970603402720838E-2</v>
      </c>
      <c r="K15581">
        <f>IF(OR(B15581="GAS",B15581="COL",B15581="LAN",B15581="RICE",B15581="LIVE"),J15581*About!$B$101,IF(OR(B15581="CROP",B15581="NAA"),J15581*About!$B$102,J15581))</f>
        <v>1.4527075811047341E-2</v>
      </c>
      <c r="L15581" t="str">
        <f>INDEX('EPA Tech to Policy Mapping'!$D:$D,MATCH('EPA Data'!F15581,'EPA Tech to Policy Mapping'!$C:$C,0))</f>
        <v>coal mining - methane capture</v>
      </c>
    </row>
    <row r="15582" spans="1:12" x14ac:dyDescent="0.35">
      <c r="A15582" t="s">
        <v>425</v>
      </c>
      <c r="B15582" t="s">
        <v>85</v>
      </c>
      <c r="C15582">
        <v>2035</v>
      </c>
      <c r="D15582" t="s">
        <v>5010</v>
      </c>
      <c r="E15582" t="s">
        <v>5011</v>
      </c>
      <c r="F15582" t="s">
        <v>426</v>
      </c>
      <c r="G15582">
        <v>-4</v>
      </c>
      <c r="H15582" t="b">
        <f>OR(L15582='PERAC-ngpPrcsTnD-mthncptr'!$B$1,L15582='PERAC-ngpPrcsTnD-mthncptr'!$C$1,L15582='PERAC-ngpPrcsTnD-mthncptr'!$D$1)</f>
        <v>0</v>
      </c>
      <c r="I15582">
        <f>IF(H15582=TRUE,G15582+'NPV Calcs'!$D$14,G15582)</f>
        <v>-4</v>
      </c>
      <c r="J15582">
        <v>1.7549003924614139E-2</v>
      </c>
      <c r="K15582">
        <f>IF(OR(B15582="GAS",B15582="COL",B15582="LAN",B15582="RICE",B15582="LIVE"),J15582*About!$B$101,IF(OR(B15582="CROP",B15582="NAA"),J15582*About!$B$102,J15582))</f>
        <v>1.9654884395567836E-2</v>
      </c>
      <c r="L15582" t="str">
        <f>INDEX('EPA Tech to Policy Mapping'!$D:$D,MATCH('EPA Data'!F15582,'EPA Tech to Policy Mapping'!$C:$C,0))</f>
        <v>coal mining - methane capture</v>
      </c>
    </row>
    <row r="15583" spans="1:12" x14ac:dyDescent="0.35">
      <c r="A15583" t="s">
        <v>425</v>
      </c>
      <c r="B15583" t="s">
        <v>85</v>
      </c>
      <c r="C15583">
        <v>2035</v>
      </c>
      <c r="D15583" t="s">
        <v>5010</v>
      </c>
      <c r="E15583" t="s">
        <v>5011</v>
      </c>
      <c r="F15583" t="s">
        <v>426</v>
      </c>
      <c r="G15583">
        <v>-3</v>
      </c>
      <c r="H15583" t="b">
        <f>OR(L15583='PERAC-ngpPrcsTnD-mthncptr'!$B$1,L15583='PERAC-ngpPrcsTnD-mthncptr'!$C$1,L15583='PERAC-ngpPrcsTnD-mthncptr'!$D$1)</f>
        <v>0</v>
      </c>
      <c r="I15583">
        <f>IF(H15583=TRUE,G15583+'NPV Calcs'!$D$14,G15583)</f>
        <v>-3</v>
      </c>
      <c r="J15583">
        <v>5.0046398951054056E-3</v>
      </c>
      <c r="K15583">
        <f>IF(OR(B15583="GAS",B15583="COL",B15583="LAN",B15583="RICE",B15583="LIVE"),J15583*About!$B$101,IF(OR(B15583="CROP",B15583="NAA"),J15583*About!$B$102,J15583))</f>
        <v>5.6051966825180549E-3</v>
      </c>
      <c r="L15583" t="str">
        <f>INDEX('EPA Tech to Policy Mapping'!$D:$D,MATCH('EPA Data'!F15583,'EPA Tech to Policy Mapping'!$C:$C,0))</f>
        <v>coal mining - methane capture</v>
      </c>
    </row>
    <row r="15584" spans="1:12" x14ac:dyDescent="0.35">
      <c r="A15584" t="s">
        <v>425</v>
      </c>
      <c r="B15584" t="s">
        <v>85</v>
      </c>
      <c r="C15584">
        <v>2035</v>
      </c>
      <c r="D15584" t="s">
        <v>5010</v>
      </c>
      <c r="E15584" t="s">
        <v>5011</v>
      </c>
      <c r="F15584" t="s">
        <v>426</v>
      </c>
      <c r="G15584">
        <v>-2</v>
      </c>
      <c r="H15584" t="b">
        <f>OR(L15584='PERAC-ngpPrcsTnD-mthncptr'!$B$1,L15584='PERAC-ngpPrcsTnD-mthncptr'!$C$1,L15584='PERAC-ngpPrcsTnD-mthncptr'!$D$1)</f>
        <v>0</v>
      </c>
      <c r="I15584">
        <f>IF(H15584=TRUE,G15584+'NPV Calcs'!$D$14,G15584)</f>
        <v>-2</v>
      </c>
      <c r="J15584">
        <v>0.18306363042216803</v>
      </c>
      <c r="K15584">
        <f>IF(OR(B15584="GAS",B15584="COL",B15584="LAN",B15584="RICE",B15584="LIVE"),J15584*About!$B$101,IF(OR(B15584="CROP",B15584="NAA"),J15584*About!$B$102,J15584))</f>
        <v>0.20503126607282821</v>
      </c>
      <c r="L15584" t="str">
        <f>INDEX('EPA Tech to Policy Mapping'!$D:$D,MATCH('EPA Data'!F15584,'EPA Tech to Policy Mapping'!$C:$C,0))</f>
        <v>coal mining - methane capture</v>
      </c>
    </row>
    <row r="15585" spans="1:12" x14ac:dyDescent="0.35">
      <c r="A15585" t="s">
        <v>425</v>
      </c>
      <c r="B15585" t="s">
        <v>85</v>
      </c>
      <c r="C15585">
        <v>2035</v>
      </c>
      <c r="D15585" t="s">
        <v>5010</v>
      </c>
      <c r="E15585" t="s">
        <v>5011</v>
      </c>
      <c r="F15585" t="s">
        <v>426</v>
      </c>
      <c r="G15585">
        <v>-1</v>
      </c>
      <c r="H15585" t="b">
        <f>OR(L15585='PERAC-ngpPrcsTnD-mthncptr'!$B$1,L15585='PERAC-ngpPrcsTnD-mthncptr'!$C$1,L15585='PERAC-ngpPrcsTnD-mthncptr'!$D$1)</f>
        <v>0</v>
      </c>
      <c r="I15585">
        <f>IF(H15585=TRUE,G15585+'NPV Calcs'!$D$14,G15585)</f>
        <v>-1</v>
      </c>
      <c r="J15585">
        <v>0.14521098765851537</v>
      </c>
      <c r="K15585">
        <f>IF(OR(B15585="GAS",B15585="COL",B15585="LAN",B15585="RICE",B15585="LIVE"),J15585*About!$B$101,IF(OR(B15585="CROP",B15585="NAA"),J15585*About!$B$102,J15585))</f>
        <v>0.16263630617753722</v>
      </c>
      <c r="L15585" t="str">
        <f>INDEX('EPA Tech to Policy Mapping'!$D:$D,MATCH('EPA Data'!F15585,'EPA Tech to Policy Mapping'!$C:$C,0))</f>
        <v>coal mining - methane capture</v>
      </c>
    </row>
    <row r="15586" spans="1:12" x14ac:dyDescent="0.35">
      <c r="A15586" t="s">
        <v>425</v>
      </c>
      <c r="B15586" t="s">
        <v>85</v>
      </c>
      <c r="C15586">
        <v>2035</v>
      </c>
      <c r="D15586" t="s">
        <v>5010</v>
      </c>
      <c r="E15586" t="s">
        <v>5011</v>
      </c>
      <c r="F15586" t="s">
        <v>426</v>
      </c>
      <c r="G15586">
        <v>0</v>
      </c>
      <c r="H15586" t="b">
        <f>OR(L15586='PERAC-ngpPrcsTnD-mthncptr'!$B$1,L15586='PERAC-ngpPrcsTnD-mthncptr'!$C$1,L15586='PERAC-ngpPrcsTnD-mthncptr'!$D$1)</f>
        <v>0</v>
      </c>
      <c r="I15586">
        <f>IF(H15586=TRUE,G15586+'NPV Calcs'!$D$14,G15586)</f>
        <v>0</v>
      </c>
      <c r="J15586">
        <v>0.12016857151058905</v>
      </c>
      <c r="K15586">
        <f>IF(OR(B15586="GAS",B15586="COL",B15586="LAN",B15586="RICE",B15586="LIVE"),J15586*About!$B$101,IF(OR(B15586="CROP",B15586="NAA"),J15586*About!$B$102,J15586))</f>
        <v>0.13458880009185975</v>
      </c>
      <c r="L15586" t="str">
        <f>INDEX('EPA Tech to Policy Mapping'!$D:$D,MATCH('EPA Data'!F15586,'EPA Tech to Policy Mapping'!$C:$C,0))</f>
        <v>coal mining - methane capture</v>
      </c>
    </row>
    <row r="15587" spans="1:12" x14ac:dyDescent="0.35">
      <c r="A15587" t="s">
        <v>425</v>
      </c>
      <c r="B15587" t="s">
        <v>85</v>
      </c>
      <c r="C15587">
        <v>2035</v>
      </c>
      <c r="D15587" t="s">
        <v>5010</v>
      </c>
      <c r="E15587" t="s">
        <v>5011</v>
      </c>
      <c r="F15587" t="s">
        <v>426</v>
      </c>
      <c r="G15587">
        <v>1</v>
      </c>
      <c r="H15587" t="b">
        <f>OR(L15587='PERAC-ngpPrcsTnD-mthncptr'!$B$1,L15587='PERAC-ngpPrcsTnD-mthncptr'!$C$1,L15587='PERAC-ngpPrcsTnD-mthncptr'!$D$1)</f>
        <v>0</v>
      </c>
      <c r="I15587">
        <f>IF(H15587=TRUE,G15587+'NPV Calcs'!$D$14,G15587)</f>
        <v>1</v>
      </c>
      <c r="J15587">
        <v>4.9250483696255301E-2</v>
      </c>
      <c r="K15587">
        <f>IF(OR(B15587="GAS",B15587="COL",B15587="LAN",B15587="RICE",B15587="LIVE"),J15587*About!$B$101,IF(OR(B15587="CROP",B15587="NAA"),J15587*About!$B$102,J15587))</f>
        <v>5.5160541739805939E-2</v>
      </c>
      <c r="L15587" t="str">
        <f>INDEX('EPA Tech to Policy Mapping'!$D:$D,MATCH('EPA Data'!F15587,'EPA Tech to Policy Mapping'!$C:$C,0))</f>
        <v>coal mining - methane capture</v>
      </c>
    </row>
    <row r="15588" spans="1:12" x14ac:dyDescent="0.35">
      <c r="A15588" t="s">
        <v>425</v>
      </c>
      <c r="B15588" t="s">
        <v>85</v>
      </c>
      <c r="C15588">
        <v>2035</v>
      </c>
      <c r="D15588" t="s">
        <v>5010</v>
      </c>
      <c r="E15588" t="s">
        <v>5011</v>
      </c>
      <c r="F15588" t="s">
        <v>426</v>
      </c>
      <c r="G15588">
        <v>2</v>
      </c>
      <c r="H15588" t="b">
        <f>OR(L15588='PERAC-ngpPrcsTnD-mthncptr'!$B$1,L15588='PERAC-ngpPrcsTnD-mthncptr'!$C$1,L15588='PERAC-ngpPrcsTnD-mthncptr'!$D$1)</f>
        <v>0</v>
      </c>
      <c r="I15588">
        <f>IF(H15588=TRUE,G15588+'NPV Calcs'!$D$14,G15588)</f>
        <v>2</v>
      </c>
      <c r="J15588">
        <v>0.11165000191250808</v>
      </c>
      <c r="K15588">
        <f>IF(OR(B15588="GAS",B15588="COL",B15588="LAN",B15588="RICE",B15588="LIVE"),J15588*About!$B$101,IF(OR(B15588="CROP",B15588="NAA"),J15588*About!$B$102,J15588))</f>
        <v>0.12504800214200906</v>
      </c>
      <c r="L15588" t="str">
        <f>INDEX('EPA Tech to Policy Mapping'!$D:$D,MATCH('EPA Data'!F15588,'EPA Tech to Policy Mapping'!$C:$C,0))</f>
        <v>coal mining - methane capture</v>
      </c>
    </row>
    <row r="15589" spans="1:12" x14ac:dyDescent="0.35">
      <c r="A15589" t="s">
        <v>425</v>
      </c>
      <c r="B15589" t="s">
        <v>85</v>
      </c>
      <c r="C15589">
        <v>2035</v>
      </c>
      <c r="D15589" t="s">
        <v>5010</v>
      </c>
      <c r="E15589" t="s">
        <v>5011</v>
      </c>
      <c r="F15589" t="s">
        <v>426</v>
      </c>
      <c r="G15589">
        <v>3</v>
      </c>
      <c r="H15589" t="b">
        <f>OR(L15589='PERAC-ngpPrcsTnD-mthncptr'!$B$1,L15589='PERAC-ngpPrcsTnD-mthncptr'!$C$1,L15589='PERAC-ngpPrcsTnD-mthncptr'!$D$1)</f>
        <v>0</v>
      </c>
      <c r="I15589">
        <f>IF(H15589=TRUE,G15589+'NPV Calcs'!$D$14,G15589)</f>
        <v>3</v>
      </c>
      <c r="J15589">
        <v>3.8333498509018661E-2</v>
      </c>
      <c r="K15589">
        <f>IF(OR(B15589="GAS",B15589="COL",B15589="LAN",B15589="RICE",B15589="LIVE"),J15589*About!$B$101,IF(OR(B15589="CROP",B15589="NAA"),J15589*About!$B$102,J15589))</f>
        <v>4.2933518330100902E-2</v>
      </c>
      <c r="L15589" t="str">
        <f>INDEX('EPA Tech to Policy Mapping'!$D:$D,MATCH('EPA Data'!F15589,'EPA Tech to Policy Mapping'!$C:$C,0))</f>
        <v>coal mining - methane capture</v>
      </c>
    </row>
    <row r="15590" spans="1:12" x14ac:dyDescent="0.35">
      <c r="A15590" t="s">
        <v>425</v>
      </c>
      <c r="B15590" t="s">
        <v>85</v>
      </c>
      <c r="C15590">
        <v>2035</v>
      </c>
      <c r="D15590" t="s">
        <v>5010</v>
      </c>
      <c r="E15590" t="s">
        <v>5011</v>
      </c>
      <c r="F15590" t="s">
        <v>426</v>
      </c>
      <c r="G15590">
        <v>4</v>
      </c>
      <c r="H15590" t="b">
        <f>OR(L15590='PERAC-ngpPrcsTnD-mthncptr'!$B$1,L15590='PERAC-ngpPrcsTnD-mthncptr'!$C$1,L15590='PERAC-ngpPrcsTnD-mthncptr'!$D$1)</f>
        <v>0</v>
      </c>
      <c r="I15590">
        <f>IF(H15590=TRUE,G15590+'NPV Calcs'!$D$14,G15590)</f>
        <v>4</v>
      </c>
      <c r="J15590">
        <v>3.8950245289015605E-2</v>
      </c>
      <c r="K15590">
        <f>IF(OR(B15590="GAS",B15590="COL",B15590="LAN",B15590="RICE",B15590="LIVE"),J15590*About!$B$101,IF(OR(B15590="CROP",B15590="NAA"),J15590*About!$B$102,J15590))</f>
        <v>4.3624274723697481E-2</v>
      </c>
      <c r="L15590" t="str">
        <f>INDEX('EPA Tech to Policy Mapping'!$D:$D,MATCH('EPA Data'!F15590,'EPA Tech to Policy Mapping'!$C:$C,0))</f>
        <v>coal mining - methane capture</v>
      </c>
    </row>
    <row r="15591" spans="1:12" x14ac:dyDescent="0.35">
      <c r="A15591" t="s">
        <v>425</v>
      </c>
      <c r="B15591" t="s">
        <v>85</v>
      </c>
      <c r="C15591">
        <v>2035</v>
      </c>
      <c r="D15591" t="s">
        <v>5010</v>
      </c>
      <c r="E15591" t="s">
        <v>5011</v>
      </c>
      <c r="F15591" t="s">
        <v>426</v>
      </c>
      <c r="G15591">
        <v>5</v>
      </c>
      <c r="H15591" t="b">
        <f>OR(L15591='PERAC-ngpPrcsTnD-mthncptr'!$B$1,L15591='PERAC-ngpPrcsTnD-mthncptr'!$C$1,L15591='PERAC-ngpPrcsTnD-mthncptr'!$D$1)</f>
        <v>0</v>
      </c>
      <c r="I15591">
        <f>IF(H15591=TRUE,G15591+'NPV Calcs'!$D$14,G15591)</f>
        <v>5</v>
      </c>
      <c r="J15591">
        <v>0.13871786415911813</v>
      </c>
      <c r="K15591">
        <f>IF(OR(B15591="GAS",B15591="COL",B15591="LAN",B15591="RICE",B15591="LIVE"),J15591*About!$B$101,IF(OR(B15591="CROP",B15591="NAA"),J15591*About!$B$102,J15591))</f>
        <v>0.15536400785821233</v>
      </c>
      <c r="L15591" t="str">
        <f>INDEX('EPA Tech to Policy Mapping'!$D:$D,MATCH('EPA Data'!F15591,'EPA Tech to Policy Mapping'!$C:$C,0))</f>
        <v>coal mining - methane capture</v>
      </c>
    </row>
    <row r="15592" spans="1:12" x14ac:dyDescent="0.35">
      <c r="A15592" t="s">
        <v>425</v>
      </c>
      <c r="B15592" t="s">
        <v>85</v>
      </c>
      <c r="C15592">
        <v>2035</v>
      </c>
      <c r="D15592" t="s">
        <v>5010</v>
      </c>
      <c r="E15592" t="s">
        <v>5011</v>
      </c>
      <c r="F15592" t="s">
        <v>426</v>
      </c>
      <c r="G15592">
        <v>6</v>
      </c>
      <c r="H15592" t="b">
        <f>OR(L15592='PERAC-ngpPrcsTnD-mthncptr'!$B$1,L15592='PERAC-ngpPrcsTnD-mthncptr'!$C$1,L15592='PERAC-ngpPrcsTnD-mthncptr'!$D$1)</f>
        <v>0</v>
      </c>
      <c r="I15592">
        <f>IF(H15592=TRUE,G15592+'NPV Calcs'!$D$14,G15592)</f>
        <v>6</v>
      </c>
      <c r="J15592">
        <v>2.6008942331088792E-2</v>
      </c>
      <c r="K15592">
        <f>IF(OR(B15592="GAS",B15592="COL",B15592="LAN",B15592="RICE",B15592="LIVE"),J15592*About!$B$101,IF(OR(B15592="CROP",B15592="NAA"),J15592*About!$B$102,J15592))</f>
        <v>2.913001541081945E-2</v>
      </c>
      <c r="L15592" t="str">
        <f>INDEX('EPA Tech to Policy Mapping'!$D:$D,MATCH('EPA Data'!F15592,'EPA Tech to Policy Mapping'!$C:$C,0))</f>
        <v>coal mining - methane capture</v>
      </c>
    </row>
    <row r="15593" spans="1:12" x14ac:dyDescent="0.35">
      <c r="A15593" t="s">
        <v>425</v>
      </c>
      <c r="B15593" t="s">
        <v>85</v>
      </c>
      <c r="C15593">
        <v>2035</v>
      </c>
      <c r="D15593" t="s">
        <v>5010</v>
      </c>
      <c r="E15593" t="s">
        <v>5011</v>
      </c>
      <c r="F15593" t="s">
        <v>426</v>
      </c>
      <c r="G15593">
        <v>7</v>
      </c>
      <c r="H15593" t="b">
        <f>OR(L15593='PERAC-ngpPrcsTnD-mthncptr'!$B$1,L15593='PERAC-ngpPrcsTnD-mthncptr'!$C$1,L15593='PERAC-ngpPrcsTnD-mthncptr'!$D$1)</f>
        <v>0</v>
      </c>
      <c r="I15593">
        <f>IF(H15593=TRUE,G15593+'NPV Calcs'!$D$14,G15593)</f>
        <v>7</v>
      </c>
      <c r="J15593">
        <v>6.8051938176722615E-2</v>
      </c>
      <c r="K15593">
        <f>IF(OR(B15593="GAS",B15593="COL",B15593="LAN",B15593="RICE",B15593="LIVE"),J15593*About!$B$101,IF(OR(B15593="CROP",B15593="NAA"),J15593*About!$B$102,J15593))</f>
        <v>7.6218170757929332E-2</v>
      </c>
      <c r="L15593" t="str">
        <f>INDEX('EPA Tech to Policy Mapping'!$D:$D,MATCH('EPA Data'!F15593,'EPA Tech to Policy Mapping'!$C:$C,0))</f>
        <v>coal mining - methane capture</v>
      </c>
    </row>
    <row r="15594" spans="1:12" x14ac:dyDescent="0.35">
      <c r="A15594" t="s">
        <v>425</v>
      </c>
      <c r="B15594" t="s">
        <v>85</v>
      </c>
      <c r="C15594">
        <v>2035</v>
      </c>
      <c r="D15594" t="s">
        <v>5010</v>
      </c>
      <c r="E15594" t="s">
        <v>5011</v>
      </c>
      <c r="F15594" t="s">
        <v>426</v>
      </c>
      <c r="G15594">
        <v>8</v>
      </c>
      <c r="H15594" t="b">
        <f>OR(L15594='PERAC-ngpPrcsTnD-mthncptr'!$B$1,L15594='PERAC-ngpPrcsTnD-mthncptr'!$C$1,L15594='PERAC-ngpPrcsTnD-mthncptr'!$D$1)</f>
        <v>0</v>
      </c>
      <c r="I15594">
        <f>IF(H15594=TRUE,G15594+'NPV Calcs'!$D$14,G15594)</f>
        <v>8</v>
      </c>
      <c r="J15594">
        <v>4.5955748145288917E-2</v>
      </c>
      <c r="K15594">
        <f>IF(OR(B15594="GAS",B15594="COL",B15594="LAN",B15594="RICE",B15594="LIVE"),J15594*About!$B$101,IF(OR(B15594="CROP",B15594="NAA"),J15594*About!$B$102,J15594))</f>
        <v>5.1470437922723593E-2</v>
      </c>
      <c r="L15594" t="str">
        <f>INDEX('EPA Tech to Policy Mapping'!$D:$D,MATCH('EPA Data'!F15594,'EPA Tech to Policy Mapping'!$C:$C,0))</f>
        <v>coal mining - methane capture</v>
      </c>
    </row>
    <row r="15595" spans="1:12" x14ac:dyDescent="0.35">
      <c r="A15595" t="s">
        <v>425</v>
      </c>
      <c r="B15595" t="s">
        <v>85</v>
      </c>
      <c r="C15595">
        <v>2035</v>
      </c>
      <c r="D15595" t="s">
        <v>5010</v>
      </c>
      <c r="E15595" t="s">
        <v>5011</v>
      </c>
      <c r="F15595" t="s">
        <v>426</v>
      </c>
      <c r="G15595">
        <v>9</v>
      </c>
      <c r="H15595" t="b">
        <f>OR(L15595='PERAC-ngpPrcsTnD-mthncptr'!$B$1,L15595='PERAC-ngpPrcsTnD-mthncptr'!$C$1,L15595='PERAC-ngpPrcsTnD-mthncptr'!$D$1)</f>
        <v>0</v>
      </c>
      <c r="I15595">
        <f>IF(H15595=TRUE,G15595+'NPV Calcs'!$D$14,G15595)</f>
        <v>9</v>
      </c>
      <c r="J15595">
        <v>4.2786279773281005E-3</v>
      </c>
      <c r="K15595">
        <f>IF(OR(B15595="GAS",B15595="COL",B15595="LAN",B15595="RICE",B15595="LIVE"),J15595*About!$B$101,IF(OR(B15595="CROP",B15595="NAA"),J15595*About!$B$102,J15595))</f>
        <v>4.7920633346074729E-3</v>
      </c>
      <c r="L15595" t="str">
        <f>INDEX('EPA Tech to Policy Mapping'!$D:$D,MATCH('EPA Data'!F15595,'EPA Tech to Policy Mapping'!$C:$C,0))</f>
        <v>coal mining - methane capture</v>
      </c>
    </row>
    <row r="15596" spans="1:12" x14ac:dyDescent="0.35">
      <c r="A15596" t="s">
        <v>425</v>
      </c>
      <c r="B15596" t="s">
        <v>85</v>
      </c>
      <c r="C15596">
        <v>2035</v>
      </c>
      <c r="D15596" t="s">
        <v>5010</v>
      </c>
      <c r="E15596" t="s">
        <v>5011</v>
      </c>
      <c r="F15596" t="s">
        <v>426</v>
      </c>
      <c r="G15596">
        <v>10</v>
      </c>
      <c r="H15596" t="b">
        <f>OR(L15596='PERAC-ngpPrcsTnD-mthncptr'!$B$1,L15596='PERAC-ngpPrcsTnD-mthncptr'!$C$1,L15596='PERAC-ngpPrcsTnD-mthncptr'!$D$1)</f>
        <v>0</v>
      </c>
      <c r="I15596">
        <f>IF(H15596=TRUE,G15596+'NPV Calcs'!$D$14,G15596)</f>
        <v>10</v>
      </c>
      <c r="J15596">
        <v>1.839525297926067E-2</v>
      </c>
      <c r="K15596">
        <f>IF(OR(B15596="GAS",B15596="COL",B15596="LAN",B15596="RICE",B15596="LIVE"),J15596*About!$B$101,IF(OR(B15596="CROP",B15596="NAA"),J15596*About!$B$102,J15596))</f>
        <v>2.0602683336771951E-2</v>
      </c>
      <c r="L15596" t="str">
        <f>INDEX('EPA Tech to Policy Mapping'!$D:$D,MATCH('EPA Data'!F15596,'EPA Tech to Policy Mapping'!$C:$C,0))</f>
        <v>coal mining - methane capture</v>
      </c>
    </row>
    <row r="15597" spans="1:12" x14ac:dyDescent="0.35">
      <c r="A15597" t="s">
        <v>425</v>
      </c>
      <c r="B15597" t="s">
        <v>85</v>
      </c>
      <c r="C15597">
        <v>2035</v>
      </c>
      <c r="D15597" t="s">
        <v>5010</v>
      </c>
      <c r="E15597" t="s">
        <v>5011</v>
      </c>
      <c r="F15597" t="s">
        <v>426</v>
      </c>
      <c r="G15597">
        <v>11</v>
      </c>
      <c r="H15597" t="b">
        <f>OR(L15597='PERAC-ngpPrcsTnD-mthncptr'!$B$1,L15597='PERAC-ngpPrcsTnD-mthncptr'!$C$1,L15597='PERAC-ngpPrcsTnD-mthncptr'!$D$1)</f>
        <v>0</v>
      </c>
      <c r="I15597">
        <f>IF(H15597=TRUE,G15597+'NPV Calcs'!$D$14,G15597)</f>
        <v>11</v>
      </c>
      <c r="J15597">
        <v>6.0393425099420091E-2</v>
      </c>
      <c r="K15597">
        <f>IF(OR(B15597="GAS",B15597="COL",B15597="LAN",B15597="RICE",B15597="LIVE"),J15597*About!$B$101,IF(OR(B15597="CROP",B15597="NAA"),J15597*About!$B$102,J15597))</f>
        <v>6.7640636111350502E-2</v>
      </c>
      <c r="L15597" t="str">
        <f>INDEX('EPA Tech to Policy Mapping'!$D:$D,MATCH('EPA Data'!F15597,'EPA Tech to Policy Mapping'!$C:$C,0))</f>
        <v>coal mining - methane capture</v>
      </c>
    </row>
    <row r="15598" spans="1:12" x14ac:dyDescent="0.35">
      <c r="A15598" t="s">
        <v>425</v>
      </c>
      <c r="B15598" t="s">
        <v>85</v>
      </c>
      <c r="C15598">
        <v>2035</v>
      </c>
      <c r="D15598" t="s">
        <v>5010</v>
      </c>
      <c r="E15598" t="s">
        <v>5011</v>
      </c>
      <c r="F15598" t="s">
        <v>426</v>
      </c>
      <c r="G15598">
        <v>12</v>
      </c>
      <c r="H15598" t="b">
        <f>OR(L15598='PERAC-ngpPrcsTnD-mthncptr'!$B$1,L15598='PERAC-ngpPrcsTnD-mthncptr'!$C$1,L15598='PERAC-ngpPrcsTnD-mthncptr'!$D$1)</f>
        <v>0</v>
      </c>
      <c r="I15598">
        <f>IF(H15598=TRUE,G15598+'NPV Calcs'!$D$14,G15598)</f>
        <v>12</v>
      </c>
      <c r="J15598">
        <v>3.570392182880501E-2</v>
      </c>
      <c r="K15598">
        <f>IF(OR(B15598="GAS",B15598="COL",B15598="LAN",B15598="RICE",B15598="LIVE"),J15598*About!$B$101,IF(OR(B15598="CROP",B15598="NAA"),J15598*About!$B$102,J15598))</f>
        <v>3.9988392448261613E-2</v>
      </c>
      <c r="L15598" t="str">
        <f>INDEX('EPA Tech to Policy Mapping'!$D:$D,MATCH('EPA Data'!F15598,'EPA Tech to Policy Mapping'!$C:$C,0))</f>
        <v>coal mining - methane capture</v>
      </c>
    </row>
    <row r="15599" spans="1:12" x14ac:dyDescent="0.35">
      <c r="A15599" t="s">
        <v>425</v>
      </c>
      <c r="B15599" t="s">
        <v>85</v>
      </c>
      <c r="C15599">
        <v>2035</v>
      </c>
      <c r="D15599" t="s">
        <v>5010</v>
      </c>
      <c r="E15599" t="s">
        <v>5011</v>
      </c>
      <c r="F15599" t="s">
        <v>426</v>
      </c>
      <c r="G15599">
        <v>13</v>
      </c>
      <c r="H15599" t="b">
        <f>OR(L15599='PERAC-ngpPrcsTnD-mthncptr'!$B$1,L15599='PERAC-ngpPrcsTnD-mthncptr'!$C$1,L15599='PERAC-ngpPrcsTnD-mthncptr'!$D$1)</f>
        <v>0</v>
      </c>
      <c r="I15599">
        <f>IF(H15599=TRUE,G15599+'NPV Calcs'!$D$14,G15599)</f>
        <v>13</v>
      </c>
      <c r="J15599">
        <v>1.6841595110690829E-2</v>
      </c>
      <c r="K15599">
        <f>IF(OR(B15599="GAS",B15599="COL",B15599="LAN",B15599="RICE",B15599="LIVE"),J15599*